 <f>IF(I1523=TRUE,G1523+'NPV Calcs'!$D$14,G1523)</f>
        <v>-65</v>
      </c>
      <c r="K1523" s="176">
        <f>IF(OR(B1523="GAS",B1523="COL",B1523="LAN",B1523="RICE",B1523="LIVE"),H1523*About!$B$98,IF(OR(B1523="CROP",B1523="NAA"),H1523*About!$B$99,H1523))</f>
        <v>6.7734648473561001E-3</v>
      </c>
      <c r="L1523" s="136" t="str">
        <f>INDEX('EPA Tech to Policy Mapping'!$D:$D,MATCH('EPA Data'!F1523,'EPA Tech to Policy Mapping'!$C:$C,0))</f>
        <v>crop and rice measures</v>
      </c>
    </row>
    <row r="1524" spans="1:12" x14ac:dyDescent="0.25">
      <c r="A1524" s="177" t="s">
        <v>8</v>
      </c>
      <c r="B1524" s="177" t="s">
        <v>9</v>
      </c>
      <c r="C1524" s="177">
        <v>2035</v>
      </c>
      <c r="D1524" s="177" t="s">
        <v>82</v>
      </c>
      <c r="E1524" s="177" t="s">
        <v>83</v>
      </c>
      <c r="F1524" s="177" t="s">
        <v>13</v>
      </c>
      <c r="G1524" s="177">
        <v>-57</v>
      </c>
      <c r="H1524" s="177">
        <v>0.38609567284584001</v>
      </c>
      <c r="I1524" s="118" t="b">
        <f>OR(L1524='PERAC-ngpPrcsTnD-mthncptr'!$B$1,L1524='PERAC-ngpPrcsTnD-mthncptr'!$C$1,L1524='PERAC-ngpPrcsTnD-mthncptr'!$D$1)</f>
        <v>0</v>
      </c>
      <c r="J1524" s="118">
        <f>IF(I1524=TRUE,G1524+'NPV Calcs'!$D$14,G1524)</f>
        <v>-57</v>
      </c>
      <c r="K1524" s="176">
        <f>IF(OR(B1524="GAS",B1524="COL",B1524="LAN",B1524="RICE",B1524="LIVE"),H1524*About!$B$98,IF(OR(B1524="CROP",B1524="NAA"),H1524*About!$B$99,H1524))</f>
        <v>0.38609567284584001</v>
      </c>
      <c r="L1524" s="136" t="str">
        <f>INDEX('EPA Tech to Policy Mapping'!$D:$D,MATCH('EPA Data'!F1524,'EPA Tech to Policy Mapping'!$C:$C,0))</f>
        <v>crop and rice measures</v>
      </c>
    </row>
    <row r="1525" spans="1:12" x14ac:dyDescent="0.25">
      <c r="A1525" s="177" t="s">
        <v>8</v>
      </c>
      <c r="B1525" s="177" t="s">
        <v>9</v>
      </c>
      <c r="C1525" s="177">
        <v>2035</v>
      </c>
      <c r="D1525" s="177" t="s">
        <v>82</v>
      </c>
      <c r="E1525" s="177" t="s">
        <v>83</v>
      </c>
      <c r="F1525" s="177" t="s">
        <v>13</v>
      </c>
      <c r="G1525" s="177">
        <v>-53</v>
      </c>
      <c r="H1525" s="177">
        <v>3.90123799443245E-2</v>
      </c>
      <c r="I1525" s="118" t="b">
        <f>OR(L1525='PERAC-ngpPrcsTnD-mthncptr'!$B$1,L1525='PERAC-ngpPrcsTnD-mthncptr'!$C$1,L1525='PERAC-ngpPrcsTnD-mthncptr'!$D$1)</f>
        <v>0</v>
      </c>
      <c r="J1525" s="118">
        <f>IF(I1525=TRUE,G1525+'NPV Calcs'!$D$14,G1525)</f>
        <v>-53</v>
      </c>
      <c r="K1525" s="176">
        <f>IF(OR(B1525="GAS",B1525="COL",B1525="LAN",B1525="RICE",B1525="LIVE"),H1525*About!$B$98,IF(OR(B1525="CROP",B1525="NAA"),H1525*About!$B$99,H1525))</f>
        <v>3.90123799443245E-2</v>
      </c>
      <c r="L1525" s="136" t="str">
        <f>INDEX('EPA Tech to Policy Mapping'!$D:$D,MATCH('EPA Data'!F1525,'EPA Tech to Policy Mapping'!$C:$C,0))</f>
        <v>crop and rice measures</v>
      </c>
    </row>
    <row r="1526" spans="1:12" x14ac:dyDescent="0.25">
      <c r="A1526" s="177" t="s">
        <v>8</v>
      </c>
      <c r="B1526" s="177" t="s">
        <v>9</v>
      </c>
      <c r="C1526" s="177">
        <v>2035</v>
      </c>
      <c r="D1526" s="177" t="s">
        <v>82</v>
      </c>
      <c r="E1526" s="177" t="s">
        <v>83</v>
      </c>
      <c r="F1526" s="177" t="s">
        <v>13</v>
      </c>
      <c r="G1526" s="177">
        <v>-38</v>
      </c>
      <c r="H1526" s="177">
        <v>5.9188160896301198</v>
      </c>
      <c r="I1526" s="118" t="b">
        <f>OR(L1526='PERAC-ngpPrcsTnD-mthncptr'!$B$1,L1526='PERAC-ngpPrcsTnD-mthncptr'!$C$1,L1526='PERAC-ngpPrcsTnD-mthncptr'!$D$1)</f>
        <v>0</v>
      </c>
      <c r="J1526" s="118">
        <f>IF(I1526=TRUE,G1526+'NPV Calcs'!$D$14,G1526)</f>
        <v>-38</v>
      </c>
      <c r="K1526" s="176">
        <f>IF(OR(B1526="GAS",B1526="COL",B1526="LAN",B1526="RICE",B1526="LIVE"),H1526*About!$B$98,IF(OR(B1526="CROP",B1526="NAA"),H1526*About!$B$99,H1526))</f>
        <v>5.9188160896301198</v>
      </c>
      <c r="L1526" s="136" t="str">
        <f>INDEX('EPA Tech to Policy Mapping'!$D:$D,MATCH('EPA Data'!F1526,'EPA Tech to Policy Mapping'!$C:$C,0))</f>
        <v>crop and rice measures</v>
      </c>
    </row>
    <row r="1527" spans="1:12" x14ac:dyDescent="0.25">
      <c r="A1527" s="177" t="s">
        <v>8</v>
      </c>
      <c r="B1527" s="177" t="s">
        <v>9</v>
      </c>
      <c r="C1527" s="177">
        <v>2035</v>
      </c>
      <c r="D1527" s="177" t="s">
        <v>82</v>
      </c>
      <c r="E1527" s="177" t="s">
        <v>83</v>
      </c>
      <c r="F1527" s="177" t="s">
        <v>13</v>
      </c>
      <c r="G1527" s="177">
        <v>-37</v>
      </c>
      <c r="H1527" s="177">
        <v>1.9567386507987901</v>
      </c>
      <c r="I1527" s="118" t="b">
        <f>OR(L1527='PERAC-ngpPrcsTnD-mthncptr'!$B$1,L1527='PERAC-ngpPrcsTnD-mthncptr'!$C$1,L1527='PERAC-ngpPrcsTnD-mthncptr'!$D$1)</f>
        <v>0</v>
      </c>
      <c r="J1527" s="118">
        <f>IF(I1527=TRUE,G1527+'NPV Calcs'!$D$14,G1527)</f>
        <v>-37</v>
      </c>
      <c r="K1527" s="176">
        <f>IF(OR(B1527="GAS",B1527="COL",B1527="LAN",B1527="RICE",B1527="LIVE"),H1527*About!$B$98,IF(OR(B1527="CROP",B1527="NAA"),H1527*About!$B$99,H1527))</f>
        <v>1.9567386507987901</v>
      </c>
      <c r="L1527" s="136" t="str">
        <f>INDEX('EPA Tech to Policy Mapping'!$D:$D,MATCH('EPA Data'!F1527,'EPA Tech to Policy Mapping'!$C:$C,0))</f>
        <v>crop and rice measures</v>
      </c>
    </row>
    <row r="1528" spans="1:12" x14ac:dyDescent="0.25">
      <c r="A1528" s="177" t="s">
        <v>8</v>
      </c>
      <c r="B1528" s="177" t="s">
        <v>9</v>
      </c>
      <c r="C1528" s="177">
        <v>2035</v>
      </c>
      <c r="D1528" s="177" t="s">
        <v>82</v>
      </c>
      <c r="E1528" s="177" t="s">
        <v>83</v>
      </c>
      <c r="F1528" s="177" t="s">
        <v>13</v>
      </c>
      <c r="G1528" s="177">
        <v>-28</v>
      </c>
      <c r="H1528" s="177">
        <v>1.86144578456878</v>
      </c>
      <c r="I1528" s="118" t="b">
        <f>OR(L1528='PERAC-ngpPrcsTnD-mthncptr'!$B$1,L1528='PERAC-ngpPrcsTnD-mthncptr'!$C$1,L1528='PERAC-ngpPrcsTnD-mthncptr'!$D$1)</f>
        <v>0</v>
      </c>
      <c r="J1528" s="118">
        <f>IF(I1528=TRUE,G1528+'NPV Calcs'!$D$14,G1528)</f>
        <v>-28</v>
      </c>
      <c r="K1528" s="176">
        <f>IF(OR(B1528="GAS",B1528="COL",B1528="LAN",B1528="RICE",B1528="LIVE"),H1528*About!$B$98,IF(OR(B1528="CROP",B1528="NAA"),H1528*About!$B$99,H1528))</f>
        <v>1.86144578456878</v>
      </c>
      <c r="L1528" s="136" t="str">
        <f>INDEX('EPA Tech to Policy Mapping'!$D:$D,MATCH('EPA Data'!F1528,'EPA Tech to Policy Mapping'!$C:$C,0))</f>
        <v>crop and rice measures</v>
      </c>
    </row>
    <row r="1529" spans="1:12" x14ac:dyDescent="0.25">
      <c r="A1529" s="177" t="s">
        <v>8</v>
      </c>
      <c r="B1529" s="177" t="s">
        <v>9</v>
      </c>
      <c r="C1529" s="177">
        <v>2035</v>
      </c>
      <c r="D1529" s="177" t="s">
        <v>82</v>
      </c>
      <c r="E1529" s="177" t="s">
        <v>83</v>
      </c>
      <c r="F1529" s="177" t="s">
        <v>13</v>
      </c>
      <c r="G1529" s="177">
        <v>-24</v>
      </c>
      <c r="H1529" s="177">
        <v>1.09437775611877</v>
      </c>
      <c r="I1529" s="118" t="b">
        <f>OR(L1529='PERAC-ngpPrcsTnD-mthncptr'!$B$1,L1529='PERAC-ngpPrcsTnD-mthncptr'!$C$1,L1529='PERAC-ngpPrcsTnD-mthncptr'!$D$1)</f>
        <v>0</v>
      </c>
      <c r="J1529" s="118">
        <f>IF(I1529=TRUE,G1529+'NPV Calcs'!$D$14,G1529)</f>
        <v>-24</v>
      </c>
      <c r="K1529" s="176">
        <f>IF(OR(B1529="GAS",B1529="COL",B1529="LAN",B1529="RICE",B1529="LIVE"),H1529*About!$B$98,IF(OR(B1529="CROP",B1529="NAA"),H1529*About!$B$99,H1529))</f>
        <v>1.09437775611877</v>
      </c>
      <c r="L1529" s="136" t="str">
        <f>INDEX('EPA Tech to Policy Mapping'!$D:$D,MATCH('EPA Data'!F1529,'EPA Tech to Policy Mapping'!$C:$C,0))</f>
        <v>crop and rice measures</v>
      </c>
    </row>
    <row r="1530" spans="1:12" x14ac:dyDescent="0.25">
      <c r="A1530" s="177" t="s">
        <v>8</v>
      </c>
      <c r="B1530" s="177" t="s">
        <v>9</v>
      </c>
      <c r="C1530" s="177">
        <v>2035</v>
      </c>
      <c r="D1530" s="177" t="s">
        <v>82</v>
      </c>
      <c r="E1530" s="177" t="s">
        <v>83</v>
      </c>
      <c r="F1530" s="177" t="s">
        <v>13</v>
      </c>
      <c r="G1530" s="177">
        <v>-13</v>
      </c>
      <c r="H1530" s="177">
        <v>6.9012102903800001E-4</v>
      </c>
      <c r="I1530" s="118" t="b">
        <f>OR(L1530='PERAC-ngpPrcsTnD-mthncptr'!$B$1,L1530='PERAC-ngpPrcsTnD-mthncptr'!$C$1,L1530='PERAC-ngpPrcsTnD-mthncptr'!$D$1)</f>
        <v>0</v>
      </c>
      <c r="J1530" s="118">
        <f>IF(I1530=TRUE,G1530+'NPV Calcs'!$D$14,G1530)</f>
        <v>-13</v>
      </c>
      <c r="K1530" s="176">
        <f>IF(OR(B1530="GAS",B1530="COL",B1530="LAN",B1530="RICE",B1530="LIVE"),H1530*About!$B$98,IF(OR(B1530="CROP",B1530="NAA"),H1530*About!$B$99,H1530))</f>
        <v>6.9012102903800001E-4</v>
      </c>
      <c r="L1530" s="136" t="str">
        <f>INDEX('EPA Tech to Policy Mapping'!$D:$D,MATCH('EPA Data'!F1530,'EPA Tech to Policy Mapping'!$C:$C,0))</f>
        <v>crop and rice measures</v>
      </c>
    </row>
    <row r="1531" spans="1:12" x14ac:dyDescent="0.25">
      <c r="A1531" s="177" t="s">
        <v>8</v>
      </c>
      <c r="B1531" s="177" t="s">
        <v>9</v>
      </c>
      <c r="C1531" s="177">
        <v>2035</v>
      </c>
      <c r="D1531" s="177" t="s">
        <v>82</v>
      </c>
      <c r="E1531" s="177" t="s">
        <v>83</v>
      </c>
      <c r="F1531" s="177" t="s">
        <v>13</v>
      </c>
      <c r="G1531" s="177">
        <v>-12</v>
      </c>
      <c r="H1531" s="177">
        <v>8.1830937415361005E-3</v>
      </c>
      <c r="I1531" s="118" t="b">
        <f>OR(L1531='PERAC-ngpPrcsTnD-mthncptr'!$B$1,L1531='PERAC-ngpPrcsTnD-mthncptr'!$C$1,L1531='PERAC-ngpPrcsTnD-mthncptr'!$D$1)</f>
        <v>0</v>
      </c>
      <c r="J1531" s="118">
        <f>IF(I1531=TRUE,G1531+'NPV Calcs'!$D$14,G1531)</f>
        <v>-12</v>
      </c>
      <c r="K1531" s="176">
        <f>IF(OR(B1531="GAS",B1531="COL",B1531="LAN",B1531="RICE",B1531="LIVE"),H1531*About!$B$98,IF(OR(B1531="CROP",B1531="NAA"),H1531*About!$B$99,H1531))</f>
        <v>8.1830937415361005E-3</v>
      </c>
      <c r="L1531" s="136" t="str">
        <f>INDEX('EPA Tech to Policy Mapping'!$D:$D,MATCH('EPA Data'!F1531,'EPA Tech to Policy Mapping'!$C:$C,0))</f>
        <v>crop and rice measures</v>
      </c>
    </row>
    <row r="1532" spans="1:12" x14ac:dyDescent="0.25">
      <c r="A1532" s="177" t="s">
        <v>8</v>
      </c>
      <c r="B1532" s="177" t="s">
        <v>9</v>
      </c>
      <c r="C1532" s="177">
        <v>2035</v>
      </c>
      <c r="D1532" s="177" t="s">
        <v>82</v>
      </c>
      <c r="E1532" s="177" t="s">
        <v>83</v>
      </c>
      <c r="F1532" s="177" t="s">
        <v>12</v>
      </c>
      <c r="G1532" s="177">
        <v>11</v>
      </c>
      <c r="H1532" s="177">
        <v>4.36859801411629E-2</v>
      </c>
      <c r="I1532" s="118" t="b">
        <f>OR(L1532='PERAC-ngpPrcsTnD-mthncptr'!$B$1,L1532='PERAC-ngpPrcsTnD-mthncptr'!$C$1,L1532='PERAC-ngpPrcsTnD-mthncptr'!$D$1)</f>
        <v>0</v>
      </c>
      <c r="J1532" s="118">
        <f>IF(I1532=TRUE,G1532+'NPV Calcs'!$D$14,G1532)</f>
        <v>11</v>
      </c>
      <c r="K1532" s="176">
        <f>IF(OR(B1532="GAS",B1532="COL",B1532="LAN",B1532="RICE",B1532="LIVE"),H1532*About!$B$98,IF(OR(B1532="CROP",B1532="NAA"),H1532*About!$B$99,H1532))</f>
        <v>4.36859801411629E-2</v>
      </c>
      <c r="L1532" s="136" t="str">
        <f>INDEX('EPA Tech to Policy Mapping'!$D:$D,MATCH('EPA Data'!F1532,'EPA Tech to Policy Mapping'!$C:$C,0))</f>
        <v>crop and rice measures</v>
      </c>
    </row>
    <row r="1533" spans="1:12" x14ac:dyDescent="0.25">
      <c r="A1533" s="177" t="s">
        <v>8</v>
      </c>
      <c r="B1533" s="177" t="s">
        <v>9</v>
      </c>
      <c r="C1533" s="177">
        <v>2035</v>
      </c>
      <c r="D1533" s="177" t="s">
        <v>82</v>
      </c>
      <c r="E1533" s="177" t="s">
        <v>83</v>
      </c>
      <c r="F1533" s="177" t="s">
        <v>13</v>
      </c>
      <c r="G1533" s="177">
        <v>100</v>
      </c>
      <c r="H1533" s="177">
        <v>6.8121217191219302E-2</v>
      </c>
      <c r="I1533" s="118" t="b">
        <f>OR(L1533='PERAC-ngpPrcsTnD-mthncptr'!$B$1,L1533='PERAC-ngpPrcsTnD-mthncptr'!$C$1,L1533='PERAC-ngpPrcsTnD-mthncptr'!$D$1)</f>
        <v>0</v>
      </c>
      <c r="J1533" s="118">
        <f>IF(I1533=TRUE,G1533+'NPV Calcs'!$D$14,G1533)</f>
        <v>100</v>
      </c>
      <c r="K1533" s="176">
        <f>IF(OR(B1533="GAS",B1533="COL",B1533="LAN",B1533="RICE",B1533="LIVE"),H1533*About!$B$98,IF(OR(B1533="CROP",B1533="NAA"),H1533*About!$B$99,H1533))</f>
        <v>6.8121217191219302E-2</v>
      </c>
      <c r="L1533" s="136" t="str">
        <f>INDEX('EPA Tech to Policy Mapping'!$D:$D,MATCH('EPA Data'!F1533,'EPA Tech to Policy Mapping'!$C:$C,0))</f>
        <v>crop and rice measures</v>
      </c>
    </row>
    <row r="1534" spans="1:12" x14ac:dyDescent="0.25">
      <c r="A1534" s="177" t="s">
        <v>8</v>
      </c>
      <c r="B1534" s="177" t="s">
        <v>9</v>
      </c>
      <c r="C1534" s="177">
        <v>2035</v>
      </c>
      <c r="D1534" s="177" t="s">
        <v>82</v>
      </c>
      <c r="E1534" s="177" t="s">
        <v>83</v>
      </c>
      <c r="F1534" s="177" t="s">
        <v>12</v>
      </c>
      <c r="G1534" s="177">
        <v>128</v>
      </c>
      <c r="H1534" s="177">
        <v>1.3214391656219999E-2</v>
      </c>
      <c r="I1534" s="118" t="b">
        <f>OR(L1534='PERAC-ngpPrcsTnD-mthncptr'!$B$1,L1534='PERAC-ngpPrcsTnD-mthncptr'!$C$1,L1534='PERAC-ngpPrcsTnD-mthncptr'!$D$1)</f>
        <v>0</v>
      </c>
      <c r="J1534" s="118">
        <f>IF(I1534=TRUE,G1534+'NPV Calcs'!$D$14,G1534)</f>
        <v>128</v>
      </c>
      <c r="K1534" s="176">
        <f>IF(OR(B1534="GAS",B1534="COL",B1534="LAN",B1534="RICE",B1534="LIVE"),H1534*About!$B$98,IF(OR(B1534="CROP",B1534="NAA"),H1534*About!$B$99,H1534))</f>
        <v>1.3214391656219999E-2</v>
      </c>
      <c r="L1534" s="136" t="str">
        <f>INDEX('EPA Tech to Policy Mapping'!$D:$D,MATCH('EPA Data'!F1534,'EPA Tech to Policy Mapping'!$C:$C,0))</f>
        <v>crop and rice measures</v>
      </c>
    </row>
    <row r="1535" spans="1:12" x14ac:dyDescent="0.25">
      <c r="A1535" s="177" t="s">
        <v>8</v>
      </c>
      <c r="B1535" s="177" t="s">
        <v>9</v>
      </c>
      <c r="C1535" s="177">
        <v>2035</v>
      </c>
      <c r="D1535" s="177" t="s">
        <v>82</v>
      </c>
      <c r="E1535" s="177" t="s">
        <v>83</v>
      </c>
      <c r="F1535" s="177" t="s">
        <v>13</v>
      </c>
      <c r="G1535" s="177">
        <v>454</v>
      </c>
      <c r="H1535" s="177">
        <v>2.0353670697658998E-3</v>
      </c>
      <c r="I1535" s="118" t="b">
        <f>OR(L1535='PERAC-ngpPrcsTnD-mthncptr'!$B$1,L1535='PERAC-ngpPrcsTnD-mthncptr'!$C$1,L1535='PERAC-ngpPrcsTnD-mthncptr'!$D$1)</f>
        <v>0</v>
      </c>
      <c r="J1535" s="118">
        <f>IF(I1535=TRUE,G1535+'NPV Calcs'!$D$14,G1535)</f>
        <v>454</v>
      </c>
      <c r="K1535" s="176">
        <f>IF(OR(B1535="GAS",B1535="COL",B1535="LAN",B1535="RICE",B1535="LIVE"),H1535*About!$B$98,IF(OR(B1535="CROP",B1535="NAA"),H1535*About!$B$99,H1535))</f>
        <v>2.0353670697658998E-3</v>
      </c>
      <c r="L1535" s="136" t="str">
        <f>INDEX('EPA Tech to Policy Mapping'!$D:$D,MATCH('EPA Data'!F1535,'EPA Tech to Policy Mapping'!$C:$C,0))</f>
        <v>crop and rice measures</v>
      </c>
    </row>
    <row r="1536" spans="1:12" x14ac:dyDescent="0.25">
      <c r="A1536" s="177" t="s">
        <v>8</v>
      </c>
      <c r="B1536" s="177" t="s">
        <v>9</v>
      </c>
      <c r="C1536" s="177">
        <v>2035</v>
      </c>
      <c r="D1536" s="177" t="s">
        <v>82</v>
      </c>
      <c r="E1536" s="177" t="s">
        <v>83</v>
      </c>
      <c r="F1536" s="177" t="s">
        <v>13</v>
      </c>
      <c r="G1536" s="177">
        <v>508</v>
      </c>
      <c r="H1536" s="177">
        <v>1.0544308461248901E-2</v>
      </c>
      <c r="I1536" s="118" t="b">
        <f>OR(L1536='PERAC-ngpPrcsTnD-mthncptr'!$B$1,L1536='PERAC-ngpPrcsTnD-mthncptr'!$C$1,L1536='PERAC-ngpPrcsTnD-mthncptr'!$D$1)</f>
        <v>0</v>
      </c>
      <c r="J1536" s="118">
        <f>IF(I1536=TRUE,G1536+'NPV Calcs'!$D$14,G1536)</f>
        <v>508</v>
      </c>
      <c r="K1536" s="176">
        <f>IF(OR(B1536="GAS",B1536="COL",B1536="LAN",B1536="RICE",B1536="LIVE"),H1536*About!$B$98,IF(OR(B1536="CROP",B1536="NAA"),H1536*About!$B$99,H1536))</f>
        <v>1.0544308461248901E-2</v>
      </c>
      <c r="L1536" s="136" t="str">
        <f>INDEX('EPA Tech to Policy Mapping'!$D:$D,MATCH('EPA Data'!F1536,'EPA Tech to Policy Mapping'!$C:$C,0))</f>
        <v>crop and rice measures</v>
      </c>
    </row>
    <row r="1537" spans="1:12" x14ac:dyDescent="0.25">
      <c r="A1537" s="177" t="s">
        <v>8</v>
      </c>
      <c r="B1537" s="177" t="s">
        <v>9</v>
      </c>
      <c r="C1537" s="177">
        <v>2035</v>
      </c>
      <c r="D1537" s="177" t="s">
        <v>82</v>
      </c>
      <c r="E1537" s="177" t="s">
        <v>83</v>
      </c>
      <c r="F1537" s="177" t="s">
        <v>15</v>
      </c>
      <c r="G1537" s="177">
        <v>538</v>
      </c>
      <c r="H1537" s="177">
        <v>3.5791180562227999E-3</v>
      </c>
      <c r="I1537" s="118" t="b">
        <f>OR(L1537='PERAC-ngpPrcsTnD-mthncptr'!$B$1,L1537='PERAC-ngpPrcsTnD-mthncptr'!$C$1,L1537='PERAC-ngpPrcsTnD-mthncptr'!$D$1)</f>
        <v>0</v>
      </c>
      <c r="J1537" s="118">
        <f>IF(I1537=TRUE,G1537+'NPV Calcs'!$D$14,G1537)</f>
        <v>538</v>
      </c>
      <c r="K1537" s="176">
        <f>IF(OR(B1537="GAS",B1537="COL",B1537="LAN",B1537="RICE",B1537="LIVE"),H1537*About!$B$98,IF(OR(B1537="CROP",B1537="NAA"),H1537*About!$B$99,H1537))</f>
        <v>3.5791180562227999E-3</v>
      </c>
      <c r="L1537" s="136" t="str">
        <f>INDEX('EPA Tech to Policy Mapping'!$D:$D,MATCH('EPA Data'!F1537,'EPA Tech to Policy Mapping'!$C:$C,0))</f>
        <v>crop and rice measures</v>
      </c>
    </row>
    <row r="1538" spans="1:12" x14ac:dyDescent="0.25">
      <c r="A1538" s="177" t="s">
        <v>8</v>
      </c>
      <c r="B1538" s="177" t="s">
        <v>9</v>
      </c>
      <c r="C1538" s="177">
        <v>2035</v>
      </c>
      <c r="D1538" s="177" t="s">
        <v>82</v>
      </c>
      <c r="E1538" s="177" t="s">
        <v>83</v>
      </c>
      <c r="F1538" s="177" t="s">
        <v>15</v>
      </c>
      <c r="G1538" s="177">
        <v>619</v>
      </c>
      <c r="H1538" s="177">
        <v>7.1606098208579997E-4</v>
      </c>
      <c r="I1538" s="118" t="b">
        <f>OR(L1538='PERAC-ngpPrcsTnD-mthncptr'!$B$1,L1538='PERAC-ngpPrcsTnD-mthncptr'!$C$1,L1538='PERAC-ngpPrcsTnD-mthncptr'!$D$1)</f>
        <v>0</v>
      </c>
      <c r="J1538" s="118">
        <f>IF(I1538=TRUE,G1538+'NPV Calcs'!$D$14,G1538)</f>
        <v>619</v>
      </c>
      <c r="K1538" s="176">
        <f>IF(OR(B1538="GAS",B1538="COL",B1538="LAN",B1538="RICE",B1538="LIVE"),H1538*About!$B$98,IF(OR(B1538="CROP",B1538="NAA"),H1538*About!$B$99,H1538))</f>
        <v>7.1606098208579997E-4</v>
      </c>
      <c r="L1538" s="136" t="str">
        <f>INDEX('EPA Tech to Policy Mapping'!$D:$D,MATCH('EPA Data'!F1538,'EPA Tech to Policy Mapping'!$C:$C,0))</f>
        <v>crop and rice measures</v>
      </c>
    </row>
    <row r="1539" spans="1:12" x14ac:dyDescent="0.25">
      <c r="A1539" s="177" t="s">
        <v>8</v>
      </c>
      <c r="B1539" s="177" t="s">
        <v>9</v>
      </c>
      <c r="C1539" s="177">
        <v>2035</v>
      </c>
      <c r="D1539" s="177" t="s">
        <v>82</v>
      </c>
      <c r="E1539" s="177" t="s">
        <v>83</v>
      </c>
      <c r="F1539" s="177" t="s">
        <v>15</v>
      </c>
      <c r="G1539" s="177">
        <v>714</v>
      </c>
      <c r="H1539" s="177">
        <v>0.14818948507308899</v>
      </c>
      <c r="I1539" s="118" t="b">
        <f>OR(L1539='PERAC-ngpPrcsTnD-mthncptr'!$B$1,L1539='PERAC-ngpPrcsTnD-mthncptr'!$C$1,L1539='PERAC-ngpPrcsTnD-mthncptr'!$D$1)</f>
        <v>0</v>
      </c>
      <c r="J1539" s="118">
        <f>IF(I1539=TRUE,G1539+'NPV Calcs'!$D$14,G1539)</f>
        <v>714</v>
      </c>
      <c r="K1539" s="176">
        <f>IF(OR(B1539="GAS",B1539="COL",B1539="LAN",B1539="RICE",B1539="LIVE"),H1539*About!$B$98,IF(OR(B1539="CROP",B1539="NAA"),H1539*About!$B$99,H1539))</f>
        <v>0.14818948507308899</v>
      </c>
      <c r="L1539" s="136" t="str">
        <f>INDEX('EPA Tech to Policy Mapping'!$D:$D,MATCH('EPA Data'!F1539,'EPA Tech to Policy Mapping'!$C:$C,0))</f>
        <v>crop and rice measures</v>
      </c>
    </row>
    <row r="1540" spans="1:12" x14ac:dyDescent="0.25">
      <c r="A1540" s="177" t="s">
        <v>8</v>
      </c>
      <c r="B1540" s="177" t="s">
        <v>9</v>
      </c>
      <c r="C1540" s="177">
        <v>2035</v>
      </c>
      <c r="D1540" s="177" t="s">
        <v>82</v>
      </c>
      <c r="E1540" s="177" t="s">
        <v>83</v>
      </c>
      <c r="F1540" s="177" t="s">
        <v>15</v>
      </c>
      <c r="G1540" s="177">
        <v>877</v>
      </c>
      <c r="H1540" s="177">
        <v>4.1269756853580503E-2</v>
      </c>
      <c r="I1540" s="118" t="b">
        <f>OR(L1540='PERAC-ngpPrcsTnD-mthncptr'!$B$1,L1540='PERAC-ngpPrcsTnD-mthncptr'!$C$1,L1540='PERAC-ngpPrcsTnD-mthncptr'!$D$1)</f>
        <v>0</v>
      </c>
      <c r="J1540" s="118">
        <f>IF(I1540=TRUE,G1540+'NPV Calcs'!$D$14,G1540)</f>
        <v>877</v>
      </c>
      <c r="K1540" s="176">
        <f>IF(OR(B1540="GAS",B1540="COL",B1540="LAN",B1540="RICE",B1540="LIVE"),H1540*About!$B$98,IF(OR(B1540="CROP",B1540="NAA"),H1540*About!$B$99,H1540))</f>
        <v>4.1269756853580503E-2</v>
      </c>
      <c r="L1540" s="136" t="str">
        <f>INDEX('EPA Tech to Policy Mapping'!$D:$D,MATCH('EPA Data'!F1540,'EPA Tech to Policy Mapping'!$C:$C,0))</f>
        <v>crop and rice measures</v>
      </c>
    </row>
    <row r="1541" spans="1:12" x14ac:dyDescent="0.25">
      <c r="A1541" s="177" t="s">
        <v>8</v>
      </c>
      <c r="B1541" s="177" t="s">
        <v>9</v>
      </c>
      <c r="C1541" s="177">
        <v>2035</v>
      </c>
      <c r="D1541" s="177" t="s">
        <v>82</v>
      </c>
      <c r="E1541" s="177" t="s">
        <v>83</v>
      </c>
      <c r="F1541" s="177" t="s">
        <v>15</v>
      </c>
      <c r="G1541" s="177">
        <v>1017</v>
      </c>
      <c r="H1541" s="177">
        <v>0.105487160384655</v>
      </c>
      <c r="I1541" s="118" t="b">
        <f>OR(L1541='PERAC-ngpPrcsTnD-mthncptr'!$B$1,L1541='PERAC-ngpPrcsTnD-mthncptr'!$C$1,L1541='PERAC-ngpPrcsTnD-mthncptr'!$D$1)</f>
        <v>0</v>
      </c>
      <c r="J1541" s="118">
        <f>IF(I1541=TRUE,G1541+'NPV Calcs'!$D$14,G1541)</f>
        <v>1017</v>
      </c>
      <c r="K1541" s="176">
        <f>IF(OR(B1541="GAS",B1541="COL",B1541="LAN",B1541="RICE",B1541="LIVE"),H1541*About!$B$98,IF(OR(B1541="CROP",B1541="NAA"),H1541*About!$B$99,H1541))</f>
        <v>0.105487160384655</v>
      </c>
      <c r="L1541" s="136" t="str">
        <f>INDEX('EPA Tech to Policy Mapping'!$D:$D,MATCH('EPA Data'!F1541,'EPA Tech to Policy Mapping'!$C:$C,0))</f>
        <v>crop and rice measures</v>
      </c>
    </row>
    <row r="1542" spans="1:12" x14ac:dyDescent="0.25">
      <c r="A1542" s="177" t="s">
        <v>8</v>
      </c>
      <c r="B1542" s="177" t="s">
        <v>9</v>
      </c>
      <c r="C1542" s="177">
        <v>2035</v>
      </c>
      <c r="D1542" s="177" t="s">
        <v>82</v>
      </c>
      <c r="E1542" s="177" t="s">
        <v>83</v>
      </c>
      <c r="F1542" s="177" t="s">
        <v>15</v>
      </c>
      <c r="G1542" s="177">
        <v>1140</v>
      </c>
      <c r="H1542" s="177">
        <v>0.10241269320249501</v>
      </c>
      <c r="I1542" s="118" t="b">
        <f>OR(L1542='PERAC-ngpPrcsTnD-mthncptr'!$B$1,L1542='PERAC-ngpPrcsTnD-mthncptr'!$C$1,L1542='PERAC-ngpPrcsTnD-mthncptr'!$D$1)</f>
        <v>0</v>
      </c>
      <c r="J1542" s="118">
        <f>IF(I1542=TRUE,G1542+'NPV Calcs'!$D$14,G1542)</f>
        <v>1140</v>
      </c>
      <c r="K1542" s="176">
        <f>IF(OR(B1542="GAS",B1542="COL",B1542="LAN",B1542="RICE",B1542="LIVE"),H1542*About!$B$98,IF(OR(B1542="CROP",B1542="NAA"),H1542*About!$B$99,H1542))</f>
        <v>0.10241269320249501</v>
      </c>
      <c r="L1542" s="136" t="str">
        <f>INDEX('EPA Tech to Policy Mapping'!$D:$D,MATCH('EPA Data'!F1542,'EPA Tech to Policy Mapping'!$C:$C,0))</f>
        <v>crop and rice measures</v>
      </c>
    </row>
    <row r="1543" spans="1:12" x14ac:dyDescent="0.25">
      <c r="A1543" s="177" t="s">
        <v>8</v>
      </c>
      <c r="B1543" s="177" t="s">
        <v>9</v>
      </c>
      <c r="C1543" s="177">
        <v>2035</v>
      </c>
      <c r="D1543" s="177" t="s">
        <v>82</v>
      </c>
      <c r="E1543" s="177" t="s">
        <v>83</v>
      </c>
      <c r="F1543" s="177" t="s">
        <v>15</v>
      </c>
      <c r="G1543" s="177">
        <v>1308</v>
      </c>
      <c r="H1543" s="177">
        <v>7.5250877998768997E-3</v>
      </c>
      <c r="I1543" s="118" t="b">
        <f>OR(L1543='PERAC-ngpPrcsTnD-mthncptr'!$B$1,L1543='PERAC-ngpPrcsTnD-mthncptr'!$C$1,L1543='PERAC-ngpPrcsTnD-mthncptr'!$D$1)</f>
        <v>0</v>
      </c>
      <c r="J1543" s="118">
        <f>IF(I1543=TRUE,G1543+'NPV Calcs'!$D$14,G1543)</f>
        <v>1308</v>
      </c>
      <c r="K1543" s="176">
        <f>IF(OR(B1543="GAS",B1543="COL",B1543="LAN",B1543="RICE",B1543="LIVE"),H1543*About!$B$98,IF(OR(B1543="CROP",B1543="NAA"),H1543*About!$B$99,H1543))</f>
        <v>7.5250877998768997E-3</v>
      </c>
      <c r="L1543" s="136" t="str">
        <f>INDEX('EPA Tech to Policy Mapping'!$D:$D,MATCH('EPA Data'!F1543,'EPA Tech to Policy Mapping'!$C:$C,0))</f>
        <v>crop and rice measures</v>
      </c>
    </row>
    <row r="1544" spans="1:12" x14ac:dyDescent="0.25">
      <c r="A1544" s="177" t="s">
        <v>8</v>
      </c>
      <c r="B1544" s="177" t="s">
        <v>9</v>
      </c>
      <c r="C1544" s="177">
        <v>2035</v>
      </c>
      <c r="D1544" s="177" t="s">
        <v>82</v>
      </c>
      <c r="E1544" s="177" t="s">
        <v>83</v>
      </c>
      <c r="F1544" s="177" t="s">
        <v>15</v>
      </c>
      <c r="G1544" s="177">
        <v>1538</v>
      </c>
      <c r="H1544" s="177">
        <v>6.6992186009883894E-2</v>
      </c>
      <c r="I1544" s="118" t="b">
        <f>OR(L1544='PERAC-ngpPrcsTnD-mthncptr'!$B$1,L1544='PERAC-ngpPrcsTnD-mthncptr'!$C$1,L1544='PERAC-ngpPrcsTnD-mthncptr'!$D$1)</f>
        <v>0</v>
      </c>
      <c r="J1544" s="118">
        <f>IF(I1544=TRUE,G1544+'NPV Calcs'!$D$14,G1544)</f>
        <v>1538</v>
      </c>
      <c r="K1544" s="176">
        <f>IF(OR(B1544="GAS",B1544="COL",B1544="LAN",B1544="RICE",B1544="LIVE"),H1544*About!$B$98,IF(OR(B1544="CROP",B1544="NAA"),H1544*About!$B$99,H1544))</f>
        <v>6.6992186009883894E-2</v>
      </c>
      <c r="L1544" s="136" t="str">
        <f>INDEX('EPA Tech to Policy Mapping'!$D:$D,MATCH('EPA Data'!F1544,'EPA Tech to Policy Mapping'!$C:$C,0))</f>
        <v>crop and rice measures</v>
      </c>
    </row>
    <row r="1545" spans="1:12" x14ac:dyDescent="0.25">
      <c r="A1545" s="177" t="s">
        <v>8</v>
      </c>
      <c r="B1545" s="177" t="s">
        <v>9</v>
      </c>
      <c r="C1545" s="177">
        <v>2035</v>
      </c>
      <c r="D1545" s="177" t="s">
        <v>82</v>
      </c>
      <c r="E1545" s="177" t="s">
        <v>83</v>
      </c>
      <c r="F1545" s="177" t="s">
        <v>15</v>
      </c>
      <c r="G1545" s="177">
        <v>2292</v>
      </c>
      <c r="H1545" s="177">
        <v>0.179382920265197</v>
      </c>
      <c r="I1545" s="118" t="b">
        <f>OR(L1545='PERAC-ngpPrcsTnD-mthncptr'!$B$1,L1545='PERAC-ngpPrcsTnD-mthncptr'!$C$1,L1545='PERAC-ngpPrcsTnD-mthncptr'!$D$1)</f>
        <v>0</v>
      </c>
      <c r="J1545" s="118">
        <f>IF(I1545=TRUE,G1545+'NPV Calcs'!$D$14,G1545)</f>
        <v>2292</v>
      </c>
      <c r="K1545" s="176">
        <f>IF(OR(B1545="GAS",B1545="COL",B1545="LAN",B1545="RICE",B1545="LIVE"),H1545*About!$B$98,IF(OR(B1545="CROP",B1545="NAA"),H1545*About!$B$99,H1545))</f>
        <v>0.179382920265197</v>
      </c>
      <c r="L1545" s="136" t="str">
        <f>INDEX('EPA Tech to Policy Mapping'!$D:$D,MATCH('EPA Data'!F1545,'EPA Tech to Policy Mapping'!$C:$C,0))</f>
        <v>crop and rice measures</v>
      </c>
    </row>
    <row r="1546" spans="1:12" x14ac:dyDescent="0.25">
      <c r="A1546" s="177" t="s">
        <v>8</v>
      </c>
      <c r="B1546" s="177" t="s">
        <v>9</v>
      </c>
      <c r="C1546" s="177">
        <v>2035</v>
      </c>
      <c r="D1546" s="177" t="s">
        <v>82</v>
      </c>
      <c r="E1546" s="177" t="s">
        <v>83</v>
      </c>
      <c r="F1546" s="177" t="s">
        <v>15</v>
      </c>
      <c r="G1546" s="177">
        <v>2433</v>
      </c>
      <c r="H1546" s="177">
        <v>1.5279311686754201E-2</v>
      </c>
      <c r="I1546" s="118" t="b">
        <f>OR(L1546='PERAC-ngpPrcsTnD-mthncptr'!$B$1,L1546='PERAC-ngpPrcsTnD-mthncptr'!$C$1,L1546='PERAC-ngpPrcsTnD-mthncptr'!$D$1)</f>
        <v>0</v>
      </c>
      <c r="J1546" s="118">
        <f>IF(I1546=TRUE,G1546+'NPV Calcs'!$D$14,G1546)</f>
        <v>2433</v>
      </c>
      <c r="K1546" s="176">
        <f>IF(OR(B1546="GAS",B1546="COL",B1546="LAN",B1546="RICE",B1546="LIVE"),H1546*About!$B$98,IF(OR(B1546="CROP",B1546="NAA"),H1546*About!$B$99,H1546))</f>
        <v>1.5279311686754201E-2</v>
      </c>
      <c r="L1546" s="136" t="str">
        <f>INDEX('EPA Tech to Policy Mapping'!$D:$D,MATCH('EPA Data'!F1546,'EPA Tech to Policy Mapping'!$C:$C,0))</f>
        <v>crop and rice measures</v>
      </c>
    </row>
    <row r="1547" spans="1:12" x14ac:dyDescent="0.25">
      <c r="A1547" s="177" t="s">
        <v>8</v>
      </c>
      <c r="B1547" s="177" t="s">
        <v>9</v>
      </c>
      <c r="C1547" s="177">
        <v>2035</v>
      </c>
      <c r="D1547" s="177" t="s">
        <v>82</v>
      </c>
      <c r="E1547" s="177" t="s">
        <v>83</v>
      </c>
      <c r="F1547" s="177" t="s">
        <v>15</v>
      </c>
      <c r="G1547" s="177">
        <v>2853</v>
      </c>
      <c r="H1547" s="177">
        <v>2.4272180162370001E-3</v>
      </c>
      <c r="I1547" s="118" t="b">
        <f>OR(L1547='PERAC-ngpPrcsTnD-mthncptr'!$B$1,L1547='PERAC-ngpPrcsTnD-mthncptr'!$C$1,L1547='PERAC-ngpPrcsTnD-mthncptr'!$D$1)</f>
        <v>0</v>
      </c>
      <c r="J1547" s="118">
        <f>IF(I1547=TRUE,G1547+'NPV Calcs'!$D$14,G1547)</f>
        <v>2853</v>
      </c>
      <c r="K1547" s="176">
        <f>IF(OR(B1547="GAS",B1547="COL",B1547="LAN",B1547="RICE",B1547="LIVE"),H1547*About!$B$98,IF(OR(B1547="CROP",B1547="NAA"),H1547*About!$B$99,H1547))</f>
        <v>2.4272180162370001E-3</v>
      </c>
      <c r="L1547" s="136" t="str">
        <f>INDEX('EPA Tech to Policy Mapping'!$D:$D,MATCH('EPA Data'!F1547,'EPA Tech to Policy Mapping'!$C:$C,0))</f>
        <v>crop and rice measures</v>
      </c>
    </row>
    <row r="1548" spans="1:12" x14ac:dyDescent="0.25">
      <c r="A1548" s="177" t="s">
        <v>8</v>
      </c>
      <c r="B1548" s="177" t="s">
        <v>9</v>
      </c>
      <c r="C1548" s="177">
        <v>2035</v>
      </c>
      <c r="D1548" s="177" t="s">
        <v>82</v>
      </c>
      <c r="E1548" s="177" t="s">
        <v>83</v>
      </c>
      <c r="F1548" s="177" t="s">
        <v>15</v>
      </c>
      <c r="G1548" s="177">
        <v>3789</v>
      </c>
      <c r="H1548" s="177">
        <v>9.8162796348332994E-3</v>
      </c>
      <c r="I1548" s="118" t="b">
        <f>OR(L1548='PERAC-ngpPrcsTnD-mthncptr'!$B$1,L1548='PERAC-ngpPrcsTnD-mthncptr'!$C$1,L1548='PERAC-ngpPrcsTnD-mthncptr'!$D$1)</f>
        <v>0</v>
      </c>
      <c r="J1548" s="118">
        <f>IF(I1548=TRUE,G1548+'NPV Calcs'!$D$14,G1548)</f>
        <v>3789</v>
      </c>
      <c r="K1548" s="176">
        <f>IF(OR(B1548="GAS",B1548="COL",B1548="LAN",B1548="RICE",B1548="LIVE"),H1548*About!$B$98,IF(OR(B1548="CROP",B1548="NAA"),H1548*About!$B$99,H1548))</f>
        <v>9.8162796348332994E-3</v>
      </c>
      <c r="L1548" s="136" t="str">
        <f>INDEX('EPA Tech to Policy Mapping'!$D:$D,MATCH('EPA Data'!F1548,'EPA Tech to Policy Mapping'!$C:$C,0))</f>
        <v>crop and rice measures</v>
      </c>
    </row>
    <row r="1549" spans="1:12" x14ac:dyDescent="0.25">
      <c r="A1549" s="177" t="s">
        <v>8</v>
      </c>
      <c r="B1549" s="177" t="s">
        <v>9</v>
      </c>
      <c r="C1549" s="177">
        <v>2035</v>
      </c>
      <c r="D1549" s="177" t="s">
        <v>82</v>
      </c>
      <c r="E1549" s="177" t="s">
        <v>83</v>
      </c>
      <c r="F1549" s="177" t="s">
        <v>15</v>
      </c>
      <c r="G1549" s="177">
        <v>4836</v>
      </c>
      <c r="H1549" s="1">
        <v>8.2799997471699999E-6</v>
      </c>
      <c r="I1549" s="118" t="b">
        <f>OR(L1549='PERAC-ngpPrcsTnD-mthncptr'!$B$1,L1549='PERAC-ngpPrcsTnD-mthncptr'!$C$1,L1549='PERAC-ngpPrcsTnD-mthncptr'!$D$1)</f>
        <v>0</v>
      </c>
      <c r="J1549" s="118">
        <f>IF(I1549=TRUE,G1549+'NPV Calcs'!$D$14,G1549)</f>
        <v>4836</v>
      </c>
      <c r="K1549" s="176">
        <f>IF(OR(B1549="GAS",B1549="COL",B1549="LAN",B1549="RICE",B1549="LIVE"),H1549*About!$B$98,IF(OR(B1549="CROP",B1549="NAA"),H1549*About!$B$99,H1549))</f>
        <v>8.2799997471699999E-6</v>
      </c>
      <c r="L1549" s="136" t="str">
        <f>INDEX('EPA Tech to Policy Mapping'!$D:$D,MATCH('EPA Data'!F1549,'EPA Tech to Policy Mapping'!$C:$C,0))</f>
        <v>crop and rice measures</v>
      </c>
    </row>
    <row r="1550" spans="1:12" x14ac:dyDescent="0.25">
      <c r="A1550" s="177" t="s">
        <v>8</v>
      </c>
      <c r="B1550" s="177" t="s">
        <v>9</v>
      </c>
      <c r="C1550" s="177">
        <v>2035</v>
      </c>
      <c r="D1550" s="177" t="s">
        <v>82</v>
      </c>
      <c r="E1550" s="177" t="s">
        <v>83</v>
      </c>
      <c r="F1550" s="177" t="s">
        <v>15</v>
      </c>
      <c r="G1550" s="177">
        <v>7326</v>
      </c>
      <c r="H1550" s="177">
        <v>1.068190031219E-4</v>
      </c>
      <c r="I1550" s="118" t="b">
        <f>OR(L1550='PERAC-ngpPrcsTnD-mthncptr'!$B$1,L1550='PERAC-ngpPrcsTnD-mthncptr'!$C$1,L1550='PERAC-ngpPrcsTnD-mthncptr'!$D$1)</f>
        <v>0</v>
      </c>
      <c r="J1550" s="118">
        <f>IF(I1550=TRUE,G1550+'NPV Calcs'!$D$14,G1550)</f>
        <v>7326</v>
      </c>
      <c r="K1550" s="176">
        <f>IF(OR(B1550="GAS",B1550="COL",B1550="LAN",B1550="RICE",B1550="LIVE"),H1550*About!$B$98,IF(OR(B1550="CROP",B1550="NAA"),H1550*About!$B$99,H1550))</f>
        <v>1.068190031219E-4</v>
      </c>
      <c r="L1550" s="136" t="str">
        <f>INDEX('EPA Tech to Policy Mapping'!$D:$D,MATCH('EPA Data'!F1550,'EPA Tech to Policy Mapping'!$C:$C,0))</f>
        <v>crop and rice measures</v>
      </c>
    </row>
    <row r="1551" spans="1:12" x14ac:dyDescent="0.25">
      <c r="A1551" s="177" t="s">
        <v>8</v>
      </c>
      <c r="B1551" s="177" t="s">
        <v>9</v>
      </c>
      <c r="C1551" s="177">
        <v>2035</v>
      </c>
      <c r="D1551" s="177" t="s">
        <v>82</v>
      </c>
      <c r="E1551" s="177" t="s">
        <v>83</v>
      </c>
      <c r="F1551" s="177" t="s">
        <v>15</v>
      </c>
      <c r="G1551" s="177">
        <v>100000</v>
      </c>
      <c r="H1551" s="1">
        <v>9.9999999999999998E-13</v>
      </c>
      <c r="I1551" s="118" t="b">
        <f>OR(L1551='PERAC-ngpPrcsTnD-mthncptr'!$B$1,L1551='PERAC-ngpPrcsTnD-mthncptr'!$C$1,L1551='PERAC-ngpPrcsTnD-mthncptr'!$D$1)</f>
        <v>0</v>
      </c>
      <c r="J1551" s="118">
        <f>IF(I1551=TRUE,G1551+'NPV Calcs'!$D$14,G1551)</f>
        <v>100000</v>
      </c>
      <c r="K1551" s="176">
        <f>IF(OR(B1551="GAS",B1551="COL",B1551="LAN",B1551="RICE",B1551="LIVE"),H1551*About!$B$98,IF(OR(B1551="CROP",B1551="NAA"),H1551*About!$B$99,H1551))</f>
        <v>9.9999999999999998E-13</v>
      </c>
      <c r="L1551" s="136" t="str">
        <f>INDEX('EPA Tech to Policy Mapping'!$D:$D,MATCH('EPA Data'!F1551,'EPA Tech to Policy Mapping'!$C:$C,0))</f>
        <v>crop and rice measures</v>
      </c>
    </row>
    <row r="1552" spans="1:12" x14ac:dyDescent="0.25">
      <c r="A1552" s="177" t="s">
        <v>8</v>
      </c>
      <c r="B1552" s="177" t="s">
        <v>9</v>
      </c>
      <c r="C1552" s="177">
        <v>2035</v>
      </c>
      <c r="D1552" s="177" t="s">
        <v>156</v>
      </c>
      <c r="E1552" s="177" t="s">
        <v>157</v>
      </c>
      <c r="F1552" s="177" t="s">
        <v>12</v>
      </c>
      <c r="G1552" s="177">
        <v>-100000</v>
      </c>
      <c r="H1552" s="177">
        <v>0</v>
      </c>
      <c r="I1552" s="118" t="b">
        <f>OR(L1552='PERAC-ngpPrcsTnD-mthncptr'!$B$1,L1552='PERAC-ngpPrcsTnD-mthncptr'!$C$1,L1552='PERAC-ngpPrcsTnD-mthncptr'!$D$1)</f>
        <v>0</v>
      </c>
      <c r="J1552" s="118">
        <f>IF(I1552=TRUE,G1552+'NPV Calcs'!$D$14,G1552)</f>
        <v>-100000</v>
      </c>
      <c r="K1552" s="176">
        <f>IF(OR(B1552="GAS",B1552="COL",B1552="LAN",B1552="RICE",B1552="LIVE"),H1552*About!$B$98,IF(OR(B1552="CROP",B1552="NAA"),H1552*About!$B$99,H1552))</f>
        <v>0</v>
      </c>
      <c r="L1552" s="136" t="str">
        <f>INDEX('EPA Tech to Policy Mapping'!$D:$D,MATCH('EPA Data'!F1552,'EPA Tech to Policy Mapping'!$C:$C,0))</f>
        <v>crop and rice measures</v>
      </c>
    </row>
    <row r="1553" spans="1:12" x14ac:dyDescent="0.25">
      <c r="A1553" s="177" t="s">
        <v>8</v>
      </c>
      <c r="B1553" s="177" t="s">
        <v>9</v>
      </c>
      <c r="C1553" s="177">
        <v>2035</v>
      </c>
      <c r="D1553" s="177" t="s">
        <v>156</v>
      </c>
      <c r="E1553" s="177" t="s">
        <v>157</v>
      </c>
      <c r="F1553" s="177" t="s">
        <v>12</v>
      </c>
      <c r="G1553" s="177">
        <v>-2299</v>
      </c>
      <c r="H1553" s="177">
        <v>3.074539999943E-4</v>
      </c>
      <c r="I1553" s="118" t="b">
        <f>OR(L1553='PERAC-ngpPrcsTnD-mthncptr'!$B$1,L1553='PERAC-ngpPrcsTnD-mthncptr'!$C$1,L1553='PERAC-ngpPrcsTnD-mthncptr'!$D$1)</f>
        <v>0</v>
      </c>
      <c r="J1553" s="118">
        <f>IF(I1553=TRUE,G1553+'NPV Calcs'!$D$14,G1553)</f>
        <v>-2299</v>
      </c>
      <c r="K1553" s="176">
        <f>IF(OR(B1553="GAS",B1553="COL",B1553="LAN",B1553="RICE",B1553="LIVE"),H1553*About!$B$98,IF(OR(B1553="CROP",B1553="NAA"),H1553*About!$B$99,H1553))</f>
        <v>3.074539999943E-4</v>
      </c>
      <c r="L1553" s="136" t="str">
        <f>INDEX('EPA Tech to Policy Mapping'!$D:$D,MATCH('EPA Data'!F1553,'EPA Tech to Policy Mapping'!$C:$C,0))</f>
        <v>crop and rice measures</v>
      </c>
    </row>
    <row r="1554" spans="1:12" x14ac:dyDescent="0.25">
      <c r="A1554" s="177" t="s">
        <v>8</v>
      </c>
      <c r="B1554" s="177" t="s">
        <v>9</v>
      </c>
      <c r="C1554" s="177">
        <v>2035</v>
      </c>
      <c r="D1554" s="177" t="s">
        <v>156</v>
      </c>
      <c r="E1554" s="177" t="s">
        <v>157</v>
      </c>
      <c r="F1554" s="177" t="s">
        <v>12</v>
      </c>
      <c r="G1554" s="177">
        <v>-2299</v>
      </c>
      <c r="H1554" s="177">
        <v>0</v>
      </c>
      <c r="I1554" s="118" t="b">
        <f>OR(L1554='PERAC-ngpPrcsTnD-mthncptr'!$B$1,L1554='PERAC-ngpPrcsTnD-mthncptr'!$C$1,L1554='PERAC-ngpPrcsTnD-mthncptr'!$D$1)</f>
        <v>0</v>
      </c>
      <c r="J1554" s="118">
        <f>IF(I1554=TRUE,G1554+'NPV Calcs'!$D$14,G1554)</f>
        <v>-2299</v>
      </c>
      <c r="K1554" s="176">
        <f>IF(OR(B1554="GAS",B1554="COL",B1554="LAN",B1554="RICE",B1554="LIVE"),H1554*About!$B$98,IF(OR(B1554="CROP",B1554="NAA"),H1554*About!$B$99,H1554))</f>
        <v>0</v>
      </c>
      <c r="L1554" s="136" t="str">
        <f>INDEX('EPA Tech to Policy Mapping'!$D:$D,MATCH('EPA Data'!F1554,'EPA Tech to Policy Mapping'!$C:$C,0))</f>
        <v>crop and rice measures</v>
      </c>
    </row>
    <row r="1555" spans="1:12" x14ac:dyDescent="0.25">
      <c r="A1555" s="177" t="s">
        <v>8</v>
      </c>
      <c r="B1555" s="177" t="s">
        <v>9</v>
      </c>
      <c r="C1555" s="177">
        <v>2035</v>
      </c>
      <c r="D1555" s="177" t="s">
        <v>156</v>
      </c>
      <c r="E1555" s="177" t="s">
        <v>157</v>
      </c>
      <c r="F1555" s="177" t="s">
        <v>12</v>
      </c>
      <c r="G1555" s="177">
        <v>-2280</v>
      </c>
      <c r="H1555" s="177">
        <v>4.9580171704292297E-2</v>
      </c>
      <c r="I1555" s="118" t="b">
        <f>OR(L1555='PERAC-ngpPrcsTnD-mthncptr'!$B$1,L1555='PERAC-ngpPrcsTnD-mthncptr'!$C$1,L1555='PERAC-ngpPrcsTnD-mthncptr'!$D$1)</f>
        <v>0</v>
      </c>
      <c r="J1555" s="118">
        <f>IF(I1555=TRUE,G1555+'NPV Calcs'!$D$14,G1555)</f>
        <v>-2280</v>
      </c>
      <c r="K1555" s="176">
        <f>IF(OR(B1555="GAS",B1555="COL",B1555="LAN",B1555="RICE",B1555="LIVE"),H1555*About!$B$98,IF(OR(B1555="CROP",B1555="NAA"),H1555*About!$B$99,H1555))</f>
        <v>4.9580171704292297E-2</v>
      </c>
      <c r="L1555" s="136" t="str">
        <f>INDEX('EPA Tech to Policy Mapping'!$D:$D,MATCH('EPA Data'!F1555,'EPA Tech to Policy Mapping'!$C:$C,0))</f>
        <v>crop and rice measures</v>
      </c>
    </row>
    <row r="1556" spans="1:12" x14ac:dyDescent="0.25">
      <c r="A1556" s="177" t="s">
        <v>8</v>
      </c>
      <c r="B1556" s="177" t="s">
        <v>9</v>
      </c>
      <c r="C1556" s="177">
        <v>2035</v>
      </c>
      <c r="D1556" s="177" t="s">
        <v>156</v>
      </c>
      <c r="E1556" s="177" t="s">
        <v>157</v>
      </c>
      <c r="F1556" s="177" t="s">
        <v>14</v>
      </c>
      <c r="G1556" s="177">
        <v>-1607</v>
      </c>
      <c r="H1556" s="177">
        <v>0.26950889825820901</v>
      </c>
      <c r="I1556" s="118" t="b">
        <f>OR(L1556='PERAC-ngpPrcsTnD-mthncptr'!$B$1,L1556='PERAC-ngpPrcsTnD-mthncptr'!$C$1,L1556='PERAC-ngpPrcsTnD-mthncptr'!$D$1)</f>
        <v>0</v>
      </c>
      <c r="J1556" s="118">
        <f>IF(I1556=TRUE,G1556+'NPV Calcs'!$D$14,G1556)</f>
        <v>-1607</v>
      </c>
      <c r="K1556" s="176">
        <f>IF(OR(B1556="GAS",B1556="COL",B1556="LAN",B1556="RICE",B1556="LIVE"),H1556*About!$B$98,IF(OR(B1556="CROP",B1556="NAA"),H1556*About!$B$99,H1556))</f>
        <v>0.26950889825820901</v>
      </c>
      <c r="L1556" s="136" t="str">
        <f>INDEX('EPA Tech to Policy Mapping'!$D:$D,MATCH('EPA Data'!F1556,'EPA Tech to Policy Mapping'!$C:$C,0))</f>
        <v>crop and rice measures</v>
      </c>
    </row>
    <row r="1557" spans="1:12" x14ac:dyDescent="0.25">
      <c r="A1557" s="177" t="s">
        <v>8</v>
      </c>
      <c r="B1557" s="177" t="s">
        <v>9</v>
      </c>
      <c r="C1557" s="177">
        <v>2035</v>
      </c>
      <c r="D1557" s="177" t="s">
        <v>156</v>
      </c>
      <c r="E1557" s="177" t="s">
        <v>157</v>
      </c>
      <c r="F1557" s="177" t="s">
        <v>12</v>
      </c>
      <c r="G1557" s="177">
        <v>-1601</v>
      </c>
      <c r="H1557" s="177">
        <v>1.0960090439767001E-3</v>
      </c>
      <c r="I1557" s="118" t="b">
        <f>OR(L1557='PERAC-ngpPrcsTnD-mthncptr'!$B$1,L1557='PERAC-ngpPrcsTnD-mthncptr'!$C$1,L1557='PERAC-ngpPrcsTnD-mthncptr'!$D$1)</f>
        <v>0</v>
      </c>
      <c r="J1557" s="118">
        <f>IF(I1557=TRUE,G1557+'NPV Calcs'!$D$14,G1557)</f>
        <v>-1601</v>
      </c>
      <c r="K1557" s="176">
        <f>IF(OR(B1557="GAS",B1557="COL",B1557="LAN",B1557="RICE",B1557="LIVE"),H1557*About!$B$98,IF(OR(B1557="CROP",B1557="NAA"),H1557*About!$B$99,H1557))</f>
        <v>1.0960090439767001E-3</v>
      </c>
      <c r="L1557" s="136" t="str">
        <f>INDEX('EPA Tech to Policy Mapping'!$D:$D,MATCH('EPA Data'!F1557,'EPA Tech to Policy Mapping'!$C:$C,0))</f>
        <v>crop and rice measures</v>
      </c>
    </row>
    <row r="1558" spans="1:12" x14ac:dyDescent="0.25">
      <c r="A1558" s="177" t="s">
        <v>8</v>
      </c>
      <c r="B1558" s="177" t="s">
        <v>9</v>
      </c>
      <c r="C1558" s="177">
        <v>2035</v>
      </c>
      <c r="D1558" s="177" t="s">
        <v>156</v>
      </c>
      <c r="E1558" s="177" t="s">
        <v>157</v>
      </c>
      <c r="F1558" s="177" t="s">
        <v>14</v>
      </c>
      <c r="G1558" s="177">
        <v>-1053</v>
      </c>
      <c r="H1558" s="177">
        <v>1.9128769636153999E-3</v>
      </c>
      <c r="I1558" s="118" t="b">
        <f>OR(L1558='PERAC-ngpPrcsTnD-mthncptr'!$B$1,L1558='PERAC-ngpPrcsTnD-mthncptr'!$C$1,L1558='PERAC-ngpPrcsTnD-mthncptr'!$D$1)</f>
        <v>0</v>
      </c>
      <c r="J1558" s="118">
        <f>IF(I1558=TRUE,G1558+'NPV Calcs'!$D$14,G1558)</f>
        <v>-1053</v>
      </c>
      <c r="K1558" s="176">
        <f>IF(OR(B1558="GAS",B1558="COL",B1558="LAN",B1558="RICE",B1558="LIVE"),H1558*About!$B$98,IF(OR(B1558="CROP",B1558="NAA"),H1558*About!$B$99,H1558))</f>
        <v>1.9128769636153999E-3</v>
      </c>
      <c r="L1558" s="136" t="str">
        <f>INDEX('EPA Tech to Policy Mapping'!$D:$D,MATCH('EPA Data'!F1558,'EPA Tech to Policy Mapping'!$C:$C,0))</f>
        <v>crop and rice measures</v>
      </c>
    </row>
    <row r="1559" spans="1:12" x14ac:dyDescent="0.25">
      <c r="A1559" s="177" t="s">
        <v>8</v>
      </c>
      <c r="B1559" s="177" t="s">
        <v>9</v>
      </c>
      <c r="C1559" s="177">
        <v>2035</v>
      </c>
      <c r="D1559" s="177" t="s">
        <v>156</v>
      </c>
      <c r="E1559" s="177" t="s">
        <v>157</v>
      </c>
      <c r="F1559" s="177" t="s">
        <v>14</v>
      </c>
      <c r="G1559" s="177">
        <v>-672</v>
      </c>
      <c r="H1559" s="177">
        <v>3.05832736194134E-2</v>
      </c>
      <c r="I1559" s="118" t="b">
        <f>OR(L1559='PERAC-ngpPrcsTnD-mthncptr'!$B$1,L1559='PERAC-ngpPrcsTnD-mthncptr'!$C$1,L1559='PERAC-ngpPrcsTnD-mthncptr'!$D$1)</f>
        <v>0</v>
      </c>
      <c r="J1559" s="118">
        <f>IF(I1559=TRUE,G1559+'NPV Calcs'!$D$14,G1559)</f>
        <v>-672</v>
      </c>
      <c r="K1559" s="176">
        <f>IF(OR(B1559="GAS",B1559="COL",B1559="LAN",B1559="RICE",B1559="LIVE"),H1559*About!$B$98,IF(OR(B1559="CROP",B1559="NAA"),H1559*About!$B$99,H1559))</f>
        <v>3.05832736194134E-2</v>
      </c>
      <c r="L1559" s="136" t="str">
        <f>INDEX('EPA Tech to Policy Mapping'!$D:$D,MATCH('EPA Data'!F1559,'EPA Tech to Policy Mapping'!$C:$C,0))</f>
        <v>crop and rice measures</v>
      </c>
    </row>
    <row r="1560" spans="1:12" x14ac:dyDescent="0.25">
      <c r="A1560" s="177" t="s">
        <v>8</v>
      </c>
      <c r="B1560" s="177" t="s">
        <v>9</v>
      </c>
      <c r="C1560" s="177">
        <v>2035</v>
      </c>
      <c r="D1560" s="177" t="s">
        <v>156</v>
      </c>
      <c r="E1560" s="177" t="s">
        <v>157</v>
      </c>
      <c r="F1560" s="177" t="s">
        <v>12</v>
      </c>
      <c r="G1560" s="177">
        <v>-651</v>
      </c>
      <c r="H1560" s="177">
        <v>8.7165357545018005E-3</v>
      </c>
      <c r="I1560" s="118" t="b">
        <f>OR(L1560='PERAC-ngpPrcsTnD-mthncptr'!$B$1,L1560='PERAC-ngpPrcsTnD-mthncptr'!$C$1,L1560='PERAC-ngpPrcsTnD-mthncptr'!$D$1)</f>
        <v>0</v>
      </c>
      <c r="J1560" s="118">
        <f>IF(I1560=TRUE,G1560+'NPV Calcs'!$D$14,G1560)</f>
        <v>-651</v>
      </c>
      <c r="K1560" s="176">
        <f>IF(OR(B1560="GAS",B1560="COL",B1560="LAN",B1560="RICE",B1560="LIVE"),H1560*About!$B$98,IF(OR(B1560="CROP",B1560="NAA"),H1560*About!$B$99,H1560))</f>
        <v>8.7165357545018005E-3</v>
      </c>
      <c r="L1560" s="136" t="str">
        <f>INDEX('EPA Tech to Policy Mapping'!$D:$D,MATCH('EPA Data'!F1560,'EPA Tech to Policy Mapping'!$C:$C,0))</f>
        <v>crop and rice measures</v>
      </c>
    </row>
    <row r="1561" spans="1:12" x14ac:dyDescent="0.25">
      <c r="A1561" s="177" t="s">
        <v>8</v>
      </c>
      <c r="B1561" s="177" t="s">
        <v>9</v>
      </c>
      <c r="C1561" s="177">
        <v>2035</v>
      </c>
      <c r="D1561" s="177" t="s">
        <v>156</v>
      </c>
      <c r="E1561" s="177" t="s">
        <v>157</v>
      </c>
      <c r="F1561" s="177" t="s">
        <v>12</v>
      </c>
      <c r="G1561" s="177">
        <v>-479</v>
      </c>
      <c r="H1561" s="177">
        <v>3.0417127534747099E-2</v>
      </c>
      <c r="I1561" s="118" t="b">
        <f>OR(L1561='PERAC-ngpPrcsTnD-mthncptr'!$B$1,L1561='PERAC-ngpPrcsTnD-mthncptr'!$C$1,L1561='PERAC-ngpPrcsTnD-mthncptr'!$D$1)</f>
        <v>0</v>
      </c>
      <c r="J1561" s="118">
        <f>IF(I1561=TRUE,G1561+'NPV Calcs'!$D$14,G1561)</f>
        <v>-479</v>
      </c>
      <c r="K1561" s="176">
        <f>IF(OR(B1561="GAS",B1561="COL",B1561="LAN",B1561="RICE",B1561="LIVE"),H1561*About!$B$98,IF(OR(B1561="CROP",B1561="NAA"),H1561*About!$B$99,H1561))</f>
        <v>3.0417127534747099E-2</v>
      </c>
      <c r="L1561" s="136" t="str">
        <f>INDEX('EPA Tech to Policy Mapping'!$D:$D,MATCH('EPA Data'!F1561,'EPA Tech to Policy Mapping'!$C:$C,0))</f>
        <v>crop and rice measures</v>
      </c>
    </row>
    <row r="1562" spans="1:12" x14ac:dyDescent="0.25">
      <c r="A1562" s="177" t="s">
        <v>8</v>
      </c>
      <c r="B1562" s="177" t="s">
        <v>9</v>
      </c>
      <c r="C1562" s="177">
        <v>2035</v>
      </c>
      <c r="D1562" s="177" t="s">
        <v>156</v>
      </c>
      <c r="E1562" s="177" t="s">
        <v>157</v>
      </c>
      <c r="F1562" s="177" t="s">
        <v>12</v>
      </c>
      <c r="G1562" s="177">
        <v>-455</v>
      </c>
      <c r="H1562" s="177">
        <v>0.218999087810516</v>
      </c>
      <c r="I1562" s="118" t="b">
        <f>OR(L1562='PERAC-ngpPrcsTnD-mthncptr'!$B$1,L1562='PERAC-ngpPrcsTnD-mthncptr'!$C$1,L1562='PERAC-ngpPrcsTnD-mthncptr'!$D$1)</f>
        <v>0</v>
      </c>
      <c r="J1562" s="118">
        <f>IF(I1562=TRUE,G1562+'NPV Calcs'!$D$14,G1562)</f>
        <v>-455</v>
      </c>
      <c r="K1562" s="176">
        <f>IF(OR(B1562="GAS",B1562="COL",B1562="LAN",B1562="RICE",B1562="LIVE"),H1562*About!$B$98,IF(OR(B1562="CROP",B1562="NAA"),H1562*About!$B$99,H1562))</f>
        <v>0.218999087810516</v>
      </c>
      <c r="L1562" s="136" t="str">
        <f>INDEX('EPA Tech to Policy Mapping'!$D:$D,MATCH('EPA Data'!F1562,'EPA Tech to Policy Mapping'!$C:$C,0))</f>
        <v>crop and rice measures</v>
      </c>
    </row>
    <row r="1563" spans="1:12" x14ac:dyDescent="0.25">
      <c r="A1563" s="177" t="s">
        <v>8</v>
      </c>
      <c r="B1563" s="177" t="s">
        <v>9</v>
      </c>
      <c r="C1563" s="177">
        <v>2035</v>
      </c>
      <c r="D1563" s="177" t="s">
        <v>156</v>
      </c>
      <c r="E1563" s="177" t="s">
        <v>157</v>
      </c>
      <c r="F1563" s="177" t="s">
        <v>14</v>
      </c>
      <c r="G1563" s="177">
        <v>-391</v>
      </c>
      <c r="H1563" s="177">
        <v>1.5513539547100999E-3</v>
      </c>
      <c r="I1563" s="118" t="b">
        <f>OR(L1563='PERAC-ngpPrcsTnD-mthncptr'!$B$1,L1563='PERAC-ngpPrcsTnD-mthncptr'!$C$1,L1563='PERAC-ngpPrcsTnD-mthncptr'!$D$1)</f>
        <v>0</v>
      </c>
      <c r="J1563" s="118">
        <f>IF(I1563=TRUE,G1563+'NPV Calcs'!$D$14,G1563)</f>
        <v>-391</v>
      </c>
      <c r="K1563" s="176">
        <f>IF(OR(B1563="GAS",B1563="COL",B1563="LAN",B1563="RICE",B1563="LIVE"),H1563*About!$B$98,IF(OR(B1563="CROP",B1563="NAA"),H1563*About!$B$99,H1563))</f>
        <v>1.5513539547100999E-3</v>
      </c>
      <c r="L1563" s="136" t="str">
        <f>INDEX('EPA Tech to Policy Mapping'!$D:$D,MATCH('EPA Data'!F1563,'EPA Tech to Policy Mapping'!$C:$C,0))</f>
        <v>crop and rice measures</v>
      </c>
    </row>
    <row r="1564" spans="1:12" x14ac:dyDescent="0.25">
      <c r="A1564" s="177" t="s">
        <v>8</v>
      </c>
      <c r="B1564" s="177" t="s">
        <v>9</v>
      </c>
      <c r="C1564" s="177">
        <v>2035</v>
      </c>
      <c r="D1564" s="177" t="s">
        <v>156</v>
      </c>
      <c r="E1564" s="177" t="s">
        <v>157</v>
      </c>
      <c r="F1564" s="177" t="s">
        <v>14</v>
      </c>
      <c r="G1564" s="177">
        <v>-248</v>
      </c>
      <c r="H1564" s="177">
        <v>4.4048381969332999E-3</v>
      </c>
      <c r="I1564" s="118" t="b">
        <f>OR(L1564='PERAC-ngpPrcsTnD-mthncptr'!$B$1,L1564='PERAC-ngpPrcsTnD-mthncptr'!$C$1,L1564='PERAC-ngpPrcsTnD-mthncptr'!$D$1)</f>
        <v>0</v>
      </c>
      <c r="J1564" s="118">
        <f>IF(I1564=TRUE,G1564+'NPV Calcs'!$D$14,G1564)</f>
        <v>-248</v>
      </c>
      <c r="K1564" s="176">
        <f>IF(OR(B1564="GAS",B1564="COL",B1564="LAN",B1564="RICE",B1564="LIVE"),H1564*About!$B$98,IF(OR(B1564="CROP",B1564="NAA"),H1564*About!$B$99,H1564))</f>
        <v>4.4048381969332999E-3</v>
      </c>
      <c r="L1564" s="136" t="str">
        <f>INDEX('EPA Tech to Policy Mapping'!$D:$D,MATCH('EPA Data'!F1564,'EPA Tech to Policy Mapping'!$C:$C,0))</f>
        <v>crop and rice measures</v>
      </c>
    </row>
    <row r="1565" spans="1:12" x14ac:dyDescent="0.25">
      <c r="A1565" s="177" t="s">
        <v>8</v>
      </c>
      <c r="B1565" s="177" t="s">
        <v>9</v>
      </c>
      <c r="C1565" s="177">
        <v>2035</v>
      </c>
      <c r="D1565" s="177" t="s">
        <v>156</v>
      </c>
      <c r="E1565" s="177" t="s">
        <v>157</v>
      </c>
      <c r="F1565" s="177" t="s">
        <v>13</v>
      </c>
      <c r="G1565" s="177">
        <v>-237</v>
      </c>
      <c r="H1565" s="177">
        <v>2.5927120819687802E-2</v>
      </c>
      <c r="I1565" s="118" t="b">
        <f>OR(L1565='PERAC-ngpPrcsTnD-mthncptr'!$B$1,L1565='PERAC-ngpPrcsTnD-mthncptr'!$C$1,L1565='PERAC-ngpPrcsTnD-mthncptr'!$D$1)</f>
        <v>0</v>
      </c>
      <c r="J1565" s="118">
        <f>IF(I1565=TRUE,G1565+'NPV Calcs'!$D$14,G1565)</f>
        <v>-237</v>
      </c>
      <c r="K1565" s="176">
        <f>IF(OR(B1565="GAS",B1565="COL",B1565="LAN",B1565="RICE",B1565="LIVE"),H1565*About!$B$98,IF(OR(B1565="CROP",B1565="NAA"),H1565*About!$B$99,H1565))</f>
        <v>2.5927120819687802E-2</v>
      </c>
      <c r="L1565" s="136" t="str">
        <f>INDEX('EPA Tech to Policy Mapping'!$D:$D,MATCH('EPA Data'!F1565,'EPA Tech to Policy Mapping'!$C:$C,0))</f>
        <v>crop and rice measures</v>
      </c>
    </row>
    <row r="1566" spans="1:12" x14ac:dyDescent="0.25">
      <c r="A1566" s="177" t="s">
        <v>8</v>
      </c>
      <c r="B1566" s="177" t="s">
        <v>9</v>
      </c>
      <c r="C1566" s="177">
        <v>2035</v>
      </c>
      <c r="D1566" s="177" t="s">
        <v>156</v>
      </c>
      <c r="E1566" s="177" t="s">
        <v>157</v>
      </c>
      <c r="F1566" s="177" t="s">
        <v>14</v>
      </c>
      <c r="G1566" s="177">
        <v>-187</v>
      </c>
      <c r="H1566" s="177">
        <v>0.507646143436431</v>
      </c>
      <c r="I1566" s="118" t="b">
        <f>OR(L1566='PERAC-ngpPrcsTnD-mthncptr'!$B$1,L1566='PERAC-ngpPrcsTnD-mthncptr'!$C$1,L1566='PERAC-ngpPrcsTnD-mthncptr'!$D$1)</f>
        <v>0</v>
      </c>
      <c r="J1566" s="118">
        <f>IF(I1566=TRUE,G1566+'NPV Calcs'!$D$14,G1566)</f>
        <v>-187</v>
      </c>
      <c r="K1566" s="176">
        <f>IF(OR(B1566="GAS",B1566="COL",B1566="LAN",B1566="RICE",B1566="LIVE"),H1566*About!$B$98,IF(OR(B1566="CROP",B1566="NAA"),H1566*About!$B$99,H1566))</f>
        <v>0.507646143436431</v>
      </c>
      <c r="L1566" s="136" t="str">
        <f>INDEX('EPA Tech to Policy Mapping'!$D:$D,MATCH('EPA Data'!F1566,'EPA Tech to Policy Mapping'!$C:$C,0))</f>
        <v>crop and rice measures</v>
      </c>
    </row>
    <row r="1567" spans="1:12" x14ac:dyDescent="0.25">
      <c r="A1567" s="177" t="s">
        <v>8</v>
      </c>
      <c r="B1567" s="177" t="s">
        <v>9</v>
      </c>
      <c r="C1567" s="177">
        <v>2035</v>
      </c>
      <c r="D1567" s="177" t="s">
        <v>156</v>
      </c>
      <c r="E1567" s="177" t="s">
        <v>157</v>
      </c>
      <c r="F1567" s="177" t="s">
        <v>14</v>
      </c>
      <c r="G1567" s="177">
        <v>-184</v>
      </c>
      <c r="H1567" s="177">
        <v>5.2801795303821598E-2</v>
      </c>
      <c r="I1567" s="118" t="b">
        <f>OR(L1567='PERAC-ngpPrcsTnD-mthncptr'!$B$1,L1567='PERAC-ngpPrcsTnD-mthncptr'!$C$1,L1567='PERAC-ngpPrcsTnD-mthncptr'!$D$1)</f>
        <v>0</v>
      </c>
      <c r="J1567" s="118">
        <f>IF(I1567=TRUE,G1567+'NPV Calcs'!$D$14,G1567)</f>
        <v>-184</v>
      </c>
      <c r="K1567" s="176">
        <f>IF(OR(B1567="GAS",B1567="COL",B1567="LAN",B1567="RICE",B1567="LIVE"),H1567*About!$B$98,IF(OR(B1567="CROP",B1567="NAA"),H1567*About!$B$99,H1567))</f>
        <v>5.2801795303821598E-2</v>
      </c>
      <c r="L1567" s="136" t="str">
        <f>INDEX('EPA Tech to Policy Mapping'!$D:$D,MATCH('EPA Data'!F1567,'EPA Tech to Policy Mapping'!$C:$C,0))</f>
        <v>crop and rice measures</v>
      </c>
    </row>
    <row r="1568" spans="1:12" x14ac:dyDescent="0.25">
      <c r="A1568" s="177" t="s">
        <v>8</v>
      </c>
      <c r="B1568" s="177" t="s">
        <v>9</v>
      </c>
      <c r="C1568" s="177">
        <v>2035</v>
      </c>
      <c r="D1568" s="177" t="s">
        <v>156</v>
      </c>
      <c r="E1568" s="177" t="s">
        <v>157</v>
      </c>
      <c r="F1568" s="177" t="s">
        <v>12</v>
      </c>
      <c r="G1568" s="177">
        <v>-179</v>
      </c>
      <c r="H1568" s="177">
        <v>0.228101566433906</v>
      </c>
      <c r="I1568" s="118" t="b">
        <f>OR(L1568='PERAC-ngpPrcsTnD-mthncptr'!$B$1,L1568='PERAC-ngpPrcsTnD-mthncptr'!$C$1,L1568='PERAC-ngpPrcsTnD-mthncptr'!$D$1)</f>
        <v>0</v>
      </c>
      <c r="J1568" s="118">
        <f>IF(I1568=TRUE,G1568+'NPV Calcs'!$D$14,G1568)</f>
        <v>-179</v>
      </c>
      <c r="K1568" s="176">
        <f>IF(OR(B1568="GAS",B1568="COL",B1568="LAN",B1568="RICE",B1568="LIVE"),H1568*About!$B$98,IF(OR(B1568="CROP",B1568="NAA"),H1568*About!$B$99,H1568))</f>
        <v>0.228101566433906</v>
      </c>
      <c r="L1568" s="136" t="str">
        <f>INDEX('EPA Tech to Policy Mapping'!$D:$D,MATCH('EPA Data'!F1568,'EPA Tech to Policy Mapping'!$C:$C,0))</f>
        <v>crop and rice measures</v>
      </c>
    </row>
    <row r="1569" spans="1:12" x14ac:dyDescent="0.25">
      <c r="A1569" s="177" t="s">
        <v>8</v>
      </c>
      <c r="B1569" s="177" t="s">
        <v>9</v>
      </c>
      <c r="C1569" s="177">
        <v>2035</v>
      </c>
      <c r="D1569" s="177" t="s">
        <v>156</v>
      </c>
      <c r="E1569" s="177" t="s">
        <v>157</v>
      </c>
      <c r="F1569" s="177" t="s">
        <v>12</v>
      </c>
      <c r="G1569" s="177">
        <v>-167</v>
      </c>
      <c r="H1569" s="177">
        <v>2.3045238107442901E-2</v>
      </c>
      <c r="I1569" s="118" t="b">
        <f>OR(L1569='PERAC-ngpPrcsTnD-mthncptr'!$B$1,L1569='PERAC-ngpPrcsTnD-mthncptr'!$C$1,L1569='PERAC-ngpPrcsTnD-mthncptr'!$D$1)</f>
        <v>0</v>
      </c>
      <c r="J1569" s="118">
        <f>IF(I1569=TRUE,G1569+'NPV Calcs'!$D$14,G1569)</f>
        <v>-167</v>
      </c>
      <c r="K1569" s="176">
        <f>IF(OR(B1569="GAS",B1569="COL",B1569="LAN",B1569="RICE",B1569="LIVE"),H1569*About!$B$98,IF(OR(B1569="CROP",B1569="NAA"),H1569*About!$B$99,H1569))</f>
        <v>2.3045238107442901E-2</v>
      </c>
      <c r="L1569" s="136" t="str">
        <f>INDEX('EPA Tech to Policy Mapping'!$D:$D,MATCH('EPA Data'!F1569,'EPA Tech to Policy Mapping'!$C:$C,0))</f>
        <v>crop and rice measures</v>
      </c>
    </row>
    <row r="1570" spans="1:12" x14ac:dyDescent="0.25">
      <c r="A1570" s="177" t="s">
        <v>8</v>
      </c>
      <c r="B1570" s="177" t="s">
        <v>9</v>
      </c>
      <c r="C1570" s="177">
        <v>2035</v>
      </c>
      <c r="D1570" s="177" t="s">
        <v>156</v>
      </c>
      <c r="E1570" s="177" t="s">
        <v>157</v>
      </c>
      <c r="F1570" s="177" t="s">
        <v>13</v>
      </c>
      <c r="G1570" s="177">
        <v>-126</v>
      </c>
      <c r="H1570" s="177">
        <v>0.184462085366249</v>
      </c>
      <c r="I1570" s="118" t="b">
        <f>OR(L1570='PERAC-ngpPrcsTnD-mthncptr'!$B$1,L1570='PERAC-ngpPrcsTnD-mthncptr'!$C$1,L1570='PERAC-ngpPrcsTnD-mthncptr'!$D$1)</f>
        <v>0</v>
      </c>
      <c r="J1570" s="118">
        <f>IF(I1570=TRUE,G1570+'NPV Calcs'!$D$14,G1570)</f>
        <v>-126</v>
      </c>
      <c r="K1570" s="176">
        <f>IF(OR(B1570="GAS",B1570="COL",B1570="LAN",B1570="RICE",B1570="LIVE"),H1570*About!$B$98,IF(OR(B1570="CROP",B1570="NAA"),H1570*About!$B$99,H1570))</f>
        <v>0.184462085366249</v>
      </c>
      <c r="L1570" s="136" t="str">
        <f>INDEX('EPA Tech to Policy Mapping'!$D:$D,MATCH('EPA Data'!F1570,'EPA Tech to Policy Mapping'!$C:$C,0))</f>
        <v>crop and rice measures</v>
      </c>
    </row>
    <row r="1571" spans="1:12" x14ac:dyDescent="0.25">
      <c r="A1571" s="177" t="s">
        <v>8</v>
      </c>
      <c r="B1571" s="177" t="s">
        <v>9</v>
      </c>
      <c r="C1571" s="177">
        <v>2035</v>
      </c>
      <c r="D1571" s="177" t="s">
        <v>156</v>
      </c>
      <c r="E1571" s="177" t="s">
        <v>157</v>
      </c>
      <c r="F1571" s="177" t="s">
        <v>14</v>
      </c>
      <c r="G1571" s="177">
        <v>-29</v>
      </c>
      <c r="H1571" s="177">
        <v>5.6472025811672197E-2</v>
      </c>
      <c r="I1571" s="118" t="b">
        <f>OR(L1571='PERAC-ngpPrcsTnD-mthncptr'!$B$1,L1571='PERAC-ngpPrcsTnD-mthncptr'!$C$1,L1571='PERAC-ngpPrcsTnD-mthncptr'!$D$1)</f>
        <v>0</v>
      </c>
      <c r="J1571" s="118">
        <f>IF(I1571=TRUE,G1571+'NPV Calcs'!$D$14,G1571)</f>
        <v>-29</v>
      </c>
      <c r="K1571" s="176">
        <f>IF(OR(B1571="GAS",B1571="COL",B1571="LAN",B1571="RICE",B1571="LIVE"),H1571*About!$B$98,IF(OR(B1571="CROP",B1571="NAA"),H1571*About!$B$99,H1571))</f>
        <v>5.6472025811672197E-2</v>
      </c>
      <c r="L1571" s="136" t="str">
        <f>INDEX('EPA Tech to Policy Mapping'!$D:$D,MATCH('EPA Data'!F1571,'EPA Tech to Policy Mapping'!$C:$C,0))</f>
        <v>crop and rice measures</v>
      </c>
    </row>
    <row r="1572" spans="1:12" x14ac:dyDescent="0.25">
      <c r="A1572" s="177" t="s">
        <v>8</v>
      </c>
      <c r="B1572" s="177" t="s">
        <v>9</v>
      </c>
      <c r="C1572" s="177">
        <v>2035</v>
      </c>
      <c r="D1572" s="177" t="s">
        <v>156</v>
      </c>
      <c r="E1572" s="177" t="s">
        <v>157</v>
      </c>
      <c r="F1572" s="177" t="s">
        <v>13</v>
      </c>
      <c r="G1572" s="177">
        <v>-28</v>
      </c>
      <c r="H1572" s="177">
        <v>2.2055318355560298</v>
      </c>
      <c r="I1572" s="118" t="b">
        <f>OR(L1572='PERAC-ngpPrcsTnD-mthncptr'!$B$1,L1572='PERAC-ngpPrcsTnD-mthncptr'!$C$1,L1572='PERAC-ngpPrcsTnD-mthncptr'!$D$1)</f>
        <v>0</v>
      </c>
      <c r="J1572" s="118">
        <f>IF(I1572=TRUE,G1572+'NPV Calcs'!$D$14,G1572)</f>
        <v>-28</v>
      </c>
      <c r="K1572" s="176">
        <f>IF(OR(B1572="GAS",B1572="COL",B1572="LAN",B1572="RICE",B1572="LIVE"),H1572*About!$B$98,IF(OR(B1572="CROP",B1572="NAA"),H1572*About!$B$99,H1572))</f>
        <v>2.2055318355560298</v>
      </c>
      <c r="L1572" s="136" t="str">
        <f>INDEX('EPA Tech to Policy Mapping'!$D:$D,MATCH('EPA Data'!F1572,'EPA Tech to Policy Mapping'!$C:$C,0))</f>
        <v>crop and rice measures</v>
      </c>
    </row>
    <row r="1573" spans="1:12" x14ac:dyDescent="0.25">
      <c r="A1573" s="177" t="s">
        <v>8</v>
      </c>
      <c r="B1573" s="177" t="s">
        <v>9</v>
      </c>
      <c r="C1573" s="177">
        <v>2035</v>
      </c>
      <c r="D1573" s="177" t="s">
        <v>156</v>
      </c>
      <c r="E1573" s="177" t="s">
        <v>157</v>
      </c>
      <c r="F1573" s="177" t="s">
        <v>14</v>
      </c>
      <c r="G1573" s="177">
        <v>-27</v>
      </c>
      <c r="H1573" s="177">
        <v>1.77258495241404E-2</v>
      </c>
      <c r="I1573" s="118" t="b">
        <f>OR(L1573='PERAC-ngpPrcsTnD-mthncptr'!$B$1,L1573='PERAC-ngpPrcsTnD-mthncptr'!$C$1,L1573='PERAC-ngpPrcsTnD-mthncptr'!$D$1)</f>
        <v>0</v>
      </c>
      <c r="J1573" s="118">
        <f>IF(I1573=TRUE,G1573+'NPV Calcs'!$D$14,G1573)</f>
        <v>-27</v>
      </c>
      <c r="K1573" s="176">
        <f>IF(OR(B1573="GAS",B1573="COL",B1573="LAN",B1573="RICE",B1573="LIVE"),H1573*About!$B$98,IF(OR(B1573="CROP",B1573="NAA"),H1573*About!$B$99,H1573))</f>
        <v>1.77258495241404E-2</v>
      </c>
      <c r="L1573" s="136" t="str">
        <f>INDEX('EPA Tech to Policy Mapping'!$D:$D,MATCH('EPA Data'!F1573,'EPA Tech to Policy Mapping'!$C:$C,0))</f>
        <v>crop and rice measures</v>
      </c>
    </row>
    <row r="1574" spans="1:12" x14ac:dyDescent="0.25">
      <c r="A1574" s="177" t="s">
        <v>8</v>
      </c>
      <c r="B1574" s="177" t="s">
        <v>9</v>
      </c>
      <c r="C1574" s="177">
        <v>2035</v>
      </c>
      <c r="D1574" s="177" t="s">
        <v>156</v>
      </c>
      <c r="E1574" s="177" t="s">
        <v>157</v>
      </c>
      <c r="F1574" s="177" t="s">
        <v>13</v>
      </c>
      <c r="G1574" s="177">
        <v>-15</v>
      </c>
      <c r="H1574" s="177">
        <v>0.72614955902099598</v>
      </c>
      <c r="I1574" s="118" t="b">
        <f>OR(L1574='PERAC-ngpPrcsTnD-mthncptr'!$B$1,L1574='PERAC-ngpPrcsTnD-mthncptr'!$C$1,L1574='PERAC-ngpPrcsTnD-mthncptr'!$D$1)</f>
        <v>0</v>
      </c>
      <c r="J1574" s="118">
        <f>IF(I1574=TRUE,G1574+'NPV Calcs'!$D$14,G1574)</f>
        <v>-15</v>
      </c>
      <c r="K1574" s="176">
        <f>IF(OR(B1574="GAS",B1574="COL",B1574="LAN",B1574="RICE",B1574="LIVE"),H1574*About!$B$98,IF(OR(B1574="CROP",B1574="NAA"),H1574*About!$B$99,H1574))</f>
        <v>0.72614955902099598</v>
      </c>
      <c r="L1574" s="136" t="str">
        <f>INDEX('EPA Tech to Policy Mapping'!$D:$D,MATCH('EPA Data'!F1574,'EPA Tech to Policy Mapping'!$C:$C,0))</f>
        <v>crop and rice measures</v>
      </c>
    </row>
    <row r="1575" spans="1:12" x14ac:dyDescent="0.25">
      <c r="A1575" s="177" t="s">
        <v>8</v>
      </c>
      <c r="B1575" s="177" t="s">
        <v>9</v>
      </c>
      <c r="C1575" s="177">
        <v>2035</v>
      </c>
      <c r="D1575" s="177" t="s">
        <v>156</v>
      </c>
      <c r="E1575" s="177" t="s">
        <v>157</v>
      </c>
      <c r="F1575" s="177" t="s">
        <v>13</v>
      </c>
      <c r="G1575" s="177">
        <v>-5</v>
      </c>
      <c r="H1575" s="177">
        <v>0.23593018949031799</v>
      </c>
      <c r="I1575" s="118" t="b">
        <f>OR(L1575='PERAC-ngpPrcsTnD-mthncptr'!$B$1,L1575='PERAC-ngpPrcsTnD-mthncptr'!$C$1,L1575='PERAC-ngpPrcsTnD-mthncptr'!$D$1)</f>
        <v>0</v>
      </c>
      <c r="J1575" s="118">
        <f>IF(I1575=TRUE,G1575+'NPV Calcs'!$D$14,G1575)</f>
        <v>-5</v>
      </c>
      <c r="K1575" s="176">
        <f>IF(OR(B1575="GAS",B1575="COL",B1575="LAN",B1575="RICE",B1575="LIVE"),H1575*About!$B$98,IF(OR(B1575="CROP",B1575="NAA"),H1575*About!$B$99,H1575))</f>
        <v>0.23593018949031799</v>
      </c>
      <c r="L1575" s="136" t="str">
        <f>INDEX('EPA Tech to Policy Mapping'!$D:$D,MATCH('EPA Data'!F1575,'EPA Tech to Policy Mapping'!$C:$C,0))</f>
        <v>crop and rice measures</v>
      </c>
    </row>
    <row r="1576" spans="1:12" x14ac:dyDescent="0.25">
      <c r="A1576" s="177" t="s">
        <v>8</v>
      </c>
      <c r="B1576" s="177" t="s">
        <v>9</v>
      </c>
      <c r="C1576" s="177">
        <v>2035</v>
      </c>
      <c r="D1576" s="177" t="s">
        <v>156</v>
      </c>
      <c r="E1576" s="177" t="s">
        <v>157</v>
      </c>
      <c r="F1576" s="177" t="s">
        <v>12</v>
      </c>
      <c r="G1576" s="177">
        <v>-4</v>
      </c>
      <c r="H1576" s="177">
        <v>1.7893000040202999E-3</v>
      </c>
      <c r="I1576" s="118" t="b">
        <f>OR(L1576='PERAC-ngpPrcsTnD-mthncptr'!$B$1,L1576='PERAC-ngpPrcsTnD-mthncptr'!$C$1,L1576='PERAC-ngpPrcsTnD-mthncptr'!$D$1)</f>
        <v>0</v>
      </c>
      <c r="J1576" s="118">
        <f>IF(I1576=TRUE,G1576+'NPV Calcs'!$D$14,G1576)</f>
        <v>-4</v>
      </c>
      <c r="K1576" s="176">
        <f>IF(OR(B1576="GAS",B1576="COL",B1576="LAN",B1576="RICE",B1576="LIVE"),H1576*About!$B$98,IF(OR(B1576="CROP",B1576="NAA"),H1576*About!$B$99,H1576))</f>
        <v>1.7893000040202999E-3</v>
      </c>
      <c r="L1576" s="136" t="str">
        <f>INDEX('EPA Tech to Policy Mapping'!$D:$D,MATCH('EPA Data'!F1576,'EPA Tech to Policy Mapping'!$C:$C,0))</f>
        <v>crop and rice measures</v>
      </c>
    </row>
    <row r="1577" spans="1:12" x14ac:dyDescent="0.25">
      <c r="A1577" s="177" t="s">
        <v>8</v>
      </c>
      <c r="B1577" s="177" t="s">
        <v>9</v>
      </c>
      <c r="C1577" s="177">
        <v>2035</v>
      </c>
      <c r="D1577" s="177" t="s">
        <v>156</v>
      </c>
      <c r="E1577" s="177" t="s">
        <v>157</v>
      </c>
      <c r="F1577" s="177" t="s">
        <v>12</v>
      </c>
      <c r="G1577" s="177">
        <v>-3</v>
      </c>
      <c r="H1577" s="177">
        <v>1.5379979740828E-3</v>
      </c>
      <c r="I1577" s="118" t="b">
        <f>OR(L1577='PERAC-ngpPrcsTnD-mthncptr'!$B$1,L1577='PERAC-ngpPrcsTnD-mthncptr'!$C$1,L1577='PERAC-ngpPrcsTnD-mthncptr'!$D$1)</f>
        <v>0</v>
      </c>
      <c r="J1577" s="118">
        <f>IF(I1577=TRUE,G1577+'NPV Calcs'!$D$14,G1577)</f>
        <v>-3</v>
      </c>
      <c r="K1577" s="176">
        <f>IF(OR(B1577="GAS",B1577="COL",B1577="LAN",B1577="RICE",B1577="LIVE"),H1577*About!$B$98,IF(OR(B1577="CROP",B1577="NAA"),H1577*About!$B$99,H1577))</f>
        <v>1.5379979740828E-3</v>
      </c>
      <c r="L1577" s="136" t="str">
        <f>INDEX('EPA Tech to Policy Mapping'!$D:$D,MATCH('EPA Data'!F1577,'EPA Tech to Policy Mapping'!$C:$C,0))</f>
        <v>crop and rice measures</v>
      </c>
    </row>
    <row r="1578" spans="1:12" x14ac:dyDescent="0.25">
      <c r="A1578" s="177" t="s">
        <v>8</v>
      </c>
      <c r="B1578" s="177" t="s">
        <v>9</v>
      </c>
      <c r="C1578" s="177">
        <v>2035</v>
      </c>
      <c r="D1578" s="177" t="s">
        <v>156</v>
      </c>
      <c r="E1578" s="177" t="s">
        <v>157</v>
      </c>
      <c r="F1578" s="177" t="s">
        <v>12</v>
      </c>
      <c r="G1578" s="177">
        <v>0</v>
      </c>
      <c r="H1578" s="177">
        <v>4.4501000083982997E-3</v>
      </c>
      <c r="I1578" s="118" t="b">
        <f>OR(L1578='PERAC-ngpPrcsTnD-mthncptr'!$B$1,L1578='PERAC-ngpPrcsTnD-mthncptr'!$C$1,L1578='PERAC-ngpPrcsTnD-mthncptr'!$D$1)</f>
        <v>0</v>
      </c>
      <c r="J1578" s="118">
        <f>IF(I1578=TRUE,G1578+'NPV Calcs'!$D$14,G1578)</f>
        <v>0</v>
      </c>
      <c r="K1578" s="176">
        <f>IF(OR(B1578="GAS",B1578="COL",B1578="LAN",B1578="RICE",B1578="LIVE"),H1578*About!$B$98,IF(OR(B1578="CROP",B1578="NAA"),H1578*About!$B$99,H1578))</f>
        <v>4.4501000083982997E-3</v>
      </c>
      <c r="L1578" s="136" t="str">
        <f>INDEX('EPA Tech to Policy Mapping'!$D:$D,MATCH('EPA Data'!F1578,'EPA Tech to Policy Mapping'!$C:$C,0))</f>
        <v>crop and rice measures</v>
      </c>
    </row>
    <row r="1579" spans="1:12" x14ac:dyDescent="0.25">
      <c r="A1579" s="177" t="s">
        <v>8</v>
      </c>
      <c r="B1579" s="177" t="s">
        <v>9</v>
      </c>
      <c r="C1579" s="177">
        <v>2035</v>
      </c>
      <c r="D1579" s="177" t="s">
        <v>156</v>
      </c>
      <c r="E1579" s="177" t="s">
        <v>157</v>
      </c>
      <c r="F1579" s="177" t="s">
        <v>13</v>
      </c>
      <c r="G1579" s="177">
        <v>2</v>
      </c>
      <c r="H1579" s="177">
        <v>0.91832959651946999</v>
      </c>
      <c r="I1579" s="118" t="b">
        <f>OR(L1579='PERAC-ngpPrcsTnD-mthncptr'!$B$1,L1579='PERAC-ngpPrcsTnD-mthncptr'!$C$1,L1579='PERAC-ngpPrcsTnD-mthncptr'!$D$1)</f>
        <v>0</v>
      </c>
      <c r="J1579" s="118">
        <f>IF(I1579=TRUE,G1579+'NPV Calcs'!$D$14,G1579)</f>
        <v>2</v>
      </c>
      <c r="K1579" s="176">
        <f>IF(OR(B1579="GAS",B1579="COL",B1579="LAN",B1579="RICE",B1579="LIVE"),H1579*About!$B$98,IF(OR(B1579="CROP",B1579="NAA"),H1579*About!$B$99,H1579))</f>
        <v>0.91832959651946999</v>
      </c>
      <c r="L1579" s="136" t="str">
        <f>INDEX('EPA Tech to Policy Mapping'!$D:$D,MATCH('EPA Data'!F1579,'EPA Tech to Policy Mapping'!$C:$C,0))</f>
        <v>crop and rice measures</v>
      </c>
    </row>
    <row r="1580" spans="1:12" x14ac:dyDescent="0.25">
      <c r="A1580" s="177" t="s">
        <v>8</v>
      </c>
      <c r="B1580" s="177" t="s">
        <v>9</v>
      </c>
      <c r="C1580" s="177">
        <v>2035</v>
      </c>
      <c r="D1580" s="177" t="s">
        <v>156</v>
      </c>
      <c r="E1580" s="177" t="s">
        <v>157</v>
      </c>
      <c r="F1580" s="177" t="s">
        <v>13</v>
      </c>
      <c r="G1580" s="177">
        <v>18</v>
      </c>
      <c r="H1580" s="177">
        <v>1.0140338912606199E-2</v>
      </c>
      <c r="I1580" s="118" t="b">
        <f>OR(L1580='PERAC-ngpPrcsTnD-mthncptr'!$B$1,L1580='PERAC-ngpPrcsTnD-mthncptr'!$C$1,L1580='PERAC-ngpPrcsTnD-mthncptr'!$D$1)</f>
        <v>0</v>
      </c>
      <c r="J1580" s="118">
        <f>IF(I1580=TRUE,G1580+'NPV Calcs'!$D$14,G1580)</f>
        <v>18</v>
      </c>
      <c r="K1580" s="176">
        <f>IF(OR(B1580="GAS",B1580="COL",B1580="LAN",B1580="RICE",B1580="LIVE"),H1580*About!$B$98,IF(OR(B1580="CROP",B1580="NAA"),H1580*About!$B$99,H1580))</f>
        <v>1.0140338912606199E-2</v>
      </c>
      <c r="L1580" s="136" t="str">
        <f>INDEX('EPA Tech to Policy Mapping'!$D:$D,MATCH('EPA Data'!F1580,'EPA Tech to Policy Mapping'!$C:$C,0))</f>
        <v>crop and rice measures</v>
      </c>
    </row>
    <row r="1581" spans="1:12" x14ac:dyDescent="0.25">
      <c r="A1581" s="177" t="s">
        <v>8</v>
      </c>
      <c r="B1581" s="177" t="s">
        <v>9</v>
      </c>
      <c r="C1581" s="177">
        <v>2035</v>
      </c>
      <c r="D1581" s="177" t="s">
        <v>156</v>
      </c>
      <c r="E1581" s="177" t="s">
        <v>157</v>
      </c>
      <c r="F1581" s="177" t="s">
        <v>13</v>
      </c>
      <c r="G1581" s="177">
        <v>28</v>
      </c>
      <c r="H1581" s="177">
        <v>1.5794308856129601E-2</v>
      </c>
      <c r="I1581" s="118" t="b">
        <f>OR(L1581='PERAC-ngpPrcsTnD-mthncptr'!$B$1,L1581='PERAC-ngpPrcsTnD-mthncptr'!$C$1,L1581='PERAC-ngpPrcsTnD-mthncptr'!$D$1)</f>
        <v>0</v>
      </c>
      <c r="J1581" s="118">
        <f>IF(I1581=TRUE,G1581+'NPV Calcs'!$D$14,G1581)</f>
        <v>28</v>
      </c>
      <c r="K1581" s="176">
        <f>IF(OR(B1581="GAS",B1581="COL",B1581="LAN",B1581="RICE",B1581="LIVE"),H1581*About!$B$98,IF(OR(B1581="CROP",B1581="NAA"),H1581*About!$B$99,H1581))</f>
        <v>1.5794308856129601E-2</v>
      </c>
      <c r="L1581" s="136" t="str">
        <f>INDEX('EPA Tech to Policy Mapping'!$D:$D,MATCH('EPA Data'!F1581,'EPA Tech to Policy Mapping'!$C:$C,0))</f>
        <v>crop and rice measures</v>
      </c>
    </row>
    <row r="1582" spans="1:12" x14ac:dyDescent="0.25">
      <c r="A1582" s="177" t="s">
        <v>8</v>
      </c>
      <c r="B1582" s="177" t="s">
        <v>9</v>
      </c>
      <c r="C1582" s="177">
        <v>2035</v>
      </c>
      <c r="D1582" s="177" t="s">
        <v>156</v>
      </c>
      <c r="E1582" s="177" t="s">
        <v>157</v>
      </c>
      <c r="F1582" s="177" t="s">
        <v>13</v>
      </c>
      <c r="G1582" s="177">
        <v>31</v>
      </c>
      <c r="H1582" s="177">
        <v>9.4798030331730999E-3</v>
      </c>
      <c r="I1582" s="118" t="b">
        <f>OR(L1582='PERAC-ngpPrcsTnD-mthncptr'!$B$1,L1582='PERAC-ngpPrcsTnD-mthncptr'!$C$1,L1582='PERAC-ngpPrcsTnD-mthncptr'!$D$1)</f>
        <v>0</v>
      </c>
      <c r="J1582" s="118">
        <f>IF(I1582=TRUE,G1582+'NPV Calcs'!$D$14,G1582)</f>
        <v>31</v>
      </c>
      <c r="K1582" s="176">
        <f>IF(OR(B1582="GAS",B1582="COL",B1582="LAN",B1582="RICE",B1582="LIVE"),H1582*About!$B$98,IF(OR(B1582="CROP",B1582="NAA"),H1582*About!$B$99,H1582))</f>
        <v>9.4798030331730999E-3</v>
      </c>
      <c r="L1582" s="136" t="str">
        <f>INDEX('EPA Tech to Policy Mapping'!$D:$D,MATCH('EPA Data'!F1582,'EPA Tech to Policy Mapping'!$C:$C,0))</f>
        <v>crop and rice measures</v>
      </c>
    </row>
    <row r="1583" spans="1:12" x14ac:dyDescent="0.25">
      <c r="A1583" s="177" t="s">
        <v>8</v>
      </c>
      <c r="B1583" s="177" t="s">
        <v>9</v>
      </c>
      <c r="C1583" s="177">
        <v>2035</v>
      </c>
      <c r="D1583" s="177" t="s">
        <v>156</v>
      </c>
      <c r="E1583" s="177" t="s">
        <v>157</v>
      </c>
      <c r="F1583" s="177" t="s">
        <v>15</v>
      </c>
      <c r="G1583" s="177">
        <v>107</v>
      </c>
      <c r="H1583" s="177">
        <v>0.186402663588523</v>
      </c>
      <c r="I1583" s="118" t="b">
        <f>OR(L1583='PERAC-ngpPrcsTnD-mthncptr'!$B$1,L1583='PERAC-ngpPrcsTnD-mthncptr'!$C$1,L1583='PERAC-ngpPrcsTnD-mthncptr'!$D$1)</f>
        <v>0</v>
      </c>
      <c r="J1583" s="118">
        <f>IF(I1583=TRUE,G1583+'NPV Calcs'!$D$14,G1583)</f>
        <v>107</v>
      </c>
      <c r="K1583" s="176">
        <f>IF(OR(B1583="GAS",B1583="COL",B1583="LAN",B1583="RICE",B1583="LIVE"),H1583*About!$B$98,IF(OR(B1583="CROP",B1583="NAA"),H1583*About!$B$99,H1583))</f>
        <v>0.186402663588523</v>
      </c>
      <c r="L1583" s="136" t="str">
        <f>INDEX('EPA Tech to Policy Mapping'!$D:$D,MATCH('EPA Data'!F1583,'EPA Tech to Policy Mapping'!$C:$C,0))</f>
        <v>crop and rice measures</v>
      </c>
    </row>
    <row r="1584" spans="1:12" x14ac:dyDescent="0.25">
      <c r="A1584" s="177" t="s">
        <v>8</v>
      </c>
      <c r="B1584" s="177" t="s">
        <v>9</v>
      </c>
      <c r="C1584" s="177">
        <v>2035</v>
      </c>
      <c r="D1584" s="177" t="s">
        <v>156</v>
      </c>
      <c r="E1584" s="177" t="s">
        <v>157</v>
      </c>
      <c r="F1584" s="177" t="s">
        <v>15</v>
      </c>
      <c r="G1584" s="177">
        <v>121</v>
      </c>
      <c r="H1584" s="177">
        <v>1.4374080346896999E-3</v>
      </c>
      <c r="I1584" s="118" t="b">
        <f>OR(L1584='PERAC-ngpPrcsTnD-mthncptr'!$B$1,L1584='PERAC-ngpPrcsTnD-mthncptr'!$C$1,L1584='PERAC-ngpPrcsTnD-mthncptr'!$D$1)</f>
        <v>0</v>
      </c>
      <c r="J1584" s="118">
        <f>IF(I1584=TRUE,G1584+'NPV Calcs'!$D$14,G1584)</f>
        <v>121</v>
      </c>
      <c r="K1584" s="176">
        <f>IF(OR(B1584="GAS",B1584="COL",B1584="LAN",B1584="RICE",B1584="LIVE"),H1584*About!$B$98,IF(OR(B1584="CROP",B1584="NAA"),H1584*About!$B$99,H1584))</f>
        <v>1.4374080346896999E-3</v>
      </c>
      <c r="L1584" s="136" t="str">
        <f>INDEX('EPA Tech to Policy Mapping'!$D:$D,MATCH('EPA Data'!F1584,'EPA Tech to Policy Mapping'!$C:$C,0))</f>
        <v>crop and rice measures</v>
      </c>
    </row>
    <row r="1585" spans="1:12" x14ac:dyDescent="0.25">
      <c r="A1585" s="177" t="s">
        <v>8</v>
      </c>
      <c r="B1585" s="177" t="s">
        <v>9</v>
      </c>
      <c r="C1585" s="177">
        <v>2035</v>
      </c>
      <c r="D1585" s="177" t="s">
        <v>156</v>
      </c>
      <c r="E1585" s="177" t="s">
        <v>157</v>
      </c>
      <c r="F1585" s="177" t="s">
        <v>15</v>
      </c>
      <c r="G1585" s="177">
        <v>124</v>
      </c>
      <c r="H1585" s="177">
        <v>2.7391608804464299E-2</v>
      </c>
      <c r="I1585" s="118" t="b">
        <f>OR(L1585='PERAC-ngpPrcsTnD-mthncptr'!$B$1,L1585='PERAC-ngpPrcsTnD-mthncptr'!$C$1,L1585='PERAC-ngpPrcsTnD-mthncptr'!$D$1)</f>
        <v>0</v>
      </c>
      <c r="J1585" s="118">
        <f>IF(I1585=TRUE,G1585+'NPV Calcs'!$D$14,G1585)</f>
        <v>124</v>
      </c>
      <c r="K1585" s="176">
        <f>IF(OR(B1585="GAS",B1585="COL",B1585="LAN",B1585="RICE",B1585="LIVE"),H1585*About!$B$98,IF(OR(B1585="CROP",B1585="NAA"),H1585*About!$B$99,H1585))</f>
        <v>2.7391608804464299E-2</v>
      </c>
      <c r="L1585" s="136" t="str">
        <f>INDEX('EPA Tech to Policy Mapping'!$D:$D,MATCH('EPA Data'!F1585,'EPA Tech to Policy Mapping'!$C:$C,0))</f>
        <v>crop and rice measures</v>
      </c>
    </row>
    <row r="1586" spans="1:12" x14ac:dyDescent="0.25">
      <c r="A1586" s="177" t="s">
        <v>8</v>
      </c>
      <c r="B1586" s="177" t="s">
        <v>9</v>
      </c>
      <c r="C1586" s="177">
        <v>2035</v>
      </c>
      <c r="D1586" s="177" t="s">
        <v>156</v>
      </c>
      <c r="E1586" s="177" t="s">
        <v>157</v>
      </c>
      <c r="F1586" s="177" t="s">
        <v>15</v>
      </c>
      <c r="G1586" s="177">
        <v>189</v>
      </c>
      <c r="H1586" s="177">
        <v>0.61346322298049905</v>
      </c>
      <c r="I1586" s="118" t="b">
        <f>OR(L1586='PERAC-ngpPrcsTnD-mthncptr'!$B$1,L1586='PERAC-ngpPrcsTnD-mthncptr'!$C$1,L1586='PERAC-ngpPrcsTnD-mthncptr'!$D$1)</f>
        <v>0</v>
      </c>
      <c r="J1586" s="118">
        <f>IF(I1586=TRUE,G1586+'NPV Calcs'!$D$14,G1586)</f>
        <v>189</v>
      </c>
      <c r="K1586" s="176">
        <f>IF(OR(B1586="GAS",B1586="COL",B1586="LAN",B1586="RICE",B1586="LIVE"),H1586*About!$B$98,IF(OR(B1586="CROP",B1586="NAA"),H1586*About!$B$99,H1586))</f>
        <v>0.61346322298049905</v>
      </c>
      <c r="L1586" s="136" t="str">
        <f>INDEX('EPA Tech to Policy Mapping'!$D:$D,MATCH('EPA Data'!F1586,'EPA Tech to Policy Mapping'!$C:$C,0))</f>
        <v>crop and rice measures</v>
      </c>
    </row>
    <row r="1587" spans="1:12" x14ac:dyDescent="0.25">
      <c r="A1587" s="177" t="s">
        <v>8</v>
      </c>
      <c r="B1587" s="177" t="s">
        <v>9</v>
      </c>
      <c r="C1587" s="177">
        <v>2035</v>
      </c>
      <c r="D1587" s="177" t="s">
        <v>156</v>
      </c>
      <c r="E1587" s="177" t="s">
        <v>157</v>
      </c>
      <c r="F1587" s="177" t="s">
        <v>15</v>
      </c>
      <c r="G1587" s="177">
        <v>200</v>
      </c>
      <c r="H1587" s="177">
        <v>9.9337324500083993E-3</v>
      </c>
      <c r="I1587" s="118" t="b">
        <f>OR(L1587='PERAC-ngpPrcsTnD-mthncptr'!$B$1,L1587='PERAC-ngpPrcsTnD-mthncptr'!$C$1,L1587='PERAC-ngpPrcsTnD-mthncptr'!$D$1)</f>
        <v>0</v>
      </c>
      <c r="J1587" s="118">
        <f>IF(I1587=TRUE,G1587+'NPV Calcs'!$D$14,G1587)</f>
        <v>200</v>
      </c>
      <c r="K1587" s="176">
        <f>IF(OR(B1587="GAS",B1587="COL",B1587="LAN",B1587="RICE",B1587="LIVE"),H1587*About!$B$98,IF(OR(B1587="CROP",B1587="NAA"),H1587*About!$B$99,H1587))</f>
        <v>9.9337324500083993E-3</v>
      </c>
      <c r="L1587" s="136" t="str">
        <f>INDEX('EPA Tech to Policy Mapping'!$D:$D,MATCH('EPA Data'!F1587,'EPA Tech to Policy Mapping'!$C:$C,0))</f>
        <v>crop and rice measures</v>
      </c>
    </row>
    <row r="1588" spans="1:12" x14ac:dyDescent="0.25">
      <c r="A1588" s="177" t="s">
        <v>8</v>
      </c>
      <c r="B1588" s="177" t="s">
        <v>9</v>
      </c>
      <c r="C1588" s="177">
        <v>2035</v>
      </c>
      <c r="D1588" s="177" t="s">
        <v>156</v>
      </c>
      <c r="E1588" s="177" t="s">
        <v>157</v>
      </c>
      <c r="F1588" s="177" t="s">
        <v>12</v>
      </c>
      <c r="G1588" s="177">
        <v>207</v>
      </c>
      <c r="H1588" s="177">
        <v>0.16032651066779999</v>
      </c>
      <c r="I1588" s="118" t="b">
        <f>OR(L1588='PERAC-ngpPrcsTnD-mthncptr'!$B$1,L1588='PERAC-ngpPrcsTnD-mthncptr'!$C$1,L1588='PERAC-ngpPrcsTnD-mthncptr'!$D$1)</f>
        <v>0</v>
      </c>
      <c r="J1588" s="118">
        <f>IF(I1588=TRUE,G1588+'NPV Calcs'!$D$14,G1588)</f>
        <v>207</v>
      </c>
      <c r="K1588" s="176">
        <f>IF(OR(B1588="GAS",B1588="COL",B1588="LAN",B1588="RICE",B1588="LIVE"),H1588*About!$B$98,IF(OR(B1588="CROP",B1588="NAA"),H1588*About!$B$99,H1588))</f>
        <v>0.16032651066779999</v>
      </c>
      <c r="L1588" s="136" t="str">
        <f>INDEX('EPA Tech to Policy Mapping'!$D:$D,MATCH('EPA Data'!F1588,'EPA Tech to Policy Mapping'!$C:$C,0))</f>
        <v>crop and rice measures</v>
      </c>
    </row>
    <row r="1589" spans="1:12" x14ac:dyDescent="0.25">
      <c r="A1589" s="177" t="s">
        <v>8</v>
      </c>
      <c r="B1589" s="177" t="s">
        <v>9</v>
      </c>
      <c r="C1589" s="177">
        <v>2035</v>
      </c>
      <c r="D1589" s="177" t="s">
        <v>156</v>
      </c>
      <c r="E1589" s="177" t="s">
        <v>157</v>
      </c>
      <c r="F1589" s="177" t="s">
        <v>13</v>
      </c>
      <c r="G1589" s="177">
        <v>239</v>
      </c>
      <c r="H1589" s="177">
        <v>6.0334101319313001E-2</v>
      </c>
      <c r="I1589" s="118" t="b">
        <f>OR(L1589='PERAC-ngpPrcsTnD-mthncptr'!$B$1,L1589='PERAC-ngpPrcsTnD-mthncptr'!$C$1,L1589='PERAC-ngpPrcsTnD-mthncptr'!$D$1)</f>
        <v>0</v>
      </c>
      <c r="J1589" s="118">
        <f>IF(I1589=TRUE,G1589+'NPV Calcs'!$D$14,G1589)</f>
        <v>239</v>
      </c>
      <c r="K1589" s="176">
        <f>IF(OR(B1589="GAS",B1589="COL",B1589="LAN",B1589="RICE",B1589="LIVE"),H1589*About!$B$98,IF(OR(B1589="CROP",B1589="NAA"),H1589*About!$B$99,H1589))</f>
        <v>6.0334101319313001E-2</v>
      </c>
      <c r="L1589" s="136" t="str">
        <f>INDEX('EPA Tech to Policy Mapping'!$D:$D,MATCH('EPA Data'!F1589,'EPA Tech to Policy Mapping'!$C:$C,0))</f>
        <v>crop and rice measures</v>
      </c>
    </row>
    <row r="1590" spans="1:12" x14ac:dyDescent="0.25">
      <c r="A1590" s="177" t="s">
        <v>8</v>
      </c>
      <c r="B1590" s="177" t="s">
        <v>9</v>
      </c>
      <c r="C1590" s="177">
        <v>2035</v>
      </c>
      <c r="D1590" s="177" t="s">
        <v>156</v>
      </c>
      <c r="E1590" s="177" t="s">
        <v>157</v>
      </c>
      <c r="F1590" s="177" t="s">
        <v>13</v>
      </c>
      <c r="G1590" s="177">
        <v>287</v>
      </c>
      <c r="H1590" s="177">
        <v>0.44742068648338301</v>
      </c>
      <c r="I1590" s="118" t="b">
        <f>OR(L1590='PERAC-ngpPrcsTnD-mthncptr'!$B$1,L1590='PERAC-ngpPrcsTnD-mthncptr'!$C$1,L1590='PERAC-ngpPrcsTnD-mthncptr'!$D$1)</f>
        <v>0</v>
      </c>
      <c r="J1590" s="118">
        <f>IF(I1590=TRUE,G1590+'NPV Calcs'!$D$14,G1590)</f>
        <v>287</v>
      </c>
      <c r="K1590" s="176">
        <f>IF(OR(B1590="GAS",B1590="COL",B1590="LAN",B1590="RICE",B1590="LIVE"),H1590*About!$B$98,IF(OR(B1590="CROP",B1590="NAA"),H1590*About!$B$99,H1590))</f>
        <v>0.44742068648338301</v>
      </c>
      <c r="L1590" s="136" t="str">
        <f>INDEX('EPA Tech to Policy Mapping'!$D:$D,MATCH('EPA Data'!F1590,'EPA Tech to Policy Mapping'!$C:$C,0))</f>
        <v>crop and rice measures</v>
      </c>
    </row>
    <row r="1591" spans="1:12" x14ac:dyDescent="0.25">
      <c r="A1591" s="177" t="s">
        <v>8</v>
      </c>
      <c r="B1591" s="177" t="s">
        <v>9</v>
      </c>
      <c r="C1591" s="177">
        <v>2035</v>
      </c>
      <c r="D1591" s="177" t="s">
        <v>156</v>
      </c>
      <c r="E1591" s="177" t="s">
        <v>157</v>
      </c>
      <c r="F1591" s="177" t="s">
        <v>13</v>
      </c>
      <c r="G1591" s="177">
        <v>333</v>
      </c>
      <c r="H1591" s="177">
        <v>0.39038553833961398</v>
      </c>
      <c r="I1591" s="118" t="b">
        <f>OR(L1591='PERAC-ngpPrcsTnD-mthncptr'!$B$1,L1591='PERAC-ngpPrcsTnD-mthncptr'!$C$1,L1591='PERAC-ngpPrcsTnD-mthncptr'!$D$1)</f>
        <v>0</v>
      </c>
      <c r="J1591" s="118">
        <f>IF(I1591=TRUE,G1591+'NPV Calcs'!$D$14,G1591)</f>
        <v>333</v>
      </c>
      <c r="K1591" s="176">
        <f>IF(OR(B1591="GAS",B1591="COL",B1591="LAN",B1591="RICE",B1591="LIVE"),H1591*About!$B$98,IF(OR(B1591="CROP",B1591="NAA"),H1591*About!$B$99,H1591))</f>
        <v>0.39038553833961398</v>
      </c>
      <c r="L1591" s="136" t="str">
        <f>INDEX('EPA Tech to Policy Mapping'!$D:$D,MATCH('EPA Data'!F1591,'EPA Tech to Policy Mapping'!$C:$C,0))</f>
        <v>crop and rice measures</v>
      </c>
    </row>
    <row r="1592" spans="1:12" x14ac:dyDescent="0.25">
      <c r="A1592" s="177" t="s">
        <v>8</v>
      </c>
      <c r="B1592" s="177" t="s">
        <v>9</v>
      </c>
      <c r="C1592" s="177">
        <v>2035</v>
      </c>
      <c r="D1592" s="177" t="s">
        <v>156</v>
      </c>
      <c r="E1592" s="177" t="s">
        <v>157</v>
      </c>
      <c r="F1592" s="177" t="s">
        <v>15</v>
      </c>
      <c r="G1592" s="177">
        <v>340</v>
      </c>
      <c r="H1592" s="177">
        <v>5.7861901586880003E-4</v>
      </c>
      <c r="I1592" s="118" t="b">
        <f>OR(L1592='PERAC-ngpPrcsTnD-mthncptr'!$B$1,L1592='PERAC-ngpPrcsTnD-mthncptr'!$C$1,L1592='PERAC-ngpPrcsTnD-mthncptr'!$D$1)</f>
        <v>0</v>
      </c>
      <c r="J1592" s="118">
        <f>IF(I1592=TRUE,G1592+'NPV Calcs'!$D$14,G1592)</f>
        <v>340</v>
      </c>
      <c r="K1592" s="176">
        <f>IF(OR(B1592="GAS",B1592="COL",B1592="LAN",B1592="RICE",B1592="LIVE"),H1592*About!$B$98,IF(OR(B1592="CROP",B1592="NAA"),H1592*About!$B$99,H1592))</f>
        <v>5.7861901586880003E-4</v>
      </c>
      <c r="L1592" s="136" t="str">
        <f>INDEX('EPA Tech to Policy Mapping'!$D:$D,MATCH('EPA Data'!F1592,'EPA Tech to Policy Mapping'!$C:$C,0))</f>
        <v>crop and rice measures</v>
      </c>
    </row>
    <row r="1593" spans="1:12" x14ac:dyDescent="0.25">
      <c r="A1593" s="177" t="s">
        <v>8</v>
      </c>
      <c r="B1593" s="177" t="s">
        <v>9</v>
      </c>
      <c r="C1593" s="177">
        <v>2035</v>
      </c>
      <c r="D1593" s="177" t="s">
        <v>156</v>
      </c>
      <c r="E1593" s="177" t="s">
        <v>157</v>
      </c>
      <c r="F1593" s="177" t="s">
        <v>13</v>
      </c>
      <c r="G1593" s="177">
        <v>354</v>
      </c>
      <c r="H1593" s="177">
        <v>1.6544485464692098E-2</v>
      </c>
      <c r="I1593" s="118" t="b">
        <f>OR(L1593='PERAC-ngpPrcsTnD-mthncptr'!$B$1,L1593='PERAC-ngpPrcsTnD-mthncptr'!$C$1,L1593='PERAC-ngpPrcsTnD-mthncptr'!$D$1)</f>
        <v>0</v>
      </c>
      <c r="J1593" s="118">
        <f>IF(I1593=TRUE,G1593+'NPV Calcs'!$D$14,G1593)</f>
        <v>354</v>
      </c>
      <c r="K1593" s="176">
        <f>IF(OR(B1593="GAS",B1593="COL",B1593="LAN",B1593="RICE",B1593="LIVE"),H1593*About!$B$98,IF(OR(B1593="CROP",B1593="NAA"),H1593*About!$B$99,H1593))</f>
        <v>1.6544485464692098E-2</v>
      </c>
      <c r="L1593" s="136" t="str">
        <f>INDEX('EPA Tech to Policy Mapping'!$D:$D,MATCH('EPA Data'!F1593,'EPA Tech to Policy Mapping'!$C:$C,0))</f>
        <v>crop and rice measures</v>
      </c>
    </row>
    <row r="1594" spans="1:12" x14ac:dyDescent="0.25">
      <c r="A1594" s="177" t="s">
        <v>8</v>
      </c>
      <c r="B1594" s="177" t="s">
        <v>9</v>
      </c>
      <c r="C1594" s="177">
        <v>2035</v>
      </c>
      <c r="D1594" s="177" t="s">
        <v>156</v>
      </c>
      <c r="E1594" s="177" t="s">
        <v>157</v>
      </c>
      <c r="F1594" s="177" t="s">
        <v>15</v>
      </c>
      <c r="G1594" s="177">
        <v>403</v>
      </c>
      <c r="H1594" s="177">
        <v>8.1160426139831501E-2</v>
      </c>
      <c r="I1594" s="118" t="b">
        <f>OR(L1594='PERAC-ngpPrcsTnD-mthncptr'!$B$1,L1594='PERAC-ngpPrcsTnD-mthncptr'!$C$1,L1594='PERAC-ngpPrcsTnD-mthncptr'!$D$1)</f>
        <v>0</v>
      </c>
      <c r="J1594" s="118">
        <f>IF(I1594=TRUE,G1594+'NPV Calcs'!$D$14,G1594)</f>
        <v>403</v>
      </c>
      <c r="K1594" s="176">
        <f>IF(OR(B1594="GAS",B1594="COL",B1594="LAN",B1594="RICE",B1594="LIVE"),H1594*About!$B$98,IF(OR(B1594="CROP",B1594="NAA"),H1594*About!$B$99,H1594))</f>
        <v>8.1160426139831501E-2</v>
      </c>
      <c r="L1594" s="136" t="str">
        <f>INDEX('EPA Tech to Policy Mapping'!$D:$D,MATCH('EPA Data'!F1594,'EPA Tech to Policy Mapping'!$C:$C,0))</f>
        <v>crop and rice measures</v>
      </c>
    </row>
    <row r="1595" spans="1:12" x14ac:dyDescent="0.25">
      <c r="A1595" s="177" t="s">
        <v>8</v>
      </c>
      <c r="B1595" s="177" t="s">
        <v>9</v>
      </c>
      <c r="C1595" s="177">
        <v>2035</v>
      </c>
      <c r="D1595" s="177" t="s">
        <v>156</v>
      </c>
      <c r="E1595" s="177" t="s">
        <v>157</v>
      </c>
      <c r="F1595" s="177" t="s">
        <v>15</v>
      </c>
      <c r="G1595" s="177">
        <v>567</v>
      </c>
      <c r="H1595" s="177">
        <v>2.1577191073447002E-3</v>
      </c>
      <c r="I1595" s="118" t="b">
        <f>OR(L1595='PERAC-ngpPrcsTnD-mthncptr'!$B$1,L1595='PERAC-ngpPrcsTnD-mthncptr'!$C$1,L1595='PERAC-ngpPrcsTnD-mthncptr'!$D$1)</f>
        <v>0</v>
      </c>
      <c r="J1595" s="118">
        <f>IF(I1595=TRUE,G1595+'NPV Calcs'!$D$14,G1595)</f>
        <v>567</v>
      </c>
      <c r="K1595" s="176">
        <f>IF(OR(B1595="GAS",B1595="COL",B1595="LAN",B1595="RICE",B1595="LIVE"),H1595*About!$B$98,IF(OR(B1595="CROP",B1595="NAA"),H1595*About!$B$99,H1595))</f>
        <v>2.1577191073447002E-3</v>
      </c>
      <c r="L1595" s="136" t="str">
        <f>INDEX('EPA Tech to Policy Mapping'!$D:$D,MATCH('EPA Data'!F1595,'EPA Tech to Policy Mapping'!$C:$C,0))</f>
        <v>crop and rice measures</v>
      </c>
    </row>
    <row r="1596" spans="1:12" x14ac:dyDescent="0.25">
      <c r="A1596" s="177" t="s">
        <v>8</v>
      </c>
      <c r="B1596" s="177" t="s">
        <v>9</v>
      </c>
      <c r="C1596" s="177">
        <v>2035</v>
      </c>
      <c r="D1596" s="177" t="s">
        <v>156</v>
      </c>
      <c r="E1596" s="177" t="s">
        <v>157</v>
      </c>
      <c r="F1596" s="177" t="s">
        <v>15</v>
      </c>
      <c r="G1596" s="177">
        <v>983</v>
      </c>
      <c r="H1596" s="177">
        <v>2.7481060475111001E-2</v>
      </c>
      <c r="I1596" s="118" t="b">
        <f>OR(L1596='PERAC-ngpPrcsTnD-mthncptr'!$B$1,L1596='PERAC-ngpPrcsTnD-mthncptr'!$C$1,L1596='PERAC-ngpPrcsTnD-mthncptr'!$D$1)</f>
        <v>0</v>
      </c>
      <c r="J1596" s="118">
        <f>IF(I1596=TRUE,G1596+'NPV Calcs'!$D$14,G1596)</f>
        <v>983</v>
      </c>
      <c r="K1596" s="176">
        <f>IF(OR(B1596="GAS",B1596="COL",B1596="LAN",B1596="RICE",B1596="LIVE"),H1596*About!$B$98,IF(OR(B1596="CROP",B1596="NAA"),H1596*About!$B$99,H1596))</f>
        <v>2.7481060475111001E-2</v>
      </c>
      <c r="L1596" s="136" t="str">
        <f>INDEX('EPA Tech to Policy Mapping'!$D:$D,MATCH('EPA Data'!F1596,'EPA Tech to Policy Mapping'!$C:$C,0))</f>
        <v>crop and rice measures</v>
      </c>
    </row>
    <row r="1597" spans="1:12" x14ac:dyDescent="0.25">
      <c r="A1597" s="177" t="s">
        <v>8</v>
      </c>
      <c r="B1597" s="177" t="s">
        <v>9</v>
      </c>
      <c r="C1597" s="177">
        <v>2035</v>
      </c>
      <c r="D1597" s="177" t="s">
        <v>156</v>
      </c>
      <c r="E1597" s="177" t="s">
        <v>157</v>
      </c>
      <c r="F1597" s="177" t="s">
        <v>15</v>
      </c>
      <c r="G1597" s="177">
        <v>1015</v>
      </c>
      <c r="H1597" s="177">
        <v>1.9747449550777999E-3</v>
      </c>
      <c r="I1597" s="118" t="b">
        <f>OR(L1597='PERAC-ngpPrcsTnD-mthncptr'!$B$1,L1597='PERAC-ngpPrcsTnD-mthncptr'!$C$1,L1597='PERAC-ngpPrcsTnD-mthncptr'!$D$1)</f>
        <v>0</v>
      </c>
      <c r="J1597" s="118">
        <f>IF(I1597=TRUE,G1597+'NPV Calcs'!$D$14,G1597)</f>
        <v>1015</v>
      </c>
      <c r="K1597" s="176">
        <f>IF(OR(B1597="GAS",B1597="COL",B1597="LAN",B1597="RICE",B1597="LIVE"),H1597*About!$B$98,IF(OR(B1597="CROP",B1597="NAA"),H1597*About!$B$99,H1597))</f>
        <v>1.9747449550777999E-3</v>
      </c>
      <c r="L1597" s="136" t="str">
        <f>INDEX('EPA Tech to Policy Mapping'!$D:$D,MATCH('EPA Data'!F1597,'EPA Tech to Policy Mapping'!$C:$C,0))</f>
        <v>crop and rice measures</v>
      </c>
    </row>
    <row r="1598" spans="1:12" x14ac:dyDescent="0.25">
      <c r="A1598" s="177" t="s">
        <v>8</v>
      </c>
      <c r="B1598" s="177" t="s">
        <v>9</v>
      </c>
      <c r="C1598" s="177">
        <v>2035</v>
      </c>
      <c r="D1598" s="177" t="s">
        <v>156</v>
      </c>
      <c r="E1598" s="177" t="s">
        <v>157</v>
      </c>
      <c r="F1598" s="177" t="s">
        <v>15</v>
      </c>
      <c r="G1598" s="177">
        <v>1022</v>
      </c>
      <c r="H1598" s="177">
        <v>0.15546055138111101</v>
      </c>
      <c r="I1598" s="118" t="b">
        <f>OR(L1598='PERAC-ngpPrcsTnD-mthncptr'!$B$1,L1598='PERAC-ngpPrcsTnD-mthncptr'!$C$1,L1598='PERAC-ngpPrcsTnD-mthncptr'!$D$1)</f>
        <v>0</v>
      </c>
      <c r="J1598" s="118">
        <f>IF(I1598=TRUE,G1598+'NPV Calcs'!$D$14,G1598)</f>
        <v>1022</v>
      </c>
      <c r="K1598" s="176">
        <f>IF(OR(B1598="GAS",B1598="COL",B1598="LAN",B1598="RICE",B1598="LIVE"),H1598*About!$B$98,IF(OR(B1598="CROP",B1598="NAA"),H1598*About!$B$99,H1598))</f>
        <v>0.15546055138111101</v>
      </c>
      <c r="L1598" s="136" t="str">
        <f>INDEX('EPA Tech to Policy Mapping'!$D:$D,MATCH('EPA Data'!F1598,'EPA Tech to Policy Mapping'!$C:$C,0))</f>
        <v>crop and rice measures</v>
      </c>
    </row>
    <row r="1599" spans="1:12" x14ac:dyDescent="0.25">
      <c r="A1599" s="177" t="s">
        <v>8</v>
      </c>
      <c r="B1599" s="177" t="s">
        <v>9</v>
      </c>
      <c r="C1599" s="177">
        <v>2035</v>
      </c>
      <c r="D1599" s="177" t="s">
        <v>156</v>
      </c>
      <c r="E1599" s="177" t="s">
        <v>157</v>
      </c>
      <c r="F1599" s="177" t="s">
        <v>15</v>
      </c>
      <c r="G1599" s="177">
        <v>1876</v>
      </c>
      <c r="H1599" s="177">
        <v>0.116614319384098</v>
      </c>
      <c r="I1599" s="118" t="b">
        <f>OR(L1599='PERAC-ngpPrcsTnD-mthncptr'!$B$1,L1599='PERAC-ngpPrcsTnD-mthncptr'!$C$1,L1599='PERAC-ngpPrcsTnD-mthncptr'!$D$1)</f>
        <v>0</v>
      </c>
      <c r="J1599" s="118">
        <f>IF(I1599=TRUE,G1599+'NPV Calcs'!$D$14,G1599)</f>
        <v>1876</v>
      </c>
      <c r="K1599" s="176">
        <f>IF(OR(B1599="GAS",B1599="COL",B1599="LAN",B1599="RICE",B1599="LIVE"),H1599*About!$B$98,IF(OR(B1599="CROP",B1599="NAA"),H1599*About!$B$99,H1599))</f>
        <v>0.116614319384098</v>
      </c>
      <c r="L1599" s="136" t="str">
        <f>INDEX('EPA Tech to Policy Mapping'!$D:$D,MATCH('EPA Data'!F1599,'EPA Tech to Policy Mapping'!$C:$C,0))</f>
        <v>crop and rice measures</v>
      </c>
    </row>
    <row r="1600" spans="1:12" x14ac:dyDescent="0.25">
      <c r="A1600" s="177" t="s">
        <v>8</v>
      </c>
      <c r="B1600" s="177" t="s">
        <v>9</v>
      </c>
      <c r="C1600" s="177">
        <v>2035</v>
      </c>
      <c r="D1600" s="177" t="s">
        <v>156</v>
      </c>
      <c r="E1600" s="177" t="s">
        <v>157</v>
      </c>
      <c r="F1600" s="177" t="s">
        <v>15</v>
      </c>
      <c r="G1600" s="177">
        <v>2152</v>
      </c>
      <c r="H1600" s="177">
        <v>1.8342895433306701E-2</v>
      </c>
      <c r="I1600" s="118" t="b">
        <f>OR(L1600='PERAC-ngpPrcsTnD-mthncptr'!$B$1,L1600='PERAC-ngpPrcsTnD-mthncptr'!$C$1,L1600='PERAC-ngpPrcsTnD-mthncptr'!$D$1)</f>
        <v>0</v>
      </c>
      <c r="J1600" s="118">
        <f>IF(I1600=TRUE,G1600+'NPV Calcs'!$D$14,G1600)</f>
        <v>2152</v>
      </c>
      <c r="K1600" s="176">
        <f>IF(OR(B1600="GAS",B1600="COL",B1600="LAN",B1600="RICE",B1600="LIVE"),H1600*About!$B$98,IF(OR(B1600="CROP",B1600="NAA"),H1600*About!$B$99,H1600))</f>
        <v>1.8342895433306701E-2</v>
      </c>
      <c r="L1600" s="136" t="str">
        <f>INDEX('EPA Tech to Policy Mapping'!$D:$D,MATCH('EPA Data'!F1600,'EPA Tech to Policy Mapping'!$C:$C,0))</f>
        <v>crop and rice measures</v>
      </c>
    </row>
    <row r="1601" spans="1:12" x14ac:dyDescent="0.25">
      <c r="A1601" s="177" t="s">
        <v>8</v>
      </c>
      <c r="B1601" s="177" t="s">
        <v>9</v>
      </c>
      <c r="C1601" s="177">
        <v>2035</v>
      </c>
      <c r="D1601" s="177" t="s">
        <v>156</v>
      </c>
      <c r="E1601" s="177" t="s">
        <v>157</v>
      </c>
      <c r="F1601" s="177" t="s">
        <v>15</v>
      </c>
      <c r="G1601" s="177">
        <v>2399</v>
      </c>
      <c r="H1601" s="177">
        <v>7.3966411873698E-3</v>
      </c>
      <c r="I1601" s="118" t="b">
        <f>OR(L1601='PERAC-ngpPrcsTnD-mthncptr'!$B$1,L1601='PERAC-ngpPrcsTnD-mthncptr'!$C$1,L1601='PERAC-ngpPrcsTnD-mthncptr'!$D$1)</f>
        <v>0</v>
      </c>
      <c r="J1601" s="118">
        <f>IF(I1601=TRUE,G1601+'NPV Calcs'!$D$14,G1601)</f>
        <v>2399</v>
      </c>
      <c r="K1601" s="176">
        <f>IF(OR(B1601="GAS",B1601="COL",B1601="LAN",B1601="RICE",B1601="LIVE"),H1601*About!$B$98,IF(OR(B1601="CROP",B1601="NAA"),H1601*About!$B$99,H1601))</f>
        <v>7.3966411873698E-3</v>
      </c>
      <c r="L1601" s="136" t="str">
        <f>INDEX('EPA Tech to Policy Mapping'!$D:$D,MATCH('EPA Data'!F1601,'EPA Tech to Policy Mapping'!$C:$C,0))</f>
        <v>crop and rice measures</v>
      </c>
    </row>
    <row r="1602" spans="1:12" x14ac:dyDescent="0.25">
      <c r="A1602" s="177" t="s">
        <v>8</v>
      </c>
      <c r="B1602" s="177" t="s">
        <v>9</v>
      </c>
      <c r="C1602" s="177">
        <v>2035</v>
      </c>
      <c r="D1602" s="177" t="s">
        <v>156</v>
      </c>
      <c r="E1602" s="177" t="s">
        <v>157</v>
      </c>
      <c r="F1602" s="177" t="s">
        <v>15</v>
      </c>
      <c r="G1602" s="177">
        <v>100000</v>
      </c>
      <c r="H1602" s="1">
        <v>9.9999999999999998E-13</v>
      </c>
      <c r="I1602" s="118" t="b">
        <f>OR(L1602='PERAC-ngpPrcsTnD-mthncptr'!$B$1,L1602='PERAC-ngpPrcsTnD-mthncptr'!$C$1,L1602='PERAC-ngpPrcsTnD-mthncptr'!$D$1)</f>
        <v>0</v>
      </c>
      <c r="J1602" s="118">
        <f>IF(I1602=TRUE,G1602+'NPV Calcs'!$D$14,G1602)</f>
        <v>100000</v>
      </c>
      <c r="K1602" s="176">
        <f>IF(OR(B1602="GAS",B1602="COL",B1602="LAN",B1602="RICE",B1602="LIVE"),H1602*About!$B$98,IF(OR(B1602="CROP",B1602="NAA"),H1602*About!$B$99,H1602))</f>
        <v>9.9999999999999998E-13</v>
      </c>
      <c r="L1602" s="136" t="str">
        <f>INDEX('EPA Tech to Policy Mapping'!$D:$D,MATCH('EPA Data'!F1602,'EPA Tech to Policy Mapping'!$C:$C,0))</f>
        <v>crop and rice measures</v>
      </c>
    </row>
    <row r="1603" spans="1:12" x14ac:dyDescent="0.25">
      <c r="A1603" s="177" t="s">
        <v>8</v>
      </c>
      <c r="B1603" s="177" t="s">
        <v>9</v>
      </c>
      <c r="C1603" s="177">
        <v>2035</v>
      </c>
      <c r="D1603" s="177" t="s">
        <v>158</v>
      </c>
      <c r="E1603" s="177" t="s">
        <v>159</v>
      </c>
      <c r="F1603" s="177" t="s">
        <v>14</v>
      </c>
      <c r="G1603" s="177">
        <v>-100000</v>
      </c>
      <c r="H1603" s="177">
        <v>0</v>
      </c>
      <c r="I1603" s="118" t="b">
        <f>OR(L1603='PERAC-ngpPrcsTnD-mthncptr'!$B$1,L1603='PERAC-ngpPrcsTnD-mthncptr'!$C$1,L1603='PERAC-ngpPrcsTnD-mthncptr'!$D$1)</f>
        <v>0</v>
      </c>
      <c r="J1603" s="118">
        <f>IF(I1603=TRUE,G1603+'NPV Calcs'!$D$14,G1603)</f>
        <v>-100000</v>
      </c>
      <c r="K1603" s="176">
        <f>IF(OR(B1603="GAS",B1603="COL",B1603="LAN",B1603="RICE",B1603="LIVE"),H1603*About!$B$98,IF(OR(B1603="CROP",B1603="NAA"),H1603*About!$B$99,H1603))</f>
        <v>0</v>
      </c>
      <c r="L1603" s="136" t="str">
        <f>INDEX('EPA Tech to Policy Mapping'!$D:$D,MATCH('EPA Data'!F1603,'EPA Tech to Policy Mapping'!$C:$C,0))</f>
        <v>crop and rice measures</v>
      </c>
    </row>
    <row r="1604" spans="1:12" x14ac:dyDescent="0.25">
      <c r="A1604" s="177" t="s">
        <v>8</v>
      </c>
      <c r="B1604" s="177" t="s">
        <v>9</v>
      </c>
      <c r="C1604" s="177">
        <v>2035</v>
      </c>
      <c r="D1604" s="177" t="s">
        <v>158</v>
      </c>
      <c r="E1604" s="177" t="s">
        <v>159</v>
      </c>
      <c r="F1604" s="177" t="s">
        <v>14</v>
      </c>
      <c r="G1604" s="177">
        <v>-16768</v>
      </c>
      <c r="H1604" s="177">
        <v>8.8300002971699999E-5</v>
      </c>
      <c r="I1604" s="118" t="b">
        <f>OR(L1604='PERAC-ngpPrcsTnD-mthncptr'!$B$1,L1604='PERAC-ngpPrcsTnD-mthncptr'!$C$1,L1604='PERAC-ngpPrcsTnD-mthncptr'!$D$1)</f>
        <v>0</v>
      </c>
      <c r="J1604" s="118">
        <f>IF(I1604=TRUE,G1604+'NPV Calcs'!$D$14,G1604)</f>
        <v>-16768</v>
      </c>
      <c r="K1604" s="176">
        <f>IF(OR(B1604="GAS",B1604="COL",B1604="LAN",B1604="RICE",B1604="LIVE"),H1604*About!$B$98,IF(OR(B1604="CROP",B1604="NAA"),H1604*About!$B$99,H1604))</f>
        <v>8.8300002971699999E-5</v>
      </c>
      <c r="L1604" s="136" t="str">
        <f>INDEX('EPA Tech to Policy Mapping'!$D:$D,MATCH('EPA Data'!F1604,'EPA Tech to Policy Mapping'!$C:$C,0))</f>
        <v>crop and rice measures</v>
      </c>
    </row>
    <row r="1605" spans="1:12" x14ac:dyDescent="0.25">
      <c r="A1605" s="177" t="s">
        <v>8</v>
      </c>
      <c r="B1605" s="177" t="s">
        <v>9</v>
      </c>
      <c r="C1605" s="177">
        <v>2035</v>
      </c>
      <c r="D1605" s="177" t="s">
        <v>158</v>
      </c>
      <c r="E1605" s="177" t="s">
        <v>159</v>
      </c>
      <c r="F1605" s="177" t="s">
        <v>14</v>
      </c>
      <c r="G1605" s="177">
        <v>-16768</v>
      </c>
      <c r="H1605" s="177">
        <v>0</v>
      </c>
      <c r="I1605" s="118" t="b">
        <f>OR(L1605='PERAC-ngpPrcsTnD-mthncptr'!$B$1,L1605='PERAC-ngpPrcsTnD-mthncptr'!$C$1,L1605='PERAC-ngpPrcsTnD-mthncptr'!$D$1)</f>
        <v>0</v>
      </c>
      <c r="J1605" s="118">
        <f>IF(I1605=TRUE,G1605+'NPV Calcs'!$D$14,G1605)</f>
        <v>-16768</v>
      </c>
      <c r="K1605" s="176">
        <f>IF(OR(B1605="GAS",B1605="COL",B1605="LAN",B1605="RICE",B1605="LIVE"),H1605*About!$B$98,IF(OR(B1605="CROP",B1605="NAA"),H1605*About!$B$99,H1605))</f>
        <v>0</v>
      </c>
      <c r="L1605" s="136" t="str">
        <f>INDEX('EPA Tech to Policy Mapping'!$D:$D,MATCH('EPA Data'!F1605,'EPA Tech to Policy Mapping'!$C:$C,0))</f>
        <v>crop and rice measures</v>
      </c>
    </row>
    <row r="1606" spans="1:12" x14ac:dyDescent="0.25">
      <c r="A1606" s="177" t="s">
        <v>8</v>
      </c>
      <c r="B1606" s="177" t="s">
        <v>9</v>
      </c>
      <c r="C1606" s="177">
        <v>2035</v>
      </c>
      <c r="D1606" s="177" t="s">
        <v>158</v>
      </c>
      <c r="E1606" s="177" t="s">
        <v>159</v>
      </c>
      <c r="F1606" s="177" t="s">
        <v>12</v>
      </c>
      <c r="G1606" s="177">
        <v>-6628</v>
      </c>
      <c r="H1606" s="177">
        <v>1.49999996211E-5</v>
      </c>
      <c r="I1606" s="118" t="b">
        <f>OR(L1606='PERAC-ngpPrcsTnD-mthncptr'!$B$1,L1606='PERAC-ngpPrcsTnD-mthncptr'!$C$1,L1606='PERAC-ngpPrcsTnD-mthncptr'!$D$1)</f>
        <v>0</v>
      </c>
      <c r="J1606" s="118">
        <f>IF(I1606=TRUE,G1606+'NPV Calcs'!$D$14,G1606)</f>
        <v>-6628</v>
      </c>
      <c r="K1606" s="176">
        <f>IF(OR(B1606="GAS",B1606="COL",B1606="LAN",B1606="RICE",B1606="LIVE"),H1606*About!$B$98,IF(OR(B1606="CROP",B1606="NAA"),H1606*About!$B$99,H1606))</f>
        <v>1.49999996211E-5</v>
      </c>
      <c r="L1606" s="136" t="str">
        <f>INDEX('EPA Tech to Policy Mapping'!$D:$D,MATCH('EPA Data'!F1606,'EPA Tech to Policy Mapping'!$C:$C,0))</f>
        <v>crop and rice measures</v>
      </c>
    </row>
    <row r="1607" spans="1:12" x14ac:dyDescent="0.25">
      <c r="A1607" s="177" t="s">
        <v>8</v>
      </c>
      <c r="B1607" s="177" t="s">
        <v>9</v>
      </c>
      <c r="C1607" s="177">
        <v>2035</v>
      </c>
      <c r="D1607" s="177" t="s">
        <v>158</v>
      </c>
      <c r="E1607" s="177" t="s">
        <v>159</v>
      </c>
      <c r="F1607" s="177" t="s">
        <v>14</v>
      </c>
      <c r="G1607" s="177">
        <v>-2979</v>
      </c>
      <c r="H1607" s="177">
        <v>1.1982430703938E-2</v>
      </c>
      <c r="I1607" s="118" t="b">
        <f>OR(L1607='PERAC-ngpPrcsTnD-mthncptr'!$B$1,L1607='PERAC-ngpPrcsTnD-mthncptr'!$C$1,L1607='PERAC-ngpPrcsTnD-mthncptr'!$D$1)</f>
        <v>0</v>
      </c>
      <c r="J1607" s="118">
        <f>IF(I1607=TRUE,G1607+'NPV Calcs'!$D$14,G1607)</f>
        <v>-2979</v>
      </c>
      <c r="K1607" s="176">
        <f>IF(OR(B1607="GAS",B1607="COL",B1607="LAN",B1607="RICE",B1607="LIVE"),H1607*About!$B$98,IF(OR(B1607="CROP",B1607="NAA"),H1607*About!$B$99,H1607))</f>
        <v>1.1982430703938E-2</v>
      </c>
      <c r="L1607" s="136" t="str">
        <f>INDEX('EPA Tech to Policy Mapping'!$D:$D,MATCH('EPA Data'!F1607,'EPA Tech to Policy Mapping'!$C:$C,0))</f>
        <v>crop and rice measures</v>
      </c>
    </row>
    <row r="1608" spans="1:12" x14ac:dyDescent="0.25">
      <c r="A1608" s="177" t="s">
        <v>8</v>
      </c>
      <c r="B1608" s="177" t="s">
        <v>9</v>
      </c>
      <c r="C1608" s="177">
        <v>2035</v>
      </c>
      <c r="D1608" s="177" t="s">
        <v>158</v>
      </c>
      <c r="E1608" s="177" t="s">
        <v>159</v>
      </c>
      <c r="F1608" s="177" t="s">
        <v>12</v>
      </c>
      <c r="G1608" s="177">
        <v>-1555</v>
      </c>
      <c r="H1608" s="177">
        <v>6.8018300225959995E-4</v>
      </c>
      <c r="I1608" s="118" t="b">
        <f>OR(L1608='PERAC-ngpPrcsTnD-mthncptr'!$B$1,L1608='PERAC-ngpPrcsTnD-mthncptr'!$C$1,L1608='PERAC-ngpPrcsTnD-mthncptr'!$D$1)</f>
        <v>0</v>
      </c>
      <c r="J1608" s="118">
        <f>IF(I1608=TRUE,G1608+'NPV Calcs'!$D$14,G1608)</f>
        <v>-1555</v>
      </c>
      <c r="K1608" s="176">
        <f>IF(OR(B1608="GAS",B1608="COL",B1608="LAN",B1608="RICE",B1608="LIVE"),H1608*About!$B$98,IF(OR(B1608="CROP",B1608="NAA"),H1608*About!$B$99,H1608))</f>
        <v>6.8018300225959995E-4</v>
      </c>
      <c r="L1608" s="136" t="str">
        <f>INDEX('EPA Tech to Policy Mapping'!$D:$D,MATCH('EPA Data'!F1608,'EPA Tech to Policy Mapping'!$C:$C,0))</f>
        <v>crop and rice measures</v>
      </c>
    </row>
    <row r="1609" spans="1:12" x14ac:dyDescent="0.25">
      <c r="A1609" s="177" t="s">
        <v>8</v>
      </c>
      <c r="B1609" s="177" t="s">
        <v>9</v>
      </c>
      <c r="C1609" s="177">
        <v>2035</v>
      </c>
      <c r="D1609" s="177" t="s">
        <v>158</v>
      </c>
      <c r="E1609" s="177" t="s">
        <v>159</v>
      </c>
      <c r="F1609" s="177" t="s">
        <v>14</v>
      </c>
      <c r="G1609" s="177">
        <v>-1463</v>
      </c>
      <c r="H1609" s="177">
        <v>8.0531798303126994E-3</v>
      </c>
      <c r="I1609" s="118" t="b">
        <f>OR(L1609='PERAC-ngpPrcsTnD-mthncptr'!$B$1,L1609='PERAC-ngpPrcsTnD-mthncptr'!$C$1,L1609='PERAC-ngpPrcsTnD-mthncptr'!$D$1)</f>
        <v>0</v>
      </c>
      <c r="J1609" s="118">
        <f>IF(I1609=TRUE,G1609+'NPV Calcs'!$D$14,G1609)</f>
        <v>-1463</v>
      </c>
      <c r="K1609" s="176">
        <f>IF(OR(B1609="GAS",B1609="COL",B1609="LAN",B1609="RICE",B1609="LIVE"),H1609*About!$B$98,IF(OR(B1609="CROP",B1609="NAA"),H1609*About!$B$99,H1609))</f>
        <v>8.0531798303126994E-3</v>
      </c>
      <c r="L1609" s="136" t="str">
        <f>INDEX('EPA Tech to Policy Mapping'!$D:$D,MATCH('EPA Data'!F1609,'EPA Tech to Policy Mapping'!$C:$C,0))</f>
        <v>crop and rice measures</v>
      </c>
    </row>
    <row r="1610" spans="1:12" x14ac:dyDescent="0.25">
      <c r="A1610" s="177" t="s">
        <v>8</v>
      </c>
      <c r="B1610" s="177" t="s">
        <v>9</v>
      </c>
      <c r="C1610" s="177">
        <v>2035</v>
      </c>
      <c r="D1610" s="177" t="s">
        <v>158</v>
      </c>
      <c r="E1610" s="177" t="s">
        <v>159</v>
      </c>
      <c r="F1610" s="177" t="s">
        <v>12</v>
      </c>
      <c r="G1610" s="177">
        <v>-1086</v>
      </c>
      <c r="H1610" s="177">
        <v>2.0985430106520701E-2</v>
      </c>
      <c r="I1610" s="118" t="b">
        <f>OR(L1610='PERAC-ngpPrcsTnD-mthncptr'!$B$1,L1610='PERAC-ngpPrcsTnD-mthncptr'!$C$1,L1610='PERAC-ngpPrcsTnD-mthncptr'!$D$1)</f>
        <v>0</v>
      </c>
      <c r="J1610" s="118">
        <f>IF(I1610=TRUE,G1610+'NPV Calcs'!$D$14,G1610)</f>
        <v>-1086</v>
      </c>
      <c r="K1610" s="176">
        <f>IF(OR(B1610="GAS",B1610="COL",B1610="LAN",B1610="RICE",B1610="LIVE"),H1610*About!$B$98,IF(OR(B1610="CROP",B1610="NAA"),H1610*About!$B$99,H1610))</f>
        <v>2.0985430106520701E-2</v>
      </c>
      <c r="L1610" s="136" t="str">
        <f>INDEX('EPA Tech to Policy Mapping'!$D:$D,MATCH('EPA Data'!F1610,'EPA Tech to Policy Mapping'!$C:$C,0))</f>
        <v>crop and rice measures</v>
      </c>
    </row>
    <row r="1611" spans="1:12" x14ac:dyDescent="0.25">
      <c r="A1611" s="177" t="s">
        <v>8</v>
      </c>
      <c r="B1611" s="177" t="s">
        <v>9</v>
      </c>
      <c r="C1611" s="177">
        <v>2035</v>
      </c>
      <c r="D1611" s="177" t="s">
        <v>158</v>
      </c>
      <c r="E1611" s="177" t="s">
        <v>159</v>
      </c>
      <c r="F1611" s="177" t="s">
        <v>14</v>
      </c>
      <c r="G1611" s="177">
        <v>-577</v>
      </c>
      <c r="H1611" s="177">
        <v>2.459659881424E-4</v>
      </c>
      <c r="I1611" s="118" t="b">
        <f>OR(L1611='PERAC-ngpPrcsTnD-mthncptr'!$B$1,L1611='PERAC-ngpPrcsTnD-mthncptr'!$C$1,L1611='PERAC-ngpPrcsTnD-mthncptr'!$D$1)</f>
        <v>0</v>
      </c>
      <c r="J1611" s="118">
        <f>IF(I1611=TRUE,G1611+'NPV Calcs'!$D$14,G1611)</f>
        <v>-577</v>
      </c>
      <c r="K1611" s="176">
        <f>IF(OR(B1611="GAS",B1611="COL",B1611="LAN",B1611="RICE",B1611="LIVE"),H1611*About!$B$98,IF(OR(B1611="CROP",B1611="NAA"),H1611*About!$B$99,H1611))</f>
        <v>2.459659881424E-4</v>
      </c>
      <c r="L1611" s="136" t="str">
        <f>INDEX('EPA Tech to Policy Mapping'!$D:$D,MATCH('EPA Data'!F1611,'EPA Tech to Policy Mapping'!$C:$C,0))</f>
        <v>crop and rice measures</v>
      </c>
    </row>
    <row r="1612" spans="1:12" x14ac:dyDescent="0.25">
      <c r="A1612" s="177" t="s">
        <v>8</v>
      </c>
      <c r="B1612" s="177" t="s">
        <v>9</v>
      </c>
      <c r="C1612" s="177">
        <v>2035</v>
      </c>
      <c r="D1612" s="177" t="s">
        <v>158</v>
      </c>
      <c r="E1612" s="177" t="s">
        <v>159</v>
      </c>
      <c r="F1612" s="177" t="s">
        <v>13</v>
      </c>
      <c r="G1612" s="177">
        <v>-35</v>
      </c>
      <c r="H1612" s="177">
        <v>3.0676901224070002E-4</v>
      </c>
      <c r="I1612" s="118" t="b">
        <f>OR(L1612='PERAC-ngpPrcsTnD-mthncptr'!$B$1,L1612='PERAC-ngpPrcsTnD-mthncptr'!$C$1,L1612='PERAC-ngpPrcsTnD-mthncptr'!$D$1)</f>
        <v>0</v>
      </c>
      <c r="J1612" s="118">
        <f>IF(I1612=TRUE,G1612+'NPV Calcs'!$D$14,G1612)</f>
        <v>-35</v>
      </c>
      <c r="K1612" s="176">
        <f>IF(OR(B1612="GAS",B1612="COL",B1612="LAN",B1612="RICE",B1612="LIVE"),H1612*About!$B$98,IF(OR(B1612="CROP",B1612="NAA"),H1612*About!$B$99,H1612))</f>
        <v>3.0676901224070002E-4</v>
      </c>
      <c r="L1612" s="136" t="str">
        <f>INDEX('EPA Tech to Policy Mapping'!$D:$D,MATCH('EPA Data'!F1612,'EPA Tech to Policy Mapping'!$C:$C,0))</f>
        <v>crop and rice measures</v>
      </c>
    </row>
    <row r="1613" spans="1:12" x14ac:dyDescent="0.25">
      <c r="A1613" s="177" t="s">
        <v>8</v>
      </c>
      <c r="B1613" s="177" t="s">
        <v>9</v>
      </c>
      <c r="C1613" s="177">
        <v>2035</v>
      </c>
      <c r="D1613" s="177" t="s">
        <v>158</v>
      </c>
      <c r="E1613" s="177" t="s">
        <v>159</v>
      </c>
      <c r="F1613" s="177" t="s">
        <v>13</v>
      </c>
      <c r="G1613" s="177">
        <v>-16</v>
      </c>
      <c r="H1613" s="177">
        <v>9.2524737119674995E-3</v>
      </c>
      <c r="I1613" s="118" t="b">
        <f>OR(L1613='PERAC-ngpPrcsTnD-mthncptr'!$B$1,L1613='PERAC-ngpPrcsTnD-mthncptr'!$C$1,L1613='PERAC-ngpPrcsTnD-mthncptr'!$D$1)</f>
        <v>0</v>
      </c>
      <c r="J1613" s="118">
        <f>IF(I1613=TRUE,G1613+'NPV Calcs'!$D$14,G1613)</f>
        <v>-16</v>
      </c>
      <c r="K1613" s="176">
        <f>IF(OR(B1613="GAS",B1613="COL",B1613="LAN",B1613="RICE",B1613="LIVE"),H1613*About!$B$98,IF(OR(B1613="CROP",B1613="NAA"),H1613*About!$B$99,H1613))</f>
        <v>9.2524737119674995E-3</v>
      </c>
      <c r="L1613" s="136" t="str">
        <f>INDEX('EPA Tech to Policy Mapping'!$D:$D,MATCH('EPA Data'!F1613,'EPA Tech to Policy Mapping'!$C:$C,0))</f>
        <v>crop and rice measures</v>
      </c>
    </row>
    <row r="1614" spans="1:12" x14ac:dyDescent="0.25">
      <c r="A1614" s="177" t="s">
        <v>8</v>
      </c>
      <c r="B1614" s="177" t="s">
        <v>9</v>
      </c>
      <c r="C1614" s="177">
        <v>2035</v>
      </c>
      <c r="D1614" s="177" t="s">
        <v>158</v>
      </c>
      <c r="E1614" s="177" t="s">
        <v>159</v>
      </c>
      <c r="F1614" s="177" t="s">
        <v>13</v>
      </c>
      <c r="G1614" s="177">
        <v>40</v>
      </c>
      <c r="H1614" s="177">
        <v>0.213732674717903</v>
      </c>
      <c r="I1614" s="118" t="b">
        <f>OR(L1614='PERAC-ngpPrcsTnD-mthncptr'!$B$1,L1614='PERAC-ngpPrcsTnD-mthncptr'!$C$1,L1614='PERAC-ngpPrcsTnD-mthncptr'!$D$1)</f>
        <v>0</v>
      </c>
      <c r="J1614" s="118">
        <f>IF(I1614=TRUE,G1614+'NPV Calcs'!$D$14,G1614)</f>
        <v>40</v>
      </c>
      <c r="K1614" s="176">
        <f>IF(OR(B1614="GAS",B1614="COL",B1614="LAN",B1614="RICE",B1614="LIVE"),H1614*About!$B$98,IF(OR(B1614="CROP",B1614="NAA"),H1614*About!$B$99,H1614))</f>
        <v>0.213732674717903</v>
      </c>
      <c r="L1614" s="136" t="str">
        <f>INDEX('EPA Tech to Policy Mapping'!$D:$D,MATCH('EPA Data'!F1614,'EPA Tech to Policy Mapping'!$C:$C,0))</f>
        <v>crop and rice measures</v>
      </c>
    </row>
    <row r="1615" spans="1:12" x14ac:dyDescent="0.25">
      <c r="A1615" s="177" t="s">
        <v>8</v>
      </c>
      <c r="B1615" s="177" t="s">
        <v>9</v>
      </c>
      <c r="C1615" s="177">
        <v>2035</v>
      </c>
      <c r="D1615" s="177" t="s">
        <v>158</v>
      </c>
      <c r="E1615" s="177" t="s">
        <v>159</v>
      </c>
      <c r="F1615" s="177" t="s">
        <v>13</v>
      </c>
      <c r="G1615" s="177">
        <v>55</v>
      </c>
      <c r="H1615" s="177">
        <v>1.1603389866650099E-2</v>
      </c>
      <c r="I1615" s="118" t="b">
        <f>OR(L1615='PERAC-ngpPrcsTnD-mthncptr'!$B$1,L1615='PERAC-ngpPrcsTnD-mthncptr'!$C$1,L1615='PERAC-ngpPrcsTnD-mthncptr'!$D$1)</f>
        <v>0</v>
      </c>
      <c r="J1615" s="118">
        <f>IF(I1615=TRUE,G1615+'NPV Calcs'!$D$14,G1615)</f>
        <v>55</v>
      </c>
      <c r="K1615" s="176">
        <f>IF(OR(B1615="GAS",B1615="COL",B1615="LAN",B1615="RICE",B1615="LIVE"),H1615*About!$B$98,IF(OR(B1615="CROP",B1615="NAA"),H1615*About!$B$99,H1615))</f>
        <v>1.1603389866650099E-2</v>
      </c>
      <c r="L1615" s="136" t="str">
        <f>INDEX('EPA Tech to Policy Mapping'!$D:$D,MATCH('EPA Data'!F1615,'EPA Tech to Policy Mapping'!$C:$C,0))</f>
        <v>crop and rice measures</v>
      </c>
    </row>
    <row r="1616" spans="1:12" x14ac:dyDescent="0.25">
      <c r="A1616" s="177" t="s">
        <v>8</v>
      </c>
      <c r="B1616" s="177" t="s">
        <v>9</v>
      </c>
      <c r="C1616" s="177">
        <v>2035</v>
      </c>
      <c r="D1616" s="177" t="s">
        <v>158</v>
      </c>
      <c r="E1616" s="177" t="s">
        <v>159</v>
      </c>
      <c r="F1616" s="177" t="s">
        <v>15</v>
      </c>
      <c r="G1616" s="177">
        <v>344</v>
      </c>
      <c r="H1616" s="177">
        <v>3.5744905471801799E-2</v>
      </c>
      <c r="I1616" s="118" t="b">
        <f>OR(L1616='PERAC-ngpPrcsTnD-mthncptr'!$B$1,L1616='PERAC-ngpPrcsTnD-mthncptr'!$C$1,L1616='PERAC-ngpPrcsTnD-mthncptr'!$D$1)</f>
        <v>0</v>
      </c>
      <c r="J1616" s="118">
        <f>IF(I1616=TRUE,G1616+'NPV Calcs'!$D$14,G1616)</f>
        <v>344</v>
      </c>
      <c r="K1616" s="176">
        <f>IF(OR(B1616="GAS",B1616="COL",B1616="LAN",B1616="RICE",B1616="LIVE"),H1616*About!$B$98,IF(OR(B1616="CROP",B1616="NAA"),H1616*About!$B$99,H1616))</f>
        <v>3.5744905471801799E-2</v>
      </c>
      <c r="L1616" s="136" t="str">
        <f>INDEX('EPA Tech to Policy Mapping'!$D:$D,MATCH('EPA Data'!F1616,'EPA Tech to Policy Mapping'!$C:$C,0))</f>
        <v>crop and rice measures</v>
      </c>
    </row>
    <row r="1617" spans="1:12" x14ac:dyDescent="0.25">
      <c r="A1617" s="177" t="s">
        <v>8</v>
      </c>
      <c r="B1617" s="177" t="s">
        <v>9</v>
      </c>
      <c r="C1617" s="177">
        <v>2035</v>
      </c>
      <c r="D1617" s="177" t="s">
        <v>158</v>
      </c>
      <c r="E1617" s="177" t="s">
        <v>159</v>
      </c>
      <c r="F1617" s="177" t="s">
        <v>15</v>
      </c>
      <c r="G1617" s="177">
        <v>488</v>
      </c>
      <c r="H1617" s="177">
        <v>1.6357860295102E-3</v>
      </c>
      <c r="I1617" s="118" t="b">
        <f>OR(L1617='PERAC-ngpPrcsTnD-mthncptr'!$B$1,L1617='PERAC-ngpPrcsTnD-mthncptr'!$C$1,L1617='PERAC-ngpPrcsTnD-mthncptr'!$D$1)</f>
        <v>0</v>
      </c>
      <c r="J1617" s="118">
        <f>IF(I1617=TRUE,G1617+'NPV Calcs'!$D$14,G1617)</f>
        <v>488</v>
      </c>
      <c r="K1617" s="176">
        <f>IF(OR(B1617="GAS",B1617="COL",B1617="LAN",B1617="RICE",B1617="LIVE"),H1617*About!$B$98,IF(OR(B1617="CROP",B1617="NAA"),H1617*About!$B$99,H1617))</f>
        <v>1.6357860295102E-3</v>
      </c>
      <c r="L1617" s="136" t="str">
        <f>INDEX('EPA Tech to Policy Mapping'!$D:$D,MATCH('EPA Data'!F1617,'EPA Tech to Policy Mapping'!$C:$C,0))</f>
        <v>crop and rice measures</v>
      </c>
    </row>
    <row r="1618" spans="1:12" x14ac:dyDescent="0.25">
      <c r="A1618" s="177" t="s">
        <v>8</v>
      </c>
      <c r="B1618" s="177" t="s">
        <v>9</v>
      </c>
      <c r="C1618" s="177">
        <v>2035</v>
      </c>
      <c r="D1618" s="177" t="s">
        <v>158</v>
      </c>
      <c r="E1618" s="177" t="s">
        <v>159</v>
      </c>
      <c r="F1618" s="177" t="s">
        <v>15</v>
      </c>
      <c r="G1618" s="177">
        <v>1252</v>
      </c>
      <c r="H1618" s="177">
        <v>7.5991330668330002E-3</v>
      </c>
      <c r="I1618" s="118" t="b">
        <f>OR(L1618='PERAC-ngpPrcsTnD-mthncptr'!$B$1,L1618='PERAC-ngpPrcsTnD-mthncptr'!$C$1,L1618='PERAC-ngpPrcsTnD-mthncptr'!$D$1)</f>
        <v>0</v>
      </c>
      <c r="J1618" s="118">
        <f>IF(I1618=TRUE,G1618+'NPV Calcs'!$D$14,G1618)</f>
        <v>1252</v>
      </c>
      <c r="K1618" s="176">
        <f>IF(OR(B1618="GAS",B1618="COL",B1618="LAN",B1618="RICE",B1618="LIVE"),H1618*About!$B$98,IF(OR(B1618="CROP",B1618="NAA"),H1618*About!$B$99,H1618))</f>
        <v>7.5991330668330002E-3</v>
      </c>
      <c r="L1618" s="136" t="str">
        <f>INDEX('EPA Tech to Policy Mapping'!$D:$D,MATCH('EPA Data'!F1618,'EPA Tech to Policy Mapping'!$C:$C,0))</f>
        <v>crop and rice measures</v>
      </c>
    </row>
    <row r="1619" spans="1:12" x14ac:dyDescent="0.25">
      <c r="A1619" s="177" t="s">
        <v>8</v>
      </c>
      <c r="B1619" s="177" t="s">
        <v>9</v>
      </c>
      <c r="C1619" s="177">
        <v>2035</v>
      </c>
      <c r="D1619" s="177" t="s">
        <v>158</v>
      </c>
      <c r="E1619" s="177" t="s">
        <v>159</v>
      </c>
      <c r="F1619" s="177" t="s">
        <v>15</v>
      </c>
      <c r="G1619" s="177">
        <v>1258</v>
      </c>
      <c r="H1619" s="177">
        <v>2.6672298554330002E-4</v>
      </c>
      <c r="I1619" s="118" t="b">
        <f>OR(L1619='PERAC-ngpPrcsTnD-mthncptr'!$B$1,L1619='PERAC-ngpPrcsTnD-mthncptr'!$C$1,L1619='PERAC-ngpPrcsTnD-mthncptr'!$D$1)</f>
        <v>0</v>
      </c>
      <c r="J1619" s="118">
        <f>IF(I1619=TRUE,G1619+'NPV Calcs'!$D$14,G1619)</f>
        <v>1258</v>
      </c>
      <c r="K1619" s="176">
        <f>IF(OR(B1619="GAS",B1619="COL",B1619="LAN",B1619="RICE",B1619="LIVE"),H1619*About!$B$98,IF(OR(B1619="CROP",B1619="NAA"),H1619*About!$B$99,H1619))</f>
        <v>2.6672298554330002E-4</v>
      </c>
      <c r="L1619" s="136" t="str">
        <f>INDEX('EPA Tech to Policy Mapping'!$D:$D,MATCH('EPA Data'!F1619,'EPA Tech to Policy Mapping'!$C:$C,0))</f>
        <v>crop and rice measures</v>
      </c>
    </row>
    <row r="1620" spans="1:12" x14ac:dyDescent="0.25">
      <c r="A1620" s="177" t="s">
        <v>8</v>
      </c>
      <c r="B1620" s="177" t="s">
        <v>9</v>
      </c>
      <c r="C1620" s="177">
        <v>2035</v>
      </c>
      <c r="D1620" s="177" t="s">
        <v>158</v>
      </c>
      <c r="E1620" s="177" t="s">
        <v>159</v>
      </c>
      <c r="F1620" s="177" t="s">
        <v>15</v>
      </c>
      <c r="G1620" s="177">
        <v>100000</v>
      </c>
      <c r="H1620" s="1">
        <v>9.9999999999999998E-13</v>
      </c>
      <c r="I1620" s="118" t="b">
        <f>OR(L1620='PERAC-ngpPrcsTnD-mthncptr'!$B$1,L1620='PERAC-ngpPrcsTnD-mthncptr'!$C$1,L1620='PERAC-ngpPrcsTnD-mthncptr'!$D$1)</f>
        <v>0</v>
      </c>
      <c r="J1620" s="118">
        <f>IF(I1620=TRUE,G1620+'NPV Calcs'!$D$14,G1620)</f>
        <v>100000</v>
      </c>
      <c r="K1620" s="176">
        <f>IF(OR(B1620="GAS",B1620="COL",B1620="LAN",B1620="RICE",B1620="LIVE"),H1620*About!$B$98,IF(OR(B1620="CROP",B1620="NAA"),H1620*About!$B$99,H1620))</f>
        <v>9.9999999999999998E-13</v>
      </c>
      <c r="L1620" s="136" t="str">
        <f>INDEX('EPA Tech to Policy Mapping'!$D:$D,MATCH('EPA Data'!F1620,'EPA Tech to Policy Mapping'!$C:$C,0))</f>
        <v>crop and rice measures</v>
      </c>
    </row>
    <row r="1621" spans="1:12" x14ac:dyDescent="0.25">
      <c r="A1621" s="177" t="s">
        <v>8</v>
      </c>
      <c r="B1621" s="177" t="s">
        <v>9</v>
      </c>
      <c r="C1621" s="177">
        <v>2035</v>
      </c>
      <c r="D1621" s="177" t="s">
        <v>215</v>
      </c>
      <c r="E1621" s="177" t="s">
        <v>216</v>
      </c>
      <c r="F1621" s="177" t="s">
        <v>14</v>
      </c>
      <c r="G1621" s="177">
        <v>-100000</v>
      </c>
      <c r="H1621" s="177">
        <v>0</v>
      </c>
      <c r="I1621" s="118" t="b">
        <f>OR(L1621='PERAC-ngpPrcsTnD-mthncptr'!$B$1,L1621='PERAC-ngpPrcsTnD-mthncptr'!$C$1,L1621='PERAC-ngpPrcsTnD-mthncptr'!$D$1)</f>
        <v>0</v>
      </c>
      <c r="J1621" s="118">
        <f>IF(I1621=TRUE,G1621+'NPV Calcs'!$D$14,G1621)</f>
        <v>-100000</v>
      </c>
      <c r="K1621" s="176">
        <f>IF(OR(B1621="GAS",B1621="COL",B1621="LAN",B1621="RICE",B1621="LIVE"),H1621*About!$B$98,IF(OR(B1621="CROP",B1621="NAA"),H1621*About!$B$99,H1621))</f>
        <v>0</v>
      </c>
      <c r="L1621" s="136" t="str">
        <f>INDEX('EPA Tech to Policy Mapping'!$D:$D,MATCH('EPA Data'!F1621,'EPA Tech to Policy Mapping'!$C:$C,0))</f>
        <v>crop and rice measures</v>
      </c>
    </row>
    <row r="1622" spans="1:12" x14ac:dyDescent="0.25">
      <c r="A1622" s="177" t="s">
        <v>8</v>
      </c>
      <c r="B1622" s="177" t="s">
        <v>9</v>
      </c>
      <c r="C1622" s="177">
        <v>2035</v>
      </c>
      <c r="D1622" s="177" t="s">
        <v>215</v>
      </c>
      <c r="E1622" s="177" t="s">
        <v>216</v>
      </c>
      <c r="F1622" s="177" t="s">
        <v>14</v>
      </c>
      <c r="G1622" s="177">
        <v>-2107</v>
      </c>
      <c r="H1622" s="177">
        <v>0</v>
      </c>
      <c r="I1622" s="118" t="b">
        <f>OR(L1622='PERAC-ngpPrcsTnD-mthncptr'!$B$1,L1622='PERAC-ngpPrcsTnD-mthncptr'!$C$1,L1622='PERAC-ngpPrcsTnD-mthncptr'!$D$1)</f>
        <v>0</v>
      </c>
      <c r="J1622" s="118">
        <f>IF(I1622=TRUE,G1622+'NPV Calcs'!$D$14,G1622)</f>
        <v>-2107</v>
      </c>
      <c r="K1622" s="176">
        <f>IF(OR(B1622="GAS",B1622="COL",B1622="LAN",B1622="RICE",B1622="LIVE"),H1622*About!$B$98,IF(OR(B1622="CROP",B1622="NAA"),H1622*About!$B$99,H1622))</f>
        <v>0</v>
      </c>
      <c r="L1622" s="136" t="str">
        <f>INDEX('EPA Tech to Policy Mapping'!$D:$D,MATCH('EPA Data'!F1622,'EPA Tech to Policy Mapping'!$C:$C,0))</f>
        <v>crop and rice measures</v>
      </c>
    </row>
    <row r="1623" spans="1:12" x14ac:dyDescent="0.25">
      <c r="A1623" s="177" t="s">
        <v>8</v>
      </c>
      <c r="B1623" s="177" t="s">
        <v>9</v>
      </c>
      <c r="C1623" s="177">
        <v>2035</v>
      </c>
      <c r="D1623" s="177" t="s">
        <v>215</v>
      </c>
      <c r="E1623" s="177" t="s">
        <v>216</v>
      </c>
      <c r="F1623" s="177" t="s">
        <v>14</v>
      </c>
      <c r="G1623" s="177">
        <v>-2107</v>
      </c>
      <c r="H1623" s="177">
        <v>1.0871209669858E-3</v>
      </c>
      <c r="I1623" s="118" t="b">
        <f>OR(L1623='PERAC-ngpPrcsTnD-mthncptr'!$B$1,L1623='PERAC-ngpPrcsTnD-mthncptr'!$C$1,L1623='PERAC-ngpPrcsTnD-mthncptr'!$D$1)</f>
        <v>0</v>
      </c>
      <c r="J1623" s="118">
        <f>IF(I1623=TRUE,G1623+'NPV Calcs'!$D$14,G1623)</f>
        <v>-2107</v>
      </c>
      <c r="K1623" s="176">
        <f>IF(OR(B1623="GAS",B1623="COL",B1623="LAN",B1623="RICE",B1623="LIVE"),H1623*About!$B$98,IF(OR(B1623="CROP",B1623="NAA"),H1623*About!$B$99,H1623))</f>
        <v>1.0871209669858E-3</v>
      </c>
      <c r="L1623" s="136" t="str">
        <f>INDEX('EPA Tech to Policy Mapping'!$D:$D,MATCH('EPA Data'!F1623,'EPA Tech to Policy Mapping'!$C:$C,0))</f>
        <v>crop and rice measures</v>
      </c>
    </row>
    <row r="1624" spans="1:12" x14ac:dyDescent="0.25">
      <c r="A1624" s="177" t="s">
        <v>8</v>
      </c>
      <c r="B1624" s="177" t="s">
        <v>9</v>
      </c>
      <c r="C1624" s="177">
        <v>2035</v>
      </c>
      <c r="D1624" s="177" t="s">
        <v>215</v>
      </c>
      <c r="E1624" s="177" t="s">
        <v>216</v>
      </c>
      <c r="F1624" s="177" t="s">
        <v>14</v>
      </c>
      <c r="G1624" s="177">
        <v>-1801</v>
      </c>
      <c r="H1624" s="177">
        <v>7.7808432281017303E-2</v>
      </c>
      <c r="I1624" s="118" t="b">
        <f>OR(L1624='PERAC-ngpPrcsTnD-mthncptr'!$B$1,L1624='PERAC-ngpPrcsTnD-mthncptr'!$C$1,L1624='PERAC-ngpPrcsTnD-mthncptr'!$D$1)</f>
        <v>0</v>
      </c>
      <c r="J1624" s="118">
        <f>IF(I1624=TRUE,G1624+'NPV Calcs'!$D$14,G1624)</f>
        <v>-1801</v>
      </c>
      <c r="K1624" s="176">
        <f>IF(OR(B1624="GAS",B1624="COL",B1624="LAN",B1624="RICE",B1624="LIVE"),H1624*About!$B$98,IF(OR(B1624="CROP",B1624="NAA"),H1624*About!$B$99,H1624))</f>
        <v>7.7808432281017303E-2</v>
      </c>
      <c r="L1624" s="136" t="str">
        <f>INDEX('EPA Tech to Policy Mapping'!$D:$D,MATCH('EPA Data'!F1624,'EPA Tech to Policy Mapping'!$C:$C,0))</f>
        <v>crop and rice measures</v>
      </c>
    </row>
    <row r="1625" spans="1:12" x14ac:dyDescent="0.25">
      <c r="A1625" s="177" t="s">
        <v>8</v>
      </c>
      <c r="B1625" s="177" t="s">
        <v>9</v>
      </c>
      <c r="C1625" s="177">
        <v>2035</v>
      </c>
      <c r="D1625" s="177" t="s">
        <v>215</v>
      </c>
      <c r="E1625" s="177" t="s">
        <v>216</v>
      </c>
      <c r="F1625" s="177" t="s">
        <v>14</v>
      </c>
      <c r="G1625" s="177">
        <v>-1071</v>
      </c>
      <c r="H1625" s="177">
        <v>6.5109098795800003E-4</v>
      </c>
      <c r="I1625" s="118" t="b">
        <f>OR(L1625='PERAC-ngpPrcsTnD-mthncptr'!$B$1,L1625='PERAC-ngpPrcsTnD-mthncptr'!$C$1,L1625='PERAC-ngpPrcsTnD-mthncptr'!$D$1)</f>
        <v>0</v>
      </c>
      <c r="J1625" s="118">
        <f>IF(I1625=TRUE,G1625+'NPV Calcs'!$D$14,G1625)</f>
        <v>-1071</v>
      </c>
      <c r="K1625" s="176">
        <f>IF(OR(B1625="GAS",B1625="COL",B1625="LAN",B1625="RICE",B1625="LIVE"),H1625*About!$B$98,IF(OR(B1625="CROP",B1625="NAA"),H1625*About!$B$99,H1625))</f>
        <v>6.5109098795800003E-4</v>
      </c>
      <c r="L1625" s="136" t="str">
        <f>INDEX('EPA Tech to Policy Mapping'!$D:$D,MATCH('EPA Data'!F1625,'EPA Tech to Policy Mapping'!$C:$C,0))</f>
        <v>crop and rice measures</v>
      </c>
    </row>
    <row r="1626" spans="1:12" x14ac:dyDescent="0.25">
      <c r="A1626" s="177" t="s">
        <v>8</v>
      </c>
      <c r="B1626" s="177" t="s">
        <v>9</v>
      </c>
      <c r="C1626" s="177">
        <v>2035</v>
      </c>
      <c r="D1626" s="177" t="s">
        <v>215</v>
      </c>
      <c r="E1626" s="177" t="s">
        <v>216</v>
      </c>
      <c r="F1626" s="177" t="s">
        <v>14</v>
      </c>
      <c r="G1626" s="177">
        <v>-1017</v>
      </c>
      <c r="H1626" s="177">
        <v>1.8149187788367299E-2</v>
      </c>
      <c r="I1626" s="118" t="b">
        <f>OR(L1626='PERAC-ngpPrcsTnD-mthncptr'!$B$1,L1626='PERAC-ngpPrcsTnD-mthncptr'!$C$1,L1626='PERAC-ngpPrcsTnD-mthncptr'!$D$1)</f>
        <v>0</v>
      </c>
      <c r="J1626" s="118">
        <f>IF(I1626=TRUE,G1626+'NPV Calcs'!$D$14,G1626)</f>
        <v>-1017</v>
      </c>
      <c r="K1626" s="176">
        <f>IF(OR(B1626="GAS",B1626="COL",B1626="LAN",B1626="RICE",B1626="LIVE"),H1626*About!$B$98,IF(OR(B1626="CROP",B1626="NAA"),H1626*About!$B$99,H1626))</f>
        <v>1.8149187788367299E-2</v>
      </c>
      <c r="L1626" s="136" t="str">
        <f>INDEX('EPA Tech to Policy Mapping'!$D:$D,MATCH('EPA Data'!F1626,'EPA Tech to Policy Mapping'!$C:$C,0))</f>
        <v>crop and rice measures</v>
      </c>
    </row>
    <row r="1627" spans="1:12" x14ac:dyDescent="0.25">
      <c r="A1627" s="177" t="s">
        <v>8</v>
      </c>
      <c r="B1627" s="177" t="s">
        <v>9</v>
      </c>
      <c r="C1627" s="177">
        <v>2035</v>
      </c>
      <c r="D1627" s="177" t="s">
        <v>215</v>
      </c>
      <c r="E1627" s="177" t="s">
        <v>216</v>
      </c>
      <c r="F1627" s="177" t="s">
        <v>14</v>
      </c>
      <c r="G1627" s="177">
        <v>-927</v>
      </c>
      <c r="H1627" s="177">
        <v>2.4934948887676001E-3</v>
      </c>
      <c r="I1627" s="118" t="b">
        <f>OR(L1627='PERAC-ngpPrcsTnD-mthncptr'!$B$1,L1627='PERAC-ngpPrcsTnD-mthncptr'!$C$1,L1627='PERAC-ngpPrcsTnD-mthncptr'!$D$1)</f>
        <v>0</v>
      </c>
      <c r="J1627" s="118">
        <f>IF(I1627=TRUE,G1627+'NPV Calcs'!$D$14,G1627)</f>
        <v>-927</v>
      </c>
      <c r="K1627" s="176">
        <f>IF(OR(B1627="GAS",B1627="COL",B1627="LAN",B1627="RICE",B1627="LIVE"),H1627*About!$B$98,IF(OR(B1627="CROP",B1627="NAA"),H1627*About!$B$99,H1627))</f>
        <v>2.4934948887676001E-3</v>
      </c>
      <c r="L1627" s="136" t="str">
        <f>INDEX('EPA Tech to Policy Mapping'!$D:$D,MATCH('EPA Data'!F1627,'EPA Tech to Policy Mapping'!$C:$C,0))</f>
        <v>crop and rice measures</v>
      </c>
    </row>
    <row r="1628" spans="1:12" x14ac:dyDescent="0.25">
      <c r="A1628" s="177" t="s">
        <v>8</v>
      </c>
      <c r="B1628" s="177" t="s">
        <v>9</v>
      </c>
      <c r="C1628" s="177">
        <v>2035</v>
      </c>
      <c r="D1628" s="177" t="s">
        <v>215</v>
      </c>
      <c r="E1628" s="177" t="s">
        <v>216</v>
      </c>
      <c r="F1628" s="177" t="s">
        <v>14</v>
      </c>
      <c r="G1628" s="177">
        <v>-810</v>
      </c>
      <c r="H1628" s="177">
        <v>6.6782499197870005E-4</v>
      </c>
      <c r="I1628" s="118" t="b">
        <f>OR(L1628='PERAC-ngpPrcsTnD-mthncptr'!$B$1,L1628='PERAC-ngpPrcsTnD-mthncptr'!$C$1,L1628='PERAC-ngpPrcsTnD-mthncptr'!$D$1)</f>
        <v>0</v>
      </c>
      <c r="J1628" s="118">
        <f>IF(I1628=TRUE,G1628+'NPV Calcs'!$D$14,G1628)</f>
        <v>-810</v>
      </c>
      <c r="K1628" s="176">
        <f>IF(OR(B1628="GAS",B1628="COL",B1628="LAN",B1628="RICE",B1628="LIVE"),H1628*About!$B$98,IF(OR(B1628="CROP",B1628="NAA"),H1628*About!$B$99,H1628))</f>
        <v>6.6782499197870005E-4</v>
      </c>
      <c r="L1628" s="136" t="str">
        <f>INDEX('EPA Tech to Policy Mapping'!$D:$D,MATCH('EPA Data'!F1628,'EPA Tech to Policy Mapping'!$C:$C,0))</f>
        <v>crop and rice measures</v>
      </c>
    </row>
    <row r="1629" spans="1:12" x14ac:dyDescent="0.25">
      <c r="A1629" s="177" t="s">
        <v>8</v>
      </c>
      <c r="B1629" s="177" t="s">
        <v>9</v>
      </c>
      <c r="C1629" s="177">
        <v>2035</v>
      </c>
      <c r="D1629" s="177" t="s">
        <v>215</v>
      </c>
      <c r="E1629" s="177" t="s">
        <v>216</v>
      </c>
      <c r="F1629" s="177" t="s">
        <v>14</v>
      </c>
      <c r="G1629" s="177">
        <v>-660</v>
      </c>
      <c r="H1629" s="1">
        <v>9.9400003818999997E-6</v>
      </c>
      <c r="I1629" s="118" t="b">
        <f>OR(L1629='PERAC-ngpPrcsTnD-mthncptr'!$B$1,L1629='PERAC-ngpPrcsTnD-mthncptr'!$C$1,L1629='PERAC-ngpPrcsTnD-mthncptr'!$D$1)</f>
        <v>0</v>
      </c>
      <c r="J1629" s="118">
        <f>IF(I1629=TRUE,G1629+'NPV Calcs'!$D$14,G1629)</f>
        <v>-660</v>
      </c>
      <c r="K1629" s="176">
        <f>IF(OR(B1629="GAS",B1629="COL",B1629="LAN",B1629="RICE",B1629="LIVE"),H1629*About!$B$98,IF(OR(B1629="CROP",B1629="NAA"),H1629*About!$B$99,H1629))</f>
        <v>9.9400003818999997E-6</v>
      </c>
      <c r="L1629" s="136" t="str">
        <f>INDEX('EPA Tech to Policy Mapping'!$D:$D,MATCH('EPA Data'!F1629,'EPA Tech to Policy Mapping'!$C:$C,0))</f>
        <v>crop and rice measures</v>
      </c>
    </row>
    <row r="1630" spans="1:12" x14ac:dyDescent="0.25">
      <c r="A1630" s="177" t="s">
        <v>8</v>
      </c>
      <c r="B1630" s="177" t="s">
        <v>9</v>
      </c>
      <c r="C1630" s="177">
        <v>2035</v>
      </c>
      <c r="D1630" s="177" t="s">
        <v>215</v>
      </c>
      <c r="E1630" s="177" t="s">
        <v>216</v>
      </c>
      <c r="F1630" s="177" t="s">
        <v>14</v>
      </c>
      <c r="G1630" s="177">
        <v>-631</v>
      </c>
      <c r="H1630" s="177">
        <v>2.2506369277835001E-3</v>
      </c>
      <c r="I1630" s="118" t="b">
        <f>OR(L1630='PERAC-ngpPrcsTnD-mthncptr'!$B$1,L1630='PERAC-ngpPrcsTnD-mthncptr'!$C$1,L1630='PERAC-ngpPrcsTnD-mthncptr'!$D$1)</f>
        <v>0</v>
      </c>
      <c r="J1630" s="118">
        <f>IF(I1630=TRUE,G1630+'NPV Calcs'!$D$14,G1630)</f>
        <v>-631</v>
      </c>
      <c r="K1630" s="176">
        <f>IF(OR(B1630="GAS",B1630="COL",B1630="LAN",B1630="RICE",B1630="LIVE"),H1630*About!$B$98,IF(OR(B1630="CROP",B1630="NAA"),H1630*About!$B$99,H1630))</f>
        <v>2.2506369277835001E-3</v>
      </c>
      <c r="L1630" s="136" t="str">
        <f>INDEX('EPA Tech to Policy Mapping'!$D:$D,MATCH('EPA Data'!F1630,'EPA Tech to Policy Mapping'!$C:$C,0))</f>
        <v>crop and rice measures</v>
      </c>
    </row>
    <row r="1631" spans="1:12" x14ac:dyDescent="0.25">
      <c r="A1631" s="177" t="s">
        <v>8</v>
      </c>
      <c r="B1631" s="177" t="s">
        <v>9</v>
      </c>
      <c r="C1631" s="177">
        <v>2035</v>
      </c>
      <c r="D1631" s="177" t="s">
        <v>215</v>
      </c>
      <c r="E1631" s="177" t="s">
        <v>216</v>
      </c>
      <c r="F1631" s="177" t="s">
        <v>12</v>
      </c>
      <c r="G1631" s="177">
        <v>-575</v>
      </c>
      <c r="H1631" s="177">
        <v>3.1174698960970002E-4</v>
      </c>
      <c r="I1631" s="118" t="b">
        <f>OR(L1631='PERAC-ngpPrcsTnD-mthncptr'!$B$1,L1631='PERAC-ngpPrcsTnD-mthncptr'!$C$1,L1631='PERAC-ngpPrcsTnD-mthncptr'!$D$1)</f>
        <v>0</v>
      </c>
      <c r="J1631" s="118">
        <f>IF(I1631=TRUE,G1631+'NPV Calcs'!$D$14,G1631)</f>
        <v>-575</v>
      </c>
      <c r="K1631" s="176">
        <f>IF(OR(B1631="GAS",B1631="COL",B1631="LAN",B1631="RICE",B1631="LIVE"),H1631*About!$B$98,IF(OR(B1631="CROP",B1631="NAA"),H1631*About!$B$99,H1631))</f>
        <v>3.1174698960970002E-4</v>
      </c>
      <c r="L1631" s="136" t="str">
        <f>INDEX('EPA Tech to Policy Mapping'!$D:$D,MATCH('EPA Data'!F1631,'EPA Tech to Policy Mapping'!$C:$C,0))</f>
        <v>crop and rice measures</v>
      </c>
    </row>
    <row r="1632" spans="1:12" x14ac:dyDescent="0.25">
      <c r="A1632" s="177" t="s">
        <v>8</v>
      </c>
      <c r="B1632" s="177" t="s">
        <v>9</v>
      </c>
      <c r="C1632" s="177">
        <v>2035</v>
      </c>
      <c r="D1632" s="177" t="s">
        <v>215</v>
      </c>
      <c r="E1632" s="177" t="s">
        <v>216</v>
      </c>
      <c r="F1632" s="177" t="s">
        <v>12</v>
      </c>
      <c r="G1632" s="177">
        <v>-477</v>
      </c>
      <c r="H1632" s="177">
        <v>0.118695639073848</v>
      </c>
      <c r="I1632" s="118" t="b">
        <f>OR(L1632='PERAC-ngpPrcsTnD-mthncptr'!$B$1,L1632='PERAC-ngpPrcsTnD-mthncptr'!$C$1,L1632='PERAC-ngpPrcsTnD-mthncptr'!$D$1)</f>
        <v>0</v>
      </c>
      <c r="J1632" s="118">
        <f>IF(I1632=TRUE,G1632+'NPV Calcs'!$D$14,G1632)</f>
        <v>-477</v>
      </c>
      <c r="K1632" s="176">
        <f>IF(OR(B1632="GAS",B1632="COL",B1632="LAN",B1632="RICE",B1632="LIVE"),H1632*About!$B$98,IF(OR(B1632="CROP",B1632="NAA"),H1632*About!$B$99,H1632))</f>
        <v>0.118695639073848</v>
      </c>
      <c r="L1632" s="136" t="str">
        <f>INDEX('EPA Tech to Policy Mapping'!$D:$D,MATCH('EPA Data'!F1632,'EPA Tech to Policy Mapping'!$C:$C,0))</f>
        <v>crop and rice measures</v>
      </c>
    </row>
    <row r="1633" spans="1:12" x14ac:dyDescent="0.25">
      <c r="A1633" s="177" t="s">
        <v>8</v>
      </c>
      <c r="B1633" s="177" t="s">
        <v>9</v>
      </c>
      <c r="C1633" s="177">
        <v>2035</v>
      </c>
      <c r="D1633" s="177" t="s">
        <v>215</v>
      </c>
      <c r="E1633" s="177" t="s">
        <v>216</v>
      </c>
      <c r="F1633" s="177" t="s">
        <v>12</v>
      </c>
      <c r="G1633" s="177">
        <v>-402</v>
      </c>
      <c r="H1633" s="177">
        <v>2.6892899768430001E-4</v>
      </c>
      <c r="I1633" s="118" t="b">
        <f>OR(L1633='PERAC-ngpPrcsTnD-mthncptr'!$B$1,L1633='PERAC-ngpPrcsTnD-mthncptr'!$C$1,L1633='PERAC-ngpPrcsTnD-mthncptr'!$D$1)</f>
        <v>0</v>
      </c>
      <c r="J1633" s="118">
        <f>IF(I1633=TRUE,G1633+'NPV Calcs'!$D$14,G1633)</f>
        <v>-402</v>
      </c>
      <c r="K1633" s="176">
        <f>IF(OR(B1633="GAS",B1633="COL",B1633="LAN",B1633="RICE",B1633="LIVE"),H1633*About!$B$98,IF(OR(B1633="CROP",B1633="NAA"),H1633*About!$B$99,H1633))</f>
        <v>2.6892899768430001E-4</v>
      </c>
      <c r="L1633" s="136" t="str">
        <f>INDEX('EPA Tech to Policy Mapping'!$D:$D,MATCH('EPA Data'!F1633,'EPA Tech to Policy Mapping'!$C:$C,0))</f>
        <v>crop and rice measures</v>
      </c>
    </row>
    <row r="1634" spans="1:12" x14ac:dyDescent="0.25">
      <c r="A1634" s="177" t="s">
        <v>8</v>
      </c>
      <c r="B1634" s="177" t="s">
        <v>9</v>
      </c>
      <c r="C1634" s="177">
        <v>2035</v>
      </c>
      <c r="D1634" s="177" t="s">
        <v>215</v>
      </c>
      <c r="E1634" s="177" t="s">
        <v>216</v>
      </c>
      <c r="F1634" s="177" t="s">
        <v>14</v>
      </c>
      <c r="G1634" s="177">
        <v>-338</v>
      </c>
      <c r="H1634" s="177">
        <v>0.25704592466354298</v>
      </c>
      <c r="I1634" s="118" t="b">
        <f>OR(L1634='PERAC-ngpPrcsTnD-mthncptr'!$B$1,L1634='PERAC-ngpPrcsTnD-mthncptr'!$C$1,L1634='PERAC-ngpPrcsTnD-mthncptr'!$D$1)</f>
        <v>0</v>
      </c>
      <c r="J1634" s="118">
        <f>IF(I1634=TRUE,G1634+'NPV Calcs'!$D$14,G1634)</f>
        <v>-338</v>
      </c>
      <c r="K1634" s="176">
        <f>IF(OR(B1634="GAS",B1634="COL",B1634="LAN",B1634="RICE",B1634="LIVE"),H1634*About!$B$98,IF(OR(B1634="CROP",B1634="NAA"),H1634*About!$B$99,H1634))</f>
        <v>0.25704592466354298</v>
      </c>
      <c r="L1634" s="136" t="str">
        <f>INDEX('EPA Tech to Policy Mapping'!$D:$D,MATCH('EPA Data'!F1634,'EPA Tech to Policy Mapping'!$C:$C,0))</f>
        <v>crop and rice measures</v>
      </c>
    </row>
    <row r="1635" spans="1:12" x14ac:dyDescent="0.25">
      <c r="A1635" s="177" t="s">
        <v>8</v>
      </c>
      <c r="B1635" s="177" t="s">
        <v>9</v>
      </c>
      <c r="C1635" s="177">
        <v>2035</v>
      </c>
      <c r="D1635" s="177" t="s">
        <v>215</v>
      </c>
      <c r="E1635" s="177" t="s">
        <v>216</v>
      </c>
      <c r="F1635" s="177" t="s">
        <v>12</v>
      </c>
      <c r="G1635" s="177">
        <v>-309</v>
      </c>
      <c r="H1635" s="177">
        <v>1.8374349456279999E-3</v>
      </c>
      <c r="I1635" s="118" t="b">
        <f>OR(L1635='PERAC-ngpPrcsTnD-mthncptr'!$B$1,L1635='PERAC-ngpPrcsTnD-mthncptr'!$C$1,L1635='PERAC-ngpPrcsTnD-mthncptr'!$D$1)</f>
        <v>0</v>
      </c>
      <c r="J1635" s="118">
        <f>IF(I1635=TRUE,G1635+'NPV Calcs'!$D$14,G1635)</f>
        <v>-309</v>
      </c>
      <c r="K1635" s="176">
        <f>IF(OR(B1635="GAS",B1635="COL",B1635="LAN",B1635="RICE",B1635="LIVE"),H1635*About!$B$98,IF(OR(B1635="CROP",B1635="NAA"),H1635*About!$B$99,H1635))</f>
        <v>1.8374349456279999E-3</v>
      </c>
      <c r="L1635" s="136" t="str">
        <f>INDEX('EPA Tech to Policy Mapping'!$D:$D,MATCH('EPA Data'!F1635,'EPA Tech to Policy Mapping'!$C:$C,0))</f>
        <v>crop and rice measures</v>
      </c>
    </row>
    <row r="1636" spans="1:12" x14ac:dyDescent="0.25">
      <c r="A1636" s="177" t="s">
        <v>8</v>
      </c>
      <c r="B1636" s="177" t="s">
        <v>9</v>
      </c>
      <c r="C1636" s="177">
        <v>2035</v>
      </c>
      <c r="D1636" s="177" t="s">
        <v>215</v>
      </c>
      <c r="E1636" s="177" t="s">
        <v>216</v>
      </c>
      <c r="F1636" s="177" t="s">
        <v>12</v>
      </c>
      <c r="G1636" s="177">
        <v>-260</v>
      </c>
      <c r="H1636" s="177">
        <v>1.87837705016136E-2</v>
      </c>
      <c r="I1636" s="118" t="b">
        <f>OR(L1636='PERAC-ngpPrcsTnD-mthncptr'!$B$1,L1636='PERAC-ngpPrcsTnD-mthncptr'!$C$1,L1636='PERAC-ngpPrcsTnD-mthncptr'!$D$1)</f>
        <v>0</v>
      </c>
      <c r="J1636" s="118">
        <f>IF(I1636=TRUE,G1636+'NPV Calcs'!$D$14,G1636)</f>
        <v>-260</v>
      </c>
      <c r="K1636" s="176">
        <f>IF(OR(B1636="GAS",B1636="COL",B1636="LAN",B1636="RICE",B1636="LIVE"),H1636*About!$B$98,IF(OR(B1636="CROP",B1636="NAA"),H1636*About!$B$99,H1636))</f>
        <v>1.87837705016136E-2</v>
      </c>
      <c r="L1636" s="136" t="str">
        <f>INDEX('EPA Tech to Policy Mapping'!$D:$D,MATCH('EPA Data'!F1636,'EPA Tech to Policy Mapping'!$C:$C,0))</f>
        <v>crop and rice measures</v>
      </c>
    </row>
    <row r="1637" spans="1:12" x14ac:dyDescent="0.25">
      <c r="A1637" s="177" t="s">
        <v>8</v>
      </c>
      <c r="B1637" s="177" t="s">
        <v>9</v>
      </c>
      <c r="C1637" s="177">
        <v>2035</v>
      </c>
      <c r="D1637" s="177" t="s">
        <v>215</v>
      </c>
      <c r="E1637" s="177" t="s">
        <v>216</v>
      </c>
      <c r="F1637" s="177" t="s">
        <v>12</v>
      </c>
      <c r="G1637" s="177">
        <v>-208</v>
      </c>
      <c r="H1637" s="177">
        <v>8.1051914021373003E-3</v>
      </c>
      <c r="I1637" s="118" t="b">
        <f>OR(L1637='PERAC-ngpPrcsTnD-mthncptr'!$B$1,L1637='PERAC-ngpPrcsTnD-mthncptr'!$C$1,L1637='PERAC-ngpPrcsTnD-mthncptr'!$D$1)</f>
        <v>0</v>
      </c>
      <c r="J1637" s="118">
        <f>IF(I1637=TRUE,G1637+'NPV Calcs'!$D$14,G1637)</f>
        <v>-208</v>
      </c>
      <c r="K1637" s="176">
        <f>IF(OR(B1637="GAS",B1637="COL",B1637="LAN",B1637="RICE",B1637="LIVE"),H1637*About!$B$98,IF(OR(B1637="CROP",B1637="NAA"),H1637*About!$B$99,H1637))</f>
        <v>8.1051914021373003E-3</v>
      </c>
      <c r="L1637" s="136" t="str">
        <f>INDEX('EPA Tech to Policy Mapping'!$D:$D,MATCH('EPA Data'!F1637,'EPA Tech to Policy Mapping'!$C:$C,0))</f>
        <v>crop and rice measures</v>
      </c>
    </row>
    <row r="1638" spans="1:12" x14ac:dyDescent="0.25">
      <c r="A1638" s="177" t="s">
        <v>8</v>
      </c>
      <c r="B1638" s="177" t="s">
        <v>9</v>
      </c>
      <c r="C1638" s="177">
        <v>2035</v>
      </c>
      <c r="D1638" s="177" t="s">
        <v>215</v>
      </c>
      <c r="E1638" s="177" t="s">
        <v>216</v>
      </c>
      <c r="F1638" s="177" t="s">
        <v>14</v>
      </c>
      <c r="G1638" s="177">
        <v>-156</v>
      </c>
      <c r="H1638" s="177">
        <v>2.5455669965594998E-3</v>
      </c>
      <c r="I1638" s="118" t="b">
        <f>OR(L1638='PERAC-ngpPrcsTnD-mthncptr'!$B$1,L1638='PERAC-ngpPrcsTnD-mthncptr'!$C$1,L1638='PERAC-ngpPrcsTnD-mthncptr'!$D$1)</f>
        <v>0</v>
      </c>
      <c r="J1638" s="118">
        <f>IF(I1638=TRUE,G1638+'NPV Calcs'!$D$14,G1638)</f>
        <v>-156</v>
      </c>
      <c r="K1638" s="176">
        <f>IF(OR(B1638="GAS",B1638="COL",B1638="LAN",B1638="RICE",B1638="LIVE"),H1638*About!$B$98,IF(OR(B1638="CROP",B1638="NAA"),H1638*About!$B$99,H1638))</f>
        <v>2.5455669965594998E-3</v>
      </c>
      <c r="L1638" s="136" t="str">
        <f>INDEX('EPA Tech to Policy Mapping'!$D:$D,MATCH('EPA Data'!F1638,'EPA Tech to Policy Mapping'!$C:$C,0))</f>
        <v>crop and rice measures</v>
      </c>
    </row>
    <row r="1639" spans="1:12" x14ac:dyDescent="0.25">
      <c r="A1639" s="177" t="s">
        <v>8</v>
      </c>
      <c r="B1639" s="177" t="s">
        <v>9</v>
      </c>
      <c r="C1639" s="177">
        <v>2035</v>
      </c>
      <c r="D1639" s="177" t="s">
        <v>215</v>
      </c>
      <c r="E1639" s="177" t="s">
        <v>216</v>
      </c>
      <c r="F1639" s="177" t="s">
        <v>12</v>
      </c>
      <c r="G1639" s="177">
        <v>-156</v>
      </c>
      <c r="H1639" s="177">
        <v>7.6570832170546003E-3</v>
      </c>
      <c r="I1639" s="118" t="b">
        <f>OR(L1639='PERAC-ngpPrcsTnD-mthncptr'!$B$1,L1639='PERAC-ngpPrcsTnD-mthncptr'!$C$1,L1639='PERAC-ngpPrcsTnD-mthncptr'!$D$1)</f>
        <v>0</v>
      </c>
      <c r="J1639" s="118">
        <f>IF(I1639=TRUE,G1639+'NPV Calcs'!$D$14,G1639)</f>
        <v>-156</v>
      </c>
      <c r="K1639" s="176">
        <f>IF(OR(B1639="GAS",B1639="COL",B1639="LAN",B1639="RICE",B1639="LIVE"),H1639*About!$B$98,IF(OR(B1639="CROP",B1639="NAA"),H1639*About!$B$99,H1639))</f>
        <v>7.6570832170546003E-3</v>
      </c>
      <c r="L1639" s="136" t="str">
        <f>INDEX('EPA Tech to Policy Mapping'!$D:$D,MATCH('EPA Data'!F1639,'EPA Tech to Policy Mapping'!$C:$C,0))</f>
        <v>crop and rice measures</v>
      </c>
    </row>
    <row r="1640" spans="1:12" x14ac:dyDescent="0.25">
      <c r="A1640" s="177" t="s">
        <v>8</v>
      </c>
      <c r="B1640" s="177" t="s">
        <v>9</v>
      </c>
      <c r="C1640" s="177">
        <v>2035</v>
      </c>
      <c r="D1640" s="177" t="s">
        <v>215</v>
      </c>
      <c r="E1640" s="177" t="s">
        <v>216</v>
      </c>
      <c r="F1640" s="177" t="s">
        <v>12</v>
      </c>
      <c r="G1640" s="177">
        <v>-53</v>
      </c>
      <c r="H1640" s="177">
        <v>1.9589180592448001E-3</v>
      </c>
      <c r="I1640" s="118" t="b">
        <f>OR(L1640='PERAC-ngpPrcsTnD-mthncptr'!$B$1,L1640='PERAC-ngpPrcsTnD-mthncptr'!$C$1,L1640='PERAC-ngpPrcsTnD-mthncptr'!$D$1)</f>
        <v>0</v>
      </c>
      <c r="J1640" s="118">
        <f>IF(I1640=TRUE,G1640+'NPV Calcs'!$D$14,G1640)</f>
        <v>-53</v>
      </c>
      <c r="K1640" s="176">
        <f>IF(OR(B1640="GAS",B1640="COL",B1640="LAN",B1640="RICE",B1640="LIVE"),H1640*About!$B$98,IF(OR(B1640="CROP",B1640="NAA"),H1640*About!$B$99,H1640))</f>
        <v>1.9589180592448001E-3</v>
      </c>
      <c r="L1640" s="136" t="str">
        <f>INDEX('EPA Tech to Policy Mapping'!$D:$D,MATCH('EPA Data'!F1640,'EPA Tech to Policy Mapping'!$C:$C,0))</f>
        <v>crop and rice measures</v>
      </c>
    </row>
    <row r="1641" spans="1:12" x14ac:dyDescent="0.25">
      <c r="A1641" s="177" t="s">
        <v>8</v>
      </c>
      <c r="B1641" s="177" t="s">
        <v>9</v>
      </c>
      <c r="C1641" s="177">
        <v>2035</v>
      </c>
      <c r="D1641" s="177" t="s">
        <v>215</v>
      </c>
      <c r="E1641" s="177" t="s">
        <v>216</v>
      </c>
      <c r="F1641" s="177" t="s">
        <v>12</v>
      </c>
      <c r="G1641" s="177">
        <v>-42</v>
      </c>
      <c r="H1641" s="177">
        <v>6.1109301168470003E-4</v>
      </c>
      <c r="I1641" s="118" t="b">
        <f>OR(L1641='PERAC-ngpPrcsTnD-mthncptr'!$B$1,L1641='PERAC-ngpPrcsTnD-mthncptr'!$C$1,L1641='PERAC-ngpPrcsTnD-mthncptr'!$D$1)</f>
        <v>0</v>
      </c>
      <c r="J1641" s="118">
        <f>IF(I1641=TRUE,G1641+'NPV Calcs'!$D$14,G1641)</f>
        <v>-42</v>
      </c>
      <c r="K1641" s="176">
        <f>IF(OR(B1641="GAS",B1641="COL",B1641="LAN",B1641="RICE",B1641="LIVE"),H1641*About!$B$98,IF(OR(B1641="CROP",B1641="NAA"),H1641*About!$B$99,H1641))</f>
        <v>6.1109301168470003E-4</v>
      </c>
      <c r="L1641" s="136" t="str">
        <f>INDEX('EPA Tech to Policy Mapping'!$D:$D,MATCH('EPA Data'!F1641,'EPA Tech to Policy Mapping'!$C:$C,0))</f>
        <v>crop and rice measures</v>
      </c>
    </row>
    <row r="1642" spans="1:12" x14ac:dyDescent="0.25">
      <c r="A1642" s="177" t="s">
        <v>8</v>
      </c>
      <c r="B1642" s="177" t="s">
        <v>9</v>
      </c>
      <c r="C1642" s="177">
        <v>2035</v>
      </c>
      <c r="D1642" s="177" t="s">
        <v>215</v>
      </c>
      <c r="E1642" s="177" t="s">
        <v>216</v>
      </c>
      <c r="F1642" s="177" t="s">
        <v>13</v>
      </c>
      <c r="G1642" s="177">
        <v>-19</v>
      </c>
      <c r="H1642" s="177">
        <v>5.8344840072095004E-3</v>
      </c>
      <c r="I1642" s="118" t="b">
        <f>OR(L1642='PERAC-ngpPrcsTnD-mthncptr'!$B$1,L1642='PERAC-ngpPrcsTnD-mthncptr'!$C$1,L1642='PERAC-ngpPrcsTnD-mthncptr'!$D$1)</f>
        <v>0</v>
      </c>
      <c r="J1642" s="118">
        <f>IF(I1642=TRUE,G1642+'NPV Calcs'!$D$14,G1642)</f>
        <v>-19</v>
      </c>
      <c r="K1642" s="176">
        <f>IF(OR(B1642="GAS",B1642="COL",B1642="LAN",B1642="RICE",B1642="LIVE"),H1642*About!$B$98,IF(OR(B1642="CROP",B1642="NAA"),H1642*About!$B$99,H1642))</f>
        <v>5.8344840072095004E-3</v>
      </c>
      <c r="L1642" s="136" t="str">
        <f>INDEX('EPA Tech to Policy Mapping'!$D:$D,MATCH('EPA Data'!F1642,'EPA Tech to Policy Mapping'!$C:$C,0))</f>
        <v>crop and rice measures</v>
      </c>
    </row>
    <row r="1643" spans="1:12" x14ac:dyDescent="0.25">
      <c r="A1643" s="177" t="s">
        <v>8</v>
      </c>
      <c r="B1643" s="177" t="s">
        <v>9</v>
      </c>
      <c r="C1643" s="177">
        <v>2035</v>
      </c>
      <c r="D1643" s="177" t="s">
        <v>215</v>
      </c>
      <c r="E1643" s="177" t="s">
        <v>216</v>
      </c>
      <c r="F1643" s="177" t="s">
        <v>12</v>
      </c>
      <c r="G1643" s="177">
        <v>-12</v>
      </c>
      <c r="H1643" s="1">
        <v>8.6500003817499992E-6</v>
      </c>
      <c r="I1643" s="118" t="b">
        <f>OR(L1643='PERAC-ngpPrcsTnD-mthncptr'!$B$1,L1643='PERAC-ngpPrcsTnD-mthncptr'!$C$1,L1643='PERAC-ngpPrcsTnD-mthncptr'!$D$1)</f>
        <v>0</v>
      </c>
      <c r="J1643" s="118">
        <f>IF(I1643=TRUE,G1643+'NPV Calcs'!$D$14,G1643)</f>
        <v>-12</v>
      </c>
      <c r="K1643" s="176">
        <f>IF(OR(B1643="GAS",B1643="COL",B1643="LAN",B1643="RICE",B1643="LIVE"),H1643*About!$B$98,IF(OR(B1643="CROP",B1643="NAA"),H1643*About!$B$99,H1643))</f>
        <v>8.6500003817499992E-6</v>
      </c>
      <c r="L1643" s="136" t="str">
        <f>INDEX('EPA Tech to Policy Mapping'!$D:$D,MATCH('EPA Data'!F1643,'EPA Tech to Policy Mapping'!$C:$C,0))</f>
        <v>crop and rice measures</v>
      </c>
    </row>
    <row r="1644" spans="1:12" x14ac:dyDescent="0.25">
      <c r="A1644" s="177" t="s">
        <v>8</v>
      </c>
      <c r="B1644" s="177" t="s">
        <v>9</v>
      </c>
      <c r="C1644" s="177">
        <v>2035</v>
      </c>
      <c r="D1644" s="177" t="s">
        <v>215</v>
      </c>
      <c r="E1644" s="177" t="s">
        <v>216</v>
      </c>
      <c r="F1644" s="177" t="s">
        <v>13</v>
      </c>
      <c r="G1644" s="177">
        <v>28</v>
      </c>
      <c r="H1644" s="177">
        <v>1.5254709869623E-3</v>
      </c>
      <c r="I1644" s="118" t="b">
        <f>OR(L1644='PERAC-ngpPrcsTnD-mthncptr'!$B$1,L1644='PERAC-ngpPrcsTnD-mthncptr'!$C$1,L1644='PERAC-ngpPrcsTnD-mthncptr'!$D$1)</f>
        <v>0</v>
      </c>
      <c r="J1644" s="118">
        <f>IF(I1644=TRUE,G1644+'NPV Calcs'!$D$14,G1644)</f>
        <v>28</v>
      </c>
      <c r="K1644" s="176">
        <f>IF(OR(B1644="GAS",B1644="COL",B1644="LAN",B1644="RICE",B1644="LIVE"),H1644*About!$B$98,IF(OR(B1644="CROP",B1644="NAA"),H1644*About!$B$99,H1644))</f>
        <v>1.5254709869623E-3</v>
      </c>
      <c r="L1644" s="136" t="str">
        <f>INDEX('EPA Tech to Policy Mapping'!$D:$D,MATCH('EPA Data'!F1644,'EPA Tech to Policy Mapping'!$C:$C,0))</f>
        <v>crop and rice measures</v>
      </c>
    </row>
    <row r="1645" spans="1:12" x14ac:dyDescent="0.25">
      <c r="A1645" s="177" t="s">
        <v>8</v>
      </c>
      <c r="B1645" s="177" t="s">
        <v>9</v>
      </c>
      <c r="C1645" s="177">
        <v>2035</v>
      </c>
      <c r="D1645" s="177" t="s">
        <v>215</v>
      </c>
      <c r="E1645" s="177" t="s">
        <v>216</v>
      </c>
      <c r="F1645" s="177" t="s">
        <v>13</v>
      </c>
      <c r="G1645" s="177">
        <v>34</v>
      </c>
      <c r="H1645" s="177">
        <v>1.3397348113358E-2</v>
      </c>
      <c r="I1645" s="118" t="b">
        <f>OR(L1645='PERAC-ngpPrcsTnD-mthncptr'!$B$1,L1645='PERAC-ngpPrcsTnD-mthncptr'!$C$1,L1645='PERAC-ngpPrcsTnD-mthncptr'!$D$1)</f>
        <v>0</v>
      </c>
      <c r="J1645" s="118">
        <f>IF(I1645=TRUE,G1645+'NPV Calcs'!$D$14,G1645)</f>
        <v>34</v>
      </c>
      <c r="K1645" s="176">
        <f>IF(OR(B1645="GAS",B1645="COL",B1645="LAN",B1645="RICE",B1645="LIVE"),H1645*About!$B$98,IF(OR(B1645="CROP",B1645="NAA"),H1645*About!$B$99,H1645))</f>
        <v>1.3397348113358E-2</v>
      </c>
      <c r="L1645" s="136" t="str">
        <f>INDEX('EPA Tech to Policy Mapping'!$D:$D,MATCH('EPA Data'!F1645,'EPA Tech to Policy Mapping'!$C:$C,0))</f>
        <v>crop and rice measures</v>
      </c>
    </row>
    <row r="1646" spans="1:12" x14ac:dyDescent="0.25">
      <c r="A1646" s="177" t="s">
        <v>8</v>
      </c>
      <c r="B1646" s="177" t="s">
        <v>9</v>
      </c>
      <c r="C1646" s="177">
        <v>2035</v>
      </c>
      <c r="D1646" s="177" t="s">
        <v>215</v>
      </c>
      <c r="E1646" s="177" t="s">
        <v>216</v>
      </c>
      <c r="F1646" s="177" t="s">
        <v>13</v>
      </c>
      <c r="G1646" s="177">
        <v>64</v>
      </c>
      <c r="H1646" s="177">
        <v>1.16978799924254E-2</v>
      </c>
      <c r="I1646" s="118" t="b">
        <f>OR(L1646='PERAC-ngpPrcsTnD-mthncptr'!$B$1,L1646='PERAC-ngpPrcsTnD-mthncptr'!$C$1,L1646='PERAC-ngpPrcsTnD-mthncptr'!$D$1)</f>
        <v>0</v>
      </c>
      <c r="J1646" s="118">
        <f>IF(I1646=TRUE,G1646+'NPV Calcs'!$D$14,G1646)</f>
        <v>64</v>
      </c>
      <c r="K1646" s="176">
        <f>IF(OR(B1646="GAS",B1646="COL",B1646="LAN",B1646="RICE",B1646="LIVE"),H1646*About!$B$98,IF(OR(B1646="CROP",B1646="NAA"),H1646*About!$B$99,H1646))</f>
        <v>1.16978799924254E-2</v>
      </c>
      <c r="L1646" s="136" t="str">
        <f>INDEX('EPA Tech to Policy Mapping'!$D:$D,MATCH('EPA Data'!F1646,'EPA Tech to Policy Mapping'!$C:$C,0))</f>
        <v>crop and rice measures</v>
      </c>
    </row>
    <row r="1647" spans="1:12" x14ac:dyDescent="0.25">
      <c r="A1647" s="177" t="s">
        <v>8</v>
      </c>
      <c r="B1647" s="177" t="s">
        <v>9</v>
      </c>
      <c r="C1647" s="177">
        <v>2035</v>
      </c>
      <c r="D1647" s="177" t="s">
        <v>215</v>
      </c>
      <c r="E1647" s="177" t="s">
        <v>216</v>
      </c>
      <c r="F1647" s="177" t="s">
        <v>15</v>
      </c>
      <c r="G1647" s="177">
        <v>92</v>
      </c>
      <c r="H1647" s="177">
        <v>0.16317480802536</v>
      </c>
      <c r="I1647" s="118" t="b">
        <f>OR(L1647='PERAC-ngpPrcsTnD-mthncptr'!$B$1,L1647='PERAC-ngpPrcsTnD-mthncptr'!$C$1,L1647='PERAC-ngpPrcsTnD-mthncptr'!$D$1)</f>
        <v>0</v>
      </c>
      <c r="J1647" s="118">
        <f>IF(I1647=TRUE,G1647+'NPV Calcs'!$D$14,G1647)</f>
        <v>92</v>
      </c>
      <c r="K1647" s="176">
        <f>IF(OR(B1647="GAS",B1647="COL",B1647="LAN",B1647="RICE",B1647="LIVE"),H1647*About!$B$98,IF(OR(B1647="CROP",B1647="NAA"),H1647*About!$B$99,H1647))</f>
        <v>0.16317480802536</v>
      </c>
      <c r="L1647" s="136" t="str">
        <f>INDEX('EPA Tech to Policy Mapping'!$D:$D,MATCH('EPA Data'!F1647,'EPA Tech to Policy Mapping'!$C:$C,0))</f>
        <v>crop and rice measures</v>
      </c>
    </row>
    <row r="1648" spans="1:12" x14ac:dyDescent="0.25">
      <c r="A1648" s="177" t="s">
        <v>8</v>
      </c>
      <c r="B1648" s="177" t="s">
        <v>9</v>
      </c>
      <c r="C1648" s="177">
        <v>2035</v>
      </c>
      <c r="D1648" s="177" t="s">
        <v>215</v>
      </c>
      <c r="E1648" s="177" t="s">
        <v>216</v>
      </c>
      <c r="F1648" s="177" t="s">
        <v>13</v>
      </c>
      <c r="G1648" s="177">
        <v>105</v>
      </c>
      <c r="H1648" s="177">
        <v>0.15277840197086301</v>
      </c>
      <c r="I1648" s="118" t="b">
        <f>OR(L1648='PERAC-ngpPrcsTnD-mthncptr'!$B$1,L1648='PERAC-ngpPrcsTnD-mthncptr'!$C$1,L1648='PERAC-ngpPrcsTnD-mthncptr'!$D$1)</f>
        <v>0</v>
      </c>
      <c r="J1648" s="118">
        <f>IF(I1648=TRUE,G1648+'NPV Calcs'!$D$14,G1648)</f>
        <v>105</v>
      </c>
      <c r="K1648" s="176">
        <f>IF(OR(B1648="GAS",B1648="COL",B1648="LAN",B1648="RICE",B1648="LIVE"),H1648*About!$B$98,IF(OR(B1648="CROP",B1648="NAA"),H1648*About!$B$99,H1648))</f>
        <v>0.15277840197086301</v>
      </c>
      <c r="L1648" s="136" t="str">
        <f>INDEX('EPA Tech to Policy Mapping'!$D:$D,MATCH('EPA Data'!F1648,'EPA Tech to Policy Mapping'!$C:$C,0))</f>
        <v>crop and rice measures</v>
      </c>
    </row>
    <row r="1649" spans="1:12" x14ac:dyDescent="0.25">
      <c r="A1649" s="177" t="s">
        <v>8</v>
      </c>
      <c r="B1649" s="177" t="s">
        <v>9</v>
      </c>
      <c r="C1649" s="177">
        <v>2035</v>
      </c>
      <c r="D1649" s="177" t="s">
        <v>215</v>
      </c>
      <c r="E1649" s="177" t="s">
        <v>216</v>
      </c>
      <c r="F1649" s="177" t="s">
        <v>15</v>
      </c>
      <c r="G1649" s="177">
        <v>133</v>
      </c>
      <c r="H1649" s="177">
        <v>2.9399158433079699E-2</v>
      </c>
      <c r="I1649" s="118" t="b">
        <f>OR(L1649='PERAC-ngpPrcsTnD-mthncptr'!$B$1,L1649='PERAC-ngpPrcsTnD-mthncptr'!$C$1,L1649='PERAC-ngpPrcsTnD-mthncptr'!$D$1)</f>
        <v>0</v>
      </c>
      <c r="J1649" s="118">
        <f>IF(I1649=TRUE,G1649+'NPV Calcs'!$D$14,G1649)</f>
        <v>133</v>
      </c>
      <c r="K1649" s="176">
        <f>IF(OR(B1649="GAS",B1649="COL",B1649="LAN",B1649="RICE",B1649="LIVE"),H1649*About!$B$98,IF(OR(B1649="CROP",B1649="NAA"),H1649*About!$B$99,H1649))</f>
        <v>2.9399158433079699E-2</v>
      </c>
      <c r="L1649" s="136" t="str">
        <f>INDEX('EPA Tech to Policy Mapping'!$D:$D,MATCH('EPA Data'!F1649,'EPA Tech to Policy Mapping'!$C:$C,0))</f>
        <v>crop and rice measures</v>
      </c>
    </row>
    <row r="1650" spans="1:12" x14ac:dyDescent="0.25">
      <c r="A1650" s="177" t="s">
        <v>8</v>
      </c>
      <c r="B1650" s="177" t="s">
        <v>9</v>
      </c>
      <c r="C1650" s="177">
        <v>2035</v>
      </c>
      <c r="D1650" s="177" t="s">
        <v>215</v>
      </c>
      <c r="E1650" s="177" t="s">
        <v>216</v>
      </c>
      <c r="F1650" s="177" t="s">
        <v>15</v>
      </c>
      <c r="G1650" s="177">
        <v>206</v>
      </c>
      <c r="H1650" s="177">
        <v>1.06832776218653E-2</v>
      </c>
      <c r="I1650" s="118" t="b">
        <f>OR(L1650='PERAC-ngpPrcsTnD-mthncptr'!$B$1,L1650='PERAC-ngpPrcsTnD-mthncptr'!$C$1,L1650='PERAC-ngpPrcsTnD-mthncptr'!$D$1)</f>
        <v>0</v>
      </c>
      <c r="J1650" s="118">
        <f>IF(I1650=TRUE,G1650+'NPV Calcs'!$D$14,G1650)</f>
        <v>206</v>
      </c>
      <c r="K1650" s="176">
        <f>IF(OR(B1650="GAS",B1650="COL",B1650="LAN",B1650="RICE",B1650="LIVE"),H1650*About!$B$98,IF(OR(B1650="CROP",B1650="NAA"),H1650*About!$B$99,H1650))</f>
        <v>1.06832776218653E-2</v>
      </c>
      <c r="L1650" s="136" t="str">
        <f>INDEX('EPA Tech to Policy Mapping'!$D:$D,MATCH('EPA Data'!F1650,'EPA Tech to Policy Mapping'!$C:$C,0))</f>
        <v>crop and rice measures</v>
      </c>
    </row>
    <row r="1651" spans="1:12" x14ac:dyDescent="0.25">
      <c r="A1651" s="177" t="s">
        <v>8</v>
      </c>
      <c r="B1651" s="177" t="s">
        <v>9</v>
      </c>
      <c r="C1651" s="177">
        <v>2035</v>
      </c>
      <c r="D1651" s="177" t="s">
        <v>215</v>
      </c>
      <c r="E1651" s="177" t="s">
        <v>216</v>
      </c>
      <c r="F1651" s="177" t="s">
        <v>13</v>
      </c>
      <c r="G1651" s="177">
        <v>216</v>
      </c>
      <c r="H1651" s="177">
        <v>2.1100000594700001E-5</v>
      </c>
      <c r="I1651" s="118" t="b">
        <f>OR(L1651='PERAC-ngpPrcsTnD-mthncptr'!$B$1,L1651='PERAC-ngpPrcsTnD-mthncptr'!$C$1,L1651='PERAC-ngpPrcsTnD-mthncptr'!$D$1)</f>
        <v>0</v>
      </c>
      <c r="J1651" s="118">
        <f>IF(I1651=TRUE,G1651+'NPV Calcs'!$D$14,G1651)</f>
        <v>216</v>
      </c>
      <c r="K1651" s="176">
        <f>IF(OR(B1651="GAS",B1651="COL",B1651="LAN",B1651="RICE",B1651="LIVE"),H1651*About!$B$98,IF(OR(B1651="CROP",B1651="NAA"),H1651*About!$B$99,H1651))</f>
        <v>2.1100000594700001E-5</v>
      </c>
      <c r="L1651" s="136" t="str">
        <f>INDEX('EPA Tech to Policy Mapping'!$D:$D,MATCH('EPA Data'!F1651,'EPA Tech to Policy Mapping'!$C:$C,0))</f>
        <v>crop and rice measures</v>
      </c>
    </row>
    <row r="1652" spans="1:12" x14ac:dyDescent="0.25">
      <c r="A1652" s="177" t="s">
        <v>8</v>
      </c>
      <c r="B1652" s="177" t="s">
        <v>9</v>
      </c>
      <c r="C1652" s="177">
        <v>2035</v>
      </c>
      <c r="D1652" s="177" t="s">
        <v>215</v>
      </c>
      <c r="E1652" s="177" t="s">
        <v>216</v>
      </c>
      <c r="F1652" s="177" t="s">
        <v>13</v>
      </c>
      <c r="G1652" s="177">
        <v>218</v>
      </c>
      <c r="H1652" s="177">
        <v>1.72744616866112E-2</v>
      </c>
      <c r="I1652" s="118" t="b">
        <f>OR(L1652='PERAC-ngpPrcsTnD-mthncptr'!$B$1,L1652='PERAC-ngpPrcsTnD-mthncptr'!$C$1,L1652='PERAC-ngpPrcsTnD-mthncptr'!$D$1)</f>
        <v>0</v>
      </c>
      <c r="J1652" s="118">
        <f>IF(I1652=TRUE,G1652+'NPV Calcs'!$D$14,G1652)</f>
        <v>218</v>
      </c>
      <c r="K1652" s="176">
        <f>IF(OR(B1652="GAS",B1652="COL",B1652="LAN",B1652="RICE",B1652="LIVE"),H1652*About!$B$98,IF(OR(B1652="CROP",B1652="NAA"),H1652*About!$B$99,H1652))</f>
        <v>1.72744616866112E-2</v>
      </c>
      <c r="L1652" s="136" t="str">
        <f>INDEX('EPA Tech to Policy Mapping'!$D:$D,MATCH('EPA Data'!F1652,'EPA Tech to Policy Mapping'!$C:$C,0))</f>
        <v>crop and rice measures</v>
      </c>
    </row>
    <row r="1653" spans="1:12" x14ac:dyDescent="0.25">
      <c r="A1653" s="177" t="s">
        <v>8</v>
      </c>
      <c r="B1653" s="177" t="s">
        <v>9</v>
      </c>
      <c r="C1653" s="177">
        <v>2035</v>
      </c>
      <c r="D1653" s="177" t="s">
        <v>215</v>
      </c>
      <c r="E1653" s="177" t="s">
        <v>216</v>
      </c>
      <c r="F1653" s="177" t="s">
        <v>12</v>
      </c>
      <c r="G1653" s="177">
        <v>231</v>
      </c>
      <c r="H1653" s="177">
        <v>1.1433500330894999E-3</v>
      </c>
      <c r="I1653" s="118" t="b">
        <f>OR(L1653='PERAC-ngpPrcsTnD-mthncptr'!$B$1,L1653='PERAC-ngpPrcsTnD-mthncptr'!$C$1,L1653='PERAC-ngpPrcsTnD-mthncptr'!$D$1)</f>
        <v>0</v>
      </c>
      <c r="J1653" s="118">
        <f>IF(I1653=TRUE,G1653+'NPV Calcs'!$D$14,G1653)</f>
        <v>231</v>
      </c>
      <c r="K1653" s="176">
        <f>IF(OR(B1653="GAS",B1653="COL",B1653="LAN",B1653="RICE",B1653="LIVE"),H1653*About!$B$98,IF(OR(B1653="CROP",B1653="NAA"),H1653*About!$B$99,H1653))</f>
        <v>1.1433500330894999E-3</v>
      </c>
      <c r="L1653" s="136" t="str">
        <f>INDEX('EPA Tech to Policy Mapping'!$D:$D,MATCH('EPA Data'!F1653,'EPA Tech to Policy Mapping'!$C:$C,0))</f>
        <v>crop and rice measures</v>
      </c>
    </row>
    <row r="1654" spans="1:12" x14ac:dyDescent="0.25">
      <c r="A1654" s="177" t="s">
        <v>8</v>
      </c>
      <c r="B1654" s="177" t="s">
        <v>9</v>
      </c>
      <c r="C1654" s="177">
        <v>2035</v>
      </c>
      <c r="D1654" s="177" t="s">
        <v>215</v>
      </c>
      <c r="E1654" s="177" t="s">
        <v>216</v>
      </c>
      <c r="F1654" s="177" t="s">
        <v>15</v>
      </c>
      <c r="G1654" s="177">
        <v>293</v>
      </c>
      <c r="H1654" s="177">
        <v>2.8324143961071999E-2</v>
      </c>
      <c r="I1654" s="118" t="b">
        <f>OR(L1654='PERAC-ngpPrcsTnD-mthncptr'!$B$1,L1654='PERAC-ngpPrcsTnD-mthncptr'!$C$1,L1654='PERAC-ngpPrcsTnD-mthncptr'!$D$1)</f>
        <v>0</v>
      </c>
      <c r="J1654" s="118">
        <f>IF(I1654=TRUE,G1654+'NPV Calcs'!$D$14,G1654)</f>
        <v>293</v>
      </c>
      <c r="K1654" s="176">
        <f>IF(OR(B1654="GAS",B1654="COL",B1654="LAN",B1654="RICE",B1654="LIVE"),H1654*About!$B$98,IF(OR(B1654="CROP",B1654="NAA"),H1654*About!$B$99,H1654))</f>
        <v>2.8324143961071999E-2</v>
      </c>
      <c r="L1654" s="136" t="str">
        <f>INDEX('EPA Tech to Policy Mapping'!$D:$D,MATCH('EPA Data'!F1654,'EPA Tech to Policy Mapping'!$C:$C,0))</f>
        <v>crop and rice measures</v>
      </c>
    </row>
    <row r="1655" spans="1:12" x14ac:dyDescent="0.25">
      <c r="A1655" s="177" t="s">
        <v>8</v>
      </c>
      <c r="B1655" s="177" t="s">
        <v>9</v>
      </c>
      <c r="C1655" s="177">
        <v>2035</v>
      </c>
      <c r="D1655" s="177" t="s">
        <v>215</v>
      </c>
      <c r="E1655" s="177" t="s">
        <v>216</v>
      </c>
      <c r="F1655" s="177" t="s">
        <v>13</v>
      </c>
      <c r="G1655" s="177">
        <v>420</v>
      </c>
      <c r="H1655" s="177">
        <v>0.29013174772262501</v>
      </c>
      <c r="I1655" s="118" t="b">
        <f>OR(L1655='PERAC-ngpPrcsTnD-mthncptr'!$B$1,L1655='PERAC-ngpPrcsTnD-mthncptr'!$C$1,L1655='PERAC-ngpPrcsTnD-mthncptr'!$D$1)</f>
        <v>0</v>
      </c>
      <c r="J1655" s="118">
        <f>IF(I1655=TRUE,G1655+'NPV Calcs'!$D$14,G1655)</f>
        <v>420</v>
      </c>
      <c r="K1655" s="176">
        <f>IF(OR(B1655="GAS",B1655="COL",B1655="LAN",B1655="RICE",B1655="LIVE"),H1655*About!$B$98,IF(OR(B1655="CROP",B1655="NAA"),H1655*About!$B$99,H1655))</f>
        <v>0.29013174772262501</v>
      </c>
      <c r="L1655" s="136" t="str">
        <f>INDEX('EPA Tech to Policy Mapping'!$D:$D,MATCH('EPA Data'!F1655,'EPA Tech to Policy Mapping'!$C:$C,0))</f>
        <v>crop and rice measures</v>
      </c>
    </row>
    <row r="1656" spans="1:12" x14ac:dyDescent="0.25">
      <c r="A1656" s="177" t="s">
        <v>8</v>
      </c>
      <c r="B1656" s="177" t="s">
        <v>9</v>
      </c>
      <c r="C1656" s="177">
        <v>2035</v>
      </c>
      <c r="D1656" s="177" t="s">
        <v>215</v>
      </c>
      <c r="E1656" s="177" t="s">
        <v>216</v>
      </c>
      <c r="F1656" s="177" t="s">
        <v>13</v>
      </c>
      <c r="G1656" s="177">
        <v>437</v>
      </c>
      <c r="H1656" s="177">
        <v>5.0604050047696001E-3</v>
      </c>
      <c r="I1656" s="118" t="b">
        <f>OR(L1656='PERAC-ngpPrcsTnD-mthncptr'!$B$1,L1656='PERAC-ngpPrcsTnD-mthncptr'!$C$1,L1656='PERAC-ngpPrcsTnD-mthncptr'!$D$1)</f>
        <v>0</v>
      </c>
      <c r="J1656" s="118">
        <f>IF(I1656=TRUE,G1656+'NPV Calcs'!$D$14,G1656)</f>
        <v>437</v>
      </c>
      <c r="K1656" s="176">
        <f>IF(OR(B1656="GAS",B1656="COL",B1656="LAN",B1656="RICE",B1656="LIVE"),H1656*About!$B$98,IF(OR(B1656="CROP",B1656="NAA"),H1656*About!$B$99,H1656))</f>
        <v>5.0604050047696001E-3</v>
      </c>
      <c r="L1656" s="136" t="str">
        <f>INDEX('EPA Tech to Policy Mapping'!$D:$D,MATCH('EPA Data'!F1656,'EPA Tech to Policy Mapping'!$C:$C,0))</f>
        <v>crop and rice measures</v>
      </c>
    </row>
    <row r="1657" spans="1:12" x14ac:dyDescent="0.25">
      <c r="A1657" s="177" t="s">
        <v>8</v>
      </c>
      <c r="B1657" s="177" t="s">
        <v>9</v>
      </c>
      <c r="C1657" s="177">
        <v>2035</v>
      </c>
      <c r="D1657" s="177" t="s">
        <v>215</v>
      </c>
      <c r="E1657" s="177" t="s">
        <v>216</v>
      </c>
      <c r="F1657" s="177" t="s">
        <v>13</v>
      </c>
      <c r="G1657" s="177">
        <v>444</v>
      </c>
      <c r="H1657" s="177">
        <v>2.5040864944458001E-2</v>
      </c>
      <c r="I1657" s="118" t="b">
        <f>OR(L1657='PERAC-ngpPrcsTnD-mthncptr'!$B$1,L1657='PERAC-ngpPrcsTnD-mthncptr'!$C$1,L1657='PERAC-ngpPrcsTnD-mthncptr'!$D$1)</f>
        <v>0</v>
      </c>
      <c r="J1657" s="118">
        <f>IF(I1657=TRUE,G1657+'NPV Calcs'!$D$14,G1657)</f>
        <v>444</v>
      </c>
      <c r="K1657" s="176">
        <f>IF(OR(B1657="GAS",B1657="COL",B1657="LAN",B1657="RICE",B1657="LIVE"),H1657*About!$B$98,IF(OR(B1657="CROP",B1657="NAA"),H1657*About!$B$99,H1657))</f>
        <v>2.5040864944458001E-2</v>
      </c>
      <c r="L1657" s="136" t="str">
        <f>INDEX('EPA Tech to Policy Mapping'!$D:$D,MATCH('EPA Data'!F1657,'EPA Tech to Policy Mapping'!$C:$C,0))</f>
        <v>crop and rice measures</v>
      </c>
    </row>
    <row r="1658" spans="1:12" x14ac:dyDescent="0.25">
      <c r="A1658" s="177" t="s">
        <v>8</v>
      </c>
      <c r="B1658" s="177" t="s">
        <v>9</v>
      </c>
      <c r="C1658" s="177">
        <v>2035</v>
      </c>
      <c r="D1658" s="177" t="s">
        <v>215</v>
      </c>
      <c r="E1658" s="177" t="s">
        <v>216</v>
      </c>
      <c r="F1658" s="177" t="s">
        <v>15</v>
      </c>
      <c r="G1658" s="177">
        <v>485</v>
      </c>
      <c r="H1658" s="177">
        <v>4.6218099305410002E-4</v>
      </c>
      <c r="I1658" s="118" t="b">
        <f>OR(L1658='PERAC-ngpPrcsTnD-mthncptr'!$B$1,L1658='PERAC-ngpPrcsTnD-mthncptr'!$C$1,L1658='PERAC-ngpPrcsTnD-mthncptr'!$D$1)</f>
        <v>0</v>
      </c>
      <c r="J1658" s="118">
        <f>IF(I1658=TRUE,G1658+'NPV Calcs'!$D$14,G1658)</f>
        <v>485</v>
      </c>
      <c r="K1658" s="176">
        <f>IF(OR(B1658="GAS",B1658="COL",B1658="LAN",B1658="RICE",B1658="LIVE"),H1658*About!$B$98,IF(OR(B1658="CROP",B1658="NAA"),H1658*About!$B$99,H1658))</f>
        <v>4.6218099305410002E-4</v>
      </c>
      <c r="L1658" s="136" t="str">
        <f>INDEX('EPA Tech to Policy Mapping'!$D:$D,MATCH('EPA Data'!F1658,'EPA Tech to Policy Mapping'!$C:$C,0))</f>
        <v>crop and rice measures</v>
      </c>
    </row>
    <row r="1659" spans="1:12" x14ac:dyDescent="0.25">
      <c r="A1659" s="177" t="s">
        <v>8</v>
      </c>
      <c r="B1659" s="177" t="s">
        <v>9</v>
      </c>
      <c r="C1659" s="177">
        <v>2035</v>
      </c>
      <c r="D1659" s="177" t="s">
        <v>215</v>
      </c>
      <c r="E1659" s="177" t="s">
        <v>216</v>
      </c>
      <c r="F1659" s="177" t="s">
        <v>15</v>
      </c>
      <c r="G1659" s="177">
        <v>487</v>
      </c>
      <c r="H1659" s="177">
        <v>2.7072269003838001E-3</v>
      </c>
      <c r="I1659" s="118" t="b">
        <f>OR(L1659='PERAC-ngpPrcsTnD-mthncptr'!$B$1,L1659='PERAC-ngpPrcsTnD-mthncptr'!$C$1,L1659='PERAC-ngpPrcsTnD-mthncptr'!$D$1)</f>
        <v>0</v>
      </c>
      <c r="J1659" s="118">
        <f>IF(I1659=TRUE,G1659+'NPV Calcs'!$D$14,G1659)</f>
        <v>487</v>
      </c>
      <c r="K1659" s="176">
        <f>IF(OR(B1659="GAS",B1659="COL",B1659="LAN",B1659="RICE",B1659="LIVE"),H1659*About!$B$98,IF(OR(B1659="CROP",B1659="NAA"),H1659*About!$B$99,H1659))</f>
        <v>2.7072269003838001E-3</v>
      </c>
      <c r="L1659" s="136" t="str">
        <f>INDEX('EPA Tech to Policy Mapping'!$D:$D,MATCH('EPA Data'!F1659,'EPA Tech to Policy Mapping'!$C:$C,0))</f>
        <v>crop and rice measures</v>
      </c>
    </row>
    <row r="1660" spans="1:12" x14ac:dyDescent="0.25">
      <c r="A1660" s="177" t="s">
        <v>8</v>
      </c>
      <c r="B1660" s="177" t="s">
        <v>9</v>
      </c>
      <c r="C1660" s="177">
        <v>2035</v>
      </c>
      <c r="D1660" s="177" t="s">
        <v>215</v>
      </c>
      <c r="E1660" s="177" t="s">
        <v>216</v>
      </c>
      <c r="F1660" s="177" t="s">
        <v>15</v>
      </c>
      <c r="G1660" s="177">
        <v>536</v>
      </c>
      <c r="H1660" s="177">
        <v>1.5040059806779001E-3</v>
      </c>
      <c r="I1660" s="118" t="b">
        <f>OR(L1660='PERAC-ngpPrcsTnD-mthncptr'!$B$1,L1660='PERAC-ngpPrcsTnD-mthncptr'!$C$1,L1660='PERAC-ngpPrcsTnD-mthncptr'!$D$1)</f>
        <v>0</v>
      </c>
      <c r="J1660" s="118">
        <f>IF(I1660=TRUE,G1660+'NPV Calcs'!$D$14,G1660)</f>
        <v>536</v>
      </c>
      <c r="K1660" s="176">
        <f>IF(OR(B1660="GAS",B1660="COL",B1660="LAN",B1660="RICE",B1660="LIVE"),H1660*About!$B$98,IF(OR(B1660="CROP",B1660="NAA"),H1660*About!$B$99,H1660))</f>
        <v>1.5040059806779001E-3</v>
      </c>
      <c r="L1660" s="136" t="str">
        <f>INDEX('EPA Tech to Policy Mapping'!$D:$D,MATCH('EPA Data'!F1660,'EPA Tech to Policy Mapping'!$C:$C,0))</f>
        <v>crop and rice measures</v>
      </c>
    </row>
    <row r="1661" spans="1:12" x14ac:dyDescent="0.25">
      <c r="A1661" s="177" t="s">
        <v>8</v>
      </c>
      <c r="B1661" s="177" t="s">
        <v>9</v>
      </c>
      <c r="C1661" s="177">
        <v>2035</v>
      </c>
      <c r="D1661" s="177" t="s">
        <v>215</v>
      </c>
      <c r="E1661" s="177" t="s">
        <v>216</v>
      </c>
      <c r="F1661" s="177" t="s">
        <v>13</v>
      </c>
      <c r="G1661" s="177">
        <v>542</v>
      </c>
      <c r="H1661" s="177">
        <v>4.3688088655471802E-2</v>
      </c>
      <c r="I1661" s="118" t="b">
        <f>OR(L1661='PERAC-ngpPrcsTnD-mthncptr'!$B$1,L1661='PERAC-ngpPrcsTnD-mthncptr'!$C$1,L1661='PERAC-ngpPrcsTnD-mthncptr'!$D$1)</f>
        <v>0</v>
      </c>
      <c r="J1661" s="118">
        <f>IF(I1661=TRUE,G1661+'NPV Calcs'!$D$14,G1661)</f>
        <v>542</v>
      </c>
      <c r="K1661" s="176">
        <f>IF(OR(B1661="GAS",B1661="COL",B1661="LAN",B1661="RICE",B1661="LIVE"),H1661*About!$B$98,IF(OR(B1661="CROP",B1661="NAA"),H1661*About!$B$99,H1661))</f>
        <v>4.3688088655471802E-2</v>
      </c>
      <c r="L1661" s="136" t="str">
        <f>INDEX('EPA Tech to Policy Mapping'!$D:$D,MATCH('EPA Data'!F1661,'EPA Tech to Policy Mapping'!$C:$C,0))</f>
        <v>crop and rice measures</v>
      </c>
    </row>
    <row r="1662" spans="1:12" x14ac:dyDescent="0.25">
      <c r="A1662" s="177" t="s">
        <v>8</v>
      </c>
      <c r="B1662" s="177" t="s">
        <v>9</v>
      </c>
      <c r="C1662" s="177">
        <v>2035</v>
      </c>
      <c r="D1662" s="177" t="s">
        <v>215</v>
      </c>
      <c r="E1662" s="177" t="s">
        <v>216</v>
      </c>
      <c r="F1662" s="177" t="s">
        <v>13</v>
      </c>
      <c r="G1662" s="177">
        <v>626</v>
      </c>
      <c r="H1662" s="177">
        <v>1.2312380131333999E-3</v>
      </c>
      <c r="I1662" s="118" t="b">
        <f>OR(L1662='PERAC-ngpPrcsTnD-mthncptr'!$B$1,L1662='PERAC-ngpPrcsTnD-mthncptr'!$C$1,L1662='PERAC-ngpPrcsTnD-mthncptr'!$D$1)</f>
        <v>0</v>
      </c>
      <c r="J1662" s="118">
        <f>IF(I1662=TRUE,G1662+'NPV Calcs'!$D$14,G1662)</f>
        <v>626</v>
      </c>
      <c r="K1662" s="176">
        <f>IF(OR(B1662="GAS",B1662="COL",B1662="LAN",B1662="RICE",B1662="LIVE"),H1662*About!$B$98,IF(OR(B1662="CROP",B1662="NAA"),H1662*About!$B$99,H1662))</f>
        <v>1.2312380131333999E-3</v>
      </c>
      <c r="L1662" s="136" t="str">
        <f>INDEX('EPA Tech to Policy Mapping'!$D:$D,MATCH('EPA Data'!F1662,'EPA Tech to Policy Mapping'!$C:$C,0))</f>
        <v>crop and rice measures</v>
      </c>
    </row>
    <row r="1663" spans="1:12" x14ac:dyDescent="0.25">
      <c r="A1663" s="177" t="s">
        <v>8</v>
      </c>
      <c r="B1663" s="177" t="s">
        <v>9</v>
      </c>
      <c r="C1663" s="177">
        <v>2035</v>
      </c>
      <c r="D1663" s="177" t="s">
        <v>215</v>
      </c>
      <c r="E1663" s="177" t="s">
        <v>216</v>
      </c>
      <c r="F1663" s="177" t="s">
        <v>15</v>
      </c>
      <c r="G1663" s="177">
        <v>633</v>
      </c>
      <c r="H1663" s="177">
        <v>1.8215650692582099E-2</v>
      </c>
      <c r="I1663" s="118" t="b">
        <f>OR(L1663='PERAC-ngpPrcsTnD-mthncptr'!$B$1,L1663='PERAC-ngpPrcsTnD-mthncptr'!$C$1,L1663='PERAC-ngpPrcsTnD-mthncptr'!$D$1)</f>
        <v>0</v>
      </c>
      <c r="J1663" s="118">
        <f>IF(I1663=TRUE,G1663+'NPV Calcs'!$D$14,G1663)</f>
        <v>633</v>
      </c>
      <c r="K1663" s="176">
        <f>IF(OR(B1663="GAS",B1663="COL",B1663="LAN",B1663="RICE",B1663="LIVE"),H1663*About!$B$98,IF(OR(B1663="CROP",B1663="NAA"),H1663*About!$B$99,H1663))</f>
        <v>1.8215650692582099E-2</v>
      </c>
      <c r="L1663" s="136" t="str">
        <f>INDEX('EPA Tech to Policy Mapping'!$D:$D,MATCH('EPA Data'!F1663,'EPA Tech to Policy Mapping'!$C:$C,0))</f>
        <v>crop and rice measures</v>
      </c>
    </row>
    <row r="1664" spans="1:12" x14ac:dyDescent="0.25">
      <c r="A1664" s="177" t="s">
        <v>8</v>
      </c>
      <c r="B1664" s="177" t="s">
        <v>9</v>
      </c>
      <c r="C1664" s="177">
        <v>2035</v>
      </c>
      <c r="D1664" s="177" t="s">
        <v>215</v>
      </c>
      <c r="E1664" s="177" t="s">
        <v>216</v>
      </c>
      <c r="F1664" s="177" t="s">
        <v>15</v>
      </c>
      <c r="G1664" s="177">
        <v>708</v>
      </c>
      <c r="H1664" s="177">
        <v>1.04999999166E-5</v>
      </c>
      <c r="I1664" s="118" t="b">
        <f>OR(L1664='PERAC-ngpPrcsTnD-mthncptr'!$B$1,L1664='PERAC-ngpPrcsTnD-mthncptr'!$C$1,L1664='PERAC-ngpPrcsTnD-mthncptr'!$D$1)</f>
        <v>0</v>
      </c>
      <c r="J1664" s="118">
        <f>IF(I1664=TRUE,G1664+'NPV Calcs'!$D$14,G1664)</f>
        <v>708</v>
      </c>
      <c r="K1664" s="176">
        <f>IF(OR(B1664="GAS",B1664="COL",B1664="LAN",B1664="RICE",B1664="LIVE"),H1664*About!$B$98,IF(OR(B1664="CROP",B1664="NAA"),H1664*About!$B$99,H1664))</f>
        <v>1.04999999166E-5</v>
      </c>
      <c r="L1664" s="136" t="str">
        <f>INDEX('EPA Tech to Policy Mapping'!$D:$D,MATCH('EPA Data'!F1664,'EPA Tech to Policy Mapping'!$C:$C,0))</f>
        <v>crop and rice measures</v>
      </c>
    </row>
    <row r="1665" spans="1:12" x14ac:dyDescent="0.25">
      <c r="A1665" s="177" t="s">
        <v>8</v>
      </c>
      <c r="B1665" s="177" t="s">
        <v>9</v>
      </c>
      <c r="C1665" s="177">
        <v>2035</v>
      </c>
      <c r="D1665" s="177" t="s">
        <v>215</v>
      </c>
      <c r="E1665" s="177" t="s">
        <v>216</v>
      </c>
      <c r="F1665" s="177" t="s">
        <v>15</v>
      </c>
      <c r="G1665" s="177">
        <v>831</v>
      </c>
      <c r="H1665" s="177">
        <v>3.2857148908079E-3</v>
      </c>
      <c r="I1665" s="118" t="b">
        <f>OR(L1665='PERAC-ngpPrcsTnD-mthncptr'!$B$1,L1665='PERAC-ngpPrcsTnD-mthncptr'!$C$1,L1665='PERAC-ngpPrcsTnD-mthncptr'!$D$1)</f>
        <v>0</v>
      </c>
      <c r="J1665" s="118">
        <f>IF(I1665=TRUE,G1665+'NPV Calcs'!$D$14,G1665)</f>
        <v>831</v>
      </c>
      <c r="K1665" s="176">
        <f>IF(OR(B1665="GAS",B1665="COL",B1665="LAN",B1665="RICE",B1665="LIVE"),H1665*About!$B$98,IF(OR(B1665="CROP",B1665="NAA"),H1665*About!$B$99,H1665))</f>
        <v>3.2857148908079E-3</v>
      </c>
      <c r="L1665" s="136" t="str">
        <f>INDEX('EPA Tech to Policy Mapping'!$D:$D,MATCH('EPA Data'!F1665,'EPA Tech to Policy Mapping'!$C:$C,0))</f>
        <v>crop and rice measures</v>
      </c>
    </row>
    <row r="1666" spans="1:12" x14ac:dyDescent="0.25">
      <c r="A1666" s="177" t="s">
        <v>8</v>
      </c>
      <c r="B1666" s="177" t="s">
        <v>9</v>
      </c>
      <c r="C1666" s="177">
        <v>2035</v>
      </c>
      <c r="D1666" s="177" t="s">
        <v>215</v>
      </c>
      <c r="E1666" s="177" t="s">
        <v>216</v>
      </c>
      <c r="F1666" s="177" t="s">
        <v>15</v>
      </c>
      <c r="G1666" s="177">
        <v>905</v>
      </c>
      <c r="H1666" s="177">
        <v>6.7225401289760004E-4</v>
      </c>
      <c r="I1666" s="118" t="b">
        <f>OR(L1666='PERAC-ngpPrcsTnD-mthncptr'!$B$1,L1666='PERAC-ngpPrcsTnD-mthncptr'!$C$1,L1666='PERAC-ngpPrcsTnD-mthncptr'!$D$1)</f>
        <v>0</v>
      </c>
      <c r="J1666" s="118">
        <f>IF(I1666=TRUE,G1666+'NPV Calcs'!$D$14,G1666)</f>
        <v>905</v>
      </c>
      <c r="K1666" s="176">
        <f>IF(OR(B1666="GAS",B1666="COL",B1666="LAN",B1666="RICE",B1666="LIVE"),H1666*About!$B$98,IF(OR(B1666="CROP",B1666="NAA"),H1666*About!$B$99,H1666))</f>
        <v>6.7225401289760004E-4</v>
      </c>
      <c r="L1666" s="136" t="str">
        <f>INDEX('EPA Tech to Policy Mapping'!$D:$D,MATCH('EPA Data'!F1666,'EPA Tech to Policy Mapping'!$C:$C,0))</f>
        <v>crop and rice measures</v>
      </c>
    </row>
    <row r="1667" spans="1:12" x14ac:dyDescent="0.25">
      <c r="A1667" s="177" t="s">
        <v>8</v>
      </c>
      <c r="B1667" s="177" t="s">
        <v>9</v>
      </c>
      <c r="C1667" s="177">
        <v>2035</v>
      </c>
      <c r="D1667" s="177" t="s">
        <v>215</v>
      </c>
      <c r="E1667" s="177" t="s">
        <v>216</v>
      </c>
      <c r="F1667" s="177" t="s">
        <v>15</v>
      </c>
      <c r="G1667" s="177">
        <v>1120</v>
      </c>
      <c r="H1667" s="177">
        <v>7.7596801565959995E-4</v>
      </c>
      <c r="I1667" s="118" t="b">
        <f>OR(L1667='PERAC-ngpPrcsTnD-mthncptr'!$B$1,L1667='PERAC-ngpPrcsTnD-mthncptr'!$C$1,L1667='PERAC-ngpPrcsTnD-mthncptr'!$D$1)</f>
        <v>0</v>
      </c>
      <c r="J1667" s="118">
        <f>IF(I1667=TRUE,G1667+'NPV Calcs'!$D$14,G1667)</f>
        <v>1120</v>
      </c>
      <c r="K1667" s="176">
        <f>IF(OR(B1667="GAS",B1667="COL",B1667="LAN",B1667="RICE",B1667="LIVE"),H1667*About!$B$98,IF(OR(B1667="CROP",B1667="NAA"),H1667*About!$B$99,H1667))</f>
        <v>7.7596801565959995E-4</v>
      </c>
      <c r="L1667" s="136" t="str">
        <f>INDEX('EPA Tech to Policy Mapping'!$D:$D,MATCH('EPA Data'!F1667,'EPA Tech to Policy Mapping'!$C:$C,0))</f>
        <v>crop and rice measures</v>
      </c>
    </row>
    <row r="1668" spans="1:12" x14ac:dyDescent="0.25">
      <c r="A1668" s="177" t="s">
        <v>8</v>
      </c>
      <c r="B1668" s="177" t="s">
        <v>9</v>
      </c>
      <c r="C1668" s="177">
        <v>2035</v>
      </c>
      <c r="D1668" s="177" t="s">
        <v>215</v>
      </c>
      <c r="E1668" s="177" t="s">
        <v>216</v>
      </c>
      <c r="F1668" s="177" t="s">
        <v>12</v>
      </c>
      <c r="G1668" s="177">
        <v>16154</v>
      </c>
      <c r="H1668" s="177">
        <v>7.6900003477900001E-5</v>
      </c>
      <c r="I1668" s="118" t="b">
        <f>OR(L1668='PERAC-ngpPrcsTnD-mthncptr'!$B$1,L1668='PERAC-ngpPrcsTnD-mthncptr'!$C$1,L1668='PERAC-ngpPrcsTnD-mthncptr'!$D$1)</f>
        <v>0</v>
      </c>
      <c r="J1668" s="118">
        <f>IF(I1668=TRUE,G1668+'NPV Calcs'!$D$14,G1668)</f>
        <v>16154</v>
      </c>
      <c r="K1668" s="176">
        <f>IF(OR(B1668="GAS",B1668="COL",B1668="LAN",B1668="RICE",B1668="LIVE"),H1668*About!$B$98,IF(OR(B1668="CROP",B1668="NAA"),H1668*About!$B$99,H1668))</f>
        <v>7.6900003477900001E-5</v>
      </c>
      <c r="L1668" s="136" t="str">
        <f>INDEX('EPA Tech to Policy Mapping'!$D:$D,MATCH('EPA Data'!F1668,'EPA Tech to Policy Mapping'!$C:$C,0))</f>
        <v>crop and rice measures</v>
      </c>
    </row>
    <row r="1669" spans="1:12" x14ac:dyDescent="0.25">
      <c r="A1669" s="177" t="s">
        <v>8</v>
      </c>
      <c r="B1669" s="177" t="s">
        <v>9</v>
      </c>
      <c r="C1669" s="177">
        <v>2035</v>
      </c>
      <c r="D1669" s="177" t="s">
        <v>215</v>
      </c>
      <c r="E1669" s="177" t="s">
        <v>216</v>
      </c>
      <c r="F1669" s="177" t="s">
        <v>12</v>
      </c>
      <c r="G1669" s="177">
        <v>100000</v>
      </c>
      <c r="H1669" s="1">
        <v>9.9999999999999998E-13</v>
      </c>
      <c r="I1669" s="118" t="b">
        <f>OR(L1669='PERAC-ngpPrcsTnD-mthncptr'!$B$1,L1669='PERAC-ngpPrcsTnD-mthncptr'!$C$1,L1669='PERAC-ngpPrcsTnD-mthncptr'!$D$1)</f>
        <v>0</v>
      </c>
      <c r="J1669" s="118">
        <f>IF(I1669=TRUE,G1669+'NPV Calcs'!$D$14,G1669)</f>
        <v>100000</v>
      </c>
      <c r="K1669" s="176">
        <f>IF(OR(B1669="GAS",B1669="COL",B1669="LAN",B1669="RICE",B1669="LIVE"),H1669*About!$B$98,IF(OR(B1669="CROP",B1669="NAA"),H1669*About!$B$99,H1669))</f>
        <v>9.9999999999999998E-13</v>
      </c>
      <c r="L1669" s="136" t="str">
        <f>INDEX('EPA Tech to Policy Mapping'!$D:$D,MATCH('EPA Data'!F1669,'EPA Tech to Policy Mapping'!$C:$C,0))</f>
        <v>crop and rice measures</v>
      </c>
    </row>
    <row r="1670" spans="1:12" x14ac:dyDescent="0.25">
      <c r="A1670" s="177" t="s">
        <v>8</v>
      </c>
      <c r="B1670" s="177" t="s">
        <v>9</v>
      </c>
      <c r="C1670" s="177">
        <v>2035</v>
      </c>
      <c r="D1670" s="177" t="s">
        <v>291</v>
      </c>
      <c r="E1670" s="177" t="s">
        <v>292</v>
      </c>
      <c r="F1670" s="177" t="s">
        <v>14</v>
      </c>
      <c r="G1670" s="177">
        <v>-100000</v>
      </c>
      <c r="H1670" s="177">
        <v>0</v>
      </c>
      <c r="I1670" s="118" t="b">
        <f>OR(L1670='PERAC-ngpPrcsTnD-mthncptr'!$B$1,L1670='PERAC-ngpPrcsTnD-mthncptr'!$C$1,L1670='PERAC-ngpPrcsTnD-mthncptr'!$D$1)</f>
        <v>0</v>
      </c>
      <c r="J1670" s="118">
        <f>IF(I1670=TRUE,G1670+'NPV Calcs'!$D$14,G1670)</f>
        <v>-100000</v>
      </c>
      <c r="K1670" s="176">
        <f>IF(OR(B1670="GAS",B1670="COL",B1670="LAN",B1670="RICE",B1670="LIVE"),H1670*About!$B$98,IF(OR(B1670="CROP",B1670="NAA"),H1670*About!$B$99,H1670))</f>
        <v>0</v>
      </c>
      <c r="L1670" s="136" t="str">
        <f>INDEX('EPA Tech to Policy Mapping'!$D:$D,MATCH('EPA Data'!F1670,'EPA Tech to Policy Mapping'!$C:$C,0))</f>
        <v>crop and rice measures</v>
      </c>
    </row>
    <row r="1671" spans="1:12" x14ac:dyDescent="0.25">
      <c r="A1671" s="177" t="s">
        <v>8</v>
      </c>
      <c r="B1671" s="177" t="s">
        <v>9</v>
      </c>
      <c r="C1671" s="177">
        <v>2035</v>
      </c>
      <c r="D1671" s="177" t="s">
        <v>291</v>
      </c>
      <c r="E1671" s="177" t="s">
        <v>292</v>
      </c>
      <c r="F1671" s="177" t="s">
        <v>14</v>
      </c>
      <c r="G1671" s="177">
        <v>-1646</v>
      </c>
      <c r="H1671" s="177">
        <v>0</v>
      </c>
      <c r="I1671" s="118" t="b">
        <f>OR(L1671='PERAC-ngpPrcsTnD-mthncptr'!$B$1,L1671='PERAC-ngpPrcsTnD-mthncptr'!$C$1,L1671='PERAC-ngpPrcsTnD-mthncptr'!$D$1)</f>
        <v>0</v>
      </c>
      <c r="J1671" s="118">
        <f>IF(I1671=TRUE,G1671+'NPV Calcs'!$D$14,G1671)</f>
        <v>-1646</v>
      </c>
      <c r="K1671" s="176">
        <f>IF(OR(B1671="GAS",B1671="COL",B1671="LAN",B1671="RICE",B1671="LIVE"),H1671*About!$B$98,IF(OR(B1671="CROP",B1671="NAA"),H1671*About!$B$99,H1671))</f>
        <v>0</v>
      </c>
      <c r="L1671" s="136" t="str">
        <f>INDEX('EPA Tech to Policy Mapping'!$D:$D,MATCH('EPA Data'!F1671,'EPA Tech to Policy Mapping'!$C:$C,0))</f>
        <v>crop and rice measures</v>
      </c>
    </row>
    <row r="1672" spans="1:12" x14ac:dyDescent="0.25">
      <c r="A1672" s="177" t="s">
        <v>8</v>
      </c>
      <c r="B1672" s="177" t="s">
        <v>9</v>
      </c>
      <c r="C1672" s="177">
        <v>2035</v>
      </c>
      <c r="D1672" s="177" t="s">
        <v>291</v>
      </c>
      <c r="E1672" s="177" t="s">
        <v>292</v>
      </c>
      <c r="F1672" s="177" t="s">
        <v>14</v>
      </c>
      <c r="G1672" s="177">
        <v>-1646</v>
      </c>
      <c r="H1672" s="177">
        <v>1.1046699946746E-3</v>
      </c>
      <c r="I1672" s="118" t="b">
        <f>OR(L1672='PERAC-ngpPrcsTnD-mthncptr'!$B$1,L1672='PERAC-ngpPrcsTnD-mthncptr'!$C$1,L1672='PERAC-ngpPrcsTnD-mthncptr'!$D$1)</f>
        <v>0</v>
      </c>
      <c r="J1672" s="118">
        <f>IF(I1672=TRUE,G1672+'NPV Calcs'!$D$14,G1672)</f>
        <v>-1646</v>
      </c>
      <c r="K1672" s="176">
        <f>IF(OR(B1672="GAS",B1672="COL",B1672="LAN",B1672="RICE",B1672="LIVE"),H1672*About!$B$98,IF(OR(B1672="CROP",B1672="NAA"),H1672*About!$B$99,H1672))</f>
        <v>1.1046699946746E-3</v>
      </c>
      <c r="L1672" s="136" t="str">
        <f>INDEX('EPA Tech to Policy Mapping'!$D:$D,MATCH('EPA Data'!F1672,'EPA Tech to Policy Mapping'!$C:$C,0))</f>
        <v>crop and rice measures</v>
      </c>
    </row>
    <row r="1673" spans="1:12" x14ac:dyDescent="0.25">
      <c r="A1673" s="177" t="s">
        <v>8</v>
      </c>
      <c r="B1673" s="177" t="s">
        <v>9</v>
      </c>
      <c r="C1673" s="177">
        <v>2035</v>
      </c>
      <c r="D1673" s="177" t="s">
        <v>291</v>
      </c>
      <c r="E1673" s="177" t="s">
        <v>292</v>
      </c>
      <c r="F1673" s="177" t="s">
        <v>12</v>
      </c>
      <c r="G1673" s="177">
        <v>-1643</v>
      </c>
      <c r="H1673" s="1">
        <v>2.88000001092E-6</v>
      </c>
      <c r="I1673" s="118" t="b">
        <f>OR(L1673='PERAC-ngpPrcsTnD-mthncptr'!$B$1,L1673='PERAC-ngpPrcsTnD-mthncptr'!$C$1,L1673='PERAC-ngpPrcsTnD-mthncptr'!$D$1)</f>
        <v>0</v>
      </c>
      <c r="J1673" s="118">
        <f>IF(I1673=TRUE,G1673+'NPV Calcs'!$D$14,G1673)</f>
        <v>-1643</v>
      </c>
      <c r="K1673" s="176">
        <f>IF(OR(B1673="GAS",B1673="COL",B1673="LAN",B1673="RICE",B1673="LIVE"),H1673*About!$B$98,IF(OR(B1673="CROP",B1673="NAA"),H1673*About!$B$99,H1673))</f>
        <v>2.88000001092E-6</v>
      </c>
      <c r="L1673" s="136" t="str">
        <f>INDEX('EPA Tech to Policy Mapping'!$D:$D,MATCH('EPA Data'!F1673,'EPA Tech to Policy Mapping'!$C:$C,0))</f>
        <v>crop and rice measures</v>
      </c>
    </row>
    <row r="1674" spans="1:12" x14ac:dyDescent="0.25">
      <c r="A1674" s="177" t="s">
        <v>8</v>
      </c>
      <c r="B1674" s="177" t="s">
        <v>9</v>
      </c>
      <c r="C1674" s="177">
        <v>2035</v>
      </c>
      <c r="D1674" s="177" t="s">
        <v>291</v>
      </c>
      <c r="E1674" s="177" t="s">
        <v>292</v>
      </c>
      <c r="F1674" s="177" t="s">
        <v>12</v>
      </c>
      <c r="G1674" s="177">
        <v>-1512</v>
      </c>
      <c r="H1674" s="177">
        <v>2.70000000455E-5</v>
      </c>
      <c r="I1674" s="118" t="b">
        <f>OR(L1674='PERAC-ngpPrcsTnD-mthncptr'!$B$1,L1674='PERAC-ngpPrcsTnD-mthncptr'!$C$1,L1674='PERAC-ngpPrcsTnD-mthncptr'!$D$1)</f>
        <v>0</v>
      </c>
      <c r="J1674" s="118">
        <f>IF(I1674=TRUE,G1674+'NPV Calcs'!$D$14,G1674)</f>
        <v>-1512</v>
      </c>
      <c r="K1674" s="176">
        <f>IF(OR(B1674="GAS",B1674="COL",B1674="LAN",B1674="RICE",B1674="LIVE"),H1674*About!$B$98,IF(OR(B1674="CROP",B1674="NAA"),H1674*About!$B$99,H1674))</f>
        <v>2.70000000455E-5</v>
      </c>
      <c r="L1674" s="136" t="str">
        <f>INDEX('EPA Tech to Policy Mapping'!$D:$D,MATCH('EPA Data'!F1674,'EPA Tech to Policy Mapping'!$C:$C,0))</f>
        <v>crop and rice measures</v>
      </c>
    </row>
    <row r="1675" spans="1:12" x14ac:dyDescent="0.25">
      <c r="A1675" s="177" t="s">
        <v>8</v>
      </c>
      <c r="B1675" s="177" t="s">
        <v>9</v>
      </c>
      <c r="C1675" s="177">
        <v>2035</v>
      </c>
      <c r="D1675" s="177" t="s">
        <v>291</v>
      </c>
      <c r="E1675" s="177" t="s">
        <v>292</v>
      </c>
      <c r="F1675" s="177" t="s">
        <v>12</v>
      </c>
      <c r="G1675" s="177">
        <v>-1492</v>
      </c>
      <c r="H1675" s="1">
        <v>2.32999991567E-6</v>
      </c>
      <c r="I1675" s="118" t="b">
        <f>OR(L1675='PERAC-ngpPrcsTnD-mthncptr'!$B$1,L1675='PERAC-ngpPrcsTnD-mthncptr'!$C$1,L1675='PERAC-ngpPrcsTnD-mthncptr'!$D$1)</f>
        <v>0</v>
      </c>
      <c r="J1675" s="118">
        <f>IF(I1675=TRUE,G1675+'NPV Calcs'!$D$14,G1675)</f>
        <v>-1492</v>
      </c>
      <c r="K1675" s="176">
        <f>IF(OR(B1675="GAS",B1675="COL",B1675="LAN",B1675="RICE",B1675="LIVE"),H1675*About!$B$98,IF(OR(B1675="CROP",B1675="NAA"),H1675*About!$B$99,H1675))</f>
        <v>2.32999991567E-6</v>
      </c>
      <c r="L1675" s="136" t="str">
        <f>INDEX('EPA Tech to Policy Mapping'!$D:$D,MATCH('EPA Data'!F1675,'EPA Tech to Policy Mapping'!$C:$C,0))</f>
        <v>crop and rice measures</v>
      </c>
    </row>
    <row r="1676" spans="1:12" x14ac:dyDescent="0.25">
      <c r="A1676" s="177" t="s">
        <v>8</v>
      </c>
      <c r="B1676" s="177" t="s">
        <v>9</v>
      </c>
      <c r="C1676" s="177">
        <v>2035</v>
      </c>
      <c r="D1676" s="177" t="s">
        <v>291</v>
      </c>
      <c r="E1676" s="177" t="s">
        <v>292</v>
      </c>
      <c r="F1676" s="177" t="s">
        <v>12</v>
      </c>
      <c r="G1676" s="177">
        <v>-673</v>
      </c>
      <c r="H1676" s="177">
        <v>3.9228500099849998E-4</v>
      </c>
      <c r="I1676" s="118" t="b">
        <f>OR(L1676='PERAC-ngpPrcsTnD-mthncptr'!$B$1,L1676='PERAC-ngpPrcsTnD-mthncptr'!$C$1,L1676='PERAC-ngpPrcsTnD-mthncptr'!$D$1)</f>
        <v>0</v>
      </c>
      <c r="J1676" s="118">
        <f>IF(I1676=TRUE,G1676+'NPV Calcs'!$D$14,G1676)</f>
        <v>-673</v>
      </c>
      <c r="K1676" s="176">
        <f>IF(OR(B1676="GAS",B1676="COL",B1676="LAN",B1676="RICE",B1676="LIVE"),H1676*About!$B$98,IF(OR(B1676="CROP",B1676="NAA"),H1676*About!$B$99,H1676))</f>
        <v>3.9228500099849998E-4</v>
      </c>
      <c r="L1676" s="136" t="str">
        <f>INDEX('EPA Tech to Policy Mapping'!$D:$D,MATCH('EPA Data'!F1676,'EPA Tech to Policy Mapping'!$C:$C,0))</f>
        <v>crop and rice measures</v>
      </c>
    </row>
    <row r="1677" spans="1:12" x14ac:dyDescent="0.25">
      <c r="A1677" s="177" t="s">
        <v>8</v>
      </c>
      <c r="B1677" s="177" t="s">
        <v>9</v>
      </c>
      <c r="C1677" s="177">
        <v>2035</v>
      </c>
      <c r="D1677" s="177" t="s">
        <v>291</v>
      </c>
      <c r="E1677" s="177" t="s">
        <v>292</v>
      </c>
      <c r="F1677" s="177" t="s">
        <v>12</v>
      </c>
      <c r="G1677" s="177">
        <v>-621</v>
      </c>
      <c r="H1677" s="1">
        <v>6.8099998316E-6</v>
      </c>
      <c r="I1677" s="118" t="b">
        <f>OR(L1677='PERAC-ngpPrcsTnD-mthncptr'!$B$1,L1677='PERAC-ngpPrcsTnD-mthncptr'!$C$1,L1677='PERAC-ngpPrcsTnD-mthncptr'!$D$1)</f>
        <v>0</v>
      </c>
      <c r="J1677" s="118">
        <f>IF(I1677=TRUE,G1677+'NPV Calcs'!$D$14,G1677)</f>
        <v>-621</v>
      </c>
      <c r="K1677" s="176">
        <f>IF(OR(B1677="GAS",B1677="COL",B1677="LAN",B1677="RICE",B1677="LIVE"),H1677*About!$B$98,IF(OR(B1677="CROP",B1677="NAA"),H1677*About!$B$99,H1677))</f>
        <v>6.8099998316E-6</v>
      </c>
      <c r="L1677" s="136" t="str">
        <f>INDEX('EPA Tech to Policy Mapping'!$D:$D,MATCH('EPA Data'!F1677,'EPA Tech to Policy Mapping'!$C:$C,0))</f>
        <v>crop and rice measures</v>
      </c>
    </row>
    <row r="1678" spans="1:12" x14ac:dyDescent="0.25">
      <c r="A1678" s="177" t="s">
        <v>8</v>
      </c>
      <c r="B1678" s="177" t="s">
        <v>9</v>
      </c>
      <c r="C1678" s="177">
        <v>2035</v>
      </c>
      <c r="D1678" s="177" t="s">
        <v>291</v>
      </c>
      <c r="E1678" s="177" t="s">
        <v>292</v>
      </c>
      <c r="F1678" s="177" t="s">
        <v>14</v>
      </c>
      <c r="G1678" s="177">
        <v>-440</v>
      </c>
      <c r="H1678" s="177">
        <v>1.4000000192E-5</v>
      </c>
      <c r="I1678" s="118" t="b">
        <f>OR(L1678='PERAC-ngpPrcsTnD-mthncptr'!$B$1,L1678='PERAC-ngpPrcsTnD-mthncptr'!$C$1,L1678='PERAC-ngpPrcsTnD-mthncptr'!$D$1)</f>
        <v>0</v>
      </c>
      <c r="J1678" s="118">
        <f>IF(I1678=TRUE,G1678+'NPV Calcs'!$D$14,G1678)</f>
        <v>-440</v>
      </c>
      <c r="K1678" s="176">
        <f>IF(OR(B1678="GAS",B1678="COL",B1678="LAN",B1678="RICE",B1678="LIVE"),H1678*About!$B$98,IF(OR(B1678="CROP",B1678="NAA"),H1678*About!$B$99,H1678))</f>
        <v>1.4000000192E-5</v>
      </c>
      <c r="L1678" s="136" t="str">
        <f>INDEX('EPA Tech to Policy Mapping'!$D:$D,MATCH('EPA Data'!F1678,'EPA Tech to Policy Mapping'!$C:$C,0))</f>
        <v>crop and rice measures</v>
      </c>
    </row>
    <row r="1679" spans="1:12" x14ac:dyDescent="0.25">
      <c r="A1679" s="177" t="s">
        <v>8</v>
      </c>
      <c r="B1679" s="177" t="s">
        <v>9</v>
      </c>
      <c r="C1679" s="177">
        <v>2035</v>
      </c>
      <c r="D1679" s="177" t="s">
        <v>291</v>
      </c>
      <c r="E1679" s="177" t="s">
        <v>292</v>
      </c>
      <c r="F1679" s="177" t="s">
        <v>14</v>
      </c>
      <c r="G1679" s="177">
        <v>-161</v>
      </c>
      <c r="H1679" s="177">
        <v>1.9623900298028998E-3</v>
      </c>
      <c r="I1679" s="118" t="b">
        <f>OR(L1679='PERAC-ngpPrcsTnD-mthncptr'!$B$1,L1679='PERAC-ngpPrcsTnD-mthncptr'!$C$1,L1679='PERAC-ngpPrcsTnD-mthncptr'!$D$1)</f>
        <v>0</v>
      </c>
      <c r="J1679" s="118">
        <f>IF(I1679=TRUE,G1679+'NPV Calcs'!$D$14,G1679)</f>
        <v>-161</v>
      </c>
      <c r="K1679" s="176">
        <f>IF(OR(B1679="GAS",B1679="COL",B1679="LAN",B1679="RICE",B1679="LIVE"),H1679*About!$B$98,IF(OR(B1679="CROP",B1679="NAA"),H1679*About!$B$99,H1679))</f>
        <v>1.9623900298028998E-3</v>
      </c>
      <c r="L1679" s="136" t="str">
        <f>INDEX('EPA Tech to Policy Mapping'!$D:$D,MATCH('EPA Data'!F1679,'EPA Tech to Policy Mapping'!$C:$C,0))</f>
        <v>crop and rice measures</v>
      </c>
    </row>
    <row r="1680" spans="1:12" x14ac:dyDescent="0.25">
      <c r="A1680" s="177" t="s">
        <v>8</v>
      </c>
      <c r="B1680" s="177" t="s">
        <v>9</v>
      </c>
      <c r="C1680" s="177">
        <v>2035</v>
      </c>
      <c r="D1680" s="177" t="s">
        <v>291</v>
      </c>
      <c r="E1680" s="177" t="s">
        <v>292</v>
      </c>
      <c r="F1680" s="177" t="s">
        <v>14</v>
      </c>
      <c r="G1680" s="177">
        <v>-89</v>
      </c>
      <c r="H1680" s="177">
        <v>3.3887641038746002E-3</v>
      </c>
      <c r="I1680" s="118" t="b">
        <f>OR(L1680='PERAC-ngpPrcsTnD-mthncptr'!$B$1,L1680='PERAC-ngpPrcsTnD-mthncptr'!$C$1,L1680='PERAC-ngpPrcsTnD-mthncptr'!$D$1)</f>
        <v>0</v>
      </c>
      <c r="J1680" s="118">
        <f>IF(I1680=TRUE,G1680+'NPV Calcs'!$D$14,G1680)</f>
        <v>-89</v>
      </c>
      <c r="K1680" s="176">
        <f>IF(OR(B1680="GAS",B1680="COL",B1680="LAN",B1680="RICE",B1680="LIVE"),H1680*About!$B$98,IF(OR(B1680="CROP",B1680="NAA"),H1680*About!$B$99,H1680))</f>
        <v>3.3887641038746002E-3</v>
      </c>
      <c r="L1680" s="136" t="str">
        <f>INDEX('EPA Tech to Policy Mapping'!$D:$D,MATCH('EPA Data'!F1680,'EPA Tech to Policy Mapping'!$C:$C,0))</f>
        <v>crop and rice measures</v>
      </c>
    </row>
    <row r="1681" spans="1:12" x14ac:dyDescent="0.25">
      <c r="A1681" s="177" t="s">
        <v>8</v>
      </c>
      <c r="B1681" s="177" t="s">
        <v>9</v>
      </c>
      <c r="C1681" s="177">
        <v>2035</v>
      </c>
      <c r="D1681" s="177" t="s">
        <v>291</v>
      </c>
      <c r="E1681" s="177" t="s">
        <v>292</v>
      </c>
      <c r="F1681" s="177" t="s">
        <v>13</v>
      </c>
      <c r="G1681" s="177">
        <v>-74</v>
      </c>
      <c r="H1681" s="177">
        <v>2.5016500148919999E-4</v>
      </c>
      <c r="I1681" s="118" t="b">
        <f>OR(L1681='PERAC-ngpPrcsTnD-mthncptr'!$B$1,L1681='PERAC-ngpPrcsTnD-mthncptr'!$C$1,L1681='PERAC-ngpPrcsTnD-mthncptr'!$D$1)</f>
        <v>0</v>
      </c>
      <c r="J1681" s="118">
        <f>IF(I1681=TRUE,G1681+'NPV Calcs'!$D$14,G1681)</f>
        <v>-74</v>
      </c>
      <c r="K1681" s="176">
        <f>IF(OR(B1681="GAS",B1681="COL",B1681="LAN",B1681="RICE",B1681="LIVE"),H1681*About!$B$98,IF(OR(B1681="CROP",B1681="NAA"),H1681*About!$B$99,H1681))</f>
        <v>2.5016500148919999E-4</v>
      </c>
      <c r="L1681" s="136" t="str">
        <f>INDEX('EPA Tech to Policy Mapping'!$D:$D,MATCH('EPA Data'!F1681,'EPA Tech to Policy Mapping'!$C:$C,0))</f>
        <v>crop and rice measures</v>
      </c>
    </row>
    <row r="1682" spans="1:12" x14ac:dyDescent="0.25">
      <c r="A1682" s="177" t="s">
        <v>8</v>
      </c>
      <c r="B1682" s="177" t="s">
        <v>9</v>
      </c>
      <c r="C1682" s="177">
        <v>2035</v>
      </c>
      <c r="D1682" s="177" t="s">
        <v>291</v>
      </c>
      <c r="E1682" s="177" t="s">
        <v>292</v>
      </c>
      <c r="F1682" s="177" t="s">
        <v>14</v>
      </c>
      <c r="G1682" s="177">
        <v>-62</v>
      </c>
      <c r="H1682" s="177">
        <v>2.7133699040859997E-4</v>
      </c>
      <c r="I1682" s="118" t="b">
        <f>OR(L1682='PERAC-ngpPrcsTnD-mthncptr'!$B$1,L1682='PERAC-ngpPrcsTnD-mthncptr'!$C$1,L1682='PERAC-ngpPrcsTnD-mthncptr'!$D$1)</f>
        <v>0</v>
      </c>
      <c r="J1682" s="118">
        <f>IF(I1682=TRUE,G1682+'NPV Calcs'!$D$14,G1682)</f>
        <v>-62</v>
      </c>
      <c r="K1682" s="176">
        <f>IF(OR(B1682="GAS",B1682="COL",B1682="LAN",B1682="RICE",B1682="LIVE"),H1682*About!$B$98,IF(OR(B1682="CROP",B1682="NAA"),H1682*About!$B$99,H1682))</f>
        <v>2.7133699040859997E-4</v>
      </c>
      <c r="L1682" s="136" t="str">
        <f>INDEX('EPA Tech to Policy Mapping'!$D:$D,MATCH('EPA Data'!F1682,'EPA Tech to Policy Mapping'!$C:$C,0))</f>
        <v>crop and rice measures</v>
      </c>
    </row>
    <row r="1683" spans="1:12" x14ac:dyDescent="0.25">
      <c r="A1683" s="177" t="s">
        <v>8</v>
      </c>
      <c r="B1683" s="177" t="s">
        <v>9</v>
      </c>
      <c r="C1683" s="177">
        <v>2035</v>
      </c>
      <c r="D1683" s="177" t="s">
        <v>291</v>
      </c>
      <c r="E1683" s="177" t="s">
        <v>292</v>
      </c>
      <c r="F1683" s="177" t="s">
        <v>13</v>
      </c>
      <c r="G1683" s="177">
        <v>-30</v>
      </c>
      <c r="H1683" s="177">
        <v>4.5022799167779997E-4</v>
      </c>
      <c r="I1683" s="118" t="b">
        <f>OR(L1683='PERAC-ngpPrcsTnD-mthncptr'!$B$1,L1683='PERAC-ngpPrcsTnD-mthncptr'!$C$1,L1683='PERAC-ngpPrcsTnD-mthncptr'!$D$1)</f>
        <v>0</v>
      </c>
      <c r="J1683" s="118">
        <f>IF(I1683=TRUE,G1683+'NPV Calcs'!$D$14,G1683)</f>
        <v>-30</v>
      </c>
      <c r="K1683" s="176">
        <f>IF(OR(B1683="GAS",B1683="COL",B1683="LAN",B1683="RICE",B1683="LIVE"),H1683*About!$B$98,IF(OR(B1683="CROP",B1683="NAA"),H1683*About!$B$99,H1683))</f>
        <v>4.5022799167779997E-4</v>
      </c>
      <c r="L1683" s="136" t="str">
        <f>INDEX('EPA Tech to Policy Mapping'!$D:$D,MATCH('EPA Data'!F1683,'EPA Tech to Policy Mapping'!$C:$C,0))</f>
        <v>crop and rice measures</v>
      </c>
    </row>
    <row r="1684" spans="1:12" x14ac:dyDescent="0.25">
      <c r="A1684" s="177" t="s">
        <v>8</v>
      </c>
      <c r="B1684" s="177" t="s">
        <v>9</v>
      </c>
      <c r="C1684" s="177">
        <v>2035</v>
      </c>
      <c r="D1684" s="177" t="s">
        <v>291</v>
      </c>
      <c r="E1684" s="177" t="s">
        <v>292</v>
      </c>
      <c r="F1684" s="177" t="s">
        <v>14</v>
      </c>
      <c r="G1684" s="177">
        <v>30</v>
      </c>
      <c r="H1684" s="177">
        <v>3.2600000849899998E-5</v>
      </c>
      <c r="I1684" s="118" t="b">
        <f>OR(L1684='PERAC-ngpPrcsTnD-mthncptr'!$B$1,L1684='PERAC-ngpPrcsTnD-mthncptr'!$C$1,L1684='PERAC-ngpPrcsTnD-mthncptr'!$D$1)</f>
        <v>0</v>
      </c>
      <c r="J1684" s="118">
        <f>IF(I1684=TRUE,G1684+'NPV Calcs'!$D$14,G1684)</f>
        <v>30</v>
      </c>
      <c r="K1684" s="176">
        <f>IF(OR(B1684="GAS",B1684="COL",B1684="LAN",B1684="RICE",B1684="LIVE"),H1684*About!$B$98,IF(OR(B1684="CROP",B1684="NAA"),H1684*About!$B$99,H1684))</f>
        <v>3.2600000849899998E-5</v>
      </c>
      <c r="L1684" s="136" t="str">
        <f>INDEX('EPA Tech to Policy Mapping'!$D:$D,MATCH('EPA Data'!F1684,'EPA Tech to Policy Mapping'!$C:$C,0))</f>
        <v>crop and rice measures</v>
      </c>
    </row>
    <row r="1685" spans="1:12" x14ac:dyDescent="0.25">
      <c r="A1685" s="177" t="s">
        <v>8</v>
      </c>
      <c r="B1685" s="177" t="s">
        <v>9</v>
      </c>
      <c r="C1685" s="177">
        <v>2035</v>
      </c>
      <c r="D1685" s="177" t="s">
        <v>291</v>
      </c>
      <c r="E1685" s="177" t="s">
        <v>292</v>
      </c>
      <c r="F1685" s="177" t="s">
        <v>12</v>
      </c>
      <c r="G1685" s="177">
        <v>97</v>
      </c>
      <c r="H1685" s="177">
        <v>4.7866799286569998E-4</v>
      </c>
      <c r="I1685" s="118" t="b">
        <f>OR(L1685='PERAC-ngpPrcsTnD-mthncptr'!$B$1,L1685='PERAC-ngpPrcsTnD-mthncptr'!$C$1,L1685='PERAC-ngpPrcsTnD-mthncptr'!$D$1)</f>
        <v>0</v>
      </c>
      <c r="J1685" s="118">
        <f>IF(I1685=TRUE,G1685+'NPV Calcs'!$D$14,G1685)</f>
        <v>97</v>
      </c>
      <c r="K1685" s="176">
        <f>IF(OR(B1685="GAS",B1685="COL",B1685="LAN",B1685="RICE",B1685="LIVE"),H1685*About!$B$98,IF(OR(B1685="CROP",B1685="NAA"),H1685*About!$B$99,H1685))</f>
        <v>4.7866799286569998E-4</v>
      </c>
      <c r="L1685" s="136" t="str">
        <f>INDEX('EPA Tech to Policy Mapping'!$D:$D,MATCH('EPA Data'!F1685,'EPA Tech to Policy Mapping'!$C:$C,0))</f>
        <v>crop and rice measures</v>
      </c>
    </row>
    <row r="1686" spans="1:12" x14ac:dyDescent="0.25">
      <c r="A1686" s="177" t="s">
        <v>8</v>
      </c>
      <c r="B1686" s="177" t="s">
        <v>9</v>
      </c>
      <c r="C1686" s="177">
        <v>2035</v>
      </c>
      <c r="D1686" s="177" t="s">
        <v>291</v>
      </c>
      <c r="E1686" s="177" t="s">
        <v>292</v>
      </c>
      <c r="F1686" s="177" t="s">
        <v>14</v>
      </c>
      <c r="G1686" s="177">
        <v>102</v>
      </c>
      <c r="H1686" s="177">
        <v>2.40999997914E-5</v>
      </c>
      <c r="I1686" s="118" t="b">
        <f>OR(L1686='PERAC-ngpPrcsTnD-mthncptr'!$B$1,L1686='PERAC-ngpPrcsTnD-mthncptr'!$C$1,L1686='PERAC-ngpPrcsTnD-mthncptr'!$D$1)</f>
        <v>0</v>
      </c>
      <c r="J1686" s="118">
        <f>IF(I1686=TRUE,G1686+'NPV Calcs'!$D$14,G1686)</f>
        <v>102</v>
      </c>
      <c r="K1686" s="176">
        <f>IF(OR(B1686="GAS",B1686="COL",B1686="LAN",B1686="RICE",B1686="LIVE"),H1686*About!$B$98,IF(OR(B1686="CROP",B1686="NAA"),H1686*About!$B$99,H1686))</f>
        <v>2.40999997914E-5</v>
      </c>
      <c r="L1686" s="136" t="str">
        <f>INDEX('EPA Tech to Policy Mapping'!$D:$D,MATCH('EPA Data'!F1686,'EPA Tech to Policy Mapping'!$C:$C,0))</f>
        <v>crop and rice measures</v>
      </c>
    </row>
    <row r="1687" spans="1:12" x14ac:dyDescent="0.25">
      <c r="A1687" s="177" t="s">
        <v>8</v>
      </c>
      <c r="B1687" s="177" t="s">
        <v>9</v>
      </c>
      <c r="C1687" s="177">
        <v>2035</v>
      </c>
      <c r="D1687" s="177" t="s">
        <v>291</v>
      </c>
      <c r="E1687" s="177" t="s">
        <v>292</v>
      </c>
      <c r="F1687" s="177" t="s">
        <v>12</v>
      </c>
      <c r="G1687" s="177">
        <v>380</v>
      </c>
      <c r="H1687" s="177">
        <v>2.7565698837859998E-4</v>
      </c>
      <c r="I1687" s="118" t="b">
        <f>OR(L1687='PERAC-ngpPrcsTnD-mthncptr'!$B$1,L1687='PERAC-ngpPrcsTnD-mthncptr'!$C$1,L1687='PERAC-ngpPrcsTnD-mthncptr'!$D$1)</f>
        <v>0</v>
      </c>
      <c r="J1687" s="118">
        <f>IF(I1687=TRUE,G1687+'NPV Calcs'!$D$14,G1687)</f>
        <v>380</v>
      </c>
      <c r="K1687" s="176">
        <f>IF(OR(B1687="GAS",B1687="COL",B1687="LAN",B1687="RICE",B1687="LIVE"),H1687*About!$B$98,IF(OR(B1687="CROP",B1687="NAA"),H1687*About!$B$99,H1687))</f>
        <v>2.7565698837859998E-4</v>
      </c>
      <c r="L1687" s="136" t="str">
        <f>INDEX('EPA Tech to Policy Mapping'!$D:$D,MATCH('EPA Data'!F1687,'EPA Tech to Policy Mapping'!$C:$C,0))</f>
        <v>crop and rice measures</v>
      </c>
    </row>
    <row r="1688" spans="1:12" x14ac:dyDescent="0.25">
      <c r="A1688" s="177" t="s">
        <v>8</v>
      </c>
      <c r="B1688" s="177" t="s">
        <v>9</v>
      </c>
      <c r="C1688" s="177">
        <v>2035</v>
      </c>
      <c r="D1688" s="177" t="s">
        <v>291</v>
      </c>
      <c r="E1688" s="177" t="s">
        <v>292</v>
      </c>
      <c r="F1688" s="177" t="s">
        <v>15</v>
      </c>
      <c r="G1688" s="177">
        <v>461</v>
      </c>
      <c r="H1688" s="1">
        <v>5.2000000323500002E-6</v>
      </c>
      <c r="I1688" s="118" t="b">
        <f>OR(L1688='PERAC-ngpPrcsTnD-mthncptr'!$B$1,L1688='PERAC-ngpPrcsTnD-mthncptr'!$C$1,L1688='PERAC-ngpPrcsTnD-mthncptr'!$D$1)</f>
        <v>0</v>
      </c>
      <c r="J1688" s="118">
        <f>IF(I1688=TRUE,G1688+'NPV Calcs'!$D$14,G1688)</f>
        <v>461</v>
      </c>
      <c r="K1688" s="176">
        <f>IF(OR(B1688="GAS",B1688="COL",B1688="LAN",B1688="RICE",B1688="LIVE"),H1688*About!$B$98,IF(OR(B1688="CROP",B1688="NAA"),H1688*About!$B$99,H1688))</f>
        <v>5.2000000323500002E-6</v>
      </c>
      <c r="L1688" s="136" t="str">
        <f>INDEX('EPA Tech to Policy Mapping'!$D:$D,MATCH('EPA Data'!F1688,'EPA Tech to Policy Mapping'!$C:$C,0))</f>
        <v>crop and rice measures</v>
      </c>
    </row>
    <row r="1689" spans="1:12" x14ac:dyDescent="0.25">
      <c r="A1689" s="177" t="s">
        <v>8</v>
      </c>
      <c r="B1689" s="177" t="s">
        <v>9</v>
      </c>
      <c r="C1689" s="177">
        <v>2035</v>
      </c>
      <c r="D1689" s="177" t="s">
        <v>291</v>
      </c>
      <c r="E1689" s="177" t="s">
        <v>292</v>
      </c>
      <c r="F1689" s="177" t="s">
        <v>13</v>
      </c>
      <c r="G1689" s="177">
        <v>623</v>
      </c>
      <c r="H1689" s="177">
        <v>1.4910020399839E-3</v>
      </c>
      <c r="I1689" s="118" t="b">
        <f>OR(L1689='PERAC-ngpPrcsTnD-mthncptr'!$B$1,L1689='PERAC-ngpPrcsTnD-mthncptr'!$C$1,L1689='PERAC-ngpPrcsTnD-mthncptr'!$D$1)</f>
        <v>0</v>
      </c>
      <c r="J1689" s="118">
        <f>IF(I1689=TRUE,G1689+'NPV Calcs'!$D$14,G1689)</f>
        <v>623</v>
      </c>
      <c r="K1689" s="176">
        <f>IF(OR(B1689="GAS",B1689="COL",B1689="LAN",B1689="RICE",B1689="LIVE"),H1689*About!$B$98,IF(OR(B1689="CROP",B1689="NAA"),H1689*About!$B$99,H1689))</f>
        <v>1.4910020399839E-3</v>
      </c>
      <c r="L1689" s="136" t="str">
        <f>INDEX('EPA Tech to Policy Mapping'!$D:$D,MATCH('EPA Data'!F1689,'EPA Tech to Policy Mapping'!$C:$C,0))</f>
        <v>crop and rice measures</v>
      </c>
    </row>
    <row r="1690" spans="1:12" x14ac:dyDescent="0.25">
      <c r="A1690" s="177" t="s">
        <v>8</v>
      </c>
      <c r="B1690" s="177" t="s">
        <v>9</v>
      </c>
      <c r="C1690" s="177">
        <v>2035</v>
      </c>
      <c r="D1690" s="177" t="s">
        <v>291</v>
      </c>
      <c r="E1690" s="177" t="s">
        <v>292</v>
      </c>
      <c r="F1690" s="177" t="s">
        <v>15</v>
      </c>
      <c r="G1690" s="177">
        <v>727</v>
      </c>
      <c r="H1690" s="177">
        <v>3.362320130691E-4</v>
      </c>
      <c r="I1690" s="118" t="b">
        <f>OR(L1690='PERAC-ngpPrcsTnD-mthncptr'!$B$1,L1690='PERAC-ngpPrcsTnD-mthncptr'!$C$1,L1690='PERAC-ngpPrcsTnD-mthncptr'!$D$1)</f>
        <v>0</v>
      </c>
      <c r="J1690" s="118">
        <f>IF(I1690=TRUE,G1690+'NPV Calcs'!$D$14,G1690)</f>
        <v>727</v>
      </c>
      <c r="K1690" s="176">
        <f>IF(OR(B1690="GAS",B1690="COL",B1690="LAN",B1690="RICE",B1690="LIVE"),H1690*About!$B$98,IF(OR(B1690="CROP",B1690="NAA"),H1690*About!$B$99,H1690))</f>
        <v>3.362320130691E-4</v>
      </c>
      <c r="L1690" s="136" t="str">
        <f>INDEX('EPA Tech to Policy Mapping'!$D:$D,MATCH('EPA Data'!F1690,'EPA Tech to Policy Mapping'!$C:$C,0))</f>
        <v>crop and rice measures</v>
      </c>
    </row>
    <row r="1691" spans="1:12" x14ac:dyDescent="0.25">
      <c r="A1691" s="177" t="s">
        <v>8</v>
      </c>
      <c r="B1691" s="177" t="s">
        <v>9</v>
      </c>
      <c r="C1691" s="177">
        <v>2035</v>
      </c>
      <c r="D1691" s="177" t="s">
        <v>291</v>
      </c>
      <c r="E1691" s="177" t="s">
        <v>292</v>
      </c>
      <c r="F1691" s="177" t="s">
        <v>15</v>
      </c>
      <c r="G1691" s="177">
        <v>835</v>
      </c>
      <c r="H1691" s="177">
        <v>3.6948701017540001E-4</v>
      </c>
      <c r="I1691" s="118" t="b">
        <f>OR(L1691='PERAC-ngpPrcsTnD-mthncptr'!$B$1,L1691='PERAC-ngpPrcsTnD-mthncptr'!$C$1,L1691='PERAC-ngpPrcsTnD-mthncptr'!$D$1)</f>
        <v>0</v>
      </c>
      <c r="J1691" s="118">
        <f>IF(I1691=TRUE,G1691+'NPV Calcs'!$D$14,G1691)</f>
        <v>835</v>
      </c>
      <c r="K1691" s="176">
        <f>IF(OR(B1691="GAS",B1691="COL",B1691="LAN",B1691="RICE",B1691="LIVE"),H1691*About!$B$98,IF(OR(B1691="CROP",B1691="NAA"),H1691*About!$B$99,H1691))</f>
        <v>3.6948701017540001E-4</v>
      </c>
      <c r="L1691" s="136" t="str">
        <f>INDEX('EPA Tech to Policy Mapping'!$D:$D,MATCH('EPA Data'!F1691,'EPA Tech to Policy Mapping'!$C:$C,0))</f>
        <v>crop and rice measures</v>
      </c>
    </row>
    <row r="1692" spans="1:12" x14ac:dyDescent="0.25">
      <c r="A1692" s="177" t="s">
        <v>8</v>
      </c>
      <c r="B1692" s="177" t="s">
        <v>9</v>
      </c>
      <c r="C1692" s="177">
        <v>2035</v>
      </c>
      <c r="D1692" s="177" t="s">
        <v>291</v>
      </c>
      <c r="E1692" s="177" t="s">
        <v>292</v>
      </c>
      <c r="F1692" s="177" t="s">
        <v>15</v>
      </c>
      <c r="G1692" s="177">
        <v>926</v>
      </c>
      <c r="H1692" s="177">
        <v>4.5547098852690001E-4</v>
      </c>
      <c r="I1692" s="118" t="b">
        <f>OR(L1692='PERAC-ngpPrcsTnD-mthncptr'!$B$1,L1692='PERAC-ngpPrcsTnD-mthncptr'!$C$1,L1692='PERAC-ngpPrcsTnD-mthncptr'!$D$1)</f>
        <v>0</v>
      </c>
      <c r="J1692" s="118">
        <f>IF(I1692=TRUE,G1692+'NPV Calcs'!$D$14,G1692)</f>
        <v>926</v>
      </c>
      <c r="K1692" s="176">
        <f>IF(OR(B1692="GAS",B1692="COL",B1692="LAN",B1692="RICE",B1692="LIVE"),H1692*About!$B$98,IF(OR(B1692="CROP",B1692="NAA"),H1692*About!$B$99,H1692))</f>
        <v>4.5547098852690001E-4</v>
      </c>
      <c r="L1692" s="136" t="str">
        <f>INDEX('EPA Tech to Policy Mapping'!$D:$D,MATCH('EPA Data'!F1692,'EPA Tech to Policy Mapping'!$C:$C,0))</f>
        <v>crop and rice measures</v>
      </c>
    </row>
    <row r="1693" spans="1:12" x14ac:dyDescent="0.25">
      <c r="A1693" s="177" t="s">
        <v>8</v>
      </c>
      <c r="B1693" s="177" t="s">
        <v>9</v>
      </c>
      <c r="C1693" s="177">
        <v>2035</v>
      </c>
      <c r="D1693" s="177" t="s">
        <v>291</v>
      </c>
      <c r="E1693" s="177" t="s">
        <v>292</v>
      </c>
      <c r="F1693" s="177" t="s">
        <v>13</v>
      </c>
      <c r="G1693" s="177">
        <v>976</v>
      </c>
      <c r="H1693" s="177">
        <v>1.8642299983180001E-4</v>
      </c>
      <c r="I1693" s="118" t="b">
        <f>OR(L1693='PERAC-ngpPrcsTnD-mthncptr'!$B$1,L1693='PERAC-ngpPrcsTnD-mthncptr'!$C$1,L1693='PERAC-ngpPrcsTnD-mthncptr'!$D$1)</f>
        <v>0</v>
      </c>
      <c r="J1693" s="118">
        <f>IF(I1693=TRUE,G1693+'NPV Calcs'!$D$14,G1693)</f>
        <v>976</v>
      </c>
      <c r="K1693" s="176">
        <f>IF(OR(B1693="GAS",B1693="COL",B1693="LAN",B1693="RICE",B1693="LIVE"),H1693*About!$B$98,IF(OR(B1693="CROP",B1693="NAA"),H1693*About!$B$99,H1693))</f>
        <v>1.8642299983180001E-4</v>
      </c>
      <c r="L1693" s="136" t="str">
        <f>INDEX('EPA Tech to Policy Mapping'!$D:$D,MATCH('EPA Data'!F1693,'EPA Tech to Policy Mapping'!$C:$C,0))</f>
        <v>crop and rice measures</v>
      </c>
    </row>
    <row r="1694" spans="1:12" x14ac:dyDescent="0.25">
      <c r="A1694" s="177" t="s">
        <v>8</v>
      </c>
      <c r="B1694" s="177" t="s">
        <v>9</v>
      </c>
      <c r="C1694" s="177">
        <v>2035</v>
      </c>
      <c r="D1694" s="177" t="s">
        <v>291</v>
      </c>
      <c r="E1694" s="177" t="s">
        <v>292</v>
      </c>
      <c r="F1694" s="177" t="s">
        <v>13</v>
      </c>
      <c r="G1694" s="177">
        <v>1308</v>
      </c>
      <c r="H1694" s="177">
        <v>2.5999999706999999E-5</v>
      </c>
      <c r="I1694" s="118" t="b">
        <f>OR(L1694='PERAC-ngpPrcsTnD-mthncptr'!$B$1,L1694='PERAC-ngpPrcsTnD-mthncptr'!$C$1,L1694='PERAC-ngpPrcsTnD-mthncptr'!$D$1)</f>
        <v>0</v>
      </c>
      <c r="J1694" s="118">
        <f>IF(I1694=TRUE,G1694+'NPV Calcs'!$D$14,G1694)</f>
        <v>1308</v>
      </c>
      <c r="K1694" s="176">
        <f>IF(OR(B1694="GAS",B1694="COL",B1694="LAN",B1694="RICE",B1694="LIVE"),H1694*About!$B$98,IF(OR(B1694="CROP",B1694="NAA"),H1694*About!$B$99,H1694))</f>
        <v>2.5999999706999999E-5</v>
      </c>
      <c r="L1694" s="136" t="str">
        <f>INDEX('EPA Tech to Policy Mapping'!$D:$D,MATCH('EPA Data'!F1694,'EPA Tech to Policy Mapping'!$C:$C,0))</f>
        <v>crop and rice measures</v>
      </c>
    </row>
    <row r="1695" spans="1:12" x14ac:dyDescent="0.25">
      <c r="A1695" s="177" t="s">
        <v>8</v>
      </c>
      <c r="B1695" s="177" t="s">
        <v>9</v>
      </c>
      <c r="C1695" s="177">
        <v>2035</v>
      </c>
      <c r="D1695" s="177" t="s">
        <v>291</v>
      </c>
      <c r="E1695" s="177" t="s">
        <v>292</v>
      </c>
      <c r="F1695" s="177" t="s">
        <v>15</v>
      </c>
      <c r="G1695" s="177">
        <v>1505</v>
      </c>
      <c r="H1695" s="177">
        <v>5.10999998369E-5</v>
      </c>
      <c r="I1695" s="118" t="b">
        <f>OR(L1695='PERAC-ngpPrcsTnD-mthncptr'!$B$1,L1695='PERAC-ngpPrcsTnD-mthncptr'!$C$1,L1695='PERAC-ngpPrcsTnD-mthncptr'!$D$1)</f>
        <v>0</v>
      </c>
      <c r="J1695" s="118">
        <f>IF(I1695=TRUE,G1695+'NPV Calcs'!$D$14,G1695)</f>
        <v>1505</v>
      </c>
      <c r="K1695" s="176">
        <f>IF(OR(B1695="GAS",B1695="COL",B1695="LAN",B1695="RICE",B1695="LIVE"),H1695*About!$B$98,IF(OR(B1695="CROP",B1695="NAA"),H1695*About!$B$99,H1695))</f>
        <v>5.10999998369E-5</v>
      </c>
      <c r="L1695" s="136" t="str">
        <f>INDEX('EPA Tech to Policy Mapping'!$D:$D,MATCH('EPA Data'!F1695,'EPA Tech to Policy Mapping'!$C:$C,0))</f>
        <v>crop and rice measures</v>
      </c>
    </row>
    <row r="1696" spans="1:12" x14ac:dyDescent="0.25">
      <c r="A1696" s="177" t="s">
        <v>8</v>
      </c>
      <c r="B1696" s="177" t="s">
        <v>9</v>
      </c>
      <c r="C1696" s="177">
        <v>2035</v>
      </c>
      <c r="D1696" s="177" t="s">
        <v>291</v>
      </c>
      <c r="E1696" s="177" t="s">
        <v>292</v>
      </c>
      <c r="F1696" s="177" t="s">
        <v>13</v>
      </c>
      <c r="G1696" s="177">
        <v>1591</v>
      </c>
      <c r="H1696" s="177">
        <v>1.11999997898E-5</v>
      </c>
      <c r="I1696" s="118" t="b">
        <f>OR(L1696='PERAC-ngpPrcsTnD-mthncptr'!$B$1,L1696='PERAC-ngpPrcsTnD-mthncptr'!$C$1,L1696='PERAC-ngpPrcsTnD-mthncptr'!$D$1)</f>
        <v>0</v>
      </c>
      <c r="J1696" s="118">
        <f>IF(I1696=TRUE,G1696+'NPV Calcs'!$D$14,G1696)</f>
        <v>1591</v>
      </c>
      <c r="K1696" s="176">
        <f>IF(OR(B1696="GAS",B1696="COL",B1696="LAN",B1696="RICE",B1696="LIVE"),H1696*About!$B$98,IF(OR(B1696="CROP",B1696="NAA"),H1696*About!$B$99,H1696))</f>
        <v>1.11999997898E-5</v>
      </c>
      <c r="L1696" s="136" t="str">
        <f>INDEX('EPA Tech to Policy Mapping'!$D:$D,MATCH('EPA Data'!F1696,'EPA Tech to Policy Mapping'!$C:$C,0))</f>
        <v>crop and rice measures</v>
      </c>
    </row>
    <row r="1697" spans="1:12" x14ac:dyDescent="0.25">
      <c r="A1697" s="177" t="s">
        <v>8</v>
      </c>
      <c r="B1697" s="177" t="s">
        <v>9</v>
      </c>
      <c r="C1697" s="177">
        <v>2035</v>
      </c>
      <c r="D1697" s="177" t="s">
        <v>291</v>
      </c>
      <c r="E1697" s="177" t="s">
        <v>292</v>
      </c>
      <c r="F1697" s="177" t="s">
        <v>15</v>
      </c>
      <c r="G1697" s="177">
        <v>1701</v>
      </c>
      <c r="H1697" s="1">
        <v>3.8299999687299997E-6</v>
      </c>
      <c r="I1697" s="118" t="b">
        <f>OR(L1697='PERAC-ngpPrcsTnD-mthncptr'!$B$1,L1697='PERAC-ngpPrcsTnD-mthncptr'!$C$1,L1697='PERAC-ngpPrcsTnD-mthncptr'!$D$1)</f>
        <v>0</v>
      </c>
      <c r="J1697" s="118">
        <f>IF(I1697=TRUE,G1697+'NPV Calcs'!$D$14,G1697)</f>
        <v>1701</v>
      </c>
      <c r="K1697" s="176">
        <f>IF(OR(B1697="GAS",B1697="COL",B1697="LAN",B1697="RICE",B1697="LIVE"),H1697*About!$B$98,IF(OR(B1697="CROP",B1697="NAA"),H1697*About!$B$99,H1697))</f>
        <v>3.8299999687299997E-6</v>
      </c>
      <c r="L1697" s="136" t="str">
        <f>INDEX('EPA Tech to Policy Mapping'!$D:$D,MATCH('EPA Data'!F1697,'EPA Tech to Policy Mapping'!$C:$C,0))</f>
        <v>crop and rice measures</v>
      </c>
    </row>
    <row r="1698" spans="1:12" x14ac:dyDescent="0.25">
      <c r="A1698" s="177" t="s">
        <v>8</v>
      </c>
      <c r="B1698" s="177" t="s">
        <v>9</v>
      </c>
      <c r="C1698" s="177">
        <v>2035</v>
      </c>
      <c r="D1698" s="177" t="s">
        <v>291</v>
      </c>
      <c r="E1698" s="177" t="s">
        <v>292</v>
      </c>
      <c r="F1698" s="177" t="s">
        <v>13</v>
      </c>
      <c r="G1698" s="177">
        <v>1829</v>
      </c>
      <c r="H1698" s="1">
        <v>3.9100000321899996E-6</v>
      </c>
      <c r="I1698" s="118" t="b">
        <f>OR(L1698='PERAC-ngpPrcsTnD-mthncptr'!$B$1,L1698='PERAC-ngpPrcsTnD-mthncptr'!$C$1,L1698='PERAC-ngpPrcsTnD-mthncptr'!$D$1)</f>
        <v>0</v>
      </c>
      <c r="J1698" s="118">
        <f>IF(I1698=TRUE,G1698+'NPV Calcs'!$D$14,G1698)</f>
        <v>1829</v>
      </c>
      <c r="K1698" s="176">
        <f>IF(OR(B1698="GAS",B1698="COL",B1698="LAN",B1698="RICE",B1698="LIVE"),H1698*About!$B$98,IF(OR(B1698="CROP",B1698="NAA"),H1698*About!$B$99,H1698))</f>
        <v>3.9100000321899996E-6</v>
      </c>
      <c r="L1698" s="136" t="str">
        <f>INDEX('EPA Tech to Policy Mapping'!$D:$D,MATCH('EPA Data'!F1698,'EPA Tech to Policy Mapping'!$C:$C,0))</f>
        <v>crop and rice measures</v>
      </c>
    </row>
    <row r="1699" spans="1:12" x14ac:dyDescent="0.25">
      <c r="A1699" s="177" t="s">
        <v>8</v>
      </c>
      <c r="B1699" s="177" t="s">
        <v>9</v>
      </c>
      <c r="C1699" s="177">
        <v>2035</v>
      </c>
      <c r="D1699" s="177" t="s">
        <v>291</v>
      </c>
      <c r="E1699" s="177" t="s">
        <v>292</v>
      </c>
      <c r="F1699" s="177" t="s">
        <v>15</v>
      </c>
      <c r="G1699" s="177">
        <v>1955</v>
      </c>
      <c r="H1699" s="1">
        <v>5.9799999689899996E-6</v>
      </c>
      <c r="I1699" s="118" t="b">
        <f>OR(L1699='PERAC-ngpPrcsTnD-mthncptr'!$B$1,L1699='PERAC-ngpPrcsTnD-mthncptr'!$C$1,L1699='PERAC-ngpPrcsTnD-mthncptr'!$D$1)</f>
        <v>0</v>
      </c>
      <c r="J1699" s="118">
        <f>IF(I1699=TRUE,G1699+'NPV Calcs'!$D$14,G1699)</f>
        <v>1955</v>
      </c>
      <c r="K1699" s="176">
        <f>IF(OR(B1699="GAS",B1699="COL",B1699="LAN",B1699="RICE",B1699="LIVE"),H1699*About!$B$98,IF(OR(B1699="CROP",B1699="NAA"),H1699*About!$B$99,H1699))</f>
        <v>5.9799999689899996E-6</v>
      </c>
      <c r="L1699" s="136" t="str">
        <f>INDEX('EPA Tech to Policy Mapping'!$D:$D,MATCH('EPA Data'!F1699,'EPA Tech to Policy Mapping'!$C:$C,0))</f>
        <v>crop and rice measures</v>
      </c>
    </row>
    <row r="1700" spans="1:12" x14ac:dyDescent="0.25">
      <c r="A1700" s="177" t="s">
        <v>8</v>
      </c>
      <c r="B1700" s="177" t="s">
        <v>9</v>
      </c>
      <c r="C1700" s="177">
        <v>2035</v>
      </c>
      <c r="D1700" s="177" t="s">
        <v>291</v>
      </c>
      <c r="E1700" s="177" t="s">
        <v>292</v>
      </c>
      <c r="F1700" s="177" t="s">
        <v>15</v>
      </c>
      <c r="G1700" s="177">
        <v>100000</v>
      </c>
      <c r="H1700" s="1">
        <v>9.9999999999999998E-13</v>
      </c>
      <c r="I1700" s="118" t="b">
        <f>OR(L1700='PERAC-ngpPrcsTnD-mthncptr'!$B$1,L1700='PERAC-ngpPrcsTnD-mthncptr'!$C$1,L1700='PERAC-ngpPrcsTnD-mthncptr'!$D$1)</f>
        <v>0</v>
      </c>
      <c r="J1700" s="118">
        <f>IF(I1700=TRUE,G1700+'NPV Calcs'!$D$14,G1700)</f>
        <v>100000</v>
      </c>
      <c r="K1700" s="176">
        <f>IF(OR(B1700="GAS",B1700="COL",B1700="LAN",B1700="RICE",B1700="LIVE"),H1700*About!$B$98,IF(OR(B1700="CROP",B1700="NAA"),H1700*About!$B$99,H1700))</f>
        <v>9.9999999999999998E-13</v>
      </c>
      <c r="L1700" s="136" t="str">
        <f>INDEX('EPA Tech to Policy Mapping'!$D:$D,MATCH('EPA Data'!F1700,'EPA Tech to Policy Mapping'!$C:$C,0))</f>
        <v>crop and rice measures</v>
      </c>
    </row>
    <row r="1701" spans="1:12" x14ac:dyDescent="0.25">
      <c r="A1701" s="177" t="s">
        <v>8</v>
      </c>
      <c r="B1701" s="177" t="s">
        <v>9</v>
      </c>
      <c r="C1701" s="177">
        <v>2035</v>
      </c>
      <c r="D1701" s="177" t="s">
        <v>336</v>
      </c>
      <c r="E1701" s="177" t="s">
        <v>337</v>
      </c>
      <c r="F1701" s="177" t="s">
        <v>11</v>
      </c>
      <c r="G1701" s="177">
        <v>-100000</v>
      </c>
      <c r="H1701" s="177">
        <v>0</v>
      </c>
      <c r="I1701" s="118" t="b">
        <f>OR(L1701='PERAC-ngpPrcsTnD-mthncptr'!$B$1,L1701='PERAC-ngpPrcsTnD-mthncptr'!$C$1,L1701='PERAC-ngpPrcsTnD-mthncptr'!$D$1)</f>
        <v>0</v>
      </c>
      <c r="J1701" s="118">
        <f>IF(I1701=TRUE,G1701+'NPV Calcs'!$D$14,G1701)</f>
        <v>-100000</v>
      </c>
      <c r="K1701" s="176">
        <f>IF(OR(B1701="GAS",B1701="COL",B1701="LAN",B1701="RICE",B1701="LIVE"),H1701*About!$B$98,IF(OR(B1701="CROP",B1701="NAA"),H1701*About!$B$99,H1701))</f>
        <v>0</v>
      </c>
      <c r="L1701" s="136" t="str">
        <f>INDEX('EPA Tech to Policy Mapping'!$D:$D,MATCH('EPA Data'!F1701,'EPA Tech to Policy Mapping'!$C:$C,0))</f>
        <v>crop and rice measures</v>
      </c>
    </row>
    <row r="1702" spans="1:12" x14ac:dyDescent="0.25">
      <c r="A1702" s="177" t="s">
        <v>8</v>
      </c>
      <c r="B1702" s="177" t="s">
        <v>9</v>
      </c>
      <c r="C1702" s="177">
        <v>2035</v>
      </c>
      <c r="D1702" s="177" t="s">
        <v>336</v>
      </c>
      <c r="E1702" s="177" t="s">
        <v>337</v>
      </c>
      <c r="F1702" s="177" t="s">
        <v>11</v>
      </c>
      <c r="G1702" s="177">
        <v>-6536</v>
      </c>
      <c r="H1702" s="177">
        <v>0</v>
      </c>
      <c r="I1702" s="118" t="b">
        <f>OR(L1702='PERAC-ngpPrcsTnD-mthncptr'!$B$1,L1702='PERAC-ngpPrcsTnD-mthncptr'!$C$1,L1702='PERAC-ngpPrcsTnD-mthncptr'!$D$1)</f>
        <v>0</v>
      </c>
      <c r="J1702" s="118">
        <f>IF(I1702=TRUE,G1702+'NPV Calcs'!$D$14,G1702)</f>
        <v>-6536</v>
      </c>
      <c r="K1702" s="176">
        <f>IF(OR(B1702="GAS",B1702="COL",B1702="LAN",B1702="RICE",B1702="LIVE"),H1702*About!$B$98,IF(OR(B1702="CROP",B1702="NAA"),H1702*About!$B$99,H1702))</f>
        <v>0</v>
      </c>
      <c r="L1702" s="136" t="str">
        <f>INDEX('EPA Tech to Policy Mapping'!$D:$D,MATCH('EPA Data'!F1702,'EPA Tech to Policy Mapping'!$C:$C,0))</f>
        <v>crop and rice measures</v>
      </c>
    </row>
    <row r="1703" spans="1:12" x14ac:dyDescent="0.25">
      <c r="A1703" s="177" t="s">
        <v>8</v>
      </c>
      <c r="B1703" s="177" t="s">
        <v>9</v>
      </c>
      <c r="C1703" s="177">
        <v>2035</v>
      </c>
      <c r="D1703" s="177" t="s">
        <v>336</v>
      </c>
      <c r="E1703" s="177" t="s">
        <v>337</v>
      </c>
      <c r="F1703" s="177" t="s">
        <v>11</v>
      </c>
      <c r="G1703" s="177">
        <v>-6536</v>
      </c>
      <c r="H1703" s="177">
        <v>1.4561800344379999E-4</v>
      </c>
      <c r="I1703" s="118" t="b">
        <f>OR(L1703='PERAC-ngpPrcsTnD-mthncptr'!$B$1,L1703='PERAC-ngpPrcsTnD-mthncptr'!$C$1,L1703='PERAC-ngpPrcsTnD-mthncptr'!$D$1)</f>
        <v>0</v>
      </c>
      <c r="J1703" s="118">
        <f>IF(I1703=TRUE,G1703+'NPV Calcs'!$D$14,G1703)</f>
        <v>-6536</v>
      </c>
      <c r="K1703" s="176">
        <f>IF(OR(B1703="GAS",B1703="COL",B1703="LAN",B1703="RICE",B1703="LIVE"),H1703*About!$B$98,IF(OR(B1703="CROP",B1703="NAA"),H1703*About!$B$99,H1703))</f>
        <v>1.4561800344379999E-4</v>
      </c>
      <c r="L1703" s="136" t="str">
        <f>INDEX('EPA Tech to Policy Mapping'!$D:$D,MATCH('EPA Data'!F1703,'EPA Tech to Policy Mapping'!$C:$C,0))</f>
        <v>crop and rice measures</v>
      </c>
    </row>
    <row r="1704" spans="1:12" x14ac:dyDescent="0.25">
      <c r="A1704" s="177" t="s">
        <v>8</v>
      </c>
      <c r="B1704" s="177" t="s">
        <v>9</v>
      </c>
      <c r="C1704" s="177">
        <v>2035</v>
      </c>
      <c r="D1704" s="177" t="s">
        <v>336</v>
      </c>
      <c r="E1704" s="177" t="s">
        <v>337</v>
      </c>
      <c r="F1704" s="177" t="s">
        <v>12</v>
      </c>
      <c r="G1704" s="177">
        <v>-1602</v>
      </c>
      <c r="H1704" s="177">
        <v>1.3244169764220701E-2</v>
      </c>
      <c r="I1704" s="118" t="b">
        <f>OR(L1704='PERAC-ngpPrcsTnD-mthncptr'!$B$1,L1704='PERAC-ngpPrcsTnD-mthncptr'!$C$1,L1704='PERAC-ngpPrcsTnD-mthncptr'!$D$1)</f>
        <v>0</v>
      </c>
      <c r="J1704" s="118">
        <f>IF(I1704=TRUE,G1704+'NPV Calcs'!$D$14,G1704)</f>
        <v>-1602</v>
      </c>
      <c r="K1704" s="176">
        <f>IF(OR(B1704="GAS",B1704="COL",B1704="LAN",B1704="RICE",B1704="LIVE"),H1704*About!$B$98,IF(OR(B1704="CROP",B1704="NAA"),H1704*About!$B$99,H1704))</f>
        <v>1.3244169764220701E-2</v>
      </c>
      <c r="L1704" s="136" t="str">
        <f>INDEX('EPA Tech to Policy Mapping'!$D:$D,MATCH('EPA Data'!F1704,'EPA Tech to Policy Mapping'!$C:$C,0))</f>
        <v>crop and rice measures</v>
      </c>
    </row>
    <row r="1705" spans="1:12" x14ac:dyDescent="0.25">
      <c r="A1705" s="177" t="s">
        <v>8</v>
      </c>
      <c r="B1705" s="177" t="s">
        <v>9</v>
      </c>
      <c r="C1705" s="177">
        <v>2035</v>
      </c>
      <c r="D1705" s="177" t="s">
        <v>336</v>
      </c>
      <c r="E1705" s="177" t="s">
        <v>337</v>
      </c>
      <c r="F1705" s="177" t="s">
        <v>13</v>
      </c>
      <c r="G1705" s="177">
        <v>-1110</v>
      </c>
      <c r="H1705" s="177">
        <v>4.7107022255658999E-3</v>
      </c>
      <c r="I1705" s="118" t="b">
        <f>OR(L1705='PERAC-ngpPrcsTnD-mthncptr'!$B$1,L1705='PERAC-ngpPrcsTnD-mthncptr'!$C$1,L1705='PERAC-ngpPrcsTnD-mthncptr'!$D$1)</f>
        <v>0</v>
      </c>
      <c r="J1705" s="118">
        <f>IF(I1705=TRUE,G1705+'NPV Calcs'!$D$14,G1705)</f>
        <v>-1110</v>
      </c>
      <c r="K1705" s="176">
        <f>IF(OR(B1705="GAS",B1705="COL",B1705="LAN",B1705="RICE",B1705="LIVE"),H1705*About!$B$98,IF(OR(B1705="CROP",B1705="NAA"),H1705*About!$B$99,H1705))</f>
        <v>4.7107022255658999E-3</v>
      </c>
      <c r="L1705" s="136" t="str">
        <f>INDEX('EPA Tech to Policy Mapping'!$D:$D,MATCH('EPA Data'!F1705,'EPA Tech to Policy Mapping'!$C:$C,0))</f>
        <v>crop and rice measures</v>
      </c>
    </row>
    <row r="1706" spans="1:12" x14ac:dyDescent="0.25">
      <c r="A1706" s="177" t="s">
        <v>8</v>
      </c>
      <c r="B1706" s="177" t="s">
        <v>9</v>
      </c>
      <c r="C1706" s="177">
        <v>2035</v>
      </c>
      <c r="D1706" s="177" t="s">
        <v>336</v>
      </c>
      <c r="E1706" s="177" t="s">
        <v>337</v>
      </c>
      <c r="F1706" s="177" t="s">
        <v>12</v>
      </c>
      <c r="G1706" s="177">
        <v>-985</v>
      </c>
      <c r="H1706" s="177">
        <v>0.283717721700668</v>
      </c>
      <c r="I1706" s="118" t="b">
        <f>OR(L1706='PERAC-ngpPrcsTnD-mthncptr'!$B$1,L1706='PERAC-ngpPrcsTnD-mthncptr'!$C$1,L1706='PERAC-ngpPrcsTnD-mthncptr'!$D$1)</f>
        <v>0</v>
      </c>
      <c r="J1706" s="118">
        <f>IF(I1706=TRUE,G1706+'NPV Calcs'!$D$14,G1706)</f>
        <v>-985</v>
      </c>
      <c r="K1706" s="176">
        <f>IF(OR(B1706="GAS",B1706="COL",B1706="LAN",B1706="RICE",B1706="LIVE"),H1706*About!$B$98,IF(OR(B1706="CROP",B1706="NAA"),H1706*About!$B$99,H1706))</f>
        <v>0.283717721700668</v>
      </c>
      <c r="L1706" s="136" t="str">
        <f>INDEX('EPA Tech to Policy Mapping'!$D:$D,MATCH('EPA Data'!F1706,'EPA Tech to Policy Mapping'!$C:$C,0))</f>
        <v>crop and rice measures</v>
      </c>
    </row>
    <row r="1707" spans="1:12" x14ac:dyDescent="0.25">
      <c r="A1707" s="177" t="s">
        <v>8</v>
      </c>
      <c r="B1707" s="177" t="s">
        <v>9</v>
      </c>
      <c r="C1707" s="177">
        <v>2035</v>
      </c>
      <c r="D1707" s="177" t="s">
        <v>336</v>
      </c>
      <c r="E1707" s="177" t="s">
        <v>337</v>
      </c>
      <c r="F1707" s="177" t="s">
        <v>12</v>
      </c>
      <c r="G1707" s="177">
        <v>-882</v>
      </c>
      <c r="H1707" s="177">
        <v>4.82985116541386E-2</v>
      </c>
      <c r="I1707" s="118" t="b">
        <f>OR(L1707='PERAC-ngpPrcsTnD-mthncptr'!$B$1,L1707='PERAC-ngpPrcsTnD-mthncptr'!$C$1,L1707='PERAC-ngpPrcsTnD-mthncptr'!$D$1)</f>
        <v>0</v>
      </c>
      <c r="J1707" s="118">
        <f>IF(I1707=TRUE,G1707+'NPV Calcs'!$D$14,G1707)</f>
        <v>-882</v>
      </c>
      <c r="K1707" s="176">
        <f>IF(OR(B1707="GAS",B1707="COL",B1707="LAN",B1707="RICE",B1707="LIVE"),H1707*About!$B$98,IF(OR(B1707="CROP",B1707="NAA"),H1707*About!$B$99,H1707))</f>
        <v>4.82985116541386E-2</v>
      </c>
      <c r="L1707" s="136" t="str">
        <f>INDEX('EPA Tech to Policy Mapping'!$D:$D,MATCH('EPA Data'!F1707,'EPA Tech to Policy Mapping'!$C:$C,0))</f>
        <v>crop and rice measures</v>
      </c>
    </row>
    <row r="1708" spans="1:12" x14ac:dyDescent="0.25">
      <c r="A1708" s="177" t="s">
        <v>8</v>
      </c>
      <c r="B1708" s="177" t="s">
        <v>9</v>
      </c>
      <c r="C1708" s="177">
        <v>2035</v>
      </c>
      <c r="D1708" s="177" t="s">
        <v>336</v>
      </c>
      <c r="E1708" s="177" t="s">
        <v>337</v>
      </c>
      <c r="F1708" s="177" t="s">
        <v>13</v>
      </c>
      <c r="G1708" s="177">
        <v>-836</v>
      </c>
      <c r="H1708" s="177">
        <v>0.19037333130836401</v>
      </c>
      <c r="I1708" s="118" t="b">
        <f>OR(L1708='PERAC-ngpPrcsTnD-mthncptr'!$B$1,L1708='PERAC-ngpPrcsTnD-mthncptr'!$C$1,L1708='PERAC-ngpPrcsTnD-mthncptr'!$D$1)</f>
        <v>0</v>
      </c>
      <c r="J1708" s="118">
        <f>IF(I1708=TRUE,G1708+'NPV Calcs'!$D$14,G1708)</f>
        <v>-836</v>
      </c>
      <c r="K1708" s="176">
        <f>IF(OR(B1708="GAS",B1708="COL",B1708="LAN",B1708="RICE",B1708="LIVE"),H1708*About!$B$98,IF(OR(B1708="CROP",B1708="NAA"),H1708*About!$B$99,H1708))</f>
        <v>0.19037333130836401</v>
      </c>
      <c r="L1708" s="136" t="str">
        <f>INDEX('EPA Tech to Policy Mapping'!$D:$D,MATCH('EPA Data'!F1708,'EPA Tech to Policy Mapping'!$C:$C,0))</f>
        <v>crop and rice measures</v>
      </c>
    </row>
    <row r="1709" spans="1:12" x14ac:dyDescent="0.25">
      <c r="A1709" s="177" t="s">
        <v>8</v>
      </c>
      <c r="B1709" s="177" t="s">
        <v>9</v>
      </c>
      <c r="C1709" s="177">
        <v>2035</v>
      </c>
      <c r="D1709" s="177" t="s">
        <v>336</v>
      </c>
      <c r="E1709" s="177" t="s">
        <v>337</v>
      </c>
      <c r="F1709" s="177" t="s">
        <v>14</v>
      </c>
      <c r="G1709" s="177">
        <v>-820</v>
      </c>
      <c r="H1709" s="177">
        <v>1.3671499490737899</v>
      </c>
      <c r="I1709" s="118" t="b">
        <f>OR(L1709='PERAC-ngpPrcsTnD-mthncptr'!$B$1,L1709='PERAC-ngpPrcsTnD-mthncptr'!$C$1,L1709='PERAC-ngpPrcsTnD-mthncptr'!$D$1)</f>
        <v>0</v>
      </c>
      <c r="J1709" s="118">
        <f>IF(I1709=TRUE,G1709+'NPV Calcs'!$D$14,G1709)</f>
        <v>-820</v>
      </c>
      <c r="K1709" s="176">
        <f>IF(OR(B1709="GAS",B1709="COL",B1709="LAN",B1709="RICE",B1709="LIVE"),H1709*About!$B$98,IF(OR(B1709="CROP",B1709="NAA"),H1709*About!$B$99,H1709))</f>
        <v>1.3671499490737899</v>
      </c>
      <c r="L1709" s="136" t="str">
        <f>INDEX('EPA Tech to Policy Mapping'!$D:$D,MATCH('EPA Data'!F1709,'EPA Tech to Policy Mapping'!$C:$C,0))</f>
        <v>crop and rice measures</v>
      </c>
    </row>
    <row r="1710" spans="1:12" x14ac:dyDescent="0.25">
      <c r="A1710" s="177" t="s">
        <v>8</v>
      </c>
      <c r="B1710" s="177" t="s">
        <v>9</v>
      </c>
      <c r="C1710" s="177">
        <v>2035</v>
      </c>
      <c r="D1710" s="177" t="s">
        <v>336</v>
      </c>
      <c r="E1710" s="177" t="s">
        <v>337</v>
      </c>
      <c r="F1710" s="177" t="s">
        <v>12</v>
      </c>
      <c r="G1710" s="177">
        <v>-785</v>
      </c>
      <c r="H1710" s="177">
        <v>5.1321465522050899E-2</v>
      </c>
      <c r="I1710" s="118" t="b">
        <f>OR(L1710='PERAC-ngpPrcsTnD-mthncptr'!$B$1,L1710='PERAC-ngpPrcsTnD-mthncptr'!$C$1,L1710='PERAC-ngpPrcsTnD-mthncptr'!$D$1)</f>
        <v>0</v>
      </c>
      <c r="J1710" s="118">
        <f>IF(I1710=TRUE,G1710+'NPV Calcs'!$D$14,G1710)</f>
        <v>-785</v>
      </c>
      <c r="K1710" s="176">
        <f>IF(OR(B1710="GAS",B1710="COL",B1710="LAN",B1710="RICE",B1710="LIVE"),H1710*About!$B$98,IF(OR(B1710="CROP",B1710="NAA"),H1710*About!$B$99,H1710))</f>
        <v>5.1321465522050899E-2</v>
      </c>
      <c r="L1710" s="136" t="str">
        <f>INDEX('EPA Tech to Policy Mapping'!$D:$D,MATCH('EPA Data'!F1710,'EPA Tech to Policy Mapping'!$C:$C,0))</f>
        <v>crop and rice measures</v>
      </c>
    </row>
    <row r="1711" spans="1:12" x14ac:dyDescent="0.25">
      <c r="A1711" s="177" t="s">
        <v>8</v>
      </c>
      <c r="B1711" s="177" t="s">
        <v>9</v>
      </c>
      <c r="C1711" s="177">
        <v>2035</v>
      </c>
      <c r="D1711" s="177" t="s">
        <v>336</v>
      </c>
      <c r="E1711" s="177" t="s">
        <v>337</v>
      </c>
      <c r="F1711" s="177" t="s">
        <v>14</v>
      </c>
      <c r="G1711" s="177">
        <v>-764</v>
      </c>
      <c r="H1711" s="177">
        <v>0.83387511968612604</v>
      </c>
      <c r="I1711" s="118" t="b">
        <f>OR(L1711='PERAC-ngpPrcsTnD-mthncptr'!$B$1,L1711='PERAC-ngpPrcsTnD-mthncptr'!$C$1,L1711='PERAC-ngpPrcsTnD-mthncptr'!$D$1)</f>
        <v>0</v>
      </c>
      <c r="J1711" s="118">
        <f>IF(I1711=TRUE,G1711+'NPV Calcs'!$D$14,G1711)</f>
        <v>-764</v>
      </c>
      <c r="K1711" s="176">
        <f>IF(OR(B1711="GAS",B1711="COL",B1711="LAN",B1711="RICE",B1711="LIVE"),H1711*About!$B$98,IF(OR(B1711="CROP",B1711="NAA"),H1711*About!$B$99,H1711))</f>
        <v>0.83387511968612604</v>
      </c>
      <c r="L1711" s="136" t="str">
        <f>INDEX('EPA Tech to Policy Mapping'!$D:$D,MATCH('EPA Data'!F1711,'EPA Tech to Policy Mapping'!$C:$C,0))</f>
        <v>crop and rice measures</v>
      </c>
    </row>
    <row r="1712" spans="1:12" x14ac:dyDescent="0.25">
      <c r="A1712" s="177" t="s">
        <v>8</v>
      </c>
      <c r="B1712" s="177" t="s">
        <v>9</v>
      </c>
      <c r="C1712" s="177">
        <v>2035</v>
      </c>
      <c r="D1712" s="177" t="s">
        <v>336</v>
      </c>
      <c r="E1712" s="177" t="s">
        <v>337</v>
      </c>
      <c r="F1712" s="177" t="s">
        <v>12</v>
      </c>
      <c r="G1712" s="177">
        <v>-668</v>
      </c>
      <c r="H1712" s="177">
        <v>1.30294729024172E-2</v>
      </c>
      <c r="I1712" s="118" t="b">
        <f>OR(L1712='PERAC-ngpPrcsTnD-mthncptr'!$B$1,L1712='PERAC-ngpPrcsTnD-mthncptr'!$C$1,L1712='PERAC-ngpPrcsTnD-mthncptr'!$D$1)</f>
        <v>0</v>
      </c>
      <c r="J1712" s="118">
        <f>IF(I1712=TRUE,G1712+'NPV Calcs'!$D$14,G1712)</f>
        <v>-668</v>
      </c>
      <c r="K1712" s="176">
        <f>IF(OR(B1712="GAS",B1712="COL",B1712="LAN",B1712="RICE",B1712="LIVE"),H1712*About!$B$98,IF(OR(B1712="CROP",B1712="NAA"),H1712*About!$B$99,H1712))</f>
        <v>1.30294729024172E-2</v>
      </c>
      <c r="L1712" s="136" t="str">
        <f>INDEX('EPA Tech to Policy Mapping'!$D:$D,MATCH('EPA Data'!F1712,'EPA Tech to Policy Mapping'!$C:$C,0))</f>
        <v>crop and rice measures</v>
      </c>
    </row>
    <row r="1713" spans="1:12" x14ac:dyDescent="0.25">
      <c r="A1713" s="177" t="s">
        <v>8</v>
      </c>
      <c r="B1713" s="177" t="s">
        <v>9</v>
      </c>
      <c r="C1713" s="177">
        <v>2035</v>
      </c>
      <c r="D1713" s="177" t="s">
        <v>336</v>
      </c>
      <c r="E1713" s="177" t="s">
        <v>337</v>
      </c>
      <c r="F1713" s="177" t="s">
        <v>14</v>
      </c>
      <c r="G1713" s="177">
        <v>-576</v>
      </c>
      <c r="H1713" s="177">
        <v>3.9042759686708499E-2</v>
      </c>
      <c r="I1713" s="118" t="b">
        <f>OR(L1713='PERAC-ngpPrcsTnD-mthncptr'!$B$1,L1713='PERAC-ngpPrcsTnD-mthncptr'!$C$1,L1713='PERAC-ngpPrcsTnD-mthncptr'!$D$1)</f>
        <v>0</v>
      </c>
      <c r="J1713" s="118">
        <f>IF(I1713=TRUE,G1713+'NPV Calcs'!$D$14,G1713)</f>
        <v>-576</v>
      </c>
      <c r="K1713" s="176">
        <f>IF(OR(B1713="GAS",B1713="COL",B1713="LAN",B1713="RICE",B1713="LIVE"),H1713*About!$B$98,IF(OR(B1713="CROP",B1713="NAA"),H1713*About!$B$99,H1713))</f>
        <v>3.9042759686708499E-2</v>
      </c>
      <c r="L1713" s="136" t="str">
        <f>INDEX('EPA Tech to Policy Mapping'!$D:$D,MATCH('EPA Data'!F1713,'EPA Tech to Policy Mapping'!$C:$C,0))</f>
        <v>crop and rice measures</v>
      </c>
    </row>
    <row r="1714" spans="1:12" x14ac:dyDescent="0.25">
      <c r="A1714" s="177" t="s">
        <v>8</v>
      </c>
      <c r="B1714" s="177" t="s">
        <v>9</v>
      </c>
      <c r="C1714" s="177">
        <v>2035</v>
      </c>
      <c r="D1714" s="177" t="s">
        <v>336</v>
      </c>
      <c r="E1714" s="177" t="s">
        <v>337</v>
      </c>
      <c r="F1714" s="177" t="s">
        <v>12</v>
      </c>
      <c r="G1714" s="177">
        <v>-560</v>
      </c>
      <c r="H1714" s="177">
        <v>4.6365791931748E-3</v>
      </c>
      <c r="I1714" s="118" t="b">
        <f>OR(L1714='PERAC-ngpPrcsTnD-mthncptr'!$B$1,L1714='PERAC-ngpPrcsTnD-mthncptr'!$C$1,L1714='PERAC-ngpPrcsTnD-mthncptr'!$D$1)</f>
        <v>0</v>
      </c>
      <c r="J1714" s="118">
        <f>IF(I1714=TRUE,G1714+'NPV Calcs'!$D$14,G1714)</f>
        <v>-560</v>
      </c>
      <c r="K1714" s="176">
        <f>IF(OR(B1714="GAS",B1714="COL",B1714="LAN",B1714="RICE",B1714="LIVE"),H1714*About!$B$98,IF(OR(B1714="CROP",B1714="NAA"),H1714*About!$B$99,H1714))</f>
        <v>4.6365791931748E-3</v>
      </c>
      <c r="L1714" s="136" t="str">
        <f>INDEX('EPA Tech to Policy Mapping'!$D:$D,MATCH('EPA Data'!F1714,'EPA Tech to Policy Mapping'!$C:$C,0))</f>
        <v>crop and rice measures</v>
      </c>
    </row>
    <row r="1715" spans="1:12" x14ac:dyDescent="0.25">
      <c r="A1715" s="177" t="s">
        <v>8</v>
      </c>
      <c r="B1715" s="177" t="s">
        <v>9</v>
      </c>
      <c r="C1715" s="177">
        <v>2035</v>
      </c>
      <c r="D1715" s="177" t="s">
        <v>336</v>
      </c>
      <c r="E1715" s="177" t="s">
        <v>337</v>
      </c>
      <c r="F1715" s="177" t="s">
        <v>12</v>
      </c>
      <c r="G1715" s="177">
        <v>-411</v>
      </c>
      <c r="H1715" s="177">
        <v>2.40865331143141E-2</v>
      </c>
      <c r="I1715" s="118" t="b">
        <f>OR(L1715='PERAC-ngpPrcsTnD-mthncptr'!$B$1,L1715='PERAC-ngpPrcsTnD-mthncptr'!$C$1,L1715='PERAC-ngpPrcsTnD-mthncptr'!$D$1)</f>
        <v>0</v>
      </c>
      <c r="J1715" s="118">
        <f>IF(I1715=TRUE,G1715+'NPV Calcs'!$D$14,G1715)</f>
        <v>-411</v>
      </c>
      <c r="K1715" s="176">
        <f>IF(OR(B1715="GAS",B1715="COL",B1715="LAN",B1715="RICE",B1715="LIVE"),H1715*About!$B$98,IF(OR(B1715="CROP",B1715="NAA"),H1715*About!$B$99,H1715))</f>
        <v>2.40865331143141E-2</v>
      </c>
      <c r="L1715" s="136" t="str">
        <f>INDEX('EPA Tech to Policy Mapping'!$D:$D,MATCH('EPA Data'!F1715,'EPA Tech to Policy Mapping'!$C:$C,0))</f>
        <v>crop and rice measures</v>
      </c>
    </row>
    <row r="1716" spans="1:12" x14ac:dyDescent="0.25">
      <c r="A1716" s="177" t="s">
        <v>8</v>
      </c>
      <c r="B1716" s="177" t="s">
        <v>9</v>
      </c>
      <c r="C1716" s="177">
        <v>2035</v>
      </c>
      <c r="D1716" s="177" t="s">
        <v>336</v>
      </c>
      <c r="E1716" s="177" t="s">
        <v>337</v>
      </c>
      <c r="F1716" s="177" t="s">
        <v>14</v>
      </c>
      <c r="G1716" s="177">
        <v>-325</v>
      </c>
      <c r="H1716" s="177">
        <v>0.297277212142944</v>
      </c>
      <c r="I1716" s="118" t="b">
        <f>OR(L1716='PERAC-ngpPrcsTnD-mthncptr'!$B$1,L1716='PERAC-ngpPrcsTnD-mthncptr'!$C$1,L1716='PERAC-ngpPrcsTnD-mthncptr'!$D$1)</f>
        <v>0</v>
      </c>
      <c r="J1716" s="118">
        <f>IF(I1716=TRUE,G1716+'NPV Calcs'!$D$14,G1716)</f>
        <v>-325</v>
      </c>
      <c r="K1716" s="176">
        <f>IF(OR(B1716="GAS",B1716="COL",B1716="LAN",B1716="RICE",B1716="LIVE"),H1716*About!$B$98,IF(OR(B1716="CROP",B1716="NAA"),H1716*About!$B$99,H1716))</f>
        <v>0.297277212142944</v>
      </c>
      <c r="L1716" s="136" t="str">
        <f>INDEX('EPA Tech to Policy Mapping'!$D:$D,MATCH('EPA Data'!F1716,'EPA Tech to Policy Mapping'!$C:$C,0))</f>
        <v>crop and rice measures</v>
      </c>
    </row>
    <row r="1717" spans="1:12" x14ac:dyDescent="0.25">
      <c r="A1717" s="177" t="s">
        <v>8</v>
      </c>
      <c r="B1717" s="177" t="s">
        <v>9</v>
      </c>
      <c r="C1717" s="177">
        <v>2035</v>
      </c>
      <c r="D1717" s="177" t="s">
        <v>336</v>
      </c>
      <c r="E1717" s="177" t="s">
        <v>337</v>
      </c>
      <c r="F1717" s="177" t="s">
        <v>12</v>
      </c>
      <c r="G1717" s="177">
        <v>-294</v>
      </c>
      <c r="H1717" s="177">
        <v>5.0149927847087002E-3</v>
      </c>
      <c r="I1717" s="118" t="b">
        <f>OR(L1717='PERAC-ngpPrcsTnD-mthncptr'!$B$1,L1717='PERAC-ngpPrcsTnD-mthncptr'!$C$1,L1717='PERAC-ngpPrcsTnD-mthncptr'!$D$1)</f>
        <v>0</v>
      </c>
      <c r="J1717" s="118">
        <f>IF(I1717=TRUE,G1717+'NPV Calcs'!$D$14,G1717)</f>
        <v>-294</v>
      </c>
      <c r="K1717" s="176">
        <f>IF(OR(B1717="GAS",B1717="COL",B1717="LAN",B1717="RICE",B1717="LIVE"),H1717*About!$B$98,IF(OR(B1717="CROP",B1717="NAA"),H1717*About!$B$99,H1717))</f>
        <v>5.0149927847087002E-3</v>
      </c>
      <c r="L1717" s="136" t="str">
        <f>INDEX('EPA Tech to Policy Mapping'!$D:$D,MATCH('EPA Data'!F1717,'EPA Tech to Policy Mapping'!$C:$C,0))</f>
        <v>crop and rice measures</v>
      </c>
    </row>
    <row r="1718" spans="1:12" x14ac:dyDescent="0.25">
      <c r="A1718" s="177" t="s">
        <v>8</v>
      </c>
      <c r="B1718" s="177" t="s">
        <v>9</v>
      </c>
      <c r="C1718" s="177">
        <v>2035</v>
      </c>
      <c r="D1718" s="177" t="s">
        <v>336</v>
      </c>
      <c r="E1718" s="177" t="s">
        <v>337</v>
      </c>
      <c r="F1718" s="177" t="s">
        <v>14</v>
      </c>
      <c r="G1718" s="177">
        <v>-242</v>
      </c>
      <c r="H1718" s="177">
        <v>0.42979386448860102</v>
      </c>
      <c r="I1718" s="118" t="b">
        <f>OR(L1718='PERAC-ngpPrcsTnD-mthncptr'!$B$1,L1718='PERAC-ngpPrcsTnD-mthncptr'!$C$1,L1718='PERAC-ngpPrcsTnD-mthncptr'!$D$1)</f>
        <v>0</v>
      </c>
      <c r="J1718" s="118">
        <f>IF(I1718=TRUE,G1718+'NPV Calcs'!$D$14,G1718)</f>
        <v>-242</v>
      </c>
      <c r="K1718" s="176">
        <f>IF(OR(B1718="GAS",B1718="COL",B1718="LAN",B1718="RICE",B1718="LIVE"),H1718*About!$B$98,IF(OR(B1718="CROP",B1718="NAA"),H1718*About!$B$99,H1718))</f>
        <v>0.42979386448860102</v>
      </c>
      <c r="L1718" s="136" t="str">
        <f>INDEX('EPA Tech to Policy Mapping'!$D:$D,MATCH('EPA Data'!F1718,'EPA Tech to Policy Mapping'!$C:$C,0))</f>
        <v>crop and rice measures</v>
      </c>
    </row>
    <row r="1719" spans="1:12" x14ac:dyDescent="0.25">
      <c r="A1719" s="177" t="s">
        <v>8</v>
      </c>
      <c r="B1719" s="177" t="s">
        <v>9</v>
      </c>
      <c r="C1719" s="177">
        <v>2035</v>
      </c>
      <c r="D1719" s="177" t="s">
        <v>336</v>
      </c>
      <c r="E1719" s="177" t="s">
        <v>337</v>
      </c>
      <c r="F1719" s="177" t="s">
        <v>12</v>
      </c>
      <c r="G1719" s="177">
        <v>-230</v>
      </c>
      <c r="H1719" s="177">
        <v>5.9590098680929997E-4</v>
      </c>
      <c r="I1719" s="118" t="b">
        <f>OR(L1719='PERAC-ngpPrcsTnD-mthncptr'!$B$1,L1719='PERAC-ngpPrcsTnD-mthncptr'!$C$1,L1719='PERAC-ngpPrcsTnD-mthncptr'!$D$1)</f>
        <v>0</v>
      </c>
      <c r="J1719" s="118">
        <f>IF(I1719=TRUE,G1719+'NPV Calcs'!$D$14,G1719)</f>
        <v>-230</v>
      </c>
      <c r="K1719" s="176">
        <f>IF(OR(B1719="GAS",B1719="COL",B1719="LAN",B1719="RICE",B1719="LIVE"),H1719*About!$B$98,IF(OR(B1719="CROP",B1719="NAA"),H1719*About!$B$99,H1719))</f>
        <v>5.9590098680929997E-4</v>
      </c>
      <c r="L1719" s="136" t="str">
        <f>INDEX('EPA Tech to Policy Mapping'!$D:$D,MATCH('EPA Data'!F1719,'EPA Tech to Policy Mapping'!$C:$C,0))</f>
        <v>crop and rice measures</v>
      </c>
    </row>
    <row r="1720" spans="1:12" x14ac:dyDescent="0.25">
      <c r="A1720" s="177" t="s">
        <v>8</v>
      </c>
      <c r="B1720" s="177" t="s">
        <v>9</v>
      </c>
      <c r="C1720" s="177">
        <v>2035</v>
      </c>
      <c r="D1720" s="177" t="s">
        <v>336</v>
      </c>
      <c r="E1720" s="177" t="s">
        <v>337</v>
      </c>
      <c r="F1720" s="177" t="s">
        <v>14</v>
      </c>
      <c r="G1720" s="177">
        <v>-195</v>
      </c>
      <c r="H1720" s="177">
        <v>1.8362468108534799E-2</v>
      </c>
      <c r="I1720" s="118" t="b">
        <f>OR(L1720='PERAC-ngpPrcsTnD-mthncptr'!$B$1,L1720='PERAC-ngpPrcsTnD-mthncptr'!$C$1,L1720='PERAC-ngpPrcsTnD-mthncptr'!$D$1)</f>
        <v>0</v>
      </c>
      <c r="J1720" s="118">
        <f>IF(I1720=TRUE,G1720+'NPV Calcs'!$D$14,G1720)</f>
        <v>-195</v>
      </c>
      <c r="K1720" s="176">
        <f>IF(OR(B1720="GAS",B1720="COL",B1720="LAN",B1720="RICE",B1720="LIVE"),H1720*About!$B$98,IF(OR(B1720="CROP",B1720="NAA"),H1720*About!$B$99,H1720))</f>
        <v>1.8362468108534799E-2</v>
      </c>
      <c r="L1720" s="136" t="str">
        <f>INDEX('EPA Tech to Policy Mapping'!$D:$D,MATCH('EPA Data'!F1720,'EPA Tech to Policy Mapping'!$C:$C,0))</f>
        <v>crop and rice measures</v>
      </c>
    </row>
    <row r="1721" spans="1:12" x14ac:dyDescent="0.25">
      <c r="A1721" s="177" t="s">
        <v>8</v>
      </c>
      <c r="B1721" s="177" t="s">
        <v>9</v>
      </c>
      <c r="C1721" s="177">
        <v>2035</v>
      </c>
      <c r="D1721" s="177" t="s">
        <v>336</v>
      </c>
      <c r="E1721" s="177" t="s">
        <v>337</v>
      </c>
      <c r="F1721" s="177" t="s">
        <v>14</v>
      </c>
      <c r="G1721" s="177">
        <v>-180</v>
      </c>
      <c r="H1721" s="177">
        <v>8.0515798181294996E-3</v>
      </c>
      <c r="I1721" s="118" t="b">
        <f>OR(L1721='PERAC-ngpPrcsTnD-mthncptr'!$B$1,L1721='PERAC-ngpPrcsTnD-mthncptr'!$C$1,L1721='PERAC-ngpPrcsTnD-mthncptr'!$D$1)</f>
        <v>0</v>
      </c>
      <c r="J1721" s="118">
        <f>IF(I1721=TRUE,G1721+'NPV Calcs'!$D$14,G1721)</f>
        <v>-180</v>
      </c>
      <c r="K1721" s="176">
        <f>IF(OR(B1721="GAS",B1721="COL",B1721="LAN",B1721="RICE",B1721="LIVE"),H1721*About!$B$98,IF(OR(B1721="CROP",B1721="NAA"),H1721*About!$B$99,H1721))</f>
        <v>8.0515798181294996E-3</v>
      </c>
      <c r="L1721" s="136" t="str">
        <f>INDEX('EPA Tech to Policy Mapping'!$D:$D,MATCH('EPA Data'!F1721,'EPA Tech to Policy Mapping'!$C:$C,0))</f>
        <v>crop and rice measures</v>
      </c>
    </row>
    <row r="1722" spans="1:12" x14ac:dyDescent="0.25">
      <c r="A1722" s="177" t="s">
        <v>8</v>
      </c>
      <c r="B1722" s="177" t="s">
        <v>9</v>
      </c>
      <c r="C1722" s="177">
        <v>2035</v>
      </c>
      <c r="D1722" s="177" t="s">
        <v>336</v>
      </c>
      <c r="E1722" s="177" t="s">
        <v>337</v>
      </c>
      <c r="F1722" s="177" t="s">
        <v>14</v>
      </c>
      <c r="G1722" s="177">
        <v>-121</v>
      </c>
      <c r="H1722" s="177">
        <v>0.101524390280246</v>
      </c>
      <c r="I1722" s="118" t="b">
        <f>OR(L1722='PERAC-ngpPrcsTnD-mthncptr'!$B$1,L1722='PERAC-ngpPrcsTnD-mthncptr'!$C$1,L1722='PERAC-ngpPrcsTnD-mthncptr'!$D$1)</f>
        <v>0</v>
      </c>
      <c r="J1722" s="118">
        <f>IF(I1722=TRUE,G1722+'NPV Calcs'!$D$14,G1722)</f>
        <v>-121</v>
      </c>
      <c r="K1722" s="176">
        <f>IF(OR(B1722="GAS",B1722="COL",B1722="LAN",B1722="RICE",B1722="LIVE"),H1722*About!$B$98,IF(OR(B1722="CROP",B1722="NAA"),H1722*About!$B$99,H1722))</f>
        <v>0.101524390280246</v>
      </c>
      <c r="L1722" s="136" t="str">
        <f>INDEX('EPA Tech to Policy Mapping'!$D:$D,MATCH('EPA Data'!F1722,'EPA Tech to Policy Mapping'!$C:$C,0))</f>
        <v>crop and rice measures</v>
      </c>
    </row>
    <row r="1723" spans="1:12" x14ac:dyDescent="0.25">
      <c r="A1723" s="177" t="s">
        <v>8</v>
      </c>
      <c r="B1723" s="177" t="s">
        <v>9</v>
      </c>
      <c r="C1723" s="177">
        <v>2035</v>
      </c>
      <c r="D1723" s="177" t="s">
        <v>336</v>
      </c>
      <c r="E1723" s="177" t="s">
        <v>337</v>
      </c>
      <c r="F1723" s="177" t="s">
        <v>14</v>
      </c>
      <c r="G1723" s="177">
        <v>-116</v>
      </c>
      <c r="H1723" s="177">
        <v>6.0119968838990004E-3</v>
      </c>
      <c r="I1723" s="118" t="b">
        <f>OR(L1723='PERAC-ngpPrcsTnD-mthncptr'!$B$1,L1723='PERAC-ngpPrcsTnD-mthncptr'!$C$1,L1723='PERAC-ngpPrcsTnD-mthncptr'!$D$1)</f>
        <v>0</v>
      </c>
      <c r="J1723" s="118">
        <f>IF(I1723=TRUE,G1723+'NPV Calcs'!$D$14,G1723)</f>
        <v>-116</v>
      </c>
      <c r="K1723" s="176">
        <f>IF(OR(B1723="GAS",B1723="COL",B1723="LAN",B1723="RICE",B1723="LIVE"),H1723*About!$B$98,IF(OR(B1723="CROP",B1723="NAA"),H1723*About!$B$99,H1723))</f>
        <v>6.0119968838990004E-3</v>
      </c>
      <c r="L1723" s="136" t="str">
        <f>INDEX('EPA Tech to Policy Mapping'!$D:$D,MATCH('EPA Data'!F1723,'EPA Tech to Policy Mapping'!$C:$C,0))</f>
        <v>crop and rice measures</v>
      </c>
    </row>
    <row r="1724" spans="1:12" x14ac:dyDescent="0.25">
      <c r="A1724" s="177" t="s">
        <v>8</v>
      </c>
      <c r="B1724" s="177" t="s">
        <v>9</v>
      </c>
      <c r="C1724" s="177">
        <v>2035</v>
      </c>
      <c r="D1724" s="177" t="s">
        <v>336</v>
      </c>
      <c r="E1724" s="177" t="s">
        <v>337</v>
      </c>
      <c r="F1724" s="177" t="s">
        <v>12</v>
      </c>
      <c r="G1724" s="177">
        <v>-105</v>
      </c>
      <c r="H1724" s="177">
        <v>2.6688899379220002E-4</v>
      </c>
      <c r="I1724" s="118" t="b">
        <f>OR(L1724='PERAC-ngpPrcsTnD-mthncptr'!$B$1,L1724='PERAC-ngpPrcsTnD-mthncptr'!$C$1,L1724='PERAC-ngpPrcsTnD-mthncptr'!$D$1)</f>
        <v>0</v>
      </c>
      <c r="J1724" s="118">
        <f>IF(I1724=TRUE,G1724+'NPV Calcs'!$D$14,G1724)</f>
        <v>-105</v>
      </c>
      <c r="K1724" s="176">
        <f>IF(OR(B1724="GAS",B1724="COL",B1724="LAN",B1724="RICE",B1724="LIVE"),H1724*About!$B$98,IF(OR(B1724="CROP",B1724="NAA"),H1724*About!$B$99,H1724))</f>
        <v>2.6688899379220002E-4</v>
      </c>
      <c r="L1724" s="136" t="str">
        <f>INDEX('EPA Tech to Policy Mapping'!$D:$D,MATCH('EPA Data'!F1724,'EPA Tech to Policy Mapping'!$C:$C,0))</f>
        <v>crop and rice measures</v>
      </c>
    </row>
    <row r="1725" spans="1:12" x14ac:dyDescent="0.25">
      <c r="A1725" s="177" t="s">
        <v>8</v>
      </c>
      <c r="B1725" s="177" t="s">
        <v>9</v>
      </c>
      <c r="C1725" s="177">
        <v>2035</v>
      </c>
      <c r="D1725" s="177" t="s">
        <v>336</v>
      </c>
      <c r="E1725" s="177" t="s">
        <v>337</v>
      </c>
      <c r="F1725" s="177" t="s">
        <v>14</v>
      </c>
      <c r="G1725" s="177">
        <v>-70</v>
      </c>
      <c r="H1725" s="177">
        <v>7.3214471340179402E-2</v>
      </c>
      <c r="I1725" s="118" t="b">
        <f>OR(L1725='PERAC-ngpPrcsTnD-mthncptr'!$B$1,L1725='PERAC-ngpPrcsTnD-mthncptr'!$C$1,L1725='PERAC-ngpPrcsTnD-mthncptr'!$D$1)</f>
        <v>0</v>
      </c>
      <c r="J1725" s="118">
        <f>IF(I1725=TRUE,G1725+'NPV Calcs'!$D$14,G1725)</f>
        <v>-70</v>
      </c>
      <c r="K1725" s="176">
        <f>IF(OR(B1725="GAS",B1725="COL",B1725="LAN",B1725="RICE",B1725="LIVE"),H1725*About!$B$98,IF(OR(B1725="CROP",B1725="NAA"),H1725*About!$B$99,H1725))</f>
        <v>7.3214471340179402E-2</v>
      </c>
      <c r="L1725" s="136" t="str">
        <f>INDEX('EPA Tech to Policy Mapping'!$D:$D,MATCH('EPA Data'!F1725,'EPA Tech to Policy Mapping'!$C:$C,0))</f>
        <v>crop and rice measures</v>
      </c>
    </row>
    <row r="1726" spans="1:12" x14ac:dyDescent="0.25">
      <c r="A1726" s="177" t="s">
        <v>8</v>
      </c>
      <c r="B1726" s="177" t="s">
        <v>9</v>
      </c>
      <c r="C1726" s="177">
        <v>2035</v>
      </c>
      <c r="D1726" s="177" t="s">
        <v>336</v>
      </c>
      <c r="E1726" s="177" t="s">
        <v>337</v>
      </c>
      <c r="F1726" s="177" t="s">
        <v>14</v>
      </c>
      <c r="G1726" s="177">
        <v>-60</v>
      </c>
      <c r="H1726" s="177">
        <v>5.4674435406923301E-2</v>
      </c>
      <c r="I1726" s="118" t="b">
        <f>OR(L1726='PERAC-ngpPrcsTnD-mthncptr'!$B$1,L1726='PERAC-ngpPrcsTnD-mthncptr'!$C$1,L1726='PERAC-ngpPrcsTnD-mthncptr'!$D$1)</f>
        <v>0</v>
      </c>
      <c r="J1726" s="118">
        <f>IF(I1726=TRUE,G1726+'NPV Calcs'!$D$14,G1726)</f>
        <v>-60</v>
      </c>
      <c r="K1726" s="176">
        <f>IF(OR(B1726="GAS",B1726="COL",B1726="LAN",B1726="RICE",B1726="LIVE"),H1726*About!$B$98,IF(OR(B1726="CROP",B1726="NAA"),H1726*About!$B$99,H1726))</f>
        <v>5.4674435406923301E-2</v>
      </c>
      <c r="L1726" s="136" t="str">
        <f>INDEX('EPA Tech to Policy Mapping'!$D:$D,MATCH('EPA Data'!F1726,'EPA Tech to Policy Mapping'!$C:$C,0))</f>
        <v>crop and rice measures</v>
      </c>
    </row>
    <row r="1727" spans="1:12" x14ac:dyDescent="0.25">
      <c r="A1727" s="177" t="s">
        <v>8</v>
      </c>
      <c r="B1727" s="177" t="s">
        <v>9</v>
      </c>
      <c r="C1727" s="177">
        <v>2035</v>
      </c>
      <c r="D1727" s="177" t="s">
        <v>336</v>
      </c>
      <c r="E1727" s="177" t="s">
        <v>337</v>
      </c>
      <c r="F1727" s="177" t="s">
        <v>13</v>
      </c>
      <c r="G1727" s="177">
        <v>0</v>
      </c>
      <c r="H1727" s="177">
        <v>4.2849955558776802</v>
      </c>
      <c r="I1727" s="118" t="b">
        <f>OR(L1727='PERAC-ngpPrcsTnD-mthncptr'!$B$1,L1727='PERAC-ngpPrcsTnD-mthncptr'!$C$1,L1727='PERAC-ngpPrcsTnD-mthncptr'!$D$1)</f>
        <v>0</v>
      </c>
      <c r="J1727" s="118">
        <f>IF(I1727=TRUE,G1727+'NPV Calcs'!$D$14,G1727)</f>
        <v>0</v>
      </c>
      <c r="K1727" s="176">
        <f>IF(OR(B1727="GAS",B1727="COL",B1727="LAN",B1727="RICE",B1727="LIVE"),H1727*About!$B$98,IF(OR(B1727="CROP",B1727="NAA"),H1727*About!$B$99,H1727))</f>
        <v>4.2849955558776802</v>
      </c>
      <c r="L1727" s="136" t="str">
        <f>INDEX('EPA Tech to Policy Mapping'!$D:$D,MATCH('EPA Data'!F1727,'EPA Tech to Policy Mapping'!$C:$C,0))</f>
        <v>crop and rice measures</v>
      </c>
    </row>
    <row r="1728" spans="1:12" x14ac:dyDescent="0.25">
      <c r="A1728" s="177" t="s">
        <v>8</v>
      </c>
      <c r="B1728" s="177" t="s">
        <v>9</v>
      </c>
      <c r="C1728" s="177">
        <v>2035</v>
      </c>
      <c r="D1728" s="177" t="s">
        <v>336</v>
      </c>
      <c r="E1728" s="177" t="s">
        <v>337</v>
      </c>
      <c r="F1728" s="177" t="s">
        <v>14</v>
      </c>
      <c r="G1728" s="177">
        <v>83</v>
      </c>
      <c r="H1728" s="177">
        <v>1.52155887335539E-2</v>
      </c>
      <c r="I1728" s="118" t="b">
        <f>OR(L1728='PERAC-ngpPrcsTnD-mthncptr'!$B$1,L1728='PERAC-ngpPrcsTnD-mthncptr'!$C$1,L1728='PERAC-ngpPrcsTnD-mthncptr'!$D$1)</f>
        <v>0</v>
      </c>
      <c r="J1728" s="118">
        <f>IF(I1728=TRUE,G1728+'NPV Calcs'!$D$14,G1728)</f>
        <v>83</v>
      </c>
      <c r="K1728" s="176">
        <f>IF(OR(B1728="GAS",B1728="COL",B1728="LAN",B1728="RICE",B1728="LIVE"),H1728*About!$B$98,IF(OR(B1728="CROP",B1728="NAA"),H1728*About!$B$99,H1728))</f>
        <v>1.52155887335539E-2</v>
      </c>
      <c r="L1728" s="136" t="str">
        <f>INDEX('EPA Tech to Policy Mapping'!$D:$D,MATCH('EPA Data'!F1728,'EPA Tech to Policy Mapping'!$C:$C,0))</f>
        <v>crop and rice measures</v>
      </c>
    </row>
    <row r="1729" spans="1:12" x14ac:dyDescent="0.25">
      <c r="A1729" s="177" t="s">
        <v>8</v>
      </c>
      <c r="B1729" s="177" t="s">
        <v>9</v>
      </c>
      <c r="C1729" s="177">
        <v>2035</v>
      </c>
      <c r="D1729" s="177" t="s">
        <v>336</v>
      </c>
      <c r="E1729" s="177" t="s">
        <v>337</v>
      </c>
      <c r="F1729" s="177" t="s">
        <v>14</v>
      </c>
      <c r="G1729" s="177">
        <v>179</v>
      </c>
      <c r="H1729" s="177">
        <v>8.129120105878E-4</v>
      </c>
      <c r="I1729" s="118" t="b">
        <f>OR(L1729='PERAC-ngpPrcsTnD-mthncptr'!$B$1,L1729='PERAC-ngpPrcsTnD-mthncptr'!$C$1,L1729='PERAC-ngpPrcsTnD-mthncptr'!$D$1)</f>
        <v>0</v>
      </c>
      <c r="J1729" s="118">
        <f>IF(I1729=TRUE,G1729+'NPV Calcs'!$D$14,G1729)</f>
        <v>179</v>
      </c>
      <c r="K1729" s="176">
        <f>IF(OR(B1729="GAS",B1729="COL",B1729="LAN",B1729="RICE",B1729="LIVE"),H1729*About!$B$98,IF(OR(B1729="CROP",B1729="NAA"),H1729*About!$B$99,H1729))</f>
        <v>8.129120105878E-4</v>
      </c>
      <c r="L1729" s="136" t="str">
        <f>INDEX('EPA Tech to Policy Mapping'!$D:$D,MATCH('EPA Data'!F1729,'EPA Tech to Policy Mapping'!$C:$C,0))</f>
        <v>crop and rice measures</v>
      </c>
    </row>
    <row r="1730" spans="1:12" x14ac:dyDescent="0.25">
      <c r="A1730" s="177" t="s">
        <v>8</v>
      </c>
      <c r="B1730" s="177" t="s">
        <v>9</v>
      </c>
      <c r="C1730" s="177">
        <v>2035</v>
      </c>
      <c r="D1730" s="177" t="s">
        <v>336</v>
      </c>
      <c r="E1730" s="177" t="s">
        <v>337</v>
      </c>
      <c r="F1730" s="177" t="s">
        <v>13</v>
      </c>
      <c r="G1730" s="177">
        <v>187</v>
      </c>
      <c r="H1730" s="177">
        <v>0.46728977560996998</v>
      </c>
      <c r="I1730" s="118" t="b">
        <f>OR(L1730='PERAC-ngpPrcsTnD-mthncptr'!$B$1,L1730='PERAC-ngpPrcsTnD-mthncptr'!$C$1,L1730='PERAC-ngpPrcsTnD-mthncptr'!$D$1)</f>
        <v>0</v>
      </c>
      <c r="J1730" s="118">
        <f>IF(I1730=TRUE,G1730+'NPV Calcs'!$D$14,G1730)</f>
        <v>187</v>
      </c>
      <c r="K1730" s="176">
        <f>IF(OR(B1730="GAS",B1730="COL",B1730="LAN",B1730="RICE",B1730="LIVE"),H1730*About!$B$98,IF(OR(B1730="CROP",B1730="NAA"),H1730*About!$B$99,H1730))</f>
        <v>0.46728977560996998</v>
      </c>
      <c r="L1730" s="136" t="str">
        <f>INDEX('EPA Tech to Policy Mapping'!$D:$D,MATCH('EPA Data'!F1730,'EPA Tech to Policy Mapping'!$C:$C,0))</f>
        <v>crop and rice measures</v>
      </c>
    </row>
    <row r="1731" spans="1:12" x14ac:dyDescent="0.25">
      <c r="A1731" s="177" t="s">
        <v>8</v>
      </c>
      <c r="B1731" s="177" t="s">
        <v>9</v>
      </c>
      <c r="C1731" s="177">
        <v>2035</v>
      </c>
      <c r="D1731" s="177" t="s">
        <v>336</v>
      </c>
      <c r="E1731" s="177" t="s">
        <v>337</v>
      </c>
      <c r="F1731" s="177" t="s">
        <v>14</v>
      </c>
      <c r="G1731" s="177">
        <v>196</v>
      </c>
      <c r="H1731" s="177">
        <v>2.1594238933176002E-3</v>
      </c>
      <c r="I1731" s="118" t="b">
        <f>OR(L1731='PERAC-ngpPrcsTnD-mthncptr'!$B$1,L1731='PERAC-ngpPrcsTnD-mthncptr'!$C$1,L1731='PERAC-ngpPrcsTnD-mthncptr'!$D$1)</f>
        <v>0</v>
      </c>
      <c r="J1731" s="118">
        <f>IF(I1731=TRUE,G1731+'NPV Calcs'!$D$14,G1731)</f>
        <v>196</v>
      </c>
      <c r="K1731" s="176">
        <f>IF(OR(B1731="GAS",B1731="COL",B1731="LAN",B1731="RICE",B1731="LIVE"),H1731*About!$B$98,IF(OR(B1731="CROP",B1731="NAA"),H1731*About!$B$99,H1731))</f>
        <v>2.1594238933176002E-3</v>
      </c>
      <c r="L1731" s="136" t="str">
        <f>INDEX('EPA Tech to Policy Mapping'!$D:$D,MATCH('EPA Data'!F1731,'EPA Tech to Policy Mapping'!$C:$C,0))</f>
        <v>crop and rice measures</v>
      </c>
    </row>
    <row r="1732" spans="1:12" x14ac:dyDescent="0.25">
      <c r="A1732" s="177" t="s">
        <v>8</v>
      </c>
      <c r="B1732" s="177" t="s">
        <v>9</v>
      </c>
      <c r="C1732" s="177">
        <v>2035</v>
      </c>
      <c r="D1732" s="177" t="s">
        <v>336</v>
      </c>
      <c r="E1732" s="177" t="s">
        <v>337</v>
      </c>
      <c r="F1732" s="177" t="s">
        <v>13</v>
      </c>
      <c r="G1732" s="177">
        <v>206</v>
      </c>
      <c r="H1732" s="177">
        <v>0.13426944613456701</v>
      </c>
      <c r="I1732" s="118" t="b">
        <f>OR(L1732='PERAC-ngpPrcsTnD-mthncptr'!$B$1,L1732='PERAC-ngpPrcsTnD-mthncptr'!$C$1,L1732='PERAC-ngpPrcsTnD-mthncptr'!$D$1)</f>
        <v>0</v>
      </c>
      <c r="J1732" s="118">
        <f>IF(I1732=TRUE,G1732+'NPV Calcs'!$D$14,G1732)</f>
        <v>206</v>
      </c>
      <c r="K1732" s="176">
        <f>IF(OR(B1732="GAS",B1732="COL",B1732="LAN",B1732="RICE",B1732="LIVE"),H1732*About!$B$98,IF(OR(B1732="CROP",B1732="NAA"),H1732*About!$B$99,H1732))</f>
        <v>0.13426944613456701</v>
      </c>
      <c r="L1732" s="136" t="str">
        <f>INDEX('EPA Tech to Policy Mapping'!$D:$D,MATCH('EPA Data'!F1732,'EPA Tech to Policy Mapping'!$C:$C,0))</f>
        <v>crop and rice measures</v>
      </c>
    </row>
    <row r="1733" spans="1:12" x14ac:dyDescent="0.25">
      <c r="A1733" s="177" t="s">
        <v>8</v>
      </c>
      <c r="B1733" s="177" t="s">
        <v>9</v>
      </c>
      <c r="C1733" s="177">
        <v>2035</v>
      </c>
      <c r="D1733" s="177" t="s">
        <v>336</v>
      </c>
      <c r="E1733" s="177" t="s">
        <v>337</v>
      </c>
      <c r="F1733" s="177" t="s">
        <v>13</v>
      </c>
      <c r="G1733" s="177">
        <v>221</v>
      </c>
      <c r="H1733" s="177">
        <v>0.47430896759033198</v>
      </c>
      <c r="I1733" s="118" t="b">
        <f>OR(L1733='PERAC-ngpPrcsTnD-mthncptr'!$B$1,L1733='PERAC-ngpPrcsTnD-mthncptr'!$C$1,L1733='PERAC-ngpPrcsTnD-mthncptr'!$D$1)</f>
        <v>0</v>
      </c>
      <c r="J1733" s="118">
        <f>IF(I1733=TRUE,G1733+'NPV Calcs'!$D$14,G1733)</f>
        <v>221</v>
      </c>
      <c r="K1733" s="176">
        <f>IF(OR(B1733="GAS",B1733="COL",B1733="LAN",B1733="RICE",B1733="LIVE"),H1733*About!$B$98,IF(OR(B1733="CROP",B1733="NAA"),H1733*About!$B$99,H1733))</f>
        <v>0.47430896759033198</v>
      </c>
      <c r="L1733" s="136" t="str">
        <f>INDEX('EPA Tech to Policy Mapping'!$D:$D,MATCH('EPA Data'!F1733,'EPA Tech to Policy Mapping'!$C:$C,0))</f>
        <v>crop and rice measures</v>
      </c>
    </row>
    <row r="1734" spans="1:12" x14ac:dyDescent="0.25">
      <c r="A1734" s="177" t="s">
        <v>8</v>
      </c>
      <c r="B1734" s="177" t="s">
        <v>9</v>
      </c>
      <c r="C1734" s="177">
        <v>2035</v>
      </c>
      <c r="D1734" s="177" t="s">
        <v>336</v>
      </c>
      <c r="E1734" s="177" t="s">
        <v>337</v>
      </c>
      <c r="F1734" s="177" t="s">
        <v>13</v>
      </c>
      <c r="G1734" s="177">
        <v>235</v>
      </c>
      <c r="H1734" s="177">
        <v>0.16757634282112099</v>
      </c>
      <c r="I1734" s="118" t="b">
        <f>OR(L1734='PERAC-ngpPrcsTnD-mthncptr'!$B$1,L1734='PERAC-ngpPrcsTnD-mthncptr'!$C$1,L1734='PERAC-ngpPrcsTnD-mthncptr'!$D$1)</f>
        <v>0</v>
      </c>
      <c r="J1734" s="118">
        <f>IF(I1734=TRUE,G1734+'NPV Calcs'!$D$14,G1734)</f>
        <v>235</v>
      </c>
      <c r="K1734" s="176">
        <f>IF(OR(B1734="GAS",B1734="COL",B1734="LAN",B1734="RICE",B1734="LIVE"),H1734*About!$B$98,IF(OR(B1734="CROP",B1734="NAA"),H1734*About!$B$99,H1734))</f>
        <v>0.16757634282112099</v>
      </c>
      <c r="L1734" s="136" t="str">
        <f>INDEX('EPA Tech to Policy Mapping'!$D:$D,MATCH('EPA Data'!F1734,'EPA Tech to Policy Mapping'!$C:$C,0))</f>
        <v>crop and rice measures</v>
      </c>
    </row>
    <row r="1735" spans="1:12" x14ac:dyDescent="0.25">
      <c r="A1735" s="177" t="s">
        <v>8</v>
      </c>
      <c r="B1735" s="177" t="s">
        <v>9</v>
      </c>
      <c r="C1735" s="177">
        <v>2035</v>
      </c>
      <c r="D1735" s="177" t="s">
        <v>336</v>
      </c>
      <c r="E1735" s="177" t="s">
        <v>337</v>
      </c>
      <c r="F1735" s="177" t="s">
        <v>13</v>
      </c>
      <c r="G1735" s="177">
        <v>250</v>
      </c>
      <c r="H1735" s="177">
        <v>2.78908666223288E-2</v>
      </c>
      <c r="I1735" s="118" t="b">
        <f>OR(L1735='PERAC-ngpPrcsTnD-mthncptr'!$B$1,L1735='PERAC-ngpPrcsTnD-mthncptr'!$C$1,L1735='PERAC-ngpPrcsTnD-mthncptr'!$D$1)</f>
        <v>0</v>
      </c>
      <c r="J1735" s="118">
        <f>IF(I1735=TRUE,G1735+'NPV Calcs'!$D$14,G1735)</f>
        <v>250</v>
      </c>
      <c r="K1735" s="176">
        <f>IF(OR(B1735="GAS",B1735="COL",B1735="LAN",B1735="RICE",B1735="LIVE"),H1735*About!$B$98,IF(OR(B1735="CROP",B1735="NAA"),H1735*About!$B$99,H1735))</f>
        <v>2.78908666223288E-2</v>
      </c>
      <c r="L1735" s="136" t="str">
        <f>INDEX('EPA Tech to Policy Mapping'!$D:$D,MATCH('EPA Data'!F1735,'EPA Tech to Policy Mapping'!$C:$C,0))</f>
        <v>crop and rice measures</v>
      </c>
    </row>
    <row r="1736" spans="1:12" x14ac:dyDescent="0.25">
      <c r="A1736" s="177" t="s">
        <v>8</v>
      </c>
      <c r="B1736" s="177" t="s">
        <v>9</v>
      </c>
      <c r="C1736" s="177">
        <v>2035</v>
      </c>
      <c r="D1736" s="177" t="s">
        <v>336</v>
      </c>
      <c r="E1736" s="177" t="s">
        <v>337</v>
      </c>
      <c r="F1736" s="177" t="s">
        <v>12</v>
      </c>
      <c r="G1736" s="177">
        <v>297</v>
      </c>
      <c r="H1736" s="177">
        <v>0.18171943724155401</v>
      </c>
      <c r="I1736" s="118" t="b">
        <f>OR(L1736='PERAC-ngpPrcsTnD-mthncptr'!$B$1,L1736='PERAC-ngpPrcsTnD-mthncptr'!$C$1,L1736='PERAC-ngpPrcsTnD-mthncptr'!$D$1)</f>
        <v>0</v>
      </c>
      <c r="J1736" s="118">
        <f>IF(I1736=TRUE,G1736+'NPV Calcs'!$D$14,G1736)</f>
        <v>297</v>
      </c>
      <c r="K1736" s="176">
        <f>IF(OR(B1736="GAS",B1736="COL",B1736="LAN",B1736="RICE",B1736="LIVE"),H1736*About!$B$98,IF(OR(B1736="CROP",B1736="NAA"),H1736*About!$B$99,H1736))</f>
        <v>0.18171943724155401</v>
      </c>
      <c r="L1736" s="136" t="str">
        <f>INDEX('EPA Tech to Policy Mapping'!$D:$D,MATCH('EPA Data'!F1736,'EPA Tech to Policy Mapping'!$C:$C,0))</f>
        <v>crop and rice measures</v>
      </c>
    </row>
    <row r="1737" spans="1:12" x14ac:dyDescent="0.25">
      <c r="A1737" s="177" t="s">
        <v>8</v>
      </c>
      <c r="B1737" s="177" t="s">
        <v>9</v>
      </c>
      <c r="C1737" s="177">
        <v>2035</v>
      </c>
      <c r="D1737" s="177" t="s">
        <v>336</v>
      </c>
      <c r="E1737" s="177" t="s">
        <v>337</v>
      </c>
      <c r="F1737" s="177" t="s">
        <v>15</v>
      </c>
      <c r="G1737" s="177">
        <v>412</v>
      </c>
      <c r="H1737" s="177">
        <v>6.5863518975675002E-3</v>
      </c>
      <c r="I1737" s="118" t="b">
        <f>OR(L1737='PERAC-ngpPrcsTnD-mthncptr'!$B$1,L1737='PERAC-ngpPrcsTnD-mthncptr'!$C$1,L1737='PERAC-ngpPrcsTnD-mthncptr'!$D$1)</f>
        <v>0</v>
      </c>
      <c r="J1737" s="118">
        <f>IF(I1737=TRUE,G1737+'NPV Calcs'!$D$14,G1737)</f>
        <v>412</v>
      </c>
      <c r="K1737" s="176">
        <f>IF(OR(B1737="GAS",B1737="COL",B1737="LAN",B1737="RICE",B1737="LIVE"),H1737*About!$B$98,IF(OR(B1737="CROP",B1737="NAA"),H1737*About!$B$99,H1737))</f>
        <v>6.5863518975675002E-3</v>
      </c>
      <c r="L1737" s="136" t="str">
        <f>INDEX('EPA Tech to Policy Mapping'!$D:$D,MATCH('EPA Data'!F1737,'EPA Tech to Policy Mapping'!$C:$C,0))</f>
        <v>crop and rice measures</v>
      </c>
    </row>
    <row r="1738" spans="1:12" x14ac:dyDescent="0.25">
      <c r="A1738" s="177" t="s">
        <v>8</v>
      </c>
      <c r="B1738" s="177" t="s">
        <v>9</v>
      </c>
      <c r="C1738" s="177">
        <v>2035</v>
      </c>
      <c r="D1738" s="177" t="s">
        <v>336</v>
      </c>
      <c r="E1738" s="177" t="s">
        <v>337</v>
      </c>
      <c r="F1738" s="177" t="s">
        <v>12</v>
      </c>
      <c r="G1738" s="177">
        <v>444</v>
      </c>
      <c r="H1738" s="177">
        <v>4.1802451014518998E-3</v>
      </c>
      <c r="I1738" s="118" t="b">
        <f>OR(L1738='PERAC-ngpPrcsTnD-mthncptr'!$B$1,L1738='PERAC-ngpPrcsTnD-mthncptr'!$C$1,L1738='PERAC-ngpPrcsTnD-mthncptr'!$D$1)</f>
        <v>0</v>
      </c>
      <c r="J1738" s="118">
        <f>IF(I1738=TRUE,G1738+'NPV Calcs'!$D$14,G1738)</f>
        <v>444</v>
      </c>
      <c r="K1738" s="176">
        <f>IF(OR(B1738="GAS",B1738="COL",B1738="LAN",B1738="RICE",B1738="LIVE"),H1738*About!$B$98,IF(OR(B1738="CROP",B1738="NAA"),H1738*About!$B$99,H1738))</f>
        <v>4.1802451014518998E-3</v>
      </c>
      <c r="L1738" s="136" t="str">
        <f>INDEX('EPA Tech to Policy Mapping'!$D:$D,MATCH('EPA Data'!F1738,'EPA Tech to Policy Mapping'!$C:$C,0))</f>
        <v>crop and rice measures</v>
      </c>
    </row>
    <row r="1739" spans="1:12" x14ac:dyDescent="0.25">
      <c r="A1739" s="177" t="s">
        <v>8</v>
      </c>
      <c r="B1739" s="177" t="s">
        <v>9</v>
      </c>
      <c r="C1739" s="177">
        <v>2035</v>
      </c>
      <c r="D1739" s="177" t="s">
        <v>336</v>
      </c>
      <c r="E1739" s="177" t="s">
        <v>337</v>
      </c>
      <c r="F1739" s="177" t="s">
        <v>15</v>
      </c>
      <c r="G1739" s="177">
        <v>535</v>
      </c>
      <c r="H1739" s="177">
        <v>0.12680211663246099</v>
      </c>
      <c r="I1739" s="118" t="b">
        <f>OR(L1739='PERAC-ngpPrcsTnD-mthncptr'!$B$1,L1739='PERAC-ngpPrcsTnD-mthncptr'!$C$1,L1739='PERAC-ngpPrcsTnD-mthncptr'!$D$1)</f>
        <v>0</v>
      </c>
      <c r="J1739" s="118">
        <f>IF(I1739=TRUE,G1739+'NPV Calcs'!$D$14,G1739)</f>
        <v>535</v>
      </c>
      <c r="K1739" s="176">
        <f>IF(OR(B1739="GAS",B1739="COL",B1739="LAN",B1739="RICE",B1739="LIVE"),H1739*About!$B$98,IF(OR(B1739="CROP",B1739="NAA"),H1739*About!$B$99,H1739))</f>
        <v>0.12680211663246099</v>
      </c>
      <c r="L1739" s="136" t="str">
        <f>INDEX('EPA Tech to Policy Mapping'!$D:$D,MATCH('EPA Data'!F1739,'EPA Tech to Policy Mapping'!$C:$C,0))</f>
        <v>crop and rice measures</v>
      </c>
    </row>
    <row r="1740" spans="1:12" x14ac:dyDescent="0.25">
      <c r="A1740" s="177" t="s">
        <v>8</v>
      </c>
      <c r="B1740" s="177" t="s">
        <v>9</v>
      </c>
      <c r="C1740" s="177">
        <v>2035</v>
      </c>
      <c r="D1740" s="177" t="s">
        <v>336</v>
      </c>
      <c r="E1740" s="177" t="s">
        <v>337</v>
      </c>
      <c r="F1740" s="177" t="s">
        <v>13</v>
      </c>
      <c r="G1740" s="177">
        <v>536</v>
      </c>
      <c r="H1740" s="177">
        <v>1.3979750219733E-3</v>
      </c>
      <c r="I1740" s="118" t="b">
        <f>OR(L1740='PERAC-ngpPrcsTnD-mthncptr'!$B$1,L1740='PERAC-ngpPrcsTnD-mthncptr'!$C$1,L1740='PERAC-ngpPrcsTnD-mthncptr'!$D$1)</f>
        <v>0</v>
      </c>
      <c r="J1740" s="118">
        <f>IF(I1740=TRUE,G1740+'NPV Calcs'!$D$14,G1740)</f>
        <v>536</v>
      </c>
      <c r="K1740" s="176">
        <f>IF(OR(B1740="GAS",B1740="COL",B1740="LAN",B1740="RICE",B1740="LIVE"),H1740*About!$B$98,IF(OR(B1740="CROP",B1740="NAA"),H1740*About!$B$99,H1740))</f>
        <v>1.3979750219733E-3</v>
      </c>
      <c r="L1740" s="136" t="str">
        <f>INDEX('EPA Tech to Policy Mapping'!$D:$D,MATCH('EPA Data'!F1740,'EPA Tech to Policy Mapping'!$C:$C,0))</f>
        <v>crop and rice measures</v>
      </c>
    </row>
    <row r="1741" spans="1:12" x14ac:dyDescent="0.25">
      <c r="A1741" s="177" t="s">
        <v>8</v>
      </c>
      <c r="B1741" s="177" t="s">
        <v>9</v>
      </c>
      <c r="C1741" s="177">
        <v>2035</v>
      </c>
      <c r="D1741" s="177" t="s">
        <v>336</v>
      </c>
      <c r="E1741" s="177" t="s">
        <v>337</v>
      </c>
      <c r="F1741" s="177" t="s">
        <v>15</v>
      </c>
      <c r="G1741" s="177">
        <v>551</v>
      </c>
      <c r="H1741" s="177">
        <v>1.5011280775070201E-2</v>
      </c>
      <c r="I1741" s="118" t="b">
        <f>OR(L1741='PERAC-ngpPrcsTnD-mthncptr'!$B$1,L1741='PERAC-ngpPrcsTnD-mthncptr'!$C$1,L1741='PERAC-ngpPrcsTnD-mthncptr'!$D$1)</f>
        <v>0</v>
      </c>
      <c r="J1741" s="118">
        <f>IF(I1741=TRUE,G1741+'NPV Calcs'!$D$14,G1741)</f>
        <v>551</v>
      </c>
      <c r="K1741" s="176">
        <f>IF(OR(B1741="GAS",B1741="COL",B1741="LAN",B1741="RICE",B1741="LIVE"),H1741*About!$B$98,IF(OR(B1741="CROP",B1741="NAA"),H1741*About!$B$99,H1741))</f>
        <v>1.5011280775070201E-2</v>
      </c>
      <c r="L1741" s="136" t="str">
        <f>INDEX('EPA Tech to Policy Mapping'!$D:$D,MATCH('EPA Data'!F1741,'EPA Tech to Policy Mapping'!$C:$C,0))</f>
        <v>crop and rice measures</v>
      </c>
    </row>
    <row r="1742" spans="1:12" x14ac:dyDescent="0.25">
      <c r="A1742" s="177" t="s">
        <v>8</v>
      </c>
      <c r="B1742" s="177" t="s">
        <v>9</v>
      </c>
      <c r="C1742" s="177">
        <v>2035</v>
      </c>
      <c r="D1742" s="177" t="s">
        <v>336</v>
      </c>
      <c r="E1742" s="177" t="s">
        <v>337</v>
      </c>
      <c r="F1742" s="177" t="s">
        <v>15</v>
      </c>
      <c r="G1742" s="177">
        <v>566</v>
      </c>
      <c r="H1742" s="177">
        <v>6.6148638725280996E-3</v>
      </c>
      <c r="I1742" s="118" t="b">
        <f>OR(L1742='PERAC-ngpPrcsTnD-mthncptr'!$B$1,L1742='PERAC-ngpPrcsTnD-mthncptr'!$C$1,L1742='PERAC-ngpPrcsTnD-mthncptr'!$D$1)</f>
        <v>0</v>
      </c>
      <c r="J1742" s="118">
        <f>IF(I1742=TRUE,G1742+'NPV Calcs'!$D$14,G1742)</f>
        <v>566</v>
      </c>
      <c r="K1742" s="176">
        <f>IF(OR(B1742="GAS",B1742="COL",B1742="LAN",B1742="RICE",B1742="LIVE"),H1742*About!$B$98,IF(OR(B1742="CROP",B1742="NAA"),H1742*About!$B$99,H1742))</f>
        <v>6.6148638725280996E-3</v>
      </c>
      <c r="L1742" s="136" t="str">
        <f>INDEX('EPA Tech to Policy Mapping'!$D:$D,MATCH('EPA Data'!F1742,'EPA Tech to Policy Mapping'!$C:$C,0))</f>
        <v>crop and rice measures</v>
      </c>
    </row>
    <row r="1743" spans="1:12" x14ac:dyDescent="0.25">
      <c r="A1743" s="177" t="s">
        <v>8</v>
      </c>
      <c r="B1743" s="177" t="s">
        <v>9</v>
      </c>
      <c r="C1743" s="177">
        <v>2035</v>
      </c>
      <c r="D1743" s="177" t="s">
        <v>336</v>
      </c>
      <c r="E1743" s="177" t="s">
        <v>337</v>
      </c>
      <c r="F1743" s="177" t="s">
        <v>15</v>
      </c>
      <c r="G1743" s="177">
        <v>623</v>
      </c>
      <c r="H1743" s="177">
        <v>0.89065897464752197</v>
      </c>
      <c r="I1743" s="118" t="b">
        <f>OR(L1743='PERAC-ngpPrcsTnD-mthncptr'!$B$1,L1743='PERAC-ngpPrcsTnD-mthncptr'!$C$1,L1743='PERAC-ngpPrcsTnD-mthncptr'!$D$1)</f>
        <v>0</v>
      </c>
      <c r="J1743" s="118">
        <f>IF(I1743=TRUE,G1743+'NPV Calcs'!$D$14,G1743)</f>
        <v>623</v>
      </c>
      <c r="K1743" s="176">
        <f>IF(OR(B1743="GAS",B1743="COL",B1743="LAN",B1743="RICE",B1743="LIVE"),H1743*About!$B$98,IF(OR(B1743="CROP",B1743="NAA"),H1743*About!$B$99,H1743))</f>
        <v>0.89065897464752197</v>
      </c>
      <c r="L1743" s="136" t="str">
        <f>INDEX('EPA Tech to Policy Mapping'!$D:$D,MATCH('EPA Data'!F1743,'EPA Tech to Policy Mapping'!$C:$C,0))</f>
        <v>crop and rice measures</v>
      </c>
    </row>
    <row r="1744" spans="1:12" x14ac:dyDescent="0.25">
      <c r="A1744" s="177" t="s">
        <v>8</v>
      </c>
      <c r="B1744" s="177" t="s">
        <v>9</v>
      </c>
      <c r="C1744" s="177">
        <v>2035</v>
      </c>
      <c r="D1744" s="177" t="s">
        <v>336</v>
      </c>
      <c r="E1744" s="177" t="s">
        <v>337</v>
      </c>
      <c r="F1744" s="177" t="s">
        <v>15</v>
      </c>
      <c r="G1744" s="177">
        <v>640</v>
      </c>
      <c r="H1744" s="177">
        <v>4.2647991329431499E-2</v>
      </c>
      <c r="I1744" s="118" t="b">
        <f>OR(L1744='PERAC-ngpPrcsTnD-mthncptr'!$B$1,L1744='PERAC-ngpPrcsTnD-mthncptr'!$C$1,L1744='PERAC-ngpPrcsTnD-mthncptr'!$D$1)</f>
        <v>0</v>
      </c>
      <c r="J1744" s="118">
        <f>IF(I1744=TRUE,G1744+'NPV Calcs'!$D$14,G1744)</f>
        <v>640</v>
      </c>
      <c r="K1744" s="176">
        <f>IF(OR(B1744="GAS",B1744="COL",B1744="LAN",B1744="RICE",B1744="LIVE"),H1744*About!$B$98,IF(OR(B1744="CROP",B1744="NAA"),H1744*About!$B$99,H1744))</f>
        <v>4.2647991329431499E-2</v>
      </c>
      <c r="L1744" s="136" t="str">
        <f>INDEX('EPA Tech to Policy Mapping'!$D:$D,MATCH('EPA Data'!F1744,'EPA Tech to Policy Mapping'!$C:$C,0))</f>
        <v>crop and rice measures</v>
      </c>
    </row>
    <row r="1745" spans="1:12" x14ac:dyDescent="0.25">
      <c r="A1745" s="177" t="s">
        <v>8</v>
      </c>
      <c r="B1745" s="177" t="s">
        <v>9</v>
      </c>
      <c r="C1745" s="177">
        <v>2035</v>
      </c>
      <c r="D1745" s="177" t="s">
        <v>336</v>
      </c>
      <c r="E1745" s="177" t="s">
        <v>337</v>
      </c>
      <c r="F1745" s="177" t="s">
        <v>15</v>
      </c>
      <c r="G1745" s="177">
        <v>661</v>
      </c>
      <c r="H1745" s="177">
        <v>3.3202376216650002E-2</v>
      </c>
      <c r="I1745" s="118" t="b">
        <f>OR(L1745='PERAC-ngpPrcsTnD-mthncptr'!$B$1,L1745='PERAC-ngpPrcsTnD-mthncptr'!$C$1,L1745='PERAC-ngpPrcsTnD-mthncptr'!$D$1)</f>
        <v>0</v>
      </c>
      <c r="J1745" s="118">
        <f>IF(I1745=TRUE,G1745+'NPV Calcs'!$D$14,G1745)</f>
        <v>661</v>
      </c>
      <c r="K1745" s="176">
        <f>IF(OR(B1745="GAS",B1745="COL",B1745="LAN",B1745="RICE",B1745="LIVE"),H1745*About!$B$98,IF(OR(B1745="CROP",B1745="NAA"),H1745*About!$B$99,H1745))</f>
        <v>3.3202376216650002E-2</v>
      </c>
      <c r="L1745" s="136" t="str">
        <f>INDEX('EPA Tech to Policy Mapping'!$D:$D,MATCH('EPA Data'!F1745,'EPA Tech to Policy Mapping'!$C:$C,0))</f>
        <v>crop and rice measures</v>
      </c>
    </row>
    <row r="1746" spans="1:12" x14ac:dyDescent="0.25">
      <c r="A1746" s="177" t="s">
        <v>8</v>
      </c>
      <c r="B1746" s="177" t="s">
        <v>9</v>
      </c>
      <c r="C1746" s="177">
        <v>2035</v>
      </c>
      <c r="D1746" s="177" t="s">
        <v>336</v>
      </c>
      <c r="E1746" s="177" t="s">
        <v>337</v>
      </c>
      <c r="F1746" s="177" t="s">
        <v>15</v>
      </c>
      <c r="G1746" s="177">
        <v>677</v>
      </c>
      <c r="H1746" s="177">
        <v>8.1600702833380004E-4</v>
      </c>
      <c r="I1746" s="118" t="b">
        <f>OR(L1746='PERAC-ngpPrcsTnD-mthncptr'!$B$1,L1746='PERAC-ngpPrcsTnD-mthncptr'!$C$1,L1746='PERAC-ngpPrcsTnD-mthncptr'!$D$1)</f>
        <v>0</v>
      </c>
      <c r="J1746" s="118">
        <f>IF(I1746=TRUE,G1746+'NPV Calcs'!$D$14,G1746)</f>
        <v>677</v>
      </c>
      <c r="K1746" s="176">
        <f>IF(OR(B1746="GAS",B1746="COL",B1746="LAN",B1746="RICE",B1746="LIVE"),H1746*About!$B$98,IF(OR(B1746="CROP",B1746="NAA"),H1746*About!$B$99,H1746))</f>
        <v>8.1600702833380004E-4</v>
      </c>
      <c r="L1746" s="136" t="str">
        <f>INDEX('EPA Tech to Policy Mapping'!$D:$D,MATCH('EPA Data'!F1746,'EPA Tech to Policy Mapping'!$C:$C,0))</f>
        <v>crop and rice measures</v>
      </c>
    </row>
    <row r="1747" spans="1:12" x14ac:dyDescent="0.25">
      <c r="A1747" s="177" t="s">
        <v>8</v>
      </c>
      <c r="B1747" s="177" t="s">
        <v>9</v>
      </c>
      <c r="C1747" s="177">
        <v>2035</v>
      </c>
      <c r="D1747" s="177" t="s">
        <v>336</v>
      </c>
      <c r="E1747" s="177" t="s">
        <v>337</v>
      </c>
      <c r="F1747" s="177" t="s">
        <v>15</v>
      </c>
      <c r="G1747" s="177">
        <v>690</v>
      </c>
      <c r="H1747" s="177">
        <v>0.44040226936340299</v>
      </c>
      <c r="I1747" s="118" t="b">
        <f>OR(L1747='PERAC-ngpPrcsTnD-mthncptr'!$B$1,L1747='PERAC-ngpPrcsTnD-mthncptr'!$C$1,L1747='PERAC-ngpPrcsTnD-mthncptr'!$D$1)</f>
        <v>0</v>
      </c>
      <c r="J1747" s="118">
        <f>IF(I1747=TRUE,G1747+'NPV Calcs'!$D$14,G1747)</f>
        <v>690</v>
      </c>
      <c r="K1747" s="176">
        <f>IF(OR(B1747="GAS",B1747="COL",B1747="LAN",B1747="RICE",B1747="LIVE"),H1747*About!$B$98,IF(OR(B1747="CROP",B1747="NAA"),H1747*About!$B$99,H1747))</f>
        <v>0.44040226936340299</v>
      </c>
      <c r="L1747" s="136" t="str">
        <f>INDEX('EPA Tech to Policy Mapping'!$D:$D,MATCH('EPA Data'!F1747,'EPA Tech to Policy Mapping'!$C:$C,0))</f>
        <v>crop and rice measures</v>
      </c>
    </row>
    <row r="1748" spans="1:12" x14ac:dyDescent="0.25">
      <c r="A1748" s="177" t="s">
        <v>8</v>
      </c>
      <c r="B1748" s="177" t="s">
        <v>9</v>
      </c>
      <c r="C1748" s="177">
        <v>2035</v>
      </c>
      <c r="D1748" s="177" t="s">
        <v>336</v>
      </c>
      <c r="E1748" s="177" t="s">
        <v>337</v>
      </c>
      <c r="F1748" s="177" t="s">
        <v>15</v>
      </c>
      <c r="G1748" s="177">
        <v>716</v>
      </c>
      <c r="H1748" s="177">
        <v>1.2473349459469299E-2</v>
      </c>
      <c r="I1748" s="118" t="b">
        <f>OR(L1748='PERAC-ngpPrcsTnD-mthncptr'!$B$1,L1748='PERAC-ngpPrcsTnD-mthncptr'!$C$1,L1748='PERAC-ngpPrcsTnD-mthncptr'!$D$1)</f>
        <v>0</v>
      </c>
      <c r="J1748" s="118">
        <f>IF(I1748=TRUE,G1748+'NPV Calcs'!$D$14,G1748)</f>
        <v>716</v>
      </c>
      <c r="K1748" s="176">
        <f>IF(OR(B1748="GAS",B1748="COL",B1748="LAN",B1748="RICE",B1748="LIVE"),H1748*About!$B$98,IF(OR(B1748="CROP",B1748="NAA"),H1748*About!$B$99,H1748))</f>
        <v>1.2473349459469299E-2</v>
      </c>
      <c r="L1748" s="136" t="str">
        <f>INDEX('EPA Tech to Policy Mapping'!$D:$D,MATCH('EPA Data'!F1748,'EPA Tech to Policy Mapping'!$C:$C,0))</f>
        <v>crop and rice measures</v>
      </c>
    </row>
    <row r="1749" spans="1:12" x14ac:dyDescent="0.25">
      <c r="A1749" s="177" t="s">
        <v>8</v>
      </c>
      <c r="B1749" s="177" t="s">
        <v>9</v>
      </c>
      <c r="C1749" s="177">
        <v>2035</v>
      </c>
      <c r="D1749" s="177" t="s">
        <v>336</v>
      </c>
      <c r="E1749" s="177" t="s">
        <v>337</v>
      </c>
      <c r="F1749" s="177" t="s">
        <v>13</v>
      </c>
      <c r="G1749" s="177">
        <v>756</v>
      </c>
      <c r="H1749" s="177">
        <v>2.1139960736036001E-3</v>
      </c>
      <c r="I1749" s="118" t="b">
        <f>OR(L1749='PERAC-ngpPrcsTnD-mthncptr'!$B$1,L1749='PERAC-ngpPrcsTnD-mthncptr'!$C$1,L1749='PERAC-ngpPrcsTnD-mthncptr'!$D$1)</f>
        <v>0</v>
      </c>
      <c r="J1749" s="118">
        <f>IF(I1749=TRUE,G1749+'NPV Calcs'!$D$14,G1749)</f>
        <v>756</v>
      </c>
      <c r="K1749" s="176">
        <f>IF(OR(B1749="GAS",B1749="COL",B1749="LAN",B1749="RICE",B1749="LIVE"),H1749*About!$B$98,IF(OR(B1749="CROP",B1749="NAA"),H1749*About!$B$99,H1749))</f>
        <v>2.1139960736036001E-3</v>
      </c>
      <c r="L1749" s="136" t="str">
        <f>INDEX('EPA Tech to Policy Mapping'!$D:$D,MATCH('EPA Data'!F1749,'EPA Tech to Policy Mapping'!$C:$C,0))</f>
        <v>crop and rice measures</v>
      </c>
    </row>
    <row r="1750" spans="1:12" x14ac:dyDescent="0.25">
      <c r="A1750" s="177" t="s">
        <v>8</v>
      </c>
      <c r="B1750" s="177" t="s">
        <v>9</v>
      </c>
      <c r="C1750" s="177">
        <v>2035</v>
      </c>
      <c r="D1750" s="177" t="s">
        <v>336</v>
      </c>
      <c r="E1750" s="177" t="s">
        <v>337</v>
      </c>
      <c r="F1750" s="177" t="s">
        <v>15</v>
      </c>
      <c r="G1750" s="177">
        <v>874</v>
      </c>
      <c r="H1750" s="177">
        <v>1.0653750505298001E-3</v>
      </c>
      <c r="I1750" s="118" t="b">
        <f>OR(L1750='PERAC-ngpPrcsTnD-mthncptr'!$B$1,L1750='PERAC-ngpPrcsTnD-mthncptr'!$C$1,L1750='PERAC-ngpPrcsTnD-mthncptr'!$D$1)</f>
        <v>0</v>
      </c>
      <c r="J1750" s="118">
        <f>IF(I1750=TRUE,G1750+'NPV Calcs'!$D$14,G1750)</f>
        <v>874</v>
      </c>
      <c r="K1750" s="176">
        <f>IF(OR(B1750="GAS",B1750="COL",B1750="LAN",B1750="RICE",B1750="LIVE"),H1750*About!$B$98,IF(OR(B1750="CROP",B1750="NAA"),H1750*About!$B$99,H1750))</f>
        <v>1.0653750505298001E-3</v>
      </c>
      <c r="L1750" s="136" t="str">
        <f>INDEX('EPA Tech to Policy Mapping'!$D:$D,MATCH('EPA Data'!F1750,'EPA Tech to Policy Mapping'!$C:$C,0))</f>
        <v>crop and rice measures</v>
      </c>
    </row>
    <row r="1751" spans="1:12" x14ac:dyDescent="0.25">
      <c r="A1751" s="177" t="s">
        <v>8</v>
      </c>
      <c r="B1751" s="177" t="s">
        <v>9</v>
      </c>
      <c r="C1751" s="177">
        <v>2035</v>
      </c>
      <c r="D1751" s="177" t="s">
        <v>336</v>
      </c>
      <c r="E1751" s="177" t="s">
        <v>337</v>
      </c>
      <c r="F1751" s="177" t="s">
        <v>13</v>
      </c>
      <c r="G1751" s="177">
        <v>880</v>
      </c>
      <c r="H1751" s="177">
        <v>9.1602317988872996E-3</v>
      </c>
      <c r="I1751" s="118" t="b">
        <f>OR(L1751='PERAC-ngpPrcsTnD-mthncptr'!$B$1,L1751='PERAC-ngpPrcsTnD-mthncptr'!$C$1,L1751='PERAC-ngpPrcsTnD-mthncptr'!$D$1)</f>
        <v>0</v>
      </c>
      <c r="J1751" s="118">
        <f>IF(I1751=TRUE,G1751+'NPV Calcs'!$D$14,G1751)</f>
        <v>880</v>
      </c>
      <c r="K1751" s="176">
        <f>IF(OR(B1751="GAS",B1751="COL",B1751="LAN",B1751="RICE",B1751="LIVE"),H1751*About!$B$98,IF(OR(B1751="CROP",B1751="NAA"),H1751*About!$B$99,H1751))</f>
        <v>9.1602317988872996E-3</v>
      </c>
      <c r="L1751" s="136" t="str">
        <f>INDEX('EPA Tech to Policy Mapping'!$D:$D,MATCH('EPA Data'!F1751,'EPA Tech to Policy Mapping'!$C:$C,0))</f>
        <v>crop and rice measures</v>
      </c>
    </row>
    <row r="1752" spans="1:12" x14ac:dyDescent="0.25">
      <c r="A1752" s="177" t="s">
        <v>8</v>
      </c>
      <c r="B1752" s="177" t="s">
        <v>9</v>
      </c>
      <c r="C1752" s="177">
        <v>2035</v>
      </c>
      <c r="D1752" s="177" t="s">
        <v>336</v>
      </c>
      <c r="E1752" s="177" t="s">
        <v>337</v>
      </c>
      <c r="F1752" s="177" t="s">
        <v>13</v>
      </c>
      <c r="G1752" s="177">
        <v>885</v>
      </c>
      <c r="H1752" s="177">
        <v>1.28138558939099E-2</v>
      </c>
      <c r="I1752" s="118" t="b">
        <f>OR(L1752='PERAC-ngpPrcsTnD-mthncptr'!$B$1,L1752='PERAC-ngpPrcsTnD-mthncptr'!$C$1,L1752='PERAC-ngpPrcsTnD-mthncptr'!$D$1)</f>
        <v>0</v>
      </c>
      <c r="J1752" s="118">
        <f>IF(I1752=TRUE,G1752+'NPV Calcs'!$D$14,G1752)</f>
        <v>885</v>
      </c>
      <c r="K1752" s="176">
        <f>IF(OR(B1752="GAS",B1752="COL",B1752="LAN",B1752="RICE",B1752="LIVE"),H1752*About!$B$98,IF(OR(B1752="CROP",B1752="NAA"),H1752*About!$B$99,H1752))</f>
        <v>1.28138558939099E-2</v>
      </c>
      <c r="L1752" s="136" t="str">
        <f>INDEX('EPA Tech to Policy Mapping'!$D:$D,MATCH('EPA Data'!F1752,'EPA Tech to Policy Mapping'!$C:$C,0))</f>
        <v>crop and rice measures</v>
      </c>
    </row>
    <row r="1753" spans="1:12" x14ac:dyDescent="0.25">
      <c r="A1753" s="177" t="s">
        <v>8</v>
      </c>
      <c r="B1753" s="177" t="s">
        <v>9</v>
      </c>
      <c r="C1753" s="177">
        <v>2035</v>
      </c>
      <c r="D1753" s="177" t="s">
        <v>336</v>
      </c>
      <c r="E1753" s="177" t="s">
        <v>337</v>
      </c>
      <c r="F1753" s="177" t="s">
        <v>15</v>
      </c>
      <c r="G1753" s="177">
        <v>1016</v>
      </c>
      <c r="H1753" s="177">
        <v>2.6819898630489999E-4</v>
      </c>
      <c r="I1753" s="118" t="b">
        <f>OR(L1753='PERAC-ngpPrcsTnD-mthncptr'!$B$1,L1753='PERAC-ngpPrcsTnD-mthncptr'!$C$1,L1753='PERAC-ngpPrcsTnD-mthncptr'!$D$1)</f>
        <v>0</v>
      </c>
      <c r="J1753" s="118">
        <f>IF(I1753=TRUE,G1753+'NPV Calcs'!$D$14,G1753)</f>
        <v>1016</v>
      </c>
      <c r="K1753" s="176">
        <f>IF(OR(B1753="GAS",B1753="COL",B1753="LAN",B1753="RICE",B1753="LIVE"),H1753*About!$B$98,IF(OR(B1753="CROP",B1753="NAA"),H1753*About!$B$99,H1753))</f>
        <v>2.6819898630489999E-4</v>
      </c>
      <c r="L1753" s="136" t="str">
        <f>INDEX('EPA Tech to Policy Mapping'!$D:$D,MATCH('EPA Data'!F1753,'EPA Tech to Policy Mapping'!$C:$C,0))</f>
        <v>crop and rice measures</v>
      </c>
    </row>
    <row r="1754" spans="1:12" x14ac:dyDescent="0.25">
      <c r="A1754" s="177" t="s">
        <v>8</v>
      </c>
      <c r="B1754" s="177" t="s">
        <v>9</v>
      </c>
      <c r="C1754" s="177">
        <v>2035</v>
      </c>
      <c r="D1754" s="177" t="s">
        <v>336</v>
      </c>
      <c r="E1754" s="177" t="s">
        <v>337</v>
      </c>
      <c r="F1754" s="177" t="s">
        <v>15</v>
      </c>
      <c r="G1754" s="177">
        <v>1238</v>
      </c>
      <c r="H1754" s="177">
        <v>7.0933610200882E-2</v>
      </c>
      <c r="I1754" s="118" t="b">
        <f>OR(L1754='PERAC-ngpPrcsTnD-mthncptr'!$B$1,L1754='PERAC-ngpPrcsTnD-mthncptr'!$C$1,L1754='PERAC-ngpPrcsTnD-mthncptr'!$D$1)</f>
        <v>0</v>
      </c>
      <c r="J1754" s="118">
        <f>IF(I1754=TRUE,G1754+'NPV Calcs'!$D$14,G1754)</f>
        <v>1238</v>
      </c>
      <c r="K1754" s="176">
        <f>IF(OR(B1754="GAS",B1754="COL",B1754="LAN",B1754="RICE",B1754="LIVE"),H1754*About!$B$98,IF(OR(B1754="CROP",B1754="NAA"),H1754*About!$B$99,H1754))</f>
        <v>7.0933610200882E-2</v>
      </c>
      <c r="L1754" s="136" t="str">
        <f>INDEX('EPA Tech to Policy Mapping'!$D:$D,MATCH('EPA Data'!F1754,'EPA Tech to Policy Mapping'!$C:$C,0))</f>
        <v>crop and rice measures</v>
      </c>
    </row>
    <row r="1755" spans="1:12" x14ac:dyDescent="0.25">
      <c r="A1755" s="177" t="s">
        <v>8</v>
      </c>
      <c r="B1755" s="177" t="s">
        <v>9</v>
      </c>
      <c r="C1755" s="177">
        <v>2035</v>
      </c>
      <c r="D1755" s="177" t="s">
        <v>336</v>
      </c>
      <c r="E1755" s="177" t="s">
        <v>337</v>
      </c>
      <c r="F1755" s="177" t="s">
        <v>13</v>
      </c>
      <c r="G1755" s="177">
        <v>1274</v>
      </c>
      <c r="H1755" s="177">
        <v>3.5755700082519998E-4</v>
      </c>
      <c r="I1755" s="118" t="b">
        <f>OR(L1755='PERAC-ngpPrcsTnD-mthncptr'!$B$1,L1755='PERAC-ngpPrcsTnD-mthncptr'!$C$1,L1755='PERAC-ngpPrcsTnD-mthncptr'!$D$1)</f>
        <v>0</v>
      </c>
      <c r="J1755" s="118">
        <f>IF(I1755=TRUE,G1755+'NPV Calcs'!$D$14,G1755)</f>
        <v>1274</v>
      </c>
      <c r="K1755" s="176">
        <f>IF(OR(B1755="GAS",B1755="COL",B1755="LAN",B1755="RICE",B1755="LIVE"),H1755*About!$B$98,IF(OR(B1755="CROP",B1755="NAA"),H1755*About!$B$99,H1755))</f>
        <v>3.5755700082519998E-4</v>
      </c>
      <c r="L1755" s="136" t="str">
        <f>INDEX('EPA Tech to Policy Mapping'!$D:$D,MATCH('EPA Data'!F1755,'EPA Tech to Policy Mapping'!$C:$C,0))</f>
        <v>crop and rice measures</v>
      </c>
    </row>
    <row r="1756" spans="1:12" x14ac:dyDescent="0.25">
      <c r="A1756" s="177" t="s">
        <v>8</v>
      </c>
      <c r="B1756" s="177" t="s">
        <v>9</v>
      </c>
      <c r="C1756" s="177">
        <v>2035</v>
      </c>
      <c r="D1756" s="177" t="s">
        <v>336</v>
      </c>
      <c r="E1756" s="177" t="s">
        <v>337</v>
      </c>
      <c r="F1756" s="177" t="s">
        <v>13</v>
      </c>
      <c r="G1756" s="177">
        <v>1299</v>
      </c>
      <c r="H1756" s="177">
        <v>2.9890095815062499E-2</v>
      </c>
      <c r="I1756" s="118" t="b">
        <f>OR(L1756='PERAC-ngpPrcsTnD-mthncptr'!$B$1,L1756='PERAC-ngpPrcsTnD-mthncptr'!$C$1,L1756='PERAC-ngpPrcsTnD-mthncptr'!$D$1)</f>
        <v>0</v>
      </c>
      <c r="J1756" s="118">
        <f>IF(I1756=TRUE,G1756+'NPV Calcs'!$D$14,G1756)</f>
        <v>1299</v>
      </c>
      <c r="K1756" s="176">
        <f>IF(OR(B1756="GAS",B1756="COL",B1756="LAN",B1756="RICE",B1756="LIVE"),H1756*About!$B$98,IF(OR(B1756="CROP",B1756="NAA"),H1756*About!$B$99,H1756))</f>
        <v>2.9890095815062499E-2</v>
      </c>
      <c r="L1756" s="136" t="str">
        <f>INDEX('EPA Tech to Policy Mapping'!$D:$D,MATCH('EPA Data'!F1756,'EPA Tech to Policy Mapping'!$C:$C,0))</f>
        <v>crop and rice measures</v>
      </c>
    </row>
    <row r="1757" spans="1:12" x14ac:dyDescent="0.25">
      <c r="A1757" s="177" t="s">
        <v>8</v>
      </c>
      <c r="B1757" s="177" t="s">
        <v>9</v>
      </c>
      <c r="C1757" s="177">
        <v>2035</v>
      </c>
      <c r="D1757" s="177" t="s">
        <v>336</v>
      </c>
      <c r="E1757" s="177" t="s">
        <v>337</v>
      </c>
      <c r="F1757" s="177" t="s">
        <v>15</v>
      </c>
      <c r="G1757" s="177">
        <v>1452</v>
      </c>
      <c r="H1757" s="177">
        <v>6.0030929744244003E-3</v>
      </c>
      <c r="I1757" s="118" t="b">
        <f>OR(L1757='PERAC-ngpPrcsTnD-mthncptr'!$B$1,L1757='PERAC-ngpPrcsTnD-mthncptr'!$C$1,L1757='PERAC-ngpPrcsTnD-mthncptr'!$D$1)</f>
        <v>0</v>
      </c>
      <c r="J1757" s="118">
        <f>IF(I1757=TRUE,G1757+'NPV Calcs'!$D$14,G1757)</f>
        <v>1452</v>
      </c>
      <c r="K1757" s="176">
        <f>IF(OR(B1757="GAS",B1757="COL",B1757="LAN",B1757="RICE",B1757="LIVE"),H1757*About!$B$98,IF(OR(B1757="CROP",B1757="NAA"),H1757*About!$B$99,H1757))</f>
        <v>6.0030929744244003E-3</v>
      </c>
      <c r="L1757" s="136" t="str">
        <f>INDEX('EPA Tech to Policy Mapping'!$D:$D,MATCH('EPA Data'!F1757,'EPA Tech to Policy Mapping'!$C:$C,0))</f>
        <v>crop and rice measures</v>
      </c>
    </row>
    <row r="1758" spans="1:12" x14ac:dyDescent="0.25">
      <c r="A1758" s="177" t="s">
        <v>8</v>
      </c>
      <c r="B1758" s="177" t="s">
        <v>9</v>
      </c>
      <c r="C1758" s="177">
        <v>2035</v>
      </c>
      <c r="D1758" s="177" t="s">
        <v>336</v>
      </c>
      <c r="E1758" s="177" t="s">
        <v>337</v>
      </c>
      <c r="F1758" s="177" t="s">
        <v>15</v>
      </c>
      <c r="G1758" s="177">
        <v>100000</v>
      </c>
      <c r="H1758" s="1">
        <v>9.9999999999999998E-13</v>
      </c>
      <c r="I1758" s="118" t="b">
        <f>OR(L1758='PERAC-ngpPrcsTnD-mthncptr'!$B$1,L1758='PERAC-ngpPrcsTnD-mthncptr'!$C$1,L1758='PERAC-ngpPrcsTnD-mthncptr'!$D$1)</f>
        <v>0</v>
      </c>
      <c r="J1758" s="118">
        <f>IF(I1758=TRUE,G1758+'NPV Calcs'!$D$14,G1758)</f>
        <v>100000</v>
      </c>
      <c r="K1758" s="176">
        <f>IF(OR(B1758="GAS",B1758="COL",B1758="LAN",B1758="RICE",B1758="LIVE"),H1758*About!$B$98,IF(OR(B1758="CROP",B1758="NAA"),H1758*About!$B$99,H1758))</f>
        <v>9.9999999999999998E-13</v>
      </c>
      <c r="L1758" s="136" t="str">
        <f>INDEX('EPA Tech to Policy Mapping'!$D:$D,MATCH('EPA Data'!F1758,'EPA Tech to Policy Mapping'!$C:$C,0))</f>
        <v>crop and rice measures</v>
      </c>
    </row>
    <row r="1759" spans="1:12" x14ac:dyDescent="0.25">
      <c r="A1759" s="177" t="s">
        <v>8</v>
      </c>
      <c r="B1759" s="177" t="s">
        <v>9</v>
      </c>
      <c r="C1759" s="177">
        <v>2040</v>
      </c>
      <c r="D1759" s="177" t="s">
        <v>59</v>
      </c>
      <c r="E1759" s="177" t="s">
        <v>60</v>
      </c>
      <c r="F1759" s="177" t="s">
        <v>13</v>
      </c>
      <c r="G1759" s="177">
        <v>-744881</v>
      </c>
      <c r="H1759" s="177">
        <v>7.4916699668390002E-4</v>
      </c>
      <c r="I1759" s="118" t="b">
        <f>OR(L1759='PERAC-ngpPrcsTnD-mthncptr'!$B$1,L1759='PERAC-ngpPrcsTnD-mthncptr'!$C$1,L1759='PERAC-ngpPrcsTnD-mthncptr'!$D$1)</f>
        <v>0</v>
      </c>
      <c r="J1759" s="118">
        <f>IF(I1759=TRUE,G1759+'NPV Calcs'!$D$14,G1759)</f>
        <v>-744881</v>
      </c>
      <c r="K1759" s="176">
        <f>IF(OR(B1759="GAS",B1759="COL",B1759="LAN",B1759="RICE",B1759="LIVE"),H1759*About!$B$98,IF(OR(B1759="CROP",B1759="NAA"),H1759*About!$B$99,H1759))</f>
        <v>7.4916699668390002E-4</v>
      </c>
      <c r="L1759" s="136" t="str">
        <f>INDEX('EPA Tech to Policy Mapping'!$D:$D,MATCH('EPA Data'!F1759,'EPA Tech to Policy Mapping'!$C:$C,0))</f>
        <v>crop and rice measures</v>
      </c>
    </row>
    <row r="1760" spans="1:12" x14ac:dyDescent="0.25">
      <c r="A1760" s="177" t="s">
        <v>8</v>
      </c>
      <c r="B1760" s="177" t="s">
        <v>9</v>
      </c>
      <c r="C1760" s="177">
        <v>2040</v>
      </c>
      <c r="D1760" s="177" t="s">
        <v>59</v>
      </c>
      <c r="E1760" s="177" t="s">
        <v>60</v>
      </c>
      <c r="F1760" s="177" t="s">
        <v>13</v>
      </c>
      <c r="G1760" s="177">
        <v>-744881</v>
      </c>
      <c r="H1760" s="177">
        <v>0</v>
      </c>
      <c r="I1760" s="118" t="b">
        <f>OR(L1760='PERAC-ngpPrcsTnD-mthncptr'!$B$1,L1760='PERAC-ngpPrcsTnD-mthncptr'!$C$1,L1760='PERAC-ngpPrcsTnD-mthncptr'!$D$1)</f>
        <v>0</v>
      </c>
      <c r="J1760" s="118">
        <f>IF(I1760=TRUE,G1760+'NPV Calcs'!$D$14,G1760)</f>
        <v>-744881</v>
      </c>
      <c r="K1760" s="176">
        <f>IF(OR(B1760="GAS",B1760="COL",B1760="LAN",B1760="RICE",B1760="LIVE"),H1760*About!$B$98,IF(OR(B1760="CROP",B1760="NAA"),H1760*About!$B$99,H1760))</f>
        <v>0</v>
      </c>
      <c r="L1760" s="136" t="str">
        <f>INDEX('EPA Tech to Policy Mapping'!$D:$D,MATCH('EPA Data'!F1760,'EPA Tech to Policy Mapping'!$C:$C,0))</f>
        <v>crop and rice measures</v>
      </c>
    </row>
    <row r="1761" spans="1:12" x14ac:dyDescent="0.25">
      <c r="A1761" s="177" t="s">
        <v>8</v>
      </c>
      <c r="B1761" s="177" t="s">
        <v>9</v>
      </c>
      <c r="C1761" s="177">
        <v>2040</v>
      </c>
      <c r="D1761" s="177" t="s">
        <v>59</v>
      </c>
      <c r="E1761" s="177" t="s">
        <v>60</v>
      </c>
      <c r="F1761" s="177" t="s">
        <v>13</v>
      </c>
      <c r="G1761" s="177">
        <v>-100000</v>
      </c>
      <c r="H1761" s="177">
        <v>0</v>
      </c>
      <c r="I1761" s="118" t="b">
        <f>OR(L1761='PERAC-ngpPrcsTnD-mthncptr'!$B$1,L1761='PERAC-ngpPrcsTnD-mthncptr'!$C$1,L1761='PERAC-ngpPrcsTnD-mthncptr'!$D$1)</f>
        <v>0</v>
      </c>
      <c r="J1761" s="118">
        <f>IF(I1761=TRUE,G1761+'NPV Calcs'!$D$14,G1761)</f>
        <v>-100000</v>
      </c>
      <c r="K1761" s="176">
        <f>IF(OR(B1761="GAS",B1761="COL",B1761="LAN",B1761="RICE",B1761="LIVE"),H1761*About!$B$98,IF(OR(B1761="CROP",B1761="NAA"),H1761*About!$B$99,H1761))</f>
        <v>0</v>
      </c>
      <c r="L1761" s="136" t="str">
        <f>INDEX('EPA Tech to Policy Mapping'!$D:$D,MATCH('EPA Data'!F1761,'EPA Tech to Policy Mapping'!$C:$C,0))</f>
        <v>crop and rice measures</v>
      </c>
    </row>
    <row r="1762" spans="1:12" x14ac:dyDescent="0.25">
      <c r="A1762" s="177" t="s">
        <v>8</v>
      </c>
      <c r="B1762" s="177" t="s">
        <v>9</v>
      </c>
      <c r="C1762" s="177">
        <v>2040</v>
      </c>
      <c r="D1762" s="177" t="s">
        <v>59</v>
      </c>
      <c r="E1762" s="177" t="s">
        <v>60</v>
      </c>
      <c r="F1762" s="177" t="s">
        <v>14</v>
      </c>
      <c r="G1762" s="177">
        <v>-1045</v>
      </c>
      <c r="H1762" s="1">
        <v>9.3099997684500005E-6</v>
      </c>
      <c r="I1762" s="118" t="b">
        <f>OR(L1762='PERAC-ngpPrcsTnD-mthncptr'!$B$1,L1762='PERAC-ngpPrcsTnD-mthncptr'!$C$1,L1762='PERAC-ngpPrcsTnD-mthncptr'!$D$1)</f>
        <v>0</v>
      </c>
      <c r="J1762" s="118">
        <f>IF(I1762=TRUE,G1762+'NPV Calcs'!$D$14,G1762)</f>
        <v>-1045</v>
      </c>
      <c r="K1762" s="176">
        <f>IF(OR(B1762="GAS",B1762="COL",B1762="LAN",B1762="RICE",B1762="LIVE"),H1762*About!$B$98,IF(OR(B1762="CROP",B1762="NAA"),H1762*About!$B$99,H1762))</f>
        <v>9.3099997684500005E-6</v>
      </c>
      <c r="L1762" s="136" t="str">
        <f>INDEX('EPA Tech to Policy Mapping'!$D:$D,MATCH('EPA Data'!F1762,'EPA Tech to Policy Mapping'!$C:$C,0))</f>
        <v>crop and rice measures</v>
      </c>
    </row>
    <row r="1763" spans="1:12" x14ac:dyDescent="0.25">
      <c r="A1763" s="177" t="s">
        <v>8</v>
      </c>
      <c r="B1763" s="177" t="s">
        <v>9</v>
      </c>
      <c r="C1763" s="177">
        <v>2040</v>
      </c>
      <c r="D1763" s="177" t="s">
        <v>59</v>
      </c>
      <c r="E1763" s="177" t="s">
        <v>60</v>
      </c>
      <c r="F1763" s="177" t="s">
        <v>12</v>
      </c>
      <c r="G1763" s="177">
        <v>-772</v>
      </c>
      <c r="H1763" s="177">
        <v>1.81971173733473E-2</v>
      </c>
      <c r="I1763" s="118" t="b">
        <f>OR(L1763='PERAC-ngpPrcsTnD-mthncptr'!$B$1,L1763='PERAC-ngpPrcsTnD-mthncptr'!$C$1,L1763='PERAC-ngpPrcsTnD-mthncptr'!$D$1)</f>
        <v>0</v>
      </c>
      <c r="J1763" s="118">
        <f>IF(I1763=TRUE,G1763+'NPV Calcs'!$D$14,G1763)</f>
        <v>-772</v>
      </c>
      <c r="K1763" s="176">
        <f>IF(OR(B1763="GAS",B1763="COL",B1763="LAN",B1763="RICE",B1763="LIVE"),H1763*About!$B$98,IF(OR(B1763="CROP",B1763="NAA"),H1763*About!$B$99,H1763))</f>
        <v>1.81971173733473E-2</v>
      </c>
      <c r="L1763" s="136" t="str">
        <f>INDEX('EPA Tech to Policy Mapping'!$D:$D,MATCH('EPA Data'!F1763,'EPA Tech to Policy Mapping'!$C:$C,0))</f>
        <v>crop and rice measures</v>
      </c>
    </row>
    <row r="1764" spans="1:12" x14ac:dyDescent="0.25">
      <c r="A1764" s="177" t="s">
        <v>8</v>
      </c>
      <c r="B1764" s="177" t="s">
        <v>9</v>
      </c>
      <c r="C1764" s="177">
        <v>2040</v>
      </c>
      <c r="D1764" s="177" t="s">
        <v>59</v>
      </c>
      <c r="E1764" s="177" t="s">
        <v>60</v>
      </c>
      <c r="F1764" s="177" t="s">
        <v>12</v>
      </c>
      <c r="G1764" s="177">
        <v>-725</v>
      </c>
      <c r="H1764" s="177">
        <v>2.2873540874570998E-3</v>
      </c>
      <c r="I1764" s="118" t="b">
        <f>OR(L1764='PERAC-ngpPrcsTnD-mthncptr'!$B$1,L1764='PERAC-ngpPrcsTnD-mthncptr'!$C$1,L1764='PERAC-ngpPrcsTnD-mthncptr'!$D$1)</f>
        <v>0</v>
      </c>
      <c r="J1764" s="118">
        <f>IF(I1764=TRUE,G1764+'NPV Calcs'!$D$14,G1764)</f>
        <v>-725</v>
      </c>
      <c r="K1764" s="176">
        <f>IF(OR(B1764="GAS",B1764="COL",B1764="LAN",B1764="RICE",B1764="LIVE"),H1764*About!$B$98,IF(OR(B1764="CROP",B1764="NAA"),H1764*About!$B$99,H1764))</f>
        <v>2.2873540874570998E-3</v>
      </c>
      <c r="L1764" s="136" t="str">
        <f>INDEX('EPA Tech to Policy Mapping'!$D:$D,MATCH('EPA Data'!F1764,'EPA Tech to Policy Mapping'!$C:$C,0))</f>
        <v>crop and rice measures</v>
      </c>
    </row>
    <row r="1765" spans="1:12" x14ac:dyDescent="0.25">
      <c r="A1765" s="177" t="s">
        <v>8</v>
      </c>
      <c r="B1765" s="177" t="s">
        <v>9</v>
      </c>
      <c r="C1765" s="177">
        <v>2040</v>
      </c>
      <c r="D1765" s="177" t="s">
        <v>59</v>
      </c>
      <c r="E1765" s="177" t="s">
        <v>60</v>
      </c>
      <c r="F1765" s="177" t="s">
        <v>14</v>
      </c>
      <c r="G1765" s="177">
        <v>-627</v>
      </c>
      <c r="H1765" s="177">
        <v>1.0077420156448999E-3</v>
      </c>
      <c r="I1765" s="118" t="b">
        <f>OR(L1765='PERAC-ngpPrcsTnD-mthncptr'!$B$1,L1765='PERAC-ngpPrcsTnD-mthncptr'!$C$1,L1765='PERAC-ngpPrcsTnD-mthncptr'!$D$1)</f>
        <v>0</v>
      </c>
      <c r="J1765" s="118">
        <f>IF(I1765=TRUE,G1765+'NPV Calcs'!$D$14,G1765)</f>
        <v>-627</v>
      </c>
      <c r="K1765" s="176">
        <f>IF(OR(B1765="GAS",B1765="COL",B1765="LAN",B1765="RICE",B1765="LIVE"),H1765*About!$B$98,IF(OR(B1765="CROP",B1765="NAA"),H1765*About!$B$99,H1765))</f>
        <v>1.0077420156448999E-3</v>
      </c>
      <c r="L1765" s="136" t="str">
        <f>INDEX('EPA Tech to Policy Mapping'!$D:$D,MATCH('EPA Data'!F1765,'EPA Tech to Policy Mapping'!$C:$C,0))</f>
        <v>crop and rice measures</v>
      </c>
    </row>
    <row r="1766" spans="1:12" x14ac:dyDescent="0.25">
      <c r="A1766" s="177" t="s">
        <v>8</v>
      </c>
      <c r="B1766" s="177" t="s">
        <v>9</v>
      </c>
      <c r="C1766" s="177">
        <v>2040</v>
      </c>
      <c r="D1766" s="177" t="s">
        <v>59</v>
      </c>
      <c r="E1766" s="177" t="s">
        <v>60</v>
      </c>
      <c r="F1766" s="177" t="s">
        <v>12</v>
      </c>
      <c r="G1766" s="177">
        <v>-575</v>
      </c>
      <c r="H1766" s="177">
        <v>1.486380060669E-4</v>
      </c>
      <c r="I1766" s="118" t="b">
        <f>OR(L1766='PERAC-ngpPrcsTnD-mthncptr'!$B$1,L1766='PERAC-ngpPrcsTnD-mthncptr'!$C$1,L1766='PERAC-ngpPrcsTnD-mthncptr'!$D$1)</f>
        <v>0</v>
      </c>
      <c r="J1766" s="118">
        <f>IF(I1766=TRUE,G1766+'NPV Calcs'!$D$14,G1766)</f>
        <v>-575</v>
      </c>
      <c r="K1766" s="176">
        <f>IF(OR(B1766="GAS",B1766="COL",B1766="LAN",B1766="RICE",B1766="LIVE"),H1766*About!$B$98,IF(OR(B1766="CROP",B1766="NAA"),H1766*About!$B$99,H1766))</f>
        <v>1.486380060669E-4</v>
      </c>
      <c r="L1766" s="136" t="str">
        <f>INDEX('EPA Tech to Policy Mapping'!$D:$D,MATCH('EPA Data'!F1766,'EPA Tech to Policy Mapping'!$C:$C,0))</f>
        <v>crop and rice measures</v>
      </c>
    </row>
    <row r="1767" spans="1:12" x14ac:dyDescent="0.25">
      <c r="A1767" s="177" t="s">
        <v>8</v>
      </c>
      <c r="B1767" s="177" t="s">
        <v>9</v>
      </c>
      <c r="C1767" s="177">
        <v>2040</v>
      </c>
      <c r="D1767" s="177" t="s">
        <v>59</v>
      </c>
      <c r="E1767" s="177" t="s">
        <v>60</v>
      </c>
      <c r="F1767" s="177" t="s">
        <v>12</v>
      </c>
      <c r="G1767" s="177">
        <v>-456</v>
      </c>
      <c r="H1767" s="177">
        <v>6.9000001531100005E-5</v>
      </c>
      <c r="I1767" s="118" t="b">
        <f>OR(L1767='PERAC-ngpPrcsTnD-mthncptr'!$B$1,L1767='PERAC-ngpPrcsTnD-mthncptr'!$C$1,L1767='PERAC-ngpPrcsTnD-mthncptr'!$D$1)</f>
        <v>0</v>
      </c>
      <c r="J1767" s="118">
        <f>IF(I1767=TRUE,G1767+'NPV Calcs'!$D$14,G1767)</f>
        <v>-456</v>
      </c>
      <c r="K1767" s="176">
        <f>IF(OR(B1767="GAS",B1767="COL",B1767="LAN",B1767="RICE",B1767="LIVE"),H1767*About!$B$98,IF(OR(B1767="CROP",B1767="NAA"),H1767*About!$B$99,H1767))</f>
        <v>6.9000001531100005E-5</v>
      </c>
      <c r="L1767" s="136" t="str">
        <f>INDEX('EPA Tech to Policy Mapping'!$D:$D,MATCH('EPA Data'!F1767,'EPA Tech to Policy Mapping'!$C:$C,0))</f>
        <v>crop and rice measures</v>
      </c>
    </row>
    <row r="1768" spans="1:12" x14ac:dyDescent="0.25">
      <c r="A1768" s="177" t="s">
        <v>8</v>
      </c>
      <c r="B1768" s="177" t="s">
        <v>9</v>
      </c>
      <c r="C1768" s="177">
        <v>2040</v>
      </c>
      <c r="D1768" s="177" t="s">
        <v>59</v>
      </c>
      <c r="E1768" s="177" t="s">
        <v>60</v>
      </c>
      <c r="F1768" s="177" t="s">
        <v>12</v>
      </c>
      <c r="G1768" s="177">
        <v>-429</v>
      </c>
      <c r="H1768" s="177">
        <v>4.0899998566600002E-5</v>
      </c>
      <c r="I1768" s="118" t="b">
        <f>OR(L1768='PERAC-ngpPrcsTnD-mthncptr'!$B$1,L1768='PERAC-ngpPrcsTnD-mthncptr'!$C$1,L1768='PERAC-ngpPrcsTnD-mthncptr'!$D$1)</f>
        <v>0</v>
      </c>
      <c r="J1768" s="118">
        <f>IF(I1768=TRUE,G1768+'NPV Calcs'!$D$14,G1768)</f>
        <v>-429</v>
      </c>
      <c r="K1768" s="176">
        <f>IF(OR(B1768="GAS",B1768="COL",B1768="LAN",B1768="RICE",B1768="LIVE"),H1768*About!$B$98,IF(OR(B1768="CROP",B1768="NAA"),H1768*About!$B$99,H1768))</f>
        <v>4.0899998566600002E-5</v>
      </c>
      <c r="L1768" s="136" t="str">
        <f>INDEX('EPA Tech to Policy Mapping'!$D:$D,MATCH('EPA Data'!F1768,'EPA Tech to Policy Mapping'!$C:$C,0))</f>
        <v>crop and rice measures</v>
      </c>
    </row>
    <row r="1769" spans="1:12" x14ac:dyDescent="0.25">
      <c r="A1769" s="177" t="s">
        <v>8</v>
      </c>
      <c r="B1769" s="177" t="s">
        <v>9</v>
      </c>
      <c r="C1769" s="177">
        <v>2040</v>
      </c>
      <c r="D1769" s="177" t="s">
        <v>59</v>
      </c>
      <c r="E1769" s="177" t="s">
        <v>60</v>
      </c>
      <c r="F1769" s="177" t="s">
        <v>12</v>
      </c>
      <c r="G1769" s="177">
        <v>-278</v>
      </c>
      <c r="H1769" s="177">
        <v>2.3399999918199998E-5</v>
      </c>
      <c r="I1769" s="118" t="b">
        <f>OR(L1769='PERAC-ngpPrcsTnD-mthncptr'!$B$1,L1769='PERAC-ngpPrcsTnD-mthncptr'!$C$1,L1769='PERAC-ngpPrcsTnD-mthncptr'!$D$1)</f>
        <v>0</v>
      </c>
      <c r="J1769" s="118">
        <f>IF(I1769=TRUE,G1769+'NPV Calcs'!$D$14,G1769)</f>
        <v>-278</v>
      </c>
      <c r="K1769" s="176">
        <f>IF(OR(B1769="GAS",B1769="COL",B1769="LAN",B1769="RICE",B1769="LIVE"),H1769*About!$B$98,IF(OR(B1769="CROP",B1769="NAA"),H1769*About!$B$99,H1769))</f>
        <v>2.3399999918199998E-5</v>
      </c>
      <c r="L1769" s="136" t="str">
        <f>INDEX('EPA Tech to Policy Mapping'!$D:$D,MATCH('EPA Data'!F1769,'EPA Tech to Policy Mapping'!$C:$C,0))</f>
        <v>crop and rice measures</v>
      </c>
    </row>
    <row r="1770" spans="1:12" x14ac:dyDescent="0.25">
      <c r="A1770" s="177" t="s">
        <v>8</v>
      </c>
      <c r="B1770" s="177" t="s">
        <v>9</v>
      </c>
      <c r="C1770" s="177">
        <v>2040</v>
      </c>
      <c r="D1770" s="177" t="s">
        <v>59</v>
      </c>
      <c r="E1770" s="177" t="s">
        <v>60</v>
      </c>
      <c r="F1770" s="177" t="s">
        <v>12</v>
      </c>
      <c r="G1770" s="177">
        <v>-171</v>
      </c>
      <c r="H1770" s="177">
        <v>4.7241885215044001E-2</v>
      </c>
      <c r="I1770" s="118" t="b">
        <f>OR(L1770='PERAC-ngpPrcsTnD-mthncptr'!$B$1,L1770='PERAC-ngpPrcsTnD-mthncptr'!$C$1,L1770='PERAC-ngpPrcsTnD-mthncptr'!$D$1)</f>
        <v>0</v>
      </c>
      <c r="J1770" s="118">
        <f>IF(I1770=TRUE,G1770+'NPV Calcs'!$D$14,G1770)</f>
        <v>-171</v>
      </c>
      <c r="K1770" s="176">
        <f>IF(OR(B1770="GAS",B1770="COL",B1770="LAN",B1770="RICE",B1770="LIVE"),H1770*About!$B$98,IF(OR(B1770="CROP",B1770="NAA"),H1770*About!$B$99,H1770))</f>
        <v>4.7241885215044001E-2</v>
      </c>
      <c r="L1770" s="136" t="str">
        <f>INDEX('EPA Tech to Policy Mapping'!$D:$D,MATCH('EPA Data'!F1770,'EPA Tech to Policy Mapping'!$C:$C,0))</f>
        <v>crop and rice measures</v>
      </c>
    </row>
    <row r="1771" spans="1:12" x14ac:dyDescent="0.25">
      <c r="A1771" s="177" t="s">
        <v>8</v>
      </c>
      <c r="B1771" s="177" t="s">
        <v>9</v>
      </c>
      <c r="C1771" s="177">
        <v>2040</v>
      </c>
      <c r="D1771" s="177" t="s">
        <v>59</v>
      </c>
      <c r="E1771" s="177" t="s">
        <v>60</v>
      </c>
      <c r="F1771" s="177" t="s">
        <v>12</v>
      </c>
      <c r="G1771" s="177">
        <v>-159</v>
      </c>
      <c r="H1771" s="177">
        <v>0.39077445864677401</v>
      </c>
      <c r="I1771" s="118" t="b">
        <f>OR(L1771='PERAC-ngpPrcsTnD-mthncptr'!$B$1,L1771='PERAC-ngpPrcsTnD-mthncptr'!$C$1,L1771='PERAC-ngpPrcsTnD-mthncptr'!$D$1)</f>
        <v>0</v>
      </c>
      <c r="J1771" s="118">
        <f>IF(I1771=TRUE,G1771+'NPV Calcs'!$D$14,G1771)</f>
        <v>-159</v>
      </c>
      <c r="K1771" s="176">
        <f>IF(OR(B1771="GAS",B1771="COL",B1771="LAN",B1771="RICE",B1771="LIVE"),H1771*About!$B$98,IF(OR(B1771="CROP",B1771="NAA"),H1771*About!$B$99,H1771))</f>
        <v>0.39077445864677401</v>
      </c>
      <c r="L1771" s="136" t="str">
        <f>INDEX('EPA Tech to Policy Mapping'!$D:$D,MATCH('EPA Data'!F1771,'EPA Tech to Policy Mapping'!$C:$C,0))</f>
        <v>crop and rice measures</v>
      </c>
    </row>
    <row r="1772" spans="1:12" x14ac:dyDescent="0.25">
      <c r="A1772" s="177" t="s">
        <v>8</v>
      </c>
      <c r="B1772" s="177" t="s">
        <v>9</v>
      </c>
      <c r="C1772" s="177">
        <v>2040</v>
      </c>
      <c r="D1772" s="177" t="s">
        <v>59</v>
      </c>
      <c r="E1772" s="177" t="s">
        <v>60</v>
      </c>
      <c r="F1772" s="177" t="s">
        <v>14</v>
      </c>
      <c r="G1772" s="177">
        <v>-87</v>
      </c>
      <c r="H1772" s="177">
        <v>1.04769635945559E-2</v>
      </c>
      <c r="I1772" s="118" t="b">
        <f>OR(L1772='PERAC-ngpPrcsTnD-mthncptr'!$B$1,L1772='PERAC-ngpPrcsTnD-mthncptr'!$C$1,L1772='PERAC-ngpPrcsTnD-mthncptr'!$D$1)</f>
        <v>0</v>
      </c>
      <c r="J1772" s="118">
        <f>IF(I1772=TRUE,G1772+'NPV Calcs'!$D$14,G1772)</f>
        <v>-87</v>
      </c>
      <c r="K1772" s="176">
        <f>IF(OR(B1772="GAS",B1772="COL",B1772="LAN",B1772="RICE",B1772="LIVE"),H1772*About!$B$98,IF(OR(B1772="CROP",B1772="NAA"),H1772*About!$B$99,H1772))</f>
        <v>1.04769635945559E-2</v>
      </c>
      <c r="L1772" s="136" t="str">
        <f>INDEX('EPA Tech to Policy Mapping'!$D:$D,MATCH('EPA Data'!F1772,'EPA Tech to Policy Mapping'!$C:$C,0))</f>
        <v>crop and rice measures</v>
      </c>
    </row>
    <row r="1773" spans="1:12" x14ac:dyDescent="0.25">
      <c r="A1773" s="177" t="s">
        <v>8</v>
      </c>
      <c r="B1773" s="177" t="s">
        <v>9</v>
      </c>
      <c r="C1773" s="177">
        <v>2040</v>
      </c>
      <c r="D1773" s="177" t="s">
        <v>59</v>
      </c>
      <c r="E1773" s="177" t="s">
        <v>60</v>
      </c>
      <c r="F1773" s="177" t="s">
        <v>12</v>
      </c>
      <c r="G1773" s="177">
        <v>76</v>
      </c>
      <c r="H1773" s="177">
        <v>4.0650400333107004E-3</v>
      </c>
      <c r="I1773" s="118" t="b">
        <f>OR(L1773='PERAC-ngpPrcsTnD-mthncptr'!$B$1,L1773='PERAC-ngpPrcsTnD-mthncptr'!$C$1,L1773='PERAC-ngpPrcsTnD-mthncptr'!$D$1)</f>
        <v>0</v>
      </c>
      <c r="J1773" s="118">
        <f>IF(I1773=TRUE,G1773+'NPV Calcs'!$D$14,G1773)</f>
        <v>76</v>
      </c>
      <c r="K1773" s="176">
        <f>IF(OR(B1773="GAS",B1773="COL",B1773="LAN",B1773="RICE",B1773="LIVE"),H1773*About!$B$98,IF(OR(B1773="CROP",B1773="NAA"),H1773*About!$B$99,H1773))</f>
        <v>4.0650400333107004E-3</v>
      </c>
      <c r="L1773" s="136" t="str">
        <f>INDEX('EPA Tech to Policy Mapping'!$D:$D,MATCH('EPA Data'!F1773,'EPA Tech to Policy Mapping'!$C:$C,0))</f>
        <v>crop and rice measures</v>
      </c>
    </row>
    <row r="1774" spans="1:12" x14ac:dyDescent="0.25">
      <c r="A1774" s="177" t="s">
        <v>8</v>
      </c>
      <c r="B1774" s="177" t="s">
        <v>9</v>
      </c>
      <c r="C1774" s="177">
        <v>2040</v>
      </c>
      <c r="D1774" s="177" t="s">
        <v>59</v>
      </c>
      <c r="E1774" s="177" t="s">
        <v>60</v>
      </c>
      <c r="F1774" s="177" t="s">
        <v>13</v>
      </c>
      <c r="G1774" s="177">
        <v>121</v>
      </c>
      <c r="H1774" s="177">
        <v>0.87188482284545898</v>
      </c>
      <c r="I1774" s="118" t="b">
        <f>OR(L1774='PERAC-ngpPrcsTnD-mthncptr'!$B$1,L1774='PERAC-ngpPrcsTnD-mthncptr'!$C$1,L1774='PERAC-ngpPrcsTnD-mthncptr'!$D$1)</f>
        <v>0</v>
      </c>
      <c r="J1774" s="118">
        <f>IF(I1774=TRUE,G1774+'NPV Calcs'!$D$14,G1774)</f>
        <v>121</v>
      </c>
      <c r="K1774" s="176">
        <f>IF(OR(B1774="GAS",B1774="COL",B1774="LAN",B1774="RICE",B1774="LIVE"),H1774*About!$B$98,IF(OR(B1774="CROP",B1774="NAA"),H1774*About!$B$99,H1774))</f>
        <v>0.87188482284545898</v>
      </c>
      <c r="L1774" s="136" t="str">
        <f>INDEX('EPA Tech to Policy Mapping'!$D:$D,MATCH('EPA Data'!F1774,'EPA Tech to Policy Mapping'!$C:$C,0))</f>
        <v>crop and rice measures</v>
      </c>
    </row>
    <row r="1775" spans="1:12" x14ac:dyDescent="0.25">
      <c r="A1775" s="177" t="s">
        <v>8</v>
      </c>
      <c r="B1775" s="177" t="s">
        <v>9</v>
      </c>
      <c r="C1775" s="177">
        <v>2040</v>
      </c>
      <c r="D1775" s="177" t="s">
        <v>59</v>
      </c>
      <c r="E1775" s="177" t="s">
        <v>60</v>
      </c>
      <c r="F1775" s="177" t="s">
        <v>15</v>
      </c>
      <c r="G1775" s="177">
        <v>143</v>
      </c>
      <c r="H1775" s="177">
        <v>2.7018985748290998</v>
      </c>
      <c r="I1775" s="118" t="b">
        <f>OR(L1775='PERAC-ngpPrcsTnD-mthncptr'!$B$1,L1775='PERAC-ngpPrcsTnD-mthncptr'!$C$1,L1775='PERAC-ngpPrcsTnD-mthncptr'!$D$1)</f>
        <v>0</v>
      </c>
      <c r="J1775" s="118">
        <f>IF(I1775=TRUE,G1775+'NPV Calcs'!$D$14,G1775)</f>
        <v>143</v>
      </c>
      <c r="K1775" s="176">
        <f>IF(OR(B1775="GAS",B1775="COL",B1775="LAN",B1775="RICE",B1775="LIVE"),H1775*About!$B$98,IF(OR(B1775="CROP",B1775="NAA"),H1775*About!$B$99,H1775))</f>
        <v>2.7018985748290998</v>
      </c>
      <c r="L1775" s="136" t="str">
        <f>INDEX('EPA Tech to Policy Mapping'!$D:$D,MATCH('EPA Data'!F1775,'EPA Tech to Policy Mapping'!$C:$C,0))</f>
        <v>crop and rice measures</v>
      </c>
    </row>
    <row r="1776" spans="1:12" x14ac:dyDescent="0.25">
      <c r="A1776" s="177" t="s">
        <v>8</v>
      </c>
      <c r="B1776" s="177" t="s">
        <v>9</v>
      </c>
      <c r="C1776" s="177">
        <v>2040</v>
      </c>
      <c r="D1776" s="177" t="s">
        <v>59</v>
      </c>
      <c r="E1776" s="177" t="s">
        <v>60</v>
      </c>
      <c r="F1776" s="177" t="s">
        <v>13</v>
      </c>
      <c r="G1776" s="177">
        <v>158</v>
      </c>
      <c r="H1776" s="177">
        <v>1.5495362691581201E-2</v>
      </c>
      <c r="I1776" s="118" t="b">
        <f>OR(L1776='PERAC-ngpPrcsTnD-mthncptr'!$B$1,L1776='PERAC-ngpPrcsTnD-mthncptr'!$C$1,L1776='PERAC-ngpPrcsTnD-mthncptr'!$D$1)</f>
        <v>0</v>
      </c>
      <c r="J1776" s="118">
        <f>IF(I1776=TRUE,G1776+'NPV Calcs'!$D$14,G1776)</f>
        <v>158</v>
      </c>
      <c r="K1776" s="176">
        <f>IF(OR(B1776="GAS",B1776="COL",B1776="LAN",B1776="RICE",B1776="LIVE"),H1776*About!$B$98,IF(OR(B1776="CROP",B1776="NAA"),H1776*About!$B$99,H1776))</f>
        <v>1.5495362691581201E-2</v>
      </c>
      <c r="L1776" s="136" t="str">
        <f>INDEX('EPA Tech to Policy Mapping'!$D:$D,MATCH('EPA Data'!F1776,'EPA Tech to Policy Mapping'!$C:$C,0))</f>
        <v>crop and rice measures</v>
      </c>
    </row>
    <row r="1777" spans="1:12" x14ac:dyDescent="0.25">
      <c r="A1777" s="177" t="s">
        <v>8</v>
      </c>
      <c r="B1777" s="177" t="s">
        <v>9</v>
      </c>
      <c r="C1777" s="177">
        <v>2040</v>
      </c>
      <c r="D1777" s="177" t="s">
        <v>59</v>
      </c>
      <c r="E1777" s="177" t="s">
        <v>60</v>
      </c>
      <c r="F1777" s="177" t="s">
        <v>13</v>
      </c>
      <c r="G1777" s="177">
        <v>163</v>
      </c>
      <c r="H1777" s="177">
        <v>3.5303601180200001E-4</v>
      </c>
      <c r="I1777" s="118" t="b">
        <f>OR(L1777='PERAC-ngpPrcsTnD-mthncptr'!$B$1,L1777='PERAC-ngpPrcsTnD-mthncptr'!$C$1,L1777='PERAC-ngpPrcsTnD-mthncptr'!$D$1)</f>
        <v>0</v>
      </c>
      <c r="J1777" s="118">
        <f>IF(I1777=TRUE,G1777+'NPV Calcs'!$D$14,G1777)</f>
        <v>163</v>
      </c>
      <c r="K1777" s="176">
        <f>IF(OR(B1777="GAS",B1777="COL",B1777="LAN",B1777="RICE",B1777="LIVE"),H1777*About!$B$98,IF(OR(B1777="CROP",B1777="NAA"),H1777*About!$B$99,H1777))</f>
        <v>3.5303601180200001E-4</v>
      </c>
      <c r="L1777" s="136" t="str">
        <f>INDEX('EPA Tech to Policy Mapping'!$D:$D,MATCH('EPA Data'!F1777,'EPA Tech to Policy Mapping'!$C:$C,0))</f>
        <v>crop and rice measures</v>
      </c>
    </row>
    <row r="1778" spans="1:12" x14ac:dyDescent="0.25">
      <c r="A1778" s="177" t="s">
        <v>8</v>
      </c>
      <c r="B1778" s="177" t="s">
        <v>9</v>
      </c>
      <c r="C1778" s="177">
        <v>2040</v>
      </c>
      <c r="D1778" s="177" t="s">
        <v>59</v>
      </c>
      <c r="E1778" s="177" t="s">
        <v>60</v>
      </c>
      <c r="F1778" s="177" t="s">
        <v>13</v>
      </c>
      <c r="G1778" s="177">
        <v>170</v>
      </c>
      <c r="H1778" s="177">
        <v>7.8684955835342393E-2</v>
      </c>
      <c r="I1778" s="118" t="b">
        <f>OR(L1778='PERAC-ngpPrcsTnD-mthncptr'!$B$1,L1778='PERAC-ngpPrcsTnD-mthncptr'!$C$1,L1778='PERAC-ngpPrcsTnD-mthncptr'!$D$1)</f>
        <v>0</v>
      </c>
      <c r="J1778" s="118">
        <f>IF(I1778=TRUE,G1778+'NPV Calcs'!$D$14,G1778)</f>
        <v>170</v>
      </c>
      <c r="K1778" s="176">
        <f>IF(OR(B1778="GAS",B1778="COL",B1778="LAN",B1778="RICE",B1778="LIVE"),H1778*About!$B$98,IF(OR(B1778="CROP",B1778="NAA"),H1778*About!$B$99,H1778))</f>
        <v>7.8684955835342393E-2</v>
      </c>
      <c r="L1778" s="136" t="str">
        <f>INDEX('EPA Tech to Policy Mapping'!$D:$D,MATCH('EPA Data'!F1778,'EPA Tech to Policy Mapping'!$C:$C,0))</f>
        <v>crop and rice measures</v>
      </c>
    </row>
    <row r="1779" spans="1:12" x14ac:dyDescent="0.25">
      <c r="A1779" s="177" t="s">
        <v>8</v>
      </c>
      <c r="B1779" s="177" t="s">
        <v>9</v>
      </c>
      <c r="C1779" s="177">
        <v>2040</v>
      </c>
      <c r="D1779" s="177" t="s">
        <v>59</v>
      </c>
      <c r="E1779" s="177" t="s">
        <v>60</v>
      </c>
      <c r="F1779" s="177" t="s">
        <v>15</v>
      </c>
      <c r="G1779" s="177">
        <v>178</v>
      </c>
      <c r="H1779" s="177">
        <v>7.4768448248506E-3</v>
      </c>
      <c r="I1779" s="118" t="b">
        <f>OR(L1779='PERAC-ngpPrcsTnD-mthncptr'!$B$1,L1779='PERAC-ngpPrcsTnD-mthncptr'!$C$1,L1779='PERAC-ngpPrcsTnD-mthncptr'!$D$1)</f>
        <v>0</v>
      </c>
      <c r="J1779" s="118">
        <f>IF(I1779=TRUE,G1779+'NPV Calcs'!$D$14,G1779)</f>
        <v>178</v>
      </c>
      <c r="K1779" s="176">
        <f>IF(OR(B1779="GAS",B1779="COL",B1779="LAN",B1779="RICE",B1779="LIVE"),H1779*About!$B$98,IF(OR(B1779="CROP",B1779="NAA"),H1779*About!$B$99,H1779))</f>
        <v>7.4768448248506E-3</v>
      </c>
      <c r="L1779" s="136" t="str">
        <f>INDEX('EPA Tech to Policy Mapping'!$D:$D,MATCH('EPA Data'!F1779,'EPA Tech to Policy Mapping'!$C:$C,0))</f>
        <v>crop and rice measures</v>
      </c>
    </row>
    <row r="1780" spans="1:12" x14ac:dyDescent="0.25">
      <c r="A1780" s="177" t="s">
        <v>8</v>
      </c>
      <c r="B1780" s="177" t="s">
        <v>9</v>
      </c>
      <c r="C1780" s="177">
        <v>2040</v>
      </c>
      <c r="D1780" s="177" t="s">
        <v>59</v>
      </c>
      <c r="E1780" s="177" t="s">
        <v>60</v>
      </c>
      <c r="F1780" s="177" t="s">
        <v>15</v>
      </c>
      <c r="G1780" s="177">
        <v>250</v>
      </c>
      <c r="H1780" s="177">
        <v>1.21662607416511E-2</v>
      </c>
      <c r="I1780" s="118" t="b">
        <f>OR(L1780='PERAC-ngpPrcsTnD-mthncptr'!$B$1,L1780='PERAC-ngpPrcsTnD-mthncptr'!$C$1,L1780='PERAC-ngpPrcsTnD-mthncptr'!$D$1)</f>
        <v>0</v>
      </c>
      <c r="J1780" s="118">
        <f>IF(I1780=TRUE,G1780+'NPV Calcs'!$D$14,G1780)</f>
        <v>250</v>
      </c>
      <c r="K1780" s="176">
        <f>IF(OR(B1780="GAS",B1780="COL",B1780="LAN",B1780="RICE",B1780="LIVE"),H1780*About!$B$98,IF(OR(B1780="CROP",B1780="NAA"),H1780*About!$B$99,H1780))</f>
        <v>1.21662607416511E-2</v>
      </c>
      <c r="L1780" s="136" t="str">
        <f>INDEX('EPA Tech to Policy Mapping'!$D:$D,MATCH('EPA Data'!F1780,'EPA Tech to Policy Mapping'!$C:$C,0))</f>
        <v>crop and rice measures</v>
      </c>
    </row>
    <row r="1781" spans="1:12" x14ac:dyDescent="0.25">
      <c r="A1781" s="177" t="s">
        <v>8</v>
      </c>
      <c r="B1781" s="177" t="s">
        <v>9</v>
      </c>
      <c r="C1781" s="177">
        <v>2040</v>
      </c>
      <c r="D1781" s="177" t="s">
        <v>59</v>
      </c>
      <c r="E1781" s="177" t="s">
        <v>60</v>
      </c>
      <c r="F1781" s="177" t="s">
        <v>13</v>
      </c>
      <c r="G1781" s="177">
        <v>264</v>
      </c>
      <c r="H1781" s="177">
        <v>0.145383566617965</v>
      </c>
      <c r="I1781" s="118" t="b">
        <f>OR(L1781='PERAC-ngpPrcsTnD-mthncptr'!$B$1,L1781='PERAC-ngpPrcsTnD-mthncptr'!$C$1,L1781='PERAC-ngpPrcsTnD-mthncptr'!$D$1)</f>
        <v>0</v>
      </c>
      <c r="J1781" s="118">
        <f>IF(I1781=TRUE,G1781+'NPV Calcs'!$D$14,G1781)</f>
        <v>264</v>
      </c>
      <c r="K1781" s="176">
        <f>IF(OR(B1781="GAS",B1781="COL",B1781="LAN",B1781="RICE",B1781="LIVE"),H1781*About!$B$98,IF(OR(B1781="CROP",B1781="NAA"),H1781*About!$B$99,H1781))</f>
        <v>0.145383566617965</v>
      </c>
      <c r="L1781" s="136" t="str">
        <f>INDEX('EPA Tech to Policy Mapping'!$D:$D,MATCH('EPA Data'!F1781,'EPA Tech to Policy Mapping'!$C:$C,0))</f>
        <v>crop and rice measures</v>
      </c>
    </row>
    <row r="1782" spans="1:12" x14ac:dyDescent="0.25">
      <c r="A1782" s="177" t="s">
        <v>8</v>
      </c>
      <c r="B1782" s="177" t="s">
        <v>9</v>
      </c>
      <c r="C1782" s="177">
        <v>2040</v>
      </c>
      <c r="D1782" s="177" t="s">
        <v>59</v>
      </c>
      <c r="E1782" s="177" t="s">
        <v>60</v>
      </c>
      <c r="F1782" s="177" t="s">
        <v>13</v>
      </c>
      <c r="G1782" s="177">
        <v>320</v>
      </c>
      <c r="H1782" s="177">
        <v>1.7702199693299999E-4</v>
      </c>
      <c r="I1782" s="118" t="b">
        <f>OR(L1782='PERAC-ngpPrcsTnD-mthncptr'!$B$1,L1782='PERAC-ngpPrcsTnD-mthncptr'!$C$1,L1782='PERAC-ngpPrcsTnD-mthncptr'!$D$1)</f>
        <v>0</v>
      </c>
      <c r="J1782" s="118">
        <f>IF(I1782=TRUE,G1782+'NPV Calcs'!$D$14,G1782)</f>
        <v>320</v>
      </c>
      <c r="K1782" s="176">
        <f>IF(OR(B1782="GAS",B1782="COL",B1782="LAN",B1782="RICE",B1782="LIVE"),H1782*About!$B$98,IF(OR(B1782="CROP",B1782="NAA"),H1782*About!$B$99,H1782))</f>
        <v>1.7702199693299999E-4</v>
      </c>
      <c r="L1782" s="136" t="str">
        <f>INDEX('EPA Tech to Policy Mapping'!$D:$D,MATCH('EPA Data'!F1782,'EPA Tech to Policy Mapping'!$C:$C,0))</f>
        <v>crop and rice measures</v>
      </c>
    </row>
    <row r="1783" spans="1:12" x14ac:dyDescent="0.25">
      <c r="A1783" s="177" t="s">
        <v>8</v>
      </c>
      <c r="B1783" s="177" t="s">
        <v>9</v>
      </c>
      <c r="C1783" s="177">
        <v>2040</v>
      </c>
      <c r="D1783" s="177" t="s">
        <v>59</v>
      </c>
      <c r="E1783" s="177" t="s">
        <v>60</v>
      </c>
      <c r="F1783" s="177" t="s">
        <v>15</v>
      </c>
      <c r="G1783" s="177">
        <v>336</v>
      </c>
      <c r="H1783" s="177">
        <v>9.3599999672700003E-5</v>
      </c>
      <c r="I1783" s="118" t="b">
        <f>OR(L1783='PERAC-ngpPrcsTnD-mthncptr'!$B$1,L1783='PERAC-ngpPrcsTnD-mthncptr'!$C$1,L1783='PERAC-ngpPrcsTnD-mthncptr'!$D$1)</f>
        <v>0</v>
      </c>
      <c r="J1783" s="118">
        <f>IF(I1783=TRUE,G1783+'NPV Calcs'!$D$14,G1783)</f>
        <v>336</v>
      </c>
      <c r="K1783" s="176">
        <f>IF(OR(B1783="GAS",B1783="COL",B1783="LAN",B1783="RICE",B1783="LIVE"),H1783*About!$B$98,IF(OR(B1783="CROP",B1783="NAA"),H1783*About!$B$99,H1783))</f>
        <v>9.3599999672700003E-5</v>
      </c>
      <c r="L1783" s="136" t="str">
        <f>INDEX('EPA Tech to Policy Mapping'!$D:$D,MATCH('EPA Data'!F1783,'EPA Tech to Policy Mapping'!$C:$C,0))</f>
        <v>crop and rice measures</v>
      </c>
    </row>
    <row r="1784" spans="1:12" x14ac:dyDescent="0.25">
      <c r="A1784" s="177" t="s">
        <v>8</v>
      </c>
      <c r="B1784" s="177" t="s">
        <v>9</v>
      </c>
      <c r="C1784" s="177">
        <v>2040</v>
      </c>
      <c r="D1784" s="177" t="s">
        <v>59</v>
      </c>
      <c r="E1784" s="177" t="s">
        <v>60</v>
      </c>
      <c r="F1784" s="177" t="s">
        <v>15</v>
      </c>
      <c r="G1784" s="177">
        <v>338</v>
      </c>
      <c r="H1784" s="177">
        <v>1.4369969721883999E-3</v>
      </c>
      <c r="I1784" s="118" t="b">
        <f>OR(L1784='PERAC-ngpPrcsTnD-mthncptr'!$B$1,L1784='PERAC-ngpPrcsTnD-mthncptr'!$C$1,L1784='PERAC-ngpPrcsTnD-mthncptr'!$D$1)</f>
        <v>0</v>
      </c>
      <c r="J1784" s="118">
        <f>IF(I1784=TRUE,G1784+'NPV Calcs'!$D$14,G1784)</f>
        <v>338</v>
      </c>
      <c r="K1784" s="176">
        <f>IF(OR(B1784="GAS",B1784="COL",B1784="LAN",B1784="RICE",B1784="LIVE"),H1784*About!$B$98,IF(OR(B1784="CROP",B1784="NAA"),H1784*About!$B$99,H1784))</f>
        <v>1.4369969721883999E-3</v>
      </c>
      <c r="L1784" s="136" t="str">
        <f>INDEX('EPA Tech to Policy Mapping'!$D:$D,MATCH('EPA Data'!F1784,'EPA Tech to Policy Mapping'!$C:$C,0))</f>
        <v>crop and rice measures</v>
      </c>
    </row>
    <row r="1785" spans="1:12" x14ac:dyDescent="0.25">
      <c r="A1785" s="177" t="s">
        <v>8</v>
      </c>
      <c r="B1785" s="177" t="s">
        <v>9</v>
      </c>
      <c r="C1785" s="177">
        <v>2040</v>
      </c>
      <c r="D1785" s="177" t="s">
        <v>59</v>
      </c>
      <c r="E1785" s="177" t="s">
        <v>60</v>
      </c>
      <c r="F1785" s="177" t="s">
        <v>13</v>
      </c>
      <c r="G1785" s="177">
        <v>357</v>
      </c>
      <c r="H1785" s="177">
        <v>6.6499997046799995E-5</v>
      </c>
      <c r="I1785" s="118" t="b">
        <f>OR(L1785='PERAC-ngpPrcsTnD-mthncptr'!$B$1,L1785='PERAC-ngpPrcsTnD-mthncptr'!$C$1,L1785='PERAC-ngpPrcsTnD-mthncptr'!$D$1)</f>
        <v>0</v>
      </c>
      <c r="J1785" s="118">
        <f>IF(I1785=TRUE,G1785+'NPV Calcs'!$D$14,G1785)</f>
        <v>357</v>
      </c>
      <c r="K1785" s="176">
        <f>IF(OR(B1785="GAS",B1785="COL",B1785="LAN",B1785="RICE",B1785="LIVE"),H1785*About!$B$98,IF(OR(B1785="CROP",B1785="NAA"),H1785*About!$B$99,H1785))</f>
        <v>6.6499997046799995E-5</v>
      </c>
      <c r="L1785" s="136" t="str">
        <f>INDEX('EPA Tech to Policy Mapping'!$D:$D,MATCH('EPA Data'!F1785,'EPA Tech to Policy Mapping'!$C:$C,0))</f>
        <v>crop and rice measures</v>
      </c>
    </row>
    <row r="1786" spans="1:12" x14ac:dyDescent="0.25">
      <c r="A1786" s="177" t="s">
        <v>8</v>
      </c>
      <c r="B1786" s="177" t="s">
        <v>9</v>
      </c>
      <c r="C1786" s="177">
        <v>2040</v>
      </c>
      <c r="D1786" s="177" t="s">
        <v>59</v>
      </c>
      <c r="E1786" s="177" t="s">
        <v>60</v>
      </c>
      <c r="F1786" s="177" t="s">
        <v>13</v>
      </c>
      <c r="G1786" s="177">
        <v>388</v>
      </c>
      <c r="H1786" s="177">
        <v>2.8144558891654002E-3</v>
      </c>
      <c r="I1786" s="118" t="b">
        <f>OR(L1786='PERAC-ngpPrcsTnD-mthncptr'!$B$1,L1786='PERAC-ngpPrcsTnD-mthncptr'!$C$1,L1786='PERAC-ngpPrcsTnD-mthncptr'!$D$1)</f>
        <v>0</v>
      </c>
      <c r="J1786" s="118">
        <f>IF(I1786=TRUE,G1786+'NPV Calcs'!$D$14,G1786)</f>
        <v>388</v>
      </c>
      <c r="K1786" s="176">
        <f>IF(OR(B1786="GAS",B1786="COL",B1786="LAN",B1786="RICE",B1786="LIVE"),H1786*About!$B$98,IF(OR(B1786="CROP",B1786="NAA"),H1786*About!$B$99,H1786))</f>
        <v>2.8144558891654002E-3</v>
      </c>
      <c r="L1786" s="136" t="str">
        <f>INDEX('EPA Tech to Policy Mapping'!$D:$D,MATCH('EPA Data'!F1786,'EPA Tech to Policy Mapping'!$C:$C,0))</f>
        <v>crop and rice measures</v>
      </c>
    </row>
    <row r="1787" spans="1:12" x14ac:dyDescent="0.25">
      <c r="A1787" s="177" t="s">
        <v>8</v>
      </c>
      <c r="B1787" s="177" t="s">
        <v>9</v>
      </c>
      <c r="C1787" s="177">
        <v>2040</v>
      </c>
      <c r="D1787" s="177" t="s">
        <v>59</v>
      </c>
      <c r="E1787" s="177" t="s">
        <v>60</v>
      </c>
      <c r="F1787" s="177" t="s">
        <v>15</v>
      </c>
      <c r="G1787" s="177">
        <v>422</v>
      </c>
      <c r="H1787" s="177">
        <v>9.6800002211199995E-5</v>
      </c>
      <c r="I1787" s="118" t="b">
        <f>OR(L1787='PERAC-ngpPrcsTnD-mthncptr'!$B$1,L1787='PERAC-ngpPrcsTnD-mthncptr'!$C$1,L1787='PERAC-ngpPrcsTnD-mthncptr'!$D$1)</f>
        <v>0</v>
      </c>
      <c r="J1787" s="118">
        <f>IF(I1787=TRUE,G1787+'NPV Calcs'!$D$14,G1787)</f>
        <v>422</v>
      </c>
      <c r="K1787" s="176">
        <f>IF(OR(B1787="GAS",B1787="COL",B1787="LAN",B1787="RICE",B1787="LIVE"),H1787*About!$B$98,IF(OR(B1787="CROP",B1787="NAA"),H1787*About!$B$99,H1787))</f>
        <v>9.6800002211199995E-5</v>
      </c>
      <c r="L1787" s="136" t="str">
        <f>INDEX('EPA Tech to Policy Mapping'!$D:$D,MATCH('EPA Data'!F1787,'EPA Tech to Policy Mapping'!$C:$C,0))</f>
        <v>crop and rice measures</v>
      </c>
    </row>
    <row r="1788" spans="1:12" x14ac:dyDescent="0.25">
      <c r="A1788" s="177" t="s">
        <v>8</v>
      </c>
      <c r="B1788" s="177" t="s">
        <v>9</v>
      </c>
      <c r="C1788" s="177">
        <v>2040</v>
      </c>
      <c r="D1788" s="177" t="s">
        <v>59</v>
      </c>
      <c r="E1788" s="177" t="s">
        <v>60</v>
      </c>
      <c r="F1788" s="177" t="s">
        <v>13</v>
      </c>
      <c r="G1788" s="177">
        <v>538</v>
      </c>
      <c r="H1788" s="177">
        <v>3.89000015275E-5</v>
      </c>
      <c r="I1788" s="118" t="b">
        <f>OR(L1788='PERAC-ngpPrcsTnD-mthncptr'!$B$1,L1788='PERAC-ngpPrcsTnD-mthncptr'!$C$1,L1788='PERAC-ngpPrcsTnD-mthncptr'!$D$1)</f>
        <v>0</v>
      </c>
      <c r="J1788" s="118">
        <f>IF(I1788=TRUE,G1788+'NPV Calcs'!$D$14,G1788)</f>
        <v>538</v>
      </c>
      <c r="K1788" s="176">
        <f>IF(OR(B1788="GAS",B1788="COL",B1788="LAN",B1788="RICE",B1788="LIVE"),H1788*About!$B$98,IF(OR(B1788="CROP",B1788="NAA"),H1788*About!$B$99,H1788))</f>
        <v>3.89000015275E-5</v>
      </c>
      <c r="L1788" s="136" t="str">
        <f>INDEX('EPA Tech to Policy Mapping'!$D:$D,MATCH('EPA Data'!F1788,'EPA Tech to Policy Mapping'!$C:$C,0))</f>
        <v>crop and rice measures</v>
      </c>
    </row>
    <row r="1789" spans="1:12" x14ac:dyDescent="0.25">
      <c r="A1789" s="177" t="s">
        <v>8</v>
      </c>
      <c r="B1789" s="177" t="s">
        <v>9</v>
      </c>
      <c r="C1789" s="177">
        <v>2040</v>
      </c>
      <c r="D1789" s="177" t="s">
        <v>59</v>
      </c>
      <c r="E1789" s="177" t="s">
        <v>60</v>
      </c>
      <c r="F1789" s="177" t="s">
        <v>15</v>
      </c>
      <c r="G1789" s="177">
        <v>902</v>
      </c>
      <c r="H1789" s="177">
        <v>1.26000004457E-5</v>
      </c>
      <c r="I1789" s="118" t="b">
        <f>OR(L1789='PERAC-ngpPrcsTnD-mthncptr'!$B$1,L1789='PERAC-ngpPrcsTnD-mthncptr'!$C$1,L1789='PERAC-ngpPrcsTnD-mthncptr'!$D$1)</f>
        <v>0</v>
      </c>
      <c r="J1789" s="118">
        <f>IF(I1789=TRUE,G1789+'NPV Calcs'!$D$14,G1789)</f>
        <v>902</v>
      </c>
      <c r="K1789" s="176">
        <f>IF(OR(B1789="GAS",B1789="COL",B1789="LAN",B1789="RICE",B1789="LIVE"),H1789*About!$B$98,IF(OR(B1789="CROP",B1789="NAA"),H1789*About!$B$99,H1789))</f>
        <v>1.26000004457E-5</v>
      </c>
      <c r="L1789" s="136" t="str">
        <f>INDEX('EPA Tech to Policy Mapping'!$D:$D,MATCH('EPA Data'!F1789,'EPA Tech to Policy Mapping'!$C:$C,0))</f>
        <v>crop and rice measures</v>
      </c>
    </row>
    <row r="1790" spans="1:12" x14ac:dyDescent="0.25">
      <c r="A1790" s="177" t="s">
        <v>8</v>
      </c>
      <c r="B1790" s="177" t="s">
        <v>9</v>
      </c>
      <c r="C1790" s="177">
        <v>2040</v>
      </c>
      <c r="D1790" s="177" t="s">
        <v>59</v>
      </c>
      <c r="E1790" s="177" t="s">
        <v>60</v>
      </c>
      <c r="F1790" s="177" t="s">
        <v>15</v>
      </c>
      <c r="G1790" s="177">
        <v>944</v>
      </c>
      <c r="H1790" s="177">
        <v>3.2399999327000002E-5</v>
      </c>
      <c r="I1790" s="118" t="b">
        <f>OR(L1790='PERAC-ngpPrcsTnD-mthncptr'!$B$1,L1790='PERAC-ngpPrcsTnD-mthncptr'!$C$1,L1790='PERAC-ngpPrcsTnD-mthncptr'!$D$1)</f>
        <v>0</v>
      </c>
      <c r="J1790" s="118">
        <f>IF(I1790=TRUE,G1790+'NPV Calcs'!$D$14,G1790)</f>
        <v>944</v>
      </c>
      <c r="K1790" s="176">
        <f>IF(OR(B1790="GAS",B1790="COL",B1790="LAN",B1790="RICE",B1790="LIVE"),H1790*About!$B$98,IF(OR(B1790="CROP",B1790="NAA"),H1790*About!$B$99,H1790))</f>
        <v>3.2399999327000002E-5</v>
      </c>
      <c r="L1790" s="136" t="str">
        <f>INDEX('EPA Tech to Policy Mapping'!$D:$D,MATCH('EPA Data'!F1790,'EPA Tech to Policy Mapping'!$C:$C,0))</f>
        <v>crop and rice measures</v>
      </c>
    </row>
    <row r="1791" spans="1:12" x14ac:dyDescent="0.25">
      <c r="A1791" s="177" t="s">
        <v>8</v>
      </c>
      <c r="B1791" s="177" t="s">
        <v>9</v>
      </c>
      <c r="C1791" s="177">
        <v>2040</v>
      </c>
      <c r="D1791" s="177" t="s">
        <v>59</v>
      </c>
      <c r="E1791" s="177" t="s">
        <v>60</v>
      </c>
      <c r="F1791" s="177" t="s">
        <v>15</v>
      </c>
      <c r="G1791" s="177">
        <v>1677</v>
      </c>
      <c r="H1791" s="177">
        <v>1.4426116831600701E-2</v>
      </c>
      <c r="I1791" s="118" t="b">
        <f>OR(L1791='PERAC-ngpPrcsTnD-mthncptr'!$B$1,L1791='PERAC-ngpPrcsTnD-mthncptr'!$C$1,L1791='PERAC-ngpPrcsTnD-mthncptr'!$D$1)</f>
        <v>0</v>
      </c>
      <c r="J1791" s="118">
        <f>IF(I1791=TRUE,G1791+'NPV Calcs'!$D$14,G1791)</f>
        <v>1677</v>
      </c>
      <c r="K1791" s="176">
        <f>IF(OR(B1791="GAS",B1791="COL",B1791="LAN",B1791="RICE",B1791="LIVE"),H1791*About!$B$98,IF(OR(B1791="CROP",B1791="NAA"),H1791*About!$B$99,H1791))</f>
        <v>1.4426116831600701E-2</v>
      </c>
      <c r="L1791" s="136" t="str">
        <f>INDEX('EPA Tech to Policy Mapping'!$D:$D,MATCH('EPA Data'!F1791,'EPA Tech to Policy Mapping'!$C:$C,0))</f>
        <v>crop and rice measures</v>
      </c>
    </row>
    <row r="1792" spans="1:12" x14ac:dyDescent="0.25">
      <c r="A1792" s="177" t="s">
        <v>8</v>
      </c>
      <c r="B1792" s="177" t="s">
        <v>9</v>
      </c>
      <c r="C1792" s="177">
        <v>2040</v>
      </c>
      <c r="D1792" s="177" t="s">
        <v>59</v>
      </c>
      <c r="E1792" s="177" t="s">
        <v>60</v>
      </c>
      <c r="F1792" s="177" t="s">
        <v>15</v>
      </c>
      <c r="G1792" s="177">
        <v>3268</v>
      </c>
      <c r="H1792" s="177">
        <v>0.26388704776763899</v>
      </c>
      <c r="I1792" s="118" t="b">
        <f>OR(L1792='PERAC-ngpPrcsTnD-mthncptr'!$B$1,L1792='PERAC-ngpPrcsTnD-mthncptr'!$C$1,L1792='PERAC-ngpPrcsTnD-mthncptr'!$D$1)</f>
        <v>0</v>
      </c>
      <c r="J1792" s="118">
        <f>IF(I1792=TRUE,G1792+'NPV Calcs'!$D$14,G1792)</f>
        <v>3268</v>
      </c>
      <c r="K1792" s="176">
        <f>IF(OR(B1792="GAS",B1792="COL",B1792="LAN",B1792="RICE",B1792="LIVE"),H1792*About!$B$98,IF(OR(B1792="CROP",B1792="NAA"),H1792*About!$B$99,H1792))</f>
        <v>0.26388704776763899</v>
      </c>
      <c r="L1792" s="136" t="str">
        <f>INDEX('EPA Tech to Policy Mapping'!$D:$D,MATCH('EPA Data'!F1792,'EPA Tech to Policy Mapping'!$C:$C,0))</f>
        <v>crop and rice measures</v>
      </c>
    </row>
    <row r="1793" spans="1:12" x14ac:dyDescent="0.25">
      <c r="A1793" s="177" t="s">
        <v>8</v>
      </c>
      <c r="B1793" s="177" t="s">
        <v>9</v>
      </c>
      <c r="C1793" s="177">
        <v>2040</v>
      </c>
      <c r="D1793" s="177" t="s">
        <v>59</v>
      </c>
      <c r="E1793" s="177" t="s">
        <v>60</v>
      </c>
      <c r="F1793" s="177" t="s">
        <v>15</v>
      </c>
      <c r="G1793" s="177">
        <v>100000</v>
      </c>
      <c r="H1793" s="1">
        <v>9.9999999999999998E-13</v>
      </c>
      <c r="I1793" s="118" t="b">
        <f>OR(L1793='PERAC-ngpPrcsTnD-mthncptr'!$B$1,L1793='PERAC-ngpPrcsTnD-mthncptr'!$C$1,L1793='PERAC-ngpPrcsTnD-mthncptr'!$D$1)</f>
        <v>0</v>
      </c>
      <c r="J1793" s="118">
        <f>IF(I1793=TRUE,G1793+'NPV Calcs'!$D$14,G1793)</f>
        <v>100000</v>
      </c>
      <c r="K1793" s="176">
        <f>IF(OR(B1793="GAS",B1793="COL",B1793="LAN",B1793="RICE",B1793="LIVE"),H1793*About!$B$98,IF(OR(B1793="CROP",B1793="NAA"),H1793*About!$B$99,H1793))</f>
        <v>9.9999999999999998E-13</v>
      </c>
      <c r="L1793" s="136" t="str">
        <f>INDEX('EPA Tech to Policy Mapping'!$D:$D,MATCH('EPA Data'!F1793,'EPA Tech to Policy Mapping'!$C:$C,0))</f>
        <v>crop and rice measures</v>
      </c>
    </row>
    <row r="1794" spans="1:12" x14ac:dyDescent="0.25">
      <c r="A1794" s="177" t="s">
        <v>8</v>
      </c>
      <c r="B1794" s="177" t="s">
        <v>9</v>
      </c>
      <c r="C1794" s="177">
        <v>2040</v>
      </c>
      <c r="D1794" s="177" t="s">
        <v>74</v>
      </c>
      <c r="E1794" s="177" t="s">
        <v>75</v>
      </c>
      <c r="F1794" s="177" t="s">
        <v>13</v>
      </c>
      <c r="G1794" s="177">
        <v>-100000</v>
      </c>
      <c r="H1794" s="177">
        <v>0</v>
      </c>
      <c r="I1794" s="118" t="b">
        <f>OR(L1794='PERAC-ngpPrcsTnD-mthncptr'!$B$1,L1794='PERAC-ngpPrcsTnD-mthncptr'!$C$1,L1794='PERAC-ngpPrcsTnD-mthncptr'!$D$1)</f>
        <v>0</v>
      </c>
      <c r="J1794" s="118">
        <f>IF(I1794=TRUE,G1794+'NPV Calcs'!$D$14,G1794)</f>
        <v>-100000</v>
      </c>
      <c r="K1794" s="176">
        <f>IF(OR(B1794="GAS",B1794="COL",B1794="LAN",B1794="RICE",B1794="LIVE"),H1794*About!$B$98,IF(OR(B1794="CROP",B1794="NAA"),H1794*About!$B$99,H1794))</f>
        <v>0</v>
      </c>
      <c r="L1794" s="136" t="str">
        <f>INDEX('EPA Tech to Policy Mapping'!$D:$D,MATCH('EPA Data'!F1794,'EPA Tech to Policy Mapping'!$C:$C,0))</f>
        <v>crop and rice measures</v>
      </c>
    </row>
    <row r="1795" spans="1:12" x14ac:dyDescent="0.25">
      <c r="A1795" s="177" t="s">
        <v>8</v>
      </c>
      <c r="B1795" s="177" t="s">
        <v>9</v>
      </c>
      <c r="C1795" s="177">
        <v>2040</v>
      </c>
      <c r="D1795" s="177" t="s">
        <v>74</v>
      </c>
      <c r="E1795" s="177" t="s">
        <v>75</v>
      </c>
      <c r="F1795" s="177" t="s">
        <v>13</v>
      </c>
      <c r="G1795" s="177">
        <v>-2262</v>
      </c>
      <c r="H1795" s="177">
        <v>0</v>
      </c>
      <c r="I1795" s="118" t="b">
        <f>OR(L1795='PERAC-ngpPrcsTnD-mthncptr'!$B$1,L1795='PERAC-ngpPrcsTnD-mthncptr'!$C$1,L1795='PERAC-ngpPrcsTnD-mthncptr'!$D$1)</f>
        <v>0</v>
      </c>
      <c r="J1795" s="118">
        <f>IF(I1795=TRUE,G1795+'NPV Calcs'!$D$14,G1795)</f>
        <v>-2262</v>
      </c>
      <c r="K1795" s="176">
        <f>IF(OR(B1795="GAS",B1795="COL",B1795="LAN",B1795="RICE",B1795="LIVE"),H1795*About!$B$98,IF(OR(B1795="CROP",B1795="NAA"),H1795*About!$B$99,H1795))</f>
        <v>0</v>
      </c>
      <c r="L1795" s="136" t="str">
        <f>INDEX('EPA Tech to Policy Mapping'!$D:$D,MATCH('EPA Data'!F1795,'EPA Tech to Policy Mapping'!$C:$C,0))</f>
        <v>crop and rice measures</v>
      </c>
    </row>
    <row r="1796" spans="1:12" x14ac:dyDescent="0.25">
      <c r="A1796" s="177" t="s">
        <v>8</v>
      </c>
      <c r="B1796" s="177" t="s">
        <v>9</v>
      </c>
      <c r="C1796" s="177">
        <v>2040</v>
      </c>
      <c r="D1796" s="177" t="s">
        <v>74</v>
      </c>
      <c r="E1796" s="177" t="s">
        <v>75</v>
      </c>
      <c r="F1796" s="177" t="s">
        <v>13</v>
      </c>
      <c r="G1796" s="177">
        <v>-2262</v>
      </c>
      <c r="H1796" s="177">
        <v>6.8800000008200003E-5</v>
      </c>
      <c r="I1796" s="118" t="b">
        <f>OR(L1796='PERAC-ngpPrcsTnD-mthncptr'!$B$1,L1796='PERAC-ngpPrcsTnD-mthncptr'!$C$1,L1796='PERAC-ngpPrcsTnD-mthncptr'!$D$1)</f>
        <v>0</v>
      </c>
      <c r="J1796" s="118">
        <f>IF(I1796=TRUE,G1796+'NPV Calcs'!$D$14,G1796)</f>
        <v>-2262</v>
      </c>
      <c r="K1796" s="176">
        <f>IF(OR(B1796="GAS",B1796="COL",B1796="LAN",B1796="RICE",B1796="LIVE"),H1796*About!$B$98,IF(OR(B1796="CROP",B1796="NAA"),H1796*About!$B$99,H1796))</f>
        <v>6.8800000008200003E-5</v>
      </c>
      <c r="L1796" s="136" t="str">
        <f>INDEX('EPA Tech to Policy Mapping'!$D:$D,MATCH('EPA Data'!F1796,'EPA Tech to Policy Mapping'!$C:$C,0))</f>
        <v>crop and rice measures</v>
      </c>
    </row>
    <row r="1797" spans="1:12" x14ac:dyDescent="0.25">
      <c r="A1797" s="177" t="s">
        <v>8</v>
      </c>
      <c r="B1797" s="177" t="s">
        <v>9</v>
      </c>
      <c r="C1797" s="177">
        <v>2040</v>
      </c>
      <c r="D1797" s="177" t="s">
        <v>74</v>
      </c>
      <c r="E1797" s="177" t="s">
        <v>75</v>
      </c>
      <c r="F1797" s="177" t="s">
        <v>13</v>
      </c>
      <c r="G1797" s="177">
        <v>-1584</v>
      </c>
      <c r="H1797" s="177">
        <v>8.2206521183252005E-3</v>
      </c>
      <c r="I1797" s="118" t="b">
        <f>OR(L1797='PERAC-ngpPrcsTnD-mthncptr'!$B$1,L1797='PERAC-ngpPrcsTnD-mthncptr'!$C$1,L1797='PERAC-ngpPrcsTnD-mthncptr'!$D$1)</f>
        <v>0</v>
      </c>
      <c r="J1797" s="118">
        <f>IF(I1797=TRUE,G1797+'NPV Calcs'!$D$14,G1797)</f>
        <v>-1584</v>
      </c>
      <c r="K1797" s="176">
        <f>IF(OR(B1797="GAS",B1797="COL",B1797="LAN",B1797="RICE",B1797="LIVE"),H1797*About!$B$98,IF(OR(B1797="CROP",B1797="NAA"),H1797*About!$B$99,H1797))</f>
        <v>8.2206521183252005E-3</v>
      </c>
      <c r="L1797" s="136" t="str">
        <f>INDEX('EPA Tech to Policy Mapping'!$D:$D,MATCH('EPA Data'!F1797,'EPA Tech to Policy Mapping'!$C:$C,0))</f>
        <v>crop and rice measures</v>
      </c>
    </row>
    <row r="1798" spans="1:12" x14ac:dyDescent="0.25">
      <c r="A1798" s="177" t="s">
        <v>8</v>
      </c>
      <c r="B1798" s="177" t="s">
        <v>9</v>
      </c>
      <c r="C1798" s="177">
        <v>2040</v>
      </c>
      <c r="D1798" s="177" t="s">
        <v>74</v>
      </c>
      <c r="E1798" s="177" t="s">
        <v>75</v>
      </c>
      <c r="F1798" s="177" t="s">
        <v>12</v>
      </c>
      <c r="G1798" s="177">
        <v>-1246</v>
      </c>
      <c r="H1798" s="177">
        <v>2.40999997914E-5</v>
      </c>
      <c r="I1798" s="118" t="b">
        <f>OR(L1798='PERAC-ngpPrcsTnD-mthncptr'!$B$1,L1798='PERAC-ngpPrcsTnD-mthncptr'!$C$1,L1798='PERAC-ngpPrcsTnD-mthncptr'!$D$1)</f>
        <v>0</v>
      </c>
      <c r="J1798" s="118">
        <f>IF(I1798=TRUE,G1798+'NPV Calcs'!$D$14,G1798)</f>
        <v>-1246</v>
      </c>
      <c r="K1798" s="176">
        <f>IF(OR(B1798="GAS",B1798="COL",B1798="LAN",B1798="RICE",B1798="LIVE"),H1798*About!$B$98,IF(OR(B1798="CROP",B1798="NAA"),H1798*About!$B$99,H1798))</f>
        <v>2.40999997914E-5</v>
      </c>
      <c r="L1798" s="136" t="str">
        <f>INDEX('EPA Tech to Policy Mapping'!$D:$D,MATCH('EPA Data'!F1798,'EPA Tech to Policy Mapping'!$C:$C,0))</f>
        <v>crop and rice measures</v>
      </c>
    </row>
    <row r="1799" spans="1:12" x14ac:dyDescent="0.25">
      <c r="A1799" s="177" t="s">
        <v>8</v>
      </c>
      <c r="B1799" s="177" t="s">
        <v>9</v>
      </c>
      <c r="C1799" s="177">
        <v>2040</v>
      </c>
      <c r="D1799" s="177" t="s">
        <v>74</v>
      </c>
      <c r="E1799" s="177" t="s">
        <v>75</v>
      </c>
      <c r="F1799" s="177" t="s">
        <v>14</v>
      </c>
      <c r="G1799" s="177">
        <v>-262</v>
      </c>
      <c r="H1799" s="177">
        <v>8.7479077279567705E-2</v>
      </c>
      <c r="I1799" s="118" t="b">
        <f>OR(L1799='PERAC-ngpPrcsTnD-mthncptr'!$B$1,L1799='PERAC-ngpPrcsTnD-mthncptr'!$C$1,L1799='PERAC-ngpPrcsTnD-mthncptr'!$D$1)</f>
        <v>0</v>
      </c>
      <c r="J1799" s="118">
        <f>IF(I1799=TRUE,G1799+'NPV Calcs'!$D$14,G1799)</f>
        <v>-262</v>
      </c>
      <c r="K1799" s="176">
        <f>IF(OR(B1799="GAS",B1799="COL",B1799="LAN",B1799="RICE",B1799="LIVE"),H1799*About!$B$98,IF(OR(B1799="CROP",B1799="NAA"),H1799*About!$B$99,H1799))</f>
        <v>8.7479077279567705E-2</v>
      </c>
      <c r="L1799" s="136" t="str">
        <f>INDEX('EPA Tech to Policy Mapping'!$D:$D,MATCH('EPA Data'!F1799,'EPA Tech to Policy Mapping'!$C:$C,0))</f>
        <v>crop and rice measures</v>
      </c>
    </row>
    <row r="1800" spans="1:12" x14ac:dyDescent="0.25">
      <c r="A1800" s="177" t="s">
        <v>8</v>
      </c>
      <c r="B1800" s="177" t="s">
        <v>9</v>
      </c>
      <c r="C1800" s="177">
        <v>2040</v>
      </c>
      <c r="D1800" s="177" t="s">
        <v>74</v>
      </c>
      <c r="E1800" s="177" t="s">
        <v>75</v>
      </c>
      <c r="F1800" s="177" t="s">
        <v>14</v>
      </c>
      <c r="G1800" s="177">
        <v>-242</v>
      </c>
      <c r="H1800" s="177">
        <v>2.156289992854E-3</v>
      </c>
      <c r="I1800" s="118" t="b">
        <f>OR(L1800='PERAC-ngpPrcsTnD-mthncptr'!$B$1,L1800='PERAC-ngpPrcsTnD-mthncptr'!$C$1,L1800='PERAC-ngpPrcsTnD-mthncptr'!$D$1)</f>
        <v>0</v>
      </c>
      <c r="J1800" s="118">
        <f>IF(I1800=TRUE,G1800+'NPV Calcs'!$D$14,G1800)</f>
        <v>-242</v>
      </c>
      <c r="K1800" s="176">
        <f>IF(OR(B1800="GAS",B1800="COL",B1800="LAN",B1800="RICE",B1800="LIVE"),H1800*About!$B$98,IF(OR(B1800="CROP",B1800="NAA"),H1800*About!$B$99,H1800))</f>
        <v>2.156289992854E-3</v>
      </c>
      <c r="L1800" s="136" t="str">
        <f>INDEX('EPA Tech to Policy Mapping'!$D:$D,MATCH('EPA Data'!F1800,'EPA Tech to Policy Mapping'!$C:$C,0))</f>
        <v>crop and rice measures</v>
      </c>
    </row>
    <row r="1801" spans="1:12" x14ac:dyDescent="0.25">
      <c r="A1801" s="177" t="s">
        <v>8</v>
      </c>
      <c r="B1801" s="177" t="s">
        <v>9</v>
      </c>
      <c r="C1801" s="177">
        <v>2040</v>
      </c>
      <c r="D1801" s="177" t="s">
        <v>74</v>
      </c>
      <c r="E1801" s="177" t="s">
        <v>75</v>
      </c>
      <c r="F1801" s="177" t="s">
        <v>14</v>
      </c>
      <c r="G1801" s="177">
        <v>-205</v>
      </c>
      <c r="H1801" s="177">
        <v>0.11242289841175</v>
      </c>
      <c r="I1801" s="118" t="b">
        <f>OR(L1801='PERAC-ngpPrcsTnD-mthncptr'!$B$1,L1801='PERAC-ngpPrcsTnD-mthncptr'!$C$1,L1801='PERAC-ngpPrcsTnD-mthncptr'!$D$1)</f>
        <v>0</v>
      </c>
      <c r="J1801" s="118">
        <f>IF(I1801=TRUE,G1801+'NPV Calcs'!$D$14,G1801)</f>
        <v>-205</v>
      </c>
      <c r="K1801" s="176">
        <f>IF(OR(B1801="GAS",B1801="COL",B1801="LAN",B1801="RICE",B1801="LIVE"),H1801*About!$B$98,IF(OR(B1801="CROP",B1801="NAA"),H1801*About!$B$99,H1801))</f>
        <v>0.11242289841175</v>
      </c>
      <c r="L1801" s="136" t="str">
        <f>INDEX('EPA Tech to Policy Mapping'!$D:$D,MATCH('EPA Data'!F1801,'EPA Tech to Policy Mapping'!$C:$C,0))</f>
        <v>crop and rice measures</v>
      </c>
    </row>
    <row r="1802" spans="1:12" x14ac:dyDescent="0.25">
      <c r="A1802" s="177" t="s">
        <v>8</v>
      </c>
      <c r="B1802" s="177" t="s">
        <v>9</v>
      </c>
      <c r="C1802" s="177">
        <v>2040</v>
      </c>
      <c r="D1802" s="177" t="s">
        <v>74</v>
      </c>
      <c r="E1802" s="177" t="s">
        <v>75</v>
      </c>
      <c r="F1802" s="177" t="s">
        <v>14</v>
      </c>
      <c r="G1802" s="177">
        <v>-152</v>
      </c>
      <c r="H1802" s="177">
        <v>5.8814298361539799E-2</v>
      </c>
      <c r="I1802" s="118" t="b">
        <f>OR(L1802='PERAC-ngpPrcsTnD-mthncptr'!$B$1,L1802='PERAC-ngpPrcsTnD-mthncptr'!$C$1,L1802='PERAC-ngpPrcsTnD-mthncptr'!$D$1)</f>
        <v>0</v>
      </c>
      <c r="J1802" s="118">
        <f>IF(I1802=TRUE,G1802+'NPV Calcs'!$D$14,G1802)</f>
        <v>-152</v>
      </c>
      <c r="K1802" s="176">
        <f>IF(OR(B1802="GAS",B1802="COL",B1802="LAN",B1802="RICE",B1802="LIVE"),H1802*About!$B$98,IF(OR(B1802="CROP",B1802="NAA"),H1802*About!$B$99,H1802))</f>
        <v>5.8814298361539799E-2</v>
      </c>
      <c r="L1802" s="136" t="str">
        <f>INDEX('EPA Tech to Policy Mapping'!$D:$D,MATCH('EPA Data'!F1802,'EPA Tech to Policy Mapping'!$C:$C,0))</f>
        <v>crop and rice measures</v>
      </c>
    </row>
    <row r="1803" spans="1:12" x14ac:dyDescent="0.25">
      <c r="A1803" s="177" t="s">
        <v>8</v>
      </c>
      <c r="B1803" s="177" t="s">
        <v>9</v>
      </c>
      <c r="C1803" s="177">
        <v>2040</v>
      </c>
      <c r="D1803" s="177" t="s">
        <v>74</v>
      </c>
      <c r="E1803" s="177" t="s">
        <v>75</v>
      </c>
      <c r="F1803" s="177" t="s">
        <v>12</v>
      </c>
      <c r="G1803" s="177">
        <v>-135</v>
      </c>
      <c r="H1803" s="177">
        <v>1.9815750420094E-3</v>
      </c>
      <c r="I1803" s="118" t="b">
        <f>OR(L1803='PERAC-ngpPrcsTnD-mthncptr'!$B$1,L1803='PERAC-ngpPrcsTnD-mthncptr'!$C$1,L1803='PERAC-ngpPrcsTnD-mthncptr'!$D$1)</f>
        <v>0</v>
      </c>
      <c r="J1803" s="118">
        <f>IF(I1803=TRUE,G1803+'NPV Calcs'!$D$14,G1803)</f>
        <v>-135</v>
      </c>
      <c r="K1803" s="176">
        <f>IF(OR(B1803="GAS",B1803="COL",B1803="LAN",B1803="RICE",B1803="LIVE"),H1803*About!$B$98,IF(OR(B1803="CROP",B1803="NAA"),H1803*About!$B$99,H1803))</f>
        <v>1.9815750420094E-3</v>
      </c>
      <c r="L1803" s="136" t="str">
        <f>INDEX('EPA Tech to Policy Mapping'!$D:$D,MATCH('EPA Data'!F1803,'EPA Tech to Policy Mapping'!$C:$C,0))</f>
        <v>crop and rice measures</v>
      </c>
    </row>
    <row r="1804" spans="1:12" x14ac:dyDescent="0.25">
      <c r="A1804" s="177" t="s">
        <v>8</v>
      </c>
      <c r="B1804" s="177" t="s">
        <v>9</v>
      </c>
      <c r="C1804" s="177">
        <v>2040</v>
      </c>
      <c r="D1804" s="177" t="s">
        <v>74</v>
      </c>
      <c r="E1804" s="177" t="s">
        <v>75</v>
      </c>
      <c r="F1804" s="177" t="s">
        <v>14</v>
      </c>
      <c r="G1804" s="177">
        <v>-112</v>
      </c>
      <c r="H1804" s="177">
        <v>2.0879660733044E-3</v>
      </c>
      <c r="I1804" s="118" t="b">
        <f>OR(L1804='PERAC-ngpPrcsTnD-mthncptr'!$B$1,L1804='PERAC-ngpPrcsTnD-mthncptr'!$C$1,L1804='PERAC-ngpPrcsTnD-mthncptr'!$D$1)</f>
        <v>0</v>
      </c>
      <c r="J1804" s="118">
        <f>IF(I1804=TRUE,G1804+'NPV Calcs'!$D$14,G1804)</f>
        <v>-112</v>
      </c>
      <c r="K1804" s="176">
        <f>IF(OR(B1804="GAS",B1804="COL",B1804="LAN",B1804="RICE",B1804="LIVE"),H1804*About!$B$98,IF(OR(B1804="CROP",B1804="NAA"),H1804*About!$B$99,H1804))</f>
        <v>2.0879660733044E-3</v>
      </c>
      <c r="L1804" s="136" t="str">
        <f>INDEX('EPA Tech to Policy Mapping'!$D:$D,MATCH('EPA Data'!F1804,'EPA Tech to Policy Mapping'!$C:$C,0))</f>
        <v>crop and rice measures</v>
      </c>
    </row>
    <row r="1805" spans="1:12" x14ac:dyDescent="0.25">
      <c r="A1805" s="177" t="s">
        <v>8</v>
      </c>
      <c r="B1805" s="177" t="s">
        <v>9</v>
      </c>
      <c r="C1805" s="177">
        <v>2040</v>
      </c>
      <c r="D1805" s="177" t="s">
        <v>74</v>
      </c>
      <c r="E1805" s="177" t="s">
        <v>75</v>
      </c>
      <c r="F1805" s="177" t="s">
        <v>12</v>
      </c>
      <c r="G1805" s="177">
        <v>-105</v>
      </c>
      <c r="H1805" s="177">
        <v>0.105656251311302</v>
      </c>
      <c r="I1805" s="118" t="b">
        <f>OR(L1805='PERAC-ngpPrcsTnD-mthncptr'!$B$1,L1805='PERAC-ngpPrcsTnD-mthncptr'!$C$1,L1805='PERAC-ngpPrcsTnD-mthncptr'!$D$1)</f>
        <v>0</v>
      </c>
      <c r="J1805" s="118">
        <f>IF(I1805=TRUE,G1805+'NPV Calcs'!$D$14,G1805)</f>
        <v>-105</v>
      </c>
      <c r="K1805" s="176">
        <f>IF(OR(B1805="GAS",B1805="COL",B1805="LAN",B1805="RICE",B1805="LIVE"),H1805*About!$B$98,IF(OR(B1805="CROP",B1805="NAA"),H1805*About!$B$99,H1805))</f>
        <v>0.105656251311302</v>
      </c>
      <c r="L1805" s="136" t="str">
        <f>INDEX('EPA Tech to Policy Mapping'!$D:$D,MATCH('EPA Data'!F1805,'EPA Tech to Policy Mapping'!$C:$C,0))</f>
        <v>crop and rice measures</v>
      </c>
    </row>
    <row r="1806" spans="1:12" x14ac:dyDescent="0.25">
      <c r="A1806" s="177" t="s">
        <v>8</v>
      </c>
      <c r="B1806" s="177" t="s">
        <v>9</v>
      </c>
      <c r="C1806" s="177">
        <v>2040</v>
      </c>
      <c r="D1806" s="177" t="s">
        <v>74</v>
      </c>
      <c r="E1806" s="177" t="s">
        <v>75</v>
      </c>
      <c r="F1806" s="177" t="s">
        <v>12</v>
      </c>
      <c r="G1806" s="177">
        <v>-82</v>
      </c>
      <c r="H1806" s="1">
        <v>1.0700000530100001E-6</v>
      </c>
      <c r="I1806" s="118" t="b">
        <f>OR(L1806='PERAC-ngpPrcsTnD-mthncptr'!$B$1,L1806='PERAC-ngpPrcsTnD-mthncptr'!$C$1,L1806='PERAC-ngpPrcsTnD-mthncptr'!$D$1)</f>
        <v>0</v>
      </c>
      <c r="J1806" s="118">
        <f>IF(I1806=TRUE,G1806+'NPV Calcs'!$D$14,G1806)</f>
        <v>-82</v>
      </c>
      <c r="K1806" s="176">
        <f>IF(OR(B1806="GAS",B1806="COL",B1806="LAN",B1806="RICE",B1806="LIVE"),H1806*About!$B$98,IF(OR(B1806="CROP",B1806="NAA"),H1806*About!$B$99,H1806))</f>
        <v>1.0700000530100001E-6</v>
      </c>
      <c r="L1806" s="136" t="str">
        <f>INDEX('EPA Tech to Policy Mapping'!$D:$D,MATCH('EPA Data'!F1806,'EPA Tech to Policy Mapping'!$C:$C,0))</f>
        <v>crop and rice measures</v>
      </c>
    </row>
    <row r="1807" spans="1:12" x14ac:dyDescent="0.25">
      <c r="A1807" s="177" t="s">
        <v>8</v>
      </c>
      <c r="B1807" s="177" t="s">
        <v>9</v>
      </c>
      <c r="C1807" s="177">
        <v>2040</v>
      </c>
      <c r="D1807" s="177" t="s">
        <v>74</v>
      </c>
      <c r="E1807" s="177" t="s">
        <v>75</v>
      </c>
      <c r="F1807" s="177" t="s">
        <v>12</v>
      </c>
      <c r="G1807" s="177">
        <v>-72</v>
      </c>
      <c r="H1807" s="177">
        <v>2.2259900288189999E-4</v>
      </c>
      <c r="I1807" s="118" t="b">
        <f>OR(L1807='PERAC-ngpPrcsTnD-mthncptr'!$B$1,L1807='PERAC-ngpPrcsTnD-mthncptr'!$C$1,L1807='PERAC-ngpPrcsTnD-mthncptr'!$D$1)</f>
        <v>0</v>
      </c>
      <c r="J1807" s="118">
        <f>IF(I1807=TRUE,G1807+'NPV Calcs'!$D$14,G1807)</f>
        <v>-72</v>
      </c>
      <c r="K1807" s="176">
        <f>IF(OR(B1807="GAS",B1807="COL",B1807="LAN",B1807="RICE",B1807="LIVE"),H1807*About!$B$98,IF(OR(B1807="CROP",B1807="NAA"),H1807*About!$B$99,H1807))</f>
        <v>2.2259900288189999E-4</v>
      </c>
      <c r="L1807" s="136" t="str">
        <f>INDEX('EPA Tech to Policy Mapping'!$D:$D,MATCH('EPA Data'!F1807,'EPA Tech to Policy Mapping'!$C:$C,0))</f>
        <v>crop and rice measures</v>
      </c>
    </row>
    <row r="1808" spans="1:12" x14ac:dyDescent="0.25">
      <c r="A1808" s="177" t="s">
        <v>8</v>
      </c>
      <c r="B1808" s="177" t="s">
        <v>9</v>
      </c>
      <c r="C1808" s="177">
        <v>2040</v>
      </c>
      <c r="D1808" s="177" t="s">
        <v>74</v>
      </c>
      <c r="E1808" s="177" t="s">
        <v>75</v>
      </c>
      <c r="F1808" s="177" t="s">
        <v>14</v>
      </c>
      <c r="G1808" s="177">
        <v>-51</v>
      </c>
      <c r="H1808" s="177">
        <v>0.15617271419614501</v>
      </c>
      <c r="I1808" s="118" t="b">
        <f>OR(L1808='PERAC-ngpPrcsTnD-mthncptr'!$B$1,L1808='PERAC-ngpPrcsTnD-mthncptr'!$C$1,L1808='PERAC-ngpPrcsTnD-mthncptr'!$D$1)</f>
        <v>0</v>
      </c>
      <c r="J1808" s="118">
        <f>IF(I1808=TRUE,G1808+'NPV Calcs'!$D$14,G1808)</f>
        <v>-51</v>
      </c>
      <c r="K1808" s="176">
        <f>IF(OR(B1808="GAS",B1808="COL",B1808="LAN",B1808="RICE",B1808="LIVE"),H1808*About!$B$98,IF(OR(B1808="CROP",B1808="NAA"),H1808*About!$B$99,H1808))</f>
        <v>0.15617271419614501</v>
      </c>
      <c r="L1808" s="136" t="str">
        <f>INDEX('EPA Tech to Policy Mapping'!$D:$D,MATCH('EPA Data'!F1808,'EPA Tech to Policy Mapping'!$C:$C,0))</f>
        <v>crop and rice measures</v>
      </c>
    </row>
    <row r="1809" spans="1:12" x14ac:dyDescent="0.25">
      <c r="A1809" s="177" t="s">
        <v>8</v>
      </c>
      <c r="B1809" s="177" t="s">
        <v>9</v>
      </c>
      <c r="C1809" s="177">
        <v>2040</v>
      </c>
      <c r="D1809" s="177" t="s">
        <v>74</v>
      </c>
      <c r="E1809" s="177" t="s">
        <v>75</v>
      </c>
      <c r="F1809" s="177" t="s">
        <v>12</v>
      </c>
      <c r="G1809" s="177">
        <v>-46</v>
      </c>
      <c r="H1809" s="177">
        <v>1.3638018630445E-2</v>
      </c>
      <c r="I1809" s="118" t="b">
        <f>OR(L1809='PERAC-ngpPrcsTnD-mthncptr'!$B$1,L1809='PERAC-ngpPrcsTnD-mthncptr'!$C$1,L1809='PERAC-ngpPrcsTnD-mthncptr'!$D$1)</f>
        <v>0</v>
      </c>
      <c r="J1809" s="118">
        <f>IF(I1809=TRUE,G1809+'NPV Calcs'!$D$14,G1809)</f>
        <v>-46</v>
      </c>
      <c r="K1809" s="176">
        <f>IF(OR(B1809="GAS",B1809="COL",B1809="LAN",B1809="RICE",B1809="LIVE"),H1809*About!$B$98,IF(OR(B1809="CROP",B1809="NAA"),H1809*About!$B$99,H1809))</f>
        <v>1.3638018630445E-2</v>
      </c>
      <c r="L1809" s="136" t="str">
        <f>INDEX('EPA Tech to Policy Mapping'!$D:$D,MATCH('EPA Data'!F1809,'EPA Tech to Policy Mapping'!$C:$C,0))</f>
        <v>crop and rice measures</v>
      </c>
    </row>
    <row r="1810" spans="1:12" x14ac:dyDescent="0.25">
      <c r="A1810" s="177" t="s">
        <v>8</v>
      </c>
      <c r="B1810" s="177" t="s">
        <v>9</v>
      </c>
      <c r="C1810" s="177">
        <v>2040</v>
      </c>
      <c r="D1810" s="177" t="s">
        <v>74</v>
      </c>
      <c r="E1810" s="177" t="s">
        <v>75</v>
      </c>
      <c r="F1810" s="177" t="s">
        <v>12</v>
      </c>
      <c r="G1810" s="177">
        <v>-45</v>
      </c>
      <c r="H1810" s="177">
        <v>3.8641779683530001E-3</v>
      </c>
      <c r="I1810" s="118" t="b">
        <f>OR(L1810='PERAC-ngpPrcsTnD-mthncptr'!$B$1,L1810='PERAC-ngpPrcsTnD-mthncptr'!$C$1,L1810='PERAC-ngpPrcsTnD-mthncptr'!$D$1)</f>
        <v>0</v>
      </c>
      <c r="J1810" s="118">
        <f>IF(I1810=TRUE,G1810+'NPV Calcs'!$D$14,G1810)</f>
        <v>-45</v>
      </c>
      <c r="K1810" s="176">
        <f>IF(OR(B1810="GAS",B1810="COL",B1810="LAN",B1810="RICE",B1810="LIVE"),H1810*About!$B$98,IF(OR(B1810="CROP",B1810="NAA"),H1810*About!$B$99,H1810))</f>
        <v>3.8641779683530001E-3</v>
      </c>
      <c r="L1810" s="136" t="str">
        <f>INDEX('EPA Tech to Policy Mapping'!$D:$D,MATCH('EPA Data'!F1810,'EPA Tech to Policy Mapping'!$C:$C,0))</f>
        <v>crop and rice measures</v>
      </c>
    </row>
    <row r="1811" spans="1:12" x14ac:dyDescent="0.25">
      <c r="A1811" s="177" t="s">
        <v>8</v>
      </c>
      <c r="B1811" s="177" t="s">
        <v>9</v>
      </c>
      <c r="C1811" s="177">
        <v>2040</v>
      </c>
      <c r="D1811" s="177" t="s">
        <v>74</v>
      </c>
      <c r="E1811" s="177" t="s">
        <v>75</v>
      </c>
      <c r="F1811" s="177" t="s">
        <v>12</v>
      </c>
      <c r="G1811" s="177">
        <v>-33</v>
      </c>
      <c r="H1811" s="177">
        <v>1.9606798887252998E-3</v>
      </c>
      <c r="I1811" s="118" t="b">
        <f>OR(L1811='PERAC-ngpPrcsTnD-mthncptr'!$B$1,L1811='PERAC-ngpPrcsTnD-mthncptr'!$C$1,L1811='PERAC-ngpPrcsTnD-mthncptr'!$D$1)</f>
        <v>0</v>
      </c>
      <c r="J1811" s="118">
        <f>IF(I1811=TRUE,G1811+'NPV Calcs'!$D$14,G1811)</f>
        <v>-33</v>
      </c>
      <c r="K1811" s="176">
        <f>IF(OR(B1811="GAS",B1811="COL",B1811="LAN",B1811="RICE",B1811="LIVE"),H1811*About!$B$98,IF(OR(B1811="CROP",B1811="NAA"),H1811*About!$B$99,H1811))</f>
        <v>1.9606798887252998E-3</v>
      </c>
      <c r="L1811" s="136" t="str">
        <f>INDEX('EPA Tech to Policy Mapping'!$D:$D,MATCH('EPA Data'!F1811,'EPA Tech to Policy Mapping'!$C:$C,0))</f>
        <v>crop and rice measures</v>
      </c>
    </row>
    <row r="1812" spans="1:12" x14ac:dyDescent="0.25">
      <c r="A1812" s="177" t="s">
        <v>8</v>
      </c>
      <c r="B1812" s="177" t="s">
        <v>9</v>
      </c>
      <c r="C1812" s="177">
        <v>2040</v>
      </c>
      <c r="D1812" s="177" t="s">
        <v>74</v>
      </c>
      <c r="E1812" s="177" t="s">
        <v>75</v>
      </c>
      <c r="F1812" s="177" t="s">
        <v>12</v>
      </c>
      <c r="G1812" s="177">
        <v>-30</v>
      </c>
      <c r="H1812" s="177">
        <v>7.8733684495091005E-3</v>
      </c>
      <c r="I1812" s="118" t="b">
        <f>OR(L1812='PERAC-ngpPrcsTnD-mthncptr'!$B$1,L1812='PERAC-ngpPrcsTnD-mthncptr'!$C$1,L1812='PERAC-ngpPrcsTnD-mthncptr'!$D$1)</f>
        <v>0</v>
      </c>
      <c r="J1812" s="118">
        <f>IF(I1812=TRUE,G1812+'NPV Calcs'!$D$14,G1812)</f>
        <v>-30</v>
      </c>
      <c r="K1812" s="176">
        <f>IF(OR(B1812="GAS",B1812="COL",B1812="LAN",B1812="RICE",B1812="LIVE"),H1812*About!$B$98,IF(OR(B1812="CROP",B1812="NAA"),H1812*About!$B$99,H1812))</f>
        <v>7.8733684495091005E-3</v>
      </c>
      <c r="L1812" s="136" t="str">
        <f>INDEX('EPA Tech to Policy Mapping'!$D:$D,MATCH('EPA Data'!F1812,'EPA Tech to Policy Mapping'!$C:$C,0))</f>
        <v>crop and rice measures</v>
      </c>
    </row>
    <row r="1813" spans="1:12" x14ac:dyDescent="0.25">
      <c r="A1813" s="177" t="s">
        <v>8</v>
      </c>
      <c r="B1813" s="177" t="s">
        <v>9</v>
      </c>
      <c r="C1813" s="177">
        <v>2040</v>
      </c>
      <c r="D1813" s="177" t="s">
        <v>74</v>
      </c>
      <c r="E1813" s="177" t="s">
        <v>75</v>
      </c>
      <c r="F1813" s="177" t="s">
        <v>12</v>
      </c>
      <c r="G1813" s="177">
        <v>-26</v>
      </c>
      <c r="H1813" s="177">
        <v>6.2891766428947393E-2</v>
      </c>
      <c r="I1813" s="118" t="b">
        <f>OR(L1813='PERAC-ngpPrcsTnD-mthncptr'!$B$1,L1813='PERAC-ngpPrcsTnD-mthncptr'!$C$1,L1813='PERAC-ngpPrcsTnD-mthncptr'!$D$1)</f>
        <v>0</v>
      </c>
      <c r="J1813" s="118">
        <f>IF(I1813=TRUE,G1813+'NPV Calcs'!$D$14,G1813)</f>
        <v>-26</v>
      </c>
      <c r="K1813" s="176">
        <f>IF(OR(B1813="GAS",B1813="COL",B1813="LAN",B1813="RICE",B1813="LIVE"),H1813*About!$B$98,IF(OR(B1813="CROP",B1813="NAA"),H1813*About!$B$99,H1813))</f>
        <v>6.2891766428947393E-2</v>
      </c>
      <c r="L1813" s="136" t="str">
        <f>INDEX('EPA Tech to Policy Mapping'!$D:$D,MATCH('EPA Data'!F1813,'EPA Tech to Policy Mapping'!$C:$C,0))</f>
        <v>crop and rice measures</v>
      </c>
    </row>
    <row r="1814" spans="1:12" x14ac:dyDescent="0.25">
      <c r="A1814" s="177" t="s">
        <v>8</v>
      </c>
      <c r="B1814" s="177" t="s">
        <v>9</v>
      </c>
      <c r="C1814" s="177">
        <v>2040</v>
      </c>
      <c r="D1814" s="177" t="s">
        <v>74</v>
      </c>
      <c r="E1814" s="177" t="s">
        <v>75</v>
      </c>
      <c r="F1814" s="177" t="s">
        <v>14</v>
      </c>
      <c r="G1814" s="177">
        <v>7</v>
      </c>
      <c r="H1814" s="177">
        <v>2.7697100304067E-3</v>
      </c>
      <c r="I1814" s="118" t="b">
        <f>OR(L1814='PERAC-ngpPrcsTnD-mthncptr'!$B$1,L1814='PERAC-ngpPrcsTnD-mthncptr'!$C$1,L1814='PERAC-ngpPrcsTnD-mthncptr'!$D$1)</f>
        <v>0</v>
      </c>
      <c r="J1814" s="118">
        <f>IF(I1814=TRUE,G1814+'NPV Calcs'!$D$14,G1814)</f>
        <v>7</v>
      </c>
      <c r="K1814" s="176">
        <f>IF(OR(B1814="GAS",B1814="COL",B1814="LAN",B1814="RICE",B1814="LIVE"),H1814*About!$B$98,IF(OR(B1814="CROP",B1814="NAA"),H1814*About!$B$99,H1814))</f>
        <v>2.7697100304067E-3</v>
      </c>
      <c r="L1814" s="136" t="str">
        <f>INDEX('EPA Tech to Policy Mapping'!$D:$D,MATCH('EPA Data'!F1814,'EPA Tech to Policy Mapping'!$C:$C,0))</f>
        <v>crop and rice measures</v>
      </c>
    </row>
    <row r="1815" spans="1:12" x14ac:dyDescent="0.25">
      <c r="A1815" s="177" t="s">
        <v>8</v>
      </c>
      <c r="B1815" s="177" t="s">
        <v>9</v>
      </c>
      <c r="C1815" s="177">
        <v>2040</v>
      </c>
      <c r="D1815" s="177" t="s">
        <v>74</v>
      </c>
      <c r="E1815" s="177" t="s">
        <v>75</v>
      </c>
      <c r="F1815" s="177" t="s">
        <v>13</v>
      </c>
      <c r="G1815" s="177">
        <v>29</v>
      </c>
      <c r="H1815" s="177">
        <v>0.22315409779548601</v>
      </c>
      <c r="I1815" s="118" t="b">
        <f>OR(L1815='PERAC-ngpPrcsTnD-mthncptr'!$B$1,L1815='PERAC-ngpPrcsTnD-mthncptr'!$C$1,L1815='PERAC-ngpPrcsTnD-mthncptr'!$D$1)</f>
        <v>0</v>
      </c>
      <c r="J1815" s="118">
        <f>IF(I1815=TRUE,G1815+'NPV Calcs'!$D$14,G1815)</f>
        <v>29</v>
      </c>
      <c r="K1815" s="176">
        <f>IF(OR(B1815="GAS",B1815="COL",B1815="LAN",B1815="RICE",B1815="LIVE"),H1815*About!$B$98,IF(OR(B1815="CROP",B1815="NAA"),H1815*About!$B$99,H1815))</f>
        <v>0.22315409779548601</v>
      </c>
      <c r="L1815" s="136" t="str">
        <f>INDEX('EPA Tech to Policy Mapping'!$D:$D,MATCH('EPA Data'!F1815,'EPA Tech to Policy Mapping'!$C:$C,0))</f>
        <v>crop and rice measures</v>
      </c>
    </row>
    <row r="1816" spans="1:12" x14ac:dyDescent="0.25">
      <c r="A1816" s="177" t="s">
        <v>8</v>
      </c>
      <c r="B1816" s="177" t="s">
        <v>9</v>
      </c>
      <c r="C1816" s="177">
        <v>2040</v>
      </c>
      <c r="D1816" s="177" t="s">
        <v>74</v>
      </c>
      <c r="E1816" s="177" t="s">
        <v>75</v>
      </c>
      <c r="F1816" s="177" t="s">
        <v>13</v>
      </c>
      <c r="G1816" s="177">
        <v>31</v>
      </c>
      <c r="H1816" s="177">
        <v>7.2127364575862898E-2</v>
      </c>
      <c r="I1816" s="118" t="b">
        <f>OR(L1816='PERAC-ngpPrcsTnD-mthncptr'!$B$1,L1816='PERAC-ngpPrcsTnD-mthncptr'!$C$1,L1816='PERAC-ngpPrcsTnD-mthncptr'!$D$1)</f>
        <v>0</v>
      </c>
      <c r="J1816" s="118">
        <f>IF(I1816=TRUE,G1816+'NPV Calcs'!$D$14,G1816)</f>
        <v>31</v>
      </c>
      <c r="K1816" s="176">
        <f>IF(OR(B1816="GAS",B1816="COL",B1816="LAN",B1816="RICE",B1816="LIVE"),H1816*About!$B$98,IF(OR(B1816="CROP",B1816="NAA"),H1816*About!$B$99,H1816))</f>
        <v>7.2127364575862898E-2</v>
      </c>
      <c r="L1816" s="136" t="str">
        <f>INDEX('EPA Tech to Policy Mapping'!$D:$D,MATCH('EPA Data'!F1816,'EPA Tech to Policy Mapping'!$C:$C,0))</f>
        <v>crop and rice measures</v>
      </c>
    </row>
    <row r="1817" spans="1:12" x14ac:dyDescent="0.25">
      <c r="A1817" s="177" t="s">
        <v>8</v>
      </c>
      <c r="B1817" s="177" t="s">
        <v>9</v>
      </c>
      <c r="C1817" s="177">
        <v>2040</v>
      </c>
      <c r="D1817" s="177" t="s">
        <v>74</v>
      </c>
      <c r="E1817" s="177" t="s">
        <v>75</v>
      </c>
      <c r="F1817" s="177" t="s">
        <v>13</v>
      </c>
      <c r="G1817" s="177">
        <v>60</v>
      </c>
      <c r="H1817" s="177">
        <v>6.7598992027341999E-3</v>
      </c>
      <c r="I1817" s="118" t="b">
        <f>OR(L1817='PERAC-ngpPrcsTnD-mthncptr'!$B$1,L1817='PERAC-ngpPrcsTnD-mthncptr'!$C$1,L1817='PERAC-ngpPrcsTnD-mthncptr'!$D$1)</f>
        <v>0</v>
      </c>
      <c r="J1817" s="118">
        <f>IF(I1817=TRUE,G1817+'NPV Calcs'!$D$14,G1817)</f>
        <v>60</v>
      </c>
      <c r="K1817" s="176">
        <f>IF(OR(B1817="GAS",B1817="COL",B1817="LAN",B1817="RICE",B1817="LIVE"),H1817*About!$B$98,IF(OR(B1817="CROP",B1817="NAA"),H1817*About!$B$99,H1817))</f>
        <v>6.7598992027341999E-3</v>
      </c>
      <c r="L1817" s="136" t="str">
        <f>INDEX('EPA Tech to Policy Mapping'!$D:$D,MATCH('EPA Data'!F1817,'EPA Tech to Policy Mapping'!$C:$C,0))</f>
        <v>crop and rice measures</v>
      </c>
    </row>
    <row r="1818" spans="1:12" x14ac:dyDescent="0.25">
      <c r="A1818" s="177" t="s">
        <v>8</v>
      </c>
      <c r="B1818" s="177" t="s">
        <v>9</v>
      </c>
      <c r="C1818" s="177">
        <v>2040</v>
      </c>
      <c r="D1818" s="177" t="s">
        <v>74</v>
      </c>
      <c r="E1818" s="177" t="s">
        <v>75</v>
      </c>
      <c r="F1818" s="177" t="s">
        <v>14</v>
      </c>
      <c r="G1818" s="177">
        <v>64</v>
      </c>
      <c r="H1818" s="177">
        <v>7.8602850437164307E-2</v>
      </c>
      <c r="I1818" s="118" t="b">
        <f>OR(L1818='PERAC-ngpPrcsTnD-mthncptr'!$B$1,L1818='PERAC-ngpPrcsTnD-mthncptr'!$C$1,L1818='PERAC-ngpPrcsTnD-mthncptr'!$D$1)</f>
        <v>0</v>
      </c>
      <c r="J1818" s="118">
        <f>IF(I1818=TRUE,G1818+'NPV Calcs'!$D$14,G1818)</f>
        <v>64</v>
      </c>
      <c r="K1818" s="176">
        <f>IF(OR(B1818="GAS",B1818="COL",B1818="LAN",B1818="RICE",B1818="LIVE"),H1818*About!$B$98,IF(OR(B1818="CROP",B1818="NAA"),H1818*About!$B$99,H1818))</f>
        <v>7.8602850437164307E-2</v>
      </c>
      <c r="L1818" s="136" t="str">
        <f>INDEX('EPA Tech to Policy Mapping'!$D:$D,MATCH('EPA Data'!F1818,'EPA Tech to Policy Mapping'!$C:$C,0))</f>
        <v>crop and rice measures</v>
      </c>
    </row>
    <row r="1819" spans="1:12" x14ac:dyDescent="0.25">
      <c r="A1819" s="177" t="s">
        <v>8</v>
      </c>
      <c r="B1819" s="177" t="s">
        <v>9</v>
      </c>
      <c r="C1819" s="177">
        <v>2040</v>
      </c>
      <c r="D1819" s="177" t="s">
        <v>74</v>
      </c>
      <c r="E1819" s="177" t="s">
        <v>75</v>
      </c>
      <c r="F1819" s="177" t="s">
        <v>13</v>
      </c>
      <c r="G1819" s="177">
        <v>68</v>
      </c>
      <c r="H1819" s="177">
        <v>4.9899984151125003E-2</v>
      </c>
      <c r="I1819" s="118" t="b">
        <f>OR(L1819='PERAC-ngpPrcsTnD-mthncptr'!$B$1,L1819='PERAC-ngpPrcsTnD-mthncptr'!$C$1,L1819='PERAC-ngpPrcsTnD-mthncptr'!$D$1)</f>
        <v>0</v>
      </c>
      <c r="J1819" s="118">
        <f>IF(I1819=TRUE,G1819+'NPV Calcs'!$D$14,G1819)</f>
        <v>68</v>
      </c>
      <c r="K1819" s="176">
        <f>IF(OR(B1819="GAS",B1819="COL",B1819="LAN",B1819="RICE",B1819="LIVE"),H1819*About!$B$98,IF(OR(B1819="CROP",B1819="NAA"),H1819*About!$B$99,H1819))</f>
        <v>4.9899984151125003E-2</v>
      </c>
      <c r="L1819" s="136" t="str">
        <f>INDEX('EPA Tech to Policy Mapping'!$D:$D,MATCH('EPA Data'!F1819,'EPA Tech to Policy Mapping'!$C:$C,0))</f>
        <v>crop and rice measures</v>
      </c>
    </row>
    <row r="1820" spans="1:12" x14ac:dyDescent="0.25">
      <c r="A1820" s="177" t="s">
        <v>8</v>
      </c>
      <c r="B1820" s="177" t="s">
        <v>9</v>
      </c>
      <c r="C1820" s="177">
        <v>2040</v>
      </c>
      <c r="D1820" s="177" t="s">
        <v>74</v>
      </c>
      <c r="E1820" s="177" t="s">
        <v>75</v>
      </c>
      <c r="F1820" s="177" t="s">
        <v>14</v>
      </c>
      <c r="G1820" s="177">
        <v>143</v>
      </c>
      <c r="H1820" s="177">
        <v>0.31947478652000399</v>
      </c>
      <c r="I1820" s="118" t="b">
        <f>OR(L1820='PERAC-ngpPrcsTnD-mthncptr'!$B$1,L1820='PERAC-ngpPrcsTnD-mthncptr'!$C$1,L1820='PERAC-ngpPrcsTnD-mthncptr'!$D$1)</f>
        <v>0</v>
      </c>
      <c r="J1820" s="118">
        <f>IF(I1820=TRUE,G1820+'NPV Calcs'!$D$14,G1820)</f>
        <v>143</v>
      </c>
      <c r="K1820" s="176">
        <f>IF(OR(B1820="GAS",B1820="COL",B1820="LAN",B1820="RICE",B1820="LIVE"),H1820*About!$B$98,IF(OR(B1820="CROP",B1820="NAA"),H1820*About!$B$99,H1820))</f>
        <v>0.31947478652000399</v>
      </c>
      <c r="L1820" s="136" t="str">
        <f>INDEX('EPA Tech to Policy Mapping'!$D:$D,MATCH('EPA Data'!F1820,'EPA Tech to Policy Mapping'!$C:$C,0))</f>
        <v>crop and rice measures</v>
      </c>
    </row>
    <row r="1821" spans="1:12" x14ac:dyDescent="0.25">
      <c r="A1821" s="177" t="s">
        <v>8</v>
      </c>
      <c r="B1821" s="177" t="s">
        <v>9</v>
      </c>
      <c r="C1821" s="177">
        <v>2040</v>
      </c>
      <c r="D1821" s="177" t="s">
        <v>74</v>
      </c>
      <c r="E1821" s="177" t="s">
        <v>75</v>
      </c>
      <c r="F1821" s="177" t="s">
        <v>13</v>
      </c>
      <c r="G1821" s="177">
        <v>175</v>
      </c>
      <c r="H1821" s="177">
        <v>6.6795237362384796E-2</v>
      </c>
      <c r="I1821" s="118" t="b">
        <f>OR(L1821='PERAC-ngpPrcsTnD-mthncptr'!$B$1,L1821='PERAC-ngpPrcsTnD-mthncptr'!$C$1,L1821='PERAC-ngpPrcsTnD-mthncptr'!$D$1)</f>
        <v>0</v>
      </c>
      <c r="J1821" s="118">
        <f>IF(I1821=TRUE,G1821+'NPV Calcs'!$D$14,G1821)</f>
        <v>175</v>
      </c>
      <c r="K1821" s="176">
        <f>IF(OR(B1821="GAS",B1821="COL",B1821="LAN",B1821="RICE",B1821="LIVE"),H1821*About!$B$98,IF(OR(B1821="CROP",B1821="NAA"),H1821*About!$B$99,H1821))</f>
        <v>6.6795237362384796E-2</v>
      </c>
      <c r="L1821" s="136" t="str">
        <f>INDEX('EPA Tech to Policy Mapping'!$D:$D,MATCH('EPA Data'!F1821,'EPA Tech to Policy Mapping'!$C:$C,0))</f>
        <v>crop and rice measures</v>
      </c>
    </row>
    <row r="1822" spans="1:12" x14ac:dyDescent="0.25">
      <c r="A1822" s="177" t="s">
        <v>8</v>
      </c>
      <c r="B1822" s="177" t="s">
        <v>9</v>
      </c>
      <c r="C1822" s="177">
        <v>2040</v>
      </c>
      <c r="D1822" s="177" t="s">
        <v>74</v>
      </c>
      <c r="E1822" s="177" t="s">
        <v>75</v>
      </c>
      <c r="F1822" s="177" t="s">
        <v>12</v>
      </c>
      <c r="G1822" s="177">
        <v>186</v>
      </c>
      <c r="H1822" s="177">
        <v>5.2574840374291004E-3</v>
      </c>
      <c r="I1822" s="118" t="b">
        <f>OR(L1822='PERAC-ngpPrcsTnD-mthncptr'!$B$1,L1822='PERAC-ngpPrcsTnD-mthncptr'!$C$1,L1822='PERAC-ngpPrcsTnD-mthncptr'!$D$1)</f>
        <v>0</v>
      </c>
      <c r="J1822" s="118">
        <f>IF(I1822=TRUE,G1822+'NPV Calcs'!$D$14,G1822)</f>
        <v>186</v>
      </c>
      <c r="K1822" s="176">
        <f>IF(OR(B1822="GAS",B1822="COL",B1822="LAN",B1822="RICE",B1822="LIVE"),H1822*About!$B$98,IF(OR(B1822="CROP",B1822="NAA"),H1822*About!$B$99,H1822))</f>
        <v>5.2574840374291004E-3</v>
      </c>
      <c r="L1822" s="136" t="str">
        <f>INDEX('EPA Tech to Policy Mapping'!$D:$D,MATCH('EPA Data'!F1822,'EPA Tech to Policy Mapping'!$C:$C,0))</f>
        <v>crop and rice measures</v>
      </c>
    </row>
    <row r="1823" spans="1:12" x14ac:dyDescent="0.25">
      <c r="A1823" s="177" t="s">
        <v>8</v>
      </c>
      <c r="B1823" s="177" t="s">
        <v>9</v>
      </c>
      <c r="C1823" s="177">
        <v>2040</v>
      </c>
      <c r="D1823" s="177" t="s">
        <v>74</v>
      </c>
      <c r="E1823" s="177" t="s">
        <v>75</v>
      </c>
      <c r="F1823" s="177" t="s">
        <v>12</v>
      </c>
      <c r="G1823" s="177">
        <v>198</v>
      </c>
      <c r="H1823" s="177">
        <v>5.4299998737400002E-5</v>
      </c>
      <c r="I1823" s="118" t="b">
        <f>OR(L1823='PERAC-ngpPrcsTnD-mthncptr'!$B$1,L1823='PERAC-ngpPrcsTnD-mthncptr'!$C$1,L1823='PERAC-ngpPrcsTnD-mthncptr'!$D$1)</f>
        <v>0</v>
      </c>
      <c r="J1823" s="118">
        <f>IF(I1823=TRUE,G1823+'NPV Calcs'!$D$14,G1823)</f>
        <v>198</v>
      </c>
      <c r="K1823" s="176">
        <f>IF(OR(B1823="GAS",B1823="COL",B1823="LAN",B1823="RICE",B1823="LIVE"),H1823*About!$B$98,IF(OR(B1823="CROP",B1823="NAA"),H1823*About!$B$99,H1823))</f>
        <v>5.4299998737400002E-5</v>
      </c>
      <c r="L1823" s="136" t="str">
        <f>INDEX('EPA Tech to Policy Mapping'!$D:$D,MATCH('EPA Data'!F1823,'EPA Tech to Policy Mapping'!$C:$C,0))</f>
        <v>crop and rice measures</v>
      </c>
    </row>
    <row r="1824" spans="1:12" x14ac:dyDescent="0.25">
      <c r="A1824" s="177" t="s">
        <v>8</v>
      </c>
      <c r="B1824" s="177" t="s">
        <v>9</v>
      </c>
      <c r="C1824" s="177">
        <v>2040</v>
      </c>
      <c r="D1824" s="177" t="s">
        <v>74</v>
      </c>
      <c r="E1824" s="177" t="s">
        <v>75</v>
      </c>
      <c r="F1824" s="177" t="s">
        <v>14</v>
      </c>
      <c r="G1824" s="177">
        <v>200</v>
      </c>
      <c r="H1824" s="177">
        <v>2.9021600494160001E-4</v>
      </c>
      <c r="I1824" s="118" t="b">
        <f>OR(L1824='PERAC-ngpPrcsTnD-mthncptr'!$B$1,L1824='PERAC-ngpPrcsTnD-mthncptr'!$C$1,L1824='PERAC-ngpPrcsTnD-mthncptr'!$D$1)</f>
        <v>0</v>
      </c>
      <c r="J1824" s="118">
        <f>IF(I1824=TRUE,G1824+'NPV Calcs'!$D$14,G1824)</f>
        <v>200</v>
      </c>
      <c r="K1824" s="176">
        <f>IF(OR(B1824="GAS",B1824="COL",B1824="LAN",B1824="RICE",B1824="LIVE"),H1824*About!$B$98,IF(OR(B1824="CROP",B1824="NAA"),H1824*About!$B$99,H1824))</f>
        <v>2.9021600494160001E-4</v>
      </c>
      <c r="L1824" s="136" t="str">
        <f>INDEX('EPA Tech to Policy Mapping'!$D:$D,MATCH('EPA Data'!F1824,'EPA Tech to Policy Mapping'!$C:$C,0))</f>
        <v>crop and rice measures</v>
      </c>
    </row>
    <row r="1825" spans="1:12" x14ac:dyDescent="0.25">
      <c r="A1825" s="177" t="s">
        <v>8</v>
      </c>
      <c r="B1825" s="177" t="s">
        <v>9</v>
      </c>
      <c r="C1825" s="177">
        <v>2040</v>
      </c>
      <c r="D1825" s="177" t="s">
        <v>74</v>
      </c>
      <c r="E1825" s="177" t="s">
        <v>75</v>
      </c>
      <c r="F1825" s="177" t="s">
        <v>15</v>
      </c>
      <c r="G1825" s="177">
        <v>289</v>
      </c>
      <c r="H1825" s="177">
        <v>5.23617081344128E-2</v>
      </c>
      <c r="I1825" s="118" t="b">
        <f>OR(L1825='PERAC-ngpPrcsTnD-mthncptr'!$B$1,L1825='PERAC-ngpPrcsTnD-mthncptr'!$C$1,L1825='PERAC-ngpPrcsTnD-mthncptr'!$D$1)</f>
        <v>0</v>
      </c>
      <c r="J1825" s="118">
        <f>IF(I1825=TRUE,G1825+'NPV Calcs'!$D$14,G1825)</f>
        <v>289</v>
      </c>
      <c r="K1825" s="176">
        <f>IF(OR(B1825="GAS",B1825="COL",B1825="LAN",B1825="RICE",B1825="LIVE"),H1825*About!$B$98,IF(OR(B1825="CROP",B1825="NAA"),H1825*About!$B$99,H1825))</f>
        <v>5.23617081344128E-2</v>
      </c>
      <c r="L1825" s="136" t="str">
        <f>INDEX('EPA Tech to Policy Mapping'!$D:$D,MATCH('EPA Data'!F1825,'EPA Tech to Policy Mapping'!$C:$C,0))</f>
        <v>crop and rice measures</v>
      </c>
    </row>
    <row r="1826" spans="1:12" x14ac:dyDescent="0.25">
      <c r="A1826" s="177" t="s">
        <v>8</v>
      </c>
      <c r="B1826" s="177" t="s">
        <v>9</v>
      </c>
      <c r="C1826" s="177">
        <v>2040</v>
      </c>
      <c r="D1826" s="177" t="s">
        <v>74</v>
      </c>
      <c r="E1826" s="177" t="s">
        <v>75</v>
      </c>
      <c r="F1826" s="177" t="s">
        <v>15</v>
      </c>
      <c r="G1826" s="177">
        <v>301</v>
      </c>
      <c r="H1826" s="177">
        <v>1.7680689925327999E-3</v>
      </c>
      <c r="I1826" s="118" t="b">
        <f>OR(L1826='PERAC-ngpPrcsTnD-mthncptr'!$B$1,L1826='PERAC-ngpPrcsTnD-mthncptr'!$C$1,L1826='PERAC-ngpPrcsTnD-mthncptr'!$D$1)</f>
        <v>0</v>
      </c>
      <c r="J1826" s="118">
        <f>IF(I1826=TRUE,G1826+'NPV Calcs'!$D$14,G1826)</f>
        <v>301</v>
      </c>
      <c r="K1826" s="176">
        <f>IF(OR(B1826="GAS",B1826="COL",B1826="LAN",B1826="RICE",B1826="LIVE"),H1826*About!$B$98,IF(OR(B1826="CROP",B1826="NAA"),H1826*About!$B$99,H1826))</f>
        <v>1.7680689925327999E-3</v>
      </c>
      <c r="L1826" s="136" t="str">
        <f>INDEX('EPA Tech to Policy Mapping'!$D:$D,MATCH('EPA Data'!F1826,'EPA Tech to Policy Mapping'!$C:$C,0))</f>
        <v>crop and rice measures</v>
      </c>
    </row>
    <row r="1827" spans="1:12" x14ac:dyDescent="0.25">
      <c r="A1827" s="177" t="s">
        <v>8</v>
      </c>
      <c r="B1827" s="177" t="s">
        <v>9</v>
      </c>
      <c r="C1827" s="177">
        <v>2040</v>
      </c>
      <c r="D1827" s="177" t="s">
        <v>74</v>
      </c>
      <c r="E1827" s="177" t="s">
        <v>75</v>
      </c>
      <c r="F1827" s="177" t="s">
        <v>13</v>
      </c>
      <c r="G1827" s="177">
        <v>342</v>
      </c>
      <c r="H1827" s="177">
        <v>4.9200298963110001E-4</v>
      </c>
      <c r="I1827" s="118" t="b">
        <f>OR(L1827='PERAC-ngpPrcsTnD-mthncptr'!$B$1,L1827='PERAC-ngpPrcsTnD-mthncptr'!$C$1,L1827='PERAC-ngpPrcsTnD-mthncptr'!$D$1)</f>
        <v>0</v>
      </c>
      <c r="J1827" s="118">
        <f>IF(I1827=TRUE,G1827+'NPV Calcs'!$D$14,G1827)</f>
        <v>342</v>
      </c>
      <c r="K1827" s="176">
        <f>IF(OR(B1827="GAS",B1827="COL",B1827="LAN",B1827="RICE",B1827="LIVE"),H1827*About!$B$98,IF(OR(B1827="CROP",B1827="NAA"),H1827*About!$B$99,H1827))</f>
        <v>4.9200298963110001E-4</v>
      </c>
      <c r="L1827" s="136" t="str">
        <f>INDEX('EPA Tech to Policy Mapping'!$D:$D,MATCH('EPA Data'!F1827,'EPA Tech to Policy Mapping'!$C:$C,0))</f>
        <v>crop and rice measures</v>
      </c>
    </row>
    <row r="1828" spans="1:12" x14ac:dyDescent="0.25">
      <c r="A1828" s="177" t="s">
        <v>8</v>
      </c>
      <c r="B1828" s="177" t="s">
        <v>9</v>
      </c>
      <c r="C1828" s="177">
        <v>2040</v>
      </c>
      <c r="D1828" s="177" t="s">
        <v>74</v>
      </c>
      <c r="E1828" s="177" t="s">
        <v>75</v>
      </c>
      <c r="F1828" s="177" t="s">
        <v>13</v>
      </c>
      <c r="G1828" s="177">
        <v>363</v>
      </c>
      <c r="H1828" s="177">
        <v>1.1976549867540999E-3</v>
      </c>
      <c r="I1828" s="118" t="b">
        <f>OR(L1828='PERAC-ngpPrcsTnD-mthncptr'!$B$1,L1828='PERAC-ngpPrcsTnD-mthncptr'!$C$1,L1828='PERAC-ngpPrcsTnD-mthncptr'!$D$1)</f>
        <v>0</v>
      </c>
      <c r="J1828" s="118">
        <f>IF(I1828=TRUE,G1828+'NPV Calcs'!$D$14,G1828)</f>
        <v>363</v>
      </c>
      <c r="K1828" s="176">
        <f>IF(OR(B1828="GAS",B1828="COL",B1828="LAN",B1828="RICE",B1828="LIVE"),H1828*About!$B$98,IF(OR(B1828="CROP",B1828="NAA"),H1828*About!$B$99,H1828))</f>
        <v>1.1976549867540999E-3</v>
      </c>
      <c r="L1828" s="136" t="str">
        <f>INDEX('EPA Tech to Policy Mapping'!$D:$D,MATCH('EPA Data'!F1828,'EPA Tech to Policy Mapping'!$C:$C,0))</f>
        <v>crop and rice measures</v>
      </c>
    </row>
    <row r="1829" spans="1:12" x14ac:dyDescent="0.25">
      <c r="A1829" s="177" t="s">
        <v>8</v>
      </c>
      <c r="B1829" s="177" t="s">
        <v>9</v>
      </c>
      <c r="C1829" s="177">
        <v>2040</v>
      </c>
      <c r="D1829" s="177" t="s">
        <v>74</v>
      </c>
      <c r="E1829" s="177" t="s">
        <v>75</v>
      </c>
      <c r="F1829" s="177" t="s">
        <v>15</v>
      </c>
      <c r="G1829" s="177">
        <v>448</v>
      </c>
      <c r="H1829" s="177">
        <v>2.4707301054150002E-4</v>
      </c>
      <c r="I1829" s="118" t="b">
        <f>OR(L1829='PERAC-ngpPrcsTnD-mthncptr'!$B$1,L1829='PERAC-ngpPrcsTnD-mthncptr'!$C$1,L1829='PERAC-ngpPrcsTnD-mthncptr'!$D$1)</f>
        <v>0</v>
      </c>
      <c r="J1829" s="118">
        <f>IF(I1829=TRUE,G1829+'NPV Calcs'!$D$14,G1829)</f>
        <v>448</v>
      </c>
      <c r="K1829" s="176">
        <f>IF(OR(B1829="GAS",B1829="COL",B1829="LAN",B1829="RICE",B1829="LIVE"),H1829*About!$B$98,IF(OR(B1829="CROP",B1829="NAA"),H1829*About!$B$99,H1829))</f>
        <v>2.4707301054150002E-4</v>
      </c>
      <c r="L1829" s="136" t="str">
        <f>INDEX('EPA Tech to Policy Mapping'!$D:$D,MATCH('EPA Data'!F1829,'EPA Tech to Policy Mapping'!$C:$C,0))</f>
        <v>crop and rice measures</v>
      </c>
    </row>
    <row r="1830" spans="1:12" x14ac:dyDescent="0.25">
      <c r="A1830" s="177" t="s">
        <v>8</v>
      </c>
      <c r="B1830" s="177" t="s">
        <v>9</v>
      </c>
      <c r="C1830" s="177">
        <v>2040</v>
      </c>
      <c r="D1830" s="177" t="s">
        <v>74</v>
      </c>
      <c r="E1830" s="177" t="s">
        <v>75</v>
      </c>
      <c r="F1830" s="177" t="s">
        <v>15</v>
      </c>
      <c r="G1830" s="177">
        <v>503</v>
      </c>
      <c r="H1830" s="177">
        <v>1.5790839679539E-3</v>
      </c>
      <c r="I1830" s="118" t="b">
        <f>OR(L1830='PERAC-ngpPrcsTnD-mthncptr'!$B$1,L1830='PERAC-ngpPrcsTnD-mthncptr'!$C$1,L1830='PERAC-ngpPrcsTnD-mthncptr'!$D$1)</f>
        <v>0</v>
      </c>
      <c r="J1830" s="118">
        <f>IF(I1830=TRUE,G1830+'NPV Calcs'!$D$14,G1830)</f>
        <v>503</v>
      </c>
      <c r="K1830" s="176">
        <f>IF(OR(B1830="GAS",B1830="COL",B1830="LAN",B1830="RICE",B1830="LIVE"),H1830*About!$B$98,IF(OR(B1830="CROP",B1830="NAA"),H1830*About!$B$99,H1830))</f>
        <v>1.5790839679539E-3</v>
      </c>
      <c r="L1830" s="136" t="str">
        <f>INDEX('EPA Tech to Policy Mapping'!$D:$D,MATCH('EPA Data'!F1830,'EPA Tech to Policy Mapping'!$C:$C,0))</f>
        <v>crop and rice measures</v>
      </c>
    </row>
    <row r="1831" spans="1:12" x14ac:dyDescent="0.25">
      <c r="A1831" s="177" t="s">
        <v>8</v>
      </c>
      <c r="B1831" s="177" t="s">
        <v>9</v>
      </c>
      <c r="C1831" s="177">
        <v>2040</v>
      </c>
      <c r="D1831" s="177" t="s">
        <v>74</v>
      </c>
      <c r="E1831" s="177" t="s">
        <v>75</v>
      </c>
      <c r="F1831" s="177" t="s">
        <v>15</v>
      </c>
      <c r="G1831" s="177">
        <v>616</v>
      </c>
      <c r="H1831" s="177">
        <v>2.0530890673398999E-2</v>
      </c>
      <c r="I1831" s="118" t="b">
        <f>OR(L1831='PERAC-ngpPrcsTnD-mthncptr'!$B$1,L1831='PERAC-ngpPrcsTnD-mthncptr'!$C$1,L1831='PERAC-ngpPrcsTnD-mthncptr'!$D$1)</f>
        <v>0</v>
      </c>
      <c r="J1831" s="118">
        <f>IF(I1831=TRUE,G1831+'NPV Calcs'!$D$14,G1831)</f>
        <v>616</v>
      </c>
      <c r="K1831" s="176">
        <f>IF(OR(B1831="GAS",B1831="COL",B1831="LAN",B1831="RICE",B1831="LIVE"),H1831*About!$B$98,IF(OR(B1831="CROP",B1831="NAA"),H1831*About!$B$99,H1831))</f>
        <v>2.0530890673398999E-2</v>
      </c>
      <c r="L1831" s="136" t="str">
        <f>INDEX('EPA Tech to Policy Mapping'!$D:$D,MATCH('EPA Data'!F1831,'EPA Tech to Policy Mapping'!$C:$C,0))</f>
        <v>crop and rice measures</v>
      </c>
    </row>
    <row r="1832" spans="1:12" x14ac:dyDescent="0.25">
      <c r="A1832" s="177" t="s">
        <v>8</v>
      </c>
      <c r="B1832" s="177" t="s">
        <v>9</v>
      </c>
      <c r="C1832" s="177">
        <v>2040</v>
      </c>
      <c r="D1832" s="177" t="s">
        <v>74</v>
      </c>
      <c r="E1832" s="177" t="s">
        <v>75</v>
      </c>
      <c r="F1832" s="177" t="s">
        <v>15</v>
      </c>
      <c r="G1832" s="177">
        <v>642</v>
      </c>
      <c r="H1832" s="177">
        <v>0.103405100671807</v>
      </c>
      <c r="I1832" s="118" t="b">
        <f>OR(L1832='PERAC-ngpPrcsTnD-mthncptr'!$B$1,L1832='PERAC-ngpPrcsTnD-mthncptr'!$C$1,L1832='PERAC-ngpPrcsTnD-mthncptr'!$D$1)</f>
        <v>0</v>
      </c>
      <c r="J1832" s="118">
        <f>IF(I1832=TRUE,G1832+'NPV Calcs'!$D$14,G1832)</f>
        <v>642</v>
      </c>
      <c r="K1832" s="176">
        <f>IF(OR(B1832="GAS",B1832="COL",B1832="LAN",B1832="RICE",B1832="LIVE"),H1832*About!$B$98,IF(OR(B1832="CROP",B1832="NAA"),H1832*About!$B$99,H1832))</f>
        <v>0.103405100671807</v>
      </c>
      <c r="L1832" s="136" t="str">
        <f>INDEX('EPA Tech to Policy Mapping'!$D:$D,MATCH('EPA Data'!F1832,'EPA Tech to Policy Mapping'!$C:$C,0))</f>
        <v>crop and rice measures</v>
      </c>
    </row>
    <row r="1833" spans="1:12" x14ac:dyDescent="0.25">
      <c r="A1833" s="177" t="s">
        <v>8</v>
      </c>
      <c r="B1833" s="177" t="s">
        <v>9</v>
      </c>
      <c r="C1833" s="177">
        <v>2040</v>
      </c>
      <c r="D1833" s="177" t="s">
        <v>74</v>
      </c>
      <c r="E1833" s="177" t="s">
        <v>75</v>
      </c>
      <c r="F1833" s="177" t="s">
        <v>13</v>
      </c>
      <c r="G1833" s="177">
        <v>643</v>
      </c>
      <c r="H1833" s="177">
        <v>0.21553829312324499</v>
      </c>
      <c r="I1833" s="118" t="b">
        <f>OR(L1833='PERAC-ngpPrcsTnD-mthncptr'!$B$1,L1833='PERAC-ngpPrcsTnD-mthncptr'!$C$1,L1833='PERAC-ngpPrcsTnD-mthncptr'!$D$1)</f>
        <v>0</v>
      </c>
      <c r="J1833" s="118">
        <f>IF(I1833=TRUE,G1833+'NPV Calcs'!$D$14,G1833)</f>
        <v>643</v>
      </c>
      <c r="K1833" s="176">
        <f>IF(OR(B1833="GAS",B1833="COL",B1833="LAN",B1833="RICE",B1833="LIVE"),H1833*About!$B$98,IF(OR(B1833="CROP",B1833="NAA"),H1833*About!$B$99,H1833))</f>
        <v>0.21553829312324499</v>
      </c>
      <c r="L1833" s="136" t="str">
        <f>INDEX('EPA Tech to Policy Mapping'!$D:$D,MATCH('EPA Data'!F1833,'EPA Tech to Policy Mapping'!$C:$C,0))</f>
        <v>crop and rice measures</v>
      </c>
    </row>
    <row r="1834" spans="1:12" x14ac:dyDescent="0.25">
      <c r="A1834" s="177" t="s">
        <v>8</v>
      </c>
      <c r="B1834" s="177" t="s">
        <v>9</v>
      </c>
      <c r="C1834" s="177">
        <v>2040</v>
      </c>
      <c r="D1834" s="177" t="s">
        <v>74</v>
      </c>
      <c r="E1834" s="177" t="s">
        <v>75</v>
      </c>
      <c r="F1834" s="177" t="s">
        <v>13</v>
      </c>
      <c r="G1834" s="177">
        <v>879</v>
      </c>
      <c r="H1834" s="177">
        <v>2.0858459174633E-3</v>
      </c>
      <c r="I1834" s="118" t="b">
        <f>OR(L1834='PERAC-ngpPrcsTnD-mthncptr'!$B$1,L1834='PERAC-ngpPrcsTnD-mthncptr'!$C$1,L1834='PERAC-ngpPrcsTnD-mthncptr'!$D$1)</f>
        <v>0</v>
      </c>
      <c r="J1834" s="118">
        <f>IF(I1834=TRUE,G1834+'NPV Calcs'!$D$14,G1834)</f>
        <v>879</v>
      </c>
      <c r="K1834" s="176">
        <f>IF(OR(B1834="GAS",B1834="COL",B1834="LAN",B1834="RICE",B1834="LIVE"),H1834*About!$B$98,IF(OR(B1834="CROP",B1834="NAA"),H1834*About!$B$99,H1834))</f>
        <v>2.0858459174633E-3</v>
      </c>
      <c r="L1834" s="136" t="str">
        <f>INDEX('EPA Tech to Policy Mapping'!$D:$D,MATCH('EPA Data'!F1834,'EPA Tech to Policy Mapping'!$C:$C,0))</f>
        <v>crop and rice measures</v>
      </c>
    </row>
    <row r="1835" spans="1:12" x14ac:dyDescent="0.25">
      <c r="A1835" s="177" t="s">
        <v>8</v>
      </c>
      <c r="B1835" s="177" t="s">
        <v>9</v>
      </c>
      <c r="C1835" s="177">
        <v>2040</v>
      </c>
      <c r="D1835" s="177" t="s">
        <v>74</v>
      </c>
      <c r="E1835" s="177" t="s">
        <v>75</v>
      </c>
      <c r="F1835" s="177" t="s">
        <v>15</v>
      </c>
      <c r="G1835" s="177">
        <v>1061</v>
      </c>
      <c r="H1835" s="177">
        <v>2.0893143489956901E-2</v>
      </c>
      <c r="I1835" s="118" t="b">
        <f>OR(L1835='PERAC-ngpPrcsTnD-mthncptr'!$B$1,L1835='PERAC-ngpPrcsTnD-mthncptr'!$C$1,L1835='PERAC-ngpPrcsTnD-mthncptr'!$D$1)</f>
        <v>0</v>
      </c>
      <c r="J1835" s="118">
        <f>IF(I1835=TRUE,G1835+'NPV Calcs'!$D$14,G1835)</f>
        <v>1061</v>
      </c>
      <c r="K1835" s="176">
        <f>IF(OR(B1835="GAS",B1835="COL",B1835="LAN",B1835="RICE",B1835="LIVE"),H1835*About!$B$98,IF(OR(B1835="CROP",B1835="NAA"),H1835*About!$B$99,H1835))</f>
        <v>2.0893143489956901E-2</v>
      </c>
      <c r="L1835" s="136" t="str">
        <f>INDEX('EPA Tech to Policy Mapping'!$D:$D,MATCH('EPA Data'!F1835,'EPA Tech to Policy Mapping'!$C:$C,0))</f>
        <v>crop and rice measures</v>
      </c>
    </row>
    <row r="1836" spans="1:12" x14ac:dyDescent="0.25">
      <c r="A1836" s="177" t="s">
        <v>8</v>
      </c>
      <c r="B1836" s="177" t="s">
        <v>9</v>
      </c>
      <c r="C1836" s="177">
        <v>2040</v>
      </c>
      <c r="D1836" s="177" t="s">
        <v>74</v>
      </c>
      <c r="E1836" s="177" t="s">
        <v>75</v>
      </c>
      <c r="F1836" s="177" t="s">
        <v>13</v>
      </c>
      <c r="G1836" s="177">
        <v>1068</v>
      </c>
      <c r="H1836" s="1">
        <v>3.78000004275E-6</v>
      </c>
      <c r="I1836" s="118" t="b">
        <f>OR(L1836='PERAC-ngpPrcsTnD-mthncptr'!$B$1,L1836='PERAC-ngpPrcsTnD-mthncptr'!$C$1,L1836='PERAC-ngpPrcsTnD-mthncptr'!$D$1)</f>
        <v>0</v>
      </c>
      <c r="J1836" s="118">
        <f>IF(I1836=TRUE,G1836+'NPV Calcs'!$D$14,G1836)</f>
        <v>1068</v>
      </c>
      <c r="K1836" s="176">
        <f>IF(OR(B1836="GAS",B1836="COL",B1836="LAN",B1836="RICE",B1836="LIVE"),H1836*About!$B$98,IF(OR(B1836="CROP",B1836="NAA"),H1836*About!$B$99,H1836))</f>
        <v>3.78000004275E-6</v>
      </c>
      <c r="L1836" s="136" t="str">
        <f>INDEX('EPA Tech to Policy Mapping'!$D:$D,MATCH('EPA Data'!F1836,'EPA Tech to Policy Mapping'!$C:$C,0))</f>
        <v>crop and rice measures</v>
      </c>
    </row>
    <row r="1837" spans="1:12" x14ac:dyDescent="0.25">
      <c r="A1837" s="177" t="s">
        <v>8</v>
      </c>
      <c r="B1837" s="177" t="s">
        <v>9</v>
      </c>
      <c r="C1837" s="177">
        <v>2040</v>
      </c>
      <c r="D1837" s="177" t="s">
        <v>74</v>
      </c>
      <c r="E1837" s="177" t="s">
        <v>75</v>
      </c>
      <c r="F1837" s="177" t="s">
        <v>15</v>
      </c>
      <c r="G1837" s="177">
        <v>1176</v>
      </c>
      <c r="H1837" s="177">
        <v>2.2021100448910001E-4</v>
      </c>
      <c r="I1837" s="118" t="b">
        <f>OR(L1837='PERAC-ngpPrcsTnD-mthncptr'!$B$1,L1837='PERAC-ngpPrcsTnD-mthncptr'!$C$1,L1837='PERAC-ngpPrcsTnD-mthncptr'!$D$1)</f>
        <v>0</v>
      </c>
      <c r="J1837" s="118">
        <f>IF(I1837=TRUE,G1837+'NPV Calcs'!$D$14,G1837)</f>
        <v>1176</v>
      </c>
      <c r="K1837" s="176">
        <f>IF(OR(B1837="GAS",B1837="COL",B1837="LAN",B1837="RICE",B1837="LIVE"),H1837*About!$B$98,IF(OR(B1837="CROP",B1837="NAA"),H1837*About!$B$99,H1837))</f>
        <v>2.2021100448910001E-4</v>
      </c>
      <c r="L1837" s="136" t="str">
        <f>INDEX('EPA Tech to Policy Mapping'!$D:$D,MATCH('EPA Data'!F1837,'EPA Tech to Policy Mapping'!$C:$C,0))</f>
        <v>crop and rice measures</v>
      </c>
    </row>
    <row r="1838" spans="1:12" x14ac:dyDescent="0.25">
      <c r="A1838" s="177" t="s">
        <v>8</v>
      </c>
      <c r="B1838" s="177" t="s">
        <v>9</v>
      </c>
      <c r="C1838" s="177">
        <v>2040</v>
      </c>
      <c r="D1838" s="177" t="s">
        <v>74</v>
      </c>
      <c r="E1838" s="177" t="s">
        <v>75</v>
      </c>
      <c r="F1838" s="177" t="s">
        <v>15</v>
      </c>
      <c r="G1838" s="177">
        <v>1214</v>
      </c>
      <c r="H1838" s="1">
        <v>1.2399999604899999E-6</v>
      </c>
      <c r="I1838" s="118" t="b">
        <f>OR(L1838='PERAC-ngpPrcsTnD-mthncptr'!$B$1,L1838='PERAC-ngpPrcsTnD-mthncptr'!$C$1,L1838='PERAC-ngpPrcsTnD-mthncptr'!$D$1)</f>
        <v>0</v>
      </c>
      <c r="J1838" s="118">
        <f>IF(I1838=TRUE,G1838+'NPV Calcs'!$D$14,G1838)</f>
        <v>1214</v>
      </c>
      <c r="K1838" s="176">
        <f>IF(OR(B1838="GAS",B1838="COL",B1838="LAN",B1838="RICE",B1838="LIVE"),H1838*About!$B$98,IF(OR(B1838="CROP",B1838="NAA"),H1838*About!$B$99,H1838))</f>
        <v>1.2399999604899999E-6</v>
      </c>
      <c r="L1838" s="136" t="str">
        <f>INDEX('EPA Tech to Policy Mapping'!$D:$D,MATCH('EPA Data'!F1838,'EPA Tech to Policy Mapping'!$C:$C,0))</f>
        <v>crop and rice measures</v>
      </c>
    </row>
    <row r="1839" spans="1:12" x14ac:dyDescent="0.25">
      <c r="A1839" s="177" t="s">
        <v>8</v>
      </c>
      <c r="B1839" s="177" t="s">
        <v>9</v>
      </c>
      <c r="C1839" s="177">
        <v>2040</v>
      </c>
      <c r="D1839" s="177" t="s">
        <v>74</v>
      </c>
      <c r="E1839" s="177" t="s">
        <v>75</v>
      </c>
      <c r="F1839" s="177" t="s">
        <v>15</v>
      </c>
      <c r="G1839" s="177">
        <v>1759</v>
      </c>
      <c r="H1839" s="177">
        <v>5.9174159541726E-3</v>
      </c>
      <c r="I1839" s="118" t="b">
        <f>OR(L1839='PERAC-ngpPrcsTnD-mthncptr'!$B$1,L1839='PERAC-ngpPrcsTnD-mthncptr'!$C$1,L1839='PERAC-ngpPrcsTnD-mthncptr'!$D$1)</f>
        <v>0</v>
      </c>
      <c r="J1839" s="118">
        <f>IF(I1839=TRUE,G1839+'NPV Calcs'!$D$14,G1839)</f>
        <v>1759</v>
      </c>
      <c r="K1839" s="176">
        <f>IF(OR(B1839="GAS",B1839="COL",B1839="LAN",B1839="RICE",B1839="LIVE"),H1839*About!$B$98,IF(OR(B1839="CROP",B1839="NAA"),H1839*About!$B$99,H1839))</f>
        <v>5.9174159541726E-3</v>
      </c>
      <c r="L1839" s="136" t="str">
        <f>INDEX('EPA Tech to Policy Mapping'!$D:$D,MATCH('EPA Data'!F1839,'EPA Tech to Policy Mapping'!$C:$C,0))</f>
        <v>crop and rice measures</v>
      </c>
    </row>
    <row r="1840" spans="1:12" x14ac:dyDescent="0.25">
      <c r="A1840" s="177" t="s">
        <v>8</v>
      </c>
      <c r="B1840" s="177" t="s">
        <v>9</v>
      </c>
      <c r="C1840" s="177">
        <v>2040</v>
      </c>
      <c r="D1840" s="177" t="s">
        <v>74</v>
      </c>
      <c r="E1840" s="177" t="s">
        <v>75</v>
      </c>
      <c r="F1840" s="177" t="s">
        <v>15</v>
      </c>
      <c r="G1840" s="177">
        <v>4254</v>
      </c>
      <c r="H1840" s="177">
        <v>8.0089503899216999E-3</v>
      </c>
      <c r="I1840" s="118" t="b">
        <f>OR(L1840='PERAC-ngpPrcsTnD-mthncptr'!$B$1,L1840='PERAC-ngpPrcsTnD-mthncptr'!$C$1,L1840='PERAC-ngpPrcsTnD-mthncptr'!$D$1)</f>
        <v>0</v>
      </c>
      <c r="J1840" s="118">
        <f>IF(I1840=TRUE,G1840+'NPV Calcs'!$D$14,G1840)</f>
        <v>4254</v>
      </c>
      <c r="K1840" s="176">
        <f>IF(OR(B1840="GAS",B1840="COL",B1840="LAN",B1840="RICE",B1840="LIVE"),H1840*About!$B$98,IF(OR(B1840="CROP",B1840="NAA"),H1840*About!$B$99,H1840))</f>
        <v>8.0089503899216999E-3</v>
      </c>
      <c r="L1840" s="136" t="str">
        <f>INDEX('EPA Tech to Policy Mapping'!$D:$D,MATCH('EPA Data'!F1840,'EPA Tech to Policy Mapping'!$C:$C,0))</f>
        <v>crop and rice measures</v>
      </c>
    </row>
    <row r="1841" spans="1:12" x14ac:dyDescent="0.25">
      <c r="A1841" s="177" t="s">
        <v>8</v>
      </c>
      <c r="B1841" s="177" t="s">
        <v>9</v>
      </c>
      <c r="C1841" s="177">
        <v>2040</v>
      </c>
      <c r="D1841" s="177" t="s">
        <v>74</v>
      </c>
      <c r="E1841" s="177" t="s">
        <v>75</v>
      </c>
      <c r="F1841" s="177" t="s">
        <v>15</v>
      </c>
      <c r="G1841" s="177">
        <v>100000</v>
      </c>
      <c r="H1841" s="1">
        <v>9.9999999999999998E-13</v>
      </c>
      <c r="I1841" s="118" t="b">
        <f>OR(L1841='PERAC-ngpPrcsTnD-mthncptr'!$B$1,L1841='PERAC-ngpPrcsTnD-mthncptr'!$C$1,L1841='PERAC-ngpPrcsTnD-mthncptr'!$D$1)</f>
        <v>0</v>
      </c>
      <c r="J1841" s="118">
        <f>IF(I1841=TRUE,G1841+'NPV Calcs'!$D$14,G1841)</f>
        <v>100000</v>
      </c>
      <c r="K1841" s="176">
        <f>IF(OR(B1841="GAS",B1841="COL",B1841="LAN",B1841="RICE",B1841="LIVE"),H1841*About!$B$98,IF(OR(B1841="CROP",B1841="NAA"),H1841*About!$B$99,H1841))</f>
        <v>9.9999999999999998E-13</v>
      </c>
      <c r="L1841" s="136" t="str">
        <f>INDEX('EPA Tech to Policy Mapping'!$D:$D,MATCH('EPA Data'!F1841,'EPA Tech to Policy Mapping'!$C:$C,0))</f>
        <v>crop and rice measures</v>
      </c>
    </row>
    <row r="1842" spans="1:12" x14ac:dyDescent="0.25">
      <c r="A1842" s="177" t="s">
        <v>8</v>
      </c>
      <c r="B1842" s="177" t="s">
        <v>9</v>
      </c>
      <c r="C1842" s="177">
        <v>2040</v>
      </c>
      <c r="D1842" s="177" t="s">
        <v>82</v>
      </c>
      <c r="E1842" s="177" t="s">
        <v>83</v>
      </c>
      <c r="F1842" s="177" t="s">
        <v>14</v>
      </c>
      <c r="G1842" s="177">
        <v>-100000</v>
      </c>
      <c r="H1842" s="177">
        <v>0</v>
      </c>
      <c r="I1842" s="118" t="b">
        <f>OR(L1842='PERAC-ngpPrcsTnD-mthncptr'!$B$1,L1842='PERAC-ngpPrcsTnD-mthncptr'!$C$1,L1842='PERAC-ngpPrcsTnD-mthncptr'!$D$1)</f>
        <v>0</v>
      </c>
      <c r="J1842" s="118">
        <f>IF(I1842=TRUE,G1842+'NPV Calcs'!$D$14,G1842)</f>
        <v>-100000</v>
      </c>
      <c r="K1842" s="176">
        <f>IF(OR(B1842="GAS",B1842="COL",B1842="LAN",B1842="RICE",B1842="LIVE"),H1842*About!$B$98,IF(OR(B1842="CROP",B1842="NAA"),H1842*About!$B$99,H1842))</f>
        <v>0</v>
      </c>
      <c r="L1842" s="136" t="str">
        <f>INDEX('EPA Tech to Policy Mapping'!$D:$D,MATCH('EPA Data'!F1842,'EPA Tech to Policy Mapping'!$C:$C,0))</f>
        <v>crop and rice measures</v>
      </c>
    </row>
    <row r="1843" spans="1:12" x14ac:dyDescent="0.25">
      <c r="A1843" s="177" t="s">
        <v>8</v>
      </c>
      <c r="B1843" s="177" t="s">
        <v>9</v>
      </c>
      <c r="C1843" s="177">
        <v>2040</v>
      </c>
      <c r="D1843" s="177" t="s">
        <v>82</v>
      </c>
      <c r="E1843" s="177" t="s">
        <v>83</v>
      </c>
      <c r="F1843" s="177" t="s">
        <v>14</v>
      </c>
      <c r="G1843" s="177">
        <v>-3037</v>
      </c>
      <c r="H1843" s="177">
        <v>0.11965129524469301</v>
      </c>
      <c r="I1843" s="118" t="b">
        <f>OR(L1843='PERAC-ngpPrcsTnD-mthncptr'!$B$1,L1843='PERAC-ngpPrcsTnD-mthncptr'!$C$1,L1843='PERAC-ngpPrcsTnD-mthncptr'!$D$1)</f>
        <v>0</v>
      </c>
      <c r="J1843" s="118">
        <f>IF(I1843=TRUE,G1843+'NPV Calcs'!$D$14,G1843)</f>
        <v>-3037</v>
      </c>
      <c r="K1843" s="176">
        <f>IF(OR(B1843="GAS",B1843="COL",B1843="LAN",B1843="RICE",B1843="LIVE"),H1843*About!$B$98,IF(OR(B1843="CROP",B1843="NAA"),H1843*About!$B$99,H1843))</f>
        <v>0.11965129524469301</v>
      </c>
      <c r="L1843" s="136" t="str">
        <f>INDEX('EPA Tech to Policy Mapping'!$D:$D,MATCH('EPA Data'!F1843,'EPA Tech to Policy Mapping'!$C:$C,0))</f>
        <v>crop and rice measures</v>
      </c>
    </row>
    <row r="1844" spans="1:12" x14ac:dyDescent="0.25">
      <c r="A1844" s="177" t="s">
        <v>8</v>
      </c>
      <c r="B1844" s="177" t="s">
        <v>9</v>
      </c>
      <c r="C1844" s="177">
        <v>2040</v>
      </c>
      <c r="D1844" s="177" t="s">
        <v>82</v>
      </c>
      <c r="E1844" s="177" t="s">
        <v>83</v>
      </c>
      <c r="F1844" s="177" t="s">
        <v>14</v>
      </c>
      <c r="G1844" s="177">
        <v>-3037</v>
      </c>
      <c r="H1844" s="177">
        <v>0</v>
      </c>
      <c r="I1844" s="118" t="b">
        <f>OR(L1844='PERAC-ngpPrcsTnD-mthncptr'!$B$1,L1844='PERAC-ngpPrcsTnD-mthncptr'!$C$1,L1844='PERAC-ngpPrcsTnD-mthncptr'!$D$1)</f>
        <v>0</v>
      </c>
      <c r="J1844" s="118">
        <f>IF(I1844=TRUE,G1844+'NPV Calcs'!$D$14,G1844)</f>
        <v>-3037</v>
      </c>
      <c r="K1844" s="176">
        <f>IF(OR(B1844="GAS",B1844="COL",B1844="LAN",B1844="RICE",B1844="LIVE"),H1844*About!$B$98,IF(OR(B1844="CROP",B1844="NAA"),H1844*About!$B$99,H1844))</f>
        <v>0</v>
      </c>
      <c r="L1844" s="136" t="str">
        <f>INDEX('EPA Tech to Policy Mapping'!$D:$D,MATCH('EPA Data'!F1844,'EPA Tech to Policy Mapping'!$C:$C,0))</f>
        <v>crop and rice measures</v>
      </c>
    </row>
    <row r="1845" spans="1:12" x14ac:dyDescent="0.25">
      <c r="A1845" s="177" t="s">
        <v>8</v>
      </c>
      <c r="B1845" s="177" t="s">
        <v>9</v>
      </c>
      <c r="C1845" s="177">
        <v>2040</v>
      </c>
      <c r="D1845" s="177" t="s">
        <v>82</v>
      </c>
      <c r="E1845" s="177" t="s">
        <v>83</v>
      </c>
      <c r="F1845" s="177" t="s">
        <v>12</v>
      </c>
      <c r="G1845" s="177">
        <v>-1450</v>
      </c>
      <c r="H1845" s="177">
        <v>1.7846956849098199E-2</v>
      </c>
      <c r="I1845" s="118" t="b">
        <f>OR(L1845='PERAC-ngpPrcsTnD-mthncptr'!$B$1,L1845='PERAC-ngpPrcsTnD-mthncptr'!$C$1,L1845='PERAC-ngpPrcsTnD-mthncptr'!$D$1)</f>
        <v>0</v>
      </c>
      <c r="J1845" s="118">
        <f>IF(I1845=TRUE,G1845+'NPV Calcs'!$D$14,G1845)</f>
        <v>-1450</v>
      </c>
      <c r="K1845" s="176">
        <f>IF(OR(B1845="GAS",B1845="COL",B1845="LAN",B1845="RICE",B1845="LIVE"),H1845*About!$B$98,IF(OR(B1845="CROP",B1845="NAA"),H1845*About!$B$99,H1845))</f>
        <v>1.7846956849098199E-2</v>
      </c>
      <c r="L1845" s="136" t="str">
        <f>INDEX('EPA Tech to Policy Mapping'!$D:$D,MATCH('EPA Data'!F1845,'EPA Tech to Policy Mapping'!$C:$C,0))</f>
        <v>crop and rice measures</v>
      </c>
    </row>
    <row r="1846" spans="1:12" x14ac:dyDescent="0.25">
      <c r="A1846" s="177" t="s">
        <v>8</v>
      </c>
      <c r="B1846" s="177" t="s">
        <v>9</v>
      </c>
      <c r="C1846" s="177">
        <v>2040</v>
      </c>
      <c r="D1846" s="177" t="s">
        <v>82</v>
      </c>
      <c r="E1846" s="177" t="s">
        <v>83</v>
      </c>
      <c r="F1846" s="177" t="s">
        <v>14</v>
      </c>
      <c r="G1846" s="177">
        <v>-1436</v>
      </c>
      <c r="H1846" s="177">
        <v>0.16468966007232599</v>
      </c>
      <c r="I1846" s="118" t="b">
        <f>OR(L1846='PERAC-ngpPrcsTnD-mthncptr'!$B$1,L1846='PERAC-ngpPrcsTnD-mthncptr'!$C$1,L1846='PERAC-ngpPrcsTnD-mthncptr'!$D$1)</f>
        <v>0</v>
      </c>
      <c r="J1846" s="118">
        <f>IF(I1846=TRUE,G1846+'NPV Calcs'!$D$14,G1846)</f>
        <v>-1436</v>
      </c>
      <c r="K1846" s="176">
        <f>IF(OR(B1846="GAS",B1846="COL",B1846="LAN",B1846="RICE",B1846="LIVE"),H1846*About!$B$98,IF(OR(B1846="CROP",B1846="NAA"),H1846*About!$B$99,H1846))</f>
        <v>0.16468966007232599</v>
      </c>
      <c r="L1846" s="136" t="str">
        <f>INDEX('EPA Tech to Policy Mapping'!$D:$D,MATCH('EPA Data'!F1846,'EPA Tech to Policy Mapping'!$C:$C,0))</f>
        <v>crop and rice measures</v>
      </c>
    </row>
    <row r="1847" spans="1:12" x14ac:dyDescent="0.25">
      <c r="A1847" s="177" t="s">
        <v>8</v>
      </c>
      <c r="B1847" s="177" t="s">
        <v>9</v>
      </c>
      <c r="C1847" s="177">
        <v>2040</v>
      </c>
      <c r="D1847" s="177" t="s">
        <v>82</v>
      </c>
      <c r="E1847" s="177" t="s">
        <v>83</v>
      </c>
      <c r="F1847" s="177" t="s">
        <v>14</v>
      </c>
      <c r="G1847" s="177">
        <v>-925</v>
      </c>
      <c r="H1847" s="177">
        <v>1.0971049070358201</v>
      </c>
      <c r="I1847" s="118" t="b">
        <f>OR(L1847='PERAC-ngpPrcsTnD-mthncptr'!$B$1,L1847='PERAC-ngpPrcsTnD-mthncptr'!$C$1,L1847='PERAC-ngpPrcsTnD-mthncptr'!$D$1)</f>
        <v>0</v>
      </c>
      <c r="J1847" s="118">
        <f>IF(I1847=TRUE,G1847+'NPV Calcs'!$D$14,G1847)</f>
        <v>-925</v>
      </c>
      <c r="K1847" s="176">
        <f>IF(OR(B1847="GAS",B1847="COL",B1847="LAN",B1847="RICE",B1847="LIVE"),H1847*About!$B$98,IF(OR(B1847="CROP",B1847="NAA"),H1847*About!$B$99,H1847))</f>
        <v>1.0971049070358201</v>
      </c>
      <c r="L1847" s="136" t="str">
        <f>INDEX('EPA Tech to Policy Mapping'!$D:$D,MATCH('EPA Data'!F1847,'EPA Tech to Policy Mapping'!$C:$C,0))</f>
        <v>crop and rice measures</v>
      </c>
    </row>
    <row r="1848" spans="1:12" x14ac:dyDescent="0.25">
      <c r="A1848" s="177" t="s">
        <v>8</v>
      </c>
      <c r="B1848" s="177" t="s">
        <v>9</v>
      </c>
      <c r="C1848" s="177">
        <v>2040</v>
      </c>
      <c r="D1848" s="177" t="s">
        <v>82</v>
      </c>
      <c r="E1848" s="177" t="s">
        <v>83</v>
      </c>
      <c r="F1848" s="177" t="s">
        <v>14</v>
      </c>
      <c r="G1848" s="177">
        <v>-842</v>
      </c>
      <c r="H1848" s="177">
        <v>9.6422545611858004E-3</v>
      </c>
      <c r="I1848" s="118" t="b">
        <f>OR(L1848='PERAC-ngpPrcsTnD-mthncptr'!$B$1,L1848='PERAC-ngpPrcsTnD-mthncptr'!$C$1,L1848='PERAC-ngpPrcsTnD-mthncptr'!$D$1)</f>
        <v>0</v>
      </c>
      <c r="J1848" s="118">
        <f>IF(I1848=TRUE,G1848+'NPV Calcs'!$D$14,G1848)</f>
        <v>-842</v>
      </c>
      <c r="K1848" s="176">
        <f>IF(OR(B1848="GAS",B1848="COL",B1848="LAN",B1848="RICE",B1848="LIVE"),H1848*About!$B$98,IF(OR(B1848="CROP",B1848="NAA"),H1848*About!$B$99,H1848))</f>
        <v>9.6422545611858004E-3</v>
      </c>
      <c r="L1848" s="136" t="str">
        <f>INDEX('EPA Tech to Policy Mapping'!$D:$D,MATCH('EPA Data'!F1848,'EPA Tech to Policy Mapping'!$C:$C,0))</f>
        <v>crop and rice measures</v>
      </c>
    </row>
    <row r="1849" spans="1:12" x14ac:dyDescent="0.25">
      <c r="A1849" s="177" t="s">
        <v>8</v>
      </c>
      <c r="B1849" s="177" t="s">
        <v>9</v>
      </c>
      <c r="C1849" s="177">
        <v>2040</v>
      </c>
      <c r="D1849" s="177" t="s">
        <v>82</v>
      </c>
      <c r="E1849" s="177" t="s">
        <v>83</v>
      </c>
      <c r="F1849" s="177" t="s">
        <v>13</v>
      </c>
      <c r="G1849" s="177">
        <v>-774</v>
      </c>
      <c r="H1849" s="177">
        <v>3.16207967698574E-2</v>
      </c>
      <c r="I1849" s="118" t="b">
        <f>OR(L1849='PERAC-ngpPrcsTnD-mthncptr'!$B$1,L1849='PERAC-ngpPrcsTnD-mthncptr'!$C$1,L1849='PERAC-ngpPrcsTnD-mthncptr'!$D$1)</f>
        <v>0</v>
      </c>
      <c r="J1849" s="118">
        <f>IF(I1849=TRUE,G1849+'NPV Calcs'!$D$14,G1849)</f>
        <v>-774</v>
      </c>
      <c r="K1849" s="176">
        <f>IF(OR(B1849="GAS",B1849="COL",B1849="LAN",B1849="RICE",B1849="LIVE"),H1849*About!$B$98,IF(OR(B1849="CROP",B1849="NAA"),H1849*About!$B$99,H1849))</f>
        <v>3.16207967698574E-2</v>
      </c>
      <c r="L1849" s="136" t="str">
        <f>INDEX('EPA Tech to Policy Mapping'!$D:$D,MATCH('EPA Data'!F1849,'EPA Tech to Policy Mapping'!$C:$C,0))</f>
        <v>crop and rice measures</v>
      </c>
    </row>
    <row r="1850" spans="1:12" x14ac:dyDescent="0.25">
      <c r="A1850" s="177" t="s">
        <v>8</v>
      </c>
      <c r="B1850" s="177" t="s">
        <v>9</v>
      </c>
      <c r="C1850" s="177">
        <v>2040</v>
      </c>
      <c r="D1850" s="177" t="s">
        <v>82</v>
      </c>
      <c r="E1850" s="177" t="s">
        <v>83</v>
      </c>
      <c r="F1850" s="177" t="s">
        <v>14</v>
      </c>
      <c r="G1850" s="177">
        <v>-722</v>
      </c>
      <c r="H1850" s="177">
        <v>4.2192894965410198E-2</v>
      </c>
      <c r="I1850" s="118" t="b">
        <f>OR(L1850='PERAC-ngpPrcsTnD-mthncptr'!$B$1,L1850='PERAC-ngpPrcsTnD-mthncptr'!$C$1,L1850='PERAC-ngpPrcsTnD-mthncptr'!$D$1)</f>
        <v>0</v>
      </c>
      <c r="J1850" s="118">
        <f>IF(I1850=TRUE,G1850+'NPV Calcs'!$D$14,G1850)</f>
        <v>-722</v>
      </c>
      <c r="K1850" s="176">
        <f>IF(OR(B1850="GAS",B1850="COL",B1850="LAN",B1850="RICE",B1850="LIVE"),H1850*About!$B$98,IF(OR(B1850="CROP",B1850="NAA"),H1850*About!$B$99,H1850))</f>
        <v>4.2192894965410198E-2</v>
      </c>
      <c r="L1850" s="136" t="str">
        <f>INDEX('EPA Tech to Policy Mapping'!$D:$D,MATCH('EPA Data'!F1850,'EPA Tech to Policy Mapping'!$C:$C,0))</f>
        <v>crop and rice measures</v>
      </c>
    </row>
    <row r="1851" spans="1:12" x14ac:dyDescent="0.25">
      <c r="A1851" s="177" t="s">
        <v>8</v>
      </c>
      <c r="B1851" s="177" t="s">
        <v>9</v>
      </c>
      <c r="C1851" s="177">
        <v>2040</v>
      </c>
      <c r="D1851" s="177" t="s">
        <v>82</v>
      </c>
      <c r="E1851" s="177" t="s">
        <v>83</v>
      </c>
      <c r="F1851" s="177" t="s">
        <v>14</v>
      </c>
      <c r="G1851" s="177">
        <v>-714</v>
      </c>
      <c r="H1851" s="177">
        <v>3.5472740419208999E-3</v>
      </c>
      <c r="I1851" s="118" t="b">
        <f>OR(L1851='PERAC-ngpPrcsTnD-mthncptr'!$B$1,L1851='PERAC-ngpPrcsTnD-mthncptr'!$C$1,L1851='PERAC-ngpPrcsTnD-mthncptr'!$D$1)</f>
        <v>0</v>
      </c>
      <c r="J1851" s="118">
        <f>IF(I1851=TRUE,G1851+'NPV Calcs'!$D$14,G1851)</f>
        <v>-714</v>
      </c>
      <c r="K1851" s="176">
        <f>IF(OR(B1851="GAS",B1851="COL",B1851="LAN",B1851="RICE",B1851="LIVE"),H1851*About!$B$98,IF(OR(B1851="CROP",B1851="NAA"),H1851*About!$B$99,H1851))</f>
        <v>3.5472740419208999E-3</v>
      </c>
      <c r="L1851" s="136" t="str">
        <f>INDEX('EPA Tech to Policy Mapping'!$D:$D,MATCH('EPA Data'!F1851,'EPA Tech to Policy Mapping'!$C:$C,0))</f>
        <v>crop and rice measures</v>
      </c>
    </row>
    <row r="1852" spans="1:12" x14ac:dyDescent="0.25">
      <c r="A1852" s="177" t="s">
        <v>8</v>
      </c>
      <c r="B1852" s="177" t="s">
        <v>9</v>
      </c>
      <c r="C1852" s="177">
        <v>2040</v>
      </c>
      <c r="D1852" s="177" t="s">
        <v>82</v>
      </c>
      <c r="E1852" s="177" t="s">
        <v>83</v>
      </c>
      <c r="F1852" s="177" t="s">
        <v>12</v>
      </c>
      <c r="G1852" s="177">
        <v>-645</v>
      </c>
      <c r="H1852" s="177">
        <v>3.8131600012999999E-4</v>
      </c>
      <c r="I1852" s="118" t="b">
        <f>OR(L1852='PERAC-ngpPrcsTnD-mthncptr'!$B$1,L1852='PERAC-ngpPrcsTnD-mthncptr'!$C$1,L1852='PERAC-ngpPrcsTnD-mthncptr'!$D$1)</f>
        <v>0</v>
      </c>
      <c r="J1852" s="118">
        <f>IF(I1852=TRUE,G1852+'NPV Calcs'!$D$14,G1852)</f>
        <v>-645</v>
      </c>
      <c r="K1852" s="176">
        <f>IF(OR(B1852="GAS",B1852="COL",B1852="LAN",B1852="RICE",B1852="LIVE"),H1852*About!$B$98,IF(OR(B1852="CROP",B1852="NAA"),H1852*About!$B$99,H1852))</f>
        <v>3.8131600012999999E-4</v>
      </c>
      <c r="L1852" s="136" t="str">
        <f>INDEX('EPA Tech to Policy Mapping'!$D:$D,MATCH('EPA Data'!F1852,'EPA Tech to Policy Mapping'!$C:$C,0))</f>
        <v>crop and rice measures</v>
      </c>
    </row>
    <row r="1853" spans="1:12" x14ac:dyDescent="0.25">
      <c r="A1853" s="177" t="s">
        <v>8</v>
      </c>
      <c r="B1853" s="177" t="s">
        <v>9</v>
      </c>
      <c r="C1853" s="177">
        <v>2040</v>
      </c>
      <c r="D1853" s="177" t="s">
        <v>82</v>
      </c>
      <c r="E1853" s="177" t="s">
        <v>83</v>
      </c>
      <c r="F1853" s="177" t="s">
        <v>14</v>
      </c>
      <c r="G1853" s="177">
        <v>-641</v>
      </c>
      <c r="H1853" s="177">
        <v>5.3249602206050005E-4</v>
      </c>
      <c r="I1853" s="118" t="b">
        <f>OR(L1853='PERAC-ngpPrcsTnD-mthncptr'!$B$1,L1853='PERAC-ngpPrcsTnD-mthncptr'!$C$1,L1853='PERAC-ngpPrcsTnD-mthncptr'!$D$1)</f>
        <v>0</v>
      </c>
      <c r="J1853" s="118">
        <f>IF(I1853=TRUE,G1853+'NPV Calcs'!$D$14,G1853)</f>
        <v>-641</v>
      </c>
      <c r="K1853" s="176">
        <f>IF(OR(B1853="GAS",B1853="COL",B1853="LAN",B1853="RICE",B1853="LIVE"),H1853*About!$B$98,IF(OR(B1853="CROP",B1853="NAA"),H1853*About!$B$99,H1853))</f>
        <v>5.3249602206050005E-4</v>
      </c>
      <c r="L1853" s="136" t="str">
        <f>INDEX('EPA Tech to Policy Mapping'!$D:$D,MATCH('EPA Data'!F1853,'EPA Tech to Policy Mapping'!$C:$C,0))</f>
        <v>crop and rice measures</v>
      </c>
    </row>
    <row r="1854" spans="1:12" x14ac:dyDescent="0.25">
      <c r="A1854" s="177" t="s">
        <v>8</v>
      </c>
      <c r="B1854" s="177" t="s">
        <v>9</v>
      </c>
      <c r="C1854" s="177">
        <v>2040</v>
      </c>
      <c r="D1854" s="177" t="s">
        <v>82</v>
      </c>
      <c r="E1854" s="177" t="s">
        <v>83</v>
      </c>
      <c r="F1854" s="177" t="s">
        <v>12</v>
      </c>
      <c r="G1854" s="177">
        <v>-513</v>
      </c>
      <c r="H1854" s="177">
        <v>2.2700000045E-5</v>
      </c>
      <c r="I1854" s="118" t="b">
        <f>OR(L1854='PERAC-ngpPrcsTnD-mthncptr'!$B$1,L1854='PERAC-ngpPrcsTnD-mthncptr'!$C$1,L1854='PERAC-ngpPrcsTnD-mthncptr'!$D$1)</f>
        <v>0</v>
      </c>
      <c r="J1854" s="118">
        <f>IF(I1854=TRUE,G1854+'NPV Calcs'!$D$14,G1854)</f>
        <v>-513</v>
      </c>
      <c r="K1854" s="176">
        <f>IF(OR(B1854="GAS",B1854="COL",B1854="LAN",B1854="RICE",B1854="LIVE"),H1854*About!$B$98,IF(OR(B1854="CROP",B1854="NAA"),H1854*About!$B$99,H1854))</f>
        <v>2.2700000045E-5</v>
      </c>
      <c r="L1854" s="136" t="str">
        <f>INDEX('EPA Tech to Policy Mapping'!$D:$D,MATCH('EPA Data'!F1854,'EPA Tech to Policy Mapping'!$C:$C,0))</f>
        <v>crop and rice measures</v>
      </c>
    </row>
    <row r="1855" spans="1:12" x14ac:dyDescent="0.25">
      <c r="A1855" s="177" t="s">
        <v>8</v>
      </c>
      <c r="B1855" s="177" t="s">
        <v>9</v>
      </c>
      <c r="C1855" s="177">
        <v>2040</v>
      </c>
      <c r="D1855" s="177" t="s">
        <v>82</v>
      </c>
      <c r="E1855" s="177" t="s">
        <v>83</v>
      </c>
      <c r="F1855" s="177" t="s">
        <v>14</v>
      </c>
      <c r="G1855" s="177">
        <v>-502</v>
      </c>
      <c r="H1855" s="177">
        <v>3.13991457223892E-2</v>
      </c>
      <c r="I1855" s="118" t="b">
        <f>OR(L1855='PERAC-ngpPrcsTnD-mthncptr'!$B$1,L1855='PERAC-ngpPrcsTnD-mthncptr'!$C$1,L1855='PERAC-ngpPrcsTnD-mthncptr'!$D$1)</f>
        <v>0</v>
      </c>
      <c r="J1855" s="118">
        <f>IF(I1855=TRUE,G1855+'NPV Calcs'!$D$14,G1855)</f>
        <v>-502</v>
      </c>
      <c r="K1855" s="176">
        <f>IF(OR(B1855="GAS",B1855="COL",B1855="LAN",B1855="RICE",B1855="LIVE"),H1855*About!$B$98,IF(OR(B1855="CROP",B1855="NAA"),H1855*About!$B$99,H1855))</f>
        <v>3.13991457223892E-2</v>
      </c>
      <c r="L1855" s="136" t="str">
        <f>INDEX('EPA Tech to Policy Mapping'!$D:$D,MATCH('EPA Data'!F1855,'EPA Tech to Policy Mapping'!$C:$C,0))</f>
        <v>crop and rice measures</v>
      </c>
    </row>
    <row r="1856" spans="1:12" x14ac:dyDescent="0.25">
      <c r="A1856" s="177" t="s">
        <v>8</v>
      </c>
      <c r="B1856" s="177" t="s">
        <v>9</v>
      </c>
      <c r="C1856" s="177">
        <v>2040</v>
      </c>
      <c r="D1856" s="177" t="s">
        <v>82</v>
      </c>
      <c r="E1856" s="177" t="s">
        <v>83</v>
      </c>
      <c r="F1856" s="177" t="s">
        <v>13</v>
      </c>
      <c r="G1856" s="177">
        <v>-458</v>
      </c>
      <c r="H1856" s="177">
        <v>0.12672941386699599</v>
      </c>
      <c r="I1856" s="118" t="b">
        <f>OR(L1856='PERAC-ngpPrcsTnD-mthncptr'!$B$1,L1856='PERAC-ngpPrcsTnD-mthncptr'!$C$1,L1856='PERAC-ngpPrcsTnD-mthncptr'!$D$1)</f>
        <v>0</v>
      </c>
      <c r="J1856" s="118">
        <f>IF(I1856=TRUE,G1856+'NPV Calcs'!$D$14,G1856)</f>
        <v>-458</v>
      </c>
      <c r="K1856" s="176">
        <f>IF(OR(B1856="GAS",B1856="COL",B1856="LAN",B1856="RICE",B1856="LIVE"),H1856*About!$B$98,IF(OR(B1856="CROP",B1856="NAA"),H1856*About!$B$99,H1856))</f>
        <v>0.12672941386699599</v>
      </c>
      <c r="L1856" s="136" t="str">
        <f>INDEX('EPA Tech to Policy Mapping'!$D:$D,MATCH('EPA Data'!F1856,'EPA Tech to Policy Mapping'!$C:$C,0))</f>
        <v>crop and rice measures</v>
      </c>
    </row>
    <row r="1857" spans="1:12" x14ac:dyDescent="0.25">
      <c r="A1857" s="177" t="s">
        <v>8</v>
      </c>
      <c r="B1857" s="177" t="s">
        <v>9</v>
      </c>
      <c r="C1857" s="177">
        <v>2040</v>
      </c>
      <c r="D1857" s="177" t="s">
        <v>82</v>
      </c>
      <c r="E1857" s="177" t="s">
        <v>83</v>
      </c>
      <c r="F1857" s="177" t="s">
        <v>14</v>
      </c>
      <c r="G1857" s="177">
        <v>-424</v>
      </c>
      <c r="H1857" s="177">
        <v>8.2372650504112202E-2</v>
      </c>
      <c r="I1857" s="118" t="b">
        <f>OR(L1857='PERAC-ngpPrcsTnD-mthncptr'!$B$1,L1857='PERAC-ngpPrcsTnD-mthncptr'!$C$1,L1857='PERAC-ngpPrcsTnD-mthncptr'!$D$1)</f>
        <v>0</v>
      </c>
      <c r="J1857" s="118">
        <f>IF(I1857=TRUE,G1857+'NPV Calcs'!$D$14,G1857)</f>
        <v>-424</v>
      </c>
      <c r="K1857" s="176">
        <f>IF(OR(B1857="GAS",B1857="COL",B1857="LAN",B1857="RICE",B1857="LIVE"),H1857*About!$B$98,IF(OR(B1857="CROP",B1857="NAA"),H1857*About!$B$99,H1857))</f>
        <v>8.2372650504112202E-2</v>
      </c>
      <c r="L1857" s="136" t="str">
        <f>INDEX('EPA Tech to Policy Mapping'!$D:$D,MATCH('EPA Data'!F1857,'EPA Tech to Policy Mapping'!$C:$C,0))</f>
        <v>crop and rice measures</v>
      </c>
    </row>
    <row r="1858" spans="1:12" x14ac:dyDescent="0.25">
      <c r="A1858" s="177" t="s">
        <v>8</v>
      </c>
      <c r="B1858" s="177" t="s">
        <v>9</v>
      </c>
      <c r="C1858" s="177">
        <v>2040</v>
      </c>
      <c r="D1858" s="177" t="s">
        <v>82</v>
      </c>
      <c r="E1858" s="177" t="s">
        <v>83</v>
      </c>
      <c r="F1858" s="177" t="s">
        <v>14</v>
      </c>
      <c r="G1858" s="177">
        <v>-419</v>
      </c>
      <c r="H1858" s="177">
        <v>0.164953827857971</v>
      </c>
      <c r="I1858" s="118" t="b">
        <f>OR(L1858='PERAC-ngpPrcsTnD-mthncptr'!$B$1,L1858='PERAC-ngpPrcsTnD-mthncptr'!$C$1,L1858='PERAC-ngpPrcsTnD-mthncptr'!$D$1)</f>
        <v>0</v>
      </c>
      <c r="J1858" s="118">
        <f>IF(I1858=TRUE,G1858+'NPV Calcs'!$D$14,G1858)</f>
        <v>-419</v>
      </c>
      <c r="K1858" s="176">
        <f>IF(OR(B1858="GAS",B1858="COL",B1858="LAN",B1858="RICE",B1858="LIVE"),H1858*About!$B$98,IF(OR(B1858="CROP",B1858="NAA"),H1858*About!$B$99,H1858))</f>
        <v>0.164953827857971</v>
      </c>
      <c r="L1858" s="136" t="str">
        <f>INDEX('EPA Tech to Policy Mapping'!$D:$D,MATCH('EPA Data'!F1858,'EPA Tech to Policy Mapping'!$C:$C,0))</f>
        <v>crop and rice measures</v>
      </c>
    </row>
    <row r="1859" spans="1:12" x14ac:dyDescent="0.25">
      <c r="A1859" s="177" t="s">
        <v>8</v>
      </c>
      <c r="B1859" s="177" t="s">
        <v>9</v>
      </c>
      <c r="C1859" s="177">
        <v>2040</v>
      </c>
      <c r="D1859" s="177" t="s">
        <v>82</v>
      </c>
      <c r="E1859" s="177" t="s">
        <v>83</v>
      </c>
      <c r="F1859" s="177" t="s">
        <v>14</v>
      </c>
      <c r="G1859" s="177">
        <v>-319</v>
      </c>
      <c r="H1859" s="177">
        <v>8.3170901052649995E-4</v>
      </c>
      <c r="I1859" s="118" t="b">
        <f>OR(L1859='PERAC-ngpPrcsTnD-mthncptr'!$B$1,L1859='PERAC-ngpPrcsTnD-mthncptr'!$C$1,L1859='PERAC-ngpPrcsTnD-mthncptr'!$D$1)</f>
        <v>0</v>
      </c>
      <c r="J1859" s="118">
        <f>IF(I1859=TRUE,G1859+'NPV Calcs'!$D$14,G1859)</f>
        <v>-319</v>
      </c>
      <c r="K1859" s="176">
        <f>IF(OR(B1859="GAS",B1859="COL",B1859="LAN",B1859="RICE",B1859="LIVE"),H1859*About!$B$98,IF(OR(B1859="CROP",B1859="NAA"),H1859*About!$B$99,H1859))</f>
        <v>8.3170901052649995E-4</v>
      </c>
      <c r="L1859" s="136" t="str">
        <f>INDEX('EPA Tech to Policy Mapping'!$D:$D,MATCH('EPA Data'!F1859,'EPA Tech to Policy Mapping'!$C:$C,0))</f>
        <v>crop and rice measures</v>
      </c>
    </row>
    <row r="1860" spans="1:12" x14ac:dyDescent="0.25">
      <c r="A1860" s="177" t="s">
        <v>8</v>
      </c>
      <c r="B1860" s="177" t="s">
        <v>9</v>
      </c>
      <c r="C1860" s="177">
        <v>2040</v>
      </c>
      <c r="D1860" s="177" t="s">
        <v>82</v>
      </c>
      <c r="E1860" s="177" t="s">
        <v>83</v>
      </c>
      <c r="F1860" s="177" t="s">
        <v>14</v>
      </c>
      <c r="G1860" s="177">
        <v>-292</v>
      </c>
      <c r="H1860" s="177">
        <v>0.40111181139945901</v>
      </c>
      <c r="I1860" s="118" t="b">
        <f>OR(L1860='PERAC-ngpPrcsTnD-mthncptr'!$B$1,L1860='PERAC-ngpPrcsTnD-mthncptr'!$C$1,L1860='PERAC-ngpPrcsTnD-mthncptr'!$D$1)</f>
        <v>0</v>
      </c>
      <c r="J1860" s="118">
        <f>IF(I1860=TRUE,G1860+'NPV Calcs'!$D$14,G1860)</f>
        <v>-292</v>
      </c>
      <c r="K1860" s="176">
        <f>IF(OR(B1860="GAS",B1860="COL",B1860="LAN",B1860="RICE",B1860="LIVE"),H1860*About!$B$98,IF(OR(B1860="CROP",B1860="NAA"),H1860*About!$B$99,H1860))</f>
        <v>0.40111181139945901</v>
      </c>
      <c r="L1860" s="136" t="str">
        <f>INDEX('EPA Tech to Policy Mapping'!$D:$D,MATCH('EPA Data'!F1860,'EPA Tech to Policy Mapping'!$C:$C,0))</f>
        <v>crop and rice measures</v>
      </c>
    </row>
    <row r="1861" spans="1:12" x14ac:dyDescent="0.25">
      <c r="A1861" s="177" t="s">
        <v>8</v>
      </c>
      <c r="B1861" s="177" t="s">
        <v>9</v>
      </c>
      <c r="C1861" s="177">
        <v>2040</v>
      </c>
      <c r="D1861" s="177" t="s">
        <v>82</v>
      </c>
      <c r="E1861" s="177" t="s">
        <v>83</v>
      </c>
      <c r="F1861" s="177" t="s">
        <v>12</v>
      </c>
      <c r="G1861" s="177">
        <v>-291</v>
      </c>
      <c r="H1861" s="177">
        <v>3.5374739672989E-3</v>
      </c>
      <c r="I1861" s="118" t="b">
        <f>OR(L1861='PERAC-ngpPrcsTnD-mthncptr'!$B$1,L1861='PERAC-ngpPrcsTnD-mthncptr'!$C$1,L1861='PERAC-ngpPrcsTnD-mthncptr'!$D$1)</f>
        <v>0</v>
      </c>
      <c r="J1861" s="118">
        <f>IF(I1861=TRUE,G1861+'NPV Calcs'!$D$14,G1861)</f>
        <v>-291</v>
      </c>
      <c r="K1861" s="176">
        <f>IF(OR(B1861="GAS",B1861="COL",B1861="LAN",B1861="RICE",B1861="LIVE"),H1861*About!$B$98,IF(OR(B1861="CROP",B1861="NAA"),H1861*About!$B$99,H1861))</f>
        <v>3.5374739672989E-3</v>
      </c>
      <c r="L1861" s="136" t="str">
        <f>INDEX('EPA Tech to Policy Mapping'!$D:$D,MATCH('EPA Data'!F1861,'EPA Tech to Policy Mapping'!$C:$C,0))</f>
        <v>crop and rice measures</v>
      </c>
    </row>
    <row r="1862" spans="1:12" x14ac:dyDescent="0.25">
      <c r="A1862" s="177" t="s">
        <v>8</v>
      </c>
      <c r="B1862" s="177" t="s">
        <v>9</v>
      </c>
      <c r="C1862" s="177">
        <v>2040</v>
      </c>
      <c r="D1862" s="177" t="s">
        <v>82</v>
      </c>
      <c r="E1862" s="177" t="s">
        <v>83</v>
      </c>
      <c r="F1862" s="177" t="s">
        <v>14</v>
      </c>
      <c r="G1862" s="177">
        <v>-168</v>
      </c>
      <c r="H1862" s="177">
        <v>2.55545042455196E-2</v>
      </c>
      <c r="I1862" s="118" t="b">
        <f>OR(L1862='PERAC-ngpPrcsTnD-mthncptr'!$B$1,L1862='PERAC-ngpPrcsTnD-mthncptr'!$C$1,L1862='PERAC-ngpPrcsTnD-mthncptr'!$D$1)</f>
        <v>0</v>
      </c>
      <c r="J1862" s="118">
        <f>IF(I1862=TRUE,G1862+'NPV Calcs'!$D$14,G1862)</f>
        <v>-168</v>
      </c>
      <c r="K1862" s="176">
        <f>IF(OR(B1862="GAS",B1862="COL",B1862="LAN",B1862="RICE",B1862="LIVE"),H1862*About!$B$98,IF(OR(B1862="CROP",B1862="NAA"),H1862*About!$B$99,H1862))</f>
        <v>2.55545042455196E-2</v>
      </c>
      <c r="L1862" s="136" t="str">
        <f>INDEX('EPA Tech to Policy Mapping'!$D:$D,MATCH('EPA Data'!F1862,'EPA Tech to Policy Mapping'!$C:$C,0))</f>
        <v>crop and rice measures</v>
      </c>
    </row>
    <row r="1863" spans="1:12" x14ac:dyDescent="0.25">
      <c r="A1863" s="177" t="s">
        <v>8</v>
      </c>
      <c r="B1863" s="177" t="s">
        <v>9</v>
      </c>
      <c r="C1863" s="177">
        <v>2040</v>
      </c>
      <c r="D1863" s="177" t="s">
        <v>82</v>
      </c>
      <c r="E1863" s="177" t="s">
        <v>83</v>
      </c>
      <c r="F1863" s="177" t="s">
        <v>14</v>
      </c>
      <c r="G1863" s="177">
        <v>-151</v>
      </c>
      <c r="H1863" s="177">
        <v>2.4133399710990001E-4</v>
      </c>
      <c r="I1863" s="118" t="b">
        <f>OR(L1863='PERAC-ngpPrcsTnD-mthncptr'!$B$1,L1863='PERAC-ngpPrcsTnD-mthncptr'!$C$1,L1863='PERAC-ngpPrcsTnD-mthncptr'!$D$1)</f>
        <v>0</v>
      </c>
      <c r="J1863" s="118">
        <f>IF(I1863=TRUE,G1863+'NPV Calcs'!$D$14,G1863)</f>
        <v>-151</v>
      </c>
      <c r="K1863" s="176">
        <f>IF(OR(B1863="GAS",B1863="COL",B1863="LAN",B1863="RICE",B1863="LIVE"),H1863*About!$B$98,IF(OR(B1863="CROP",B1863="NAA"),H1863*About!$B$99,H1863))</f>
        <v>2.4133399710990001E-4</v>
      </c>
      <c r="L1863" s="136" t="str">
        <f>INDEX('EPA Tech to Policy Mapping'!$D:$D,MATCH('EPA Data'!F1863,'EPA Tech to Policy Mapping'!$C:$C,0))</f>
        <v>crop and rice measures</v>
      </c>
    </row>
    <row r="1864" spans="1:12" x14ac:dyDescent="0.25">
      <c r="A1864" s="177" t="s">
        <v>8</v>
      </c>
      <c r="B1864" s="177" t="s">
        <v>9</v>
      </c>
      <c r="C1864" s="177">
        <v>2040</v>
      </c>
      <c r="D1864" s="177" t="s">
        <v>82</v>
      </c>
      <c r="E1864" s="177" t="s">
        <v>83</v>
      </c>
      <c r="F1864" s="177" t="s">
        <v>12</v>
      </c>
      <c r="G1864" s="177">
        <v>-132</v>
      </c>
      <c r="H1864" s="177">
        <v>5.3010839968919803E-2</v>
      </c>
      <c r="I1864" s="118" t="b">
        <f>OR(L1864='PERAC-ngpPrcsTnD-mthncptr'!$B$1,L1864='PERAC-ngpPrcsTnD-mthncptr'!$C$1,L1864='PERAC-ngpPrcsTnD-mthncptr'!$D$1)</f>
        <v>0</v>
      </c>
      <c r="J1864" s="118">
        <f>IF(I1864=TRUE,G1864+'NPV Calcs'!$D$14,G1864)</f>
        <v>-132</v>
      </c>
      <c r="K1864" s="176">
        <f>IF(OR(B1864="GAS",B1864="COL",B1864="LAN",B1864="RICE",B1864="LIVE"),H1864*About!$B$98,IF(OR(B1864="CROP",B1864="NAA"),H1864*About!$B$99,H1864))</f>
        <v>5.3010839968919803E-2</v>
      </c>
      <c r="L1864" s="136" t="str">
        <f>INDEX('EPA Tech to Policy Mapping'!$D:$D,MATCH('EPA Data'!F1864,'EPA Tech to Policy Mapping'!$C:$C,0))</f>
        <v>crop and rice measures</v>
      </c>
    </row>
    <row r="1865" spans="1:12" x14ac:dyDescent="0.25">
      <c r="A1865" s="177" t="s">
        <v>8</v>
      </c>
      <c r="B1865" s="177" t="s">
        <v>9</v>
      </c>
      <c r="C1865" s="177">
        <v>2040</v>
      </c>
      <c r="D1865" s="177" t="s">
        <v>82</v>
      </c>
      <c r="E1865" s="177" t="s">
        <v>83</v>
      </c>
      <c r="F1865" s="177" t="s">
        <v>12</v>
      </c>
      <c r="G1865" s="177">
        <v>-86</v>
      </c>
      <c r="H1865" s="177">
        <v>7.4573600431900001E-4</v>
      </c>
      <c r="I1865" s="118" t="b">
        <f>OR(L1865='PERAC-ngpPrcsTnD-mthncptr'!$B$1,L1865='PERAC-ngpPrcsTnD-mthncptr'!$C$1,L1865='PERAC-ngpPrcsTnD-mthncptr'!$D$1)</f>
        <v>0</v>
      </c>
      <c r="J1865" s="118">
        <f>IF(I1865=TRUE,G1865+'NPV Calcs'!$D$14,G1865)</f>
        <v>-86</v>
      </c>
      <c r="K1865" s="176">
        <f>IF(OR(B1865="GAS",B1865="COL",B1865="LAN",B1865="RICE",B1865="LIVE"),H1865*About!$B$98,IF(OR(B1865="CROP",B1865="NAA"),H1865*About!$B$99,H1865))</f>
        <v>7.4573600431900001E-4</v>
      </c>
      <c r="L1865" s="136" t="str">
        <f>INDEX('EPA Tech to Policy Mapping'!$D:$D,MATCH('EPA Data'!F1865,'EPA Tech to Policy Mapping'!$C:$C,0))</f>
        <v>crop and rice measures</v>
      </c>
    </row>
    <row r="1866" spans="1:12" x14ac:dyDescent="0.25">
      <c r="A1866" s="177" t="s">
        <v>8</v>
      </c>
      <c r="B1866" s="177" t="s">
        <v>9</v>
      </c>
      <c r="C1866" s="177">
        <v>2040</v>
      </c>
      <c r="D1866" s="177" t="s">
        <v>82</v>
      </c>
      <c r="E1866" s="177" t="s">
        <v>83</v>
      </c>
      <c r="F1866" s="177" t="s">
        <v>12</v>
      </c>
      <c r="G1866" s="177">
        <v>-64</v>
      </c>
      <c r="H1866" s="177">
        <v>6.8146008998156002E-3</v>
      </c>
      <c r="I1866" s="118" t="b">
        <f>OR(L1866='PERAC-ngpPrcsTnD-mthncptr'!$B$1,L1866='PERAC-ngpPrcsTnD-mthncptr'!$C$1,L1866='PERAC-ngpPrcsTnD-mthncptr'!$D$1)</f>
        <v>0</v>
      </c>
      <c r="J1866" s="118">
        <f>IF(I1866=TRUE,G1866+'NPV Calcs'!$D$14,G1866)</f>
        <v>-64</v>
      </c>
      <c r="K1866" s="176">
        <f>IF(OR(B1866="GAS",B1866="COL",B1866="LAN",B1866="RICE",B1866="LIVE"),H1866*About!$B$98,IF(OR(B1866="CROP",B1866="NAA"),H1866*About!$B$99,H1866))</f>
        <v>6.8146008998156002E-3</v>
      </c>
      <c r="L1866" s="136" t="str">
        <f>INDEX('EPA Tech to Policy Mapping'!$D:$D,MATCH('EPA Data'!F1866,'EPA Tech to Policy Mapping'!$C:$C,0))</f>
        <v>crop and rice measures</v>
      </c>
    </row>
    <row r="1867" spans="1:12" x14ac:dyDescent="0.25">
      <c r="A1867" s="177" t="s">
        <v>8</v>
      </c>
      <c r="B1867" s="177" t="s">
        <v>9</v>
      </c>
      <c r="C1867" s="177">
        <v>2040</v>
      </c>
      <c r="D1867" s="177" t="s">
        <v>82</v>
      </c>
      <c r="E1867" s="177" t="s">
        <v>83</v>
      </c>
      <c r="F1867" s="177" t="s">
        <v>13</v>
      </c>
      <c r="G1867" s="177">
        <v>-58</v>
      </c>
      <c r="H1867" s="177">
        <v>0.39506709575652998</v>
      </c>
      <c r="I1867" s="118" t="b">
        <f>OR(L1867='PERAC-ngpPrcsTnD-mthncptr'!$B$1,L1867='PERAC-ngpPrcsTnD-mthncptr'!$C$1,L1867='PERAC-ngpPrcsTnD-mthncptr'!$D$1)</f>
        <v>0</v>
      </c>
      <c r="J1867" s="118">
        <f>IF(I1867=TRUE,G1867+'NPV Calcs'!$D$14,G1867)</f>
        <v>-58</v>
      </c>
      <c r="K1867" s="176">
        <f>IF(OR(B1867="GAS",B1867="COL",B1867="LAN",B1867="RICE",B1867="LIVE"),H1867*About!$B$98,IF(OR(B1867="CROP",B1867="NAA"),H1867*About!$B$99,H1867))</f>
        <v>0.39506709575652998</v>
      </c>
      <c r="L1867" s="136" t="str">
        <f>INDEX('EPA Tech to Policy Mapping'!$D:$D,MATCH('EPA Data'!F1867,'EPA Tech to Policy Mapping'!$C:$C,0))</f>
        <v>crop and rice measures</v>
      </c>
    </row>
    <row r="1868" spans="1:12" x14ac:dyDescent="0.25">
      <c r="A1868" s="177" t="s">
        <v>8</v>
      </c>
      <c r="B1868" s="177" t="s">
        <v>9</v>
      </c>
      <c r="C1868" s="177">
        <v>2040</v>
      </c>
      <c r="D1868" s="177" t="s">
        <v>82</v>
      </c>
      <c r="E1868" s="177" t="s">
        <v>83</v>
      </c>
      <c r="F1868" s="177" t="s">
        <v>13</v>
      </c>
      <c r="G1868" s="177">
        <v>-53</v>
      </c>
      <c r="H1868" s="177">
        <v>3.9581768214702599E-2</v>
      </c>
      <c r="I1868" s="118" t="b">
        <f>OR(L1868='PERAC-ngpPrcsTnD-mthncptr'!$B$1,L1868='PERAC-ngpPrcsTnD-mthncptr'!$C$1,L1868='PERAC-ngpPrcsTnD-mthncptr'!$D$1)</f>
        <v>0</v>
      </c>
      <c r="J1868" s="118">
        <f>IF(I1868=TRUE,G1868+'NPV Calcs'!$D$14,G1868)</f>
        <v>-53</v>
      </c>
      <c r="K1868" s="176">
        <f>IF(OR(B1868="GAS",B1868="COL",B1868="LAN",B1868="RICE",B1868="LIVE"),H1868*About!$B$98,IF(OR(B1868="CROP",B1868="NAA"),H1868*About!$B$99,H1868))</f>
        <v>3.9581768214702599E-2</v>
      </c>
      <c r="L1868" s="136" t="str">
        <f>INDEX('EPA Tech to Policy Mapping'!$D:$D,MATCH('EPA Data'!F1868,'EPA Tech to Policy Mapping'!$C:$C,0))</f>
        <v>crop and rice measures</v>
      </c>
    </row>
    <row r="1869" spans="1:12" x14ac:dyDescent="0.25">
      <c r="A1869" s="177" t="s">
        <v>8</v>
      </c>
      <c r="B1869" s="177" t="s">
        <v>9</v>
      </c>
      <c r="C1869" s="177">
        <v>2040</v>
      </c>
      <c r="D1869" s="177" t="s">
        <v>82</v>
      </c>
      <c r="E1869" s="177" t="s">
        <v>83</v>
      </c>
      <c r="F1869" s="177" t="s">
        <v>13</v>
      </c>
      <c r="G1869" s="177">
        <v>-41</v>
      </c>
      <c r="H1869" s="177">
        <v>5.97155714035034</v>
      </c>
      <c r="I1869" s="118" t="b">
        <f>OR(L1869='PERAC-ngpPrcsTnD-mthncptr'!$B$1,L1869='PERAC-ngpPrcsTnD-mthncptr'!$C$1,L1869='PERAC-ngpPrcsTnD-mthncptr'!$D$1)</f>
        <v>0</v>
      </c>
      <c r="J1869" s="118">
        <f>IF(I1869=TRUE,G1869+'NPV Calcs'!$D$14,G1869)</f>
        <v>-41</v>
      </c>
      <c r="K1869" s="176">
        <f>IF(OR(B1869="GAS",B1869="COL",B1869="LAN",B1869="RICE",B1869="LIVE"),H1869*About!$B$98,IF(OR(B1869="CROP",B1869="NAA"),H1869*About!$B$99,H1869))</f>
        <v>5.97155714035034</v>
      </c>
      <c r="L1869" s="136" t="str">
        <f>INDEX('EPA Tech to Policy Mapping'!$D:$D,MATCH('EPA Data'!F1869,'EPA Tech to Policy Mapping'!$C:$C,0))</f>
        <v>crop and rice measures</v>
      </c>
    </row>
    <row r="1870" spans="1:12" x14ac:dyDescent="0.25">
      <c r="A1870" s="177" t="s">
        <v>8</v>
      </c>
      <c r="B1870" s="177" t="s">
        <v>9</v>
      </c>
      <c r="C1870" s="177">
        <v>2040</v>
      </c>
      <c r="D1870" s="177" t="s">
        <v>82</v>
      </c>
      <c r="E1870" s="177" t="s">
        <v>83</v>
      </c>
      <c r="F1870" s="177" t="s">
        <v>13</v>
      </c>
      <c r="G1870" s="177">
        <v>-38</v>
      </c>
      <c r="H1870" s="177">
        <v>1.9652429819107</v>
      </c>
      <c r="I1870" s="118" t="b">
        <f>OR(L1870='PERAC-ngpPrcsTnD-mthncptr'!$B$1,L1870='PERAC-ngpPrcsTnD-mthncptr'!$C$1,L1870='PERAC-ngpPrcsTnD-mthncptr'!$D$1)</f>
        <v>0</v>
      </c>
      <c r="J1870" s="118">
        <f>IF(I1870=TRUE,G1870+'NPV Calcs'!$D$14,G1870)</f>
        <v>-38</v>
      </c>
      <c r="K1870" s="176">
        <f>IF(OR(B1870="GAS",B1870="COL",B1870="LAN",B1870="RICE",B1870="LIVE"),H1870*About!$B$98,IF(OR(B1870="CROP",B1870="NAA"),H1870*About!$B$99,H1870))</f>
        <v>1.9652429819107</v>
      </c>
      <c r="L1870" s="136" t="str">
        <f>INDEX('EPA Tech to Policy Mapping'!$D:$D,MATCH('EPA Data'!F1870,'EPA Tech to Policy Mapping'!$C:$C,0))</f>
        <v>crop and rice measures</v>
      </c>
    </row>
    <row r="1871" spans="1:12" x14ac:dyDescent="0.25">
      <c r="A1871" s="177" t="s">
        <v>8</v>
      </c>
      <c r="B1871" s="177" t="s">
        <v>9</v>
      </c>
      <c r="C1871" s="177">
        <v>2040</v>
      </c>
      <c r="D1871" s="177" t="s">
        <v>82</v>
      </c>
      <c r="E1871" s="177" t="s">
        <v>83</v>
      </c>
      <c r="F1871" s="177" t="s">
        <v>13</v>
      </c>
      <c r="G1871" s="177">
        <v>-28</v>
      </c>
      <c r="H1871" s="177">
        <v>1.6981397867202701</v>
      </c>
      <c r="I1871" s="118" t="b">
        <f>OR(L1871='PERAC-ngpPrcsTnD-mthncptr'!$B$1,L1871='PERAC-ngpPrcsTnD-mthncptr'!$C$1,L1871='PERAC-ngpPrcsTnD-mthncptr'!$D$1)</f>
        <v>0</v>
      </c>
      <c r="J1871" s="118">
        <f>IF(I1871=TRUE,G1871+'NPV Calcs'!$D$14,G1871)</f>
        <v>-28</v>
      </c>
      <c r="K1871" s="176">
        <f>IF(OR(B1871="GAS",B1871="COL",B1871="LAN",B1871="RICE",B1871="LIVE"),H1871*About!$B$98,IF(OR(B1871="CROP",B1871="NAA"),H1871*About!$B$99,H1871))</f>
        <v>1.6981397867202701</v>
      </c>
      <c r="L1871" s="136" t="str">
        <f>INDEX('EPA Tech to Policy Mapping'!$D:$D,MATCH('EPA Data'!F1871,'EPA Tech to Policy Mapping'!$C:$C,0))</f>
        <v>crop and rice measures</v>
      </c>
    </row>
    <row r="1872" spans="1:12" x14ac:dyDescent="0.25">
      <c r="A1872" s="177" t="s">
        <v>8</v>
      </c>
      <c r="B1872" s="177" t="s">
        <v>9</v>
      </c>
      <c r="C1872" s="177">
        <v>2040</v>
      </c>
      <c r="D1872" s="177" t="s">
        <v>82</v>
      </c>
      <c r="E1872" s="177" t="s">
        <v>83</v>
      </c>
      <c r="F1872" s="177" t="s">
        <v>13</v>
      </c>
      <c r="G1872" s="177">
        <v>-25</v>
      </c>
      <c r="H1872" s="177">
        <v>1.1384071111678999</v>
      </c>
      <c r="I1872" s="118" t="b">
        <f>OR(L1872='PERAC-ngpPrcsTnD-mthncptr'!$B$1,L1872='PERAC-ngpPrcsTnD-mthncptr'!$C$1,L1872='PERAC-ngpPrcsTnD-mthncptr'!$D$1)</f>
        <v>0</v>
      </c>
      <c r="J1872" s="118">
        <f>IF(I1872=TRUE,G1872+'NPV Calcs'!$D$14,G1872)</f>
        <v>-25</v>
      </c>
      <c r="K1872" s="176">
        <f>IF(OR(B1872="GAS",B1872="COL",B1872="LAN",B1872="RICE",B1872="LIVE"),H1872*About!$B$98,IF(OR(B1872="CROP",B1872="NAA"),H1872*About!$B$99,H1872))</f>
        <v>1.1384071111678999</v>
      </c>
      <c r="L1872" s="136" t="str">
        <f>INDEX('EPA Tech to Policy Mapping'!$D:$D,MATCH('EPA Data'!F1872,'EPA Tech to Policy Mapping'!$C:$C,0))</f>
        <v>crop and rice measures</v>
      </c>
    </row>
    <row r="1873" spans="1:12" x14ac:dyDescent="0.25">
      <c r="A1873" s="177" t="s">
        <v>8</v>
      </c>
      <c r="B1873" s="177" t="s">
        <v>9</v>
      </c>
      <c r="C1873" s="177">
        <v>2040</v>
      </c>
      <c r="D1873" s="177" t="s">
        <v>82</v>
      </c>
      <c r="E1873" s="177" t="s">
        <v>83</v>
      </c>
      <c r="F1873" s="177" t="s">
        <v>13</v>
      </c>
      <c r="G1873" s="177">
        <v>-13</v>
      </c>
      <c r="H1873" s="177">
        <v>6.9472298491750004E-4</v>
      </c>
      <c r="I1873" s="118" t="b">
        <f>OR(L1873='PERAC-ngpPrcsTnD-mthncptr'!$B$1,L1873='PERAC-ngpPrcsTnD-mthncptr'!$C$1,L1873='PERAC-ngpPrcsTnD-mthncptr'!$D$1)</f>
        <v>0</v>
      </c>
      <c r="J1873" s="118">
        <f>IF(I1873=TRUE,G1873+'NPV Calcs'!$D$14,G1873)</f>
        <v>-13</v>
      </c>
      <c r="K1873" s="176">
        <f>IF(OR(B1873="GAS",B1873="COL",B1873="LAN",B1873="RICE",B1873="LIVE"),H1873*About!$B$98,IF(OR(B1873="CROP",B1873="NAA"),H1873*About!$B$99,H1873))</f>
        <v>6.9472298491750004E-4</v>
      </c>
      <c r="L1873" s="136" t="str">
        <f>INDEX('EPA Tech to Policy Mapping'!$D:$D,MATCH('EPA Data'!F1873,'EPA Tech to Policy Mapping'!$C:$C,0))</f>
        <v>crop and rice measures</v>
      </c>
    </row>
    <row r="1874" spans="1:12" x14ac:dyDescent="0.25">
      <c r="A1874" s="177" t="s">
        <v>8</v>
      </c>
      <c r="B1874" s="177" t="s">
        <v>9</v>
      </c>
      <c r="C1874" s="177">
        <v>2040</v>
      </c>
      <c r="D1874" s="177" t="s">
        <v>82</v>
      </c>
      <c r="E1874" s="177" t="s">
        <v>83</v>
      </c>
      <c r="F1874" s="177" t="s">
        <v>13</v>
      </c>
      <c r="G1874" s="177">
        <v>-11</v>
      </c>
      <c r="H1874" s="177">
        <v>8.2345837727188995E-3</v>
      </c>
      <c r="I1874" s="118" t="b">
        <f>OR(L1874='PERAC-ngpPrcsTnD-mthncptr'!$B$1,L1874='PERAC-ngpPrcsTnD-mthncptr'!$C$1,L1874='PERAC-ngpPrcsTnD-mthncptr'!$D$1)</f>
        <v>0</v>
      </c>
      <c r="J1874" s="118">
        <f>IF(I1874=TRUE,G1874+'NPV Calcs'!$D$14,G1874)</f>
        <v>-11</v>
      </c>
      <c r="K1874" s="176">
        <f>IF(OR(B1874="GAS",B1874="COL",B1874="LAN",B1874="RICE",B1874="LIVE"),H1874*About!$B$98,IF(OR(B1874="CROP",B1874="NAA"),H1874*About!$B$99,H1874))</f>
        <v>8.2345837727188995E-3</v>
      </c>
      <c r="L1874" s="136" t="str">
        <f>INDEX('EPA Tech to Policy Mapping'!$D:$D,MATCH('EPA Data'!F1874,'EPA Tech to Policy Mapping'!$C:$C,0))</f>
        <v>crop and rice measures</v>
      </c>
    </row>
    <row r="1875" spans="1:12" x14ac:dyDescent="0.25">
      <c r="A1875" s="177" t="s">
        <v>8</v>
      </c>
      <c r="B1875" s="177" t="s">
        <v>9</v>
      </c>
      <c r="C1875" s="177">
        <v>2040</v>
      </c>
      <c r="D1875" s="177" t="s">
        <v>82</v>
      </c>
      <c r="E1875" s="177" t="s">
        <v>83</v>
      </c>
      <c r="F1875" s="177" t="s">
        <v>12</v>
      </c>
      <c r="G1875" s="177">
        <v>11</v>
      </c>
      <c r="H1875" s="177">
        <v>4.2336363345384598E-2</v>
      </c>
      <c r="I1875" s="118" t="b">
        <f>OR(L1875='PERAC-ngpPrcsTnD-mthncptr'!$B$1,L1875='PERAC-ngpPrcsTnD-mthncptr'!$C$1,L1875='PERAC-ngpPrcsTnD-mthncptr'!$D$1)</f>
        <v>0</v>
      </c>
      <c r="J1875" s="118">
        <f>IF(I1875=TRUE,G1875+'NPV Calcs'!$D$14,G1875)</f>
        <v>11</v>
      </c>
      <c r="K1875" s="176">
        <f>IF(OR(B1875="GAS",B1875="COL",B1875="LAN",B1875="RICE",B1875="LIVE"),H1875*About!$B$98,IF(OR(B1875="CROP",B1875="NAA"),H1875*About!$B$99,H1875))</f>
        <v>4.2336363345384598E-2</v>
      </c>
      <c r="L1875" s="136" t="str">
        <f>INDEX('EPA Tech to Policy Mapping'!$D:$D,MATCH('EPA Data'!F1875,'EPA Tech to Policy Mapping'!$C:$C,0))</f>
        <v>crop and rice measures</v>
      </c>
    </row>
    <row r="1876" spans="1:12" x14ac:dyDescent="0.25">
      <c r="A1876" s="177" t="s">
        <v>8</v>
      </c>
      <c r="B1876" s="177" t="s">
        <v>9</v>
      </c>
      <c r="C1876" s="177">
        <v>2040</v>
      </c>
      <c r="D1876" s="177" t="s">
        <v>82</v>
      </c>
      <c r="E1876" s="177" t="s">
        <v>83</v>
      </c>
      <c r="F1876" s="177" t="s">
        <v>13</v>
      </c>
      <c r="G1876" s="177">
        <v>99</v>
      </c>
      <c r="H1876" s="177">
        <v>6.8585358560085297E-2</v>
      </c>
      <c r="I1876" s="118" t="b">
        <f>OR(L1876='PERAC-ngpPrcsTnD-mthncptr'!$B$1,L1876='PERAC-ngpPrcsTnD-mthncptr'!$C$1,L1876='PERAC-ngpPrcsTnD-mthncptr'!$D$1)</f>
        <v>0</v>
      </c>
      <c r="J1876" s="118">
        <f>IF(I1876=TRUE,G1876+'NPV Calcs'!$D$14,G1876)</f>
        <v>99</v>
      </c>
      <c r="K1876" s="176">
        <f>IF(OR(B1876="GAS",B1876="COL",B1876="LAN",B1876="RICE",B1876="LIVE"),H1876*About!$B$98,IF(OR(B1876="CROP",B1876="NAA"),H1876*About!$B$99,H1876))</f>
        <v>6.8585358560085297E-2</v>
      </c>
      <c r="L1876" s="136" t="str">
        <f>INDEX('EPA Tech to Policy Mapping'!$D:$D,MATCH('EPA Data'!F1876,'EPA Tech to Policy Mapping'!$C:$C,0))</f>
        <v>crop and rice measures</v>
      </c>
    </row>
    <row r="1877" spans="1:12" x14ac:dyDescent="0.25">
      <c r="A1877" s="177" t="s">
        <v>8</v>
      </c>
      <c r="B1877" s="177" t="s">
        <v>9</v>
      </c>
      <c r="C1877" s="177">
        <v>2040</v>
      </c>
      <c r="D1877" s="177" t="s">
        <v>82</v>
      </c>
      <c r="E1877" s="177" t="s">
        <v>83</v>
      </c>
      <c r="F1877" s="177" t="s">
        <v>12</v>
      </c>
      <c r="G1877" s="177">
        <v>135</v>
      </c>
      <c r="H1877" s="177">
        <v>1.34963663294911E-2</v>
      </c>
      <c r="I1877" s="118" t="b">
        <f>OR(L1877='PERAC-ngpPrcsTnD-mthncptr'!$B$1,L1877='PERAC-ngpPrcsTnD-mthncptr'!$C$1,L1877='PERAC-ngpPrcsTnD-mthncptr'!$D$1)</f>
        <v>0</v>
      </c>
      <c r="J1877" s="118">
        <f>IF(I1877=TRUE,G1877+'NPV Calcs'!$D$14,G1877)</f>
        <v>135</v>
      </c>
      <c r="K1877" s="176">
        <f>IF(OR(B1877="GAS",B1877="COL",B1877="LAN",B1877="RICE",B1877="LIVE"),H1877*About!$B$98,IF(OR(B1877="CROP",B1877="NAA"),H1877*About!$B$99,H1877))</f>
        <v>1.34963663294911E-2</v>
      </c>
      <c r="L1877" s="136" t="str">
        <f>INDEX('EPA Tech to Policy Mapping'!$D:$D,MATCH('EPA Data'!F1877,'EPA Tech to Policy Mapping'!$C:$C,0))</f>
        <v>crop and rice measures</v>
      </c>
    </row>
    <row r="1878" spans="1:12" x14ac:dyDescent="0.25">
      <c r="A1878" s="177" t="s">
        <v>8</v>
      </c>
      <c r="B1878" s="177" t="s">
        <v>9</v>
      </c>
      <c r="C1878" s="177">
        <v>2040</v>
      </c>
      <c r="D1878" s="177" t="s">
        <v>82</v>
      </c>
      <c r="E1878" s="177" t="s">
        <v>83</v>
      </c>
      <c r="F1878" s="177" t="s">
        <v>13</v>
      </c>
      <c r="G1878" s="177">
        <v>454</v>
      </c>
      <c r="H1878" s="177">
        <v>2.0524770952761E-3</v>
      </c>
      <c r="I1878" s="118" t="b">
        <f>OR(L1878='PERAC-ngpPrcsTnD-mthncptr'!$B$1,L1878='PERAC-ngpPrcsTnD-mthncptr'!$C$1,L1878='PERAC-ngpPrcsTnD-mthncptr'!$D$1)</f>
        <v>0</v>
      </c>
      <c r="J1878" s="118">
        <f>IF(I1878=TRUE,G1878+'NPV Calcs'!$D$14,G1878)</f>
        <v>454</v>
      </c>
      <c r="K1878" s="176">
        <f>IF(OR(B1878="GAS",B1878="COL",B1878="LAN",B1878="RICE",B1878="LIVE"),H1878*About!$B$98,IF(OR(B1878="CROP",B1878="NAA"),H1878*About!$B$99,H1878))</f>
        <v>2.0524770952761E-3</v>
      </c>
      <c r="L1878" s="136" t="str">
        <f>INDEX('EPA Tech to Policy Mapping'!$D:$D,MATCH('EPA Data'!F1878,'EPA Tech to Policy Mapping'!$C:$C,0))</f>
        <v>crop and rice measures</v>
      </c>
    </row>
    <row r="1879" spans="1:12" x14ac:dyDescent="0.25">
      <c r="A1879" s="177" t="s">
        <v>8</v>
      </c>
      <c r="B1879" s="177" t="s">
        <v>9</v>
      </c>
      <c r="C1879" s="177">
        <v>2040</v>
      </c>
      <c r="D1879" s="177" t="s">
        <v>82</v>
      </c>
      <c r="E1879" s="177" t="s">
        <v>83</v>
      </c>
      <c r="F1879" s="177" t="s">
        <v>13</v>
      </c>
      <c r="G1879" s="177">
        <v>518</v>
      </c>
      <c r="H1879" s="177">
        <v>1.0713164694607299E-2</v>
      </c>
      <c r="I1879" s="118" t="b">
        <f>OR(L1879='PERAC-ngpPrcsTnD-mthncptr'!$B$1,L1879='PERAC-ngpPrcsTnD-mthncptr'!$C$1,L1879='PERAC-ngpPrcsTnD-mthncptr'!$D$1)</f>
        <v>0</v>
      </c>
      <c r="J1879" s="118">
        <f>IF(I1879=TRUE,G1879+'NPV Calcs'!$D$14,G1879)</f>
        <v>518</v>
      </c>
      <c r="K1879" s="176">
        <f>IF(OR(B1879="GAS",B1879="COL",B1879="LAN",B1879="RICE",B1879="LIVE"),H1879*About!$B$98,IF(OR(B1879="CROP",B1879="NAA"),H1879*About!$B$99,H1879))</f>
        <v>1.0713164694607299E-2</v>
      </c>
      <c r="L1879" s="136" t="str">
        <f>INDEX('EPA Tech to Policy Mapping'!$D:$D,MATCH('EPA Data'!F1879,'EPA Tech to Policy Mapping'!$C:$C,0))</f>
        <v>crop and rice measures</v>
      </c>
    </row>
    <row r="1880" spans="1:12" x14ac:dyDescent="0.25">
      <c r="A1880" s="177" t="s">
        <v>8</v>
      </c>
      <c r="B1880" s="177" t="s">
        <v>9</v>
      </c>
      <c r="C1880" s="177">
        <v>2040</v>
      </c>
      <c r="D1880" s="177" t="s">
        <v>82</v>
      </c>
      <c r="E1880" s="177" t="s">
        <v>83</v>
      </c>
      <c r="F1880" s="177" t="s">
        <v>15</v>
      </c>
      <c r="G1880" s="177">
        <v>540</v>
      </c>
      <c r="H1880" s="177">
        <v>3.6296749021857999E-3</v>
      </c>
      <c r="I1880" s="118" t="b">
        <f>OR(L1880='PERAC-ngpPrcsTnD-mthncptr'!$B$1,L1880='PERAC-ngpPrcsTnD-mthncptr'!$C$1,L1880='PERAC-ngpPrcsTnD-mthncptr'!$D$1)</f>
        <v>0</v>
      </c>
      <c r="J1880" s="118">
        <f>IF(I1880=TRUE,G1880+'NPV Calcs'!$D$14,G1880)</f>
        <v>540</v>
      </c>
      <c r="K1880" s="176">
        <f>IF(OR(B1880="GAS",B1880="COL",B1880="LAN",B1880="RICE",B1880="LIVE"),H1880*About!$B$98,IF(OR(B1880="CROP",B1880="NAA"),H1880*About!$B$99,H1880))</f>
        <v>3.6296749021857999E-3</v>
      </c>
      <c r="L1880" s="136" t="str">
        <f>INDEX('EPA Tech to Policy Mapping'!$D:$D,MATCH('EPA Data'!F1880,'EPA Tech to Policy Mapping'!$C:$C,0))</f>
        <v>crop and rice measures</v>
      </c>
    </row>
    <row r="1881" spans="1:12" x14ac:dyDescent="0.25">
      <c r="A1881" s="177" t="s">
        <v>8</v>
      </c>
      <c r="B1881" s="177" t="s">
        <v>9</v>
      </c>
      <c r="C1881" s="177">
        <v>2040</v>
      </c>
      <c r="D1881" s="177" t="s">
        <v>82</v>
      </c>
      <c r="E1881" s="177" t="s">
        <v>83</v>
      </c>
      <c r="F1881" s="177" t="s">
        <v>15</v>
      </c>
      <c r="G1881" s="177">
        <v>612</v>
      </c>
      <c r="H1881" s="177">
        <v>7.207010057755E-4</v>
      </c>
      <c r="I1881" s="118" t="b">
        <f>OR(L1881='PERAC-ngpPrcsTnD-mthncptr'!$B$1,L1881='PERAC-ngpPrcsTnD-mthncptr'!$C$1,L1881='PERAC-ngpPrcsTnD-mthncptr'!$D$1)</f>
        <v>0</v>
      </c>
      <c r="J1881" s="118">
        <f>IF(I1881=TRUE,G1881+'NPV Calcs'!$D$14,G1881)</f>
        <v>612</v>
      </c>
      <c r="K1881" s="176">
        <f>IF(OR(B1881="GAS",B1881="COL",B1881="LAN",B1881="RICE",B1881="LIVE"),H1881*About!$B$98,IF(OR(B1881="CROP",B1881="NAA"),H1881*About!$B$99,H1881))</f>
        <v>7.207010057755E-4</v>
      </c>
      <c r="L1881" s="136" t="str">
        <f>INDEX('EPA Tech to Policy Mapping'!$D:$D,MATCH('EPA Data'!F1881,'EPA Tech to Policy Mapping'!$C:$C,0))</f>
        <v>crop and rice measures</v>
      </c>
    </row>
    <row r="1882" spans="1:12" x14ac:dyDescent="0.25">
      <c r="A1882" s="177" t="s">
        <v>8</v>
      </c>
      <c r="B1882" s="177" t="s">
        <v>9</v>
      </c>
      <c r="C1882" s="177">
        <v>2040</v>
      </c>
      <c r="D1882" s="177" t="s">
        <v>82</v>
      </c>
      <c r="E1882" s="177" t="s">
        <v>83</v>
      </c>
      <c r="F1882" s="177" t="s">
        <v>15</v>
      </c>
      <c r="G1882" s="177">
        <v>730</v>
      </c>
      <c r="H1882" s="177">
        <v>0.15410666167736001</v>
      </c>
      <c r="I1882" s="118" t="b">
        <f>OR(L1882='PERAC-ngpPrcsTnD-mthncptr'!$B$1,L1882='PERAC-ngpPrcsTnD-mthncptr'!$C$1,L1882='PERAC-ngpPrcsTnD-mthncptr'!$D$1)</f>
        <v>0</v>
      </c>
      <c r="J1882" s="118">
        <f>IF(I1882=TRUE,G1882+'NPV Calcs'!$D$14,G1882)</f>
        <v>730</v>
      </c>
      <c r="K1882" s="176">
        <f>IF(OR(B1882="GAS",B1882="COL",B1882="LAN",B1882="RICE",B1882="LIVE"),H1882*About!$B$98,IF(OR(B1882="CROP",B1882="NAA"),H1882*About!$B$99,H1882))</f>
        <v>0.15410666167736001</v>
      </c>
      <c r="L1882" s="136" t="str">
        <f>INDEX('EPA Tech to Policy Mapping'!$D:$D,MATCH('EPA Data'!F1882,'EPA Tech to Policy Mapping'!$C:$C,0))</f>
        <v>crop and rice measures</v>
      </c>
    </row>
    <row r="1883" spans="1:12" x14ac:dyDescent="0.25">
      <c r="A1883" s="177" t="s">
        <v>8</v>
      </c>
      <c r="B1883" s="177" t="s">
        <v>9</v>
      </c>
      <c r="C1883" s="177">
        <v>2040</v>
      </c>
      <c r="D1883" s="177" t="s">
        <v>82</v>
      </c>
      <c r="E1883" s="177" t="s">
        <v>83</v>
      </c>
      <c r="F1883" s="177" t="s">
        <v>15</v>
      </c>
      <c r="G1883" s="177">
        <v>910</v>
      </c>
      <c r="H1883" s="177">
        <v>4.2150381952524199E-2</v>
      </c>
      <c r="I1883" s="118" t="b">
        <f>OR(L1883='PERAC-ngpPrcsTnD-mthncptr'!$B$1,L1883='PERAC-ngpPrcsTnD-mthncptr'!$C$1,L1883='PERAC-ngpPrcsTnD-mthncptr'!$D$1)</f>
        <v>0</v>
      </c>
      <c r="J1883" s="118">
        <f>IF(I1883=TRUE,G1883+'NPV Calcs'!$D$14,G1883)</f>
        <v>910</v>
      </c>
      <c r="K1883" s="176">
        <f>IF(OR(B1883="GAS",B1883="COL",B1883="LAN",B1883="RICE",B1883="LIVE"),H1883*About!$B$98,IF(OR(B1883="CROP",B1883="NAA"),H1883*About!$B$99,H1883))</f>
        <v>4.2150381952524199E-2</v>
      </c>
      <c r="L1883" s="136" t="str">
        <f>INDEX('EPA Tech to Policy Mapping'!$D:$D,MATCH('EPA Data'!F1883,'EPA Tech to Policy Mapping'!$C:$C,0))</f>
        <v>crop and rice measures</v>
      </c>
    </row>
    <row r="1884" spans="1:12" x14ac:dyDescent="0.25">
      <c r="A1884" s="177" t="s">
        <v>8</v>
      </c>
      <c r="B1884" s="177" t="s">
        <v>9</v>
      </c>
      <c r="C1884" s="177">
        <v>2040</v>
      </c>
      <c r="D1884" s="177" t="s">
        <v>82</v>
      </c>
      <c r="E1884" s="177" t="s">
        <v>83</v>
      </c>
      <c r="F1884" s="177" t="s">
        <v>15</v>
      </c>
      <c r="G1884" s="177">
        <v>1054</v>
      </c>
      <c r="H1884" s="177">
        <v>0.102228291332721</v>
      </c>
      <c r="I1884" s="118" t="b">
        <f>OR(L1884='PERAC-ngpPrcsTnD-mthncptr'!$B$1,L1884='PERAC-ngpPrcsTnD-mthncptr'!$C$1,L1884='PERAC-ngpPrcsTnD-mthncptr'!$D$1)</f>
        <v>0</v>
      </c>
      <c r="J1884" s="118">
        <f>IF(I1884=TRUE,G1884+'NPV Calcs'!$D$14,G1884)</f>
        <v>1054</v>
      </c>
      <c r="K1884" s="176">
        <f>IF(OR(B1884="GAS",B1884="COL",B1884="LAN",B1884="RICE",B1884="LIVE"),H1884*About!$B$98,IF(OR(B1884="CROP",B1884="NAA"),H1884*About!$B$99,H1884))</f>
        <v>0.102228291332721</v>
      </c>
      <c r="L1884" s="136" t="str">
        <f>INDEX('EPA Tech to Policy Mapping'!$D:$D,MATCH('EPA Data'!F1884,'EPA Tech to Policy Mapping'!$C:$C,0))</f>
        <v>crop and rice measures</v>
      </c>
    </row>
    <row r="1885" spans="1:12" x14ac:dyDescent="0.25">
      <c r="A1885" s="177" t="s">
        <v>8</v>
      </c>
      <c r="B1885" s="177" t="s">
        <v>9</v>
      </c>
      <c r="C1885" s="177">
        <v>2040</v>
      </c>
      <c r="D1885" s="177" t="s">
        <v>82</v>
      </c>
      <c r="E1885" s="177" t="s">
        <v>83</v>
      </c>
      <c r="F1885" s="177" t="s">
        <v>15</v>
      </c>
      <c r="G1885" s="177">
        <v>1132</v>
      </c>
      <c r="H1885" s="177">
        <v>0.104784965515136</v>
      </c>
      <c r="I1885" s="118" t="b">
        <f>OR(L1885='PERAC-ngpPrcsTnD-mthncptr'!$B$1,L1885='PERAC-ngpPrcsTnD-mthncptr'!$C$1,L1885='PERAC-ngpPrcsTnD-mthncptr'!$D$1)</f>
        <v>0</v>
      </c>
      <c r="J1885" s="118">
        <f>IF(I1885=TRUE,G1885+'NPV Calcs'!$D$14,G1885)</f>
        <v>1132</v>
      </c>
      <c r="K1885" s="176">
        <f>IF(OR(B1885="GAS",B1885="COL",B1885="LAN",B1885="RICE",B1885="LIVE"),H1885*About!$B$98,IF(OR(B1885="CROP",B1885="NAA"),H1885*About!$B$99,H1885))</f>
        <v>0.104784965515136</v>
      </c>
      <c r="L1885" s="136" t="str">
        <f>INDEX('EPA Tech to Policy Mapping'!$D:$D,MATCH('EPA Data'!F1885,'EPA Tech to Policy Mapping'!$C:$C,0))</f>
        <v>crop and rice measures</v>
      </c>
    </row>
    <row r="1886" spans="1:12" x14ac:dyDescent="0.25">
      <c r="A1886" s="177" t="s">
        <v>8</v>
      </c>
      <c r="B1886" s="177" t="s">
        <v>9</v>
      </c>
      <c r="C1886" s="177">
        <v>2040</v>
      </c>
      <c r="D1886" s="177" t="s">
        <v>82</v>
      </c>
      <c r="E1886" s="177" t="s">
        <v>83</v>
      </c>
      <c r="F1886" s="177" t="s">
        <v>15</v>
      </c>
      <c r="G1886" s="177">
        <v>1279</v>
      </c>
      <c r="H1886" s="177">
        <v>7.5715519487858001E-3</v>
      </c>
      <c r="I1886" s="118" t="b">
        <f>OR(L1886='PERAC-ngpPrcsTnD-mthncptr'!$B$1,L1886='PERAC-ngpPrcsTnD-mthncptr'!$C$1,L1886='PERAC-ngpPrcsTnD-mthncptr'!$D$1)</f>
        <v>0</v>
      </c>
      <c r="J1886" s="118">
        <f>IF(I1886=TRUE,G1886+'NPV Calcs'!$D$14,G1886)</f>
        <v>1279</v>
      </c>
      <c r="K1886" s="176">
        <f>IF(OR(B1886="GAS",B1886="COL",B1886="LAN",B1886="RICE",B1886="LIVE"),H1886*About!$B$98,IF(OR(B1886="CROP",B1886="NAA"),H1886*About!$B$99,H1886))</f>
        <v>7.5715519487858001E-3</v>
      </c>
      <c r="L1886" s="136" t="str">
        <f>INDEX('EPA Tech to Policy Mapping'!$D:$D,MATCH('EPA Data'!F1886,'EPA Tech to Policy Mapping'!$C:$C,0))</f>
        <v>crop and rice measures</v>
      </c>
    </row>
    <row r="1887" spans="1:12" x14ac:dyDescent="0.25">
      <c r="A1887" s="177" t="s">
        <v>8</v>
      </c>
      <c r="B1887" s="177" t="s">
        <v>9</v>
      </c>
      <c r="C1887" s="177">
        <v>2040</v>
      </c>
      <c r="D1887" s="177" t="s">
        <v>82</v>
      </c>
      <c r="E1887" s="177" t="s">
        <v>83</v>
      </c>
      <c r="F1887" s="177" t="s">
        <v>15</v>
      </c>
      <c r="G1887" s="177">
        <v>1535</v>
      </c>
      <c r="H1887" s="177">
        <v>6.1113346368074403E-2</v>
      </c>
      <c r="I1887" s="118" t="b">
        <f>OR(L1887='PERAC-ngpPrcsTnD-mthncptr'!$B$1,L1887='PERAC-ngpPrcsTnD-mthncptr'!$C$1,L1887='PERAC-ngpPrcsTnD-mthncptr'!$D$1)</f>
        <v>0</v>
      </c>
      <c r="J1887" s="118">
        <f>IF(I1887=TRUE,G1887+'NPV Calcs'!$D$14,G1887)</f>
        <v>1535</v>
      </c>
      <c r="K1887" s="176">
        <f>IF(OR(B1887="GAS",B1887="COL",B1887="LAN",B1887="RICE",B1887="LIVE"),H1887*About!$B$98,IF(OR(B1887="CROP",B1887="NAA"),H1887*About!$B$99,H1887))</f>
        <v>6.1113346368074403E-2</v>
      </c>
      <c r="L1887" s="136" t="str">
        <f>INDEX('EPA Tech to Policy Mapping'!$D:$D,MATCH('EPA Data'!F1887,'EPA Tech to Policy Mapping'!$C:$C,0))</f>
        <v>crop and rice measures</v>
      </c>
    </row>
    <row r="1888" spans="1:12" x14ac:dyDescent="0.25">
      <c r="A1888" s="177" t="s">
        <v>8</v>
      </c>
      <c r="B1888" s="177" t="s">
        <v>9</v>
      </c>
      <c r="C1888" s="177">
        <v>2040</v>
      </c>
      <c r="D1888" s="177" t="s">
        <v>82</v>
      </c>
      <c r="E1888" s="177" t="s">
        <v>83</v>
      </c>
      <c r="F1888" s="177" t="s">
        <v>15</v>
      </c>
      <c r="G1888" s="177">
        <v>2368</v>
      </c>
      <c r="H1888" s="177">
        <v>0.18094943463802299</v>
      </c>
      <c r="I1888" s="118" t="b">
        <f>OR(L1888='PERAC-ngpPrcsTnD-mthncptr'!$B$1,L1888='PERAC-ngpPrcsTnD-mthncptr'!$C$1,L1888='PERAC-ngpPrcsTnD-mthncptr'!$D$1)</f>
        <v>0</v>
      </c>
      <c r="J1888" s="118">
        <f>IF(I1888=TRUE,G1888+'NPV Calcs'!$D$14,G1888)</f>
        <v>2368</v>
      </c>
      <c r="K1888" s="176">
        <f>IF(OR(B1888="GAS",B1888="COL",B1888="LAN",B1888="RICE",B1888="LIVE"),H1888*About!$B$98,IF(OR(B1888="CROP",B1888="NAA"),H1888*About!$B$99,H1888))</f>
        <v>0.18094943463802299</v>
      </c>
      <c r="L1888" s="136" t="str">
        <f>INDEX('EPA Tech to Policy Mapping'!$D:$D,MATCH('EPA Data'!F1888,'EPA Tech to Policy Mapping'!$C:$C,0))</f>
        <v>crop and rice measures</v>
      </c>
    </row>
    <row r="1889" spans="1:12" x14ac:dyDescent="0.25">
      <c r="A1889" s="177" t="s">
        <v>8</v>
      </c>
      <c r="B1889" s="177" t="s">
        <v>9</v>
      </c>
      <c r="C1889" s="177">
        <v>2040</v>
      </c>
      <c r="D1889" s="177" t="s">
        <v>82</v>
      </c>
      <c r="E1889" s="177" t="s">
        <v>83</v>
      </c>
      <c r="F1889" s="177" t="s">
        <v>15</v>
      </c>
      <c r="G1889" s="177">
        <v>2415</v>
      </c>
      <c r="H1889" s="177">
        <v>1.5633134171366699E-2</v>
      </c>
      <c r="I1889" s="118" t="b">
        <f>OR(L1889='PERAC-ngpPrcsTnD-mthncptr'!$B$1,L1889='PERAC-ngpPrcsTnD-mthncptr'!$C$1,L1889='PERAC-ngpPrcsTnD-mthncptr'!$D$1)</f>
        <v>0</v>
      </c>
      <c r="J1889" s="118">
        <f>IF(I1889=TRUE,G1889+'NPV Calcs'!$D$14,G1889)</f>
        <v>2415</v>
      </c>
      <c r="K1889" s="176">
        <f>IF(OR(B1889="GAS",B1889="COL",B1889="LAN",B1889="RICE",B1889="LIVE"),H1889*About!$B$98,IF(OR(B1889="CROP",B1889="NAA"),H1889*About!$B$99,H1889))</f>
        <v>1.5633134171366699E-2</v>
      </c>
      <c r="L1889" s="136" t="str">
        <f>INDEX('EPA Tech to Policy Mapping'!$D:$D,MATCH('EPA Data'!F1889,'EPA Tech to Policy Mapping'!$C:$C,0))</f>
        <v>crop and rice measures</v>
      </c>
    </row>
    <row r="1890" spans="1:12" x14ac:dyDescent="0.25">
      <c r="A1890" s="177" t="s">
        <v>8</v>
      </c>
      <c r="B1890" s="177" t="s">
        <v>9</v>
      </c>
      <c r="C1890" s="177">
        <v>2040</v>
      </c>
      <c r="D1890" s="177" t="s">
        <v>82</v>
      </c>
      <c r="E1890" s="177" t="s">
        <v>83</v>
      </c>
      <c r="F1890" s="177" t="s">
        <v>15</v>
      </c>
      <c r="G1890" s="177">
        <v>2799</v>
      </c>
      <c r="H1890" s="177">
        <v>2.4619959294795999E-3</v>
      </c>
      <c r="I1890" s="118" t="b">
        <f>OR(L1890='PERAC-ngpPrcsTnD-mthncptr'!$B$1,L1890='PERAC-ngpPrcsTnD-mthncptr'!$C$1,L1890='PERAC-ngpPrcsTnD-mthncptr'!$D$1)</f>
        <v>0</v>
      </c>
      <c r="J1890" s="118">
        <f>IF(I1890=TRUE,G1890+'NPV Calcs'!$D$14,G1890)</f>
        <v>2799</v>
      </c>
      <c r="K1890" s="176">
        <f>IF(OR(B1890="GAS",B1890="COL",B1890="LAN",B1890="RICE",B1890="LIVE"),H1890*About!$B$98,IF(OR(B1890="CROP",B1890="NAA"),H1890*About!$B$99,H1890))</f>
        <v>2.4619959294795999E-3</v>
      </c>
      <c r="L1890" s="136" t="str">
        <f>INDEX('EPA Tech to Policy Mapping'!$D:$D,MATCH('EPA Data'!F1890,'EPA Tech to Policy Mapping'!$C:$C,0))</f>
        <v>crop and rice measures</v>
      </c>
    </row>
    <row r="1891" spans="1:12" x14ac:dyDescent="0.25">
      <c r="A1891" s="177" t="s">
        <v>8</v>
      </c>
      <c r="B1891" s="177" t="s">
        <v>9</v>
      </c>
      <c r="C1891" s="177">
        <v>2040</v>
      </c>
      <c r="D1891" s="177" t="s">
        <v>82</v>
      </c>
      <c r="E1891" s="177" t="s">
        <v>83</v>
      </c>
      <c r="F1891" s="177" t="s">
        <v>15</v>
      </c>
      <c r="G1891" s="177">
        <v>3750</v>
      </c>
      <c r="H1891" s="177">
        <v>8.9543359354137993E-3</v>
      </c>
      <c r="I1891" s="118" t="b">
        <f>OR(L1891='PERAC-ngpPrcsTnD-mthncptr'!$B$1,L1891='PERAC-ngpPrcsTnD-mthncptr'!$C$1,L1891='PERAC-ngpPrcsTnD-mthncptr'!$D$1)</f>
        <v>0</v>
      </c>
      <c r="J1891" s="118">
        <f>IF(I1891=TRUE,G1891+'NPV Calcs'!$D$14,G1891)</f>
        <v>3750</v>
      </c>
      <c r="K1891" s="176">
        <f>IF(OR(B1891="GAS",B1891="COL",B1891="LAN",B1891="RICE",B1891="LIVE"),H1891*About!$B$98,IF(OR(B1891="CROP",B1891="NAA"),H1891*About!$B$99,H1891))</f>
        <v>8.9543359354137993E-3</v>
      </c>
      <c r="L1891" s="136" t="str">
        <f>INDEX('EPA Tech to Policy Mapping'!$D:$D,MATCH('EPA Data'!F1891,'EPA Tech to Policy Mapping'!$C:$C,0))</f>
        <v>crop and rice measures</v>
      </c>
    </row>
    <row r="1892" spans="1:12" x14ac:dyDescent="0.25">
      <c r="A1892" s="177" t="s">
        <v>8</v>
      </c>
      <c r="B1892" s="177" t="s">
        <v>9</v>
      </c>
      <c r="C1892" s="177">
        <v>2040</v>
      </c>
      <c r="D1892" s="177" t="s">
        <v>82</v>
      </c>
      <c r="E1892" s="177" t="s">
        <v>83</v>
      </c>
      <c r="F1892" s="177" t="s">
        <v>15</v>
      </c>
      <c r="G1892" s="177">
        <v>4758</v>
      </c>
      <c r="H1892" s="1">
        <v>8.3300001278999996E-6</v>
      </c>
      <c r="I1892" s="118" t="b">
        <f>OR(L1892='PERAC-ngpPrcsTnD-mthncptr'!$B$1,L1892='PERAC-ngpPrcsTnD-mthncptr'!$C$1,L1892='PERAC-ngpPrcsTnD-mthncptr'!$D$1)</f>
        <v>0</v>
      </c>
      <c r="J1892" s="118">
        <f>IF(I1892=TRUE,G1892+'NPV Calcs'!$D$14,G1892)</f>
        <v>4758</v>
      </c>
      <c r="K1892" s="176">
        <f>IF(OR(B1892="GAS",B1892="COL",B1892="LAN",B1892="RICE",B1892="LIVE"),H1892*About!$B$98,IF(OR(B1892="CROP",B1892="NAA"),H1892*About!$B$99,H1892))</f>
        <v>8.3300001278999996E-6</v>
      </c>
      <c r="L1892" s="136" t="str">
        <f>INDEX('EPA Tech to Policy Mapping'!$D:$D,MATCH('EPA Data'!F1892,'EPA Tech to Policy Mapping'!$C:$C,0))</f>
        <v>crop and rice measures</v>
      </c>
    </row>
    <row r="1893" spans="1:12" x14ac:dyDescent="0.25">
      <c r="A1893" s="177" t="s">
        <v>8</v>
      </c>
      <c r="B1893" s="177" t="s">
        <v>9</v>
      </c>
      <c r="C1893" s="177">
        <v>2040</v>
      </c>
      <c r="D1893" s="177" t="s">
        <v>82</v>
      </c>
      <c r="E1893" s="177" t="s">
        <v>83</v>
      </c>
      <c r="F1893" s="177" t="s">
        <v>15</v>
      </c>
      <c r="G1893" s="177">
        <v>7147</v>
      </c>
      <c r="H1893" s="177">
        <v>1.074519968824E-4</v>
      </c>
      <c r="I1893" s="118" t="b">
        <f>OR(L1893='PERAC-ngpPrcsTnD-mthncptr'!$B$1,L1893='PERAC-ngpPrcsTnD-mthncptr'!$C$1,L1893='PERAC-ngpPrcsTnD-mthncptr'!$D$1)</f>
        <v>0</v>
      </c>
      <c r="J1893" s="118">
        <f>IF(I1893=TRUE,G1893+'NPV Calcs'!$D$14,G1893)</f>
        <v>7147</v>
      </c>
      <c r="K1893" s="176">
        <f>IF(OR(B1893="GAS",B1893="COL",B1893="LAN",B1893="RICE",B1893="LIVE"),H1893*About!$B$98,IF(OR(B1893="CROP",B1893="NAA"),H1893*About!$B$99,H1893))</f>
        <v>1.074519968824E-4</v>
      </c>
      <c r="L1893" s="136" t="str">
        <f>INDEX('EPA Tech to Policy Mapping'!$D:$D,MATCH('EPA Data'!F1893,'EPA Tech to Policy Mapping'!$C:$C,0))</f>
        <v>crop and rice measures</v>
      </c>
    </row>
    <row r="1894" spans="1:12" x14ac:dyDescent="0.25">
      <c r="A1894" s="177" t="s">
        <v>8</v>
      </c>
      <c r="B1894" s="177" t="s">
        <v>9</v>
      </c>
      <c r="C1894" s="177">
        <v>2040</v>
      </c>
      <c r="D1894" s="177" t="s">
        <v>82</v>
      </c>
      <c r="E1894" s="177" t="s">
        <v>83</v>
      </c>
      <c r="F1894" s="177" t="s">
        <v>15</v>
      </c>
      <c r="G1894" s="177">
        <v>100000</v>
      </c>
      <c r="H1894" s="1">
        <v>9.9999999999999998E-13</v>
      </c>
      <c r="I1894" s="118" t="b">
        <f>OR(L1894='PERAC-ngpPrcsTnD-mthncptr'!$B$1,L1894='PERAC-ngpPrcsTnD-mthncptr'!$C$1,L1894='PERAC-ngpPrcsTnD-mthncptr'!$D$1)</f>
        <v>0</v>
      </c>
      <c r="J1894" s="118">
        <f>IF(I1894=TRUE,G1894+'NPV Calcs'!$D$14,G1894)</f>
        <v>100000</v>
      </c>
      <c r="K1894" s="176">
        <f>IF(OR(B1894="GAS",B1894="COL",B1894="LAN",B1894="RICE",B1894="LIVE"),H1894*About!$B$98,IF(OR(B1894="CROP",B1894="NAA"),H1894*About!$B$99,H1894))</f>
        <v>9.9999999999999998E-13</v>
      </c>
      <c r="L1894" s="136" t="str">
        <f>INDEX('EPA Tech to Policy Mapping'!$D:$D,MATCH('EPA Data'!F1894,'EPA Tech to Policy Mapping'!$C:$C,0))</f>
        <v>crop and rice measures</v>
      </c>
    </row>
    <row r="1895" spans="1:12" x14ac:dyDescent="0.25">
      <c r="A1895" s="177" t="s">
        <v>8</v>
      </c>
      <c r="B1895" s="177" t="s">
        <v>9</v>
      </c>
      <c r="C1895" s="177">
        <v>2040</v>
      </c>
      <c r="D1895" s="177" t="s">
        <v>156</v>
      </c>
      <c r="E1895" s="177" t="s">
        <v>157</v>
      </c>
      <c r="F1895" s="177" t="s">
        <v>12</v>
      </c>
      <c r="G1895" s="177">
        <v>-100000</v>
      </c>
      <c r="H1895" s="177">
        <v>0</v>
      </c>
      <c r="I1895" s="118" t="b">
        <f>OR(L1895='PERAC-ngpPrcsTnD-mthncptr'!$B$1,L1895='PERAC-ngpPrcsTnD-mthncptr'!$C$1,L1895='PERAC-ngpPrcsTnD-mthncptr'!$D$1)</f>
        <v>0</v>
      </c>
      <c r="J1895" s="118">
        <f>IF(I1895=TRUE,G1895+'NPV Calcs'!$D$14,G1895)</f>
        <v>-100000</v>
      </c>
      <c r="K1895" s="176">
        <f>IF(OR(B1895="GAS",B1895="COL",B1895="LAN",B1895="RICE",B1895="LIVE"),H1895*About!$B$98,IF(OR(B1895="CROP",B1895="NAA"),H1895*About!$B$99,H1895))</f>
        <v>0</v>
      </c>
      <c r="L1895" s="136" t="str">
        <f>INDEX('EPA Tech to Policy Mapping'!$D:$D,MATCH('EPA Data'!F1895,'EPA Tech to Policy Mapping'!$C:$C,0))</f>
        <v>crop and rice measures</v>
      </c>
    </row>
    <row r="1896" spans="1:12" x14ac:dyDescent="0.25">
      <c r="A1896" s="177" t="s">
        <v>8</v>
      </c>
      <c r="B1896" s="177" t="s">
        <v>9</v>
      </c>
      <c r="C1896" s="177">
        <v>2040</v>
      </c>
      <c r="D1896" s="177" t="s">
        <v>156</v>
      </c>
      <c r="E1896" s="177" t="s">
        <v>157</v>
      </c>
      <c r="F1896" s="177" t="s">
        <v>12</v>
      </c>
      <c r="G1896" s="177">
        <v>-2448</v>
      </c>
      <c r="H1896" s="177">
        <v>0</v>
      </c>
      <c r="I1896" s="118" t="b">
        <f>OR(L1896='PERAC-ngpPrcsTnD-mthncptr'!$B$1,L1896='PERAC-ngpPrcsTnD-mthncptr'!$C$1,L1896='PERAC-ngpPrcsTnD-mthncptr'!$D$1)</f>
        <v>0</v>
      </c>
      <c r="J1896" s="118">
        <f>IF(I1896=TRUE,G1896+'NPV Calcs'!$D$14,G1896)</f>
        <v>-2448</v>
      </c>
      <c r="K1896" s="176">
        <f>IF(OR(B1896="GAS",B1896="COL",B1896="LAN",B1896="RICE",B1896="LIVE"),H1896*About!$B$98,IF(OR(B1896="CROP",B1896="NAA"),H1896*About!$B$99,H1896))</f>
        <v>0</v>
      </c>
      <c r="L1896" s="136" t="str">
        <f>INDEX('EPA Tech to Policy Mapping'!$D:$D,MATCH('EPA Data'!F1896,'EPA Tech to Policy Mapping'!$C:$C,0))</f>
        <v>crop and rice measures</v>
      </c>
    </row>
    <row r="1897" spans="1:12" x14ac:dyDescent="0.25">
      <c r="A1897" s="177" t="s">
        <v>8</v>
      </c>
      <c r="B1897" s="177" t="s">
        <v>9</v>
      </c>
      <c r="C1897" s="177">
        <v>2040</v>
      </c>
      <c r="D1897" s="177" t="s">
        <v>156</v>
      </c>
      <c r="E1897" s="177" t="s">
        <v>157</v>
      </c>
      <c r="F1897" s="177" t="s">
        <v>12</v>
      </c>
      <c r="G1897" s="177">
        <v>-2448</v>
      </c>
      <c r="H1897" s="177">
        <v>4.8282083123922299E-2</v>
      </c>
      <c r="I1897" s="118" t="b">
        <f>OR(L1897='PERAC-ngpPrcsTnD-mthncptr'!$B$1,L1897='PERAC-ngpPrcsTnD-mthncptr'!$C$1,L1897='PERAC-ngpPrcsTnD-mthncptr'!$D$1)</f>
        <v>0</v>
      </c>
      <c r="J1897" s="118">
        <f>IF(I1897=TRUE,G1897+'NPV Calcs'!$D$14,G1897)</f>
        <v>-2448</v>
      </c>
      <c r="K1897" s="176">
        <f>IF(OR(B1897="GAS",B1897="COL",B1897="LAN",B1897="RICE",B1897="LIVE"),H1897*About!$B$98,IF(OR(B1897="CROP",B1897="NAA"),H1897*About!$B$99,H1897))</f>
        <v>4.8282083123922299E-2</v>
      </c>
      <c r="L1897" s="136" t="str">
        <f>INDEX('EPA Tech to Policy Mapping'!$D:$D,MATCH('EPA Data'!F1897,'EPA Tech to Policy Mapping'!$C:$C,0))</f>
        <v>crop and rice measures</v>
      </c>
    </row>
    <row r="1898" spans="1:12" x14ac:dyDescent="0.25">
      <c r="A1898" s="177" t="s">
        <v>8</v>
      </c>
      <c r="B1898" s="177" t="s">
        <v>9</v>
      </c>
      <c r="C1898" s="177">
        <v>2040</v>
      </c>
      <c r="D1898" s="177" t="s">
        <v>156</v>
      </c>
      <c r="E1898" s="177" t="s">
        <v>157</v>
      </c>
      <c r="F1898" s="177" t="s">
        <v>12</v>
      </c>
      <c r="G1898" s="177">
        <v>-2349</v>
      </c>
      <c r="H1898" s="177">
        <v>3.1423498876390001E-4</v>
      </c>
      <c r="I1898" s="118" t="b">
        <f>OR(L1898='PERAC-ngpPrcsTnD-mthncptr'!$B$1,L1898='PERAC-ngpPrcsTnD-mthncptr'!$C$1,L1898='PERAC-ngpPrcsTnD-mthncptr'!$D$1)</f>
        <v>0</v>
      </c>
      <c r="J1898" s="118">
        <f>IF(I1898=TRUE,G1898+'NPV Calcs'!$D$14,G1898)</f>
        <v>-2349</v>
      </c>
      <c r="K1898" s="176">
        <f>IF(OR(B1898="GAS",B1898="COL",B1898="LAN",B1898="RICE",B1898="LIVE"),H1898*About!$B$98,IF(OR(B1898="CROP",B1898="NAA"),H1898*About!$B$99,H1898))</f>
        <v>3.1423498876390001E-4</v>
      </c>
      <c r="L1898" s="136" t="str">
        <f>INDEX('EPA Tech to Policy Mapping'!$D:$D,MATCH('EPA Data'!F1898,'EPA Tech to Policy Mapping'!$C:$C,0))</f>
        <v>crop and rice measures</v>
      </c>
    </row>
    <row r="1899" spans="1:12" x14ac:dyDescent="0.25">
      <c r="A1899" s="177" t="s">
        <v>8</v>
      </c>
      <c r="B1899" s="177" t="s">
        <v>9</v>
      </c>
      <c r="C1899" s="177">
        <v>2040</v>
      </c>
      <c r="D1899" s="177" t="s">
        <v>156</v>
      </c>
      <c r="E1899" s="177" t="s">
        <v>157</v>
      </c>
      <c r="F1899" s="177" t="s">
        <v>14</v>
      </c>
      <c r="G1899" s="177">
        <v>-1720</v>
      </c>
      <c r="H1899" s="177">
        <v>0.272545456886291</v>
      </c>
      <c r="I1899" s="118" t="b">
        <f>OR(L1899='PERAC-ngpPrcsTnD-mthncptr'!$B$1,L1899='PERAC-ngpPrcsTnD-mthncptr'!$C$1,L1899='PERAC-ngpPrcsTnD-mthncptr'!$D$1)</f>
        <v>0</v>
      </c>
      <c r="J1899" s="118">
        <f>IF(I1899=TRUE,G1899+'NPV Calcs'!$D$14,G1899)</f>
        <v>-1720</v>
      </c>
      <c r="K1899" s="176">
        <f>IF(OR(B1899="GAS",B1899="COL",B1899="LAN",B1899="RICE",B1899="LIVE"),H1899*About!$B$98,IF(OR(B1899="CROP",B1899="NAA"),H1899*About!$B$99,H1899))</f>
        <v>0.272545456886291</v>
      </c>
      <c r="L1899" s="136" t="str">
        <f>INDEX('EPA Tech to Policy Mapping'!$D:$D,MATCH('EPA Data'!F1899,'EPA Tech to Policy Mapping'!$C:$C,0))</f>
        <v>crop and rice measures</v>
      </c>
    </row>
    <row r="1900" spans="1:12" x14ac:dyDescent="0.25">
      <c r="A1900" s="177" t="s">
        <v>8</v>
      </c>
      <c r="B1900" s="177" t="s">
        <v>9</v>
      </c>
      <c r="C1900" s="177">
        <v>2040</v>
      </c>
      <c r="D1900" s="177" t="s">
        <v>156</v>
      </c>
      <c r="E1900" s="177" t="s">
        <v>157</v>
      </c>
      <c r="F1900" s="177" t="s">
        <v>12</v>
      </c>
      <c r="G1900" s="177">
        <v>-1673</v>
      </c>
      <c r="H1900" s="177">
        <v>1.0576619533821999E-3</v>
      </c>
      <c r="I1900" s="118" t="b">
        <f>OR(L1900='PERAC-ngpPrcsTnD-mthncptr'!$B$1,L1900='PERAC-ngpPrcsTnD-mthncptr'!$C$1,L1900='PERAC-ngpPrcsTnD-mthncptr'!$D$1)</f>
        <v>0</v>
      </c>
      <c r="J1900" s="118">
        <f>IF(I1900=TRUE,G1900+'NPV Calcs'!$D$14,G1900)</f>
        <v>-1673</v>
      </c>
      <c r="K1900" s="176">
        <f>IF(OR(B1900="GAS",B1900="COL",B1900="LAN",B1900="RICE",B1900="LIVE"),H1900*About!$B$98,IF(OR(B1900="CROP",B1900="NAA"),H1900*About!$B$99,H1900))</f>
        <v>1.0576619533821999E-3</v>
      </c>
      <c r="L1900" s="136" t="str">
        <f>INDEX('EPA Tech to Policy Mapping'!$D:$D,MATCH('EPA Data'!F1900,'EPA Tech to Policy Mapping'!$C:$C,0))</f>
        <v>crop and rice measures</v>
      </c>
    </row>
    <row r="1901" spans="1:12" x14ac:dyDescent="0.25">
      <c r="A1901" s="177" t="s">
        <v>8</v>
      </c>
      <c r="B1901" s="177" t="s">
        <v>9</v>
      </c>
      <c r="C1901" s="177">
        <v>2040</v>
      </c>
      <c r="D1901" s="177" t="s">
        <v>156</v>
      </c>
      <c r="E1901" s="177" t="s">
        <v>157</v>
      </c>
      <c r="F1901" s="177" t="s">
        <v>14</v>
      </c>
      <c r="G1901" s="177">
        <v>-1186</v>
      </c>
      <c r="H1901" s="177">
        <v>1.7608039779589001E-3</v>
      </c>
      <c r="I1901" s="118" t="b">
        <f>OR(L1901='PERAC-ngpPrcsTnD-mthncptr'!$B$1,L1901='PERAC-ngpPrcsTnD-mthncptr'!$C$1,L1901='PERAC-ngpPrcsTnD-mthncptr'!$D$1)</f>
        <v>0</v>
      </c>
      <c r="J1901" s="118">
        <f>IF(I1901=TRUE,G1901+'NPV Calcs'!$D$14,G1901)</f>
        <v>-1186</v>
      </c>
      <c r="K1901" s="176">
        <f>IF(OR(B1901="GAS",B1901="COL",B1901="LAN",B1901="RICE",B1901="LIVE"),H1901*About!$B$98,IF(OR(B1901="CROP",B1901="NAA"),H1901*About!$B$99,H1901))</f>
        <v>1.7608039779589001E-3</v>
      </c>
      <c r="L1901" s="136" t="str">
        <f>INDEX('EPA Tech to Policy Mapping'!$D:$D,MATCH('EPA Data'!F1901,'EPA Tech to Policy Mapping'!$C:$C,0))</f>
        <v>crop and rice measures</v>
      </c>
    </row>
    <row r="1902" spans="1:12" x14ac:dyDescent="0.25">
      <c r="A1902" s="177" t="s">
        <v>8</v>
      </c>
      <c r="B1902" s="177" t="s">
        <v>9</v>
      </c>
      <c r="C1902" s="177">
        <v>2040</v>
      </c>
      <c r="D1902" s="177" t="s">
        <v>156</v>
      </c>
      <c r="E1902" s="177" t="s">
        <v>157</v>
      </c>
      <c r="F1902" s="177" t="s">
        <v>14</v>
      </c>
      <c r="G1902" s="177">
        <v>-737</v>
      </c>
      <c r="H1902" s="177">
        <v>3.10117900371552E-2</v>
      </c>
      <c r="I1902" s="118" t="b">
        <f>OR(L1902='PERAC-ngpPrcsTnD-mthncptr'!$B$1,L1902='PERAC-ngpPrcsTnD-mthncptr'!$C$1,L1902='PERAC-ngpPrcsTnD-mthncptr'!$D$1)</f>
        <v>0</v>
      </c>
      <c r="J1902" s="118">
        <f>IF(I1902=TRUE,G1902+'NPV Calcs'!$D$14,G1902)</f>
        <v>-737</v>
      </c>
      <c r="K1902" s="176">
        <f>IF(OR(B1902="GAS",B1902="COL",B1902="LAN",B1902="RICE",B1902="LIVE"),H1902*About!$B$98,IF(OR(B1902="CROP",B1902="NAA"),H1902*About!$B$99,H1902))</f>
        <v>3.10117900371552E-2</v>
      </c>
      <c r="L1902" s="136" t="str">
        <f>INDEX('EPA Tech to Policy Mapping'!$D:$D,MATCH('EPA Data'!F1902,'EPA Tech to Policy Mapping'!$C:$C,0))</f>
        <v>crop and rice measures</v>
      </c>
    </row>
    <row r="1903" spans="1:12" x14ac:dyDescent="0.25">
      <c r="A1903" s="177" t="s">
        <v>8</v>
      </c>
      <c r="B1903" s="177" t="s">
        <v>9</v>
      </c>
      <c r="C1903" s="177">
        <v>2040</v>
      </c>
      <c r="D1903" s="177" t="s">
        <v>156</v>
      </c>
      <c r="E1903" s="177" t="s">
        <v>157</v>
      </c>
      <c r="F1903" s="177" t="s">
        <v>12</v>
      </c>
      <c r="G1903" s="177">
        <v>-671</v>
      </c>
      <c r="H1903" s="177">
        <v>8.7674474343657008E-3</v>
      </c>
      <c r="I1903" s="118" t="b">
        <f>OR(L1903='PERAC-ngpPrcsTnD-mthncptr'!$B$1,L1903='PERAC-ngpPrcsTnD-mthncptr'!$C$1,L1903='PERAC-ngpPrcsTnD-mthncptr'!$D$1)</f>
        <v>0</v>
      </c>
      <c r="J1903" s="118">
        <f>IF(I1903=TRUE,G1903+'NPV Calcs'!$D$14,G1903)</f>
        <v>-671</v>
      </c>
      <c r="K1903" s="176">
        <f>IF(OR(B1903="GAS",B1903="COL",B1903="LAN",B1903="RICE",B1903="LIVE"),H1903*About!$B$98,IF(OR(B1903="CROP",B1903="NAA"),H1903*About!$B$99,H1903))</f>
        <v>8.7674474343657008E-3</v>
      </c>
      <c r="L1903" s="136" t="str">
        <f>INDEX('EPA Tech to Policy Mapping'!$D:$D,MATCH('EPA Data'!F1903,'EPA Tech to Policy Mapping'!$C:$C,0))</f>
        <v>crop and rice measures</v>
      </c>
    </row>
    <row r="1904" spans="1:12" x14ac:dyDescent="0.25">
      <c r="A1904" s="177" t="s">
        <v>8</v>
      </c>
      <c r="B1904" s="177" t="s">
        <v>9</v>
      </c>
      <c r="C1904" s="177">
        <v>2040</v>
      </c>
      <c r="D1904" s="177" t="s">
        <v>156</v>
      </c>
      <c r="E1904" s="177" t="s">
        <v>157</v>
      </c>
      <c r="F1904" s="177" t="s">
        <v>12</v>
      </c>
      <c r="G1904" s="177">
        <v>-509</v>
      </c>
      <c r="H1904" s="177">
        <v>0.22795762121677399</v>
      </c>
      <c r="I1904" s="118" t="b">
        <f>OR(L1904='PERAC-ngpPrcsTnD-mthncptr'!$B$1,L1904='PERAC-ngpPrcsTnD-mthncptr'!$C$1,L1904='PERAC-ngpPrcsTnD-mthncptr'!$D$1)</f>
        <v>0</v>
      </c>
      <c r="J1904" s="118">
        <f>IF(I1904=TRUE,G1904+'NPV Calcs'!$D$14,G1904)</f>
        <v>-509</v>
      </c>
      <c r="K1904" s="176">
        <f>IF(OR(B1904="GAS",B1904="COL",B1904="LAN",B1904="RICE",B1904="LIVE"),H1904*About!$B$98,IF(OR(B1904="CROP",B1904="NAA"),H1904*About!$B$99,H1904))</f>
        <v>0.22795762121677399</v>
      </c>
      <c r="L1904" s="136" t="str">
        <f>INDEX('EPA Tech to Policy Mapping'!$D:$D,MATCH('EPA Data'!F1904,'EPA Tech to Policy Mapping'!$C:$C,0))</f>
        <v>crop and rice measures</v>
      </c>
    </row>
    <row r="1905" spans="1:12" x14ac:dyDescent="0.25">
      <c r="A1905" s="177" t="s">
        <v>8</v>
      </c>
      <c r="B1905" s="177" t="s">
        <v>9</v>
      </c>
      <c r="C1905" s="177">
        <v>2040</v>
      </c>
      <c r="D1905" s="177" t="s">
        <v>156</v>
      </c>
      <c r="E1905" s="177" t="s">
        <v>157</v>
      </c>
      <c r="F1905" s="177" t="s">
        <v>12</v>
      </c>
      <c r="G1905" s="177">
        <v>-507</v>
      </c>
      <c r="H1905" s="177">
        <v>3.3549178391695002E-2</v>
      </c>
      <c r="I1905" s="118" t="b">
        <f>OR(L1905='PERAC-ngpPrcsTnD-mthncptr'!$B$1,L1905='PERAC-ngpPrcsTnD-mthncptr'!$C$1,L1905='PERAC-ngpPrcsTnD-mthncptr'!$D$1)</f>
        <v>0</v>
      </c>
      <c r="J1905" s="118">
        <f>IF(I1905=TRUE,G1905+'NPV Calcs'!$D$14,G1905)</f>
        <v>-507</v>
      </c>
      <c r="K1905" s="176">
        <f>IF(OR(B1905="GAS",B1905="COL",B1905="LAN",B1905="RICE",B1905="LIVE"),H1905*About!$B$98,IF(OR(B1905="CROP",B1905="NAA"),H1905*About!$B$99,H1905))</f>
        <v>3.3549178391695002E-2</v>
      </c>
      <c r="L1905" s="136" t="str">
        <f>INDEX('EPA Tech to Policy Mapping'!$D:$D,MATCH('EPA Data'!F1905,'EPA Tech to Policy Mapping'!$C:$C,0))</f>
        <v>crop and rice measures</v>
      </c>
    </row>
    <row r="1906" spans="1:12" x14ac:dyDescent="0.25">
      <c r="A1906" s="177" t="s">
        <v>8</v>
      </c>
      <c r="B1906" s="177" t="s">
        <v>9</v>
      </c>
      <c r="C1906" s="177">
        <v>2040</v>
      </c>
      <c r="D1906" s="177" t="s">
        <v>156</v>
      </c>
      <c r="E1906" s="177" t="s">
        <v>157</v>
      </c>
      <c r="F1906" s="177" t="s">
        <v>14</v>
      </c>
      <c r="G1906" s="177">
        <v>-413</v>
      </c>
      <c r="H1906" s="177">
        <v>1.4807550469413001E-3</v>
      </c>
      <c r="I1906" s="118" t="b">
        <f>OR(L1906='PERAC-ngpPrcsTnD-mthncptr'!$B$1,L1906='PERAC-ngpPrcsTnD-mthncptr'!$C$1,L1906='PERAC-ngpPrcsTnD-mthncptr'!$D$1)</f>
        <v>0</v>
      </c>
      <c r="J1906" s="118">
        <f>IF(I1906=TRUE,G1906+'NPV Calcs'!$D$14,G1906)</f>
        <v>-413</v>
      </c>
      <c r="K1906" s="176">
        <f>IF(OR(B1906="GAS",B1906="COL",B1906="LAN",B1906="RICE",B1906="LIVE"),H1906*About!$B$98,IF(OR(B1906="CROP",B1906="NAA"),H1906*About!$B$99,H1906))</f>
        <v>1.4807550469413001E-3</v>
      </c>
      <c r="L1906" s="136" t="str">
        <f>INDEX('EPA Tech to Policy Mapping'!$D:$D,MATCH('EPA Data'!F1906,'EPA Tech to Policy Mapping'!$C:$C,0))</f>
        <v>crop and rice measures</v>
      </c>
    </row>
    <row r="1907" spans="1:12" x14ac:dyDescent="0.25">
      <c r="A1907" s="177" t="s">
        <v>8</v>
      </c>
      <c r="B1907" s="177" t="s">
        <v>9</v>
      </c>
      <c r="C1907" s="177">
        <v>2040</v>
      </c>
      <c r="D1907" s="177" t="s">
        <v>156</v>
      </c>
      <c r="E1907" s="177" t="s">
        <v>157</v>
      </c>
      <c r="F1907" s="177" t="s">
        <v>13</v>
      </c>
      <c r="G1907" s="177">
        <v>-260</v>
      </c>
      <c r="H1907" s="177">
        <v>2.62903962284327E-2</v>
      </c>
      <c r="I1907" s="118" t="b">
        <f>OR(L1907='PERAC-ngpPrcsTnD-mthncptr'!$B$1,L1907='PERAC-ngpPrcsTnD-mthncptr'!$C$1,L1907='PERAC-ngpPrcsTnD-mthncptr'!$D$1)</f>
        <v>0</v>
      </c>
      <c r="J1907" s="118">
        <f>IF(I1907=TRUE,G1907+'NPV Calcs'!$D$14,G1907)</f>
        <v>-260</v>
      </c>
      <c r="K1907" s="176">
        <f>IF(OR(B1907="GAS",B1907="COL",B1907="LAN",B1907="RICE",B1907="LIVE"),H1907*About!$B$98,IF(OR(B1907="CROP",B1907="NAA"),H1907*About!$B$99,H1907))</f>
        <v>2.62903962284327E-2</v>
      </c>
      <c r="L1907" s="136" t="str">
        <f>INDEX('EPA Tech to Policy Mapping'!$D:$D,MATCH('EPA Data'!F1907,'EPA Tech to Policy Mapping'!$C:$C,0))</f>
        <v>crop and rice measures</v>
      </c>
    </row>
    <row r="1908" spans="1:12" x14ac:dyDescent="0.25">
      <c r="A1908" s="177" t="s">
        <v>8</v>
      </c>
      <c r="B1908" s="177" t="s">
        <v>9</v>
      </c>
      <c r="C1908" s="177">
        <v>2040</v>
      </c>
      <c r="D1908" s="177" t="s">
        <v>156</v>
      </c>
      <c r="E1908" s="177" t="s">
        <v>157</v>
      </c>
      <c r="F1908" s="177" t="s">
        <v>14</v>
      </c>
      <c r="G1908" s="177">
        <v>-255</v>
      </c>
      <c r="H1908" s="177">
        <v>4.4745341874659001E-3</v>
      </c>
      <c r="I1908" s="118" t="b">
        <f>OR(L1908='PERAC-ngpPrcsTnD-mthncptr'!$B$1,L1908='PERAC-ngpPrcsTnD-mthncptr'!$C$1,L1908='PERAC-ngpPrcsTnD-mthncptr'!$D$1)</f>
        <v>0</v>
      </c>
      <c r="J1908" s="118">
        <f>IF(I1908=TRUE,G1908+'NPV Calcs'!$D$14,G1908)</f>
        <v>-255</v>
      </c>
      <c r="K1908" s="176">
        <f>IF(OR(B1908="GAS",B1908="COL",B1908="LAN",B1908="RICE",B1908="LIVE"),H1908*About!$B$98,IF(OR(B1908="CROP",B1908="NAA"),H1908*About!$B$99,H1908))</f>
        <v>4.4745341874659001E-3</v>
      </c>
      <c r="L1908" s="136" t="str">
        <f>INDEX('EPA Tech to Policy Mapping'!$D:$D,MATCH('EPA Data'!F1908,'EPA Tech to Policy Mapping'!$C:$C,0))</f>
        <v>crop and rice measures</v>
      </c>
    </row>
    <row r="1909" spans="1:12" x14ac:dyDescent="0.25">
      <c r="A1909" s="177" t="s">
        <v>8</v>
      </c>
      <c r="B1909" s="177" t="s">
        <v>9</v>
      </c>
      <c r="C1909" s="177">
        <v>2040</v>
      </c>
      <c r="D1909" s="177" t="s">
        <v>156</v>
      </c>
      <c r="E1909" s="177" t="s">
        <v>157</v>
      </c>
      <c r="F1909" s="177" t="s">
        <v>14</v>
      </c>
      <c r="G1909" s="177">
        <v>-211</v>
      </c>
      <c r="H1909" s="177">
        <v>0.52285301685333196</v>
      </c>
      <c r="I1909" s="118" t="b">
        <f>OR(L1909='PERAC-ngpPrcsTnD-mthncptr'!$B$1,L1909='PERAC-ngpPrcsTnD-mthncptr'!$C$1,L1909='PERAC-ngpPrcsTnD-mthncptr'!$D$1)</f>
        <v>0</v>
      </c>
      <c r="J1909" s="118">
        <f>IF(I1909=TRUE,G1909+'NPV Calcs'!$D$14,G1909)</f>
        <v>-211</v>
      </c>
      <c r="K1909" s="176">
        <f>IF(OR(B1909="GAS",B1909="COL",B1909="LAN",B1909="RICE",B1909="LIVE"),H1909*About!$B$98,IF(OR(B1909="CROP",B1909="NAA"),H1909*About!$B$99,H1909))</f>
        <v>0.52285301685333196</v>
      </c>
      <c r="L1909" s="136" t="str">
        <f>INDEX('EPA Tech to Policy Mapping'!$D:$D,MATCH('EPA Data'!F1909,'EPA Tech to Policy Mapping'!$C:$C,0))</f>
        <v>crop and rice measures</v>
      </c>
    </row>
    <row r="1910" spans="1:12" x14ac:dyDescent="0.25">
      <c r="A1910" s="177" t="s">
        <v>8</v>
      </c>
      <c r="B1910" s="177" t="s">
        <v>9</v>
      </c>
      <c r="C1910" s="177">
        <v>2040</v>
      </c>
      <c r="D1910" s="177" t="s">
        <v>156</v>
      </c>
      <c r="E1910" s="177" t="s">
        <v>157</v>
      </c>
      <c r="F1910" s="177" t="s">
        <v>14</v>
      </c>
      <c r="G1910" s="177">
        <v>-197</v>
      </c>
      <c r="H1910" s="177">
        <v>5.7369589805603E-2</v>
      </c>
      <c r="I1910" s="118" t="b">
        <f>OR(L1910='PERAC-ngpPrcsTnD-mthncptr'!$B$1,L1910='PERAC-ngpPrcsTnD-mthncptr'!$C$1,L1910='PERAC-ngpPrcsTnD-mthncptr'!$D$1)</f>
        <v>0</v>
      </c>
      <c r="J1910" s="118">
        <f>IF(I1910=TRUE,G1910+'NPV Calcs'!$D$14,G1910)</f>
        <v>-197</v>
      </c>
      <c r="K1910" s="176">
        <f>IF(OR(B1910="GAS",B1910="COL",B1910="LAN",B1910="RICE",B1910="LIVE"),H1910*About!$B$98,IF(OR(B1910="CROP",B1910="NAA"),H1910*About!$B$99,H1910))</f>
        <v>5.7369589805603E-2</v>
      </c>
      <c r="L1910" s="136" t="str">
        <f>INDEX('EPA Tech to Policy Mapping'!$D:$D,MATCH('EPA Data'!F1910,'EPA Tech to Policy Mapping'!$C:$C,0))</f>
        <v>crop and rice measures</v>
      </c>
    </row>
    <row r="1911" spans="1:12" x14ac:dyDescent="0.25">
      <c r="A1911" s="177" t="s">
        <v>8</v>
      </c>
      <c r="B1911" s="177" t="s">
        <v>9</v>
      </c>
      <c r="C1911" s="177">
        <v>2040</v>
      </c>
      <c r="D1911" s="177" t="s">
        <v>156</v>
      </c>
      <c r="E1911" s="177" t="s">
        <v>157</v>
      </c>
      <c r="F1911" s="177" t="s">
        <v>12</v>
      </c>
      <c r="G1911" s="177">
        <v>-184</v>
      </c>
      <c r="H1911" s="177">
        <v>0.22357618808746299</v>
      </c>
      <c r="I1911" s="118" t="b">
        <f>OR(L1911='PERAC-ngpPrcsTnD-mthncptr'!$B$1,L1911='PERAC-ngpPrcsTnD-mthncptr'!$C$1,L1911='PERAC-ngpPrcsTnD-mthncptr'!$D$1)</f>
        <v>0</v>
      </c>
      <c r="J1911" s="118">
        <f>IF(I1911=TRUE,G1911+'NPV Calcs'!$D$14,G1911)</f>
        <v>-184</v>
      </c>
      <c r="K1911" s="176">
        <f>IF(OR(B1911="GAS",B1911="COL",B1911="LAN",B1911="RICE",B1911="LIVE"),H1911*About!$B$98,IF(OR(B1911="CROP",B1911="NAA"),H1911*About!$B$99,H1911))</f>
        <v>0.22357618808746299</v>
      </c>
      <c r="L1911" s="136" t="str">
        <f>INDEX('EPA Tech to Policy Mapping'!$D:$D,MATCH('EPA Data'!F1911,'EPA Tech to Policy Mapping'!$C:$C,0))</f>
        <v>crop and rice measures</v>
      </c>
    </row>
    <row r="1912" spans="1:12" x14ac:dyDescent="0.25">
      <c r="A1912" s="177" t="s">
        <v>8</v>
      </c>
      <c r="B1912" s="177" t="s">
        <v>9</v>
      </c>
      <c r="C1912" s="177">
        <v>2040</v>
      </c>
      <c r="D1912" s="177" t="s">
        <v>156</v>
      </c>
      <c r="E1912" s="177" t="s">
        <v>157</v>
      </c>
      <c r="F1912" s="177" t="s">
        <v>12</v>
      </c>
      <c r="G1912" s="177">
        <v>-183</v>
      </c>
      <c r="H1912" s="177">
        <v>2.3368136957287799E-2</v>
      </c>
      <c r="I1912" s="118" t="b">
        <f>OR(L1912='PERAC-ngpPrcsTnD-mthncptr'!$B$1,L1912='PERAC-ngpPrcsTnD-mthncptr'!$C$1,L1912='PERAC-ngpPrcsTnD-mthncptr'!$D$1)</f>
        <v>0</v>
      </c>
      <c r="J1912" s="118">
        <f>IF(I1912=TRUE,G1912+'NPV Calcs'!$D$14,G1912)</f>
        <v>-183</v>
      </c>
      <c r="K1912" s="176">
        <f>IF(OR(B1912="GAS",B1912="COL",B1912="LAN",B1912="RICE",B1912="LIVE"),H1912*About!$B$98,IF(OR(B1912="CROP",B1912="NAA"),H1912*About!$B$99,H1912))</f>
        <v>2.3368136957287799E-2</v>
      </c>
      <c r="L1912" s="136" t="str">
        <f>INDEX('EPA Tech to Policy Mapping'!$D:$D,MATCH('EPA Data'!F1912,'EPA Tech to Policy Mapping'!$C:$C,0))</f>
        <v>crop and rice measures</v>
      </c>
    </row>
    <row r="1913" spans="1:12" x14ac:dyDescent="0.25">
      <c r="A1913" s="177" t="s">
        <v>8</v>
      </c>
      <c r="B1913" s="177" t="s">
        <v>9</v>
      </c>
      <c r="C1913" s="177">
        <v>2040</v>
      </c>
      <c r="D1913" s="177" t="s">
        <v>156</v>
      </c>
      <c r="E1913" s="177" t="s">
        <v>157</v>
      </c>
      <c r="F1913" s="177" t="s">
        <v>13</v>
      </c>
      <c r="G1913" s="177">
        <v>-135</v>
      </c>
      <c r="H1913" s="177">
        <v>0.18654043972492201</v>
      </c>
      <c r="I1913" s="118" t="b">
        <f>OR(L1913='PERAC-ngpPrcsTnD-mthncptr'!$B$1,L1913='PERAC-ngpPrcsTnD-mthncptr'!$C$1,L1913='PERAC-ngpPrcsTnD-mthncptr'!$D$1)</f>
        <v>0</v>
      </c>
      <c r="J1913" s="118">
        <f>IF(I1913=TRUE,G1913+'NPV Calcs'!$D$14,G1913)</f>
        <v>-135</v>
      </c>
      <c r="K1913" s="176">
        <f>IF(OR(B1913="GAS",B1913="COL",B1913="LAN",B1913="RICE",B1913="LIVE"),H1913*About!$B$98,IF(OR(B1913="CROP",B1913="NAA"),H1913*About!$B$99,H1913))</f>
        <v>0.18654043972492201</v>
      </c>
      <c r="L1913" s="136" t="str">
        <f>INDEX('EPA Tech to Policy Mapping'!$D:$D,MATCH('EPA Data'!F1913,'EPA Tech to Policy Mapping'!$C:$C,0))</f>
        <v>crop and rice measures</v>
      </c>
    </row>
    <row r="1914" spans="1:12" x14ac:dyDescent="0.25">
      <c r="A1914" s="177" t="s">
        <v>8</v>
      </c>
      <c r="B1914" s="177" t="s">
        <v>9</v>
      </c>
      <c r="C1914" s="177">
        <v>2040</v>
      </c>
      <c r="D1914" s="177" t="s">
        <v>156</v>
      </c>
      <c r="E1914" s="177" t="s">
        <v>157</v>
      </c>
      <c r="F1914" s="177" t="s">
        <v>14</v>
      </c>
      <c r="G1914" s="177">
        <v>-30</v>
      </c>
      <c r="H1914" s="177">
        <v>5.5474251508712803E-2</v>
      </c>
      <c r="I1914" s="118" t="b">
        <f>OR(L1914='PERAC-ngpPrcsTnD-mthncptr'!$B$1,L1914='PERAC-ngpPrcsTnD-mthncptr'!$C$1,L1914='PERAC-ngpPrcsTnD-mthncptr'!$D$1)</f>
        <v>0</v>
      </c>
      <c r="J1914" s="118">
        <f>IF(I1914=TRUE,G1914+'NPV Calcs'!$D$14,G1914)</f>
        <v>-30</v>
      </c>
      <c r="K1914" s="176">
        <f>IF(OR(B1914="GAS",B1914="COL",B1914="LAN",B1914="RICE",B1914="LIVE"),H1914*About!$B$98,IF(OR(B1914="CROP",B1914="NAA"),H1914*About!$B$99,H1914))</f>
        <v>5.5474251508712803E-2</v>
      </c>
      <c r="L1914" s="136" t="str">
        <f>INDEX('EPA Tech to Policy Mapping'!$D:$D,MATCH('EPA Data'!F1914,'EPA Tech to Policy Mapping'!$C:$C,0))</f>
        <v>crop and rice measures</v>
      </c>
    </row>
    <row r="1915" spans="1:12" x14ac:dyDescent="0.25">
      <c r="A1915" s="177" t="s">
        <v>8</v>
      </c>
      <c r="B1915" s="177" t="s">
        <v>9</v>
      </c>
      <c r="C1915" s="177">
        <v>2040</v>
      </c>
      <c r="D1915" s="177" t="s">
        <v>156</v>
      </c>
      <c r="E1915" s="177" t="s">
        <v>157</v>
      </c>
      <c r="F1915" s="177" t="s">
        <v>13</v>
      </c>
      <c r="G1915" s="177">
        <v>-29</v>
      </c>
      <c r="H1915" s="177">
        <v>2.29383993148803</v>
      </c>
      <c r="I1915" s="118" t="b">
        <f>OR(L1915='PERAC-ngpPrcsTnD-mthncptr'!$B$1,L1915='PERAC-ngpPrcsTnD-mthncptr'!$C$1,L1915='PERAC-ngpPrcsTnD-mthncptr'!$D$1)</f>
        <v>0</v>
      </c>
      <c r="J1915" s="118">
        <f>IF(I1915=TRUE,G1915+'NPV Calcs'!$D$14,G1915)</f>
        <v>-29</v>
      </c>
      <c r="K1915" s="176">
        <f>IF(OR(B1915="GAS",B1915="COL",B1915="LAN",B1915="RICE",B1915="LIVE"),H1915*About!$B$98,IF(OR(B1915="CROP",B1915="NAA"),H1915*About!$B$99,H1915))</f>
        <v>2.29383993148803</v>
      </c>
      <c r="L1915" s="136" t="str">
        <f>INDEX('EPA Tech to Policy Mapping'!$D:$D,MATCH('EPA Data'!F1915,'EPA Tech to Policy Mapping'!$C:$C,0))</f>
        <v>crop and rice measures</v>
      </c>
    </row>
    <row r="1916" spans="1:12" x14ac:dyDescent="0.25">
      <c r="A1916" s="177" t="s">
        <v>8</v>
      </c>
      <c r="B1916" s="177" t="s">
        <v>9</v>
      </c>
      <c r="C1916" s="177">
        <v>2040</v>
      </c>
      <c r="D1916" s="177" t="s">
        <v>156</v>
      </c>
      <c r="E1916" s="177" t="s">
        <v>157</v>
      </c>
      <c r="F1916" s="177" t="s">
        <v>14</v>
      </c>
      <c r="G1916" s="177">
        <v>-28</v>
      </c>
      <c r="H1916" s="177">
        <v>1.7146833240985902E-2</v>
      </c>
      <c r="I1916" s="118" t="b">
        <f>OR(L1916='PERAC-ngpPrcsTnD-mthncptr'!$B$1,L1916='PERAC-ngpPrcsTnD-mthncptr'!$C$1,L1916='PERAC-ngpPrcsTnD-mthncptr'!$D$1)</f>
        <v>0</v>
      </c>
      <c r="J1916" s="118">
        <f>IF(I1916=TRUE,G1916+'NPV Calcs'!$D$14,G1916)</f>
        <v>-28</v>
      </c>
      <c r="K1916" s="176">
        <f>IF(OR(B1916="GAS",B1916="COL",B1916="LAN",B1916="RICE",B1916="LIVE"),H1916*About!$B$98,IF(OR(B1916="CROP",B1916="NAA"),H1916*About!$B$99,H1916))</f>
        <v>1.7146833240985902E-2</v>
      </c>
      <c r="L1916" s="136" t="str">
        <f>INDEX('EPA Tech to Policy Mapping'!$D:$D,MATCH('EPA Data'!F1916,'EPA Tech to Policy Mapping'!$C:$C,0))</f>
        <v>crop and rice measures</v>
      </c>
    </row>
    <row r="1917" spans="1:12" x14ac:dyDescent="0.25">
      <c r="A1917" s="177" t="s">
        <v>8</v>
      </c>
      <c r="B1917" s="177" t="s">
        <v>9</v>
      </c>
      <c r="C1917" s="177">
        <v>2040</v>
      </c>
      <c r="D1917" s="177" t="s">
        <v>156</v>
      </c>
      <c r="E1917" s="177" t="s">
        <v>157</v>
      </c>
      <c r="F1917" s="177" t="s">
        <v>13</v>
      </c>
      <c r="G1917" s="177">
        <v>-16</v>
      </c>
      <c r="H1917" s="177">
        <v>0.75525259971618597</v>
      </c>
      <c r="I1917" s="118" t="b">
        <f>OR(L1917='PERAC-ngpPrcsTnD-mthncptr'!$B$1,L1917='PERAC-ngpPrcsTnD-mthncptr'!$C$1,L1917='PERAC-ngpPrcsTnD-mthncptr'!$D$1)</f>
        <v>0</v>
      </c>
      <c r="J1917" s="118">
        <f>IF(I1917=TRUE,G1917+'NPV Calcs'!$D$14,G1917)</f>
        <v>-16</v>
      </c>
      <c r="K1917" s="176">
        <f>IF(OR(B1917="GAS",B1917="COL",B1917="LAN",B1917="RICE",B1917="LIVE"),H1917*About!$B$98,IF(OR(B1917="CROP",B1917="NAA"),H1917*About!$B$99,H1917))</f>
        <v>0.75525259971618597</v>
      </c>
      <c r="L1917" s="136" t="str">
        <f>INDEX('EPA Tech to Policy Mapping'!$D:$D,MATCH('EPA Data'!F1917,'EPA Tech to Policy Mapping'!$C:$C,0))</f>
        <v>crop and rice measures</v>
      </c>
    </row>
    <row r="1918" spans="1:12" x14ac:dyDescent="0.25">
      <c r="A1918" s="177" t="s">
        <v>8</v>
      </c>
      <c r="B1918" s="177" t="s">
        <v>9</v>
      </c>
      <c r="C1918" s="177">
        <v>2040</v>
      </c>
      <c r="D1918" s="177" t="s">
        <v>156</v>
      </c>
      <c r="E1918" s="177" t="s">
        <v>157</v>
      </c>
      <c r="F1918" s="177" t="s">
        <v>13</v>
      </c>
      <c r="G1918" s="177">
        <v>-6</v>
      </c>
      <c r="H1918" s="177">
        <v>0.23503376543521801</v>
      </c>
      <c r="I1918" s="118" t="b">
        <f>OR(L1918='PERAC-ngpPrcsTnD-mthncptr'!$B$1,L1918='PERAC-ngpPrcsTnD-mthncptr'!$C$1,L1918='PERAC-ngpPrcsTnD-mthncptr'!$D$1)</f>
        <v>0</v>
      </c>
      <c r="J1918" s="118">
        <f>IF(I1918=TRUE,G1918+'NPV Calcs'!$D$14,G1918)</f>
        <v>-6</v>
      </c>
      <c r="K1918" s="176">
        <f>IF(OR(B1918="GAS",B1918="COL",B1918="LAN",B1918="RICE",B1918="LIVE"),H1918*About!$B$98,IF(OR(B1918="CROP",B1918="NAA"),H1918*About!$B$99,H1918))</f>
        <v>0.23503376543521801</v>
      </c>
      <c r="L1918" s="136" t="str">
        <f>INDEX('EPA Tech to Policy Mapping'!$D:$D,MATCH('EPA Data'!F1918,'EPA Tech to Policy Mapping'!$C:$C,0))</f>
        <v>crop and rice measures</v>
      </c>
    </row>
    <row r="1919" spans="1:12" x14ac:dyDescent="0.25">
      <c r="A1919" s="177" t="s">
        <v>8</v>
      </c>
      <c r="B1919" s="177" t="s">
        <v>9</v>
      </c>
      <c r="C1919" s="177">
        <v>2040</v>
      </c>
      <c r="D1919" s="177" t="s">
        <v>156</v>
      </c>
      <c r="E1919" s="177" t="s">
        <v>157</v>
      </c>
      <c r="F1919" s="177" t="s">
        <v>12</v>
      </c>
      <c r="G1919" s="177">
        <v>-4</v>
      </c>
      <c r="H1919" s="177">
        <v>1.8685869872570001E-3</v>
      </c>
      <c r="I1919" s="118" t="b">
        <f>OR(L1919='PERAC-ngpPrcsTnD-mthncptr'!$B$1,L1919='PERAC-ngpPrcsTnD-mthncptr'!$C$1,L1919='PERAC-ngpPrcsTnD-mthncptr'!$D$1)</f>
        <v>0</v>
      </c>
      <c r="J1919" s="118">
        <f>IF(I1919=TRUE,G1919+'NPV Calcs'!$D$14,G1919)</f>
        <v>-4</v>
      </c>
      <c r="K1919" s="176">
        <f>IF(OR(B1919="GAS",B1919="COL",B1919="LAN",B1919="RICE",B1919="LIVE"),H1919*About!$B$98,IF(OR(B1919="CROP",B1919="NAA"),H1919*About!$B$99,H1919))</f>
        <v>1.8685869872570001E-3</v>
      </c>
      <c r="L1919" s="136" t="str">
        <f>INDEX('EPA Tech to Policy Mapping'!$D:$D,MATCH('EPA Data'!F1919,'EPA Tech to Policy Mapping'!$C:$C,0))</f>
        <v>crop and rice measures</v>
      </c>
    </row>
    <row r="1920" spans="1:12" x14ac:dyDescent="0.25">
      <c r="A1920" s="177" t="s">
        <v>8</v>
      </c>
      <c r="B1920" s="177" t="s">
        <v>9</v>
      </c>
      <c r="C1920" s="177">
        <v>2040</v>
      </c>
      <c r="D1920" s="177" t="s">
        <v>156</v>
      </c>
      <c r="E1920" s="177" t="s">
        <v>157</v>
      </c>
      <c r="F1920" s="177" t="s">
        <v>12</v>
      </c>
      <c r="G1920" s="177">
        <v>-3</v>
      </c>
      <c r="H1920" s="177">
        <v>1.5111099928617E-3</v>
      </c>
      <c r="I1920" s="118" t="b">
        <f>OR(L1920='PERAC-ngpPrcsTnD-mthncptr'!$B$1,L1920='PERAC-ngpPrcsTnD-mthncptr'!$C$1,L1920='PERAC-ngpPrcsTnD-mthncptr'!$D$1)</f>
        <v>0</v>
      </c>
      <c r="J1920" s="118">
        <f>IF(I1920=TRUE,G1920+'NPV Calcs'!$D$14,G1920)</f>
        <v>-3</v>
      </c>
      <c r="K1920" s="176">
        <f>IF(OR(B1920="GAS",B1920="COL",B1920="LAN",B1920="RICE",B1920="LIVE"),H1920*About!$B$98,IF(OR(B1920="CROP",B1920="NAA"),H1920*About!$B$99,H1920))</f>
        <v>1.5111099928617E-3</v>
      </c>
      <c r="L1920" s="136" t="str">
        <f>INDEX('EPA Tech to Policy Mapping'!$D:$D,MATCH('EPA Data'!F1920,'EPA Tech to Policy Mapping'!$C:$C,0))</f>
        <v>crop and rice measures</v>
      </c>
    </row>
    <row r="1921" spans="1:12" x14ac:dyDescent="0.25">
      <c r="A1921" s="177" t="s">
        <v>8</v>
      </c>
      <c r="B1921" s="177" t="s">
        <v>9</v>
      </c>
      <c r="C1921" s="177">
        <v>2040</v>
      </c>
      <c r="D1921" s="177" t="s">
        <v>156</v>
      </c>
      <c r="E1921" s="177" t="s">
        <v>157</v>
      </c>
      <c r="F1921" s="177" t="s">
        <v>12</v>
      </c>
      <c r="G1921" s="177">
        <v>0</v>
      </c>
      <c r="H1921" s="177">
        <v>4.4331289827824003E-3</v>
      </c>
      <c r="I1921" s="118" t="b">
        <f>OR(L1921='PERAC-ngpPrcsTnD-mthncptr'!$B$1,L1921='PERAC-ngpPrcsTnD-mthncptr'!$C$1,L1921='PERAC-ngpPrcsTnD-mthncptr'!$D$1)</f>
        <v>0</v>
      </c>
      <c r="J1921" s="118">
        <f>IF(I1921=TRUE,G1921+'NPV Calcs'!$D$14,G1921)</f>
        <v>0</v>
      </c>
      <c r="K1921" s="176">
        <f>IF(OR(B1921="GAS",B1921="COL",B1921="LAN",B1921="RICE",B1921="LIVE"),H1921*About!$B$98,IF(OR(B1921="CROP",B1921="NAA"),H1921*About!$B$99,H1921))</f>
        <v>4.4331289827824003E-3</v>
      </c>
      <c r="L1921" s="136" t="str">
        <f>INDEX('EPA Tech to Policy Mapping'!$D:$D,MATCH('EPA Data'!F1921,'EPA Tech to Policy Mapping'!$C:$C,0))</f>
        <v>crop and rice measures</v>
      </c>
    </row>
    <row r="1922" spans="1:12" x14ac:dyDescent="0.25">
      <c r="A1922" s="177" t="s">
        <v>8</v>
      </c>
      <c r="B1922" s="177" t="s">
        <v>9</v>
      </c>
      <c r="C1922" s="177">
        <v>2040</v>
      </c>
      <c r="D1922" s="177" t="s">
        <v>156</v>
      </c>
      <c r="E1922" s="177" t="s">
        <v>157</v>
      </c>
      <c r="F1922" s="177" t="s">
        <v>13</v>
      </c>
      <c r="G1922" s="177">
        <v>2</v>
      </c>
      <c r="H1922" s="177">
        <v>0.91503405570983798</v>
      </c>
      <c r="I1922" s="118" t="b">
        <f>OR(L1922='PERAC-ngpPrcsTnD-mthncptr'!$B$1,L1922='PERAC-ngpPrcsTnD-mthncptr'!$C$1,L1922='PERAC-ngpPrcsTnD-mthncptr'!$D$1)</f>
        <v>0</v>
      </c>
      <c r="J1922" s="118">
        <f>IF(I1922=TRUE,G1922+'NPV Calcs'!$D$14,G1922)</f>
        <v>2</v>
      </c>
      <c r="K1922" s="176">
        <f>IF(OR(B1922="GAS",B1922="COL",B1922="LAN",B1922="RICE",B1922="LIVE"),H1922*About!$B$98,IF(OR(B1922="CROP",B1922="NAA"),H1922*About!$B$99,H1922))</f>
        <v>0.91503405570983798</v>
      </c>
      <c r="L1922" s="136" t="str">
        <f>INDEX('EPA Tech to Policy Mapping'!$D:$D,MATCH('EPA Data'!F1922,'EPA Tech to Policy Mapping'!$C:$C,0))</f>
        <v>crop and rice measures</v>
      </c>
    </row>
    <row r="1923" spans="1:12" x14ac:dyDescent="0.25">
      <c r="A1923" s="177" t="s">
        <v>8</v>
      </c>
      <c r="B1923" s="177" t="s">
        <v>9</v>
      </c>
      <c r="C1923" s="177">
        <v>2040</v>
      </c>
      <c r="D1923" s="177" t="s">
        <v>156</v>
      </c>
      <c r="E1923" s="177" t="s">
        <v>157</v>
      </c>
      <c r="F1923" s="177" t="s">
        <v>13</v>
      </c>
      <c r="G1923" s="177">
        <v>18</v>
      </c>
      <c r="H1923" s="177">
        <v>1.02429753169417E-2</v>
      </c>
      <c r="I1923" s="118" t="b">
        <f>OR(L1923='PERAC-ngpPrcsTnD-mthncptr'!$B$1,L1923='PERAC-ngpPrcsTnD-mthncptr'!$C$1,L1923='PERAC-ngpPrcsTnD-mthncptr'!$D$1)</f>
        <v>0</v>
      </c>
      <c r="J1923" s="118">
        <f>IF(I1923=TRUE,G1923+'NPV Calcs'!$D$14,G1923)</f>
        <v>18</v>
      </c>
      <c r="K1923" s="176">
        <f>IF(OR(B1923="GAS",B1923="COL",B1923="LAN",B1923="RICE",B1923="LIVE"),H1923*About!$B$98,IF(OR(B1923="CROP",B1923="NAA"),H1923*About!$B$99,H1923))</f>
        <v>1.02429753169417E-2</v>
      </c>
      <c r="L1923" s="136" t="str">
        <f>INDEX('EPA Tech to Policy Mapping'!$D:$D,MATCH('EPA Data'!F1923,'EPA Tech to Policy Mapping'!$C:$C,0))</f>
        <v>crop and rice measures</v>
      </c>
    </row>
    <row r="1924" spans="1:12" x14ac:dyDescent="0.25">
      <c r="A1924" s="177" t="s">
        <v>8</v>
      </c>
      <c r="B1924" s="177" t="s">
        <v>9</v>
      </c>
      <c r="C1924" s="177">
        <v>2040</v>
      </c>
      <c r="D1924" s="177" t="s">
        <v>156</v>
      </c>
      <c r="E1924" s="177" t="s">
        <v>157</v>
      </c>
      <c r="F1924" s="177" t="s">
        <v>13</v>
      </c>
      <c r="G1924" s="177">
        <v>28</v>
      </c>
      <c r="H1924" s="177">
        <v>1.55346002429724E-2</v>
      </c>
      <c r="I1924" s="118" t="b">
        <f>OR(L1924='PERAC-ngpPrcsTnD-mthncptr'!$B$1,L1924='PERAC-ngpPrcsTnD-mthncptr'!$C$1,L1924='PERAC-ngpPrcsTnD-mthncptr'!$D$1)</f>
        <v>0</v>
      </c>
      <c r="J1924" s="118">
        <f>IF(I1924=TRUE,G1924+'NPV Calcs'!$D$14,G1924)</f>
        <v>28</v>
      </c>
      <c r="K1924" s="176">
        <f>IF(OR(B1924="GAS",B1924="COL",B1924="LAN",B1924="RICE",B1924="LIVE"),H1924*About!$B$98,IF(OR(B1924="CROP",B1924="NAA"),H1924*About!$B$99,H1924))</f>
        <v>1.55346002429724E-2</v>
      </c>
      <c r="L1924" s="136" t="str">
        <f>INDEX('EPA Tech to Policy Mapping'!$D:$D,MATCH('EPA Data'!F1924,'EPA Tech to Policy Mapping'!$C:$C,0))</f>
        <v>crop and rice measures</v>
      </c>
    </row>
    <row r="1925" spans="1:12" x14ac:dyDescent="0.25">
      <c r="A1925" s="177" t="s">
        <v>8</v>
      </c>
      <c r="B1925" s="177" t="s">
        <v>9</v>
      </c>
      <c r="C1925" s="177">
        <v>2040</v>
      </c>
      <c r="D1925" s="177" t="s">
        <v>156</v>
      </c>
      <c r="E1925" s="177" t="s">
        <v>157</v>
      </c>
      <c r="F1925" s="177" t="s">
        <v>13</v>
      </c>
      <c r="G1925" s="177">
        <v>31</v>
      </c>
      <c r="H1925" s="177">
        <v>9.9062975496054008E-3</v>
      </c>
      <c r="I1925" s="118" t="b">
        <f>OR(L1925='PERAC-ngpPrcsTnD-mthncptr'!$B$1,L1925='PERAC-ngpPrcsTnD-mthncptr'!$C$1,L1925='PERAC-ngpPrcsTnD-mthncptr'!$D$1)</f>
        <v>0</v>
      </c>
      <c r="J1925" s="118">
        <f>IF(I1925=TRUE,G1925+'NPV Calcs'!$D$14,G1925)</f>
        <v>31</v>
      </c>
      <c r="K1925" s="176">
        <f>IF(OR(B1925="GAS",B1925="COL",B1925="LAN",B1925="RICE",B1925="LIVE"),H1925*About!$B$98,IF(OR(B1925="CROP",B1925="NAA"),H1925*About!$B$99,H1925))</f>
        <v>9.9062975496054008E-3</v>
      </c>
      <c r="L1925" s="136" t="str">
        <f>INDEX('EPA Tech to Policy Mapping'!$D:$D,MATCH('EPA Data'!F1925,'EPA Tech to Policy Mapping'!$C:$C,0))</f>
        <v>crop and rice measures</v>
      </c>
    </row>
    <row r="1926" spans="1:12" x14ac:dyDescent="0.25">
      <c r="A1926" s="177" t="s">
        <v>8</v>
      </c>
      <c r="B1926" s="177" t="s">
        <v>9</v>
      </c>
      <c r="C1926" s="177">
        <v>2040</v>
      </c>
      <c r="D1926" s="177" t="s">
        <v>156</v>
      </c>
      <c r="E1926" s="177" t="s">
        <v>157</v>
      </c>
      <c r="F1926" s="177" t="s">
        <v>15</v>
      </c>
      <c r="G1926" s="177">
        <v>86</v>
      </c>
      <c r="H1926" s="177">
        <v>0.19416312873363401</v>
      </c>
      <c r="I1926" s="118" t="b">
        <f>OR(L1926='PERAC-ngpPrcsTnD-mthncptr'!$B$1,L1926='PERAC-ngpPrcsTnD-mthncptr'!$C$1,L1926='PERAC-ngpPrcsTnD-mthncptr'!$D$1)</f>
        <v>0</v>
      </c>
      <c r="J1926" s="118">
        <f>IF(I1926=TRUE,G1926+'NPV Calcs'!$D$14,G1926)</f>
        <v>86</v>
      </c>
      <c r="K1926" s="176">
        <f>IF(OR(B1926="GAS",B1926="COL",B1926="LAN",B1926="RICE",B1926="LIVE"),H1926*About!$B$98,IF(OR(B1926="CROP",B1926="NAA"),H1926*About!$B$99,H1926))</f>
        <v>0.19416312873363401</v>
      </c>
      <c r="L1926" s="136" t="str">
        <f>INDEX('EPA Tech to Policy Mapping'!$D:$D,MATCH('EPA Data'!F1926,'EPA Tech to Policy Mapping'!$C:$C,0))</f>
        <v>crop and rice measures</v>
      </c>
    </row>
    <row r="1927" spans="1:12" x14ac:dyDescent="0.25">
      <c r="A1927" s="177" t="s">
        <v>8</v>
      </c>
      <c r="B1927" s="177" t="s">
        <v>9</v>
      </c>
      <c r="C1927" s="177">
        <v>2040</v>
      </c>
      <c r="D1927" s="177" t="s">
        <v>156</v>
      </c>
      <c r="E1927" s="177" t="s">
        <v>157</v>
      </c>
      <c r="F1927" s="177" t="s">
        <v>15</v>
      </c>
      <c r="G1927" s="177">
        <v>101</v>
      </c>
      <c r="H1927" s="177">
        <v>1.4056880027056001E-3</v>
      </c>
      <c r="I1927" s="118" t="b">
        <f>OR(L1927='PERAC-ngpPrcsTnD-mthncptr'!$B$1,L1927='PERAC-ngpPrcsTnD-mthncptr'!$C$1,L1927='PERAC-ngpPrcsTnD-mthncptr'!$D$1)</f>
        <v>0</v>
      </c>
      <c r="J1927" s="118">
        <f>IF(I1927=TRUE,G1927+'NPV Calcs'!$D$14,G1927)</f>
        <v>101</v>
      </c>
      <c r="K1927" s="176">
        <f>IF(OR(B1927="GAS",B1927="COL",B1927="LAN",B1927="RICE",B1927="LIVE"),H1927*About!$B$98,IF(OR(B1927="CROP",B1927="NAA"),H1927*About!$B$99,H1927))</f>
        <v>1.4056880027056001E-3</v>
      </c>
      <c r="L1927" s="136" t="str">
        <f>INDEX('EPA Tech to Policy Mapping'!$D:$D,MATCH('EPA Data'!F1927,'EPA Tech to Policy Mapping'!$C:$C,0))</f>
        <v>crop and rice measures</v>
      </c>
    </row>
    <row r="1928" spans="1:12" x14ac:dyDescent="0.25">
      <c r="A1928" s="177" t="s">
        <v>8</v>
      </c>
      <c r="B1928" s="177" t="s">
        <v>9</v>
      </c>
      <c r="C1928" s="177">
        <v>2040</v>
      </c>
      <c r="D1928" s="177" t="s">
        <v>156</v>
      </c>
      <c r="E1928" s="177" t="s">
        <v>157</v>
      </c>
      <c r="F1928" s="177" t="s">
        <v>15</v>
      </c>
      <c r="G1928" s="177">
        <v>111</v>
      </c>
      <c r="H1928" s="177">
        <v>3.0249621719121898E-2</v>
      </c>
      <c r="I1928" s="118" t="b">
        <f>OR(L1928='PERAC-ngpPrcsTnD-mthncptr'!$B$1,L1928='PERAC-ngpPrcsTnD-mthncptr'!$C$1,L1928='PERAC-ngpPrcsTnD-mthncptr'!$D$1)</f>
        <v>0</v>
      </c>
      <c r="J1928" s="118">
        <f>IF(I1928=TRUE,G1928+'NPV Calcs'!$D$14,G1928)</f>
        <v>111</v>
      </c>
      <c r="K1928" s="176">
        <f>IF(OR(B1928="GAS",B1928="COL",B1928="LAN",B1928="RICE",B1928="LIVE"),H1928*About!$B$98,IF(OR(B1928="CROP",B1928="NAA"),H1928*About!$B$99,H1928))</f>
        <v>3.0249621719121898E-2</v>
      </c>
      <c r="L1928" s="136" t="str">
        <f>INDEX('EPA Tech to Policy Mapping'!$D:$D,MATCH('EPA Data'!F1928,'EPA Tech to Policy Mapping'!$C:$C,0))</f>
        <v>crop and rice measures</v>
      </c>
    </row>
    <row r="1929" spans="1:12" x14ac:dyDescent="0.25">
      <c r="A1929" s="177" t="s">
        <v>8</v>
      </c>
      <c r="B1929" s="177" t="s">
        <v>9</v>
      </c>
      <c r="C1929" s="177">
        <v>2040</v>
      </c>
      <c r="D1929" s="177" t="s">
        <v>156</v>
      </c>
      <c r="E1929" s="177" t="s">
        <v>157</v>
      </c>
      <c r="F1929" s="177" t="s">
        <v>15</v>
      </c>
      <c r="G1929" s="177">
        <v>190</v>
      </c>
      <c r="H1929" s="177">
        <v>0.60175377130508401</v>
      </c>
      <c r="I1929" s="118" t="b">
        <f>OR(L1929='PERAC-ngpPrcsTnD-mthncptr'!$B$1,L1929='PERAC-ngpPrcsTnD-mthncptr'!$C$1,L1929='PERAC-ngpPrcsTnD-mthncptr'!$D$1)</f>
        <v>0</v>
      </c>
      <c r="J1929" s="118">
        <f>IF(I1929=TRUE,G1929+'NPV Calcs'!$D$14,G1929)</f>
        <v>190</v>
      </c>
      <c r="K1929" s="176">
        <f>IF(OR(B1929="GAS",B1929="COL",B1929="LAN",B1929="RICE",B1929="LIVE"),H1929*About!$B$98,IF(OR(B1929="CROP",B1929="NAA"),H1929*About!$B$99,H1929))</f>
        <v>0.60175377130508401</v>
      </c>
      <c r="L1929" s="136" t="str">
        <f>INDEX('EPA Tech to Policy Mapping'!$D:$D,MATCH('EPA Data'!F1929,'EPA Tech to Policy Mapping'!$C:$C,0))</f>
        <v>crop and rice measures</v>
      </c>
    </row>
    <row r="1930" spans="1:12" x14ac:dyDescent="0.25">
      <c r="A1930" s="177" t="s">
        <v>8</v>
      </c>
      <c r="B1930" s="177" t="s">
        <v>9</v>
      </c>
      <c r="C1930" s="177">
        <v>2040</v>
      </c>
      <c r="D1930" s="177" t="s">
        <v>156</v>
      </c>
      <c r="E1930" s="177" t="s">
        <v>157</v>
      </c>
      <c r="F1930" s="177" t="s">
        <v>15</v>
      </c>
      <c r="G1930" s="177">
        <v>194</v>
      </c>
      <c r="H1930" s="177">
        <v>1.0008515790104901E-2</v>
      </c>
      <c r="I1930" s="118" t="b">
        <f>OR(L1930='PERAC-ngpPrcsTnD-mthncptr'!$B$1,L1930='PERAC-ngpPrcsTnD-mthncptr'!$C$1,L1930='PERAC-ngpPrcsTnD-mthncptr'!$D$1)</f>
        <v>0</v>
      </c>
      <c r="J1930" s="118">
        <f>IF(I1930=TRUE,G1930+'NPV Calcs'!$D$14,G1930)</f>
        <v>194</v>
      </c>
      <c r="K1930" s="176">
        <f>IF(OR(B1930="GAS",B1930="COL",B1930="LAN",B1930="RICE",B1930="LIVE"),H1930*About!$B$98,IF(OR(B1930="CROP",B1930="NAA"),H1930*About!$B$99,H1930))</f>
        <v>1.0008515790104901E-2</v>
      </c>
      <c r="L1930" s="136" t="str">
        <f>INDEX('EPA Tech to Policy Mapping'!$D:$D,MATCH('EPA Data'!F1930,'EPA Tech to Policy Mapping'!$C:$C,0))</f>
        <v>crop and rice measures</v>
      </c>
    </row>
    <row r="1931" spans="1:12" x14ac:dyDescent="0.25">
      <c r="A1931" s="177" t="s">
        <v>8</v>
      </c>
      <c r="B1931" s="177" t="s">
        <v>9</v>
      </c>
      <c r="C1931" s="177">
        <v>2040</v>
      </c>
      <c r="D1931" s="177" t="s">
        <v>156</v>
      </c>
      <c r="E1931" s="177" t="s">
        <v>157</v>
      </c>
      <c r="F1931" s="177" t="s">
        <v>12</v>
      </c>
      <c r="G1931" s="177">
        <v>221</v>
      </c>
      <c r="H1931" s="177">
        <v>0.162132918834686</v>
      </c>
      <c r="I1931" s="118" t="b">
        <f>OR(L1931='PERAC-ngpPrcsTnD-mthncptr'!$B$1,L1931='PERAC-ngpPrcsTnD-mthncptr'!$C$1,L1931='PERAC-ngpPrcsTnD-mthncptr'!$D$1)</f>
        <v>0</v>
      </c>
      <c r="J1931" s="118">
        <f>IF(I1931=TRUE,G1931+'NPV Calcs'!$D$14,G1931)</f>
        <v>221</v>
      </c>
      <c r="K1931" s="176">
        <f>IF(OR(B1931="GAS",B1931="COL",B1931="LAN",B1931="RICE",B1931="LIVE"),H1931*About!$B$98,IF(OR(B1931="CROP",B1931="NAA"),H1931*About!$B$99,H1931))</f>
        <v>0.162132918834686</v>
      </c>
      <c r="L1931" s="136" t="str">
        <f>INDEX('EPA Tech to Policy Mapping'!$D:$D,MATCH('EPA Data'!F1931,'EPA Tech to Policy Mapping'!$C:$C,0))</f>
        <v>crop and rice measures</v>
      </c>
    </row>
    <row r="1932" spans="1:12" x14ac:dyDescent="0.25">
      <c r="A1932" s="177" t="s">
        <v>8</v>
      </c>
      <c r="B1932" s="177" t="s">
        <v>9</v>
      </c>
      <c r="C1932" s="177">
        <v>2040</v>
      </c>
      <c r="D1932" s="177" t="s">
        <v>156</v>
      </c>
      <c r="E1932" s="177" t="s">
        <v>157</v>
      </c>
      <c r="F1932" s="177" t="s">
        <v>13</v>
      </c>
      <c r="G1932" s="177">
        <v>251</v>
      </c>
      <c r="H1932" s="177">
        <v>6.7016713321208995E-2</v>
      </c>
      <c r="I1932" s="118" t="b">
        <f>OR(L1932='PERAC-ngpPrcsTnD-mthncptr'!$B$1,L1932='PERAC-ngpPrcsTnD-mthncptr'!$C$1,L1932='PERAC-ngpPrcsTnD-mthncptr'!$D$1)</f>
        <v>0</v>
      </c>
      <c r="J1932" s="118">
        <f>IF(I1932=TRUE,G1932+'NPV Calcs'!$D$14,G1932)</f>
        <v>251</v>
      </c>
      <c r="K1932" s="176">
        <f>IF(OR(B1932="GAS",B1932="COL",B1932="LAN",B1932="RICE",B1932="LIVE"),H1932*About!$B$98,IF(OR(B1932="CROP",B1932="NAA"),H1932*About!$B$99,H1932))</f>
        <v>6.7016713321208995E-2</v>
      </c>
      <c r="L1932" s="136" t="str">
        <f>INDEX('EPA Tech to Policy Mapping'!$D:$D,MATCH('EPA Data'!F1932,'EPA Tech to Policy Mapping'!$C:$C,0))</f>
        <v>crop and rice measures</v>
      </c>
    </row>
    <row r="1933" spans="1:12" x14ac:dyDescent="0.25">
      <c r="A1933" s="177" t="s">
        <v>8</v>
      </c>
      <c r="B1933" s="177" t="s">
        <v>9</v>
      </c>
      <c r="C1933" s="177">
        <v>2040</v>
      </c>
      <c r="D1933" s="177" t="s">
        <v>156</v>
      </c>
      <c r="E1933" s="177" t="s">
        <v>157</v>
      </c>
      <c r="F1933" s="177" t="s">
        <v>13</v>
      </c>
      <c r="G1933" s="177">
        <v>295</v>
      </c>
      <c r="H1933" s="177">
        <v>0.43928748369216902</v>
      </c>
      <c r="I1933" s="118" t="b">
        <f>OR(L1933='PERAC-ngpPrcsTnD-mthncptr'!$B$1,L1933='PERAC-ngpPrcsTnD-mthncptr'!$C$1,L1933='PERAC-ngpPrcsTnD-mthncptr'!$D$1)</f>
        <v>0</v>
      </c>
      <c r="J1933" s="118">
        <f>IF(I1933=TRUE,G1933+'NPV Calcs'!$D$14,G1933)</f>
        <v>295</v>
      </c>
      <c r="K1933" s="176">
        <f>IF(OR(B1933="GAS",B1933="COL",B1933="LAN",B1933="RICE",B1933="LIVE"),H1933*About!$B$98,IF(OR(B1933="CROP",B1933="NAA"),H1933*About!$B$99,H1933))</f>
        <v>0.43928748369216902</v>
      </c>
      <c r="L1933" s="136" t="str">
        <f>INDEX('EPA Tech to Policy Mapping'!$D:$D,MATCH('EPA Data'!F1933,'EPA Tech to Policy Mapping'!$C:$C,0))</f>
        <v>crop and rice measures</v>
      </c>
    </row>
    <row r="1934" spans="1:12" x14ac:dyDescent="0.25">
      <c r="A1934" s="177" t="s">
        <v>8</v>
      </c>
      <c r="B1934" s="177" t="s">
        <v>9</v>
      </c>
      <c r="C1934" s="177">
        <v>2040</v>
      </c>
      <c r="D1934" s="177" t="s">
        <v>156</v>
      </c>
      <c r="E1934" s="177" t="s">
        <v>157</v>
      </c>
      <c r="F1934" s="177" t="s">
        <v>15</v>
      </c>
      <c r="G1934" s="177">
        <v>323</v>
      </c>
      <c r="H1934" s="177">
        <v>6.0184299945829998E-4</v>
      </c>
      <c r="I1934" s="118" t="b">
        <f>OR(L1934='PERAC-ngpPrcsTnD-mthncptr'!$B$1,L1934='PERAC-ngpPrcsTnD-mthncptr'!$C$1,L1934='PERAC-ngpPrcsTnD-mthncptr'!$D$1)</f>
        <v>0</v>
      </c>
      <c r="J1934" s="118">
        <f>IF(I1934=TRUE,G1934+'NPV Calcs'!$D$14,G1934)</f>
        <v>323</v>
      </c>
      <c r="K1934" s="176">
        <f>IF(OR(B1934="GAS",B1934="COL",B1934="LAN",B1934="RICE",B1934="LIVE"),H1934*About!$B$98,IF(OR(B1934="CROP",B1934="NAA"),H1934*About!$B$99,H1934))</f>
        <v>6.0184299945829998E-4</v>
      </c>
      <c r="L1934" s="136" t="str">
        <f>INDEX('EPA Tech to Policy Mapping'!$D:$D,MATCH('EPA Data'!F1934,'EPA Tech to Policy Mapping'!$C:$C,0))</f>
        <v>crop and rice measures</v>
      </c>
    </row>
    <row r="1935" spans="1:12" x14ac:dyDescent="0.25">
      <c r="A1935" s="177" t="s">
        <v>8</v>
      </c>
      <c r="B1935" s="177" t="s">
        <v>9</v>
      </c>
      <c r="C1935" s="177">
        <v>2040</v>
      </c>
      <c r="D1935" s="177" t="s">
        <v>156</v>
      </c>
      <c r="E1935" s="177" t="s">
        <v>157</v>
      </c>
      <c r="F1935" s="177" t="s">
        <v>13</v>
      </c>
      <c r="G1935" s="177">
        <v>363</v>
      </c>
      <c r="H1935" s="177">
        <v>1.6715174540877301E-2</v>
      </c>
      <c r="I1935" s="118" t="b">
        <f>OR(L1935='PERAC-ngpPrcsTnD-mthncptr'!$B$1,L1935='PERAC-ngpPrcsTnD-mthncptr'!$C$1,L1935='PERAC-ngpPrcsTnD-mthncptr'!$D$1)</f>
        <v>0</v>
      </c>
      <c r="J1935" s="118">
        <f>IF(I1935=TRUE,G1935+'NPV Calcs'!$D$14,G1935)</f>
        <v>363</v>
      </c>
      <c r="K1935" s="176">
        <f>IF(OR(B1935="GAS",B1935="COL",B1935="LAN",B1935="RICE",B1935="LIVE"),H1935*About!$B$98,IF(OR(B1935="CROP",B1935="NAA"),H1935*About!$B$99,H1935))</f>
        <v>1.6715174540877301E-2</v>
      </c>
      <c r="L1935" s="136" t="str">
        <f>INDEX('EPA Tech to Policy Mapping'!$D:$D,MATCH('EPA Data'!F1935,'EPA Tech to Policy Mapping'!$C:$C,0))</f>
        <v>crop and rice measures</v>
      </c>
    </row>
    <row r="1936" spans="1:12" x14ac:dyDescent="0.25">
      <c r="A1936" s="177" t="s">
        <v>8</v>
      </c>
      <c r="B1936" s="177" t="s">
        <v>9</v>
      </c>
      <c r="C1936" s="177">
        <v>2040</v>
      </c>
      <c r="D1936" s="177" t="s">
        <v>156</v>
      </c>
      <c r="E1936" s="177" t="s">
        <v>157</v>
      </c>
      <c r="F1936" s="177" t="s">
        <v>13</v>
      </c>
      <c r="G1936" s="177">
        <v>370</v>
      </c>
      <c r="H1936" s="177">
        <v>0.409183800220489</v>
      </c>
      <c r="I1936" s="118" t="b">
        <f>OR(L1936='PERAC-ngpPrcsTnD-mthncptr'!$B$1,L1936='PERAC-ngpPrcsTnD-mthncptr'!$C$1,L1936='PERAC-ngpPrcsTnD-mthncptr'!$D$1)</f>
        <v>0</v>
      </c>
      <c r="J1936" s="118">
        <f>IF(I1936=TRUE,G1936+'NPV Calcs'!$D$14,G1936)</f>
        <v>370</v>
      </c>
      <c r="K1936" s="176">
        <f>IF(OR(B1936="GAS",B1936="COL",B1936="LAN",B1936="RICE",B1936="LIVE"),H1936*About!$B$98,IF(OR(B1936="CROP",B1936="NAA"),H1936*About!$B$99,H1936))</f>
        <v>0.409183800220489</v>
      </c>
      <c r="L1936" s="136" t="str">
        <f>INDEX('EPA Tech to Policy Mapping'!$D:$D,MATCH('EPA Data'!F1936,'EPA Tech to Policy Mapping'!$C:$C,0))</f>
        <v>crop and rice measures</v>
      </c>
    </row>
    <row r="1937" spans="1:12" x14ac:dyDescent="0.25">
      <c r="A1937" s="177" t="s">
        <v>8</v>
      </c>
      <c r="B1937" s="177" t="s">
        <v>9</v>
      </c>
      <c r="C1937" s="177">
        <v>2040</v>
      </c>
      <c r="D1937" s="177" t="s">
        <v>156</v>
      </c>
      <c r="E1937" s="177" t="s">
        <v>157</v>
      </c>
      <c r="F1937" s="177" t="s">
        <v>15</v>
      </c>
      <c r="G1937" s="177">
        <v>376</v>
      </c>
      <c r="H1937" s="177">
        <v>8.0517150461673695E-2</v>
      </c>
      <c r="I1937" s="118" t="b">
        <f>OR(L1937='PERAC-ngpPrcsTnD-mthncptr'!$B$1,L1937='PERAC-ngpPrcsTnD-mthncptr'!$C$1,L1937='PERAC-ngpPrcsTnD-mthncptr'!$D$1)</f>
        <v>0</v>
      </c>
      <c r="J1937" s="118">
        <f>IF(I1937=TRUE,G1937+'NPV Calcs'!$D$14,G1937)</f>
        <v>376</v>
      </c>
      <c r="K1937" s="176">
        <f>IF(OR(B1937="GAS",B1937="COL",B1937="LAN",B1937="RICE",B1937="LIVE"),H1937*About!$B$98,IF(OR(B1937="CROP",B1937="NAA"),H1937*About!$B$99,H1937))</f>
        <v>8.0517150461673695E-2</v>
      </c>
      <c r="L1937" s="136" t="str">
        <f>INDEX('EPA Tech to Policy Mapping'!$D:$D,MATCH('EPA Data'!F1937,'EPA Tech to Policy Mapping'!$C:$C,0))</f>
        <v>crop and rice measures</v>
      </c>
    </row>
    <row r="1938" spans="1:12" x14ac:dyDescent="0.25">
      <c r="A1938" s="177" t="s">
        <v>8</v>
      </c>
      <c r="B1938" s="177" t="s">
        <v>9</v>
      </c>
      <c r="C1938" s="177">
        <v>2040</v>
      </c>
      <c r="D1938" s="177" t="s">
        <v>156</v>
      </c>
      <c r="E1938" s="177" t="s">
        <v>157</v>
      </c>
      <c r="F1938" s="177" t="s">
        <v>15</v>
      </c>
      <c r="G1938" s="177">
        <v>556</v>
      </c>
      <c r="H1938" s="177">
        <v>2.2533549927175002E-3</v>
      </c>
      <c r="I1938" s="118" t="b">
        <f>OR(L1938='PERAC-ngpPrcsTnD-mthncptr'!$B$1,L1938='PERAC-ngpPrcsTnD-mthncptr'!$C$1,L1938='PERAC-ngpPrcsTnD-mthncptr'!$D$1)</f>
        <v>0</v>
      </c>
      <c r="J1938" s="118">
        <f>IF(I1938=TRUE,G1938+'NPV Calcs'!$D$14,G1938)</f>
        <v>556</v>
      </c>
      <c r="K1938" s="176">
        <f>IF(OR(B1938="GAS",B1938="COL",B1938="LAN",B1938="RICE",B1938="LIVE"),H1938*About!$B$98,IF(OR(B1938="CROP",B1938="NAA"),H1938*About!$B$99,H1938))</f>
        <v>2.2533549927175002E-3</v>
      </c>
      <c r="L1938" s="136" t="str">
        <f>INDEX('EPA Tech to Policy Mapping'!$D:$D,MATCH('EPA Data'!F1938,'EPA Tech to Policy Mapping'!$C:$C,0))</f>
        <v>crop and rice measures</v>
      </c>
    </row>
    <row r="1939" spans="1:12" x14ac:dyDescent="0.25">
      <c r="A1939" s="177" t="s">
        <v>8</v>
      </c>
      <c r="B1939" s="177" t="s">
        <v>9</v>
      </c>
      <c r="C1939" s="177">
        <v>2040</v>
      </c>
      <c r="D1939" s="177" t="s">
        <v>156</v>
      </c>
      <c r="E1939" s="177" t="s">
        <v>157</v>
      </c>
      <c r="F1939" s="177" t="s">
        <v>15</v>
      </c>
      <c r="G1939" s="177">
        <v>996</v>
      </c>
      <c r="H1939" s="177">
        <v>1.9402250181884001E-3</v>
      </c>
      <c r="I1939" s="118" t="b">
        <f>OR(L1939='PERAC-ngpPrcsTnD-mthncptr'!$B$1,L1939='PERAC-ngpPrcsTnD-mthncptr'!$C$1,L1939='PERAC-ngpPrcsTnD-mthncptr'!$D$1)</f>
        <v>0</v>
      </c>
      <c r="J1939" s="118">
        <f>IF(I1939=TRUE,G1939+'NPV Calcs'!$D$14,G1939)</f>
        <v>996</v>
      </c>
      <c r="K1939" s="176">
        <f>IF(OR(B1939="GAS",B1939="COL",B1939="LAN",B1939="RICE",B1939="LIVE"),H1939*About!$B$98,IF(OR(B1939="CROP",B1939="NAA"),H1939*About!$B$99,H1939))</f>
        <v>1.9402250181884001E-3</v>
      </c>
      <c r="L1939" s="136" t="str">
        <f>INDEX('EPA Tech to Policy Mapping'!$D:$D,MATCH('EPA Data'!F1939,'EPA Tech to Policy Mapping'!$C:$C,0))</f>
        <v>crop and rice measures</v>
      </c>
    </row>
    <row r="1940" spans="1:12" x14ac:dyDescent="0.25">
      <c r="A1940" s="177" t="s">
        <v>8</v>
      </c>
      <c r="B1940" s="177" t="s">
        <v>9</v>
      </c>
      <c r="C1940" s="177">
        <v>2040</v>
      </c>
      <c r="D1940" s="177" t="s">
        <v>156</v>
      </c>
      <c r="E1940" s="177" t="s">
        <v>157</v>
      </c>
      <c r="F1940" s="177" t="s">
        <v>15</v>
      </c>
      <c r="G1940" s="177">
        <v>1000</v>
      </c>
      <c r="H1940" s="177">
        <v>2.7866110205650298E-2</v>
      </c>
      <c r="I1940" s="118" t="b">
        <f>OR(L1940='PERAC-ngpPrcsTnD-mthncptr'!$B$1,L1940='PERAC-ngpPrcsTnD-mthncptr'!$C$1,L1940='PERAC-ngpPrcsTnD-mthncptr'!$D$1)</f>
        <v>0</v>
      </c>
      <c r="J1940" s="118">
        <f>IF(I1940=TRUE,G1940+'NPV Calcs'!$D$14,G1940)</f>
        <v>1000</v>
      </c>
      <c r="K1940" s="176">
        <f>IF(OR(B1940="GAS",B1940="COL",B1940="LAN",B1940="RICE",B1940="LIVE"),H1940*About!$B$98,IF(OR(B1940="CROP",B1940="NAA"),H1940*About!$B$99,H1940))</f>
        <v>2.7866110205650298E-2</v>
      </c>
      <c r="L1940" s="136" t="str">
        <f>INDEX('EPA Tech to Policy Mapping'!$D:$D,MATCH('EPA Data'!F1940,'EPA Tech to Policy Mapping'!$C:$C,0))</f>
        <v>crop and rice measures</v>
      </c>
    </row>
    <row r="1941" spans="1:12" x14ac:dyDescent="0.25">
      <c r="A1941" s="177" t="s">
        <v>8</v>
      </c>
      <c r="B1941" s="177" t="s">
        <v>9</v>
      </c>
      <c r="C1941" s="177">
        <v>2040</v>
      </c>
      <c r="D1941" s="177" t="s">
        <v>156</v>
      </c>
      <c r="E1941" s="177" t="s">
        <v>157</v>
      </c>
      <c r="F1941" s="177" t="s">
        <v>15</v>
      </c>
      <c r="G1941" s="177">
        <v>1041</v>
      </c>
      <c r="H1941" s="177">
        <v>0.15721213817596399</v>
      </c>
      <c r="I1941" s="118" t="b">
        <f>OR(L1941='PERAC-ngpPrcsTnD-mthncptr'!$B$1,L1941='PERAC-ngpPrcsTnD-mthncptr'!$C$1,L1941='PERAC-ngpPrcsTnD-mthncptr'!$D$1)</f>
        <v>0</v>
      </c>
      <c r="J1941" s="118">
        <f>IF(I1941=TRUE,G1941+'NPV Calcs'!$D$14,G1941)</f>
        <v>1041</v>
      </c>
      <c r="K1941" s="176">
        <f>IF(OR(B1941="GAS",B1941="COL",B1941="LAN",B1941="RICE",B1941="LIVE"),H1941*About!$B$98,IF(OR(B1941="CROP",B1941="NAA"),H1941*About!$B$99,H1941))</f>
        <v>0.15721213817596399</v>
      </c>
      <c r="L1941" s="136" t="str">
        <f>INDEX('EPA Tech to Policy Mapping'!$D:$D,MATCH('EPA Data'!F1941,'EPA Tech to Policy Mapping'!$C:$C,0))</f>
        <v>crop and rice measures</v>
      </c>
    </row>
    <row r="1942" spans="1:12" x14ac:dyDescent="0.25">
      <c r="A1942" s="177" t="s">
        <v>8</v>
      </c>
      <c r="B1942" s="177" t="s">
        <v>9</v>
      </c>
      <c r="C1942" s="177">
        <v>2040</v>
      </c>
      <c r="D1942" s="177" t="s">
        <v>156</v>
      </c>
      <c r="E1942" s="177" t="s">
        <v>157</v>
      </c>
      <c r="F1942" s="177" t="s">
        <v>15</v>
      </c>
      <c r="G1942" s="177">
        <v>1864</v>
      </c>
      <c r="H1942" s="177">
        <v>0.121274337172508</v>
      </c>
      <c r="I1942" s="118" t="b">
        <f>OR(L1942='PERAC-ngpPrcsTnD-mthncptr'!$B$1,L1942='PERAC-ngpPrcsTnD-mthncptr'!$C$1,L1942='PERAC-ngpPrcsTnD-mthncptr'!$D$1)</f>
        <v>0</v>
      </c>
      <c r="J1942" s="118">
        <f>IF(I1942=TRUE,G1942+'NPV Calcs'!$D$14,G1942)</f>
        <v>1864</v>
      </c>
      <c r="K1942" s="176">
        <f>IF(OR(B1942="GAS",B1942="COL",B1942="LAN",B1942="RICE",B1942="LIVE"),H1942*About!$B$98,IF(OR(B1942="CROP",B1942="NAA"),H1942*About!$B$99,H1942))</f>
        <v>0.121274337172508</v>
      </c>
      <c r="L1942" s="136" t="str">
        <f>INDEX('EPA Tech to Policy Mapping'!$D:$D,MATCH('EPA Data'!F1942,'EPA Tech to Policy Mapping'!$C:$C,0))</f>
        <v>crop and rice measures</v>
      </c>
    </row>
    <row r="1943" spans="1:12" x14ac:dyDescent="0.25">
      <c r="A1943" s="177" t="s">
        <v>8</v>
      </c>
      <c r="B1943" s="177" t="s">
        <v>9</v>
      </c>
      <c r="C1943" s="177">
        <v>2040</v>
      </c>
      <c r="D1943" s="177" t="s">
        <v>156</v>
      </c>
      <c r="E1943" s="177" t="s">
        <v>157</v>
      </c>
      <c r="F1943" s="177" t="s">
        <v>15</v>
      </c>
      <c r="G1943" s="177">
        <v>2136</v>
      </c>
      <c r="H1943" s="177">
        <v>1.90401300787926E-2</v>
      </c>
      <c r="I1943" s="118" t="b">
        <f>OR(L1943='PERAC-ngpPrcsTnD-mthncptr'!$B$1,L1943='PERAC-ngpPrcsTnD-mthncptr'!$C$1,L1943='PERAC-ngpPrcsTnD-mthncptr'!$D$1)</f>
        <v>0</v>
      </c>
      <c r="J1943" s="118">
        <f>IF(I1943=TRUE,G1943+'NPV Calcs'!$D$14,G1943)</f>
        <v>2136</v>
      </c>
      <c r="K1943" s="176">
        <f>IF(OR(B1943="GAS",B1943="COL",B1943="LAN",B1943="RICE",B1943="LIVE"),H1943*About!$B$98,IF(OR(B1943="CROP",B1943="NAA"),H1943*About!$B$99,H1943))</f>
        <v>1.90401300787926E-2</v>
      </c>
      <c r="L1943" s="136" t="str">
        <f>INDEX('EPA Tech to Policy Mapping'!$D:$D,MATCH('EPA Data'!F1943,'EPA Tech to Policy Mapping'!$C:$C,0))</f>
        <v>crop and rice measures</v>
      </c>
    </row>
    <row r="1944" spans="1:12" x14ac:dyDescent="0.25">
      <c r="A1944" s="177" t="s">
        <v>8</v>
      </c>
      <c r="B1944" s="177" t="s">
        <v>9</v>
      </c>
      <c r="C1944" s="177">
        <v>2040</v>
      </c>
      <c r="D1944" s="177" t="s">
        <v>156</v>
      </c>
      <c r="E1944" s="177" t="s">
        <v>157</v>
      </c>
      <c r="F1944" s="177" t="s">
        <v>15</v>
      </c>
      <c r="G1944" s="177">
        <v>2348</v>
      </c>
      <c r="H1944" s="177">
        <v>7.3684770613909002E-3</v>
      </c>
      <c r="I1944" s="118" t="b">
        <f>OR(L1944='PERAC-ngpPrcsTnD-mthncptr'!$B$1,L1944='PERAC-ngpPrcsTnD-mthncptr'!$C$1,L1944='PERAC-ngpPrcsTnD-mthncptr'!$D$1)</f>
        <v>0</v>
      </c>
      <c r="J1944" s="118">
        <f>IF(I1944=TRUE,G1944+'NPV Calcs'!$D$14,G1944)</f>
        <v>2348</v>
      </c>
      <c r="K1944" s="176">
        <f>IF(OR(B1944="GAS",B1944="COL",B1944="LAN",B1944="RICE",B1944="LIVE"),H1944*About!$B$98,IF(OR(B1944="CROP",B1944="NAA"),H1944*About!$B$99,H1944))</f>
        <v>7.3684770613909002E-3</v>
      </c>
      <c r="L1944" s="136" t="str">
        <f>INDEX('EPA Tech to Policy Mapping'!$D:$D,MATCH('EPA Data'!F1944,'EPA Tech to Policy Mapping'!$C:$C,0))</f>
        <v>crop and rice measures</v>
      </c>
    </row>
    <row r="1945" spans="1:12" x14ac:dyDescent="0.25">
      <c r="A1945" s="177" t="s">
        <v>8</v>
      </c>
      <c r="B1945" s="177" t="s">
        <v>9</v>
      </c>
      <c r="C1945" s="177">
        <v>2040</v>
      </c>
      <c r="D1945" s="177" t="s">
        <v>156</v>
      </c>
      <c r="E1945" s="177" t="s">
        <v>157</v>
      </c>
      <c r="F1945" s="177" t="s">
        <v>15</v>
      </c>
      <c r="G1945" s="177">
        <v>100000</v>
      </c>
      <c r="H1945" s="1">
        <v>9.9999999999999998E-13</v>
      </c>
      <c r="I1945" s="118" t="b">
        <f>OR(L1945='PERAC-ngpPrcsTnD-mthncptr'!$B$1,L1945='PERAC-ngpPrcsTnD-mthncptr'!$C$1,L1945='PERAC-ngpPrcsTnD-mthncptr'!$D$1)</f>
        <v>0</v>
      </c>
      <c r="J1945" s="118">
        <f>IF(I1945=TRUE,G1945+'NPV Calcs'!$D$14,G1945)</f>
        <v>100000</v>
      </c>
      <c r="K1945" s="176">
        <f>IF(OR(B1945="GAS",B1945="COL",B1945="LAN",B1945="RICE",B1945="LIVE"),H1945*About!$B$98,IF(OR(B1945="CROP",B1945="NAA"),H1945*About!$B$99,H1945))</f>
        <v>9.9999999999999998E-13</v>
      </c>
      <c r="L1945" s="136" t="str">
        <f>INDEX('EPA Tech to Policy Mapping'!$D:$D,MATCH('EPA Data'!F1945,'EPA Tech to Policy Mapping'!$C:$C,0))</f>
        <v>crop and rice measures</v>
      </c>
    </row>
    <row r="1946" spans="1:12" x14ac:dyDescent="0.25">
      <c r="A1946" s="177" t="s">
        <v>8</v>
      </c>
      <c r="B1946" s="177" t="s">
        <v>9</v>
      </c>
      <c r="C1946" s="177">
        <v>2040</v>
      </c>
      <c r="D1946" s="177" t="s">
        <v>158</v>
      </c>
      <c r="E1946" s="177" t="s">
        <v>159</v>
      </c>
      <c r="F1946" s="177" t="s">
        <v>14</v>
      </c>
      <c r="G1946" s="177">
        <v>-100000</v>
      </c>
      <c r="H1946" s="177">
        <v>0</v>
      </c>
      <c r="I1946" s="118" t="b">
        <f>OR(L1946='PERAC-ngpPrcsTnD-mthncptr'!$B$1,L1946='PERAC-ngpPrcsTnD-mthncptr'!$C$1,L1946='PERAC-ngpPrcsTnD-mthncptr'!$D$1)</f>
        <v>0</v>
      </c>
      <c r="J1946" s="118">
        <f>IF(I1946=TRUE,G1946+'NPV Calcs'!$D$14,G1946)</f>
        <v>-100000</v>
      </c>
      <c r="K1946" s="176">
        <f>IF(OR(B1946="GAS",B1946="COL",B1946="LAN",B1946="RICE",B1946="LIVE"),H1946*About!$B$98,IF(OR(B1946="CROP",B1946="NAA"),H1946*About!$B$99,H1946))</f>
        <v>0</v>
      </c>
      <c r="L1946" s="136" t="str">
        <f>INDEX('EPA Tech to Policy Mapping'!$D:$D,MATCH('EPA Data'!F1946,'EPA Tech to Policy Mapping'!$C:$C,0))</f>
        <v>crop and rice measures</v>
      </c>
    </row>
    <row r="1947" spans="1:12" x14ac:dyDescent="0.25">
      <c r="A1947" s="177" t="s">
        <v>8</v>
      </c>
      <c r="B1947" s="177" t="s">
        <v>9</v>
      </c>
      <c r="C1947" s="177">
        <v>2040</v>
      </c>
      <c r="D1947" s="177" t="s">
        <v>158</v>
      </c>
      <c r="E1947" s="177" t="s">
        <v>159</v>
      </c>
      <c r="F1947" s="177" t="s">
        <v>14</v>
      </c>
      <c r="G1947" s="177">
        <v>-20453</v>
      </c>
      <c r="H1947" s="177">
        <v>7.8700002632099998E-5</v>
      </c>
      <c r="I1947" s="118" t="b">
        <f>OR(L1947='PERAC-ngpPrcsTnD-mthncptr'!$B$1,L1947='PERAC-ngpPrcsTnD-mthncptr'!$C$1,L1947='PERAC-ngpPrcsTnD-mthncptr'!$D$1)</f>
        <v>0</v>
      </c>
      <c r="J1947" s="118">
        <f>IF(I1947=TRUE,G1947+'NPV Calcs'!$D$14,G1947)</f>
        <v>-20453</v>
      </c>
      <c r="K1947" s="176">
        <f>IF(OR(B1947="GAS",B1947="COL",B1947="LAN",B1947="RICE",B1947="LIVE"),H1947*About!$B$98,IF(OR(B1947="CROP",B1947="NAA"),H1947*About!$B$99,H1947))</f>
        <v>7.8700002632099998E-5</v>
      </c>
      <c r="L1947" s="136" t="str">
        <f>INDEX('EPA Tech to Policy Mapping'!$D:$D,MATCH('EPA Data'!F1947,'EPA Tech to Policy Mapping'!$C:$C,0))</f>
        <v>crop and rice measures</v>
      </c>
    </row>
    <row r="1948" spans="1:12" x14ac:dyDescent="0.25">
      <c r="A1948" s="177" t="s">
        <v>8</v>
      </c>
      <c r="B1948" s="177" t="s">
        <v>9</v>
      </c>
      <c r="C1948" s="177">
        <v>2040</v>
      </c>
      <c r="D1948" s="177" t="s">
        <v>158</v>
      </c>
      <c r="E1948" s="177" t="s">
        <v>159</v>
      </c>
      <c r="F1948" s="177" t="s">
        <v>14</v>
      </c>
      <c r="G1948" s="177">
        <v>-20453</v>
      </c>
      <c r="H1948" s="177">
        <v>0</v>
      </c>
      <c r="I1948" s="118" t="b">
        <f>OR(L1948='PERAC-ngpPrcsTnD-mthncptr'!$B$1,L1948='PERAC-ngpPrcsTnD-mthncptr'!$C$1,L1948='PERAC-ngpPrcsTnD-mthncptr'!$D$1)</f>
        <v>0</v>
      </c>
      <c r="J1948" s="118">
        <f>IF(I1948=TRUE,G1948+'NPV Calcs'!$D$14,G1948)</f>
        <v>-20453</v>
      </c>
      <c r="K1948" s="176">
        <f>IF(OR(B1948="GAS",B1948="COL",B1948="LAN",B1948="RICE",B1948="LIVE"),H1948*About!$B$98,IF(OR(B1948="CROP",B1948="NAA"),H1948*About!$B$99,H1948))</f>
        <v>0</v>
      </c>
      <c r="L1948" s="136" t="str">
        <f>INDEX('EPA Tech to Policy Mapping'!$D:$D,MATCH('EPA Data'!F1948,'EPA Tech to Policy Mapping'!$C:$C,0))</f>
        <v>crop and rice measures</v>
      </c>
    </row>
    <row r="1949" spans="1:12" x14ac:dyDescent="0.25">
      <c r="A1949" s="177" t="s">
        <v>8</v>
      </c>
      <c r="B1949" s="177" t="s">
        <v>9</v>
      </c>
      <c r="C1949" s="177">
        <v>2040</v>
      </c>
      <c r="D1949" s="177" t="s">
        <v>158</v>
      </c>
      <c r="E1949" s="177" t="s">
        <v>159</v>
      </c>
      <c r="F1949" s="177" t="s">
        <v>12</v>
      </c>
      <c r="G1949" s="177">
        <v>-7129</v>
      </c>
      <c r="H1949" s="177">
        <v>1.4799999917200001E-5</v>
      </c>
      <c r="I1949" s="118" t="b">
        <f>OR(L1949='PERAC-ngpPrcsTnD-mthncptr'!$B$1,L1949='PERAC-ngpPrcsTnD-mthncptr'!$C$1,L1949='PERAC-ngpPrcsTnD-mthncptr'!$D$1)</f>
        <v>0</v>
      </c>
      <c r="J1949" s="118">
        <f>IF(I1949=TRUE,G1949+'NPV Calcs'!$D$14,G1949)</f>
        <v>-7129</v>
      </c>
      <c r="K1949" s="176">
        <f>IF(OR(B1949="GAS",B1949="COL",B1949="LAN",B1949="RICE",B1949="LIVE"),H1949*About!$B$98,IF(OR(B1949="CROP",B1949="NAA"),H1949*About!$B$99,H1949))</f>
        <v>1.4799999917200001E-5</v>
      </c>
      <c r="L1949" s="136" t="str">
        <f>INDEX('EPA Tech to Policy Mapping'!$D:$D,MATCH('EPA Data'!F1949,'EPA Tech to Policy Mapping'!$C:$C,0))</f>
        <v>crop and rice measures</v>
      </c>
    </row>
    <row r="1950" spans="1:12" x14ac:dyDescent="0.25">
      <c r="A1950" s="177" t="s">
        <v>8</v>
      </c>
      <c r="B1950" s="177" t="s">
        <v>9</v>
      </c>
      <c r="C1950" s="177">
        <v>2040</v>
      </c>
      <c r="D1950" s="177" t="s">
        <v>158</v>
      </c>
      <c r="E1950" s="177" t="s">
        <v>159</v>
      </c>
      <c r="F1950" s="177" t="s">
        <v>14</v>
      </c>
      <c r="G1950" s="177">
        <v>-3178</v>
      </c>
      <c r="H1950" s="177">
        <v>1.15264588966966E-2</v>
      </c>
      <c r="I1950" s="118" t="b">
        <f>OR(L1950='PERAC-ngpPrcsTnD-mthncptr'!$B$1,L1950='PERAC-ngpPrcsTnD-mthncptr'!$C$1,L1950='PERAC-ngpPrcsTnD-mthncptr'!$D$1)</f>
        <v>0</v>
      </c>
      <c r="J1950" s="118">
        <f>IF(I1950=TRUE,G1950+'NPV Calcs'!$D$14,G1950)</f>
        <v>-3178</v>
      </c>
      <c r="K1950" s="176">
        <f>IF(OR(B1950="GAS",B1950="COL",B1950="LAN",B1950="RICE",B1950="LIVE"),H1950*About!$B$98,IF(OR(B1950="CROP",B1950="NAA"),H1950*About!$B$99,H1950))</f>
        <v>1.15264588966966E-2</v>
      </c>
      <c r="L1950" s="136" t="str">
        <f>INDEX('EPA Tech to Policy Mapping'!$D:$D,MATCH('EPA Data'!F1950,'EPA Tech to Policy Mapping'!$C:$C,0))</f>
        <v>crop and rice measures</v>
      </c>
    </row>
    <row r="1951" spans="1:12" x14ac:dyDescent="0.25">
      <c r="A1951" s="177" t="s">
        <v>8</v>
      </c>
      <c r="B1951" s="177" t="s">
        <v>9</v>
      </c>
      <c r="C1951" s="177">
        <v>2040</v>
      </c>
      <c r="D1951" s="177" t="s">
        <v>158</v>
      </c>
      <c r="E1951" s="177" t="s">
        <v>159</v>
      </c>
      <c r="F1951" s="177" t="s">
        <v>12</v>
      </c>
      <c r="G1951" s="177">
        <v>-1635</v>
      </c>
      <c r="H1951" s="177">
        <v>7.0345099084080003E-4</v>
      </c>
      <c r="I1951" s="118" t="b">
        <f>OR(L1951='PERAC-ngpPrcsTnD-mthncptr'!$B$1,L1951='PERAC-ngpPrcsTnD-mthncptr'!$C$1,L1951='PERAC-ngpPrcsTnD-mthncptr'!$D$1)</f>
        <v>0</v>
      </c>
      <c r="J1951" s="118">
        <f>IF(I1951=TRUE,G1951+'NPV Calcs'!$D$14,G1951)</f>
        <v>-1635</v>
      </c>
      <c r="K1951" s="176">
        <f>IF(OR(B1951="GAS",B1951="COL",B1951="LAN",B1951="RICE",B1951="LIVE"),H1951*About!$B$98,IF(OR(B1951="CROP",B1951="NAA"),H1951*About!$B$99,H1951))</f>
        <v>7.0345099084080003E-4</v>
      </c>
      <c r="L1951" s="136" t="str">
        <f>INDEX('EPA Tech to Policy Mapping'!$D:$D,MATCH('EPA Data'!F1951,'EPA Tech to Policy Mapping'!$C:$C,0))</f>
        <v>crop and rice measures</v>
      </c>
    </row>
    <row r="1952" spans="1:12" x14ac:dyDescent="0.25">
      <c r="A1952" s="177" t="s">
        <v>8</v>
      </c>
      <c r="B1952" s="177" t="s">
        <v>9</v>
      </c>
      <c r="C1952" s="177">
        <v>2040</v>
      </c>
      <c r="D1952" s="177" t="s">
        <v>158</v>
      </c>
      <c r="E1952" s="177" t="s">
        <v>159</v>
      </c>
      <c r="F1952" s="177" t="s">
        <v>14</v>
      </c>
      <c r="G1952" s="177">
        <v>-1491</v>
      </c>
      <c r="H1952" s="177">
        <v>7.8656822443008007E-3</v>
      </c>
      <c r="I1952" s="118" t="b">
        <f>OR(L1952='PERAC-ngpPrcsTnD-mthncptr'!$B$1,L1952='PERAC-ngpPrcsTnD-mthncptr'!$C$1,L1952='PERAC-ngpPrcsTnD-mthncptr'!$D$1)</f>
        <v>0</v>
      </c>
      <c r="J1952" s="118">
        <f>IF(I1952=TRUE,G1952+'NPV Calcs'!$D$14,G1952)</f>
        <v>-1491</v>
      </c>
      <c r="K1952" s="176">
        <f>IF(OR(B1952="GAS",B1952="COL",B1952="LAN",B1952="RICE",B1952="LIVE"),H1952*About!$B$98,IF(OR(B1952="CROP",B1952="NAA"),H1952*About!$B$99,H1952))</f>
        <v>7.8656822443008007E-3</v>
      </c>
      <c r="L1952" s="136" t="str">
        <f>INDEX('EPA Tech to Policy Mapping'!$D:$D,MATCH('EPA Data'!F1952,'EPA Tech to Policy Mapping'!$C:$C,0))</f>
        <v>crop and rice measures</v>
      </c>
    </row>
    <row r="1953" spans="1:12" x14ac:dyDescent="0.25">
      <c r="A1953" s="177" t="s">
        <v>8</v>
      </c>
      <c r="B1953" s="177" t="s">
        <v>9</v>
      </c>
      <c r="C1953" s="177">
        <v>2040</v>
      </c>
      <c r="D1953" s="177" t="s">
        <v>158</v>
      </c>
      <c r="E1953" s="177" t="s">
        <v>159</v>
      </c>
      <c r="F1953" s="177" t="s">
        <v>12</v>
      </c>
      <c r="G1953" s="177">
        <v>-1128</v>
      </c>
      <c r="H1953" s="177">
        <v>2.0724378526210799E-2</v>
      </c>
      <c r="I1953" s="118" t="b">
        <f>OR(L1953='PERAC-ngpPrcsTnD-mthncptr'!$B$1,L1953='PERAC-ngpPrcsTnD-mthncptr'!$C$1,L1953='PERAC-ngpPrcsTnD-mthncptr'!$D$1)</f>
        <v>0</v>
      </c>
      <c r="J1953" s="118">
        <f>IF(I1953=TRUE,G1953+'NPV Calcs'!$D$14,G1953)</f>
        <v>-1128</v>
      </c>
      <c r="K1953" s="176">
        <f>IF(OR(B1953="GAS",B1953="COL",B1953="LAN",B1953="RICE",B1953="LIVE"),H1953*About!$B$98,IF(OR(B1953="CROP",B1953="NAA"),H1953*About!$B$99,H1953))</f>
        <v>2.0724378526210799E-2</v>
      </c>
      <c r="L1953" s="136" t="str">
        <f>INDEX('EPA Tech to Policy Mapping'!$D:$D,MATCH('EPA Data'!F1953,'EPA Tech to Policy Mapping'!$C:$C,0))</f>
        <v>crop and rice measures</v>
      </c>
    </row>
    <row r="1954" spans="1:12" x14ac:dyDescent="0.25">
      <c r="A1954" s="177" t="s">
        <v>8</v>
      </c>
      <c r="B1954" s="177" t="s">
        <v>9</v>
      </c>
      <c r="C1954" s="177">
        <v>2040</v>
      </c>
      <c r="D1954" s="177" t="s">
        <v>158</v>
      </c>
      <c r="E1954" s="177" t="s">
        <v>159</v>
      </c>
      <c r="F1954" s="177" t="s">
        <v>14</v>
      </c>
      <c r="G1954" s="177">
        <v>-621</v>
      </c>
      <c r="H1954" s="177">
        <v>2.433089975966E-4</v>
      </c>
      <c r="I1954" s="118" t="b">
        <f>OR(L1954='PERAC-ngpPrcsTnD-mthncptr'!$B$1,L1954='PERAC-ngpPrcsTnD-mthncptr'!$C$1,L1954='PERAC-ngpPrcsTnD-mthncptr'!$D$1)</f>
        <v>0</v>
      </c>
      <c r="J1954" s="118">
        <f>IF(I1954=TRUE,G1954+'NPV Calcs'!$D$14,G1954)</f>
        <v>-621</v>
      </c>
      <c r="K1954" s="176">
        <f>IF(OR(B1954="GAS",B1954="COL",B1954="LAN",B1954="RICE",B1954="LIVE"),H1954*About!$B$98,IF(OR(B1954="CROP",B1954="NAA"),H1954*About!$B$99,H1954))</f>
        <v>2.433089975966E-4</v>
      </c>
      <c r="L1954" s="136" t="str">
        <f>INDEX('EPA Tech to Policy Mapping'!$D:$D,MATCH('EPA Data'!F1954,'EPA Tech to Policy Mapping'!$C:$C,0))</f>
        <v>crop and rice measures</v>
      </c>
    </row>
    <row r="1955" spans="1:12" x14ac:dyDescent="0.25">
      <c r="A1955" s="177" t="s">
        <v>8</v>
      </c>
      <c r="B1955" s="177" t="s">
        <v>9</v>
      </c>
      <c r="C1955" s="177">
        <v>2040</v>
      </c>
      <c r="D1955" s="177" t="s">
        <v>158</v>
      </c>
      <c r="E1955" s="177" t="s">
        <v>159</v>
      </c>
      <c r="F1955" s="177" t="s">
        <v>13</v>
      </c>
      <c r="G1955" s="177">
        <v>-38</v>
      </c>
      <c r="H1955" s="177">
        <v>3.0345498817039998E-4</v>
      </c>
      <c r="I1955" s="118" t="b">
        <f>OR(L1955='PERAC-ngpPrcsTnD-mthncptr'!$B$1,L1955='PERAC-ngpPrcsTnD-mthncptr'!$C$1,L1955='PERAC-ngpPrcsTnD-mthncptr'!$D$1)</f>
        <v>0</v>
      </c>
      <c r="J1955" s="118">
        <f>IF(I1955=TRUE,G1955+'NPV Calcs'!$D$14,G1955)</f>
        <v>-38</v>
      </c>
      <c r="K1955" s="176">
        <f>IF(OR(B1955="GAS",B1955="COL",B1955="LAN",B1955="RICE",B1955="LIVE"),H1955*About!$B$98,IF(OR(B1955="CROP",B1955="NAA"),H1955*About!$B$99,H1955))</f>
        <v>3.0345498817039998E-4</v>
      </c>
      <c r="L1955" s="136" t="str">
        <f>INDEX('EPA Tech to Policy Mapping'!$D:$D,MATCH('EPA Data'!F1955,'EPA Tech to Policy Mapping'!$C:$C,0))</f>
        <v>crop and rice measures</v>
      </c>
    </row>
    <row r="1956" spans="1:12" x14ac:dyDescent="0.25">
      <c r="A1956" s="177" t="s">
        <v>8</v>
      </c>
      <c r="B1956" s="177" t="s">
        <v>9</v>
      </c>
      <c r="C1956" s="177">
        <v>2040</v>
      </c>
      <c r="D1956" s="177" t="s">
        <v>158</v>
      </c>
      <c r="E1956" s="177" t="s">
        <v>159</v>
      </c>
      <c r="F1956" s="177" t="s">
        <v>13</v>
      </c>
      <c r="G1956" s="177">
        <v>-17</v>
      </c>
      <c r="H1956" s="177">
        <v>9.0370541438460003E-3</v>
      </c>
      <c r="I1956" s="118" t="b">
        <f>OR(L1956='PERAC-ngpPrcsTnD-mthncptr'!$B$1,L1956='PERAC-ngpPrcsTnD-mthncptr'!$C$1,L1956='PERAC-ngpPrcsTnD-mthncptr'!$D$1)</f>
        <v>0</v>
      </c>
      <c r="J1956" s="118">
        <f>IF(I1956=TRUE,G1956+'NPV Calcs'!$D$14,G1956)</f>
        <v>-17</v>
      </c>
      <c r="K1956" s="176">
        <f>IF(OR(B1956="GAS",B1956="COL",B1956="LAN",B1956="RICE",B1956="LIVE"),H1956*About!$B$98,IF(OR(B1956="CROP",B1956="NAA"),H1956*About!$B$99,H1956))</f>
        <v>9.0370541438460003E-3</v>
      </c>
      <c r="L1956" s="136" t="str">
        <f>INDEX('EPA Tech to Policy Mapping'!$D:$D,MATCH('EPA Data'!F1956,'EPA Tech to Policy Mapping'!$C:$C,0))</f>
        <v>crop and rice measures</v>
      </c>
    </row>
    <row r="1957" spans="1:12" x14ac:dyDescent="0.25">
      <c r="A1957" s="177" t="s">
        <v>8</v>
      </c>
      <c r="B1957" s="177" t="s">
        <v>9</v>
      </c>
      <c r="C1957" s="177">
        <v>2040</v>
      </c>
      <c r="D1957" s="177" t="s">
        <v>158</v>
      </c>
      <c r="E1957" s="177" t="s">
        <v>159</v>
      </c>
      <c r="F1957" s="177" t="s">
        <v>13</v>
      </c>
      <c r="G1957" s="177">
        <v>41</v>
      </c>
      <c r="H1957" s="177">
        <v>0.21178747713565799</v>
      </c>
      <c r="I1957" s="118" t="b">
        <f>OR(L1957='PERAC-ngpPrcsTnD-mthncptr'!$B$1,L1957='PERAC-ngpPrcsTnD-mthncptr'!$C$1,L1957='PERAC-ngpPrcsTnD-mthncptr'!$D$1)</f>
        <v>0</v>
      </c>
      <c r="J1957" s="118">
        <f>IF(I1957=TRUE,G1957+'NPV Calcs'!$D$14,G1957)</f>
        <v>41</v>
      </c>
      <c r="K1957" s="176">
        <f>IF(OR(B1957="GAS",B1957="COL",B1957="LAN",B1957="RICE",B1957="LIVE"),H1957*About!$B$98,IF(OR(B1957="CROP",B1957="NAA"),H1957*About!$B$99,H1957))</f>
        <v>0.21178747713565799</v>
      </c>
      <c r="L1957" s="136" t="str">
        <f>INDEX('EPA Tech to Policy Mapping'!$D:$D,MATCH('EPA Data'!F1957,'EPA Tech to Policy Mapping'!$C:$C,0))</f>
        <v>crop and rice measures</v>
      </c>
    </row>
    <row r="1958" spans="1:12" x14ac:dyDescent="0.25">
      <c r="A1958" s="177" t="s">
        <v>8</v>
      </c>
      <c r="B1958" s="177" t="s">
        <v>9</v>
      </c>
      <c r="C1958" s="177">
        <v>2040</v>
      </c>
      <c r="D1958" s="177" t="s">
        <v>158</v>
      </c>
      <c r="E1958" s="177" t="s">
        <v>159</v>
      </c>
      <c r="F1958" s="177" t="s">
        <v>13</v>
      </c>
      <c r="G1958" s="177">
        <v>57</v>
      </c>
      <c r="H1958" s="177">
        <v>1.20376637205482E-2</v>
      </c>
      <c r="I1958" s="118" t="b">
        <f>OR(L1958='PERAC-ngpPrcsTnD-mthncptr'!$B$1,L1958='PERAC-ngpPrcsTnD-mthncptr'!$C$1,L1958='PERAC-ngpPrcsTnD-mthncptr'!$D$1)</f>
        <v>0</v>
      </c>
      <c r="J1958" s="118">
        <f>IF(I1958=TRUE,G1958+'NPV Calcs'!$D$14,G1958)</f>
        <v>57</v>
      </c>
      <c r="K1958" s="176">
        <f>IF(OR(B1958="GAS",B1958="COL",B1958="LAN",B1958="RICE",B1958="LIVE"),H1958*About!$B$98,IF(OR(B1958="CROP",B1958="NAA"),H1958*About!$B$99,H1958))</f>
        <v>1.20376637205482E-2</v>
      </c>
      <c r="L1958" s="136" t="str">
        <f>INDEX('EPA Tech to Policy Mapping'!$D:$D,MATCH('EPA Data'!F1958,'EPA Tech to Policy Mapping'!$C:$C,0))</f>
        <v>crop and rice measures</v>
      </c>
    </row>
    <row r="1959" spans="1:12" x14ac:dyDescent="0.25">
      <c r="A1959" s="177" t="s">
        <v>8</v>
      </c>
      <c r="B1959" s="177" t="s">
        <v>9</v>
      </c>
      <c r="C1959" s="177">
        <v>2040</v>
      </c>
      <c r="D1959" s="177" t="s">
        <v>158</v>
      </c>
      <c r="E1959" s="177" t="s">
        <v>159</v>
      </c>
      <c r="F1959" s="177" t="s">
        <v>15</v>
      </c>
      <c r="G1959" s="177">
        <v>329</v>
      </c>
      <c r="H1959" s="177">
        <v>3.5387787967920303E-2</v>
      </c>
      <c r="I1959" s="118" t="b">
        <f>OR(L1959='PERAC-ngpPrcsTnD-mthncptr'!$B$1,L1959='PERAC-ngpPrcsTnD-mthncptr'!$C$1,L1959='PERAC-ngpPrcsTnD-mthncptr'!$D$1)</f>
        <v>0</v>
      </c>
      <c r="J1959" s="118">
        <f>IF(I1959=TRUE,G1959+'NPV Calcs'!$D$14,G1959)</f>
        <v>329</v>
      </c>
      <c r="K1959" s="176">
        <f>IF(OR(B1959="GAS",B1959="COL",B1959="LAN",B1959="RICE",B1959="LIVE"),H1959*About!$B$98,IF(OR(B1959="CROP",B1959="NAA"),H1959*About!$B$99,H1959))</f>
        <v>3.5387787967920303E-2</v>
      </c>
      <c r="L1959" s="136" t="str">
        <f>INDEX('EPA Tech to Policy Mapping'!$D:$D,MATCH('EPA Data'!F1959,'EPA Tech to Policy Mapping'!$C:$C,0))</f>
        <v>crop and rice measures</v>
      </c>
    </row>
    <row r="1960" spans="1:12" x14ac:dyDescent="0.25">
      <c r="A1960" s="177" t="s">
        <v>8</v>
      </c>
      <c r="B1960" s="177" t="s">
        <v>9</v>
      </c>
      <c r="C1960" s="177">
        <v>2040</v>
      </c>
      <c r="D1960" s="177" t="s">
        <v>158</v>
      </c>
      <c r="E1960" s="177" t="s">
        <v>159</v>
      </c>
      <c r="F1960" s="177" t="s">
        <v>15</v>
      </c>
      <c r="G1960" s="177">
        <v>471</v>
      </c>
      <c r="H1960" s="177">
        <v>1.6960609937087001E-3</v>
      </c>
      <c r="I1960" s="118" t="b">
        <f>OR(L1960='PERAC-ngpPrcsTnD-mthncptr'!$B$1,L1960='PERAC-ngpPrcsTnD-mthncptr'!$C$1,L1960='PERAC-ngpPrcsTnD-mthncptr'!$D$1)</f>
        <v>0</v>
      </c>
      <c r="J1960" s="118">
        <f>IF(I1960=TRUE,G1960+'NPV Calcs'!$D$14,G1960)</f>
        <v>471</v>
      </c>
      <c r="K1960" s="176">
        <f>IF(OR(B1960="GAS",B1960="COL",B1960="LAN",B1960="RICE",B1960="LIVE"),H1960*About!$B$98,IF(OR(B1960="CROP",B1960="NAA"),H1960*About!$B$99,H1960))</f>
        <v>1.6960609937087001E-3</v>
      </c>
      <c r="L1960" s="136" t="str">
        <f>INDEX('EPA Tech to Policy Mapping'!$D:$D,MATCH('EPA Data'!F1960,'EPA Tech to Policy Mapping'!$C:$C,0))</f>
        <v>crop and rice measures</v>
      </c>
    </row>
    <row r="1961" spans="1:12" x14ac:dyDescent="0.25">
      <c r="A1961" s="177" t="s">
        <v>8</v>
      </c>
      <c r="B1961" s="177" t="s">
        <v>9</v>
      </c>
      <c r="C1961" s="177">
        <v>2040</v>
      </c>
      <c r="D1961" s="177" t="s">
        <v>158</v>
      </c>
      <c r="E1961" s="177" t="s">
        <v>159</v>
      </c>
      <c r="F1961" s="177" t="s">
        <v>15</v>
      </c>
      <c r="G1961" s="177">
        <v>1253</v>
      </c>
      <c r="H1961" s="177">
        <v>7.4222069233655999E-3</v>
      </c>
      <c r="I1961" s="118" t="b">
        <f>OR(L1961='PERAC-ngpPrcsTnD-mthncptr'!$B$1,L1961='PERAC-ngpPrcsTnD-mthncptr'!$C$1,L1961='PERAC-ngpPrcsTnD-mthncptr'!$D$1)</f>
        <v>0</v>
      </c>
      <c r="J1961" s="118">
        <f>IF(I1961=TRUE,G1961+'NPV Calcs'!$D$14,G1961)</f>
        <v>1253</v>
      </c>
      <c r="K1961" s="176">
        <f>IF(OR(B1961="GAS",B1961="COL",B1961="LAN",B1961="RICE",B1961="LIVE"),H1961*About!$B$98,IF(OR(B1961="CROP",B1961="NAA"),H1961*About!$B$99,H1961))</f>
        <v>7.4222069233655999E-3</v>
      </c>
      <c r="L1961" s="136" t="str">
        <f>INDEX('EPA Tech to Policy Mapping'!$D:$D,MATCH('EPA Data'!F1961,'EPA Tech to Policy Mapping'!$C:$C,0))</f>
        <v>crop and rice measures</v>
      </c>
    </row>
    <row r="1962" spans="1:12" x14ac:dyDescent="0.25">
      <c r="A1962" s="177" t="s">
        <v>8</v>
      </c>
      <c r="B1962" s="177" t="s">
        <v>9</v>
      </c>
      <c r="C1962" s="177">
        <v>2040</v>
      </c>
      <c r="D1962" s="177" t="s">
        <v>158</v>
      </c>
      <c r="E1962" s="177" t="s">
        <v>159</v>
      </c>
      <c r="F1962" s="177" t="s">
        <v>15</v>
      </c>
      <c r="G1962" s="177">
        <v>1265</v>
      </c>
      <c r="H1962" s="177">
        <v>2.6384199736639998E-4</v>
      </c>
      <c r="I1962" s="118" t="b">
        <f>OR(L1962='PERAC-ngpPrcsTnD-mthncptr'!$B$1,L1962='PERAC-ngpPrcsTnD-mthncptr'!$C$1,L1962='PERAC-ngpPrcsTnD-mthncptr'!$D$1)</f>
        <v>0</v>
      </c>
      <c r="J1962" s="118">
        <f>IF(I1962=TRUE,G1962+'NPV Calcs'!$D$14,G1962)</f>
        <v>1265</v>
      </c>
      <c r="K1962" s="176">
        <f>IF(OR(B1962="GAS",B1962="COL",B1962="LAN",B1962="RICE",B1962="LIVE"),H1962*About!$B$98,IF(OR(B1962="CROP",B1962="NAA"),H1962*About!$B$99,H1962))</f>
        <v>2.6384199736639998E-4</v>
      </c>
      <c r="L1962" s="136" t="str">
        <f>INDEX('EPA Tech to Policy Mapping'!$D:$D,MATCH('EPA Data'!F1962,'EPA Tech to Policy Mapping'!$C:$C,0))</f>
        <v>crop and rice measures</v>
      </c>
    </row>
    <row r="1963" spans="1:12" x14ac:dyDescent="0.25">
      <c r="A1963" s="177" t="s">
        <v>8</v>
      </c>
      <c r="B1963" s="177" t="s">
        <v>9</v>
      </c>
      <c r="C1963" s="177">
        <v>2040</v>
      </c>
      <c r="D1963" s="177" t="s">
        <v>158</v>
      </c>
      <c r="E1963" s="177" t="s">
        <v>159</v>
      </c>
      <c r="F1963" s="177" t="s">
        <v>15</v>
      </c>
      <c r="G1963" s="177">
        <v>100000</v>
      </c>
      <c r="H1963" s="1">
        <v>9.9999999999999998E-13</v>
      </c>
      <c r="I1963" s="118" t="b">
        <f>OR(L1963='PERAC-ngpPrcsTnD-mthncptr'!$B$1,L1963='PERAC-ngpPrcsTnD-mthncptr'!$C$1,L1963='PERAC-ngpPrcsTnD-mthncptr'!$D$1)</f>
        <v>0</v>
      </c>
      <c r="J1963" s="118">
        <f>IF(I1963=TRUE,G1963+'NPV Calcs'!$D$14,G1963)</f>
        <v>100000</v>
      </c>
      <c r="K1963" s="176">
        <f>IF(OR(B1963="GAS",B1963="COL",B1963="LAN",B1963="RICE",B1963="LIVE"),H1963*About!$B$98,IF(OR(B1963="CROP",B1963="NAA"),H1963*About!$B$99,H1963))</f>
        <v>9.9999999999999998E-13</v>
      </c>
      <c r="L1963" s="136" t="str">
        <f>INDEX('EPA Tech to Policy Mapping'!$D:$D,MATCH('EPA Data'!F1963,'EPA Tech to Policy Mapping'!$C:$C,0))</f>
        <v>crop and rice measures</v>
      </c>
    </row>
    <row r="1964" spans="1:12" x14ac:dyDescent="0.25">
      <c r="A1964" s="177" t="s">
        <v>8</v>
      </c>
      <c r="B1964" s="177" t="s">
        <v>9</v>
      </c>
      <c r="C1964" s="177">
        <v>2040</v>
      </c>
      <c r="D1964" s="177" t="s">
        <v>215</v>
      </c>
      <c r="E1964" s="177" t="s">
        <v>216</v>
      </c>
      <c r="F1964" s="177" t="s">
        <v>14</v>
      </c>
      <c r="G1964" s="177">
        <v>-100000</v>
      </c>
      <c r="H1964" s="177">
        <v>0</v>
      </c>
      <c r="I1964" s="118" t="b">
        <f>OR(L1964='PERAC-ngpPrcsTnD-mthncptr'!$B$1,L1964='PERAC-ngpPrcsTnD-mthncptr'!$C$1,L1964='PERAC-ngpPrcsTnD-mthncptr'!$D$1)</f>
        <v>0</v>
      </c>
      <c r="J1964" s="118">
        <f>IF(I1964=TRUE,G1964+'NPV Calcs'!$D$14,G1964)</f>
        <v>-100000</v>
      </c>
      <c r="K1964" s="176">
        <f>IF(OR(B1964="GAS",B1964="COL",B1964="LAN",B1964="RICE",B1964="LIVE"),H1964*About!$B$98,IF(OR(B1964="CROP",B1964="NAA"),H1964*About!$B$99,H1964))</f>
        <v>0</v>
      </c>
      <c r="L1964" s="136" t="str">
        <f>INDEX('EPA Tech to Policy Mapping'!$D:$D,MATCH('EPA Data'!F1964,'EPA Tech to Policy Mapping'!$C:$C,0))</f>
        <v>crop and rice measures</v>
      </c>
    </row>
    <row r="1965" spans="1:12" x14ac:dyDescent="0.25">
      <c r="A1965" s="177" t="s">
        <v>8</v>
      </c>
      <c r="B1965" s="177" t="s">
        <v>9</v>
      </c>
      <c r="C1965" s="177">
        <v>2040</v>
      </c>
      <c r="D1965" s="177" t="s">
        <v>215</v>
      </c>
      <c r="E1965" s="177" t="s">
        <v>216</v>
      </c>
      <c r="F1965" s="177" t="s">
        <v>14</v>
      </c>
      <c r="G1965" s="177">
        <v>-2518</v>
      </c>
      <c r="H1965" s="177">
        <v>0</v>
      </c>
      <c r="I1965" s="118" t="b">
        <f>OR(L1965='PERAC-ngpPrcsTnD-mthncptr'!$B$1,L1965='PERAC-ngpPrcsTnD-mthncptr'!$C$1,L1965='PERAC-ngpPrcsTnD-mthncptr'!$D$1)</f>
        <v>0</v>
      </c>
      <c r="J1965" s="118">
        <f>IF(I1965=TRUE,G1965+'NPV Calcs'!$D$14,G1965)</f>
        <v>-2518</v>
      </c>
      <c r="K1965" s="176">
        <f>IF(OR(B1965="GAS",B1965="COL",B1965="LAN",B1965="RICE",B1965="LIVE"),H1965*About!$B$98,IF(OR(B1965="CROP",B1965="NAA"),H1965*About!$B$99,H1965))</f>
        <v>0</v>
      </c>
      <c r="L1965" s="136" t="str">
        <f>INDEX('EPA Tech to Policy Mapping'!$D:$D,MATCH('EPA Data'!F1965,'EPA Tech to Policy Mapping'!$C:$C,0))</f>
        <v>crop and rice measures</v>
      </c>
    </row>
    <row r="1966" spans="1:12" x14ac:dyDescent="0.25">
      <c r="A1966" s="177" t="s">
        <v>8</v>
      </c>
      <c r="B1966" s="177" t="s">
        <v>9</v>
      </c>
      <c r="C1966" s="177">
        <v>2040</v>
      </c>
      <c r="D1966" s="177" t="s">
        <v>215</v>
      </c>
      <c r="E1966" s="177" t="s">
        <v>216</v>
      </c>
      <c r="F1966" s="177" t="s">
        <v>14</v>
      </c>
      <c r="G1966" s="177">
        <v>-2518</v>
      </c>
      <c r="H1966" s="177">
        <v>9.0249301865699997E-4</v>
      </c>
      <c r="I1966" s="118" t="b">
        <f>OR(L1966='PERAC-ngpPrcsTnD-mthncptr'!$B$1,L1966='PERAC-ngpPrcsTnD-mthncptr'!$C$1,L1966='PERAC-ngpPrcsTnD-mthncptr'!$D$1)</f>
        <v>0</v>
      </c>
      <c r="J1966" s="118">
        <f>IF(I1966=TRUE,G1966+'NPV Calcs'!$D$14,G1966)</f>
        <v>-2518</v>
      </c>
      <c r="K1966" s="176">
        <f>IF(OR(B1966="GAS",B1966="COL",B1966="LAN",B1966="RICE",B1966="LIVE"),H1966*About!$B$98,IF(OR(B1966="CROP",B1966="NAA"),H1966*About!$B$99,H1966))</f>
        <v>9.0249301865699997E-4</v>
      </c>
      <c r="L1966" s="136" t="str">
        <f>INDEX('EPA Tech to Policy Mapping'!$D:$D,MATCH('EPA Data'!F1966,'EPA Tech to Policy Mapping'!$C:$C,0))</f>
        <v>crop and rice measures</v>
      </c>
    </row>
    <row r="1967" spans="1:12" x14ac:dyDescent="0.25">
      <c r="A1967" s="177" t="s">
        <v>8</v>
      </c>
      <c r="B1967" s="177" t="s">
        <v>9</v>
      </c>
      <c r="C1967" s="177">
        <v>2040</v>
      </c>
      <c r="D1967" s="177" t="s">
        <v>215</v>
      </c>
      <c r="E1967" s="177" t="s">
        <v>216</v>
      </c>
      <c r="F1967" s="177" t="s">
        <v>14</v>
      </c>
      <c r="G1967" s="177">
        <v>-1940</v>
      </c>
      <c r="H1967" s="177">
        <v>7.6122954487800598E-2</v>
      </c>
      <c r="I1967" s="118" t="b">
        <f>OR(L1967='PERAC-ngpPrcsTnD-mthncptr'!$B$1,L1967='PERAC-ngpPrcsTnD-mthncptr'!$C$1,L1967='PERAC-ngpPrcsTnD-mthncptr'!$D$1)</f>
        <v>0</v>
      </c>
      <c r="J1967" s="118">
        <f>IF(I1967=TRUE,G1967+'NPV Calcs'!$D$14,G1967)</f>
        <v>-1940</v>
      </c>
      <c r="K1967" s="176">
        <f>IF(OR(B1967="GAS",B1967="COL",B1967="LAN",B1967="RICE",B1967="LIVE"),H1967*About!$B$98,IF(OR(B1967="CROP",B1967="NAA"),H1967*About!$B$99,H1967))</f>
        <v>7.6122954487800598E-2</v>
      </c>
      <c r="L1967" s="136" t="str">
        <f>INDEX('EPA Tech to Policy Mapping'!$D:$D,MATCH('EPA Data'!F1967,'EPA Tech to Policy Mapping'!$C:$C,0))</f>
        <v>crop and rice measures</v>
      </c>
    </row>
    <row r="1968" spans="1:12" x14ac:dyDescent="0.25">
      <c r="A1968" s="177" t="s">
        <v>8</v>
      </c>
      <c r="B1968" s="177" t="s">
        <v>9</v>
      </c>
      <c r="C1968" s="177">
        <v>2040</v>
      </c>
      <c r="D1968" s="177" t="s">
        <v>215</v>
      </c>
      <c r="E1968" s="177" t="s">
        <v>216</v>
      </c>
      <c r="F1968" s="177" t="s">
        <v>14</v>
      </c>
      <c r="G1968" s="177">
        <v>-1129</v>
      </c>
      <c r="H1968" s="177">
        <v>6.0846301494169995E-4</v>
      </c>
      <c r="I1968" s="118" t="b">
        <f>OR(L1968='PERAC-ngpPrcsTnD-mthncptr'!$B$1,L1968='PERAC-ngpPrcsTnD-mthncptr'!$C$1,L1968='PERAC-ngpPrcsTnD-mthncptr'!$D$1)</f>
        <v>0</v>
      </c>
      <c r="J1968" s="118">
        <f>IF(I1968=TRUE,G1968+'NPV Calcs'!$D$14,G1968)</f>
        <v>-1129</v>
      </c>
      <c r="K1968" s="176">
        <f>IF(OR(B1968="GAS",B1968="COL",B1968="LAN",B1968="RICE",B1968="LIVE"),H1968*About!$B$98,IF(OR(B1968="CROP",B1968="NAA"),H1968*About!$B$99,H1968))</f>
        <v>6.0846301494169995E-4</v>
      </c>
      <c r="L1968" s="136" t="str">
        <f>INDEX('EPA Tech to Policy Mapping'!$D:$D,MATCH('EPA Data'!F1968,'EPA Tech to Policy Mapping'!$C:$C,0))</f>
        <v>crop and rice measures</v>
      </c>
    </row>
    <row r="1969" spans="1:12" x14ac:dyDescent="0.25">
      <c r="A1969" s="177" t="s">
        <v>8</v>
      </c>
      <c r="B1969" s="177" t="s">
        <v>9</v>
      </c>
      <c r="C1969" s="177">
        <v>2040</v>
      </c>
      <c r="D1969" s="177" t="s">
        <v>215</v>
      </c>
      <c r="E1969" s="177" t="s">
        <v>216</v>
      </c>
      <c r="F1969" s="177" t="s">
        <v>14</v>
      </c>
      <c r="G1969" s="177">
        <v>-1060</v>
      </c>
      <c r="H1969" s="177">
        <v>1.8075650557875599E-2</v>
      </c>
      <c r="I1969" s="118" t="b">
        <f>OR(L1969='PERAC-ngpPrcsTnD-mthncptr'!$B$1,L1969='PERAC-ngpPrcsTnD-mthncptr'!$C$1,L1969='PERAC-ngpPrcsTnD-mthncptr'!$D$1)</f>
        <v>0</v>
      </c>
      <c r="J1969" s="118">
        <f>IF(I1969=TRUE,G1969+'NPV Calcs'!$D$14,G1969)</f>
        <v>-1060</v>
      </c>
      <c r="K1969" s="176">
        <f>IF(OR(B1969="GAS",B1969="COL",B1969="LAN",B1969="RICE",B1969="LIVE"),H1969*About!$B$98,IF(OR(B1969="CROP",B1969="NAA"),H1969*About!$B$99,H1969))</f>
        <v>1.8075650557875599E-2</v>
      </c>
      <c r="L1969" s="136" t="str">
        <f>INDEX('EPA Tech to Policy Mapping'!$D:$D,MATCH('EPA Data'!F1969,'EPA Tech to Policy Mapping'!$C:$C,0))</f>
        <v>crop and rice measures</v>
      </c>
    </row>
    <row r="1970" spans="1:12" x14ac:dyDescent="0.25">
      <c r="A1970" s="177" t="s">
        <v>8</v>
      </c>
      <c r="B1970" s="177" t="s">
        <v>9</v>
      </c>
      <c r="C1970" s="177">
        <v>2040</v>
      </c>
      <c r="D1970" s="177" t="s">
        <v>215</v>
      </c>
      <c r="E1970" s="177" t="s">
        <v>216</v>
      </c>
      <c r="F1970" s="177" t="s">
        <v>14</v>
      </c>
      <c r="G1970" s="177">
        <v>-976</v>
      </c>
      <c r="H1970" s="177">
        <v>2.5830590166152001E-3</v>
      </c>
      <c r="I1970" s="118" t="b">
        <f>OR(L1970='PERAC-ngpPrcsTnD-mthncptr'!$B$1,L1970='PERAC-ngpPrcsTnD-mthncptr'!$C$1,L1970='PERAC-ngpPrcsTnD-mthncptr'!$D$1)</f>
        <v>0</v>
      </c>
      <c r="J1970" s="118">
        <f>IF(I1970=TRUE,G1970+'NPV Calcs'!$D$14,G1970)</f>
        <v>-976</v>
      </c>
      <c r="K1970" s="176">
        <f>IF(OR(B1970="GAS",B1970="COL",B1970="LAN",B1970="RICE",B1970="LIVE"),H1970*About!$B$98,IF(OR(B1970="CROP",B1970="NAA"),H1970*About!$B$99,H1970))</f>
        <v>2.5830590166152001E-3</v>
      </c>
      <c r="L1970" s="136" t="str">
        <f>INDEX('EPA Tech to Policy Mapping'!$D:$D,MATCH('EPA Data'!F1970,'EPA Tech to Policy Mapping'!$C:$C,0))</f>
        <v>crop and rice measures</v>
      </c>
    </row>
    <row r="1971" spans="1:12" x14ac:dyDescent="0.25">
      <c r="A1971" s="177" t="s">
        <v>8</v>
      </c>
      <c r="B1971" s="177" t="s">
        <v>9</v>
      </c>
      <c r="C1971" s="177">
        <v>2040</v>
      </c>
      <c r="D1971" s="177" t="s">
        <v>215</v>
      </c>
      <c r="E1971" s="177" t="s">
        <v>216</v>
      </c>
      <c r="F1971" s="177" t="s">
        <v>14</v>
      </c>
      <c r="G1971" s="177">
        <v>-804</v>
      </c>
      <c r="H1971" s="177">
        <v>7.0066598709670001E-4</v>
      </c>
      <c r="I1971" s="118" t="b">
        <f>OR(L1971='PERAC-ngpPrcsTnD-mthncptr'!$B$1,L1971='PERAC-ngpPrcsTnD-mthncptr'!$C$1,L1971='PERAC-ngpPrcsTnD-mthncptr'!$D$1)</f>
        <v>0</v>
      </c>
      <c r="J1971" s="118">
        <f>IF(I1971=TRUE,G1971+'NPV Calcs'!$D$14,G1971)</f>
        <v>-804</v>
      </c>
      <c r="K1971" s="176">
        <f>IF(OR(B1971="GAS",B1971="COL",B1971="LAN",B1971="RICE",B1971="LIVE"),H1971*About!$B$98,IF(OR(B1971="CROP",B1971="NAA"),H1971*About!$B$99,H1971))</f>
        <v>7.0066598709670001E-4</v>
      </c>
      <c r="L1971" s="136" t="str">
        <f>INDEX('EPA Tech to Policy Mapping'!$D:$D,MATCH('EPA Data'!F1971,'EPA Tech to Policy Mapping'!$C:$C,0))</f>
        <v>crop and rice measures</v>
      </c>
    </row>
    <row r="1972" spans="1:12" x14ac:dyDescent="0.25">
      <c r="A1972" s="177" t="s">
        <v>8</v>
      </c>
      <c r="B1972" s="177" t="s">
        <v>9</v>
      </c>
      <c r="C1972" s="177">
        <v>2040</v>
      </c>
      <c r="D1972" s="177" t="s">
        <v>215</v>
      </c>
      <c r="E1972" s="177" t="s">
        <v>216</v>
      </c>
      <c r="F1972" s="177" t="s">
        <v>14</v>
      </c>
      <c r="G1972" s="177">
        <v>-689</v>
      </c>
      <c r="H1972" s="1">
        <v>9.4400002126300008E-6</v>
      </c>
      <c r="I1972" s="118" t="b">
        <f>OR(L1972='PERAC-ngpPrcsTnD-mthncptr'!$B$1,L1972='PERAC-ngpPrcsTnD-mthncptr'!$C$1,L1972='PERAC-ngpPrcsTnD-mthncptr'!$D$1)</f>
        <v>0</v>
      </c>
      <c r="J1972" s="118">
        <f>IF(I1972=TRUE,G1972+'NPV Calcs'!$D$14,G1972)</f>
        <v>-689</v>
      </c>
      <c r="K1972" s="176">
        <f>IF(OR(B1972="GAS",B1972="COL",B1972="LAN",B1972="RICE",B1972="LIVE"),H1972*About!$B$98,IF(OR(B1972="CROP",B1972="NAA"),H1972*About!$B$99,H1972))</f>
        <v>9.4400002126300008E-6</v>
      </c>
      <c r="L1972" s="136" t="str">
        <f>INDEX('EPA Tech to Policy Mapping'!$D:$D,MATCH('EPA Data'!F1972,'EPA Tech to Policy Mapping'!$C:$C,0))</f>
        <v>crop and rice measures</v>
      </c>
    </row>
    <row r="1973" spans="1:12" x14ac:dyDescent="0.25">
      <c r="A1973" s="177" t="s">
        <v>8</v>
      </c>
      <c r="B1973" s="177" t="s">
        <v>9</v>
      </c>
      <c r="C1973" s="177">
        <v>2040</v>
      </c>
      <c r="D1973" s="177" t="s">
        <v>215</v>
      </c>
      <c r="E1973" s="177" t="s">
        <v>216</v>
      </c>
      <c r="F1973" s="177" t="s">
        <v>14</v>
      </c>
      <c r="G1973" s="177">
        <v>-640</v>
      </c>
      <c r="H1973" s="177">
        <v>2.2801260929555E-3</v>
      </c>
      <c r="I1973" s="118" t="b">
        <f>OR(L1973='PERAC-ngpPrcsTnD-mthncptr'!$B$1,L1973='PERAC-ngpPrcsTnD-mthncptr'!$C$1,L1973='PERAC-ngpPrcsTnD-mthncptr'!$D$1)</f>
        <v>0</v>
      </c>
      <c r="J1973" s="118">
        <f>IF(I1973=TRUE,G1973+'NPV Calcs'!$D$14,G1973)</f>
        <v>-640</v>
      </c>
      <c r="K1973" s="176">
        <f>IF(OR(B1973="GAS",B1973="COL",B1973="LAN",B1973="RICE",B1973="LIVE"),H1973*About!$B$98,IF(OR(B1973="CROP",B1973="NAA"),H1973*About!$B$99,H1973))</f>
        <v>2.2801260929555E-3</v>
      </c>
      <c r="L1973" s="136" t="str">
        <f>INDEX('EPA Tech to Policy Mapping'!$D:$D,MATCH('EPA Data'!F1973,'EPA Tech to Policy Mapping'!$C:$C,0))</f>
        <v>crop and rice measures</v>
      </c>
    </row>
    <row r="1974" spans="1:12" x14ac:dyDescent="0.25">
      <c r="A1974" s="177" t="s">
        <v>8</v>
      </c>
      <c r="B1974" s="177" t="s">
        <v>9</v>
      </c>
      <c r="C1974" s="177">
        <v>2040</v>
      </c>
      <c r="D1974" s="177" t="s">
        <v>215</v>
      </c>
      <c r="E1974" s="177" t="s">
        <v>216</v>
      </c>
      <c r="F1974" s="177" t="s">
        <v>12</v>
      </c>
      <c r="G1974" s="177">
        <v>-574</v>
      </c>
      <c r="H1974" s="177">
        <v>3.0772399622950003E-4</v>
      </c>
      <c r="I1974" s="118" t="b">
        <f>OR(L1974='PERAC-ngpPrcsTnD-mthncptr'!$B$1,L1974='PERAC-ngpPrcsTnD-mthncptr'!$C$1,L1974='PERAC-ngpPrcsTnD-mthncptr'!$D$1)</f>
        <v>0</v>
      </c>
      <c r="J1974" s="118">
        <f>IF(I1974=TRUE,G1974+'NPV Calcs'!$D$14,G1974)</f>
        <v>-574</v>
      </c>
      <c r="K1974" s="176">
        <f>IF(OR(B1974="GAS",B1974="COL",B1974="LAN",B1974="RICE",B1974="LIVE"),H1974*About!$B$98,IF(OR(B1974="CROP",B1974="NAA"),H1974*About!$B$99,H1974))</f>
        <v>3.0772399622950003E-4</v>
      </c>
      <c r="L1974" s="136" t="str">
        <f>INDEX('EPA Tech to Policy Mapping'!$D:$D,MATCH('EPA Data'!F1974,'EPA Tech to Policy Mapping'!$C:$C,0))</f>
        <v>crop and rice measures</v>
      </c>
    </row>
    <row r="1975" spans="1:12" x14ac:dyDescent="0.25">
      <c r="A1975" s="177" t="s">
        <v>8</v>
      </c>
      <c r="B1975" s="177" t="s">
        <v>9</v>
      </c>
      <c r="C1975" s="177">
        <v>2040</v>
      </c>
      <c r="D1975" s="177" t="s">
        <v>215</v>
      </c>
      <c r="E1975" s="177" t="s">
        <v>216</v>
      </c>
      <c r="F1975" s="177" t="s">
        <v>12</v>
      </c>
      <c r="G1975" s="177">
        <v>-490</v>
      </c>
      <c r="H1975" s="177">
        <v>0.12172921746969199</v>
      </c>
      <c r="I1975" s="118" t="b">
        <f>OR(L1975='PERAC-ngpPrcsTnD-mthncptr'!$B$1,L1975='PERAC-ngpPrcsTnD-mthncptr'!$C$1,L1975='PERAC-ngpPrcsTnD-mthncptr'!$D$1)</f>
        <v>0</v>
      </c>
      <c r="J1975" s="118">
        <f>IF(I1975=TRUE,G1975+'NPV Calcs'!$D$14,G1975)</f>
        <v>-490</v>
      </c>
      <c r="K1975" s="176">
        <f>IF(OR(B1975="GAS",B1975="COL",B1975="LAN",B1975="RICE",B1975="LIVE"),H1975*About!$B$98,IF(OR(B1975="CROP",B1975="NAA"),H1975*About!$B$99,H1975))</f>
        <v>0.12172921746969199</v>
      </c>
      <c r="L1975" s="136" t="str">
        <f>INDEX('EPA Tech to Policy Mapping'!$D:$D,MATCH('EPA Data'!F1975,'EPA Tech to Policy Mapping'!$C:$C,0))</f>
        <v>crop and rice measures</v>
      </c>
    </row>
    <row r="1976" spans="1:12" x14ac:dyDescent="0.25">
      <c r="A1976" s="177" t="s">
        <v>8</v>
      </c>
      <c r="B1976" s="177" t="s">
        <v>9</v>
      </c>
      <c r="C1976" s="177">
        <v>2040</v>
      </c>
      <c r="D1976" s="177" t="s">
        <v>215</v>
      </c>
      <c r="E1976" s="177" t="s">
        <v>216</v>
      </c>
      <c r="F1976" s="177" t="s">
        <v>12</v>
      </c>
      <c r="G1976" s="177">
        <v>-400</v>
      </c>
      <c r="H1976" s="177">
        <v>2.6553598581810002E-4</v>
      </c>
      <c r="I1976" s="118" t="b">
        <f>OR(L1976='PERAC-ngpPrcsTnD-mthncptr'!$B$1,L1976='PERAC-ngpPrcsTnD-mthncptr'!$C$1,L1976='PERAC-ngpPrcsTnD-mthncptr'!$D$1)</f>
        <v>0</v>
      </c>
      <c r="J1976" s="118">
        <f>IF(I1976=TRUE,G1976+'NPV Calcs'!$D$14,G1976)</f>
        <v>-400</v>
      </c>
      <c r="K1976" s="176">
        <f>IF(OR(B1976="GAS",B1976="COL",B1976="LAN",B1976="RICE",B1976="LIVE"),H1976*About!$B$98,IF(OR(B1976="CROP",B1976="NAA"),H1976*About!$B$99,H1976))</f>
        <v>2.6553598581810002E-4</v>
      </c>
      <c r="L1976" s="136" t="str">
        <f>INDEX('EPA Tech to Policy Mapping'!$D:$D,MATCH('EPA Data'!F1976,'EPA Tech to Policy Mapping'!$C:$C,0))</f>
        <v>crop and rice measures</v>
      </c>
    </row>
    <row r="1977" spans="1:12" x14ac:dyDescent="0.25">
      <c r="A1977" s="177" t="s">
        <v>8</v>
      </c>
      <c r="B1977" s="177" t="s">
        <v>9</v>
      </c>
      <c r="C1977" s="177">
        <v>2040</v>
      </c>
      <c r="D1977" s="177" t="s">
        <v>215</v>
      </c>
      <c r="E1977" s="177" t="s">
        <v>216</v>
      </c>
      <c r="F1977" s="177" t="s">
        <v>14</v>
      </c>
      <c r="G1977" s="177">
        <v>-356</v>
      </c>
      <c r="H1977" s="177">
        <v>0.25252586603164601</v>
      </c>
      <c r="I1977" s="118" t="b">
        <f>OR(L1977='PERAC-ngpPrcsTnD-mthncptr'!$B$1,L1977='PERAC-ngpPrcsTnD-mthncptr'!$C$1,L1977='PERAC-ngpPrcsTnD-mthncptr'!$D$1)</f>
        <v>0</v>
      </c>
      <c r="J1977" s="118">
        <f>IF(I1977=TRUE,G1977+'NPV Calcs'!$D$14,G1977)</f>
        <v>-356</v>
      </c>
      <c r="K1977" s="176">
        <f>IF(OR(B1977="GAS",B1977="COL",B1977="LAN",B1977="RICE",B1977="LIVE"),H1977*About!$B$98,IF(OR(B1977="CROP",B1977="NAA"),H1977*About!$B$99,H1977))</f>
        <v>0.25252586603164601</v>
      </c>
      <c r="L1977" s="136" t="str">
        <f>INDEX('EPA Tech to Policy Mapping'!$D:$D,MATCH('EPA Data'!F1977,'EPA Tech to Policy Mapping'!$C:$C,0))</f>
        <v>crop and rice measures</v>
      </c>
    </row>
    <row r="1978" spans="1:12" x14ac:dyDescent="0.25">
      <c r="A1978" s="177" t="s">
        <v>8</v>
      </c>
      <c r="B1978" s="177" t="s">
        <v>9</v>
      </c>
      <c r="C1978" s="177">
        <v>2040</v>
      </c>
      <c r="D1978" s="177" t="s">
        <v>215</v>
      </c>
      <c r="E1978" s="177" t="s">
        <v>216</v>
      </c>
      <c r="F1978" s="177" t="s">
        <v>12</v>
      </c>
      <c r="G1978" s="177">
        <v>-304</v>
      </c>
      <c r="H1978" s="177">
        <v>1.9178970251232E-3</v>
      </c>
      <c r="I1978" s="118" t="b">
        <f>OR(L1978='PERAC-ngpPrcsTnD-mthncptr'!$B$1,L1978='PERAC-ngpPrcsTnD-mthncptr'!$C$1,L1978='PERAC-ngpPrcsTnD-mthncptr'!$D$1)</f>
        <v>0</v>
      </c>
      <c r="J1978" s="118">
        <f>IF(I1978=TRUE,G1978+'NPV Calcs'!$D$14,G1978)</f>
        <v>-304</v>
      </c>
      <c r="K1978" s="176">
        <f>IF(OR(B1978="GAS",B1978="COL",B1978="LAN",B1978="RICE",B1978="LIVE"),H1978*About!$B$98,IF(OR(B1978="CROP",B1978="NAA"),H1978*About!$B$99,H1978))</f>
        <v>1.9178970251232E-3</v>
      </c>
      <c r="L1978" s="136" t="str">
        <f>INDEX('EPA Tech to Policy Mapping'!$D:$D,MATCH('EPA Data'!F1978,'EPA Tech to Policy Mapping'!$C:$C,0))</f>
        <v>crop and rice measures</v>
      </c>
    </row>
    <row r="1979" spans="1:12" x14ac:dyDescent="0.25">
      <c r="A1979" s="177" t="s">
        <v>8</v>
      </c>
      <c r="B1979" s="177" t="s">
        <v>9</v>
      </c>
      <c r="C1979" s="177">
        <v>2040</v>
      </c>
      <c r="D1979" s="177" t="s">
        <v>215</v>
      </c>
      <c r="E1979" s="177" t="s">
        <v>216</v>
      </c>
      <c r="F1979" s="177" t="s">
        <v>12</v>
      </c>
      <c r="G1979" s="177">
        <v>-261</v>
      </c>
      <c r="H1979" s="177">
        <v>1.9449295476079001E-2</v>
      </c>
      <c r="I1979" s="118" t="b">
        <f>OR(L1979='PERAC-ngpPrcsTnD-mthncptr'!$B$1,L1979='PERAC-ngpPrcsTnD-mthncptr'!$C$1,L1979='PERAC-ngpPrcsTnD-mthncptr'!$D$1)</f>
        <v>0</v>
      </c>
      <c r="J1979" s="118">
        <f>IF(I1979=TRUE,G1979+'NPV Calcs'!$D$14,G1979)</f>
        <v>-261</v>
      </c>
      <c r="K1979" s="176">
        <f>IF(OR(B1979="GAS",B1979="COL",B1979="LAN",B1979="RICE",B1979="LIVE"),H1979*About!$B$98,IF(OR(B1979="CROP",B1979="NAA"),H1979*About!$B$99,H1979))</f>
        <v>1.9449295476079001E-2</v>
      </c>
      <c r="L1979" s="136" t="str">
        <f>INDEX('EPA Tech to Policy Mapping'!$D:$D,MATCH('EPA Data'!F1979,'EPA Tech to Policy Mapping'!$C:$C,0))</f>
        <v>crop and rice measures</v>
      </c>
    </row>
    <row r="1980" spans="1:12" x14ac:dyDescent="0.25">
      <c r="A1980" s="177" t="s">
        <v>8</v>
      </c>
      <c r="B1980" s="177" t="s">
        <v>9</v>
      </c>
      <c r="C1980" s="177">
        <v>2040</v>
      </c>
      <c r="D1980" s="177" t="s">
        <v>215</v>
      </c>
      <c r="E1980" s="177" t="s">
        <v>216</v>
      </c>
      <c r="F1980" s="177" t="s">
        <v>12</v>
      </c>
      <c r="G1980" s="177">
        <v>-208</v>
      </c>
      <c r="H1980" s="177">
        <v>8.7277600541710992E-3</v>
      </c>
      <c r="I1980" s="118" t="b">
        <f>OR(L1980='PERAC-ngpPrcsTnD-mthncptr'!$B$1,L1980='PERAC-ngpPrcsTnD-mthncptr'!$C$1,L1980='PERAC-ngpPrcsTnD-mthncptr'!$D$1)</f>
        <v>0</v>
      </c>
      <c r="J1980" s="118">
        <f>IF(I1980=TRUE,G1980+'NPV Calcs'!$D$14,G1980)</f>
        <v>-208</v>
      </c>
      <c r="K1980" s="176">
        <f>IF(OR(B1980="GAS",B1980="COL",B1980="LAN",B1980="RICE",B1980="LIVE"),H1980*About!$B$98,IF(OR(B1980="CROP",B1980="NAA"),H1980*About!$B$99,H1980))</f>
        <v>8.7277600541710992E-3</v>
      </c>
      <c r="L1980" s="136" t="str">
        <f>INDEX('EPA Tech to Policy Mapping'!$D:$D,MATCH('EPA Data'!F1980,'EPA Tech to Policy Mapping'!$C:$C,0))</f>
        <v>crop and rice measures</v>
      </c>
    </row>
    <row r="1981" spans="1:12" x14ac:dyDescent="0.25">
      <c r="A1981" s="177" t="s">
        <v>8</v>
      </c>
      <c r="B1981" s="177" t="s">
        <v>9</v>
      </c>
      <c r="C1981" s="177">
        <v>2040</v>
      </c>
      <c r="D1981" s="177" t="s">
        <v>215</v>
      </c>
      <c r="E1981" s="177" t="s">
        <v>216</v>
      </c>
      <c r="F1981" s="177" t="s">
        <v>14</v>
      </c>
      <c r="G1981" s="177">
        <v>-158</v>
      </c>
      <c r="H1981" s="177">
        <v>2.4738959036767001E-3</v>
      </c>
      <c r="I1981" s="118" t="b">
        <f>OR(L1981='PERAC-ngpPrcsTnD-mthncptr'!$B$1,L1981='PERAC-ngpPrcsTnD-mthncptr'!$C$1,L1981='PERAC-ngpPrcsTnD-mthncptr'!$D$1)</f>
        <v>0</v>
      </c>
      <c r="J1981" s="118">
        <f>IF(I1981=TRUE,G1981+'NPV Calcs'!$D$14,G1981)</f>
        <v>-158</v>
      </c>
      <c r="K1981" s="176">
        <f>IF(OR(B1981="GAS",B1981="COL",B1981="LAN",B1981="RICE",B1981="LIVE"),H1981*About!$B$98,IF(OR(B1981="CROP",B1981="NAA"),H1981*About!$B$99,H1981))</f>
        <v>2.4738959036767001E-3</v>
      </c>
      <c r="L1981" s="136" t="str">
        <f>INDEX('EPA Tech to Policy Mapping'!$D:$D,MATCH('EPA Data'!F1981,'EPA Tech to Policy Mapping'!$C:$C,0))</f>
        <v>crop and rice measures</v>
      </c>
    </row>
    <row r="1982" spans="1:12" x14ac:dyDescent="0.25">
      <c r="A1982" s="177" t="s">
        <v>8</v>
      </c>
      <c r="B1982" s="177" t="s">
        <v>9</v>
      </c>
      <c r="C1982" s="177">
        <v>2040</v>
      </c>
      <c r="D1982" s="177" t="s">
        <v>215</v>
      </c>
      <c r="E1982" s="177" t="s">
        <v>216</v>
      </c>
      <c r="F1982" s="177" t="s">
        <v>12</v>
      </c>
      <c r="G1982" s="177">
        <v>-153</v>
      </c>
      <c r="H1982" s="177">
        <v>8.2611851394175997E-3</v>
      </c>
      <c r="I1982" s="118" t="b">
        <f>OR(L1982='PERAC-ngpPrcsTnD-mthncptr'!$B$1,L1982='PERAC-ngpPrcsTnD-mthncptr'!$C$1,L1982='PERAC-ngpPrcsTnD-mthncptr'!$D$1)</f>
        <v>0</v>
      </c>
      <c r="J1982" s="118">
        <f>IF(I1982=TRUE,G1982+'NPV Calcs'!$D$14,G1982)</f>
        <v>-153</v>
      </c>
      <c r="K1982" s="176">
        <f>IF(OR(B1982="GAS",B1982="COL",B1982="LAN",B1982="RICE",B1982="LIVE"),H1982*About!$B$98,IF(OR(B1982="CROP",B1982="NAA"),H1982*About!$B$99,H1982))</f>
        <v>8.2611851394175997E-3</v>
      </c>
      <c r="L1982" s="136" t="str">
        <f>INDEX('EPA Tech to Policy Mapping'!$D:$D,MATCH('EPA Data'!F1982,'EPA Tech to Policy Mapping'!$C:$C,0))</f>
        <v>crop and rice measures</v>
      </c>
    </row>
    <row r="1983" spans="1:12" x14ac:dyDescent="0.25">
      <c r="A1983" s="177" t="s">
        <v>8</v>
      </c>
      <c r="B1983" s="177" t="s">
        <v>9</v>
      </c>
      <c r="C1983" s="177">
        <v>2040</v>
      </c>
      <c r="D1983" s="177" t="s">
        <v>215</v>
      </c>
      <c r="E1983" s="177" t="s">
        <v>216</v>
      </c>
      <c r="F1983" s="177" t="s">
        <v>12</v>
      </c>
      <c r="G1983" s="177">
        <v>-52</v>
      </c>
      <c r="H1983" s="177">
        <v>1.9834549166261998E-3</v>
      </c>
      <c r="I1983" s="118" t="b">
        <f>OR(L1983='PERAC-ngpPrcsTnD-mthncptr'!$B$1,L1983='PERAC-ngpPrcsTnD-mthncptr'!$C$1,L1983='PERAC-ngpPrcsTnD-mthncptr'!$D$1)</f>
        <v>0</v>
      </c>
      <c r="J1983" s="118">
        <f>IF(I1983=TRUE,G1983+'NPV Calcs'!$D$14,G1983)</f>
        <v>-52</v>
      </c>
      <c r="K1983" s="176">
        <f>IF(OR(B1983="GAS",B1983="COL",B1983="LAN",B1983="RICE",B1983="LIVE"),H1983*About!$B$98,IF(OR(B1983="CROP",B1983="NAA"),H1983*About!$B$99,H1983))</f>
        <v>1.9834549166261998E-3</v>
      </c>
      <c r="L1983" s="136" t="str">
        <f>INDEX('EPA Tech to Policy Mapping'!$D:$D,MATCH('EPA Data'!F1983,'EPA Tech to Policy Mapping'!$C:$C,0))</f>
        <v>crop and rice measures</v>
      </c>
    </row>
    <row r="1984" spans="1:12" x14ac:dyDescent="0.25">
      <c r="A1984" s="177" t="s">
        <v>8</v>
      </c>
      <c r="B1984" s="177" t="s">
        <v>9</v>
      </c>
      <c r="C1984" s="177">
        <v>2040</v>
      </c>
      <c r="D1984" s="177" t="s">
        <v>215</v>
      </c>
      <c r="E1984" s="177" t="s">
        <v>216</v>
      </c>
      <c r="F1984" s="177" t="s">
        <v>12</v>
      </c>
      <c r="G1984" s="177">
        <v>-41</v>
      </c>
      <c r="H1984" s="177">
        <v>6.5826199715959995E-4</v>
      </c>
      <c r="I1984" s="118" t="b">
        <f>OR(L1984='PERAC-ngpPrcsTnD-mthncptr'!$B$1,L1984='PERAC-ngpPrcsTnD-mthncptr'!$C$1,L1984='PERAC-ngpPrcsTnD-mthncptr'!$D$1)</f>
        <v>0</v>
      </c>
      <c r="J1984" s="118">
        <f>IF(I1984=TRUE,G1984+'NPV Calcs'!$D$14,G1984)</f>
        <v>-41</v>
      </c>
      <c r="K1984" s="176">
        <f>IF(OR(B1984="GAS",B1984="COL",B1984="LAN",B1984="RICE",B1984="LIVE"),H1984*About!$B$98,IF(OR(B1984="CROP",B1984="NAA"),H1984*About!$B$99,H1984))</f>
        <v>6.5826199715959995E-4</v>
      </c>
      <c r="L1984" s="136" t="str">
        <f>INDEX('EPA Tech to Policy Mapping'!$D:$D,MATCH('EPA Data'!F1984,'EPA Tech to Policy Mapping'!$C:$C,0))</f>
        <v>crop and rice measures</v>
      </c>
    </row>
    <row r="1985" spans="1:12" x14ac:dyDescent="0.25">
      <c r="A1985" s="177" t="s">
        <v>8</v>
      </c>
      <c r="B1985" s="177" t="s">
        <v>9</v>
      </c>
      <c r="C1985" s="177">
        <v>2040</v>
      </c>
      <c r="D1985" s="177" t="s">
        <v>215</v>
      </c>
      <c r="E1985" s="177" t="s">
        <v>216</v>
      </c>
      <c r="F1985" s="177" t="s">
        <v>13</v>
      </c>
      <c r="G1985" s="177">
        <v>-19</v>
      </c>
      <c r="H1985" s="177">
        <v>5.7807289995252999E-3</v>
      </c>
      <c r="I1985" s="118" t="b">
        <f>OR(L1985='PERAC-ngpPrcsTnD-mthncptr'!$B$1,L1985='PERAC-ngpPrcsTnD-mthncptr'!$C$1,L1985='PERAC-ngpPrcsTnD-mthncptr'!$D$1)</f>
        <v>0</v>
      </c>
      <c r="J1985" s="118">
        <f>IF(I1985=TRUE,G1985+'NPV Calcs'!$D$14,G1985)</f>
        <v>-19</v>
      </c>
      <c r="K1985" s="176">
        <f>IF(OR(B1985="GAS",B1985="COL",B1985="LAN",B1985="RICE",B1985="LIVE"),H1985*About!$B$98,IF(OR(B1985="CROP",B1985="NAA"),H1985*About!$B$99,H1985))</f>
        <v>5.7807289995252999E-3</v>
      </c>
      <c r="L1985" s="136" t="str">
        <f>INDEX('EPA Tech to Policy Mapping'!$D:$D,MATCH('EPA Data'!F1985,'EPA Tech to Policy Mapping'!$C:$C,0))</f>
        <v>crop and rice measures</v>
      </c>
    </row>
    <row r="1986" spans="1:12" x14ac:dyDescent="0.25">
      <c r="A1986" s="177" t="s">
        <v>8</v>
      </c>
      <c r="B1986" s="177" t="s">
        <v>9</v>
      </c>
      <c r="C1986" s="177">
        <v>2040</v>
      </c>
      <c r="D1986" s="177" t="s">
        <v>215</v>
      </c>
      <c r="E1986" s="177" t="s">
        <v>216</v>
      </c>
      <c r="F1986" s="177" t="s">
        <v>12</v>
      </c>
      <c r="G1986" s="177">
        <v>-12</v>
      </c>
      <c r="H1986" s="1">
        <v>8.7600001279499992E-6</v>
      </c>
      <c r="I1986" s="118" t="b">
        <f>OR(L1986='PERAC-ngpPrcsTnD-mthncptr'!$B$1,L1986='PERAC-ngpPrcsTnD-mthncptr'!$C$1,L1986='PERAC-ngpPrcsTnD-mthncptr'!$D$1)</f>
        <v>0</v>
      </c>
      <c r="J1986" s="118">
        <f>IF(I1986=TRUE,G1986+'NPV Calcs'!$D$14,G1986)</f>
        <v>-12</v>
      </c>
      <c r="K1986" s="176">
        <f>IF(OR(B1986="GAS",B1986="COL",B1986="LAN",B1986="RICE",B1986="LIVE"),H1986*About!$B$98,IF(OR(B1986="CROP",B1986="NAA"),H1986*About!$B$99,H1986))</f>
        <v>8.7600001279499992E-6</v>
      </c>
      <c r="L1986" s="136" t="str">
        <f>INDEX('EPA Tech to Policy Mapping'!$D:$D,MATCH('EPA Data'!F1986,'EPA Tech to Policy Mapping'!$C:$C,0))</f>
        <v>crop and rice measures</v>
      </c>
    </row>
    <row r="1987" spans="1:12" x14ac:dyDescent="0.25">
      <c r="A1987" s="177" t="s">
        <v>8</v>
      </c>
      <c r="B1987" s="177" t="s">
        <v>9</v>
      </c>
      <c r="C1987" s="177">
        <v>2040</v>
      </c>
      <c r="D1987" s="177" t="s">
        <v>215</v>
      </c>
      <c r="E1987" s="177" t="s">
        <v>216</v>
      </c>
      <c r="F1987" s="177" t="s">
        <v>13</v>
      </c>
      <c r="G1987" s="177">
        <v>29</v>
      </c>
      <c r="H1987" s="177">
        <v>1.5802650013938999E-3</v>
      </c>
      <c r="I1987" s="118" t="b">
        <f>OR(L1987='PERAC-ngpPrcsTnD-mthncptr'!$B$1,L1987='PERAC-ngpPrcsTnD-mthncptr'!$C$1,L1987='PERAC-ngpPrcsTnD-mthncptr'!$D$1)</f>
        <v>0</v>
      </c>
      <c r="J1987" s="118">
        <f>IF(I1987=TRUE,G1987+'NPV Calcs'!$D$14,G1987)</f>
        <v>29</v>
      </c>
      <c r="K1987" s="176">
        <f>IF(OR(B1987="GAS",B1987="COL",B1987="LAN",B1987="RICE",B1987="LIVE"),H1987*About!$B$98,IF(OR(B1987="CROP",B1987="NAA"),H1987*About!$B$99,H1987))</f>
        <v>1.5802650013938999E-3</v>
      </c>
      <c r="L1987" s="136" t="str">
        <f>INDEX('EPA Tech to Policy Mapping'!$D:$D,MATCH('EPA Data'!F1987,'EPA Tech to Policy Mapping'!$C:$C,0))</f>
        <v>crop and rice measures</v>
      </c>
    </row>
    <row r="1988" spans="1:12" x14ac:dyDescent="0.25">
      <c r="A1988" s="177" t="s">
        <v>8</v>
      </c>
      <c r="B1988" s="177" t="s">
        <v>9</v>
      </c>
      <c r="C1988" s="177">
        <v>2040</v>
      </c>
      <c r="D1988" s="177" t="s">
        <v>215</v>
      </c>
      <c r="E1988" s="177" t="s">
        <v>216</v>
      </c>
      <c r="F1988" s="177" t="s">
        <v>13</v>
      </c>
      <c r="G1988" s="177">
        <v>33</v>
      </c>
      <c r="H1988" s="177">
        <v>1.32757006213069E-2</v>
      </c>
      <c r="I1988" s="118" t="b">
        <f>OR(L1988='PERAC-ngpPrcsTnD-mthncptr'!$B$1,L1988='PERAC-ngpPrcsTnD-mthncptr'!$C$1,L1988='PERAC-ngpPrcsTnD-mthncptr'!$D$1)</f>
        <v>0</v>
      </c>
      <c r="J1988" s="118">
        <f>IF(I1988=TRUE,G1988+'NPV Calcs'!$D$14,G1988)</f>
        <v>33</v>
      </c>
      <c r="K1988" s="176">
        <f>IF(OR(B1988="GAS",B1988="COL",B1988="LAN",B1988="RICE",B1988="LIVE"),H1988*About!$B$98,IF(OR(B1988="CROP",B1988="NAA"),H1988*About!$B$99,H1988))</f>
        <v>1.32757006213069E-2</v>
      </c>
      <c r="L1988" s="136" t="str">
        <f>INDEX('EPA Tech to Policy Mapping'!$D:$D,MATCH('EPA Data'!F1988,'EPA Tech to Policy Mapping'!$C:$C,0))</f>
        <v>crop and rice measures</v>
      </c>
    </row>
    <row r="1989" spans="1:12" x14ac:dyDescent="0.25">
      <c r="A1989" s="177" t="s">
        <v>8</v>
      </c>
      <c r="B1989" s="177" t="s">
        <v>9</v>
      </c>
      <c r="C1989" s="177">
        <v>2040</v>
      </c>
      <c r="D1989" s="177" t="s">
        <v>215</v>
      </c>
      <c r="E1989" s="177" t="s">
        <v>216</v>
      </c>
      <c r="F1989" s="177" t="s">
        <v>13</v>
      </c>
      <c r="G1989" s="177">
        <v>67</v>
      </c>
      <c r="H1989" s="177">
        <v>1.1492176912725E-2</v>
      </c>
      <c r="I1989" s="118" t="b">
        <f>OR(L1989='PERAC-ngpPrcsTnD-mthncptr'!$B$1,L1989='PERAC-ngpPrcsTnD-mthncptr'!$C$1,L1989='PERAC-ngpPrcsTnD-mthncptr'!$D$1)</f>
        <v>0</v>
      </c>
      <c r="J1989" s="118">
        <f>IF(I1989=TRUE,G1989+'NPV Calcs'!$D$14,G1989)</f>
        <v>67</v>
      </c>
      <c r="K1989" s="176">
        <f>IF(OR(B1989="GAS",B1989="COL",B1989="LAN",B1989="RICE",B1989="LIVE"),H1989*About!$B$98,IF(OR(B1989="CROP",B1989="NAA"),H1989*About!$B$99,H1989))</f>
        <v>1.1492176912725E-2</v>
      </c>
      <c r="L1989" s="136" t="str">
        <f>INDEX('EPA Tech to Policy Mapping'!$D:$D,MATCH('EPA Data'!F1989,'EPA Tech to Policy Mapping'!$C:$C,0))</f>
        <v>crop and rice measures</v>
      </c>
    </row>
    <row r="1990" spans="1:12" x14ac:dyDescent="0.25">
      <c r="A1990" s="177" t="s">
        <v>8</v>
      </c>
      <c r="B1990" s="177" t="s">
        <v>9</v>
      </c>
      <c r="C1990" s="177">
        <v>2040</v>
      </c>
      <c r="D1990" s="177" t="s">
        <v>215</v>
      </c>
      <c r="E1990" s="177" t="s">
        <v>216</v>
      </c>
      <c r="F1990" s="177" t="s">
        <v>15</v>
      </c>
      <c r="G1990" s="177">
        <v>79</v>
      </c>
      <c r="H1990" s="177">
        <v>0.16760902106761899</v>
      </c>
      <c r="I1990" s="118" t="b">
        <f>OR(L1990='PERAC-ngpPrcsTnD-mthncptr'!$B$1,L1990='PERAC-ngpPrcsTnD-mthncptr'!$C$1,L1990='PERAC-ngpPrcsTnD-mthncptr'!$D$1)</f>
        <v>0</v>
      </c>
      <c r="J1990" s="118">
        <f>IF(I1990=TRUE,G1990+'NPV Calcs'!$D$14,G1990)</f>
        <v>79</v>
      </c>
      <c r="K1990" s="176">
        <f>IF(OR(B1990="GAS",B1990="COL",B1990="LAN",B1990="RICE",B1990="LIVE"),H1990*About!$B$98,IF(OR(B1990="CROP",B1990="NAA"),H1990*About!$B$99,H1990))</f>
        <v>0.16760902106761899</v>
      </c>
      <c r="L1990" s="136" t="str">
        <f>INDEX('EPA Tech to Policy Mapping'!$D:$D,MATCH('EPA Data'!F1990,'EPA Tech to Policy Mapping'!$C:$C,0))</f>
        <v>crop and rice measures</v>
      </c>
    </row>
    <row r="1991" spans="1:12" x14ac:dyDescent="0.25">
      <c r="A1991" s="177" t="s">
        <v>8</v>
      </c>
      <c r="B1991" s="177" t="s">
        <v>9</v>
      </c>
      <c r="C1991" s="177">
        <v>2040</v>
      </c>
      <c r="D1991" s="177" t="s">
        <v>215</v>
      </c>
      <c r="E1991" s="177" t="s">
        <v>216</v>
      </c>
      <c r="F1991" s="177" t="s">
        <v>13</v>
      </c>
      <c r="G1991" s="177">
        <v>105</v>
      </c>
      <c r="H1991" s="177">
        <v>0.16474333405494601</v>
      </c>
      <c r="I1991" s="118" t="b">
        <f>OR(L1991='PERAC-ngpPrcsTnD-mthncptr'!$B$1,L1991='PERAC-ngpPrcsTnD-mthncptr'!$C$1,L1991='PERAC-ngpPrcsTnD-mthncptr'!$D$1)</f>
        <v>0</v>
      </c>
      <c r="J1991" s="118">
        <f>IF(I1991=TRUE,G1991+'NPV Calcs'!$D$14,G1991)</f>
        <v>105</v>
      </c>
      <c r="K1991" s="176">
        <f>IF(OR(B1991="GAS",B1991="COL",B1991="LAN",B1991="RICE",B1991="LIVE"),H1991*About!$B$98,IF(OR(B1991="CROP",B1991="NAA"),H1991*About!$B$99,H1991))</f>
        <v>0.16474333405494601</v>
      </c>
      <c r="L1991" s="136" t="str">
        <f>INDEX('EPA Tech to Policy Mapping'!$D:$D,MATCH('EPA Data'!F1991,'EPA Tech to Policy Mapping'!$C:$C,0))</f>
        <v>crop and rice measures</v>
      </c>
    </row>
    <row r="1992" spans="1:12" x14ac:dyDescent="0.25">
      <c r="A1992" s="177" t="s">
        <v>8</v>
      </c>
      <c r="B1992" s="177" t="s">
        <v>9</v>
      </c>
      <c r="C1992" s="177">
        <v>2040</v>
      </c>
      <c r="D1992" s="177" t="s">
        <v>215</v>
      </c>
      <c r="E1992" s="177" t="s">
        <v>216</v>
      </c>
      <c r="F1992" s="177" t="s">
        <v>15</v>
      </c>
      <c r="G1992" s="177">
        <v>124</v>
      </c>
      <c r="H1992" s="177">
        <v>3.0370434746146199E-2</v>
      </c>
      <c r="I1992" s="118" t="b">
        <f>OR(L1992='PERAC-ngpPrcsTnD-mthncptr'!$B$1,L1992='PERAC-ngpPrcsTnD-mthncptr'!$C$1,L1992='PERAC-ngpPrcsTnD-mthncptr'!$D$1)</f>
        <v>0</v>
      </c>
      <c r="J1992" s="118">
        <f>IF(I1992=TRUE,G1992+'NPV Calcs'!$D$14,G1992)</f>
        <v>124</v>
      </c>
      <c r="K1992" s="176">
        <f>IF(OR(B1992="GAS",B1992="COL",B1992="LAN",B1992="RICE",B1992="LIVE"),H1992*About!$B$98,IF(OR(B1992="CROP",B1992="NAA"),H1992*About!$B$99,H1992))</f>
        <v>3.0370434746146199E-2</v>
      </c>
      <c r="L1992" s="136" t="str">
        <f>INDEX('EPA Tech to Policy Mapping'!$D:$D,MATCH('EPA Data'!F1992,'EPA Tech to Policy Mapping'!$C:$C,0))</f>
        <v>crop and rice measures</v>
      </c>
    </row>
    <row r="1993" spans="1:12" x14ac:dyDescent="0.25">
      <c r="A1993" s="177" t="s">
        <v>8</v>
      </c>
      <c r="B1993" s="177" t="s">
        <v>9</v>
      </c>
      <c r="C1993" s="177">
        <v>2040</v>
      </c>
      <c r="D1993" s="177" t="s">
        <v>215</v>
      </c>
      <c r="E1993" s="177" t="s">
        <v>216</v>
      </c>
      <c r="F1993" s="177" t="s">
        <v>15</v>
      </c>
      <c r="G1993" s="177">
        <v>196</v>
      </c>
      <c r="H1993" s="177">
        <v>1.1506668291986001E-2</v>
      </c>
      <c r="I1993" s="118" t="b">
        <f>OR(L1993='PERAC-ngpPrcsTnD-mthncptr'!$B$1,L1993='PERAC-ngpPrcsTnD-mthncptr'!$C$1,L1993='PERAC-ngpPrcsTnD-mthncptr'!$D$1)</f>
        <v>0</v>
      </c>
      <c r="J1993" s="118">
        <f>IF(I1993=TRUE,G1993+'NPV Calcs'!$D$14,G1993)</f>
        <v>196</v>
      </c>
      <c r="K1993" s="176">
        <f>IF(OR(B1993="GAS",B1993="COL",B1993="LAN",B1993="RICE",B1993="LIVE"),H1993*About!$B$98,IF(OR(B1993="CROP",B1993="NAA"),H1993*About!$B$99,H1993))</f>
        <v>1.1506668291986001E-2</v>
      </c>
      <c r="L1993" s="136" t="str">
        <f>INDEX('EPA Tech to Policy Mapping'!$D:$D,MATCH('EPA Data'!F1993,'EPA Tech to Policy Mapping'!$C:$C,0))</f>
        <v>crop and rice measures</v>
      </c>
    </row>
    <row r="1994" spans="1:12" x14ac:dyDescent="0.25">
      <c r="A1994" s="177" t="s">
        <v>8</v>
      </c>
      <c r="B1994" s="177" t="s">
        <v>9</v>
      </c>
      <c r="C1994" s="177">
        <v>2040</v>
      </c>
      <c r="D1994" s="177" t="s">
        <v>215</v>
      </c>
      <c r="E1994" s="177" t="s">
        <v>216</v>
      </c>
      <c r="F1994" s="177" t="s">
        <v>13</v>
      </c>
      <c r="G1994" s="177">
        <v>211</v>
      </c>
      <c r="H1994" s="177">
        <v>2.1399999241099999E-5</v>
      </c>
      <c r="I1994" s="118" t="b">
        <f>OR(L1994='PERAC-ngpPrcsTnD-mthncptr'!$B$1,L1994='PERAC-ngpPrcsTnD-mthncptr'!$C$1,L1994='PERAC-ngpPrcsTnD-mthncptr'!$D$1)</f>
        <v>0</v>
      </c>
      <c r="J1994" s="118">
        <f>IF(I1994=TRUE,G1994+'NPV Calcs'!$D$14,G1994)</f>
        <v>211</v>
      </c>
      <c r="K1994" s="176">
        <f>IF(OR(B1994="GAS",B1994="COL",B1994="LAN",B1994="RICE",B1994="LIVE"),H1994*About!$B$98,IF(OR(B1994="CROP",B1994="NAA"),H1994*About!$B$99,H1994))</f>
        <v>2.1399999241099999E-5</v>
      </c>
      <c r="L1994" s="136" t="str">
        <f>INDEX('EPA Tech to Policy Mapping'!$D:$D,MATCH('EPA Data'!F1994,'EPA Tech to Policy Mapping'!$C:$C,0))</f>
        <v>crop and rice measures</v>
      </c>
    </row>
    <row r="1995" spans="1:12" x14ac:dyDescent="0.25">
      <c r="A1995" s="177" t="s">
        <v>8</v>
      </c>
      <c r="B1995" s="177" t="s">
        <v>9</v>
      </c>
      <c r="C1995" s="177">
        <v>2040</v>
      </c>
      <c r="D1995" s="177" t="s">
        <v>215</v>
      </c>
      <c r="E1995" s="177" t="s">
        <v>216</v>
      </c>
      <c r="F1995" s="177" t="s">
        <v>13</v>
      </c>
      <c r="G1995" s="177">
        <v>213</v>
      </c>
      <c r="H1995" s="177">
        <v>1.7525874078273801E-2</v>
      </c>
      <c r="I1995" s="118" t="b">
        <f>OR(L1995='PERAC-ngpPrcsTnD-mthncptr'!$B$1,L1995='PERAC-ngpPrcsTnD-mthncptr'!$C$1,L1995='PERAC-ngpPrcsTnD-mthncptr'!$D$1)</f>
        <v>0</v>
      </c>
      <c r="J1995" s="118">
        <f>IF(I1995=TRUE,G1995+'NPV Calcs'!$D$14,G1995)</f>
        <v>213</v>
      </c>
      <c r="K1995" s="176">
        <f>IF(OR(B1995="GAS",B1995="COL",B1995="LAN",B1995="RICE",B1995="LIVE"),H1995*About!$B$98,IF(OR(B1995="CROP",B1995="NAA"),H1995*About!$B$99,H1995))</f>
        <v>1.7525874078273801E-2</v>
      </c>
      <c r="L1995" s="136" t="str">
        <f>INDEX('EPA Tech to Policy Mapping'!$D:$D,MATCH('EPA Data'!F1995,'EPA Tech to Policy Mapping'!$C:$C,0))</f>
        <v>crop and rice measures</v>
      </c>
    </row>
    <row r="1996" spans="1:12" x14ac:dyDescent="0.25">
      <c r="A1996" s="177" t="s">
        <v>8</v>
      </c>
      <c r="B1996" s="177" t="s">
        <v>9</v>
      </c>
      <c r="C1996" s="177">
        <v>2040</v>
      </c>
      <c r="D1996" s="177" t="s">
        <v>215</v>
      </c>
      <c r="E1996" s="177" t="s">
        <v>216</v>
      </c>
      <c r="F1996" s="177" t="s">
        <v>12</v>
      </c>
      <c r="G1996" s="177">
        <v>244</v>
      </c>
      <c r="H1996" s="177">
        <v>1.1844190303236001E-3</v>
      </c>
      <c r="I1996" s="118" t="b">
        <f>OR(L1996='PERAC-ngpPrcsTnD-mthncptr'!$B$1,L1996='PERAC-ngpPrcsTnD-mthncptr'!$C$1,L1996='PERAC-ngpPrcsTnD-mthncptr'!$D$1)</f>
        <v>0</v>
      </c>
      <c r="J1996" s="118">
        <f>IF(I1996=TRUE,G1996+'NPV Calcs'!$D$14,G1996)</f>
        <v>244</v>
      </c>
      <c r="K1996" s="176">
        <f>IF(OR(B1996="GAS",B1996="COL",B1996="LAN",B1996="RICE",B1996="LIVE"),H1996*About!$B$98,IF(OR(B1996="CROP",B1996="NAA"),H1996*About!$B$99,H1996))</f>
        <v>1.1844190303236001E-3</v>
      </c>
      <c r="L1996" s="136" t="str">
        <f>INDEX('EPA Tech to Policy Mapping'!$D:$D,MATCH('EPA Data'!F1996,'EPA Tech to Policy Mapping'!$C:$C,0))</f>
        <v>crop and rice measures</v>
      </c>
    </row>
    <row r="1997" spans="1:12" x14ac:dyDescent="0.25">
      <c r="A1997" s="177" t="s">
        <v>8</v>
      </c>
      <c r="B1997" s="177" t="s">
        <v>9</v>
      </c>
      <c r="C1997" s="177">
        <v>2040</v>
      </c>
      <c r="D1997" s="177" t="s">
        <v>215</v>
      </c>
      <c r="E1997" s="177" t="s">
        <v>216</v>
      </c>
      <c r="F1997" s="177" t="s">
        <v>15</v>
      </c>
      <c r="G1997" s="177">
        <v>292</v>
      </c>
      <c r="H1997" s="177">
        <v>2.7826074510812801E-2</v>
      </c>
      <c r="I1997" s="118" t="b">
        <f>OR(L1997='PERAC-ngpPrcsTnD-mthncptr'!$B$1,L1997='PERAC-ngpPrcsTnD-mthncptr'!$C$1,L1997='PERAC-ngpPrcsTnD-mthncptr'!$D$1)</f>
        <v>0</v>
      </c>
      <c r="J1997" s="118">
        <f>IF(I1997=TRUE,G1997+'NPV Calcs'!$D$14,G1997)</f>
        <v>292</v>
      </c>
      <c r="K1997" s="176">
        <f>IF(OR(B1997="GAS",B1997="COL",B1997="LAN",B1997="RICE",B1997="LIVE"),H1997*About!$B$98,IF(OR(B1997="CROP",B1997="NAA"),H1997*About!$B$99,H1997))</f>
        <v>2.7826074510812801E-2</v>
      </c>
      <c r="L1997" s="136" t="str">
        <f>INDEX('EPA Tech to Policy Mapping'!$D:$D,MATCH('EPA Data'!F1997,'EPA Tech to Policy Mapping'!$C:$C,0))</f>
        <v>crop and rice measures</v>
      </c>
    </row>
    <row r="1998" spans="1:12" x14ac:dyDescent="0.25">
      <c r="A1998" s="177" t="s">
        <v>8</v>
      </c>
      <c r="B1998" s="177" t="s">
        <v>9</v>
      </c>
      <c r="C1998" s="177">
        <v>2040</v>
      </c>
      <c r="D1998" s="177" t="s">
        <v>215</v>
      </c>
      <c r="E1998" s="177" t="s">
        <v>216</v>
      </c>
      <c r="F1998" s="177" t="s">
        <v>13</v>
      </c>
      <c r="G1998" s="177">
        <v>427</v>
      </c>
      <c r="H1998" s="177">
        <v>5.3104087710380997E-3</v>
      </c>
      <c r="I1998" s="118" t="b">
        <f>OR(L1998='PERAC-ngpPrcsTnD-mthncptr'!$B$1,L1998='PERAC-ngpPrcsTnD-mthncptr'!$C$1,L1998='PERAC-ngpPrcsTnD-mthncptr'!$D$1)</f>
        <v>0</v>
      </c>
      <c r="J1998" s="118">
        <f>IF(I1998=TRUE,G1998+'NPV Calcs'!$D$14,G1998)</f>
        <v>427</v>
      </c>
      <c r="K1998" s="176">
        <f>IF(OR(B1998="GAS",B1998="COL",B1998="LAN",B1998="RICE",B1998="LIVE"),H1998*About!$B$98,IF(OR(B1998="CROP",B1998="NAA"),H1998*About!$B$99,H1998))</f>
        <v>5.3104087710380997E-3</v>
      </c>
      <c r="L1998" s="136" t="str">
        <f>INDEX('EPA Tech to Policy Mapping'!$D:$D,MATCH('EPA Data'!F1998,'EPA Tech to Policy Mapping'!$C:$C,0))</f>
        <v>crop and rice measures</v>
      </c>
    </row>
    <row r="1999" spans="1:12" x14ac:dyDescent="0.25">
      <c r="A1999" s="177" t="s">
        <v>8</v>
      </c>
      <c r="B1999" s="177" t="s">
        <v>9</v>
      </c>
      <c r="C1999" s="177">
        <v>2040</v>
      </c>
      <c r="D1999" s="177" t="s">
        <v>215</v>
      </c>
      <c r="E1999" s="177" t="s">
        <v>216</v>
      </c>
      <c r="F1999" s="177" t="s">
        <v>13</v>
      </c>
      <c r="G1999" s="177">
        <v>428</v>
      </c>
      <c r="H1999" s="177">
        <v>0.30005228519439697</v>
      </c>
      <c r="I1999" s="118" t="b">
        <f>OR(L1999='PERAC-ngpPrcsTnD-mthncptr'!$B$1,L1999='PERAC-ngpPrcsTnD-mthncptr'!$C$1,L1999='PERAC-ngpPrcsTnD-mthncptr'!$D$1)</f>
        <v>0</v>
      </c>
      <c r="J1999" s="118">
        <f>IF(I1999=TRUE,G1999+'NPV Calcs'!$D$14,G1999)</f>
        <v>428</v>
      </c>
      <c r="K1999" s="176">
        <f>IF(OR(B1999="GAS",B1999="COL",B1999="LAN",B1999="RICE",B1999="LIVE"),H1999*About!$B$98,IF(OR(B1999="CROP",B1999="NAA"),H1999*About!$B$99,H1999))</f>
        <v>0.30005228519439697</v>
      </c>
      <c r="L1999" s="136" t="str">
        <f>INDEX('EPA Tech to Policy Mapping'!$D:$D,MATCH('EPA Data'!F1999,'EPA Tech to Policy Mapping'!$C:$C,0))</f>
        <v>crop and rice measures</v>
      </c>
    </row>
    <row r="2000" spans="1:12" x14ac:dyDescent="0.25">
      <c r="A2000" s="177" t="s">
        <v>8</v>
      </c>
      <c r="B2000" s="177" t="s">
        <v>9</v>
      </c>
      <c r="C2000" s="177">
        <v>2040</v>
      </c>
      <c r="D2000" s="177" t="s">
        <v>215</v>
      </c>
      <c r="E2000" s="177" t="s">
        <v>216</v>
      </c>
      <c r="F2000" s="177" t="s">
        <v>13</v>
      </c>
      <c r="G2000" s="177">
        <v>435</v>
      </c>
      <c r="H2000" s="177">
        <v>2.7066063135862399E-2</v>
      </c>
      <c r="I2000" s="118" t="b">
        <f>OR(L2000='PERAC-ngpPrcsTnD-mthncptr'!$B$1,L2000='PERAC-ngpPrcsTnD-mthncptr'!$C$1,L2000='PERAC-ngpPrcsTnD-mthncptr'!$D$1)</f>
        <v>0</v>
      </c>
      <c r="J2000" s="118">
        <f>IF(I2000=TRUE,G2000+'NPV Calcs'!$D$14,G2000)</f>
        <v>435</v>
      </c>
      <c r="K2000" s="176">
        <f>IF(OR(B2000="GAS",B2000="COL",B2000="LAN",B2000="RICE",B2000="LIVE"),H2000*About!$B$98,IF(OR(B2000="CROP",B2000="NAA"),H2000*About!$B$99,H2000))</f>
        <v>2.7066063135862399E-2</v>
      </c>
      <c r="L2000" s="136" t="str">
        <f>INDEX('EPA Tech to Policy Mapping'!$D:$D,MATCH('EPA Data'!F2000,'EPA Tech to Policy Mapping'!$C:$C,0))</f>
        <v>crop and rice measures</v>
      </c>
    </row>
    <row r="2001" spans="1:12" x14ac:dyDescent="0.25">
      <c r="A2001" s="177" t="s">
        <v>8</v>
      </c>
      <c r="B2001" s="177" t="s">
        <v>9</v>
      </c>
      <c r="C2001" s="177">
        <v>2040</v>
      </c>
      <c r="D2001" s="177" t="s">
        <v>215</v>
      </c>
      <c r="E2001" s="177" t="s">
        <v>216</v>
      </c>
      <c r="F2001" s="177" t="s">
        <v>15</v>
      </c>
      <c r="G2001" s="177">
        <v>462</v>
      </c>
      <c r="H2001" s="177">
        <v>4.9753399798649995E-4</v>
      </c>
      <c r="I2001" s="118" t="b">
        <f>OR(L2001='PERAC-ngpPrcsTnD-mthncptr'!$B$1,L2001='PERAC-ngpPrcsTnD-mthncptr'!$C$1,L2001='PERAC-ngpPrcsTnD-mthncptr'!$D$1)</f>
        <v>0</v>
      </c>
      <c r="J2001" s="118">
        <f>IF(I2001=TRUE,G2001+'NPV Calcs'!$D$14,G2001)</f>
        <v>462</v>
      </c>
      <c r="K2001" s="176">
        <f>IF(OR(B2001="GAS",B2001="COL",B2001="LAN",B2001="RICE",B2001="LIVE"),H2001*About!$B$98,IF(OR(B2001="CROP",B2001="NAA"),H2001*About!$B$99,H2001))</f>
        <v>4.9753399798649995E-4</v>
      </c>
      <c r="L2001" s="136" t="str">
        <f>INDEX('EPA Tech to Policy Mapping'!$D:$D,MATCH('EPA Data'!F2001,'EPA Tech to Policy Mapping'!$C:$C,0))</f>
        <v>crop and rice measures</v>
      </c>
    </row>
    <row r="2002" spans="1:12" x14ac:dyDescent="0.25">
      <c r="A2002" s="177" t="s">
        <v>8</v>
      </c>
      <c r="B2002" s="177" t="s">
        <v>9</v>
      </c>
      <c r="C2002" s="177">
        <v>2040</v>
      </c>
      <c r="D2002" s="177" t="s">
        <v>215</v>
      </c>
      <c r="E2002" s="177" t="s">
        <v>216</v>
      </c>
      <c r="F2002" s="177" t="s">
        <v>15</v>
      </c>
      <c r="G2002" s="177">
        <v>488</v>
      </c>
      <c r="H2002" s="177">
        <v>2.8044690843671998E-3</v>
      </c>
      <c r="I2002" s="118" t="b">
        <f>OR(L2002='PERAC-ngpPrcsTnD-mthncptr'!$B$1,L2002='PERAC-ngpPrcsTnD-mthncptr'!$C$1,L2002='PERAC-ngpPrcsTnD-mthncptr'!$D$1)</f>
        <v>0</v>
      </c>
      <c r="J2002" s="118">
        <f>IF(I2002=TRUE,G2002+'NPV Calcs'!$D$14,G2002)</f>
        <v>488</v>
      </c>
      <c r="K2002" s="176">
        <f>IF(OR(B2002="GAS",B2002="COL",B2002="LAN",B2002="RICE",B2002="LIVE"),H2002*About!$B$98,IF(OR(B2002="CROP",B2002="NAA"),H2002*About!$B$99,H2002))</f>
        <v>2.8044690843671998E-3</v>
      </c>
      <c r="L2002" s="136" t="str">
        <f>INDEX('EPA Tech to Policy Mapping'!$D:$D,MATCH('EPA Data'!F2002,'EPA Tech to Policy Mapping'!$C:$C,0))</f>
        <v>crop and rice measures</v>
      </c>
    </row>
    <row r="2003" spans="1:12" x14ac:dyDescent="0.25">
      <c r="A2003" s="177" t="s">
        <v>8</v>
      </c>
      <c r="B2003" s="177" t="s">
        <v>9</v>
      </c>
      <c r="C2003" s="177">
        <v>2040</v>
      </c>
      <c r="D2003" s="177" t="s">
        <v>215</v>
      </c>
      <c r="E2003" s="177" t="s">
        <v>216</v>
      </c>
      <c r="F2003" s="177" t="s">
        <v>15</v>
      </c>
      <c r="G2003" s="177">
        <v>511</v>
      </c>
      <c r="H2003" s="177">
        <v>1.5715579502285E-3</v>
      </c>
      <c r="I2003" s="118" t="b">
        <f>OR(L2003='PERAC-ngpPrcsTnD-mthncptr'!$B$1,L2003='PERAC-ngpPrcsTnD-mthncptr'!$C$1,L2003='PERAC-ngpPrcsTnD-mthncptr'!$D$1)</f>
        <v>0</v>
      </c>
      <c r="J2003" s="118">
        <f>IF(I2003=TRUE,G2003+'NPV Calcs'!$D$14,G2003)</f>
        <v>511</v>
      </c>
      <c r="K2003" s="176">
        <f>IF(OR(B2003="GAS",B2003="COL",B2003="LAN",B2003="RICE",B2003="LIVE"),H2003*About!$B$98,IF(OR(B2003="CROP",B2003="NAA"),H2003*About!$B$99,H2003))</f>
        <v>1.5715579502285E-3</v>
      </c>
      <c r="L2003" s="136" t="str">
        <f>INDEX('EPA Tech to Policy Mapping'!$D:$D,MATCH('EPA Data'!F2003,'EPA Tech to Policy Mapping'!$C:$C,0))</f>
        <v>crop and rice measures</v>
      </c>
    </row>
    <row r="2004" spans="1:12" x14ac:dyDescent="0.25">
      <c r="A2004" s="177" t="s">
        <v>8</v>
      </c>
      <c r="B2004" s="177" t="s">
        <v>9</v>
      </c>
      <c r="C2004" s="177">
        <v>2040</v>
      </c>
      <c r="D2004" s="177" t="s">
        <v>215</v>
      </c>
      <c r="E2004" s="177" t="s">
        <v>216</v>
      </c>
      <c r="F2004" s="177" t="s">
        <v>13</v>
      </c>
      <c r="G2004" s="177">
        <v>540</v>
      </c>
      <c r="H2004" s="177">
        <v>4.5481435954570798E-2</v>
      </c>
      <c r="I2004" s="118" t="b">
        <f>OR(L2004='PERAC-ngpPrcsTnD-mthncptr'!$B$1,L2004='PERAC-ngpPrcsTnD-mthncptr'!$C$1,L2004='PERAC-ngpPrcsTnD-mthncptr'!$D$1)</f>
        <v>0</v>
      </c>
      <c r="J2004" s="118">
        <f>IF(I2004=TRUE,G2004+'NPV Calcs'!$D$14,G2004)</f>
        <v>540</v>
      </c>
      <c r="K2004" s="176">
        <f>IF(OR(B2004="GAS",B2004="COL",B2004="LAN",B2004="RICE",B2004="LIVE"),H2004*About!$B$98,IF(OR(B2004="CROP",B2004="NAA"),H2004*About!$B$99,H2004))</f>
        <v>4.5481435954570798E-2</v>
      </c>
      <c r="L2004" s="136" t="str">
        <f>INDEX('EPA Tech to Policy Mapping'!$D:$D,MATCH('EPA Data'!F2004,'EPA Tech to Policy Mapping'!$C:$C,0))</f>
        <v>crop and rice measures</v>
      </c>
    </row>
    <row r="2005" spans="1:12" x14ac:dyDescent="0.25">
      <c r="A2005" s="177" t="s">
        <v>8</v>
      </c>
      <c r="B2005" s="177" t="s">
        <v>9</v>
      </c>
      <c r="C2005" s="177">
        <v>2040</v>
      </c>
      <c r="D2005" s="177" t="s">
        <v>215</v>
      </c>
      <c r="E2005" s="177" t="s">
        <v>216</v>
      </c>
      <c r="F2005" s="177" t="s">
        <v>13</v>
      </c>
      <c r="G2005" s="177">
        <v>603</v>
      </c>
      <c r="H2005" s="177">
        <v>1.3314340030773999E-3</v>
      </c>
      <c r="I2005" s="118" t="b">
        <f>OR(L2005='PERAC-ngpPrcsTnD-mthncptr'!$B$1,L2005='PERAC-ngpPrcsTnD-mthncptr'!$C$1,L2005='PERAC-ngpPrcsTnD-mthncptr'!$D$1)</f>
        <v>0</v>
      </c>
      <c r="J2005" s="118">
        <f>IF(I2005=TRUE,G2005+'NPV Calcs'!$D$14,G2005)</f>
        <v>603</v>
      </c>
      <c r="K2005" s="176">
        <f>IF(OR(B2005="GAS",B2005="COL",B2005="LAN",B2005="RICE",B2005="LIVE"),H2005*About!$B$98,IF(OR(B2005="CROP",B2005="NAA"),H2005*About!$B$99,H2005))</f>
        <v>1.3314340030773999E-3</v>
      </c>
      <c r="L2005" s="136" t="str">
        <f>INDEX('EPA Tech to Policy Mapping'!$D:$D,MATCH('EPA Data'!F2005,'EPA Tech to Policy Mapping'!$C:$C,0))</f>
        <v>crop and rice measures</v>
      </c>
    </row>
    <row r="2006" spans="1:12" x14ac:dyDescent="0.25">
      <c r="A2006" s="177" t="s">
        <v>8</v>
      </c>
      <c r="B2006" s="177" t="s">
        <v>9</v>
      </c>
      <c r="C2006" s="177">
        <v>2040</v>
      </c>
      <c r="D2006" s="177" t="s">
        <v>215</v>
      </c>
      <c r="E2006" s="177" t="s">
        <v>216</v>
      </c>
      <c r="F2006" s="177" t="s">
        <v>15</v>
      </c>
      <c r="G2006" s="177">
        <v>607</v>
      </c>
      <c r="H2006" s="177">
        <v>1.9615927711129199E-2</v>
      </c>
      <c r="I2006" s="118" t="b">
        <f>OR(L2006='PERAC-ngpPrcsTnD-mthncptr'!$B$1,L2006='PERAC-ngpPrcsTnD-mthncptr'!$C$1,L2006='PERAC-ngpPrcsTnD-mthncptr'!$D$1)</f>
        <v>0</v>
      </c>
      <c r="J2006" s="118">
        <f>IF(I2006=TRUE,G2006+'NPV Calcs'!$D$14,G2006)</f>
        <v>607</v>
      </c>
      <c r="K2006" s="176">
        <f>IF(OR(B2006="GAS",B2006="COL",B2006="LAN",B2006="RICE",B2006="LIVE"),H2006*About!$B$98,IF(OR(B2006="CROP",B2006="NAA"),H2006*About!$B$99,H2006))</f>
        <v>1.9615927711129199E-2</v>
      </c>
      <c r="L2006" s="136" t="str">
        <f>INDEX('EPA Tech to Policy Mapping'!$D:$D,MATCH('EPA Data'!F2006,'EPA Tech to Policy Mapping'!$C:$C,0))</f>
        <v>crop and rice measures</v>
      </c>
    </row>
    <row r="2007" spans="1:12" x14ac:dyDescent="0.25">
      <c r="A2007" s="177" t="s">
        <v>8</v>
      </c>
      <c r="B2007" s="177" t="s">
        <v>9</v>
      </c>
      <c r="C2007" s="177">
        <v>2040</v>
      </c>
      <c r="D2007" s="177" t="s">
        <v>215</v>
      </c>
      <c r="E2007" s="177" t="s">
        <v>216</v>
      </c>
      <c r="F2007" s="177" t="s">
        <v>15</v>
      </c>
      <c r="G2007" s="177">
        <v>684</v>
      </c>
      <c r="H2007" s="177">
        <v>1.0599999768599999E-5</v>
      </c>
      <c r="I2007" s="118" t="b">
        <f>OR(L2007='PERAC-ngpPrcsTnD-mthncptr'!$B$1,L2007='PERAC-ngpPrcsTnD-mthncptr'!$C$1,L2007='PERAC-ngpPrcsTnD-mthncptr'!$D$1)</f>
        <v>0</v>
      </c>
      <c r="J2007" s="118">
        <f>IF(I2007=TRUE,G2007+'NPV Calcs'!$D$14,G2007)</f>
        <v>684</v>
      </c>
      <c r="K2007" s="176">
        <f>IF(OR(B2007="GAS",B2007="COL",B2007="LAN",B2007="RICE",B2007="LIVE"),H2007*About!$B$98,IF(OR(B2007="CROP",B2007="NAA"),H2007*About!$B$99,H2007))</f>
        <v>1.0599999768599999E-5</v>
      </c>
      <c r="L2007" s="136" t="str">
        <f>INDEX('EPA Tech to Policy Mapping'!$D:$D,MATCH('EPA Data'!F2007,'EPA Tech to Policy Mapping'!$C:$C,0))</f>
        <v>crop and rice measures</v>
      </c>
    </row>
    <row r="2008" spans="1:12" x14ac:dyDescent="0.25">
      <c r="A2008" s="177" t="s">
        <v>8</v>
      </c>
      <c r="B2008" s="177" t="s">
        <v>9</v>
      </c>
      <c r="C2008" s="177">
        <v>2040</v>
      </c>
      <c r="D2008" s="177" t="s">
        <v>215</v>
      </c>
      <c r="E2008" s="177" t="s">
        <v>216</v>
      </c>
      <c r="F2008" s="177" t="s">
        <v>15</v>
      </c>
      <c r="G2008" s="177">
        <v>801</v>
      </c>
      <c r="H2008" s="177">
        <v>3.3273568842560001E-3</v>
      </c>
      <c r="I2008" s="118" t="b">
        <f>OR(L2008='PERAC-ngpPrcsTnD-mthncptr'!$B$1,L2008='PERAC-ngpPrcsTnD-mthncptr'!$C$1,L2008='PERAC-ngpPrcsTnD-mthncptr'!$D$1)</f>
        <v>0</v>
      </c>
      <c r="J2008" s="118">
        <f>IF(I2008=TRUE,G2008+'NPV Calcs'!$D$14,G2008)</f>
        <v>801</v>
      </c>
      <c r="K2008" s="176">
        <f>IF(OR(B2008="GAS",B2008="COL",B2008="LAN",B2008="RICE",B2008="LIVE"),H2008*About!$B$98,IF(OR(B2008="CROP",B2008="NAA"),H2008*About!$B$99,H2008))</f>
        <v>3.3273568842560001E-3</v>
      </c>
      <c r="L2008" s="136" t="str">
        <f>INDEX('EPA Tech to Policy Mapping'!$D:$D,MATCH('EPA Data'!F2008,'EPA Tech to Policy Mapping'!$C:$C,0))</f>
        <v>crop and rice measures</v>
      </c>
    </row>
    <row r="2009" spans="1:12" x14ac:dyDescent="0.25">
      <c r="A2009" s="177" t="s">
        <v>8</v>
      </c>
      <c r="B2009" s="177" t="s">
        <v>9</v>
      </c>
      <c r="C2009" s="177">
        <v>2040</v>
      </c>
      <c r="D2009" s="177" t="s">
        <v>215</v>
      </c>
      <c r="E2009" s="177" t="s">
        <v>216</v>
      </c>
      <c r="F2009" s="177" t="s">
        <v>15</v>
      </c>
      <c r="G2009" s="177">
        <v>867</v>
      </c>
      <c r="H2009" s="177">
        <v>6.6532799974079997E-4</v>
      </c>
      <c r="I2009" s="118" t="b">
        <f>OR(L2009='PERAC-ngpPrcsTnD-mthncptr'!$B$1,L2009='PERAC-ngpPrcsTnD-mthncptr'!$C$1,L2009='PERAC-ngpPrcsTnD-mthncptr'!$D$1)</f>
        <v>0</v>
      </c>
      <c r="J2009" s="118">
        <f>IF(I2009=TRUE,G2009+'NPV Calcs'!$D$14,G2009)</f>
        <v>867</v>
      </c>
      <c r="K2009" s="176">
        <f>IF(OR(B2009="GAS",B2009="COL",B2009="LAN",B2009="RICE",B2009="LIVE"),H2009*About!$B$98,IF(OR(B2009="CROP",B2009="NAA"),H2009*About!$B$99,H2009))</f>
        <v>6.6532799974079997E-4</v>
      </c>
      <c r="L2009" s="136" t="str">
        <f>INDEX('EPA Tech to Policy Mapping'!$D:$D,MATCH('EPA Data'!F2009,'EPA Tech to Policy Mapping'!$C:$C,0))</f>
        <v>crop and rice measures</v>
      </c>
    </row>
    <row r="2010" spans="1:12" x14ac:dyDescent="0.25">
      <c r="A2010" s="177" t="s">
        <v>8</v>
      </c>
      <c r="B2010" s="177" t="s">
        <v>9</v>
      </c>
      <c r="C2010" s="177">
        <v>2040</v>
      </c>
      <c r="D2010" s="177" t="s">
        <v>215</v>
      </c>
      <c r="E2010" s="177" t="s">
        <v>216</v>
      </c>
      <c r="F2010" s="177" t="s">
        <v>15</v>
      </c>
      <c r="G2010" s="177">
        <v>1070</v>
      </c>
      <c r="H2010" s="177">
        <v>7.6815998181700002E-4</v>
      </c>
      <c r="I2010" s="118" t="b">
        <f>OR(L2010='PERAC-ngpPrcsTnD-mthncptr'!$B$1,L2010='PERAC-ngpPrcsTnD-mthncptr'!$C$1,L2010='PERAC-ngpPrcsTnD-mthncptr'!$D$1)</f>
        <v>0</v>
      </c>
      <c r="J2010" s="118">
        <f>IF(I2010=TRUE,G2010+'NPV Calcs'!$D$14,G2010)</f>
        <v>1070</v>
      </c>
      <c r="K2010" s="176">
        <f>IF(OR(B2010="GAS",B2010="COL",B2010="LAN",B2010="RICE",B2010="LIVE"),H2010*About!$B$98,IF(OR(B2010="CROP",B2010="NAA"),H2010*About!$B$99,H2010))</f>
        <v>7.6815998181700002E-4</v>
      </c>
      <c r="L2010" s="136" t="str">
        <f>INDEX('EPA Tech to Policy Mapping'!$D:$D,MATCH('EPA Data'!F2010,'EPA Tech to Policy Mapping'!$C:$C,0))</f>
        <v>crop and rice measures</v>
      </c>
    </row>
    <row r="2011" spans="1:12" x14ac:dyDescent="0.25">
      <c r="A2011" s="177" t="s">
        <v>8</v>
      </c>
      <c r="B2011" s="177" t="s">
        <v>9</v>
      </c>
      <c r="C2011" s="177">
        <v>2040</v>
      </c>
      <c r="D2011" s="177" t="s">
        <v>215</v>
      </c>
      <c r="E2011" s="177" t="s">
        <v>216</v>
      </c>
      <c r="F2011" s="177" t="s">
        <v>12</v>
      </c>
      <c r="G2011" s="177">
        <v>17026</v>
      </c>
      <c r="H2011" s="177">
        <v>7.5600000854999998E-5</v>
      </c>
      <c r="I2011" s="118" t="b">
        <f>OR(L2011='PERAC-ngpPrcsTnD-mthncptr'!$B$1,L2011='PERAC-ngpPrcsTnD-mthncptr'!$C$1,L2011='PERAC-ngpPrcsTnD-mthncptr'!$D$1)</f>
        <v>0</v>
      </c>
      <c r="J2011" s="118">
        <f>IF(I2011=TRUE,G2011+'NPV Calcs'!$D$14,G2011)</f>
        <v>17026</v>
      </c>
      <c r="K2011" s="176">
        <f>IF(OR(B2011="GAS",B2011="COL",B2011="LAN",B2011="RICE",B2011="LIVE"),H2011*About!$B$98,IF(OR(B2011="CROP",B2011="NAA"),H2011*About!$B$99,H2011))</f>
        <v>7.5600000854999998E-5</v>
      </c>
      <c r="L2011" s="136" t="str">
        <f>INDEX('EPA Tech to Policy Mapping'!$D:$D,MATCH('EPA Data'!F2011,'EPA Tech to Policy Mapping'!$C:$C,0))</f>
        <v>crop and rice measures</v>
      </c>
    </row>
    <row r="2012" spans="1:12" x14ac:dyDescent="0.25">
      <c r="A2012" s="177" t="s">
        <v>8</v>
      </c>
      <c r="B2012" s="177" t="s">
        <v>9</v>
      </c>
      <c r="C2012" s="177">
        <v>2040</v>
      </c>
      <c r="D2012" s="177" t="s">
        <v>215</v>
      </c>
      <c r="E2012" s="177" t="s">
        <v>216</v>
      </c>
      <c r="F2012" s="177" t="s">
        <v>12</v>
      </c>
      <c r="G2012" s="177">
        <v>100000</v>
      </c>
      <c r="H2012" s="1">
        <v>9.9999999999999998E-13</v>
      </c>
      <c r="I2012" s="118" t="b">
        <f>OR(L2012='PERAC-ngpPrcsTnD-mthncptr'!$B$1,L2012='PERAC-ngpPrcsTnD-mthncptr'!$C$1,L2012='PERAC-ngpPrcsTnD-mthncptr'!$D$1)</f>
        <v>0</v>
      </c>
      <c r="J2012" s="118">
        <f>IF(I2012=TRUE,G2012+'NPV Calcs'!$D$14,G2012)</f>
        <v>100000</v>
      </c>
      <c r="K2012" s="176">
        <f>IF(OR(B2012="GAS",B2012="COL",B2012="LAN",B2012="RICE",B2012="LIVE"),H2012*About!$B$98,IF(OR(B2012="CROP",B2012="NAA"),H2012*About!$B$99,H2012))</f>
        <v>9.9999999999999998E-13</v>
      </c>
      <c r="L2012" s="136" t="str">
        <f>INDEX('EPA Tech to Policy Mapping'!$D:$D,MATCH('EPA Data'!F2012,'EPA Tech to Policy Mapping'!$C:$C,0))</f>
        <v>crop and rice measures</v>
      </c>
    </row>
    <row r="2013" spans="1:12" x14ac:dyDescent="0.25">
      <c r="A2013" s="177" t="s">
        <v>8</v>
      </c>
      <c r="B2013" s="177" t="s">
        <v>9</v>
      </c>
      <c r="C2013" s="177">
        <v>2040</v>
      </c>
      <c r="D2013" s="177" t="s">
        <v>291</v>
      </c>
      <c r="E2013" s="177" t="s">
        <v>292</v>
      </c>
      <c r="F2013" s="177" t="s">
        <v>12</v>
      </c>
      <c r="G2013" s="177">
        <v>-100000</v>
      </c>
      <c r="H2013" s="177">
        <v>0</v>
      </c>
      <c r="I2013" s="118" t="b">
        <f>OR(L2013='PERAC-ngpPrcsTnD-mthncptr'!$B$1,L2013='PERAC-ngpPrcsTnD-mthncptr'!$C$1,L2013='PERAC-ngpPrcsTnD-mthncptr'!$D$1)</f>
        <v>0</v>
      </c>
      <c r="J2013" s="118">
        <f>IF(I2013=TRUE,G2013+'NPV Calcs'!$D$14,G2013)</f>
        <v>-100000</v>
      </c>
      <c r="K2013" s="176">
        <f>IF(OR(B2013="GAS",B2013="COL",B2013="LAN",B2013="RICE",B2013="LIVE"),H2013*About!$B$98,IF(OR(B2013="CROP",B2013="NAA"),H2013*About!$B$99,H2013))</f>
        <v>0</v>
      </c>
      <c r="L2013" s="136" t="str">
        <f>INDEX('EPA Tech to Policy Mapping'!$D:$D,MATCH('EPA Data'!F2013,'EPA Tech to Policy Mapping'!$C:$C,0))</f>
        <v>crop and rice measures</v>
      </c>
    </row>
    <row r="2014" spans="1:12" x14ac:dyDescent="0.25">
      <c r="A2014" s="177" t="s">
        <v>8</v>
      </c>
      <c r="B2014" s="177" t="s">
        <v>9</v>
      </c>
      <c r="C2014" s="177">
        <v>2040</v>
      </c>
      <c r="D2014" s="177" t="s">
        <v>291</v>
      </c>
      <c r="E2014" s="177" t="s">
        <v>292</v>
      </c>
      <c r="F2014" s="177" t="s">
        <v>12</v>
      </c>
      <c r="G2014" s="177">
        <v>-1685</v>
      </c>
      <c r="H2014" s="1">
        <v>2.7900000532099999E-6</v>
      </c>
      <c r="I2014" s="118" t="b">
        <f>OR(L2014='PERAC-ngpPrcsTnD-mthncptr'!$B$1,L2014='PERAC-ngpPrcsTnD-mthncptr'!$C$1,L2014='PERAC-ngpPrcsTnD-mthncptr'!$D$1)</f>
        <v>0</v>
      </c>
      <c r="J2014" s="118">
        <f>IF(I2014=TRUE,G2014+'NPV Calcs'!$D$14,G2014)</f>
        <v>-1685</v>
      </c>
      <c r="K2014" s="176">
        <f>IF(OR(B2014="GAS",B2014="COL",B2014="LAN",B2014="RICE",B2014="LIVE"),H2014*About!$B$98,IF(OR(B2014="CROP",B2014="NAA"),H2014*About!$B$99,H2014))</f>
        <v>2.7900000532099999E-6</v>
      </c>
      <c r="L2014" s="136" t="str">
        <f>INDEX('EPA Tech to Policy Mapping'!$D:$D,MATCH('EPA Data'!F2014,'EPA Tech to Policy Mapping'!$C:$C,0))</f>
        <v>crop and rice measures</v>
      </c>
    </row>
    <row r="2015" spans="1:12" x14ac:dyDescent="0.25">
      <c r="A2015" s="177" t="s">
        <v>8</v>
      </c>
      <c r="B2015" s="177" t="s">
        <v>9</v>
      </c>
      <c r="C2015" s="177">
        <v>2040</v>
      </c>
      <c r="D2015" s="177" t="s">
        <v>291</v>
      </c>
      <c r="E2015" s="177" t="s">
        <v>292</v>
      </c>
      <c r="F2015" s="177" t="s">
        <v>12</v>
      </c>
      <c r="G2015" s="177">
        <v>-1685</v>
      </c>
      <c r="H2015" s="177">
        <v>0</v>
      </c>
      <c r="I2015" s="118" t="b">
        <f>OR(L2015='PERAC-ngpPrcsTnD-mthncptr'!$B$1,L2015='PERAC-ngpPrcsTnD-mthncptr'!$C$1,L2015='PERAC-ngpPrcsTnD-mthncptr'!$D$1)</f>
        <v>0</v>
      </c>
      <c r="J2015" s="118">
        <f>IF(I2015=TRUE,G2015+'NPV Calcs'!$D$14,G2015)</f>
        <v>-1685</v>
      </c>
      <c r="K2015" s="176">
        <f>IF(OR(B2015="GAS",B2015="COL",B2015="LAN",B2015="RICE",B2015="LIVE"),H2015*About!$B$98,IF(OR(B2015="CROP",B2015="NAA"),H2015*About!$B$99,H2015))</f>
        <v>0</v>
      </c>
      <c r="L2015" s="136" t="str">
        <f>INDEX('EPA Tech to Policy Mapping'!$D:$D,MATCH('EPA Data'!F2015,'EPA Tech to Policy Mapping'!$C:$C,0))</f>
        <v>crop and rice measures</v>
      </c>
    </row>
    <row r="2016" spans="1:12" x14ac:dyDescent="0.25">
      <c r="A2016" s="177" t="s">
        <v>8</v>
      </c>
      <c r="B2016" s="177" t="s">
        <v>9</v>
      </c>
      <c r="C2016" s="177">
        <v>2040</v>
      </c>
      <c r="D2016" s="177" t="s">
        <v>291</v>
      </c>
      <c r="E2016" s="177" t="s">
        <v>292</v>
      </c>
      <c r="F2016" s="177" t="s">
        <v>14</v>
      </c>
      <c r="G2016" s="177">
        <v>-1662</v>
      </c>
      <c r="H2016" s="177">
        <v>1.0586410062388E-3</v>
      </c>
      <c r="I2016" s="118" t="b">
        <f>OR(L2016='PERAC-ngpPrcsTnD-mthncptr'!$B$1,L2016='PERAC-ngpPrcsTnD-mthncptr'!$C$1,L2016='PERAC-ngpPrcsTnD-mthncptr'!$D$1)</f>
        <v>0</v>
      </c>
      <c r="J2016" s="118">
        <f>IF(I2016=TRUE,G2016+'NPV Calcs'!$D$14,G2016)</f>
        <v>-1662</v>
      </c>
      <c r="K2016" s="176">
        <f>IF(OR(B2016="GAS",B2016="COL",B2016="LAN",B2016="RICE",B2016="LIVE"),H2016*About!$B$98,IF(OR(B2016="CROP",B2016="NAA"),H2016*About!$B$99,H2016))</f>
        <v>1.0586410062388E-3</v>
      </c>
      <c r="L2016" s="136" t="str">
        <f>INDEX('EPA Tech to Policy Mapping'!$D:$D,MATCH('EPA Data'!F2016,'EPA Tech to Policy Mapping'!$C:$C,0))</f>
        <v>crop and rice measures</v>
      </c>
    </row>
    <row r="2017" spans="1:12" x14ac:dyDescent="0.25">
      <c r="A2017" s="177" t="s">
        <v>8</v>
      </c>
      <c r="B2017" s="177" t="s">
        <v>9</v>
      </c>
      <c r="C2017" s="177">
        <v>2040</v>
      </c>
      <c r="D2017" s="177" t="s">
        <v>291</v>
      </c>
      <c r="E2017" s="177" t="s">
        <v>292</v>
      </c>
      <c r="F2017" s="177" t="s">
        <v>12</v>
      </c>
      <c r="G2017" s="177">
        <v>-1534</v>
      </c>
      <c r="H2017" s="1">
        <v>2.2500000795799999E-6</v>
      </c>
      <c r="I2017" s="118" t="b">
        <f>OR(L2017='PERAC-ngpPrcsTnD-mthncptr'!$B$1,L2017='PERAC-ngpPrcsTnD-mthncptr'!$C$1,L2017='PERAC-ngpPrcsTnD-mthncptr'!$D$1)</f>
        <v>0</v>
      </c>
      <c r="J2017" s="118">
        <f>IF(I2017=TRUE,G2017+'NPV Calcs'!$D$14,G2017)</f>
        <v>-1534</v>
      </c>
      <c r="K2017" s="176">
        <f>IF(OR(B2017="GAS",B2017="COL",B2017="LAN",B2017="RICE",B2017="LIVE"),H2017*About!$B$98,IF(OR(B2017="CROP",B2017="NAA"),H2017*About!$B$99,H2017))</f>
        <v>2.2500000795799999E-6</v>
      </c>
      <c r="L2017" s="136" t="str">
        <f>INDEX('EPA Tech to Policy Mapping'!$D:$D,MATCH('EPA Data'!F2017,'EPA Tech to Policy Mapping'!$C:$C,0))</f>
        <v>crop and rice measures</v>
      </c>
    </row>
    <row r="2018" spans="1:12" x14ac:dyDescent="0.25">
      <c r="A2018" s="177" t="s">
        <v>8</v>
      </c>
      <c r="B2018" s="177" t="s">
        <v>9</v>
      </c>
      <c r="C2018" s="177">
        <v>2040</v>
      </c>
      <c r="D2018" s="177" t="s">
        <v>291</v>
      </c>
      <c r="E2018" s="177" t="s">
        <v>292</v>
      </c>
      <c r="F2018" s="177" t="s">
        <v>12</v>
      </c>
      <c r="G2018" s="177">
        <v>-1527</v>
      </c>
      <c r="H2018" s="177">
        <v>2.66999995802E-5</v>
      </c>
      <c r="I2018" s="118" t="b">
        <f>OR(L2018='PERAC-ngpPrcsTnD-mthncptr'!$B$1,L2018='PERAC-ngpPrcsTnD-mthncptr'!$C$1,L2018='PERAC-ngpPrcsTnD-mthncptr'!$D$1)</f>
        <v>0</v>
      </c>
      <c r="J2018" s="118">
        <f>IF(I2018=TRUE,G2018+'NPV Calcs'!$D$14,G2018)</f>
        <v>-1527</v>
      </c>
      <c r="K2018" s="176">
        <f>IF(OR(B2018="GAS",B2018="COL",B2018="LAN",B2018="RICE",B2018="LIVE"),H2018*About!$B$98,IF(OR(B2018="CROP",B2018="NAA"),H2018*About!$B$99,H2018))</f>
        <v>2.66999995802E-5</v>
      </c>
      <c r="L2018" s="136" t="str">
        <f>INDEX('EPA Tech to Policy Mapping'!$D:$D,MATCH('EPA Data'!F2018,'EPA Tech to Policy Mapping'!$C:$C,0))</f>
        <v>crop and rice measures</v>
      </c>
    </row>
    <row r="2019" spans="1:12" x14ac:dyDescent="0.25">
      <c r="A2019" s="177" t="s">
        <v>8</v>
      </c>
      <c r="B2019" s="177" t="s">
        <v>9</v>
      </c>
      <c r="C2019" s="177">
        <v>2040</v>
      </c>
      <c r="D2019" s="177" t="s">
        <v>291</v>
      </c>
      <c r="E2019" s="177" t="s">
        <v>292</v>
      </c>
      <c r="F2019" s="177" t="s">
        <v>12</v>
      </c>
      <c r="G2019" s="177">
        <v>-678</v>
      </c>
      <c r="H2019" s="177">
        <v>3.8832100108270002E-4</v>
      </c>
      <c r="I2019" s="118" t="b">
        <f>OR(L2019='PERAC-ngpPrcsTnD-mthncptr'!$B$1,L2019='PERAC-ngpPrcsTnD-mthncptr'!$C$1,L2019='PERAC-ngpPrcsTnD-mthncptr'!$D$1)</f>
        <v>0</v>
      </c>
      <c r="J2019" s="118">
        <f>IF(I2019=TRUE,G2019+'NPV Calcs'!$D$14,G2019)</f>
        <v>-678</v>
      </c>
      <c r="K2019" s="176">
        <f>IF(OR(B2019="GAS",B2019="COL",B2019="LAN",B2019="RICE",B2019="LIVE"),H2019*About!$B$98,IF(OR(B2019="CROP",B2019="NAA"),H2019*About!$B$99,H2019))</f>
        <v>3.8832100108270002E-4</v>
      </c>
      <c r="L2019" s="136" t="str">
        <f>INDEX('EPA Tech to Policy Mapping'!$D:$D,MATCH('EPA Data'!F2019,'EPA Tech to Policy Mapping'!$C:$C,0))</f>
        <v>crop and rice measures</v>
      </c>
    </row>
    <row r="2020" spans="1:12" x14ac:dyDescent="0.25">
      <c r="A2020" s="177" t="s">
        <v>8</v>
      </c>
      <c r="B2020" s="177" t="s">
        <v>9</v>
      </c>
      <c r="C2020" s="177">
        <v>2040</v>
      </c>
      <c r="D2020" s="177" t="s">
        <v>291</v>
      </c>
      <c r="E2020" s="177" t="s">
        <v>292</v>
      </c>
      <c r="F2020" s="177" t="s">
        <v>12</v>
      </c>
      <c r="G2020" s="177">
        <v>-611</v>
      </c>
      <c r="H2020" s="1">
        <v>6.8899998950699999E-6</v>
      </c>
      <c r="I2020" s="118" t="b">
        <f>OR(L2020='PERAC-ngpPrcsTnD-mthncptr'!$B$1,L2020='PERAC-ngpPrcsTnD-mthncptr'!$C$1,L2020='PERAC-ngpPrcsTnD-mthncptr'!$D$1)</f>
        <v>0</v>
      </c>
      <c r="J2020" s="118">
        <f>IF(I2020=TRUE,G2020+'NPV Calcs'!$D$14,G2020)</f>
        <v>-611</v>
      </c>
      <c r="K2020" s="176">
        <f>IF(OR(B2020="GAS",B2020="COL",B2020="LAN",B2020="RICE",B2020="LIVE"),H2020*About!$B$98,IF(OR(B2020="CROP",B2020="NAA"),H2020*About!$B$99,H2020))</f>
        <v>6.8899998950699999E-6</v>
      </c>
      <c r="L2020" s="136" t="str">
        <f>INDEX('EPA Tech to Policy Mapping'!$D:$D,MATCH('EPA Data'!F2020,'EPA Tech to Policy Mapping'!$C:$C,0))</f>
        <v>crop and rice measures</v>
      </c>
    </row>
    <row r="2021" spans="1:12" x14ac:dyDescent="0.25">
      <c r="A2021" s="177" t="s">
        <v>8</v>
      </c>
      <c r="B2021" s="177" t="s">
        <v>9</v>
      </c>
      <c r="C2021" s="177">
        <v>2040</v>
      </c>
      <c r="D2021" s="177" t="s">
        <v>291</v>
      </c>
      <c r="E2021" s="177" t="s">
        <v>292</v>
      </c>
      <c r="F2021" s="177" t="s">
        <v>14</v>
      </c>
      <c r="G2021" s="177">
        <v>-437</v>
      </c>
      <c r="H2021" s="177">
        <v>1.4000000192E-5</v>
      </c>
      <c r="I2021" s="118" t="b">
        <f>OR(L2021='PERAC-ngpPrcsTnD-mthncptr'!$B$1,L2021='PERAC-ngpPrcsTnD-mthncptr'!$C$1,L2021='PERAC-ngpPrcsTnD-mthncptr'!$D$1)</f>
        <v>0</v>
      </c>
      <c r="J2021" s="118">
        <f>IF(I2021=TRUE,G2021+'NPV Calcs'!$D$14,G2021)</f>
        <v>-437</v>
      </c>
      <c r="K2021" s="176">
        <f>IF(OR(B2021="GAS",B2021="COL",B2021="LAN",B2021="RICE",B2021="LIVE"),H2021*About!$B$98,IF(OR(B2021="CROP",B2021="NAA"),H2021*About!$B$99,H2021))</f>
        <v>1.4000000192E-5</v>
      </c>
      <c r="L2021" s="136" t="str">
        <f>INDEX('EPA Tech to Policy Mapping'!$D:$D,MATCH('EPA Data'!F2021,'EPA Tech to Policy Mapping'!$C:$C,0))</f>
        <v>crop and rice measures</v>
      </c>
    </row>
    <row r="2022" spans="1:12" x14ac:dyDescent="0.25">
      <c r="A2022" s="177" t="s">
        <v>8</v>
      </c>
      <c r="B2022" s="177" t="s">
        <v>9</v>
      </c>
      <c r="C2022" s="177">
        <v>2040</v>
      </c>
      <c r="D2022" s="177" t="s">
        <v>291</v>
      </c>
      <c r="E2022" s="177" t="s">
        <v>292</v>
      </c>
      <c r="F2022" s="177" t="s">
        <v>14</v>
      </c>
      <c r="G2022" s="177">
        <v>-165</v>
      </c>
      <c r="H2022" s="177">
        <v>1.9201900577172999E-3</v>
      </c>
      <c r="I2022" s="118" t="b">
        <f>OR(L2022='PERAC-ngpPrcsTnD-mthncptr'!$B$1,L2022='PERAC-ngpPrcsTnD-mthncptr'!$C$1,L2022='PERAC-ngpPrcsTnD-mthncptr'!$D$1)</f>
        <v>0</v>
      </c>
      <c r="J2022" s="118">
        <f>IF(I2022=TRUE,G2022+'NPV Calcs'!$D$14,G2022)</f>
        <v>-165</v>
      </c>
      <c r="K2022" s="176">
        <f>IF(OR(B2022="GAS",B2022="COL",B2022="LAN",B2022="RICE",B2022="LIVE"),H2022*About!$B$98,IF(OR(B2022="CROP",B2022="NAA"),H2022*About!$B$99,H2022))</f>
        <v>1.9201900577172999E-3</v>
      </c>
      <c r="L2022" s="136" t="str">
        <f>INDEX('EPA Tech to Policy Mapping'!$D:$D,MATCH('EPA Data'!F2022,'EPA Tech to Policy Mapping'!$C:$C,0))</f>
        <v>crop and rice measures</v>
      </c>
    </row>
    <row r="2023" spans="1:12" x14ac:dyDescent="0.25">
      <c r="A2023" s="177" t="s">
        <v>8</v>
      </c>
      <c r="B2023" s="177" t="s">
        <v>9</v>
      </c>
      <c r="C2023" s="177">
        <v>2040</v>
      </c>
      <c r="D2023" s="177" t="s">
        <v>291</v>
      </c>
      <c r="E2023" s="177" t="s">
        <v>292</v>
      </c>
      <c r="F2023" s="177" t="s">
        <v>14</v>
      </c>
      <c r="G2023" s="177">
        <v>-92</v>
      </c>
      <c r="H2023" s="177">
        <v>3.3525130711496002E-3</v>
      </c>
      <c r="I2023" s="118" t="b">
        <f>OR(L2023='PERAC-ngpPrcsTnD-mthncptr'!$B$1,L2023='PERAC-ngpPrcsTnD-mthncptr'!$C$1,L2023='PERAC-ngpPrcsTnD-mthncptr'!$D$1)</f>
        <v>0</v>
      </c>
      <c r="J2023" s="118">
        <f>IF(I2023=TRUE,G2023+'NPV Calcs'!$D$14,G2023)</f>
        <v>-92</v>
      </c>
      <c r="K2023" s="176">
        <f>IF(OR(B2023="GAS",B2023="COL",B2023="LAN",B2023="RICE",B2023="LIVE"),H2023*About!$B$98,IF(OR(B2023="CROP",B2023="NAA"),H2023*About!$B$99,H2023))</f>
        <v>3.3525130711496002E-3</v>
      </c>
      <c r="L2023" s="136" t="str">
        <f>INDEX('EPA Tech to Policy Mapping'!$D:$D,MATCH('EPA Data'!F2023,'EPA Tech to Policy Mapping'!$C:$C,0))</f>
        <v>crop and rice measures</v>
      </c>
    </row>
    <row r="2024" spans="1:12" x14ac:dyDescent="0.25">
      <c r="A2024" s="177" t="s">
        <v>8</v>
      </c>
      <c r="B2024" s="177" t="s">
        <v>9</v>
      </c>
      <c r="C2024" s="177">
        <v>2040</v>
      </c>
      <c r="D2024" s="177" t="s">
        <v>291</v>
      </c>
      <c r="E2024" s="177" t="s">
        <v>292</v>
      </c>
      <c r="F2024" s="177" t="s">
        <v>13</v>
      </c>
      <c r="G2024" s="177">
        <v>-76</v>
      </c>
      <c r="H2024" s="177">
        <v>2.5187700521200001E-4</v>
      </c>
      <c r="I2024" s="118" t="b">
        <f>OR(L2024='PERAC-ngpPrcsTnD-mthncptr'!$B$1,L2024='PERAC-ngpPrcsTnD-mthncptr'!$C$1,L2024='PERAC-ngpPrcsTnD-mthncptr'!$D$1)</f>
        <v>0</v>
      </c>
      <c r="J2024" s="118">
        <f>IF(I2024=TRUE,G2024+'NPV Calcs'!$D$14,G2024)</f>
        <v>-76</v>
      </c>
      <c r="K2024" s="176">
        <f>IF(OR(B2024="GAS",B2024="COL",B2024="LAN",B2024="RICE",B2024="LIVE"),H2024*About!$B$98,IF(OR(B2024="CROP",B2024="NAA"),H2024*About!$B$99,H2024))</f>
        <v>2.5187700521200001E-4</v>
      </c>
      <c r="L2024" s="136" t="str">
        <f>INDEX('EPA Tech to Policy Mapping'!$D:$D,MATCH('EPA Data'!F2024,'EPA Tech to Policy Mapping'!$C:$C,0))</f>
        <v>crop and rice measures</v>
      </c>
    </row>
    <row r="2025" spans="1:12" x14ac:dyDescent="0.25">
      <c r="A2025" s="177" t="s">
        <v>8</v>
      </c>
      <c r="B2025" s="177" t="s">
        <v>9</v>
      </c>
      <c r="C2025" s="177">
        <v>2040</v>
      </c>
      <c r="D2025" s="177" t="s">
        <v>291</v>
      </c>
      <c r="E2025" s="177" t="s">
        <v>292</v>
      </c>
      <c r="F2025" s="177" t="s">
        <v>14</v>
      </c>
      <c r="G2025" s="177">
        <v>-64</v>
      </c>
      <c r="H2025" s="177">
        <v>2.6463600806889999E-4</v>
      </c>
      <c r="I2025" s="118" t="b">
        <f>OR(L2025='PERAC-ngpPrcsTnD-mthncptr'!$B$1,L2025='PERAC-ngpPrcsTnD-mthncptr'!$C$1,L2025='PERAC-ngpPrcsTnD-mthncptr'!$D$1)</f>
        <v>0</v>
      </c>
      <c r="J2025" s="118">
        <f>IF(I2025=TRUE,G2025+'NPV Calcs'!$D$14,G2025)</f>
        <v>-64</v>
      </c>
      <c r="K2025" s="176">
        <f>IF(OR(B2025="GAS",B2025="COL",B2025="LAN",B2025="RICE",B2025="LIVE"),H2025*About!$B$98,IF(OR(B2025="CROP",B2025="NAA"),H2025*About!$B$99,H2025))</f>
        <v>2.6463600806889999E-4</v>
      </c>
      <c r="L2025" s="136" t="str">
        <f>INDEX('EPA Tech to Policy Mapping'!$D:$D,MATCH('EPA Data'!F2025,'EPA Tech to Policy Mapping'!$C:$C,0))</f>
        <v>crop and rice measures</v>
      </c>
    </row>
    <row r="2026" spans="1:12" x14ac:dyDescent="0.25">
      <c r="A2026" s="177" t="s">
        <v>8</v>
      </c>
      <c r="B2026" s="177" t="s">
        <v>9</v>
      </c>
      <c r="C2026" s="177">
        <v>2040</v>
      </c>
      <c r="D2026" s="177" t="s">
        <v>291</v>
      </c>
      <c r="E2026" s="177" t="s">
        <v>292</v>
      </c>
      <c r="F2026" s="177" t="s">
        <v>13</v>
      </c>
      <c r="G2026" s="177">
        <v>-30</v>
      </c>
      <c r="H2026" s="177">
        <v>4.3728298624050001E-4</v>
      </c>
      <c r="I2026" s="118" t="b">
        <f>OR(L2026='PERAC-ngpPrcsTnD-mthncptr'!$B$1,L2026='PERAC-ngpPrcsTnD-mthncptr'!$C$1,L2026='PERAC-ngpPrcsTnD-mthncptr'!$D$1)</f>
        <v>0</v>
      </c>
      <c r="J2026" s="118">
        <f>IF(I2026=TRUE,G2026+'NPV Calcs'!$D$14,G2026)</f>
        <v>-30</v>
      </c>
      <c r="K2026" s="176">
        <f>IF(OR(B2026="GAS",B2026="COL",B2026="LAN",B2026="RICE",B2026="LIVE"),H2026*About!$B$98,IF(OR(B2026="CROP",B2026="NAA"),H2026*About!$B$99,H2026))</f>
        <v>4.3728298624050001E-4</v>
      </c>
      <c r="L2026" s="136" t="str">
        <f>INDEX('EPA Tech to Policy Mapping'!$D:$D,MATCH('EPA Data'!F2026,'EPA Tech to Policy Mapping'!$C:$C,0))</f>
        <v>crop and rice measures</v>
      </c>
    </row>
    <row r="2027" spans="1:12" x14ac:dyDescent="0.25">
      <c r="A2027" s="177" t="s">
        <v>8</v>
      </c>
      <c r="B2027" s="177" t="s">
        <v>9</v>
      </c>
      <c r="C2027" s="177">
        <v>2040</v>
      </c>
      <c r="D2027" s="177" t="s">
        <v>291</v>
      </c>
      <c r="E2027" s="177" t="s">
        <v>292</v>
      </c>
      <c r="F2027" s="177" t="s">
        <v>14</v>
      </c>
      <c r="G2027" s="177">
        <v>31</v>
      </c>
      <c r="H2027" s="177">
        <v>3.1200001103599999E-5</v>
      </c>
      <c r="I2027" s="118" t="b">
        <f>OR(L2027='PERAC-ngpPrcsTnD-mthncptr'!$B$1,L2027='PERAC-ngpPrcsTnD-mthncptr'!$C$1,L2027='PERAC-ngpPrcsTnD-mthncptr'!$D$1)</f>
        <v>0</v>
      </c>
      <c r="J2027" s="118">
        <f>IF(I2027=TRUE,G2027+'NPV Calcs'!$D$14,G2027)</f>
        <v>31</v>
      </c>
      <c r="K2027" s="176">
        <f>IF(OR(B2027="GAS",B2027="COL",B2027="LAN",B2027="RICE",B2027="LIVE"),H2027*About!$B$98,IF(OR(B2027="CROP",B2027="NAA"),H2027*About!$B$99,H2027))</f>
        <v>3.1200001103599999E-5</v>
      </c>
      <c r="L2027" s="136" t="str">
        <f>INDEX('EPA Tech to Policy Mapping'!$D:$D,MATCH('EPA Data'!F2027,'EPA Tech to Policy Mapping'!$C:$C,0))</f>
        <v>crop and rice measures</v>
      </c>
    </row>
    <row r="2028" spans="1:12" x14ac:dyDescent="0.25">
      <c r="A2028" s="177" t="s">
        <v>8</v>
      </c>
      <c r="B2028" s="177" t="s">
        <v>9</v>
      </c>
      <c r="C2028" s="177">
        <v>2040</v>
      </c>
      <c r="D2028" s="177" t="s">
        <v>291</v>
      </c>
      <c r="E2028" s="177" t="s">
        <v>292</v>
      </c>
      <c r="F2028" s="177" t="s">
        <v>12</v>
      </c>
      <c r="G2028" s="177">
        <v>97</v>
      </c>
      <c r="H2028" s="177">
        <v>4.6501299948430001E-4</v>
      </c>
      <c r="I2028" s="118" t="b">
        <f>OR(L2028='PERAC-ngpPrcsTnD-mthncptr'!$B$1,L2028='PERAC-ngpPrcsTnD-mthncptr'!$C$1,L2028='PERAC-ngpPrcsTnD-mthncptr'!$D$1)</f>
        <v>0</v>
      </c>
      <c r="J2028" s="118">
        <f>IF(I2028=TRUE,G2028+'NPV Calcs'!$D$14,G2028)</f>
        <v>97</v>
      </c>
      <c r="K2028" s="176">
        <f>IF(OR(B2028="GAS",B2028="COL",B2028="LAN",B2028="RICE",B2028="LIVE"),H2028*About!$B$98,IF(OR(B2028="CROP",B2028="NAA"),H2028*About!$B$99,H2028))</f>
        <v>4.6501299948430001E-4</v>
      </c>
      <c r="L2028" s="136" t="str">
        <f>INDEX('EPA Tech to Policy Mapping'!$D:$D,MATCH('EPA Data'!F2028,'EPA Tech to Policy Mapping'!$C:$C,0))</f>
        <v>crop and rice measures</v>
      </c>
    </row>
    <row r="2029" spans="1:12" x14ac:dyDescent="0.25">
      <c r="A2029" s="177" t="s">
        <v>8</v>
      </c>
      <c r="B2029" s="177" t="s">
        <v>9</v>
      </c>
      <c r="C2029" s="177">
        <v>2040</v>
      </c>
      <c r="D2029" s="177" t="s">
        <v>291</v>
      </c>
      <c r="E2029" s="177" t="s">
        <v>292</v>
      </c>
      <c r="F2029" s="177" t="s">
        <v>14</v>
      </c>
      <c r="G2029" s="177">
        <v>106</v>
      </c>
      <c r="H2029" s="177">
        <v>2.2899999748900001E-5</v>
      </c>
      <c r="I2029" s="118" t="b">
        <f>OR(L2029='PERAC-ngpPrcsTnD-mthncptr'!$B$1,L2029='PERAC-ngpPrcsTnD-mthncptr'!$C$1,L2029='PERAC-ngpPrcsTnD-mthncptr'!$D$1)</f>
        <v>0</v>
      </c>
      <c r="J2029" s="118">
        <f>IF(I2029=TRUE,G2029+'NPV Calcs'!$D$14,G2029)</f>
        <v>106</v>
      </c>
      <c r="K2029" s="176">
        <f>IF(OR(B2029="GAS",B2029="COL",B2029="LAN",B2029="RICE",B2029="LIVE"),H2029*About!$B$98,IF(OR(B2029="CROP",B2029="NAA"),H2029*About!$B$99,H2029))</f>
        <v>2.2899999748900001E-5</v>
      </c>
      <c r="L2029" s="136" t="str">
        <f>INDEX('EPA Tech to Policy Mapping'!$D:$D,MATCH('EPA Data'!F2029,'EPA Tech to Policy Mapping'!$C:$C,0))</f>
        <v>crop and rice measures</v>
      </c>
    </row>
    <row r="2030" spans="1:12" x14ac:dyDescent="0.25">
      <c r="A2030" s="177" t="s">
        <v>8</v>
      </c>
      <c r="B2030" s="177" t="s">
        <v>9</v>
      </c>
      <c r="C2030" s="177">
        <v>2040</v>
      </c>
      <c r="D2030" s="177" t="s">
        <v>291</v>
      </c>
      <c r="E2030" s="177" t="s">
        <v>292</v>
      </c>
      <c r="F2030" s="177" t="s">
        <v>12</v>
      </c>
      <c r="G2030" s="177">
        <v>387</v>
      </c>
      <c r="H2030" s="177">
        <v>2.780380018521E-4</v>
      </c>
      <c r="I2030" s="118" t="b">
        <f>OR(L2030='PERAC-ngpPrcsTnD-mthncptr'!$B$1,L2030='PERAC-ngpPrcsTnD-mthncptr'!$C$1,L2030='PERAC-ngpPrcsTnD-mthncptr'!$D$1)</f>
        <v>0</v>
      </c>
      <c r="J2030" s="118">
        <f>IF(I2030=TRUE,G2030+'NPV Calcs'!$D$14,G2030)</f>
        <v>387</v>
      </c>
      <c r="K2030" s="176">
        <f>IF(OR(B2030="GAS",B2030="COL",B2030="LAN",B2030="RICE",B2030="LIVE"),H2030*About!$B$98,IF(OR(B2030="CROP",B2030="NAA"),H2030*About!$B$99,H2030))</f>
        <v>2.780380018521E-4</v>
      </c>
      <c r="L2030" s="136" t="str">
        <f>INDEX('EPA Tech to Policy Mapping'!$D:$D,MATCH('EPA Data'!F2030,'EPA Tech to Policy Mapping'!$C:$C,0))</f>
        <v>crop and rice measures</v>
      </c>
    </row>
    <row r="2031" spans="1:12" x14ac:dyDescent="0.25">
      <c r="A2031" s="177" t="s">
        <v>8</v>
      </c>
      <c r="B2031" s="177" t="s">
        <v>9</v>
      </c>
      <c r="C2031" s="177">
        <v>2040</v>
      </c>
      <c r="D2031" s="177" t="s">
        <v>291</v>
      </c>
      <c r="E2031" s="177" t="s">
        <v>292</v>
      </c>
      <c r="F2031" s="177" t="s">
        <v>15</v>
      </c>
      <c r="G2031" s="177">
        <v>456</v>
      </c>
      <c r="H2031" s="1">
        <v>5.2700002015600003E-6</v>
      </c>
      <c r="I2031" s="118" t="b">
        <f>OR(L2031='PERAC-ngpPrcsTnD-mthncptr'!$B$1,L2031='PERAC-ngpPrcsTnD-mthncptr'!$C$1,L2031='PERAC-ngpPrcsTnD-mthncptr'!$D$1)</f>
        <v>0</v>
      </c>
      <c r="J2031" s="118">
        <f>IF(I2031=TRUE,G2031+'NPV Calcs'!$D$14,G2031)</f>
        <v>456</v>
      </c>
      <c r="K2031" s="176">
        <f>IF(OR(B2031="GAS",B2031="COL",B2031="LAN",B2031="RICE",B2031="LIVE"),H2031*About!$B$98,IF(OR(B2031="CROP",B2031="NAA"),H2031*About!$B$99,H2031))</f>
        <v>5.2700002015600003E-6</v>
      </c>
      <c r="L2031" s="136" t="str">
        <f>INDEX('EPA Tech to Policy Mapping'!$D:$D,MATCH('EPA Data'!F2031,'EPA Tech to Policy Mapping'!$C:$C,0))</f>
        <v>crop and rice measures</v>
      </c>
    </row>
    <row r="2032" spans="1:12" x14ac:dyDescent="0.25">
      <c r="A2032" s="177" t="s">
        <v>8</v>
      </c>
      <c r="B2032" s="177" t="s">
        <v>9</v>
      </c>
      <c r="C2032" s="177">
        <v>2040</v>
      </c>
      <c r="D2032" s="177" t="s">
        <v>291</v>
      </c>
      <c r="E2032" s="177" t="s">
        <v>292</v>
      </c>
      <c r="F2032" s="177" t="s">
        <v>13</v>
      </c>
      <c r="G2032" s="177">
        <v>626</v>
      </c>
      <c r="H2032" s="177">
        <v>1.481979037635E-3</v>
      </c>
      <c r="I2032" s="118" t="b">
        <f>OR(L2032='PERAC-ngpPrcsTnD-mthncptr'!$B$1,L2032='PERAC-ngpPrcsTnD-mthncptr'!$C$1,L2032='PERAC-ngpPrcsTnD-mthncptr'!$D$1)</f>
        <v>0</v>
      </c>
      <c r="J2032" s="118">
        <f>IF(I2032=TRUE,G2032+'NPV Calcs'!$D$14,G2032)</f>
        <v>626</v>
      </c>
      <c r="K2032" s="176">
        <f>IF(OR(B2032="GAS",B2032="COL",B2032="LAN",B2032="RICE",B2032="LIVE"),H2032*About!$B$98,IF(OR(B2032="CROP",B2032="NAA"),H2032*About!$B$99,H2032))</f>
        <v>1.481979037635E-3</v>
      </c>
      <c r="L2032" s="136" t="str">
        <f>INDEX('EPA Tech to Policy Mapping'!$D:$D,MATCH('EPA Data'!F2032,'EPA Tech to Policy Mapping'!$C:$C,0))</f>
        <v>crop and rice measures</v>
      </c>
    </row>
    <row r="2033" spans="1:12" x14ac:dyDescent="0.25">
      <c r="A2033" s="177" t="s">
        <v>8</v>
      </c>
      <c r="B2033" s="177" t="s">
        <v>9</v>
      </c>
      <c r="C2033" s="177">
        <v>2040</v>
      </c>
      <c r="D2033" s="177" t="s">
        <v>291</v>
      </c>
      <c r="E2033" s="177" t="s">
        <v>292</v>
      </c>
      <c r="F2033" s="177" t="s">
        <v>15</v>
      </c>
      <c r="G2033" s="177">
        <v>719</v>
      </c>
      <c r="H2033" s="177">
        <v>3.3680201158860001E-4</v>
      </c>
      <c r="I2033" s="118" t="b">
        <f>OR(L2033='PERAC-ngpPrcsTnD-mthncptr'!$B$1,L2033='PERAC-ngpPrcsTnD-mthncptr'!$C$1,L2033='PERAC-ngpPrcsTnD-mthncptr'!$D$1)</f>
        <v>0</v>
      </c>
      <c r="J2033" s="118">
        <f>IF(I2033=TRUE,G2033+'NPV Calcs'!$D$14,G2033)</f>
        <v>719</v>
      </c>
      <c r="K2033" s="176">
        <f>IF(OR(B2033="GAS",B2033="COL",B2033="LAN",B2033="RICE",B2033="LIVE"),H2033*About!$B$98,IF(OR(B2033="CROP",B2033="NAA"),H2033*About!$B$99,H2033))</f>
        <v>3.3680201158860001E-4</v>
      </c>
      <c r="L2033" s="136" t="str">
        <f>INDEX('EPA Tech to Policy Mapping'!$D:$D,MATCH('EPA Data'!F2033,'EPA Tech to Policy Mapping'!$C:$C,0))</f>
        <v>crop and rice measures</v>
      </c>
    </row>
    <row r="2034" spans="1:12" x14ac:dyDescent="0.25">
      <c r="A2034" s="177" t="s">
        <v>8</v>
      </c>
      <c r="B2034" s="177" t="s">
        <v>9</v>
      </c>
      <c r="C2034" s="177">
        <v>2040</v>
      </c>
      <c r="D2034" s="177" t="s">
        <v>291</v>
      </c>
      <c r="E2034" s="177" t="s">
        <v>292</v>
      </c>
      <c r="F2034" s="177" t="s">
        <v>15</v>
      </c>
      <c r="G2034" s="177">
        <v>824</v>
      </c>
      <c r="H2034" s="177">
        <v>3.6596599966289998E-4</v>
      </c>
      <c r="I2034" s="118" t="b">
        <f>OR(L2034='PERAC-ngpPrcsTnD-mthncptr'!$B$1,L2034='PERAC-ngpPrcsTnD-mthncptr'!$C$1,L2034='PERAC-ngpPrcsTnD-mthncptr'!$D$1)</f>
        <v>0</v>
      </c>
      <c r="J2034" s="118">
        <f>IF(I2034=TRUE,G2034+'NPV Calcs'!$D$14,G2034)</f>
        <v>824</v>
      </c>
      <c r="K2034" s="176">
        <f>IF(OR(B2034="GAS",B2034="COL",B2034="LAN",B2034="RICE",B2034="LIVE"),H2034*About!$B$98,IF(OR(B2034="CROP",B2034="NAA"),H2034*About!$B$99,H2034))</f>
        <v>3.6596599966289998E-4</v>
      </c>
      <c r="L2034" s="136" t="str">
        <f>INDEX('EPA Tech to Policy Mapping'!$D:$D,MATCH('EPA Data'!F2034,'EPA Tech to Policy Mapping'!$C:$C,0))</f>
        <v>crop and rice measures</v>
      </c>
    </row>
    <row r="2035" spans="1:12" x14ac:dyDescent="0.25">
      <c r="A2035" s="177" t="s">
        <v>8</v>
      </c>
      <c r="B2035" s="177" t="s">
        <v>9</v>
      </c>
      <c r="C2035" s="177">
        <v>2040</v>
      </c>
      <c r="D2035" s="177" t="s">
        <v>291</v>
      </c>
      <c r="E2035" s="177" t="s">
        <v>292</v>
      </c>
      <c r="F2035" s="177" t="s">
        <v>15</v>
      </c>
      <c r="G2035" s="177">
        <v>913</v>
      </c>
      <c r="H2035" s="177">
        <v>4.4195100781510002E-4</v>
      </c>
      <c r="I2035" s="118" t="b">
        <f>OR(L2035='PERAC-ngpPrcsTnD-mthncptr'!$B$1,L2035='PERAC-ngpPrcsTnD-mthncptr'!$C$1,L2035='PERAC-ngpPrcsTnD-mthncptr'!$D$1)</f>
        <v>0</v>
      </c>
      <c r="J2035" s="118">
        <f>IF(I2035=TRUE,G2035+'NPV Calcs'!$D$14,G2035)</f>
        <v>913</v>
      </c>
      <c r="K2035" s="176">
        <f>IF(OR(B2035="GAS",B2035="COL",B2035="LAN",B2035="RICE",B2035="LIVE"),H2035*About!$B$98,IF(OR(B2035="CROP",B2035="NAA"),H2035*About!$B$99,H2035))</f>
        <v>4.4195100781510002E-4</v>
      </c>
      <c r="L2035" s="136" t="str">
        <f>INDEX('EPA Tech to Policy Mapping'!$D:$D,MATCH('EPA Data'!F2035,'EPA Tech to Policy Mapping'!$C:$C,0))</f>
        <v>crop and rice measures</v>
      </c>
    </row>
    <row r="2036" spans="1:12" x14ac:dyDescent="0.25">
      <c r="A2036" s="177" t="s">
        <v>8</v>
      </c>
      <c r="B2036" s="177" t="s">
        <v>9</v>
      </c>
      <c r="C2036" s="177">
        <v>2040</v>
      </c>
      <c r="D2036" s="177" t="s">
        <v>291</v>
      </c>
      <c r="E2036" s="177" t="s">
        <v>292</v>
      </c>
      <c r="F2036" s="177" t="s">
        <v>13</v>
      </c>
      <c r="G2036" s="177">
        <v>978</v>
      </c>
      <c r="H2036" s="177">
        <v>1.856019953266E-4</v>
      </c>
      <c r="I2036" s="118" t="b">
        <f>OR(L2036='PERAC-ngpPrcsTnD-mthncptr'!$B$1,L2036='PERAC-ngpPrcsTnD-mthncptr'!$C$1,L2036='PERAC-ngpPrcsTnD-mthncptr'!$D$1)</f>
        <v>0</v>
      </c>
      <c r="J2036" s="118">
        <f>IF(I2036=TRUE,G2036+'NPV Calcs'!$D$14,G2036)</f>
        <v>978</v>
      </c>
      <c r="K2036" s="176">
        <f>IF(OR(B2036="GAS",B2036="COL",B2036="LAN",B2036="RICE",B2036="LIVE"),H2036*About!$B$98,IF(OR(B2036="CROP",B2036="NAA"),H2036*About!$B$99,H2036))</f>
        <v>1.856019953266E-4</v>
      </c>
      <c r="L2036" s="136" t="str">
        <f>INDEX('EPA Tech to Policy Mapping'!$D:$D,MATCH('EPA Data'!F2036,'EPA Tech to Policy Mapping'!$C:$C,0))</f>
        <v>crop and rice measures</v>
      </c>
    </row>
    <row r="2037" spans="1:12" x14ac:dyDescent="0.25">
      <c r="A2037" s="177" t="s">
        <v>8</v>
      </c>
      <c r="B2037" s="177" t="s">
        <v>9</v>
      </c>
      <c r="C2037" s="177">
        <v>2040</v>
      </c>
      <c r="D2037" s="177" t="s">
        <v>291</v>
      </c>
      <c r="E2037" s="177" t="s">
        <v>292</v>
      </c>
      <c r="F2037" s="177" t="s">
        <v>13</v>
      </c>
      <c r="G2037" s="177">
        <v>1335</v>
      </c>
      <c r="H2037" s="177">
        <v>2.5299999833800001E-5</v>
      </c>
      <c r="I2037" s="118" t="b">
        <f>OR(L2037='PERAC-ngpPrcsTnD-mthncptr'!$B$1,L2037='PERAC-ngpPrcsTnD-mthncptr'!$C$1,L2037='PERAC-ngpPrcsTnD-mthncptr'!$D$1)</f>
        <v>0</v>
      </c>
      <c r="J2037" s="118">
        <f>IF(I2037=TRUE,G2037+'NPV Calcs'!$D$14,G2037)</f>
        <v>1335</v>
      </c>
      <c r="K2037" s="176">
        <f>IF(OR(B2037="GAS",B2037="COL",B2037="LAN",B2037="RICE",B2037="LIVE"),H2037*About!$B$98,IF(OR(B2037="CROP",B2037="NAA"),H2037*About!$B$99,H2037))</f>
        <v>2.5299999833800001E-5</v>
      </c>
      <c r="L2037" s="136" t="str">
        <f>INDEX('EPA Tech to Policy Mapping'!$D:$D,MATCH('EPA Data'!F2037,'EPA Tech to Policy Mapping'!$C:$C,0))</f>
        <v>crop and rice measures</v>
      </c>
    </row>
    <row r="2038" spans="1:12" x14ac:dyDescent="0.25">
      <c r="A2038" s="177" t="s">
        <v>8</v>
      </c>
      <c r="B2038" s="177" t="s">
        <v>9</v>
      </c>
      <c r="C2038" s="177">
        <v>2040</v>
      </c>
      <c r="D2038" s="177" t="s">
        <v>291</v>
      </c>
      <c r="E2038" s="177" t="s">
        <v>292</v>
      </c>
      <c r="F2038" s="177" t="s">
        <v>15</v>
      </c>
      <c r="G2038" s="177">
        <v>1492</v>
      </c>
      <c r="H2038" s="177">
        <v>5.0700000429099999E-5</v>
      </c>
      <c r="I2038" s="118" t="b">
        <f>OR(L2038='PERAC-ngpPrcsTnD-mthncptr'!$B$1,L2038='PERAC-ngpPrcsTnD-mthncptr'!$C$1,L2038='PERAC-ngpPrcsTnD-mthncptr'!$D$1)</f>
        <v>0</v>
      </c>
      <c r="J2038" s="118">
        <f>IF(I2038=TRUE,G2038+'NPV Calcs'!$D$14,G2038)</f>
        <v>1492</v>
      </c>
      <c r="K2038" s="176">
        <f>IF(OR(B2038="GAS",B2038="COL",B2038="LAN",B2038="RICE",B2038="LIVE"),H2038*About!$B$98,IF(OR(B2038="CROP",B2038="NAA"),H2038*About!$B$99,H2038))</f>
        <v>5.0700000429099999E-5</v>
      </c>
      <c r="L2038" s="136" t="str">
        <f>INDEX('EPA Tech to Policy Mapping'!$D:$D,MATCH('EPA Data'!F2038,'EPA Tech to Policy Mapping'!$C:$C,0))</f>
        <v>crop and rice measures</v>
      </c>
    </row>
    <row r="2039" spans="1:12" x14ac:dyDescent="0.25">
      <c r="A2039" s="177" t="s">
        <v>8</v>
      </c>
      <c r="B2039" s="177" t="s">
        <v>9</v>
      </c>
      <c r="C2039" s="177">
        <v>2040</v>
      </c>
      <c r="D2039" s="177" t="s">
        <v>291</v>
      </c>
      <c r="E2039" s="177" t="s">
        <v>292</v>
      </c>
      <c r="F2039" s="177" t="s">
        <v>13</v>
      </c>
      <c r="G2039" s="177">
        <v>1616</v>
      </c>
      <c r="H2039" s="177">
        <v>1.10000000859E-5</v>
      </c>
      <c r="I2039" s="118" t="b">
        <f>OR(L2039='PERAC-ngpPrcsTnD-mthncptr'!$B$1,L2039='PERAC-ngpPrcsTnD-mthncptr'!$C$1,L2039='PERAC-ngpPrcsTnD-mthncptr'!$D$1)</f>
        <v>0</v>
      </c>
      <c r="J2039" s="118">
        <f>IF(I2039=TRUE,G2039+'NPV Calcs'!$D$14,G2039)</f>
        <v>1616</v>
      </c>
      <c r="K2039" s="176">
        <f>IF(OR(B2039="GAS",B2039="COL",B2039="LAN",B2039="RICE",B2039="LIVE"),H2039*About!$B$98,IF(OR(B2039="CROP",B2039="NAA"),H2039*About!$B$99,H2039))</f>
        <v>1.10000000859E-5</v>
      </c>
      <c r="L2039" s="136" t="str">
        <f>INDEX('EPA Tech to Policy Mapping'!$D:$D,MATCH('EPA Data'!F2039,'EPA Tech to Policy Mapping'!$C:$C,0))</f>
        <v>crop and rice measures</v>
      </c>
    </row>
    <row r="2040" spans="1:12" x14ac:dyDescent="0.25">
      <c r="A2040" s="177" t="s">
        <v>8</v>
      </c>
      <c r="B2040" s="177" t="s">
        <v>9</v>
      </c>
      <c r="C2040" s="177">
        <v>2040</v>
      </c>
      <c r="D2040" s="177" t="s">
        <v>291</v>
      </c>
      <c r="E2040" s="177" t="s">
        <v>292</v>
      </c>
      <c r="F2040" s="177" t="s">
        <v>15</v>
      </c>
      <c r="G2040" s="177">
        <v>1690</v>
      </c>
      <c r="H2040" s="1">
        <v>3.7199999951599999E-6</v>
      </c>
      <c r="I2040" s="118" t="b">
        <f>OR(L2040='PERAC-ngpPrcsTnD-mthncptr'!$B$1,L2040='PERAC-ngpPrcsTnD-mthncptr'!$C$1,L2040='PERAC-ngpPrcsTnD-mthncptr'!$D$1)</f>
        <v>0</v>
      </c>
      <c r="J2040" s="118">
        <f>IF(I2040=TRUE,G2040+'NPV Calcs'!$D$14,G2040)</f>
        <v>1690</v>
      </c>
      <c r="K2040" s="176">
        <f>IF(OR(B2040="GAS",B2040="COL",B2040="LAN",B2040="RICE",B2040="LIVE"),H2040*About!$B$98,IF(OR(B2040="CROP",B2040="NAA"),H2040*About!$B$99,H2040))</f>
        <v>3.7199999951599999E-6</v>
      </c>
      <c r="L2040" s="136" t="str">
        <f>INDEX('EPA Tech to Policy Mapping'!$D:$D,MATCH('EPA Data'!F2040,'EPA Tech to Policy Mapping'!$C:$C,0))</f>
        <v>crop and rice measures</v>
      </c>
    </row>
    <row r="2041" spans="1:12" x14ac:dyDescent="0.25">
      <c r="A2041" s="177" t="s">
        <v>8</v>
      </c>
      <c r="B2041" s="177" t="s">
        <v>9</v>
      </c>
      <c r="C2041" s="177">
        <v>2040</v>
      </c>
      <c r="D2041" s="177" t="s">
        <v>291</v>
      </c>
      <c r="E2041" s="177" t="s">
        <v>292</v>
      </c>
      <c r="F2041" s="177" t="s">
        <v>13</v>
      </c>
      <c r="G2041" s="177">
        <v>1781</v>
      </c>
      <c r="H2041" s="1">
        <v>3.9999999899000001E-6</v>
      </c>
      <c r="I2041" s="118" t="b">
        <f>OR(L2041='PERAC-ngpPrcsTnD-mthncptr'!$B$1,L2041='PERAC-ngpPrcsTnD-mthncptr'!$C$1,L2041='PERAC-ngpPrcsTnD-mthncptr'!$D$1)</f>
        <v>0</v>
      </c>
      <c r="J2041" s="118">
        <f>IF(I2041=TRUE,G2041+'NPV Calcs'!$D$14,G2041)</f>
        <v>1781</v>
      </c>
      <c r="K2041" s="176">
        <f>IF(OR(B2041="GAS",B2041="COL",B2041="LAN",B2041="RICE",B2041="LIVE"),H2041*About!$B$98,IF(OR(B2041="CROP",B2041="NAA"),H2041*About!$B$99,H2041))</f>
        <v>3.9999999899000001E-6</v>
      </c>
      <c r="L2041" s="136" t="str">
        <f>INDEX('EPA Tech to Policy Mapping'!$D:$D,MATCH('EPA Data'!F2041,'EPA Tech to Policy Mapping'!$C:$C,0))</f>
        <v>crop and rice measures</v>
      </c>
    </row>
    <row r="2042" spans="1:12" x14ac:dyDescent="0.25">
      <c r="A2042" s="177" t="s">
        <v>8</v>
      </c>
      <c r="B2042" s="177" t="s">
        <v>9</v>
      </c>
      <c r="C2042" s="177">
        <v>2040</v>
      </c>
      <c r="D2042" s="177" t="s">
        <v>291</v>
      </c>
      <c r="E2042" s="177" t="s">
        <v>292</v>
      </c>
      <c r="F2042" s="177" t="s">
        <v>15</v>
      </c>
      <c r="G2042" s="177">
        <v>1947</v>
      </c>
      <c r="H2042" s="1">
        <v>5.8000000535700003E-6</v>
      </c>
      <c r="I2042" s="118" t="b">
        <f>OR(L2042='PERAC-ngpPrcsTnD-mthncptr'!$B$1,L2042='PERAC-ngpPrcsTnD-mthncptr'!$C$1,L2042='PERAC-ngpPrcsTnD-mthncptr'!$D$1)</f>
        <v>0</v>
      </c>
      <c r="J2042" s="118">
        <f>IF(I2042=TRUE,G2042+'NPV Calcs'!$D$14,G2042)</f>
        <v>1947</v>
      </c>
      <c r="K2042" s="176">
        <f>IF(OR(B2042="GAS",B2042="COL",B2042="LAN",B2042="RICE",B2042="LIVE"),H2042*About!$B$98,IF(OR(B2042="CROP",B2042="NAA"),H2042*About!$B$99,H2042))</f>
        <v>5.8000000535700003E-6</v>
      </c>
      <c r="L2042" s="136" t="str">
        <f>INDEX('EPA Tech to Policy Mapping'!$D:$D,MATCH('EPA Data'!F2042,'EPA Tech to Policy Mapping'!$C:$C,0))</f>
        <v>crop and rice measures</v>
      </c>
    </row>
    <row r="2043" spans="1:12" x14ac:dyDescent="0.25">
      <c r="A2043" s="177" t="s">
        <v>8</v>
      </c>
      <c r="B2043" s="177" t="s">
        <v>9</v>
      </c>
      <c r="C2043" s="177">
        <v>2040</v>
      </c>
      <c r="D2043" s="177" t="s">
        <v>291</v>
      </c>
      <c r="E2043" s="177" t="s">
        <v>292</v>
      </c>
      <c r="F2043" s="177" t="s">
        <v>15</v>
      </c>
      <c r="G2043" s="177">
        <v>100000</v>
      </c>
      <c r="H2043" s="1">
        <v>9.9999999999999998E-13</v>
      </c>
      <c r="I2043" s="118" t="b">
        <f>OR(L2043='PERAC-ngpPrcsTnD-mthncptr'!$B$1,L2043='PERAC-ngpPrcsTnD-mthncptr'!$C$1,L2043='PERAC-ngpPrcsTnD-mthncptr'!$D$1)</f>
        <v>0</v>
      </c>
      <c r="J2043" s="118">
        <f>IF(I2043=TRUE,G2043+'NPV Calcs'!$D$14,G2043)</f>
        <v>100000</v>
      </c>
      <c r="K2043" s="176">
        <f>IF(OR(B2043="GAS",B2043="COL",B2043="LAN",B2043="RICE",B2043="LIVE"),H2043*About!$B$98,IF(OR(B2043="CROP",B2043="NAA"),H2043*About!$B$99,H2043))</f>
        <v>9.9999999999999998E-13</v>
      </c>
      <c r="L2043" s="136" t="str">
        <f>INDEX('EPA Tech to Policy Mapping'!$D:$D,MATCH('EPA Data'!F2043,'EPA Tech to Policy Mapping'!$C:$C,0))</f>
        <v>crop and rice measures</v>
      </c>
    </row>
    <row r="2044" spans="1:12" x14ac:dyDescent="0.25">
      <c r="A2044" s="177" t="s">
        <v>8</v>
      </c>
      <c r="B2044" s="177" t="s">
        <v>9</v>
      </c>
      <c r="C2044" s="177">
        <v>2040</v>
      </c>
      <c r="D2044" s="177" t="s">
        <v>336</v>
      </c>
      <c r="E2044" s="177" t="s">
        <v>337</v>
      </c>
      <c r="F2044" s="177" t="s">
        <v>11</v>
      </c>
      <c r="G2044" s="177">
        <v>-100000</v>
      </c>
      <c r="H2044" s="177">
        <v>0</v>
      </c>
      <c r="I2044" s="118" t="b">
        <f>OR(L2044='PERAC-ngpPrcsTnD-mthncptr'!$B$1,L2044='PERAC-ngpPrcsTnD-mthncptr'!$C$1,L2044='PERAC-ngpPrcsTnD-mthncptr'!$D$1)</f>
        <v>0</v>
      </c>
      <c r="J2044" s="118">
        <f>IF(I2044=TRUE,G2044+'NPV Calcs'!$D$14,G2044)</f>
        <v>-100000</v>
      </c>
      <c r="K2044" s="176">
        <f>IF(OR(B2044="GAS",B2044="COL",B2044="LAN",B2044="RICE",B2044="LIVE"),H2044*About!$B$98,IF(OR(B2044="CROP",B2044="NAA"),H2044*About!$B$99,H2044))</f>
        <v>0</v>
      </c>
      <c r="L2044" s="136" t="str">
        <f>INDEX('EPA Tech to Policy Mapping'!$D:$D,MATCH('EPA Data'!F2044,'EPA Tech to Policy Mapping'!$C:$C,0))</f>
        <v>crop and rice measures</v>
      </c>
    </row>
    <row r="2045" spans="1:12" x14ac:dyDescent="0.25">
      <c r="A2045" s="177" t="s">
        <v>8</v>
      </c>
      <c r="B2045" s="177" t="s">
        <v>9</v>
      </c>
      <c r="C2045" s="177">
        <v>2040</v>
      </c>
      <c r="D2045" s="177" t="s">
        <v>336</v>
      </c>
      <c r="E2045" s="177" t="s">
        <v>337</v>
      </c>
      <c r="F2045" s="177" t="s">
        <v>11</v>
      </c>
      <c r="G2045" s="177">
        <v>-7206</v>
      </c>
      <c r="H2045" s="177">
        <v>1.4024799747859999E-4</v>
      </c>
      <c r="I2045" s="118" t="b">
        <f>OR(L2045='PERAC-ngpPrcsTnD-mthncptr'!$B$1,L2045='PERAC-ngpPrcsTnD-mthncptr'!$C$1,L2045='PERAC-ngpPrcsTnD-mthncptr'!$D$1)</f>
        <v>0</v>
      </c>
      <c r="J2045" s="118">
        <f>IF(I2045=TRUE,G2045+'NPV Calcs'!$D$14,G2045)</f>
        <v>-7206</v>
      </c>
      <c r="K2045" s="176">
        <f>IF(OR(B2045="GAS",B2045="COL",B2045="LAN",B2045="RICE",B2045="LIVE"),H2045*About!$B$98,IF(OR(B2045="CROP",B2045="NAA"),H2045*About!$B$99,H2045))</f>
        <v>1.4024799747859999E-4</v>
      </c>
      <c r="L2045" s="136" t="str">
        <f>INDEX('EPA Tech to Policy Mapping'!$D:$D,MATCH('EPA Data'!F2045,'EPA Tech to Policy Mapping'!$C:$C,0))</f>
        <v>crop and rice measures</v>
      </c>
    </row>
    <row r="2046" spans="1:12" x14ac:dyDescent="0.25">
      <c r="A2046" s="177" t="s">
        <v>8</v>
      </c>
      <c r="B2046" s="177" t="s">
        <v>9</v>
      </c>
      <c r="C2046" s="177">
        <v>2040</v>
      </c>
      <c r="D2046" s="177" t="s">
        <v>336</v>
      </c>
      <c r="E2046" s="177" t="s">
        <v>337</v>
      </c>
      <c r="F2046" s="177" t="s">
        <v>11</v>
      </c>
      <c r="G2046" s="177">
        <v>-7206</v>
      </c>
      <c r="H2046" s="177">
        <v>0</v>
      </c>
      <c r="I2046" s="118" t="b">
        <f>OR(L2046='PERAC-ngpPrcsTnD-mthncptr'!$B$1,L2046='PERAC-ngpPrcsTnD-mthncptr'!$C$1,L2046='PERAC-ngpPrcsTnD-mthncptr'!$D$1)</f>
        <v>0</v>
      </c>
      <c r="J2046" s="118">
        <f>IF(I2046=TRUE,G2046+'NPV Calcs'!$D$14,G2046)</f>
        <v>-7206</v>
      </c>
      <c r="K2046" s="176">
        <f>IF(OR(B2046="GAS",B2046="COL",B2046="LAN",B2046="RICE",B2046="LIVE"),H2046*About!$B$98,IF(OR(B2046="CROP",B2046="NAA"),H2046*About!$B$99,H2046))</f>
        <v>0</v>
      </c>
      <c r="L2046" s="136" t="str">
        <f>INDEX('EPA Tech to Policy Mapping'!$D:$D,MATCH('EPA Data'!F2046,'EPA Tech to Policy Mapping'!$C:$C,0))</f>
        <v>crop and rice measures</v>
      </c>
    </row>
    <row r="2047" spans="1:12" x14ac:dyDescent="0.25">
      <c r="A2047" s="177" t="s">
        <v>8</v>
      </c>
      <c r="B2047" s="177" t="s">
        <v>9</v>
      </c>
      <c r="C2047" s="177">
        <v>2040</v>
      </c>
      <c r="D2047" s="177" t="s">
        <v>336</v>
      </c>
      <c r="E2047" s="177" t="s">
        <v>337</v>
      </c>
      <c r="F2047" s="177" t="s">
        <v>12</v>
      </c>
      <c r="G2047" s="177">
        <v>-1700</v>
      </c>
      <c r="H2047" s="177">
        <v>1.3215989805757999E-2</v>
      </c>
      <c r="I2047" s="118" t="b">
        <f>OR(L2047='PERAC-ngpPrcsTnD-mthncptr'!$B$1,L2047='PERAC-ngpPrcsTnD-mthncptr'!$C$1,L2047='PERAC-ngpPrcsTnD-mthncptr'!$D$1)</f>
        <v>0</v>
      </c>
      <c r="J2047" s="118">
        <f>IF(I2047=TRUE,G2047+'NPV Calcs'!$D$14,G2047)</f>
        <v>-1700</v>
      </c>
      <c r="K2047" s="176">
        <f>IF(OR(B2047="GAS",B2047="COL",B2047="LAN",B2047="RICE",B2047="LIVE"),H2047*About!$B$98,IF(OR(B2047="CROP",B2047="NAA"),H2047*About!$B$99,H2047))</f>
        <v>1.3215989805757999E-2</v>
      </c>
      <c r="L2047" s="136" t="str">
        <f>INDEX('EPA Tech to Policy Mapping'!$D:$D,MATCH('EPA Data'!F2047,'EPA Tech to Policy Mapping'!$C:$C,0))</f>
        <v>crop and rice measures</v>
      </c>
    </row>
    <row r="2048" spans="1:12" x14ac:dyDescent="0.25">
      <c r="A2048" s="177" t="s">
        <v>8</v>
      </c>
      <c r="B2048" s="177" t="s">
        <v>9</v>
      </c>
      <c r="C2048" s="177">
        <v>2040</v>
      </c>
      <c r="D2048" s="177" t="s">
        <v>336</v>
      </c>
      <c r="E2048" s="177" t="s">
        <v>337</v>
      </c>
      <c r="F2048" s="177" t="s">
        <v>13</v>
      </c>
      <c r="G2048" s="177">
        <v>-1202</v>
      </c>
      <c r="H2048" s="177">
        <v>4.7170389443636001E-3</v>
      </c>
      <c r="I2048" s="118" t="b">
        <f>OR(L2048='PERAC-ngpPrcsTnD-mthncptr'!$B$1,L2048='PERAC-ngpPrcsTnD-mthncptr'!$C$1,L2048='PERAC-ngpPrcsTnD-mthncptr'!$D$1)</f>
        <v>0</v>
      </c>
      <c r="J2048" s="118">
        <f>IF(I2048=TRUE,G2048+'NPV Calcs'!$D$14,G2048)</f>
        <v>-1202</v>
      </c>
      <c r="K2048" s="176">
        <f>IF(OR(B2048="GAS",B2048="COL",B2048="LAN",B2048="RICE",B2048="LIVE"),H2048*About!$B$98,IF(OR(B2048="CROP",B2048="NAA"),H2048*About!$B$99,H2048))</f>
        <v>4.7170389443636001E-3</v>
      </c>
      <c r="L2048" s="136" t="str">
        <f>INDEX('EPA Tech to Policy Mapping'!$D:$D,MATCH('EPA Data'!F2048,'EPA Tech to Policy Mapping'!$C:$C,0))</f>
        <v>crop and rice measures</v>
      </c>
    </row>
    <row r="2049" spans="1:12" x14ac:dyDescent="0.25">
      <c r="A2049" s="177" t="s">
        <v>8</v>
      </c>
      <c r="B2049" s="177" t="s">
        <v>9</v>
      </c>
      <c r="C2049" s="177">
        <v>2040</v>
      </c>
      <c r="D2049" s="177" t="s">
        <v>336</v>
      </c>
      <c r="E2049" s="177" t="s">
        <v>337</v>
      </c>
      <c r="F2049" s="177" t="s">
        <v>12</v>
      </c>
      <c r="G2049" s="177">
        <v>-1049</v>
      </c>
      <c r="H2049" s="177">
        <v>0.286944419145584</v>
      </c>
      <c r="I2049" s="118" t="b">
        <f>OR(L2049='PERAC-ngpPrcsTnD-mthncptr'!$B$1,L2049='PERAC-ngpPrcsTnD-mthncptr'!$C$1,L2049='PERAC-ngpPrcsTnD-mthncptr'!$D$1)</f>
        <v>0</v>
      </c>
      <c r="J2049" s="118">
        <f>IF(I2049=TRUE,G2049+'NPV Calcs'!$D$14,G2049)</f>
        <v>-1049</v>
      </c>
      <c r="K2049" s="176">
        <f>IF(OR(B2049="GAS",B2049="COL",B2049="LAN",B2049="RICE",B2049="LIVE"),H2049*About!$B$98,IF(OR(B2049="CROP",B2049="NAA"),H2049*About!$B$99,H2049))</f>
        <v>0.286944419145584</v>
      </c>
      <c r="L2049" s="136" t="str">
        <f>INDEX('EPA Tech to Policy Mapping'!$D:$D,MATCH('EPA Data'!F2049,'EPA Tech to Policy Mapping'!$C:$C,0))</f>
        <v>crop and rice measures</v>
      </c>
    </row>
    <row r="2050" spans="1:12" x14ac:dyDescent="0.25">
      <c r="A2050" s="177" t="s">
        <v>8</v>
      </c>
      <c r="B2050" s="177" t="s">
        <v>9</v>
      </c>
      <c r="C2050" s="177">
        <v>2040</v>
      </c>
      <c r="D2050" s="177" t="s">
        <v>336</v>
      </c>
      <c r="E2050" s="177" t="s">
        <v>337</v>
      </c>
      <c r="F2050" s="177" t="s">
        <v>12</v>
      </c>
      <c r="G2050" s="177">
        <v>-927</v>
      </c>
      <c r="H2050" s="177">
        <v>4.8656303435564E-2</v>
      </c>
      <c r="I2050" s="118" t="b">
        <f>OR(L2050='PERAC-ngpPrcsTnD-mthncptr'!$B$1,L2050='PERAC-ngpPrcsTnD-mthncptr'!$C$1,L2050='PERAC-ngpPrcsTnD-mthncptr'!$D$1)</f>
        <v>0</v>
      </c>
      <c r="J2050" s="118">
        <f>IF(I2050=TRUE,G2050+'NPV Calcs'!$D$14,G2050)</f>
        <v>-927</v>
      </c>
      <c r="K2050" s="176">
        <f>IF(OR(B2050="GAS",B2050="COL",B2050="LAN",B2050="RICE",B2050="LIVE"),H2050*About!$B$98,IF(OR(B2050="CROP",B2050="NAA"),H2050*About!$B$99,H2050))</f>
        <v>4.8656303435564E-2</v>
      </c>
      <c r="L2050" s="136" t="str">
        <f>INDEX('EPA Tech to Policy Mapping'!$D:$D,MATCH('EPA Data'!F2050,'EPA Tech to Policy Mapping'!$C:$C,0))</f>
        <v>crop and rice measures</v>
      </c>
    </row>
    <row r="2051" spans="1:12" x14ac:dyDescent="0.25">
      <c r="A2051" s="177" t="s">
        <v>8</v>
      </c>
      <c r="B2051" s="177" t="s">
        <v>9</v>
      </c>
      <c r="C2051" s="177">
        <v>2040</v>
      </c>
      <c r="D2051" s="177" t="s">
        <v>336</v>
      </c>
      <c r="E2051" s="177" t="s">
        <v>337</v>
      </c>
      <c r="F2051" s="177" t="s">
        <v>14</v>
      </c>
      <c r="G2051" s="177">
        <v>-887</v>
      </c>
      <c r="H2051" s="177">
        <v>1.3634005784988401</v>
      </c>
      <c r="I2051" s="118" t="b">
        <f>OR(L2051='PERAC-ngpPrcsTnD-mthncptr'!$B$1,L2051='PERAC-ngpPrcsTnD-mthncptr'!$C$1,L2051='PERAC-ngpPrcsTnD-mthncptr'!$D$1)</f>
        <v>0</v>
      </c>
      <c r="J2051" s="118">
        <f>IF(I2051=TRUE,G2051+'NPV Calcs'!$D$14,G2051)</f>
        <v>-887</v>
      </c>
      <c r="K2051" s="176">
        <f>IF(OR(B2051="GAS",B2051="COL",B2051="LAN",B2051="RICE",B2051="LIVE"),H2051*About!$B$98,IF(OR(B2051="CROP",B2051="NAA"),H2051*About!$B$99,H2051))</f>
        <v>1.3634005784988401</v>
      </c>
      <c r="L2051" s="136" t="str">
        <f>INDEX('EPA Tech to Policy Mapping'!$D:$D,MATCH('EPA Data'!F2051,'EPA Tech to Policy Mapping'!$C:$C,0))</f>
        <v>crop and rice measures</v>
      </c>
    </row>
    <row r="2052" spans="1:12" x14ac:dyDescent="0.25">
      <c r="A2052" s="177" t="s">
        <v>8</v>
      </c>
      <c r="B2052" s="177" t="s">
        <v>9</v>
      </c>
      <c r="C2052" s="177">
        <v>2040</v>
      </c>
      <c r="D2052" s="177" t="s">
        <v>336</v>
      </c>
      <c r="E2052" s="177" t="s">
        <v>337</v>
      </c>
      <c r="F2052" s="177" t="s">
        <v>13</v>
      </c>
      <c r="G2052" s="177">
        <v>-886</v>
      </c>
      <c r="H2052" s="177">
        <v>0.18346802890300701</v>
      </c>
      <c r="I2052" s="118" t="b">
        <f>OR(L2052='PERAC-ngpPrcsTnD-mthncptr'!$B$1,L2052='PERAC-ngpPrcsTnD-mthncptr'!$C$1,L2052='PERAC-ngpPrcsTnD-mthncptr'!$D$1)</f>
        <v>0</v>
      </c>
      <c r="J2052" s="118">
        <f>IF(I2052=TRUE,G2052+'NPV Calcs'!$D$14,G2052)</f>
        <v>-886</v>
      </c>
      <c r="K2052" s="176">
        <f>IF(OR(B2052="GAS",B2052="COL",B2052="LAN",B2052="RICE",B2052="LIVE"),H2052*About!$B$98,IF(OR(B2052="CROP",B2052="NAA"),H2052*About!$B$99,H2052))</f>
        <v>0.18346802890300701</v>
      </c>
      <c r="L2052" s="136" t="str">
        <f>INDEX('EPA Tech to Policy Mapping'!$D:$D,MATCH('EPA Data'!F2052,'EPA Tech to Policy Mapping'!$C:$C,0))</f>
        <v>crop and rice measures</v>
      </c>
    </row>
    <row r="2053" spans="1:12" x14ac:dyDescent="0.25">
      <c r="A2053" s="177" t="s">
        <v>8</v>
      </c>
      <c r="B2053" s="177" t="s">
        <v>9</v>
      </c>
      <c r="C2053" s="177">
        <v>2040</v>
      </c>
      <c r="D2053" s="177" t="s">
        <v>336</v>
      </c>
      <c r="E2053" s="177" t="s">
        <v>337</v>
      </c>
      <c r="F2053" s="177" t="s">
        <v>12</v>
      </c>
      <c r="G2053" s="177">
        <v>-862</v>
      </c>
      <c r="H2053" s="177">
        <v>5.02670034766197E-2</v>
      </c>
      <c r="I2053" s="118" t="b">
        <f>OR(L2053='PERAC-ngpPrcsTnD-mthncptr'!$B$1,L2053='PERAC-ngpPrcsTnD-mthncptr'!$C$1,L2053='PERAC-ngpPrcsTnD-mthncptr'!$D$1)</f>
        <v>0</v>
      </c>
      <c r="J2053" s="118">
        <f>IF(I2053=TRUE,G2053+'NPV Calcs'!$D$14,G2053)</f>
        <v>-862</v>
      </c>
      <c r="K2053" s="176">
        <f>IF(OR(B2053="GAS",B2053="COL",B2053="LAN",B2053="RICE",B2053="LIVE"),H2053*About!$B$98,IF(OR(B2053="CROP",B2053="NAA"),H2053*About!$B$99,H2053))</f>
        <v>5.02670034766197E-2</v>
      </c>
      <c r="L2053" s="136" t="str">
        <f>INDEX('EPA Tech to Policy Mapping'!$D:$D,MATCH('EPA Data'!F2053,'EPA Tech to Policy Mapping'!$C:$C,0))</f>
        <v>crop and rice measures</v>
      </c>
    </row>
    <row r="2054" spans="1:12" x14ac:dyDescent="0.25">
      <c r="A2054" s="177" t="s">
        <v>8</v>
      </c>
      <c r="B2054" s="177" t="s">
        <v>9</v>
      </c>
      <c r="C2054" s="177">
        <v>2040</v>
      </c>
      <c r="D2054" s="177" t="s">
        <v>336</v>
      </c>
      <c r="E2054" s="177" t="s">
        <v>337</v>
      </c>
      <c r="F2054" s="177" t="s">
        <v>14</v>
      </c>
      <c r="G2054" s="177">
        <v>-811</v>
      </c>
      <c r="H2054" s="177">
        <v>0.80362844467162997</v>
      </c>
      <c r="I2054" s="118" t="b">
        <f>OR(L2054='PERAC-ngpPrcsTnD-mthncptr'!$B$1,L2054='PERAC-ngpPrcsTnD-mthncptr'!$C$1,L2054='PERAC-ngpPrcsTnD-mthncptr'!$D$1)</f>
        <v>0</v>
      </c>
      <c r="J2054" s="118">
        <f>IF(I2054=TRUE,G2054+'NPV Calcs'!$D$14,G2054)</f>
        <v>-811</v>
      </c>
      <c r="K2054" s="176">
        <f>IF(OR(B2054="GAS",B2054="COL",B2054="LAN",B2054="RICE",B2054="LIVE"),H2054*About!$B$98,IF(OR(B2054="CROP",B2054="NAA"),H2054*About!$B$99,H2054))</f>
        <v>0.80362844467162997</v>
      </c>
      <c r="L2054" s="136" t="str">
        <f>INDEX('EPA Tech to Policy Mapping'!$D:$D,MATCH('EPA Data'!F2054,'EPA Tech to Policy Mapping'!$C:$C,0))</f>
        <v>crop and rice measures</v>
      </c>
    </row>
    <row r="2055" spans="1:12" x14ac:dyDescent="0.25">
      <c r="A2055" s="177" t="s">
        <v>8</v>
      </c>
      <c r="B2055" s="177" t="s">
        <v>9</v>
      </c>
      <c r="C2055" s="177">
        <v>2040</v>
      </c>
      <c r="D2055" s="177" t="s">
        <v>336</v>
      </c>
      <c r="E2055" s="177" t="s">
        <v>337</v>
      </c>
      <c r="F2055" s="177" t="s">
        <v>12</v>
      </c>
      <c r="G2055" s="177">
        <v>-727</v>
      </c>
      <c r="H2055" s="177">
        <v>1.2662009336054301E-2</v>
      </c>
      <c r="I2055" s="118" t="b">
        <f>OR(L2055='PERAC-ngpPrcsTnD-mthncptr'!$B$1,L2055='PERAC-ngpPrcsTnD-mthncptr'!$C$1,L2055='PERAC-ngpPrcsTnD-mthncptr'!$D$1)</f>
        <v>0</v>
      </c>
      <c r="J2055" s="118">
        <f>IF(I2055=TRUE,G2055+'NPV Calcs'!$D$14,G2055)</f>
        <v>-727</v>
      </c>
      <c r="K2055" s="176">
        <f>IF(OR(B2055="GAS",B2055="COL",B2055="LAN",B2055="RICE",B2055="LIVE"),H2055*About!$B$98,IF(OR(B2055="CROP",B2055="NAA"),H2055*About!$B$99,H2055))</f>
        <v>1.2662009336054301E-2</v>
      </c>
      <c r="L2055" s="136" t="str">
        <f>INDEX('EPA Tech to Policy Mapping'!$D:$D,MATCH('EPA Data'!F2055,'EPA Tech to Policy Mapping'!$C:$C,0))</f>
        <v>crop and rice measures</v>
      </c>
    </row>
    <row r="2056" spans="1:12" x14ac:dyDescent="0.25">
      <c r="A2056" s="177" t="s">
        <v>8</v>
      </c>
      <c r="B2056" s="177" t="s">
        <v>9</v>
      </c>
      <c r="C2056" s="177">
        <v>2040</v>
      </c>
      <c r="D2056" s="177" t="s">
        <v>336</v>
      </c>
      <c r="E2056" s="177" t="s">
        <v>337</v>
      </c>
      <c r="F2056" s="177" t="s">
        <v>14</v>
      </c>
      <c r="G2056" s="177">
        <v>-619</v>
      </c>
      <c r="H2056" s="177">
        <v>3.8517553359270103E-2</v>
      </c>
      <c r="I2056" s="118" t="b">
        <f>OR(L2056='PERAC-ngpPrcsTnD-mthncptr'!$B$1,L2056='PERAC-ngpPrcsTnD-mthncptr'!$C$1,L2056='PERAC-ngpPrcsTnD-mthncptr'!$D$1)</f>
        <v>0</v>
      </c>
      <c r="J2056" s="118">
        <f>IF(I2056=TRUE,G2056+'NPV Calcs'!$D$14,G2056)</f>
        <v>-619</v>
      </c>
      <c r="K2056" s="176">
        <f>IF(OR(B2056="GAS",B2056="COL",B2056="LAN",B2056="RICE",B2056="LIVE"),H2056*About!$B$98,IF(OR(B2056="CROP",B2056="NAA"),H2056*About!$B$99,H2056))</f>
        <v>3.8517553359270103E-2</v>
      </c>
      <c r="L2056" s="136" t="str">
        <f>INDEX('EPA Tech to Policy Mapping'!$D:$D,MATCH('EPA Data'!F2056,'EPA Tech to Policy Mapping'!$C:$C,0))</f>
        <v>crop and rice measures</v>
      </c>
    </row>
    <row r="2057" spans="1:12" x14ac:dyDescent="0.25">
      <c r="A2057" s="177" t="s">
        <v>8</v>
      </c>
      <c r="B2057" s="177" t="s">
        <v>9</v>
      </c>
      <c r="C2057" s="177">
        <v>2040</v>
      </c>
      <c r="D2057" s="177" t="s">
        <v>336</v>
      </c>
      <c r="E2057" s="177" t="s">
        <v>337</v>
      </c>
      <c r="F2057" s="177" t="s">
        <v>12</v>
      </c>
      <c r="G2057" s="177">
        <v>-594</v>
      </c>
      <c r="H2057" s="177">
        <v>4.6305991709232001E-3</v>
      </c>
      <c r="I2057" s="118" t="b">
        <f>OR(L2057='PERAC-ngpPrcsTnD-mthncptr'!$B$1,L2057='PERAC-ngpPrcsTnD-mthncptr'!$C$1,L2057='PERAC-ngpPrcsTnD-mthncptr'!$D$1)</f>
        <v>0</v>
      </c>
      <c r="J2057" s="118">
        <f>IF(I2057=TRUE,G2057+'NPV Calcs'!$D$14,G2057)</f>
        <v>-594</v>
      </c>
      <c r="K2057" s="176">
        <f>IF(OR(B2057="GAS",B2057="COL",B2057="LAN",B2057="RICE",B2057="LIVE"),H2057*About!$B$98,IF(OR(B2057="CROP",B2057="NAA"),H2057*About!$B$99,H2057))</f>
        <v>4.6305991709232001E-3</v>
      </c>
      <c r="L2057" s="136" t="str">
        <f>INDEX('EPA Tech to Policy Mapping'!$D:$D,MATCH('EPA Data'!F2057,'EPA Tech to Policy Mapping'!$C:$C,0))</f>
        <v>crop and rice measures</v>
      </c>
    </row>
    <row r="2058" spans="1:12" x14ac:dyDescent="0.25">
      <c r="A2058" s="177" t="s">
        <v>8</v>
      </c>
      <c r="B2058" s="177" t="s">
        <v>9</v>
      </c>
      <c r="C2058" s="177">
        <v>2040</v>
      </c>
      <c r="D2058" s="177" t="s">
        <v>336</v>
      </c>
      <c r="E2058" s="177" t="s">
        <v>337</v>
      </c>
      <c r="F2058" s="177" t="s">
        <v>12</v>
      </c>
      <c r="G2058" s="177">
        <v>-451</v>
      </c>
      <c r="H2058" s="177">
        <v>2.3620186373591399E-2</v>
      </c>
      <c r="I2058" s="118" t="b">
        <f>OR(L2058='PERAC-ngpPrcsTnD-mthncptr'!$B$1,L2058='PERAC-ngpPrcsTnD-mthncptr'!$C$1,L2058='PERAC-ngpPrcsTnD-mthncptr'!$D$1)</f>
        <v>0</v>
      </c>
      <c r="J2058" s="118">
        <f>IF(I2058=TRUE,G2058+'NPV Calcs'!$D$14,G2058)</f>
        <v>-451</v>
      </c>
      <c r="K2058" s="176">
        <f>IF(OR(B2058="GAS",B2058="COL",B2058="LAN",B2058="RICE",B2058="LIVE"),H2058*About!$B$98,IF(OR(B2058="CROP",B2058="NAA"),H2058*About!$B$99,H2058))</f>
        <v>2.3620186373591399E-2</v>
      </c>
      <c r="L2058" s="136" t="str">
        <f>INDEX('EPA Tech to Policy Mapping'!$D:$D,MATCH('EPA Data'!F2058,'EPA Tech to Policy Mapping'!$C:$C,0))</f>
        <v>crop and rice measures</v>
      </c>
    </row>
    <row r="2059" spans="1:12" x14ac:dyDescent="0.25">
      <c r="A2059" s="177" t="s">
        <v>8</v>
      </c>
      <c r="B2059" s="177" t="s">
        <v>9</v>
      </c>
      <c r="C2059" s="177">
        <v>2040</v>
      </c>
      <c r="D2059" s="177" t="s">
        <v>336</v>
      </c>
      <c r="E2059" s="177" t="s">
        <v>337</v>
      </c>
      <c r="F2059" s="177" t="s">
        <v>14</v>
      </c>
      <c r="G2059" s="177">
        <v>-344</v>
      </c>
      <c r="H2059" s="177">
        <v>0.29731181263923601</v>
      </c>
      <c r="I2059" s="118" t="b">
        <f>OR(L2059='PERAC-ngpPrcsTnD-mthncptr'!$B$1,L2059='PERAC-ngpPrcsTnD-mthncptr'!$C$1,L2059='PERAC-ngpPrcsTnD-mthncptr'!$D$1)</f>
        <v>0</v>
      </c>
      <c r="J2059" s="118">
        <f>IF(I2059=TRUE,G2059+'NPV Calcs'!$D$14,G2059)</f>
        <v>-344</v>
      </c>
      <c r="K2059" s="176">
        <f>IF(OR(B2059="GAS",B2059="COL",B2059="LAN",B2059="RICE",B2059="LIVE"),H2059*About!$B$98,IF(OR(B2059="CROP",B2059="NAA"),H2059*About!$B$99,H2059))</f>
        <v>0.29731181263923601</v>
      </c>
      <c r="L2059" s="136" t="str">
        <f>INDEX('EPA Tech to Policy Mapping'!$D:$D,MATCH('EPA Data'!F2059,'EPA Tech to Policy Mapping'!$C:$C,0))</f>
        <v>crop and rice measures</v>
      </c>
    </row>
    <row r="2060" spans="1:12" x14ac:dyDescent="0.25">
      <c r="A2060" s="177" t="s">
        <v>8</v>
      </c>
      <c r="B2060" s="177" t="s">
        <v>9</v>
      </c>
      <c r="C2060" s="177">
        <v>2040</v>
      </c>
      <c r="D2060" s="177" t="s">
        <v>336</v>
      </c>
      <c r="E2060" s="177" t="s">
        <v>337</v>
      </c>
      <c r="F2060" s="177" t="s">
        <v>12</v>
      </c>
      <c r="G2060" s="177">
        <v>-320</v>
      </c>
      <c r="H2060" s="177">
        <v>4.8782927915453998E-3</v>
      </c>
      <c r="I2060" s="118" t="b">
        <f>OR(L2060='PERAC-ngpPrcsTnD-mthncptr'!$B$1,L2060='PERAC-ngpPrcsTnD-mthncptr'!$C$1,L2060='PERAC-ngpPrcsTnD-mthncptr'!$D$1)</f>
        <v>0</v>
      </c>
      <c r="J2060" s="118">
        <f>IF(I2060=TRUE,G2060+'NPV Calcs'!$D$14,G2060)</f>
        <v>-320</v>
      </c>
      <c r="K2060" s="176">
        <f>IF(OR(B2060="GAS",B2060="COL",B2060="LAN",B2060="RICE",B2060="LIVE"),H2060*About!$B$98,IF(OR(B2060="CROP",B2060="NAA"),H2060*About!$B$99,H2060))</f>
        <v>4.8782927915453998E-3</v>
      </c>
      <c r="L2060" s="136" t="str">
        <f>INDEX('EPA Tech to Policy Mapping'!$D:$D,MATCH('EPA Data'!F2060,'EPA Tech to Policy Mapping'!$C:$C,0))</f>
        <v>crop and rice measures</v>
      </c>
    </row>
    <row r="2061" spans="1:12" x14ac:dyDescent="0.25">
      <c r="A2061" s="177" t="s">
        <v>8</v>
      </c>
      <c r="B2061" s="177" t="s">
        <v>9</v>
      </c>
      <c r="C2061" s="177">
        <v>2040</v>
      </c>
      <c r="D2061" s="177" t="s">
        <v>336</v>
      </c>
      <c r="E2061" s="177" t="s">
        <v>337</v>
      </c>
      <c r="F2061" s="177" t="s">
        <v>14</v>
      </c>
      <c r="G2061" s="177">
        <v>-267</v>
      </c>
      <c r="H2061" s="177">
        <v>0.41777858138084401</v>
      </c>
      <c r="I2061" s="118" t="b">
        <f>OR(L2061='PERAC-ngpPrcsTnD-mthncptr'!$B$1,L2061='PERAC-ngpPrcsTnD-mthncptr'!$C$1,L2061='PERAC-ngpPrcsTnD-mthncptr'!$D$1)</f>
        <v>0</v>
      </c>
      <c r="J2061" s="118">
        <f>IF(I2061=TRUE,G2061+'NPV Calcs'!$D$14,G2061)</f>
        <v>-267</v>
      </c>
      <c r="K2061" s="176">
        <f>IF(OR(B2061="GAS",B2061="COL",B2061="LAN",B2061="RICE",B2061="LIVE"),H2061*About!$B$98,IF(OR(B2061="CROP",B2061="NAA"),H2061*About!$B$99,H2061))</f>
        <v>0.41777858138084401</v>
      </c>
      <c r="L2061" s="136" t="str">
        <f>INDEX('EPA Tech to Policy Mapping'!$D:$D,MATCH('EPA Data'!F2061,'EPA Tech to Policy Mapping'!$C:$C,0))</f>
        <v>crop and rice measures</v>
      </c>
    </row>
    <row r="2062" spans="1:12" x14ac:dyDescent="0.25">
      <c r="A2062" s="177" t="s">
        <v>8</v>
      </c>
      <c r="B2062" s="177" t="s">
        <v>9</v>
      </c>
      <c r="C2062" s="177">
        <v>2040</v>
      </c>
      <c r="D2062" s="177" t="s">
        <v>336</v>
      </c>
      <c r="E2062" s="177" t="s">
        <v>337</v>
      </c>
      <c r="F2062" s="177" t="s">
        <v>12</v>
      </c>
      <c r="G2062" s="177">
        <v>-241</v>
      </c>
      <c r="H2062" s="177">
        <v>5.8880500728259995E-4</v>
      </c>
      <c r="I2062" s="118" t="b">
        <f>OR(L2062='PERAC-ngpPrcsTnD-mthncptr'!$B$1,L2062='PERAC-ngpPrcsTnD-mthncptr'!$C$1,L2062='PERAC-ngpPrcsTnD-mthncptr'!$D$1)</f>
        <v>0</v>
      </c>
      <c r="J2062" s="118">
        <f>IF(I2062=TRUE,G2062+'NPV Calcs'!$D$14,G2062)</f>
        <v>-241</v>
      </c>
      <c r="K2062" s="176">
        <f>IF(OR(B2062="GAS",B2062="COL",B2062="LAN",B2062="RICE",B2062="LIVE"),H2062*About!$B$98,IF(OR(B2062="CROP",B2062="NAA"),H2062*About!$B$99,H2062))</f>
        <v>5.8880500728259995E-4</v>
      </c>
      <c r="L2062" s="136" t="str">
        <f>INDEX('EPA Tech to Policy Mapping'!$D:$D,MATCH('EPA Data'!F2062,'EPA Tech to Policy Mapping'!$C:$C,0))</f>
        <v>crop and rice measures</v>
      </c>
    </row>
    <row r="2063" spans="1:12" x14ac:dyDescent="0.25">
      <c r="A2063" s="177" t="s">
        <v>8</v>
      </c>
      <c r="B2063" s="177" t="s">
        <v>9</v>
      </c>
      <c r="C2063" s="177">
        <v>2040</v>
      </c>
      <c r="D2063" s="177" t="s">
        <v>336</v>
      </c>
      <c r="E2063" s="177" t="s">
        <v>337</v>
      </c>
      <c r="F2063" s="177" t="s">
        <v>14</v>
      </c>
      <c r="G2063" s="177">
        <v>-212</v>
      </c>
      <c r="H2063" s="177">
        <v>1.83871705085039E-2</v>
      </c>
      <c r="I2063" s="118" t="b">
        <f>OR(L2063='PERAC-ngpPrcsTnD-mthncptr'!$B$1,L2063='PERAC-ngpPrcsTnD-mthncptr'!$C$1,L2063='PERAC-ngpPrcsTnD-mthncptr'!$D$1)</f>
        <v>0</v>
      </c>
      <c r="J2063" s="118">
        <f>IF(I2063=TRUE,G2063+'NPV Calcs'!$D$14,G2063)</f>
        <v>-212</v>
      </c>
      <c r="K2063" s="176">
        <f>IF(OR(B2063="GAS",B2063="COL",B2063="LAN",B2063="RICE",B2063="LIVE"),H2063*About!$B$98,IF(OR(B2063="CROP",B2063="NAA"),H2063*About!$B$99,H2063))</f>
        <v>1.83871705085039E-2</v>
      </c>
      <c r="L2063" s="136" t="str">
        <f>INDEX('EPA Tech to Policy Mapping'!$D:$D,MATCH('EPA Data'!F2063,'EPA Tech to Policy Mapping'!$C:$C,0))</f>
        <v>crop and rice measures</v>
      </c>
    </row>
    <row r="2064" spans="1:12" x14ac:dyDescent="0.25">
      <c r="A2064" s="177" t="s">
        <v>8</v>
      </c>
      <c r="B2064" s="177" t="s">
        <v>9</v>
      </c>
      <c r="C2064" s="177">
        <v>2040</v>
      </c>
      <c r="D2064" s="177" t="s">
        <v>336</v>
      </c>
      <c r="E2064" s="177" t="s">
        <v>337</v>
      </c>
      <c r="F2064" s="177" t="s">
        <v>14</v>
      </c>
      <c r="G2064" s="177">
        <v>-192</v>
      </c>
      <c r="H2064" s="177">
        <v>7.9872487112879996E-3</v>
      </c>
      <c r="I2064" s="118" t="b">
        <f>OR(L2064='PERAC-ngpPrcsTnD-mthncptr'!$B$1,L2064='PERAC-ngpPrcsTnD-mthncptr'!$C$1,L2064='PERAC-ngpPrcsTnD-mthncptr'!$D$1)</f>
        <v>0</v>
      </c>
      <c r="J2064" s="118">
        <f>IF(I2064=TRUE,G2064+'NPV Calcs'!$D$14,G2064)</f>
        <v>-192</v>
      </c>
      <c r="K2064" s="176">
        <f>IF(OR(B2064="GAS",B2064="COL",B2064="LAN",B2064="RICE",B2064="LIVE"),H2064*About!$B$98,IF(OR(B2064="CROP",B2064="NAA"),H2064*About!$B$99,H2064))</f>
        <v>7.9872487112879996E-3</v>
      </c>
      <c r="L2064" s="136" t="str">
        <f>INDEX('EPA Tech to Policy Mapping'!$D:$D,MATCH('EPA Data'!F2064,'EPA Tech to Policy Mapping'!$C:$C,0))</f>
        <v>crop and rice measures</v>
      </c>
    </row>
    <row r="2065" spans="1:12" x14ac:dyDescent="0.25">
      <c r="A2065" s="177" t="s">
        <v>8</v>
      </c>
      <c r="B2065" s="177" t="s">
        <v>9</v>
      </c>
      <c r="C2065" s="177">
        <v>2040</v>
      </c>
      <c r="D2065" s="177" t="s">
        <v>336</v>
      </c>
      <c r="E2065" s="177" t="s">
        <v>337</v>
      </c>
      <c r="F2065" s="177" t="s">
        <v>14</v>
      </c>
      <c r="G2065" s="177">
        <v>-134</v>
      </c>
      <c r="H2065" s="177">
        <v>9.8688684403896304E-2</v>
      </c>
      <c r="I2065" s="118" t="b">
        <f>OR(L2065='PERAC-ngpPrcsTnD-mthncptr'!$B$1,L2065='PERAC-ngpPrcsTnD-mthncptr'!$C$1,L2065='PERAC-ngpPrcsTnD-mthncptr'!$D$1)</f>
        <v>0</v>
      </c>
      <c r="J2065" s="118">
        <f>IF(I2065=TRUE,G2065+'NPV Calcs'!$D$14,G2065)</f>
        <v>-134</v>
      </c>
      <c r="K2065" s="176">
        <f>IF(OR(B2065="GAS",B2065="COL",B2065="LAN",B2065="RICE",B2065="LIVE"),H2065*About!$B$98,IF(OR(B2065="CROP",B2065="NAA"),H2065*About!$B$99,H2065))</f>
        <v>9.8688684403896304E-2</v>
      </c>
      <c r="L2065" s="136" t="str">
        <f>INDEX('EPA Tech to Policy Mapping'!$D:$D,MATCH('EPA Data'!F2065,'EPA Tech to Policy Mapping'!$C:$C,0))</f>
        <v>crop and rice measures</v>
      </c>
    </row>
    <row r="2066" spans="1:12" x14ac:dyDescent="0.25">
      <c r="A2066" s="177" t="s">
        <v>8</v>
      </c>
      <c r="B2066" s="177" t="s">
        <v>9</v>
      </c>
      <c r="C2066" s="177">
        <v>2040</v>
      </c>
      <c r="D2066" s="177" t="s">
        <v>336</v>
      </c>
      <c r="E2066" s="177" t="s">
        <v>337</v>
      </c>
      <c r="F2066" s="177" t="s">
        <v>14</v>
      </c>
      <c r="G2066" s="177">
        <v>-125</v>
      </c>
      <c r="H2066" s="177">
        <v>5.9257932007313E-3</v>
      </c>
      <c r="I2066" s="118" t="b">
        <f>OR(L2066='PERAC-ngpPrcsTnD-mthncptr'!$B$1,L2066='PERAC-ngpPrcsTnD-mthncptr'!$C$1,L2066='PERAC-ngpPrcsTnD-mthncptr'!$D$1)</f>
        <v>0</v>
      </c>
      <c r="J2066" s="118">
        <f>IF(I2066=TRUE,G2066+'NPV Calcs'!$D$14,G2066)</f>
        <v>-125</v>
      </c>
      <c r="K2066" s="176">
        <f>IF(OR(B2066="GAS",B2066="COL",B2066="LAN",B2066="RICE",B2066="LIVE"),H2066*About!$B$98,IF(OR(B2066="CROP",B2066="NAA"),H2066*About!$B$99,H2066))</f>
        <v>5.9257932007313E-3</v>
      </c>
      <c r="L2066" s="136" t="str">
        <f>INDEX('EPA Tech to Policy Mapping'!$D:$D,MATCH('EPA Data'!F2066,'EPA Tech to Policy Mapping'!$C:$C,0))</f>
        <v>crop and rice measures</v>
      </c>
    </row>
    <row r="2067" spans="1:12" x14ac:dyDescent="0.25">
      <c r="A2067" s="177" t="s">
        <v>8</v>
      </c>
      <c r="B2067" s="177" t="s">
        <v>9</v>
      </c>
      <c r="C2067" s="177">
        <v>2040</v>
      </c>
      <c r="D2067" s="177" t="s">
        <v>336</v>
      </c>
      <c r="E2067" s="177" t="s">
        <v>337</v>
      </c>
      <c r="F2067" s="177" t="s">
        <v>12</v>
      </c>
      <c r="G2067" s="177">
        <v>-113</v>
      </c>
      <c r="H2067" s="177">
        <v>2.6356699527239999E-4</v>
      </c>
      <c r="I2067" s="118" t="b">
        <f>OR(L2067='PERAC-ngpPrcsTnD-mthncptr'!$B$1,L2067='PERAC-ngpPrcsTnD-mthncptr'!$C$1,L2067='PERAC-ngpPrcsTnD-mthncptr'!$D$1)</f>
        <v>0</v>
      </c>
      <c r="J2067" s="118">
        <f>IF(I2067=TRUE,G2067+'NPV Calcs'!$D$14,G2067)</f>
        <v>-113</v>
      </c>
      <c r="K2067" s="176">
        <f>IF(OR(B2067="GAS",B2067="COL",B2067="LAN",B2067="RICE",B2067="LIVE"),H2067*About!$B$98,IF(OR(B2067="CROP",B2067="NAA"),H2067*About!$B$99,H2067))</f>
        <v>2.6356699527239999E-4</v>
      </c>
      <c r="L2067" s="136" t="str">
        <f>INDEX('EPA Tech to Policy Mapping'!$D:$D,MATCH('EPA Data'!F2067,'EPA Tech to Policy Mapping'!$C:$C,0))</f>
        <v>crop and rice measures</v>
      </c>
    </row>
    <row r="2068" spans="1:12" x14ac:dyDescent="0.25">
      <c r="A2068" s="177" t="s">
        <v>8</v>
      </c>
      <c r="B2068" s="177" t="s">
        <v>9</v>
      </c>
      <c r="C2068" s="177">
        <v>2040</v>
      </c>
      <c r="D2068" s="177" t="s">
        <v>336</v>
      </c>
      <c r="E2068" s="177" t="s">
        <v>337</v>
      </c>
      <c r="F2068" s="177" t="s">
        <v>14</v>
      </c>
      <c r="G2068" s="177">
        <v>-73</v>
      </c>
      <c r="H2068" s="177">
        <v>7.2112008929252597E-2</v>
      </c>
      <c r="I2068" s="118" t="b">
        <f>OR(L2068='PERAC-ngpPrcsTnD-mthncptr'!$B$1,L2068='PERAC-ngpPrcsTnD-mthncptr'!$C$1,L2068='PERAC-ngpPrcsTnD-mthncptr'!$D$1)</f>
        <v>0</v>
      </c>
      <c r="J2068" s="118">
        <f>IF(I2068=TRUE,G2068+'NPV Calcs'!$D$14,G2068)</f>
        <v>-73</v>
      </c>
      <c r="K2068" s="176">
        <f>IF(OR(B2068="GAS",B2068="COL",B2068="LAN",B2068="RICE",B2068="LIVE"),H2068*About!$B$98,IF(OR(B2068="CROP",B2068="NAA"),H2068*About!$B$99,H2068))</f>
        <v>7.2112008929252597E-2</v>
      </c>
      <c r="L2068" s="136" t="str">
        <f>INDEX('EPA Tech to Policy Mapping'!$D:$D,MATCH('EPA Data'!F2068,'EPA Tech to Policy Mapping'!$C:$C,0))</f>
        <v>crop and rice measures</v>
      </c>
    </row>
    <row r="2069" spans="1:12" x14ac:dyDescent="0.25">
      <c r="A2069" s="177" t="s">
        <v>8</v>
      </c>
      <c r="B2069" s="177" t="s">
        <v>9</v>
      </c>
      <c r="C2069" s="177">
        <v>2040</v>
      </c>
      <c r="D2069" s="177" t="s">
        <v>336</v>
      </c>
      <c r="E2069" s="177" t="s">
        <v>337</v>
      </c>
      <c r="F2069" s="177" t="s">
        <v>14</v>
      </c>
      <c r="G2069" s="177">
        <v>-66</v>
      </c>
      <c r="H2069" s="177">
        <v>5.2803356200456598E-2</v>
      </c>
      <c r="I2069" s="118" t="b">
        <f>OR(L2069='PERAC-ngpPrcsTnD-mthncptr'!$B$1,L2069='PERAC-ngpPrcsTnD-mthncptr'!$C$1,L2069='PERAC-ngpPrcsTnD-mthncptr'!$D$1)</f>
        <v>0</v>
      </c>
      <c r="J2069" s="118">
        <f>IF(I2069=TRUE,G2069+'NPV Calcs'!$D$14,G2069)</f>
        <v>-66</v>
      </c>
      <c r="K2069" s="176">
        <f>IF(OR(B2069="GAS",B2069="COL",B2069="LAN",B2069="RICE",B2069="LIVE"),H2069*About!$B$98,IF(OR(B2069="CROP",B2069="NAA"),H2069*About!$B$99,H2069))</f>
        <v>5.2803356200456598E-2</v>
      </c>
      <c r="L2069" s="136" t="str">
        <f>INDEX('EPA Tech to Policy Mapping'!$D:$D,MATCH('EPA Data'!F2069,'EPA Tech to Policy Mapping'!$C:$C,0))</f>
        <v>crop and rice measures</v>
      </c>
    </row>
    <row r="2070" spans="1:12" x14ac:dyDescent="0.25">
      <c r="A2070" s="177" t="s">
        <v>8</v>
      </c>
      <c r="B2070" s="177" t="s">
        <v>9</v>
      </c>
      <c r="C2070" s="177">
        <v>2040</v>
      </c>
      <c r="D2070" s="177" t="s">
        <v>336</v>
      </c>
      <c r="E2070" s="177" t="s">
        <v>337</v>
      </c>
      <c r="F2070" s="177" t="s">
        <v>13</v>
      </c>
      <c r="G2070" s="177">
        <v>0</v>
      </c>
      <c r="H2070" s="177">
        <v>4.3403525352478001</v>
      </c>
      <c r="I2070" s="118" t="b">
        <f>OR(L2070='PERAC-ngpPrcsTnD-mthncptr'!$B$1,L2070='PERAC-ngpPrcsTnD-mthncptr'!$C$1,L2070='PERAC-ngpPrcsTnD-mthncptr'!$D$1)</f>
        <v>0</v>
      </c>
      <c r="J2070" s="118">
        <f>IF(I2070=TRUE,G2070+'NPV Calcs'!$D$14,G2070)</f>
        <v>0</v>
      </c>
      <c r="K2070" s="176">
        <f>IF(OR(B2070="GAS",B2070="COL",B2070="LAN",B2070="RICE",B2070="LIVE"),H2070*About!$B$98,IF(OR(B2070="CROP",B2070="NAA"),H2070*About!$B$99,H2070))</f>
        <v>4.3403525352478001</v>
      </c>
      <c r="L2070" s="136" t="str">
        <f>INDEX('EPA Tech to Policy Mapping'!$D:$D,MATCH('EPA Data'!F2070,'EPA Tech to Policy Mapping'!$C:$C,0))</f>
        <v>crop and rice measures</v>
      </c>
    </row>
    <row r="2071" spans="1:12" x14ac:dyDescent="0.25">
      <c r="A2071" s="177" t="s">
        <v>8</v>
      </c>
      <c r="B2071" s="177" t="s">
        <v>9</v>
      </c>
      <c r="C2071" s="177">
        <v>2040</v>
      </c>
      <c r="D2071" s="177" t="s">
        <v>336</v>
      </c>
      <c r="E2071" s="177" t="s">
        <v>337</v>
      </c>
      <c r="F2071" s="177" t="s">
        <v>14</v>
      </c>
      <c r="G2071" s="177">
        <v>91</v>
      </c>
      <c r="H2071" s="177">
        <v>1.46703980863094E-2</v>
      </c>
      <c r="I2071" s="118" t="b">
        <f>OR(L2071='PERAC-ngpPrcsTnD-mthncptr'!$B$1,L2071='PERAC-ngpPrcsTnD-mthncptr'!$C$1,L2071='PERAC-ngpPrcsTnD-mthncptr'!$D$1)</f>
        <v>0</v>
      </c>
      <c r="J2071" s="118">
        <f>IF(I2071=TRUE,G2071+'NPV Calcs'!$D$14,G2071)</f>
        <v>91</v>
      </c>
      <c r="K2071" s="176">
        <f>IF(OR(B2071="GAS",B2071="COL",B2071="LAN",B2071="RICE",B2071="LIVE"),H2071*About!$B$98,IF(OR(B2071="CROP",B2071="NAA"),H2071*About!$B$99,H2071))</f>
        <v>1.46703980863094E-2</v>
      </c>
      <c r="L2071" s="136" t="str">
        <f>INDEX('EPA Tech to Policy Mapping'!$D:$D,MATCH('EPA Data'!F2071,'EPA Tech to Policy Mapping'!$C:$C,0))</f>
        <v>crop and rice measures</v>
      </c>
    </row>
    <row r="2072" spans="1:12" x14ac:dyDescent="0.25">
      <c r="A2072" s="177" t="s">
        <v>8</v>
      </c>
      <c r="B2072" s="177" t="s">
        <v>9</v>
      </c>
      <c r="C2072" s="177">
        <v>2040</v>
      </c>
      <c r="D2072" s="177" t="s">
        <v>336</v>
      </c>
      <c r="E2072" s="177" t="s">
        <v>337</v>
      </c>
      <c r="F2072" s="177" t="s">
        <v>14</v>
      </c>
      <c r="G2072" s="177">
        <v>194</v>
      </c>
      <c r="H2072" s="177">
        <v>7.9702102812009997E-4</v>
      </c>
      <c r="I2072" s="118" t="b">
        <f>OR(L2072='PERAC-ngpPrcsTnD-mthncptr'!$B$1,L2072='PERAC-ngpPrcsTnD-mthncptr'!$C$1,L2072='PERAC-ngpPrcsTnD-mthncptr'!$D$1)</f>
        <v>0</v>
      </c>
      <c r="J2072" s="118">
        <f>IF(I2072=TRUE,G2072+'NPV Calcs'!$D$14,G2072)</f>
        <v>194</v>
      </c>
      <c r="K2072" s="176">
        <f>IF(OR(B2072="GAS",B2072="COL",B2072="LAN",B2072="RICE",B2072="LIVE"),H2072*About!$B$98,IF(OR(B2072="CROP",B2072="NAA"),H2072*About!$B$99,H2072))</f>
        <v>7.9702102812009997E-4</v>
      </c>
      <c r="L2072" s="136" t="str">
        <f>INDEX('EPA Tech to Policy Mapping'!$D:$D,MATCH('EPA Data'!F2072,'EPA Tech to Policy Mapping'!$C:$C,0))</f>
        <v>crop and rice measures</v>
      </c>
    </row>
    <row r="2073" spans="1:12" x14ac:dyDescent="0.25">
      <c r="A2073" s="177" t="s">
        <v>8</v>
      </c>
      <c r="B2073" s="177" t="s">
        <v>9</v>
      </c>
      <c r="C2073" s="177">
        <v>2040</v>
      </c>
      <c r="D2073" s="177" t="s">
        <v>336</v>
      </c>
      <c r="E2073" s="177" t="s">
        <v>337</v>
      </c>
      <c r="F2073" s="177" t="s">
        <v>13</v>
      </c>
      <c r="G2073" s="177">
        <v>205</v>
      </c>
      <c r="H2073" s="177">
        <v>0.45883083343505798</v>
      </c>
      <c r="I2073" s="118" t="b">
        <f>OR(L2073='PERAC-ngpPrcsTnD-mthncptr'!$B$1,L2073='PERAC-ngpPrcsTnD-mthncptr'!$C$1,L2073='PERAC-ngpPrcsTnD-mthncptr'!$D$1)</f>
        <v>0</v>
      </c>
      <c r="J2073" s="118">
        <f>IF(I2073=TRUE,G2073+'NPV Calcs'!$D$14,G2073)</f>
        <v>205</v>
      </c>
      <c r="K2073" s="176">
        <f>IF(OR(B2073="GAS",B2073="COL",B2073="LAN",B2073="RICE",B2073="LIVE"),H2073*About!$B$98,IF(OR(B2073="CROP",B2073="NAA"),H2073*About!$B$99,H2073))</f>
        <v>0.45883083343505798</v>
      </c>
      <c r="L2073" s="136" t="str">
        <f>INDEX('EPA Tech to Policy Mapping'!$D:$D,MATCH('EPA Data'!F2073,'EPA Tech to Policy Mapping'!$C:$C,0))</f>
        <v>crop and rice measures</v>
      </c>
    </row>
    <row r="2074" spans="1:12" x14ac:dyDescent="0.25">
      <c r="A2074" s="177" t="s">
        <v>8</v>
      </c>
      <c r="B2074" s="177" t="s">
        <v>9</v>
      </c>
      <c r="C2074" s="177">
        <v>2040</v>
      </c>
      <c r="D2074" s="177" t="s">
        <v>336</v>
      </c>
      <c r="E2074" s="177" t="s">
        <v>337</v>
      </c>
      <c r="F2074" s="177" t="s">
        <v>14</v>
      </c>
      <c r="G2074" s="177">
        <v>207</v>
      </c>
      <c r="H2074" s="177">
        <v>2.1193320862948999E-3</v>
      </c>
      <c r="I2074" s="118" t="b">
        <f>OR(L2074='PERAC-ngpPrcsTnD-mthncptr'!$B$1,L2074='PERAC-ngpPrcsTnD-mthncptr'!$C$1,L2074='PERAC-ngpPrcsTnD-mthncptr'!$D$1)</f>
        <v>0</v>
      </c>
      <c r="J2074" s="118">
        <f>IF(I2074=TRUE,G2074+'NPV Calcs'!$D$14,G2074)</f>
        <v>207</v>
      </c>
      <c r="K2074" s="176">
        <f>IF(OR(B2074="GAS",B2074="COL",B2074="LAN",B2074="RICE",B2074="LIVE"),H2074*About!$B$98,IF(OR(B2074="CROP",B2074="NAA"),H2074*About!$B$99,H2074))</f>
        <v>2.1193320862948999E-3</v>
      </c>
      <c r="L2074" s="136" t="str">
        <f>INDEX('EPA Tech to Policy Mapping'!$D:$D,MATCH('EPA Data'!F2074,'EPA Tech to Policy Mapping'!$C:$C,0))</f>
        <v>crop and rice measures</v>
      </c>
    </row>
    <row r="2075" spans="1:12" x14ac:dyDescent="0.25">
      <c r="A2075" s="177" t="s">
        <v>8</v>
      </c>
      <c r="B2075" s="177" t="s">
        <v>9</v>
      </c>
      <c r="C2075" s="177">
        <v>2040</v>
      </c>
      <c r="D2075" s="177" t="s">
        <v>336</v>
      </c>
      <c r="E2075" s="177" t="s">
        <v>337</v>
      </c>
      <c r="F2075" s="177" t="s">
        <v>13</v>
      </c>
      <c r="G2075" s="177">
        <v>218</v>
      </c>
      <c r="H2075" s="177">
        <v>0.13420841097831701</v>
      </c>
      <c r="I2075" s="118" t="b">
        <f>OR(L2075='PERAC-ngpPrcsTnD-mthncptr'!$B$1,L2075='PERAC-ngpPrcsTnD-mthncptr'!$C$1,L2075='PERAC-ngpPrcsTnD-mthncptr'!$D$1)</f>
        <v>0</v>
      </c>
      <c r="J2075" s="118">
        <f>IF(I2075=TRUE,G2075+'NPV Calcs'!$D$14,G2075)</f>
        <v>218</v>
      </c>
      <c r="K2075" s="176">
        <f>IF(OR(B2075="GAS",B2075="COL",B2075="LAN",B2075="RICE",B2075="LIVE"),H2075*About!$B$98,IF(OR(B2075="CROP",B2075="NAA"),H2075*About!$B$99,H2075))</f>
        <v>0.13420841097831701</v>
      </c>
      <c r="L2075" s="136" t="str">
        <f>INDEX('EPA Tech to Policy Mapping'!$D:$D,MATCH('EPA Data'!F2075,'EPA Tech to Policy Mapping'!$C:$C,0))</f>
        <v>crop and rice measures</v>
      </c>
    </row>
    <row r="2076" spans="1:12" x14ac:dyDescent="0.25">
      <c r="A2076" s="177" t="s">
        <v>8</v>
      </c>
      <c r="B2076" s="177" t="s">
        <v>9</v>
      </c>
      <c r="C2076" s="177">
        <v>2040</v>
      </c>
      <c r="D2076" s="177" t="s">
        <v>336</v>
      </c>
      <c r="E2076" s="177" t="s">
        <v>337</v>
      </c>
      <c r="F2076" s="177" t="s">
        <v>13</v>
      </c>
      <c r="G2076" s="177">
        <v>232</v>
      </c>
      <c r="H2076" s="177">
        <v>0.47891342639923101</v>
      </c>
      <c r="I2076" s="118" t="b">
        <f>OR(L2076='PERAC-ngpPrcsTnD-mthncptr'!$B$1,L2076='PERAC-ngpPrcsTnD-mthncptr'!$C$1,L2076='PERAC-ngpPrcsTnD-mthncptr'!$D$1)</f>
        <v>0</v>
      </c>
      <c r="J2076" s="118">
        <f>IF(I2076=TRUE,G2076+'NPV Calcs'!$D$14,G2076)</f>
        <v>232</v>
      </c>
      <c r="K2076" s="176">
        <f>IF(OR(B2076="GAS",B2076="COL",B2076="LAN",B2076="RICE",B2076="LIVE"),H2076*About!$B$98,IF(OR(B2076="CROP",B2076="NAA"),H2076*About!$B$99,H2076))</f>
        <v>0.47891342639923101</v>
      </c>
      <c r="L2076" s="136" t="str">
        <f>INDEX('EPA Tech to Policy Mapping'!$D:$D,MATCH('EPA Data'!F2076,'EPA Tech to Policy Mapping'!$C:$C,0))</f>
        <v>crop and rice measures</v>
      </c>
    </row>
    <row r="2077" spans="1:12" x14ac:dyDescent="0.25">
      <c r="A2077" s="177" t="s">
        <v>8</v>
      </c>
      <c r="B2077" s="177" t="s">
        <v>9</v>
      </c>
      <c r="C2077" s="177">
        <v>2040</v>
      </c>
      <c r="D2077" s="177" t="s">
        <v>336</v>
      </c>
      <c r="E2077" s="177" t="s">
        <v>337</v>
      </c>
      <c r="F2077" s="177" t="s">
        <v>13</v>
      </c>
      <c r="G2077" s="177">
        <v>257</v>
      </c>
      <c r="H2077" s="177">
        <v>0.164555683732032</v>
      </c>
      <c r="I2077" s="118" t="b">
        <f>OR(L2077='PERAC-ngpPrcsTnD-mthncptr'!$B$1,L2077='PERAC-ngpPrcsTnD-mthncptr'!$C$1,L2077='PERAC-ngpPrcsTnD-mthncptr'!$D$1)</f>
        <v>0</v>
      </c>
      <c r="J2077" s="118">
        <f>IF(I2077=TRUE,G2077+'NPV Calcs'!$D$14,G2077)</f>
        <v>257</v>
      </c>
      <c r="K2077" s="176">
        <f>IF(OR(B2077="GAS",B2077="COL",B2077="LAN",B2077="RICE",B2077="LIVE"),H2077*About!$B$98,IF(OR(B2077="CROP",B2077="NAA"),H2077*About!$B$99,H2077))</f>
        <v>0.164555683732032</v>
      </c>
      <c r="L2077" s="136" t="str">
        <f>INDEX('EPA Tech to Policy Mapping'!$D:$D,MATCH('EPA Data'!F2077,'EPA Tech to Policy Mapping'!$C:$C,0))</f>
        <v>crop and rice measures</v>
      </c>
    </row>
    <row r="2078" spans="1:12" x14ac:dyDescent="0.25">
      <c r="A2078" s="177" t="s">
        <v>8</v>
      </c>
      <c r="B2078" s="177" t="s">
        <v>9</v>
      </c>
      <c r="C2078" s="177">
        <v>2040</v>
      </c>
      <c r="D2078" s="177" t="s">
        <v>336</v>
      </c>
      <c r="E2078" s="177" t="s">
        <v>337</v>
      </c>
      <c r="F2078" s="177" t="s">
        <v>13</v>
      </c>
      <c r="G2078" s="177">
        <v>261</v>
      </c>
      <c r="H2078" s="177">
        <v>2.7614681050181399E-2</v>
      </c>
      <c r="I2078" s="118" t="b">
        <f>OR(L2078='PERAC-ngpPrcsTnD-mthncptr'!$B$1,L2078='PERAC-ngpPrcsTnD-mthncptr'!$C$1,L2078='PERAC-ngpPrcsTnD-mthncptr'!$D$1)</f>
        <v>0</v>
      </c>
      <c r="J2078" s="118">
        <f>IF(I2078=TRUE,G2078+'NPV Calcs'!$D$14,G2078)</f>
        <v>261</v>
      </c>
      <c r="K2078" s="176">
        <f>IF(OR(B2078="GAS",B2078="COL",B2078="LAN",B2078="RICE",B2078="LIVE"),H2078*About!$B$98,IF(OR(B2078="CROP",B2078="NAA"),H2078*About!$B$99,H2078))</f>
        <v>2.7614681050181399E-2</v>
      </c>
      <c r="L2078" s="136" t="str">
        <f>INDEX('EPA Tech to Policy Mapping'!$D:$D,MATCH('EPA Data'!F2078,'EPA Tech to Policy Mapping'!$C:$C,0))</f>
        <v>crop and rice measures</v>
      </c>
    </row>
    <row r="2079" spans="1:12" x14ac:dyDescent="0.25">
      <c r="A2079" s="177" t="s">
        <v>8</v>
      </c>
      <c r="B2079" s="177" t="s">
        <v>9</v>
      </c>
      <c r="C2079" s="177">
        <v>2040</v>
      </c>
      <c r="D2079" s="177" t="s">
        <v>336</v>
      </c>
      <c r="E2079" s="177" t="s">
        <v>337</v>
      </c>
      <c r="F2079" s="177" t="s">
        <v>12</v>
      </c>
      <c r="G2079" s="177">
        <v>315</v>
      </c>
      <c r="H2079" s="177">
        <v>0.17512802779674499</v>
      </c>
      <c r="I2079" s="118" t="b">
        <f>OR(L2079='PERAC-ngpPrcsTnD-mthncptr'!$B$1,L2079='PERAC-ngpPrcsTnD-mthncptr'!$C$1,L2079='PERAC-ngpPrcsTnD-mthncptr'!$D$1)</f>
        <v>0</v>
      </c>
      <c r="J2079" s="118">
        <f>IF(I2079=TRUE,G2079+'NPV Calcs'!$D$14,G2079)</f>
        <v>315</v>
      </c>
      <c r="K2079" s="176">
        <f>IF(OR(B2079="GAS",B2079="COL",B2079="LAN",B2079="RICE",B2079="LIVE"),H2079*About!$B$98,IF(OR(B2079="CROP",B2079="NAA"),H2079*About!$B$99,H2079))</f>
        <v>0.17512802779674499</v>
      </c>
      <c r="L2079" s="136" t="str">
        <f>INDEX('EPA Tech to Policy Mapping'!$D:$D,MATCH('EPA Data'!F2079,'EPA Tech to Policy Mapping'!$C:$C,0))</f>
        <v>crop and rice measures</v>
      </c>
    </row>
    <row r="2080" spans="1:12" x14ac:dyDescent="0.25">
      <c r="A2080" s="177" t="s">
        <v>8</v>
      </c>
      <c r="B2080" s="177" t="s">
        <v>9</v>
      </c>
      <c r="C2080" s="177">
        <v>2040</v>
      </c>
      <c r="D2080" s="177" t="s">
        <v>336</v>
      </c>
      <c r="E2080" s="177" t="s">
        <v>337</v>
      </c>
      <c r="F2080" s="177" t="s">
        <v>15</v>
      </c>
      <c r="G2080" s="177">
        <v>426</v>
      </c>
      <c r="H2080" s="177">
        <v>6.5786549821496001E-3</v>
      </c>
      <c r="I2080" s="118" t="b">
        <f>OR(L2080='PERAC-ngpPrcsTnD-mthncptr'!$B$1,L2080='PERAC-ngpPrcsTnD-mthncptr'!$C$1,L2080='PERAC-ngpPrcsTnD-mthncptr'!$D$1)</f>
        <v>0</v>
      </c>
      <c r="J2080" s="118">
        <f>IF(I2080=TRUE,G2080+'NPV Calcs'!$D$14,G2080)</f>
        <v>426</v>
      </c>
      <c r="K2080" s="176">
        <f>IF(OR(B2080="GAS",B2080="COL",B2080="LAN",B2080="RICE",B2080="LIVE"),H2080*About!$B$98,IF(OR(B2080="CROP",B2080="NAA"),H2080*About!$B$99,H2080))</f>
        <v>6.5786549821496001E-3</v>
      </c>
      <c r="L2080" s="136" t="str">
        <f>INDEX('EPA Tech to Policy Mapping'!$D:$D,MATCH('EPA Data'!F2080,'EPA Tech to Policy Mapping'!$C:$C,0))</f>
        <v>crop and rice measures</v>
      </c>
    </row>
    <row r="2081" spans="1:12" x14ac:dyDescent="0.25">
      <c r="A2081" s="177" t="s">
        <v>8</v>
      </c>
      <c r="B2081" s="177" t="s">
        <v>9</v>
      </c>
      <c r="C2081" s="177">
        <v>2040</v>
      </c>
      <c r="D2081" s="177" t="s">
        <v>336</v>
      </c>
      <c r="E2081" s="177" t="s">
        <v>337</v>
      </c>
      <c r="F2081" s="177" t="s">
        <v>12</v>
      </c>
      <c r="G2081" s="177">
        <v>481</v>
      </c>
      <c r="H2081" s="177">
        <v>4.1858679614961E-3</v>
      </c>
      <c r="I2081" s="118" t="b">
        <f>OR(L2081='PERAC-ngpPrcsTnD-mthncptr'!$B$1,L2081='PERAC-ngpPrcsTnD-mthncptr'!$C$1,L2081='PERAC-ngpPrcsTnD-mthncptr'!$D$1)</f>
        <v>0</v>
      </c>
      <c r="J2081" s="118">
        <f>IF(I2081=TRUE,G2081+'NPV Calcs'!$D$14,G2081)</f>
        <v>481</v>
      </c>
      <c r="K2081" s="176">
        <f>IF(OR(B2081="GAS",B2081="COL",B2081="LAN",B2081="RICE",B2081="LIVE"),H2081*About!$B$98,IF(OR(B2081="CROP",B2081="NAA"),H2081*About!$B$99,H2081))</f>
        <v>4.1858679614961E-3</v>
      </c>
      <c r="L2081" s="136" t="str">
        <f>INDEX('EPA Tech to Policy Mapping'!$D:$D,MATCH('EPA Data'!F2081,'EPA Tech to Policy Mapping'!$C:$C,0))</f>
        <v>crop and rice measures</v>
      </c>
    </row>
    <row r="2082" spans="1:12" x14ac:dyDescent="0.25">
      <c r="A2082" s="177" t="s">
        <v>8</v>
      </c>
      <c r="B2082" s="177" t="s">
        <v>9</v>
      </c>
      <c r="C2082" s="177">
        <v>2040</v>
      </c>
      <c r="D2082" s="177" t="s">
        <v>336</v>
      </c>
      <c r="E2082" s="177" t="s">
        <v>337</v>
      </c>
      <c r="F2082" s="177" t="s">
        <v>15</v>
      </c>
      <c r="G2082" s="177">
        <v>552</v>
      </c>
      <c r="H2082" s="177">
        <v>0.127901270985603</v>
      </c>
      <c r="I2082" s="118" t="b">
        <f>OR(L2082='PERAC-ngpPrcsTnD-mthncptr'!$B$1,L2082='PERAC-ngpPrcsTnD-mthncptr'!$C$1,L2082='PERAC-ngpPrcsTnD-mthncptr'!$D$1)</f>
        <v>0</v>
      </c>
      <c r="J2082" s="118">
        <f>IF(I2082=TRUE,G2082+'NPV Calcs'!$D$14,G2082)</f>
        <v>552</v>
      </c>
      <c r="K2082" s="176">
        <f>IF(OR(B2082="GAS",B2082="COL",B2082="LAN",B2082="RICE",B2082="LIVE"),H2082*About!$B$98,IF(OR(B2082="CROP",B2082="NAA"),H2082*About!$B$99,H2082))</f>
        <v>0.127901270985603</v>
      </c>
      <c r="L2082" s="136" t="str">
        <f>INDEX('EPA Tech to Policy Mapping'!$D:$D,MATCH('EPA Data'!F2082,'EPA Tech to Policy Mapping'!$C:$C,0))</f>
        <v>crop and rice measures</v>
      </c>
    </row>
    <row r="2083" spans="1:12" x14ac:dyDescent="0.25">
      <c r="A2083" s="177" t="s">
        <v>8</v>
      </c>
      <c r="B2083" s="177" t="s">
        <v>9</v>
      </c>
      <c r="C2083" s="177">
        <v>2040</v>
      </c>
      <c r="D2083" s="177" t="s">
        <v>336</v>
      </c>
      <c r="E2083" s="177" t="s">
        <v>337</v>
      </c>
      <c r="F2083" s="177" t="s">
        <v>13</v>
      </c>
      <c r="G2083" s="177">
        <v>559</v>
      </c>
      <c r="H2083" s="177">
        <v>1.3855679426342E-3</v>
      </c>
      <c r="I2083" s="118" t="b">
        <f>OR(L2083='PERAC-ngpPrcsTnD-mthncptr'!$B$1,L2083='PERAC-ngpPrcsTnD-mthncptr'!$C$1,L2083='PERAC-ngpPrcsTnD-mthncptr'!$D$1)</f>
        <v>0</v>
      </c>
      <c r="J2083" s="118">
        <f>IF(I2083=TRUE,G2083+'NPV Calcs'!$D$14,G2083)</f>
        <v>559</v>
      </c>
      <c r="K2083" s="176">
        <f>IF(OR(B2083="GAS",B2083="COL",B2083="LAN",B2083="RICE",B2083="LIVE"),H2083*About!$B$98,IF(OR(B2083="CROP",B2083="NAA"),H2083*About!$B$99,H2083))</f>
        <v>1.3855679426342E-3</v>
      </c>
      <c r="L2083" s="136" t="str">
        <f>INDEX('EPA Tech to Policy Mapping'!$D:$D,MATCH('EPA Data'!F2083,'EPA Tech to Policy Mapping'!$C:$C,0))</f>
        <v>crop and rice measures</v>
      </c>
    </row>
    <row r="2084" spans="1:12" x14ac:dyDescent="0.25">
      <c r="A2084" s="177" t="s">
        <v>8</v>
      </c>
      <c r="B2084" s="177" t="s">
        <v>9</v>
      </c>
      <c r="C2084" s="177">
        <v>2040</v>
      </c>
      <c r="D2084" s="177" t="s">
        <v>336</v>
      </c>
      <c r="E2084" s="177" t="s">
        <v>337</v>
      </c>
      <c r="F2084" s="177" t="s">
        <v>15</v>
      </c>
      <c r="G2084" s="177">
        <v>564</v>
      </c>
      <c r="H2084" s="177">
        <v>1.46004678681493E-2</v>
      </c>
      <c r="I2084" s="118" t="b">
        <f>OR(L2084='PERAC-ngpPrcsTnD-mthncptr'!$B$1,L2084='PERAC-ngpPrcsTnD-mthncptr'!$C$1,L2084='PERAC-ngpPrcsTnD-mthncptr'!$D$1)</f>
        <v>0</v>
      </c>
      <c r="J2084" s="118">
        <f>IF(I2084=TRUE,G2084+'NPV Calcs'!$D$14,G2084)</f>
        <v>564</v>
      </c>
      <c r="K2084" s="176">
        <f>IF(OR(B2084="GAS",B2084="COL",B2084="LAN",B2084="RICE",B2084="LIVE"),H2084*About!$B$98,IF(OR(B2084="CROP",B2084="NAA"),H2084*About!$B$99,H2084))</f>
        <v>1.46004678681493E-2</v>
      </c>
      <c r="L2084" s="136" t="str">
        <f>INDEX('EPA Tech to Policy Mapping'!$D:$D,MATCH('EPA Data'!F2084,'EPA Tech to Policy Mapping'!$C:$C,0))</f>
        <v>crop and rice measures</v>
      </c>
    </row>
    <row r="2085" spans="1:12" x14ac:dyDescent="0.25">
      <c r="A2085" s="177" t="s">
        <v>8</v>
      </c>
      <c r="B2085" s="177" t="s">
        <v>9</v>
      </c>
      <c r="C2085" s="177">
        <v>2040</v>
      </c>
      <c r="D2085" s="177" t="s">
        <v>336</v>
      </c>
      <c r="E2085" s="177" t="s">
        <v>337</v>
      </c>
      <c r="F2085" s="177" t="s">
        <v>15</v>
      </c>
      <c r="G2085" s="177">
        <v>587</v>
      </c>
      <c r="H2085" s="177">
        <v>6.4364811405539998E-3</v>
      </c>
      <c r="I2085" s="118" t="b">
        <f>OR(L2085='PERAC-ngpPrcsTnD-mthncptr'!$B$1,L2085='PERAC-ngpPrcsTnD-mthncptr'!$C$1,L2085='PERAC-ngpPrcsTnD-mthncptr'!$D$1)</f>
        <v>0</v>
      </c>
      <c r="J2085" s="118">
        <f>IF(I2085=TRUE,G2085+'NPV Calcs'!$D$14,G2085)</f>
        <v>587</v>
      </c>
      <c r="K2085" s="176">
        <f>IF(OR(B2085="GAS",B2085="COL",B2085="LAN",B2085="RICE",B2085="LIVE"),H2085*About!$B$98,IF(OR(B2085="CROP",B2085="NAA"),H2085*About!$B$99,H2085))</f>
        <v>6.4364811405539998E-3</v>
      </c>
      <c r="L2085" s="136" t="str">
        <f>INDEX('EPA Tech to Policy Mapping'!$D:$D,MATCH('EPA Data'!F2085,'EPA Tech to Policy Mapping'!$C:$C,0))</f>
        <v>crop and rice measures</v>
      </c>
    </row>
    <row r="2086" spans="1:12" x14ac:dyDescent="0.25">
      <c r="A2086" s="177" t="s">
        <v>8</v>
      </c>
      <c r="B2086" s="177" t="s">
        <v>9</v>
      </c>
      <c r="C2086" s="177">
        <v>2040</v>
      </c>
      <c r="D2086" s="177" t="s">
        <v>336</v>
      </c>
      <c r="E2086" s="177" t="s">
        <v>337</v>
      </c>
      <c r="F2086" s="177" t="s">
        <v>15</v>
      </c>
      <c r="G2086" s="177">
        <v>648</v>
      </c>
      <c r="H2086" s="177">
        <v>0.901858210563659</v>
      </c>
      <c r="I2086" s="118" t="b">
        <f>OR(L2086='PERAC-ngpPrcsTnD-mthncptr'!$B$1,L2086='PERAC-ngpPrcsTnD-mthncptr'!$C$1,L2086='PERAC-ngpPrcsTnD-mthncptr'!$D$1)</f>
        <v>0</v>
      </c>
      <c r="J2086" s="118">
        <f>IF(I2086=TRUE,G2086+'NPV Calcs'!$D$14,G2086)</f>
        <v>648</v>
      </c>
      <c r="K2086" s="176">
        <f>IF(OR(B2086="GAS",B2086="COL",B2086="LAN",B2086="RICE",B2086="LIVE"),H2086*About!$B$98,IF(OR(B2086="CROP",B2086="NAA"),H2086*About!$B$99,H2086))</f>
        <v>0.901858210563659</v>
      </c>
      <c r="L2086" s="136" t="str">
        <f>INDEX('EPA Tech to Policy Mapping'!$D:$D,MATCH('EPA Data'!F2086,'EPA Tech to Policy Mapping'!$C:$C,0))</f>
        <v>crop and rice measures</v>
      </c>
    </row>
    <row r="2087" spans="1:12" x14ac:dyDescent="0.25">
      <c r="A2087" s="177" t="s">
        <v>8</v>
      </c>
      <c r="B2087" s="177" t="s">
        <v>9</v>
      </c>
      <c r="C2087" s="177">
        <v>2040</v>
      </c>
      <c r="D2087" s="177" t="s">
        <v>336</v>
      </c>
      <c r="E2087" s="177" t="s">
        <v>337</v>
      </c>
      <c r="F2087" s="177" t="s">
        <v>15</v>
      </c>
      <c r="G2087" s="177">
        <v>662</v>
      </c>
      <c r="H2087" s="177">
        <v>4.18456383049488E-2</v>
      </c>
      <c r="I2087" s="118" t="b">
        <f>OR(L2087='PERAC-ngpPrcsTnD-mthncptr'!$B$1,L2087='PERAC-ngpPrcsTnD-mthncptr'!$C$1,L2087='PERAC-ngpPrcsTnD-mthncptr'!$D$1)</f>
        <v>0</v>
      </c>
      <c r="J2087" s="118">
        <f>IF(I2087=TRUE,G2087+'NPV Calcs'!$D$14,G2087)</f>
        <v>662</v>
      </c>
      <c r="K2087" s="176">
        <f>IF(OR(B2087="GAS",B2087="COL",B2087="LAN",B2087="RICE",B2087="LIVE"),H2087*About!$B$98,IF(OR(B2087="CROP",B2087="NAA"),H2087*About!$B$99,H2087))</f>
        <v>4.18456383049488E-2</v>
      </c>
      <c r="L2087" s="136" t="str">
        <f>INDEX('EPA Tech to Policy Mapping'!$D:$D,MATCH('EPA Data'!F2087,'EPA Tech to Policy Mapping'!$C:$C,0))</f>
        <v>crop and rice measures</v>
      </c>
    </row>
    <row r="2088" spans="1:12" x14ac:dyDescent="0.25">
      <c r="A2088" s="177" t="s">
        <v>8</v>
      </c>
      <c r="B2088" s="177" t="s">
        <v>9</v>
      </c>
      <c r="C2088" s="177">
        <v>2040</v>
      </c>
      <c r="D2088" s="177" t="s">
        <v>336</v>
      </c>
      <c r="E2088" s="177" t="s">
        <v>337</v>
      </c>
      <c r="F2088" s="177" t="s">
        <v>15</v>
      </c>
      <c r="G2088" s="177">
        <v>678</v>
      </c>
      <c r="H2088" s="177">
        <v>3.3161312341690098E-2</v>
      </c>
      <c r="I2088" s="118" t="b">
        <f>OR(L2088='PERAC-ngpPrcsTnD-mthncptr'!$B$1,L2088='PERAC-ngpPrcsTnD-mthncptr'!$C$1,L2088='PERAC-ngpPrcsTnD-mthncptr'!$D$1)</f>
        <v>0</v>
      </c>
      <c r="J2088" s="118">
        <f>IF(I2088=TRUE,G2088+'NPV Calcs'!$D$14,G2088)</f>
        <v>678</v>
      </c>
      <c r="K2088" s="176">
        <f>IF(OR(B2088="GAS",B2088="COL",B2088="LAN",B2088="RICE",B2088="LIVE"),H2088*About!$B$98,IF(OR(B2088="CROP",B2088="NAA"),H2088*About!$B$99,H2088))</f>
        <v>3.3161312341690098E-2</v>
      </c>
      <c r="L2088" s="136" t="str">
        <f>INDEX('EPA Tech to Policy Mapping'!$D:$D,MATCH('EPA Data'!F2088,'EPA Tech to Policy Mapping'!$C:$C,0))</f>
        <v>crop and rice measures</v>
      </c>
    </row>
    <row r="2089" spans="1:12" x14ac:dyDescent="0.25">
      <c r="A2089" s="177" t="s">
        <v>8</v>
      </c>
      <c r="B2089" s="177" t="s">
        <v>9</v>
      </c>
      <c r="C2089" s="177">
        <v>2040</v>
      </c>
      <c r="D2089" s="177" t="s">
        <v>336</v>
      </c>
      <c r="E2089" s="177" t="s">
        <v>337</v>
      </c>
      <c r="F2089" s="177" t="s">
        <v>15</v>
      </c>
      <c r="G2089" s="177">
        <v>685</v>
      </c>
      <c r="H2089" s="177">
        <v>8.0666999565439995E-4</v>
      </c>
      <c r="I2089" s="118" t="b">
        <f>OR(L2089='PERAC-ngpPrcsTnD-mthncptr'!$B$1,L2089='PERAC-ngpPrcsTnD-mthncptr'!$C$1,L2089='PERAC-ngpPrcsTnD-mthncptr'!$D$1)</f>
        <v>0</v>
      </c>
      <c r="J2089" s="118">
        <f>IF(I2089=TRUE,G2089+'NPV Calcs'!$D$14,G2089)</f>
        <v>685</v>
      </c>
      <c r="K2089" s="176">
        <f>IF(OR(B2089="GAS",B2089="COL",B2089="LAN",B2089="RICE",B2089="LIVE"),H2089*About!$B$98,IF(OR(B2089="CROP",B2089="NAA"),H2089*About!$B$99,H2089))</f>
        <v>8.0666999565439995E-4</v>
      </c>
      <c r="L2089" s="136" t="str">
        <f>INDEX('EPA Tech to Policy Mapping'!$D:$D,MATCH('EPA Data'!F2089,'EPA Tech to Policy Mapping'!$C:$C,0))</f>
        <v>crop and rice measures</v>
      </c>
    </row>
    <row r="2090" spans="1:12" x14ac:dyDescent="0.25">
      <c r="A2090" s="177" t="s">
        <v>8</v>
      </c>
      <c r="B2090" s="177" t="s">
        <v>9</v>
      </c>
      <c r="C2090" s="177">
        <v>2040</v>
      </c>
      <c r="D2090" s="177" t="s">
        <v>336</v>
      </c>
      <c r="E2090" s="177" t="s">
        <v>337</v>
      </c>
      <c r="F2090" s="177" t="s">
        <v>15</v>
      </c>
      <c r="G2090" s="177">
        <v>713</v>
      </c>
      <c r="H2090" s="177">
        <v>0.42442780733108498</v>
      </c>
      <c r="I2090" s="118" t="b">
        <f>OR(L2090='PERAC-ngpPrcsTnD-mthncptr'!$B$1,L2090='PERAC-ngpPrcsTnD-mthncptr'!$C$1,L2090='PERAC-ngpPrcsTnD-mthncptr'!$D$1)</f>
        <v>0</v>
      </c>
      <c r="J2090" s="118">
        <f>IF(I2090=TRUE,G2090+'NPV Calcs'!$D$14,G2090)</f>
        <v>713</v>
      </c>
      <c r="K2090" s="176">
        <f>IF(OR(B2090="GAS",B2090="COL",B2090="LAN",B2090="RICE",B2090="LIVE"),H2090*About!$B$98,IF(OR(B2090="CROP",B2090="NAA"),H2090*About!$B$99,H2090))</f>
        <v>0.42442780733108498</v>
      </c>
      <c r="L2090" s="136" t="str">
        <f>INDEX('EPA Tech to Policy Mapping'!$D:$D,MATCH('EPA Data'!F2090,'EPA Tech to Policy Mapping'!$C:$C,0))</f>
        <v>crop and rice measures</v>
      </c>
    </row>
    <row r="2091" spans="1:12" x14ac:dyDescent="0.25">
      <c r="A2091" s="177" t="s">
        <v>8</v>
      </c>
      <c r="B2091" s="177" t="s">
        <v>9</v>
      </c>
      <c r="C2091" s="177">
        <v>2040</v>
      </c>
      <c r="D2091" s="177" t="s">
        <v>336</v>
      </c>
      <c r="E2091" s="177" t="s">
        <v>337</v>
      </c>
      <c r="F2091" s="177" t="s">
        <v>15</v>
      </c>
      <c r="G2091" s="177">
        <v>752</v>
      </c>
      <c r="H2091" s="177">
        <v>1.24901281669736E-2</v>
      </c>
      <c r="I2091" s="118" t="b">
        <f>OR(L2091='PERAC-ngpPrcsTnD-mthncptr'!$B$1,L2091='PERAC-ngpPrcsTnD-mthncptr'!$C$1,L2091='PERAC-ngpPrcsTnD-mthncptr'!$D$1)</f>
        <v>0</v>
      </c>
      <c r="J2091" s="118">
        <f>IF(I2091=TRUE,G2091+'NPV Calcs'!$D$14,G2091)</f>
        <v>752</v>
      </c>
      <c r="K2091" s="176">
        <f>IF(OR(B2091="GAS",B2091="COL",B2091="LAN",B2091="RICE",B2091="LIVE"),H2091*About!$B$98,IF(OR(B2091="CROP",B2091="NAA"),H2091*About!$B$99,H2091))</f>
        <v>1.24901281669736E-2</v>
      </c>
      <c r="L2091" s="136" t="str">
        <f>INDEX('EPA Tech to Policy Mapping'!$D:$D,MATCH('EPA Data'!F2091,'EPA Tech to Policy Mapping'!$C:$C,0))</f>
        <v>crop and rice measures</v>
      </c>
    </row>
    <row r="2092" spans="1:12" x14ac:dyDescent="0.25">
      <c r="A2092" s="177" t="s">
        <v>8</v>
      </c>
      <c r="B2092" s="177" t="s">
        <v>9</v>
      </c>
      <c r="C2092" s="177">
        <v>2040</v>
      </c>
      <c r="D2092" s="177" t="s">
        <v>336</v>
      </c>
      <c r="E2092" s="177" t="s">
        <v>337</v>
      </c>
      <c r="F2092" s="177" t="s">
        <v>13</v>
      </c>
      <c r="G2092" s="177">
        <v>811</v>
      </c>
      <c r="H2092" s="177">
        <v>2.0949549507349998E-3</v>
      </c>
      <c r="I2092" s="118" t="b">
        <f>OR(L2092='PERAC-ngpPrcsTnD-mthncptr'!$B$1,L2092='PERAC-ngpPrcsTnD-mthncptr'!$C$1,L2092='PERAC-ngpPrcsTnD-mthncptr'!$D$1)</f>
        <v>0</v>
      </c>
      <c r="J2092" s="118">
        <f>IF(I2092=TRUE,G2092+'NPV Calcs'!$D$14,G2092)</f>
        <v>811</v>
      </c>
      <c r="K2092" s="176">
        <f>IF(OR(B2092="GAS",B2092="COL",B2092="LAN",B2092="RICE",B2092="LIVE"),H2092*About!$B$98,IF(OR(B2092="CROP",B2092="NAA"),H2092*About!$B$99,H2092))</f>
        <v>2.0949549507349998E-3</v>
      </c>
      <c r="L2092" s="136" t="str">
        <f>INDEX('EPA Tech to Policy Mapping'!$D:$D,MATCH('EPA Data'!F2092,'EPA Tech to Policy Mapping'!$C:$C,0))</f>
        <v>crop and rice measures</v>
      </c>
    </row>
    <row r="2093" spans="1:12" x14ac:dyDescent="0.25">
      <c r="A2093" s="177" t="s">
        <v>8</v>
      </c>
      <c r="B2093" s="177" t="s">
        <v>9</v>
      </c>
      <c r="C2093" s="177">
        <v>2040</v>
      </c>
      <c r="D2093" s="177" t="s">
        <v>336</v>
      </c>
      <c r="E2093" s="177" t="s">
        <v>337</v>
      </c>
      <c r="F2093" s="177" t="s">
        <v>15</v>
      </c>
      <c r="G2093" s="177">
        <v>901</v>
      </c>
      <c r="H2093" s="177">
        <v>1.0521890362725E-3</v>
      </c>
      <c r="I2093" s="118" t="b">
        <f>OR(L2093='PERAC-ngpPrcsTnD-mthncptr'!$B$1,L2093='PERAC-ngpPrcsTnD-mthncptr'!$C$1,L2093='PERAC-ngpPrcsTnD-mthncptr'!$D$1)</f>
        <v>0</v>
      </c>
      <c r="J2093" s="118">
        <f>IF(I2093=TRUE,G2093+'NPV Calcs'!$D$14,G2093)</f>
        <v>901</v>
      </c>
      <c r="K2093" s="176">
        <f>IF(OR(B2093="GAS",B2093="COL",B2093="LAN",B2093="RICE",B2093="LIVE"),H2093*About!$B$98,IF(OR(B2093="CROP",B2093="NAA"),H2093*About!$B$99,H2093))</f>
        <v>1.0521890362725E-3</v>
      </c>
      <c r="L2093" s="136" t="str">
        <f>INDEX('EPA Tech to Policy Mapping'!$D:$D,MATCH('EPA Data'!F2093,'EPA Tech to Policy Mapping'!$C:$C,0))</f>
        <v>crop and rice measures</v>
      </c>
    </row>
    <row r="2094" spans="1:12" x14ac:dyDescent="0.25">
      <c r="A2094" s="177" t="s">
        <v>8</v>
      </c>
      <c r="B2094" s="177" t="s">
        <v>9</v>
      </c>
      <c r="C2094" s="177">
        <v>2040</v>
      </c>
      <c r="D2094" s="177" t="s">
        <v>336</v>
      </c>
      <c r="E2094" s="177" t="s">
        <v>337</v>
      </c>
      <c r="F2094" s="177" t="s">
        <v>13</v>
      </c>
      <c r="G2094" s="177">
        <v>932</v>
      </c>
      <c r="H2094" s="177">
        <v>9.1670611873268994E-3</v>
      </c>
      <c r="I2094" s="118" t="b">
        <f>OR(L2094='PERAC-ngpPrcsTnD-mthncptr'!$B$1,L2094='PERAC-ngpPrcsTnD-mthncptr'!$C$1,L2094='PERAC-ngpPrcsTnD-mthncptr'!$D$1)</f>
        <v>0</v>
      </c>
      <c r="J2094" s="118">
        <f>IF(I2094=TRUE,G2094+'NPV Calcs'!$D$14,G2094)</f>
        <v>932</v>
      </c>
      <c r="K2094" s="176">
        <f>IF(OR(B2094="GAS",B2094="COL",B2094="LAN",B2094="RICE",B2094="LIVE"),H2094*About!$B$98,IF(OR(B2094="CROP",B2094="NAA"),H2094*About!$B$99,H2094))</f>
        <v>9.1670611873268994E-3</v>
      </c>
      <c r="L2094" s="136" t="str">
        <f>INDEX('EPA Tech to Policy Mapping'!$D:$D,MATCH('EPA Data'!F2094,'EPA Tech to Policy Mapping'!$C:$C,0))</f>
        <v>crop and rice measures</v>
      </c>
    </row>
    <row r="2095" spans="1:12" x14ac:dyDescent="0.25">
      <c r="A2095" s="177" t="s">
        <v>8</v>
      </c>
      <c r="B2095" s="177" t="s">
        <v>9</v>
      </c>
      <c r="C2095" s="177">
        <v>2040</v>
      </c>
      <c r="D2095" s="177" t="s">
        <v>336</v>
      </c>
      <c r="E2095" s="177" t="s">
        <v>337</v>
      </c>
      <c r="F2095" s="177" t="s">
        <v>13</v>
      </c>
      <c r="G2095" s="177">
        <v>961</v>
      </c>
      <c r="H2095" s="177">
        <v>1.24950418248773E-2</v>
      </c>
      <c r="I2095" s="118" t="b">
        <f>OR(L2095='PERAC-ngpPrcsTnD-mthncptr'!$B$1,L2095='PERAC-ngpPrcsTnD-mthncptr'!$C$1,L2095='PERAC-ngpPrcsTnD-mthncptr'!$D$1)</f>
        <v>0</v>
      </c>
      <c r="J2095" s="118">
        <f>IF(I2095=TRUE,G2095+'NPV Calcs'!$D$14,G2095)</f>
        <v>961</v>
      </c>
      <c r="K2095" s="176">
        <f>IF(OR(B2095="GAS",B2095="COL",B2095="LAN",B2095="RICE",B2095="LIVE"),H2095*About!$B$98,IF(OR(B2095="CROP",B2095="NAA"),H2095*About!$B$99,H2095))</f>
        <v>1.24950418248773E-2</v>
      </c>
      <c r="L2095" s="136" t="str">
        <f>INDEX('EPA Tech to Policy Mapping'!$D:$D,MATCH('EPA Data'!F2095,'EPA Tech to Policy Mapping'!$C:$C,0))</f>
        <v>crop and rice measures</v>
      </c>
    </row>
    <row r="2096" spans="1:12" x14ac:dyDescent="0.25">
      <c r="A2096" s="177" t="s">
        <v>8</v>
      </c>
      <c r="B2096" s="177" t="s">
        <v>9</v>
      </c>
      <c r="C2096" s="177">
        <v>2040</v>
      </c>
      <c r="D2096" s="177" t="s">
        <v>336</v>
      </c>
      <c r="E2096" s="177" t="s">
        <v>337</v>
      </c>
      <c r="F2096" s="177" t="s">
        <v>15</v>
      </c>
      <c r="G2096" s="177">
        <v>1048</v>
      </c>
      <c r="H2096" s="177">
        <v>2.6491700555199998E-4</v>
      </c>
      <c r="I2096" s="118" t="b">
        <f>OR(L2096='PERAC-ngpPrcsTnD-mthncptr'!$B$1,L2096='PERAC-ngpPrcsTnD-mthncptr'!$C$1,L2096='PERAC-ngpPrcsTnD-mthncptr'!$D$1)</f>
        <v>0</v>
      </c>
      <c r="J2096" s="118">
        <f>IF(I2096=TRUE,G2096+'NPV Calcs'!$D$14,G2096)</f>
        <v>1048</v>
      </c>
      <c r="K2096" s="176">
        <f>IF(OR(B2096="GAS",B2096="COL",B2096="LAN",B2096="RICE",B2096="LIVE"),H2096*About!$B$98,IF(OR(B2096="CROP",B2096="NAA"),H2096*About!$B$99,H2096))</f>
        <v>2.6491700555199998E-4</v>
      </c>
      <c r="L2096" s="136" t="str">
        <f>INDEX('EPA Tech to Policy Mapping'!$D:$D,MATCH('EPA Data'!F2096,'EPA Tech to Policy Mapping'!$C:$C,0))</f>
        <v>crop and rice measures</v>
      </c>
    </row>
    <row r="2097" spans="1:12" x14ac:dyDescent="0.25">
      <c r="A2097" s="177" t="s">
        <v>8</v>
      </c>
      <c r="B2097" s="177" t="s">
        <v>9</v>
      </c>
      <c r="C2097" s="177">
        <v>2040</v>
      </c>
      <c r="D2097" s="177" t="s">
        <v>336</v>
      </c>
      <c r="E2097" s="177" t="s">
        <v>337</v>
      </c>
      <c r="F2097" s="177" t="s">
        <v>15</v>
      </c>
      <c r="G2097" s="177">
        <v>1259</v>
      </c>
      <c r="H2097" s="177">
        <v>6.9567956030368805E-2</v>
      </c>
      <c r="I2097" s="118" t="b">
        <f>OR(L2097='PERAC-ngpPrcsTnD-mthncptr'!$B$1,L2097='PERAC-ngpPrcsTnD-mthncptr'!$C$1,L2097='PERAC-ngpPrcsTnD-mthncptr'!$D$1)</f>
        <v>0</v>
      </c>
      <c r="J2097" s="118">
        <f>IF(I2097=TRUE,G2097+'NPV Calcs'!$D$14,G2097)</f>
        <v>1259</v>
      </c>
      <c r="K2097" s="176">
        <f>IF(OR(B2097="GAS",B2097="COL",B2097="LAN",B2097="RICE",B2097="LIVE"),H2097*About!$B$98,IF(OR(B2097="CROP",B2097="NAA"),H2097*About!$B$99,H2097))</f>
        <v>6.9567956030368805E-2</v>
      </c>
      <c r="L2097" s="136" t="str">
        <f>INDEX('EPA Tech to Policy Mapping'!$D:$D,MATCH('EPA Data'!F2097,'EPA Tech to Policy Mapping'!$C:$C,0))</f>
        <v>crop and rice measures</v>
      </c>
    </row>
    <row r="2098" spans="1:12" x14ac:dyDescent="0.25">
      <c r="A2098" s="177" t="s">
        <v>8</v>
      </c>
      <c r="B2098" s="177" t="s">
        <v>9</v>
      </c>
      <c r="C2098" s="177">
        <v>2040</v>
      </c>
      <c r="D2098" s="177" t="s">
        <v>336</v>
      </c>
      <c r="E2098" s="177" t="s">
        <v>337</v>
      </c>
      <c r="F2098" s="177" t="s">
        <v>13</v>
      </c>
      <c r="G2098" s="177">
        <v>1363</v>
      </c>
      <c r="H2098" s="177">
        <v>3.5489699803289997E-4</v>
      </c>
      <c r="I2098" s="118" t="b">
        <f>OR(L2098='PERAC-ngpPrcsTnD-mthncptr'!$B$1,L2098='PERAC-ngpPrcsTnD-mthncptr'!$C$1,L2098='PERAC-ngpPrcsTnD-mthncptr'!$D$1)</f>
        <v>0</v>
      </c>
      <c r="J2098" s="118">
        <f>IF(I2098=TRUE,G2098+'NPV Calcs'!$D$14,G2098)</f>
        <v>1363</v>
      </c>
      <c r="K2098" s="176">
        <f>IF(OR(B2098="GAS",B2098="COL",B2098="LAN",B2098="RICE",B2098="LIVE"),H2098*About!$B$98,IF(OR(B2098="CROP",B2098="NAA"),H2098*About!$B$99,H2098))</f>
        <v>3.5489699803289997E-4</v>
      </c>
      <c r="L2098" s="136" t="str">
        <f>INDEX('EPA Tech to Policy Mapping'!$D:$D,MATCH('EPA Data'!F2098,'EPA Tech to Policy Mapping'!$C:$C,0))</f>
        <v>crop and rice measures</v>
      </c>
    </row>
    <row r="2099" spans="1:12" x14ac:dyDescent="0.25">
      <c r="A2099" s="177" t="s">
        <v>8</v>
      </c>
      <c r="B2099" s="177" t="s">
        <v>9</v>
      </c>
      <c r="C2099" s="177">
        <v>2040</v>
      </c>
      <c r="D2099" s="177" t="s">
        <v>336</v>
      </c>
      <c r="E2099" s="177" t="s">
        <v>337</v>
      </c>
      <c r="F2099" s="177" t="s">
        <v>13</v>
      </c>
      <c r="G2099" s="177">
        <v>1408</v>
      </c>
      <c r="H2099" s="177">
        <v>2.9180532321333899E-2</v>
      </c>
      <c r="I2099" s="118" t="b">
        <f>OR(L2099='PERAC-ngpPrcsTnD-mthncptr'!$B$1,L2099='PERAC-ngpPrcsTnD-mthncptr'!$C$1,L2099='PERAC-ngpPrcsTnD-mthncptr'!$D$1)</f>
        <v>0</v>
      </c>
      <c r="J2099" s="118">
        <f>IF(I2099=TRUE,G2099+'NPV Calcs'!$D$14,G2099)</f>
        <v>1408</v>
      </c>
      <c r="K2099" s="176">
        <f>IF(OR(B2099="GAS",B2099="COL",B2099="LAN",B2099="RICE",B2099="LIVE"),H2099*About!$B$98,IF(OR(B2099="CROP",B2099="NAA"),H2099*About!$B$99,H2099))</f>
        <v>2.9180532321333899E-2</v>
      </c>
      <c r="L2099" s="136" t="str">
        <f>INDEX('EPA Tech to Policy Mapping'!$D:$D,MATCH('EPA Data'!F2099,'EPA Tech to Policy Mapping'!$C:$C,0))</f>
        <v>crop and rice measures</v>
      </c>
    </row>
    <row r="2100" spans="1:12" x14ac:dyDescent="0.25">
      <c r="A2100" s="177" t="s">
        <v>8</v>
      </c>
      <c r="B2100" s="177" t="s">
        <v>9</v>
      </c>
      <c r="C2100" s="177">
        <v>2040</v>
      </c>
      <c r="D2100" s="177" t="s">
        <v>336</v>
      </c>
      <c r="E2100" s="177" t="s">
        <v>337</v>
      </c>
      <c r="F2100" s="177" t="s">
        <v>15</v>
      </c>
      <c r="G2100" s="177">
        <v>1459</v>
      </c>
      <c r="H2100" s="177">
        <v>5.9316898696124996E-3</v>
      </c>
      <c r="I2100" s="118" t="b">
        <f>OR(L2100='PERAC-ngpPrcsTnD-mthncptr'!$B$1,L2100='PERAC-ngpPrcsTnD-mthncptr'!$C$1,L2100='PERAC-ngpPrcsTnD-mthncptr'!$D$1)</f>
        <v>0</v>
      </c>
      <c r="J2100" s="118">
        <f>IF(I2100=TRUE,G2100+'NPV Calcs'!$D$14,G2100)</f>
        <v>1459</v>
      </c>
      <c r="K2100" s="176">
        <f>IF(OR(B2100="GAS",B2100="COL",B2100="LAN",B2100="RICE",B2100="LIVE"),H2100*About!$B$98,IF(OR(B2100="CROP",B2100="NAA"),H2100*About!$B$99,H2100))</f>
        <v>5.9316898696124996E-3</v>
      </c>
      <c r="L2100" s="136" t="str">
        <f>INDEX('EPA Tech to Policy Mapping'!$D:$D,MATCH('EPA Data'!F2100,'EPA Tech to Policy Mapping'!$C:$C,0))</f>
        <v>crop and rice measures</v>
      </c>
    </row>
    <row r="2101" spans="1:12" x14ac:dyDescent="0.25">
      <c r="A2101" s="177" t="s">
        <v>8</v>
      </c>
      <c r="B2101" s="177" t="s">
        <v>9</v>
      </c>
      <c r="C2101" s="177">
        <v>2040</v>
      </c>
      <c r="D2101" s="177" t="s">
        <v>336</v>
      </c>
      <c r="E2101" s="177" t="s">
        <v>337</v>
      </c>
      <c r="F2101" s="177" t="s">
        <v>15</v>
      </c>
      <c r="G2101" s="177">
        <v>100000</v>
      </c>
      <c r="H2101" s="1">
        <v>9.9999999999999998E-13</v>
      </c>
      <c r="I2101" s="118" t="b">
        <f>OR(L2101='PERAC-ngpPrcsTnD-mthncptr'!$B$1,L2101='PERAC-ngpPrcsTnD-mthncptr'!$C$1,L2101='PERAC-ngpPrcsTnD-mthncptr'!$D$1)</f>
        <v>0</v>
      </c>
      <c r="J2101" s="118">
        <f>IF(I2101=TRUE,G2101+'NPV Calcs'!$D$14,G2101)</f>
        <v>100000</v>
      </c>
      <c r="K2101" s="176">
        <f>IF(OR(B2101="GAS",B2101="COL",B2101="LAN",B2101="RICE",B2101="LIVE"),H2101*About!$B$98,IF(OR(B2101="CROP",B2101="NAA"),H2101*About!$B$99,H2101))</f>
        <v>9.9999999999999998E-13</v>
      </c>
      <c r="L2101" s="136" t="str">
        <f>INDEX('EPA Tech to Policy Mapping'!$D:$D,MATCH('EPA Data'!F2101,'EPA Tech to Policy Mapping'!$C:$C,0))</f>
        <v>crop and rice measures</v>
      </c>
    </row>
    <row r="2102" spans="1:12" x14ac:dyDescent="0.25">
      <c r="A2102" s="177" t="s">
        <v>8</v>
      </c>
      <c r="B2102" s="177" t="s">
        <v>9</v>
      </c>
      <c r="C2102" s="177">
        <v>2045</v>
      </c>
      <c r="D2102" s="177" t="s">
        <v>59</v>
      </c>
      <c r="E2102" s="177" t="s">
        <v>60</v>
      </c>
      <c r="F2102" s="177" t="s">
        <v>13</v>
      </c>
      <c r="G2102" s="177">
        <v>-783230</v>
      </c>
      <c r="H2102" s="177">
        <v>0</v>
      </c>
      <c r="I2102" s="118" t="b">
        <f>OR(L2102='PERAC-ngpPrcsTnD-mthncptr'!$B$1,L2102='PERAC-ngpPrcsTnD-mthncptr'!$C$1,L2102='PERAC-ngpPrcsTnD-mthncptr'!$D$1)</f>
        <v>0</v>
      </c>
      <c r="J2102" s="118">
        <f>IF(I2102=TRUE,G2102+'NPV Calcs'!$D$14,G2102)</f>
        <v>-783230</v>
      </c>
      <c r="K2102" s="176">
        <f>IF(OR(B2102="GAS",B2102="COL",B2102="LAN",B2102="RICE",B2102="LIVE"),H2102*About!$B$98,IF(OR(B2102="CROP",B2102="NAA"),H2102*About!$B$99,H2102))</f>
        <v>0</v>
      </c>
      <c r="L2102" s="136" t="str">
        <f>INDEX('EPA Tech to Policy Mapping'!$D:$D,MATCH('EPA Data'!F2102,'EPA Tech to Policy Mapping'!$C:$C,0))</f>
        <v>crop and rice measures</v>
      </c>
    </row>
    <row r="2103" spans="1:12" x14ac:dyDescent="0.25">
      <c r="A2103" s="177" t="s">
        <v>8</v>
      </c>
      <c r="B2103" s="177" t="s">
        <v>9</v>
      </c>
      <c r="C2103" s="177">
        <v>2045</v>
      </c>
      <c r="D2103" s="177" t="s">
        <v>59</v>
      </c>
      <c r="E2103" s="177" t="s">
        <v>60</v>
      </c>
      <c r="F2103" s="177" t="s">
        <v>13</v>
      </c>
      <c r="G2103" s="177">
        <v>-783230</v>
      </c>
      <c r="H2103" s="177">
        <v>7.558970246464E-4</v>
      </c>
      <c r="I2103" s="118" t="b">
        <f>OR(L2103='PERAC-ngpPrcsTnD-mthncptr'!$B$1,L2103='PERAC-ngpPrcsTnD-mthncptr'!$C$1,L2103='PERAC-ngpPrcsTnD-mthncptr'!$D$1)</f>
        <v>0</v>
      </c>
      <c r="J2103" s="118">
        <f>IF(I2103=TRUE,G2103+'NPV Calcs'!$D$14,G2103)</f>
        <v>-783230</v>
      </c>
      <c r="K2103" s="176">
        <f>IF(OR(B2103="GAS",B2103="COL",B2103="LAN",B2103="RICE",B2103="LIVE"),H2103*About!$B$98,IF(OR(B2103="CROP",B2103="NAA"),H2103*About!$B$99,H2103))</f>
        <v>7.558970246464E-4</v>
      </c>
      <c r="L2103" s="136" t="str">
        <f>INDEX('EPA Tech to Policy Mapping'!$D:$D,MATCH('EPA Data'!F2103,'EPA Tech to Policy Mapping'!$C:$C,0))</f>
        <v>crop and rice measures</v>
      </c>
    </row>
    <row r="2104" spans="1:12" x14ac:dyDescent="0.25">
      <c r="A2104" s="177" t="s">
        <v>8</v>
      </c>
      <c r="B2104" s="177" t="s">
        <v>9</v>
      </c>
      <c r="C2104" s="177">
        <v>2045</v>
      </c>
      <c r="D2104" s="177" t="s">
        <v>59</v>
      </c>
      <c r="E2104" s="177" t="s">
        <v>60</v>
      </c>
      <c r="F2104" s="177" t="s">
        <v>13</v>
      </c>
      <c r="G2104" s="177">
        <v>-100000</v>
      </c>
      <c r="H2104" s="177">
        <v>0</v>
      </c>
      <c r="I2104" s="118" t="b">
        <f>OR(L2104='PERAC-ngpPrcsTnD-mthncptr'!$B$1,L2104='PERAC-ngpPrcsTnD-mthncptr'!$C$1,L2104='PERAC-ngpPrcsTnD-mthncptr'!$D$1)</f>
        <v>0</v>
      </c>
      <c r="J2104" s="118">
        <f>IF(I2104=TRUE,G2104+'NPV Calcs'!$D$14,G2104)</f>
        <v>-100000</v>
      </c>
      <c r="K2104" s="176">
        <f>IF(OR(B2104="GAS",B2104="COL",B2104="LAN",B2104="RICE",B2104="LIVE"),H2104*About!$B$98,IF(OR(B2104="CROP",B2104="NAA"),H2104*About!$B$99,H2104))</f>
        <v>0</v>
      </c>
      <c r="L2104" s="136" t="str">
        <f>INDEX('EPA Tech to Policy Mapping'!$D:$D,MATCH('EPA Data'!F2104,'EPA Tech to Policy Mapping'!$C:$C,0))</f>
        <v>crop and rice measures</v>
      </c>
    </row>
    <row r="2105" spans="1:12" x14ac:dyDescent="0.25">
      <c r="A2105" s="177" t="s">
        <v>8</v>
      </c>
      <c r="B2105" s="177" t="s">
        <v>9</v>
      </c>
      <c r="C2105" s="177">
        <v>2045</v>
      </c>
      <c r="D2105" s="177" t="s">
        <v>59</v>
      </c>
      <c r="E2105" s="177" t="s">
        <v>60</v>
      </c>
      <c r="F2105" s="177" t="s">
        <v>14</v>
      </c>
      <c r="G2105" s="177">
        <v>-1343</v>
      </c>
      <c r="H2105" s="1">
        <v>8.0299996625399996E-6</v>
      </c>
      <c r="I2105" s="118" t="b">
        <f>OR(L2105='PERAC-ngpPrcsTnD-mthncptr'!$B$1,L2105='PERAC-ngpPrcsTnD-mthncptr'!$C$1,L2105='PERAC-ngpPrcsTnD-mthncptr'!$D$1)</f>
        <v>0</v>
      </c>
      <c r="J2105" s="118">
        <f>IF(I2105=TRUE,G2105+'NPV Calcs'!$D$14,G2105)</f>
        <v>-1343</v>
      </c>
      <c r="K2105" s="176">
        <f>IF(OR(B2105="GAS",B2105="COL",B2105="LAN",B2105="RICE",B2105="LIVE"),H2105*About!$B$98,IF(OR(B2105="CROP",B2105="NAA"),H2105*About!$B$99,H2105))</f>
        <v>8.0299996625399996E-6</v>
      </c>
      <c r="L2105" s="136" t="str">
        <f>INDEX('EPA Tech to Policy Mapping'!$D:$D,MATCH('EPA Data'!F2105,'EPA Tech to Policy Mapping'!$C:$C,0))</f>
        <v>crop and rice measures</v>
      </c>
    </row>
    <row r="2106" spans="1:12" x14ac:dyDescent="0.25">
      <c r="A2106" s="177" t="s">
        <v>8</v>
      </c>
      <c r="B2106" s="177" t="s">
        <v>9</v>
      </c>
      <c r="C2106" s="177">
        <v>2045</v>
      </c>
      <c r="D2106" s="177" t="s">
        <v>59</v>
      </c>
      <c r="E2106" s="177" t="s">
        <v>60</v>
      </c>
      <c r="F2106" s="177" t="s">
        <v>12</v>
      </c>
      <c r="G2106" s="177">
        <v>-812</v>
      </c>
      <c r="H2106" s="177">
        <v>1.9348269328474998E-2</v>
      </c>
      <c r="I2106" s="118" t="b">
        <f>OR(L2106='PERAC-ngpPrcsTnD-mthncptr'!$B$1,L2106='PERAC-ngpPrcsTnD-mthncptr'!$C$1,L2106='PERAC-ngpPrcsTnD-mthncptr'!$D$1)</f>
        <v>0</v>
      </c>
      <c r="J2106" s="118">
        <f>IF(I2106=TRUE,G2106+'NPV Calcs'!$D$14,G2106)</f>
        <v>-812</v>
      </c>
      <c r="K2106" s="176">
        <f>IF(OR(B2106="GAS",B2106="COL",B2106="LAN",B2106="RICE",B2106="LIVE"),H2106*About!$B$98,IF(OR(B2106="CROP",B2106="NAA"),H2106*About!$B$99,H2106))</f>
        <v>1.9348269328474998E-2</v>
      </c>
      <c r="L2106" s="136" t="str">
        <f>INDEX('EPA Tech to Policy Mapping'!$D:$D,MATCH('EPA Data'!F2106,'EPA Tech to Policy Mapping'!$C:$C,0))</f>
        <v>crop and rice measures</v>
      </c>
    </row>
    <row r="2107" spans="1:12" x14ac:dyDescent="0.25">
      <c r="A2107" s="177" t="s">
        <v>8</v>
      </c>
      <c r="B2107" s="177" t="s">
        <v>9</v>
      </c>
      <c r="C2107" s="177">
        <v>2045</v>
      </c>
      <c r="D2107" s="177" t="s">
        <v>59</v>
      </c>
      <c r="E2107" s="177" t="s">
        <v>60</v>
      </c>
      <c r="F2107" s="177" t="s">
        <v>12</v>
      </c>
      <c r="G2107" s="177">
        <v>-767</v>
      </c>
      <c r="H2107" s="177">
        <v>2.4177539162338001E-3</v>
      </c>
      <c r="I2107" s="118" t="b">
        <f>OR(L2107='PERAC-ngpPrcsTnD-mthncptr'!$B$1,L2107='PERAC-ngpPrcsTnD-mthncptr'!$C$1,L2107='PERAC-ngpPrcsTnD-mthncptr'!$D$1)</f>
        <v>0</v>
      </c>
      <c r="J2107" s="118">
        <f>IF(I2107=TRUE,G2107+'NPV Calcs'!$D$14,G2107)</f>
        <v>-767</v>
      </c>
      <c r="K2107" s="176">
        <f>IF(OR(B2107="GAS",B2107="COL",B2107="LAN",B2107="RICE",B2107="LIVE"),H2107*About!$B$98,IF(OR(B2107="CROP",B2107="NAA"),H2107*About!$B$99,H2107))</f>
        <v>2.4177539162338001E-3</v>
      </c>
      <c r="L2107" s="136" t="str">
        <f>INDEX('EPA Tech to Policy Mapping'!$D:$D,MATCH('EPA Data'!F2107,'EPA Tech to Policy Mapping'!$C:$C,0))</f>
        <v>crop and rice measures</v>
      </c>
    </row>
    <row r="2108" spans="1:12" x14ac:dyDescent="0.25">
      <c r="A2108" s="177" t="s">
        <v>8</v>
      </c>
      <c r="B2108" s="177" t="s">
        <v>9</v>
      </c>
      <c r="C2108" s="177">
        <v>2045</v>
      </c>
      <c r="D2108" s="177" t="s">
        <v>59</v>
      </c>
      <c r="E2108" s="177" t="s">
        <v>60</v>
      </c>
      <c r="F2108" s="177" t="s">
        <v>14</v>
      </c>
      <c r="G2108" s="177">
        <v>-682</v>
      </c>
      <c r="H2108" s="177">
        <v>1.037560054101E-3</v>
      </c>
      <c r="I2108" s="118" t="b">
        <f>OR(L2108='PERAC-ngpPrcsTnD-mthncptr'!$B$1,L2108='PERAC-ngpPrcsTnD-mthncptr'!$C$1,L2108='PERAC-ngpPrcsTnD-mthncptr'!$D$1)</f>
        <v>0</v>
      </c>
      <c r="J2108" s="118">
        <f>IF(I2108=TRUE,G2108+'NPV Calcs'!$D$14,G2108)</f>
        <v>-682</v>
      </c>
      <c r="K2108" s="176">
        <f>IF(OR(B2108="GAS",B2108="COL",B2108="LAN",B2108="RICE",B2108="LIVE"),H2108*About!$B$98,IF(OR(B2108="CROP",B2108="NAA"),H2108*About!$B$99,H2108))</f>
        <v>1.037560054101E-3</v>
      </c>
      <c r="L2108" s="136" t="str">
        <f>INDEX('EPA Tech to Policy Mapping'!$D:$D,MATCH('EPA Data'!F2108,'EPA Tech to Policy Mapping'!$C:$C,0))</f>
        <v>crop and rice measures</v>
      </c>
    </row>
    <row r="2109" spans="1:12" x14ac:dyDescent="0.25">
      <c r="A2109" s="177" t="s">
        <v>8</v>
      </c>
      <c r="B2109" s="177" t="s">
        <v>9</v>
      </c>
      <c r="C2109" s="177">
        <v>2045</v>
      </c>
      <c r="D2109" s="177" t="s">
        <v>59</v>
      </c>
      <c r="E2109" s="177" t="s">
        <v>60</v>
      </c>
      <c r="F2109" s="177" t="s">
        <v>12</v>
      </c>
      <c r="G2109" s="177">
        <v>-609</v>
      </c>
      <c r="H2109" s="177">
        <v>1.529889996164E-4</v>
      </c>
      <c r="I2109" s="118" t="b">
        <f>OR(L2109='PERAC-ngpPrcsTnD-mthncptr'!$B$1,L2109='PERAC-ngpPrcsTnD-mthncptr'!$C$1,L2109='PERAC-ngpPrcsTnD-mthncptr'!$D$1)</f>
        <v>0</v>
      </c>
      <c r="J2109" s="118">
        <f>IF(I2109=TRUE,G2109+'NPV Calcs'!$D$14,G2109)</f>
        <v>-609</v>
      </c>
      <c r="K2109" s="176">
        <f>IF(OR(B2109="GAS",B2109="COL",B2109="LAN",B2109="RICE",B2109="LIVE"),H2109*About!$B$98,IF(OR(B2109="CROP",B2109="NAA"),H2109*About!$B$99,H2109))</f>
        <v>1.529889996164E-4</v>
      </c>
      <c r="L2109" s="136" t="str">
        <f>INDEX('EPA Tech to Policy Mapping'!$D:$D,MATCH('EPA Data'!F2109,'EPA Tech to Policy Mapping'!$C:$C,0))</f>
        <v>crop and rice measures</v>
      </c>
    </row>
    <row r="2110" spans="1:12" x14ac:dyDescent="0.25">
      <c r="A2110" s="177" t="s">
        <v>8</v>
      </c>
      <c r="B2110" s="177" t="s">
        <v>9</v>
      </c>
      <c r="C2110" s="177">
        <v>2045</v>
      </c>
      <c r="D2110" s="177" t="s">
        <v>59</v>
      </c>
      <c r="E2110" s="177" t="s">
        <v>60</v>
      </c>
      <c r="F2110" s="177" t="s">
        <v>12</v>
      </c>
      <c r="G2110" s="177">
        <v>-490</v>
      </c>
      <c r="H2110" s="177">
        <v>7.0100002631100005E-5</v>
      </c>
      <c r="I2110" s="118" t="b">
        <f>OR(L2110='PERAC-ngpPrcsTnD-mthncptr'!$B$1,L2110='PERAC-ngpPrcsTnD-mthncptr'!$C$1,L2110='PERAC-ngpPrcsTnD-mthncptr'!$D$1)</f>
        <v>0</v>
      </c>
      <c r="J2110" s="118">
        <f>IF(I2110=TRUE,G2110+'NPV Calcs'!$D$14,G2110)</f>
        <v>-490</v>
      </c>
      <c r="K2110" s="176">
        <f>IF(OR(B2110="GAS",B2110="COL",B2110="LAN",B2110="RICE",B2110="LIVE"),H2110*About!$B$98,IF(OR(B2110="CROP",B2110="NAA"),H2110*About!$B$99,H2110))</f>
        <v>7.0100002631100005E-5</v>
      </c>
      <c r="L2110" s="136" t="str">
        <f>INDEX('EPA Tech to Policy Mapping'!$D:$D,MATCH('EPA Data'!F2110,'EPA Tech to Policy Mapping'!$C:$C,0))</f>
        <v>crop and rice measures</v>
      </c>
    </row>
    <row r="2111" spans="1:12" x14ac:dyDescent="0.25">
      <c r="A2111" s="177" t="s">
        <v>8</v>
      </c>
      <c r="B2111" s="177" t="s">
        <v>9</v>
      </c>
      <c r="C2111" s="177">
        <v>2045</v>
      </c>
      <c r="D2111" s="177" t="s">
        <v>59</v>
      </c>
      <c r="E2111" s="177" t="s">
        <v>60</v>
      </c>
      <c r="F2111" s="177" t="s">
        <v>12</v>
      </c>
      <c r="G2111" s="177">
        <v>-466</v>
      </c>
      <c r="H2111" s="177">
        <v>4.1700001020200001E-5</v>
      </c>
      <c r="I2111" s="118" t="b">
        <f>OR(L2111='PERAC-ngpPrcsTnD-mthncptr'!$B$1,L2111='PERAC-ngpPrcsTnD-mthncptr'!$C$1,L2111='PERAC-ngpPrcsTnD-mthncptr'!$D$1)</f>
        <v>0</v>
      </c>
      <c r="J2111" s="118">
        <f>IF(I2111=TRUE,G2111+'NPV Calcs'!$D$14,G2111)</f>
        <v>-466</v>
      </c>
      <c r="K2111" s="176">
        <f>IF(OR(B2111="GAS",B2111="COL",B2111="LAN",B2111="RICE",B2111="LIVE"),H2111*About!$B$98,IF(OR(B2111="CROP",B2111="NAA"),H2111*About!$B$99,H2111))</f>
        <v>4.1700001020200001E-5</v>
      </c>
      <c r="L2111" s="136" t="str">
        <f>INDEX('EPA Tech to Policy Mapping'!$D:$D,MATCH('EPA Data'!F2111,'EPA Tech to Policy Mapping'!$C:$C,0))</f>
        <v>crop and rice measures</v>
      </c>
    </row>
    <row r="2112" spans="1:12" x14ac:dyDescent="0.25">
      <c r="A2112" s="177" t="s">
        <v>8</v>
      </c>
      <c r="B2112" s="177" t="s">
        <v>9</v>
      </c>
      <c r="C2112" s="177">
        <v>2045</v>
      </c>
      <c r="D2112" s="177" t="s">
        <v>59</v>
      </c>
      <c r="E2112" s="177" t="s">
        <v>60</v>
      </c>
      <c r="F2112" s="177" t="s">
        <v>12</v>
      </c>
      <c r="G2112" s="177">
        <v>-299</v>
      </c>
      <c r="H2112" s="177">
        <v>2.3700000383500001E-5</v>
      </c>
      <c r="I2112" s="118" t="b">
        <f>OR(L2112='PERAC-ngpPrcsTnD-mthncptr'!$B$1,L2112='PERAC-ngpPrcsTnD-mthncptr'!$C$1,L2112='PERAC-ngpPrcsTnD-mthncptr'!$D$1)</f>
        <v>0</v>
      </c>
      <c r="J2112" s="118">
        <f>IF(I2112=TRUE,G2112+'NPV Calcs'!$D$14,G2112)</f>
        <v>-299</v>
      </c>
      <c r="K2112" s="176">
        <f>IF(OR(B2112="GAS",B2112="COL",B2112="LAN",B2112="RICE",B2112="LIVE"),H2112*About!$B$98,IF(OR(B2112="CROP",B2112="NAA"),H2112*About!$B$99,H2112))</f>
        <v>2.3700000383500001E-5</v>
      </c>
      <c r="L2112" s="136" t="str">
        <f>INDEX('EPA Tech to Policy Mapping'!$D:$D,MATCH('EPA Data'!F2112,'EPA Tech to Policy Mapping'!$C:$C,0))</f>
        <v>crop and rice measures</v>
      </c>
    </row>
    <row r="2113" spans="1:12" x14ac:dyDescent="0.25">
      <c r="A2113" s="177" t="s">
        <v>8</v>
      </c>
      <c r="B2113" s="177" t="s">
        <v>9</v>
      </c>
      <c r="C2113" s="177">
        <v>2045</v>
      </c>
      <c r="D2113" s="177" t="s">
        <v>59</v>
      </c>
      <c r="E2113" s="177" t="s">
        <v>60</v>
      </c>
      <c r="F2113" s="177" t="s">
        <v>12</v>
      </c>
      <c r="G2113" s="177">
        <v>-180</v>
      </c>
      <c r="H2113" s="177">
        <v>5.0201926380395903E-2</v>
      </c>
      <c r="I2113" s="118" t="b">
        <f>OR(L2113='PERAC-ngpPrcsTnD-mthncptr'!$B$1,L2113='PERAC-ngpPrcsTnD-mthncptr'!$C$1,L2113='PERAC-ngpPrcsTnD-mthncptr'!$D$1)</f>
        <v>0</v>
      </c>
      <c r="J2113" s="118">
        <f>IF(I2113=TRUE,G2113+'NPV Calcs'!$D$14,G2113)</f>
        <v>-180</v>
      </c>
      <c r="K2113" s="176">
        <f>IF(OR(B2113="GAS",B2113="COL",B2113="LAN",B2113="RICE",B2113="LIVE"),H2113*About!$B$98,IF(OR(B2113="CROP",B2113="NAA"),H2113*About!$B$99,H2113))</f>
        <v>5.0201926380395903E-2</v>
      </c>
      <c r="L2113" s="136" t="str">
        <f>INDEX('EPA Tech to Policy Mapping'!$D:$D,MATCH('EPA Data'!F2113,'EPA Tech to Policy Mapping'!$C:$C,0))</f>
        <v>crop and rice measures</v>
      </c>
    </row>
    <row r="2114" spans="1:12" x14ac:dyDescent="0.25">
      <c r="A2114" s="177" t="s">
        <v>8</v>
      </c>
      <c r="B2114" s="177" t="s">
        <v>9</v>
      </c>
      <c r="C2114" s="177">
        <v>2045</v>
      </c>
      <c r="D2114" s="177" t="s">
        <v>59</v>
      </c>
      <c r="E2114" s="177" t="s">
        <v>60</v>
      </c>
      <c r="F2114" s="177" t="s">
        <v>12</v>
      </c>
      <c r="G2114" s="177">
        <v>-163</v>
      </c>
      <c r="H2114" s="177">
        <v>0.419386506080627</v>
      </c>
      <c r="I2114" s="118" t="b">
        <f>OR(L2114='PERAC-ngpPrcsTnD-mthncptr'!$B$1,L2114='PERAC-ngpPrcsTnD-mthncptr'!$C$1,L2114='PERAC-ngpPrcsTnD-mthncptr'!$D$1)</f>
        <v>0</v>
      </c>
      <c r="J2114" s="118">
        <f>IF(I2114=TRUE,G2114+'NPV Calcs'!$D$14,G2114)</f>
        <v>-163</v>
      </c>
      <c r="K2114" s="176">
        <f>IF(OR(B2114="GAS",B2114="COL",B2114="LAN",B2114="RICE",B2114="LIVE"),H2114*About!$B$98,IF(OR(B2114="CROP",B2114="NAA"),H2114*About!$B$99,H2114))</f>
        <v>0.419386506080627</v>
      </c>
      <c r="L2114" s="136" t="str">
        <f>INDEX('EPA Tech to Policy Mapping'!$D:$D,MATCH('EPA Data'!F2114,'EPA Tech to Policy Mapping'!$C:$C,0))</f>
        <v>crop and rice measures</v>
      </c>
    </row>
    <row r="2115" spans="1:12" x14ac:dyDescent="0.25">
      <c r="A2115" s="177" t="s">
        <v>8</v>
      </c>
      <c r="B2115" s="177" t="s">
        <v>9</v>
      </c>
      <c r="C2115" s="177">
        <v>2045</v>
      </c>
      <c r="D2115" s="177" t="s">
        <v>59</v>
      </c>
      <c r="E2115" s="177" t="s">
        <v>60</v>
      </c>
      <c r="F2115" s="177" t="s">
        <v>14</v>
      </c>
      <c r="G2115" s="177">
        <v>-93</v>
      </c>
      <c r="H2115" s="177">
        <v>1.0669969022274E-2</v>
      </c>
      <c r="I2115" s="118" t="b">
        <f>OR(L2115='PERAC-ngpPrcsTnD-mthncptr'!$B$1,L2115='PERAC-ngpPrcsTnD-mthncptr'!$C$1,L2115='PERAC-ngpPrcsTnD-mthncptr'!$D$1)</f>
        <v>0</v>
      </c>
      <c r="J2115" s="118">
        <f>IF(I2115=TRUE,G2115+'NPV Calcs'!$D$14,G2115)</f>
        <v>-93</v>
      </c>
      <c r="K2115" s="176">
        <f>IF(OR(B2115="GAS",B2115="COL",B2115="LAN",B2115="RICE",B2115="LIVE"),H2115*About!$B$98,IF(OR(B2115="CROP",B2115="NAA"),H2115*About!$B$99,H2115))</f>
        <v>1.0669969022274E-2</v>
      </c>
      <c r="L2115" s="136" t="str">
        <f>INDEX('EPA Tech to Policy Mapping'!$D:$D,MATCH('EPA Data'!F2115,'EPA Tech to Policy Mapping'!$C:$C,0))</f>
        <v>crop and rice measures</v>
      </c>
    </row>
    <row r="2116" spans="1:12" x14ac:dyDescent="0.25">
      <c r="A2116" s="177" t="s">
        <v>8</v>
      </c>
      <c r="B2116" s="177" t="s">
        <v>9</v>
      </c>
      <c r="C2116" s="177">
        <v>2045</v>
      </c>
      <c r="D2116" s="177" t="s">
        <v>59</v>
      </c>
      <c r="E2116" s="177" t="s">
        <v>60</v>
      </c>
      <c r="F2116" s="177" t="s">
        <v>12</v>
      </c>
      <c r="G2116" s="177">
        <v>80</v>
      </c>
      <c r="H2116" s="177">
        <v>4.2254761792719E-3</v>
      </c>
      <c r="I2116" s="118" t="b">
        <f>OR(L2116='PERAC-ngpPrcsTnD-mthncptr'!$B$1,L2116='PERAC-ngpPrcsTnD-mthncptr'!$C$1,L2116='PERAC-ngpPrcsTnD-mthncptr'!$D$1)</f>
        <v>0</v>
      </c>
      <c r="J2116" s="118">
        <f>IF(I2116=TRUE,G2116+'NPV Calcs'!$D$14,G2116)</f>
        <v>80</v>
      </c>
      <c r="K2116" s="176">
        <f>IF(OR(B2116="GAS",B2116="COL",B2116="LAN",B2116="RICE",B2116="LIVE"),H2116*About!$B$98,IF(OR(B2116="CROP",B2116="NAA"),H2116*About!$B$99,H2116))</f>
        <v>4.2254761792719E-3</v>
      </c>
      <c r="L2116" s="136" t="str">
        <f>INDEX('EPA Tech to Policy Mapping'!$D:$D,MATCH('EPA Data'!F2116,'EPA Tech to Policy Mapping'!$C:$C,0))</f>
        <v>crop and rice measures</v>
      </c>
    </row>
    <row r="2117" spans="1:12" x14ac:dyDescent="0.25">
      <c r="A2117" s="177" t="s">
        <v>8</v>
      </c>
      <c r="B2117" s="177" t="s">
        <v>9</v>
      </c>
      <c r="C2117" s="177">
        <v>2045</v>
      </c>
      <c r="D2117" s="177" t="s">
        <v>59</v>
      </c>
      <c r="E2117" s="177" t="s">
        <v>60</v>
      </c>
      <c r="F2117" s="177" t="s">
        <v>13</v>
      </c>
      <c r="G2117" s="177">
        <v>124</v>
      </c>
      <c r="H2117" s="177">
        <v>0.93987345695495605</v>
      </c>
      <c r="I2117" s="118" t="b">
        <f>OR(L2117='PERAC-ngpPrcsTnD-mthncptr'!$B$1,L2117='PERAC-ngpPrcsTnD-mthncptr'!$C$1,L2117='PERAC-ngpPrcsTnD-mthncptr'!$D$1)</f>
        <v>0</v>
      </c>
      <c r="J2117" s="118">
        <f>IF(I2117=TRUE,G2117+'NPV Calcs'!$D$14,G2117)</f>
        <v>124</v>
      </c>
      <c r="K2117" s="176">
        <f>IF(OR(B2117="GAS",B2117="COL",B2117="LAN",B2117="RICE",B2117="LIVE"),H2117*About!$B$98,IF(OR(B2117="CROP",B2117="NAA"),H2117*About!$B$99,H2117))</f>
        <v>0.93987345695495605</v>
      </c>
      <c r="L2117" s="136" t="str">
        <f>INDEX('EPA Tech to Policy Mapping'!$D:$D,MATCH('EPA Data'!F2117,'EPA Tech to Policy Mapping'!$C:$C,0))</f>
        <v>crop and rice measures</v>
      </c>
    </row>
    <row r="2118" spans="1:12" x14ac:dyDescent="0.25">
      <c r="A2118" s="177" t="s">
        <v>8</v>
      </c>
      <c r="B2118" s="177" t="s">
        <v>9</v>
      </c>
      <c r="C2118" s="177">
        <v>2045</v>
      </c>
      <c r="D2118" s="177" t="s">
        <v>59</v>
      </c>
      <c r="E2118" s="177" t="s">
        <v>60</v>
      </c>
      <c r="F2118" s="177" t="s">
        <v>15</v>
      </c>
      <c r="G2118" s="177">
        <v>144</v>
      </c>
      <c r="H2118" s="177">
        <v>2.9080958366393999</v>
      </c>
      <c r="I2118" s="118" t="b">
        <f>OR(L2118='PERAC-ngpPrcsTnD-mthncptr'!$B$1,L2118='PERAC-ngpPrcsTnD-mthncptr'!$C$1,L2118='PERAC-ngpPrcsTnD-mthncptr'!$D$1)</f>
        <v>0</v>
      </c>
      <c r="J2118" s="118">
        <f>IF(I2118=TRUE,G2118+'NPV Calcs'!$D$14,G2118)</f>
        <v>144</v>
      </c>
      <c r="K2118" s="176">
        <f>IF(OR(B2118="GAS",B2118="COL",B2118="LAN",B2118="RICE",B2118="LIVE"),H2118*About!$B$98,IF(OR(B2118="CROP",B2118="NAA"),H2118*About!$B$99,H2118))</f>
        <v>2.9080958366393999</v>
      </c>
      <c r="L2118" s="136" t="str">
        <f>INDEX('EPA Tech to Policy Mapping'!$D:$D,MATCH('EPA Data'!F2118,'EPA Tech to Policy Mapping'!$C:$C,0))</f>
        <v>crop and rice measures</v>
      </c>
    </row>
    <row r="2119" spans="1:12" x14ac:dyDescent="0.25">
      <c r="A2119" s="177" t="s">
        <v>8</v>
      </c>
      <c r="B2119" s="177" t="s">
        <v>9</v>
      </c>
      <c r="C2119" s="177">
        <v>2045</v>
      </c>
      <c r="D2119" s="177" t="s">
        <v>59</v>
      </c>
      <c r="E2119" s="177" t="s">
        <v>60</v>
      </c>
      <c r="F2119" s="177" t="s">
        <v>13</v>
      </c>
      <c r="G2119" s="177">
        <v>164</v>
      </c>
      <c r="H2119" s="177">
        <v>1.6189524903893499E-2</v>
      </c>
      <c r="I2119" s="118" t="b">
        <f>OR(L2119='PERAC-ngpPrcsTnD-mthncptr'!$B$1,L2119='PERAC-ngpPrcsTnD-mthncptr'!$C$1,L2119='PERAC-ngpPrcsTnD-mthncptr'!$D$1)</f>
        <v>0</v>
      </c>
      <c r="J2119" s="118">
        <f>IF(I2119=TRUE,G2119+'NPV Calcs'!$D$14,G2119)</f>
        <v>164</v>
      </c>
      <c r="K2119" s="176">
        <f>IF(OR(B2119="GAS",B2119="COL",B2119="LAN",B2119="RICE",B2119="LIVE"),H2119*About!$B$98,IF(OR(B2119="CROP",B2119="NAA"),H2119*About!$B$99,H2119))</f>
        <v>1.6189524903893499E-2</v>
      </c>
      <c r="L2119" s="136" t="str">
        <f>INDEX('EPA Tech to Policy Mapping'!$D:$D,MATCH('EPA Data'!F2119,'EPA Tech to Policy Mapping'!$C:$C,0))</f>
        <v>crop and rice measures</v>
      </c>
    </row>
    <row r="2120" spans="1:12" x14ac:dyDescent="0.25">
      <c r="A2120" s="177" t="s">
        <v>8</v>
      </c>
      <c r="B2120" s="177" t="s">
        <v>9</v>
      </c>
      <c r="C2120" s="177">
        <v>2045</v>
      </c>
      <c r="D2120" s="177" t="s">
        <v>59</v>
      </c>
      <c r="E2120" s="177" t="s">
        <v>60</v>
      </c>
      <c r="F2120" s="177" t="s">
        <v>13</v>
      </c>
      <c r="G2120" s="177">
        <v>170</v>
      </c>
      <c r="H2120" s="177">
        <v>3.6803798866459999E-4</v>
      </c>
      <c r="I2120" s="118" t="b">
        <f>OR(L2120='PERAC-ngpPrcsTnD-mthncptr'!$B$1,L2120='PERAC-ngpPrcsTnD-mthncptr'!$C$1,L2120='PERAC-ngpPrcsTnD-mthncptr'!$D$1)</f>
        <v>0</v>
      </c>
      <c r="J2120" s="118">
        <f>IF(I2120=TRUE,G2120+'NPV Calcs'!$D$14,G2120)</f>
        <v>170</v>
      </c>
      <c r="K2120" s="176">
        <f>IF(OR(B2120="GAS",B2120="COL",B2120="LAN",B2120="RICE",B2120="LIVE"),H2120*About!$B$98,IF(OR(B2120="CROP",B2120="NAA"),H2120*About!$B$99,H2120))</f>
        <v>3.6803798866459999E-4</v>
      </c>
      <c r="L2120" s="136" t="str">
        <f>INDEX('EPA Tech to Policy Mapping'!$D:$D,MATCH('EPA Data'!F2120,'EPA Tech to Policy Mapping'!$C:$C,0))</f>
        <v>crop and rice measures</v>
      </c>
    </row>
    <row r="2121" spans="1:12" x14ac:dyDescent="0.25">
      <c r="A2121" s="177" t="s">
        <v>8</v>
      </c>
      <c r="B2121" s="177" t="s">
        <v>9</v>
      </c>
      <c r="C2121" s="177">
        <v>2045</v>
      </c>
      <c r="D2121" s="177" t="s">
        <v>59</v>
      </c>
      <c r="E2121" s="177" t="s">
        <v>60</v>
      </c>
      <c r="F2121" s="177" t="s">
        <v>15</v>
      </c>
      <c r="G2121" s="177">
        <v>173</v>
      </c>
      <c r="H2121" s="177">
        <v>7.7577917836606997E-3</v>
      </c>
      <c r="I2121" s="118" t="b">
        <f>OR(L2121='PERAC-ngpPrcsTnD-mthncptr'!$B$1,L2121='PERAC-ngpPrcsTnD-mthncptr'!$C$1,L2121='PERAC-ngpPrcsTnD-mthncptr'!$D$1)</f>
        <v>0</v>
      </c>
      <c r="J2121" s="118">
        <f>IF(I2121=TRUE,G2121+'NPV Calcs'!$D$14,G2121)</f>
        <v>173</v>
      </c>
      <c r="K2121" s="176">
        <f>IF(OR(B2121="GAS",B2121="COL",B2121="LAN",B2121="RICE",B2121="LIVE"),H2121*About!$B$98,IF(OR(B2121="CROP",B2121="NAA"),H2121*About!$B$99,H2121))</f>
        <v>7.7577917836606997E-3</v>
      </c>
      <c r="L2121" s="136" t="str">
        <f>INDEX('EPA Tech to Policy Mapping'!$D:$D,MATCH('EPA Data'!F2121,'EPA Tech to Policy Mapping'!$C:$C,0))</f>
        <v>crop and rice measures</v>
      </c>
    </row>
    <row r="2122" spans="1:12" x14ac:dyDescent="0.25">
      <c r="A2122" s="177" t="s">
        <v>8</v>
      </c>
      <c r="B2122" s="177" t="s">
        <v>9</v>
      </c>
      <c r="C2122" s="177">
        <v>2045</v>
      </c>
      <c r="D2122" s="177" t="s">
        <v>59</v>
      </c>
      <c r="E2122" s="177" t="s">
        <v>60</v>
      </c>
      <c r="F2122" s="177" t="s">
        <v>13</v>
      </c>
      <c r="G2122" s="177">
        <v>177</v>
      </c>
      <c r="H2122" s="177">
        <v>8.4462225437164307E-2</v>
      </c>
      <c r="I2122" s="118" t="b">
        <f>OR(L2122='PERAC-ngpPrcsTnD-mthncptr'!$B$1,L2122='PERAC-ngpPrcsTnD-mthncptr'!$C$1,L2122='PERAC-ngpPrcsTnD-mthncptr'!$D$1)</f>
        <v>0</v>
      </c>
      <c r="J2122" s="118">
        <f>IF(I2122=TRUE,G2122+'NPV Calcs'!$D$14,G2122)</f>
        <v>177</v>
      </c>
      <c r="K2122" s="176">
        <f>IF(OR(B2122="GAS",B2122="COL",B2122="LAN",B2122="RICE",B2122="LIVE"),H2122*About!$B$98,IF(OR(B2122="CROP",B2122="NAA"),H2122*About!$B$99,H2122))</f>
        <v>8.4462225437164307E-2</v>
      </c>
      <c r="L2122" s="136" t="str">
        <f>INDEX('EPA Tech to Policy Mapping'!$D:$D,MATCH('EPA Data'!F2122,'EPA Tech to Policy Mapping'!$C:$C,0))</f>
        <v>crop and rice measures</v>
      </c>
    </row>
    <row r="2123" spans="1:12" x14ac:dyDescent="0.25">
      <c r="A2123" s="177" t="s">
        <v>8</v>
      </c>
      <c r="B2123" s="177" t="s">
        <v>9</v>
      </c>
      <c r="C2123" s="177">
        <v>2045</v>
      </c>
      <c r="D2123" s="177" t="s">
        <v>59</v>
      </c>
      <c r="E2123" s="177" t="s">
        <v>60</v>
      </c>
      <c r="F2123" s="177" t="s">
        <v>15</v>
      </c>
      <c r="G2123" s="177">
        <v>231</v>
      </c>
      <c r="H2123" s="177">
        <v>1.29756424576044E-2</v>
      </c>
      <c r="I2123" s="118" t="b">
        <f>OR(L2123='PERAC-ngpPrcsTnD-mthncptr'!$B$1,L2123='PERAC-ngpPrcsTnD-mthncptr'!$C$1,L2123='PERAC-ngpPrcsTnD-mthncptr'!$D$1)</f>
        <v>0</v>
      </c>
      <c r="J2123" s="118">
        <f>IF(I2123=TRUE,G2123+'NPV Calcs'!$D$14,G2123)</f>
        <v>231</v>
      </c>
      <c r="K2123" s="176">
        <f>IF(OR(B2123="GAS",B2123="COL",B2123="LAN",B2123="RICE",B2123="LIVE"),H2123*About!$B$98,IF(OR(B2123="CROP",B2123="NAA"),H2123*About!$B$99,H2123))</f>
        <v>1.29756424576044E-2</v>
      </c>
      <c r="L2123" s="136" t="str">
        <f>INDEX('EPA Tech to Policy Mapping'!$D:$D,MATCH('EPA Data'!F2123,'EPA Tech to Policy Mapping'!$C:$C,0))</f>
        <v>crop and rice measures</v>
      </c>
    </row>
    <row r="2124" spans="1:12" x14ac:dyDescent="0.25">
      <c r="A2124" s="177" t="s">
        <v>8</v>
      </c>
      <c r="B2124" s="177" t="s">
        <v>9</v>
      </c>
      <c r="C2124" s="177">
        <v>2045</v>
      </c>
      <c r="D2124" s="177" t="s">
        <v>59</v>
      </c>
      <c r="E2124" s="177" t="s">
        <v>60</v>
      </c>
      <c r="F2124" s="177" t="s">
        <v>13</v>
      </c>
      <c r="G2124" s="177">
        <v>277</v>
      </c>
      <c r="H2124" s="177">
        <v>0.15484435856342299</v>
      </c>
      <c r="I2124" s="118" t="b">
        <f>OR(L2124='PERAC-ngpPrcsTnD-mthncptr'!$B$1,L2124='PERAC-ngpPrcsTnD-mthncptr'!$C$1,L2124='PERAC-ngpPrcsTnD-mthncptr'!$D$1)</f>
        <v>0</v>
      </c>
      <c r="J2124" s="118">
        <f>IF(I2124=TRUE,G2124+'NPV Calcs'!$D$14,G2124)</f>
        <v>277</v>
      </c>
      <c r="K2124" s="176">
        <f>IF(OR(B2124="GAS",B2124="COL",B2124="LAN",B2124="RICE",B2124="LIVE"),H2124*About!$B$98,IF(OR(B2124="CROP",B2124="NAA"),H2124*About!$B$99,H2124))</f>
        <v>0.15484435856342299</v>
      </c>
      <c r="L2124" s="136" t="str">
        <f>INDEX('EPA Tech to Policy Mapping'!$D:$D,MATCH('EPA Data'!F2124,'EPA Tech to Policy Mapping'!$C:$C,0))</f>
        <v>crop and rice measures</v>
      </c>
    </row>
    <row r="2125" spans="1:12" x14ac:dyDescent="0.25">
      <c r="A2125" s="177" t="s">
        <v>8</v>
      </c>
      <c r="B2125" s="177" t="s">
        <v>9</v>
      </c>
      <c r="C2125" s="177">
        <v>2045</v>
      </c>
      <c r="D2125" s="177" t="s">
        <v>59</v>
      </c>
      <c r="E2125" s="177" t="s">
        <v>60</v>
      </c>
      <c r="F2125" s="177" t="s">
        <v>15</v>
      </c>
      <c r="G2125" s="177">
        <v>308</v>
      </c>
      <c r="H2125" s="177">
        <v>9.6700001449800003E-5</v>
      </c>
      <c r="I2125" s="118" t="b">
        <f>OR(L2125='PERAC-ngpPrcsTnD-mthncptr'!$B$1,L2125='PERAC-ngpPrcsTnD-mthncptr'!$C$1,L2125='PERAC-ngpPrcsTnD-mthncptr'!$D$1)</f>
        <v>0</v>
      </c>
      <c r="J2125" s="118">
        <f>IF(I2125=TRUE,G2125+'NPV Calcs'!$D$14,G2125)</f>
        <v>308</v>
      </c>
      <c r="K2125" s="176">
        <f>IF(OR(B2125="GAS",B2125="COL",B2125="LAN",B2125="RICE",B2125="LIVE"),H2125*About!$B$98,IF(OR(B2125="CROP",B2125="NAA"),H2125*About!$B$99,H2125))</f>
        <v>9.6700001449800003E-5</v>
      </c>
      <c r="L2125" s="136" t="str">
        <f>INDEX('EPA Tech to Policy Mapping'!$D:$D,MATCH('EPA Data'!F2125,'EPA Tech to Policy Mapping'!$C:$C,0))</f>
        <v>crop and rice measures</v>
      </c>
    </row>
    <row r="2126" spans="1:12" x14ac:dyDescent="0.25">
      <c r="A2126" s="177" t="s">
        <v>8</v>
      </c>
      <c r="B2126" s="177" t="s">
        <v>9</v>
      </c>
      <c r="C2126" s="177">
        <v>2045</v>
      </c>
      <c r="D2126" s="177" t="s">
        <v>59</v>
      </c>
      <c r="E2126" s="177" t="s">
        <v>60</v>
      </c>
      <c r="F2126" s="177" t="s">
        <v>15</v>
      </c>
      <c r="G2126" s="177">
        <v>316</v>
      </c>
      <c r="H2126" s="177">
        <v>1.523626036942E-3</v>
      </c>
      <c r="I2126" s="118" t="b">
        <f>OR(L2126='PERAC-ngpPrcsTnD-mthncptr'!$B$1,L2126='PERAC-ngpPrcsTnD-mthncptr'!$C$1,L2126='PERAC-ngpPrcsTnD-mthncptr'!$D$1)</f>
        <v>0</v>
      </c>
      <c r="J2126" s="118">
        <f>IF(I2126=TRUE,G2126+'NPV Calcs'!$D$14,G2126)</f>
        <v>316</v>
      </c>
      <c r="K2126" s="176">
        <f>IF(OR(B2126="GAS",B2126="COL",B2126="LAN",B2126="RICE",B2126="LIVE"),H2126*About!$B$98,IF(OR(B2126="CROP",B2126="NAA"),H2126*About!$B$99,H2126))</f>
        <v>1.523626036942E-3</v>
      </c>
      <c r="L2126" s="136" t="str">
        <f>INDEX('EPA Tech to Policy Mapping'!$D:$D,MATCH('EPA Data'!F2126,'EPA Tech to Policy Mapping'!$C:$C,0))</f>
        <v>crop and rice measures</v>
      </c>
    </row>
    <row r="2127" spans="1:12" x14ac:dyDescent="0.25">
      <c r="A2127" s="177" t="s">
        <v>8</v>
      </c>
      <c r="B2127" s="177" t="s">
        <v>9</v>
      </c>
      <c r="C2127" s="177">
        <v>2045</v>
      </c>
      <c r="D2127" s="177" t="s">
        <v>59</v>
      </c>
      <c r="E2127" s="177" t="s">
        <v>60</v>
      </c>
      <c r="F2127" s="177" t="s">
        <v>13</v>
      </c>
      <c r="G2127" s="177">
        <v>343</v>
      </c>
      <c r="H2127" s="177">
        <v>1.8057800480160001E-4</v>
      </c>
      <c r="I2127" s="118" t="b">
        <f>OR(L2127='PERAC-ngpPrcsTnD-mthncptr'!$B$1,L2127='PERAC-ngpPrcsTnD-mthncptr'!$C$1,L2127='PERAC-ngpPrcsTnD-mthncptr'!$D$1)</f>
        <v>0</v>
      </c>
      <c r="J2127" s="118">
        <f>IF(I2127=TRUE,G2127+'NPV Calcs'!$D$14,G2127)</f>
        <v>343</v>
      </c>
      <c r="K2127" s="176">
        <f>IF(OR(B2127="GAS",B2127="COL",B2127="LAN",B2127="RICE",B2127="LIVE"),H2127*About!$B$98,IF(OR(B2127="CROP",B2127="NAA"),H2127*About!$B$99,H2127))</f>
        <v>1.8057800480160001E-4</v>
      </c>
      <c r="L2127" s="136" t="str">
        <f>INDEX('EPA Tech to Policy Mapping'!$D:$D,MATCH('EPA Data'!F2127,'EPA Tech to Policy Mapping'!$C:$C,0))</f>
        <v>crop and rice measures</v>
      </c>
    </row>
    <row r="2128" spans="1:12" x14ac:dyDescent="0.25">
      <c r="A2128" s="177" t="s">
        <v>8</v>
      </c>
      <c r="B2128" s="177" t="s">
        <v>9</v>
      </c>
      <c r="C2128" s="177">
        <v>2045</v>
      </c>
      <c r="D2128" s="177" t="s">
        <v>59</v>
      </c>
      <c r="E2128" s="177" t="s">
        <v>60</v>
      </c>
      <c r="F2128" s="177" t="s">
        <v>13</v>
      </c>
      <c r="G2128" s="177">
        <v>384</v>
      </c>
      <c r="H2128" s="177">
        <v>6.8499997723800004E-5</v>
      </c>
      <c r="I2128" s="118" t="b">
        <f>OR(L2128='PERAC-ngpPrcsTnD-mthncptr'!$B$1,L2128='PERAC-ngpPrcsTnD-mthncptr'!$C$1,L2128='PERAC-ngpPrcsTnD-mthncptr'!$D$1)</f>
        <v>0</v>
      </c>
      <c r="J2128" s="118">
        <f>IF(I2128=TRUE,G2128+'NPV Calcs'!$D$14,G2128)</f>
        <v>384</v>
      </c>
      <c r="K2128" s="176">
        <f>IF(OR(B2128="GAS",B2128="COL",B2128="LAN",B2128="RICE",B2128="LIVE"),H2128*About!$B$98,IF(OR(B2128="CROP",B2128="NAA"),H2128*About!$B$99,H2128))</f>
        <v>6.8499997723800004E-5</v>
      </c>
      <c r="L2128" s="136" t="str">
        <f>INDEX('EPA Tech to Policy Mapping'!$D:$D,MATCH('EPA Data'!F2128,'EPA Tech to Policy Mapping'!$C:$C,0))</f>
        <v>crop and rice measures</v>
      </c>
    </row>
    <row r="2129" spans="1:12" x14ac:dyDescent="0.25">
      <c r="A2129" s="177" t="s">
        <v>8</v>
      </c>
      <c r="B2129" s="177" t="s">
        <v>9</v>
      </c>
      <c r="C2129" s="177">
        <v>2045</v>
      </c>
      <c r="D2129" s="177" t="s">
        <v>59</v>
      </c>
      <c r="E2129" s="177" t="s">
        <v>60</v>
      </c>
      <c r="F2129" s="177" t="s">
        <v>13</v>
      </c>
      <c r="G2129" s="177">
        <v>406</v>
      </c>
      <c r="H2129" s="177">
        <v>3.0042910948395998E-3</v>
      </c>
      <c r="I2129" s="118" t="b">
        <f>OR(L2129='PERAC-ngpPrcsTnD-mthncptr'!$B$1,L2129='PERAC-ngpPrcsTnD-mthncptr'!$C$1,L2129='PERAC-ngpPrcsTnD-mthncptr'!$D$1)</f>
        <v>0</v>
      </c>
      <c r="J2129" s="118">
        <f>IF(I2129=TRUE,G2129+'NPV Calcs'!$D$14,G2129)</f>
        <v>406</v>
      </c>
      <c r="K2129" s="176">
        <f>IF(OR(B2129="GAS",B2129="COL",B2129="LAN",B2129="RICE",B2129="LIVE"),H2129*About!$B$98,IF(OR(B2129="CROP",B2129="NAA"),H2129*About!$B$99,H2129))</f>
        <v>3.0042910948395998E-3</v>
      </c>
      <c r="L2129" s="136" t="str">
        <f>INDEX('EPA Tech to Policy Mapping'!$D:$D,MATCH('EPA Data'!F2129,'EPA Tech to Policy Mapping'!$C:$C,0))</f>
        <v>crop and rice measures</v>
      </c>
    </row>
    <row r="2130" spans="1:12" x14ac:dyDescent="0.25">
      <c r="A2130" s="177" t="s">
        <v>8</v>
      </c>
      <c r="B2130" s="177" t="s">
        <v>9</v>
      </c>
      <c r="C2130" s="177">
        <v>2045</v>
      </c>
      <c r="D2130" s="177" t="s">
        <v>59</v>
      </c>
      <c r="E2130" s="177" t="s">
        <v>60</v>
      </c>
      <c r="F2130" s="177" t="s">
        <v>15</v>
      </c>
      <c r="G2130" s="177">
        <v>438</v>
      </c>
      <c r="H2130" s="177">
        <v>9.9500000942500004E-5</v>
      </c>
      <c r="I2130" s="118" t="b">
        <f>OR(L2130='PERAC-ngpPrcsTnD-mthncptr'!$B$1,L2130='PERAC-ngpPrcsTnD-mthncptr'!$C$1,L2130='PERAC-ngpPrcsTnD-mthncptr'!$D$1)</f>
        <v>0</v>
      </c>
      <c r="J2130" s="118">
        <f>IF(I2130=TRUE,G2130+'NPV Calcs'!$D$14,G2130)</f>
        <v>438</v>
      </c>
      <c r="K2130" s="176">
        <f>IF(OR(B2130="GAS",B2130="COL",B2130="LAN",B2130="RICE",B2130="LIVE"),H2130*About!$B$98,IF(OR(B2130="CROP",B2130="NAA"),H2130*About!$B$99,H2130))</f>
        <v>9.9500000942500004E-5</v>
      </c>
      <c r="L2130" s="136" t="str">
        <f>INDEX('EPA Tech to Policy Mapping'!$D:$D,MATCH('EPA Data'!F2130,'EPA Tech to Policy Mapping'!$C:$C,0))</f>
        <v>crop and rice measures</v>
      </c>
    </row>
    <row r="2131" spans="1:12" x14ac:dyDescent="0.25">
      <c r="A2131" s="177" t="s">
        <v>8</v>
      </c>
      <c r="B2131" s="177" t="s">
        <v>9</v>
      </c>
      <c r="C2131" s="177">
        <v>2045</v>
      </c>
      <c r="D2131" s="177" t="s">
        <v>59</v>
      </c>
      <c r="E2131" s="177" t="s">
        <v>60</v>
      </c>
      <c r="F2131" s="177" t="s">
        <v>13</v>
      </c>
      <c r="G2131" s="177">
        <v>576</v>
      </c>
      <c r="H2131" s="177">
        <v>3.9700000343100002E-5</v>
      </c>
      <c r="I2131" s="118" t="b">
        <f>OR(L2131='PERAC-ngpPrcsTnD-mthncptr'!$B$1,L2131='PERAC-ngpPrcsTnD-mthncptr'!$C$1,L2131='PERAC-ngpPrcsTnD-mthncptr'!$D$1)</f>
        <v>0</v>
      </c>
      <c r="J2131" s="118">
        <f>IF(I2131=TRUE,G2131+'NPV Calcs'!$D$14,G2131)</f>
        <v>576</v>
      </c>
      <c r="K2131" s="176">
        <f>IF(OR(B2131="GAS",B2131="COL",B2131="LAN",B2131="RICE",B2131="LIVE"),H2131*About!$B$98,IF(OR(B2131="CROP",B2131="NAA"),H2131*About!$B$99,H2131))</f>
        <v>3.9700000343100002E-5</v>
      </c>
      <c r="L2131" s="136" t="str">
        <f>INDEX('EPA Tech to Policy Mapping'!$D:$D,MATCH('EPA Data'!F2131,'EPA Tech to Policy Mapping'!$C:$C,0))</f>
        <v>crop and rice measures</v>
      </c>
    </row>
    <row r="2132" spans="1:12" x14ac:dyDescent="0.25">
      <c r="A2132" s="177" t="s">
        <v>8</v>
      </c>
      <c r="B2132" s="177" t="s">
        <v>9</v>
      </c>
      <c r="C2132" s="177">
        <v>2045</v>
      </c>
      <c r="D2132" s="177" t="s">
        <v>59</v>
      </c>
      <c r="E2132" s="177" t="s">
        <v>60</v>
      </c>
      <c r="F2132" s="177" t="s">
        <v>15</v>
      </c>
      <c r="G2132" s="177">
        <v>905</v>
      </c>
      <c r="H2132" s="177">
        <v>1.2800000149600001E-5</v>
      </c>
      <c r="I2132" s="118" t="b">
        <f>OR(L2132='PERAC-ngpPrcsTnD-mthncptr'!$B$1,L2132='PERAC-ngpPrcsTnD-mthncptr'!$C$1,L2132='PERAC-ngpPrcsTnD-mthncptr'!$D$1)</f>
        <v>0</v>
      </c>
      <c r="J2132" s="118">
        <f>IF(I2132=TRUE,G2132+'NPV Calcs'!$D$14,G2132)</f>
        <v>905</v>
      </c>
      <c r="K2132" s="176">
        <f>IF(OR(B2132="GAS",B2132="COL",B2132="LAN",B2132="RICE",B2132="LIVE"),H2132*About!$B$98,IF(OR(B2132="CROP",B2132="NAA"),H2132*About!$B$99,H2132))</f>
        <v>1.2800000149600001E-5</v>
      </c>
      <c r="L2132" s="136" t="str">
        <f>INDEX('EPA Tech to Policy Mapping'!$D:$D,MATCH('EPA Data'!F2132,'EPA Tech to Policy Mapping'!$C:$C,0))</f>
        <v>crop and rice measures</v>
      </c>
    </row>
    <row r="2133" spans="1:12" x14ac:dyDescent="0.25">
      <c r="A2133" s="177" t="s">
        <v>8</v>
      </c>
      <c r="B2133" s="177" t="s">
        <v>9</v>
      </c>
      <c r="C2133" s="177">
        <v>2045</v>
      </c>
      <c r="D2133" s="177" t="s">
        <v>59</v>
      </c>
      <c r="E2133" s="177" t="s">
        <v>60</v>
      </c>
      <c r="F2133" s="177" t="s">
        <v>15</v>
      </c>
      <c r="G2133" s="177">
        <v>932</v>
      </c>
      <c r="H2133" s="177">
        <v>3.28999994963E-5</v>
      </c>
      <c r="I2133" s="118" t="b">
        <f>OR(L2133='PERAC-ngpPrcsTnD-mthncptr'!$B$1,L2133='PERAC-ngpPrcsTnD-mthncptr'!$C$1,L2133='PERAC-ngpPrcsTnD-mthncptr'!$D$1)</f>
        <v>0</v>
      </c>
      <c r="J2133" s="118">
        <f>IF(I2133=TRUE,G2133+'NPV Calcs'!$D$14,G2133)</f>
        <v>932</v>
      </c>
      <c r="K2133" s="176">
        <f>IF(OR(B2133="GAS",B2133="COL",B2133="LAN",B2133="RICE",B2133="LIVE"),H2133*About!$B$98,IF(OR(B2133="CROP",B2133="NAA"),H2133*About!$B$99,H2133))</f>
        <v>3.28999994963E-5</v>
      </c>
      <c r="L2133" s="136" t="str">
        <f>INDEX('EPA Tech to Policy Mapping'!$D:$D,MATCH('EPA Data'!F2133,'EPA Tech to Policy Mapping'!$C:$C,0))</f>
        <v>crop and rice measures</v>
      </c>
    </row>
    <row r="2134" spans="1:12" x14ac:dyDescent="0.25">
      <c r="A2134" s="177" t="s">
        <v>8</v>
      </c>
      <c r="B2134" s="177" t="s">
        <v>9</v>
      </c>
      <c r="C2134" s="177">
        <v>2045</v>
      </c>
      <c r="D2134" s="177" t="s">
        <v>59</v>
      </c>
      <c r="E2134" s="177" t="s">
        <v>60</v>
      </c>
      <c r="F2134" s="177" t="s">
        <v>15</v>
      </c>
      <c r="G2134" s="177">
        <v>1671</v>
      </c>
      <c r="H2134" s="177">
        <v>1.53162702918053E-2</v>
      </c>
      <c r="I2134" s="118" t="b">
        <f>OR(L2134='PERAC-ngpPrcsTnD-mthncptr'!$B$1,L2134='PERAC-ngpPrcsTnD-mthncptr'!$C$1,L2134='PERAC-ngpPrcsTnD-mthncptr'!$D$1)</f>
        <v>0</v>
      </c>
      <c r="J2134" s="118">
        <f>IF(I2134=TRUE,G2134+'NPV Calcs'!$D$14,G2134)</f>
        <v>1671</v>
      </c>
      <c r="K2134" s="176">
        <f>IF(OR(B2134="GAS",B2134="COL",B2134="LAN",B2134="RICE",B2134="LIVE"),H2134*About!$B$98,IF(OR(B2134="CROP",B2134="NAA"),H2134*About!$B$99,H2134))</f>
        <v>1.53162702918053E-2</v>
      </c>
      <c r="L2134" s="136" t="str">
        <f>INDEX('EPA Tech to Policy Mapping'!$D:$D,MATCH('EPA Data'!F2134,'EPA Tech to Policy Mapping'!$C:$C,0))</f>
        <v>crop and rice measures</v>
      </c>
    </row>
    <row r="2135" spans="1:12" x14ac:dyDescent="0.25">
      <c r="A2135" s="177" t="s">
        <v>8</v>
      </c>
      <c r="B2135" s="177" t="s">
        <v>9</v>
      </c>
      <c r="C2135" s="177">
        <v>2045</v>
      </c>
      <c r="D2135" s="177" t="s">
        <v>59</v>
      </c>
      <c r="E2135" s="177" t="s">
        <v>60</v>
      </c>
      <c r="F2135" s="177" t="s">
        <v>15</v>
      </c>
      <c r="G2135" s="177">
        <v>3371</v>
      </c>
      <c r="H2135" s="177">
        <v>0.266257643699646</v>
      </c>
      <c r="I2135" s="118" t="b">
        <f>OR(L2135='PERAC-ngpPrcsTnD-mthncptr'!$B$1,L2135='PERAC-ngpPrcsTnD-mthncptr'!$C$1,L2135='PERAC-ngpPrcsTnD-mthncptr'!$D$1)</f>
        <v>0</v>
      </c>
      <c r="J2135" s="118">
        <f>IF(I2135=TRUE,G2135+'NPV Calcs'!$D$14,G2135)</f>
        <v>3371</v>
      </c>
      <c r="K2135" s="176">
        <f>IF(OR(B2135="GAS",B2135="COL",B2135="LAN",B2135="RICE",B2135="LIVE"),H2135*About!$B$98,IF(OR(B2135="CROP",B2135="NAA"),H2135*About!$B$99,H2135))</f>
        <v>0.266257643699646</v>
      </c>
      <c r="L2135" s="136" t="str">
        <f>INDEX('EPA Tech to Policy Mapping'!$D:$D,MATCH('EPA Data'!F2135,'EPA Tech to Policy Mapping'!$C:$C,0))</f>
        <v>crop and rice measures</v>
      </c>
    </row>
    <row r="2136" spans="1:12" x14ac:dyDescent="0.25">
      <c r="A2136" s="177" t="s">
        <v>8</v>
      </c>
      <c r="B2136" s="177" t="s">
        <v>9</v>
      </c>
      <c r="C2136" s="177">
        <v>2045</v>
      </c>
      <c r="D2136" s="177" t="s">
        <v>59</v>
      </c>
      <c r="E2136" s="177" t="s">
        <v>60</v>
      </c>
      <c r="F2136" s="177" t="s">
        <v>15</v>
      </c>
      <c r="G2136" s="177">
        <v>100000</v>
      </c>
      <c r="H2136" s="1">
        <v>9.9999999999999998E-13</v>
      </c>
      <c r="I2136" s="118" t="b">
        <f>OR(L2136='PERAC-ngpPrcsTnD-mthncptr'!$B$1,L2136='PERAC-ngpPrcsTnD-mthncptr'!$C$1,L2136='PERAC-ngpPrcsTnD-mthncptr'!$D$1)</f>
        <v>0</v>
      </c>
      <c r="J2136" s="118">
        <f>IF(I2136=TRUE,G2136+'NPV Calcs'!$D$14,G2136)</f>
        <v>100000</v>
      </c>
      <c r="K2136" s="176">
        <f>IF(OR(B2136="GAS",B2136="COL",B2136="LAN",B2136="RICE",B2136="LIVE"),H2136*About!$B$98,IF(OR(B2136="CROP",B2136="NAA"),H2136*About!$B$99,H2136))</f>
        <v>9.9999999999999998E-13</v>
      </c>
      <c r="L2136" s="136" t="str">
        <f>INDEX('EPA Tech to Policy Mapping'!$D:$D,MATCH('EPA Data'!F2136,'EPA Tech to Policy Mapping'!$C:$C,0))</f>
        <v>crop and rice measures</v>
      </c>
    </row>
    <row r="2137" spans="1:12" x14ac:dyDescent="0.25">
      <c r="A2137" s="177" t="s">
        <v>8</v>
      </c>
      <c r="B2137" s="177" t="s">
        <v>9</v>
      </c>
      <c r="C2137" s="177">
        <v>2045</v>
      </c>
      <c r="D2137" s="177" t="s">
        <v>74</v>
      </c>
      <c r="E2137" s="177" t="s">
        <v>75</v>
      </c>
      <c r="F2137" s="177" t="s">
        <v>13</v>
      </c>
      <c r="G2137" s="177">
        <v>-100000</v>
      </c>
      <c r="H2137" s="177">
        <v>0</v>
      </c>
      <c r="I2137" s="118" t="b">
        <f>OR(L2137='PERAC-ngpPrcsTnD-mthncptr'!$B$1,L2137='PERAC-ngpPrcsTnD-mthncptr'!$C$1,L2137='PERAC-ngpPrcsTnD-mthncptr'!$D$1)</f>
        <v>0</v>
      </c>
      <c r="J2137" s="118">
        <f>IF(I2137=TRUE,G2137+'NPV Calcs'!$D$14,G2137)</f>
        <v>-100000</v>
      </c>
      <c r="K2137" s="176">
        <f>IF(OR(B2137="GAS",B2137="COL",B2137="LAN",B2137="RICE",B2137="LIVE"),H2137*About!$B$98,IF(OR(B2137="CROP",B2137="NAA"),H2137*About!$B$99,H2137))</f>
        <v>0</v>
      </c>
      <c r="L2137" s="136" t="str">
        <f>INDEX('EPA Tech to Policy Mapping'!$D:$D,MATCH('EPA Data'!F2137,'EPA Tech to Policy Mapping'!$C:$C,0))</f>
        <v>crop and rice measures</v>
      </c>
    </row>
    <row r="2138" spans="1:12" x14ac:dyDescent="0.25">
      <c r="A2138" s="177" t="s">
        <v>8</v>
      </c>
      <c r="B2138" s="177" t="s">
        <v>9</v>
      </c>
      <c r="C2138" s="177">
        <v>2045</v>
      </c>
      <c r="D2138" s="177" t="s">
        <v>74</v>
      </c>
      <c r="E2138" s="177" t="s">
        <v>75</v>
      </c>
      <c r="F2138" s="177" t="s">
        <v>13</v>
      </c>
      <c r="G2138" s="177">
        <v>-2305</v>
      </c>
      <c r="H2138" s="177">
        <v>0</v>
      </c>
      <c r="I2138" s="118" t="b">
        <f>OR(L2138='PERAC-ngpPrcsTnD-mthncptr'!$B$1,L2138='PERAC-ngpPrcsTnD-mthncptr'!$C$1,L2138='PERAC-ngpPrcsTnD-mthncptr'!$D$1)</f>
        <v>0</v>
      </c>
      <c r="J2138" s="118">
        <f>IF(I2138=TRUE,G2138+'NPV Calcs'!$D$14,G2138)</f>
        <v>-2305</v>
      </c>
      <c r="K2138" s="176">
        <f>IF(OR(B2138="GAS",B2138="COL",B2138="LAN",B2138="RICE",B2138="LIVE"),H2138*About!$B$98,IF(OR(B2138="CROP",B2138="NAA"),H2138*About!$B$99,H2138))</f>
        <v>0</v>
      </c>
      <c r="L2138" s="136" t="str">
        <f>INDEX('EPA Tech to Policy Mapping'!$D:$D,MATCH('EPA Data'!F2138,'EPA Tech to Policy Mapping'!$C:$C,0))</f>
        <v>crop and rice measures</v>
      </c>
    </row>
    <row r="2139" spans="1:12" x14ac:dyDescent="0.25">
      <c r="A2139" s="177" t="s">
        <v>8</v>
      </c>
      <c r="B2139" s="177" t="s">
        <v>9</v>
      </c>
      <c r="C2139" s="177">
        <v>2045</v>
      </c>
      <c r="D2139" s="177" t="s">
        <v>74</v>
      </c>
      <c r="E2139" s="177" t="s">
        <v>75</v>
      </c>
      <c r="F2139" s="177" t="s">
        <v>13</v>
      </c>
      <c r="G2139" s="177">
        <v>-2305</v>
      </c>
      <c r="H2139" s="177">
        <v>6.6599997808200001E-5</v>
      </c>
      <c r="I2139" s="118" t="b">
        <f>OR(L2139='PERAC-ngpPrcsTnD-mthncptr'!$B$1,L2139='PERAC-ngpPrcsTnD-mthncptr'!$C$1,L2139='PERAC-ngpPrcsTnD-mthncptr'!$D$1)</f>
        <v>0</v>
      </c>
      <c r="J2139" s="118">
        <f>IF(I2139=TRUE,G2139+'NPV Calcs'!$D$14,G2139)</f>
        <v>-2305</v>
      </c>
      <c r="K2139" s="176">
        <f>IF(OR(B2139="GAS",B2139="COL",B2139="LAN",B2139="RICE",B2139="LIVE"),H2139*About!$B$98,IF(OR(B2139="CROP",B2139="NAA"),H2139*About!$B$99,H2139))</f>
        <v>6.6599997808200001E-5</v>
      </c>
      <c r="L2139" s="136" t="str">
        <f>INDEX('EPA Tech to Policy Mapping'!$D:$D,MATCH('EPA Data'!F2139,'EPA Tech to Policy Mapping'!$C:$C,0))</f>
        <v>crop and rice measures</v>
      </c>
    </row>
    <row r="2140" spans="1:12" x14ac:dyDescent="0.25">
      <c r="A2140" s="177" t="s">
        <v>8</v>
      </c>
      <c r="B2140" s="177" t="s">
        <v>9</v>
      </c>
      <c r="C2140" s="177">
        <v>2045</v>
      </c>
      <c r="D2140" s="177" t="s">
        <v>74</v>
      </c>
      <c r="E2140" s="177" t="s">
        <v>75</v>
      </c>
      <c r="F2140" s="177" t="s">
        <v>13</v>
      </c>
      <c r="G2140" s="177">
        <v>-1614</v>
      </c>
      <c r="H2140" s="177">
        <v>7.9648513346910008E-3</v>
      </c>
      <c r="I2140" s="118" t="b">
        <f>OR(L2140='PERAC-ngpPrcsTnD-mthncptr'!$B$1,L2140='PERAC-ngpPrcsTnD-mthncptr'!$C$1,L2140='PERAC-ngpPrcsTnD-mthncptr'!$D$1)</f>
        <v>0</v>
      </c>
      <c r="J2140" s="118">
        <f>IF(I2140=TRUE,G2140+'NPV Calcs'!$D$14,G2140)</f>
        <v>-1614</v>
      </c>
      <c r="K2140" s="176">
        <f>IF(OR(B2140="GAS",B2140="COL",B2140="LAN",B2140="RICE",B2140="LIVE"),H2140*About!$B$98,IF(OR(B2140="CROP",B2140="NAA"),H2140*About!$B$99,H2140))</f>
        <v>7.9648513346910008E-3</v>
      </c>
      <c r="L2140" s="136" t="str">
        <f>INDEX('EPA Tech to Policy Mapping'!$D:$D,MATCH('EPA Data'!F2140,'EPA Tech to Policy Mapping'!$C:$C,0))</f>
        <v>crop and rice measures</v>
      </c>
    </row>
    <row r="2141" spans="1:12" x14ac:dyDescent="0.25">
      <c r="A2141" s="177" t="s">
        <v>8</v>
      </c>
      <c r="B2141" s="177" t="s">
        <v>9</v>
      </c>
      <c r="C2141" s="177">
        <v>2045</v>
      </c>
      <c r="D2141" s="177" t="s">
        <v>74</v>
      </c>
      <c r="E2141" s="177" t="s">
        <v>75</v>
      </c>
      <c r="F2141" s="177" t="s">
        <v>12</v>
      </c>
      <c r="G2141" s="177">
        <v>-1357</v>
      </c>
      <c r="H2141" s="177">
        <v>2.4000000848900002E-5</v>
      </c>
      <c r="I2141" s="118" t="b">
        <f>OR(L2141='PERAC-ngpPrcsTnD-mthncptr'!$B$1,L2141='PERAC-ngpPrcsTnD-mthncptr'!$C$1,L2141='PERAC-ngpPrcsTnD-mthncptr'!$D$1)</f>
        <v>0</v>
      </c>
      <c r="J2141" s="118">
        <f>IF(I2141=TRUE,G2141+'NPV Calcs'!$D$14,G2141)</f>
        <v>-1357</v>
      </c>
      <c r="K2141" s="176">
        <f>IF(OR(B2141="GAS",B2141="COL",B2141="LAN",B2141="RICE",B2141="LIVE"),H2141*About!$B$98,IF(OR(B2141="CROP",B2141="NAA"),H2141*About!$B$99,H2141))</f>
        <v>2.4000000848900002E-5</v>
      </c>
      <c r="L2141" s="136" t="str">
        <f>INDEX('EPA Tech to Policy Mapping'!$D:$D,MATCH('EPA Data'!F2141,'EPA Tech to Policy Mapping'!$C:$C,0))</f>
        <v>crop and rice measures</v>
      </c>
    </row>
    <row r="2142" spans="1:12" x14ac:dyDescent="0.25">
      <c r="A2142" s="177" t="s">
        <v>8</v>
      </c>
      <c r="B2142" s="177" t="s">
        <v>9</v>
      </c>
      <c r="C2142" s="177">
        <v>2045</v>
      </c>
      <c r="D2142" s="177" t="s">
        <v>74</v>
      </c>
      <c r="E2142" s="177" t="s">
        <v>75</v>
      </c>
      <c r="F2142" s="177" t="s">
        <v>14</v>
      </c>
      <c r="G2142" s="177">
        <v>-267</v>
      </c>
      <c r="H2142" s="177">
        <v>8.4757000207901001E-2</v>
      </c>
      <c r="I2142" s="118" t="b">
        <f>OR(L2142='PERAC-ngpPrcsTnD-mthncptr'!$B$1,L2142='PERAC-ngpPrcsTnD-mthncptr'!$C$1,L2142='PERAC-ngpPrcsTnD-mthncptr'!$D$1)</f>
        <v>0</v>
      </c>
      <c r="J2142" s="118">
        <f>IF(I2142=TRUE,G2142+'NPV Calcs'!$D$14,G2142)</f>
        <v>-267</v>
      </c>
      <c r="K2142" s="176">
        <f>IF(OR(B2142="GAS",B2142="COL",B2142="LAN",B2142="RICE",B2142="LIVE"),H2142*About!$B$98,IF(OR(B2142="CROP",B2142="NAA"),H2142*About!$B$99,H2142))</f>
        <v>8.4757000207901001E-2</v>
      </c>
      <c r="L2142" s="136" t="str">
        <f>INDEX('EPA Tech to Policy Mapping'!$D:$D,MATCH('EPA Data'!F2142,'EPA Tech to Policy Mapping'!$C:$C,0))</f>
        <v>crop and rice measures</v>
      </c>
    </row>
    <row r="2143" spans="1:12" x14ac:dyDescent="0.25">
      <c r="A2143" s="177" t="s">
        <v>8</v>
      </c>
      <c r="B2143" s="177" t="s">
        <v>9</v>
      </c>
      <c r="C2143" s="177">
        <v>2045</v>
      </c>
      <c r="D2143" s="177" t="s">
        <v>74</v>
      </c>
      <c r="E2143" s="177" t="s">
        <v>75</v>
      </c>
      <c r="F2143" s="177" t="s">
        <v>14</v>
      </c>
      <c r="G2143" s="177">
        <v>-264</v>
      </c>
      <c r="H2143" s="177">
        <v>2.1462840959430001E-3</v>
      </c>
      <c r="I2143" s="118" t="b">
        <f>OR(L2143='PERAC-ngpPrcsTnD-mthncptr'!$B$1,L2143='PERAC-ngpPrcsTnD-mthncptr'!$C$1,L2143='PERAC-ngpPrcsTnD-mthncptr'!$D$1)</f>
        <v>0</v>
      </c>
      <c r="J2143" s="118">
        <f>IF(I2143=TRUE,G2143+'NPV Calcs'!$D$14,G2143)</f>
        <v>-264</v>
      </c>
      <c r="K2143" s="176">
        <f>IF(OR(B2143="GAS",B2143="COL",B2143="LAN",B2143="RICE",B2143="LIVE"),H2143*About!$B$98,IF(OR(B2143="CROP",B2143="NAA"),H2143*About!$B$99,H2143))</f>
        <v>2.1462840959430001E-3</v>
      </c>
      <c r="L2143" s="136" t="str">
        <f>INDEX('EPA Tech to Policy Mapping'!$D:$D,MATCH('EPA Data'!F2143,'EPA Tech to Policy Mapping'!$C:$C,0))</f>
        <v>crop and rice measures</v>
      </c>
    </row>
    <row r="2144" spans="1:12" x14ac:dyDescent="0.25">
      <c r="A2144" s="177" t="s">
        <v>8</v>
      </c>
      <c r="B2144" s="177" t="s">
        <v>9</v>
      </c>
      <c r="C2144" s="177">
        <v>2045</v>
      </c>
      <c r="D2144" s="177" t="s">
        <v>74</v>
      </c>
      <c r="E2144" s="177" t="s">
        <v>75</v>
      </c>
      <c r="F2144" s="177" t="s">
        <v>14</v>
      </c>
      <c r="G2144" s="177">
        <v>-223</v>
      </c>
      <c r="H2144" s="177">
        <v>0.11117956787347701</v>
      </c>
      <c r="I2144" s="118" t="b">
        <f>OR(L2144='PERAC-ngpPrcsTnD-mthncptr'!$B$1,L2144='PERAC-ngpPrcsTnD-mthncptr'!$C$1,L2144='PERAC-ngpPrcsTnD-mthncptr'!$D$1)</f>
        <v>0</v>
      </c>
      <c r="J2144" s="118">
        <f>IF(I2144=TRUE,G2144+'NPV Calcs'!$D$14,G2144)</f>
        <v>-223</v>
      </c>
      <c r="K2144" s="176">
        <f>IF(OR(B2144="GAS",B2144="COL",B2144="LAN",B2144="RICE",B2144="LIVE"),H2144*About!$B$98,IF(OR(B2144="CROP",B2144="NAA"),H2144*About!$B$99,H2144))</f>
        <v>0.11117956787347701</v>
      </c>
      <c r="L2144" s="136" t="str">
        <f>INDEX('EPA Tech to Policy Mapping'!$D:$D,MATCH('EPA Data'!F2144,'EPA Tech to Policy Mapping'!$C:$C,0))</f>
        <v>crop and rice measures</v>
      </c>
    </row>
    <row r="2145" spans="1:12" x14ac:dyDescent="0.25">
      <c r="A2145" s="177" t="s">
        <v>8</v>
      </c>
      <c r="B2145" s="177" t="s">
        <v>9</v>
      </c>
      <c r="C2145" s="177">
        <v>2045</v>
      </c>
      <c r="D2145" s="177" t="s">
        <v>74</v>
      </c>
      <c r="E2145" s="177" t="s">
        <v>75</v>
      </c>
      <c r="F2145" s="177" t="s">
        <v>14</v>
      </c>
      <c r="G2145" s="177">
        <v>-161</v>
      </c>
      <c r="H2145" s="177">
        <v>5.8255679905414602E-2</v>
      </c>
      <c r="I2145" s="118" t="b">
        <f>OR(L2145='PERAC-ngpPrcsTnD-mthncptr'!$B$1,L2145='PERAC-ngpPrcsTnD-mthncptr'!$C$1,L2145='PERAC-ngpPrcsTnD-mthncptr'!$D$1)</f>
        <v>0</v>
      </c>
      <c r="J2145" s="118">
        <f>IF(I2145=TRUE,G2145+'NPV Calcs'!$D$14,G2145)</f>
        <v>-161</v>
      </c>
      <c r="K2145" s="176">
        <f>IF(OR(B2145="GAS",B2145="COL",B2145="LAN",B2145="RICE",B2145="LIVE"),H2145*About!$B$98,IF(OR(B2145="CROP",B2145="NAA"),H2145*About!$B$99,H2145))</f>
        <v>5.8255679905414602E-2</v>
      </c>
      <c r="L2145" s="136" t="str">
        <f>INDEX('EPA Tech to Policy Mapping'!$D:$D,MATCH('EPA Data'!F2145,'EPA Tech to Policy Mapping'!$C:$C,0))</f>
        <v>crop and rice measures</v>
      </c>
    </row>
    <row r="2146" spans="1:12" x14ac:dyDescent="0.25">
      <c r="A2146" s="177" t="s">
        <v>8</v>
      </c>
      <c r="B2146" s="177" t="s">
        <v>9</v>
      </c>
      <c r="C2146" s="177">
        <v>2045</v>
      </c>
      <c r="D2146" s="177" t="s">
        <v>74</v>
      </c>
      <c r="E2146" s="177" t="s">
        <v>75</v>
      </c>
      <c r="F2146" s="177" t="s">
        <v>12</v>
      </c>
      <c r="G2146" s="177">
        <v>-150</v>
      </c>
      <c r="H2146" s="177">
        <v>1.9281669519842001E-3</v>
      </c>
      <c r="I2146" s="118" t="b">
        <f>OR(L2146='PERAC-ngpPrcsTnD-mthncptr'!$B$1,L2146='PERAC-ngpPrcsTnD-mthncptr'!$C$1,L2146='PERAC-ngpPrcsTnD-mthncptr'!$D$1)</f>
        <v>0</v>
      </c>
      <c r="J2146" s="118">
        <f>IF(I2146=TRUE,G2146+'NPV Calcs'!$D$14,G2146)</f>
        <v>-150</v>
      </c>
      <c r="K2146" s="176">
        <f>IF(OR(B2146="GAS",B2146="COL",B2146="LAN",B2146="RICE",B2146="LIVE"),H2146*About!$B$98,IF(OR(B2146="CROP",B2146="NAA"),H2146*About!$B$99,H2146))</f>
        <v>1.9281669519842001E-3</v>
      </c>
      <c r="L2146" s="136" t="str">
        <f>INDEX('EPA Tech to Policy Mapping'!$D:$D,MATCH('EPA Data'!F2146,'EPA Tech to Policy Mapping'!$C:$C,0))</f>
        <v>crop and rice measures</v>
      </c>
    </row>
    <row r="2147" spans="1:12" x14ac:dyDescent="0.25">
      <c r="A2147" s="177" t="s">
        <v>8</v>
      </c>
      <c r="B2147" s="177" t="s">
        <v>9</v>
      </c>
      <c r="C2147" s="177">
        <v>2045</v>
      </c>
      <c r="D2147" s="177" t="s">
        <v>74</v>
      </c>
      <c r="E2147" s="177" t="s">
        <v>75</v>
      </c>
      <c r="F2147" s="177" t="s">
        <v>14</v>
      </c>
      <c r="G2147" s="177">
        <v>-118</v>
      </c>
      <c r="H2147" s="177">
        <v>2.0755201112479002E-3</v>
      </c>
      <c r="I2147" s="118" t="b">
        <f>OR(L2147='PERAC-ngpPrcsTnD-mthncptr'!$B$1,L2147='PERAC-ngpPrcsTnD-mthncptr'!$C$1,L2147='PERAC-ngpPrcsTnD-mthncptr'!$D$1)</f>
        <v>0</v>
      </c>
      <c r="J2147" s="118">
        <f>IF(I2147=TRUE,G2147+'NPV Calcs'!$D$14,G2147)</f>
        <v>-118</v>
      </c>
      <c r="K2147" s="176">
        <f>IF(OR(B2147="GAS",B2147="COL",B2147="LAN",B2147="RICE",B2147="LIVE"),H2147*About!$B$98,IF(OR(B2147="CROP",B2147="NAA"),H2147*About!$B$99,H2147))</f>
        <v>2.0755201112479002E-3</v>
      </c>
      <c r="L2147" s="136" t="str">
        <f>INDEX('EPA Tech to Policy Mapping'!$D:$D,MATCH('EPA Data'!F2147,'EPA Tech to Policy Mapping'!$C:$C,0))</f>
        <v>crop and rice measures</v>
      </c>
    </row>
    <row r="2148" spans="1:12" x14ac:dyDescent="0.25">
      <c r="A2148" s="177" t="s">
        <v>8</v>
      </c>
      <c r="B2148" s="177" t="s">
        <v>9</v>
      </c>
      <c r="C2148" s="177">
        <v>2045</v>
      </c>
      <c r="D2148" s="177" t="s">
        <v>74</v>
      </c>
      <c r="E2148" s="177" t="s">
        <v>75</v>
      </c>
      <c r="F2148" s="177" t="s">
        <v>12</v>
      </c>
      <c r="G2148" s="177">
        <v>-117</v>
      </c>
      <c r="H2148" s="177">
        <v>0.10266334563493699</v>
      </c>
      <c r="I2148" s="118" t="b">
        <f>OR(L2148='PERAC-ngpPrcsTnD-mthncptr'!$B$1,L2148='PERAC-ngpPrcsTnD-mthncptr'!$C$1,L2148='PERAC-ngpPrcsTnD-mthncptr'!$D$1)</f>
        <v>0</v>
      </c>
      <c r="J2148" s="118">
        <f>IF(I2148=TRUE,G2148+'NPV Calcs'!$D$14,G2148)</f>
        <v>-117</v>
      </c>
      <c r="K2148" s="176">
        <f>IF(OR(B2148="GAS",B2148="COL",B2148="LAN",B2148="RICE",B2148="LIVE"),H2148*About!$B$98,IF(OR(B2148="CROP",B2148="NAA"),H2148*About!$B$99,H2148))</f>
        <v>0.10266334563493699</v>
      </c>
      <c r="L2148" s="136" t="str">
        <f>INDEX('EPA Tech to Policy Mapping'!$D:$D,MATCH('EPA Data'!F2148,'EPA Tech to Policy Mapping'!$C:$C,0))</f>
        <v>crop and rice measures</v>
      </c>
    </row>
    <row r="2149" spans="1:12" x14ac:dyDescent="0.25">
      <c r="A2149" s="177" t="s">
        <v>8</v>
      </c>
      <c r="B2149" s="177" t="s">
        <v>9</v>
      </c>
      <c r="C2149" s="177">
        <v>2045</v>
      </c>
      <c r="D2149" s="177" t="s">
        <v>74</v>
      </c>
      <c r="E2149" s="177" t="s">
        <v>75</v>
      </c>
      <c r="F2149" s="177" t="s">
        <v>12</v>
      </c>
      <c r="G2149" s="177">
        <v>-91</v>
      </c>
      <c r="H2149" s="1">
        <v>1.04000002921E-6</v>
      </c>
      <c r="I2149" s="118" t="b">
        <f>OR(L2149='PERAC-ngpPrcsTnD-mthncptr'!$B$1,L2149='PERAC-ngpPrcsTnD-mthncptr'!$C$1,L2149='PERAC-ngpPrcsTnD-mthncptr'!$D$1)</f>
        <v>0</v>
      </c>
      <c r="J2149" s="118">
        <f>IF(I2149=TRUE,G2149+'NPV Calcs'!$D$14,G2149)</f>
        <v>-91</v>
      </c>
      <c r="K2149" s="176">
        <f>IF(OR(B2149="GAS",B2149="COL",B2149="LAN",B2149="RICE",B2149="LIVE"),H2149*About!$B$98,IF(OR(B2149="CROP",B2149="NAA"),H2149*About!$B$99,H2149))</f>
        <v>1.04000002921E-6</v>
      </c>
      <c r="L2149" s="136" t="str">
        <f>INDEX('EPA Tech to Policy Mapping'!$D:$D,MATCH('EPA Data'!F2149,'EPA Tech to Policy Mapping'!$C:$C,0))</f>
        <v>crop and rice measures</v>
      </c>
    </row>
    <row r="2150" spans="1:12" x14ac:dyDescent="0.25">
      <c r="A2150" s="177" t="s">
        <v>8</v>
      </c>
      <c r="B2150" s="177" t="s">
        <v>9</v>
      </c>
      <c r="C2150" s="177">
        <v>2045</v>
      </c>
      <c r="D2150" s="177" t="s">
        <v>74</v>
      </c>
      <c r="E2150" s="177" t="s">
        <v>75</v>
      </c>
      <c r="F2150" s="177" t="s">
        <v>12</v>
      </c>
      <c r="G2150" s="177">
        <v>-78</v>
      </c>
      <c r="H2150" s="177">
        <v>2.216290013166E-4</v>
      </c>
      <c r="I2150" s="118" t="b">
        <f>OR(L2150='PERAC-ngpPrcsTnD-mthncptr'!$B$1,L2150='PERAC-ngpPrcsTnD-mthncptr'!$C$1,L2150='PERAC-ngpPrcsTnD-mthncptr'!$D$1)</f>
        <v>0</v>
      </c>
      <c r="J2150" s="118">
        <f>IF(I2150=TRUE,G2150+'NPV Calcs'!$D$14,G2150)</f>
        <v>-78</v>
      </c>
      <c r="K2150" s="176">
        <f>IF(OR(B2150="GAS",B2150="COL",B2150="LAN",B2150="RICE",B2150="LIVE"),H2150*About!$B$98,IF(OR(B2150="CROP",B2150="NAA"),H2150*About!$B$99,H2150))</f>
        <v>2.216290013166E-4</v>
      </c>
      <c r="L2150" s="136" t="str">
        <f>INDEX('EPA Tech to Policy Mapping'!$D:$D,MATCH('EPA Data'!F2150,'EPA Tech to Policy Mapping'!$C:$C,0))</f>
        <v>crop and rice measures</v>
      </c>
    </row>
    <row r="2151" spans="1:12" x14ac:dyDescent="0.25">
      <c r="A2151" s="177" t="s">
        <v>8</v>
      </c>
      <c r="B2151" s="177" t="s">
        <v>9</v>
      </c>
      <c r="C2151" s="177">
        <v>2045</v>
      </c>
      <c r="D2151" s="177" t="s">
        <v>74</v>
      </c>
      <c r="E2151" s="177" t="s">
        <v>75</v>
      </c>
      <c r="F2151" s="177" t="s">
        <v>14</v>
      </c>
      <c r="G2151" s="177">
        <v>-57</v>
      </c>
      <c r="H2151" s="177">
        <v>0.15029457211494399</v>
      </c>
      <c r="I2151" s="118" t="b">
        <f>OR(L2151='PERAC-ngpPrcsTnD-mthncptr'!$B$1,L2151='PERAC-ngpPrcsTnD-mthncptr'!$C$1,L2151='PERAC-ngpPrcsTnD-mthncptr'!$D$1)</f>
        <v>0</v>
      </c>
      <c r="J2151" s="118">
        <f>IF(I2151=TRUE,G2151+'NPV Calcs'!$D$14,G2151)</f>
        <v>-57</v>
      </c>
      <c r="K2151" s="176">
        <f>IF(OR(B2151="GAS",B2151="COL",B2151="LAN",B2151="RICE",B2151="LIVE"),H2151*About!$B$98,IF(OR(B2151="CROP",B2151="NAA"),H2151*About!$B$99,H2151))</f>
        <v>0.15029457211494399</v>
      </c>
      <c r="L2151" s="136" t="str">
        <f>INDEX('EPA Tech to Policy Mapping'!$D:$D,MATCH('EPA Data'!F2151,'EPA Tech to Policy Mapping'!$C:$C,0))</f>
        <v>crop and rice measures</v>
      </c>
    </row>
    <row r="2152" spans="1:12" x14ac:dyDescent="0.25">
      <c r="A2152" s="177" t="s">
        <v>8</v>
      </c>
      <c r="B2152" s="177" t="s">
        <v>9</v>
      </c>
      <c r="C2152" s="177">
        <v>2045</v>
      </c>
      <c r="D2152" s="177" t="s">
        <v>74</v>
      </c>
      <c r="E2152" s="177" t="s">
        <v>75</v>
      </c>
      <c r="F2152" s="177" t="s">
        <v>14</v>
      </c>
      <c r="G2152" s="177">
        <v>-52</v>
      </c>
      <c r="H2152" s="177">
        <v>5.9634598437700002E-4</v>
      </c>
      <c r="I2152" s="118" t="b">
        <f>OR(L2152='PERAC-ngpPrcsTnD-mthncptr'!$B$1,L2152='PERAC-ngpPrcsTnD-mthncptr'!$C$1,L2152='PERAC-ngpPrcsTnD-mthncptr'!$D$1)</f>
        <v>0</v>
      </c>
      <c r="J2152" s="118">
        <f>IF(I2152=TRUE,G2152+'NPV Calcs'!$D$14,G2152)</f>
        <v>-52</v>
      </c>
      <c r="K2152" s="176">
        <f>IF(OR(B2152="GAS",B2152="COL",B2152="LAN",B2152="RICE",B2152="LIVE"),H2152*About!$B$98,IF(OR(B2152="CROP",B2152="NAA"),H2152*About!$B$99,H2152))</f>
        <v>5.9634598437700002E-4</v>
      </c>
      <c r="L2152" s="136" t="str">
        <f>INDEX('EPA Tech to Policy Mapping'!$D:$D,MATCH('EPA Data'!F2152,'EPA Tech to Policy Mapping'!$C:$C,0))</f>
        <v>crop and rice measures</v>
      </c>
    </row>
    <row r="2153" spans="1:12" x14ac:dyDescent="0.25">
      <c r="A2153" s="177" t="s">
        <v>8</v>
      </c>
      <c r="B2153" s="177" t="s">
        <v>9</v>
      </c>
      <c r="C2153" s="177">
        <v>2045</v>
      </c>
      <c r="D2153" s="177" t="s">
        <v>74</v>
      </c>
      <c r="E2153" s="177" t="s">
        <v>75</v>
      </c>
      <c r="F2153" s="177" t="s">
        <v>12</v>
      </c>
      <c r="G2153" s="177">
        <v>-49</v>
      </c>
      <c r="H2153" s="177">
        <v>1.7327210167422901E-2</v>
      </c>
      <c r="I2153" s="118" t="b">
        <f>OR(L2153='PERAC-ngpPrcsTnD-mthncptr'!$B$1,L2153='PERAC-ngpPrcsTnD-mthncptr'!$C$1,L2153='PERAC-ngpPrcsTnD-mthncptr'!$D$1)</f>
        <v>0</v>
      </c>
      <c r="J2153" s="118">
        <f>IF(I2153=TRUE,G2153+'NPV Calcs'!$D$14,G2153)</f>
        <v>-49</v>
      </c>
      <c r="K2153" s="176">
        <f>IF(OR(B2153="GAS",B2153="COL",B2153="LAN",B2153="RICE",B2153="LIVE"),H2153*About!$B$98,IF(OR(B2153="CROP",B2153="NAA"),H2153*About!$B$99,H2153))</f>
        <v>1.7327210167422901E-2</v>
      </c>
      <c r="L2153" s="136" t="str">
        <f>INDEX('EPA Tech to Policy Mapping'!$D:$D,MATCH('EPA Data'!F2153,'EPA Tech to Policy Mapping'!$C:$C,0))</f>
        <v>crop and rice measures</v>
      </c>
    </row>
    <row r="2154" spans="1:12" x14ac:dyDescent="0.25">
      <c r="A2154" s="177" t="s">
        <v>8</v>
      </c>
      <c r="B2154" s="177" t="s">
        <v>9</v>
      </c>
      <c r="C2154" s="177">
        <v>2045</v>
      </c>
      <c r="D2154" s="177" t="s">
        <v>74</v>
      </c>
      <c r="E2154" s="177" t="s">
        <v>75</v>
      </c>
      <c r="F2154" s="177" t="s">
        <v>12</v>
      </c>
      <c r="G2154" s="177">
        <v>-35</v>
      </c>
      <c r="H2154" s="177">
        <v>1.9628279842436001E-3</v>
      </c>
      <c r="I2154" s="118" t="b">
        <f>OR(L2154='PERAC-ngpPrcsTnD-mthncptr'!$B$1,L2154='PERAC-ngpPrcsTnD-mthncptr'!$C$1,L2154='PERAC-ngpPrcsTnD-mthncptr'!$D$1)</f>
        <v>0</v>
      </c>
      <c r="J2154" s="118">
        <f>IF(I2154=TRUE,G2154+'NPV Calcs'!$D$14,G2154)</f>
        <v>-35</v>
      </c>
      <c r="K2154" s="176">
        <f>IF(OR(B2154="GAS",B2154="COL",B2154="LAN",B2154="RICE",B2154="LIVE"),H2154*About!$B$98,IF(OR(B2154="CROP",B2154="NAA"),H2154*About!$B$99,H2154))</f>
        <v>1.9628279842436001E-3</v>
      </c>
      <c r="L2154" s="136" t="str">
        <f>INDEX('EPA Tech to Policy Mapping'!$D:$D,MATCH('EPA Data'!F2154,'EPA Tech to Policy Mapping'!$C:$C,0))</f>
        <v>crop and rice measures</v>
      </c>
    </row>
    <row r="2155" spans="1:12" x14ac:dyDescent="0.25">
      <c r="A2155" s="177" t="s">
        <v>8</v>
      </c>
      <c r="B2155" s="177" t="s">
        <v>9</v>
      </c>
      <c r="C2155" s="177">
        <v>2045</v>
      </c>
      <c r="D2155" s="177" t="s">
        <v>74</v>
      </c>
      <c r="E2155" s="177" t="s">
        <v>75</v>
      </c>
      <c r="F2155" s="177" t="s">
        <v>12</v>
      </c>
      <c r="G2155" s="177">
        <v>-34</v>
      </c>
      <c r="H2155" s="177">
        <v>7.6502221636474002E-3</v>
      </c>
      <c r="I2155" s="118" t="b">
        <f>OR(L2155='PERAC-ngpPrcsTnD-mthncptr'!$B$1,L2155='PERAC-ngpPrcsTnD-mthncptr'!$C$1,L2155='PERAC-ngpPrcsTnD-mthncptr'!$D$1)</f>
        <v>0</v>
      </c>
      <c r="J2155" s="118">
        <f>IF(I2155=TRUE,G2155+'NPV Calcs'!$D$14,G2155)</f>
        <v>-34</v>
      </c>
      <c r="K2155" s="176">
        <f>IF(OR(B2155="GAS",B2155="COL",B2155="LAN",B2155="RICE",B2155="LIVE"),H2155*About!$B$98,IF(OR(B2155="CROP",B2155="NAA"),H2155*About!$B$99,H2155))</f>
        <v>7.6502221636474002E-3</v>
      </c>
      <c r="L2155" s="136" t="str">
        <f>INDEX('EPA Tech to Policy Mapping'!$D:$D,MATCH('EPA Data'!F2155,'EPA Tech to Policy Mapping'!$C:$C,0))</f>
        <v>crop and rice measures</v>
      </c>
    </row>
    <row r="2156" spans="1:12" x14ac:dyDescent="0.25">
      <c r="A2156" s="177" t="s">
        <v>8</v>
      </c>
      <c r="B2156" s="177" t="s">
        <v>9</v>
      </c>
      <c r="C2156" s="177">
        <v>2045</v>
      </c>
      <c r="D2156" s="177" t="s">
        <v>74</v>
      </c>
      <c r="E2156" s="177" t="s">
        <v>75</v>
      </c>
      <c r="F2156" s="177" t="s">
        <v>12</v>
      </c>
      <c r="G2156" s="177">
        <v>-27</v>
      </c>
      <c r="H2156" s="177">
        <v>6.2730170786380796E-2</v>
      </c>
      <c r="I2156" s="118" t="b">
        <f>OR(L2156='PERAC-ngpPrcsTnD-mthncptr'!$B$1,L2156='PERAC-ngpPrcsTnD-mthncptr'!$C$1,L2156='PERAC-ngpPrcsTnD-mthncptr'!$D$1)</f>
        <v>0</v>
      </c>
      <c r="J2156" s="118">
        <f>IF(I2156=TRUE,G2156+'NPV Calcs'!$D$14,G2156)</f>
        <v>-27</v>
      </c>
      <c r="K2156" s="176">
        <f>IF(OR(B2156="GAS",B2156="COL",B2156="LAN",B2156="RICE",B2156="LIVE"),H2156*About!$B$98,IF(OR(B2156="CROP",B2156="NAA"),H2156*About!$B$99,H2156))</f>
        <v>6.2730170786380796E-2</v>
      </c>
      <c r="L2156" s="136" t="str">
        <f>INDEX('EPA Tech to Policy Mapping'!$D:$D,MATCH('EPA Data'!F2156,'EPA Tech to Policy Mapping'!$C:$C,0))</f>
        <v>crop and rice measures</v>
      </c>
    </row>
    <row r="2157" spans="1:12" x14ac:dyDescent="0.25">
      <c r="A2157" s="177" t="s">
        <v>8</v>
      </c>
      <c r="B2157" s="177" t="s">
        <v>9</v>
      </c>
      <c r="C2157" s="177">
        <v>2045</v>
      </c>
      <c r="D2157" s="177" t="s">
        <v>74</v>
      </c>
      <c r="E2157" s="177" t="s">
        <v>75</v>
      </c>
      <c r="F2157" s="177" t="s">
        <v>14</v>
      </c>
      <c r="G2157" s="177">
        <v>8</v>
      </c>
      <c r="H2157" s="177">
        <v>2.6786481030284998E-3</v>
      </c>
      <c r="I2157" s="118" t="b">
        <f>OR(L2157='PERAC-ngpPrcsTnD-mthncptr'!$B$1,L2157='PERAC-ngpPrcsTnD-mthncptr'!$C$1,L2157='PERAC-ngpPrcsTnD-mthncptr'!$D$1)</f>
        <v>0</v>
      </c>
      <c r="J2157" s="118">
        <f>IF(I2157=TRUE,G2157+'NPV Calcs'!$D$14,G2157)</f>
        <v>8</v>
      </c>
      <c r="K2157" s="176">
        <f>IF(OR(B2157="GAS",B2157="COL",B2157="LAN",B2157="RICE",B2157="LIVE"),H2157*About!$B$98,IF(OR(B2157="CROP",B2157="NAA"),H2157*About!$B$99,H2157))</f>
        <v>2.6786481030284998E-3</v>
      </c>
      <c r="L2157" s="136" t="str">
        <f>INDEX('EPA Tech to Policy Mapping'!$D:$D,MATCH('EPA Data'!F2157,'EPA Tech to Policy Mapping'!$C:$C,0))</f>
        <v>crop and rice measures</v>
      </c>
    </row>
    <row r="2158" spans="1:12" x14ac:dyDescent="0.25">
      <c r="A2158" s="177" t="s">
        <v>8</v>
      </c>
      <c r="B2158" s="177" t="s">
        <v>9</v>
      </c>
      <c r="C2158" s="177">
        <v>2045</v>
      </c>
      <c r="D2158" s="177" t="s">
        <v>74</v>
      </c>
      <c r="E2158" s="177" t="s">
        <v>75</v>
      </c>
      <c r="F2158" s="177" t="s">
        <v>13</v>
      </c>
      <c r="G2158" s="177">
        <v>31</v>
      </c>
      <c r="H2158" s="177">
        <v>0.22263489663600899</v>
      </c>
      <c r="I2158" s="118" t="b">
        <f>OR(L2158='PERAC-ngpPrcsTnD-mthncptr'!$B$1,L2158='PERAC-ngpPrcsTnD-mthncptr'!$C$1,L2158='PERAC-ngpPrcsTnD-mthncptr'!$D$1)</f>
        <v>0</v>
      </c>
      <c r="J2158" s="118">
        <f>IF(I2158=TRUE,G2158+'NPV Calcs'!$D$14,G2158)</f>
        <v>31</v>
      </c>
      <c r="K2158" s="176">
        <f>IF(OR(B2158="GAS",B2158="COL",B2158="LAN",B2158="RICE",B2158="LIVE"),H2158*About!$B$98,IF(OR(B2158="CROP",B2158="NAA"),H2158*About!$B$99,H2158))</f>
        <v>0.22263489663600899</v>
      </c>
      <c r="L2158" s="136" t="str">
        <f>INDEX('EPA Tech to Policy Mapping'!$D:$D,MATCH('EPA Data'!F2158,'EPA Tech to Policy Mapping'!$C:$C,0))</f>
        <v>crop and rice measures</v>
      </c>
    </row>
    <row r="2159" spans="1:12" x14ac:dyDescent="0.25">
      <c r="A2159" s="177" t="s">
        <v>8</v>
      </c>
      <c r="B2159" s="177" t="s">
        <v>9</v>
      </c>
      <c r="C2159" s="177">
        <v>2045</v>
      </c>
      <c r="D2159" s="177" t="s">
        <v>74</v>
      </c>
      <c r="E2159" s="177" t="s">
        <v>75</v>
      </c>
      <c r="F2159" s="177" t="s">
        <v>13</v>
      </c>
      <c r="G2159" s="177">
        <v>34</v>
      </c>
      <c r="H2159" s="177">
        <v>7.0121735334396404E-2</v>
      </c>
      <c r="I2159" s="118" t="b">
        <f>OR(L2159='PERAC-ngpPrcsTnD-mthncptr'!$B$1,L2159='PERAC-ngpPrcsTnD-mthncptr'!$C$1,L2159='PERAC-ngpPrcsTnD-mthncptr'!$D$1)</f>
        <v>0</v>
      </c>
      <c r="J2159" s="118">
        <f>IF(I2159=TRUE,G2159+'NPV Calcs'!$D$14,G2159)</f>
        <v>34</v>
      </c>
      <c r="K2159" s="176">
        <f>IF(OR(B2159="GAS",B2159="COL",B2159="LAN",B2159="RICE",B2159="LIVE"),H2159*About!$B$98,IF(OR(B2159="CROP",B2159="NAA"),H2159*About!$B$99,H2159))</f>
        <v>7.0121735334396404E-2</v>
      </c>
      <c r="L2159" s="136" t="str">
        <f>INDEX('EPA Tech to Policy Mapping'!$D:$D,MATCH('EPA Data'!F2159,'EPA Tech to Policy Mapping'!$C:$C,0))</f>
        <v>crop and rice measures</v>
      </c>
    </row>
    <row r="2160" spans="1:12" x14ac:dyDescent="0.25">
      <c r="A2160" s="177" t="s">
        <v>8</v>
      </c>
      <c r="B2160" s="177" t="s">
        <v>9</v>
      </c>
      <c r="C2160" s="177">
        <v>2045</v>
      </c>
      <c r="D2160" s="177" t="s">
        <v>74</v>
      </c>
      <c r="E2160" s="177" t="s">
        <v>75</v>
      </c>
      <c r="F2160" s="177" t="s">
        <v>13</v>
      </c>
      <c r="G2160" s="177">
        <v>63</v>
      </c>
      <c r="H2160" s="177">
        <v>6.7698559723794001E-3</v>
      </c>
      <c r="I2160" s="118" t="b">
        <f>OR(L2160='PERAC-ngpPrcsTnD-mthncptr'!$B$1,L2160='PERAC-ngpPrcsTnD-mthncptr'!$C$1,L2160='PERAC-ngpPrcsTnD-mthncptr'!$D$1)</f>
        <v>0</v>
      </c>
      <c r="J2160" s="118">
        <f>IF(I2160=TRUE,G2160+'NPV Calcs'!$D$14,G2160)</f>
        <v>63</v>
      </c>
      <c r="K2160" s="176">
        <f>IF(OR(B2160="GAS",B2160="COL",B2160="LAN",B2160="RICE",B2160="LIVE"),H2160*About!$B$98,IF(OR(B2160="CROP",B2160="NAA"),H2160*About!$B$99,H2160))</f>
        <v>6.7698559723794001E-3</v>
      </c>
      <c r="L2160" s="136" t="str">
        <f>INDEX('EPA Tech to Policy Mapping'!$D:$D,MATCH('EPA Data'!F2160,'EPA Tech to Policy Mapping'!$C:$C,0))</f>
        <v>crop and rice measures</v>
      </c>
    </row>
    <row r="2161" spans="1:12" x14ac:dyDescent="0.25">
      <c r="A2161" s="177" t="s">
        <v>8</v>
      </c>
      <c r="B2161" s="177" t="s">
        <v>9</v>
      </c>
      <c r="C2161" s="177">
        <v>2045</v>
      </c>
      <c r="D2161" s="177" t="s">
        <v>74</v>
      </c>
      <c r="E2161" s="177" t="s">
        <v>75</v>
      </c>
      <c r="F2161" s="177" t="s">
        <v>14</v>
      </c>
      <c r="G2161" s="177">
        <v>69</v>
      </c>
      <c r="H2161" s="177">
        <v>7.7561147511005402E-2</v>
      </c>
      <c r="I2161" s="118" t="b">
        <f>OR(L2161='PERAC-ngpPrcsTnD-mthncptr'!$B$1,L2161='PERAC-ngpPrcsTnD-mthncptr'!$C$1,L2161='PERAC-ngpPrcsTnD-mthncptr'!$D$1)</f>
        <v>0</v>
      </c>
      <c r="J2161" s="118">
        <f>IF(I2161=TRUE,G2161+'NPV Calcs'!$D$14,G2161)</f>
        <v>69</v>
      </c>
      <c r="K2161" s="176">
        <f>IF(OR(B2161="GAS",B2161="COL",B2161="LAN",B2161="RICE",B2161="LIVE"),H2161*About!$B$98,IF(OR(B2161="CROP",B2161="NAA"),H2161*About!$B$99,H2161))</f>
        <v>7.7561147511005402E-2</v>
      </c>
      <c r="L2161" s="136" t="str">
        <f>INDEX('EPA Tech to Policy Mapping'!$D:$D,MATCH('EPA Data'!F2161,'EPA Tech to Policy Mapping'!$C:$C,0))</f>
        <v>crop and rice measures</v>
      </c>
    </row>
    <row r="2162" spans="1:12" x14ac:dyDescent="0.25">
      <c r="A2162" s="177" t="s">
        <v>8</v>
      </c>
      <c r="B2162" s="177" t="s">
        <v>9</v>
      </c>
      <c r="C2162" s="177">
        <v>2045</v>
      </c>
      <c r="D2162" s="177" t="s">
        <v>74</v>
      </c>
      <c r="E2162" s="177" t="s">
        <v>75</v>
      </c>
      <c r="F2162" s="177" t="s">
        <v>13</v>
      </c>
      <c r="G2162" s="177">
        <v>73</v>
      </c>
      <c r="H2162" s="177">
        <v>4.9432963132858297E-2</v>
      </c>
      <c r="I2162" s="118" t="b">
        <f>OR(L2162='PERAC-ngpPrcsTnD-mthncptr'!$B$1,L2162='PERAC-ngpPrcsTnD-mthncptr'!$C$1,L2162='PERAC-ngpPrcsTnD-mthncptr'!$D$1)</f>
        <v>0</v>
      </c>
      <c r="J2162" s="118">
        <f>IF(I2162=TRUE,G2162+'NPV Calcs'!$D$14,G2162)</f>
        <v>73</v>
      </c>
      <c r="K2162" s="176">
        <f>IF(OR(B2162="GAS",B2162="COL",B2162="LAN",B2162="RICE",B2162="LIVE"),H2162*About!$B$98,IF(OR(B2162="CROP",B2162="NAA"),H2162*About!$B$99,H2162))</f>
        <v>4.9432963132858297E-2</v>
      </c>
      <c r="L2162" s="136" t="str">
        <f>INDEX('EPA Tech to Policy Mapping'!$D:$D,MATCH('EPA Data'!F2162,'EPA Tech to Policy Mapping'!$C:$C,0))</f>
        <v>crop and rice measures</v>
      </c>
    </row>
    <row r="2163" spans="1:12" x14ac:dyDescent="0.25">
      <c r="A2163" s="177" t="s">
        <v>8</v>
      </c>
      <c r="B2163" s="177" t="s">
        <v>9</v>
      </c>
      <c r="C2163" s="177">
        <v>2045</v>
      </c>
      <c r="D2163" s="177" t="s">
        <v>74</v>
      </c>
      <c r="E2163" s="177" t="s">
        <v>75</v>
      </c>
      <c r="F2163" s="177" t="s">
        <v>14</v>
      </c>
      <c r="G2163" s="177">
        <v>160</v>
      </c>
      <c r="H2163" s="177">
        <v>0.30906781554222101</v>
      </c>
      <c r="I2163" s="118" t="b">
        <f>OR(L2163='PERAC-ngpPrcsTnD-mthncptr'!$B$1,L2163='PERAC-ngpPrcsTnD-mthncptr'!$C$1,L2163='PERAC-ngpPrcsTnD-mthncptr'!$D$1)</f>
        <v>0</v>
      </c>
      <c r="J2163" s="118">
        <f>IF(I2163=TRUE,G2163+'NPV Calcs'!$D$14,G2163)</f>
        <v>160</v>
      </c>
      <c r="K2163" s="176">
        <f>IF(OR(B2163="GAS",B2163="COL",B2163="LAN",B2163="RICE",B2163="LIVE"),H2163*About!$B$98,IF(OR(B2163="CROP",B2163="NAA"),H2163*About!$B$99,H2163))</f>
        <v>0.30906781554222101</v>
      </c>
      <c r="L2163" s="136" t="str">
        <f>INDEX('EPA Tech to Policy Mapping'!$D:$D,MATCH('EPA Data'!F2163,'EPA Tech to Policy Mapping'!$C:$C,0))</f>
        <v>crop and rice measures</v>
      </c>
    </row>
    <row r="2164" spans="1:12" x14ac:dyDescent="0.25">
      <c r="A2164" s="177" t="s">
        <v>8</v>
      </c>
      <c r="B2164" s="177" t="s">
        <v>9</v>
      </c>
      <c r="C2164" s="177">
        <v>2045</v>
      </c>
      <c r="D2164" s="177" t="s">
        <v>74</v>
      </c>
      <c r="E2164" s="177" t="s">
        <v>75</v>
      </c>
      <c r="F2164" s="177" t="s">
        <v>12</v>
      </c>
      <c r="G2164" s="177">
        <v>189</v>
      </c>
      <c r="H2164" s="177">
        <v>5.0938879139721003E-3</v>
      </c>
      <c r="I2164" s="118" t="b">
        <f>OR(L2164='PERAC-ngpPrcsTnD-mthncptr'!$B$1,L2164='PERAC-ngpPrcsTnD-mthncptr'!$C$1,L2164='PERAC-ngpPrcsTnD-mthncptr'!$D$1)</f>
        <v>0</v>
      </c>
      <c r="J2164" s="118">
        <f>IF(I2164=TRUE,G2164+'NPV Calcs'!$D$14,G2164)</f>
        <v>189</v>
      </c>
      <c r="K2164" s="176">
        <f>IF(OR(B2164="GAS",B2164="COL",B2164="LAN",B2164="RICE",B2164="LIVE"),H2164*About!$B$98,IF(OR(B2164="CROP",B2164="NAA"),H2164*About!$B$99,H2164))</f>
        <v>5.0938879139721003E-3</v>
      </c>
      <c r="L2164" s="136" t="str">
        <f>INDEX('EPA Tech to Policy Mapping'!$D:$D,MATCH('EPA Data'!F2164,'EPA Tech to Policy Mapping'!$C:$C,0))</f>
        <v>crop and rice measures</v>
      </c>
    </row>
    <row r="2165" spans="1:12" x14ac:dyDescent="0.25">
      <c r="A2165" s="177" t="s">
        <v>8</v>
      </c>
      <c r="B2165" s="177" t="s">
        <v>9</v>
      </c>
      <c r="C2165" s="177">
        <v>2045</v>
      </c>
      <c r="D2165" s="177" t="s">
        <v>74</v>
      </c>
      <c r="E2165" s="177" t="s">
        <v>75</v>
      </c>
      <c r="F2165" s="177" t="s">
        <v>13</v>
      </c>
      <c r="G2165" s="177">
        <v>189</v>
      </c>
      <c r="H2165" s="177">
        <v>6.6166669130325304E-2</v>
      </c>
      <c r="I2165" s="118" t="b">
        <f>OR(L2165='PERAC-ngpPrcsTnD-mthncptr'!$B$1,L2165='PERAC-ngpPrcsTnD-mthncptr'!$C$1,L2165='PERAC-ngpPrcsTnD-mthncptr'!$D$1)</f>
        <v>0</v>
      </c>
      <c r="J2165" s="118">
        <f>IF(I2165=TRUE,G2165+'NPV Calcs'!$D$14,G2165)</f>
        <v>189</v>
      </c>
      <c r="K2165" s="176">
        <f>IF(OR(B2165="GAS",B2165="COL",B2165="LAN",B2165="RICE",B2165="LIVE"),H2165*About!$B$98,IF(OR(B2165="CROP",B2165="NAA"),H2165*About!$B$99,H2165))</f>
        <v>6.6166669130325304E-2</v>
      </c>
      <c r="L2165" s="136" t="str">
        <f>INDEX('EPA Tech to Policy Mapping'!$D:$D,MATCH('EPA Data'!F2165,'EPA Tech to Policy Mapping'!$C:$C,0))</f>
        <v>crop and rice measures</v>
      </c>
    </row>
    <row r="2166" spans="1:12" x14ac:dyDescent="0.25">
      <c r="A2166" s="177" t="s">
        <v>8</v>
      </c>
      <c r="B2166" s="177" t="s">
        <v>9</v>
      </c>
      <c r="C2166" s="177">
        <v>2045</v>
      </c>
      <c r="D2166" s="177" t="s">
        <v>74</v>
      </c>
      <c r="E2166" s="177" t="s">
        <v>75</v>
      </c>
      <c r="F2166" s="177" t="s">
        <v>12</v>
      </c>
      <c r="G2166" s="177">
        <v>202</v>
      </c>
      <c r="H2166" s="177">
        <v>5.2700001106100001E-5</v>
      </c>
      <c r="I2166" s="118" t="b">
        <f>OR(L2166='PERAC-ngpPrcsTnD-mthncptr'!$B$1,L2166='PERAC-ngpPrcsTnD-mthncptr'!$C$1,L2166='PERAC-ngpPrcsTnD-mthncptr'!$D$1)</f>
        <v>0</v>
      </c>
      <c r="J2166" s="118">
        <f>IF(I2166=TRUE,G2166+'NPV Calcs'!$D$14,G2166)</f>
        <v>202</v>
      </c>
      <c r="K2166" s="176">
        <f>IF(OR(B2166="GAS",B2166="COL",B2166="LAN",B2166="RICE",B2166="LIVE"),H2166*About!$B$98,IF(OR(B2166="CROP",B2166="NAA"),H2166*About!$B$99,H2166))</f>
        <v>5.2700001106100001E-5</v>
      </c>
      <c r="L2166" s="136" t="str">
        <f>INDEX('EPA Tech to Policy Mapping'!$D:$D,MATCH('EPA Data'!F2166,'EPA Tech to Policy Mapping'!$C:$C,0))</f>
        <v>crop and rice measures</v>
      </c>
    </row>
    <row r="2167" spans="1:12" x14ac:dyDescent="0.25">
      <c r="A2167" s="177" t="s">
        <v>8</v>
      </c>
      <c r="B2167" s="177" t="s">
        <v>9</v>
      </c>
      <c r="C2167" s="177">
        <v>2045</v>
      </c>
      <c r="D2167" s="177" t="s">
        <v>74</v>
      </c>
      <c r="E2167" s="177" t="s">
        <v>75</v>
      </c>
      <c r="F2167" s="177" t="s">
        <v>14</v>
      </c>
      <c r="G2167" s="177">
        <v>218</v>
      </c>
      <c r="H2167" s="177">
        <v>2.8723099967460002E-4</v>
      </c>
      <c r="I2167" s="118" t="b">
        <f>OR(L2167='PERAC-ngpPrcsTnD-mthncptr'!$B$1,L2167='PERAC-ngpPrcsTnD-mthncptr'!$C$1,L2167='PERAC-ngpPrcsTnD-mthncptr'!$D$1)</f>
        <v>0</v>
      </c>
      <c r="J2167" s="118">
        <f>IF(I2167=TRUE,G2167+'NPV Calcs'!$D$14,G2167)</f>
        <v>218</v>
      </c>
      <c r="K2167" s="176">
        <f>IF(OR(B2167="GAS",B2167="COL",B2167="LAN",B2167="RICE",B2167="LIVE"),H2167*About!$B$98,IF(OR(B2167="CROP",B2167="NAA"),H2167*About!$B$99,H2167))</f>
        <v>2.8723099967460002E-4</v>
      </c>
      <c r="L2167" s="136" t="str">
        <f>INDEX('EPA Tech to Policy Mapping'!$D:$D,MATCH('EPA Data'!F2167,'EPA Tech to Policy Mapping'!$C:$C,0))</f>
        <v>crop and rice measures</v>
      </c>
    </row>
    <row r="2168" spans="1:12" x14ac:dyDescent="0.25">
      <c r="A2168" s="177" t="s">
        <v>8</v>
      </c>
      <c r="B2168" s="177" t="s">
        <v>9</v>
      </c>
      <c r="C2168" s="177">
        <v>2045</v>
      </c>
      <c r="D2168" s="177" t="s">
        <v>74</v>
      </c>
      <c r="E2168" s="177" t="s">
        <v>75</v>
      </c>
      <c r="F2168" s="177" t="s">
        <v>15</v>
      </c>
      <c r="G2168" s="177">
        <v>296</v>
      </c>
      <c r="H2168" s="177">
        <v>5.2228260785341298E-2</v>
      </c>
      <c r="I2168" s="118" t="b">
        <f>OR(L2168='PERAC-ngpPrcsTnD-mthncptr'!$B$1,L2168='PERAC-ngpPrcsTnD-mthncptr'!$C$1,L2168='PERAC-ngpPrcsTnD-mthncptr'!$D$1)</f>
        <v>0</v>
      </c>
      <c r="J2168" s="118">
        <f>IF(I2168=TRUE,G2168+'NPV Calcs'!$D$14,G2168)</f>
        <v>296</v>
      </c>
      <c r="K2168" s="176">
        <f>IF(OR(B2168="GAS",B2168="COL",B2168="LAN",B2168="RICE",B2168="LIVE"),H2168*About!$B$98,IF(OR(B2168="CROP",B2168="NAA"),H2168*About!$B$99,H2168))</f>
        <v>5.2228260785341298E-2</v>
      </c>
      <c r="L2168" s="136" t="str">
        <f>INDEX('EPA Tech to Policy Mapping'!$D:$D,MATCH('EPA Data'!F2168,'EPA Tech to Policy Mapping'!$C:$C,0))</f>
        <v>crop and rice measures</v>
      </c>
    </row>
    <row r="2169" spans="1:12" x14ac:dyDescent="0.25">
      <c r="A2169" s="177" t="s">
        <v>8</v>
      </c>
      <c r="B2169" s="177" t="s">
        <v>9</v>
      </c>
      <c r="C2169" s="177">
        <v>2045</v>
      </c>
      <c r="D2169" s="177" t="s">
        <v>74</v>
      </c>
      <c r="E2169" s="177" t="s">
        <v>75</v>
      </c>
      <c r="F2169" s="177" t="s">
        <v>15</v>
      </c>
      <c r="G2169" s="177">
        <v>310</v>
      </c>
      <c r="H2169" s="177">
        <v>1.7700720345600999E-3</v>
      </c>
      <c r="I2169" s="118" t="b">
        <f>OR(L2169='PERAC-ngpPrcsTnD-mthncptr'!$B$1,L2169='PERAC-ngpPrcsTnD-mthncptr'!$C$1,L2169='PERAC-ngpPrcsTnD-mthncptr'!$D$1)</f>
        <v>0</v>
      </c>
      <c r="J2169" s="118">
        <f>IF(I2169=TRUE,G2169+'NPV Calcs'!$D$14,G2169)</f>
        <v>310</v>
      </c>
      <c r="K2169" s="176">
        <f>IF(OR(B2169="GAS",B2169="COL",B2169="LAN",B2169="RICE",B2169="LIVE"),H2169*About!$B$98,IF(OR(B2169="CROP",B2169="NAA"),H2169*About!$B$99,H2169))</f>
        <v>1.7700720345600999E-3</v>
      </c>
      <c r="L2169" s="136" t="str">
        <f>INDEX('EPA Tech to Policy Mapping'!$D:$D,MATCH('EPA Data'!F2169,'EPA Tech to Policy Mapping'!$C:$C,0))</f>
        <v>crop and rice measures</v>
      </c>
    </row>
    <row r="2170" spans="1:12" x14ac:dyDescent="0.25">
      <c r="A2170" s="177" t="s">
        <v>8</v>
      </c>
      <c r="B2170" s="177" t="s">
        <v>9</v>
      </c>
      <c r="C2170" s="177">
        <v>2045</v>
      </c>
      <c r="D2170" s="177" t="s">
        <v>74</v>
      </c>
      <c r="E2170" s="177" t="s">
        <v>75</v>
      </c>
      <c r="F2170" s="177" t="s">
        <v>13</v>
      </c>
      <c r="G2170" s="177">
        <v>371</v>
      </c>
      <c r="H2170" s="177">
        <v>4.9029401270670001E-4</v>
      </c>
      <c r="I2170" s="118" t="b">
        <f>OR(L2170='PERAC-ngpPrcsTnD-mthncptr'!$B$1,L2170='PERAC-ngpPrcsTnD-mthncptr'!$C$1,L2170='PERAC-ngpPrcsTnD-mthncptr'!$D$1)</f>
        <v>0</v>
      </c>
      <c r="J2170" s="118">
        <f>IF(I2170=TRUE,G2170+'NPV Calcs'!$D$14,G2170)</f>
        <v>371</v>
      </c>
      <c r="K2170" s="176">
        <f>IF(OR(B2170="GAS",B2170="COL",B2170="LAN",B2170="RICE",B2170="LIVE"),H2170*About!$B$98,IF(OR(B2170="CROP",B2170="NAA"),H2170*About!$B$99,H2170))</f>
        <v>4.9029401270670001E-4</v>
      </c>
      <c r="L2170" s="136" t="str">
        <f>INDEX('EPA Tech to Policy Mapping'!$D:$D,MATCH('EPA Data'!F2170,'EPA Tech to Policy Mapping'!$C:$C,0))</f>
        <v>crop and rice measures</v>
      </c>
    </row>
    <row r="2171" spans="1:12" x14ac:dyDescent="0.25">
      <c r="A2171" s="177" t="s">
        <v>8</v>
      </c>
      <c r="B2171" s="177" t="s">
        <v>9</v>
      </c>
      <c r="C2171" s="177">
        <v>2045</v>
      </c>
      <c r="D2171" s="177" t="s">
        <v>74</v>
      </c>
      <c r="E2171" s="177" t="s">
        <v>75</v>
      </c>
      <c r="F2171" s="177" t="s">
        <v>13</v>
      </c>
      <c r="G2171" s="177">
        <v>394</v>
      </c>
      <c r="H2171" s="177">
        <v>1.1946490267291999E-3</v>
      </c>
      <c r="I2171" s="118" t="b">
        <f>OR(L2171='PERAC-ngpPrcsTnD-mthncptr'!$B$1,L2171='PERAC-ngpPrcsTnD-mthncptr'!$C$1,L2171='PERAC-ngpPrcsTnD-mthncptr'!$D$1)</f>
        <v>0</v>
      </c>
      <c r="J2171" s="118">
        <f>IF(I2171=TRUE,G2171+'NPV Calcs'!$D$14,G2171)</f>
        <v>394</v>
      </c>
      <c r="K2171" s="176">
        <f>IF(OR(B2171="GAS",B2171="COL",B2171="LAN",B2171="RICE",B2171="LIVE"),H2171*About!$B$98,IF(OR(B2171="CROP",B2171="NAA"),H2171*About!$B$99,H2171))</f>
        <v>1.1946490267291999E-3</v>
      </c>
      <c r="L2171" s="136" t="str">
        <f>INDEX('EPA Tech to Policy Mapping'!$D:$D,MATCH('EPA Data'!F2171,'EPA Tech to Policy Mapping'!$C:$C,0))</f>
        <v>crop and rice measures</v>
      </c>
    </row>
    <row r="2172" spans="1:12" x14ac:dyDescent="0.25">
      <c r="A2172" s="177" t="s">
        <v>8</v>
      </c>
      <c r="B2172" s="177" t="s">
        <v>9</v>
      </c>
      <c r="C2172" s="177">
        <v>2045</v>
      </c>
      <c r="D2172" s="177" t="s">
        <v>74</v>
      </c>
      <c r="E2172" s="177" t="s">
        <v>75</v>
      </c>
      <c r="F2172" s="177" t="s">
        <v>15</v>
      </c>
      <c r="G2172" s="177">
        <v>467</v>
      </c>
      <c r="H2172" s="177">
        <v>2.4601499899289998E-4</v>
      </c>
      <c r="I2172" s="118" t="b">
        <f>OR(L2172='PERAC-ngpPrcsTnD-mthncptr'!$B$1,L2172='PERAC-ngpPrcsTnD-mthncptr'!$C$1,L2172='PERAC-ngpPrcsTnD-mthncptr'!$D$1)</f>
        <v>0</v>
      </c>
      <c r="J2172" s="118">
        <f>IF(I2172=TRUE,G2172+'NPV Calcs'!$D$14,G2172)</f>
        <v>467</v>
      </c>
      <c r="K2172" s="176">
        <f>IF(OR(B2172="GAS",B2172="COL",B2172="LAN",B2172="RICE",B2172="LIVE"),H2172*About!$B$98,IF(OR(B2172="CROP",B2172="NAA"),H2172*About!$B$99,H2172))</f>
        <v>2.4601499899289998E-4</v>
      </c>
      <c r="L2172" s="136" t="str">
        <f>INDEX('EPA Tech to Policy Mapping'!$D:$D,MATCH('EPA Data'!F2172,'EPA Tech to Policy Mapping'!$C:$C,0))</f>
        <v>crop and rice measures</v>
      </c>
    </row>
    <row r="2173" spans="1:12" x14ac:dyDescent="0.25">
      <c r="A2173" s="177" t="s">
        <v>8</v>
      </c>
      <c r="B2173" s="177" t="s">
        <v>9</v>
      </c>
      <c r="C2173" s="177">
        <v>2045</v>
      </c>
      <c r="D2173" s="177" t="s">
        <v>74</v>
      </c>
      <c r="E2173" s="177" t="s">
        <v>75</v>
      </c>
      <c r="F2173" s="177" t="s">
        <v>15</v>
      </c>
      <c r="G2173" s="177">
        <v>528</v>
      </c>
      <c r="H2173" s="177">
        <v>1.5363560523838E-3</v>
      </c>
      <c r="I2173" s="118" t="b">
        <f>OR(L2173='PERAC-ngpPrcsTnD-mthncptr'!$B$1,L2173='PERAC-ngpPrcsTnD-mthncptr'!$C$1,L2173='PERAC-ngpPrcsTnD-mthncptr'!$D$1)</f>
        <v>0</v>
      </c>
      <c r="J2173" s="118">
        <f>IF(I2173=TRUE,G2173+'NPV Calcs'!$D$14,G2173)</f>
        <v>528</v>
      </c>
      <c r="K2173" s="176">
        <f>IF(OR(B2173="GAS",B2173="COL",B2173="LAN",B2173="RICE",B2173="LIVE"),H2173*About!$B$98,IF(OR(B2173="CROP",B2173="NAA"),H2173*About!$B$99,H2173))</f>
        <v>1.5363560523838E-3</v>
      </c>
      <c r="L2173" s="136" t="str">
        <f>INDEX('EPA Tech to Policy Mapping'!$D:$D,MATCH('EPA Data'!F2173,'EPA Tech to Policy Mapping'!$C:$C,0))</f>
        <v>crop and rice measures</v>
      </c>
    </row>
    <row r="2174" spans="1:12" x14ac:dyDescent="0.25">
      <c r="A2174" s="177" t="s">
        <v>8</v>
      </c>
      <c r="B2174" s="177" t="s">
        <v>9</v>
      </c>
      <c r="C2174" s="177">
        <v>2045</v>
      </c>
      <c r="D2174" s="177" t="s">
        <v>74</v>
      </c>
      <c r="E2174" s="177" t="s">
        <v>75</v>
      </c>
      <c r="F2174" s="177" t="s">
        <v>15</v>
      </c>
      <c r="G2174" s="177">
        <v>637</v>
      </c>
      <c r="H2174" s="177">
        <v>2.0326860249042501E-2</v>
      </c>
      <c r="I2174" s="118" t="b">
        <f>OR(L2174='PERAC-ngpPrcsTnD-mthncptr'!$B$1,L2174='PERAC-ngpPrcsTnD-mthncptr'!$C$1,L2174='PERAC-ngpPrcsTnD-mthncptr'!$D$1)</f>
        <v>0</v>
      </c>
      <c r="J2174" s="118">
        <f>IF(I2174=TRUE,G2174+'NPV Calcs'!$D$14,G2174)</f>
        <v>637</v>
      </c>
      <c r="K2174" s="176">
        <f>IF(OR(B2174="GAS",B2174="COL",B2174="LAN",B2174="RICE",B2174="LIVE"),H2174*About!$B$98,IF(OR(B2174="CROP",B2174="NAA"),H2174*About!$B$99,H2174))</f>
        <v>2.0326860249042501E-2</v>
      </c>
      <c r="L2174" s="136" t="str">
        <f>INDEX('EPA Tech to Policy Mapping'!$D:$D,MATCH('EPA Data'!F2174,'EPA Tech to Policy Mapping'!$C:$C,0))</f>
        <v>crop and rice measures</v>
      </c>
    </row>
    <row r="2175" spans="1:12" x14ac:dyDescent="0.25">
      <c r="A2175" s="177" t="s">
        <v>8</v>
      </c>
      <c r="B2175" s="177" t="s">
        <v>9</v>
      </c>
      <c r="C2175" s="177">
        <v>2045</v>
      </c>
      <c r="D2175" s="177" t="s">
        <v>74</v>
      </c>
      <c r="E2175" s="177" t="s">
        <v>75</v>
      </c>
      <c r="F2175" s="177" t="s">
        <v>15</v>
      </c>
      <c r="G2175" s="177">
        <v>670</v>
      </c>
      <c r="H2175" s="177">
        <v>4.326089983806E-4</v>
      </c>
      <c r="I2175" s="118" t="b">
        <f>OR(L2175='PERAC-ngpPrcsTnD-mthncptr'!$B$1,L2175='PERAC-ngpPrcsTnD-mthncptr'!$C$1,L2175='PERAC-ngpPrcsTnD-mthncptr'!$D$1)</f>
        <v>0</v>
      </c>
      <c r="J2175" s="118">
        <f>IF(I2175=TRUE,G2175+'NPV Calcs'!$D$14,G2175)</f>
        <v>670</v>
      </c>
      <c r="K2175" s="176">
        <f>IF(OR(B2175="GAS",B2175="COL",B2175="LAN",B2175="RICE",B2175="LIVE"),H2175*About!$B$98,IF(OR(B2175="CROP",B2175="NAA"),H2175*About!$B$99,H2175))</f>
        <v>4.326089983806E-4</v>
      </c>
      <c r="L2175" s="136" t="str">
        <f>INDEX('EPA Tech to Policy Mapping'!$D:$D,MATCH('EPA Data'!F2175,'EPA Tech to Policy Mapping'!$C:$C,0))</f>
        <v>crop and rice measures</v>
      </c>
    </row>
    <row r="2176" spans="1:12" x14ac:dyDescent="0.25">
      <c r="A2176" s="177" t="s">
        <v>8</v>
      </c>
      <c r="B2176" s="177" t="s">
        <v>9</v>
      </c>
      <c r="C2176" s="177">
        <v>2045</v>
      </c>
      <c r="D2176" s="177" t="s">
        <v>74</v>
      </c>
      <c r="E2176" s="177" t="s">
        <v>75</v>
      </c>
      <c r="F2176" s="177" t="s">
        <v>15</v>
      </c>
      <c r="G2176" s="177">
        <v>677</v>
      </c>
      <c r="H2176" s="177">
        <v>0.10005784779787</v>
      </c>
      <c r="I2176" s="118" t="b">
        <f>OR(L2176='PERAC-ngpPrcsTnD-mthncptr'!$B$1,L2176='PERAC-ngpPrcsTnD-mthncptr'!$C$1,L2176='PERAC-ngpPrcsTnD-mthncptr'!$D$1)</f>
        <v>0</v>
      </c>
      <c r="J2176" s="118">
        <f>IF(I2176=TRUE,G2176+'NPV Calcs'!$D$14,G2176)</f>
        <v>677</v>
      </c>
      <c r="K2176" s="176">
        <f>IF(OR(B2176="GAS",B2176="COL",B2176="LAN",B2176="RICE",B2176="LIVE"),H2176*About!$B$98,IF(OR(B2176="CROP",B2176="NAA"),H2176*About!$B$99,H2176))</f>
        <v>0.10005784779787</v>
      </c>
      <c r="L2176" s="136" t="str">
        <f>INDEX('EPA Tech to Policy Mapping'!$D:$D,MATCH('EPA Data'!F2176,'EPA Tech to Policy Mapping'!$C:$C,0))</f>
        <v>crop and rice measures</v>
      </c>
    </row>
    <row r="2177" spans="1:12" x14ac:dyDescent="0.25">
      <c r="A2177" s="177" t="s">
        <v>8</v>
      </c>
      <c r="B2177" s="177" t="s">
        <v>9</v>
      </c>
      <c r="C2177" s="177">
        <v>2045</v>
      </c>
      <c r="D2177" s="177" t="s">
        <v>74</v>
      </c>
      <c r="E2177" s="177" t="s">
        <v>75</v>
      </c>
      <c r="F2177" s="177" t="s">
        <v>13</v>
      </c>
      <c r="G2177" s="177">
        <v>715</v>
      </c>
      <c r="H2177" s="177">
        <v>0.20976512134075101</v>
      </c>
      <c r="I2177" s="118" t="b">
        <f>OR(L2177='PERAC-ngpPrcsTnD-mthncptr'!$B$1,L2177='PERAC-ngpPrcsTnD-mthncptr'!$C$1,L2177='PERAC-ngpPrcsTnD-mthncptr'!$D$1)</f>
        <v>0</v>
      </c>
      <c r="J2177" s="118">
        <f>IF(I2177=TRUE,G2177+'NPV Calcs'!$D$14,G2177)</f>
        <v>715</v>
      </c>
      <c r="K2177" s="176">
        <f>IF(OR(B2177="GAS",B2177="COL",B2177="LAN",B2177="RICE",B2177="LIVE"),H2177*About!$B$98,IF(OR(B2177="CROP",B2177="NAA"),H2177*About!$B$99,H2177))</f>
        <v>0.20976512134075101</v>
      </c>
      <c r="L2177" s="136" t="str">
        <f>INDEX('EPA Tech to Policy Mapping'!$D:$D,MATCH('EPA Data'!F2177,'EPA Tech to Policy Mapping'!$C:$C,0))</f>
        <v>crop and rice measures</v>
      </c>
    </row>
    <row r="2178" spans="1:12" x14ac:dyDescent="0.25">
      <c r="A2178" s="177" t="s">
        <v>8</v>
      </c>
      <c r="B2178" s="177" t="s">
        <v>9</v>
      </c>
      <c r="C2178" s="177">
        <v>2045</v>
      </c>
      <c r="D2178" s="177" t="s">
        <v>74</v>
      </c>
      <c r="E2178" s="177" t="s">
        <v>75</v>
      </c>
      <c r="F2178" s="177" t="s">
        <v>13</v>
      </c>
      <c r="G2178" s="177">
        <v>971</v>
      </c>
      <c r="H2178" s="177">
        <v>2.0346369128674E-3</v>
      </c>
      <c r="I2178" s="118" t="b">
        <f>OR(L2178='PERAC-ngpPrcsTnD-mthncptr'!$B$1,L2178='PERAC-ngpPrcsTnD-mthncptr'!$C$1,L2178='PERAC-ngpPrcsTnD-mthncptr'!$D$1)</f>
        <v>0</v>
      </c>
      <c r="J2178" s="118">
        <f>IF(I2178=TRUE,G2178+'NPV Calcs'!$D$14,G2178)</f>
        <v>971</v>
      </c>
      <c r="K2178" s="176">
        <f>IF(OR(B2178="GAS",B2178="COL",B2178="LAN",B2178="RICE",B2178="LIVE"),H2178*About!$B$98,IF(OR(B2178="CROP",B2178="NAA"),H2178*About!$B$99,H2178))</f>
        <v>2.0346369128674E-3</v>
      </c>
      <c r="L2178" s="136" t="str">
        <f>INDEX('EPA Tech to Policy Mapping'!$D:$D,MATCH('EPA Data'!F2178,'EPA Tech to Policy Mapping'!$C:$C,0))</f>
        <v>crop and rice measures</v>
      </c>
    </row>
    <row r="2179" spans="1:12" x14ac:dyDescent="0.25">
      <c r="A2179" s="177" t="s">
        <v>8</v>
      </c>
      <c r="B2179" s="177" t="s">
        <v>9</v>
      </c>
      <c r="C2179" s="177">
        <v>2045</v>
      </c>
      <c r="D2179" s="177" t="s">
        <v>74</v>
      </c>
      <c r="E2179" s="177" t="s">
        <v>75</v>
      </c>
      <c r="F2179" s="177" t="s">
        <v>15</v>
      </c>
      <c r="G2179" s="177">
        <v>1073</v>
      </c>
      <c r="H2179" s="177">
        <v>2.0243011415004699E-2</v>
      </c>
      <c r="I2179" s="118" t="b">
        <f>OR(L2179='PERAC-ngpPrcsTnD-mthncptr'!$B$1,L2179='PERAC-ngpPrcsTnD-mthncptr'!$C$1,L2179='PERAC-ngpPrcsTnD-mthncptr'!$D$1)</f>
        <v>0</v>
      </c>
      <c r="J2179" s="118">
        <f>IF(I2179=TRUE,G2179+'NPV Calcs'!$D$14,G2179)</f>
        <v>1073</v>
      </c>
      <c r="K2179" s="176">
        <f>IF(OR(B2179="GAS",B2179="COL",B2179="LAN",B2179="RICE",B2179="LIVE"),H2179*About!$B$98,IF(OR(B2179="CROP",B2179="NAA"),H2179*About!$B$99,H2179))</f>
        <v>2.0243011415004699E-2</v>
      </c>
      <c r="L2179" s="136" t="str">
        <f>INDEX('EPA Tech to Policy Mapping'!$D:$D,MATCH('EPA Data'!F2179,'EPA Tech to Policy Mapping'!$C:$C,0))</f>
        <v>crop and rice measures</v>
      </c>
    </row>
    <row r="2180" spans="1:12" x14ac:dyDescent="0.25">
      <c r="A2180" s="177" t="s">
        <v>8</v>
      </c>
      <c r="B2180" s="177" t="s">
        <v>9</v>
      </c>
      <c r="C2180" s="177">
        <v>2045</v>
      </c>
      <c r="D2180" s="177" t="s">
        <v>74</v>
      </c>
      <c r="E2180" s="177" t="s">
        <v>75</v>
      </c>
      <c r="F2180" s="177" t="s">
        <v>13</v>
      </c>
      <c r="G2180" s="177">
        <v>1180</v>
      </c>
      <c r="H2180" s="1">
        <v>3.6900000850399999E-6</v>
      </c>
      <c r="I2180" s="118" t="b">
        <f>OR(L2180='PERAC-ngpPrcsTnD-mthncptr'!$B$1,L2180='PERAC-ngpPrcsTnD-mthncptr'!$C$1,L2180='PERAC-ngpPrcsTnD-mthncptr'!$D$1)</f>
        <v>0</v>
      </c>
      <c r="J2180" s="118">
        <f>IF(I2180=TRUE,G2180+'NPV Calcs'!$D$14,G2180)</f>
        <v>1180</v>
      </c>
      <c r="K2180" s="176">
        <f>IF(OR(B2180="GAS",B2180="COL",B2180="LAN",B2180="RICE",B2180="LIVE"),H2180*About!$B$98,IF(OR(B2180="CROP",B2180="NAA"),H2180*About!$B$99,H2180))</f>
        <v>3.6900000850399999E-6</v>
      </c>
      <c r="L2180" s="136" t="str">
        <f>INDEX('EPA Tech to Policy Mapping'!$D:$D,MATCH('EPA Data'!F2180,'EPA Tech to Policy Mapping'!$C:$C,0))</f>
        <v>crop and rice measures</v>
      </c>
    </row>
    <row r="2181" spans="1:12" x14ac:dyDescent="0.25">
      <c r="A2181" s="177" t="s">
        <v>8</v>
      </c>
      <c r="B2181" s="177" t="s">
        <v>9</v>
      </c>
      <c r="C2181" s="177">
        <v>2045</v>
      </c>
      <c r="D2181" s="177" t="s">
        <v>74</v>
      </c>
      <c r="E2181" s="177" t="s">
        <v>75</v>
      </c>
      <c r="F2181" s="177" t="s">
        <v>15</v>
      </c>
      <c r="G2181" s="177">
        <v>1190</v>
      </c>
      <c r="H2181" s="177">
        <v>2.1335900237320001E-4</v>
      </c>
      <c r="I2181" s="118" t="b">
        <f>OR(L2181='PERAC-ngpPrcsTnD-mthncptr'!$B$1,L2181='PERAC-ngpPrcsTnD-mthncptr'!$C$1,L2181='PERAC-ngpPrcsTnD-mthncptr'!$D$1)</f>
        <v>0</v>
      </c>
      <c r="J2181" s="118">
        <f>IF(I2181=TRUE,G2181+'NPV Calcs'!$D$14,G2181)</f>
        <v>1190</v>
      </c>
      <c r="K2181" s="176">
        <f>IF(OR(B2181="GAS",B2181="COL",B2181="LAN",B2181="RICE",B2181="LIVE"),H2181*About!$B$98,IF(OR(B2181="CROP",B2181="NAA"),H2181*About!$B$99,H2181))</f>
        <v>2.1335900237320001E-4</v>
      </c>
      <c r="L2181" s="136" t="str">
        <f>INDEX('EPA Tech to Policy Mapping'!$D:$D,MATCH('EPA Data'!F2181,'EPA Tech to Policy Mapping'!$C:$C,0))</f>
        <v>crop and rice measures</v>
      </c>
    </row>
    <row r="2182" spans="1:12" x14ac:dyDescent="0.25">
      <c r="A2182" s="177" t="s">
        <v>8</v>
      </c>
      <c r="B2182" s="177" t="s">
        <v>9</v>
      </c>
      <c r="C2182" s="177">
        <v>2045</v>
      </c>
      <c r="D2182" s="177" t="s">
        <v>74</v>
      </c>
      <c r="E2182" s="177" t="s">
        <v>75</v>
      </c>
      <c r="F2182" s="177" t="s">
        <v>15</v>
      </c>
      <c r="G2182" s="177">
        <v>1268</v>
      </c>
      <c r="H2182" s="1">
        <v>1.21000005038E-6</v>
      </c>
      <c r="I2182" s="118" t="b">
        <f>OR(L2182='PERAC-ngpPrcsTnD-mthncptr'!$B$1,L2182='PERAC-ngpPrcsTnD-mthncptr'!$C$1,L2182='PERAC-ngpPrcsTnD-mthncptr'!$D$1)</f>
        <v>0</v>
      </c>
      <c r="J2182" s="118">
        <f>IF(I2182=TRUE,G2182+'NPV Calcs'!$D$14,G2182)</f>
        <v>1268</v>
      </c>
      <c r="K2182" s="176">
        <f>IF(OR(B2182="GAS",B2182="COL",B2182="LAN",B2182="RICE",B2182="LIVE"),H2182*About!$B$98,IF(OR(B2182="CROP",B2182="NAA"),H2182*About!$B$99,H2182))</f>
        <v>1.21000005038E-6</v>
      </c>
      <c r="L2182" s="136" t="str">
        <f>INDEX('EPA Tech to Policy Mapping'!$D:$D,MATCH('EPA Data'!F2182,'EPA Tech to Policy Mapping'!$C:$C,0))</f>
        <v>crop and rice measures</v>
      </c>
    </row>
    <row r="2183" spans="1:12" x14ac:dyDescent="0.25">
      <c r="A2183" s="177" t="s">
        <v>8</v>
      </c>
      <c r="B2183" s="177" t="s">
        <v>9</v>
      </c>
      <c r="C2183" s="177">
        <v>2045</v>
      </c>
      <c r="D2183" s="177" t="s">
        <v>74</v>
      </c>
      <c r="E2183" s="177" t="s">
        <v>75</v>
      </c>
      <c r="F2183" s="177" t="s">
        <v>15</v>
      </c>
      <c r="G2183" s="177">
        <v>1811</v>
      </c>
      <c r="H2183" s="177">
        <v>5.8584241196513002E-3</v>
      </c>
      <c r="I2183" s="118" t="b">
        <f>OR(L2183='PERAC-ngpPrcsTnD-mthncptr'!$B$1,L2183='PERAC-ngpPrcsTnD-mthncptr'!$C$1,L2183='PERAC-ngpPrcsTnD-mthncptr'!$D$1)</f>
        <v>0</v>
      </c>
      <c r="J2183" s="118">
        <f>IF(I2183=TRUE,G2183+'NPV Calcs'!$D$14,G2183)</f>
        <v>1811</v>
      </c>
      <c r="K2183" s="176">
        <f>IF(OR(B2183="GAS",B2183="COL",B2183="LAN",B2183="RICE",B2183="LIVE"),H2183*About!$B$98,IF(OR(B2183="CROP",B2183="NAA"),H2183*About!$B$99,H2183))</f>
        <v>5.8584241196513002E-3</v>
      </c>
      <c r="L2183" s="136" t="str">
        <f>INDEX('EPA Tech to Policy Mapping'!$D:$D,MATCH('EPA Data'!F2183,'EPA Tech to Policy Mapping'!$C:$C,0))</f>
        <v>crop and rice measures</v>
      </c>
    </row>
    <row r="2184" spans="1:12" x14ac:dyDescent="0.25">
      <c r="A2184" s="177" t="s">
        <v>8</v>
      </c>
      <c r="B2184" s="177" t="s">
        <v>9</v>
      </c>
      <c r="C2184" s="177">
        <v>2045</v>
      </c>
      <c r="D2184" s="177" t="s">
        <v>74</v>
      </c>
      <c r="E2184" s="177" t="s">
        <v>75</v>
      </c>
      <c r="F2184" s="177" t="s">
        <v>15</v>
      </c>
      <c r="G2184" s="177">
        <v>4447</v>
      </c>
      <c r="H2184" s="177">
        <v>7.7822408638895E-3</v>
      </c>
      <c r="I2184" s="118" t="b">
        <f>OR(L2184='PERAC-ngpPrcsTnD-mthncptr'!$B$1,L2184='PERAC-ngpPrcsTnD-mthncptr'!$C$1,L2184='PERAC-ngpPrcsTnD-mthncptr'!$D$1)</f>
        <v>0</v>
      </c>
      <c r="J2184" s="118">
        <f>IF(I2184=TRUE,G2184+'NPV Calcs'!$D$14,G2184)</f>
        <v>4447</v>
      </c>
      <c r="K2184" s="176">
        <f>IF(OR(B2184="GAS",B2184="COL",B2184="LAN",B2184="RICE",B2184="LIVE"),H2184*About!$B$98,IF(OR(B2184="CROP",B2184="NAA"),H2184*About!$B$99,H2184))</f>
        <v>7.7822408638895E-3</v>
      </c>
      <c r="L2184" s="136" t="str">
        <f>INDEX('EPA Tech to Policy Mapping'!$D:$D,MATCH('EPA Data'!F2184,'EPA Tech to Policy Mapping'!$C:$C,0))</f>
        <v>crop and rice measures</v>
      </c>
    </row>
    <row r="2185" spans="1:12" x14ac:dyDescent="0.25">
      <c r="A2185" s="177" t="s">
        <v>8</v>
      </c>
      <c r="B2185" s="177" t="s">
        <v>9</v>
      </c>
      <c r="C2185" s="177">
        <v>2045</v>
      </c>
      <c r="D2185" s="177" t="s">
        <v>74</v>
      </c>
      <c r="E2185" s="177" t="s">
        <v>75</v>
      </c>
      <c r="F2185" s="177" t="s">
        <v>15</v>
      </c>
      <c r="G2185" s="177">
        <v>100000</v>
      </c>
      <c r="H2185" s="1">
        <v>9.9999999999999998E-13</v>
      </c>
      <c r="I2185" s="118" t="b">
        <f>OR(L2185='PERAC-ngpPrcsTnD-mthncptr'!$B$1,L2185='PERAC-ngpPrcsTnD-mthncptr'!$C$1,L2185='PERAC-ngpPrcsTnD-mthncptr'!$D$1)</f>
        <v>0</v>
      </c>
      <c r="J2185" s="118">
        <f>IF(I2185=TRUE,G2185+'NPV Calcs'!$D$14,G2185)</f>
        <v>100000</v>
      </c>
      <c r="K2185" s="176">
        <f>IF(OR(B2185="GAS",B2185="COL",B2185="LAN",B2185="RICE",B2185="LIVE"),H2185*About!$B$98,IF(OR(B2185="CROP",B2185="NAA"),H2185*About!$B$99,H2185))</f>
        <v>9.9999999999999998E-13</v>
      </c>
      <c r="L2185" s="136" t="str">
        <f>INDEX('EPA Tech to Policy Mapping'!$D:$D,MATCH('EPA Data'!F2185,'EPA Tech to Policy Mapping'!$C:$C,0))</f>
        <v>crop and rice measures</v>
      </c>
    </row>
    <row r="2186" spans="1:12" x14ac:dyDescent="0.25">
      <c r="A2186" s="177" t="s">
        <v>8</v>
      </c>
      <c r="B2186" s="177" t="s">
        <v>9</v>
      </c>
      <c r="C2186" s="177">
        <v>2045</v>
      </c>
      <c r="D2186" s="177" t="s">
        <v>82</v>
      </c>
      <c r="E2186" s="177" t="s">
        <v>83</v>
      </c>
      <c r="F2186" s="177" t="s">
        <v>14</v>
      </c>
      <c r="G2186" s="177">
        <v>-100000</v>
      </c>
      <c r="H2186" s="177">
        <v>0</v>
      </c>
      <c r="I2186" s="118" t="b">
        <f>OR(L2186='PERAC-ngpPrcsTnD-mthncptr'!$B$1,L2186='PERAC-ngpPrcsTnD-mthncptr'!$C$1,L2186='PERAC-ngpPrcsTnD-mthncptr'!$D$1)</f>
        <v>0</v>
      </c>
      <c r="J2186" s="118">
        <f>IF(I2186=TRUE,G2186+'NPV Calcs'!$D$14,G2186)</f>
        <v>-100000</v>
      </c>
      <c r="K2186" s="176">
        <f>IF(OR(B2186="GAS",B2186="COL",B2186="LAN",B2186="RICE",B2186="LIVE"),H2186*About!$B$98,IF(OR(B2186="CROP",B2186="NAA"),H2186*About!$B$99,H2186))</f>
        <v>0</v>
      </c>
      <c r="L2186" s="136" t="str">
        <f>INDEX('EPA Tech to Policy Mapping'!$D:$D,MATCH('EPA Data'!F2186,'EPA Tech to Policy Mapping'!$C:$C,0))</f>
        <v>crop and rice measures</v>
      </c>
    </row>
    <row r="2187" spans="1:12" x14ac:dyDescent="0.25">
      <c r="A2187" s="177" t="s">
        <v>8</v>
      </c>
      <c r="B2187" s="177" t="s">
        <v>9</v>
      </c>
      <c r="C2187" s="177">
        <v>2045</v>
      </c>
      <c r="D2187" s="177" t="s">
        <v>82</v>
      </c>
      <c r="E2187" s="177" t="s">
        <v>83</v>
      </c>
      <c r="F2187" s="177" t="s">
        <v>14</v>
      </c>
      <c r="G2187" s="177">
        <v>-3206</v>
      </c>
      <c r="H2187" s="177">
        <v>0.115491732954978</v>
      </c>
      <c r="I2187" s="118" t="b">
        <f>OR(L2187='PERAC-ngpPrcsTnD-mthncptr'!$B$1,L2187='PERAC-ngpPrcsTnD-mthncptr'!$C$1,L2187='PERAC-ngpPrcsTnD-mthncptr'!$D$1)</f>
        <v>0</v>
      </c>
      <c r="J2187" s="118">
        <f>IF(I2187=TRUE,G2187+'NPV Calcs'!$D$14,G2187)</f>
        <v>-3206</v>
      </c>
      <c r="K2187" s="176">
        <f>IF(OR(B2187="GAS",B2187="COL",B2187="LAN",B2187="RICE",B2187="LIVE"),H2187*About!$B$98,IF(OR(B2187="CROP",B2187="NAA"),H2187*About!$B$99,H2187))</f>
        <v>0.115491732954978</v>
      </c>
      <c r="L2187" s="136" t="str">
        <f>INDEX('EPA Tech to Policy Mapping'!$D:$D,MATCH('EPA Data'!F2187,'EPA Tech to Policy Mapping'!$C:$C,0))</f>
        <v>crop and rice measures</v>
      </c>
    </row>
    <row r="2188" spans="1:12" x14ac:dyDescent="0.25">
      <c r="A2188" s="177" t="s">
        <v>8</v>
      </c>
      <c r="B2188" s="177" t="s">
        <v>9</v>
      </c>
      <c r="C2188" s="177">
        <v>2045</v>
      </c>
      <c r="D2188" s="177" t="s">
        <v>82</v>
      </c>
      <c r="E2188" s="177" t="s">
        <v>83</v>
      </c>
      <c r="F2188" s="177" t="s">
        <v>14</v>
      </c>
      <c r="G2188" s="177">
        <v>-3206</v>
      </c>
      <c r="H2188" s="177">
        <v>0</v>
      </c>
      <c r="I2188" s="118" t="b">
        <f>OR(L2188='PERAC-ngpPrcsTnD-mthncptr'!$B$1,L2188='PERAC-ngpPrcsTnD-mthncptr'!$C$1,L2188='PERAC-ngpPrcsTnD-mthncptr'!$D$1)</f>
        <v>0</v>
      </c>
      <c r="J2188" s="118">
        <f>IF(I2188=TRUE,G2188+'NPV Calcs'!$D$14,G2188)</f>
        <v>-3206</v>
      </c>
      <c r="K2188" s="176">
        <f>IF(OR(B2188="GAS",B2188="COL",B2188="LAN",B2188="RICE",B2188="LIVE"),H2188*About!$B$98,IF(OR(B2188="CROP",B2188="NAA"),H2188*About!$B$99,H2188))</f>
        <v>0</v>
      </c>
      <c r="L2188" s="136" t="str">
        <f>INDEX('EPA Tech to Policy Mapping'!$D:$D,MATCH('EPA Data'!F2188,'EPA Tech to Policy Mapping'!$C:$C,0))</f>
        <v>crop and rice measures</v>
      </c>
    </row>
    <row r="2189" spans="1:12" x14ac:dyDescent="0.25">
      <c r="A2189" s="177" t="s">
        <v>8</v>
      </c>
      <c r="B2189" s="177" t="s">
        <v>9</v>
      </c>
      <c r="C2189" s="177">
        <v>2045</v>
      </c>
      <c r="D2189" s="177" t="s">
        <v>82</v>
      </c>
      <c r="E2189" s="177" t="s">
        <v>83</v>
      </c>
      <c r="F2189" s="177" t="s">
        <v>14</v>
      </c>
      <c r="G2189" s="177">
        <v>-1629</v>
      </c>
      <c r="H2189" s="177">
        <v>0.16157309710979401</v>
      </c>
      <c r="I2189" s="118" t="b">
        <f>OR(L2189='PERAC-ngpPrcsTnD-mthncptr'!$B$1,L2189='PERAC-ngpPrcsTnD-mthncptr'!$C$1,L2189='PERAC-ngpPrcsTnD-mthncptr'!$D$1)</f>
        <v>0</v>
      </c>
      <c r="J2189" s="118">
        <f>IF(I2189=TRUE,G2189+'NPV Calcs'!$D$14,G2189)</f>
        <v>-1629</v>
      </c>
      <c r="K2189" s="176">
        <f>IF(OR(B2189="GAS",B2189="COL",B2189="LAN",B2189="RICE",B2189="LIVE"),H2189*About!$B$98,IF(OR(B2189="CROP",B2189="NAA"),H2189*About!$B$99,H2189))</f>
        <v>0.16157309710979401</v>
      </c>
      <c r="L2189" s="136" t="str">
        <f>INDEX('EPA Tech to Policy Mapping'!$D:$D,MATCH('EPA Data'!F2189,'EPA Tech to Policy Mapping'!$C:$C,0))</f>
        <v>crop and rice measures</v>
      </c>
    </row>
    <row r="2190" spans="1:12" x14ac:dyDescent="0.25">
      <c r="A2190" s="177" t="s">
        <v>8</v>
      </c>
      <c r="B2190" s="177" t="s">
        <v>9</v>
      </c>
      <c r="C2190" s="177">
        <v>2045</v>
      </c>
      <c r="D2190" s="177" t="s">
        <v>82</v>
      </c>
      <c r="E2190" s="177" t="s">
        <v>83</v>
      </c>
      <c r="F2190" s="177" t="s">
        <v>12</v>
      </c>
      <c r="G2190" s="177">
        <v>-1552</v>
      </c>
      <c r="H2190" s="177">
        <v>1.8558457493781998E-2</v>
      </c>
      <c r="I2190" s="118" t="b">
        <f>OR(L2190='PERAC-ngpPrcsTnD-mthncptr'!$B$1,L2190='PERAC-ngpPrcsTnD-mthncptr'!$C$1,L2190='PERAC-ngpPrcsTnD-mthncptr'!$D$1)</f>
        <v>0</v>
      </c>
      <c r="J2190" s="118">
        <f>IF(I2190=TRUE,G2190+'NPV Calcs'!$D$14,G2190)</f>
        <v>-1552</v>
      </c>
      <c r="K2190" s="176">
        <f>IF(OR(B2190="GAS",B2190="COL",B2190="LAN",B2190="RICE",B2190="LIVE"),H2190*About!$B$98,IF(OR(B2190="CROP",B2190="NAA"),H2190*About!$B$99,H2190))</f>
        <v>1.8558457493781998E-2</v>
      </c>
      <c r="L2190" s="136" t="str">
        <f>INDEX('EPA Tech to Policy Mapping'!$D:$D,MATCH('EPA Data'!F2190,'EPA Tech to Policy Mapping'!$C:$C,0))</f>
        <v>crop and rice measures</v>
      </c>
    </row>
    <row r="2191" spans="1:12" x14ac:dyDescent="0.25">
      <c r="A2191" s="177" t="s">
        <v>8</v>
      </c>
      <c r="B2191" s="177" t="s">
        <v>9</v>
      </c>
      <c r="C2191" s="177">
        <v>2045</v>
      </c>
      <c r="D2191" s="177" t="s">
        <v>82</v>
      </c>
      <c r="E2191" s="177" t="s">
        <v>83</v>
      </c>
      <c r="F2191" s="177" t="s">
        <v>14</v>
      </c>
      <c r="G2191" s="177">
        <v>-1027</v>
      </c>
      <c r="H2191" s="177">
        <v>1.08264601230621</v>
      </c>
      <c r="I2191" s="118" t="b">
        <f>OR(L2191='PERAC-ngpPrcsTnD-mthncptr'!$B$1,L2191='PERAC-ngpPrcsTnD-mthncptr'!$C$1,L2191='PERAC-ngpPrcsTnD-mthncptr'!$D$1)</f>
        <v>0</v>
      </c>
      <c r="J2191" s="118">
        <f>IF(I2191=TRUE,G2191+'NPV Calcs'!$D$14,G2191)</f>
        <v>-1027</v>
      </c>
      <c r="K2191" s="176">
        <f>IF(OR(B2191="GAS",B2191="COL",B2191="LAN",B2191="RICE",B2191="LIVE"),H2191*About!$B$98,IF(OR(B2191="CROP",B2191="NAA"),H2191*About!$B$99,H2191))</f>
        <v>1.08264601230621</v>
      </c>
      <c r="L2191" s="136" t="str">
        <f>INDEX('EPA Tech to Policy Mapping'!$D:$D,MATCH('EPA Data'!F2191,'EPA Tech to Policy Mapping'!$C:$C,0))</f>
        <v>crop and rice measures</v>
      </c>
    </row>
    <row r="2192" spans="1:12" x14ac:dyDescent="0.25">
      <c r="A2192" s="177" t="s">
        <v>8</v>
      </c>
      <c r="B2192" s="177" t="s">
        <v>9</v>
      </c>
      <c r="C2192" s="177">
        <v>2045</v>
      </c>
      <c r="D2192" s="177" t="s">
        <v>82</v>
      </c>
      <c r="E2192" s="177" t="s">
        <v>83</v>
      </c>
      <c r="F2192" s="177" t="s">
        <v>14</v>
      </c>
      <c r="G2192" s="177">
        <v>-875</v>
      </c>
      <c r="H2192" s="177">
        <v>9.3352831900120007E-3</v>
      </c>
      <c r="I2192" s="118" t="b">
        <f>OR(L2192='PERAC-ngpPrcsTnD-mthncptr'!$B$1,L2192='PERAC-ngpPrcsTnD-mthncptr'!$C$1,L2192='PERAC-ngpPrcsTnD-mthncptr'!$D$1)</f>
        <v>0</v>
      </c>
      <c r="J2192" s="118">
        <f>IF(I2192=TRUE,G2192+'NPV Calcs'!$D$14,G2192)</f>
        <v>-875</v>
      </c>
      <c r="K2192" s="176">
        <f>IF(OR(B2192="GAS",B2192="COL",B2192="LAN",B2192="RICE",B2192="LIVE"),H2192*About!$B$98,IF(OR(B2192="CROP",B2192="NAA"),H2192*About!$B$99,H2192))</f>
        <v>9.3352831900120007E-3</v>
      </c>
      <c r="L2192" s="136" t="str">
        <f>INDEX('EPA Tech to Policy Mapping'!$D:$D,MATCH('EPA Data'!F2192,'EPA Tech to Policy Mapping'!$C:$C,0))</f>
        <v>crop and rice measures</v>
      </c>
    </row>
    <row r="2193" spans="1:12" x14ac:dyDescent="0.25">
      <c r="A2193" s="177" t="s">
        <v>8</v>
      </c>
      <c r="B2193" s="177" t="s">
        <v>9</v>
      </c>
      <c r="C2193" s="177">
        <v>2045</v>
      </c>
      <c r="D2193" s="177" t="s">
        <v>82</v>
      </c>
      <c r="E2193" s="177" t="s">
        <v>83</v>
      </c>
      <c r="F2193" s="177" t="s">
        <v>13</v>
      </c>
      <c r="G2193" s="177">
        <v>-821</v>
      </c>
      <c r="H2193" s="177">
        <v>3.2151456922292702E-2</v>
      </c>
      <c r="I2193" s="118" t="b">
        <f>OR(L2193='PERAC-ngpPrcsTnD-mthncptr'!$B$1,L2193='PERAC-ngpPrcsTnD-mthncptr'!$C$1,L2193='PERAC-ngpPrcsTnD-mthncptr'!$D$1)</f>
        <v>0</v>
      </c>
      <c r="J2193" s="118">
        <f>IF(I2193=TRUE,G2193+'NPV Calcs'!$D$14,G2193)</f>
        <v>-821</v>
      </c>
      <c r="K2193" s="176">
        <f>IF(OR(B2193="GAS",B2193="COL",B2193="LAN",B2193="RICE",B2193="LIVE"),H2193*About!$B$98,IF(OR(B2193="CROP",B2193="NAA"),H2193*About!$B$99,H2193))</f>
        <v>3.2151456922292702E-2</v>
      </c>
      <c r="L2193" s="136" t="str">
        <f>INDEX('EPA Tech to Policy Mapping'!$D:$D,MATCH('EPA Data'!F2193,'EPA Tech to Policy Mapping'!$C:$C,0))</f>
        <v>crop and rice measures</v>
      </c>
    </row>
    <row r="2194" spans="1:12" x14ac:dyDescent="0.25">
      <c r="A2194" s="177" t="s">
        <v>8</v>
      </c>
      <c r="B2194" s="177" t="s">
        <v>9</v>
      </c>
      <c r="C2194" s="177">
        <v>2045</v>
      </c>
      <c r="D2194" s="177" t="s">
        <v>82</v>
      </c>
      <c r="E2194" s="177" t="s">
        <v>83</v>
      </c>
      <c r="F2194" s="177" t="s">
        <v>14</v>
      </c>
      <c r="G2194" s="177">
        <v>-766</v>
      </c>
      <c r="H2194" s="177">
        <v>4.2900979518890402E-2</v>
      </c>
      <c r="I2194" s="118" t="b">
        <f>OR(L2194='PERAC-ngpPrcsTnD-mthncptr'!$B$1,L2194='PERAC-ngpPrcsTnD-mthncptr'!$C$1,L2194='PERAC-ngpPrcsTnD-mthncptr'!$D$1)</f>
        <v>0</v>
      </c>
      <c r="J2194" s="118">
        <f>IF(I2194=TRUE,G2194+'NPV Calcs'!$D$14,G2194)</f>
        <v>-766</v>
      </c>
      <c r="K2194" s="176">
        <f>IF(OR(B2194="GAS",B2194="COL",B2194="LAN",B2194="RICE",B2194="LIVE"),H2194*About!$B$98,IF(OR(B2194="CROP",B2194="NAA"),H2194*About!$B$99,H2194))</f>
        <v>4.2900979518890402E-2</v>
      </c>
      <c r="L2194" s="136" t="str">
        <f>INDEX('EPA Tech to Policy Mapping'!$D:$D,MATCH('EPA Data'!F2194,'EPA Tech to Policy Mapping'!$C:$C,0))</f>
        <v>crop and rice measures</v>
      </c>
    </row>
    <row r="2195" spans="1:12" x14ac:dyDescent="0.25">
      <c r="A2195" s="177" t="s">
        <v>8</v>
      </c>
      <c r="B2195" s="177" t="s">
        <v>9</v>
      </c>
      <c r="C2195" s="177">
        <v>2045</v>
      </c>
      <c r="D2195" s="177" t="s">
        <v>82</v>
      </c>
      <c r="E2195" s="177" t="s">
        <v>83</v>
      </c>
      <c r="F2195" s="177" t="s">
        <v>14</v>
      </c>
      <c r="G2195" s="177">
        <v>-760</v>
      </c>
      <c r="H2195" s="177">
        <v>3.4416508860886002E-3</v>
      </c>
      <c r="I2195" s="118" t="b">
        <f>OR(L2195='PERAC-ngpPrcsTnD-mthncptr'!$B$1,L2195='PERAC-ngpPrcsTnD-mthncptr'!$C$1,L2195='PERAC-ngpPrcsTnD-mthncptr'!$D$1)</f>
        <v>0</v>
      </c>
      <c r="J2195" s="118">
        <f>IF(I2195=TRUE,G2195+'NPV Calcs'!$D$14,G2195)</f>
        <v>-760</v>
      </c>
      <c r="K2195" s="176">
        <f>IF(OR(B2195="GAS",B2195="COL",B2195="LAN",B2195="RICE",B2195="LIVE"),H2195*About!$B$98,IF(OR(B2195="CROP",B2195="NAA"),H2195*About!$B$99,H2195))</f>
        <v>3.4416508860886002E-3</v>
      </c>
      <c r="L2195" s="136" t="str">
        <f>INDEX('EPA Tech to Policy Mapping'!$D:$D,MATCH('EPA Data'!F2195,'EPA Tech to Policy Mapping'!$C:$C,0))</f>
        <v>crop and rice measures</v>
      </c>
    </row>
    <row r="2196" spans="1:12" x14ac:dyDescent="0.25">
      <c r="A2196" s="177" t="s">
        <v>8</v>
      </c>
      <c r="B2196" s="177" t="s">
        <v>9</v>
      </c>
      <c r="C2196" s="177">
        <v>2045</v>
      </c>
      <c r="D2196" s="177" t="s">
        <v>82</v>
      </c>
      <c r="E2196" s="177" t="s">
        <v>83</v>
      </c>
      <c r="F2196" s="177" t="s">
        <v>14</v>
      </c>
      <c r="G2196" s="177">
        <v>-687</v>
      </c>
      <c r="H2196" s="177">
        <v>5.0520402146500001E-4</v>
      </c>
      <c r="I2196" s="118" t="b">
        <f>OR(L2196='PERAC-ngpPrcsTnD-mthncptr'!$B$1,L2196='PERAC-ngpPrcsTnD-mthncptr'!$C$1,L2196='PERAC-ngpPrcsTnD-mthncptr'!$D$1)</f>
        <v>0</v>
      </c>
      <c r="J2196" s="118">
        <f>IF(I2196=TRUE,G2196+'NPV Calcs'!$D$14,G2196)</f>
        <v>-687</v>
      </c>
      <c r="K2196" s="176">
        <f>IF(OR(B2196="GAS",B2196="COL",B2196="LAN",B2196="RICE",B2196="LIVE"),H2196*About!$B$98,IF(OR(B2196="CROP",B2196="NAA"),H2196*About!$B$99,H2196))</f>
        <v>5.0520402146500001E-4</v>
      </c>
      <c r="L2196" s="136" t="str">
        <f>INDEX('EPA Tech to Policy Mapping'!$D:$D,MATCH('EPA Data'!F2196,'EPA Tech to Policy Mapping'!$C:$C,0))</f>
        <v>crop and rice measures</v>
      </c>
    </row>
    <row r="2197" spans="1:12" x14ac:dyDescent="0.25">
      <c r="A2197" s="177" t="s">
        <v>8</v>
      </c>
      <c r="B2197" s="177" t="s">
        <v>9</v>
      </c>
      <c r="C2197" s="177">
        <v>2045</v>
      </c>
      <c r="D2197" s="177" t="s">
        <v>82</v>
      </c>
      <c r="E2197" s="177" t="s">
        <v>83</v>
      </c>
      <c r="F2197" s="177" t="s">
        <v>12</v>
      </c>
      <c r="G2197" s="177">
        <v>-641</v>
      </c>
      <c r="H2197" s="177">
        <v>3.8598899845969999E-4</v>
      </c>
      <c r="I2197" s="118" t="b">
        <f>OR(L2197='PERAC-ngpPrcsTnD-mthncptr'!$B$1,L2197='PERAC-ngpPrcsTnD-mthncptr'!$C$1,L2197='PERAC-ngpPrcsTnD-mthncptr'!$D$1)</f>
        <v>0</v>
      </c>
      <c r="J2197" s="118">
        <f>IF(I2197=TRUE,G2197+'NPV Calcs'!$D$14,G2197)</f>
        <v>-641</v>
      </c>
      <c r="K2197" s="176">
        <f>IF(OR(B2197="GAS",B2197="COL",B2197="LAN",B2197="RICE",B2197="LIVE"),H2197*About!$B$98,IF(OR(B2197="CROP",B2197="NAA"),H2197*About!$B$99,H2197))</f>
        <v>3.8598899845969999E-4</v>
      </c>
      <c r="L2197" s="136" t="str">
        <f>INDEX('EPA Tech to Policy Mapping'!$D:$D,MATCH('EPA Data'!F2197,'EPA Tech to Policy Mapping'!$C:$C,0))</f>
        <v>crop and rice measures</v>
      </c>
    </row>
    <row r="2198" spans="1:12" x14ac:dyDescent="0.25">
      <c r="A2198" s="177" t="s">
        <v>8</v>
      </c>
      <c r="B2198" s="177" t="s">
        <v>9</v>
      </c>
      <c r="C2198" s="177">
        <v>2045</v>
      </c>
      <c r="D2198" s="177" t="s">
        <v>82</v>
      </c>
      <c r="E2198" s="177" t="s">
        <v>83</v>
      </c>
      <c r="F2198" s="177" t="s">
        <v>14</v>
      </c>
      <c r="G2198" s="177">
        <v>-542</v>
      </c>
      <c r="H2198" s="177">
        <v>2.7411149814724901E-2</v>
      </c>
      <c r="I2198" s="118" t="b">
        <f>OR(L2198='PERAC-ngpPrcsTnD-mthncptr'!$B$1,L2198='PERAC-ngpPrcsTnD-mthncptr'!$C$1,L2198='PERAC-ngpPrcsTnD-mthncptr'!$D$1)</f>
        <v>0</v>
      </c>
      <c r="J2198" s="118">
        <f>IF(I2198=TRUE,G2198+'NPV Calcs'!$D$14,G2198)</f>
        <v>-542</v>
      </c>
      <c r="K2198" s="176">
        <f>IF(OR(B2198="GAS",B2198="COL",B2198="LAN",B2198="RICE",B2198="LIVE"),H2198*About!$B$98,IF(OR(B2198="CROP",B2198="NAA"),H2198*About!$B$99,H2198))</f>
        <v>2.7411149814724901E-2</v>
      </c>
      <c r="L2198" s="136" t="str">
        <f>INDEX('EPA Tech to Policy Mapping'!$D:$D,MATCH('EPA Data'!F2198,'EPA Tech to Policy Mapping'!$C:$C,0))</f>
        <v>crop and rice measures</v>
      </c>
    </row>
    <row r="2199" spans="1:12" x14ac:dyDescent="0.25">
      <c r="A2199" s="177" t="s">
        <v>8</v>
      </c>
      <c r="B2199" s="177" t="s">
        <v>9</v>
      </c>
      <c r="C2199" s="177">
        <v>2045</v>
      </c>
      <c r="D2199" s="177" t="s">
        <v>82</v>
      </c>
      <c r="E2199" s="177" t="s">
        <v>83</v>
      </c>
      <c r="F2199" s="177" t="s">
        <v>12</v>
      </c>
      <c r="G2199" s="177">
        <v>-514</v>
      </c>
      <c r="H2199" s="177">
        <v>2.2700000045E-5</v>
      </c>
      <c r="I2199" s="118" t="b">
        <f>OR(L2199='PERAC-ngpPrcsTnD-mthncptr'!$B$1,L2199='PERAC-ngpPrcsTnD-mthncptr'!$C$1,L2199='PERAC-ngpPrcsTnD-mthncptr'!$D$1)</f>
        <v>0</v>
      </c>
      <c r="J2199" s="118">
        <f>IF(I2199=TRUE,G2199+'NPV Calcs'!$D$14,G2199)</f>
        <v>-514</v>
      </c>
      <c r="K2199" s="176">
        <f>IF(OR(B2199="GAS",B2199="COL",B2199="LAN",B2199="RICE",B2199="LIVE"),H2199*About!$B$98,IF(OR(B2199="CROP",B2199="NAA"),H2199*About!$B$99,H2199))</f>
        <v>2.2700000045E-5</v>
      </c>
      <c r="L2199" s="136" t="str">
        <f>INDEX('EPA Tech to Policy Mapping'!$D:$D,MATCH('EPA Data'!F2199,'EPA Tech to Policy Mapping'!$C:$C,0))</f>
        <v>crop and rice measures</v>
      </c>
    </row>
    <row r="2200" spans="1:12" x14ac:dyDescent="0.25">
      <c r="A2200" s="177" t="s">
        <v>8</v>
      </c>
      <c r="B2200" s="177" t="s">
        <v>9</v>
      </c>
      <c r="C2200" s="177">
        <v>2045</v>
      </c>
      <c r="D2200" s="177" t="s">
        <v>82</v>
      </c>
      <c r="E2200" s="177" t="s">
        <v>83</v>
      </c>
      <c r="F2200" s="177" t="s">
        <v>13</v>
      </c>
      <c r="G2200" s="177">
        <v>-483</v>
      </c>
      <c r="H2200" s="177">
        <v>0.122323796153068</v>
      </c>
      <c r="I2200" s="118" t="b">
        <f>OR(L2200='PERAC-ngpPrcsTnD-mthncptr'!$B$1,L2200='PERAC-ngpPrcsTnD-mthncptr'!$C$1,L2200='PERAC-ngpPrcsTnD-mthncptr'!$D$1)</f>
        <v>0</v>
      </c>
      <c r="J2200" s="118">
        <f>IF(I2200=TRUE,G2200+'NPV Calcs'!$D$14,G2200)</f>
        <v>-483</v>
      </c>
      <c r="K2200" s="176">
        <f>IF(OR(B2200="GAS",B2200="COL",B2200="LAN",B2200="RICE",B2200="LIVE"),H2200*About!$B$98,IF(OR(B2200="CROP",B2200="NAA"),H2200*About!$B$99,H2200))</f>
        <v>0.122323796153068</v>
      </c>
      <c r="L2200" s="136" t="str">
        <f>INDEX('EPA Tech to Policy Mapping'!$D:$D,MATCH('EPA Data'!F2200,'EPA Tech to Policy Mapping'!$C:$C,0))</f>
        <v>crop and rice measures</v>
      </c>
    </row>
    <row r="2201" spans="1:12" x14ac:dyDescent="0.25">
      <c r="A2201" s="177" t="s">
        <v>8</v>
      </c>
      <c r="B2201" s="177" t="s">
        <v>9</v>
      </c>
      <c r="C2201" s="177">
        <v>2045</v>
      </c>
      <c r="D2201" s="177" t="s">
        <v>82</v>
      </c>
      <c r="E2201" s="177" t="s">
        <v>83</v>
      </c>
      <c r="F2201" s="177" t="s">
        <v>14</v>
      </c>
      <c r="G2201" s="177">
        <v>-448</v>
      </c>
      <c r="H2201" s="177">
        <v>0.14506062865257199</v>
      </c>
      <c r="I2201" s="118" t="b">
        <f>OR(L2201='PERAC-ngpPrcsTnD-mthncptr'!$B$1,L2201='PERAC-ngpPrcsTnD-mthncptr'!$C$1,L2201='PERAC-ngpPrcsTnD-mthncptr'!$D$1)</f>
        <v>0</v>
      </c>
      <c r="J2201" s="118">
        <f>IF(I2201=TRUE,G2201+'NPV Calcs'!$D$14,G2201)</f>
        <v>-448</v>
      </c>
      <c r="K2201" s="176">
        <f>IF(OR(B2201="GAS",B2201="COL",B2201="LAN",B2201="RICE",B2201="LIVE"),H2201*About!$B$98,IF(OR(B2201="CROP",B2201="NAA"),H2201*About!$B$99,H2201))</f>
        <v>0.14506062865257199</v>
      </c>
      <c r="L2201" s="136" t="str">
        <f>INDEX('EPA Tech to Policy Mapping'!$D:$D,MATCH('EPA Data'!F2201,'EPA Tech to Policy Mapping'!$C:$C,0))</f>
        <v>crop and rice measures</v>
      </c>
    </row>
    <row r="2202" spans="1:12" x14ac:dyDescent="0.25">
      <c r="A2202" s="177" t="s">
        <v>8</v>
      </c>
      <c r="B2202" s="177" t="s">
        <v>9</v>
      </c>
      <c r="C2202" s="177">
        <v>2045</v>
      </c>
      <c r="D2202" s="177" t="s">
        <v>82</v>
      </c>
      <c r="E2202" s="177" t="s">
        <v>83</v>
      </c>
      <c r="F2202" s="177" t="s">
        <v>14</v>
      </c>
      <c r="G2202" s="177">
        <v>-446</v>
      </c>
      <c r="H2202" s="177">
        <v>8.1408910453319494E-2</v>
      </c>
      <c r="I2202" s="118" t="b">
        <f>OR(L2202='PERAC-ngpPrcsTnD-mthncptr'!$B$1,L2202='PERAC-ngpPrcsTnD-mthncptr'!$C$1,L2202='PERAC-ngpPrcsTnD-mthncptr'!$D$1)</f>
        <v>0</v>
      </c>
      <c r="J2202" s="118">
        <f>IF(I2202=TRUE,G2202+'NPV Calcs'!$D$14,G2202)</f>
        <v>-446</v>
      </c>
      <c r="K2202" s="176">
        <f>IF(OR(B2202="GAS",B2202="COL",B2202="LAN",B2202="RICE",B2202="LIVE"),H2202*About!$B$98,IF(OR(B2202="CROP",B2202="NAA"),H2202*About!$B$99,H2202))</f>
        <v>8.1408910453319494E-2</v>
      </c>
      <c r="L2202" s="136" t="str">
        <f>INDEX('EPA Tech to Policy Mapping'!$D:$D,MATCH('EPA Data'!F2202,'EPA Tech to Policy Mapping'!$C:$C,0))</f>
        <v>crop and rice measures</v>
      </c>
    </row>
    <row r="2203" spans="1:12" x14ac:dyDescent="0.25">
      <c r="A2203" s="177" t="s">
        <v>8</v>
      </c>
      <c r="B2203" s="177" t="s">
        <v>9</v>
      </c>
      <c r="C2203" s="177">
        <v>2045</v>
      </c>
      <c r="D2203" s="177" t="s">
        <v>82</v>
      </c>
      <c r="E2203" s="177" t="s">
        <v>83</v>
      </c>
      <c r="F2203" s="177" t="s">
        <v>14</v>
      </c>
      <c r="G2203" s="177">
        <v>-329</v>
      </c>
      <c r="H2203" s="177">
        <v>8.1001798389479995E-4</v>
      </c>
      <c r="I2203" s="118" t="b">
        <f>OR(L2203='PERAC-ngpPrcsTnD-mthncptr'!$B$1,L2203='PERAC-ngpPrcsTnD-mthncptr'!$C$1,L2203='PERAC-ngpPrcsTnD-mthncptr'!$D$1)</f>
        <v>0</v>
      </c>
      <c r="J2203" s="118">
        <f>IF(I2203=TRUE,G2203+'NPV Calcs'!$D$14,G2203)</f>
        <v>-329</v>
      </c>
      <c r="K2203" s="176">
        <f>IF(OR(B2203="GAS",B2203="COL",B2203="LAN",B2203="RICE",B2203="LIVE"),H2203*About!$B$98,IF(OR(B2203="CROP",B2203="NAA"),H2203*About!$B$99,H2203))</f>
        <v>8.1001798389479995E-4</v>
      </c>
      <c r="L2203" s="136" t="str">
        <f>INDEX('EPA Tech to Policy Mapping'!$D:$D,MATCH('EPA Data'!F2203,'EPA Tech to Policy Mapping'!$C:$C,0))</f>
        <v>crop and rice measures</v>
      </c>
    </row>
    <row r="2204" spans="1:12" x14ac:dyDescent="0.25">
      <c r="A2204" s="177" t="s">
        <v>8</v>
      </c>
      <c r="B2204" s="177" t="s">
        <v>9</v>
      </c>
      <c r="C2204" s="177">
        <v>2045</v>
      </c>
      <c r="D2204" s="177" t="s">
        <v>82</v>
      </c>
      <c r="E2204" s="177" t="s">
        <v>83</v>
      </c>
      <c r="F2204" s="177" t="s">
        <v>14</v>
      </c>
      <c r="G2204" s="177">
        <v>-303</v>
      </c>
      <c r="H2204" s="177">
        <v>0.40098962187767001</v>
      </c>
      <c r="I2204" s="118" t="b">
        <f>OR(L2204='PERAC-ngpPrcsTnD-mthncptr'!$B$1,L2204='PERAC-ngpPrcsTnD-mthncptr'!$C$1,L2204='PERAC-ngpPrcsTnD-mthncptr'!$D$1)</f>
        <v>0</v>
      </c>
      <c r="J2204" s="118">
        <f>IF(I2204=TRUE,G2204+'NPV Calcs'!$D$14,G2204)</f>
        <v>-303</v>
      </c>
      <c r="K2204" s="176">
        <f>IF(OR(B2204="GAS",B2204="COL",B2204="LAN",B2204="RICE",B2204="LIVE"),H2204*About!$B$98,IF(OR(B2204="CROP",B2204="NAA"),H2204*About!$B$99,H2204))</f>
        <v>0.40098962187767001</v>
      </c>
      <c r="L2204" s="136" t="str">
        <f>INDEX('EPA Tech to Policy Mapping'!$D:$D,MATCH('EPA Data'!F2204,'EPA Tech to Policy Mapping'!$C:$C,0))</f>
        <v>crop and rice measures</v>
      </c>
    </row>
    <row r="2205" spans="1:12" x14ac:dyDescent="0.25">
      <c r="A2205" s="177" t="s">
        <v>8</v>
      </c>
      <c r="B2205" s="177" t="s">
        <v>9</v>
      </c>
      <c r="C2205" s="177">
        <v>2045</v>
      </c>
      <c r="D2205" s="177" t="s">
        <v>82</v>
      </c>
      <c r="E2205" s="177" t="s">
        <v>83</v>
      </c>
      <c r="F2205" s="177" t="s">
        <v>12</v>
      </c>
      <c r="G2205" s="177">
        <v>-297</v>
      </c>
      <c r="H2205" s="177">
        <v>3.5847139079124E-3</v>
      </c>
      <c r="I2205" s="118" t="b">
        <f>OR(L2205='PERAC-ngpPrcsTnD-mthncptr'!$B$1,L2205='PERAC-ngpPrcsTnD-mthncptr'!$C$1,L2205='PERAC-ngpPrcsTnD-mthncptr'!$D$1)</f>
        <v>0</v>
      </c>
      <c r="J2205" s="118">
        <f>IF(I2205=TRUE,G2205+'NPV Calcs'!$D$14,G2205)</f>
        <v>-297</v>
      </c>
      <c r="K2205" s="176">
        <f>IF(OR(B2205="GAS",B2205="COL",B2205="LAN",B2205="RICE",B2205="LIVE"),H2205*About!$B$98,IF(OR(B2205="CROP",B2205="NAA"),H2205*About!$B$99,H2205))</f>
        <v>3.5847139079124E-3</v>
      </c>
      <c r="L2205" s="136" t="str">
        <f>INDEX('EPA Tech to Policy Mapping'!$D:$D,MATCH('EPA Data'!F2205,'EPA Tech to Policy Mapping'!$C:$C,0))</f>
        <v>crop and rice measures</v>
      </c>
    </row>
    <row r="2206" spans="1:12" x14ac:dyDescent="0.25">
      <c r="A2206" s="177" t="s">
        <v>8</v>
      </c>
      <c r="B2206" s="177" t="s">
        <v>9</v>
      </c>
      <c r="C2206" s="177">
        <v>2045</v>
      </c>
      <c r="D2206" s="177" t="s">
        <v>82</v>
      </c>
      <c r="E2206" s="177" t="s">
        <v>83</v>
      </c>
      <c r="F2206" s="177" t="s">
        <v>14</v>
      </c>
      <c r="G2206" s="177">
        <v>-171</v>
      </c>
      <c r="H2206" s="177">
        <v>2.5136025622487099E-2</v>
      </c>
      <c r="I2206" s="118" t="b">
        <f>OR(L2206='PERAC-ngpPrcsTnD-mthncptr'!$B$1,L2206='PERAC-ngpPrcsTnD-mthncptr'!$C$1,L2206='PERAC-ngpPrcsTnD-mthncptr'!$D$1)</f>
        <v>0</v>
      </c>
      <c r="J2206" s="118">
        <f>IF(I2206=TRUE,G2206+'NPV Calcs'!$D$14,G2206)</f>
        <v>-171</v>
      </c>
      <c r="K2206" s="176">
        <f>IF(OR(B2206="GAS",B2206="COL",B2206="LAN",B2206="RICE",B2206="LIVE"),H2206*About!$B$98,IF(OR(B2206="CROP",B2206="NAA"),H2206*About!$B$99,H2206))</f>
        <v>2.5136025622487099E-2</v>
      </c>
      <c r="L2206" s="136" t="str">
        <f>INDEX('EPA Tech to Policy Mapping'!$D:$D,MATCH('EPA Data'!F2206,'EPA Tech to Policy Mapping'!$C:$C,0))</f>
        <v>crop and rice measures</v>
      </c>
    </row>
    <row r="2207" spans="1:12" x14ac:dyDescent="0.25">
      <c r="A2207" s="177" t="s">
        <v>8</v>
      </c>
      <c r="B2207" s="177" t="s">
        <v>9</v>
      </c>
      <c r="C2207" s="177">
        <v>2045</v>
      </c>
      <c r="D2207" s="177" t="s">
        <v>82</v>
      </c>
      <c r="E2207" s="177" t="s">
        <v>83</v>
      </c>
      <c r="F2207" s="177" t="s">
        <v>14</v>
      </c>
      <c r="G2207" s="177">
        <v>-155</v>
      </c>
      <c r="H2207" s="177">
        <v>2.3889899603090001E-4</v>
      </c>
      <c r="I2207" s="118" t="b">
        <f>OR(L2207='PERAC-ngpPrcsTnD-mthncptr'!$B$1,L2207='PERAC-ngpPrcsTnD-mthncptr'!$C$1,L2207='PERAC-ngpPrcsTnD-mthncptr'!$D$1)</f>
        <v>0</v>
      </c>
      <c r="J2207" s="118">
        <f>IF(I2207=TRUE,G2207+'NPV Calcs'!$D$14,G2207)</f>
        <v>-155</v>
      </c>
      <c r="K2207" s="176">
        <f>IF(OR(B2207="GAS",B2207="COL",B2207="LAN",B2207="RICE",B2207="LIVE"),H2207*About!$B$98,IF(OR(B2207="CROP",B2207="NAA"),H2207*About!$B$99,H2207))</f>
        <v>2.3889899603090001E-4</v>
      </c>
      <c r="L2207" s="136" t="str">
        <f>INDEX('EPA Tech to Policy Mapping'!$D:$D,MATCH('EPA Data'!F2207,'EPA Tech to Policy Mapping'!$C:$C,0))</f>
        <v>crop and rice measures</v>
      </c>
    </row>
    <row r="2208" spans="1:12" x14ac:dyDescent="0.25">
      <c r="A2208" s="177" t="s">
        <v>8</v>
      </c>
      <c r="B2208" s="177" t="s">
        <v>9</v>
      </c>
      <c r="C2208" s="177">
        <v>2045</v>
      </c>
      <c r="D2208" s="177" t="s">
        <v>82</v>
      </c>
      <c r="E2208" s="177" t="s">
        <v>83</v>
      </c>
      <c r="F2208" s="177" t="s">
        <v>12</v>
      </c>
      <c r="G2208" s="177">
        <v>-135</v>
      </c>
      <c r="H2208" s="177">
        <v>5.3965337574481999E-2</v>
      </c>
      <c r="I2208" s="118" t="b">
        <f>OR(L2208='PERAC-ngpPrcsTnD-mthncptr'!$B$1,L2208='PERAC-ngpPrcsTnD-mthncptr'!$C$1,L2208='PERAC-ngpPrcsTnD-mthncptr'!$D$1)</f>
        <v>0</v>
      </c>
      <c r="J2208" s="118">
        <f>IF(I2208=TRUE,G2208+'NPV Calcs'!$D$14,G2208)</f>
        <v>-135</v>
      </c>
      <c r="K2208" s="176">
        <f>IF(OR(B2208="GAS",B2208="COL",B2208="LAN",B2208="RICE",B2208="LIVE"),H2208*About!$B$98,IF(OR(B2208="CROP",B2208="NAA"),H2208*About!$B$99,H2208))</f>
        <v>5.3965337574481999E-2</v>
      </c>
      <c r="L2208" s="136" t="str">
        <f>INDEX('EPA Tech to Policy Mapping'!$D:$D,MATCH('EPA Data'!F2208,'EPA Tech to Policy Mapping'!$C:$C,0))</f>
        <v>crop and rice measures</v>
      </c>
    </row>
    <row r="2209" spans="1:12" x14ac:dyDescent="0.25">
      <c r="A2209" s="177" t="s">
        <v>8</v>
      </c>
      <c r="B2209" s="177" t="s">
        <v>9</v>
      </c>
      <c r="C2209" s="177">
        <v>2045</v>
      </c>
      <c r="D2209" s="177" t="s">
        <v>82</v>
      </c>
      <c r="E2209" s="177" t="s">
        <v>83</v>
      </c>
      <c r="F2209" s="177" t="s">
        <v>12</v>
      </c>
      <c r="G2209" s="177">
        <v>-88</v>
      </c>
      <c r="H2209" s="177">
        <v>7.4806297197940004E-4</v>
      </c>
      <c r="I2209" s="118" t="b">
        <f>OR(L2209='PERAC-ngpPrcsTnD-mthncptr'!$B$1,L2209='PERAC-ngpPrcsTnD-mthncptr'!$C$1,L2209='PERAC-ngpPrcsTnD-mthncptr'!$D$1)</f>
        <v>0</v>
      </c>
      <c r="J2209" s="118">
        <f>IF(I2209=TRUE,G2209+'NPV Calcs'!$D$14,G2209)</f>
        <v>-88</v>
      </c>
      <c r="K2209" s="176">
        <f>IF(OR(B2209="GAS",B2209="COL",B2209="LAN",B2209="RICE",B2209="LIVE"),H2209*About!$B$98,IF(OR(B2209="CROP",B2209="NAA"),H2209*About!$B$99,H2209))</f>
        <v>7.4806297197940004E-4</v>
      </c>
      <c r="L2209" s="136" t="str">
        <f>INDEX('EPA Tech to Policy Mapping'!$D:$D,MATCH('EPA Data'!F2209,'EPA Tech to Policy Mapping'!$C:$C,0))</f>
        <v>crop and rice measures</v>
      </c>
    </row>
    <row r="2210" spans="1:12" x14ac:dyDescent="0.25">
      <c r="A2210" s="177" t="s">
        <v>8</v>
      </c>
      <c r="B2210" s="177" t="s">
        <v>9</v>
      </c>
      <c r="C2210" s="177">
        <v>2045</v>
      </c>
      <c r="D2210" s="177" t="s">
        <v>82</v>
      </c>
      <c r="E2210" s="177" t="s">
        <v>83</v>
      </c>
      <c r="F2210" s="177" t="s">
        <v>12</v>
      </c>
      <c r="G2210" s="177">
        <v>-65</v>
      </c>
      <c r="H2210" s="177">
        <v>6.8346741609275003E-3</v>
      </c>
      <c r="I2210" s="118" t="b">
        <f>OR(L2210='PERAC-ngpPrcsTnD-mthncptr'!$B$1,L2210='PERAC-ngpPrcsTnD-mthncptr'!$C$1,L2210='PERAC-ngpPrcsTnD-mthncptr'!$D$1)</f>
        <v>0</v>
      </c>
      <c r="J2210" s="118">
        <f>IF(I2210=TRUE,G2210+'NPV Calcs'!$D$14,G2210)</f>
        <v>-65</v>
      </c>
      <c r="K2210" s="176">
        <f>IF(OR(B2210="GAS",B2210="COL",B2210="LAN",B2210="RICE",B2210="LIVE"),H2210*About!$B$98,IF(OR(B2210="CROP",B2210="NAA"),H2210*About!$B$99,H2210))</f>
        <v>6.8346741609275003E-3</v>
      </c>
      <c r="L2210" s="136" t="str">
        <f>INDEX('EPA Tech to Policy Mapping'!$D:$D,MATCH('EPA Data'!F2210,'EPA Tech to Policy Mapping'!$C:$C,0))</f>
        <v>crop and rice measures</v>
      </c>
    </row>
    <row r="2211" spans="1:12" x14ac:dyDescent="0.25">
      <c r="A2211" s="177" t="s">
        <v>8</v>
      </c>
      <c r="B2211" s="177" t="s">
        <v>9</v>
      </c>
      <c r="C2211" s="177">
        <v>2045</v>
      </c>
      <c r="D2211" s="177" t="s">
        <v>82</v>
      </c>
      <c r="E2211" s="177" t="s">
        <v>83</v>
      </c>
      <c r="F2211" s="177" t="s">
        <v>13</v>
      </c>
      <c r="G2211" s="177">
        <v>-59</v>
      </c>
      <c r="H2211" s="177">
        <v>0.402280002832412</v>
      </c>
      <c r="I2211" s="118" t="b">
        <f>OR(L2211='PERAC-ngpPrcsTnD-mthncptr'!$B$1,L2211='PERAC-ngpPrcsTnD-mthncptr'!$C$1,L2211='PERAC-ngpPrcsTnD-mthncptr'!$D$1)</f>
        <v>0</v>
      </c>
      <c r="J2211" s="118">
        <f>IF(I2211=TRUE,G2211+'NPV Calcs'!$D$14,G2211)</f>
        <v>-59</v>
      </c>
      <c r="K2211" s="176">
        <f>IF(OR(B2211="GAS",B2211="COL",B2211="LAN",B2211="RICE",B2211="LIVE"),H2211*About!$B$98,IF(OR(B2211="CROP",B2211="NAA"),H2211*About!$B$99,H2211))</f>
        <v>0.402280002832412</v>
      </c>
      <c r="L2211" s="136" t="str">
        <f>INDEX('EPA Tech to Policy Mapping'!$D:$D,MATCH('EPA Data'!F2211,'EPA Tech to Policy Mapping'!$C:$C,0))</f>
        <v>crop and rice measures</v>
      </c>
    </row>
    <row r="2212" spans="1:12" x14ac:dyDescent="0.25">
      <c r="A2212" s="177" t="s">
        <v>8</v>
      </c>
      <c r="B2212" s="177" t="s">
        <v>9</v>
      </c>
      <c r="C2212" s="177">
        <v>2045</v>
      </c>
      <c r="D2212" s="177" t="s">
        <v>82</v>
      </c>
      <c r="E2212" s="177" t="s">
        <v>83</v>
      </c>
      <c r="F2212" s="177" t="s">
        <v>13</v>
      </c>
      <c r="G2212" s="177">
        <v>-52</v>
      </c>
      <c r="H2212" s="177">
        <v>4.0134578943252598E-2</v>
      </c>
      <c r="I2212" s="118" t="b">
        <f>OR(L2212='PERAC-ngpPrcsTnD-mthncptr'!$B$1,L2212='PERAC-ngpPrcsTnD-mthncptr'!$C$1,L2212='PERAC-ngpPrcsTnD-mthncptr'!$D$1)</f>
        <v>0</v>
      </c>
      <c r="J2212" s="118">
        <f>IF(I2212=TRUE,G2212+'NPV Calcs'!$D$14,G2212)</f>
        <v>-52</v>
      </c>
      <c r="K2212" s="176">
        <f>IF(OR(B2212="GAS",B2212="COL",B2212="LAN",B2212="RICE",B2212="LIVE"),H2212*About!$B$98,IF(OR(B2212="CROP",B2212="NAA"),H2212*About!$B$99,H2212))</f>
        <v>4.0134578943252598E-2</v>
      </c>
      <c r="L2212" s="136" t="str">
        <f>INDEX('EPA Tech to Policy Mapping'!$D:$D,MATCH('EPA Data'!F2212,'EPA Tech to Policy Mapping'!$C:$C,0))</f>
        <v>crop and rice measures</v>
      </c>
    </row>
    <row r="2213" spans="1:12" x14ac:dyDescent="0.25">
      <c r="A2213" s="177" t="s">
        <v>8</v>
      </c>
      <c r="B2213" s="177" t="s">
        <v>9</v>
      </c>
      <c r="C2213" s="177">
        <v>2045</v>
      </c>
      <c r="D2213" s="177" t="s">
        <v>82</v>
      </c>
      <c r="E2213" s="177" t="s">
        <v>83</v>
      </c>
      <c r="F2213" s="177" t="s">
        <v>13</v>
      </c>
      <c r="G2213" s="177">
        <v>-44</v>
      </c>
      <c r="H2213" s="177">
        <v>6.0375313758850098</v>
      </c>
      <c r="I2213" s="118" t="b">
        <f>OR(L2213='PERAC-ngpPrcsTnD-mthncptr'!$B$1,L2213='PERAC-ngpPrcsTnD-mthncptr'!$C$1,L2213='PERAC-ngpPrcsTnD-mthncptr'!$D$1)</f>
        <v>0</v>
      </c>
      <c r="J2213" s="118">
        <f>IF(I2213=TRUE,G2213+'NPV Calcs'!$D$14,G2213)</f>
        <v>-44</v>
      </c>
      <c r="K2213" s="176">
        <f>IF(OR(B2213="GAS",B2213="COL",B2213="LAN",B2213="RICE",B2213="LIVE"),H2213*About!$B$98,IF(OR(B2213="CROP",B2213="NAA"),H2213*About!$B$99,H2213))</f>
        <v>6.0375313758850098</v>
      </c>
      <c r="L2213" s="136" t="str">
        <f>INDEX('EPA Tech to Policy Mapping'!$D:$D,MATCH('EPA Data'!F2213,'EPA Tech to Policy Mapping'!$C:$C,0))</f>
        <v>crop and rice measures</v>
      </c>
    </row>
    <row r="2214" spans="1:12" x14ac:dyDescent="0.25">
      <c r="A2214" s="177" t="s">
        <v>8</v>
      </c>
      <c r="B2214" s="177" t="s">
        <v>9</v>
      </c>
      <c r="C2214" s="177">
        <v>2045</v>
      </c>
      <c r="D2214" s="177" t="s">
        <v>82</v>
      </c>
      <c r="E2214" s="177" t="s">
        <v>83</v>
      </c>
      <c r="F2214" s="177" t="s">
        <v>13</v>
      </c>
      <c r="G2214" s="177">
        <v>-40</v>
      </c>
      <c r="H2214" s="177">
        <v>0.27608299255370999</v>
      </c>
      <c r="I2214" s="118" t="b">
        <f>OR(L2214='PERAC-ngpPrcsTnD-mthncptr'!$B$1,L2214='PERAC-ngpPrcsTnD-mthncptr'!$C$1,L2214='PERAC-ngpPrcsTnD-mthncptr'!$D$1)</f>
        <v>0</v>
      </c>
      <c r="J2214" s="118">
        <f>IF(I2214=TRUE,G2214+'NPV Calcs'!$D$14,G2214)</f>
        <v>-40</v>
      </c>
      <c r="K2214" s="176">
        <f>IF(OR(B2214="GAS",B2214="COL",B2214="LAN",B2214="RICE",B2214="LIVE"),H2214*About!$B$98,IF(OR(B2214="CROP",B2214="NAA"),H2214*About!$B$99,H2214))</f>
        <v>0.27608299255370999</v>
      </c>
      <c r="L2214" s="136" t="str">
        <f>INDEX('EPA Tech to Policy Mapping'!$D:$D,MATCH('EPA Data'!F2214,'EPA Tech to Policy Mapping'!$C:$C,0))</f>
        <v>crop and rice measures</v>
      </c>
    </row>
    <row r="2215" spans="1:12" x14ac:dyDescent="0.25">
      <c r="A2215" s="177" t="s">
        <v>8</v>
      </c>
      <c r="B2215" s="177" t="s">
        <v>9</v>
      </c>
      <c r="C2215" s="177">
        <v>2045</v>
      </c>
      <c r="D2215" s="177" t="s">
        <v>82</v>
      </c>
      <c r="E2215" s="177" t="s">
        <v>83</v>
      </c>
      <c r="F2215" s="177" t="s">
        <v>13</v>
      </c>
      <c r="G2215" s="177">
        <v>-38</v>
      </c>
      <c r="H2215" s="177">
        <v>1.69145095348358</v>
      </c>
      <c r="I2215" s="118" t="b">
        <f>OR(L2215='PERAC-ngpPrcsTnD-mthncptr'!$B$1,L2215='PERAC-ngpPrcsTnD-mthncptr'!$C$1,L2215='PERAC-ngpPrcsTnD-mthncptr'!$D$1)</f>
        <v>0</v>
      </c>
      <c r="J2215" s="118">
        <f>IF(I2215=TRUE,G2215+'NPV Calcs'!$D$14,G2215)</f>
        <v>-38</v>
      </c>
      <c r="K2215" s="176">
        <f>IF(OR(B2215="GAS",B2215="COL",B2215="LAN",B2215="RICE",B2215="LIVE"),H2215*About!$B$98,IF(OR(B2215="CROP",B2215="NAA"),H2215*About!$B$99,H2215))</f>
        <v>1.69145095348358</v>
      </c>
      <c r="L2215" s="136" t="str">
        <f>INDEX('EPA Tech to Policy Mapping'!$D:$D,MATCH('EPA Data'!F2215,'EPA Tech to Policy Mapping'!$C:$C,0))</f>
        <v>crop and rice measures</v>
      </c>
    </row>
    <row r="2216" spans="1:12" x14ac:dyDescent="0.25">
      <c r="A2216" s="177" t="s">
        <v>8</v>
      </c>
      <c r="B2216" s="177" t="s">
        <v>9</v>
      </c>
      <c r="C2216" s="177">
        <v>2045</v>
      </c>
      <c r="D2216" s="177" t="s">
        <v>82</v>
      </c>
      <c r="E2216" s="177" t="s">
        <v>83</v>
      </c>
      <c r="F2216" s="177" t="s">
        <v>13</v>
      </c>
      <c r="G2216" s="177">
        <v>-29</v>
      </c>
      <c r="H2216" s="177">
        <v>1.5414224863052299</v>
      </c>
      <c r="I2216" s="118" t="b">
        <f>OR(L2216='PERAC-ngpPrcsTnD-mthncptr'!$B$1,L2216='PERAC-ngpPrcsTnD-mthncptr'!$C$1,L2216='PERAC-ngpPrcsTnD-mthncptr'!$D$1)</f>
        <v>0</v>
      </c>
      <c r="J2216" s="118">
        <f>IF(I2216=TRUE,G2216+'NPV Calcs'!$D$14,G2216)</f>
        <v>-29</v>
      </c>
      <c r="K2216" s="176">
        <f>IF(OR(B2216="GAS",B2216="COL",B2216="LAN",B2216="RICE",B2216="LIVE"),H2216*About!$B$98,IF(OR(B2216="CROP",B2216="NAA"),H2216*About!$B$99,H2216))</f>
        <v>1.5414224863052299</v>
      </c>
      <c r="L2216" s="136" t="str">
        <f>INDEX('EPA Tech to Policy Mapping'!$D:$D,MATCH('EPA Data'!F2216,'EPA Tech to Policy Mapping'!$C:$C,0))</f>
        <v>crop and rice measures</v>
      </c>
    </row>
    <row r="2217" spans="1:12" x14ac:dyDescent="0.25">
      <c r="A2217" s="177" t="s">
        <v>8</v>
      </c>
      <c r="B2217" s="177" t="s">
        <v>9</v>
      </c>
      <c r="C2217" s="177">
        <v>2045</v>
      </c>
      <c r="D2217" s="177" t="s">
        <v>82</v>
      </c>
      <c r="E2217" s="177" t="s">
        <v>83</v>
      </c>
      <c r="F2217" s="177" t="s">
        <v>13</v>
      </c>
      <c r="G2217" s="177">
        <v>-27</v>
      </c>
      <c r="H2217" s="177">
        <v>1.1869261264801001</v>
      </c>
      <c r="I2217" s="118" t="b">
        <f>OR(L2217='PERAC-ngpPrcsTnD-mthncptr'!$B$1,L2217='PERAC-ngpPrcsTnD-mthncptr'!$C$1,L2217='PERAC-ngpPrcsTnD-mthncptr'!$D$1)</f>
        <v>0</v>
      </c>
      <c r="J2217" s="118">
        <f>IF(I2217=TRUE,G2217+'NPV Calcs'!$D$14,G2217)</f>
        <v>-27</v>
      </c>
      <c r="K2217" s="176">
        <f>IF(OR(B2217="GAS",B2217="COL",B2217="LAN",B2217="RICE",B2217="LIVE"),H2217*About!$B$98,IF(OR(B2217="CROP",B2217="NAA"),H2217*About!$B$99,H2217))</f>
        <v>1.1869261264801001</v>
      </c>
      <c r="L2217" s="136" t="str">
        <f>INDEX('EPA Tech to Policy Mapping'!$D:$D,MATCH('EPA Data'!F2217,'EPA Tech to Policy Mapping'!$C:$C,0))</f>
        <v>crop and rice measures</v>
      </c>
    </row>
    <row r="2218" spans="1:12" x14ac:dyDescent="0.25">
      <c r="A2218" s="177" t="s">
        <v>8</v>
      </c>
      <c r="B2218" s="177" t="s">
        <v>9</v>
      </c>
      <c r="C2218" s="177">
        <v>2045</v>
      </c>
      <c r="D2218" s="177" t="s">
        <v>82</v>
      </c>
      <c r="E2218" s="177" t="s">
        <v>83</v>
      </c>
      <c r="F2218" s="177" t="s">
        <v>13</v>
      </c>
      <c r="G2218" s="177">
        <v>-14</v>
      </c>
      <c r="H2218" s="177">
        <v>6.9708598311990001E-4</v>
      </c>
      <c r="I2218" s="118" t="b">
        <f>OR(L2218='PERAC-ngpPrcsTnD-mthncptr'!$B$1,L2218='PERAC-ngpPrcsTnD-mthncptr'!$C$1,L2218='PERAC-ngpPrcsTnD-mthncptr'!$D$1)</f>
        <v>0</v>
      </c>
      <c r="J2218" s="118">
        <f>IF(I2218=TRUE,G2218+'NPV Calcs'!$D$14,G2218)</f>
        <v>-14</v>
      </c>
      <c r="K2218" s="176">
        <f>IF(OR(B2218="GAS",B2218="COL",B2218="LAN",B2218="RICE",B2218="LIVE"),H2218*About!$B$98,IF(OR(B2218="CROP",B2218="NAA"),H2218*About!$B$99,H2218))</f>
        <v>6.9708598311990001E-4</v>
      </c>
      <c r="L2218" s="136" t="str">
        <f>INDEX('EPA Tech to Policy Mapping'!$D:$D,MATCH('EPA Data'!F2218,'EPA Tech to Policy Mapping'!$C:$C,0))</f>
        <v>crop and rice measures</v>
      </c>
    </row>
    <row r="2219" spans="1:12" x14ac:dyDescent="0.25">
      <c r="A2219" s="177" t="s">
        <v>8</v>
      </c>
      <c r="B2219" s="177" t="s">
        <v>9</v>
      </c>
      <c r="C2219" s="177">
        <v>2045</v>
      </c>
      <c r="D2219" s="177" t="s">
        <v>82</v>
      </c>
      <c r="E2219" s="177" t="s">
        <v>83</v>
      </c>
      <c r="F2219" s="177" t="s">
        <v>13</v>
      </c>
      <c r="G2219" s="177">
        <v>-11</v>
      </c>
      <c r="H2219" s="177">
        <v>8.2605918869375992E-3</v>
      </c>
      <c r="I2219" s="118" t="b">
        <f>OR(L2219='PERAC-ngpPrcsTnD-mthncptr'!$B$1,L2219='PERAC-ngpPrcsTnD-mthncptr'!$C$1,L2219='PERAC-ngpPrcsTnD-mthncptr'!$D$1)</f>
        <v>0</v>
      </c>
      <c r="J2219" s="118">
        <f>IF(I2219=TRUE,G2219+'NPV Calcs'!$D$14,G2219)</f>
        <v>-11</v>
      </c>
      <c r="K2219" s="176">
        <f>IF(OR(B2219="GAS",B2219="COL",B2219="LAN",B2219="RICE",B2219="LIVE"),H2219*About!$B$98,IF(OR(B2219="CROP",B2219="NAA"),H2219*About!$B$99,H2219))</f>
        <v>8.2605918869375992E-3</v>
      </c>
      <c r="L2219" s="136" t="str">
        <f>INDEX('EPA Tech to Policy Mapping'!$D:$D,MATCH('EPA Data'!F2219,'EPA Tech to Policy Mapping'!$C:$C,0))</f>
        <v>crop and rice measures</v>
      </c>
    </row>
    <row r="2220" spans="1:12" x14ac:dyDescent="0.25">
      <c r="A2220" s="177" t="s">
        <v>8</v>
      </c>
      <c r="B2220" s="177" t="s">
        <v>9</v>
      </c>
      <c r="C2220" s="177">
        <v>2045</v>
      </c>
      <c r="D2220" s="177" t="s">
        <v>82</v>
      </c>
      <c r="E2220" s="177" t="s">
        <v>83</v>
      </c>
      <c r="F2220" s="177" t="s">
        <v>12</v>
      </c>
      <c r="G2220" s="177">
        <v>12</v>
      </c>
      <c r="H2220" s="177">
        <v>4.0864583104848903E-2</v>
      </c>
      <c r="I2220" s="118" t="b">
        <f>OR(L2220='PERAC-ngpPrcsTnD-mthncptr'!$B$1,L2220='PERAC-ngpPrcsTnD-mthncptr'!$C$1,L2220='PERAC-ngpPrcsTnD-mthncptr'!$D$1)</f>
        <v>0</v>
      </c>
      <c r="J2220" s="118">
        <f>IF(I2220=TRUE,G2220+'NPV Calcs'!$D$14,G2220)</f>
        <v>12</v>
      </c>
      <c r="K2220" s="176">
        <f>IF(OR(B2220="GAS",B2220="COL",B2220="LAN",B2220="RICE",B2220="LIVE"),H2220*About!$B$98,IF(OR(B2220="CROP",B2220="NAA"),H2220*About!$B$99,H2220))</f>
        <v>4.0864583104848903E-2</v>
      </c>
      <c r="L2220" s="136" t="str">
        <f>INDEX('EPA Tech to Policy Mapping'!$D:$D,MATCH('EPA Data'!F2220,'EPA Tech to Policy Mapping'!$C:$C,0))</f>
        <v>crop and rice measures</v>
      </c>
    </row>
    <row r="2221" spans="1:12" x14ac:dyDescent="0.25">
      <c r="A2221" s="177" t="s">
        <v>8</v>
      </c>
      <c r="B2221" s="177" t="s">
        <v>9</v>
      </c>
      <c r="C2221" s="177">
        <v>2045</v>
      </c>
      <c r="D2221" s="177" t="s">
        <v>82</v>
      </c>
      <c r="E2221" s="177" t="s">
        <v>83</v>
      </c>
      <c r="F2221" s="177" t="s">
        <v>13</v>
      </c>
      <c r="G2221" s="177">
        <v>99</v>
      </c>
      <c r="H2221" s="177">
        <v>6.8836621940135997E-2</v>
      </c>
      <c r="I2221" s="118" t="b">
        <f>OR(L2221='PERAC-ngpPrcsTnD-mthncptr'!$B$1,L2221='PERAC-ngpPrcsTnD-mthncptr'!$C$1,L2221='PERAC-ngpPrcsTnD-mthncptr'!$D$1)</f>
        <v>0</v>
      </c>
      <c r="J2221" s="118">
        <f>IF(I2221=TRUE,G2221+'NPV Calcs'!$D$14,G2221)</f>
        <v>99</v>
      </c>
      <c r="K2221" s="176">
        <f>IF(OR(B2221="GAS",B2221="COL",B2221="LAN",B2221="RICE",B2221="LIVE"),H2221*About!$B$98,IF(OR(B2221="CROP",B2221="NAA"),H2221*About!$B$99,H2221))</f>
        <v>6.8836621940135997E-2</v>
      </c>
      <c r="L2221" s="136" t="str">
        <f>INDEX('EPA Tech to Policy Mapping'!$D:$D,MATCH('EPA Data'!F2221,'EPA Tech to Policy Mapping'!$C:$C,0))</f>
        <v>crop and rice measures</v>
      </c>
    </row>
    <row r="2222" spans="1:12" x14ac:dyDescent="0.25">
      <c r="A2222" s="177" t="s">
        <v>8</v>
      </c>
      <c r="B2222" s="177" t="s">
        <v>9</v>
      </c>
      <c r="C2222" s="177">
        <v>2045</v>
      </c>
      <c r="D2222" s="177" t="s">
        <v>82</v>
      </c>
      <c r="E2222" s="177" t="s">
        <v>83</v>
      </c>
      <c r="F2222" s="177" t="s">
        <v>12</v>
      </c>
      <c r="G2222" s="177">
        <v>143</v>
      </c>
      <c r="H2222" s="177">
        <v>1.37228621169925E-2</v>
      </c>
      <c r="I2222" s="118" t="b">
        <f>OR(L2222='PERAC-ngpPrcsTnD-mthncptr'!$B$1,L2222='PERAC-ngpPrcsTnD-mthncptr'!$C$1,L2222='PERAC-ngpPrcsTnD-mthncptr'!$D$1)</f>
        <v>0</v>
      </c>
      <c r="J2222" s="118">
        <f>IF(I2222=TRUE,G2222+'NPV Calcs'!$D$14,G2222)</f>
        <v>143</v>
      </c>
      <c r="K2222" s="176">
        <f>IF(OR(B2222="GAS",B2222="COL",B2222="LAN",B2222="RICE",B2222="LIVE"),H2222*About!$B$98,IF(OR(B2222="CROP",B2222="NAA"),H2222*About!$B$99,H2222))</f>
        <v>1.37228621169925E-2</v>
      </c>
      <c r="L2222" s="136" t="str">
        <f>INDEX('EPA Tech to Policy Mapping'!$D:$D,MATCH('EPA Data'!F2222,'EPA Tech to Policy Mapping'!$C:$C,0))</f>
        <v>crop and rice measures</v>
      </c>
    </row>
    <row r="2223" spans="1:12" x14ac:dyDescent="0.25">
      <c r="A2223" s="177" t="s">
        <v>8</v>
      </c>
      <c r="B2223" s="177" t="s">
        <v>9</v>
      </c>
      <c r="C2223" s="177">
        <v>2045</v>
      </c>
      <c r="D2223" s="177" t="s">
        <v>82</v>
      </c>
      <c r="E2223" s="177" t="s">
        <v>83</v>
      </c>
      <c r="F2223" s="177" t="s">
        <v>13</v>
      </c>
      <c r="G2223" s="177">
        <v>459</v>
      </c>
      <c r="H2223" s="177">
        <v>2.0629148930310999E-3</v>
      </c>
      <c r="I2223" s="118" t="b">
        <f>OR(L2223='PERAC-ngpPrcsTnD-mthncptr'!$B$1,L2223='PERAC-ngpPrcsTnD-mthncptr'!$C$1,L2223='PERAC-ngpPrcsTnD-mthncptr'!$D$1)</f>
        <v>0</v>
      </c>
      <c r="J2223" s="118">
        <f>IF(I2223=TRUE,G2223+'NPV Calcs'!$D$14,G2223)</f>
        <v>459</v>
      </c>
      <c r="K2223" s="176">
        <f>IF(OR(B2223="GAS",B2223="COL",B2223="LAN",B2223="RICE",B2223="LIVE"),H2223*About!$B$98,IF(OR(B2223="CROP",B2223="NAA"),H2223*About!$B$99,H2223))</f>
        <v>2.0629148930310999E-3</v>
      </c>
      <c r="L2223" s="136" t="str">
        <f>INDEX('EPA Tech to Policy Mapping'!$D:$D,MATCH('EPA Data'!F2223,'EPA Tech to Policy Mapping'!$C:$C,0))</f>
        <v>crop and rice measures</v>
      </c>
    </row>
    <row r="2224" spans="1:12" x14ac:dyDescent="0.25">
      <c r="A2224" s="177" t="s">
        <v>8</v>
      </c>
      <c r="B2224" s="177" t="s">
        <v>9</v>
      </c>
      <c r="C2224" s="177">
        <v>2045</v>
      </c>
      <c r="D2224" s="177" t="s">
        <v>82</v>
      </c>
      <c r="E2224" s="177" t="s">
        <v>83</v>
      </c>
      <c r="F2224" s="177" t="s">
        <v>13</v>
      </c>
      <c r="G2224" s="177">
        <v>527</v>
      </c>
      <c r="H2224" s="177">
        <v>1.0877544060349501E-2</v>
      </c>
      <c r="I2224" s="118" t="b">
        <f>OR(L2224='PERAC-ngpPrcsTnD-mthncptr'!$B$1,L2224='PERAC-ngpPrcsTnD-mthncptr'!$C$1,L2224='PERAC-ngpPrcsTnD-mthncptr'!$D$1)</f>
        <v>0</v>
      </c>
      <c r="J2224" s="118">
        <f>IF(I2224=TRUE,G2224+'NPV Calcs'!$D$14,G2224)</f>
        <v>527</v>
      </c>
      <c r="K2224" s="176">
        <f>IF(OR(B2224="GAS",B2224="COL",B2224="LAN",B2224="RICE",B2224="LIVE"),H2224*About!$B$98,IF(OR(B2224="CROP",B2224="NAA"),H2224*About!$B$99,H2224))</f>
        <v>1.0877544060349501E-2</v>
      </c>
      <c r="L2224" s="136" t="str">
        <f>INDEX('EPA Tech to Policy Mapping'!$D:$D,MATCH('EPA Data'!F2224,'EPA Tech to Policy Mapping'!$C:$C,0))</f>
        <v>crop and rice measures</v>
      </c>
    </row>
    <row r="2225" spans="1:12" x14ac:dyDescent="0.25">
      <c r="A2225" s="177" t="s">
        <v>8</v>
      </c>
      <c r="B2225" s="177" t="s">
        <v>9</v>
      </c>
      <c r="C2225" s="177">
        <v>2045</v>
      </c>
      <c r="D2225" s="177" t="s">
        <v>82</v>
      </c>
      <c r="E2225" s="177" t="s">
        <v>83</v>
      </c>
      <c r="F2225" s="177" t="s">
        <v>15</v>
      </c>
      <c r="G2225" s="177">
        <v>541</v>
      </c>
      <c r="H2225" s="177">
        <v>3.6787099670618998E-3</v>
      </c>
      <c r="I2225" s="118" t="b">
        <f>OR(L2225='PERAC-ngpPrcsTnD-mthncptr'!$B$1,L2225='PERAC-ngpPrcsTnD-mthncptr'!$C$1,L2225='PERAC-ngpPrcsTnD-mthncptr'!$D$1)</f>
        <v>0</v>
      </c>
      <c r="J2225" s="118">
        <f>IF(I2225=TRUE,G2225+'NPV Calcs'!$D$14,G2225)</f>
        <v>541</v>
      </c>
      <c r="K2225" s="176">
        <f>IF(OR(B2225="GAS",B2225="COL",B2225="LAN",B2225="RICE",B2225="LIVE"),H2225*About!$B$98,IF(OR(B2225="CROP",B2225="NAA"),H2225*About!$B$99,H2225))</f>
        <v>3.6787099670618998E-3</v>
      </c>
      <c r="L2225" s="136" t="str">
        <f>INDEX('EPA Tech to Policy Mapping'!$D:$D,MATCH('EPA Data'!F2225,'EPA Tech to Policy Mapping'!$C:$C,0))</f>
        <v>crop and rice measures</v>
      </c>
    </row>
    <row r="2226" spans="1:12" x14ac:dyDescent="0.25">
      <c r="A2226" s="177" t="s">
        <v>8</v>
      </c>
      <c r="B2226" s="177" t="s">
        <v>9</v>
      </c>
      <c r="C2226" s="177">
        <v>2045</v>
      </c>
      <c r="D2226" s="177" t="s">
        <v>82</v>
      </c>
      <c r="E2226" s="177" t="s">
        <v>83</v>
      </c>
      <c r="F2226" s="177" t="s">
        <v>15</v>
      </c>
      <c r="G2226" s="177">
        <v>608</v>
      </c>
      <c r="H2226" s="177">
        <v>7.2302302578459998E-4</v>
      </c>
      <c r="I2226" s="118" t="b">
        <f>OR(L2226='PERAC-ngpPrcsTnD-mthncptr'!$B$1,L2226='PERAC-ngpPrcsTnD-mthncptr'!$C$1,L2226='PERAC-ngpPrcsTnD-mthncptr'!$D$1)</f>
        <v>0</v>
      </c>
      <c r="J2226" s="118">
        <f>IF(I2226=TRUE,G2226+'NPV Calcs'!$D$14,G2226)</f>
        <v>608</v>
      </c>
      <c r="K2226" s="176">
        <f>IF(OR(B2226="GAS",B2226="COL",B2226="LAN",B2226="RICE",B2226="LIVE"),H2226*About!$B$98,IF(OR(B2226="CROP",B2226="NAA"),H2226*About!$B$99,H2226))</f>
        <v>7.2302302578459998E-4</v>
      </c>
      <c r="L2226" s="136" t="str">
        <f>INDEX('EPA Tech to Policy Mapping'!$D:$D,MATCH('EPA Data'!F2226,'EPA Tech to Policy Mapping'!$C:$C,0))</f>
        <v>crop and rice measures</v>
      </c>
    </row>
    <row r="2227" spans="1:12" x14ac:dyDescent="0.25">
      <c r="A2227" s="177" t="s">
        <v>8</v>
      </c>
      <c r="B2227" s="177" t="s">
        <v>9</v>
      </c>
      <c r="C2227" s="177">
        <v>2045</v>
      </c>
      <c r="D2227" s="177" t="s">
        <v>82</v>
      </c>
      <c r="E2227" s="177" t="s">
        <v>83</v>
      </c>
      <c r="F2227" s="177" t="s">
        <v>15</v>
      </c>
      <c r="G2227" s="177">
        <v>757</v>
      </c>
      <c r="H2227" s="177">
        <v>0.160629242658615</v>
      </c>
      <c r="I2227" s="118" t="b">
        <f>OR(L2227='PERAC-ngpPrcsTnD-mthncptr'!$B$1,L2227='PERAC-ngpPrcsTnD-mthncptr'!$C$1,L2227='PERAC-ngpPrcsTnD-mthncptr'!$D$1)</f>
        <v>0</v>
      </c>
      <c r="J2227" s="118">
        <f>IF(I2227=TRUE,G2227+'NPV Calcs'!$D$14,G2227)</f>
        <v>757</v>
      </c>
      <c r="K2227" s="176">
        <f>IF(OR(B2227="GAS",B2227="COL",B2227="LAN",B2227="RICE",B2227="LIVE"),H2227*About!$B$98,IF(OR(B2227="CROP",B2227="NAA"),H2227*About!$B$99,H2227))</f>
        <v>0.160629242658615</v>
      </c>
      <c r="L2227" s="136" t="str">
        <f>INDEX('EPA Tech to Policy Mapping'!$D:$D,MATCH('EPA Data'!F2227,'EPA Tech to Policy Mapping'!$C:$C,0))</f>
        <v>crop and rice measures</v>
      </c>
    </row>
    <row r="2228" spans="1:12" x14ac:dyDescent="0.25">
      <c r="A2228" s="177" t="s">
        <v>8</v>
      </c>
      <c r="B2228" s="177" t="s">
        <v>9</v>
      </c>
      <c r="C2228" s="177">
        <v>2045</v>
      </c>
      <c r="D2228" s="177" t="s">
        <v>82</v>
      </c>
      <c r="E2228" s="177" t="s">
        <v>83</v>
      </c>
      <c r="F2228" s="177" t="s">
        <v>15</v>
      </c>
      <c r="G2228" s="177">
        <v>946</v>
      </c>
      <c r="H2228" s="177">
        <v>4.2857751250267001E-2</v>
      </c>
      <c r="I2228" s="118" t="b">
        <f>OR(L2228='PERAC-ngpPrcsTnD-mthncptr'!$B$1,L2228='PERAC-ngpPrcsTnD-mthncptr'!$C$1,L2228='PERAC-ngpPrcsTnD-mthncptr'!$D$1)</f>
        <v>0</v>
      </c>
      <c r="J2228" s="118">
        <f>IF(I2228=TRUE,G2228+'NPV Calcs'!$D$14,G2228)</f>
        <v>946</v>
      </c>
      <c r="K2228" s="176">
        <f>IF(OR(B2228="GAS",B2228="COL",B2228="LAN",B2228="RICE",B2228="LIVE"),H2228*About!$B$98,IF(OR(B2228="CROP",B2228="NAA"),H2228*About!$B$99,H2228))</f>
        <v>4.2857751250267001E-2</v>
      </c>
      <c r="L2228" s="136" t="str">
        <f>INDEX('EPA Tech to Policy Mapping'!$D:$D,MATCH('EPA Data'!F2228,'EPA Tech to Policy Mapping'!$C:$C,0))</f>
        <v>crop and rice measures</v>
      </c>
    </row>
    <row r="2229" spans="1:12" x14ac:dyDescent="0.25">
      <c r="A2229" s="177" t="s">
        <v>8</v>
      </c>
      <c r="B2229" s="177" t="s">
        <v>9</v>
      </c>
      <c r="C2229" s="177">
        <v>2045</v>
      </c>
      <c r="D2229" s="177" t="s">
        <v>82</v>
      </c>
      <c r="E2229" s="177" t="s">
        <v>83</v>
      </c>
      <c r="F2229" s="177" t="s">
        <v>15</v>
      </c>
      <c r="G2229" s="177">
        <v>1086</v>
      </c>
      <c r="H2229" s="177">
        <v>9.8674423992633806E-2</v>
      </c>
      <c r="I2229" s="118" t="b">
        <f>OR(L2229='PERAC-ngpPrcsTnD-mthncptr'!$B$1,L2229='PERAC-ngpPrcsTnD-mthncptr'!$C$1,L2229='PERAC-ngpPrcsTnD-mthncptr'!$D$1)</f>
        <v>0</v>
      </c>
      <c r="J2229" s="118">
        <f>IF(I2229=TRUE,G2229+'NPV Calcs'!$D$14,G2229)</f>
        <v>1086</v>
      </c>
      <c r="K2229" s="176">
        <f>IF(OR(B2229="GAS",B2229="COL",B2229="LAN",B2229="RICE",B2229="LIVE"),H2229*About!$B$98,IF(OR(B2229="CROP",B2229="NAA"),H2229*About!$B$99,H2229))</f>
        <v>9.8674423992633806E-2</v>
      </c>
      <c r="L2229" s="136" t="str">
        <f>INDEX('EPA Tech to Policy Mapping'!$D:$D,MATCH('EPA Data'!F2229,'EPA Tech to Policy Mapping'!$C:$C,0))</f>
        <v>crop and rice measures</v>
      </c>
    </row>
    <row r="2230" spans="1:12" x14ac:dyDescent="0.25">
      <c r="A2230" s="177" t="s">
        <v>8</v>
      </c>
      <c r="B2230" s="177" t="s">
        <v>9</v>
      </c>
      <c r="C2230" s="177">
        <v>2045</v>
      </c>
      <c r="D2230" s="177" t="s">
        <v>82</v>
      </c>
      <c r="E2230" s="177" t="s">
        <v>83</v>
      </c>
      <c r="F2230" s="177" t="s">
        <v>15</v>
      </c>
      <c r="G2230" s="177">
        <v>1136</v>
      </c>
      <c r="H2230" s="177">
        <v>0.10669071227312001</v>
      </c>
      <c r="I2230" s="118" t="b">
        <f>OR(L2230='PERAC-ngpPrcsTnD-mthncptr'!$B$1,L2230='PERAC-ngpPrcsTnD-mthncptr'!$C$1,L2230='PERAC-ngpPrcsTnD-mthncptr'!$D$1)</f>
        <v>0</v>
      </c>
      <c r="J2230" s="118">
        <f>IF(I2230=TRUE,G2230+'NPV Calcs'!$D$14,G2230)</f>
        <v>1136</v>
      </c>
      <c r="K2230" s="176">
        <f>IF(OR(B2230="GAS",B2230="COL",B2230="LAN",B2230="RICE",B2230="LIVE"),H2230*About!$B$98,IF(OR(B2230="CROP",B2230="NAA"),H2230*About!$B$99,H2230))</f>
        <v>0.10669071227312001</v>
      </c>
      <c r="L2230" s="136" t="str">
        <f>INDEX('EPA Tech to Policy Mapping'!$D:$D,MATCH('EPA Data'!F2230,'EPA Tech to Policy Mapping'!$C:$C,0))</f>
        <v>crop and rice measures</v>
      </c>
    </row>
    <row r="2231" spans="1:12" x14ac:dyDescent="0.25">
      <c r="A2231" s="177" t="s">
        <v>8</v>
      </c>
      <c r="B2231" s="177" t="s">
        <v>9</v>
      </c>
      <c r="C2231" s="177">
        <v>2045</v>
      </c>
      <c r="D2231" s="177" t="s">
        <v>82</v>
      </c>
      <c r="E2231" s="177" t="s">
        <v>83</v>
      </c>
      <c r="F2231" s="177" t="s">
        <v>15</v>
      </c>
      <c r="G2231" s="177">
        <v>1256</v>
      </c>
      <c r="H2231" s="177">
        <v>7.5946007855236999E-3</v>
      </c>
      <c r="I2231" s="118" t="b">
        <f>OR(L2231='PERAC-ngpPrcsTnD-mthncptr'!$B$1,L2231='PERAC-ngpPrcsTnD-mthncptr'!$C$1,L2231='PERAC-ngpPrcsTnD-mthncptr'!$D$1)</f>
        <v>0</v>
      </c>
      <c r="J2231" s="118">
        <f>IF(I2231=TRUE,G2231+'NPV Calcs'!$D$14,G2231)</f>
        <v>1256</v>
      </c>
      <c r="K2231" s="176">
        <f>IF(OR(B2231="GAS",B2231="COL",B2231="LAN",B2231="RICE",B2231="LIVE"),H2231*About!$B$98,IF(OR(B2231="CROP",B2231="NAA"),H2231*About!$B$99,H2231))</f>
        <v>7.5946007855236999E-3</v>
      </c>
      <c r="L2231" s="136" t="str">
        <f>INDEX('EPA Tech to Policy Mapping'!$D:$D,MATCH('EPA Data'!F2231,'EPA Tech to Policy Mapping'!$C:$C,0))</f>
        <v>crop and rice measures</v>
      </c>
    </row>
    <row r="2232" spans="1:12" x14ac:dyDescent="0.25">
      <c r="A2232" s="177" t="s">
        <v>8</v>
      </c>
      <c r="B2232" s="177" t="s">
        <v>9</v>
      </c>
      <c r="C2232" s="177">
        <v>2045</v>
      </c>
      <c r="D2232" s="177" t="s">
        <v>82</v>
      </c>
      <c r="E2232" s="177" t="s">
        <v>83</v>
      </c>
      <c r="F2232" s="177" t="s">
        <v>15</v>
      </c>
      <c r="G2232" s="177">
        <v>1546</v>
      </c>
      <c r="H2232" s="177">
        <v>5.5471964180469499E-2</v>
      </c>
      <c r="I2232" s="118" t="b">
        <f>OR(L2232='PERAC-ngpPrcsTnD-mthncptr'!$B$1,L2232='PERAC-ngpPrcsTnD-mthncptr'!$C$1,L2232='PERAC-ngpPrcsTnD-mthncptr'!$D$1)</f>
        <v>0</v>
      </c>
      <c r="J2232" s="118">
        <f>IF(I2232=TRUE,G2232+'NPV Calcs'!$D$14,G2232)</f>
        <v>1546</v>
      </c>
      <c r="K2232" s="176">
        <f>IF(OR(B2232="GAS",B2232="COL",B2232="LAN",B2232="RICE",B2232="LIVE"),H2232*About!$B$98,IF(OR(B2232="CROP",B2232="NAA"),H2232*About!$B$99,H2232))</f>
        <v>5.5471964180469499E-2</v>
      </c>
      <c r="L2232" s="136" t="str">
        <f>INDEX('EPA Tech to Policy Mapping'!$D:$D,MATCH('EPA Data'!F2232,'EPA Tech to Policy Mapping'!$C:$C,0))</f>
        <v>crop and rice measures</v>
      </c>
    </row>
    <row r="2233" spans="1:12" x14ac:dyDescent="0.25">
      <c r="A2233" s="177" t="s">
        <v>8</v>
      </c>
      <c r="B2233" s="177" t="s">
        <v>9</v>
      </c>
      <c r="C2233" s="177">
        <v>2045</v>
      </c>
      <c r="D2233" s="177" t="s">
        <v>82</v>
      </c>
      <c r="E2233" s="177" t="s">
        <v>83</v>
      </c>
      <c r="F2233" s="177" t="s">
        <v>15</v>
      </c>
      <c r="G2233" s="177">
        <v>2419</v>
      </c>
      <c r="H2233" s="177">
        <v>1.5917353332042701E-2</v>
      </c>
      <c r="I2233" s="118" t="b">
        <f>OR(L2233='PERAC-ngpPrcsTnD-mthncptr'!$B$1,L2233='PERAC-ngpPrcsTnD-mthncptr'!$C$1,L2233='PERAC-ngpPrcsTnD-mthncptr'!$D$1)</f>
        <v>0</v>
      </c>
      <c r="J2233" s="118">
        <f>IF(I2233=TRUE,G2233+'NPV Calcs'!$D$14,G2233)</f>
        <v>2419</v>
      </c>
      <c r="K2233" s="176">
        <f>IF(OR(B2233="GAS",B2233="COL",B2233="LAN",B2233="RICE",B2233="LIVE"),H2233*About!$B$98,IF(OR(B2233="CROP",B2233="NAA"),H2233*About!$B$99,H2233))</f>
        <v>1.5917353332042701E-2</v>
      </c>
      <c r="L2233" s="136" t="str">
        <f>INDEX('EPA Tech to Policy Mapping'!$D:$D,MATCH('EPA Data'!F2233,'EPA Tech to Policy Mapping'!$C:$C,0))</f>
        <v>crop and rice measures</v>
      </c>
    </row>
    <row r="2234" spans="1:12" x14ac:dyDescent="0.25">
      <c r="A2234" s="177" t="s">
        <v>8</v>
      </c>
      <c r="B2234" s="177" t="s">
        <v>9</v>
      </c>
      <c r="C2234" s="177">
        <v>2045</v>
      </c>
      <c r="D2234" s="177" t="s">
        <v>82</v>
      </c>
      <c r="E2234" s="177" t="s">
        <v>83</v>
      </c>
      <c r="F2234" s="177" t="s">
        <v>15</v>
      </c>
      <c r="G2234" s="177">
        <v>2466</v>
      </c>
      <c r="H2234" s="177">
        <v>0.18291717767715401</v>
      </c>
      <c r="I2234" s="118" t="b">
        <f>OR(L2234='PERAC-ngpPrcsTnD-mthncptr'!$B$1,L2234='PERAC-ngpPrcsTnD-mthncptr'!$C$1,L2234='PERAC-ngpPrcsTnD-mthncptr'!$D$1)</f>
        <v>0</v>
      </c>
      <c r="J2234" s="118">
        <f>IF(I2234=TRUE,G2234+'NPV Calcs'!$D$14,G2234)</f>
        <v>2466</v>
      </c>
      <c r="K2234" s="176">
        <f>IF(OR(B2234="GAS",B2234="COL",B2234="LAN",B2234="RICE",B2234="LIVE"),H2234*About!$B$98,IF(OR(B2234="CROP",B2234="NAA"),H2234*About!$B$99,H2234))</f>
        <v>0.18291717767715401</v>
      </c>
      <c r="L2234" s="136" t="str">
        <f>INDEX('EPA Tech to Policy Mapping'!$D:$D,MATCH('EPA Data'!F2234,'EPA Tech to Policy Mapping'!$C:$C,0))</f>
        <v>crop and rice measures</v>
      </c>
    </row>
    <row r="2235" spans="1:12" x14ac:dyDescent="0.25">
      <c r="A2235" s="177" t="s">
        <v>8</v>
      </c>
      <c r="B2235" s="177" t="s">
        <v>9</v>
      </c>
      <c r="C2235" s="177">
        <v>2045</v>
      </c>
      <c r="D2235" s="177" t="s">
        <v>82</v>
      </c>
      <c r="E2235" s="177" t="s">
        <v>83</v>
      </c>
      <c r="F2235" s="177" t="s">
        <v>15</v>
      </c>
      <c r="G2235" s="177">
        <v>2751</v>
      </c>
      <c r="H2235" s="177">
        <v>2.4957419373095001E-3</v>
      </c>
      <c r="I2235" s="118" t="b">
        <f>OR(L2235='PERAC-ngpPrcsTnD-mthncptr'!$B$1,L2235='PERAC-ngpPrcsTnD-mthncptr'!$C$1,L2235='PERAC-ngpPrcsTnD-mthncptr'!$D$1)</f>
        <v>0</v>
      </c>
      <c r="J2235" s="118">
        <f>IF(I2235=TRUE,G2235+'NPV Calcs'!$D$14,G2235)</f>
        <v>2751</v>
      </c>
      <c r="K2235" s="176">
        <f>IF(OR(B2235="GAS",B2235="COL",B2235="LAN",B2235="RICE",B2235="LIVE"),H2235*About!$B$98,IF(OR(B2235="CROP",B2235="NAA"),H2235*About!$B$99,H2235))</f>
        <v>2.4957419373095001E-3</v>
      </c>
      <c r="L2235" s="136" t="str">
        <f>INDEX('EPA Tech to Policy Mapping'!$D:$D,MATCH('EPA Data'!F2235,'EPA Tech to Policy Mapping'!$C:$C,0))</f>
        <v>crop and rice measures</v>
      </c>
    </row>
    <row r="2236" spans="1:12" x14ac:dyDescent="0.25">
      <c r="A2236" s="177" t="s">
        <v>8</v>
      </c>
      <c r="B2236" s="177" t="s">
        <v>9</v>
      </c>
      <c r="C2236" s="177">
        <v>2045</v>
      </c>
      <c r="D2236" s="177" t="s">
        <v>82</v>
      </c>
      <c r="E2236" s="177" t="s">
        <v>83</v>
      </c>
      <c r="F2236" s="177" t="s">
        <v>15</v>
      </c>
      <c r="G2236" s="177">
        <v>3733</v>
      </c>
      <c r="H2236" s="177">
        <v>8.1272963434458004E-3</v>
      </c>
      <c r="I2236" s="118" t="b">
        <f>OR(L2236='PERAC-ngpPrcsTnD-mthncptr'!$B$1,L2236='PERAC-ngpPrcsTnD-mthncptr'!$C$1,L2236='PERAC-ngpPrcsTnD-mthncptr'!$D$1)</f>
        <v>0</v>
      </c>
      <c r="J2236" s="118">
        <f>IF(I2236=TRUE,G2236+'NPV Calcs'!$D$14,G2236)</f>
        <v>3733</v>
      </c>
      <c r="K2236" s="176">
        <f>IF(OR(B2236="GAS",B2236="COL",B2236="LAN",B2236="RICE",B2236="LIVE"),H2236*About!$B$98,IF(OR(B2236="CROP",B2236="NAA"),H2236*About!$B$99,H2236))</f>
        <v>8.1272963434458004E-3</v>
      </c>
      <c r="L2236" s="136" t="str">
        <f>INDEX('EPA Tech to Policy Mapping'!$D:$D,MATCH('EPA Data'!F2236,'EPA Tech to Policy Mapping'!$C:$C,0))</f>
        <v>crop and rice measures</v>
      </c>
    </row>
    <row r="2237" spans="1:12" x14ac:dyDescent="0.25">
      <c r="A2237" s="177" t="s">
        <v>8</v>
      </c>
      <c r="B2237" s="177" t="s">
        <v>9</v>
      </c>
      <c r="C2237" s="177">
        <v>2045</v>
      </c>
      <c r="D2237" s="177" t="s">
        <v>82</v>
      </c>
      <c r="E2237" s="177" t="s">
        <v>83</v>
      </c>
      <c r="F2237" s="177" t="s">
        <v>15</v>
      </c>
      <c r="G2237" s="177">
        <v>4700</v>
      </c>
      <c r="H2237" s="1">
        <v>8.3599998106400007E-6</v>
      </c>
      <c r="I2237" s="118" t="b">
        <f>OR(L2237='PERAC-ngpPrcsTnD-mthncptr'!$B$1,L2237='PERAC-ngpPrcsTnD-mthncptr'!$C$1,L2237='PERAC-ngpPrcsTnD-mthncptr'!$D$1)</f>
        <v>0</v>
      </c>
      <c r="J2237" s="118">
        <f>IF(I2237=TRUE,G2237+'NPV Calcs'!$D$14,G2237)</f>
        <v>4700</v>
      </c>
      <c r="K2237" s="176">
        <f>IF(OR(B2237="GAS",B2237="COL",B2237="LAN",B2237="RICE",B2237="LIVE"),H2237*About!$B$98,IF(OR(B2237="CROP",B2237="NAA"),H2237*About!$B$99,H2237))</f>
        <v>8.3599998106400007E-6</v>
      </c>
      <c r="L2237" s="136" t="str">
        <f>INDEX('EPA Tech to Policy Mapping'!$D:$D,MATCH('EPA Data'!F2237,'EPA Tech to Policy Mapping'!$C:$C,0))</f>
        <v>crop and rice measures</v>
      </c>
    </row>
    <row r="2238" spans="1:12" x14ac:dyDescent="0.25">
      <c r="A2238" s="177" t="s">
        <v>8</v>
      </c>
      <c r="B2238" s="177" t="s">
        <v>9</v>
      </c>
      <c r="C2238" s="177">
        <v>2045</v>
      </c>
      <c r="D2238" s="177" t="s">
        <v>82</v>
      </c>
      <c r="E2238" s="177" t="s">
        <v>83</v>
      </c>
      <c r="F2238" s="177" t="s">
        <v>15</v>
      </c>
      <c r="G2238" s="177">
        <v>6987</v>
      </c>
      <c r="H2238" s="177">
        <v>1.077519991668E-4</v>
      </c>
      <c r="I2238" s="118" t="b">
        <f>OR(L2238='PERAC-ngpPrcsTnD-mthncptr'!$B$1,L2238='PERAC-ngpPrcsTnD-mthncptr'!$C$1,L2238='PERAC-ngpPrcsTnD-mthncptr'!$D$1)</f>
        <v>0</v>
      </c>
      <c r="J2238" s="118">
        <f>IF(I2238=TRUE,G2238+'NPV Calcs'!$D$14,G2238)</f>
        <v>6987</v>
      </c>
      <c r="K2238" s="176">
        <f>IF(OR(B2238="GAS",B2238="COL",B2238="LAN",B2238="RICE",B2238="LIVE"),H2238*About!$B$98,IF(OR(B2238="CROP",B2238="NAA"),H2238*About!$B$99,H2238))</f>
        <v>1.077519991668E-4</v>
      </c>
      <c r="L2238" s="136" t="str">
        <f>INDEX('EPA Tech to Policy Mapping'!$D:$D,MATCH('EPA Data'!F2238,'EPA Tech to Policy Mapping'!$C:$C,0))</f>
        <v>crop and rice measures</v>
      </c>
    </row>
    <row r="2239" spans="1:12" x14ac:dyDescent="0.25">
      <c r="A2239" s="177" t="s">
        <v>8</v>
      </c>
      <c r="B2239" s="177" t="s">
        <v>9</v>
      </c>
      <c r="C2239" s="177">
        <v>2045</v>
      </c>
      <c r="D2239" s="177" t="s">
        <v>82</v>
      </c>
      <c r="E2239" s="177" t="s">
        <v>83</v>
      </c>
      <c r="F2239" s="177" t="s">
        <v>15</v>
      </c>
      <c r="G2239" s="177">
        <v>100000</v>
      </c>
      <c r="H2239" s="1">
        <v>9.9999999999999998E-13</v>
      </c>
      <c r="I2239" s="118" t="b">
        <f>OR(L2239='PERAC-ngpPrcsTnD-mthncptr'!$B$1,L2239='PERAC-ngpPrcsTnD-mthncptr'!$C$1,L2239='PERAC-ngpPrcsTnD-mthncptr'!$D$1)</f>
        <v>0</v>
      </c>
      <c r="J2239" s="118">
        <f>IF(I2239=TRUE,G2239+'NPV Calcs'!$D$14,G2239)</f>
        <v>100000</v>
      </c>
      <c r="K2239" s="176">
        <f>IF(OR(B2239="GAS",B2239="COL",B2239="LAN",B2239="RICE",B2239="LIVE"),H2239*About!$B$98,IF(OR(B2239="CROP",B2239="NAA"),H2239*About!$B$99,H2239))</f>
        <v>9.9999999999999998E-13</v>
      </c>
      <c r="L2239" s="136" t="str">
        <f>INDEX('EPA Tech to Policy Mapping'!$D:$D,MATCH('EPA Data'!F2239,'EPA Tech to Policy Mapping'!$C:$C,0))</f>
        <v>crop and rice measures</v>
      </c>
    </row>
    <row r="2240" spans="1:12" x14ac:dyDescent="0.25">
      <c r="A2240" s="177" t="s">
        <v>8</v>
      </c>
      <c r="B2240" s="177" t="s">
        <v>9</v>
      </c>
      <c r="C2240" s="177">
        <v>2045</v>
      </c>
      <c r="D2240" s="177" t="s">
        <v>156</v>
      </c>
      <c r="E2240" s="177" t="s">
        <v>157</v>
      </c>
      <c r="F2240" s="177" t="s">
        <v>12</v>
      </c>
      <c r="G2240" s="177">
        <v>-100000</v>
      </c>
      <c r="H2240" s="177">
        <v>0</v>
      </c>
      <c r="I2240" s="118" t="b">
        <f>OR(L2240='PERAC-ngpPrcsTnD-mthncptr'!$B$1,L2240='PERAC-ngpPrcsTnD-mthncptr'!$C$1,L2240='PERAC-ngpPrcsTnD-mthncptr'!$D$1)</f>
        <v>0</v>
      </c>
      <c r="J2240" s="118">
        <f>IF(I2240=TRUE,G2240+'NPV Calcs'!$D$14,G2240)</f>
        <v>-100000</v>
      </c>
      <c r="K2240" s="176">
        <f>IF(OR(B2240="GAS",B2240="COL",B2240="LAN",B2240="RICE",B2240="LIVE"),H2240*About!$B$98,IF(OR(B2240="CROP",B2240="NAA"),H2240*About!$B$99,H2240))</f>
        <v>0</v>
      </c>
      <c r="L2240" s="136" t="str">
        <f>INDEX('EPA Tech to Policy Mapping'!$D:$D,MATCH('EPA Data'!F2240,'EPA Tech to Policy Mapping'!$C:$C,0))</f>
        <v>crop and rice measures</v>
      </c>
    </row>
    <row r="2241" spans="1:12" x14ac:dyDescent="0.25">
      <c r="A2241" s="177" t="s">
        <v>8</v>
      </c>
      <c r="B2241" s="177" t="s">
        <v>9</v>
      </c>
      <c r="C2241" s="177">
        <v>2045</v>
      </c>
      <c r="D2241" s="177" t="s">
        <v>156</v>
      </c>
      <c r="E2241" s="177" t="s">
        <v>157</v>
      </c>
      <c r="F2241" s="177" t="s">
        <v>12</v>
      </c>
      <c r="G2241" s="177">
        <v>-2659</v>
      </c>
      <c r="H2241" s="177">
        <v>4.71148639917374E-2</v>
      </c>
      <c r="I2241" s="118" t="b">
        <f>OR(L2241='PERAC-ngpPrcsTnD-mthncptr'!$B$1,L2241='PERAC-ngpPrcsTnD-mthncptr'!$C$1,L2241='PERAC-ngpPrcsTnD-mthncptr'!$D$1)</f>
        <v>0</v>
      </c>
      <c r="J2241" s="118">
        <f>IF(I2241=TRUE,G2241+'NPV Calcs'!$D$14,G2241)</f>
        <v>-2659</v>
      </c>
      <c r="K2241" s="176">
        <f>IF(OR(B2241="GAS",B2241="COL",B2241="LAN",B2241="RICE",B2241="LIVE"),H2241*About!$B$98,IF(OR(B2241="CROP",B2241="NAA"),H2241*About!$B$99,H2241))</f>
        <v>4.71148639917374E-2</v>
      </c>
      <c r="L2241" s="136" t="str">
        <f>INDEX('EPA Tech to Policy Mapping'!$D:$D,MATCH('EPA Data'!F2241,'EPA Tech to Policy Mapping'!$C:$C,0))</f>
        <v>crop and rice measures</v>
      </c>
    </row>
    <row r="2242" spans="1:12" x14ac:dyDescent="0.25">
      <c r="A2242" s="177" t="s">
        <v>8</v>
      </c>
      <c r="B2242" s="177" t="s">
        <v>9</v>
      </c>
      <c r="C2242" s="177">
        <v>2045</v>
      </c>
      <c r="D2242" s="177" t="s">
        <v>156</v>
      </c>
      <c r="E2242" s="177" t="s">
        <v>157</v>
      </c>
      <c r="F2242" s="177" t="s">
        <v>12</v>
      </c>
      <c r="G2242" s="177">
        <v>-2659</v>
      </c>
      <c r="H2242" s="177">
        <v>0</v>
      </c>
      <c r="I2242" s="118" t="b">
        <f>OR(L2242='PERAC-ngpPrcsTnD-mthncptr'!$B$1,L2242='PERAC-ngpPrcsTnD-mthncptr'!$C$1,L2242='PERAC-ngpPrcsTnD-mthncptr'!$D$1)</f>
        <v>0</v>
      </c>
      <c r="J2242" s="118">
        <f>IF(I2242=TRUE,G2242+'NPV Calcs'!$D$14,G2242)</f>
        <v>-2659</v>
      </c>
      <c r="K2242" s="176">
        <f>IF(OR(B2242="GAS",B2242="COL",B2242="LAN",B2242="RICE",B2242="LIVE"),H2242*About!$B$98,IF(OR(B2242="CROP",B2242="NAA"),H2242*About!$B$99,H2242))</f>
        <v>0</v>
      </c>
      <c r="L2242" s="136" t="str">
        <f>INDEX('EPA Tech to Policy Mapping'!$D:$D,MATCH('EPA Data'!F2242,'EPA Tech to Policy Mapping'!$C:$C,0))</f>
        <v>crop and rice measures</v>
      </c>
    </row>
    <row r="2243" spans="1:12" x14ac:dyDescent="0.25">
      <c r="A2243" s="177" t="s">
        <v>8</v>
      </c>
      <c r="B2243" s="177" t="s">
        <v>9</v>
      </c>
      <c r="C2243" s="177">
        <v>2045</v>
      </c>
      <c r="D2243" s="177" t="s">
        <v>156</v>
      </c>
      <c r="E2243" s="177" t="s">
        <v>157</v>
      </c>
      <c r="F2243" s="177" t="s">
        <v>12</v>
      </c>
      <c r="G2243" s="177">
        <v>-2425</v>
      </c>
      <c r="H2243" s="177">
        <v>3.2026998815130002E-4</v>
      </c>
      <c r="I2243" s="118" t="b">
        <f>OR(L2243='PERAC-ngpPrcsTnD-mthncptr'!$B$1,L2243='PERAC-ngpPrcsTnD-mthncptr'!$C$1,L2243='PERAC-ngpPrcsTnD-mthncptr'!$D$1)</f>
        <v>0</v>
      </c>
      <c r="J2243" s="118">
        <f>IF(I2243=TRUE,G2243+'NPV Calcs'!$D$14,G2243)</f>
        <v>-2425</v>
      </c>
      <c r="K2243" s="176">
        <f>IF(OR(B2243="GAS",B2243="COL",B2243="LAN",B2243="RICE",B2243="LIVE"),H2243*About!$B$98,IF(OR(B2243="CROP",B2243="NAA"),H2243*About!$B$99,H2243))</f>
        <v>3.2026998815130002E-4</v>
      </c>
      <c r="L2243" s="136" t="str">
        <f>INDEX('EPA Tech to Policy Mapping'!$D:$D,MATCH('EPA Data'!F2243,'EPA Tech to Policy Mapping'!$C:$C,0))</f>
        <v>crop and rice measures</v>
      </c>
    </row>
    <row r="2244" spans="1:12" x14ac:dyDescent="0.25">
      <c r="A2244" s="177" t="s">
        <v>8</v>
      </c>
      <c r="B2244" s="177" t="s">
        <v>9</v>
      </c>
      <c r="C2244" s="177">
        <v>2045</v>
      </c>
      <c r="D2244" s="177" t="s">
        <v>156</v>
      </c>
      <c r="E2244" s="177" t="s">
        <v>157</v>
      </c>
      <c r="F2244" s="177" t="s">
        <v>14</v>
      </c>
      <c r="G2244" s="177">
        <v>-1856</v>
      </c>
      <c r="H2244" s="177">
        <v>0.27530816197395303</v>
      </c>
      <c r="I2244" s="118" t="b">
        <f>OR(L2244='PERAC-ngpPrcsTnD-mthncptr'!$B$1,L2244='PERAC-ngpPrcsTnD-mthncptr'!$C$1,L2244='PERAC-ngpPrcsTnD-mthncptr'!$D$1)</f>
        <v>0</v>
      </c>
      <c r="J2244" s="118">
        <f>IF(I2244=TRUE,G2244+'NPV Calcs'!$D$14,G2244)</f>
        <v>-1856</v>
      </c>
      <c r="K2244" s="176">
        <f>IF(OR(B2244="GAS",B2244="COL",B2244="LAN",B2244="RICE",B2244="LIVE"),H2244*About!$B$98,IF(OR(B2244="CROP",B2244="NAA"),H2244*About!$B$99,H2244))</f>
        <v>0.27530816197395303</v>
      </c>
      <c r="L2244" s="136" t="str">
        <f>INDEX('EPA Tech to Policy Mapping'!$D:$D,MATCH('EPA Data'!F2244,'EPA Tech to Policy Mapping'!$C:$C,0))</f>
        <v>crop and rice measures</v>
      </c>
    </row>
    <row r="2245" spans="1:12" x14ac:dyDescent="0.25">
      <c r="A2245" s="177" t="s">
        <v>8</v>
      </c>
      <c r="B2245" s="177" t="s">
        <v>9</v>
      </c>
      <c r="C2245" s="177">
        <v>2045</v>
      </c>
      <c r="D2245" s="177" t="s">
        <v>156</v>
      </c>
      <c r="E2245" s="177" t="s">
        <v>157</v>
      </c>
      <c r="F2245" s="177" t="s">
        <v>12</v>
      </c>
      <c r="G2245" s="177">
        <v>-1774</v>
      </c>
      <c r="H2245" s="177">
        <v>1.0093509918078999E-3</v>
      </c>
      <c r="I2245" s="118" t="b">
        <f>OR(L2245='PERAC-ngpPrcsTnD-mthncptr'!$B$1,L2245='PERAC-ngpPrcsTnD-mthncptr'!$C$1,L2245='PERAC-ngpPrcsTnD-mthncptr'!$D$1)</f>
        <v>0</v>
      </c>
      <c r="J2245" s="118">
        <f>IF(I2245=TRUE,G2245+'NPV Calcs'!$D$14,G2245)</f>
        <v>-1774</v>
      </c>
      <c r="K2245" s="176">
        <f>IF(OR(B2245="GAS",B2245="COL",B2245="LAN",B2245="RICE",B2245="LIVE"),H2245*About!$B$98,IF(OR(B2245="CROP",B2245="NAA"),H2245*About!$B$99,H2245))</f>
        <v>1.0093509918078999E-3</v>
      </c>
      <c r="L2245" s="136" t="str">
        <f>INDEX('EPA Tech to Policy Mapping'!$D:$D,MATCH('EPA Data'!F2245,'EPA Tech to Policy Mapping'!$C:$C,0))</f>
        <v>crop and rice measures</v>
      </c>
    </row>
    <row r="2246" spans="1:12" x14ac:dyDescent="0.25">
      <c r="A2246" s="177" t="s">
        <v>8</v>
      </c>
      <c r="B2246" s="177" t="s">
        <v>9</v>
      </c>
      <c r="C2246" s="177">
        <v>2045</v>
      </c>
      <c r="D2246" s="177" t="s">
        <v>156</v>
      </c>
      <c r="E2246" s="177" t="s">
        <v>157</v>
      </c>
      <c r="F2246" s="177" t="s">
        <v>14</v>
      </c>
      <c r="G2246" s="177">
        <v>-1340</v>
      </c>
      <c r="H2246" s="177">
        <v>1.6094569582492E-3</v>
      </c>
      <c r="I2246" s="118" t="b">
        <f>OR(L2246='PERAC-ngpPrcsTnD-mthncptr'!$B$1,L2246='PERAC-ngpPrcsTnD-mthncptr'!$C$1,L2246='PERAC-ngpPrcsTnD-mthncptr'!$D$1)</f>
        <v>0</v>
      </c>
      <c r="J2246" s="118">
        <f>IF(I2246=TRUE,G2246+'NPV Calcs'!$D$14,G2246)</f>
        <v>-1340</v>
      </c>
      <c r="K2246" s="176">
        <f>IF(OR(B2246="GAS",B2246="COL",B2246="LAN",B2246="RICE",B2246="LIVE"),H2246*About!$B$98,IF(OR(B2246="CROP",B2246="NAA"),H2246*About!$B$99,H2246))</f>
        <v>1.6094569582492E-3</v>
      </c>
      <c r="L2246" s="136" t="str">
        <f>INDEX('EPA Tech to Policy Mapping'!$D:$D,MATCH('EPA Data'!F2246,'EPA Tech to Policy Mapping'!$C:$C,0))</f>
        <v>crop and rice measures</v>
      </c>
    </row>
    <row r="2247" spans="1:12" x14ac:dyDescent="0.25">
      <c r="A2247" s="177" t="s">
        <v>8</v>
      </c>
      <c r="B2247" s="177" t="s">
        <v>9</v>
      </c>
      <c r="C2247" s="177">
        <v>2045</v>
      </c>
      <c r="D2247" s="177" t="s">
        <v>156</v>
      </c>
      <c r="E2247" s="177" t="s">
        <v>157</v>
      </c>
      <c r="F2247" s="177" t="s">
        <v>14</v>
      </c>
      <c r="G2247" s="177">
        <v>-810</v>
      </c>
      <c r="H2247" s="177">
        <v>3.1301070004701601E-2</v>
      </c>
      <c r="I2247" s="118" t="b">
        <f>OR(L2247='PERAC-ngpPrcsTnD-mthncptr'!$B$1,L2247='PERAC-ngpPrcsTnD-mthncptr'!$C$1,L2247='PERAC-ngpPrcsTnD-mthncptr'!$D$1)</f>
        <v>0</v>
      </c>
      <c r="J2247" s="118">
        <f>IF(I2247=TRUE,G2247+'NPV Calcs'!$D$14,G2247)</f>
        <v>-810</v>
      </c>
      <c r="K2247" s="176">
        <f>IF(OR(B2247="GAS",B2247="COL",B2247="LAN",B2247="RICE",B2247="LIVE"),H2247*About!$B$98,IF(OR(B2247="CROP",B2247="NAA"),H2247*About!$B$99,H2247))</f>
        <v>3.1301070004701601E-2</v>
      </c>
      <c r="L2247" s="136" t="str">
        <f>INDEX('EPA Tech to Policy Mapping'!$D:$D,MATCH('EPA Data'!F2247,'EPA Tech to Policy Mapping'!$C:$C,0))</f>
        <v>crop and rice measures</v>
      </c>
    </row>
    <row r="2248" spans="1:12" x14ac:dyDescent="0.25">
      <c r="A2248" s="177" t="s">
        <v>8</v>
      </c>
      <c r="B2248" s="177" t="s">
        <v>9</v>
      </c>
      <c r="C2248" s="177">
        <v>2045</v>
      </c>
      <c r="D2248" s="177" t="s">
        <v>156</v>
      </c>
      <c r="E2248" s="177" t="s">
        <v>157</v>
      </c>
      <c r="F2248" s="177" t="s">
        <v>12</v>
      </c>
      <c r="G2248" s="177">
        <v>-689</v>
      </c>
      <c r="H2248" s="177">
        <v>8.8122645393014006E-3</v>
      </c>
      <c r="I2248" s="118" t="b">
        <f>OR(L2248='PERAC-ngpPrcsTnD-mthncptr'!$B$1,L2248='PERAC-ngpPrcsTnD-mthncptr'!$C$1,L2248='PERAC-ngpPrcsTnD-mthncptr'!$D$1)</f>
        <v>0</v>
      </c>
      <c r="J2248" s="118">
        <f>IF(I2248=TRUE,G2248+'NPV Calcs'!$D$14,G2248)</f>
        <v>-689</v>
      </c>
      <c r="K2248" s="176">
        <f>IF(OR(B2248="GAS",B2248="COL",B2248="LAN",B2248="RICE",B2248="LIVE"),H2248*About!$B$98,IF(OR(B2248="CROP",B2248="NAA"),H2248*About!$B$99,H2248))</f>
        <v>8.8122645393014006E-3</v>
      </c>
      <c r="L2248" s="136" t="str">
        <f>INDEX('EPA Tech to Policy Mapping'!$D:$D,MATCH('EPA Data'!F2248,'EPA Tech to Policy Mapping'!$C:$C,0))</f>
        <v>crop and rice measures</v>
      </c>
    </row>
    <row r="2249" spans="1:12" x14ac:dyDescent="0.25">
      <c r="A2249" s="177" t="s">
        <v>8</v>
      </c>
      <c r="B2249" s="177" t="s">
        <v>9</v>
      </c>
      <c r="C2249" s="177">
        <v>2045</v>
      </c>
      <c r="D2249" s="177" t="s">
        <v>156</v>
      </c>
      <c r="E2249" s="177" t="s">
        <v>157</v>
      </c>
      <c r="F2249" s="177" t="s">
        <v>12</v>
      </c>
      <c r="G2249" s="177">
        <v>-574</v>
      </c>
      <c r="H2249" s="177">
        <v>0.237770065665245</v>
      </c>
      <c r="I2249" s="118" t="b">
        <f>OR(L2249='PERAC-ngpPrcsTnD-mthncptr'!$B$1,L2249='PERAC-ngpPrcsTnD-mthncptr'!$C$1,L2249='PERAC-ngpPrcsTnD-mthncptr'!$D$1)</f>
        <v>0</v>
      </c>
      <c r="J2249" s="118">
        <f>IF(I2249=TRUE,G2249+'NPV Calcs'!$D$14,G2249)</f>
        <v>-574</v>
      </c>
      <c r="K2249" s="176">
        <f>IF(OR(B2249="GAS",B2249="COL",B2249="LAN",B2249="RICE",B2249="LIVE"),H2249*About!$B$98,IF(OR(B2249="CROP",B2249="NAA"),H2249*About!$B$99,H2249))</f>
        <v>0.237770065665245</v>
      </c>
      <c r="L2249" s="136" t="str">
        <f>INDEX('EPA Tech to Policy Mapping'!$D:$D,MATCH('EPA Data'!F2249,'EPA Tech to Policy Mapping'!$C:$C,0))</f>
        <v>crop and rice measures</v>
      </c>
    </row>
    <row r="2250" spans="1:12" x14ac:dyDescent="0.25">
      <c r="A2250" s="177" t="s">
        <v>8</v>
      </c>
      <c r="B2250" s="177" t="s">
        <v>9</v>
      </c>
      <c r="C2250" s="177">
        <v>2045</v>
      </c>
      <c r="D2250" s="177" t="s">
        <v>156</v>
      </c>
      <c r="E2250" s="177" t="s">
        <v>157</v>
      </c>
      <c r="F2250" s="177" t="s">
        <v>12</v>
      </c>
      <c r="G2250" s="177">
        <v>-539</v>
      </c>
      <c r="H2250" s="177">
        <v>3.6897543817758602E-2</v>
      </c>
      <c r="I2250" s="118" t="b">
        <f>OR(L2250='PERAC-ngpPrcsTnD-mthncptr'!$B$1,L2250='PERAC-ngpPrcsTnD-mthncptr'!$C$1,L2250='PERAC-ngpPrcsTnD-mthncptr'!$D$1)</f>
        <v>0</v>
      </c>
      <c r="J2250" s="118">
        <f>IF(I2250=TRUE,G2250+'NPV Calcs'!$D$14,G2250)</f>
        <v>-539</v>
      </c>
      <c r="K2250" s="176">
        <f>IF(OR(B2250="GAS",B2250="COL",B2250="LAN",B2250="RICE",B2250="LIVE"),H2250*About!$B$98,IF(OR(B2250="CROP",B2250="NAA"),H2250*About!$B$99,H2250))</f>
        <v>3.6897543817758602E-2</v>
      </c>
      <c r="L2250" s="136" t="str">
        <f>INDEX('EPA Tech to Policy Mapping'!$D:$D,MATCH('EPA Data'!F2250,'EPA Tech to Policy Mapping'!$C:$C,0))</f>
        <v>crop and rice measures</v>
      </c>
    </row>
    <row r="2251" spans="1:12" x14ac:dyDescent="0.25">
      <c r="A2251" s="177" t="s">
        <v>8</v>
      </c>
      <c r="B2251" s="177" t="s">
        <v>9</v>
      </c>
      <c r="C2251" s="177">
        <v>2045</v>
      </c>
      <c r="D2251" s="177" t="s">
        <v>156</v>
      </c>
      <c r="E2251" s="177" t="s">
        <v>157</v>
      </c>
      <c r="F2251" s="177" t="s">
        <v>14</v>
      </c>
      <c r="G2251" s="177">
        <v>-443</v>
      </c>
      <c r="H2251" s="177">
        <v>1.3974109897389999E-3</v>
      </c>
      <c r="I2251" s="118" t="b">
        <f>OR(L2251='PERAC-ngpPrcsTnD-mthncptr'!$B$1,L2251='PERAC-ngpPrcsTnD-mthncptr'!$C$1,L2251='PERAC-ngpPrcsTnD-mthncptr'!$D$1)</f>
        <v>0</v>
      </c>
      <c r="J2251" s="118">
        <f>IF(I2251=TRUE,G2251+'NPV Calcs'!$D$14,G2251)</f>
        <v>-443</v>
      </c>
      <c r="K2251" s="176">
        <f>IF(OR(B2251="GAS",B2251="COL",B2251="LAN",B2251="RICE",B2251="LIVE"),H2251*About!$B$98,IF(OR(B2251="CROP",B2251="NAA"),H2251*About!$B$99,H2251))</f>
        <v>1.3974109897389999E-3</v>
      </c>
      <c r="L2251" s="136" t="str">
        <f>INDEX('EPA Tech to Policy Mapping'!$D:$D,MATCH('EPA Data'!F2251,'EPA Tech to Policy Mapping'!$C:$C,0))</f>
        <v>crop and rice measures</v>
      </c>
    </row>
    <row r="2252" spans="1:12" x14ac:dyDescent="0.25">
      <c r="A2252" s="177" t="s">
        <v>8</v>
      </c>
      <c r="B2252" s="177" t="s">
        <v>9</v>
      </c>
      <c r="C2252" s="177">
        <v>2045</v>
      </c>
      <c r="D2252" s="177" t="s">
        <v>156</v>
      </c>
      <c r="E2252" s="177" t="s">
        <v>157</v>
      </c>
      <c r="F2252" s="177" t="s">
        <v>13</v>
      </c>
      <c r="G2252" s="177">
        <v>-286</v>
      </c>
      <c r="H2252" s="177">
        <v>2.6535637676715899E-2</v>
      </c>
      <c r="I2252" s="118" t="b">
        <f>OR(L2252='PERAC-ngpPrcsTnD-mthncptr'!$B$1,L2252='PERAC-ngpPrcsTnD-mthncptr'!$C$1,L2252='PERAC-ngpPrcsTnD-mthncptr'!$D$1)</f>
        <v>0</v>
      </c>
      <c r="J2252" s="118">
        <f>IF(I2252=TRUE,G2252+'NPV Calcs'!$D$14,G2252)</f>
        <v>-286</v>
      </c>
      <c r="K2252" s="176">
        <f>IF(OR(B2252="GAS",B2252="COL",B2252="LAN",B2252="RICE",B2252="LIVE"),H2252*About!$B$98,IF(OR(B2252="CROP",B2252="NAA"),H2252*About!$B$99,H2252))</f>
        <v>2.6535637676715899E-2</v>
      </c>
      <c r="L2252" s="136" t="str">
        <f>INDEX('EPA Tech to Policy Mapping'!$D:$D,MATCH('EPA Data'!F2252,'EPA Tech to Policy Mapping'!$C:$C,0))</f>
        <v>crop and rice measures</v>
      </c>
    </row>
    <row r="2253" spans="1:12" x14ac:dyDescent="0.25">
      <c r="A2253" s="177" t="s">
        <v>8</v>
      </c>
      <c r="B2253" s="177" t="s">
        <v>9</v>
      </c>
      <c r="C2253" s="177">
        <v>2045</v>
      </c>
      <c r="D2253" s="177" t="s">
        <v>156</v>
      </c>
      <c r="E2253" s="177" t="s">
        <v>157</v>
      </c>
      <c r="F2253" s="177" t="s">
        <v>14</v>
      </c>
      <c r="G2253" s="177">
        <v>-265</v>
      </c>
      <c r="H2253" s="177">
        <v>4.5320601202548001E-3</v>
      </c>
      <c r="I2253" s="118" t="b">
        <f>OR(L2253='PERAC-ngpPrcsTnD-mthncptr'!$B$1,L2253='PERAC-ngpPrcsTnD-mthncptr'!$C$1,L2253='PERAC-ngpPrcsTnD-mthncptr'!$D$1)</f>
        <v>0</v>
      </c>
      <c r="J2253" s="118">
        <f>IF(I2253=TRUE,G2253+'NPV Calcs'!$D$14,G2253)</f>
        <v>-265</v>
      </c>
      <c r="K2253" s="176">
        <f>IF(OR(B2253="GAS",B2253="COL",B2253="LAN",B2253="RICE",B2253="LIVE"),H2253*About!$B$98,IF(OR(B2253="CROP",B2253="NAA"),H2253*About!$B$99,H2253))</f>
        <v>4.5320601202548001E-3</v>
      </c>
      <c r="L2253" s="136" t="str">
        <f>INDEX('EPA Tech to Policy Mapping'!$D:$D,MATCH('EPA Data'!F2253,'EPA Tech to Policy Mapping'!$C:$C,0))</f>
        <v>crop and rice measures</v>
      </c>
    </row>
    <row r="2254" spans="1:12" x14ac:dyDescent="0.25">
      <c r="A2254" s="177" t="s">
        <v>8</v>
      </c>
      <c r="B2254" s="177" t="s">
        <v>9</v>
      </c>
      <c r="C2254" s="177">
        <v>2045</v>
      </c>
      <c r="D2254" s="177" t="s">
        <v>156</v>
      </c>
      <c r="E2254" s="177" t="s">
        <v>157</v>
      </c>
      <c r="F2254" s="177" t="s">
        <v>14</v>
      </c>
      <c r="G2254" s="177">
        <v>-241</v>
      </c>
      <c r="H2254" s="177">
        <v>0.53968441486358598</v>
      </c>
      <c r="I2254" s="118" t="b">
        <f>OR(L2254='PERAC-ngpPrcsTnD-mthncptr'!$B$1,L2254='PERAC-ngpPrcsTnD-mthncptr'!$C$1,L2254='PERAC-ngpPrcsTnD-mthncptr'!$D$1)</f>
        <v>0</v>
      </c>
      <c r="J2254" s="118">
        <f>IF(I2254=TRUE,G2254+'NPV Calcs'!$D$14,G2254)</f>
        <v>-241</v>
      </c>
      <c r="K2254" s="176">
        <f>IF(OR(B2254="GAS",B2254="COL",B2254="LAN",B2254="RICE",B2254="LIVE"),H2254*About!$B$98,IF(OR(B2254="CROP",B2254="NAA"),H2254*About!$B$99,H2254))</f>
        <v>0.53968441486358598</v>
      </c>
      <c r="L2254" s="136" t="str">
        <f>INDEX('EPA Tech to Policy Mapping'!$D:$D,MATCH('EPA Data'!F2254,'EPA Tech to Policy Mapping'!$C:$C,0))</f>
        <v>crop and rice measures</v>
      </c>
    </row>
    <row r="2255" spans="1:12" x14ac:dyDescent="0.25">
      <c r="A2255" s="177" t="s">
        <v>8</v>
      </c>
      <c r="B2255" s="177" t="s">
        <v>9</v>
      </c>
      <c r="C2255" s="177">
        <v>2045</v>
      </c>
      <c r="D2255" s="177" t="s">
        <v>156</v>
      </c>
      <c r="E2255" s="177" t="s">
        <v>157</v>
      </c>
      <c r="F2255" s="177" t="s">
        <v>14</v>
      </c>
      <c r="G2255" s="177">
        <v>-213</v>
      </c>
      <c r="H2255" s="177">
        <v>6.2158599495887798E-2</v>
      </c>
      <c r="I2255" s="118" t="b">
        <f>OR(L2255='PERAC-ngpPrcsTnD-mthncptr'!$B$1,L2255='PERAC-ngpPrcsTnD-mthncptr'!$C$1,L2255='PERAC-ngpPrcsTnD-mthncptr'!$D$1)</f>
        <v>0</v>
      </c>
      <c r="J2255" s="118">
        <f>IF(I2255=TRUE,G2255+'NPV Calcs'!$D$14,G2255)</f>
        <v>-213</v>
      </c>
      <c r="K2255" s="176">
        <f>IF(OR(B2255="GAS",B2255="COL",B2255="LAN",B2255="RICE",B2255="LIVE"),H2255*About!$B$98,IF(OR(B2255="CROP",B2255="NAA"),H2255*About!$B$99,H2255))</f>
        <v>6.2158599495887798E-2</v>
      </c>
      <c r="L2255" s="136" t="str">
        <f>INDEX('EPA Tech to Policy Mapping'!$D:$D,MATCH('EPA Data'!F2255,'EPA Tech to Policy Mapping'!$C:$C,0))</f>
        <v>crop and rice measures</v>
      </c>
    </row>
    <row r="2256" spans="1:12" x14ac:dyDescent="0.25">
      <c r="A2256" s="177" t="s">
        <v>8</v>
      </c>
      <c r="B2256" s="177" t="s">
        <v>9</v>
      </c>
      <c r="C2256" s="177">
        <v>2045</v>
      </c>
      <c r="D2256" s="177" t="s">
        <v>156</v>
      </c>
      <c r="E2256" s="177" t="s">
        <v>157</v>
      </c>
      <c r="F2256" s="177" t="s">
        <v>12</v>
      </c>
      <c r="G2256" s="177">
        <v>-201</v>
      </c>
      <c r="H2256" s="177">
        <v>2.3586118593811999E-2</v>
      </c>
      <c r="I2256" s="118" t="b">
        <f>OR(L2256='PERAC-ngpPrcsTnD-mthncptr'!$B$1,L2256='PERAC-ngpPrcsTnD-mthncptr'!$C$1,L2256='PERAC-ngpPrcsTnD-mthncptr'!$D$1)</f>
        <v>0</v>
      </c>
      <c r="J2256" s="118">
        <f>IF(I2256=TRUE,G2256+'NPV Calcs'!$D$14,G2256)</f>
        <v>-201</v>
      </c>
      <c r="K2256" s="176">
        <f>IF(OR(B2256="GAS",B2256="COL",B2256="LAN",B2256="RICE",B2256="LIVE"),H2256*About!$B$98,IF(OR(B2256="CROP",B2256="NAA"),H2256*About!$B$99,H2256))</f>
        <v>2.3586118593811999E-2</v>
      </c>
      <c r="L2256" s="136" t="str">
        <f>INDEX('EPA Tech to Policy Mapping'!$D:$D,MATCH('EPA Data'!F2256,'EPA Tech to Policy Mapping'!$C:$C,0))</f>
        <v>crop and rice measures</v>
      </c>
    </row>
    <row r="2257" spans="1:12" x14ac:dyDescent="0.25">
      <c r="A2257" s="177" t="s">
        <v>8</v>
      </c>
      <c r="B2257" s="177" t="s">
        <v>9</v>
      </c>
      <c r="C2257" s="177">
        <v>2045</v>
      </c>
      <c r="D2257" s="177" t="s">
        <v>156</v>
      </c>
      <c r="E2257" s="177" t="s">
        <v>157</v>
      </c>
      <c r="F2257" s="177" t="s">
        <v>12</v>
      </c>
      <c r="G2257" s="177">
        <v>-189</v>
      </c>
      <c r="H2257" s="177">
        <v>0.21648024022579099</v>
      </c>
      <c r="I2257" s="118" t="b">
        <f>OR(L2257='PERAC-ngpPrcsTnD-mthncptr'!$B$1,L2257='PERAC-ngpPrcsTnD-mthncptr'!$C$1,L2257='PERAC-ngpPrcsTnD-mthncptr'!$D$1)</f>
        <v>0</v>
      </c>
      <c r="J2257" s="118">
        <f>IF(I2257=TRUE,G2257+'NPV Calcs'!$D$14,G2257)</f>
        <v>-189</v>
      </c>
      <c r="K2257" s="176">
        <f>IF(OR(B2257="GAS",B2257="COL",B2257="LAN",B2257="RICE",B2257="LIVE"),H2257*About!$B$98,IF(OR(B2257="CROP",B2257="NAA"),H2257*About!$B$99,H2257))</f>
        <v>0.21648024022579099</v>
      </c>
      <c r="L2257" s="136" t="str">
        <f>INDEX('EPA Tech to Policy Mapping'!$D:$D,MATCH('EPA Data'!F2257,'EPA Tech to Policy Mapping'!$C:$C,0))</f>
        <v>crop and rice measures</v>
      </c>
    </row>
    <row r="2258" spans="1:12" x14ac:dyDescent="0.25">
      <c r="A2258" s="177" t="s">
        <v>8</v>
      </c>
      <c r="B2258" s="177" t="s">
        <v>9</v>
      </c>
      <c r="C2258" s="177">
        <v>2045</v>
      </c>
      <c r="D2258" s="177" t="s">
        <v>156</v>
      </c>
      <c r="E2258" s="177" t="s">
        <v>157</v>
      </c>
      <c r="F2258" s="177" t="s">
        <v>13</v>
      </c>
      <c r="G2258" s="177">
        <v>-146</v>
      </c>
      <c r="H2258" s="177">
        <v>0.18843133747577601</v>
      </c>
      <c r="I2258" s="118" t="b">
        <f>OR(L2258='PERAC-ngpPrcsTnD-mthncptr'!$B$1,L2258='PERAC-ngpPrcsTnD-mthncptr'!$C$1,L2258='PERAC-ngpPrcsTnD-mthncptr'!$D$1)</f>
        <v>0</v>
      </c>
      <c r="J2258" s="118">
        <f>IF(I2258=TRUE,G2258+'NPV Calcs'!$D$14,G2258)</f>
        <v>-146</v>
      </c>
      <c r="K2258" s="176">
        <f>IF(OR(B2258="GAS",B2258="COL",B2258="LAN",B2258="RICE",B2258="LIVE"),H2258*About!$B$98,IF(OR(B2258="CROP",B2258="NAA"),H2258*About!$B$99,H2258))</f>
        <v>0.18843133747577601</v>
      </c>
      <c r="L2258" s="136" t="str">
        <f>INDEX('EPA Tech to Policy Mapping'!$D:$D,MATCH('EPA Data'!F2258,'EPA Tech to Policy Mapping'!$C:$C,0))</f>
        <v>crop and rice measures</v>
      </c>
    </row>
    <row r="2259" spans="1:12" x14ac:dyDescent="0.25">
      <c r="A2259" s="177" t="s">
        <v>8</v>
      </c>
      <c r="B2259" s="177" t="s">
        <v>9</v>
      </c>
      <c r="C2259" s="177">
        <v>2045</v>
      </c>
      <c r="D2259" s="177" t="s">
        <v>156</v>
      </c>
      <c r="E2259" s="177" t="s">
        <v>157</v>
      </c>
      <c r="F2259" s="177" t="s">
        <v>14</v>
      </c>
      <c r="G2259" s="177">
        <v>-33</v>
      </c>
      <c r="H2259" s="177">
        <v>5.4610747843980803E-2</v>
      </c>
      <c r="I2259" s="118" t="b">
        <f>OR(L2259='PERAC-ngpPrcsTnD-mthncptr'!$B$1,L2259='PERAC-ngpPrcsTnD-mthncptr'!$C$1,L2259='PERAC-ngpPrcsTnD-mthncptr'!$D$1)</f>
        <v>0</v>
      </c>
      <c r="J2259" s="118">
        <f>IF(I2259=TRUE,G2259+'NPV Calcs'!$D$14,G2259)</f>
        <v>-33</v>
      </c>
      <c r="K2259" s="176">
        <f>IF(OR(B2259="GAS",B2259="COL",B2259="LAN",B2259="RICE",B2259="LIVE"),H2259*About!$B$98,IF(OR(B2259="CROP",B2259="NAA"),H2259*About!$B$99,H2259))</f>
        <v>5.4610747843980803E-2</v>
      </c>
      <c r="L2259" s="136" t="str">
        <f>INDEX('EPA Tech to Policy Mapping'!$D:$D,MATCH('EPA Data'!F2259,'EPA Tech to Policy Mapping'!$C:$C,0))</f>
        <v>crop and rice measures</v>
      </c>
    </row>
    <row r="2260" spans="1:12" x14ac:dyDescent="0.25">
      <c r="A2260" s="177" t="s">
        <v>8</v>
      </c>
      <c r="B2260" s="177" t="s">
        <v>9</v>
      </c>
      <c r="C2260" s="177">
        <v>2045</v>
      </c>
      <c r="D2260" s="177" t="s">
        <v>156</v>
      </c>
      <c r="E2260" s="177" t="s">
        <v>157</v>
      </c>
      <c r="F2260" s="177" t="s">
        <v>13</v>
      </c>
      <c r="G2260" s="177">
        <v>-30</v>
      </c>
      <c r="H2260" s="177">
        <v>2.37249255180358</v>
      </c>
      <c r="I2260" s="118" t="b">
        <f>OR(L2260='PERAC-ngpPrcsTnD-mthncptr'!$B$1,L2260='PERAC-ngpPrcsTnD-mthncptr'!$C$1,L2260='PERAC-ngpPrcsTnD-mthncptr'!$D$1)</f>
        <v>0</v>
      </c>
      <c r="J2260" s="118">
        <f>IF(I2260=TRUE,G2260+'NPV Calcs'!$D$14,G2260)</f>
        <v>-30</v>
      </c>
      <c r="K2260" s="176">
        <f>IF(OR(B2260="GAS",B2260="COL",B2260="LAN",B2260="RICE",B2260="LIVE"),H2260*About!$B$98,IF(OR(B2260="CROP",B2260="NAA"),H2260*About!$B$99,H2260))</f>
        <v>2.37249255180358</v>
      </c>
      <c r="L2260" s="136" t="str">
        <f>INDEX('EPA Tech to Policy Mapping'!$D:$D,MATCH('EPA Data'!F2260,'EPA Tech to Policy Mapping'!$C:$C,0))</f>
        <v>crop and rice measures</v>
      </c>
    </row>
    <row r="2261" spans="1:12" x14ac:dyDescent="0.25">
      <c r="A2261" s="177" t="s">
        <v>8</v>
      </c>
      <c r="B2261" s="177" t="s">
        <v>9</v>
      </c>
      <c r="C2261" s="177">
        <v>2045</v>
      </c>
      <c r="D2261" s="177" t="s">
        <v>156</v>
      </c>
      <c r="E2261" s="177" t="s">
        <v>157</v>
      </c>
      <c r="F2261" s="177" t="s">
        <v>14</v>
      </c>
      <c r="G2261" s="177">
        <v>-30</v>
      </c>
      <c r="H2261" s="177">
        <v>1.6403235495090498E-2</v>
      </c>
      <c r="I2261" s="118" t="b">
        <f>OR(L2261='PERAC-ngpPrcsTnD-mthncptr'!$B$1,L2261='PERAC-ngpPrcsTnD-mthncptr'!$C$1,L2261='PERAC-ngpPrcsTnD-mthncptr'!$D$1)</f>
        <v>0</v>
      </c>
      <c r="J2261" s="118">
        <f>IF(I2261=TRUE,G2261+'NPV Calcs'!$D$14,G2261)</f>
        <v>-30</v>
      </c>
      <c r="K2261" s="176">
        <f>IF(OR(B2261="GAS",B2261="COL",B2261="LAN",B2261="RICE",B2261="LIVE"),H2261*About!$B$98,IF(OR(B2261="CROP",B2261="NAA"),H2261*About!$B$99,H2261))</f>
        <v>1.6403235495090498E-2</v>
      </c>
      <c r="L2261" s="136" t="str">
        <f>INDEX('EPA Tech to Policy Mapping'!$D:$D,MATCH('EPA Data'!F2261,'EPA Tech to Policy Mapping'!$C:$C,0))</f>
        <v>crop and rice measures</v>
      </c>
    </row>
    <row r="2262" spans="1:12" x14ac:dyDescent="0.25">
      <c r="A2262" s="177" t="s">
        <v>8</v>
      </c>
      <c r="B2262" s="177" t="s">
        <v>9</v>
      </c>
      <c r="C2262" s="177">
        <v>2045</v>
      </c>
      <c r="D2262" s="177" t="s">
        <v>156</v>
      </c>
      <c r="E2262" s="177" t="s">
        <v>157</v>
      </c>
      <c r="F2262" s="177" t="s">
        <v>13</v>
      </c>
      <c r="G2262" s="177">
        <v>-17</v>
      </c>
      <c r="H2262" s="177">
        <v>0.781177818775177</v>
      </c>
      <c r="I2262" s="118" t="b">
        <f>OR(L2262='PERAC-ngpPrcsTnD-mthncptr'!$B$1,L2262='PERAC-ngpPrcsTnD-mthncptr'!$C$1,L2262='PERAC-ngpPrcsTnD-mthncptr'!$D$1)</f>
        <v>0</v>
      </c>
      <c r="J2262" s="118">
        <f>IF(I2262=TRUE,G2262+'NPV Calcs'!$D$14,G2262)</f>
        <v>-17</v>
      </c>
      <c r="K2262" s="176">
        <f>IF(OR(B2262="GAS",B2262="COL",B2262="LAN",B2262="RICE",B2262="LIVE"),H2262*About!$B$98,IF(OR(B2262="CROP",B2262="NAA"),H2262*About!$B$99,H2262))</f>
        <v>0.781177818775177</v>
      </c>
      <c r="L2262" s="136" t="str">
        <f>INDEX('EPA Tech to Policy Mapping'!$D:$D,MATCH('EPA Data'!F2262,'EPA Tech to Policy Mapping'!$C:$C,0))</f>
        <v>crop and rice measures</v>
      </c>
    </row>
    <row r="2263" spans="1:12" x14ac:dyDescent="0.25">
      <c r="A2263" s="177" t="s">
        <v>8</v>
      </c>
      <c r="B2263" s="177" t="s">
        <v>9</v>
      </c>
      <c r="C2263" s="177">
        <v>2045</v>
      </c>
      <c r="D2263" s="177" t="s">
        <v>156</v>
      </c>
      <c r="E2263" s="177" t="s">
        <v>157</v>
      </c>
      <c r="F2263" s="177" t="s">
        <v>13</v>
      </c>
      <c r="G2263" s="177">
        <v>-6</v>
      </c>
      <c r="H2263" s="177">
        <v>0.234597608447074</v>
      </c>
      <c r="I2263" s="118" t="b">
        <f>OR(L2263='PERAC-ngpPrcsTnD-mthncptr'!$B$1,L2263='PERAC-ngpPrcsTnD-mthncptr'!$C$1,L2263='PERAC-ngpPrcsTnD-mthncptr'!$D$1)</f>
        <v>0</v>
      </c>
      <c r="J2263" s="118">
        <f>IF(I2263=TRUE,G2263+'NPV Calcs'!$D$14,G2263)</f>
        <v>-6</v>
      </c>
      <c r="K2263" s="176">
        <f>IF(OR(B2263="GAS",B2263="COL",B2263="LAN",B2263="RICE",B2263="LIVE"),H2263*About!$B$98,IF(OR(B2263="CROP",B2263="NAA"),H2263*About!$B$99,H2263))</f>
        <v>0.234597608447074</v>
      </c>
      <c r="L2263" s="136" t="str">
        <f>INDEX('EPA Tech to Policy Mapping'!$D:$D,MATCH('EPA Data'!F2263,'EPA Tech to Policy Mapping'!$C:$C,0))</f>
        <v>crop and rice measures</v>
      </c>
    </row>
    <row r="2264" spans="1:12" x14ac:dyDescent="0.25">
      <c r="A2264" s="177" t="s">
        <v>8</v>
      </c>
      <c r="B2264" s="177" t="s">
        <v>9</v>
      </c>
      <c r="C2264" s="177">
        <v>2045</v>
      </c>
      <c r="D2264" s="177" t="s">
        <v>156</v>
      </c>
      <c r="E2264" s="177" t="s">
        <v>157</v>
      </c>
      <c r="F2264" s="177" t="s">
        <v>12</v>
      </c>
      <c r="G2264" s="177">
        <v>-4</v>
      </c>
      <c r="H2264" s="177">
        <v>1.9457070156932001E-3</v>
      </c>
      <c r="I2264" s="118" t="b">
        <f>OR(L2264='PERAC-ngpPrcsTnD-mthncptr'!$B$1,L2264='PERAC-ngpPrcsTnD-mthncptr'!$C$1,L2264='PERAC-ngpPrcsTnD-mthncptr'!$D$1)</f>
        <v>0</v>
      </c>
      <c r="J2264" s="118">
        <f>IF(I2264=TRUE,G2264+'NPV Calcs'!$D$14,G2264)</f>
        <v>-4</v>
      </c>
      <c r="K2264" s="176">
        <f>IF(OR(B2264="GAS",B2264="COL",B2264="LAN",B2264="RICE",B2264="LIVE"),H2264*About!$B$98,IF(OR(B2264="CROP",B2264="NAA"),H2264*About!$B$99,H2264))</f>
        <v>1.9457070156932001E-3</v>
      </c>
      <c r="L2264" s="136" t="str">
        <f>INDEX('EPA Tech to Policy Mapping'!$D:$D,MATCH('EPA Data'!F2264,'EPA Tech to Policy Mapping'!$C:$C,0))</f>
        <v>crop and rice measures</v>
      </c>
    </row>
    <row r="2265" spans="1:12" x14ac:dyDescent="0.25">
      <c r="A2265" s="177" t="s">
        <v>8</v>
      </c>
      <c r="B2265" s="177" t="s">
        <v>9</v>
      </c>
      <c r="C2265" s="177">
        <v>2045</v>
      </c>
      <c r="D2265" s="177" t="s">
        <v>156</v>
      </c>
      <c r="E2265" s="177" t="s">
        <v>157</v>
      </c>
      <c r="F2265" s="177" t="s">
        <v>12</v>
      </c>
      <c r="G2265" s="177">
        <v>-3</v>
      </c>
      <c r="H2265" s="177">
        <v>1.4679980231448999E-3</v>
      </c>
      <c r="I2265" s="118" t="b">
        <f>OR(L2265='PERAC-ngpPrcsTnD-mthncptr'!$B$1,L2265='PERAC-ngpPrcsTnD-mthncptr'!$C$1,L2265='PERAC-ngpPrcsTnD-mthncptr'!$D$1)</f>
        <v>0</v>
      </c>
      <c r="J2265" s="118">
        <f>IF(I2265=TRUE,G2265+'NPV Calcs'!$D$14,G2265)</f>
        <v>-3</v>
      </c>
      <c r="K2265" s="176">
        <f>IF(OR(B2265="GAS",B2265="COL",B2265="LAN",B2265="RICE",B2265="LIVE"),H2265*About!$B$98,IF(OR(B2265="CROP",B2265="NAA"),H2265*About!$B$99,H2265))</f>
        <v>1.4679980231448999E-3</v>
      </c>
      <c r="L2265" s="136" t="str">
        <f>INDEX('EPA Tech to Policy Mapping'!$D:$D,MATCH('EPA Data'!F2265,'EPA Tech to Policy Mapping'!$C:$C,0))</f>
        <v>crop and rice measures</v>
      </c>
    </row>
    <row r="2266" spans="1:12" x14ac:dyDescent="0.25">
      <c r="A2266" s="177" t="s">
        <v>8</v>
      </c>
      <c r="B2266" s="177" t="s">
        <v>9</v>
      </c>
      <c r="C2266" s="177">
        <v>2045</v>
      </c>
      <c r="D2266" s="177" t="s">
        <v>156</v>
      </c>
      <c r="E2266" s="177" t="s">
        <v>157</v>
      </c>
      <c r="F2266" s="177" t="s">
        <v>12</v>
      </c>
      <c r="G2266" s="177">
        <v>0</v>
      </c>
      <c r="H2266" s="177">
        <v>4.4248420745133998E-3</v>
      </c>
      <c r="I2266" s="118" t="b">
        <f>OR(L2266='PERAC-ngpPrcsTnD-mthncptr'!$B$1,L2266='PERAC-ngpPrcsTnD-mthncptr'!$C$1,L2266='PERAC-ngpPrcsTnD-mthncptr'!$D$1)</f>
        <v>0</v>
      </c>
      <c r="J2266" s="118">
        <f>IF(I2266=TRUE,G2266+'NPV Calcs'!$D$14,G2266)</f>
        <v>0</v>
      </c>
      <c r="K2266" s="176">
        <f>IF(OR(B2266="GAS",B2266="COL",B2266="LAN",B2266="RICE",B2266="LIVE"),H2266*About!$B$98,IF(OR(B2266="CROP",B2266="NAA"),H2266*About!$B$99,H2266))</f>
        <v>4.4248420745133998E-3</v>
      </c>
      <c r="L2266" s="136" t="str">
        <f>INDEX('EPA Tech to Policy Mapping'!$D:$D,MATCH('EPA Data'!F2266,'EPA Tech to Policy Mapping'!$C:$C,0))</f>
        <v>crop and rice measures</v>
      </c>
    </row>
    <row r="2267" spans="1:12" x14ac:dyDescent="0.25">
      <c r="A2267" s="177" t="s">
        <v>8</v>
      </c>
      <c r="B2267" s="177" t="s">
        <v>9</v>
      </c>
      <c r="C2267" s="177">
        <v>2045</v>
      </c>
      <c r="D2267" s="177" t="s">
        <v>156</v>
      </c>
      <c r="E2267" s="177" t="s">
        <v>157</v>
      </c>
      <c r="F2267" s="177" t="s">
        <v>13</v>
      </c>
      <c r="G2267" s="177">
        <v>2</v>
      </c>
      <c r="H2267" s="177">
        <v>0.91352415084838801</v>
      </c>
      <c r="I2267" s="118" t="b">
        <f>OR(L2267='PERAC-ngpPrcsTnD-mthncptr'!$B$1,L2267='PERAC-ngpPrcsTnD-mthncptr'!$C$1,L2267='PERAC-ngpPrcsTnD-mthncptr'!$D$1)</f>
        <v>0</v>
      </c>
      <c r="J2267" s="118">
        <f>IF(I2267=TRUE,G2267+'NPV Calcs'!$D$14,G2267)</f>
        <v>2</v>
      </c>
      <c r="K2267" s="176">
        <f>IF(OR(B2267="GAS",B2267="COL",B2267="LAN",B2267="RICE",B2267="LIVE"),H2267*About!$B$98,IF(OR(B2267="CROP",B2267="NAA"),H2267*About!$B$99,H2267))</f>
        <v>0.91352415084838801</v>
      </c>
      <c r="L2267" s="136" t="str">
        <f>INDEX('EPA Tech to Policy Mapping'!$D:$D,MATCH('EPA Data'!F2267,'EPA Tech to Policy Mapping'!$C:$C,0))</f>
        <v>crop and rice measures</v>
      </c>
    </row>
    <row r="2268" spans="1:12" x14ac:dyDescent="0.25">
      <c r="A2268" s="177" t="s">
        <v>8</v>
      </c>
      <c r="B2268" s="177" t="s">
        <v>9</v>
      </c>
      <c r="C2268" s="177">
        <v>2045</v>
      </c>
      <c r="D2268" s="177" t="s">
        <v>156</v>
      </c>
      <c r="E2268" s="177" t="s">
        <v>157</v>
      </c>
      <c r="F2268" s="177" t="s">
        <v>13</v>
      </c>
      <c r="G2268" s="177">
        <v>18</v>
      </c>
      <c r="H2268" s="177">
        <v>4.8544849269091996E-3</v>
      </c>
      <c r="I2268" s="118" t="b">
        <f>OR(L2268='PERAC-ngpPrcsTnD-mthncptr'!$B$1,L2268='PERAC-ngpPrcsTnD-mthncptr'!$C$1,L2268='PERAC-ngpPrcsTnD-mthncptr'!$D$1)</f>
        <v>0</v>
      </c>
      <c r="J2268" s="118">
        <f>IF(I2268=TRUE,G2268+'NPV Calcs'!$D$14,G2268)</f>
        <v>18</v>
      </c>
      <c r="K2268" s="176">
        <f>IF(OR(B2268="GAS",B2268="COL",B2268="LAN",B2268="RICE",B2268="LIVE"),H2268*About!$B$98,IF(OR(B2268="CROP",B2268="NAA"),H2268*About!$B$99,H2268))</f>
        <v>4.8544849269091996E-3</v>
      </c>
      <c r="L2268" s="136" t="str">
        <f>INDEX('EPA Tech to Policy Mapping'!$D:$D,MATCH('EPA Data'!F2268,'EPA Tech to Policy Mapping'!$C:$C,0))</f>
        <v>crop and rice measures</v>
      </c>
    </row>
    <row r="2269" spans="1:12" x14ac:dyDescent="0.25">
      <c r="A2269" s="177" t="s">
        <v>8</v>
      </c>
      <c r="B2269" s="177" t="s">
        <v>9</v>
      </c>
      <c r="C2269" s="177">
        <v>2045</v>
      </c>
      <c r="D2269" s="177" t="s">
        <v>156</v>
      </c>
      <c r="E2269" s="177" t="s">
        <v>157</v>
      </c>
      <c r="F2269" s="177" t="s">
        <v>13</v>
      </c>
      <c r="G2269" s="177">
        <v>19</v>
      </c>
      <c r="H2269" s="177">
        <v>5.4257027804852E-3</v>
      </c>
      <c r="I2269" s="118" t="b">
        <f>OR(L2269='PERAC-ngpPrcsTnD-mthncptr'!$B$1,L2269='PERAC-ngpPrcsTnD-mthncptr'!$C$1,L2269='PERAC-ngpPrcsTnD-mthncptr'!$D$1)</f>
        <v>0</v>
      </c>
      <c r="J2269" s="118">
        <f>IF(I2269=TRUE,G2269+'NPV Calcs'!$D$14,G2269)</f>
        <v>19</v>
      </c>
      <c r="K2269" s="176">
        <f>IF(OR(B2269="GAS",B2269="COL",B2269="LAN",B2269="RICE",B2269="LIVE"),H2269*About!$B$98,IF(OR(B2269="CROP",B2269="NAA"),H2269*About!$B$99,H2269))</f>
        <v>5.4257027804852E-3</v>
      </c>
      <c r="L2269" s="136" t="str">
        <f>INDEX('EPA Tech to Policy Mapping'!$D:$D,MATCH('EPA Data'!F2269,'EPA Tech to Policy Mapping'!$C:$C,0))</f>
        <v>crop and rice measures</v>
      </c>
    </row>
    <row r="2270" spans="1:12" x14ac:dyDescent="0.25">
      <c r="A2270" s="177" t="s">
        <v>8</v>
      </c>
      <c r="B2270" s="177" t="s">
        <v>9</v>
      </c>
      <c r="C2270" s="177">
        <v>2045</v>
      </c>
      <c r="D2270" s="177" t="s">
        <v>156</v>
      </c>
      <c r="E2270" s="177" t="s">
        <v>157</v>
      </c>
      <c r="F2270" s="177" t="s">
        <v>13</v>
      </c>
      <c r="G2270" s="177">
        <v>29</v>
      </c>
      <c r="H2270" s="177">
        <v>1.51069080457091E-2</v>
      </c>
      <c r="I2270" s="118" t="b">
        <f>OR(L2270='PERAC-ngpPrcsTnD-mthncptr'!$B$1,L2270='PERAC-ngpPrcsTnD-mthncptr'!$C$1,L2270='PERAC-ngpPrcsTnD-mthncptr'!$D$1)</f>
        <v>0</v>
      </c>
      <c r="J2270" s="118">
        <f>IF(I2270=TRUE,G2270+'NPV Calcs'!$D$14,G2270)</f>
        <v>29</v>
      </c>
      <c r="K2270" s="176">
        <f>IF(OR(B2270="GAS",B2270="COL",B2270="LAN",B2270="RICE",B2270="LIVE"),H2270*About!$B$98,IF(OR(B2270="CROP",B2270="NAA"),H2270*About!$B$99,H2270))</f>
        <v>1.51069080457091E-2</v>
      </c>
      <c r="L2270" s="136" t="str">
        <f>INDEX('EPA Tech to Policy Mapping'!$D:$D,MATCH('EPA Data'!F2270,'EPA Tech to Policy Mapping'!$C:$C,0))</f>
        <v>crop and rice measures</v>
      </c>
    </row>
    <row r="2271" spans="1:12" x14ac:dyDescent="0.25">
      <c r="A2271" s="177" t="s">
        <v>8</v>
      </c>
      <c r="B2271" s="177" t="s">
        <v>9</v>
      </c>
      <c r="C2271" s="177">
        <v>2045</v>
      </c>
      <c r="D2271" s="177" t="s">
        <v>156</v>
      </c>
      <c r="E2271" s="177" t="s">
        <v>157</v>
      </c>
      <c r="F2271" s="177" t="s">
        <v>13</v>
      </c>
      <c r="G2271" s="177">
        <v>32</v>
      </c>
      <c r="H2271" s="177">
        <v>1.0321656242013E-2</v>
      </c>
      <c r="I2271" s="118" t="b">
        <f>OR(L2271='PERAC-ngpPrcsTnD-mthncptr'!$B$1,L2271='PERAC-ngpPrcsTnD-mthncptr'!$C$1,L2271='PERAC-ngpPrcsTnD-mthncptr'!$D$1)</f>
        <v>0</v>
      </c>
      <c r="J2271" s="118">
        <f>IF(I2271=TRUE,G2271+'NPV Calcs'!$D$14,G2271)</f>
        <v>32</v>
      </c>
      <c r="K2271" s="176">
        <f>IF(OR(B2271="GAS",B2271="COL",B2271="LAN",B2271="RICE",B2271="LIVE"),H2271*About!$B$98,IF(OR(B2271="CROP",B2271="NAA"),H2271*About!$B$99,H2271))</f>
        <v>1.0321656242013E-2</v>
      </c>
      <c r="L2271" s="136" t="str">
        <f>INDEX('EPA Tech to Policy Mapping'!$D:$D,MATCH('EPA Data'!F2271,'EPA Tech to Policy Mapping'!$C:$C,0))</f>
        <v>crop and rice measures</v>
      </c>
    </row>
    <row r="2272" spans="1:12" x14ac:dyDescent="0.25">
      <c r="A2272" s="177" t="s">
        <v>8</v>
      </c>
      <c r="B2272" s="177" t="s">
        <v>9</v>
      </c>
      <c r="C2272" s="177">
        <v>2045</v>
      </c>
      <c r="D2272" s="177" t="s">
        <v>156</v>
      </c>
      <c r="E2272" s="177" t="s">
        <v>157</v>
      </c>
      <c r="F2272" s="177" t="s">
        <v>15</v>
      </c>
      <c r="G2272" s="177">
        <v>62</v>
      </c>
      <c r="H2272" s="177">
        <v>0.202659010887146</v>
      </c>
      <c r="I2272" s="118" t="b">
        <f>OR(L2272='PERAC-ngpPrcsTnD-mthncptr'!$B$1,L2272='PERAC-ngpPrcsTnD-mthncptr'!$C$1,L2272='PERAC-ngpPrcsTnD-mthncptr'!$D$1)</f>
        <v>0</v>
      </c>
      <c r="J2272" s="118">
        <f>IF(I2272=TRUE,G2272+'NPV Calcs'!$D$14,G2272)</f>
        <v>62</v>
      </c>
      <c r="K2272" s="176">
        <f>IF(OR(B2272="GAS",B2272="COL",B2272="LAN",B2272="RICE",B2272="LIVE"),H2272*About!$B$98,IF(OR(B2272="CROP",B2272="NAA"),H2272*About!$B$99,H2272))</f>
        <v>0.202659010887146</v>
      </c>
      <c r="L2272" s="136" t="str">
        <f>INDEX('EPA Tech to Policy Mapping'!$D:$D,MATCH('EPA Data'!F2272,'EPA Tech to Policy Mapping'!$C:$C,0))</f>
        <v>crop and rice measures</v>
      </c>
    </row>
    <row r="2273" spans="1:12" x14ac:dyDescent="0.25">
      <c r="A2273" s="177" t="s">
        <v>8</v>
      </c>
      <c r="B2273" s="177" t="s">
        <v>9</v>
      </c>
      <c r="C2273" s="177">
        <v>2045</v>
      </c>
      <c r="D2273" s="177" t="s">
        <v>156</v>
      </c>
      <c r="E2273" s="177" t="s">
        <v>157</v>
      </c>
      <c r="F2273" s="177" t="s">
        <v>15</v>
      </c>
      <c r="G2273" s="177">
        <v>76</v>
      </c>
      <c r="H2273" s="177">
        <v>1.3593540061265E-3</v>
      </c>
      <c r="I2273" s="118" t="b">
        <f>OR(L2273='PERAC-ngpPrcsTnD-mthncptr'!$B$1,L2273='PERAC-ngpPrcsTnD-mthncptr'!$C$1,L2273='PERAC-ngpPrcsTnD-mthncptr'!$D$1)</f>
        <v>0</v>
      </c>
      <c r="J2273" s="118">
        <f>IF(I2273=TRUE,G2273+'NPV Calcs'!$D$14,G2273)</f>
        <v>76</v>
      </c>
      <c r="K2273" s="176">
        <f>IF(OR(B2273="GAS",B2273="COL",B2273="LAN",B2273="RICE",B2273="LIVE"),H2273*About!$B$98,IF(OR(B2273="CROP",B2273="NAA"),H2273*About!$B$99,H2273))</f>
        <v>1.3593540061265E-3</v>
      </c>
      <c r="L2273" s="136" t="str">
        <f>INDEX('EPA Tech to Policy Mapping'!$D:$D,MATCH('EPA Data'!F2273,'EPA Tech to Policy Mapping'!$C:$C,0))</f>
        <v>crop and rice measures</v>
      </c>
    </row>
    <row r="2274" spans="1:12" x14ac:dyDescent="0.25">
      <c r="A2274" s="177" t="s">
        <v>8</v>
      </c>
      <c r="B2274" s="177" t="s">
        <v>9</v>
      </c>
      <c r="C2274" s="177">
        <v>2045</v>
      </c>
      <c r="D2274" s="177" t="s">
        <v>156</v>
      </c>
      <c r="E2274" s="177" t="s">
        <v>157</v>
      </c>
      <c r="F2274" s="177" t="s">
        <v>15</v>
      </c>
      <c r="G2274" s="177">
        <v>97</v>
      </c>
      <c r="H2274" s="177">
        <v>3.3309090882539701E-2</v>
      </c>
      <c r="I2274" s="118" t="b">
        <f>OR(L2274='PERAC-ngpPrcsTnD-mthncptr'!$B$1,L2274='PERAC-ngpPrcsTnD-mthncptr'!$C$1,L2274='PERAC-ngpPrcsTnD-mthncptr'!$D$1)</f>
        <v>0</v>
      </c>
      <c r="J2274" s="118">
        <f>IF(I2274=TRUE,G2274+'NPV Calcs'!$D$14,G2274)</f>
        <v>97</v>
      </c>
      <c r="K2274" s="176">
        <f>IF(OR(B2274="GAS",B2274="COL",B2274="LAN",B2274="RICE",B2274="LIVE"),H2274*About!$B$98,IF(OR(B2274="CROP",B2274="NAA"),H2274*About!$B$99,H2274))</f>
        <v>3.3309090882539701E-2</v>
      </c>
      <c r="L2274" s="136" t="str">
        <f>INDEX('EPA Tech to Policy Mapping'!$D:$D,MATCH('EPA Data'!F2274,'EPA Tech to Policy Mapping'!$C:$C,0))</f>
        <v>crop and rice measures</v>
      </c>
    </row>
    <row r="2275" spans="1:12" x14ac:dyDescent="0.25">
      <c r="A2275" s="177" t="s">
        <v>8</v>
      </c>
      <c r="B2275" s="177" t="s">
        <v>9</v>
      </c>
      <c r="C2275" s="177">
        <v>2045</v>
      </c>
      <c r="D2275" s="177" t="s">
        <v>156</v>
      </c>
      <c r="E2275" s="177" t="s">
        <v>157</v>
      </c>
      <c r="F2275" s="177" t="s">
        <v>15</v>
      </c>
      <c r="G2275" s="177">
        <v>188</v>
      </c>
      <c r="H2275" s="177">
        <v>1.00761447101831E-2</v>
      </c>
      <c r="I2275" s="118" t="b">
        <f>OR(L2275='PERAC-ngpPrcsTnD-mthncptr'!$B$1,L2275='PERAC-ngpPrcsTnD-mthncptr'!$C$1,L2275='PERAC-ngpPrcsTnD-mthncptr'!$D$1)</f>
        <v>0</v>
      </c>
      <c r="J2275" s="118">
        <f>IF(I2275=TRUE,G2275+'NPV Calcs'!$D$14,G2275)</f>
        <v>188</v>
      </c>
      <c r="K2275" s="176">
        <f>IF(OR(B2275="GAS",B2275="COL",B2275="LAN",B2275="RICE",B2275="LIVE"),H2275*About!$B$98,IF(OR(B2275="CROP",B2275="NAA"),H2275*About!$B$99,H2275))</f>
        <v>1.00761447101831E-2</v>
      </c>
      <c r="L2275" s="136" t="str">
        <f>INDEX('EPA Tech to Policy Mapping'!$D:$D,MATCH('EPA Data'!F2275,'EPA Tech to Policy Mapping'!$C:$C,0))</f>
        <v>crop and rice measures</v>
      </c>
    </row>
    <row r="2276" spans="1:12" x14ac:dyDescent="0.25">
      <c r="A2276" s="177" t="s">
        <v>8</v>
      </c>
      <c r="B2276" s="177" t="s">
        <v>9</v>
      </c>
      <c r="C2276" s="177">
        <v>2045</v>
      </c>
      <c r="D2276" s="177" t="s">
        <v>156</v>
      </c>
      <c r="E2276" s="177" t="s">
        <v>157</v>
      </c>
      <c r="F2276" s="177" t="s">
        <v>15</v>
      </c>
      <c r="G2276" s="177">
        <v>192</v>
      </c>
      <c r="H2276" s="177">
        <v>0.58308953046798695</v>
      </c>
      <c r="I2276" s="118" t="b">
        <f>OR(L2276='PERAC-ngpPrcsTnD-mthncptr'!$B$1,L2276='PERAC-ngpPrcsTnD-mthncptr'!$C$1,L2276='PERAC-ngpPrcsTnD-mthncptr'!$D$1)</f>
        <v>0</v>
      </c>
      <c r="J2276" s="118">
        <f>IF(I2276=TRUE,G2276+'NPV Calcs'!$D$14,G2276)</f>
        <v>192</v>
      </c>
      <c r="K2276" s="176">
        <f>IF(OR(B2276="GAS",B2276="COL",B2276="LAN",B2276="RICE",B2276="LIVE"),H2276*About!$B$98,IF(OR(B2276="CROP",B2276="NAA"),H2276*About!$B$99,H2276))</f>
        <v>0.58308953046798695</v>
      </c>
      <c r="L2276" s="136" t="str">
        <f>INDEX('EPA Tech to Policy Mapping'!$D:$D,MATCH('EPA Data'!F2276,'EPA Tech to Policy Mapping'!$C:$C,0))</f>
        <v>crop and rice measures</v>
      </c>
    </row>
    <row r="2277" spans="1:12" x14ac:dyDescent="0.25">
      <c r="A2277" s="177" t="s">
        <v>8</v>
      </c>
      <c r="B2277" s="177" t="s">
        <v>9</v>
      </c>
      <c r="C2277" s="177">
        <v>2045</v>
      </c>
      <c r="D2277" s="177" t="s">
        <v>156</v>
      </c>
      <c r="E2277" s="177" t="s">
        <v>157</v>
      </c>
      <c r="F2277" s="177" t="s">
        <v>12</v>
      </c>
      <c r="G2277" s="177">
        <v>239</v>
      </c>
      <c r="H2277" s="177">
        <v>0.16377639770507799</v>
      </c>
      <c r="I2277" s="118" t="b">
        <f>OR(L2277='PERAC-ngpPrcsTnD-mthncptr'!$B$1,L2277='PERAC-ngpPrcsTnD-mthncptr'!$C$1,L2277='PERAC-ngpPrcsTnD-mthncptr'!$D$1)</f>
        <v>0</v>
      </c>
      <c r="J2277" s="118">
        <f>IF(I2277=TRUE,G2277+'NPV Calcs'!$D$14,G2277)</f>
        <v>239</v>
      </c>
      <c r="K2277" s="176">
        <f>IF(OR(B2277="GAS",B2277="COL",B2277="LAN",B2277="RICE",B2277="LIVE"),H2277*About!$B$98,IF(OR(B2277="CROP",B2277="NAA"),H2277*About!$B$99,H2277))</f>
        <v>0.16377639770507799</v>
      </c>
      <c r="L2277" s="136" t="str">
        <f>INDEX('EPA Tech to Policy Mapping'!$D:$D,MATCH('EPA Data'!F2277,'EPA Tech to Policy Mapping'!$C:$C,0))</f>
        <v>crop and rice measures</v>
      </c>
    </row>
    <row r="2278" spans="1:12" x14ac:dyDescent="0.25">
      <c r="A2278" s="177" t="s">
        <v>8</v>
      </c>
      <c r="B2278" s="177" t="s">
        <v>9</v>
      </c>
      <c r="C2278" s="177">
        <v>2045</v>
      </c>
      <c r="D2278" s="177" t="s">
        <v>156</v>
      </c>
      <c r="E2278" s="177" t="s">
        <v>157</v>
      </c>
      <c r="F2278" s="177" t="s">
        <v>13</v>
      </c>
      <c r="G2278" s="177">
        <v>265</v>
      </c>
      <c r="H2278" s="177">
        <v>7.4211835861206096E-2</v>
      </c>
      <c r="I2278" s="118" t="b">
        <f>OR(L2278='PERAC-ngpPrcsTnD-mthncptr'!$B$1,L2278='PERAC-ngpPrcsTnD-mthncptr'!$C$1,L2278='PERAC-ngpPrcsTnD-mthncptr'!$D$1)</f>
        <v>0</v>
      </c>
      <c r="J2278" s="118">
        <f>IF(I2278=TRUE,G2278+'NPV Calcs'!$D$14,G2278)</f>
        <v>265</v>
      </c>
      <c r="K2278" s="176">
        <f>IF(OR(B2278="GAS",B2278="COL",B2278="LAN",B2278="RICE",B2278="LIVE"),H2278*About!$B$98,IF(OR(B2278="CROP",B2278="NAA"),H2278*About!$B$99,H2278))</f>
        <v>7.4211835861206096E-2</v>
      </c>
      <c r="L2278" s="136" t="str">
        <f>INDEX('EPA Tech to Policy Mapping'!$D:$D,MATCH('EPA Data'!F2278,'EPA Tech to Policy Mapping'!$C:$C,0))</f>
        <v>crop and rice measures</v>
      </c>
    </row>
    <row r="2279" spans="1:12" x14ac:dyDescent="0.25">
      <c r="A2279" s="177" t="s">
        <v>8</v>
      </c>
      <c r="B2279" s="177" t="s">
        <v>9</v>
      </c>
      <c r="C2279" s="177">
        <v>2045</v>
      </c>
      <c r="D2279" s="177" t="s">
        <v>156</v>
      </c>
      <c r="E2279" s="177" t="s">
        <v>157</v>
      </c>
      <c r="F2279" s="177" t="s">
        <v>13</v>
      </c>
      <c r="G2279" s="177">
        <v>303</v>
      </c>
      <c r="H2279" s="177">
        <v>0.42604544758796598</v>
      </c>
      <c r="I2279" s="118" t="b">
        <f>OR(L2279='PERAC-ngpPrcsTnD-mthncptr'!$B$1,L2279='PERAC-ngpPrcsTnD-mthncptr'!$C$1,L2279='PERAC-ngpPrcsTnD-mthncptr'!$D$1)</f>
        <v>0</v>
      </c>
      <c r="J2279" s="118">
        <f>IF(I2279=TRUE,G2279+'NPV Calcs'!$D$14,G2279)</f>
        <v>303</v>
      </c>
      <c r="K2279" s="176">
        <f>IF(OR(B2279="GAS",B2279="COL",B2279="LAN",B2279="RICE",B2279="LIVE"),H2279*About!$B$98,IF(OR(B2279="CROP",B2279="NAA"),H2279*About!$B$99,H2279))</f>
        <v>0.42604544758796598</v>
      </c>
      <c r="L2279" s="136" t="str">
        <f>INDEX('EPA Tech to Policy Mapping'!$D:$D,MATCH('EPA Data'!F2279,'EPA Tech to Policy Mapping'!$C:$C,0))</f>
        <v>crop and rice measures</v>
      </c>
    </row>
    <row r="2280" spans="1:12" x14ac:dyDescent="0.25">
      <c r="A2280" s="177" t="s">
        <v>8</v>
      </c>
      <c r="B2280" s="177" t="s">
        <v>9</v>
      </c>
      <c r="C2280" s="177">
        <v>2045</v>
      </c>
      <c r="D2280" s="177" t="s">
        <v>156</v>
      </c>
      <c r="E2280" s="177" t="s">
        <v>157</v>
      </c>
      <c r="F2280" s="177" t="s">
        <v>15</v>
      </c>
      <c r="G2280" s="177">
        <v>304</v>
      </c>
      <c r="H2280" s="177">
        <v>6.2423397321250003E-4</v>
      </c>
      <c r="I2280" s="118" t="b">
        <f>OR(L2280='PERAC-ngpPrcsTnD-mthncptr'!$B$1,L2280='PERAC-ngpPrcsTnD-mthncptr'!$C$1,L2280='PERAC-ngpPrcsTnD-mthncptr'!$D$1)</f>
        <v>0</v>
      </c>
      <c r="J2280" s="118">
        <f>IF(I2280=TRUE,G2280+'NPV Calcs'!$D$14,G2280)</f>
        <v>304</v>
      </c>
      <c r="K2280" s="176">
        <f>IF(OR(B2280="GAS",B2280="COL",B2280="LAN",B2280="RICE",B2280="LIVE"),H2280*About!$B$98,IF(OR(B2280="CROP",B2280="NAA"),H2280*About!$B$99,H2280))</f>
        <v>6.2423397321250003E-4</v>
      </c>
      <c r="L2280" s="136" t="str">
        <f>INDEX('EPA Tech to Policy Mapping'!$D:$D,MATCH('EPA Data'!F2280,'EPA Tech to Policy Mapping'!$C:$C,0))</f>
        <v>crop and rice measures</v>
      </c>
    </row>
    <row r="2281" spans="1:12" x14ac:dyDescent="0.25">
      <c r="A2281" s="177" t="s">
        <v>8</v>
      </c>
      <c r="B2281" s="177" t="s">
        <v>9</v>
      </c>
      <c r="C2281" s="177">
        <v>2045</v>
      </c>
      <c r="D2281" s="177" t="s">
        <v>156</v>
      </c>
      <c r="E2281" s="177" t="s">
        <v>157</v>
      </c>
      <c r="F2281" s="177" t="s">
        <v>15</v>
      </c>
      <c r="G2281" s="177">
        <v>347</v>
      </c>
      <c r="H2281" s="177">
        <v>8.0042511224746704E-2</v>
      </c>
      <c r="I2281" s="118" t="b">
        <f>OR(L2281='PERAC-ngpPrcsTnD-mthncptr'!$B$1,L2281='PERAC-ngpPrcsTnD-mthncptr'!$C$1,L2281='PERAC-ngpPrcsTnD-mthncptr'!$D$1)</f>
        <v>0</v>
      </c>
      <c r="J2281" s="118">
        <f>IF(I2281=TRUE,G2281+'NPV Calcs'!$D$14,G2281)</f>
        <v>347</v>
      </c>
      <c r="K2281" s="176">
        <f>IF(OR(B2281="GAS",B2281="COL",B2281="LAN",B2281="RICE",B2281="LIVE"),H2281*About!$B$98,IF(OR(B2281="CROP",B2281="NAA"),H2281*About!$B$99,H2281))</f>
        <v>8.0042511224746704E-2</v>
      </c>
      <c r="L2281" s="136" t="str">
        <f>INDEX('EPA Tech to Policy Mapping'!$D:$D,MATCH('EPA Data'!F2281,'EPA Tech to Policy Mapping'!$C:$C,0))</f>
        <v>crop and rice measures</v>
      </c>
    </row>
    <row r="2282" spans="1:12" x14ac:dyDescent="0.25">
      <c r="A2282" s="177" t="s">
        <v>8</v>
      </c>
      <c r="B2282" s="177" t="s">
        <v>9</v>
      </c>
      <c r="C2282" s="177">
        <v>2045</v>
      </c>
      <c r="D2282" s="177" t="s">
        <v>156</v>
      </c>
      <c r="E2282" s="177" t="s">
        <v>157</v>
      </c>
      <c r="F2282" s="177" t="s">
        <v>13</v>
      </c>
      <c r="G2282" s="177">
        <v>371</v>
      </c>
      <c r="H2282" s="177">
        <v>1.6873363405466101E-2</v>
      </c>
      <c r="I2282" s="118" t="b">
        <f>OR(L2282='PERAC-ngpPrcsTnD-mthncptr'!$B$1,L2282='PERAC-ngpPrcsTnD-mthncptr'!$C$1,L2282='PERAC-ngpPrcsTnD-mthncptr'!$D$1)</f>
        <v>0</v>
      </c>
      <c r="J2282" s="118">
        <f>IF(I2282=TRUE,G2282+'NPV Calcs'!$D$14,G2282)</f>
        <v>371</v>
      </c>
      <c r="K2282" s="176">
        <f>IF(OR(B2282="GAS",B2282="COL",B2282="LAN",B2282="RICE",B2282="LIVE"),H2282*About!$B$98,IF(OR(B2282="CROP",B2282="NAA"),H2282*About!$B$99,H2282))</f>
        <v>1.6873363405466101E-2</v>
      </c>
      <c r="L2282" s="136" t="str">
        <f>INDEX('EPA Tech to Policy Mapping'!$D:$D,MATCH('EPA Data'!F2282,'EPA Tech to Policy Mapping'!$C:$C,0))</f>
        <v>crop and rice measures</v>
      </c>
    </row>
    <row r="2283" spans="1:12" x14ac:dyDescent="0.25">
      <c r="A2283" s="177" t="s">
        <v>8</v>
      </c>
      <c r="B2283" s="177" t="s">
        <v>9</v>
      </c>
      <c r="C2283" s="177">
        <v>2045</v>
      </c>
      <c r="D2283" s="177" t="s">
        <v>156</v>
      </c>
      <c r="E2283" s="177" t="s">
        <v>157</v>
      </c>
      <c r="F2283" s="177" t="s">
        <v>13</v>
      </c>
      <c r="G2283" s="177">
        <v>414</v>
      </c>
      <c r="H2283" s="177">
        <v>0.429684787988662</v>
      </c>
      <c r="I2283" s="118" t="b">
        <f>OR(L2283='PERAC-ngpPrcsTnD-mthncptr'!$B$1,L2283='PERAC-ngpPrcsTnD-mthncptr'!$C$1,L2283='PERAC-ngpPrcsTnD-mthncptr'!$D$1)</f>
        <v>0</v>
      </c>
      <c r="J2283" s="118">
        <f>IF(I2283=TRUE,G2283+'NPV Calcs'!$D$14,G2283)</f>
        <v>414</v>
      </c>
      <c r="K2283" s="176">
        <f>IF(OR(B2283="GAS",B2283="COL",B2283="LAN",B2283="RICE",B2283="LIVE"),H2283*About!$B$98,IF(OR(B2283="CROP",B2283="NAA"),H2283*About!$B$99,H2283))</f>
        <v>0.429684787988662</v>
      </c>
      <c r="L2283" s="136" t="str">
        <f>INDEX('EPA Tech to Policy Mapping'!$D:$D,MATCH('EPA Data'!F2283,'EPA Tech to Policy Mapping'!$C:$C,0))</f>
        <v>crop and rice measures</v>
      </c>
    </row>
    <row r="2284" spans="1:12" x14ac:dyDescent="0.25">
      <c r="A2284" s="177" t="s">
        <v>8</v>
      </c>
      <c r="B2284" s="177" t="s">
        <v>9</v>
      </c>
      <c r="C2284" s="177">
        <v>2045</v>
      </c>
      <c r="D2284" s="177" t="s">
        <v>156</v>
      </c>
      <c r="E2284" s="177" t="s">
        <v>157</v>
      </c>
      <c r="F2284" s="177" t="s">
        <v>15</v>
      </c>
      <c r="G2284" s="177">
        <v>548</v>
      </c>
      <c r="H2284" s="177">
        <v>2.3463780526071999E-3</v>
      </c>
      <c r="I2284" s="118" t="b">
        <f>OR(L2284='PERAC-ngpPrcsTnD-mthncptr'!$B$1,L2284='PERAC-ngpPrcsTnD-mthncptr'!$C$1,L2284='PERAC-ngpPrcsTnD-mthncptr'!$D$1)</f>
        <v>0</v>
      </c>
      <c r="J2284" s="118">
        <f>IF(I2284=TRUE,G2284+'NPV Calcs'!$D$14,G2284)</f>
        <v>548</v>
      </c>
      <c r="K2284" s="176">
        <f>IF(OR(B2284="GAS",B2284="COL",B2284="LAN",B2284="RICE",B2284="LIVE"),H2284*About!$B$98,IF(OR(B2284="CROP",B2284="NAA"),H2284*About!$B$99,H2284))</f>
        <v>2.3463780526071999E-3</v>
      </c>
      <c r="L2284" s="136" t="str">
        <f>INDEX('EPA Tech to Policy Mapping'!$D:$D,MATCH('EPA Data'!F2284,'EPA Tech to Policy Mapping'!$C:$C,0))</f>
        <v>crop and rice measures</v>
      </c>
    </row>
    <row r="2285" spans="1:12" x14ac:dyDescent="0.25">
      <c r="A2285" s="177" t="s">
        <v>8</v>
      </c>
      <c r="B2285" s="177" t="s">
        <v>9</v>
      </c>
      <c r="C2285" s="177">
        <v>2045</v>
      </c>
      <c r="D2285" s="177" t="s">
        <v>156</v>
      </c>
      <c r="E2285" s="177" t="s">
        <v>157</v>
      </c>
      <c r="F2285" s="177" t="s">
        <v>15</v>
      </c>
      <c r="G2285" s="177">
        <v>979</v>
      </c>
      <c r="H2285" s="177">
        <v>1.8848730251193001E-3</v>
      </c>
      <c r="I2285" s="118" t="b">
        <f>OR(L2285='PERAC-ngpPrcsTnD-mthncptr'!$B$1,L2285='PERAC-ngpPrcsTnD-mthncptr'!$C$1,L2285='PERAC-ngpPrcsTnD-mthncptr'!$D$1)</f>
        <v>0</v>
      </c>
      <c r="J2285" s="118">
        <f>IF(I2285=TRUE,G2285+'NPV Calcs'!$D$14,G2285)</f>
        <v>979</v>
      </c>
      <c r="K2285" s="176">
        <f>IF(OR(B2285="GAS",B2285="COL",B2285="LAN",B2285="RICE",B2285="LIVE"),H2285*About!$B$98,IF(OR(B2285="CROP",B2285="NAA"),H2285*About!$B$99,H2285))</f>
        <v>1.8848730251193001E-3</v>
      </c>
      <c r="L2285" s="136" t="str">
        <f>INDEX('EPA Tech to Policy Mapping'!$D:$D,MATCH('EPA Data'!F2285,'EPA Tech to Policy Mapping'!$C:$C,0))</f>
        <v>crop and rice measures</v>
      </c>
    </row>
    <row r="2286" spans="1:12" x14ac:dyDescent="0.25">
      <c r="A2286" s="177" t="s">
        <v>8</v>
      </c>
      <c r="B2286" s="177" t="s">
        <v>9</v>
      </c>
      <c r="C2286" s="177">
        <v>2045</v>
      </c>
      <c r="D2286" s="177" t="s">
        <v>156</v>
      </c>
      <c r="E2286" s="177" t="s">
        <v>157</v>
      </c>
      <c r="F2286" s="177" t="s">
        <v>15</v>
      </c>
      <c r="G2286" s="177">
        <v>1020</v>
      </c>
      <c r="H2286" s="177">
        <v>2.81260497868061E-2</v>
      </c>
      <c r="I2286" s="118" t="b">
        <f>OR(L2286='PERAC-ngpPrcsTnD-mthncptr'!$B$1,L2286='PERAC-ngpPrcsTnD-mthncptr'!$C$1,L2286='PERAC-ngpPrcsTnD-mthncptr'!$D$1)</f>
        <v>0</v>
      </c>
      <c r="J2286" s="118">
        <f>IF(I2286=TRUE,G2286+'NPV Calcs'!$D$14,G2286)</f>
        <v>1020</v>
      </c>
      <c r="K2286" s="176">
        <f>IF(OR(B2286="GAS",B2286="COL",B2286="LAN",B2286="RICE",B2286="LIVE"),H2286*About!$B$98,IF(OR(B2286="CROP",B2286="NAA"),H2286*About!$B$99,H2286))</f>
        <v>2.81260497868061E-2</v>
      </c>
      <c r="L2286" s="136" t="str">
        <f>INDEX('EPA Tech to Policy Mapping'!$D:$D,MATCH('EPA Data'!F2286,'EPA Tech to Policy Mapping'!$C:$C,0))</f>
        <v>crop and rice measures</v>
      </c>
    </row>
    <row r="2287" spans="1:12" x14ac:dyDescent="0.25">
      <c r="A2287" s="177" t="s">
        <v>8</v>
      </c>
      <c r="B2287" s="177" t="s">
        <v>9</v>
      </c>
      <c r="C2287" s="177">
        <v>2045</v>
      </c>
      <c r="D2287" s="177" t="s">
        <v>156</v>
      </c>
      <c r="E2287" s="177" t="s">
        <v>157</v>
      </c>
      <c r="F2287" s="177" t="s">
        <v>15</v>
      </c>
      <c r="G2287" s="177">
        <v>1065</v>
      </c>
      <c r="H2287" s="177">
        <v>0.15880574285984</v>
      </c>
      <c r="I2287" s="118" t="b">
        <f>OR(L2287='PERAC-ngpPrcsTnD-mthncptr'!$B$1,L2287='PERAC-ngpPrcsTnD-mthncptr'!$C$1,L2287='PERAC-ngpPrcsTnD-mthncptr'!$D$1)</f>
        <v>0</v>
      </c>
      <c r="J2287" s="118">
        <f>IF(I2287=TRUE,G2287+'NPV Calcs'!$D$14,G2287)</f>
        <v>1065</v>
      </c>
      <c r="K2287" s="176">
        <f>IF(OR(B2287="GAS",B2287="COL",B2287="LAN",B2287="RICE",B2287="LIVE"),H2287*About!$B$98,IF(OR(B2287="CROP",B2287="NAA"),H2287*About!$B$99,H2287))</f>
        <v>0.15880574285984</v>
      </c>
      <c r="L2287" s="136" t="str">
        <f>INDEX('EPA Tech to Policy Mapping'!$D:$D,MATCH('EPA Data'!F2287,'EPA Tech to Policy Mapping'!$C:$C,0))</f>
        <v>crop and rice measures</v>
      </c>
    </row>
    <row r="2288" spans="1:12" x14ac:dyDescent="0.25">
      <c r="A2288" s="177" t="s">
        <v>8</v>
      </c>
      <c r="B2288" s="177" t="s">
        <v>9</v>
      </c>
      <c r="C2288" s="177">
        <v>2045</v>
      </c>
      <c r="D2288" s="177" t="s">
        <v>156</v>
      </c>
      <c r="E2288" s="177" t="s">
        <v>157</v>
      </c>
      <c r="F2288" s="177" t="s">
        <v>15</v>
      </c>
      <c r="G2288" s="177">
        <v>1859</v>
      </c>
      <c r="H2288" s="177">
        <v>0.12542346119880601</v>
      </c>
      <c r="I2288" s="118" t="b">
        <f>OR(L2288='PERAC-ngpPrcsTnD-mthncptr'!$B$1,L2288='PERAC-ngpPrcsTnD-mthncptr'!$C$1,L2288='PERAC-ngpPrcsTnD-mthncptr'!$D$1)</f>
        <v>0</v>
      </c>
      <c r="J2288" s="118">
        <f>IF(I2288=TRUE,G2288+'NPV Calcs'!$D$14,G2288)</f>
        <v>1859</v>
      </c>
      <c r="K2288" s="176">
        <f>IF(OR(B2288="GAS",B2288="COL",B2288="LAN",B2288="RICE",B2288="LIVE"),H2288*About!$B$98,IF(OR(B2288="CROP",B2288="NAA"),H2288*About!$B$99,H2288))</f>
        <v>0.12542346119880601</v>
      </c>
      <c r="L2288" s="136" t="str">
        <f>INDEX('EPA Tech to Policy Mapping'!$D:$D,MATCH('EPA Data'!F2288,'EPA Tech to Policy Mapping'!$C:$C,0))</f>
        <v>crop and rice measures</v>
      </c>
    </row>
    <row r="2289" spans="1:12" x14ac:dyDescent="0.25">
      <c r="A2289" s="177" t="s">
        <v>8</v>
      </c>
      <c r="B2289" s="177" t="s">
        <v>9</v>
      </c>
      <c r="C2289" s="177">
        <v>2045</v>
      </c>
      <c r="D2289" s="177" t="s">
        <v>156</v>
      </c>
      <c r="E2289" s="177" t="s">
        <v>157</v>
      </c>
      <c r="F2289" s="177" t="s">
        <v>15</v>
      </c>
      <c r="G2289" s="177">
        <v>2128</v>
      </c>
      <c r="H2289" s="177">
        <v>1.96555536240339E-2</v>
      </c>
      <c r="I2289" s="118" t="b">
        <f>OR(L2289='PERAC-ngpPrcsTnD-mthncptr'!$B$1,L2289='PERAC-ngpPrcsTnD-mthncptr'!$C$1,L2289='PERAC-ngpPrcsTnD-mthncptr'!$D$1)</f>
        <v>0</v>
      </c>
      <c r="J2289" s="118">
        <f>IF(I2289=TRUE,G2289+'NPV Calcs'!$D$14,G2289)</f>
        <v>2128</v>
      </c>
      <c r="K2289" s="176">
        <f>IF(OR(B2289="GAS",B2289="COL",B2289="LAN",B2289="RICE",B2289="LIVE"),H2289*About!$B$98,IF(OR(B2289="CROP",B2289="NAA"),H2289*About!$B$99,H2289))</f>
        <v>1.96555536240339E-2</v>
      </c>
      <c r="L2289" s="136" t="str">
        <f>INDEX('EPA Tech to Policy Mapping'!$D:$D,MATCH('EPA Data'!F2289,'EPA Tech to Policy Mapping'!$C:$C,0))</f>
        <v>crop and rice measures</v>
      </c>
    </row>
    <row r="2290" spans="1:12" x14ac:dyDescent="0.25">
      <c r="A2290" s="177" t="s">
        <v>8</v>
      </c>
      <c r="B2290" s="177" t="s">
        <v>9</v>
      </c>
      <c r="C2290" s="177">
        <v>2045</v>
      </c>
      <c r="D2290" s="177" t="s">
        <v>156</v>
      </c>
      <c r="E2290" s="177" t="s">
        <v>157</v>
      </c>
      <c r="F2290" s="177" t="s">
        <v>15</v>
      </c>
      <c r="G2290" s="177">
        <v>2302</v>
      </c>
      <c r="H2290" s="177">
        <v>7.3547451756894996E-3</v>
      </c>
      <c r="I2290" s="118" t="b">
        <f>OR(L2290='PERAC-ngpPrcsTnD-mthncptr'!$B$1,L2290='PERAC-ngpPrcsTnD-mthncptr'!$C$1,L2290='PERAC-ngpPrcsTnD-mthncptr'!$D$1)</f>
        <v>0</v>
      </c>
      <c r="J2290" s="118">
        <f>IF(I2290=TRUE,G2290+'NPV Calcs'!$D$14,G2290)</f>
        <v>2302</v>
      </c>
      <c r="K2290" s="176">
        <f>IF(OR(B2290="GAS",B2290="COL",B2290="LAN",B2290="RICE",B2290="LIVE"),H2290*About!$B$98,IF(OR(B2290="CROP",B2290="NAA"),H2290*About!$B$99,H2290))</f>
        <v>7.3547451756894996E-3</v>
      </c>
      <c r="L2290" s="136" t="str">
        <f>INDEX('EPA Tech to Policy Mapping'!$D:$D,MATCH('EPA Data'!F2290,'EPA Tech to Policy Mapping'!$C:$C,0))</f>
        <v>crop and rice measures</v>
      </c>
    </row>
    <row r="2291" spans="1:12" x14ac:dyDescent="0.25">
      <c r="A2291" s="177" t="s">
        <v>8</v>
      </c>
      <c r="B2291" s="177" t="s">
        <v>9</v>
      </c>
      <c r="C2291" s="177">
        <v>2045</v>
      </c>
      <c r="D2291" s="177" t="s">
        <v>156</v>
      </c>
      <c r="E2291" s="177" t="s">
        <v>157</v>
      </c>
      <c r="F2291" s="177" t="s">
        <v>15</v>
      </c>
      <c r="G2291" s="177">
        <v>100000</v>
      </c>
      <c r="H2291" s="1">
        <v>9.9999999999999998E-13</v>
      </c>
      <c r="I2291" s="118" t="b">
        <f>OR(L2291='PERAC-ngpPrcsTnD-mthncptr'!$B$1,L2291='PERAC-ngpPrcsTnD-mthncptr'!$C$1,L2291='PERAC-ngpPrcsTnD-mthncptr'!$D$1)</f>
        <v>0</v>
      </c>
      <c r="J2291" s="118">
        <f>IF(I2291=TRUE,G2291+'NPV Calcs'!$D$14,G2291)</f>
        <v>100000</v>
      </c>
      <c r="K2291" s="176">
        <f>IF(OR(B2291="GAS",B2291="COL",B2291="LAN",B2291="RICE",B2291="LIVE"),H2291*About!$B$98,IF(OR(B2291="CROP",B2291="NAA"),H2291*About!$B$99,H2291))</f>
        <v>9.9999999999999998E-13</v>
      </c>
      <c r="L2291" s="136" t="str">
        <f>INDEX('EPA Tech to Policy Mapping'!$D:$D,MATCH('EPA Data'!F2291,'EPA Tech to Policy Mapping'!$C:$C,0))</f>
        <v>crop and rice measures</v>
      </c>
    </row>
    <row r="2292" spans="1:12" x14ac:dyDescent="0.25">
      <c r="A2292" s="177" t="s">
        <v>8</v>
      </c>
      <c r="B2292" s="177" t="s">
        <v>9</v>
      </c>
      <c r="C2292" s="177">
        <v>2045</v>
      </c>
      <c r="D2292" s="177" t="s">
        <v>158</v>
      </c>
      <c r="E2292" s="177" t="s">
        <v>159</v>
      </c>
      <c r="F2292" s="177" t="s">
        <v>14</v>
      </c>
      <c r="G2292" s="177">
        <v>-100000</v>
      </c>
      <c r="H2292" s="177">
        <v>0</v>
      </c>
      <c r="I2292" s="118" t="b">
        <f>OR(L2292='PERAC-ngpPrcsTnD-mthncptr'!$B$1,L2292='PERAC-ngpPrcsTnD-mthncptr'!$C$1,L2292='PERAC-ngpPrcsTnD-mthncptr'!$D$1)</f>
        <v>0</v>
      </c>
      <c r="J2292" s="118">
        <f>IF(I2292=TRUE,G2292+'NPV Calcs'!$D$14,G2292)</f>
        <v>-100000</v>
      </c>
      <c r="K2292" s="176">
        <f>IF(OR(B2292="GAS",B2292="COL",B2292="LAN",B2292="RICE",B2292="LIVE"),H2292*About!$B$98,IF(OR(B2292="CROP",B2292="NAA"),H2292*About!$B$99,H2292))</f>
        <v>0</v>
      </c>
      <c r="L2292" s="136" t="str">
        <f>INDEX('EPA Tech to Policy Mapping'!$D:$D,MATCH('EPA Data'!F2292,'EPA Tech to Policy Mapping'!$C:$C,0))</f>
        <v>crop and rice measures</v>
      </c>
    </row>
    <row r="2293" spans="1:12" x14ac:dyDescent="0.25">
      <c r="A2293" s="177" t="s">
        <v>8</v>
      </c>
      <c r="B2293" s="177" t="s">
        <v>9</v>
      </c>
      <c r="C2293" s="177">
        <v>2045</v>
      </c>
      <c r="D2293" s="177" t="s">
        <v>158</v>
      </c>
      <c r="E2293" s="177" t="s">
        <v>159</v>
      </c>
      <c r="F2293" s="177" t="s">
        <v>14</v>
      </c>
      <c r="G2293" s="177">
        <v>-25766</v>
      </c>
      <c r="H2293" s="177">
        <v>6.8300003476899995E-5</v>
      </c>
      <c r="I2293" s="118" t="b">
        <f>OR(L2293='PERAC-ngpPrcsTnD-mthncptr'!$B$1,L2293='PERAC-ngpPrcsTnD-mthncptr'!$C$1,L2293='PERAC-ngpPrcsTnD-mthncptr'!$D$1)</f>
        <v>0</v>
      </c>
      <c r="J2293" s="118">
        <f>IF(I2293=TRUE,G2293+'NPV Calcs'!$D$14,G2293)</f>
        <v>-25766</v>
      </c>
      <c r="K2293" s="176">
        <f>IF(OR(B2293="GAS",B2293="COL",B2293="LAN",B2293="RICE",B2293="LIVE"),H2293*About!$B$98,IF(OR(B2293="CROP",B2293="NAA"),H2293*About!$B$99,H2293))</f>
        <v>6.8300003476899995E-5</v>
      </c>
      <c r="L2293" s="136" t="str">
        <f>INDEX('EPA Tech to Policy Mapping'!$D:$D,MATCH('EPA Data'!F2293,'EPA Tech to Policy Mapping'!$C:$C,0))</f>
        <v>crop and rice measures</v>
      </c>
    </row>
    <row r="2294" spans="1:12" x14ac:dyDescent="0.25">
      <c r="A2294" s="177" t="s">
        <v>8</v>
      </c>
      <c r="B2294" s="177" t="s">
        <v>9</v>
      </c>
      <c r="C2294" s="177">
        <v>2045</v>
      </c>
      <c r="D2294" s="177" t="s">
        <v>158</v>
      </c>
      <c r="E2294" s="177" t="s">
        <v>159</v>
      </c>
      <c r="F2294" s="177" t="s">
        <v>14</v>
      </c>
      <c r="G2294" s="177">
        <v>-25766</v>
      </c>
      <c r="H2294" s="177">
        <v>0</v>
      </c>
      <c r="I2294" s="118" t="b">
        <f>OR(L2294='PERAC-ngpPrcsTnD-mthncptr'!$B$1,L2294='PERAC-ngpPrcsTnD-mthncptr'!$C$1,L2294='PERAC-ngpPrcsTnD-mthncptr'!$D$1)</f>
        <v>0</v>
      </c>
      <c r="J2294" s="118">
        <f>IF(I2294=TRUE,G2294+'NPV Calcs'!$D$14,G2294)</f>
        <v>-25766</v>
      </c>
      <c r="K2294" s="176">
        <f>IF(OR(B2294="GAS",B2294="COL",B2294="LAN",B2294="RICE",B2294="LIVE"),H2294*About!$B$98,IF(OR(B2294="CROP",B2294="NAA"),H2294*About!$B$99,H2294))</f>
        <v>0</v>
      </c>
      <c r="L2294" s="136" t="str">
        <f>INDEX('EPA Tech to Policy Mapping'!$D:$D,MATCH('EPA Data'!F2294,'EPA Tech to Policy Mapping'!$C:$C,0))</f>
        <v>crop and rice measures</v>
      </c>
    </row>
    <row r="2295" spans="1:12" x14ac:dyDescent="0.25">
      <c r="A2295" s="177" t="s">
        <v>8</v>
      </c>
      <c r="B2295" s="177" t="s">
        <v>9</v>
      </c>
      <c r="C2295" s="177">
        <v>2045</v>
      </c>
      <c r="D2295" s="177" t="s">
        <v>158</v>
      </c>
      <c r="E2295" s="177" t="s">
        <v>159</v>
      </c>
      <c r="F2295" s="177" t="s">
        <v>12</v>
      </c>
      <c r="G2295" s="177">
        <v>-7678</v>
      </c>
      <c r="H2295" s="177">
        <v>1.46000002132E-5</v>
      </c>
      <c r="I2295" s="118" t="b">
        <f>OR(L2295='PERAC-ngpPrcsTnD-mthncptr'!$B$1,L2295='PERAC-ngpPrcsTnD-mthncptr'!$C$1,L2295='PERAC-ngpPrcsTnD-mthncptr'!$D$1)</f>
        <v>0</v>
      </c>
      <c r="J2295" s="118">
        <f>IF(I2295=TRUE,G2295+'NPV Calcs'!$D$14,G2295)</f>
        <v>-7678</v>
      </c>
      <c r="K2295" s="176">
        <f>IF(OR(B2295="GAS",B2295="COL",B2295="LAN",B2295="RICE",B2295="LIVE"),H2295*About!$B$98,IF(OR(B2295="CROP",B2295="NAA"),H2295*About!$B$99,H2295))</f>
        <v>1.46000002132E-5</v>
      </c>
      <c r="L2295" s="136" t="str">
        <f>INDEX('EPA Tech to Policy Mapping'!$D:$D,MATCH('EPA Data'!F2295,'EPA Tech to Policy Mapping'!$C:$C,0))</f>
        <v>crop and rice measures</v>
      </c>
    </row>
    <row r="2296" spans="1:12" x14ac:dyDescent="0.25">
      <c r="A2296" s="177" t="s">
        <v>8</v>
      </c>
      <c r="B2296" s="177" t="s">
        <v>9</v>
      </c>
      <c r="C2296" s="177">
        <v>2045</v>
      </c>
      <c r="D2296" s="177" t="s">
        <v>158</v>
      </c>
      <c r="E2296" s="177" t="s">
        <v>159</v>
      </c>
      <c r="F2296" s="177" t="s">
        <v>14</v>
      </c>
      <c r="G2296" s="177">
        <v>-3414</v>
      </c>
      <c r="H2296" s="177">
        <v>1.10415732488036E-2</v>
      </c>
      <c r="I2296" s="118" t="b">
        <f>OR(L2296='PERAC-ngpPrcsTnD-mthncptr'!$B$1,L2296='PERAC-ngpPrcsTnD-mthncptr'!$C$1,L2296='PERAC-ngpPrcsTnD-mthncptr'!$D$1)</f>
        <v>0</v>
      </c>
      <c r="J2296" s="118">
        <f>IF(I2296=TRUE,G2296+'NPV Calcs'!$D$14,G2296)</f>
        <v>-3414</v>
      </c>
      <c r="K2296" s="176">
        <f>IF(OR(B2296="GAS",B2296="COL",B2296="LAN",B2296="RICE",B2296="LIVE"),H2296*About!$B$98,IF(OR(B2296="CROP",B2296="NAA"),H2296*About!$B$99,H2296))</f>
        <v>1.10415732488036E-2</v>
      </c>
      <c r="L2296" s="136" t="str">
        <f>INDEX('EPA Tech to Policy Mapping'!$D:$D,MATCH('EPA Data'!F2296,'EPA Tech to Policy Mapping'!$C:$C,0))</f>
        <v>crop and rice measures</v>
      </c>
    </row>
    <row r="2297" spans="1:12" x14ac:dyDescent="0.25">
      <c r="A2297" s="177" t="s">
        <v>8</v>
      </c>
      <c r="B2297" s="177" t="s">
        <v>9</v>
      </c>
      <c r="C2297" s="177">
        <v>2045</v>
      </c>
      <c r="D2297" s="177" t="s">
        <v>158</v>
      </c>
      <c r="E2297" s="177" t="s">
        <v>159</v>
      </c>
      <c r="F2297" s="177" t="s">
        <v>12</v>
      </c>
      <c r="G2297" s="177">
        <v>-1734</v>
      </c>
      <c r="H2297" s="177">
        <v>7.2485802229489997E-4</v>
      </c>
      <c r="I2297" s="118" t="b">
        <f>OR(L2297='PERAC-ngpPrcsTnD-mthncptr'!$B$1,L2297='PERAC-ngpPrcsTnD-mthncptr'!$C$1,L2297='PERAC-ngpPrcsTnD-mthncptr'!$D$1)</f>
        <v>0</v>
      </c>
      <c r="J2297" s="118">
        <f>IF(I2297=TRUE,G2297+'NPV Calcs'!$D$14,G2297)</f>
        <v>-1734</v>
      </c>
      <c r="K2297" s="176">
        <f>IF(OR(B2297="GAS",B2297="COL",B2297="LAN",B2297="RICE",B2297="LIVE"),H2297*About!$B$98,IF(OR(B2297="CROP",B2297="NAA"),H2297*About!$B$99,H2297))</f>
        <v>7.2485802229489997E-4</v>
      </c>
      <c r="L2297" s="136" t="str">
        <f>INDEX('EPA Tech to Policy Mapping'!$D:$D,MATCH('EPA Data'!F2297,'EPA Tech to Policy Mapping'!$C:$C,0))</f>
        <v>crop and rice measures</v>
      </c>
    </row>
    <row r="2298" spans="1:12" x14ac:dyDescent="0.25">
      <c r="A2298" s="177" t="s">
        <v>8</v>
      </c>
      <c r="B2298" s="177" t="s">
        <v>9</v>
      </c>
      <c r="C2298" s="177">
        <v>2045</v>
      </c>
      <c r="D2298" s="177" t="s">
        <v>158</v>
      </c>
      <c r="E2298" s="177" t="s">
        <v>159</v>
      </c>
      <c r="F2298" s="177" t="s">
        <v>14</v>
      </c>
      <c r="G2298" s="177">
        <v>-1523</v>
      </c>
      <c r="H2298" s="177">
        <v>7.6476540416478998E-3</v>
      </c>
      <c r="I2298" s="118" t="b">
        <f>OR(L2298='PERAC-ngpPrcsTnD-mthncptr'!$B$1,L2298='PERAC-ngpPrcsTnD-mthncptr'!$C$1,L2298='PERAC-ngpPrcsTnD-mthncptr'!$D$1)</f>
        <v>0</v>
      </c>
      <c r="J2298" s="118">
        <f>IF(I2298=TRUE,G2298+'NPV Calcs'!$D$14,G2298)</f>
        <v>-1523</v>
      </c>
      <c r="K2298" s="176">
        <f>IF(OR(B2298="GAS",B2298="COL",B2298="LAN",B2298="RICE",B2298="LIVE"),H2298*About!$B$98,IF(OR(B2298="CROP",B2298="NAA"),H2298*About!$B$99,H2298))</f>
        <v>7.6476540416478998E-3</v>
      </c>
      <c r="L2298" s="136" t="str">
        <f>INDEX('EPA Tech to Policy Mapping'!$D:$D,MATCH('EPA Data'!F2298,'EPA Tech to Policy Mapping'!$C:$C,0))</f>
        <v>crop and rice measures</v>
      </c>
    </row>
    <row r="2299" spans="1:12" x14ac:dyDescent="0.25">
      <c r="A2299" s="177" t="s">
        <v>8</v>
      </c>
      <c r="B2299" s="177" t="s">
        <v>9</v>
      </c>
      <c r="C2299" s="177">
        <v>2045</v>
      </c>
      <c r="D2299" s="177" t="s">
        <v>158</v>
      </c>
      <c r="E2299" s="177" t="s">
        <v>159</v>
      </c>
      <c r="F2299" s="177" t="s">
        <v>12</v>
      </c>
      <c r="G2299" s="177">
        <v>-1180</v>
      </c>
      <c r="H2299" s="177">
        <v>2.0390924066305199E-2</v>
      </c>
      <c r="I2299" s="118" t="b">
        <f>OR(L2299='PERAC-ngpPrcsTnD-mthncptr'!$B$1,L2299='PERAC-ngpPrcsTnD-mthncptr'!$C$1,L2299='PERAC-ngpPrcsTnD-mthncptr'!$D$1)</f>
        <v>0</v>
      </c>
      <c r="J2299" s="118">
        <f>IF(I2299=TRUE,G2299+'NPV Calcs'!$D$14,G2299)</f>
        <v>-1180</v>
      </c>
      <c r="K2299" s="176">
        <f>IF(OR(B2299="GAS",B2299="COL",B2299="LAN",B2299="RICE",B2299="LIVE"),H2299*About!$B$98,IF(OR(B2299="CROP",B2299="NAA"),H2299*About!$B$99,H2299))</f>
        <v>2.0390924066305199E-2</v>
      </c>
      <c r="L2299" s="136" t="str">
        <f>INDEX('EPA Tech to Policy Mapping'!$D:$D,MATCH('EPA Data'!F2299,'EPA Tech to Policy Mapping'!$C:$C,0))</f>
        <v>crop and rice measures</v>
      </c>
    </row>
    <row r="2300" spans="1:12" x14ac:dyDescent="0.25">
      <c r="A2300" s="177" t="s">
        <v>8</v>
      </c>
      <c r="B2300" s="177" t="s">
        <v>9</v>
      </c>
      <c r="C2300" s="177">
        <v>2045</v>
      </c>
      <c r="D2300" s="177" t="s">
        <v>158</v>
      </c>
      <c r="E2300" s="177" t="s">
        <v>159</v>
      </c>
      <c r="F2300" s="177" t="s">
        <v>14</v>
      </c>
      <c r="G2300" s="177">
        <v>-669</v>
      </c>
      <c r="H2300" s="177">
        <v>2.3959099780769999E-4</v>
      </c>
      <c r="I2300" s="118" t="b">
        <f>OR(L2300='PERAC-ngpPrcsTnD-mthncptr'!$B$1,L2300='PERAC-ngpPrcsTnD-mthncptr'!$C$1,L2300='PERAC-ngpPrcsTnD-mthncptr'!$D$1)</f>
        <v>0</v>
      </c>
      <c r="J2300" s="118">
        <f>IF(I2300=TRUE,G2300+'NPV Calcs'!$D$14,G2300)</f>
        <v>-669</v>
      </c>
      <c r="K2300" s="176">
        <f>IF(OR(B2300="GAS",B2300="COL",B2300="LAN",B2300="RICE",B2300="LIVE"),H2300*About!$B$98,IF(OR(B2300="CROP",B2300="NAA"),H2300*About!$B$99,H2300))</f>
        <v>2.3959099780769999E-4</v>
      </c>
      <c r="L2300" s="136" t="str">
        <f>INDEX('EPA Tech to Policy Mapping'!$D:$D,MATCH('EPA Data'!F2300,'EPA Tech to Policy Mapping'!$C:$C,0))</f>
        <v>crop and rice measures</v>
      </c>
    </row>
    <row r="2301" spans="1:12" x14ac:dyDescent="0.25">
      <c r="A2301" s="177" t="s">
        <v>8</v>
      </c>
      <c r="B2301" s="177" t="s">
        <v>9</v>
      </c>
      <c r="C2301" s="177">
        <v>2045</v>
      </c>
      <c r="D2301" s="177" t="s">
        <v>158</v>
      </c>
      <c r="E2301" s="177" t="s">
        <v>159</v>
      </c>
      <c r="F2301" s="177" t="s">
        <v>13</v>
      </c>
      <c r="G2301" s="177">
        <v>-41</v>
      </c>
      <c r="H2301" s="177">
        <v>2.9881799127909998E-4</v>
      </c>
      <c r="I2301" s="118" t="b">
        <f>OR(L2301='PERAC-ngpPrcsTnD-mthncptr'!$B$1,L2301='PERAC-ngpPrcsTnD-mthncptr'!$C$1,L2301='PERAC-ngpPrcsTnD-mthncptr'!$D$1)</f>
        <v>0</v>
      </c>
      <c r="J2301" s="118">
        <f>IF(I2301=TRUE,G2301+'NPV Calcs'!$D$14,G2301)</f>
        <v>-41</v>
      </c>
      <c r="K2301" s="176">
        <f>IF(OR(B2301="GAS",B2301="COL",B2301="LAN",B2301="RICE",B2301="LIVE"),H2301*About!$B$98,IF(OR(B2301="CROP",B2301="NAA"),H2301*About!$B$99,H2301))</f>
        <v>2.9881799127909998E-4</v>
      </c>
      <c r="L2301" s="136" t="str">
        <f>INDEX('EPA Tech to Policy Mapping'!$D:$D,MATCH('EPA Data'!F2301,'EPA Tech to Policy Mapping'!$C:$C,0))</f>
        <v>crop and rice measures</v>
      </c>
    </row>
    <row r="2302" spans="1:12" x14ac:dyDescent="0.25">
      <c r="A2302" s="177" t="s">
        <v>8</v>
      </c>
      <c r="B2302" s="177" t="s">
        <v>9</v>
      </c>
      <c r="C2302" s="177">
        <v>2045</v>
      </c>
      <c r="D2302" s="177" t="s">
        <v>158</v>
      </c>
      <c r="E2302" s="177" t="s">
        <v>159</v>
      </c>
      <c r="F2302" s="177" t="s">
        <v>13</v>
      </c>
      <c r="G2302" s="177">
        <v>-17</v>
      </c>
      <c r="H2302" s="177">
        <v>8.7865572422743E-3</v>
      </c>
      <c r="I2302" s="118" t="b">
        <f>OR(L2302='PERAC-ngpPrcsTnD-mthncptr'!$B$1,L2302='PERAC-ngpPrcsTnD-mthncptr'!$C$1,L2302='PERAC-ngpPrcsTnD-mthncptr'!$D$1)</f>
        <v>0</v>
      </c>
      <c r="J2302" s="118">
        <f>IF(I2302=TRUE,G2302+'NPV Calcs'!$D$14,G2302)</f>
        <v>-17</v>
      </c>
      <c r="K2302" s="176">
        <f>IF(OR(B2302="GAS",B2302="COL",B2302="LAN",B2302="RICE",B2302="LIVE"),H2302*About!$B$98,IF(OR(B2302="CROP",B2302="NAA"),H2302*About!$B$99,H2302))</f>
        <v>8.7865572422743E-3</v>
      </c>
      <c r="L2302" s="136" t="str">
        <f>INDEX('EPA Tech to Policy Mapping'!$D:$D,MATCH('EPA Data'!F2302,'EPA Tech to Policy Mapping'!$C:$C,0))</f>
        <v>crop and rice measures</v>
      </c>
    </row>
    <row r="2303" spans="1:12" x14ac:dyDescent="0.25">
      <c r="A2303" s="177" t="s">
        <v>8</v>
      </c>
      <c r="B2303" s="177" t="s">
        <v>9</v>
      </c>
      <c r="C2303" s="177">
        <v>2045</v>
      </c>
      <c r="D2303" s="177" t="s">
        <v>158</v>
      </c>
      <c r="E2303" s="177" t="s">
        <v>159</v>
      </c>
      <c r="F2303" s="177" t="s">
        <v>13</v>
      </c>
      <c r="G2303" s="177">
        <v>43</v>
      </c>
      <c r="H2303" s="177">
        <v>0.209075987339019</v>
      </c>
      <c r="I2303" s="118" t="b">
        <f>OR(L2303='PERAC-ngpPrcsTnD-mthncptr'!$B$1,L2303='PERAC-ngpPrcsTnD-mthncptr'!$C$1,L2303='PERAC-ngpPrcsTnD-mthncptr'!$D$1)</f>
        <v>0</v>
      </c>
      <c r="J2303" s="118">
        <f>IF(I2303=TRUE,G2303+'NPV Calcs'!$D$14,G2303)</f>
        <v>43</v>
      </c>
      <c r="K2303" s="176">
        <f>IF(OR(B2303="GAS",B2303="COL",B2303="LAN",B2303="RICE",B2303="LIVE"),H2303*About!$B$98,IF(OR(B2303="CROP",B2303="NAA"),H2303*About!$B$99,H2303))</f>
        <v>0.209075987339019</v>
      </c>
      <c r="L2303" s="136" t="str">
        <f>INDEX('EPA Tech to Policy Mapping'!$D:$D,MATCH('EPA Data'!F2303,'EPA Tech to Policy Mapping'!$C:$C,0))</f>
        <v>crop and rice measures</v>
      </c>
    </row>
    <row r="2304" spans="1:12" x14ac:dyDescent="0.25">
      <c r="A2304" s="177" t="s">
        <v>8</v>
      </c>
      <c r="B2304" s="177" t="s">
        <v>9</v>
      </c>
      <c r="C2304" s="177">
        <v>2045</v>
      </c>
      <c r="D2304" s="177" t="s">
        <v>158</v>
      </c>
      <c r="E2304" s="177" t="s">
        <v>159</v>
      </c>
      <c r="F2304" s="177" t="s">
        <v>13</v>
      </c>
      <c r="G2304" s="177">
        <v>61</v>
      </c>
      <c r="H2304" s="177">
        <v>1.2442114762961899E-2</v>
      </c>
      <c r="I2304" s="118" t="b">
        <f>OR(L2304='PERAC-ngpPrcsTnD-mthncptr'!$B$1,L2304='PERAC-ngpPrcsTnD-mthncptr'!$C$1,L2304='PERAC-ngpPrcsTnD-mthncptr'!$D$1)</f>
        <v>0</v>
      </c>
      <c r="J2304" s="118">
        <f>IF(I2304=TRUE,G2304+'NPV Calcs'!$D$14,G2304)</f>
        <v>61</v>
      </c>
      <c r="K2304" s="176">
        <f>IF(OR(B2304="GAS",B2304="COL",B2304="LAN",B2304="RICE",B2304="LIVE"),H2304*About!$B$98,IF(OR(B2304="CROP",B2304="NAA"),H2304*About!$B$99,H2304))</f>
        <v>1.2442114762961899E-2</v>
      </c>
      <c r="L2304" s="136" t="str">
        <f>INDEX('EPA Tech to Policy Mapping'!$D:$D,MATCH('EPA Data'!F2304,'EPA Tech to Policy Mapping'!$C:$C,0))</f>
        <v>crop and rice measures</v>
      </c>
    </row>
    <row r="2305" spans="1:12" x14ac:dyDescent="0.25">
      <c r="A2305" s="177" t="s">
        <v>8</v>
      </c>
      <c r="B2305" s="177" t="s">
        <v>9</v>
      </c>
      <c r="C2305" s="177">
        <v>2045</v>
      </c>
      <c r="D2305" s="177" t="s">
        <v>158</v>
      </c>
      <c r="E2305" s="177" t="s">
        <v>159</v>
      </c>
      <c r="F2305" s="177" t="s">
        <v>15</v>
      </c>
      <c r="G2305" s="177">
        <v>313</v>
      </c>
      <c r="H2305" s="177">
        <v>3.4903801977634402E-2</v>
      </c>
      <c r="I2305" s="118" t="b">
        <f>OR(L2305='PERAC-ngpPrcsTnD-mthncptr'!$B$1,L2305='PERAC-ngpPrcsTnD-mthncptr'!$C$1,L2305='PERAC-ngpPrcsTnD-mthncptr'!$D$1)</f>
        <v>0</v>
      </c>
      <c r="J2305" s="118">
        <f>IF(I2305=TRUE,G2305+'NPV Calcs'!$D$14,G2305)</f>
        <v>313</v>
      </c>
      <c r="K2305" s="176">
        <f>IF(OR(B2305="GAS",B2305="COL",B2305="LAN",B2305="RICE",B2305="LIVE"),H2305*About!$B$98,IF(OR(B2305="CROP",B2305="NAA"),H2305*About!$B$99,H2305))</f>
        <v>3.4903801977634402E-2</v>
      </c>
      <c r="L2305" s="136" t="str">
        <f>INDEX('EPA Tech to Policy Mapping'!$D:$D,MATCH('EPA Data'!F2305,'EPA Tech to Policy Mapping'!$C:$C,0))</f>
        <v>crop and rice measures</v>
      </c>
    </row>
    <row r="2306" spans="1:12" x14ac:dyDescent="0.25">
      <c r="A2306" s="177" t="s">
        <v>8</v>
      </c>
      <c r="B2306" s="177" t="s">
        <v>9</v>
      </c>
      <c r="C2306" s="177">
        <v>2045</v>
      </c>
      <c r="D2306" s="177" t="s">
        <v>158</v>
      </c>
      <c r="E2306" s="177" t="s">
        <v>159</v>
      </c>
      <c r="F2306" s="177" t="s">
        <v>15</v>
      </c>
      <c r="G2306" s="177">
        <v>452</v>
      </c>
      <c r="H2306" s="177">
        <v>1.7520840046926999E-3</v>
      </c>
      <c r="I2306" s="118" t="b">
        <f>OR(L2306='PERAC-ngpPrcsTnD-mthncptr'!$B$1,L2306='PERAC-ngpPrcsTnD-mthncptr'!$C$1,L2306='PERAC-ngpPrcsTnD-mthncptr'!$D$1)</f>
        <v>0</v>
      </c>
      <c r="J2306" s="118">
        <f>IF(I2306=TRUE,G2306+'NPV Calcs'!$D$14,G2306)</f>
        <v>452</v>
      </c>
      <c r="K2306" s="176">
        <f>IF(OR(B2306="GAS",B2306="COL",B2306="LAN",B2306="RICE",B2306="LIVE"),H2306*About!$B$98,IF(OR(B2306="CROP",B2306="NAA"),H2306*About!$B$99,H2306))</f>
        <v>1.7520840046926999E-3</v>
      </c>
      <c r="L2306" s="136" t="str">
        <f>INDEX('EPA Tech to Policy Mapping'!$D:$D,MATCH('EPA Data'!F2306,'EPA Tech to Policy Mapping'!$C:$C,0))</f>
        <v>crop and rice measures</v>
      </c>
    </row>
    <row r="2307" spans="1:12" x14ac:dyDescent="0.25">
      <c r="A2307" s="177" t="s">
        <v>8</v>
      </c>
      <c r="B2307" s="177" t="s">
        <v>9</v>
      </c>
      <c r="C2307" s="177">
        <v>2045</v>
      </c>
      <c r="D2307" s="177" t="s">
        <v>158</v>
      </c>
      <c r="E2307" s="177" t="s">
        <v>159</v>
      </c>
      <c r="F2307" s="177" t="s">
        <v>15</v>
      </c>
      <c r="G2307" s="177">
        <v>1254</v>
      </c>
      <c r="H2307" s="177">
        <v>7.2164707817136999E-3</v>
      </c>
      <c r="I2307" s="118" t="b">
        <f>OR(L2307='PERAC-ngpPrcsTnD-mthncptr'!$B$1,L2307='PERAC-ngpPrcsTnD-mthncptr'!$C$1,L2307='PERAC-ngpPrcsTnD-mthncptr'!$D$1)</f>
        <v>0</v>
      </c>
      <c r="J2307" s="118">
        <f>IF(I2307=TRUE,G2307+'NPV Calcs'!$D$14,G2307)</f>
        <v>1254</v>
      </c>
      <c r="K2307" s="176">
        <f>IF(OR(B2307="GAS",B2307="COL",B2307="LAN",B2307="RICE",B2307="LIVE"),H2307*About!$B$98,IF(OR(B2307="CROP",B2307="NAA"),H2307*About!$B$99,H2307))</f>
        <v>7.2164707817136999E-3</v>
      </c>
      <c r="L2307" s="136" t="str">
        <f>INDEX('EPA Tech to Policy Mapping'!$D:$D,MATCH('EPA Data'!F2307,'EPA Tech to Policy Mapping'!$C:$C,0))</f>
        <v>crop and rice measures</v>
      </c>
    </row>
    <row r="2308" spans="1:12" x14ac:dyDescent="0.25">
      <c r="A2308" s="177" t="s">
        <v>8</v>
      </c>
      <c r="B2308" s="177" t="s">
        <v>9</v>
      </c>
      <c r="C2308" s="177">
        <v>2045</v>
      </c>
      <c r="D2308" s="177" t="s">
        <v>158</v>
      </c>
      <c r="E2308" s="177" t="s">
        <v>159</v>
      </c>
      <c r="F2308" s="177" t="s">
        <v>15</v>
      </c>
      <c r="G2308" s="177">
        <v>1273</v>
      </c>
      <c r="H2308" s="177">
        <v>2.5981001090260002E-4</v>
      </c>
      <c r="I2308" s="118" t="b">
        <f>OR(L2308='PERAC-ngpPrcsTnD-mthncptr'!$B$1,L2308='PERAC-ngpPrcsTnD-mthncptr'!$C$1,L2308='PERAC-ngpPrcsTnD-mthncptr'!$D$1)</f>
        <v>0</v>
      </c>
      <c r="J2308" s="118">
        <f>IF(I2308=TRUE,G2308+'NPV Calcs'!$D$14,G2308)</f>
        <v>1273</v>
      </c>
      <c r="K2308" s="176">
        <f>IF(OR(B2308="GAS",B2308="COL",B2308="LAN",B2308="RICE",B2308="LIVE"),H2308*About!$B$98,IF(OR(B2308="CROP",B2308="NAA"),H2308*About!$B$99,H2308))</f>
        <v>2.5981001090260002E-4</v>
      </c>
      <c r="L2308" s="136" t="str">
        <f>INDEX('EPA Tech to Policy Mapping'!$D:$D,MATCH('EPA Data'!F2308,'EPA Tech to Policy Mapping'!$C:$C,0))</f>
        <v>crop and rice measures</v>
      </c>
    </row>
    <row r="2309" spans="1:12" x14ac:dyDescent="0.25">
      <c r="A2309" s="177" t="s">
        <v>8</v>
      </c>
      <c r="B2309" s="177" t="s">
        <v>9</v>
      </c>
      <c r="C2309" s="177">
        <v>2045</v>
      </c>
      <c r="D2309" s="177" t="s">
        <v>158</v>
      </c>
      <c r="E2309" s="177" t="s">
        <v>159</v>
      </c>
      <c r="F2309" s="177" t="s">
        <v>15</v>
      </c>
      <c r="G2309" s="177">
        <v>100000</v>
      </c>
      <c r="H2309" s="1">
        <v>9.9999999999999998E-13</v>
      </c>
      <c r="I2309" s="118" t="b">
        <f>OR(L2309='PERAC-ngpPrcsTnD-mthncptr'!$B$1,L2309='PERAC-ngpPrcsTnD-mthncptr'!$C$1,L2309='PERAC-ngpPrcsTnD-mthncptr'!$D$1)</f>
        <v>0</v>
      </c>
      <c r="J2309" s="118">
        <f>IF(I2309=TRUE,G2309+'NPV Calcs'!$D$14,G2309)</f>
        <v>100000</v>
      </c>
      <c r="K2309" s="176">
        <f>IF(OR(B2309="GAS",B2309="COL",B2309="LAN",B2309="RICE",B2309="LIVE"),H2309*About!$B$98,IF(OR(B2309="CROP",B2309="NAA"),H2309*About!$B$99,H2309))</f>
        <v>9.9999999999999998E-13</v>
      </c>
      <c r="L2309" s="136" t="str">
        <f>INDEX('EPA Tech to Policy Mapping'!$D:$D,MATCH('EPA Data'!F2309,'EPA Tech to Policy Mapping'!$C:$C,0))</f>
        <v>crop and rice measures</v>
      </c>
    </row>
    <row r="2310" spans="1:12" x14ac:dyDescent="0.25">
      <c r="A2310" s="177" t="s">
        <v>8</v>
      </c>
      <c r="B2310" s="177" t="s">
        <v>9</v>
      </c>
      <c r="C2310" s="177">
        <v>2045</v>
      </c>
      <c r="D2310" s="177" t="s">
        <v>215</v>
      </c>
      <c r="E2310" s="177" t="s">
        <v>216</v>
      </c>
      <c r="F2310" s="177" t="s">
        <v>14</v>
      </c>
      <c r="G2310" s="177">
        <v>-100000</v>
      </c>
      <c r="H2310" s="177">
        <v>0</v>
      </c>
      <c r="I2310" s="118" t="b">
        <f>OR(L2310='PERAC-ngpPrcsTnD-mthncptr'!$B$1,L2310='PERAC-ngpPrcsTnD-mthncptr'!$C$1,L2310='PERAC-ngpPrcsTnD-mthncptr'!$D$1)</f>
        <v>0</v>
      </c>
      <c r="J2310" s="118">
        <f>IF(I2310=TRUE,G2310+'NPV Calcs'!$D$14,G2310)</f>
        <v>-100000</v>
      </c>
      <c r="K2310" s="176">
        <f>IF(OR(B2310="GAS",B2310="COL",B2310="LAN",B2310="RICE",B2310="LIVE"),H2310*About!$B$98,IF(OR(B2310="CROP",B2310="NAA"),H2310*About!$B$99,H2310))</f>
        <v>0</v>
      </c>
      <c r="L2310" s="136" t="str">
        <f>INDEX('EPA Tech to Policy Mapping'!$D:$D,MATCH('EPA Data'!F2310,'EPA Tech to Policy Mapping'!$C:$C,0))</f>
        <v>crop and rice measures</v>
      </c>
    </row>
    <row r="2311" spans="1:12" x14ac:dyDescent="0.25">
      <c r="A2311" s="177" t="s">
        <v>8</v>
      </c>
      <c r="B2311" s="177" t="s">
        <v>9</v>
      </c>
      <c r="C2311" s="177">
        <v>2045</v>
      </c>
      <c r="D2311" s="177" t="s">
        <v>215</v>
      </c>
      <c r="E2311" s="177" t="s">
        <v>216</v>
      </c>
      <c r="F2311" s="177" t="s">
        <v>14</v>
      </c>
      <c r="G2311" s="177">
        <v>-3133</v>
      </c>
      <c r="H2311" s="177">
        <v>0</v>
      </c>
      <c r="I2311" s="118" t="b">
        <f>OR(L2311='PERAC-ngpPrcsTnD-mthncptr'!$B$1,L2311='PERAC-ngpPrcsTnD-mthncptr'!$C$1,L2311='PERAC-ngpPrcsTnD-mthncptr'!$D$1)</f>
        <v>0</v>
      </c>
      <c r="J2311" s="118">
        <f>IF(I2311=TRUE,G2311+'NPV Calcs'!$D$14,G2311)</f>
        <v>-3133</v>
      </c>
      <c r="K2311" s="176">
        <f>IF(OR(B2311="GAS",B2311="COL",B2311="LAN",B2311="RICE",B2311="LIVE"),H2311*About!$B$98,IF(OR(B2311="CROP",B2311="NAA"),H2311*About!$B$99,H2311))</f>
        <v>0</v>
      </c>
      <c r="L2311" s="136" t="str">
        <f>INDEX('EPA Tech to Policy Mapping'!$D:$D,MATCH('EPA Data'!F2311,'EPA Tech to Policy Mapping'!$C:$C,0))</f>
        <v>crop and rice measures</v>
      </c>
    </row>
    <row r="2312" spans="1:12" x14ac:dyDescent="0.25">
      <c r="A2312" s="177" t="s">
        <v>8</v>
      </c>
      <c r="B2312" s="177" t="s">
        <v>9</v>
      </c>
      <c r="C2312" s="177">
        <v>2045</v>
      </c>
      <c r="D2312" s="177" t="s">
        <v>215</v>
      </c>
      <c r="E2312" s="177" t="s">
        <v>216</v>
      </c>
      <c r="F2312" s="177" t="s">
        <v>14</v>
      </c>
      <c r="G2312" s="177">
        <v>-3133</v>
      </c>
      <c r="H2312" s="177">
        <v>7.2014599572869996E-4</v>
      </c>
      <c r="I2312" s="118" t="b">
        <f>OR(L2312='PERAC-ngpPrcsTnD-mthncptr'!$B$1,L2312='PERAC-ngpPrcsTnD-mthncptr'!$C$1,L2312='PERAC-ngpPrcsTnD-mthncptr'!$D$1)</f>
        <v>0</v>
      </c>
      <c r="J2312" s="118">
        <f>IF(I2312=TRUE,G2312+'NPV Calcs'!$D$14,G2312)</f>
        <v>-3133</v>
      </c>
      <c r="K2312" s="176">
        <f>IF(OR(B2312="GAS",B2312="COL",B2312="LAN",B2312="RICE",B2312="LIVE"),H2312*About!$B$98,IF(OR(B2312="CROP",B2312="NAA"),H2312*About!$B$99,H2312))</f>
        <v>7.2014599572869996E-4</v>
      </c>
      <c r="L2312" s="136" t="str">
        <f>INDEX('EPA Tech to Policy Mapping'!$D:$D,MATCH('EPA Data'!F2312,'EPA Tech to Policy Mapping'!$C:$C,0))</f>
        <v>crop and rice measures</v>
      </c>
    </row>
    <row r="2313" spans="1:12" x14ac:dyDescent="0.25">
      <c r="A2313" s="177" t="s">
        <v>8</v>
      </c>
      <c r="B2313" s="177" t="s">
        <v>9</v>
      </c>
      <c r="C2313" s="177">
        <v>2045</v>
      </c>
      <c r="D2313" s="177" t="s">
        <v>215</v>
      </c>
      <c r="E2313" s="177" t="s">
        <v>216</v>
      </c>
      <c r="F2313" s="177" t="s">
        <v>14</v>
      </c>
      <c r="G2313" s="177">
        <v>-2111</v>
      </c>
      <c r="H2313" s="177">
        <v>7.4232570827007294E-2</v>
      </c>
      <c r="I2313" s="118" t="b">
        <f>OR(L2313='PERAC-ngpPrcsTnD-mthncptr'!$B$1,L2313='PERAC-ngpPrcsTnD-mthncptr'!$C$1,L2313='PERAC-ngpPrcsTnD-mthncptr'!$D$1)</f>
        <v>0</v>
      </c>
      <c r="J2313" s="118">
        <f>IF(I2313=TRUE,G2313+'NPV Calcs'!$D$14,G2313)</f>
        <v>-2111</v>
      </c>
      <c r="K2313" s="176">
        <f>IF(OR(B2313="GAS",B2313="COL",B2313="LAN",B2313="RICE",B2313="LIVE"),H2313*About!$B$98,IF(OR(B2313="CROP",B2313="NAA"),H2313*About!$B$99,H2313))</f>
        <v>7.4232570827007294E-2</v>
      </c>
      <c r="L2313" s="136" t="str">
        <f>INDEX('EPA Tech to Policy Mapping'!$D:$D,MATCH('EPA Data'!F2313,'EPA Tech to Policy Mapping'!$C:$C,0))</f>
        <v>crop and rice measures</v>
      </c>
    </row>
    <row r="2314" spans="1:12" x14ac:dyDescent="0.25">
      <c r="A2314" s="177" t="s">
        <v>8</v>
      </c>
      <c r="B2314" s="177" t="s">
        <v>9</v>
      </c>
      <c r="C2314" s="177">
        <v>2045</v>
      </c>
      <c r="D2314" s="177" t="s">
        <v>215</v>
      </c>
      <c r="E2314" s="177" t="s">
        <v>216</v>
      </c>
      <c r="F2314" s="177" t="s">
        <v>14</v>
      </c>
      <c r="G2314" s="177">
        <v>-1202</v>
      </c>
      <c r="H2314" s="177">
        <v>5.657160072587E-4</v>
      </c>
      <c r="I2314" s="118" t="b">
        <f>OR(L2314='PERAC-ngpPrcsTnD-mthncptr'!$B$1,L2314='PERAC-ngpPrcsTnD-mthncptr'!$C$1,L2314='PERAC-ngpPrcsTnD-mthncptr'!$D$1)</f>
        <v>0</v>
      </c>
      <c r="J2314" s="118">
        <f>IF(I2314=TRUE,G2314+'NPV Calcs'!$D$14,G2314)</f>
        <v>-1202</v>
      </c>
      <c r="K2314" s="176">
        <f>IF(OR(B2314="GAS",B2314="COL",B2314="LAN",B2314="RICE",B2314="LIVE"),H2314*About!$B$98,IF(OR(B2314="CROP",B2314="NAA"),H2314*About!$B$99,H2314))</f>
        <v>5.657160072587E-4</v>
      </c>
      <c r="L2314" s="136" t="str">
        <f>INDEX('EPA Tech to Policy Mapping'!$D:$D,MATCH('EPA Data'!F2314,'EPA Tech to Policy Mapping'!$C:$C,0))</f>
        <v>crop and rice measures</v>
      </c>
    </row>
    <row r="2315" spans="1:12" x14ac:dyDescent="0.25">
      <c r="A2315" s="177" t="s">
        <v>8</v>
      </c>
      <c r="B2315" s="177" t="s">
        <v>9</v>
      </c>
      <c r="C2315" s="177">
        <v>2045</v>
      </c>
      <c r="D2315" s="177" t="s">
        <v>215</v>
      </c>
      <c r="E2315" s="177" t="s">
        <v>216</v>
      </c>
      <c r="F2315" s="177" t="s">
        <v>14</v>
      </c>
      <c r="G2315" s="177">
        <v>-1114</v>
      </c>
      <c r="H2315" s="177">
        <v>1.79519075900316E-2</v>
      </c>
      <c r="I2315" s="118" t="b">
        <f>OR(L2315='PERAC-ngpPrcsTnD-mthncptr'!$B$1,L2315='PERAC-ngpPrcsTnD-mthncptr'!$C$1,L2315='PERAC-ngpPrcsTnD-mthncptr'!$D$1)</f>
        <v>0</v>
      </c>
      <c r="J2315" s="118">
        <f>IF(I2315=TRUE,G2315+'NPV Calcs'!$D$14,G2315)</f>
        <v>-1114</v>
      </c>
      <c r="K2315" s="176">
        <f>IF(OR(B2315="GAS",B2315="COL",B2315="LAN",B2315="RICE",B2315="LIVE"),H2315*About!$B$98,IF(OR(B2315="CROP",B2315="NAA"),H2315*About!$B$99,H2315))</f>
        <v>1.79519075900316E-2</v>
      </c>
      <c r="L2315" s="136" t="str">
        <f>INDEX('EPA Tech to Policy Mapping'!$D:$D,MATCH('EPA Data'!F2315,'EPA Tech to Policy Mapping'!$C:$C,0))</f>
        <v>crop and rice measures</v>
      </c>
    </row>
    <row r="2316" spans="1:12" x14ac:dyDescent="0.25">
      <c r="A2316" s="177" t="s">
        <v>8</v>
      </c>
      <c r="B2316" s="177" t="s">
        <v>9</v>
      </c>
      <c r="C2316" s="177">
        <v>2045</v>
      </c>
      <c r="D2316" s="177" t="s">
        <v>215</v>
      </c>
      <c r="E2316" s="177" t="s">
        <v>216</v>
      </c>
      <c r="F2316" s="177" t="s">
        <v>14</v>
      </c>
      <c r="G2316" s="177">
        <v>-1032</v>
      </c>
      <c r="H2316" s="177">
        <v>2.6637460105121001E-3</v>
      </c>
      <c r="I2316" s="118" t="b">
        <f>OR(L2316='PERAC-ngpPrcsTnD-mthncptr'!$B$1,L2316='PERAC-ngpPrcsTnD-mthncptr'!$C$1,L2316='PERAC-ngpPrcsTnD-mthncptr'!$D$1)</f>
        <v>0</v>
      </c>
      <c r="J2316" s="118">
        <f>IF(I2316=TRUE,G2316+'NPV Calcs'!$D$14,G2316)</f>
        <v>-1032</v>
      </c>
      <c r="K2316" s="176">
        <f>IF(OR(B2316="GAS",B2316="COL",B2316="LAN",B2316="RICE",B2316="LIVE"),H2316*About!$B$98,IF(OR(B2316="CROP",B2316="NAA"),H2316*About!$B$99,H2316))</f>
        <v>2.6637460105121001E-3</v>
      </c>
      <c r="L2316" s="136" t="str">
        <f>INDEX('EPA Tech to Policy Mapping'!$D:$D,MATCH('EPA Data'!F2316,'EPA Tech to Policy Mapping'!$C:$C,0))</f>
        <v>crop and rice measures</v>
      </c>
    </row>
    <row r="2317" spans="1:12" x14ac:dyDescent="0.25">
      <c r="A2317" s="177" t="s">
        <v>8</v>
      </c>
      <c r="B2317" s="177" t="s">
        <v>9</v>
      </c>
      <c r="C2317" s="177">
        <v>2045</v>
      </c>
      <c r="D2317" s="177" t="s">
        <v>215</v>
      </c>
      <c r="E2317" s="177" t="s">
        <v>216</v>
      </c>
      <c r="F2317" s="177" t="s">
        <v>14</v>
      </c>
      <c r="G2317" s="177">
        <v>-806</v>
      </c>
      <c r="H2317" s="177">
        <v>7.3392002377660004E-4</v>
      </c>
      <c r="I2317" s="118" t="b">
        <f>OR(L2317='PERAC-ngpPrcsTnD-mthncptr'!$B$1,L2317='PERAC-ngpPrcsTnD-mthncptr'!$C$1,L2317='PERAC-ngpPrcsTnD-mthncptr'!$D$1)</f>
        <v>0</v>
      </c>
      <c r="J2317" s="118">
        <f>IF(I2317=TRUE,G2317+'NPV Calcs'!$D$14,G2317)</f>
        <v>-806</v>
      </c>
      <c r="K2317" s="176">
        <f>IF(OR(B2317="GAS",B2317="COL",B2317="LAN",B2317="RICE",B2317="LIVE"),H2317*About!$B$98,IF(OR(B2317="CROP",B2317="NAA"),H2317*About!$B$99,H2317))</f>
        <v>7.3392002377660004E-4</v>
      </c>
      <c r="L2317" s="136" t="str">
        <f>INDEX('EPA Tech to Policy Mapping'!$D:$D,MATCH('EPA Data'!F2317,'EPA Tech to Policy Mapping'!$C:$C,0))</f>
        <v>crop and rice measures</v>
      </c>
    </row>
    <row r="2318" spans="1:12" x14ac:dyDescent="0.25">
      <c r="A2318" s="177" t="s">
        <v>8</v>
      </c>
      <c r="B2318" s="177" t="s">
        <v>9</v>
      </c>
      <c r="C2318" s="177">
        <v>2045</v>
      </c>
      <c r="D2318" s="177" t="s">
        <v>215</v>
      </c>
      <c r="E2318" s="177" t="s">
        <v>216</v>
      </c>
      <c r="F2318" s="177" t="s">
        <v>14</v>
      </c>
      <c r="G2318" s="177">
        <v>-725</v>
      </c>
      <c r="H2318" s="1">
        <v>8.9200002548800007E-6</v>
      </c>
      <c r="I2318" s="118" t="b">
        <f>OR(L2318='PERAC-ngpPrcsTnD-mthncptr'!$B$1,L2318='PERAC-ngpPrcsTnD-mthncptr'!$C$1,L2318='PERAC-ngpPrcsTnD-mthncptr'!$D$1)</f>
        <v>0</v>
      </c>
      <c r="J2318" s="118">
        <f>IF(I2318=TRUE,G2318+'NPV Calcs'!$D$14,G2318)</f>
        <v>-725</v>
      </c>
      <c r="K2318" s="176">
        <f>IF(OR(B2318="GAS",B2318="COL",B2318="LAN",B2318="RICE",B2318="LIVE"),H2318*About!$B$98,IF(OR(B2318="CROP",B2318="NAA"),H2318*About!$B$99,H2318))</f>
        <v>8.9200002548800007E-6</v>
      </c>
      <c r="L2318" s="136" t="str">
        <f>INDEX('EPA Tech to Policy Mapping'!$D:$D,MATCH('EPA Data'!F2318,'EPA Tech to Policy Mapping'!$C:$C,0))</f>
        <v>crop and rice measures</v>
      </c>
    </row>
    <row r="2319" spans="1:12" x14ac:dyDescent="0.25">
      <c r="A2319" s="177" t="s">
        <v>8</v>
      </c>
      <c r="B2319" s="177" t="s">
        <v>9</v>
      </c>
      <c r="C2319" s="177">
        <v>2045</v>
      </c>
      <c r="D2319" s="177" t="s">
        <v>215</v>
      </c>
      <c r="E2319" s="177" t="s">
        <v>216</v>
      </c>
      <c r="F2319" s="177" t="s">
        <v>14</v>
      </c>
      <c r="G2319" s="177">
        <v>-656</v>
      </c>
      <c r="H2319" s="177">
        <v>2.3061290848999999E-3</v>
      </c>
      <c r="I2319" s="118" t="b">
        <f>OR(L2319='PERAC-ngpPrcsTnD-mthncptr'!$B$1,L2319='PERAC-ngpPrcsTnD-mthncptr'!$C$1,L2319='PERAC-ngpPrcsTnD-mthncptr'!$D$1)</f>
        <v>0</v>
      </c>
      <c r="J2319" s="118">
        <f>IF(I2319=TRUE,G2319+'NPV Calcs'!$D$14,G2319)</f>
        <v>-656</v>
      </c>
      <c r="K2319" s="176">
        <f>IF(OR(B2319="GAS",B2319="COL",B2319="LAN",B2319="RICE",B2319="LIVE"),H2319*About!$B$98,IF(OR(B2319="CROP",B2319="NAA"),H2319*About!$B$99,H2319))</f>
        <v>2.3061290848999999E-3</v>
      </c>
      <c r="L2319" s="136" t="str">
        <f>INDEX('EPA Tech to Policy Mapping'!$D:$D,MATCH('EPA Data'!F2319,'EPA Tech to Policy Mapping'!$C:$C,0))</f>
        <v>crop and rice measures</v>
      </c>
    </row>
    <row r="2320" spans="1:12" x14ac:dyDescent="0.25">
      <c r="A2320" s="177" t="s">
        <v>8</v>
      </c>
      <c r="B2320" s="177" t="s">
        <v>9</v>
      </c>
      <c r="C2320" s="177">
        <v>2045</v>
      </c>
      <c r="D2320" s="177" t="s">
        <v>215</v>
      </c>
      <c r="E2320" s="177" t="s">
        <v>216</v>
      </c>
      <c r="F2320" s="177" t="s">
        <v>12</v>
      </c>
      <c r="G2320" s="177">
        <v>-578</v>
      </c>
      <c r="H2320" s="177">
        <v>3.02317988826E-4</v>
      </c>
      <c r="I2320" s="118" t="b">
        <f>OR(L2320='PERAC-ngpPrcsTnD-mthncptr'!$B$1,L2320='PERAC-ngpPrcsTnD-mthncptr'!$C$1,L2320='PERAC-ngpPrcsTnD-mthncptr'!$D$1)</f>
        <v>0</v>
      </c>
      <c r="J2320" s="118">
        <f>IF(I2320=TRUE,G2320+'NPV Calcs'!$D$14,G2320)</f>
        <v>-578</v>
      </c>
      <c r="K2320" s="176">
        <f>IF(OR(B2320="GAS",B2320="COL",B2320="LAN",B2320="RICE",B2320="LIVE"),H2320*About!$B$98,IF(OR(B2320="CROP",B2320="NAA"),H2320*About!$B$99,H2320))</f>
        <v>3.02317988826E-4</v>
      </c>
      <c r="L2320" s="136" t="str">
        <f>INDEX('EPA Tech to Policy Mapping'!$D:$D,MATCH('EPA Data'!F2320,'EPA Tech to Policy Mapping'!$C:$C,0))</f>
        <v>crop and rice measures</v>
      </c>
    </row>
    <row r="2321" spans="1:12" x14ac:dyDescent="0.25">
      <c r="A2321" s="177" t="s">
        <v>8</v>
      </c>
      <c r="B2321" s="177" t="s">
        <v>9</v>
      </c>
      <c r="C2321" s="177">
        <v>2045</v>
      </c>
      <c r="D2321" s="177" t="s">
        <v>215</v>
      </c>
      <c r="E2321" s="177" t="s">
        <v>216</v>
      </c>
      <c r="F2321" s="177" t="s">
        <v>12</v>
      </c>
      <c r="G2321" s="177">
        <v>-509</v>
      </c>
      <c r="H2321" s="177">
        <v>0.124430999159812</v>
      </c>
      <c r="I2321" s="118" t="b">
        <f>OR(L2321='PERAC-ngpPrcsTnD-mthncptr'!$B$1,L2321='PERAC-ngpPrcsTnD-mthncptr'!$C$1,L2321='PERAC-ngpPrcsTnD-mthncptr'!$D$1)</f>
        <v>0</v>
      </c>
      <c r="J2321" s="118">
        <f>IF(I2321=TRUE,G2321+'NPV Calcs'!$D$14,G2321)</f>
        <v>-509</v>
      </c>
      <c r="K2321" s="176">
        <f>IF(OR(B2321="GAS",B2321="COL",B2321="LAN",B2321="RICE",B2321="LIVE"),H2321*About!$B$98,IF(OR(B2321="CROP",B2321="NAA"),H2321*About!$B$99,H2321))</f>
        <v>0.124430999159812</v>
      </c>
      <c r="L2321" s="136" t="str">
        <f>INDEX('EPA Tech to Policy Mapping'!$D:$D,MATCH('EPA Data'!F2321,'EPA Tech to Policy Mapping'!$C:$C,0))</f>
        <v>crop and rice measures</v>
      </c>
    </row>
    <row r="2322" spans="1:12" x14ac:dyDescent="0.25">
      <c r="A2322" s="177" t="s">
        <v>8</v>
      </c>
      <c r="B2322" s="177" t="s">
        <v>9</v>
      </c>
      <c r="C2322" s="177">
        <v>2045</v>
      </c>
      <c r="D2322" s="177" t="s">
        <v>215</v>
      </c>
      <c r="E2322" s="177" t="s">
        <v>216</v>
      </c>
      <c r="F2322" s="177" t="s">
        <v>12</v>
      </c>
      <c r="G2322" s="177">
        <v>-403</v>
      </c>
      <c r="H2322" s="177">
        <v>2.6094401255249999E-4</v>
      </c>
      <c r="I2322" s="118" t="b">
        <f>OR(L2322='PERAC-ngpPrcsTnD-mthncptr'!$B$1,L2322='PERAC-ngpPrcsTnD-mthncptr'!$C$1,L2322='PERAC-ngpPrcsTnD-mthncptr'!$D$1)</f>
        <v>0</v>
      </c>
      <c r="J2322" s="118">
        <f>IF(I2322=TRUE,G2322+'NPV Calcs'!$D$14,G2322)</f>
        <v>-403</v>
      </c>
      <c r="K2322" s="176">
        <f>IF(OR(B2322="GAS",B2322="COL",B2322="LAN",B2322="RICE",B2322="LIVE"),H2322*About!$B$98,IF(OR(B2322="CROP",B2322="NAA"),H2322*About!$B$99,H2322))</f>
        <v>2.6094401255249999E-4</v>
      </c>
      <c r="L2322" s="136" t="str">
        <f>INDEX('EPA Tech to Policy Mapping'!$D:$D,MATCH('EPA Data'!F2322,'EPA Tech to Policy Mapping'!$C:$C,0))</f>
        <v>crop and rice measures</v>
      </c>
    </row>
    <row r="2323" spans="1:12" x14ac:dyDescent="0.25">
      <c r="A2323" s="177" t="s">
        <v>8</v>
      </c>
      <c r="B2323" s="177" t="s">
        <v>9</v>
      </c>
      <c r="C2323" s="177">
        <v>2045</v>
      </c>
      <c r="D2323" s="177" t="s">
        <v>215</v>
      </c>
      <c r="E2323" s="177" t="s">
        <v>216</v>
      </c>
      <c r="F2323" s="177" t="s">
        <v>14</v>
      </c>
      <c r="G2323" s="177">
        <v>-376</v>
      </c>
      <c r="H2323" s="177">
        <v>0.24695084989070801</v>
      </c>
      <c r="I2323" s="118" t="b">
        <f>OR(L2323='PERAC-ngpPrcsTnD-mthncptr'!$B$1,L2323='PERAC-ngpPrcsTnD-mthncptr'!$C$1,L2323='PERAC-ngpPrcsTnD-mthncptr'!$D$1)</f>
        <v>0</v>
      </c>
      <c r="J2323" s="118">
        <f>IF(I2323=TRUE,G2323+'NPV Calcs'!$D$14,G2323)</f>
        <v>-376</v>
      </c>
      <c r="K2323" s="176">
        <f>IF(OR(B2323="GAS",B2323="COL",B2323="LAN",B2323="RICE",B2323="LIVE"),H2323*About!$B$98,IF(OR(B2323="CROP",B2323="NAA"),H2323*About!$B$99,H2323))</f>
        <v>0.24695084989070801</v>
      </c>
      <c r="L2323" s="136" t="str">
        <f>INDEX('EPA Tech to Policy Mapping'!$D:$D,MATCH('EPA Data'!F2323,'EPA Tech to Policy Mapping'!$C:$C,0))</f>
        <v>crop and rice measures</v>
      </c>
    </row>
    <row r="2324" spans="1:12" x14ac:dyDescent="0.25">
      <c r="A2324" s="177" t="s">
        <v>8</v>
      </c>
      <c r="B2324" s="177" t="s">
        <v>9</v>
      </c>
      <c r="C2324" s="177">
        <v>2045</v>
      </c>
      <c r="D2324" s="177" t="s">
        <v>215</v>
      </c>
      <c r="E2324" s="177" t="s">
        <v>216</v>
      </c>
      <c r="F2324" s="177" t="s">
        <v>12</v>
      </c>
      <c r="G2324" s="177">
        <v>-303</v>
      </c>
      <c r="H2324" s="177">
        <v>1.9972310401498998E-3</v>
      </c>
      <c r="I2324" s="118" t="b">
        <f>OR(L2324='PERAC-ngpPrcsTnD-mthncptr'!$B$1,L2324='PERAC-ngpPrcsTnD-mthncptr'!$C$1,L2324='PERAC-ngpPrcsTnD-mthncptr'!$D$1)</f>
        <v>0</v>
      </c>
      <c r="J2324" s="118">
        <f>IF(I2324=TRUE,G2324+'NPV Calcs'!$D$14,G2324)</f>
        <v>-303</v>
      </c>
      <c r="K2324" s="176">
        <f>IF(OR(B2324="GAS",B2324="COL",B2324="LAN",B2324="RICE",B2324="LIVE"),H2324*About!$B$98,IF(OR(B2324="CROP",B2324="NAA"),H2324*About!$B$99,H2324))</f>
        <v>1.9972310401498998E-3</v>
      </c>
      <c r="L2324" s="136" t="str">
        <f>INDEX('EPA Tech to Policy Mapping'!$D:$D,MATCH('EPA Data'!F2324,'EPA Tech to Policy Mapping'!$C:$C,0))</f>
        <v>crop and rice measures</v>
      </c>
    </row>
    <row r="2325" spans="1:12" x14ac:dyDescent="0.25">
      <c r="A2325" s="177" t="s">
        <v>8</v>
      </c>
      <c r="B2325" s="177" t="s">
        <v>9</v>
      </c>
      <c r="C2325" s="177">
        <v>2045</v>
      </c>
      <c r="D2325" s="177" t="s">
        <v>215</v>
      </c>
      <c r="E2325" s="177" t="s">
        <v>216</v>
      </c>
      <c r="F2325" s="177" t="s">
        <v>12</v>
      </c>
      <c r="G2325" s="177">
        <v>-264</v>
      </c>
      <c r="H2325" s="177">
        <v>2.0067900419235198E-2</v>
      </c>
      <c r="I2325" s="118" t="b">
        <f>OR(L2325='PERAC-ngpPrcsTnD-mthncptr'!$B$1,L2325='PERAC-ngpPrcsTnD-mthncptr'!$C$1,L2325='PERAC-ngpPrcsTnD-mthncptr'!$D$1)</f>
        <v>0</v>
      </c>
      <c r="J2325" s="118">
        <f>IF(I2325=TRUE,G2325+'NPV Calcs'!$D$14,G2325)</f>
        <v>-264</v>
      </c>
      <c r="K2325" s="176">
        <f>IF(OR(B2325="GAS",B2325="COL",B2325="LAN",B2325="RICE",B2325="LIVE"),H2325*About!$B$98,IF(OR(B2325="CROP",B2325="NAA"),H2325*About!$B$99,H2325))</f>
        <v>2.0067900419235198E-2</v>
      </c>
      <c r="L2325" s="136" t="str">
        <f>INDEX('EPA Tech to Policy Mapping'!$D:$D,MATCH('EPA Data'!F2325,'EPA Tech to Policy Mapping'!$C:$C,0))</f>
        <v>crop and rice measures</v>
      </c>
    </row>
    <row r="2326" spans="1:12" x14ac:dyDescent="0.25">
      <c r="A2326" s="177" t="s">
        <v>8</v>
      </c>
      <c r="B2326" s="177" t="s">
        <v>9</v>
      </c>
      <c r="C2326" s="177">
        <v>2045</v>
      </c>
      <c r="D2326" s="177" t="s">
        <v>215</v>
      </c>
      <c r="E2326" s="177" t="s">
        <v>216</v>
      </c>
      <c r="F2326" s="177" t="s">
        <v>12</v>
      </c>
      <c r="G2326" s="177">
        <v>-209</v>
      </c>
      <c r="H2326" s="177">
        <v>9.3879513442515997E-3</v>
      </c>
      <c r="I2326" s="118" t="b">
        <f>OR(L2326='PERAC-ngpPrcsTnD-mthncptr'!$B$1,L2326='PERAC-ngpPrcsTnD-mthncptr'!$C$1,L2326='PERAC-ngpPrcsTnD-mthncptr'!$D$1)</f>
        <v>0</v>
      </c>
      <c r="J2326" s="118">
        <f>IF(I2326=TRUE,G2326+'NPV Calcs'!$D$14,G2326)</f>
        <v>-209</v>
      </c>
      <c r="K2326" s="176">
        <f>IF(OR(B2326="GAS",B2326="COL",B2326="LAN",B2326="RICE",B2326="LIVE"),H2326*About!$B$98,IF(OR(B2326="CROP",B2326="NAA"),H2326*About!$B$99,H2326))</f>
        <v>9.3879513442515997E-3</v>
      </c>
      <c r="L2326" s="136" t="str">
        <f>INDEX('EPA Tech to Policy Mapping'!$D:$D,MATCH('EPA Data'!F2326,'EPA Tech to Policy Mapping'!$C:$C,0))</f>
        <v>crop and rice measures</v>
      </c>
    </row>
    <row r="2327" spans="1:12" x14ac:dyDescent="0.25">
      <c r="A2327" s="177" t="s">
        <v>8</v>
      </c>
      <c r="B2327" s="177" t="s">
        <v>9</v>
      </c>
      <c r="C2327" s="177">
        <v>2045</v>
      </c>
      <c r="D2327" s="177" t="s">
        <v>215</v>
      </c>
      <c r="E2327" s="177" t="s">
        <v>216</v>
      </c>
      <c r="F2327" s="177" t="s">
        <v>14</v>
      </c>
      <c r="G2327" s="177">
        <v>-161</v>
      </c>
      <c r="H2327" s="177">
        <v>2.3940729442984E-3</v>
      </c>
      <c r="I2327" s="118" t="b">
        <f>OR(L2327='PERAC-ngpPrcsTnD-mthncptr'!$B$1,L2327='PERAC-ngpPrcsTnD-mthncptr'!$C$1,L2327='PERAC-ngpPrcsTnD-mthncptr'!$D$1)</f>
        <v>0</v>
      </c>
      <c r="J2327" s="118">
        <f>IF(I2327=TRUE,G2327+'NPV Calcs'!$D$14,G2327)</f>
        <v>-161</v>
      </c>
      <c r="K2327" s="176">
        <f>IF(OR(B2327="GAS",B2327="COL",B2327="LAN",B2327="RICE",B2327="LIVE"),H2327*About!$B$98,IF(OR(B2327="CROP",B2327="NAA"),H2327*About!$B$99,H2327))</f>
        <v>2.3940729442984E-3</v>
      </c>
      <c r="L2327" s="136" t="str">
        <f>INDEX('EPA Tech to Policy Mapping'!$D:$D,MATCH('EPA Data'!F2327,'EPA Tech to Policy Mapping'!$C:$C,0))</f>
        <v>crop and rice measures</v>
      </c>
    </row>
    <row r="2328" spans="1:12" x14ac:dyDescent="0.25">
      <c r="A2328" s="177" t="s">
        <v>8</v>
      </c>
      <c r="B2328" s="177" t="s">
        <v>9</v>
      </c>
      <c r="C2328" s="177">
        <v>2045</v>
      </c>
      <c r="D2328" s="177" t="s">
        <v>215</v>
      </c>
      <c r="E2328" s="177" t="s">
        <v>216</v>
      </c>
      <c r="F2328" s="177" t="s">
        <v>12</v>
      </c>
      <c r="G2328" s="177">
        <v>-151</v>
      </c>
      <c r="H2328" s="177">
        <v>8.9023523032664992E-3</v>
      </c>
      <c r="I2328" s="118" t="b">
        <f>OR(L2328='PERAC-ngpPrcsTnD-mthncptr'!$B$1,L2328='PERAC-ngpPrcsTnD-mthncptr'!$C$1,L2328='PERAC-ngpPrcsTnD-mthncptr'!$D$1)</f>
        <v>0</v>
      </c>
      <c r="J2328" s="118">
        <f>IF(I2328=TRUE,G2328+'NPV Calcs'!$D$14,G2328)</f>
        <v>-151</v>
      </c>
      <c r="K2328" s="176">
        <f>IF(OR(B2328="GAS",B2328="COL",B2328="LAN",B2328="RICE",B2328="LIVE"),H2328*About!$B$98,IF(OR(B2328="CROP",B2328="NAA"),H2328*About!$B$99,H2328))</f>
        <v>8.9023523032664992E-3</v>
      </c>
      <c r="L2328" s="136" t="str">
        <f>INDEX('EPA Tech to Policy Mapping'!$D:$D,MATCH('EPA Data'!F2328,'EPA Tech to Policy Mapping'!$C:$C,0))</f>
        <v>crop and rice measures</v>
      </c>
    </row>
    <row r="2329" spans="1:12" x14ac:dyDescent="0.25">
      <c r="A2329" s="177" t="s">
        <v>8</v>
      </c>
      <c r="B2329" s="177" t="s">
        <v>9</v>
      </c>
      <c r="C2329" s="177">
        <v>2045</v>
      </c>
      <c r="D2329" s="177" t="s">
        <v>215</v>
      </c>
      <c r="E2329" s="177" t="s">
        <v>216</v>
      </c>
      <c r="F2329" s="177" t="s">
        <v>12</v>
      </c>
      <c r="G2329" s="177">
        <v>-51</v>
      </c>
      <c r="H2329" s="177">
        <v>1.9985490944236998E-3</v>
      </c>
      <c r="I2329" s="118" t="b">
        <f>OR(L2329='PERAC-ngpPrcsTnD-mthncptr'!$B$1,L2329='PERAC-ngpPrcsTnD-mthncptr'!$C$1,L2329='PERAC-ngpPrcsTnD-mthncptr'!$D$1)</f>
        <v>0</v>
      </c>
      <c r="J2329" s="118">
        <f>IF(I2329=TRUE,G2329+'NPV Calcs'!$D$14,G2329)</f>
        <v>-51</v>
      </c>
      <c r="K2329" s="176">
        <f>IF(OR(B2329="GAS",B2329="COL",B2329="LAN",B2329="RICE",B2329="LIVE"),H2329*About!$B$98,IF(OR(B2329="CROP",B2329="NAA"),H2329*About!$B$99,H2329))</f>
        <v>1.9985490944236998E-3</v>
      </c>
      <c r="L2329" s="136" t="str">
        <f>INDEX('EPA Tech to Policy Mapping'!$D:$D,MATCH('EPA Data'!F2329,'EPA Tech to Policy Mapping'!$C:$C,0))</f>
        <v>crop and rice measures</v>
      </c>
    </row>
    <row r="2330" spans="1:12" x14ac:dyDescent="0.25">
      <c r="A2330" s="177" t="s">
        <v>8</v>
      </c>
      <c r="B2330" s="177" t="s">
        <v>9</v>
      </c>
      <c r="C2330" s="177">
        <v>2045</v>
      </c>
      <c r="D2330" s="177" t="s">
        <v>215</v>
      </c>
      <c r="E2330" s="177" t="s">
        <v>216</v>
      </c>
      <c r="F2330" s="177" t="s">
        <v>12</v>
      </c>
      <c r="G2330" s="177">
        <v>-40</v>
      </c>
      <c r="H2330" s="177">
        <v>7.0738099748270003E-4</v>
      </c>
      <c r="I2330" s="118" t="b">
        <f>OR(L2330='PERAC-ngpPrcsTnD-mthncptr'!$B$1,L2330='PERAC-ngpPrcsTnD-mthncptr'!$C$1,L2330='PERAC-ngpPrcsTnD-mthncptr'!$D$1)</f>
        <v>0</v>
      </c>
      <c r="J2330" s="118">
        <f>IF(I2330=TRUE,G2330+'NPV Calcs'!$D$14,G2330)</f>
        <v>-40</v>
      </c>
      <c r="K2330" s="176">
        <f>IF(OR(B2330="GAS",B2330="COL",B2330="LAN",B2330="RICE",B2330="LIVE"),H2330*About!$B$98,IF(OR(B2330="CROP",B2330="NAA"),H2330*About!$B$99,H2330))</f>
        <v>7.0738099748270003E-4</v>
      </c>
      <c r="L2330" s="136" t="str">
        <f>INDEX('EPA Tech to Policy Mapping'!$D:$D,MATCH('EPA Data'!F2330,'EPA Tech to Policy Mapping'!$C:$C,0))</f>
        <v>crop and rice measures</v>
      </c>
    </row>
    <row r="2331" spans="1:12" x14ac:dyDescent="0.25">
      <c r="A2331" s="177" t="s">
        <v>8</v>
      </c>
      <c r="B2331" s="177" t="s">
        <v>9</v>
      </c>
      <c r="C2331" s="177">
        <v>2045</v>
      </c>
      <c r="D2331" s="177" t="s">
        <v>215</v>
      </c>
      <c r="E2331" s="177" t="s">
        <v>216</v>
      </c>
      <c r="F2331" s="177" t="s">
        <v>13</v>
      </c>
      <c r="G2331" s="177">
        <v>-19</v>
      </c>
      <c r="H2331" s="177">
        <v>5.6993467733264004E-3</v>
      </c>
      <c r="I2331" s="118" t="b">
        <f>OR(L2331='PERAC-ngpPrcsTnD-mthncptr'!$B$1,L2331='PERAC-ngpPrcsTnD-mthncptr'!$C$1,L2331='PERAC-ngpPrcsTnD-mthncptr'!$D$1)</f>
        <v>0</v>
      </c>
      <c r="J2331" s="118">
        <f>IF(I2331=TRUE,G2331+'NPV Calcs'!$D$14,G2331)</f>
        <v>-19</v>
      </c>
      <c r="K2331" s="176">
        <f>IF(OR(B2331="GAS",B2331="COL",B2331="LAN",B2331="RICE",B2331="LIVE"),H2331*About!$B$98,IF(OR(B2331="CROP",B2331="NAA"),H2331*About!$B$99,H2331))</f>
        <v>5.6993467733264004E-3</v>
      </c>
      <c r="L2331" s="136" t="str">
        <f>INDEX('EPA Tech to Policy Mapping'!$D:$D,MATCH('EPA Data'!F2331,'EPA Tech to Policy Mapping'!$C:$C,0))</f>
        <v>crop and rice measures</v>
      </c>
    </row>
    <row r="2332" spans="1:12" x14ac:dyDescent="0.25">
      <c r="A2332" s="177" t="s">
        <v>8</v>
      </c>
      <c r="B2332" s="177" t="s">
        <v>9</v>
      </c>
      <c r="C2332" s="177">
        <v>2045</v>
      </c>
      <c r="D2332" s="177" t="s">
        <v>215</v>
      </c>
      <c r="E2332" s="177" t="s">
        <v>216</v>
      </c>
      <c r="F2332" s="177" t="s">
        <v>12</v>
      </c>
      <c r="G2332" s="177">
        <v>-12</v>
      </c>
      <c r="H2332" s="1">
        <v>8.8300002971700002E-6</v>
      </c>
      <c r="I2332" s="118" t="b">
        <f>OR(L2332='PERAC-ngpPrcsTnD-mthncptr'!$B$1,L2332='PERAC-ngpPrcsTnD-mthncptr'!$C$1,L2332='PERAC-ngpPrcsTnD-mthncptr'!$D$1)</f>
        <v>0</v>
      </c>
      <c r="J2332" s="118">
        <f>IF(I2332=TRUE,G2332+'NPV Calcs'!$D$14,G2332)</f>
        <v>-12</v>
      </c>
      <c r="K2332" s="176">
        <f>IF(OR(B2332="GAS",B2332="COL",B2332="LAN",B2332="RICE",B2332="LIVE"),H2332*About!$B$98,IF(OR(B2332="CROP",B2332="NAA"),H2332*About!$B$99,H2332))</f>
        <v>8.8300002971700002E-6</v>
      </c>
      <c r="L2332" s="136" t="str">
        <f>INDEX('EPA Tech to Policy Mapping'!$D:$D,MATCH('EPA Data'!F2332,'EPA Tech to Policy Mapping'!$C:$C,0))</f>
        <v>crop and rice measures</v>
      </c>
    </row>
    <row r="2333" spans="1:12" x14ac:dyDescent="0.25">
      <c r="A2333" s="177" t="s">
        <v>8</v>
      </c>
      <c r="B2333" s="177" t="s">
        <v>9</v>
      </c>
      <c r="C2333" s="177">
        <v>2045</v>
      </c>
      <c r="D2333" s="177" t="s">
        <v>215</v>
      </c>
      <c r="E2333" s="177" t="s">
        <v>216</v>
      </c>
      <c r="F2333" s="177" t="s">
        <v>13</v>
      </c>
      <c r="G2333" s="177">
        <v>31</v>
      </c>
      <c r="H2333" s="177">
        <v>1.6296280082315001E-3</v>
      </c>
      <c r="I2333" s="118" t="b">
        <f>OR(L2333='PERAC-ngpPrcsTnD-mthncptr'!$B$1,L2333='PERAC-ngpPrcsTnD-mthncptr'!$C$1,L2333='PERAC-ngpPrcsTnD-mthncptr'!$D$1)</f>
        <v>0</v>
      </c>
      <c r="J2333" s="118">
        <f>IF(I2333=TRUE,G2333+'NPV Calcs'!$D$14,G2333)</f>
        <v>31</v>
      </c>
      <c r="K2333" s="176">
        <f>IF(OR(B2333="GAS",B2333="COL",B2333="LAN",B2333="RICE",B2333="LIVE"),H2333*About!$B$98,IF(OR(B2333="CROP",B2333="NAA"),H2333*About!$B$99,H2333))</f>
        <v>1.6296280082315001E-3</v>
      </c>
      <c r="L2333" s="136" t="str">
        <f>INDEX('EPA Tech to Policy Mapping'!$D:$D,MATCH('EPA Data'!F2333,'EPA Tech to Policy Mapping'!$C:$C,0))</f>
        <v>crop and rice measures</v>
      </c>
    </row>
    <row r="2334" spans="1:12" x14ac:dyDescent="0.25">
      <c r="A2334" s="177" t="s">
        <v>8</v>
      </c>
      <c r="B2334" s="177" t="s">
        <v>9</v>
      </c>
      <c r="C2334" s="177">
        <v>2045</v>
      </c>
      <c r="D2334" s="177" t="s">
        <v>215</v>
      </c>
      <c r="E2334" s="177" t="s">
        <v>216</v>
      </c>
      <c r="F2334" s="177" t="s">
        <v>13</v>
      </c>
      <c r="G2334" s="177">
        <v>33</v>
      </c>
      <c r="H2334" s="177">
        <v>1.30904708057642E-2</v>
      </c>
      <c r="I2334" s="118" t="b">
        <f>OR(L2334='PERAC-ngpPrcsTnD-mthncptr'!$B$1,L2334='PERAC-ngpPrcsTnD-mthncptr'!$C$1,L2334='PERAC-ngpPrcsTnD-mthncptr'!$D$1)</f>
        <v>0</v>
      </c>
      <c r="J2334" s="118">
        <f>IF(I2334=TRUE,G2334+'NPV Calcs'!$D$14,G2334)</f>
        <v>33</v>
      </c>
      <c r="K2334" s="176">
        <f>IF(OR(B2334="GAS",B2334="COL",B2334="LAN",B2334="RICE",B2334="LIVE"),H2334*About!$B$98,IF(OR(B2334="CROP",B2334="NAA"),H2334*About!$B$99,H2334))</f>
        <v>1.30904708057642E-2</v>
      </c>
      <c r="L2334" s="136" t="str">
        <f>INDEX('EPA Tech to Policy Mapping'!$D:$D,MATCH('EPA Data'!F2334,'EPA Tech to Policy Mapping'!$C:$C,0))</f>
        <v>crop and rice measures</v>
      </c>
    </row>
    <row r="2335" spans="1:12" x14ac:dyDescent="0.25">
      <c r="A2335" s="177" t="s">
        <v>8</v>
      </c>
      <c r="B2335" s="177" t="s">
        <v>9</v>
      </c>
      <c r="C2335" s="177">
        <v>2045</v>
      </c>
      <c r="D2335" s="177" t="s">
        <v>215</v>
      </c>
      <c r="E2335" s="177" t="s">
        <v>216</v>
      </c>
      <c r="F2335" s="177" t="s">
        <v>15</v>
      </c>
      <c r="G2335" s="177">
        <v>65</v>
      </c>
      <c r="H2335" s="177">
        <v>0.17158621549606301</v>
      </c>
      <c r="I2335" s="118" t="b">
        <f>OR(L2335='PERAC-ngpPrcsTnD-mthncptr'!$B$1,L2335='PERAC-ngpPrcsTnD-mthncptr'!$C$1,L2335='PERAC-ngpPrcsTnD-mthncptr'!$D$1)</f>
        <v>0</v>
      </c>
      <c r="J2335" s="118">
        <f>IF(I2335=TRUE,G2335+'NPV Calcs'!$D$14,G2335)</f>
        <v>65</v>
      </c>
      <c r="K2335" s="176">
        <f>IF(OR(B2335="GAS",B2335="COL",B2335="LAN",B2335="RICE",B2335="LIVE"),H2335*About!$B$98,IF(OR(B2335="CROP",B2335="NAA"),H2335*About!$B$99,H2335))</f>
        <v>0.17158621549606301</v>
      </c>
      <c r="L2335" s="136" t="str">
        <f>INDEX('EPA Tech to Policy Mapping'!$D:$D,MATCH('EPA Data'!F2335,'EPA Tech to Policy Mapping'!$C:$C,0))</f>
        <v>crop and rice measures</v>
      </c>
    </row>
    <row r="2336" spans="1:12" x14ac:dyDescent="0.25">
      <c r="A2336" s="177" t="s">
        <v>8</v>
      </c>
      <c r="B2336" s="177" t="s">
        <v>9</v>
      </c>
      <c r="C2336" s="177">
        <v>2045</v>
      </c>
      <c r="D2336" s="177" t="s">
        <v>215</v>
      </c>
      <c r="E2336" s="177" t="s">
        <v>216</v>
      </c>
      <c r="F2336" s="177" t="s">
        <v>13</v>
      </c>
      <c r="G2336" s="177">
        <v>71</v>
      </c>
      <c r="H2336" s="177">
        <v>1.12384641543031E-2</v>
      </c>
      <c r="I2336" s="118" t="b">
        <f>OR(L2336='PERAC-ngpPrcsTnD-mthncptr'!$B$1,L2336='PERAC-ngpPrcsTnD-mthncptr'!$C$1,L2336='PERAC-ngpPrcsTnD-mthncptr'!$D$1)</f>
        <v>0</v>
      </c>
      <c r="J2336" s="118">
        <f>IF(I2336=TRUE,G2336+'NPV Calcs'!$D$14,G2336)</f>
        <v>71</v>
      </c>
      <c r="K2336" s="176">
        <f>IF(OR(B2336="GAS",B2336="COL",B2336="LAN",B2336="RICE",B2336="LIVE"),H2336*About!$B$98,IF(OR(B2336="CROP",B2336="NAA"),H2336*About!$B$99,H2336))</f>
        <v>1.12384641543031E-2</v>
      </c>
      <c r="L2336" s="136" t="str">
        <f>INDEX('EPA Tech to Policy Mapping'!$D:$D,MATCH('EPA Data'!F2336,'EPA Tech to Policy Mapping'!$C:$C,0))</f>
        <v>crop and rice measures</v>
      </c>
    </row>
    <row r="2337" spans="1:12" x14ac:dyDescent="0.25">
      <c r="A2337" s="177" t="s">
        <v>8</v>
      </c>
      <c r="B2337" s="177" t="s">
        <v>9</v>
      </c>
      <c r="C2337" s="177">
        <v>2045</v>
      </c>
      <c r="D2337" s="177" t="s">
        <v>215</v>
      </c>
      <c r="E2337" s="177" t="s">
        <v>216</v>
      </c>
      <c r="F2337" s="177" t="s">
        <v>13</v>
      </c>
      <c r="G2337" s="177">
        <v>105</v>
      </c>
      <c r="H2337" s="177">
        <v>0.17743937671184501</v>
      </c>
      <c r="I2337" s="118" t="b">
        <f>OR(L2337='PERAC-ngpPrcsTnD-mthncptr'!$B$1,L2337='PERAC-ngpPrcsTnD-mthncptr'!$C$1,L2337='PERAC-ngpPrcsTnD-mthncptr'!$D$1)</f>
        <v>0</v>
      </c>
      <c r="J2337" s="118">
        <f>IF(I2337=TRUE,G2337+'NPV Calcs'!$D$14,G2337)</f>
        <v>105</v>
      </c>
      <c r="K2337" s="176">
        <f>IF(OR(B2337="GAS",B2337="COL",B2337="LAN",B2337="RICE",B2337="LIVE"),H2337*About!$B$98,IF(OR(B2337="CROP",B2337="NAA"),H2337*About!$B$99,H2337))</f>
        <v>0.17743937671184501</v>
      </c>
      <c r="L2337" s="136" t="str">
        <f>INDEX('EPA Tech to Policy Mapping'!$D:$D,MATCH('EPA Data'!F2337,'EPA Tech to Policy Mapping'!$C:$C,0))</f>
        <v>crop and rice measures</v>
      </c>
    </row>
    <row r="2338" spans="1:12" x14ac:dyDescent="0.25">
      <c r="A2338" s="177" t="s">
        <v>8</v>
      </c>
      <c r="B2338" s="177" t="s">
        <v>9</v>
      </c>
      <c r="C2338" s="177">
        <v>2045</v>
      </c>
      <c r="D2338" s="177" t="s">
        <v>215</v>
      </c>
      <c r="E2338" s="177" t="s">
        <v>216</v>
      </c>
      <c r="F2338" s="177" t="s">
        <v>15</v>
      </c>
      <c r="G2338" s="177">
        <v>115</v>
      </c>
      <c r="H2338" s="177">
        <v>3.1267795711755801E-2</v>
      </c>
      <c r="I2338" s="118" t="b">
        <f>OR(L2338='PERAC-ngpPrcsTnD-mthncptr'!$B$1,L2338='PERAC-ngpPrcsTnD-mthncptr'!$C$1,L2338='PERAC-ngpPrcsTnD-mthncptr'!$D$1)</f>
        <v>0</v>
      </c>
      <c r="J2338" s="118">
        <f>IF(I2338=TRUE,G2338+'NPV Calcs'!$D$14,G2338)</f>
        <v>115</v>
      </c>
      <c r="K2338" s="176">
        <f>IF(OR(B2338="GAS",B2338="COL",B2338="LAN",B2338="RICE",B2338="LIVE"),H2338*About!$B$98,IF(OR(B2338="CROP",B2338="NAA"),H2338*About!$B$99,H2338))</f>
        <v>3.1267795711755801E-2</v>
      </c>
      <c r="L2338" s="136" t="str">
        <f>INDEX('EPA Tech to Policy Mapping'!$D:$D,MATCH('EPA Data'!F2338,'EPA Tech to Policy Mapping'!$C:$C,0))</f>
        <v>crop and rice measures</v>
      </c>
    </row>
    <row r="2339" spans="1:12" x14ac:dyDescent="0.25">
      <c r="A2339" s="177" t="s">
        <v>8</v>
      </c>
      <c r="B2339" s="177" t="s">
        <v>9</v>
      </c>
      <c r="C2339" s="177">
        <v>2045</v>
      </c>
      <c r="D2339" s="177" t="s">
        <v>215</v>
      </c>
      <c r="E2339" s="177" t="s">
        <v>216</v>
      </c>
      <c r="F2339" s="177" t="s">
        <v>15</v>
      </c>
      <c r="G2339" s="177">
        <v>187</v>
      </c>
      <c r="H2339" s="177">
        <v>1.2379916384816199E-2</v>
      </c>
      <c r="I2339" s="118" t="b">
        <f>OR(L2339='PERAC-ngpPrcsTnD-mthncptr'!$B$1,L2339='PERAC-ngpPrcsTnD-mthncptr'!$C$1,L2339='PERAC-ngpPrcsTnD-mthncptr'!$D$1)</f>
        <v>0</v>
      </c>
      <c r="J2339" s="118">
        <f>IF(I2339=TRUE,G2339+'NPV Calcs'!$D$14,G2339)</f>
        <v>187</v>
      </c>
      <c r="K2339" s="176">
        <f>IF(OR(B2339="GAS",B2339="COL",B2339="LAN",B2339="RICE",B2339="LIVE"),H2339*About!$B$98,IF(OR(B2339="CROP",B2339="NAA"),H2339*About!$B$99,H2339))</f>
        <v>1.2379916384816199E-2</v>
      </c>
      <c r="L2339" s="136" t="str">
        <f>INDEX('EPA Tech to Policy Mapping'!$D:$D,MATCH('EPA Data'!F2339,'EPA Tech to Policy Mapping'!$C:$C,0))</f>
        <v>crop and rice measures</v>
      </c>
    </row>
    <row r="2340" spans="1:12" x14ac:dyDescent="0.25">
      <c r="A2340" s="177" t="s">
        <v>8</v>
      </c>
      <c r="B2340" s="177" t="s">
        <v>9</v>
      </c>
      <c r="C2340" s="177">
        <v>2045</v>
      </c>
      <c r="D2340" s="177" t="s">
        <v>215</v>
      </c>
      <c r="E2340" s="177" t="s">
        <v>216</v>
      </c>
      <c r="F2340" s="177" t="s">
        <v>13</v>
      </c>
      <c r="G2340" s="177">
        <v>207</v>
      </c>
      <c r="H2340" s="177">
        <v>2.1600000764000001E-5</v>
      </c>
      <c r="I2340" s="118" t="b">
        <f>OR(L2340='PERAC-ngpPrcsTnD-mthncptr'!$B$1,L2340='PERAC-ngpPrcsTnD-mthncptr'!$C$1,L2340='PERAC-ngpPrcsTnD-mthncptr'!$D$1)</f>
        <v>0</v>
      </c>
      <c r="J2340" s="118">
        <f>IF(I2340=TRUE,G2340+'NPV Calcs'!$D$14,G2340)</f>
        <v>207</v>
      </c>
      <c r="K2340" s="176">
        <f>IF(OR(B2340="GAS",B2340="COL",B2340="LAN",B2340="RICE",B2340="LIVE"),H2340*About!$B$98,IF(OR(B2340="CROP",B2340="NAA"),H2340*About!$B$99,H2340))</f>
        <v>2.1600000764000001E-5</v>
      </c>
      <c r="L2340" s="136" t="str">
        <f>INDEX('EPA Tech to Policy Mapping'!$D:$D,MATCH('EPA Data'!F2340,'EPA Tech to Policy Mapping'!$C:$C,0))</f>
        <v>crop and rice measures</v>
      </c>
    </row>
    <row r="2341" spans="1:12" x14ac:dyDescent="0.25">
      <c r="A2341" s="177" t="s">
        <v>8</v>
      </c>
      <c r="B2341" s="177" t="s">
        <v>9</v>
      </c>
      <c r="C2341" s="177">
        <v>2045</v>
      </c>
      <c r="D2341" s="177" t="s">
        <v>215</v>
      </c>
      <c r="E2341" s="177" t="s">
        <v>216</v>
      </c>
      <c r="F2341" s="177" t="s">
        <v>13</v>
      </c>
      <c r="G2341" s="177">
        <v>210</v>
      </c>
      <c r="H2341" s="177">
        <v>1.76926963031292E-2</v>
      </c>
      <c r="I2341" s="118" t="b">
        <f>OR(L2341='PERAC-ngpPrcsTnD-mthncptr'!$B$1,L2341='PERAC-ngpPrcsTnD-mthncptr'!$C$1,L2341='PERAC-ngpPrcsTnD-mthncptr'!$D$1)</f>
        <v>0</v>
      </c>
      <c r="J2341" s="118">
        <f>IF(I2341=TRUE,G2341+'NPV Calcs'!$D$14,G2341)</f>
        <v>210</v>
      </c>
      <c r="K2341" s="176">
        <f>IF(OR(B2341="GAS",B2341="COL",B2341="LAN",B2341="RICE",B2341="LIVE"),H2341*About!$B$98,IF(OR(B2341="CROP",B2341="NAA"),H2341*About!$B$99,H2341))</f>
        <v>1.76926963031292E-2</v>
      </c>
      <c r="L2341" s="136" t="str">
        <f>INDEX('EPA Tech to Policy Mapping'!$D:$D,MATCH('EPA Data'!F2341,'EPA Tech to Policy Mapping'!$C:$C,0))</f>
        <v>crop and rice measures</v>
      </c>
    </row>
    <row r="2342" spans="1:12" x14ac:dyDescent="0.25">
      <c r="A2342" s="177" t="s">
        <v>8</v>
      </c>
      <c r="B2342" s="177" t="s">
        <v>9</v>
      </c>
      <c r="C2342" s="177">
        <v>2045</v>
      </c>
      <c r="D2342" s="177" t="s">
        <v>215</v>
      </c>
      <c r="E2342" s="177" t="s">
        <v>216</v>
      </c>
      <c r="F2342" s="177" t="s">
        <v>12</v>
      </c>
      <c r="G2342" s="177">
        <v>258</v>
      </c>
      <c r="H2342" s="177">
        <v>1.2214160524309E-3</v>
      </c>
      <c r="I2342" s="118" t="b">
        <f>OR(L2342='PERAC-ngpPrcsTnD-mthncptr'!$B$1,L2342='PERAC-ngpPrcsTnD-mthncptr'!$C$1,L2342='PERAC-ngpPrcsTnD-mthncptr'!$D$1)</f>
        <v>0</v>
      </c>
      <c r="J2342" s="118">
        <f>IF(I2342=TRUE,G2342+'NPV Calcs'!$D$14,G2342)</f>
        <v>258</v>
      </c>
      <c r="K2342" s="176">
        <f>IF(OR(B2342="GAS",B2342="COL",B2342="LAN",B2342="RICE",B2342="LIVE"),H2342*About!$B$98,IF(OR(B2342="CROP",B2342="NAA"),H2342*About!$B$99,H2342))</f>
        <v>1.2214160524309E-3</v>
      </c>
      <c r="L2342" s="136" t="str">
        <f>INDEX('EPA Tech to Policy Mapping'!$D:$D,MATCH('EPA Data'!F2342,'EPA Tech to Policy Mapping'!$C:$C,0))</f>
        <v>crop and rice measures</v>
      </c>
    </row>
    <row r="2343" spans="1:12" x14ac:dyDescent="0.25">
      <c r="A2343" s="177" t="s">
        <v>8</v>
      </c>
      <c r="B2343" s="177" t="s">
        <v>9</v>
      </c>
      <c r="C2343" s="177">
        <v>2045</v>
      </c>
      <c r="D2343" s="177" t="s">
        <v>215</v>
      </c>
      <c r="E2343" s="177" t="s">
        <v>216</v>
      </c>
      <c r="F2343" s="177" t="s">
        <v>15</v>
      </c>
      <c r="G2343" s="177">
        <v>291</v>
      </c>
      <c r="H2343" s="177">
        <v>2.7211757376790002E-2</v>
      </c>
      <c r="I2343" s="118" t="b">
        <f>OR(L2343='PERAC-ngpPrcsTnD-mthncptr'!$B$1,L2343='PERAC-ngpPrcsTnD-mthncptr'!$C$1,L2343='PERAC-ngpPrcsTnD-mthncptr'!$D$1)</f>
        <v>0</v>
      </c>
      <c r="J2343" s="118">
        <f>IF(I2343=TRUE,G2343+'NPV Calcs'!$D$14,G2343)</f>
        <v>291</v>
      </c>
      <c r="K2343" s="176">
        <f>IF(OR(B2343="GAS",B2343="COL",B2343="LAN",B2343="RICE",B2343="LIVE"),H2343*About!$B$98,IF(OR(B2343="CROP",B2343="NAA"),H2343*About!$B$99,H2343))</f>
        <v>2.7211757376790002E-2</v>
      </c>
      <c r="L2343" s="136" t="str">
        <f>INDEX('EPA Tech to Policy Mapping'!$D:$D,MATCH('EPA Data'!F2343,'EPA Tech to Policy Mapping'!$C:$C,0))</f>
        <v>crop and rice measures</v>
      </c>
    </row>
    <row r="2344" spans="1:12" x14ac:dyDescent="0.25">
      <c r="A2344" s="177" t="s">
        <v>8</v>
      </c>
      <c r="B2344" s="177" t="s">
        <v>9</v>
      </c>
      <c r="C2344" s="177">
        <v>2045</v>
      </c>
      <c r="D2344" s="177" t="s">
        <v>215</v>
      </c>
      <c r="E2344" s="177" t="s">
        <v>216</v>
      </c>
      <c r="F2344" s="177" t="s">
        <v>13</v>
      </c>
      <c r="G2344" s="177">
        <v>423</v>
      </c>
      <c r="H2344" s="177">
        <v>5.5581717751919998E-3</v>
      </c>
      <c r="I2344" s="118" t="b">
        <f>OR(L2344='PERAC-ngpPrcsTnD-mthncptr'!$B$1,L2344='PERAC-ngpPrcsTnD-mthncptr'!$C$1,L2344='PERAC-ngpPrcsTnD-mthncptr'!$D$1)</f>
        <v>0</v>
      </c>
      <c r="J2344" s="118">
        <f>IF(I2344=TRUE,G2344+'NPV Calcs'!$D$14,G2344)</f>
        <v>423</v>
      </c>
      <c r="K2344" s="176">
        <f>IF(OR(B2344="GAS",B2344="COL",B2344="LAN",B2344="RICE",B2344="LIVE"),H2344*About!$B$98,IF(OR(B2344="CROP",B2344="NAA"),H2344*About!$B$99,H2344))</f>
        <v>5.5581717751919998E-3</v>
      </c>
      <c r="L2344" s="136" t="str">
        <f>INDEX('EPA Tech to Policy Mapping'!$D:$D,MATCH('EPA Data'!F2344,'EPA Tech to Policy Mapping'!$C:$C,0))</f>
        <v>crop and rice measures</v>
      </c>
    </row>
    <row r="2345" spans="1:12" x14ac:dyDescent="0.25">
      <c r="A2345" s="177" t="s">
        <v>8</v>
      </c>
      <c r="B2345" s="177" t="s">
        <v>9</v>
      </c>
      <c r="C2345" s="177">
        <v>2045</v>
      </c>
      <c r="D2345" s="177" t="s">
        <v>215</v>
      </c>
      <c r="E2345" s="177" t="s">
        <v>216</v>
      </c>
      <c r="F2345" s="177" t="s">
        <v>13</v>
      </c>
      <c r="G2345" s="177">
        <v>426</v>
      </c>
      <c r="H2345" s="177">
        <v>2.92172115296125E-2</v>
      </c>
      <c r="I2345" s="118" t="b">
        <f>OR(L2345='PERAC-ngpPrcsTnD-mthncptr'!$B$1,L2345='PERAC-ngpPrcsTnD-mthncptr'!$C$1,L2345='PERAC-ngpPrcsTnD-mthncptr'!$D$1)</f>
        <v>0</v>
      </c>
      <c r="J2345" s="118">
        <f>IF(I2345=TRUE,G2345+'NPV Calcs'!$D$14,G2345)</f>
        <v>426</v>
      </c>
      <c r="K2345" s="176">
        <f>IF(OR(B2345="GAS",B2345="COL",B2345="LAN",B2345="RICE",B2345="LIVE"),H2345*About!$B$98,IF(OR(B2345="CROP",B2345="NAA"),H2345*About!$B$99,H2345))</f>
        <v>2.92172115296125E-2</v>
      </c>
      <c r="L2345" s="136" t="str">
        <f>INDEX('EPA Tech to Policy Mapping'!$D:$D,MATCH('EPA Data'!F2345,'EPA Tech to Policy Mapping'!$C:$C,0))</f>
        <v>crop and rice measures</v>
      </c>
    </row>
    <row r="2346" spans="1:12" x14ac:dyDescent="0.25">
      <c r="A2346" s="177" t="s">
        <v>8</v>
      </c>
      <c r="B2346" s="177" t="s">
        <v>9</v>
      </c>
      <c r="C2346" s="177">
        <v>2045</v>
      </c>
      <c r="D2346" s="177" t="s">
        <v>215</v>
      </c>
      <c r="E2346" s="177" t="s">
        <v>216</v>
      </c>
      <c r="F2346" s="177" t="s">
        <v>13</v>
      </c>
      <c r="G2346" s="177">
        <v>441</v>
      </c>
      <c r="H2346" s="177">
        <v>0.30915322899818398</v>
      </c>
      <c r="I2346" s="118" t="b">
        <f>OR(L2346='PERAC-ngpPrcsTnD-mthncptr'!$B$1,L2346='PERAC-ngpPrcsTnD-mthncptr'!$C$1,L2346='PERAC-ngpPrcsTnD-mthncptr'!$D$1)</f>
        <v>0</v>
      </c>
      <c r="J2346" s="118">
        <f>IF(I2346=TRUE,G2346+'NPV Calcs'!$D$14,G2346)</f>
        <v>441</v>
      </c>
      <c r="K2346" s="176">
        <f>IF(OR(B2346="GAS",B2346="COL",B2346="LAN",B2346="RICE",B2346="LIVE"),H2346*About!$B$98,IF(OR(B2346="CROP",B2346="NAA"),H2346*About!$B$99,H2346))</f>
        <v>0.30915322899818398</v>
      </c>
      <c r="L2346" s="136" t="str">
        <f>INDEX('EPA Tech to Policy Mapping'!$D:$D,MATCH('EPA Data'!F2346,'EPA Tech to Policy Mapping'!$C:$C,0))</f>
        <v>crop and rice measures</v>
      </c>
    </row>
    <row r="2347" spans="1:12" x14ac:dyDescent="0.25">
      <c r="A2347" s="177" t="s">
        <v>8</v>
      </c>
      <c r="B2347" s="177" t="s">
        <v>9</v>
      </c>
      <c r="C2347" s="177">
        <v>2045</v>
      </c>
      <c r="D2347" s="177" t="s">
        <v>215</v>
      </c>
      <c r="E2347" s="177" t="s">
        <v>216</v>
      </c>
      <c r="F2347" s="177" t="s">
        <v>15</v>
      </c>
      <c r="G2347" s="177">
        <v>442</v>
      </c>
      <c r="H2347" s="177">
        <v>5.3433299763130005E-4</v>
      </c>
      <c r="I2347" s="118" t="b">
        <f>OR(L2347='PERAC-ngpPrcsTnD-mthncptr'!$B$1,L2347='PERAC-ngpPrcsTnD-mthncptr'!$C$1,L2347='PERAC-ngpPrcsTnD-mthncptr'!$D$1)</f>
        <v>0</v>
      </c>
      <c r="J2347" s="118">
        <f>IF(I2347=TRUE,G2347+'NPV Calcs'!$D$14,G2347)</f>
        <v>442</v>
      </c>
      <c r="K2347" s="176">
        <f>IF(OR(B2347="GAS",B2347="COL",B2347="LAN",B2347="RICE",B2347="LIVE"),H2347*About!$B$98,IF(OR(B2347="CROP",B2347="NAA"),H2347*About!$B$99,H2347))</f>
        <v>5.3433299763130005E-4</v>
      </c>
      <c r="L2347" s="136" t="str">
        <f>INDEX('EPA Tech to Policy Mapping'!$D:$D,MATCH('EPA Data'!F2347,'EPA Tech to Policy Mapping'!$C:$C,0))</f>
        <v>crop and rice measures</v>
      </c>
    </row>
    <row r="2348" spans="1:12" x14ac:dyDescent="0.25">
      <c r="A2348" s="177" t="s">
        <v>8</v>
      </c>
      <c r="B2348" s="177" t="s">
        <v>9</v>
      </c>
      <c r="C2348" s="177">
        <v>2045</v>
      </c>
      <c r="D2348" s="177" t="s">
        <v>215</v>
      </c>
      <c r="E2348" s="177" t="s">
        <v>216</v>
      </c>
      <c r="F2348" s="177" t="s">
        <v>15</v>
      </c>
      <c r="G2348" s="177">
        <v>488</v>
      </c>
      <c r="H2348" s="177">
        <v>1.6382379690185001E-3</v>
      </c>
      <c r="I2348" s="118" t="b">
        <f>OR(L2348='PERAC-ngpPrcsTnD-mthncptr'!$B$1,L2348='PERAC-ngpPrcsTnD-mthncptr'!$C$1,L2348='PERAC-ngpPrcsTnD-mthncptr'!$D$1)</f>
        <v>0</v>
      </c>
      <c r="J2348" s="118">
        <f>IF(I2348=TRUE,G2348+'NPV Calcs'!$D$14,G2348)</f>
        <v>488</v>
      </c>
      <c r="K2348" s="176">
        <f>IF(OR(B2348="GAS",B2348="COL",B2348="LAN",B2348="RICE",B2348="LIVE"),H2348*About!$B$98,IF(OR(B2348="CROP",B2348="NAA"),H2348*About!$B$99,H2348))</f>
        <v>1.6382379690185001E-3</v>
      </c>
      <c r="L2348" s="136" t="str">
        <f>INDEX('EPA Tech to Policy Mapping'!$D:$D,MATCH('EPA Data'!F2348,'EPA Tech to Policy Mapping'!$C:$C,0))</f>
        <v>crop and rice measures</v>
      </c>
    </row>
    <row r="2349" spans="1:12" x14ac:dyDescent="0.25">
      <c r="A2349" s="177" t="s">
        <v>8</v>
      </c>
      <c r="B2349" s="177" t="s">
        <v>9</v>
      </c>
      <c r="C2349" s="177">
        <v>2045</v>
      </c>
      <c r="D2349" s="177" t="s">
        <v>215</v>
      </c>
      <c r="E2349" s="177" t="s">
        <v>216</v>
      </c>
      <c r="F2349" s="177" t="s">
        <v>15</v>
      </c>
      <c r="G2349" s="177">
        <v>489</v>
      </c>
      <c r="H2349" s="177">
        <v>2.8920720797032001E-3</v>
      </c>
      <c r="I2349" s="118" t="b">
        <f>OR(L2349='PERAC-ngpPrcsTnD-mthncptr'!$B$1,L2349='PERAC-ngpPrcsTnD-mthncptr'!$C$1,L2349='PERAC-ngpPrcsTnD-mthncptr'!$D$1)</f>
        <v>0</v>
      </c>
      <c r="J2349" s="118">
        <f>IF(I2349=TRUE,G2349+'NPV Calcs'!$D$14,G2349)</f>
        <v>489</v>
      </c>
      <c r="K2349" s="176">
        <f>IF(OR(B2349="GAS",B2349="COL",B2349="LAN",B2349="RICE",B2349="LIVE"),H2349*About!$B$98,IF(OR(B2349="CROP",B2349="NAA"),H2349*About!$B$99,H2349))</f>
        <v>2.8920720797032001E-3</v>
      </c>
      <c r="L2349" s="136" t="str">
        <f>INDEX('EPA Tech to Policy Mapping'!$D:$D,MATCH('EPA Data'!F2349,'EPA Tech to Policy Mapping'!$C:$C,0))</f>
        <v>crop and rice measures</v>
      </c>
    </row>
    <row r="2350" spans="1:12" x14ac:dyDescent="0.25">
      <c r="A2350" s="177" t="s">
        <v>8</v>
      </c>
      <c r="B2350" s="177" t="s">
        <v>9</v>
      </c>
      <c r="C2350" s="177">
        <v>2045</v>
      </c>
      <c r="D2350" s="177" t="s">
        <v>215</v>
      </c>
      <c r="E2350" s="177" t="s">
        <v>216</v>
      </c>
      <c r="F2350" s="177" t="s">
        <v>13</v>
      </c>
      <c r="G2350" s="177">
        <v>544</v>
      </c>
      <c r="H2350" s="177">
        <v>4.7167323529720299E-2</v>
      </c>
      <c r="I2350" s="118" t="b">
        <f>OR(L2350='PERAC-ngpPrcsTnD-mthncptr'!$B$1,L2350='PERAC-ngpPrcsTnD-mthncptr'!$C$1,L2350='PERAC-ngpPrcsTnD-mthncptr'!$D$1)</f>
        <v>0</v>
      </c>
      <c r="J2350" s="118">
        <f>IF(I2350=TRUE,G2350+'NPV Calcs'!$D$14,G2350)</f>
        <v>544</v>
      </c>
      <c r="K2350" s="176">
        <f>IF(OR(B2350="GAS",B2350="COL",B2350="LAN",B2350="RICE",B2350="LIVE"),H2350*About!$B$98,IF(OR(B2350="CROP",B2350="NAA"),H2350*About!$B$99,H2350))</f>
        <v>4.7167323529720299E-2</v>
      </c>
      <c r="L2350" s="136" t="str">
        <f>INDEX('EPA Tech to Policy Mapping'!$D:$D,MATCH('EPA Data'!F2350,'EPA Tech to Policy Mapping'!$C:$C,0))</f>
        <v>crop and rice measures</v>
      </c>
    </row>
    <row r="2351" spans="1:12" x14ac:dyDescent="0.25">
      <c r="A2351" s="177" t="s">
        <v>8</v>
      </c>
      <c r="B2351" s="177" t="s">
        <v>9</v>
      </c>
      <c r="C2351" s="177">
        <v>2045</v>
      </c>
      <c r="D2351" s="177" t="s">
        <v>215</v>
      </c>
      <c r="E2351" s="177" t="s">
        <v>216</v>
      </c>
      <c r="F2351" s="177" t="s">
        <v>15</v>
      </c>
      <c r="G2351" s="177">
        <v>582</v>
      </c>
      <c r="H2351" s="177">
        <v>2.1100865676999099E-2</v>
      </c>
      <c r="I2351" s="118" t="b">
        <f>OR(L2351='PERAC-ngpPrcsTnD-mthncptr'!$B$1,L2351='PERAC-ngpPrcsTnD-mthncptr'!$C$1,L2351='PERAC-ngpPrcsTnD-mthncptr'!$D$1)</f>
        <v>0</v>
      </c>
      <c r="J2351" s="118">
        <f>IF(I2351=TRUE,G2351+'NPV Calcs'!$D$14,G2351)</f>
        <v>582</v>
      </c>
      <c r="K2351" s="176">
        <f>IF(OR(B2351="GAS",B2351="COL",B2351="LAN",B2351="RICE",B2351="LIVE"),H2351*About!$B$98,IF(OR(B2351="CROP",B2351="NAA"),H2351*About!$B$99,H2351))</f>
        <v>2.1100865676999099E-2</v>
      </c>
      <c r="L2351" s="136" t="str">
        <f>INDEX('EPA Tech to Policy Mapping'!$D:$D,MATCH('EPA Data'!F2351,'EPA Tech to Policy Mapping'!$C:$C,0))</f>
        <v>crop and rice measures</v>
      </c>
    </row>
    <row r="2352" spans="1:12" x14ac:dyDescent="0.25">
      <c r="A2352" s="177" t="s">
        <v>8</v>
      </c>
      <c r="B2352" s="177" t="s">
        <v>9</v>
      </c>
      <c r="C2352" s="177">
        <v>2045</v>
      </c>
      <c r="D2352" s="177" t="s">
        <v>215</v>
      </c>
      <c r="E2352" s="177" t="s">
        <v>216</v>
      </c>
      <c r="F2352" s="177" t="s">
        <v>13</v>
      </c>
      <c r="G2352" s="177">
        <v>587</v>
      </c>
      <c r="H2352" s="177">
        <v>1.4360350323841E-3</v>
      </c>
      <c r="I2352" s="118" t="b">
        <f>OR(L2352='PERAC-ngpPrcsTnD-mthncptr'!$B$1,L2352='PERAC-ngpPrcsTnD-mthncptr'!$C$1,L2352='PERAC-ngpPrcsTnD-mthncptr'!$D$1)</f>
        <v>0</v>
      </c>
      <c r="J2352" s="118">
        <f>IF(I2352=TRUE,G2352+'NPV Calcs'!$D$14,G2352)</f>
        <v>587</v>
      </c>
      <c r="K2352" s="176">
        <f>IF(OR(B2352="GAS",B2352="COL",B2352="LAN",B2352="RICE",B2352="LIVE"),H2352*About!$B$98,IF(OR(B2352="CROP",B2352="NAA"),H2352*About!$B$99,H2352))</f>
        <v>1.4360350323841E-3</v>
      </c>
      <c r="L2352" s="136" t="str">
        <f>INDEX('EPA Tech to Policy Mapping'!$D:$D,MATCH('EPA Data'!F2352,'EPA Tech to Policy Mapping'!$C:$C,0))</f>
        <v>crop and rice measures</v>
      </c>
    </row>
    <row r="2353" spans="1:12" x14ac:dyDescent="0.25">
      <c r="A2353" s="177" t="s">
        <v>8</v>
      </c>
      <c r="B2353" s="177" t="s">
        <v>9</v>
      </c>
      <c r="C2353" s="177">
        <v>2045</v>
      </c>
      <c r="D2353" s="177" t="s">
        <v>215</v>
      </c>
      <c r="E2353" s="177" t="s">
        <v>216</v>
      </c>
      <c r="F2353" s="177" t="s">
        <v>15</v>
      </c>
      <c r="G2353" s="177">
        <v>663</v>
      </c>
      <c r="H2353" s="177">
        <v>1.06999996206E-5</v>
      </c>
      <c r="I2353" s="118" t="b">
        <f>OR(L2353='PERAC-ngpPrcsTnD-mthncptr'!$B$1,L2353='PERAC-ngpPrcsTnD-mthncptr'!$C$1,L2353='PERAC-ngpPrcsTnD-mthncptr'!$D$1)</f>
        <v>0</v>
      </c>
      <c r="J2353" s="118">
        <f>IF(I2353=TRUE,G2353+'NPV Calcs'!$D$14,G2353)</f>
        <v>663</v>
      </c>
      <c r="K2353" s="176">
        <f>IF(OR(B2353="GAS",B2353="COL",B2353="LAN",B2353="RICE",B2353="LIVE"),H2353*About!$B$98,IF(OR(B2353="CROP",B2353="NAA"),H2353*About!$B$99,H2353))</f>
        <v>1.06999996206E-5</v>
      </c>
      <c r="L2353" s="136" t="str">
        <f>INDEX('EPA Tech to Policy Mapping'!$D:$D,MATCH('EPA Data'!F2353,'EPA Tech to Policy Mapping'!$C:$C,0))</f>
        <v>crop and rice measures</v>
      </c>
    </row>
    <row r="2354" spans="1:12" x14ac:dyDescent="0.25">
      <c r="A2354" s="177" t="s">
        <v>8</v>
      </c>
      <c r="B2354" s="177" t="s">
        <v>9</v>
      </c>
      <c r="C2354" s="177">
        <v>2045</v>
      </c>
      <c r="D2354" s="177" t="s">
        <v>215</v>
      </c>
      <c r="E2354" s="177" t="s">
        <v>216</v>
      </c>
      <c r="F2354" s="177" t="s">
        <v>15</v>
      </c>
      <c r="G2354" s="177">
        <v>776</v>
      </c>
      <c r="H2354" s="177">
        <v>3.3531431108712998E-3</v>
      </c>
      <c r="I2354" s="118" t="b">
        <f>OR(L2354='PERAC-ngpPrcsTnD-mthncptr'!$B$1,L2354='PERAC-ngpPrcsTnD-mthncptr'!$C$1,L2354='PERAC-ngpPrcsTnD-mthncptr'!$D$1)</f>
        <v>0</v>
      </c>
      <c r="J2354" s="118">
        <f>IF(I2354=TRUE,G2354+'NPV Calcs'!$D$14,G2354)</f>
        <v>776</v>
      </c>
      <c r="K2354" s="176">
        <f>IF(OR(B2354="GAS",B2354="COL",B2354="LAN",B2354="RICE",B2354="LIVE"),H2354*About!$B$98,IF(OR(B2354="CROP",B2354="NAA"),H2354*About!$B$99,H2354))</f>
        <v>3.3531431108712998E-3</v>
      </c>
      <c r="L2354" s="136" t="str">
        <f>INDEX('EPA Tech to Policy Mapping'!$D:$D,MATCH('EPA Data'!F2354,'EPA Tech to Policy Mapping'!$C:$C,0))</f>
        <v>crop and rice measures</v>
      </c>
    </row>
    <row r="2355" spans="1:12" x14ac:dyDescent="0.25">
      <c r="A2355" s="177" t="s">
        <v>8</v>
      </c>
      <c r="B2355" s="177" t="s">
        <v>9</v>
      </c>
      <c r="C2355" s="177">
        <v>2045</v>
      </c>
      <c r="D2355" s="177" t="s">
        <v>215</v>
      </c>
      <c r="E2355" s="177" t="s">
        <v>216</v>
      </c>
      <c r="F2355" s="177" t="s">
        <v>15</v>
      </c>
      <c r="G2355" s="177">
        <v>834</v>
      </c>
      <c r="H2355" s="177">
        <v>6.5527798142280002E-4</v>
      </c>
      <c r="I2355" s="118" t="b">
        <f>OR(L2355='PERAC-ngpPrcsTnD-mthncptr'!$B$1,L2355='PERAC-ngpPrcsTnD-mthncptr'!$C$1,L2355='PERAC-ngpPrcsTnD-mthncptr'!$D$1)</f>
        <v>0</v>
      </c>
      <c r="J2355" s="118">
        <f>IF(I2355=TRUE,G2355+'NPV Calcs'!$D$14,G2355)</f>
        <v>834</v>
      </c>
      <c r="K2355" s="176">
        <f>IF(OR(B2355="GAS",B2355="COL",B2355="LAN",B2355="RICE",B2355="LIVE"),H2355*About!$B$98,IF(OR(B2355="CROP",B2355="NAA"),H2355*About!$B$99,H2355))</f>
        <v>6.5527798142280002E-4</v>
      </c>
      <c r="L2355" s="136" t="str">
        <f>INDEX('EPA Tech to Policy Mapping'!$D:$D,MATCH('EPA Data'!F2355,'EPA Tech to Policy Mapping'!$C:$C,0))</f>
        <v>crop and rice measures</v>
      </c>
    </row>
    <row r="2356" spans="1:12" x14ac:dyDescent="0.25">
      <c r="A2356" s="177" t="s">
        <v>8</v>
      </c>
      <c r="B2356" s="177" t="s">
        <v>9</v>
      </c>
      <c r="C2356" s="177">
        <v>2045</v>
      </c>
      <c r="D2356" s="177" t="s">
        <v>215</v>
      </c>
      <c r="E2356" s="177" t="s">
        <v>216</v>
      </c>
      <c r="F2356" s="177" t="s">
        <v>15</v>
      </c>
      <c r="G2356" s="177">
        <v>1025</v>
      </c>
      <c r="H2356" s="177">
        <v>7.567320135422E-4</v>
      </c>
      <c r="I2356" s="118" t="b">
        <f>OR(L2356='PERAC-ngpPrcsTnD-mthncptr'!$B$1,L2356='PERAC-ngpPrcsTnD-mthncptr'!$C$1,L2356='PERAC-ngpPrcsTnD-mthncptr'!$D$1)</f>
        <v>0</v>
      </c>
      <c r="J2356" s="118">
        <f>IF(I2356=TRUE,G2356+'NPV Calcs'!$D$14,G2356)</f>
        <v>1025</v>
      </c>
      <c r="K2356" s="176">
        <f>IF(OR(B2356="GAS",B2356="COL",B2356="LAN",B2356="RICE",B2356="LIVE"),H2356*About!$B$98,IF(OR(B2356="CROP",B2356="NAA"),H2356*About!$B$99,H2356))</f>
        <v>7.567320135422E-4</v>
      </c>
      <c r="L2356" s="136" t="str">
        <f>INDEX('EPA Tech to Policy Mapping'!$D:$D,MATCH('EPA Data'!F2356,'EPA Tech to Policy Mapping'!$C:$C,0))</f>
        <v>crop and rice measures</v>
      </c>
    </row>
    <row r="2357" spans="1:12" x14ac:dyDescent="0.25">
      <c r="A2357" s="177" t="s">
        <v>8</v>
      </c>
      <c r="B2357" s="177" t="s">
        <v>9</v>
      </c>
      <c r="C2357" s="177">
        <v>2045</v>
      </c>
      <c r="D2357" s="177" t="s">
        <v>215</v>
      </c>
      <c r="E2357" s="177" t="s">
        <v>216</v>
      </c>
      <c r="F2357" s="177" t="s">
        <v>12</v>
      </c>
      <c r="G2357" s="177">
        <v>18001</v>
      </c>
      <c r="H2357" s="177">
        <v>7.3900002462299997E-5</v>
      </c>
      <c r="I2357" s="118" t="b">
        <f>OR(L2357='PERAC-ngpPrcsTnD-mthncptr'!$B$1,L2357='PERAC-ngpPrcsTnD-mthncptr'!$C$1,L2357='PERAC-ngpPrcsTnD-mthncptr'!$D$1)</f>
        <v>0</v>
      </c>
      <c r="J2357" s="118">
        <f>IF(I2357=TRUE,G2357+'NPV Calcs'!$D$14,G2357)</f>
        <v>18001</v>
      </c>
      <c r="K2357" s="176">
        <f>IF(OR(B2357="GAS",B2357="COL",B2357="LAN",B2357="RICE",B2357="LIVE"),H2357*About!$B$98,IF(OR(B2357="CROP",B2357="NAA"),H2357*About!$B$99,H2357))</f>
        <v>7.3900002462299997E-5</v>
      </c>
      <c r="L2357" s="136" t="str">
        <f>INDEX('EPA Tech to Policy Mapping'!$D:$D,MATCH('EPA Data'!F2357,'EPA Tech to Policy Mapping'!$C:$C,0))</f>
        <v>crop and rice measures</v>
      </c>
    </row>
    <row r="2358" spans="1:12" x14ac:dyDescent="0.25">
      <c r="A2358" s="177" t="s">
        <v>8</v>
      </c>
      <c r="B2358" s="177" t="s">
        <v>9</v>
      </c>
      <c r="C2358" s="177">
        <v>2045</v>
      </c>
      <c r="D2358" s="177" t="s">
        <v>215</v>
      </c>
      <c r="E2358" s="177" t="s">
        <v>216</v>
      </c>
      <c r="F2358" s="177" t="s">
        <v>12</v>
      </c>
      <c r="G2358" s="177">
        <v>100000</v>
      </c>
      <c r="H2358" s="1">
        <v>9.9999999999999998E-13</v>
      </c>
      <c r="I2358" s="118" t="b">
        <f>OR(L2358='PERAC-ngpPrcsTnD-mthncptr'!$B$1,L2358='PERAC-ngpPrcsTnD-mthncptr'!$C$1,L2358='PERAC-ngpPrcsTnD-mthncptr'!$D$1)</f>
        <v>0</v>
      </c>
      <c r="J2358" s="118">
        <f>IF(I2358=TRUE,G2358+'NPV Calcs'!$D$14,G2358)</f>
        <v>100000</v>
      </c>
      <c r="K2358" s="176">
        <f>IF(OR(B2358="GAS",B2358="COL",B2358="LAN",B2358="RICE",B2358="LIVE"),H2358*About!$B$98,IF(OR(B2358="CROP",B2358="NAA"),H2358*About!$B$99,H2358))</f>
        <v>9.9999999999999998E-13</v>
      </c>
      <c r="L2358" s="136" t="str">
        <f>INDEX('EPA Tech to Policy Mapping'!$D:$D,MATCH('EPA Data'!F2358,'EPA Tech to Policy Mapping'!$C:$C,0))</f>
        <v>crop and rice measures</v>
      </c>
    </row>
    <row r="2359" spans="1:12" x14ac:dyDescent="0.25">
      <c r="A2359" s="177" t="s">
        <v>8</v>
      </c>
      <c r="B2359" s="177" t="s">
        <v>9</v>
      </c>
      <c r="C2359" s="177">
        <v>2045</v>
      </c>
      <c r="D2359" s="177" t="s">
        <v>291</v>
      </c>
      <c r="E2359" s="177" t="s">
        <v>292</v>
      </c>
      <c r="F2359" s="177" t="s">
        <v>12</v>
      </c>
      <c r="G2359" s="177">
        <v>-100000</v>
      </c>
      <c r="H2359" s="177">
        <v>0</v>
      </c>
      <c r="I2359" s="118" t="b">
        <f>OR(L2359='PERAC-ngpPrcsTnD-mthncptr'!$B$1,L2359='PERAC-ngpPrcsTnD-mthncptr'!$C$1,L2359='PERAC-ngpPrcsTnD-mthncptr'!$D$1)</f>
        <v>0</v>
      </c>
      <c r="J2359" s="118">
        <f>IF(I2359=TRUE,G2359+'NPV Calcs'!$D$14,G2359)</f>
        <v>-100000</v>
      </c>
      <c r="K2359" s="176">
        <f>IF(OR(B2359="GAS",B2359="COL",B2359="LAN",B2359="RICE",B2359="LIVE"),H2359*About!$B$98,IF(OR(B2359="CROP",B2359="NAA"),H2359*About!$B$99,H2359))</f>
        <v>0</v>
      </c>
      <c r="L2359" s="136" t="str">
        <f>INDEX('EPA Tech to Policy Mapping'!$D:$D,MATCH('EPA Data'!F2359,'EPA Tech to Policy Mapping'!$C:$C,0))</f>
        <v>crop and rice measures</v>
      </c>
    </row>
    <row r="2360" spans="1:12" x14ac:dyDescent="0.25">
      <c r="A2360" s="177" t="s">
        <v>8</v>
      </c>
      <c r="B2360" s="177" t="s">
        <v>9</v>
      </c>
      <c r="C2360" s="177">
        <v>2045</v>
      </c>
      <c r="D2360" s="177" t="s">
        <v>291</v>
      </c>
      <c r="E2360" s="177" t="s">
        <v>292</v>
      </c>
      <c r="F2360" s="177" t="s">
        <v>12</v>
      </c>
      <c r="G2360" s="177">
        <v>-1770</v>
      </c>
      <c r="H2360" s="177">
        <v>0</v>
      </c>
      <c r="I2360" s="118" t="b">
        <f>OR(L2360='PERAC-ngpPrcsTnD-mthncptr'!$B$1,L2360='PERAC-ngpPrcsTnD-mthncptr'!$C$1,L2360='PERAC-ngpPrcsTnD-mthncptr'!$D$1)</f>
        <v>0</v>
      </c>
      <c r="J2360" s="118">
        <f>IF(I2360=TRUE,G2360+'NPV Calcs'!$D$14,G2360)</f>
        <v>-1770</v>
      </c>
      <c r="K2360" s="176">
        <f>IF(OR(B2360="GAS",B2360="COL",B2360="LAN",B2360="RICE",B2360="LIVE"),H2360*About!$B$98,IF(OR(B2360="CROP",B2360="NAA"),H2360*About!$B$99,H2360))</f>
        <v>0</v>
      </c>
      <c r="L2360" s="136" t="str">
        <f>INDEX('EPA Tech to Policy Mapping'!$D:$D,MATCH('EPA Data'!F2360,'EPA Tech to Policy Mapping'!$C:$C,0))</f>
        <v>crop and rice measures</v>
      </c>
    </row>
    <row r="2361" spans="1:12" x14ac:dyDescent="0.25">
      <c r="A2361" s="177" t="s">
        <v>8</v>
      </c>
      <c r="B2361" s="177" t="s">
        <v>9</v>
      </c>
      <c r="C2361" s="177">
        <v>2045</v>
      </c>
      <c r="D2361" s="177" t="s">
        <v>291</v>
      </c>
      <c r="E2361" s="177" t="s">
        <v>292</v>
      </c>
      <c r="F2361" s="177" t="s">
        <v>12</v>
      </c>
      <c r="G2361" s="177">
        <v>-1770</v>
      </c>
      <c r="H2361" s="1">
        <v>2.6899999738800002E-6</v>
      </c>
      <c r="I2361" s="118" t="b">
        <f>OR(L2361='PERAC-ngpPrcsTnD-mthncptr'!$B$1,L2361='PERAC-ngpPrcsTnD-mthncptr'!$C$1,L2361='PERAC-ngpPrcsTnD-mthncptr'!$D$1)</f>
        <v>0</v>
      </c>
      <c r="J2361" s="118">
        <f>IF(I2361=TRUE,G2361+'NPV Calcs'!$D$14,G2361)</f>
        <v>-1770</v>
      </c>
      <c r="K2361" s="176">
        <f>IF(OR(B2361="GAS",B2361="COL",B2361="LAN",B2361="RICE",B2361="LIVE"),H2361*About!$B$98,IF(OR(B2361="CROP",B2361="NAA"),H2361*About!$B$99,H2361))</f>
        <v>2.6899999738800002E-6</v>
      </c>
      <c r="L2361" s="136" t="str">
        <f>INDEX('EPA Tech to Policy Mapping'!$D:$D,MATCH('EPA Data'!F2361,'EPA Tech to Policy Mapping'!$C:$C,0))</f>
        <v>crop and rice measures</v>
      </c>
    </row>
    <row r="2362" spans="1:12" x14ac:dyDescent="0.25">
      <c r="A2362" s="177" t="s">
        <v>8</v>
      </c>
      <c r="B2362" s="177" t="s">
        <v>9</v>
      </c>
      <c r="C2362" s="177">
        <v>2045</v>
      </c>
      <c r="D2362" s="177" t="s">
        <v>291</v>
      </c>
      <c r="E2362" s="177" t="s">
        <v>292</v>
      </c>
      <c r="F2362" s="177" t="s">
        <v>14</v>
      </c>
      <c r="G2362" s="177">
        <v>-1686</v>
      </c>
      <c r="H2362" s="177">
        <v>1.0097640333697E-3</v>
      </c>
      <c r="I2362" s="118" t="b">
        <f>OR(L2362='PERAC-ngpPrcsTnD-mthncptr'!$B$1,L2362='PERAC-ngpPrcsTnD-mthncptr'!$C$1,L2362='PERAC-ngpPrcsTnD-mthncptr'!$D$1)</f>
        <v>0</v>
      </c>
      <c r="J2362" s="118">
        <f>IF(I2362=TRUE,G2362+'NPV Calcs'!$D$14,G2362)</f>
        <v>-1686</v>
      </c>
      <c r="K2362" s="176">
        <f>IF(OR(B2362="GAS",B2362="COL",B2362="LAN",B2362="RICE",B2362="LIVE"),H2362*About!$B$98,IF(OR(B2362="CROP",B2362="NAA"),H2362*About!$B$99,H2362))</f>
        <v>1.0097640333697E-3</v>
      </c>
      <c r="L2362" s="136" t="str">
        <f>INDEX('EPA Tech to Policy Mapping'!$D:$D,MATCH('EPA Data'!F2362,'EPA Tech to Policy Mapping'!$C:$C,0))</f>
        <v>crop and rice measures</v>
      </c>
    </row>
    <row r="2363" spans="1:12" x14ac:dyDescent="0.25">
      <c r="A2363" s="177" t="s">
        <v>8</v>
      </c>
      <c r="B2363" s="177" t="s">
        <v>9</v>
      </c>
      <c r="C2363" s="177">
        <v>2045</v>
      </c>
      <c r="D2363" s="177" t="s">
        <v>291</v>
      </c>
      <c r="E2363" s="177" t="s">
        <v>292</v>
      </c>
      <c r="F2363" s="177" t="s">
        <v>12</v>
      </c>
      <c r="G2363" s="177">
        <v>-1615</v>
      </c>
      <c r="H2363" s="1">
        <v>2.1599998945000001E-6</v>
      </c>
      <c r="I2363" s="118" t="b">
        <f>OR(L2363='PERAC-ngpPrcsTnD-mthncptr'!$B$1,L2363='PERAC-ngpPrcsTnD-mthncptr'!$C$1,L2363='PERAC-ngpPrcsTnD-mthncptr'!$D$1)</f>
        <v>0</v>
      </c>
      <c r="J2363" s="118">
        <f>IF(I2363=TRUE,G2363+'NPV Calcs'!$D$14,G2363)</f>
        <v>-1615</v>
      </c>
      <c r="K2363" s="176">
        <f>IF(OR(B2363="GAS",B2363="COL",B2363="LAN",B2363="RICE",B2363="LIVE"),H2363*About!$B$98,IF(OR(B2363="CROP",B2363="NAA"),H2363*About!$B$99,H2363))</f>
        <v>2.1599998945000001E-6</v>
      </c>
      <c r="L2363" s="136" t="str">
        <f>INDEX('EPA Tech to Policy Mapping'!$D:$D,MATCH('EPA Data'!F2363,'EPA Tech to Policy Mapping'!$C:$C,0))</f>
        <v>crop and rice measures</v>
      </c>
    </row>
    <row r="2364" spans="1:12" x14ac:dyDescent="0.25">
      <c r="A2364" s="177" t="s">
        <v>8</v>
      </c>
      <c r="B2364" s="177" t="s">
        <v>9</v>
      </c>
      <c r="C2364" s="177">
        <v>2045</v>
      </c>
      <c r="D2364" s="177" t="s">
        <v>291</v>
      </c>
      <c r="E2364" s="177" t="s">
        <v>292</v>
      </c>
      <c r="F2364" s="177" t="s">
        <v>12</v>
      </c>
      <c r="G2364" s="177">
        <v>-1560</v>
      </c>
      <c r="H2364" s="177">
        <v>2.6300000172299999E-5</v>
      </c>
      <c r="I2364" s="118" t="b">
        <f>OR(L2364='PERAC-ngpPrcsTnD-mthncptr'!$B$1,L2364='PERAC-ngpPrcsTnD-mthncptr'!$C$1,L2364='PERAC-ngpPrcsTnD-mthncptr'!$D$1)</f>
        <v>0</v>
      </c>
      <c r="J2364" s="118">
        <f>IF(I2364=TRUE,G2364+'NPV Calcs'!$D$14,G2364)</f>
        <v>-1560</v>
      </c>
      <c r="K2364" s="176">
        <f>IF(OR(B2364="GAS",B2364="COL",B2364="LAN",B2364="RICE",B2364="LIVE"),H2364*About!$B$98,IF(OR(B2364="CROP",B2364="NAA"),H2364*About!$B$99,H2364))</f>
        <v>2.6300000172299999E-5</v>
      </c>
      <c r="L2364" s="136" t="str">
        <f>INDEX('EPA Tech to Policy Mapping'!$D:$D,MATCH('EPA Data'!F2364,'EPA Tech to Policy Mapping'!$C:$C,0))</f>
        <v>crop and rice measures</v>
      </c>
    </row>
    <row r="2365" spans="1:12" x14ac:dyDescent="0.25">
      <c r="A2365" s="177" t="s">
        <v>8</v>
      </c>
      <c r="B2365" s="177" t="s">
        <v>9</v>
      </c>
      <c r="C2365" s="177">
        <v>2045</v>
      </c>
      <c r="D2365" s="177" t="s">
        <v>291</v>
      </c>
      <c r="E2365" s="177" t="s">
        <v>292</v>
      </c>
      <c r="F2365" s="177" t="s">
        <v>12</v>
      </c>
      <c r="G2365" s="177">
        <v>-692</v>
      </c>
      <c r="H2365" s="177">
        <v>3.8310600211839999E-4</v>
      </c>
      <c r="I2365" s="118" t="b">
        <f>OR(L2365='PERAC-ngpPrcsTnD-mthncptr'!$B$1,L2365='PERAC-ngpPrcsTnD-mthncptr'!$C$1,L2365='PERAC-ngpPrcsTnD-mthncptr'!$D$1)</f>
        <v>0</v>
      </c>
      <c r="J2365" s="118">
        <f>IF(I2365=TRUE,G2365+'NPV Calcs'!$D$14,G2365)</f>
        <v>-692</v>
      </c>
      <c r="K2365" s="176">
        <f>IF(OR(B2365="GAS",B2365="COL",B2365="LAN",B2365="RICE",B2365="LIVE"),H2365*About!$B$98,IF(OR(B2365="CROP",B2365="NAA"),H2365*About!$B$99,H2365))</f>
        <v>3.8310600211839999E-4</v>
      </c>
      <c r="L2365" s="136" t="str">
        <f>INDEX('EPA Tech to Policy Mapping'!$D:$D,MATCH('EPA Data'!F2365,'EPA Tech to Policy Mapping'!$C:$C,0))</f>
        <v>crop and rice measures</v>
      </c>
    </row>
    <row r="2366" spans="1:12" x14ac:dyDescent="0.25">
      <c r="A2366" s="177" t="s">
        <v>8</v>
      </c>
      <c r="B2366" s="177" t="s">
        <v>9</v>
      </c>
      <c r="C2366" s="177">
        <v>2045</v>
      </c>
      <c r="D2366" s="177" t="s">
        <v>291</v>
      </c>
      <c r="E2366" s="177" t="s">
        <v>292</v>
      </c>
      <c r="F2366" s="177" t="s">
        <v>12</v>
      </c>
      <c r="G2366" s="177">
        <v>-600</v>
      </c>
      <c r="H2366" s="1">
        <v>6.9799998527700004E-6</v>
      </c>
      <c r="I2366" s="118" t="b">
        <f>OR(L2366='PERAC-ngpPrcsTnD-mthncptr'!$B$1,L2366='PERAC-ngpPrcsTnD-mthncptr'!$C$1,L2366='PERAC-ngpPrcsTnD-mthncptr'!$D$1)</f>
        <v>0</v>
      </c>
      <c r="J2366" s="118">
        <f>IF(I2366=TRUE,G2366+'NPV Calcs'!$D$14,G2366)</f>
        <v>-600</v>
      </c>
      <c r="K2366" s="176">
        <f>IF(OR(B2366="GAS",B2366="COL",B2366="LAN",B2366="RICE",B2366="LIVE"),H2366*About!$B$98,IF(OR(B2366="CROP",B2366="NAA"),H2366*About!$B$99,H2366))</f>
        <v>6.9799998527700004E-6</v>
      </c>
      <c r="L2366" s="136" t="str">
        <f>INDEX('EPA Tech to Policy Mapping'!$D:$D,MATCH('EPA Data'!F2366,'EPA Tech to Policy Mapping'!$C:$C,0))</f>
        <v>crop and rice measures</v>
      </c>
    </row>
    <row r="2367" spans="1:12" x14ac:dyDescent="0.25">
      <c r="A2367" s="177" t="s">
        <v>8</v>
      </c>
      <c r="B2367" s="177" t="s">
        <v>9</v>
      </c>
      <c r="C2367" s="177">
        <v>2045</v>
      </c>
      <c r="D2367" s="177" t="s">
        <v>291</v>
      </c>
      <c r="E2367" s="177" t="s">
        <v>292</v>
      </c>
      <c r="F2367" s="177" t="s">
        <v>14</v>
      </c>
      <c r="G2367" s="177">
        <v>-434</v>
      </c>
      <c r="H2367" s="177">
        <v>1.4000000192E-5</v>
      </c>
      <c r="I2367" s="118" t="b">
        <f>OR(L2367='PERAC-ngpPrcsTnD-mthncptr'!$B$1,L2367='PERAC-ngpPrcsTnD-mthncptr'!$C$1,L2367='PERAC-ngpPrcsTnD-mthncptr'!$D$1)</f>
        <v>0</v>
      </c>
      <c r="J2367" s="118">
        <f>IF(I2367=TRUE,G2367+'NPV Calcs'!$D$14,G2367)</f>
        <v>-434</v>
      </c>
      <c r="K2367" s="176">
        <f>IF(OR(B2367="GAS",B2367="COL",B2367="LAN",B2367="RICE",B2367="LIVE"),H2367*About!$B$98,IF(OR(B2367="CROP",B2367="NAA"),H2367*About!$B$99,H2367))</f>
        <v>1.4000000192E-5</v>
      </c>
      <c r="L2367" s="136" t="str">
        <f>INDEX('EPA Tech to Policy Mapping'!$D:$D,MATCH('EPA Data'!F2367,'EPA Tech to Policy Mapping'!$C:$C,0))</f>
        <v>crop and rice measures</v>
      </c>
    </row>
    <row r="2368" spans="1:12" x14ac:dyDescent="0.25">
      <c r="A2368" s="177" t="s">
        <v>8</v>
      </c>
      <c r="B2368" s="177" t="s">
        <v>9</v>
      </c>
      <c r="C2368" s="177">
        <v>2045</v>
      </c>
      <c r="D2368" s="177" t="s">
        <v>291</v>
      </c>
      <c r="E2368" s="177" t="s">
        <v>292</v>
      </c>
      <c r="F2368" s="177" t="s">
        <v>14</v>
      </c>
      <c r="G2368" s="177">
        <v>-170</v>
      </c>
      <c r="H2368" s="177">
        <v>1.8725940026343001E-3</v>
      </c>
      <c r="I2368" s="118" t="b">
        <f>OR(L2368='PERAC-ngpPrcsTnD-mthncptr'!$B$1,L2368='PERAC-ngpPrcsTnD-mthncptr'!$C$1,L2368='PERAC-ngpPrcsTnD-mthncptr'!$D$1)</f>
        <v>0</v>
      </c>
      <c r="J2368" s="118">
        <f>IF(I2368=TRUE,G2368+'NPV Calcs'!$D$14,G2368)</f>
        <v>-170</v>
      </c>
      <c r="K2368" s="176">
        <f>IF(OR(B2368="GAS",B2368="COL",B2368="LAN",B2368="RICE",B2368="LIVE"),H2368*About!$B$98,IF(OR(B2368="CROP",B2368="NAA"),H2368*About!$B$99,H2368))</f>
        <v>1.8725940026343001E-3</v>
      </c>
      <c r="L2368" s="136" t="str">
        <f>INDEX('EPA Tech to Policy Mapping'!$D:$D,MATCH('EPA Data'!F2368,'EPA Tech to Policy Mapping'!$C:$C,0))</f>
        <v>crop and rice measures</v>
      </c>
    </row>
    <row r="2369" spans="1:12" x14ac:dyDescent="0.25">
      <c r="A2369" s="177" t="s">
        <v>8</v>
      </c>
      <c r="B2369" s="177" t="s">
        <v>9</v>
      </c>
      <c r="C2369" s="177">
        <v>2045</v>
      </c>
      <c r="D2369" s="177" t="s">
        <v>291</v>
      </c>
      <c r="E2369" s="177" t="s">
        <v>292</v>
      </c>
      <c r="F2369" s="177" t="s">
        <v>14</v>
      </c>
      <c r="G2369" s="177">
        <v>-96</v>
      </c>
      <c r="H2369" s="177">
        <v>3.3011210616677999E-3</v>
      </c>
      <c r="I2369" s="118" t="b">
        <f>OR(L2369='PERAC-ngpPrcsTnD-mthncptr'!$B$1,L2369='PERAC-ngpPrcsTnD-mthncptr'!$C$1,L2369='PERAC-ngpPrcsTnD-mthncptr'!$D$1)</f>
        <v>0</v>
      </c>
      <c r="J2369" s="118">
        <f>IF(I2369=TRUE,G2369+'NPV Calcs'!$D$14,G2369)</f>
        <v>-96</v>
      </c>
      <c r="K2369" s="176">
        <f>IF(OR(B2369="GAS",B2369="COL",B2369="LAN",B2369="RICE",B2369="LIVE"),H2369*About!$B$98,IF(OR(B2369="CROP",B2369="NAA"),H2369*About!$B$99,H2369))</f>
        <v>3.3011210616677999E-3</v>
      </c>
      <c r="L2369" s="136" t="str">
        <f>INDEX('EPA Tech to Policy Mapping'!$D:$D,MATCH('EPA Data'!F2369,'EPA Tech to Policy Mapping'!$C:$C,0))</f>
        <v>crop and rice measures</v>
      </c>
    </row>
    <row r="2370" spans="1:12" x14ac:dyDescent="0.25">
      <c r="A2370" s="177" t="s">
        <v>8</v>
      </c>
      <c r="B2370" s="177" t="s">
        <v>9</v>
      </c>
      <c r="C2370" s="177">
        <v>2045</v>
      </c>
      <c r="D2370" s="177" t="s">
        <v>291</v>
      </c>
      <c r="E2370" s="177" t="s">
        <v>292</v>
      </c>
      <c r="F2370" s="177" t="s">
        <v>13</v>
      </c>
      <c r="G2370" s="177">
        <v>-78</v>
      </c>
      <c r="H2370" s="177">
        <v>2.5239601382049998E-4</v>
      </c>
      <c r="I2370" s="118" t="b">
        <f>OR(L2370='PERAC-ngpPrcsTnD-mthncptr'!$B$1,L2370='PERAC-ngpPrcsTnD-mthncptr'!$C$1,L2370='PERAC-ngpPrcsTnD-mthncptr'!$D$1)</f>
        <v>0</v>
      </c>
      <c r="J2370" s="118">
        <f>IF(I2370=TRUE,G2370+'NPV Calcs'!$D$14,G2370)</f>
        <v>-78</v>
      </c>
      <c r="K2370" s="176">
        <f>IF(OR(B2370="GAS",B2370="COL",B2370="LAN",B2370="RICE",B2370="LIVE"),H2370*About!$B$98,IF(OR(B2370="CROP",B2370="NAA"),H2370*About!$B$99,H2370))</f>
        <v>2.5239601382049998E-4</v>
      </c>
      <c r="L2370" s="136" t="str">
        <f>INDEX('EPA Tech to Policy Mapping'!$D:$D,MATCH('EPA Data'!F2370,'EPA Tech to Policy Mapping'!$C:$C,0))</f>
        <v>crop and rice measures</v>
      </c>
    </row>
    <row r="2371" spans="1:12" x14ac:dyDescent="0.25">
      <c r="A2371" s="177" t="s">
        <v>8</v>
      </c>
      <c r="B2371" s="177" t="s">
        <v>9</v>
      </c>
      <c r="C2371" s="177">
        <v>2045</v>
      </c>
      <c r="D2371" s="177" t="s">
        <v>291</v>
      </c>
      <c r="E2371" s="177" t="s">
        <v>292</v>
      </c>
      <c r="F2371" s="177" t="s">
        <v>14</v>
      </c>
      <c r="G2371" s="177">
        <v>-66</v>
      </c>
      <c r="H2371" s="177">
        <v>2.5722099235279998E-4</v>
      </c>
      <c r="I2371" s="118" t="b">
        <f>OR(L2371='PERAC-ngpPrcsTnD-mthncptr'!$B$1,L2371='PERAC-ngpPrcsTnD-mthncptr'!$C$1,L2371='PERAC-ngpPrcsTnD-mthncptr'!$D$1)</f>
        <v>0</v>
      </c>
      <c r="J2371" s="118">
        <f>IF(I2371=TRUE,G2371+'NPV Calcs'!$D$14,G2371)</f>
        <v>-66</v>
      </c>
      <c r="K2371" s="176">
        <f>IF(OR(B2371="GAS",B2371="COL",B2371="LAN",B2371="RICE",B2371="LIVE"),H2371*About!$B$98,IF(OR(B2371="CROP",B2371="NAA"),H2371*About!$B$99,H2371))</f>
        <v>2.5722099235279998E-4</v>
      </c>
      <c r="L2371" s="136" t="str">
        <f>INDEX('EPA Tech to Policy Mapping'!$D:$D,MATCH('EPA Data'!F2371,'EPA Tech to Policy Mapping'!$C:$C,0))</f>
        <v>crop and rice measures</v>
      </c>
    </row>
    <row r="2372" spans="1:12" x14ac:dyDescent="0.25">
      <c r="A2372" s="177" t="s">
        <v>8</v>
      </c>
      <c r="B2372" s="177" t="s">
        <v>9</v>
      </c>
      <c r="C2372" s="177">
        <v>2045</v>
      </c>
      <c r="D2372" s="177" t="s">
        <v>291</v>
      </c>
      <c r="E2372" s="177" t="s">
        <v>292</v>
      </c>
      <c r="F2372" s="177" t="s">
        <v>13</v>
      </c>
      <c r="G2372" s="177">
        <v>-30</v>
      </c>
      <c r="H2372" s="177">
        <v>4.2269899859090002E-4</v>
      </c>
      <c r="I2372" s="118" t="b">
        <f>OR(L2372='PERAC-ngpPrcsTnD-mthncptr'!$B$1,L2372='PERAC-ngpPrcsTnD-mthncptr'!$C$1,L2372='PERAC-ngpPrcsTnD-mthncptr'!$D$1)</f>
        <v>0</v>
      </c>
      <c r="J2372" s="118">
        <f>IF(I2372=TRUE,G2372+'NPV Calcs'!$D$14,G2372)</f>
        <v>-30</v>
      </c>
      <c r="K2372" s="176">
        <f>IF(OR(B2372="GAS",B2372="COL",B2372="LAN",B2372="RICE",B2372="LIVE"),H2372*About!$B$98,IF(OR(B2372="CROP",B2372="NAA"),H2372*About!$B$99,H2372))</f>
        <v>4.2269899859090002E-4</v>
      </c>
      <c r="L2372" s="136" t="str">
        <f>INDEX('EPA Tech to Policy Mapping'!$D:$D,MATCH('EPA Data'!F2372,'EPA Tech to Policy Mapping'!$C:$C,0))</f>
        <v>crop and rice measures</v>
      </c>
    </row>
    <row r="2373" spans="1:12" x14ac:dyDescent="0.25">
      <c r="A2373" s="177" t="s">
        <v>8</v>
      </c>
      <c r="B2373" s="177" t="s">
        <v>9</v>
      </c>
      <c r="C2373" s="177">
        <v>2045</v>
      </c>
      <c r="D2373" s="177" t="s">
        <v>291</v>
      </c>
      <c r="E2373" s="177" t="s">
        <v>292</v>
      </c>
      <c r="F2373" s="177" t="s">
        <v>14</v>
      </c>
      <c r="G2373" s="177">
        <v>33</v>
      </c>
      <c r="H2373" s="177">
        <v>2.9599999834300001E-5</v>
      </c>
      <c r="I2373" s="118" t="b">
        <f>OR(L2373='PERAC-ngpPrcsTnD-mthncptr'!$B$1,L2373='PERAC-ngpPrcsTnD-mthncptr'!$C$1,L2373='PERAC-ngpPrcsTnD-mthncptr'!$D$1)</f>
        <v>0</v>
      </c>
      <c r="J2373" s="118">
        <f>IF(I2373=TRUE,G2373+'NPV Calcs'!$D$14,G2373)</f>
        <v>33</v>
      </c>
      <c r="K2373" s="176">
        <f>IF(OR(B2373="GAS",B2373="COL",B2373="LAN",B2373="RICE",B2373="LIVE"),H2373*About!$B$98,IF(OR(B2373="CROP",B2373="NAA"),H2373*About!$B$99,H2373))</f>
        <v>2.9599999834300001E-5</v>
      </c>
      <c r="L2373" s="136" t="str">
        <f>INDEX('EPA Tech to Policy Mapping'!$D:$D,MATCH('EPA Data'!F2373,'EPA Tech to Policy Mapping'!$C:$C,0))</f>
        <v>crop and rice measures</v>
      </c>
    </row>
    <row r="2374" spans="1:12" x14ac:dyDescent="0.25">
      <c r="A2374" s="177" t="s">
        <v>8</v>
      </c>
      <c r="B2374" s="177" t="s">
        <v>9</v>
      </c>
      <c r="C2374" s="177">
        <v>2045</v>
      </c>
      <c r="D2374" s="177" t="s">
        <v>291</v>
      </c>
      <c r="E2374" s="177" t="s">
        <v>292</v>
      </c>
      <c r="F2374" s="177" t="s">
        <v>12</v>
      </c>
      <c r="G2374" s="177">
        <v>97</v>
      </c>
      <c r="H2374" s="177">
        <v>4.4960901141169999E-4</v>
      </c>
      <c r="I2374" s="118" t="b">
        <f>OR(L2374='PERAC-ngpPrcsTnD-mthncptr'!$B$1,L2374='PERAC-ngpPrcsTnD-mthncptr'!$C$1,L2374='PERAC-ngpPrcsTnD-mthncptr'!$D$1)</f>
        <v>0</v>
      </c>
      <c r="J2374" s="118">
        <f>IF(I2374=TRUE,G2374+'NPV Calcs'!$D$14,G2374)</f>
        <v>97</v>
      </c>
      <c r="K2374" s="176">
        <f>IF(OR(B2374="GAS",B2374="COL",B2374="LAN",B2374="RICE",B2374="LIVE"),H2374*About!$B$98,IF(OR(B2374="CROP",B2374="NAA"),H2374*About!$B$99,H2374))</f>
        <v>4.4960901141169999E-4</v>
      </c>
      <c r="L2374" s="136" t="str">
        <f>INDEX('EPA Tech to Policy Mapping'!$D:$D,MATCH('EPA Data'!F2374,'EPA Tech to Policy Mapping'!$C:$C,0))</f>
        <v>crop and rice measures</v>
      </c>
    </row>
    <row r="2375" spans="1:12" x14ac:dyDescent="0.25">
      <c r="A2375" s="177" t="s">
        <v>8</v>
      </c>
      <c r="B2375" s="177" t="s">
        <v>9</v>
      </c>
      <c r="C2375" s="177">
        <v>2045</v>
      </c>
      <c r="D2375" s="177" t="s">
        <v>291</v>
      </c>
      <c r="E2375" s="177" t="s">
        <v>292</v>
      </c>
      <c r="F2375" s="177" t="s">
        <v>14</v>
      </c>
      <c r="G2375" s="177">
        <v>113</v>
      </c>
      <c r="H2375" s="177">
        <v>2.1699999706499999E-5</v>
      </c>
      <c r="I2375" s="118" t="b">
        <f>OR(L2375='PERAC-ngpPrcsTnD-mthncptr'!$B$1,L2375='PERAC-ngpPrcsTnD-mthncptr'!$C$1,L2375='PERAC-ngpPrcsTnD-mthncptr'!$D$1)</f>
        <v>0</v>
      </c>
      <c r="J2375" s="118">
        <f>IF(I2375=TRUE,G2375+'NPV Calcs'!$D$14,G2375)</f>
        <v>113</v>
      </c>
      <c r="K2375" s="176">
        <f>IF(OR(B2375="GAS",B2375="COL",B2375="LAN",B2375="RICE",B2375="LIVE"),H2375*About!$B$98,IF(OR(B2375="CROP",B2375="NAA"),H2375*About!$B$99,H2375))</f>
        <v>2.1699999706499999E-5</v>
      </c>
      <c r="L2375" s="136" t="str">
        <f>INDEX('EPA Tech to Policy Mapping'!$D:$D,MATCH('EPA Data'!F2375,'EPA Tech to Policy Mapping'!$C:$C,0))</f>
        <v>crop and rice measures</v>
      </c>
    </row>
    <row r="2376" spans="1:12" x14ac:dyDescent="0.25">
      <c r="A2376" s="177" t="s">
        <v>8</v>
      </c>
      <c r="B2376" s="177" t="s">
        <v>9</v>
      </c>
      <c r="C2376" s="177">
        <v>2045</v>
      </c>
      <c r="D2376" s="177" t="s">
        <v>291</v>
      </c>
      <c r="E2376" s="177" t="s">
        <v>292</v>
      </c>
      <c r="F2376" s="177" t="s">
        <v>12</v>
      </c>
      <c r="G2376" s="177">
        <v>396</v>
      </c>
      <c r="H2376" s="177">
        <v>2.7909601340069998E-4</v>
      </c>
      <c r="I2376" s="118" t="b">
        <f>OR(L2376='PERAC-ngpPrcsTnD-mthncptr'!$B$1,L2376='PERAC-ngpPrcsTnD-mthncptr'!$C$1,L2376='PERAC-ngpPrcsTnD-mthncptr'!$D$1)</f>
        <v>0</v>
      </c>
      <c r="J2376" s="118">
        <f>IF(I2376=TRUE,G2376+'NPV Calcs'!$D$14,G2376)</f>
        <v>396</v>
      </c>
      <c r="K2376" s="176">
        <f>IF(OR(B2376="GAS",B2376="COL",B2376="LAN",B2376="RICE",B2376="LIVE"),H2376*About!$B$98,IF(OR(B2376="CROP",B2376="NAA"),H2376*About!$B$99,H2376))</f>
        <v>2.7909601340069998E-4</v>
      </c>
      <c r="L2376" s="136" t="str">
        <f>INDEX('EPA Tech to Policy Mapping'!$D:$D,MATCH('EPA Data'!F2376,'EPA Tech to Policy Mapping'!$C:$C,0))</f>
        <v>crop and rice measures</v>
      </c>
    </row>
    <row r="2377" spans="1:12" x14ac:dyDescent="0.25">
      <c r="A2377" s="177" t="s">
        <v>8</v>
      </c>
      <c r="B2377" s="177" t="s">
        <v>9</v>
      </c>
      <c r="C2377" s="177">
        <v>2045</v>
      </c>
      <c r="D2377" s="177" t="s">
        <v>291</v>
      </c>
      <c r="E2377" s="177" t="s">
        <v>292</v>
      </c>
      <c r="F2377" s="177" t="s">
        <v>15</v>
      </c>
      <c r="G2377" s="177">
        <v>450</v>
      </c>
      <c r="H2377" s="1">
        <v>5.33999991603E-6</v>
      </c>
      <c r="I2377" s="118" t="b">
        <f>OR(L2377='PERAC-ngpPrcsTnD-mthncptr'!$B$1,L2377='PERAC-ngpPrcsTnD-mthncptr'!$C$1,L2377='PERAC-ngpPrcsTnD-mthncptr'!$D$1)</f>
        <v>0</v>
      </c>
      <c r="J2377" s="118">
        <f>IF(I2377=TRUE,G2377+'NPV Calcs'!$D$14,G2377)</f>
        <v>450</v>
      </c>
      <c r="K2377" s="176">
        <f>IF(OR(B2377="GAS",B2377="COL",B2377="LAN",B2377="RICE",B2377="LIVE"),H2377*About!$B$98,IF(OR(B2377="CROP",B2377="NAA"),H2377*About!$B$99,H2377))</f>
        <v>5.33999991603E-6</v>
      </c>
      <c r="L2377" s="136" t="str">
        <f>INDEX('EPA Tech to Policy Mapping'!$D:$D,MATCH('EPA Data'!F2377,'EPA Tech to Policy Mapping'!$C:$C,0))</f>
        <v>crop and rice measures</v>
      </c>
    </row>
    <row r="2378" spans="1:12" x14ac:dyDescent="0.25">
      <c r="A2378" s="177" t="s">
        <v>8</v>
      </c>
      <c r="B2378" s="177" t="s">
        <v>9</v>
      </c>
      <c r="C2378" s="177">
        <v>2045</v>
      </c>
      <c r="D2378" s="177" t="s">
        <v>291</v>
      </c>
      <c r="E2378" s="177" t="s">
        <v>292</v>
      </c>
      <c r="F2378" s="177" t="s">
        <v>13</v>
      </c>
      <c r="G2378" s="177">
        <v>636</v>
      </c>
      <c r="H2378" s="177">
        <v>1.4679719461128001E-3</v>
      </c>
      <c r="I2378" s="118" t="b">
        <f>OR(L2378='PERAC-ngpPrcsTnD-mthncptr'!$B$1,L2378='PERAC-ngpPrcsTnD-mthncptr'!$C$1,L2378='PERAC-ngpPrcsTnD-mthncptr'!$D$1)</f>
        <v>0</v>
      </c>
      <c r="J2378" s="118">
        <f>IF(I2378=TRUE,G2378+'NPV Calcs'!$D$14,G2378)</f>
        <v>636</v>
      </c>
      <c r="K2378" s="176">
        <f>IF(OR(B2378="GAS",B2378="COL",B2378="LAN",B2378="RICE",B2378="LIVE"),H2378*About!$B$98,IF(OR(B2378="CROP",B2378="NAA"),H2378*About!$B$99,H2378))</f>
        <v>1.4679719461128001E-3</v>
      </c>
      <c r="L2378" s="136" t="str">
        <f>INDEX('EPA Tech to Policy Mapping'!$D:$D,MATCH('EPA Data'!F2378,'EPA Tech to Policy Mapping'!$C:$C,0))</f>
        <v>crop and rice measures</v>
      </c>
    </row>
    <row r="2379" spans="1:12" x14ac:dyDescent="0.25">
      <c r="A2379" s="177" t="s">
        <v>8</v>
      </c>
      <c r="B2379" s="177" t="s">
        <v>9</v>
      </c>
      <c r="C2379" s="177">
        <v>2045</v>
      </c>
      <c r="D2379" s="177" t="s">
        <v>291</v>
      </c>
      <c r="E2379" s="177" t="s">
        <v>292</v>
      </c>
      <c r="F2379" s="177" t="s">
        <v>15</v>
      </c>
      <c r="G2379" s="177">
        <v>712</v>
      </c>
      <c r="H2379" s="177">
        <v>3.3579798764549998E-4</v>
      </c>
      <c r="I2379" s="118" t="b">
        <f>OR(L2379='PERAC-ngpPrcsTnD-mthncptr'!$B$1,L2379='PERAC-ngpPrcsTnD-mthncptr'!$C$1,L2379='PERAC-ngpPrcsTnD-mthncptr'!$D$1)</f>
        <v>0</v>
      </c>
      <c r="J2379" s="118">
        <f>IF(I2379=TRUE,G2379+'NPV Calcs'!$D$14,G2379)</f>
        <v>712</v>
      </c>
      <c r="K2379" s="176">
        <f>IF(OR(B2379="GAS",B2379="COL",B2379="LAN",B2379="RICE",B2379="LIVE"),H2379*About!$B$98,IF(OR(B2379="CROP",B2379="NAA"),H2379*About!$B$99,H2379))</f>
        <v>3.3579798764549998E-4</v>
      </c>
      <c r="L2379" s="136" t="str">
        <f>INDEX('EPA Tech to Policy Mapping'!$D:$D,MATCH('EPA Data'!F2379,'EPA Tech to Policy Mapping'!$C:$C,0))</f>
        <v>crop and rice measures</v>
      </c>
    </row>
    <row r="2380" spans="1:12" x14ac:dyDescent="0.25">
      <c r="A2380" s="177" t="s">
        <v>8</v>
      </c>
      <c r="B2380" s="177" t="s">
        <v>9</v>
      </c>
      <c r="C2380" s="177">
        <v>2045</v>
      </c>
      <c r="D2380" s="177" t="s">
        <v>291</v>
      </c>
      <c r="E2380" s="177" t="s">
        <v>292</v>
      </c>
      <c r="F2380" s="177" t="s">
        <v>15</v>
      </c>
      <c r="G2380" s="177">
        <v>813</v>
      </c>
      <c r="H2380" s="177">
        <v>3.6125900805929998E-4</v>
      </c>
      <c r="I2380" s="118" t="b">
        <f>OR(L2380='PERAC-ngpPrcsTnD-mthncptr'!$B$1,L2380='PERAC-ngpPrcsTnD-mthncptr'!$C$1,L2380='PERAC-ngpPrcsTnD-mthncptr'!$D$1)</f>
        <v>0</v>
      </c>
      <c r="J2380" s="118">
        <f>IF(I2380=TRUE,G2380+'NPV Calcs'!$D$14,G2380)</f>
        <v>813</v>
      </c>
      <c r="K2380" s="176">
        <f>IF(OR(B2380="GAS",B2380="COL",B2380="LAN",B2380="RICE",B2380="LIVE"),H2380*About!$B$98,IF(OR(B2380="CROP",B2380="NAA"),H2380*About!$B$99,H2380))</f>
        <v>3.6125900805929998E-4</v>
      </c>
      <c r="L2380" s="136" t="str">
        <f>INDEX('EPA Tech to Policy Mapping'!$D:$D,MATCH('EPA Data'!F2380,'EPA Tech to Policy Mapping'!$C:$C,0))</f>
        <v>crop and rice measures</v>
      </c>
    </row>
    <row r="2381" spans="1:12" x14ac:dyDescent="0.25">
      <c r="A2381" s="177" t="s">
        <v>8</v>
      </c>
      <c r="B2381" s="177" t="s">
        <v>9</v>
      </c>
      <c r="C2381" s="177">
        <v>2045</v>
      </c>
      <c r="D2381" s="177" t="s">
        <v>291</v>
      </c>
      <c r="E2381" s="177" t="s">
        <v>292</v>
      </c>
      <c r="F2381" s="177" t="s">
        <v>15</v>
      </c>
      <c r="G2381" s="177">
        <v>901</v>
      </c>
      <c r="H2381" s="177">
        <v>4.2680799379009998E-4</v>
      </c>
      <c r="I2381" s="118" t="b">
        <f>OR(L2381='PERAC-ngpPrcsTnD-mthncptr'!$B$1,L2381='PERAC-ngpPrcsTnD-mthncptr'!$C$1,L2381='PERAC-ngpPrcsTnD-mthncptr'!$D$1)</f>
        <v>0</v>
      </c>
      <c r="J2381" s="118">
        <f>IF(I2381=TRUE,G2381+'NPV Calcs'!$D$14,G2381)</f>
        <v>901</v>
      </c>
      <c r="K2381" s="176">
        <f>IF(OR(B2381="GAS",B2381="COL",B2381="LAN",B2381="RICE",B2381="LIVE"),H2381*About!$B$98,IF(OR(B2381="CROP",B2381="NAA"),H2381*About!$B$99,H2381))</f>
        <v>4.2680799379009998E-4</v>
      </c>
      <c r="L2381" s="136" t="str">
        <f>INDEX('EPA Tech to Policy Mapping'!$D:$D,MATCH('EPA Data'!F2381,'EPA Tech to Policy Mapping'!$C:$C,0))</f>
        <v>crop and rice measures</v>
      </c>
    </row>
    <row r="2382" spans="1:12" x14ac:dyDescent="0.25">
      <c r="A2382" s="177" t="s">
        <v>8</v>
      </c>
      <c r="B2382" s="177" t="s">
        <v>9</v>
      </c>
      <c r="C2382" s="177">
        <v>2045</v>
      </c>
      <c r="D2382" s="177" t="s">
        <v>291</v>
      </c>
      <c r="E2382" s="177" t="s">
        <v>292</v>
      </c>
      <c r="F2382" s="177" t="s">
        <v>13</v>
      </c>
      <c r="G2382" s="177">
        <v>992</v>
      </c>
      <c r="H2382" s="177">
        <v>1.8414600344840001E-4</v>
      </c>
      <c r="I2382" s="118" t="b">
        <f>OR(L2382='PERAC-ngpPrcsTnD-mthncptr'!$B$1,L2382='PERAC-ngpPrcsTnD-mthncptr'!$C$1,L2382='PERAC-ngpPrcsTnD-mthncptr'!$D$1)</f>
        <v>0</v>
      </c>
      <c r="J2382" s="118">
        <f>IF(I2382=TRUE,G2382+'NPV Calcs'!$D$14,G2382)</f>
        <v>992</v>
      </c>
      <c r="K2382" s="176">
        <f>IF(OR(B2382="GAS",B2382="COL",B2382="LAN",B2382="RICE",B2382="LIVE"),H2382*About!$B$98,IF(OR(B2382="CROP",B2382="NAA"),H2382*About!$B$99,H2382))</f>
        <v>1.8414600344840001E-4</v>
      </c>
      <c r="L2382" s="136" t="str">
        <f>INDEX('EPA Tech to Policy Mapping'!$D:$D,MATCH('EPA Data'!F2382,'EPA Tech to Policy Mapping'!$C:$C,0))</f>
        <v>crop and rice measures</v>
      </c>
    </row>
    <row r="2383" spans="1:12" x14ac:dyDescent="0.25">
      <c r="A2383" s="177" t="s">
        <v>8</v>
      </c>
      <c r="B2383" s="177" t="s">
        <v>9</v>
      </c>
      <c r="C2383" s="177">
        <v>2045</v>
      </c>
      <c r="D2383" s="177" t="s">
        <v>291</v>
      </c>
      <c r="E2383" s="177" t="s">
        <v>292</v>
      </c>
      <c r="F2383" s="177" t="s">
        <v>13</v>
      </c>
      <c r="G2383" s="177">
        <v>1396</v>
      </c>
      <c r="H2383" s="177">
        <v>2.4499999199200001E-5</v>
      </c>
      <c r="I2383" s="118" t="b">
        <f>OR(L2383='PERAC-ngpPrcsTnD-mthncptr'!$B$1,L2383='PERAC-ngpPrcsTnD-mthncptr'!$C$1,L2383='PERAC-ngpPrcsTnD-mthncptr'!$D$1)</f>
        <v>0</v>
      </c>
      <c r="J2383" s="118">
        <f>IF(I2383=TRUE,G2383+'NPV Calcs'!$D$14,G2383)</f>
        <v>1396</v>
      </c>
      <c r="K2383" s="176">
        <f>IF(OR(B2383="GAS",B2383="COL",B2383="LAN",B2383="RICE",B2383="LIVE"),H2383*About!$B$98,IF(OR(B2383="CROP",B2383="NAA"),H2383*About!$B$99,H2383))</f>
        <v>2.4499999199200001E-5</v>
      </c>
      <c r="L2383" s="136" t="str">
        <f>INDEX('EPA Tech to Policy Mapping'!$D:$D,MATCH('EPA Data'!F2383,'EPA Tech to Policy Mapping'!$C:$C,0))</f>
        <v>crop and rice measures</v>
      </c>
    </row>
    <row r="2384" spans="1:12" x14ac:dyDescent="0.25">
      <c r="A2384" s="177" t="s">
        <v>8</v>
      </c>
      <c r="B2384" s="177" t="s">
        <v>9</v>
      </c>
      <c r="C2384" s="177">
        <v>2045</v>
      </c>
      <c r="D2384" s="177" t="s">
        <v>291</v>
      </c>
      <c r="E2384" s="177" t="s">
        <v>292</v>
      </c>
      <c r="F2384" s="177" t="s">
        <v>15</v>
      </c>
      <c r="G2384" s="177">
        <v>1484</v>
      </c>
      <c r="H2384" s="177">
        <v>4.9999998736899999E-5</v>
      </c>
      <c r="I2384" s="118" t="b">
        <f>OR(L2384='PERAC-ngpPrcsTnD-mthncptr'!$B$1,L2384='PERAC-ngpPrcsTnD-mthncptr'!$C$1,L2384='PERAC-ngpPrcsTnD-mthncptr'!$D$1)</f>
        <v>0</v>
      </c>
      <c r="J2384" s="118">
        <f>IF(I2384=TRUE,G2384+'NPV Calcs'!$D$14,G2384)</f>
        <v>1484</v>
      </c>
      <c r="K2384" s="176">
        <f>IF(OR(B2384="GAS",B2384="COL",B2384="LAN",B2384="RICE",B2384="LIVE"),H2384*About!$B$98,IF(OR(B2384="CROP",B2384="NAA"),H2384*About!$B$99,H2384))</f>
        <v>4.9999998736899999E-5</v>
      </c>
      <c r="L2384" s="136" t="str">
        <f>INDEX('EPA Tech to Policy Mapping'!$D:$D,MATCH('EPA Data'!F2384,'EPA Tech to Policy Mapping'!$C:$C,0))</f>
        <v>crop and rice measures</v>
      </c>
    </row>
    <row r="2385" spans="1:12" x14ac:dyDescent="0.25">
      <c r="A2385" s="177" t="s">
        <v>8</v>
      </c>
      <c r="B2385" s="177" t="s">
        <v>9</v>
      </c>
      <c r="C2385" s="177">
        <v>2045</v>
      </c>
      <c r="D2385" s="177" t="s">
        <v>291</v>
      </c>
      <c r="E2385" s="177" t="s">
        <v>292</v>
      </c>
      <c r="F2385" s="177" t="s">
        <v>13</v>
      </c>
      <c r="G2385" s="177">
        <v>1681</v>
      </c>
      <c r="H2385" s="177">
        <v>1.0599999768599999E-5</v>
      </c>
      <c r="I2385" s="118" t="b">
        <f>OR(L2385='PERAC-ngpPrcsTnD-mthncptr'!$B$1,L2385='PERAC-ngpPrcsTnD-mthncptr'!$C$1,L2385='PERAC-ngpPrcsTnD-mthncptr'!$D$1)</f>
        <v>0</v>
      </c>
      <c r="J2385" s="118">
        <f>IF(I2385=TRUE,G2385+'NPV Calcs'!$D$14,G2385)</f>
        <v>1681</v>
      </c>
      <c r="K2385" s="176">
        <f>IF(OR(B2385="GAS",B2385="COL",B2385="LAN",B2385="RICE",B2385="LIVE"),H2385*About!$B$98,IF(OR(B2385="CROP",B2385="NAA"),H2385*About!$B$99,H2385))</f>
        <v>1.0599999768599999E-5</v>
      </c>
      <c r="L2385" s="136" t="str">
        <f>INDEX('EPA Tech to Policy Mapping'!$D:$D,MATCH('EPA Data'!F2385,'EPA Tech to Policy Mapping'!$C:$C,0))</f>
        <v>crop and rice measures</v>
      </c>
    </row>
    <row r="2386" spans="1:12" x14ac:dyDescent="0.25">
      <c r="A2386" s="177" t="s">
        <v>8</v>
      </c>
      <c r="B2386" s="177" t="s">
        <v>9</v>
      </c>
      <c r="C2386" s="177">
        <v>2045</v>
      </c>
      <c r="D2386" s="177" t="s">
        <v>291</v>
      </c>
      <c r="E2386" s="177" t="s">
        <v>292</v>
      </c>
      <c r="F2386" s="177" t="s">
        <v>15</v>
      </c>
      <c r="G2386" s="177">
        <v>1687</v>
      </c>
      <c r="H2386" s="1">
        <v>3.5800001114700001E-6</v>
      </c>
      <c r="I2386" s="118" t="b">
        <f>OR(L2386='PERAC-ngpPrcsTnD-mthncptr'!$B$1,L2386='PERAC-ngpPrcsTnD-mthncptr'!$C$1,L2386='PERAC-ngpPrcsTnD-mthncptr'!$D$1)</f>
        <v>0</v>
      </c>
      <c r="J2386" s="118">
        <f>IF(I2386=TRUE,G2386+'NPV Calcs'!$D$14,G2386)</f>
        <v>1687</v>
      </c>
      <c r="K2386" s="176">
        <f>IF(OR(B2386="GAS",B2386="COL",B2386="LAN",B2386="RICE",B2386="LIVE"),H2386*About!$B$98,IF(OR(B2386="CROP",B2386="NAA"),H2386*About!$B$99,H2386))</f>
        <v>3.5800001114700001E-6</v>
      </c>
      <c r="L2386" s="136" t="str">
        <f>INDEX('EPA Tech to Policy Mapping'!$D:$D,MATCH('EPA Data'!F2386,'EPA Tech to Policy Mapping'!$C:$C,0))</f>
        <v>crop and rice measures</v>
      </c>
    </row>
    <row r="2387" spans="1:12" x14ac:dyDescent="0.25">
      <c r="A2387" s="177" t="s">
        <v>8</v>
      </c>
      <c r="B2387" s="177" t="s">
        <v>9</v>
      </c>
      <c r="C2387" s="177">
        <v>2045</v>
      </c>
      <c r="D2387" s="177" t="s">
        <v>291</v>
      </c>
      <c r="E2387" s="177" t="s">
        <v>292</v>
      </c>
      <c r="F2387" s="177" t="s">
        <v>13</v>
      </c>
      <c r="G2387" s="177">
        <v>1730</v>
      </c>
      <c r="H2387" s="1">
        <v>4.0999998418599996E-6</v>
      </c>
      <c r="I2387" s="118" t="b">
        <f>OR(L2387='PERAC-ngpPrcsTnD-mthncptr'!$B$1,L2387='PERAC-ngpPrcsTnD-mthncptr'!$C$1,L2387='PERAC-ngpPrcsTnD-mthncptr'!$D$1)</f>
        <v>0</v>
      </c>
      <c r="J2387" s="118">
        <f>IF(I2387=TRUE,G2387+'NPV Calcs'!$D$14,G2387)</f>
        <v>1730</v>
      </c>
      <c r="K2387" s="176">
        <f>IF(OR(B2387="GAS",B2387="COL",B2387="LAN",B2387="RICE",B2387="LIVE"),H2387*About!$B$98,IF(OR(B2387="CROP",B2387="NAA"),H2387*About!$B$99,H2387))</f>
        <v>4.0999998418599996E-6</v>
      </c>
      <c r="L2387" s="136" t="str">
        <f>INDEX('EPA Tech to Policy Mapping'!$D:$D,MATCH('EPA Data'!F2387,'EPA Tech to Policy Mapping'!$C:$C,0))</f>
        <v>crop and rice measures</v>
      </c>
    </row>
    <row r="2388" spans="1:12" x14ac:dyDescent="0.25">
      <c r="A2388" s="177" t="s">
        <v>8</v>
      </c>
      <c r="B2388" s="177" t="s">
        <v>9</v>
      </c>
      <c r="C2388" s="177">
        <v>2045</v>
      </c>
      <c r="D2388" s="177" t="s">
        <v>291</v>
      </c>
      <c r="E2388" s="177" t="s">
        <v>292</v>
      </c>
      <c r="F2388" s="177" t="s">
        <v>15</v>
      </c>
      <c r="G2388" s="177">
        <v>1953</v>
      </c>
      <c r="H2388" s="1">
        <v>5.5900000006700004E-6</v>
      </c>
      <c r="I2388" s="118" t="b">
        <f>OR(L2388='PERAC-ngpPrcsTnD-mthncptr'!$B$1,L2388='PERAC-ngpPrcsTnD-mthncptr'!$C$1,L2388='PERAC-ngpPrcsTnD-mthncptr'!$D$1)</f>
        <v>0</v>
      </c>
      <c r="J2388" s="118">
        <f>IF(I2388=TRUE,G2388+'NPV Calcs'!$D$14,G2388)</f>
        <v>1953</v>
      </c>
      <c r="K2388" s="176">
        <f>IF(OR(B2388="GAS",B2388="COL",B2388="LAN",B2388="RICE",B2388="LIVE"),H2388*About!$B$98,IF(OR(B2388="CROP",B2388="NAA"),H2388*About!$B$99,H2388))</f>
        <v>5.5900000006700004E-6</v>
      </c>
      <c r="L2388" s="136" t="str">
        <f>INDEX('EPA Tech to Policy Mapping'!$D:$D,MATCH('EPA Data'!F2388,'EPA Tech to Policy Mapping'!$C:$C,0))</f>
        <v>crop and rice measures</v>
      </c>
    </row>
    <row r="2389" spans="1:12" x14ac:dyDescent="0.25">
      <c r="A2389" s="177" t="s">
        <v>8</v>
      </c>
      <c r="B2389" s="177" t="s">
        <v>9</v>
      </c>
      <c r="C2389" s="177">
        <v>2045</v>
      </c>
      <c r="D2389" s="177" t="s">
        <v>291</v>
      </c>
      <c r="E2389" s="177" t="s">
        <v>292</v>
      </c>
      <c r="F2389" s="177" t="s">
        <v>15</v>
      </c>
      <c r="G2389" s="177">
        <v>100000</v>
      </c>
      <c r="H2389" s="1">
        <v>9.9999999999999998E-13</v>
      </c>
      <c r="I2389" s="118" t="b">
        <f>OR(L2389='PERAC-ngpPrcsTnD-mthncptr'!$B$1,L2389='PERAC-ngpPrcsTnD-mthncptr'!$C$1,L2389='PERAC-ngpPrcsTnD-mthncptr'!$D$1)</f>
        <v>0</v>
      </c>
      <c r="J2389" s="118">
        <f>IF(I2389=TRUE,G2389+'NPV Calcs'!$D$14,G2389)</f>
        <v>100000</v>
      </c>
      <c r="K2389" s="176">
        <f>IF(OR(B2389="GAS",B2389="COL",B2389="LAN",B2389="RICE",B2389="LIVE"),H2389*About!$B$98,IF(OR(B2389="CROP",B2389="NAA"),H2389*About!$B$99,H2389))</f>
        <v>9.9999999999999998E-13</v>
      </c>
      <c r="L2389" s="136" t="str">
        <f>INDEX('EPA Tech to Policy Mapping'!$D:$D,MATCH('EPA Data'!F2389,'EPA Tech to Policy Mapping'!$C:$C,0))</f>
        <v>crop and rice measures</v>
      </c>
    </row>
    <row r="2390" spans="1:12" x14ac:dyDescent="0.25">
      <c r="A2390" s="177" t="s">
        <v>8</v>
      </c>
      <c r="B2390" s="177" t="s">
        <v>9</v>
      </c>
      <c r="C2390" s="177">
        <v>2045</v>
      </c>
      <c r="D2390" s="177" t="s">
        <v>336</v>
      </c>
      <c r="E2390" s="177" t="s">
        <v>337</v>
      </c>
      <c r="F2390" s="177" t="s">
        <v>11</v>
      </c>
      <c r="G2390" s="177">
        <v>-100000</v>
      </c>
      <c r="H2390" s="177">
        <v>0</v>
      </c>
      <c r="I2390" s="118" t="b">
        <f>OR(L2390='PERAC-ngpPrcsTnD-mthncptr'!$B$1,L2390='PERAC-ngpPrcsTnD-mthncptr'!$C$1,L2390='PERAC-ngpPrcsTnD-mthncptr'!$D$1)</f>
        <v>0</v>
      </c>
      <c r="J2390" s="118">
        <f>IF(I2390=TRUE,G2390+'NPV Calcs'!$D$14,G2390)</f>
        <v>-100000</v>
      </c>
      <c r="K2390" s="176">
        <f>IF(OR(B2390="GAS",B2390="COL",B2390="LAN",B2390="RICE",B2390="LIVE"),H2390*About!$B$98,IF(OR(B2390="CROP",B2390="NAA"),H2390*About!$B$99,H2390))</f>
        <v>0</v>
      </c>
      <c r="L2390" s="136" t="str">
        <f>INDEX('EPA Tech to Policy Mapping'!$D:$D,MATCH('EPA Data'!F2390,'EPA Tech to Policy Mapping'!$C:$C,0))</f>
        <v>crop and rice measures</v>
      </c>
    </row>
    <row r="2391" spans="1:12" x14ac:dyDescent="0.25">
      <c r="A2391" s="177" t="s">
        <v>8</v>
      </c>
      <c r="B2391" s="177" t="s">
        <v>9</v>
      </c>
      <c r="C2391" s="177">
        <v>2045</v>
      </c>
      <c r="D2391" s="177" t="s">
        <v>336</v>
      </c>
      <c r="E2391" s="177" t="s">
        <v>337</v>
      </c>
      <c r="F2391" s="177" t="s">
        <v>11</v>
      </c>
      <c r="G2391" s="177">
        <v>-8039</v>
      </c>
      <c r="H2391" s="177">
        <v>1.346549979644E-4</v>
      </c>
      <c r="I2391" s="118" t="b">
        <f>OR(L2391='PERAC-ngpPrcsTnD-mthncptr'!$B$1,L2391='PERAC-ngpPrcsTnD-mthncptr'!$C$1,L2391='PERAC-ngpPrcsTnD-mthncptr'!$D$1)</f>
        <v>0</v>
      </c>
      <c r="J2391" s="118">
        <f>IF(I2391=TRUE,G2391+'NPV Calcs'!$D$14,G2391)</f>
        <v>-8039</v>
      </c>
      <c r="K2391" s="176">
        <f>IF(OR(B2391="GAS",B2391="COL",B2391="LAN",B2391="RICE",B2391="LIVE"),H2391*About!$B$98,IF(OR(B2391="CROP",B2391="NAA"),H2391*About!$B$99,H2391))</f>
        <v>1.346549979644E-4</v>
      </c>
      <c r="L2391" s="136" t="str">
        <f>INDEX('EPA Tech to Policy Mapping'!$D:$D,MATCH('EPA Data'!F2391,'EPA Tech to Policy Mapping'!$C:$C,0))</f>
        <v>crop and rice measures</v>
      </c>
    </row>
    <row r="2392" spans="1:12" x14ac:dyDescent="0.25">
      <c r="A2392" s="177" t="s">
        <v>8</v>
      </c>
      <c r="B2392" s="177" t="s">
        <v>9</v>
      </c>
      <c r="C2392" s="177">
        <v>2045</v>
      </c>
      <c r="D2392" s="177" t="s">
        <v>336</v>
      </c>
      <c r="E2392" s="177" t="s">
        <v>337</v>
      </c>
      <c r="F2392" s="177" t="s">
        <v>11</v>
      </c>
      <c r="G2392" s="177">
        <v>-8039</v>
      </c>
      <c r="H2392" s="177">
        <v>0</v>
      </c>
      <c r="I2392" s="118" t="b">
        <f>OR(L2392='PERAC-ngpPrcsTnD-mthncptr'!$B$1,L2392='PERAC-ngpPrcsTnD-mthncptr'!$C$1,L2392='PERAC-ngpPrcsTnD-mthncptr'!$D$1)</f>
        <v>0</v>
      </c>
      <c r="J2392" s="118">
        <f>IF(I2392=TRUE,G2392+'NPV Calcs'!$D$14,G2392)</f>
        <v>-8039</v>
      </c>
      <c r="K2392" s="176">
        <f>IF(OR(B2392="GAS",B2392="COL",B2392="LAN",B2392="RICE",B2392="LIVE"),H2392*About!$B$98,IF(OR(B2392="CROP",B2392="NAA"),H2392*About!$B$99,H2392))</f>
        <v>0</v>
      </c>
      <c r="L2392" s="136" t="str">
        <f>INDEX('EPA Tech to Policy Mapping'!$D:$D,MATCH('EPA Data'!F2392,'EPA Tech to Policy Mapping'!$C:$C,0))</f>
        <v>crop and rice measures</v>
      </c>
    </row>
    <row r="2393" spans="1:12" x14ac:dyDescent="0.25">
      <c r="A2393" s="177" t="s">
        <v>8</v>
      </c>
      <c r="B2393" s="177" t="s">
        <v>9</v>
      </c>
      <c r="C2393" s="177">
        <v>2045</v>
      </c>
      <c r="D2393" s="177" t="s">
        <v>336</v>
      </c>
      <c r="E2393" s="177" t="s">
        <v>337</v>
      </c>
      <c r="F2393" s="177" t="s">
        <v>12</v>
      </c>
      <c r="G2393" s="177">
        <v>-1807</v>
      </c>
      <c r="H2393" s="177">
        <v>1.31759205833077E-2</v>
      </c>
      <c r="I2393" s="118" t="b">
        <f>OR(L2393='PERAC-ngpPrcsTnD-mthncptr'!$B$1,L2393='PERAC-ngpPrcsTnD-mthncptr'!$C$1,L2393='PERAC-ngpPrcsTnD-mthncptr'!$D$1)</f>
        <v>0</v>
      </c>
      <c r="J2393" s="118">
        <f>IF(I2393=TRUE,G2393+'NPV Calcs'!$D$14,G2393)</f>
        <v>-1807</v>
      </c>
      <c r="K2393" s="176">
        <f>IF(OR(B2393="GAS",B2393="COL",B2393="LAN",B2393="RICE",B2393="LIVE"),H2393*About!$B$98,IF(OR(B2393="CROP",B2393="NAA"),H2393*About!$B$99,H2393))</f>
        <v>1.31759205833077E-2</v>
      </c>
      <c r="L2393" s="136" t="str">
        <f>INDEX('EPA Tech to Policy Mapping'!$D:$D,MATCH('EPA Data'!F2393,'EPA Tech to Policy Mapping'!$C:$C,0))</f>
        <v>crop and rice measures</v>
      </c>
    </row>
    <row r="2394" spans="1:12" x14ac:dyDescent="0.25">
      <c r="A2394" s="177" t="s">
        <v>8</v>
      </c>
      <c r="B2394" s="177" t="s">
        <v>9</v>
      </c>
      <c r="C2394" s="177">
        <v>2045</v>
      </c>
      <c r="D2394" s="177" t="s">
        <v>336</v>
      </c>
      <c r="E2394" s="177" t="s">
        <v>337</v>
      </c>
      <c r="F2394" s="177" t="s">
        <v>13</v>
      </c>
      <c r="G2394" s="177">
        <v>-1306</v>
      </c>
      <c r="H2394" s="177">
        <v>4.7026881948112999E-3</v>
      </c>
      <c r="I2394" s="118" t="b">
        <f>OR(L2394='PERAC-ngpPrcsTnD-mthncptr'!$B$1,L2394='PERAC-ngpPrcsTnD-mthncptr'!$C$1,L2394='PERAC-ngpPrcsTnD-mthncptr'!$D$1)</f>
        <v>0</v>
      </c>
      <c r="J2394" s="118">
        <f>IF(I2394=TRUE,G2394+'NPV Calcs'!$D$14,G2394)</f>
        <v>-1306</v>
      </c>
      <c r="K2394" s="176">
        <f>IF(OR(B2394="GAS",B2394="COL",B2394="LAN",B2394="RICE",B2394="LIVE"),H2394*About!$B$98,IF(OR(B2394="CROP",B2394="NAA"),H2394*About!$B$99,H2394))</f>
        <v>4.7026881948112999E-3</v>
      </c>
      <c r="L2394" s="136" t="str">
        <f>INDEX('EPA Tech to Policy Mapping'!$D:$D,MATCH('EPA Data'!F2394,'EPA Tech to Policy Mapping'!$C:$C,0))</f>
        <v>crop and rice measures</v>
      </c>
    </row>
    <row r="2395" spans="1:12" x14ac:dyDescent="0.25">
      <c r="A2395" s="177" t="s">
        <v>8</v>
      </c>
      <c r="B2395" s="177" t="s">
        <v>9</v>
      </c>
      <c r="C2395" s="177">
        <v>2045</v>
      </c>
      <c r="D2395" s="177" t="s">
        <v>336</v>
      </c>
      <c r="E2395" s="177" t="s">
        <v>337</v>
      </c>
      <c r="F2395" s="177" t="s">
        <v>12</v>
      </c>
      <c r="G2395" s="177">
        <v>-1128</v>
      </c>
      <c r="H2395" s="177">
        <v>0.28948664665222101</v>
      </c>
      <c r="I2395" s="118" t="b">
        <f>OR(L2395='PERAC-ngpPrcsTnD-mthncptr'!$B$1,L2395='PERAC-ngpPrcsTnD-mthncptr'!$C$1,L2395='PERAC-ngpPrcsTnD-mthncptr'!$D$1)</f>
        <v>0</v>
      </c>
      <c r="J2395" s="118">
        <f>IF(I2395=TRUE,G2395+'NPV Calcs'!$D$14,G2395)</f>
        <v>-1128</v>
      </c>
      <c r="K2395" s="176">
        <f>IF(OR(B2395="GAS",B2395="COL",B2395="LAN",B2395="RICE",B2395="LIVE"),H2395*About!$B$98,IF(OR(B2395="CROP",B2395="NAA"),H2395*About!$B$99,H2395))</f>
        <v>0.28948664665222101</v>
      </c>
      <c r="L2395" s="136" t="str">
        <f>INDEX('EPA Tech to Policy Mapping'!$D:$D,MATCH('EPA Data'!F2395,'EPA Tech to Policy Mapping'!$C:$C,0))</f>
        <v>crop and rice measures</v>
      </c>
    </row>
    <row r="2396" spans="1:12" x14ac:dyDescent="0.25">
      <c r="A2396" s="177" t="s">
        <v>8</v>
      </c>
      <c r="B2396" s="177" t="s">
        <v>9</v>
      </c>
      <c r="C2396" s="177">
        <v>2045</v>
      </c>
      <c r="D2396" s="177" t="s">
        <v>336</v>
      </c>
      <c r="E2396" s="177" t="s">
        <v>337</v>
      </c>
      <c r="F2396" s="177" t="s">
        <v>12</v>
      </c>
      <c r="G2396" s="177">
        <v>-990</v>
      </c>
      <c r="H2396" s="177">
        <v>4.8895418643951402E-2</v>
      </c>
      <c r="I2396" s="118" t="b">
        <f>OR(L2396='PERAC-ngpPrcsTnD-mthncptr'!$B$1,L2396='PERAC-ngpPrcsTnD-mthncptr'!$C$1,L2396='PERAC-ngpPrcsTnD-mthncptr'!$D$1)</f>
        <v>0</v>
      </c>
      <c r="J2396" s="118">
        <f>IF(I2396=TRUE,G2396+'NPV Calcs'!$D$14,G2396)</f>
        <v>-990</v>
      </c>
      <c r="K2396" s="176">
        <f>IF(OR(B2396="GAS",B2396="COL",B2396="LAN",B2396="RICE",B2396="LIVE"),H2396*About!$B$98,IF(OR(B2396="CROP",B2396="NAA"),H2396*About!$B$99,H2396))</f>
        <v>4.8895418643951402E-2</v>
      </c>
      <c r="L2396" s="136" t="str">
        <f>INDEX('EPA Tech to Policy Mapping'!$D:$D,MATCH('EPA Data'!F2396,'EPA Tech to Policy Mapping'!$C:$C,0))</f>
        <v>crop and rice measures</v>
      </c>
    </row>
    <row r="2397" spans="1:12" x14ac:dyDescent="0.25">
      <c r="A2397" s="177" t="s">
        <v>8</v>
      </c>
      <c r="B2397" s="177" t="s">
        <v>9</v>
      </c>
      <c r="C2397" s="177">
        <v>2045</v>
      </c>
      <c r="D2397" s="177" t="s">
        <v>336</v>
      </c>
      <c r="E2397" s="177" t="s">
        <v>337</v>
      </c>
      <c r="F2397" s="177" t="s">
        <v>14</v>
      </c>
      <c r="G2397" s="177">
        <v>-966</v>
      </c>
      <c r="H2397" s="177">
        <v>1.35625004768371</v>
      </c>
      <c r="I2397" s="118" t="b">
        <f>OR(L2397='PERAC-ngpPrcsTnD-mthncptr'!$B$1,L2397='PERAC-ngpPrcsTnD-mthncptr'!$C$1,L2397='PERAC-ngpPrcsTnD-mthncptr'!$D$1)</f>
        <v>0</v>
      </c>
      <c r="J2397" s="118">
        <f>IF(I2397=TRUE,G2397+'NPV Calcs'!$D$14,G2397)</f>
        <v>-966</v>
      </c>
      <c r="K2397" s="176">
        <f>IF(OR(B2397="GAS",B2397="COL",B2397="LAN",B2397="RICE",B2397="LIVE"),H2397*About!$B$98,IF(OR(B2397="CROP",B2397="NAA"),H2397*About!$B$99,H2397))</f>
        <v>1.35625004768371</v>
      </c>
      <c r="L2397" s="136" t="str">
        <f>INDEX('EPA Tech to Policy Mapping'!$D:$D,MATCH('EPA Data'!F2397,'EPA Tech to Policy Mapping'!$C:$C,0))</f>
        <v>crop and rice measures</v>
      </c>
    </row>
    <row r="2398" spans="1:12" x14ac:dyDescent="0.25">
      <c r="A2398" s="177" t="s">
        <v>8</v>
      </c>
      <c r="B2398" s="177" t="s">
        <v>9</v>
      </c>
      <c r="C2398" s="177">
        <v>2045</v>
      </c>
      <c r="D2398" s="177" t="s">
        <v>336</v>
      </c>
      <c r="E2398" s="177" t="s">
        <v>337</v>
      </c>
      <c r="F2398" s="177" t="s">
        <v>12</v>
      </c>
      <c r="G2398" s="177">
        <v>-959</v>
      </c>
      <c r="H2398" s="177">
        <v>4.90301884710789E-2</v>
      </c>
      <c r="I2398" s="118" t="b">
        <f>OR(L2398='PERAC-ngpPrcsTnD-mthncptr'!$B$1,L2398='PERAC-ngpPrcsTnD-mthncptr'!$C$1,L2398='PERAC-ngpPrcsTnD-mthncptr'!$D$1)</f>
        <v>0</v>
      </c>
      <c r="J2398" s="118">
        <f>IF(I2398=TRUE,G2398+'NPV Calcs'!$D$14,G2398)</f>
        <v>-959</v>
      </c>
      <c r="K2398" s="176">
        <f>IF(OR(B2398="GAS",B2398="COL",B2398="LAN",B2398="RICE",B2398="LIVE"),H2398*About!$B$98,IF(OR(B2398="CROP",B2398="NAA"),H2398*About!$B$99,H2398))</f>
        <v>4.90301884710789E-2</v>
      </c>
      <c r="L2398" s="136" t="str">
        <f>INDEX('EPA Tech to Policy Mapping'!$D:$D,MATCH('EPA Data'!F2398,'EPA Tech to Policy Mapping'!$C:$C,0))</f>
        <v>crop and rice measures</v>
      </c>
    </row>
    <row r="2399" spans="1:12" x14ac:dyDescent="0.25">
      <c r="A2399" s="177" t="s">
        <v>8</v>
      </c>
      <c r="B2399" s="177" t="s">
        <v>9</v>
      </c>
      <c r="C2399" s="177">
        <v>2045</v>
      </c>
      <c r="D2399" s="177" t="s">
        <v>336</v>
      </c>
      <c r="E2399" s="177" t="s">
        <v>337</v>
      </c>
      <c r="F2399" s="177" t="s">
        <v>13</v>
      </c>
      <c r="G2399" s="177">
        <v>-943</v>
      </c>
      <c r="H2399" s="177">
        <v>0.176112174987793</v>
      </c>
      <c r="I2399" s="118" t="b">
        <f>OR(L2399='PERAC-ngpPrcsTnD-mthncptr'!$B$1,L2399='PERAC-ngpPrcsTnD-mthncptr'!$C$1,L2399='PERAC-ngpPrcsTnD-mthncptr'!$D$1)</f>
        <v>0</v>
      </c>
      <c r="J2399" s="118">
        <f>IF(I2399=TRUE,G2399+'NPV Calcs'!$D$14,G2399)</f>
        <v>-943</v>
      </c>
      <c r="K2399" s="176">
        <f>IF(OR(B2399="GAS",B2399="COL",B2399="LAN",B2399="RICE",B2399="LIVE"),H2399*About!$B$98,IF(OR(B2399="CROP",B2399="NAA"),H2399*About!$B$99,H2399))</f>
        <v>0.176112174987793</v>
      </c>
      <c r="L2399" s="136" t="str">
        <f>INDEX('EPA Tech to Policy Mapping'!$D:$D,MATCH('EPA Data'!F2399,'EPA Tech to Policy Mapping'!$C:$C,0))</f>
        <v>crop and rice measures</v>
      </c>
    </row>
    <row r="2400" spans="1:12" x14ac:dyDescent="0.25">
      <c r="A2400" s="177" t="s">
        <v>8</v>
      </c>
      <c r="B2400" s="177" t="s">
        <v>9</v>
      </c>
      <c r="C2400" s="177">
        <v>2045</v>
      </c>
      <c r="D2400" s="177" t="s">
        <v>336</v>
      </c>
      <c r="E2400" s="177" t="s">
        <v>337</v>
      </c>
      <c r="F2400" s="177" t="s">
        <v>14</v>
      </c>
      <c r="G2400" s="177">
        <v>-863</v>
      </c>
      <c r="H2400" s="177">
        <v>0.77140825986862105</v>
      </c>
      <c r="I2400" s="118" t="b">
        <f>OR(L2400='PERAC-ngpPrcsTnD-mthncptr'!$B$1,L2400='PERAC-ngpPrcsTnD-mthncptr'!$C$1,L2400='PERAC-ngpPrcsTnD-mthncptr'!$D$1)</f>
        <v>0</v>
      </c>
      <c r="J2400" s="118">
        <f>IF(I2400=TRUE,G2400+'NPV Calcs'!$D$14,G2400)</f>
        <v>-863</v>
      </c>
      <c r="K2400" s="176">
        <f>IF(OR(B2400="GAS",B2400="COL",B2400="LAN",B2400="RICE",B2400="LIVE"),H2400*About!$B$98,IF(OR(B2400="CROP",B2400="NAA"),H2400*About!$B$99,H2400))</f>
        <v>0.77140825986862105</v>
      </c>
      <c r="L2400" s="136" t="str">
        <f>INDEX('EPA Tech to Policy Mapping'!$D:$D,MATCH('EPA Data'!F2400,'EPA Tech to Policy Mapping'!$C:$C,0))</f>
        <v>crop and rice measures</v>
      </c>
    </row>
    <row r="2401" spans="1:12" x14ac:dyDescent="0.25">
      <c r="A2401" s="177" t="s">
        <v>8</v>
      </c>
      <c r="B2401" s="177" t="s">
        <v>9</v>
      </c>
      <c r="C2401" s="177">
        <v>2045</v>
      </c>
      <c r="D2401" s="177" t="s">
        <v>336</v>
      </c>
      <c r="E2401" s="177" t="s">
        <v>337</v>
      </c>
      <c r="F2401" s="177" t="s">
        <v>12</v>
      </c>
      <c r="G2401" s="177">
        <v>-799</v>
      </c>
      <c r="H2401" s="177">
        <v>1.22533049434423E-2</v>
      </c>
      <c r="I2401" s="118" t="b">
        <f>OR(L2401='PERAC-ngpPrcsTnD-mthncptr'!$B$1,L2401='PERAC-ngpPrcsTnD-mthncptr'!$C$1,L2401='PERAC-ngpPrcsTnD-mthncptr'!$D$1)</f>
        <v>0</v>
      </c>
      <c r="J2401" s="118">
        <f>IF(I2401=TRUE,G2401+'NPV Calcs'!$D$14,G2401)</f>
        <v>-799</v>
      </c>
      <c r="K2401" s="176">
        <f>IF(OR(B2401="GAS",B2401="COL",B2401="LAN",B2401="RICE",B2401="LIVE"),H2401*About!$B$98,IF(OR(B2401="CROP",B2401="NAA"),H2401*About!$B$99,H2401))</f>
        <v>1.22533049434423E-2</v>
      </c>
      <c r="L2401" s="136" t="str">
        <f>INDEX('EPA Tech to Policy Mapping'!$D:$D,MATCH('EPA Data'!F2401,'EPA Tech to Policy Mapping'!$C:$C,0))</f>
        <v>crop and rice measures</v>
      </c>
    </row>
    <row r="2402" spans="1:12" x14ac:dyDescent="0.25">
      <c r="A2402" s="177" t="s">
        <v>8</v>
      </c>
      <c r="B2402" s="177" t="s">
        <v>9</v>
      </c>
      <c r="C2402" s="177">
        <v>2045</v>
      </c>
      <c r="D2402" s="177" t="s">
        <v>336</v>
      </c>
      <c r="E2402" s="177" t="s">
        <v>337</v>
      </c>
      <c r="F2402" s="177" t="s">
        <v>14</v>
      </c>
      <c r="G2402" s="177">
        <v>-665</v>
      </c>
      <c r="H2402" s="177">
        <v>3.79655621945858E-2</v>
      </c>
      <c r="I2402" s="118" t="b">
        <f>OR(L2402='PERAC-ngpPrcsTnD-mthncptr'!$B$1,L2402='PERAC-ngpPrcsTnD-mthncptr'!$C$1,L2402='PERAC-ngpPrcsTnD-mthncptr'!$D$1)</f>
        <v>0</v>
      </c>
      <c r="J2402" s="118">
        <f>IF(I2402=TRUE,G2402+'NPV Calcs'!$D$14,G2402)</f>
        <v>-665</v>
      </c>
      <c r="K2402" s="176">
        <f>IF(OR(B2402="GAS",B2402="COL",B2402="LAN",B2402="RICE",B2402="LIVE"),H2402*About!$B$98,IF(OR(B2402="CROP",B2402="NAA"),H2402*About!$B$99,H2402))</f>
        <v>3.79655621945858E-2</v>
      </c>
      <c r="L2402" s="136" t="str">
        <f>INDEX('EPA Tech to Policy Mapping'!$D:$D,MATCH('EPA Data'!F2402,'EPA Tech to Policy Mapping'!$C:$C,0))</f>
        <v>crop and rice measures</v>
      </c>
    </row>
    <row r="2403" spans="1:12" x14ac:dyDescent="0.25">
      <c r="A2403" s="177" t="s">
        <v>8</v>
      </c>
      <c r="B2403" s="177" t="s">
        <v>9</v>
      </c>
      <c r="C2403" s="177">
        <v>2045</v>
      </c>
      <c r="D2403" s="177" t="s">
        <v>336</v>
      </c>
      <c r="E2403" s="177" t="s">
        <v>337</v>
      </c>
      <c r="F2403" s="177" t="s">
        <v>12</v>
      </c>
      <c r="G2403" s="177">
        <v>-632</v>
      </c>
      <c r="H2403" s="177">
        <v>4.6203830279409998E-3</v>
      </c>
      <c r="I2403" s="118" t="b">
        <f>OR(L2403='PERAC-ngpPrcsTnD-mthncptr'!$B$1,L2403='PERAC-ngpPrcsTnD-mthncptr'!$C$1,L2403='PERAC-ngpPrcsTnD-mthncptr'!$D$1)</f>
        <v>0</v>
      </c>
      <c r="J2403" s="118">
        <f>IF(I2403=TRUE,G2403+'NPV Calcs'!$D$14,G2403)</f>
        <v>-632</v>
      </c>
      <c r="K2403" s="176">
        <f>IF(OR(B2403="GAS",B2403="COL",B2403="LAN",B2403="RICE",B2403="LIVE"),H2403*About!$B$98,IF(OR(B2403="CROP",B2403="NAA"),H2403*About!$B$99,H2403))</f>
        <v>4.6203830279409998E-3</v>
      </c>
      <c r="L2403" s="136" t="str">
        <f>INDEX('EPA Tech to Policy Mapping'!$D:$D,MATCH('EPA Data'!F2403,'EPA Tech to Policy Mapping'!$C:$C,0))</f>
        <v>crop and rice measures</v>
      </c>
    </row>
    <row r="2404" spans="1:12" x14ac:dyDescent="0.25">
      <c r="A2404" s="177" t="s">
        <v>8</v>
      </c>
      <c r="B2404" s="177" t="s">
        <v>9</v>
      </c>
      <c r="C2404" s="177">
        <v>2045</v>
      </c>
      <c r="D2404" s="177" t="s">
        <v>336</v>
      </c>
      <c r="E2404" s="177" t="s">
        <v>337</v>
      </c>
      <c r="F2404" s="177" t="s">
        <v>12</v>
      </c>
      <c r="G2404" s="177">
        <v>-501</v>
      </c>
      <c r="H2404" s="177">
        <v>2.3066544905304898E-2</v>
      </c>
      <c r="I2404" s="118" t="b">
        <f>OR(L2404='PERAC-ngpPrcsTnD-mthncptr'!$B$1,L2404='PERAC-ngpPrcsTnD-mthncptr'!$C$1,L2404='PERAC-ngpPrcsTnD-mthncptr'!$D$1)</f>
        <v>0</v>
      </c>
      <c r="J2404" s="118">
        <f>IF(I2404=TRUE,G2404+'NPV Calcs'!$D$14,G2404)</f>
        <v>-501</v>
      </c>
      <c r="K2404" s="176">
        <f>IF(OR(B2404="GAS",B2404="COL",B2404="LAN",B2404="RICE",B2404="LIVE"),H2404*About!$B$98,IF(OR(B2404="CROP",B2404="NAA"),H2404*About!$B$99,H2404))</f>
        <v>2.3066544905304898E-2</v>
      </c>
      <c r="L2404" s="136" t="str">
        <f>INDEX('EPA Tech to Policy Mapping'!$D:$D,MATCH('EPA Data'!F2404,'EPA Tech to Policy Mapping'!$C:$C,0))</f>
        <v>crop and rice measures</v>
      </c>
    </row>
    <row r="2405" spans="1:12" x14ac:dyDescent="0.25">
      <c r="A2405" s="177" t="s">
        <v>8</v>
      </c>
      <c r="B2405" s="177" t="s">
        <v>9</v>
      </c>
      <c r="C2405" s="177">
        <v>2045</v>
      </c>
      <c r="D2405" s="177" t="s">
        <v>336</v>
      </c>
      <c r="E2405" s="177" t="s">
        <v>337</v>
      </c>
      <c r="F2405" s="177" t="s">
        <v>14</v>
      </c>
      <c r="G2405" s="177">
        <v>-370</v>
      </c>
      <c r="H2405" s="177">
        <v>0.29662075638771002</v>
      </c>
      <c r="I2405" s="118" t="b">
        <f>OR(L2405='PERAC-ngpPrcsTnD-mthncptr'!$B$1,L2405='PERAC-ngpPrcsTnD-mthncptr'!$C$1,L2405='PERAC-ngpPrcsTnD-mthncptr'!$D$1)</f>
        <v>0</v>
      </c>
      <c r="J2405" s="118">
        <f>IF(I2405=TRUE,G2405+'NPV Calcs'!$D$14,G2405)</f>
        <v>-370</v>
      </c>
      <c r="K2405" s="176">
        <f>IF(OR(B2405="GAS",B2405="COL",B2405="LAN",B2405="RICE",B2405="LIVE"),H2405*About!$B$98,IF(OR(B2405="CROP",B2405="NAA"),H2405*About!$B$99,H2405))</f>
        <v>0.29662075638771002</v>
      </c>
      <c r="L2405" s="136" t="str">
        <f>INDEX('EPA Tech to Policy Mapping'!$D:$D,MATCH('EPA Data'!F2405,'EPA Tech to Policy Mapping'!$C:$C,0))</f>
        <v>crop and rice measures</v>
      </c>
    </row>
    <row r="2406" spans="1:12" x14ac:dyDescent="0.25">
      <c r="A2406" s="177" t="s">
        <v>8</v>
      </c>
      <c r="B2406" s="177" t="s">
        <v>9</v>
      </c>
      <c r="C2406" s="177">
        <v>2045</v>
      </c>
      <c r="D2406" s="177" t="s">
        <v>336</v>
      </c>
      <c r="E2406" s="177" t="s">
        <v>337</v>
      </c>
      <c r="F2406" s="177" t="s">
        <v>12</v>
      </c>
      <c r="G2406" s="177">
        <v>-351</v>
      </c>
      <c r="H2406" s="177">
        <v>4.7253579832613E-3</v>
      </c>
      <c r="I2406" s="118" t="b">
        <f>OR(L2406='PERAC-ngpPrcsTnD-mthncptr'!$B$1,L2406='PERAC-ngpPrcsTnD-mthncptr'!$C$1,L2406='PERAC-ngpPrcsTnD-mthncptr'!$D$1)</f>
        <v>0</v>
      </c>
      <c r="J2406" s="118">
        <f>IF(I2406=TRUE,G2406+'NPV Calcs'!$D$14,G2406)</f>
        <v>-351</v>
      </c>
      <c r="K2406" s="176">
        <f>IF(OR(B2406="GAS",B2406="COL",B2406="LAN",B2406="RICE",B2406="LIVE"),H2406*About!$B$98,IF(OR(B2406="CROP",B2406="NAA"),H2406*About!$B$99,H2406))</f>
        <v>4.7253579832613E-3</v>
      </c>
      <c r="L2406" s="136" t="str">
        <f>INDEX('EPA Tech to Policy Mapping'!$D:$D,MATCH('EPA Data'!F2406,'EPA Tech to Policy Mapping'!$C:$C,0))</f>
        <v>crop and rice measures</v>
      </c>
    </row>
    <row r="2407" spans="1:12" x14ac:dyDescent="0.25">
      <c r="A2407" s="177" t="s">
        <v>8</v>
      </c>
      <c r="B2407" s="177" t="s">
        <v>9</v>
      </c>
      <c r="C2407" s="177">
        <v>2045</v>
      </c>
      <c r="D2407" s="177" t="s">
        <v>336</v>
      </c>
      <c r="E2407" s="177" t="s">
        <v>337</v>
      </c>
      <c r="F2407" s="177" t="s">
        <v>14</v>
      </c>
      <c r="G2407" s="177">
        <v>-300</v>
      </c>
      <c r="H2407" s="177">
        <v>0.40442743897437999</v>
      </c>
      <c r="I2407" s="118" t="b">
        <f>OR(L2407='PERAC-ngpPrcsTnD-mthncptr'!$B$1,L2407='PERAC-ngpPrcsTnD-mthncptr'!$C$1,L2407='PERAC-ngpPrcsTnD-mthncptr'!$D$1)</f>
        <v>0</v>
      </c>
      <c r="J2407" s="118">
        <f>IF(I2407=TRUE,G2407+'NPV Calcs'!$D$14,G2407)</f>
        <v>-300</v>
      </c>
      <c r="K2407" s="176">
        <f>IF(OR(B2407="GAS",B2407="COL",B2407="LAN",B2407="RICE",B2407="LIVE"),H2407*About!$B$98,IF(OR(B2407="CROP",B2407="NAA"),H2407*About!$B$99,H2407))</f>
        <v>0.40442743897437999</v>
      </c>
      <c r="L2407" s="136" t="str">
        <f>INDEX('EPA Tech to Policy Mapping'!$D:$D,MATCH('EPA Data'!F2407,'EPA Tech to Policy Mapping'!$C:$C,0))</f>
        <v>crop and rice measures</v>
      </c>
    </row>
    <row r="2408" spans="1:12" x14ac:dyDescent="0.25">
      <c r="A2408" s="177" t="s">
        <v>8</v>
      </c>
      <c r="B2408" s="177" t="s">
        <v>9</v>
      </c>
      <c r="C2408" s="177">
        <v>2045</v>
      </c>
      <c r="D2408" s="177" t="s">
        <v>336</v>
      </c>
      <c r="E2408" s="177" t="s">
        <v>337</v>
      </c>
      <c r="F2408" s="177" t="s">
        <v>12</v>
      </c>
      <c r="G2408" s="177">
        <v>-255</v>
      </c>
      <c r="H2408" s="177">
        <v>5.8031000662599999E-4</v>
      </c>
      <c r="I2408" s="118" t="b">
        <f>OR(L2408='PERAC-ngpPrcsTnD-mthncptr'!$B$1,L2408='PERAC-ngpPrcsTnD-mthncptr'!$C$1,L2408='PERAC-ngpPrcsTnD-mthncptr'!$D$1)</f>
        <v>0</v>
      </c>
      <c r="J2408" s="118">
        <f>IF(I2408=TRUE,G2408+'NPV Calcs'!$D$14,G2408)</f>
        <v>-255</v>
      </c>
      <c r="K2408" s="176">
        <f>IF(OR(B2408="GAS",B2408="COL",B2408="LAN",B2408="RICE",B2408="LIVE"),H2408*About!$B$98,IF(OR(B2408="CROP",B2408="NAA"),H2408*About!$B$99,H2408))</f>
        <v>5.8031000662599999E-4</v>
      </c>
      <c r="L2408" s="136" t="str">
        <f>INDEX('EPA Tech to Policy Mapping'!$D:$D,MATCH('EPA Data'!F2408,'EPA Tech to Policy Mapping'!$C:$C,0))</f>
        <v>crop and rice measures</v>
      </c>
    </row>
    <row r="2409" spans="1:12" x14ac:dyDescent="0.25">
      <c r="A2409" s="177" t="s">
        <v>8</v>
      </c>
      <c r="B2409" s="177" t="s">
        <v>9</v>
      </c>
      <c r="C2409" s="177">
        <v>2045</v>
      </c>
      <c r="D2409" s="177" t="s">
        <v>336</v>
      </c>
      <c r="E2409" s="177" t="s">
        <v>337</v>
      </c>
      <c r="F2409" s="177" t="s">
        <v>14</v>
      </c>
      <c r="G2409" s="177">
        <v>-230</v>
      </c>
      <c r="H2409" s="177">
        <v>1.8331231549382199E-2</v>
      </c>
      <c r="I2409" s="118" t="b">
        <f>OR(L2409='PERAC-ngpPrcsTnD-mthncptr'!$B$1,L2409='PERAC-ngpPrcsTnD-mthncptr'!$C$1,L2409='PERAC-ngpPrcsTnD-mthncptr'!$D$1)</f>
        <v>0</v>
      </c>
      <c r="J2409" s="118">
        <f>IF(I2409=TRUE,G2409+'NPV Calcs'!$D$14,G2409)</f>
        <v>-230</v>
      </c>
      <c r="K2409" s="176">
        <f>IF(OR(B2409="GAS",B2409="COL",B2409="LAN",B2409="RICE",B2409="LIVE"),H2409*About!$B$98,IF(OR(B2409="CROP",B2409="NAA"),H2409*About!$B$99,H2409))</f>
        <v>1.8331231549382199E-2</v>
      </c>
      <c r="L2409" s="136" t="str">
        <f>INDEX('EPA Tech to Policy Mapping'!$D:$D,MATCH('EPA Data'!F2409,'EPA Tech to Policy Mapping'!$C:$C,0))</f>
        <v>crop and rice measures</v>
      </c>
    </row>
    <row r="2410" spans="1:12" x14ac:dyDescent="0.25">
      <c r="A2410" s="177" t="s">
        <v>8</v>
      </c>
      <c r="B2410" s="177" t="s">
        <v>9</v>
      </c>
      <c r="C2410" s="177">
        <v>2045</v>
      </c>
      <c r="D2410" s="177" t="s">
        <v>336</v>
      </c>
      <c r="E2410" s="177" t="s">
        <v>337</v>
      </c>
      <c r="F2410" s="177" t="s">
        <v>14</v>
      </c>
      <c r="G2410" s="177">
        <v>-206</v>
      </c>
      <c r="H2410" s="177">
        <v>7.9165734350680993E-3</v>
      </c>
      <c r="I2410" s="118" t="b">
        <f>OR(L2410='PERAC-ngpPrcsTnD-mthncptr'!$B$1,L2410='PERAC-ngpPrcsTnD-mthncptr'!$C$1,L2410='PERAC-ngpPrcsTnD-mthncptr'!$D$1)</f>
        <v>0</v>
      </c>
      <c r="J2410" s="118">
        <f>IF(I2410=TRUE,G2410+'NPV Calcs'!$D$14,G2410)</f>
        <v>-206</v>
      </c>
      <c r="K2410" s="176">
        <f>IF(OR(B2410="GAS",B2410="COL",B2410="LAN",B2410="RICE",B2410="LIVE"),H2410*About!$B$98,IF(OR(B2410="CROP",B2410="NAA"),H2410*About!$B$99,H2410))</f>
        <v>7.9165734350680993E-3</v>
      </c>
      <c r="L2410" s="136" t="str">
        <f>INDEX('EPA Tech to Policy Mapping'!$D:$D,MATCH('EPA Data'!F2410,'EPA Tech to Policy Mapping'!$C:$C,0))</f>
        <v>crop and rice measures</v>
      </c>
    </row>
    <row r="2411" spans="1:12" x14ac:dyDescent="0.25">
      <c r="A2411" s="177" t="s">
        <v>8</v>
      </c>
      <c r="B2411" s="177" t="s">
        <v>9</v>
      </c>
      <c r="C2411" s="177">
        <v>2045</v>
      </c>
      <c r="D2411" s="177" t="s">
        <v>336</v>
      </c>
      <c r="E2411" s="177" t="s">
        <v>337</v>
      </c>
      <c r="F2411" s="177" t="s">
        <v>14</v>
      </c>
      <c r="G2411" s="177">
        <v>-151</v>
      </c>
      <c r="H2411" s="177">
        <v>9.5537275075912503E-2</v>
      </c>
      <c r="I2411" s="118" t="b">
        <f>OR(L2411='PERAC-ngpPrcsTnD-mthncptr'!$B$1,L2411='PERAC-ngpPrcsTnD-mthncptr'!$C$1,L2411='PERAC-ngpPrcsTnD-mthncptr'!$D$1)</f>
        <v>0</v>
      </c>
      <c r="J2411" s="118">
        <f>IF(I2411=TRUE,G2411+'NPV Calcs'!$D$14,G2411)</f>
        <v>-151</v>
      </c>
      <c r="K2411" s="176">
        <f>IF(OR(B2411="GAS",B2411="COL",B2411="LAN",B2411="RICE",B2411="LIVE"),H2411*About!$B$98,IF(OR(B2411="CROP",B2411="NAA"),H2411*About!$B$99,H2411))</f>
        <v>9.5537275075912503E-2</v>
      </c>
      <c r="L2411" s="136" t="str">
        <f>INDEX('EPA Tech to Policy Mapping'!$D:$D,MATCH('EPA Data'!F2411,'EPA Tech to Policy Mapping'!$C:$C,0))</f>
        <v>crop and rice measures</v>
      </c>
    </row>
    <row r="2412" spans="1:12" x14ac:dyDescent="0.25">
      <c r="A2412" s="177" t="s">
        <v>8</v>
      </c>
      <c r="B2412" s="177" t="s">
        <v>9</v>
      </c>
      <c r="C2412" s="177">
        <v>2045</v>
      </c>
      <c r="D2412" s="177" t="s">
        <v>336</v>
      </c>
      <c r="E2412" s="177" t="s">
        <v>337</v>
      </c>
      <c r="F2412" s="177" t="s">
        <v>14</v>
      </c>
      <c r="G2412" s="177">
        <v>-136</v>
      </c>
      <c r="H2412" s="177">
        <v>5.8243838138877999E-3</v>
      </c>
      <c r="I2412" s="118" t="b">
        <f>OR(L2412='PERAC-ngpPrcsTnD-mthncptr'!$B$1,L2412='PERAC-ngpPrcsTnD-mthncptr'!$C$1,L2412='PERAC-ngpPrcsTnD-mthncptr'!$D$1)</f>
        <v>0</v>
      </c>
      <c r="J2412" s="118">
        <f>IF(I2412=TRUE,G2412+'NPV Calcs'!$D$14,G2412)</f>
        <v>-136</v>
      </c>
      <c r="K2412" s="176">
        <f>IF(OR(B2412="GAS",B2412="COL",B2412="LAN",B2412="RICE",B2412="LIVE"),H2412*About!$B$98,IF(OR(B2412="CROP",B2412="NAA"),H2412*About!$B$99,H2412))</f>
        <v>5.8243838138877999E-3</v>
      </c>
      <c r="L2412" s="136" t="str">
        <f>INDEX('EPA Tech to Policy Mapping'!$D:$D,MATCH('EPA Data'!F2412,'EPA Tech to Policy Mapping'!$C:$C,0))</f>
        <v>crop and rice measures</v>
      </c>
    </row>
    <row r="2413" spans="1:12" x14ac:dyDescent="0.25">
      <c r="A2413" s="177" t="s">
        <v>8</v>
      </c>
      <c r="B2413" s="177" t="s">
        <v>9</v>
      </c>
      <c r="C2413" s="177">
        <v>2045</v>
      </c>
      <c r="D2413" s="177" t="s">
        <v>336</v>
      </c>
      <c r="E2413" s="177" t="s">
        <v>337</v>
      </c>
      <c r="F2413" s="177" t="s">
        <v>12</v>
      </c>
      <c r="G2413" s="177">
        <v>-123</v>
      </c>
      <c r="H2413" s="177">
        <v>2.5954699958670002E-4</v>
      </c>
      <c r="I2413" s="118" t="b">
        <f>OR(L2413='PERAC-ngpPrcsTnD-mthncptr'!$B$1,L2413='PERAC-ngpPrcsTnD-mthncptr'!$C$1,L2413='PERAC-ngpPrcsTnD-mthncptr'!$D$1)</f>
        <v>0</v>
      </c>
      <c r="J2413" s="118">
        <f>IF(I2413=TRUE,G2413+'NPV Calcs'!$D$14,G2413)</f>
        <v>-123</v>
      </c>
      <c r="K2413" s="176">
        <f>IF(OR(B2413="GAS",B2413="COL",B2413="LAN",B2413="RICE",B2413="LIVE"),H2413*About!$B$98,IF(OR(B2413="CROP",B2413="NAA"),H2413*About!$B$99,H2413))</f>
        <v>2.5954699958670002E-4</v>
      </c>
      <c r="L2413" s="136" t="str">
        <f>INDEX('EPA Tech to Policy Mapping'!$D:$D,MATCH('EPA Data'!F2413,'EPA Tech to Policy Mapping'!$C:$C,0))</f>
        <v>crop and rice measures</v>
      </c>
    </row>
    <row r="2414" spans="1:12" x14ac:dyDescent="0.25">
      <c r="A2414" s="177" t="s">
        <v>8</v>
      </c>
      <c r="B2414" s="177" t="s">
        <v>9</v>
      </c>
      <c r="C2414" s="177">
        <v>2045</v>
      </c>
      <c r="D2414" s="177" t="s">
        <v>336</v>
      </c>
      <c r="E2414" s="177" t="s">
        <v>337</v>
      </c>
      <c r="F2414" s="177" t="s">
        <v>14</v>
      </c>
      <c r="G2414" s="177">
        <v>-78</v>
      </c>
      <c r="H2414" s="177">
        <v>7.0847414433956105E-2</v>
      </c>
      <c r="I2414" s="118" t="b">
        <f>OR(L2414='PERAC-ngpPrcsTnD-mthncptr'!$B$1,L2414='PERAC-ngpPrcsTnD-mthncptr'!$C$1,L2414='PERAC-ngpPrcsTnD-mthncptr'!$D$1)</f>
        <v>0</v>
      </c>
      <c r="J2414" s="118">
        <f>IF(I2414=TRUE,G2414+'NPV Calcs'!$D$14,G2414)</f>
        <v>-78</v>
      </c>
      <c r="K2414" s="176">
        <f>IF(OR(B2414="GAS",B2414="COL",B2414="LAN",B2414="RICE",B2414="LIVE"),H2414*About!$B$98,IF(OR(B2414="CROP",B2414="NAA"),H2414*About!$B$99,H2414))</f>
        <v>7.0847414433956105E-2</v>
      </c>
      <c r="L2414" s="136" t="str">
        <f>INDEX('EPA Tech to Policy Mapping'!$D:$D,MATCH('EPA Data'!F2414,'EPA Tech to Policy Mapping'!$C:$C,0))</f>
        <v>crop and rice measures</v>
      </c>
    </row>
    <row r="2415" spans="1:12" x14ac:dyDescent="0.25">
      <c r="A2415" s="177" t="s">
        <v>8</v>
      </c>
      <c r="B2415" s="177" t="s">
        <v>9</v>
      </c>
      <c r="C2415" s="177">
        <v>2045</v>
      </c>
      <c r="D2415" s="177" t="s">
        <v>336</v>
      </c>
      <c r="E2415" s="177" t="s">
        <v>337</v>
      </c>
      <c r="F2415" s="177" t="s">
        <v>14</v>
      </c>
      <c r="G2415" s="177">
        <v>-73</v>
      </c>
      <c r="H2415" s="177">
        <v>5.07843308150768E-2</v>
      </c>
      <c r="I2415" s="118" t="b">
        <f>OR(L2415='PERAC-ngpPrcsTnD-mthncptr'!$B$1,L2415='PERAC-ngpPrcsTnD-mthncptr'!$C$1,L2415='PERAC-ngpPrcsTnD-mthncptr'!$D$1)</f>
        <v>0</v>
      </c>
      <c r="J2415" s="118">
        <f>IF(I2415=TRUE,G2415+'NPV Calcs'!$D$14,G2415)</f>
        <v>-73</v>
      </c>
      <c r="K2415" s="176">
        <f>IF(OR(B2415="GAS",B2415="COL",B2415="LAN",B2415="RICE",B2415="LIVE"),H2415*About!$B$98,IF(OR(B2415="CROP",B2415="NAA"),H2415*About!$B$99,H2415))</f>
        <v>5.07843308150768E-2</v>
      </c>
      <c r="L2415" s="136" t="str">
        <f>INDEX('EPA Tech to Policy Mapping'!$D:$D,MATCH('EPA Data'!F2415,'EPA Tech to Policy Mapping'!$C:$C,0))</f>
        <v>crop and rice measures</v>
      </c>
    </row>
    <row r="2416" spans="1:12" x14ac:dyDescent="0.25">
      <c r="A2416" s="177" t="s">
        <v>8</v>
      </c>
      <c r="B2416" s="177" t="s">
        <v>9</v>
      </c>
      <c r="C2416" s="177">
        <v>2045</v>
      </c>
      <c r="D2416" s="177" t="s">
        <v>336</v>
      </c>
      <c r="E2416" s="177" t="s">
        <v>337</v>
      </c>
      <c r="F2416" s="177" t="s">
        <v>13</v>
      </c>
      <c r="G2416" s="177">
        <v>0</v>
      </c>
      <c r="H2416" s="177">
        <v>4.3854079246520996</v>
      </c>
      <c r="I2416" s="118" t="b">
        <f>OR(L2416='PERAC-ngpPrcsTnD-mthncptr'!$B$1,L2416='PERAC-ngpPrcsTnD-mthncptr'!$C$1,L2416='PERAC-ngpPrcsTnD-mthncptr'!$D$1)</f>
        <v>0</v>
      </c>
      <c r="J2416" s="118">
        <f>IF(I2416=TRUE,G2416+'NPV Calcs'!$D$14,G2416)</f>
        <v>0</v>
      </c>
      <c r="K2416" s="176">
        <f>IF(OR(B2416="GAS",B2416="COL",B2416="LAN",B2416="RICE",B2416="LIVE"),H2416*About!$B$98,IF(OR(B2416="CROP",B2416="NAA"),H2416*About!$B$99,H2416))</f>
        <v>4.3854079246520996</v>
      </c>
      <c r="L2416" s="136" t="str">
        <f>INDEX('EPA Tech to Policy Mapping'!$D:$D,MATCH('EPA Data'!F2416,'EPA Tech to Policy Mapping'!$C:$C,0))</f>
        <v>crop and rice measures</v>
      </c>
    </row>
    <row r="2417" spans="1:12" x14ac:dyDescent="0.25">
      <c r="A2417" s="177" t="s">
        <v>8</v>
      </c>
      <c r="B2417" s="177" t="s">
        <v>9</v>
      </c>
      <c r="C2417" s="177">
        <v>2045</v>
      </c>
      <c r="D2417" s="177" t="s">
        <v>336</v>
      </c>
      <c r="E2417" s="177" t="s">
        <v>337</v>
      </c>
      <c r="F2417" s="177" t="s">
        <v>14</v>
      </c>
      <c r="G2417" s="177">
        <v>101</v>
      </c>
      <c r="H2417" s="177">
        <v>1.40859000384808E-2</v>
      </c>
      <c r="I2417" s="118" t="b">
        <f>OR(L2417='PERAC-ngpPrcsTnD-mthncptr'!$B$1,L2417='PERAC-ngpPrcsTnD-mthncptr'!$C$1,L2417='PERAC-ngpPrcsTnD-mthncptr'!$D$1)</f>
        <v>0</v>
      </c>
      <c r="J2417" s="118">
        <f>IF(I2417=TRUE,G2417+'NPV Calcs'!$D$14,G2417)</f>
        <v>101</v>
      </c>
      <c r="K2417" s="176">
        <f>IF(OR(B2417="GAS",B2417="COL",B2417="LAN",B2417="RICE",B2417="LIVE"),H2417*About!$B$98,IF(OR(B2417="CROP",B2417="NAA"),H2417*About!$B$99,H2417))</f>
        <v>1.40859000384808E-2</v>
      </c>
      <c r="L2417" s="136" t="str">
        <f>INDEX('EPA Tech to Policy Mapping'!$D:$D,MATCH('EPA Data'!F2417,'EPA Tech to Policy Mapping'!$C:$C,0))</f>
        <v>crop and rice measures</v>
      </c>
    </row>
    <row r="2418" spans="1:12" x14ac:dyDescent="0.25">
      <c r="A2418" s="177" t="s">
        <v>8</v>
      </c>
      <c r="B2418" s="177" t="s">
        <v>9</v>
      </c>
      <c r="C2418" s="177">
        <v>2045</v>
      </c>
      <c r="D2418" s="177" t="s">
        <v>336</v>
      </c>
      <c r="E2418" s="177" t="s">
        <v>337</v>
      </c>
      <c r="F2418" s="177" t="s">
        <v>14</v>
      </c>
      <c r="G2418" s="177">
        <v>213</v>
      </c>
      <c r="H2418" s="177">
        <v>7.7926198719070001E-4</v>
      </c>
      <c r="I2418" s="118" t="b">
        <f>OR(L2418='PERAC-ngpPrcsTnD-mthncptr'!$B$1,L2418='PERAC-ngpPrcsTnD-mthncptr'!$C$1,L2418='PERAC-ngpPrcsTnD-mthncptr'!$D$1)</f>
        <v>0</v>
      </c>
      <c r="J2418" s="118">
        <f>IF(I2418=TRUE,G2418+'NPV Calcs'!$D$14,G2418)</f>
        <v>213</v>
      </c>
      <c r="K2418" s="176">
        <f>IF(OR(B2418="GAS",B2418="COL",B2418="LAN",B2418="RICE",B2418="LIVE"),H2418*About!$B$98,IF(OR(B2418="CROP",B2418="NAA"),H2418*About!$B$99,H2418))</f>
        <v>7.7926198719070001E-4</v>
      </c>
      <c r="L2418" s="136" t="str">
        <f>INDEX('EPA Tech to Policy Mapping'!$D:$D,MATCH('EPA Data'!F2418,'EPA Tech to Policy Mapping'!$C:$C,0))</f>
        <v>crop and rice measures</v>
      </c>
    </row>
    <row r="2419" spans="1:12" x14ac:dyDescent="0.25">
      <c r="A2419" s="177" t="s">
        <v>8</v>
      </c>
      <c r="B2419" s="177" t="s">
        <v>9</v>
      </c>
      <c r="C2419" s="177">
        <v>2045</v>
      </c>
      <c r="D2419" s="177" t="s">
        <v>336</v>
      </c>
      <c r="E2419" s="177" t="s">
        <v>337</v>
      </c>
      <c r="F2419" s="177" t="s">
        <v>14</v>
      </c>
      <c r="G2419" s="177">
        <v>220</v>
      </c>
      <c r="H2419" s="177">
        <v>2.0747790113091E-3</v>
      </c>
      <c r="I2419" s="118" t="b">
        <f>OR(L2419='PERAC-ngpPrcsTnD-mthncptr'!$B$1,L2419='PERAC-ngpPrcsTnD-mthncptr'!$C$1,L2419='PERAC-ngpPrcsTnD-mthncptr'!$D$1)</f>
        <v>0</v>
      </c>
      <c r="J2419" s="118">
        <f>IF(I2419=TRUE,G2419+'NPV Calcs'!$D$14,G2419)</f>
        <v>220</v>
      </c>
      <c r="K2419" s="176">
        <f>IF(OR(B2419="GAS",B2419="COL",B2419="LAN",B2419="RICE",B2419="LIVE"),H2419*About!$B$98,IF(OR(B2419="CROP",B2419="NAA"),H2419*About!$B$99,H2419))</f>
        <v>2.0747790113091E-3</v>
      </c>
      <c r="L2419" s="136" t="str">
        <f>INDEX('EPA Tech to Policy Mapping'!$D:$D,MATCH('EPA Data'!F2419,'EPA Tech to Policy Mapping'!$C:$C,0))</f>
        <v>crop and rice measures</v>
      </c>
    </row>
    <row r="2420" spans="1:12" x14ac:dyDescent="0.25">
      <c r="A2420" s="177" t="s">
        <v>8</v>
      </c>
      <c r="B2420" s="177" t="s">
        <v>9</v>
      </c>
      <c r="C2420" s="177">
        <v>2045</v>
      </c>
      <c r="D2420" s="177" t="s">
        <v>336</v>
      </c>
      <c r="E2420" s="177" t="s">
        <v>337</v>
      </c>
      <c r="F2420" s="177" t="s">
        <v>13</v>
      </c>
      <c r="G2420" s="177">
        <v>228</v>
      </c>
      <c r="H2420" s="177">
        <v>0.448643028736114</v>
      </c>
      <c r="I2420" s="118" t="b">
        <f>OR(L2420='PERAC-ngpPrcsTnD-mthncptr'!$B$1,L2420='PERAC-ngpPrcsTnD-mthncptr'!$C$1,L2420='PERAC-ngpPrcsTnD-mthncptr'!$D$1)</f>
        <v>0</v>
      </c>
      <c r="J2420" s="118">
        <f>IF(I2420=TRUE,G2420+'NPV Calcs'!$D$14,G2420)</f>
        <v>228</v>
      </c>
      <c r="K2420" s="176">
        <f>IF(OR(B2420="GAS",B2420="COL",B2420="LAN",B2420="RICE",B2420="LIVE"),H2420*About!$B$98,IF(OR(B2420="CROP",B2420="NAA"),H2420*About!$B$99,H2420))</f>
        <v>0.448643028736114</v>
      </c>
      <c r="L2420" s="136" t="str">
        <f>INDEX('EPA Tech to Policy Mapping'!$D:$D,MATCH('EPA Data'!F2420,'EPA Tech to Policy Mapping'!$C:$C,0))</f>
        <v>crop and rice measures</v>
      </c>
    </row>
    <row r="2421" spans="1:12" x14ac:dyDescent="0.25">
      <c r="A2421" s="177" t="s">
        <v>8</v>
      </c>
      <c r="B2421" s="177" t="s">
        <v>9</v>
      </c>
      <c r="C2421" s="177">
        <v>2045</v>
      </c>
      <c r="D2421" s="177" t="s">
        <v>336</v>
      </c>
      <c r="E2421" s="177" t="s">
        <v>337</v>
      </c>
      <c r="F2421" s="177" t="s">
        <v>13</v>
      </c>
      <c r="G2421" s="177">
        <v>232</v>
      </c>
      <c r="H2421" s="177">
        <v>0.13402263820171301</v>
      </c>
      <c r="I2421" s="118" t="b">
        <f>OR(L2421='PERAC-ngpPrcsTnD-mthncptr'!$B$1,L2421='PERAC-ngpPrcsTnD-mthncptr'!$C$1,L2421='PERAC-ngpPrcsTnD-mthncptr'!$D$1)</f>
        <v>0</v>
      </c>
      <c r="J2421" s="118">
        <f>IF(I2421=TRUE,G2421+'NPV Calcs'!$D$14,G2421)</f>
        <v>232</v>
      </c>
      <c r="K2421" s="176">
        <f>IF(OR(B2421="GAS",B2421="COL",B2421="LAN",B2421="RICE",B2421="LIVE"),H2421*About!$B$98,IF(OR(B2421="CROP",B2421="NAA"),H2421*About!$B$99,H2421))</f>
        <v>0.13402263820171301</v>
      </c>
      <c r="L2421" s="136" t="str">
        <f>INDEX('EPA Tech to Policy Mapping'!$D:$D,MATCH('EPA Data'!F2421,'EPA Tech to Policy Mapping'!$C:$C,0))</f>
        <v>crop and rice measures</v>
      </c>
    </row>
    <row r="2422" spans="1:12" x14ac:dyDescent="0.25">
      <c r="A2422" s="177" t="s">
        <v>8</v>
      </c>
      <c r="B2422" s="177" t="s">
        <v>9</v>
      </c>
      <c r="C2422" s="177">
        <v>2045</v>
      </c>
      <c r="D2422" s="177" t="s">
        <v>336</v>
      </c>
      <c r="E2422" s="177" t="s">
        <v>337</v>
      </c>
      <c r="F2422" s="177" t="s">
        <v>13</v>
      </c>
      <c r="G2422" s="177">
        <v>247</v>
      </c>
      <c r="H2422" s="177">
        <v>0.48234999179839999</v>
      </c>
      <c r="I2422" s="118" t="b">
        <f>OR(L2422='PERAC-ngpPrcsTnD-mthncptr'!$B$1,L2422='PERAC-ngpPrcsTnD-mthncptr'!$C$1,L2422='PERAC-ngpPrcsTnD-mthncptr'!$D$1)</f>
        <v>0</v>
      </c>
      <c r="J2422" s="118">
        <f>IF(I2422=TRUE,G2422+'NPV Calcs'!$D$14,G2422)</f>
        <v>247</v>
      </c>
      <c r="K2422" s="176">
        <f>IF(OR(B2422="GAS",B2422="COL",B2422="LAN",B2422="RICE",B2422="LIVE"),H2422*About!$B$98,IF(OR(B2422="CROP",B2422="NAA"),H2422*About!$B$99,H2422))</f>
        <v>0.48234999179839999</v>
      </c>
      <c r="L2422" s="136" t="str">
        <f>INDEX('EPA Tech to Policy Mapping'!$D:$D,MATCH('EPA Data'!F2422,'EPA Tech to Policy Mapping'!$C:$C,0))</f>
        <v>crop and rice measures</v>
      </c>
    </row>
    <row r="2423" spans="1:12" x14ac:dyDescent="0.25">
      <c r="A2423" s="177" t="s">
        <v>8</v>
      </c>
      <c r="B2423" s="177" t="s">
        <v>9</v>
      </c>
      <c r="C2423" s="177">
        <v>2045</v>
      </c>
      <c r="D2423" s="177" t="s">
        <v>336</v>
      </c>
      <c r="E2423" s="177" t="s">
        <v>337</v>
      </c>
      <c r="F2423" s="177" t="s">
        <v>13</v>
      </c>
      <c r="G2423" s="177">
        <v>276</v>
      </c>
      <c r="H2423" s="177">
        <v>2.72706244140863E-2</v>
      </c>
      <c r="I2423" s="118" t="b">
        <f>OR(L2423='PERAC-ngpPrcsTnD-mthncptr'!$B$1,L2423='PERAC-ngpPrcsTnD-mthncptr'!$C$1,L2423='PERAC-ngpPrcsTnD-mthncptr'!$D$1)</f>
        <v>0</v>
      </c>
      <c r="J2423" s="118">
        <f>IF(I2423=TRUE,G2423+'NPV Calcs'!$D$14,G2423)</f>
        <v>276</v>
      </c>
      <c r="K2423" s="176">
        <f>IF(OR(B2423="GAS",B2423="COL",B2423="LAN",B2423="RICE",B2423="LIVE"),H2423*About!$B$98,IF(OR(B2423="CROP",B2423="NAA"),H2423*About!$B$99,H2423))</f>
        <v>2.72706244140863E-2</v>
      </c>
      <c r="L2423" s="136" t="str">
        <f>INDEX('EPA Tech to Policy Mapping'!$D:$D,MATCH('EPA Data'!F2423,'EPA Tech to Policy Mapping'!$C:$C,0))</f>
        <v>crop and rice measures</v>
      </c>
    </row>
    <row r="2424" spans="1:12" x14ac:dyDescent="0.25">
      <c r="A2424" s="177" t="s">
        <v>8</v>
      </c>
      <c r="B2424" s="177" t="s">
        <v>9</v>
      </c>
      <c r="C2424" s="177">
        <v>2045</v>
      </c>
      <c r="D2424" s="177" t="s">
        <v>336</v>
      </c>
      <c r="E2424" s="177" t="s">
        <v>337</v>
      </c>
      <c r="F2424" s="177" t="s">
        <v>13</v>
      </c>
      <c r="G2424" s="177">
        <v>286</v>
      </c>
      <c r="H2424" s="177">
        <v>0.160914257168769</v>
      </c>
      <c r="I2424" s="118" t="b">
        <f>OR(L2424='PERAC-ngpPrcsTnD-mthncptr'!$B$1,L2424='PERAC-ngpPrcsTnD-mthncptr'!$C$1,L2424='PERAC-ngpPrcsTnD-mthncptr'!$D$1)</f>
        <v>0</v>
      </c>
      <c r="J2424" s="118">
        <f>IF(I2424=TRUE,G2424+'NPV Calcs'!$D$14,G2424)</f>
        <v>286</v>
      </c>
      <c r="K2424" s="176">
        <f>IF(OR(B2424="GAS",B2424="COL",B2424="LAN",B2424="RICE",B2424="LIVE"),H2424*About!$B$98,IF(OR(B2424="CROP",B2424="NAA"),H2424*About!$B$99,H2424))</f>
        <v>0.160914257168769</v>
      </c>
      <c r="L2424" s="136" t="str">
        <f>INDEX('EPA Tech to Policy Mapping'!$D:$D,MATCH('EPA Data'!F2424,'EPA Tech to Policy Mapping'!$C:$C,0))</f>
        <v>crop and rice measures</v>
      </c>
    </row>
    <row r="2425" spans="1:12" x14ac:dyDescent="0.25">
      <c r="A2425" s="177" t="s">
        <v>8</v>
      </c>
      <c r="B2425" s="177" t="s">
        <v>9</v>
      </c>
      <c r="C2425" s="177">
        <v>2045</v>
      </c>
      <c r="D2425" s="177" t="s">
        <v>336</v>
      </c>
      <c r="E2425" s="177" t="s">
        <v>337</v>
      </c>
      <c r="F2425" s="177" t="s">
        <v>12</v>
      </c>
      <c r="G2425" s="177">
        <v>335</v>
      </c>
      <c r="H2425" s="177">
        <v>0.16810655593872001</v>
      </c>
      <c r="I2425" s="118" t="b">
        <f>OR(L2425='PERAC-ngpPrcsTnD-mthncptr'!$B$1,L2425='PERAC-ngpPrcsTnD-mthncptr'!$C$1,L2425='PERAC-ngpPrcsTnD-mthncptr'!$D$1)</f>
        <v>0</v>
      </c>
      <c r="J2425" s="118">
        <f>IF(I2425=TRUE,G2425+'NPV Calcs'!$D$14,G2425)</f>
        <v>335</v>
      </c>
      <c r="K2425" s="176">
        <f>IF(OR(B2425="GAS",B2425="COL",B2425="LAN",B2425="RICE",B2425="LIVE"),H2425*About!$B$98,IF(OR(B2425="CROP",B2425="NAA"),H2425*About!$B$99,H2425))</f>
        <v>0.16810655593872001</v>
      </c>
      <c r="L2425" s="136" t="str">
        <f>INDEX('EPA Tech to Policy Mapping'!$D:$D,MATCH('EPA Data'!F2425,'EPA Tech to Policy Mapping'!$C:$C,0))</f>
        <v>crop and rice measures</v>
      </c>
    </row>
    <row r="2426" spans="1:12" x14ac:dyDescent="0.25">
      <c r="A2426" s="177" t="s">
        <v>8</v>
      </c>
      <c r="B2426" s="177" t="s">
        <v>9</v>
      </c>
      <c r="C2426" s="177">
        <v>2045</v>
      </c>
      <c r="D2426" s="177" t="s">
        <v>336</v>
      </c>
      <c r="E2426" s="177" t="s">
        <v>337</v>
      </c>
      <c r="F2426" s="177" t="s">
        <v>15</v>
      </c>
      <c r="G2426" s="177">
        <v>441</v>
      </c>
      <c r="H2426" s="177">
        <v>6.5649268217384997E-3</v>
      </c>
      <c r="I2426" s="118" t="b">
        <f>OR(L2426='PERAC-ngpPrcsTnD-mthncptr'!$B$1,L2426='PERAC-ngpPrcsTnD-mthncptr'!$C$1,L2426='PERAC-ngpPrcsTnD-mthncptr'!$D$1)</f>
        <v>0</v>
      </c>
      <c r="J2426" s="118">
        <f>IF(I2426=TRUE,G2426+'NPV Calcs'!$D$14,G2426)</f>
        <v>441</v>
      </c>
      <c r="K2426" s="176">
        <f>IF(OR(B2426="GAS",B2426="COL",B2426="LAN",B2426="RICE",B2426="LIVE"),H2426*About!$B$98,IF(OR(B2426="CROP",B2426="NAA"),H2426*About!$B$99,H2426))</f>
        <v>6.5649268217384997E-3</v>
      </c>
      <c r="L2426" s="136" t="str">
        <f>INDEX('EPA Tech to Policy Mapping'!$D:$D,MATCH('EPA Data'!F2426,'EPA Tech to Policy Mapping'!$C:$C,0))</f>
        <v>crop and rice measures</v>
      </c>
    </row>
    <row r="2427" spans="1:12" x14ac:dyDescent="0.25">
      <c r="A2427" s="177" t="s">
        <v>8</v>
      </c>
      <c r="B2427" s="177" t="s">
        <v>9</v>
      </c>
      <c r="C2427" s="177">
        <v>2045</v>
      </c>
      <c r="D2427" s="177" t="s">
        <v>336</v>
      </c>
      <c r="E2427" s="177" t="s">
        <v>337</v>
      </c>
      <c r="F2427" s="177" t="s">
        <v>12</v>
      </c>
      <c r="G2427" s="177">
        <v>523</v>
      </c>
      <c r="H2427" s="177">
        <v>4.1731330566108001E-3</v>
      </c>
      <c r="I2427" s="118" t="b">
        <f>OR(L2427='PERAC-ngpPrcsTnD-mthncptr'!$B$1,L2427='PERAC-ngpPrcsTnD-mthncptr'!$C$1,L2427='PERAC-ngpPrcsTnD-mthncptr'!$D$1)</f>
        <v>0</v>
      </c>
      <c r="J2427" s="118">
        <f>IF(I2427=TRUE,G2427+'NPV Calcs'!$D$14,G2427)</f>
        <v>523</v>
      </c>
      <c r="K2427" s="176">
        <f>IF(OR(B2427="GAS",B2427="COL",B2427="LAN",B2427="RICE",B2427="LIVE"),H2427*About!$B$98,IF(OR(B2427="CROP",B2427="NAA"),H2427*About!$B$99,H2427))</f>
        <v>4.1731330566108001E-3</v>
      </c>
      <c r="L2427" s="136" t="str">
        <f>INDEX('EPA Tech to Policy Mapping'!$D:$D,MATCH('EPA Data'!F2427,'EPA Tech to Policy Mapping'!$C:$C,0))</f>
        <v>crop and rice measures</v>
      </c>
    </row>
    <row r="2428" spans="1:12" x14ac:dyDescent="0.25">
      <c r="A2428" s="177" t="s">
        <v>8</v>
      </c>
      <c r="B2428" s="177" t="s">
        <v>9</v>
      </c>
      <c r="C2428" s="177">
        <v>2045</v>
      </c>
      <c r="D2428" s="177" t="s">
        <v>336</v>
      </c>
      <c r="E2428" s="177" t="s">
        <v>337</v>
      </c>
      <c r="F2428" s="177" t="s">
        <v>15</v>
      </c>
      <c r="G2428" s="177">
        <v>576</v>
      </c>
      <c r="H2428" s="177">
        <v>0.128688484430313</v>
      </c>
      <c r="I2428" s="118" t="b">
        <f>OR(L2428='PERAC-ngpPrcsTnD-mthncptr'!$B$1,L2428='PERAC-ngpPrcsTnD-mthncptr'!$C$1,L2428='PERAC-ngpPrcsTnD-mthncptr'!$D$1)</f>
        <v>0</v>
      </c>
      <c r="J2428" s="118">
        <f>IF(I2428=TRUE,G2428+'NPV Calcs'!$D$14,G2428)</f>
        <v>576</v>
      </c>
      <c r="K2428" s="176">
        <f>IF(OR(B2428="GAS",B2428="COL",B2428="LAN",B2428="RICE",B2428="LIVE"),H2428*About!$B$98,IF(OR(B2428="CROP",B2428="NAA"),H2428*About!$B$99,H2428))</f>
        <v>0.128688484430313</v>
      </c>
      <c r="L2428" s="136" t="str">
        <f>INDEX('EPA Tech to Policy Mapping'!$D:$D,MATCH('EPA Data'!F2428,'EPA Tech to Policy Mapping'!$C:$C,0))</f>
        <v>crop and rice measures</v>
      </c>
    </row>
    <row r="2429" spans="1:12" x14ac:dyDescent="0.25">
      <c r="A2429" s="177" t="s">
        <v>8</v>
      </c>
      <c r="B2429" s="177" t="s">
        <v>9</v>
      </c>
      <c r="C2429" s="177">
        <v>2045</v>
      </c>
      <c r="D2429" s="177" t="s">
        <v>336</v>
      </c>
      <c r="E2429" s="177" t="s">
        <v>337</v>
      </c>
      <c r="F2429" s="177" t="s">
        <v>15</v>
      </c>
      <c r="G2429" s="177">
        <v>581</v>
      </c>
      <c r="H2429" s="177">
        <v>1.4141186140477701E-2</v>
      </c>
      <c r="I2429" s="118" t="b">
        <f>OR(L2429='PERAC-ngpPrcsTnD-mthncptr'!$B$1,L2429='PERAC-ngpPrcsTnD-mthncptr'!$C$1,L2429='PERAC-ngpPrcsTnD-mthncptr'!$D$1)</f>
        <v>0</v>
      </c>
      <c r="J2429" s="118">
        <f>IF(I2429=TRUE,G2429+'NPV Calcs'!$D$14,G2429)</f>
        <v>581</v>
      </c>
      <c r="K2429" s="176">
        <f>IF(OR(B2429="GAS",B2429="COL",B2429="LAN",B2429="RICE",B2429="LIVE"),H2429*About!$B$98,IF(OR(B2429="CROP",B2429="NAA"),H2429*About!$B$99,H2429))</f>
        <v>1.4141186140477701E-2</v>
      </c>
      <c r="L2429" s="136" t="str">
        <f>INDEX('EPA Tech to Policy Mapping'!$D:$D,MATCH('EPA Data'!F2429,'EPA Tech to Policy Mapping'!$C:$C,0))</f>
        <v>crop and rice measures</v>
      </c>
    </row>
    <row r="2430" spans="1:12" x14ac:dyDescent="0.25">
      <c r="A2430" s="177" t="s">
        <v>8</v>
      </c>
      <c r="B2430" s="177" t="s">
        <v>9</v>
      </c>
      <c r="C2430" s="177">
        <v>2045</v>
      </c>
      <c r="D2430" s="177" t="s">
        <v>336</v>
      </c>
      <c r="E2430" s="177" t="s">
        <v>337</v>
      </c>
      <c r="F2430" s="177" t="s">
        <v>13</v>
      </c>
      <c r="G2430" s="177">
        <v>590</v>
      </c>
      <c r="H2430" s="177">
        <v>1.3696970418096001E-3</v>
      </c>
      <c r="I2430" s="118" t="b">
        <f>OR(L2430='PERAC-ngpPrcsTnD-mthncptr'!$B$1,L2430='PERAC-ngpPrcsTnD-mthncptr'!$C$1,L2430='PERAC-ngpPrcsTnD-mthncptr'!$D$1)</f>
        <v>0</v>
      </c>
      <c r="J2430" s="118">
        <f>IF(I2430=TRUE,G2430+'NPV Calcs'!$D$14,G2430)</f>
        <v>590</v>
      </c>
      <c r="K2430" s="176">
        <f>IF(OR(B2430="GAS",B2430="COL",B2430="LAN",B2430="RICE",B2430="LIVE"),H2430*About!$B$98,IF(OR(B2430="CROP",B2430="NAA"),H2430*About!$B$99,H2430))</f>
        <v>1.3696970418096001E-3</v>
      </c>
      <c r="L2430" s="136" t="str">
        <f>INDEX('EPA Tech to Policy Mapping'!$D:$D,MATCH('EPA Data'!F2430,'EPA Tech to Policy Mapping'!$C:$C,0))</f>
        <v>crop and rice measures</v>
      </c>
    </row>
    <row r="2431" spans="1:12" x14ac:dyDescent="0.25">
      <c r="A2431" s="177" t="s">
        <v>8</v>
      </c>
      <c r="B2431" s="177" t="s">
        <v>9</v>
      </c>
      <c r="C2431" s="177">
        <v>2045</v>
      </c>
      <c r="D2431" s="177" t="s">
        <v>336</v>
      </c>
      <c r="E2431" s="177" t="s">
        <v>337</v>
      </c>
      <c r="F2431" s="177" t="s">
        <v>15</v>
      </c>
      <c r="G2431" s="177">
        <v>612</v>
      </c>
      <c r="H2431" s="177">
        <v>6.2365368939935996E-3</v>
      </c>
      <c r="I2431" s="118" t="b">
        <f>OR(L2431='PERAC-ngpPrcsTnD-mthncptr'!$B$1,L2431='PERAC-ngpPrcsTnD-mthncptr'!$C$1,L2431='PERAC-ngpPrcsTnD-mthncptr'!$D$1)</f>
        <v>0</v>
      </c>
      <c r="J2431" s="118">
        <f>IF(I2431=TRUE,G2431+'NPV Calcs'!$D$14,G2431)</f>
        <v>612</v>
      </c>
      <c r="K2431" s="176">
        <f>IF(OR(B2431="GAS",B2431="COL",B2431="LAN",B2431="RICE",B2431="LIVE"),H2431*About!$B$98,IF(OR(B2431="CROP",B2431="NAA"),H2431*About!$B$99,H2431))</f>
        <v>6.2365368939935996E-3</v>
      </c>
      <c r="L2431" s="136" t="str">
        <f>INDEX('EPA Tech to Policy Mapping'!$D:$D,MATCH('EPA Data'!F2431,'EPA Tech to Policy Mapping'!$C:$C,0))</f>
        <v>crop and rice measures</v>
      </c>
    </row>
    <row r="2432" spans="1:12" x14ac:dyDescent="0.25">
      <c r="A2432" s="177" t="s">
        <v>8</v>
      </c>
      <c r="B2432" s="177" t="s">
        <v>9</v>
      </c>
      <c r="C2432" s="177">
        <v>2045</v>
      </c>
      <c r="D2432" s="177" t="s">
        <v>336</v>
      </c>
      <c r="E2432" s="177" t="s">
        <v>337</v>
      </c>
      <c r="F2432" s="177" t="s">
        <v>15</v>
      </c>
      <c r="G2432" s="177">
        <v>679</v>
      </c>
      <c r="H2432" s="177">
        <v>0.91091454029083196</v>
      </c>
      <c r="I2432" s="118" t="b">
        <f>OR(L2432='PERAC-ngpPrcsTnD-mthncptr'!$B$1,L2432='PERAC-ngpPrcsTnD-mthncptr'!$C$1,L2432='PERAC-ngpPrcsTnD-mthncptr'!$D$1)</f>
        <v>0</v>
      </c>
      <c r="J2432" s="118">
        <f>IF(I2432=TRUE,G2432+'NPV Calcs'!$D$14,G2432)</f>
        <v>679</v>
      </c>
      <c r="K2432" s="176">
        <f>IF(OR(B2432="GAS",B2432="COL",B2432="LAN",B2432="RICE",B2432="LIVE"),H2432*About!$B$98,IF(OR(B2432="CROP",B2432="NAA"),H2432*About!$B$99,H2432))</f>
        <v>0.91091454029083196</v>
      </c>
      <c r="L2432" s="136" t="str">
        <f>INDEX('EPA Tech to Policy Mapping'!$D:$D,MATCH('EPA Data'!F2432,'EPA Tech to Policy Mapping'!$C:$C,0))</f>
        <v>crop and rice measures</v>
      </c>
    </row>
    <row r="2433" spans="1:12" x14ac:dyDescent="0.25">
      <c r="A2433" s="177" t="s">
        <v>8</v>
      </c>
      <c r="B2433" s="177" t="s">
        <v>9</v>
      </c>
      <c r="C2433" s="177">
        <v>2045</v>
      </c>
      <c r="D2433" s="177" t="s">
        <v>336</v>
      </c>
      <c r="E2433" s="177" t="s">
        <v>337</v>
      </c>
      <c r="F2433" s="177" t="s">
        <v>15</v>
      </c>
      <c r="G2433" s="177">
        <v>691</v>
      </c>
      <c r="H2433" s="177">
        <v>4.0887314826250097E-2</v>
      </c>
      <c r="I2433" s="118" t="b">
        <f>OR(L2433='PERAC-ngpPrcsTnD-mthncptr'!$B$1,L2433='PERAC-ngpPrcsTnD-mthncptr'!$C$1,L2433='PERAC-ngpPrcsTnD-mthncptr'!$D$1)</f>
        <v>0</v>
      </c>
      <c r="J2433" s="118">
        <f>IF(I2433=TRUE,G2433+'NPV Calcs'!$D$14,G2433)</f>
        <v>691</v>
      </c>
      <c r="K2433" s="176">
        <f>IF(OR(B2433="GAS",B2433="COL",B2433="LAN",B2433="RICE",B2433="LIVE"),H2433*About!$B$98,IF(OR(B2433="CROP",B2433="NAA"),H2433*About!$B$99,H2433))</f>
        <v>4.0887314826250097E-2</v>
      </c>
      <c r="L2433" s="136" t="str">
        <f>INDEX('EPA Tech to Policy Mapping'!$D:$D,MATCH('EPA Data'!F2433,'EPA Tech to Policy Mapping'!$C:$C,0))</f>
        <v>crop and rice measures</v>
      </c>
    </row>
    <row r="2434" spans="1:12" x14ac:dyDescent="0.25">
      <c r="A2434" s="177" t="s">
        <v>8</v>
      </c>
      <c r="B2434" s="177" t="s">
        <v>9</v>
      </c>
      <c r="C2434" s="177">
        <v>2045</v>
      </c>
      <c r="D2434" s="177" t="s">
        <v>336</v>
      </c>
      <c r="E2434" s="177" t="s">
        <v>337</v>
      </c>
      <c r="F2434" s="177" t="s">
        <v>15</v>
      </c>
      <c r="G2434" s="177">
        <v>697</v>
      </c>
      <c r="H2434" s="177">
        <v>7.954000029713E-4</v>
      </c>
      <c r="I2434" s="118" t="b">
        <f>OR(L2434='PERAC-ngpPrcsTnD-mthncptr'!$B$1,L2434='PERAC-ngpPrcsTnD-mthncptr'!$C$1,L2434='PERAC-ngpPrcsTnD-mthncptr'!$D$1)</f>
        <v>0</v>
      </c>
      <c r="J2434" s="118">
        <f>IF(I2434=TRUE,G2434+'NPV Calcs'!$D$14,G2434)</f>
        <v>697</v>
      </c>
      <c r="K2434" s="176">
        <f>IF(OR(B2434="GAS",B2434="COL",B2434="LAN",B2434="RICE",B2434="LIVE"),H2434*About!$B$98,IF(OR(B2434="CROP",B2434="NAA"),H2434*About!$B$99,H2434))</f>
        <v>7.954000029713E-4</v>
      </c>
      <c r="L2434" s="136" t="str">
        <f>INDEX('EPA Tech to Policy Mapping'!$D:$D,MATCH('EPA Data'!F2434,'EPA Tech to Policy Mapping'!$C:$C,0))</f>
        <v>crop and rice measures</v>
      </c>
    </row>
    <row r="2435" spans="1:12" x14ac:dyDescent="0.25">
      <c r="A2435" s="177" t="s">
        <v>8</v>
      </c>
      <c r="B2435" s="177" t="s">
        <v>9</v>
      </c>
      <c r="C2435" s="177">
        <v>2045</v>
      </c>
      <c r="D2435" s="177" t="s">
        <v>336</v>
      </c>
      <c r="E2435" s="177" t="s">
        <v>337</v>
      </c>
      <c r="F2435" s="177" t="s">
        <v>15</v>
      </c>
      <c r="G2435" s="177">
        <v>698</v>
      </c>
      <c r="H2435" s="177">
        <v>3.3089887350797702E-2</v>
      </c>
      <c r="I2435" s="118" t="b">
        <f>OR(L2435='PERAC-ngpPrcsTnD-mthncptr'!$B$1,L2435='PERAC-ngpPrcsTnD-mthncptr'!$C$1,L2435='PERAC-ngpPrcsTnD-mthncptr'!$D$1)</f>
        <v>0</v>
      </c>
      <c r="J2435" s="118">
        <f>IF(I2435=TRUE,G2435+'NPV Calcs'!$D$14,G2435)</f>
        <v>698</v>
      </c>
      <c r="K2435" s="176">
        <f>IF(OR(B2435="GAS",B2435="COL",B2435="LAN",B2435="RICE",B2435="LIVE"),H2435*About!$B$98,IF(OR(B2435="CROP",B2435="NAA"),H2435*About!$B$99,H2435))</f>
        <v>3.3089887350797702E-2</v>
      </c>
      <c r="L2435" s="136" t="str">
        <f>INDEX('EPA Tech to Policy Mapping'!$D:$D,MATCH('EPA Data'!F2435,'EPA Tech to Policy Mapping'!$C:$C,0))</f>
        <v>crop and rice measures</v>
      </c>
    </row>
    <row r="2436" spans="1:12" x14ac:dyDescent="0.25">
      <c r="A2436" s="177" t="s">
        <v>8</v>
      </c>
      <c r="B2436" s="177" t="s">
        <v>9</v>
      </c>
      <c r="C2436" s="177">
        <v>2045</v>
      </c>
      <c r="D2436" s="177" t="s">
        <v>336</v>
      </c>
      <c r="E2436" s="177" t="s">
        <v>337</v>
      </c>
      <c r="F2436" s="177" t="s">
        <v>15</v>
      </c>
      <c r="G2436" s="177">
        <v>739</v>
      </c>
      <c r="H2436" s="177">
        <v>0.407411068677902</v>
      </c>
      <c r="I2436" s="118" t="b">
        <f>OR(L2436='PERAC-ngpPrcsTnD-mthncptr'!$B$1,L2436='PERAC-ngpPrcsTnD-mthncptr'!$C$1,L2436='PERAC-ngpPrcsTnD-mthncptr'!$D$1)</f>
        <v>0</v>
      </c>
      <c r="J2436" s="118">
        <f>IF(I2436=TRUE,G2436+'NPV Calcs'!$D$14,G2436)</f>
        <v>739</v>
      </c>
      <c r="K2436" s="176">
        <f>IF(OR(B2436="GAS",B2436="COL",B2436="LAN",B2436="RICE",B2436="LIVE"),H2436*About!$B$98,IF(OR(B2436="CROP",B2436="NAA"),H2436*About!$B$99,H2436))</f>
        <v>0.407411068677902</v>
      </c>
      <c r="L2436" s="136" t="str">
        <f>INDEX('EPA Tech to Policy Mapping'!$D:$D,MATCH('EPA Data'!F2436,'EPA Tech to Policy Mapping'!$C:$C,0))</f>
        <v>crop and rice measures</v>
      </c>
    </row>
    <row r="2437" spans="1:12" x14ac:dyDescent="0.25">
      <c r="A2437" s="177" t="s">
        <v>8</v>
      </c>
      <c r="B2437" s="177" t="s">
        <v>9</v>
      </c>
      <c r="C2437" s="177">
        <v>2045</v>
      </c>
      <c r="D2437" s="177" t="s">
        <v>336</v>
      </c>
      <c r="E2437" s="177" t="s">
        <v>337</v>
      </c>
      <c r="F2437" s="177" t="s">
        <v>15</v>
      </c>
      <c r="G2437" s="177">
        <v>793</v>
      </c>
      <c r="H2437" s="177">
        <v>1.24521292746067E-2</v>
      </c>
      <c r="I2437" s="118" t="b">
        <f>OR(L2437='PERAC-ngpPrcsTnD-mthncptr'!$B$1,L2437='PERAC-ngpPrcsTnD-mthncptr'!$C$1,L2437='PERAC-ngpPrcsTnD-mthncptr'!$D$1)</f>
        <v>0</v>
      </c>
      <c r="J2437" s="118">
        <f>IF(I2437=TRUE,G2437+'NPV Calcs'!$D$14,G2437)</f>
        <v>793</v>
      </c>
      <c r="K2437" s="176">
        <f>IF(OR(B2437="GAS",B2437="COL",B2437="LAN",B2437="RICE",B2437="LIVE"),H2437*About!$B$98,IF(OR(B2437="CROP",B2437="NAA"),H2437*About!$B$99,H2437))</f>
        <v>1.24521292746067E-2</v>
      </c>
      <c r="L2437" s="136" t="str">
        <f>INDEX('EPA Tech to Policy Mapping'!$D:$D,MATCH('EPA Data'!F2437,'EPA Tech to Policy Mapping'!$C:$C,0))</f>
        <v>crop and rice measures</v>
      </c>
    </row>
    <row r="2438" spans="1:12" x14ac:dyDescent="0.25">
      <c r="A2438" s="177" t="s">
        <v>8</v>
      </c>
      <c r="B2438" s="177" t="s">
        <v>9</v>
      </c>
      <c r="C2438" s="177">
        <v>2045</v>
      </c>
      <c r="D2438" s="177" t="s">
        <v>336</v>
      </c>
      <c r="E2438" s="177" t="s">
        <v>337</v>
      </c>
      <c r="F2438" s="177" t="s">
        <v>13</v>
      </c>
      <c r="G2438" s="177">
        <v>879</v>
      </c>
      <c r="H2438" s="177">
        <v>2.0700648892671E-3</v>
      </c>
      <c r="I2438" s="118" t="b">
        <f>OR(L2438='PERAC-ngpPrcsTnD-mthncptr'!$B$1,L2438='PERAC-ngpPrcsTnD-mthncptr'!$C$1,L2438='PERAC-ngpPrcsTnD-mthncptr'!$D$1)</f>
        <v>0</v>
      </c>
      <c r="J2438" s="118">
        <f>IF(I2438=TRUE,G2438+'NPV Calcs'!$D$14,G2438)</f>
        <v>879</v>
      </c>
      <c r="K2438" s="176">
        <f>IF(OR(B2438="GAS",B2438="COL",B2438="LAN",B2438="RICE",B2438="LIVE"),H2438*About!$B$98,IF(OR(B2438="CROP",B2438="NAA"),H2438*About!$B$99,H2438))</f>
        <v>2.0700648892671E-3</v>
      </c>
      <c r="L2438" s="136" t="str">
        <f>INDEX('EPA Tech to Policy Mapping'!$D:$D,MATCH('EPA Data'!F2438,'EPA Tech to Policy Mapping'!$C:$C,0))</f>
        <v>crop and rice measures</v>
      </c>
    </row>
    <row r="2439" spans="1:12" x14ac:dyDescent="0.25">
      <c r="A2439" s="177" t="s">
        <v>8</v>
      </c>
      <c r="B2439" s="177" t="s">
        <v>9</v>
      </c>
      <c r="C2439" s="177">
        <v>2045</v>
      </c>
      <c r="D2439" s="177" t="s">
        <v>336</v>
      </c>
      <c r="E2439" s="177" t="s">
        <v>337</v>
      </c>
      <c r="F2439" s="177" t="s">
        <v>15</v>
      </c>
      <c r="G2439" s="177">
        <v>936</v>
      </c>
      <c r="H2439" s="177">
        <v>1.0362169705331E-3</v>
      </c>
      <c r="I2439" s="118" t="b">
        <f>OR(L2439='PERAC-ngpPrcsTnD-mthncptr'!$B$1,L2439='PERAC-ngpPrcsTnD-mthncptr'!$C$1,L2439='PERAC-ngpPrcsTnD-mthncptr'!$D$1)</f>
        <v>0</v>
      </c>
      <c r="J2439" s="118">
        <f>IF(I2439=TRUE,G2439+'NPV Calcs'!$D$14,G2439)</f>
        <v>936</v>
      </c>
      <c r="K2439" s="176">
        <f>IF(OR(B2439="GAS",B2439="COL",B2439="LAN",B2439="RICE",B2439="LIVE"),H2439*About!$B$98,IF(OR(B2439="CROP",B2439="NAA"),H2439*About!$B$99,H2439))</f>
        <v>1.0362169705331E-3</v>
      </c>
      <c r="L2439" s="136" t="str">
        <f>INDEX('EPA Tech to Policy Mapping'!$D:$D,MATCH('EPA Data'!F2439,'EPA Tech to Policy Mapping'!$C:$C,0))</f>
        <v>crop and rice measures</v>
      </c>
    </row>
    <row r="2440" spans="1:12" x14ac:dyDescent="0.25">
      <c r="A2440" s="177" t="s">
        <v>8</v>
      </c>
      <c r="B2440" s="177" t="s">
        <v>9</v>
      </c>
      <c r="C2440" s="177">
        <v>2045</v>
      </c>
      <c r="D2440" s="177" t="s">
        <v>336</v>
      </c>
      <c r="E2440" s="177" t="s">
        <v>337</v>
      </c>
      <c r="F2440" s="177" t="s">
        <v>13</v>
      </c>
      <c r="G2440" s="177">
        <v>989</v>
      </c>
      <c r="H2440" s="177">
        <v>9.1651752591132996E-3</v>
      </c>
      <c r="I2440" s="118" t="b">
        <f>OR(L2440='PERAC-ngpPrcsTnD-mthncptr'!$B$1,L2440='PERAC-ngpPrcsTnD-mthncptr'!$C$1,L2440='PERAC-ngpPrcsTnD-mthncptr'!$D$1)</f>
        <v>0</v>
      </c>
      <c r="J2440" s="118">
        <f>IF(I2440=TRUE,G2440+'NPV Calcs'!$D$14,G2440)</f>
        <v>989</v>
      </c>
      <c r="K2440" s="176">
        <f>IF(OR(B2440="GAS",B2440="COL",B2440="LAN",B2440="RICE",B2440="LIVE"),H2440*About!$B$98,IF(OR(B2440="CROP",B2440="NAA"),H2440*About!$B$99,H2440))</f>
        <v>9.1651752591132996E-3</v>
      </c>
      <c r="L2440" s="136" t="str">
        <f>INDEX('EPA Tech to Policy Mapping'!$D:$D,MATCH('EPA Data'!F2440,'EPA Tech to Policy Mapping'!$C:$C,0))</f>
        <v>crop and rice measures</v>
      </c>
    </row>
    <row r="2441" spans="1:12" x14ac:dyDescent="0.25">
      <c r="A2441" s="177" t="s">
        <v>8</v>
      </c>
      <c r="B2441" s="177" t="s">
        <v>9</v>
      </c>
      <c r="C2441" s="177">
        <v>2045</v>
      </c>
      <c r="D2441" s="177" t="s">
        <v>336</v>
      </c>
      <c r="E2441" s="177" t="s">
        <v>337</v>
      </c>
      <c r="F2441" s="177" t="s">
        <v>13</v>
      </c>
      <c r="G2441" s="177">
        <v>1052</v>
      </c>
      <c r="H2441" s="177">
        <v>1.2132423929870099E-2</v>
      </c>
      <c r="I2441" s="118" t="b">
        <f>OR(L2441='PERAC-ngpPrcsTnD-mthncptr'!$B$1,L2441='PERAC-ngpPrcsTnD-mthncptr'!$C$1,L2441='PERAC-ngpPrcsTnD-mthncptr'!$D$1)</f>
        <v>0</v>
      </c>
      <c r="J2441" s="118">
        <f>IF(I2441=TRUE,G2441+'NPV Calcs'!$D$14,G2441)</f>
        <v>1052</v>
      </c>
      <c r="K2441" s="176">
        <f>IF(OR(B2441="GAS",B2441="COL",B2441="LAN",B2441="RICE",B2441="LIVE"),H2441*About!$B$98,IF(OR(B2441="CROP",B2441="NAA"),H2441*About!$B$99,H2441))</f>
        <v>1.2132423929870099E-2</v>
      </c>
      <c r="L2441" s="136" t="str">
        <f>INDEX('EPA Tech to Policy Mapping'!$D:$D,MATCH('EPA Data'!F2441,'EPA Tech to Policy Mapping'!$C:$C,0))</f>
        <v>crop and rice measures</v>
      </c>
    </row>
    <row r="2442" spans="1:12" x14ac:dyDescent="0.25">
      <c r="A2442" s="177" t="s">
        <v>8</v>
      </c>
      <c r="B2442" s="177" t="s">
        <v>9</v>
      </c>
      <c r="C2442" s="177">
        <v>2045</v>
      </c>
      <c r="D2442" s="177" t="s">
        <v>336</v>
      </c>
      <c r="E2442" s="177" t="s">
        <v>337</v>
      </c>
      <c r="F2442" s="177" t="s">
        <v>15</v>
      </c>
      <c r="G2442" s="177">
        <v>1089</v>
      </c>
      <c r="H2442" s="177">
        <v>2.609319926705E-4</v>
      </c>
      <c r="I2442" s="118" t="b">
        <f>OR(L2442='PERAC-ngpPrcsTnD-mthncptr'!$B$1,L2442='PERAC-ngpPrcsTnD-mthncptr'!$C$1,L2442='PERAC-ngpPrcsTnD-mthncptr'!$D$1)</f>
        <v>0</v>
      </c>
      <c r="J2442" s="118">
        <f>IF(I2442=TRUE,G2442+'NPV Calcs'!$D$14,G2442)</f>
        <v>1089</v>
      </c>
      <c r="K2442" s="176">
        <f>IF(OR(B2442="GAS",B2442="COL",B2442="LAN",B2442="RICE",B2442="LIVE"),H2442*About!$B$98,IF(OR(B2442="CROP",B2442="NAA"),H2442*About!$B$99,H2442))</f>
        <v>2.609319926705E-4</v>
      </c>
      <c r="L2442" s="136" t="str">
        <f>INDEX('EPA Tech to Policy Mapping'!$D:$D,MATCH('EPA Data'!F2442,'EPA Tech to Policy Mapping'!$C:$C,0))</f>
        <v>crop and rice measures</v>
      </c>
    </row>
    <row r="2443" spans="1:12" x14ac:dyDescent="0.25">
      <c r="A2443" s="177" t="s">
        <v>8</v>
      </c>
      <c r="B2443" s="177" t="s">
        <v>9</v>
      </c>
      <c r="C2443" s="177">
        <v>2045</v>
      </c>
      <c r="D2443" s="177" t="s">
        <v>336</v>
      </c>
      <c r="E2443" s="177" t="s">
        <v>337</v>
      </c>
      <c r="F2443" s="177" t="s">
        <v>15</v>
      </c>
      <c r="G2443" s="177">
        <v>1289</v>
      </c>
      <c r="H2443" s="177">
        <v>6.7944765090942397E-2</v>
      </c>
      <c r="I2443" s="118" t="b">
        <f>OR(L2443='PERAC-ngpPrcsTnD-mthncptr'!$B$1,L2443='PERAC-ngpPrcsTnD-mthncptr'!$C$1,L2443='PERAC-ngpPrcsTnD-mthncptr'!$D$1)</f>
        <v>0</v>
      </c>
      <c r="J2443" s="118">
        <f>IF(I2443=TRUE,G2443+'NPV Calcs'!$D$14,G2443)</f>
        <v>1289</v>
      </c>
      <c r="K2443" s="176">
        <f>IF(OR(B2443="GAS",B2443="COL",B2443="LAN",B2443="RICE",B2443="LIVE"),H2443*About!$B$98,IF(OR(B2443="CROP",B2443="NAA"),H2443*About!$B$99,H2443))</f>
        <v>6.7944765090942397E-2</v>
      </c>
      <c r="L2443" s="136" t="str">
        <f>INDEX('EPA Tech to Policy Mapping'!$D:$D,MATCH('EPA Data'!F2443,'EPA Tech to Policy Mapping'!$C:$C,0))</f>
        <v>crop and rice measures</v>
      </c>
    </row>
    <row r="2444" spans="1:12" x14ac:dyDescent="0.25">
      <c r="A2444" s="177" t="s">
        <v>8</v>
      </c>
      <c r="B2444" s="177" t="s">
        <v>9</v>
      </c>
      <c r="C2444" s="177">
        <v>2045</v>
      </c>
      <c r="D2444" s="177" t="s">
        <v>336</v>
      </c>
      <c r="E2444" s="177" t="s">
        <v>337</v>
      </c>
      <c r="F2444" s="177" t="s">
        <v>15</v>
      </c>
      <c r="G2444" s="177">
        <v>1473</v>
      </c>
      <c r="H2444" s="177">
        <v>5.8461870066822E-3</v>
      </c>
      <c r="I2444" s="118" t="b">
        <f>OR(L2444='PERAC-ngpPrcsTnD-mthncptr'!$B$1,L2444='PERAC-ngpPrcsTnD-mthncptr'!$C$1,L2444='PERAC-ngpPrcsTnD-mthncptr'!$D$1)</f>
        <v>0</v>
      </c>
      <c r="J2444" s="118">
        <f>IF(I2444=TRUE,G2444+'NPV Calcs'!$D$14,G2444)</f>
        <v>1473</v>
      </c>
      <c r="K2444" s="176">
        <f>IF(OR(B2444="GAS",B2444="COL",B2444="LAN",B2444="RICE",B2444="LIVE"),H2444*About!$B$98,IF(OR(B2444="CROP",B2444="NAA"),H2444*About!$B$99,H2444))</f>
        <v>5.8461870066822E-3</v>
      </c>
      <c r="L2444" s="136" t="str">
        <f>INDEX('EPA Tech to Policy Mapping'!$D:$D,MATCH('EPA Data'!F2444,'EPA Tech to Policy Mapping'!$C:$C,0))</f>
        <v>crop and rice measures</v>
      </c>
    </row>
    <row r="2445" spans="1:12" x14ac:dyDescent="0.25">
      <c r="A2445" s="177" t="s">
        <v>8</v>
      </c>
      <c r="B2445" s="177" t="s">
        <v>9</v>
      </c>
      <c r="C2445" s="177">
        <v>2045</v>
      </c>
      <c r="D2445" s="177" t="s">
        <v>336</v>
      </c>
      <c r="E2445" s="177" t="s">
        <v>337</v>
      </c>
      <c r="F2445" s="177" t="s">
        <v>13</v>
      </c>
      <c r="G2445" s="177">
        <v>1476</v>
      </c>
      <c r="H2445" s="177">
        <v>3.5122199915349998E-4</v>
      </c>
      <c r="I2445" s="118" t="b">
        <f>OR(L2445='PERAC-ngpPrcsTnD-mthncptr'!$B$1,L2445='PERAC-ngpPrcsTnD-mthncptr'!$C$1,L2445='PERAC-ngpPrcsTnD-mthncptr'!$D$1)</f>
        <v>0</v>
      </c>
      <c r="J2445" s="118">
        <f>IF(I2445=TRUE,G2445+'NPV Calcs'!$D$14,G2445)</f>
        <v>1476</v>
      </c>
      <c r="K2445" s="176">
        <f>IF(OR(B2445="GAS",B2445="COL",B2445="LAN",B2445="RICE",B2445="LIVE"),H2445*About!$B$98,IF(OR(B2445="CROP",B2445="NAA"),H2445*About!$B$99,H2445))</f>
        <v>3.5122199915349998E-4</v>
      </c>
      <c r="L2445" s="136" t="str">
        <f>INDEX('EPA Tech to Policy Mapping'!$D:$D,MATCH('EPA Data'!F2445,'EPA Tech to Policy Mapping'!$C:$C,0))</f>
        <v>crop and rice measures</v>
      </c>
    </row>
    <row r="2446" spans="1:12" x14ac:dyDescent="0.25">
      <c r="A2446" s="177" t="s">
        <v>8</v>
      </c>
      <c r="B2446" s="177" t="s">
        <v>9</v>
      </c>
      <c r="C2446" s="177">
        <v>2045</v>
      </c>
      <c r="D2446" s="177" t="s">
        <v>336</v>
      </c>
      <c r="E2446" s="177" t="s">
        <v>337</v>
      </c>
      <c r="F2446" s="177" t="s">
        <v>13</v>
      </c>
      <c r="G2446" s="177">
        <v>1539</v>
      </c>
      <c r="H2446" s="177">
        <v>2.8366187587380399E-2</v>
      </c>
      <c r="I2446" s="118" t="b">
        <f>OR(L2446='PERAC-ngpPrcsTnD-mthncptr'!$B$1,L2446='PERAC-ngpPrcsTnD-mthncptr'!$C$1,L2446='PERAC-ngpPrcsTnD-mthncptr'!$D$1)</f>
        <v>0</v>
      </c>
      <c r="J2446" s="118">
        <f>IF(I2446=TRUE,G2446+'NPV Calcs'!$D$14,G2446)</f>
        <v>1539</v>
      </c>
      <c r="K2446" s="176">
        <f>IF(OR(B2446="GAS",B2446="COL",B2446="LAN",B2446="RICE",B2446="LIVE"),H2446*About!$B$98,IF(OR(B2446="CROP",B2446="NAA"),H2446*About!$B$99,H2446))</f>
        <v>2.8366187587380399E-2</v>
      </c>
      <c r="L2446" s="136" t="str">
        <f>INDEX('EPA Tech to Policy Mapping'!$D:$D,MATCH('EPA Data'!F2446,'EPA Tech to Policy Mapping'!$C:$C,0))</f>
        <v>crop and rice measures</v>
      </c>
    </row>
    <row r="2447" spans="1:12" x14ac:dyDescent="0.25">
      <c r="A2447" s="177" t="s">
        <v>8</v>
      </c>
      <c r="B2447" s="177" t="s">
        <v>9</v>
      </c>
      <c r="C2447" s="177">
        <v>2045</v>
      </c>
      <c r="D2447" s="177" t="s">
        <v>336</v>
      </c>
      <c r="E2447" s="177" t="s">
        <v>337</v>
      </c>
      <c r="F2447" s="177" t="s">
        <v>13</v>
      </c>
      <c r="G2447" s="177">
        <v>100000</v>
      </c>
      <c r="H2447" s="1">
        <v>9.9999999999999998E-13</v>
      </c>
      <c r="I2447" s="118" t="b">
        <f>OR(L2447='PERAC-ngpPrcsTnD-mthncptr'!$B$1,L2447='PERAC-ngpPrcsTnD-mthncptr'!$C$1,L2447='PERAC-ngpPrcsTnD-mthncptr'!$D$1)</f>
        <v>0</v>
      </c>
      <c r="J2447" s="118">
        <f>IF(I2447=TRUE,G2447+'NPV Calcs'!$D$14,G2447)</f>
        <v>100000</v>
      </c>
      <c r="K2447" s="176">
        <f>IF(OR(B2447="GAS",B2447="COL",B2447="LAN",B2447="RICE",B2447="LIVE"),H2447*About!$B$98,IF(OR(B2447="CROP",B2447="NAA"),H2447*About!$B$99,H2447))</f>
        <v>9.9999999999999998E-13</v>
      </c>
      <c r="L2447" s="136" t="str">
        <f>INDEX('EPA Tech to Policy Mapping'!$D:$D,MATCH('EPA Data'!F2447,'EPA Tech to Policy Mapping'!$C:$C,0))</f>
        <v>crop and rice measures</v>
      </c>
    </row>
    <row r="2448" spans="1:12" x14ac:dyDescent="0.25">
      <c r="A2448" s="177" t="s">
        <v>8</v>
      </c>
      <c r="B2448" s="177" t="s">
        <v>9</v>
      </c>
      <c r="C2448" s="177">
        <v>2050</v>
      </c>
      <c r="D2448" s="177" t="s">
        <v>59</v>
      </c>
      <c r="E2448" s="177" t="s">
        <v>60</v>
      </c>
      <c r="F2448" s="177" t="s">
        <v>13</v>
      </c>
      <c r="G2448" s="177">
        <v>-831907</v>
      </c>
      <c r="H2448" s="177">
        <v>7.5746898073700004E-4</v>
      </c>
      <c r="I2448" s="118" t="b">
        <f>OR(L2448='PERAC-ngpPrcsTnD-mthncptr'!$B$1,L2448='PERAC-ngpPrcsTnD-mthncptr'!$C$1,L2448='PERAC-ngpPrcsTnD-mthncptr'!$D$1)</f>
        <v>0</v>
      </c>
      <c r="J2448" s="118">
        <f>IF(I2448=TRUE,G2448+'NPV Calcs'!$D$14,G2448)</f>
        <v>-831907</v>
      </c>
      <c r="K2448" s="176">
        <f>IF(OR(B2448="GAS",B2448="COL",B2448="LAN",B2448="RICE",B2448="LIVE"),H2448*About!$B$98,IF(OR(B2448="CROP",B2448="NAA"),H2448*About!$B$99,H2448))</f>
        <v>7.5746898073700004E-4</v>
      </c>
      <c r="L2448" s="136" t="str">
        <f>INDEX('EPA Tech to Policy Mapping'!$D:$D,MATCH('EPA Data'!F2448,'EPA Tech to Policy Mapping'!$C:$C,0))</f>
        <v>crop and rice measures</v>
      </c>
    </row>
    <row r="2449" spans="1:12" x14ac:dyDescent="0.25">
      <c r="A2449" s="177" t="s">
        <v>8</v>
      </c>
      <c r="B2449" s="177" t="s">
        <v>9</v>
      </c>
      <c r="C2449" s="177">
        <v>2050</v>
      </c>
      <c r="D2449" s="177" t="s">
        <v>59</v>
      </c>
      <c r="E2449" s="177" t="s">
        <v>60</v>
      </c>
      <c r="F2449" s="177" t="s">
        <v>13</v>
      </c>
      <c r="G2449" s="177">
        <v>-831907</v>
      </c>
      <c r="H2449" s="177">
        <v>0</v>
      </c>
      <c r="I2449" s="118" t="b">
        <f>OR(L2449='PERAC-ngpPrcsTnD-mthncptr'!$B$1,L2449='PERAC-ngpPrcsTnD-mthncptr'!$C$1,L2449='PERAC-ngpPrcsTnD-mthncptr'!$D$1)</f>
        <v>0</v>
      </c>
      <c r="J2449" s="118">
        <f>IF(I2449=TRUE,G2449+'NPV Calcs'!$D$14,G2449)</f>
        <v>-831907</v>
      </c>
      <c r="K2449" s="176">
        <f>IF(OR(B2449="GAS",B2449="COL",B2449="LAN",B2449="RICE",B2449="LIVE"),H2449*About!$B$98,IF(OR(B2449="CROP",B2449="NAA"),H2449*About!$B$99,H2449))</f>
        <v>0</v>
      </c>
      <c r="L2449" s="136" t="str">
        <f>INDEX('EPA Tech to Policy Mapping'!$D:$D,MATCH('EPA Data'!F2449,'EPA Tech to Policy Mapping'!$C:$C,0))</f>
        <v>crop and rice measures</v>
      </c>
    </row>
    <row r="2450" spans="1:12" x14ac:dyDescent="0.25">
      <c r="A2450" s="177" t="s">
        <v>8</v>
      </c>
      <c r="B2450" s="177" t="s">
        <v>9</v>
      </c>
      <c r="C2450" s="177">
        <v>2050</v>
      </c>
      <c r="D2450" s="177" t="s">
        <v>59</v>
      </c>
      <c r="E2450" s="177" t="s">
        <v>60</v>
      </c>
      <c r="F2450" s="177" t="s">
        <v>13</v>
      </c>
      <c r="G2450" s="177">
        <v>-100000</v>
      </c>
      <c r="H2450" s="177">
        <v>0</v>
      </c>
      <c r="I2450" s="118" t="b">
        <f>OR(L2450='PERAC-ngpPrcsTnD-mthncptr'!$B$1,L2450='PERAC-ngpPrcsTnD-mthncptr'!$C$1,L2450='PERAC-ngpPrcsTnD-mthncptr'!$D$1)</f>
        <v>0</v>
      </c>
      <c r="J2450" s="118">
        <f>IF(I2450=TRUE,G2450+'NPV Calcs'!$D$14,G2450)</f>
        <v>-100000</v>
      </c>
      <c r="K2450" s="176">
        <f>IF(OR(B2450="GAS",B2450="COL",B2450="LAN",B2450="RICE",B2450="LIVE"),H2450*About!$B$98,IF(OR(B2450="CROP",B2450="NAA"),H2450*About!$B$99,H2450))</f>
        <v>0</v>
      </c>
      <c r="L2450" s="136" t="str">
        <f>INDEX('EPA Tech to Policy Mapping'!$D:$D,MATCH('EPA Data'!F2450,'EPA Tech to Policy Mapping'!$C:$C,0))</f>
        <v>crop and rice measures</v>
      </c>
    </row>
    <row r="2451" spans="1:12" x14ac:dyDescent="0.25">
      <c r="A2451" s="177" t="s">
        <v>8</v>
      </c>
      <c r="B2451" s="177" t="s">
        <v>9</v>
      </c>
      <c r="C2451" s="177">
        <v>2050</v>
      </c>
      <c r="D2451" s="177" t="s">
        <v>59</v>
      </c>
      <c r="E2451" s="177" t="s">
        <v>60</v>
      </c>
      <c r="F2451" s="177" t="s">
        <v>14</v>
      </c>
      <c r="G2451" s="177">
        <v>-1750</v>
      </c>
      <c r="H2451" s="1">
        <v>6.7300002228899996E-6</v>
      </c>
      <c r="I2451" s="118" t="b">
        <f>OR(L2451='PERAC-ngpPrcsTnD-mthncptr'!$B$1,L2451='PERAC-ngpPrcsTnD-mthncptr'!$C$1,L2451='PERAC-ngpPrcsTnD-mthncptr'!$D$1)</f>
        <v>0</v>
      </c>
      <c r="J2451" s="118">
        <f>IF(I2451=TRUE,G2451+'NPV Calcs'!$D$14,G2451)</f>
        <v>-1750</v>
      </c>
      <c r="K2451" s="176">
        <f>IF(OR(B2451="GAS",B2451="COL",B2451="LAN",B2451="RICE",B2451="LIVE"),H2451*About!$B$98,IF(OR(B2451="CROP",B2451="NAA"),H2451*About!$B$99,H2451))</f>
        <v>6.7300002228899996E-6</v>
      </c>
      <c r="L2451" s="136" t="str">
        <f>INDEX('EPA Tech to Policy Mapping'!$D:$D,MATCH('EPA Data'!F2451,'EPA Tech to Policy Mapping'!$C:$C,0))</f>
        <v>crop and rice measures</v>
      </c>
    </row>
    <row r="2452" spans="1:12" x14ac:dyDescent="0.25">
      <c r="A2452" s="177" t="s">
        <v>8</v>
      </c>
      <c r="B2452" s="177" t="s">
        <v>9</v>
      </c>
      <c r="C2452" s="177">
        <v>2050</v>
      </c>
      <c r="D2452" s="177" t="s">
        <v>59</v>
      </c>
      <c r="E2452" s="177" t="s">
        <v>60</v>
      </c>
      <c r="F2452" s="177" t="s">
        <v>12</v>
      </c>
      <c r="G2452" s="177">
        <v>-845</v>
      </c>
      <c r="H2452" s="177">
        <v>2.0496560260653499E-2</v>
      </c>
      <c r="I2452" s="118" t="b">
        <f>OR(L2452='PERAC-ngpPrcsTnD-mthncptr'!$B$1,L2452='PERAC-ngpPrcsTnD-mthncptr'!$C$1,L2452='PERAC-ngpPrcsTnD-mthncptr'!$D$1)</f>
        <v>0</v>
      </c>
      <c r="J2452" s="118">
        <f>IF(I2452=TRUE,G2452+'NPV Calcs'!$D$14,G2452)</f>
        <v>-845</v>
      </c>
      <c r="K2452" s="176">
        <f>IF(OR(B2452="GAS",B2452="COL",B2452="LAN",B2452="RICE",B2452="LIVE"),H2452*About!$B$98,IF(OR(B2452="CROP",B2452="NAA"),H2452*About!$B$99,H2452))</f>
        <v>2.0496560260653499E-2</v>
      </c>
      <c r="L2452" s="136" t="str">
        <f>INDEX('EPA Tech to Policy Mapping'!$D:$D,MATCH('EPA Data'!F2452,'EPA Tech to Policy Mapping'!$C:$C,0))</f>
        <v>crop and rice measures</v>
      </c>
    </row>
    <row r="2453" spans="1:12" x14ac:dyDescent="0.25">
      <c r="A2453" s="177" t="s">
        <v>8</v>
      </c>
      <c r="B2453" s="177" t="s">
        <v>9</v>
      </c>
      <c r="C2453" s="177">
        <v>2050</v>
      </c>
      <c r="D2453" s="177" t="s">
        <v>59</v>
      </c>
      <c r="E2453" s="177" t="s">
        <v>60</v>
      </c>
      <c r="F2453" s="177" t="s">
        <v>12</v>
      </c>
      <c r="G2453" s="177">
        <v>-813</v>
      </c>
      <c r="H2453" s="177">
        <v>2.5405141059309001E-3</v>
      </c>
      <c r="I2453" s="118" t="b">
        <f>OR(L2453='PERAC-ngpPrcsTnD-mthncptr'!$B$1,L2453='PERAC-ngpPrcsTnD-mthncptr'!$C$1,L2453='PERAC-ngpPrcsTnD-mthncptr'!$D$1)</f>
        <v>0</v>
      </c>
      <c r="J2453" s="118">
        <f>IF(I2453=TRUE,G2453+'NPV Calcs'!$D$14,G2453)</f>
        <v>-813</v>
      </c>
      <c r="K2453" s="176">
        <f>IF(OR(B2453="GAS",B2453="COL",B2453="LAN",B2453="RICE",B2453="LIVE"),H2453*About!$B$98,IF(OR(B2453="CROP",B2453="NAA"),H2453*About!$B$99,H2453))</f>
        <v>2.5405141059309001E-3</v>
      </c>
      <c r="L2453" s="136" t="str">
        <f>INDEX('EPA Tech to Policy Mapping'!$D:$D,MATCH('EPA Data'!F2453,'EPA Tech to Policy Mapping'!$C:$C,0))</f>
        <v>crop and rice measures</v>
      </c>
    </row>
    <row r="2454" spans="1:12" x14ac:dyDescent="0.25">
      <c r="A2454" s="177" t="s">
        <v>8</v>
      </c>
      <c r="B2454" s="177" t="s">
        <v>9</v>
      </c>
      <c r="C2454" s="177">
        <v>2050</v>
      </c>
      <c r="D2454" s="177" t="s">
        <v>59</v>
      </c>
      <c r="E2454" s="177" t="s">
        <v>60</v>
      </c>
      <c r="F2454" s="177" t="s">
        <v>14</v>
      </c>
      <c r="G2454" s="177">
        <v>-742</v>
      </c>
      <c r="H2454" s="177">
        <v>1.0624460410326999E-3</v>
      </c>
      <c r="I2454" s="118" t="b">
        <f>OR(L2454='PERAC-ngpPrcsTnD-mthncptr'!$B$1,L2454='PERAC-ngpPrcsTnD-mthncptr'!$C$1,L2454='PERAC-ngpPrcsTnD-mthncptr'!$D$1)</f>
        <v>0</v>
      </c>
      <c r="J2454" s="118">
        <f>IF(I2454=TRUE,G2454+'NPV Calcs'!$D$14,G2454)</f>
        <v>-742</v>
      </c>
      <c r="K2454" s="176">
        <f>IF(OR(B2454="GAS",B2454="COL",B2454="LAN",B2454="RICE",B2454="LIVE"),H2454*About!$B$98,IF(OR(B2454="CROP",B2454="NAA"),H2454*About!$B$99,H2454))</f>
        <v>1.0624460410326999E-3</v>
      </c>
      <c r="L2454" s="136" t="str">
        <f>INDEX('EPA Tech to Policy Mapping'!$D:$D,MATCH('EPA Data'!F2454,'EPA Tech to Policy Mapping'!$C:$C,0))</f>
        <v>crop and rice measures</v>
      </c>
    </row>
    <row r="2455" spans="1:12" x14ac:dyDescent="0.25">
      <c r="A2455" s="177" t="s">
        <v>8</v>
      </c>
      <c r="B2455" s="177" t="s">
        <v>9</v>
      </c>
      <c r="C2455" s="177">
        <v>2050</v>
      </c>
      <c r="D2455" s="177" t="s">
        <v>59</v>
      </c>
      <c r="E2455" s="177" t="s">
        <v>60</v>
      </c>
      <c r="F2455" s="177" t="s">
        <v>12</v>
      </c>
      <c r="G2455" s="177">
        <v>-640</v>
      </c>
      <c r="H2455" s="177">
        <v>1.5611900016669999E-4</v>
      </c>
      <c r="I2455" s="118" t="b">
        <f>OR(L2455='PERAC-ngpPrcsTnD-mthncptr'!$B$1,L2455='PERAC-ngpPrcsTnD-mthncptr'!$C$1,L2455='PERAC-ngpPrcsTnD-mthncptr'!$D$1)</f>
        <v>0</v>
      </c>
      <c r="J2455" s="118">
        <f>IF(I2455=TRUE,G2455+'NPV Calcs'!$D$14,G2455)</f>
        <v>-640</v>
      </c>
      <c r="K2455" s="176">
        <f>IF(OR(B2455="GAS",B2455="COL",B2455="LAN",B2455="RICE",B2455="LIVE"),H2455*About!$B$98,IF(OR(B2455="CROP",B2455="NAA"),H2455*About!$B$99,H2455))</f>
        <v>1.5611900016669999E-4</v>
      </c>
      <c r="L2455" s="136" t="str">
        <f>INDEX('EPA Tech to Policy Mapping'!$D:$D,MATCH('EPA Data'!F2455,'EPA Tech to Policy Mapping'!$C:$C,0))</f>
        <v>crop and rice measures</v>
      </c>
    </row>
    <row r="2456" spans="1:12" x14ac:dyDescent="0.25">
      <c r="A2456" s="177" t="s">
        <v>8</v>
      </c>
      <c r="B2456" s="177" t="s">
        <v>9</v>
      </c>
      <c r="C2456" s="177">
        <v>2050</v>
      </c>
      <c r="D2456" s="177" t="s">
        <v>59</v>
      </c>
      <c r="E2456" s="177" t="s">
        <v>60</v>
      </c>
      <c r="F2456" s="177" t="s">
        <v>12</v>
      </c>
      <c r="G2456" s="177">
        <v>-531</v>
      </c>
      <c r="H2456" s="177">
        <v>7.0800000685300002E-5</v>
      </c>
      <c r="I2456" s="118" t="b">
        <f>OR(L2456='PERAC-ngpPrcsTnD-mthncptr'!$B$1,L2456='PERAC-ngpPrcsTnD-mthncptr'!$C$1,L2456='PERAC-ngpPrcsTnD-mthncptr'!$D$1)</f>
        <v>0</v>
      </c>
      <c r="J2456" s="118">
        <f>IF(I2456=TRUE,G2456+'NPV Calcs'!$D$14,G2456)</f>
        <v>-531</v>
      </c>
      <c r="K2456" s="176">
        <f>IF(OR(B2456="GAS",B2456="COL",B2456="LAN",B2456="RICE",B2456="LIVE"),H2456*About!$B$98,IF(OR(B2456="CROP",B2456="NAA"),H2456*About!$B$99,H2456))</f>
        <v>7.0800000685300002E-5</v>
      </c>
      <c r="L2456" s="136" t="str">
        <f>INDEX('EPA Tech to Policy Mapping'!$D:$D,MATCH('EPA Data'!F2456,'EPA Tech to Policy Mapping'!$C:$C,0))</f>
        <v>crop and rice measures</v>
      </c>
    </row>
    <row r="2457" spans="1:12" x14ac:dyDescent="0.25">
      <c r="A2457" s="177" t="s">
        <v>8</v>
      </c>
      <c r="B2457" s="177" t="s">
        <v>9</v>
      </c>
      <c r="C2457" s="177">
        <v>2050</v>
      </c>
      <c r="D2457" s="177" t="s">
        <v>59</v>
      </c>
      <c r="E2457" s="177" t="s">
        <v>60</v>
      </c>
      <c r="F2457" s="177" t="s">
        <v>12</v>
      </c>
      <c r="G2457" s="177">
        <v>-502</v>
      </c>
      <c r="H2457" s="177">
        <v>4.2299998312999998E-5</v>
      </c>
      <c r="I2457" s="118" t="b">
        <f>OR(L2457='PERAC-ngpPrcsTnD-mthncptr'!$B$1,L2457='PERAC-ngpPrcsTnD-mthncptr'!$C$1,L2457='PERAC-ngpPrcsTnD-mthncptr'!$D$1)</f>
        <v>0</v>
      </c>
      <c r="J2457" s="118">
        <f>IF(I2457=TRUE,G2457+'NPV Calcs'!$D$14,G2457)</f>
        <v>-502</v>
      </c>
      <c r="K2457" s="176">
        <f>IF(OR(B2457="GAS",B2457="COL",B2457="LAN",B2457="RICE",B2457="LIVE"),H2457*About!$B$98,IF(OR(B2457="CROP",B2457="NAA"),H2457*About!$B$99,H2457))</f>
        <v>4.2299998312999998E-5</v>
      </c>
      <c r="L2457" s="136" t="str">
        <f>INDEX('EPA Tech to Policy Mapping'!$D:$D,MATCH('EPA Data'!F2457,'EPA Tech to Policy Mapping'!$C:$C,0))</f>
        <v>crop and rice measures</v>
      </c>
    </row>
    <row r="2458" spans="1:12" x14ac:dyDescent="0.25">
      <c r="A2458" s="177" t="s">
        <v>8</v>
      </c>
      <c r="B2458" s="177" t="s">
        <v>9</v>
      </c>
      <c r="C2458" s="177">
        <v>2050</v>
      </c>
      <c r="D2458" s="177" t="s">
        <v>59</v>
      </c>
      <c r="E2458" s="177" t="s">
        <v>60</v>
      </c>
      <c r="F2458" s="177" t="s">
        <v>12</v>
      </c>
      <c r="G2458" s="177">
        <v>-324</v>
      </c>
      <c r="H2458" s="177">
        <v>2.4000000848900002E-5</v>
      </c>
      <c r="I2458" s="118" t="b">
        <f>OR(L2458='PERAC-ngpPrcsTnD-mthncptr'!$B$1,L2458='PERAC-ngpPrcsTnD-mthncptr'!$C$1,L2458='PERAC-ngpPrcsTnD-mthncptr'!$D$1)</f>
        <v>0</v>
      </c>
      <c r="J2458" s="118">
        <f>IF(I2458=TRUE,G2458+'NPV Calcs'!$D$14,G2458)</f>
        <v>-324</v>
      </c>
      <c r="K2458" s="176">
        <f>IF(OR(B2458="GAS",B2458="COL",B2458="LAN",B2458="RICE",B2458="LIVE"),H2458*About!$B$98,IF(OR(B2458="CROP",B2458="NAA"),H2458*About!$B$99,H2458))</f>
        <v>2.4000000848900002E-5</v>
      </c>
      <c r="L2458" s="136" t="str">
        <f>INDEX('EPA Tech to Policy Mapping'!$D:$D,MATCH('EPA Data'!F2458,'EPA Tech to Policy Mapping'!$C:$C,0))</f>
        <v>crop and rice measures</v>
      </c>
    </row>
    <row r="2459" spans="1:12" x14ac:dyDescent="0.25">
      <c r="A2459" s="177" t="s">
        <v>8</v>
      </c>
      <c r="B2459" s="177" t="s">
        <v>9</v>
      </c>
      <c r="C2459" s="177">
        <v>2050</v>
      </c>
      <c r="D2459" s="177" t="s">
        <v>59</v>
      </c>
      <c r="E2459" s="177" t="s">
        <v>60</v>
      </c>
      <c r="F2459" s="177" t="s">
        <v>12</v>
      </c>
      <c r="G2459" s="177">
        <v>-189</v>
      </c>
      <c r="H2459" s="177">
        <v>5.3019300103187603E-2</v>
      </c>
      <c r="I2459" s="118" t="b">
        <f>OR(L2459='PERAC-ngpPrcsTnD-mthncptr'!$B$1,L2459='PERAC-ngpPrcsTnD-mthncptr'!$C$1,L2459='PERAC-ngpPrcsTnD-mthncptr'!$D$1)</f>
        <v>0</v>
      </c>
      <c r="J2459" s="118">
        <f>IF(I2459=TRUE,G2459+'NPV Calcs'!$D$14,G2459)</f>
        <v>-189</v>
      </c>
      <c r="K2459" s="176">
        <f>IF(OR(B2459="GAS",B2459="COL",B2459="LAN",B2459="RICE",B2459="LIVE"),H2459*About!$B$98,IF(OR(B2459="CROP",B2459="NAA"),H2459*About!$B$99,H2459))</f>
        <v>5.3019300103187603E-2</v>
      </c>
      <c r="L2459" s="136" t="str">
        <f>INDEX('EPA Tech to Policy Mapping'!$D:$D,MATCH('EPA Data'!F2459,'EPA Tech to Policy Mapping'!$C:$C,0))</f>
        <v>crop and rice measures</v>
      </c>
    </row>
    <row r="2460" spans="1:12" x14ac:dyDescent="0.25">
      <c r="A2460" s="177" t="s">
        <v>8</v>
      </c>
      <c r="B2460" s="177" t="s">
        <v>9</v>
      </c>
      <c r="C2460" s="177">
        <v>2050</v>
      </c>
      <c r="D2460" s="177" t="s">
        <v>59</v>
      </c>
      <c r="E2460" s="177" t="s">
        <v>60</v>
      </c>
      <c r="F2460" s="177" t="s">
        <v>12</v>
      </c>
      <c r="G2460" s="177">
        <v>-165</v>
      </c>
      <c r="H2460" s="177">
        <v>0.44721814990043601</v>
      </c>
      <c r="I2460" s="118" t="b">
        <f>OR(L2460='PERAC-ngpPrcsTnD-mthncptr'!$B$1,L2460='PERAC-ngpPrcsTnD-mthncptr'!$C$1,L2460='PERAC-ngpPrcsTnD-mthncptr'!$D$1)</f>
        <v>0</v>
      </c>
      <c r="J2460" s="118">
        <f>IF(I2460=TRUE,G2460+'NPV Calcs'!$D$14,G2460)</f>
        <v>-165</v>
      </c>
      <c r="K2460" s="176">
        <f>IF(OR(B2460="GAS",B2460="COL",B2460="LAN",B2460="RICE",B2460="LIVE"),H2460*About!$B$98,IF(OR(B2460="CROP",B2460="NAA"),H2460*About!$B$99,H2460))</f>
        <v>0.44721814990043601</v>
      </c>
      <c r="L2460" s="136" t="str">
        <f>INDEX('EPA Tech to Policy Mapping'!$D:$D,MATCH('EPA Data'!F2460,'EPA Tech to Policy Mapping'!$C:$C,0))</f>
        <v>crop and rice measures</v>
      </c>
    </row>
    <row r="2461" spans="1:12" x14ac:dyDescent="0.25">
      <c r="A2461" s="177" t="s">
        <v>8</v>
      </c>
      <c r="B2461" s="177" t="s">
        <v>9</v>
      </c>
      <c r="C2461" s="177">
        <v>2050</v>
      </c>
      <c r="D2461" s="177" t="s">
        <v>59</v>
      </c>
      <c r="E2461" s="177" t="s">
        <v>60</v>
      </c>
      <c r="F2461" s="177" t="s">
        <v>14</v>
      </c>
      <c r="G2461" s="177">
        <v>-99</v>
      </c>
      <c r="H2461" s="177">
        <v>1.07764387503266E-2</v>
      </c>
      <c r="I2461" s="118" t="b">
        <f>OR(L2461='PERAC-ngpPrcsTnD-mthncptr'!$B$1,L2461='PERAC-ngpPrcsTnD-mthncptr'!$C$1,L2461='PERAC-ngpPrcsTnD-mthncptr'!$D$1)</f>
        <v>0</v>
      </c>
      <c r="J2461" s="118">
        <f>IF(I2461=TRUE,G2461+'NPV Calcs'!$D$14,G2461)</f>
        <v>-99</v>
      </c>
      <c r="K2461" s="176">
        <f>IF(OR(B2461="GAS",B2461="COL",B2461="LAN",B2461="RICE",B2461="LIVE"),H2461*About!$B$98,IF(OR(B2461="CROP",B2461="NAA"),H2461*About!$B$99,H2461))</f>
        <v>1.07764387503266E-2</v>
      </c>
      <c r="L2461" s="136" t="str">
        <f>INDEX('EPA Tech to Policy Mapping'!$D:$D,MATCH('EPA Data'!F2461,'EPA Tech to Policy Mapping'!$C:$C,0))</f>
        <v>crop and rice measures</v>
      </c>
    </row>
    <row r="2462" spans="1:12" x14ac:dyDescent="0.25">
      <c r="A2462" s="177" t="s">
        <v>8</v>
      </c>
      <c r="B2462" s="177" t="s">
        <v>9</v>
      </c>
      <c r="C2462" s="177">
        <v>2050</v>
      </c>
      <c r="D2462" s="177" t="s">
        <v>59</v>
      </c>
      <c r="E2462" s="177" t="s">
        <v>60</v>
      </c>
      <c r="F2462" s="177" t="s">
        <v>12</v>
      </c>
      <c r="G2462" s="177">
        <v>83</v>
      </c>
      <c r="H2462" s="177">
        <v>4.3527567759156002E-3</v>
      </c>
      <c r="I2462" s="118" t="b">
        <f>OR(L2462='PERAC-ngpPrcsTnD-mthncptr'!$B$1,L2462='PERAC-ngpPrcsTnD-mthncptr'!$C$1,L2462='PERAC-ngpPrcsTnD-mthncptr'!$D$1)</f>
        <v>0</v>
      </c>
      <c r="J2462" s="118">
        <f>IF(I2462=TRUE,G2462+'NPV Calcs'!$D$14,G2462)</f>
        <v>83</v>
      </c>
      <c r="K2462" s="176">
        <f>IF(OR(B2462="GAS",B2462="COL",B2462="LAN",B2462="RICE",B2462="LIVE"),H2462*About!$B$98,IF(OR(B2462="CROP",B2462="NAA"),H2462*About!$B$99,H2462))</f>
        <v>4.3527567759156002E-3</v>
      </c>
      <c r="L2462" s="136" t="str">
        <f>INDEX('EPA Tech to Policy Mapping'!$D:$D,MATCH('EPA Data'!F2462,'EPA Tech to Policy Mapping'!$C:$C,0))</f>
        <v>crop and rice measures</v>
      </c>
    </row>
    <row r="2463" spans="1:12" x14ac:dyDescent="0.25">
      <c r="A2463" s="177" t="s">
        <v>8</v>
      </c>
      <c r="B2463" s="177" t="s">
        <v>9</v>
      </c>
      <c r="C2463" s="177">
        <v>2050</v>
      </c>
      <c r="D2463" s="177" t="s">
        <v>59</v>
      </c>
      <c r="E2463" s="177" t="s">
        <v>60</v>
      </c>
      <c r="F2463" s="177" t="s">
        <v>13</v>
      </c>
      <c r="G2463" s="177">
        <v>125</v>
      </c>
      <c r="H2463" s="177">
        <v>1.0064331293105999</v>
      </c>
      <c r="I2463" s="118" t="b">
        <f>OR(L2463='PERAC-ngpPrcsTnD-mthncptr'!$B$1,L2463='PERAC-ngpPrcsTnD-mthncptr'!$C$1,L2463='PERAC-ngpPrcsTnD-mthncptr'!$D$1)</f>
        <v>0</v>
      </c>
      <c r="J2463" s="118">
        <f>IF(I2463=TRUE,G2463+'NPV Calcs'!$D$14,G2463)</f>
        <v>125</v>
      </c>
      <c r="K2463" s="176">
        <f>IF(OR(B2463="GAS",B2463="COL",B2463="LAN",B2463="RICE",B2463="LIVE"),H2463*About!$B$98,IF(OR(B2463="CROP",B2463="NAA"),H2463*About!$B$99,H2463))</f>
        <v>1.0064331293105999</v>
      </c>
      <c r="L2463" s="136" t="str">
        <f>INDEX('EPA Tech to Policy Mapping'!$D:$D,MATCH('EPA Data'!F2463,'EPA Tech to Policy Mapping'!$C:$C,0))</f>
        <v>crop and rice measures</v>
      </c>
    </row>
    <row r="2464" spans="1:12" x14ac:dyDescent="0.25">
      <c r="A2464" s="177" t="s">
        <v>8</v>
      </c>
      <c r="B2464" s="177" t="s">
        <v>9</v>
      </c>
      <c r="C2464" s="177">
        <v>2050</v>
      </c>
      <c r="D2464" s="177" t="s">
        <v>59</v>
      </c>
      <c r="E2464" s="177" t="s">
        <v>60</v>
      </c>
      <c r="F2464" s="177" t="s">
        <v>15</v>
      </c>
      <c r="G2464" s="177">
        <v>144</v>
      </c>
      <c r="H2464" s="177">
        <v>3.1095266342163002</v>
      </c>
      <c r="I2464" s="118" t="b">
        <f>OR(L2464='PERAC-ngpPrcsTnD-mthncptr'!$B$1,L2464='PERAC-ngpPrcsTnD-mthncptr'!$C$1,L2464='PERAC-ngpPrcsTnD-mthncptr'!$D$1)</f>
        <v>0</v>
      </c>
      <c r="J2464" s="118">
        <f>IF(I2464=TRUE,G2464+'NPV Calcs'!$D$14,G2464)</f>
        <v>144</v>
      </c>
      <c r="K2464" s="176">
        <f>IF(OR(B2464="GAS",B2464="COL",B2464="LAN",B2464="RICE",B2464="LIVE"),H2464*About!$B$98,IF(OR(B2464="CROP",B2464="NAA"),H2464*About!$B$99,H2464))</f>
        <v>3.1095266342163002</v>
      </c>
      <c r="L2464" s="136" t="str">
        <f>INDEX('EPA Tech to Policy Mapping'!$D:$D,MATCH('EPA Data'!F2464,'EPA Tech to Policy Mapping'!$C:$C,0))</f>
        <v>crop and rice measures</v>
      </c>
    </row>
    <row r="2465" spans="1:12" x14ac:dyDescent="0.25">
      <c r="A2465" s="177" t="s">
        <v>8</v>
      </c>
      <c r="B2465" s="177" t="s">
        <v>9</v>
      </c>
      <c r="C2465" s="177">
        <v>2050</v>
      </c>
      <c r="D2465" s="177" t="s">
        <v>59</v>
      </c>
      <c r="E2465" s="177" t="s">
        <v>60</v>
      </c>
      <c r="F2465" s="177" t="s">
        <v>15</v>
      </c>
      <c r="G2465" s="177">
        <v>167</v>
      </c>
      <c r="H2465" s="177">
        <v>7.9776877537370006E-3</v>
      </c>
      <c r="I2465" s="118" t="b">
        <f>OR(L2465='PERAC-ngpPrcsTnD-mthncptr'!$B$1,L2465='PERAC-ngpPrcsTnD-mthncptr'!$C$1,L2465='PERAC-ngpPrcsTnD-mthncptr'!$D$1)</f>
        <v>0</v>
      </c>
      <c r="J2465" s="118">
        <f>IF(I2465=TRUE,G2465+'NPV Calcs'!$D$14,G2465)</f>
        <v>167</v>
      </c>
      <c r="K2465" s="176">
        <f>IF(OR(B2465="GAS",B2465="COL",B2465="LAN",B2465="RICE",B2465="LIVE"),H2465*About!$B$98,IF(OR(B2465="CROP",B2465="NAA"),H2465*About!$B$99,H2465))</f>
        <v>7.9776877537370006E-3</v>
      </c>
      <c r="L2465" s="136" t="str">
        <f>INDEX('EPA Tech to Policy Mapping'!$D:$D,MATCH('EPA Data'!F2465,'EPA Tech to Policy Mapping'!$C:$C,0))</f>
        <v>crop and rice measures</v>
      </c>
    </row>
    <row r="2466" spans="1:12" x14ac:dyDescent="0.25">
      <c r="A2466" s="177" t="s">
        <v>8</v>
      </c>
      <c r="B2466" s="177" t="s">
        <v>9</v>
      </c>
      <c r="C2466" s="177">
        <v>2050</v>
      </c>
      <c r="D2466" s="177" t="s">
        <v>59</v>
      </c>
      <c r="E2466" s="177" t="s">
        <v>60</v>
      </c>
      <c r="F2466" s="177" t="s">
        <v>13</v>
      </c>
      <c r="G2466" s="177">
        <v>170</v>
      </c>
      <c r="H2466" s="177">
        <v>1.6757709905505201E-2</v>
      </c>
      <c r="I2466" s="118" t="b">
        <f>OR(L2466='PERAC-ngpPrcsTnD-mthncptr'!$B$1,L2466='PERAC-ngpPrcsTnD-mthncptr'!$C$1,L2466='PERAC-ngpPrcsTnD-mthncptr'!$D$1)</f>
        <v>0</v>
      </c>
      <c r="J2466" s="118">
        <f>IF(I2466=TRUE,G2466+'NPV Calcs'!$D$14,G2466)</f>
        <v>170</v>
      </c>
      <c r="K2466" s="176">
        <f>IF(OR(B2466="GAS",B2466="COL",B2466="LAN",B2466="RICE",B2466="LIVE"),H2466*About!$B$98,IF(OR(B2466="CROP",B2466="NAA"),H2466*About!$B$99,H2466))</f>
        <v>1.6757709905505201E-2</v>
      </c>
      <c r="L2466" s="136" t="str">
        <f>INDEX('EPA Tech to Policy Mapping'!$D:$D,MATCH('EPA Data'!F2466,'EPA Tech to Policy Mapping'!$C:$C,0))</f>
        <v>crop and rice measures</v>
      </c>
    </row>
    <row r="2467" spans="1:12" x14ac:dyDescent="0.25">
      <c r="A2467" s="177" t="s">
        <v>8</v>
      </c>
      <c r="B2467" s="177" t="s">
        <v>9</v>
      </c>
      <c r="C2467" s="177">
        <v>2050</v>
      </c>
      <c r="D2467" s="177" t="s">
        <v>59</v>
      </c>
      <c r="E2467" s="177" t="s">
        <v>60</v>
      </c>
      <c r="F2467" s="177" t="s">
        <v>13</v>
      </c>
      <c r="G2467" s="177">
        <v>176</v>
      </c>
      <c r="H2467" s="177">
        <v>3.8016500184310002E-4</v>
      </c>
      <c r="I2467" s="118" t="b">
        <f>OR(L2467='PERAC-ngpPrcsTnD-mthncptr'!$B$1,L2467='PERAC-ngpPrcsTnD-mthncptr'!$C$1,L2467='PERAC-ngpPrcsTnD-mthncptr'!$D$1)</f>
        <v>0</v>
      </c>
      <c r="J2467" s="118">
        <f>IF(I2467=TRUE,G2467+'NPV Calcs'!$D$14,G2467)</f>
        <v>176</v>
      </c>
      <c r="K2467" s="176">
        <f>IF(OR(B2467="GAS",B2467="COL",B2467="LAN",B2467="RICE",B2467="LIVE"),H2467*About!$B$98,IF(OR(B2467="CROP",B2467="NAA"),H2467*About!$B$99,H2467))</f>
        <v>3.8016500184310002E-4</v>
      </c>
      <c r="L2467" s="136" t="str">
        <f>INDEX('EPA Tech to Policy Mapping'!$D:$D,MATCH('EPA Data'!F2467,'EPA Tech to Policy Mapping'!$C:$C,0))</f>
        <v>crop and rice measures</v>
      </c>
    </row>
    <row r="2468" spans="1:12" x14ac:dyDescent="0.25">
      <c r="A2468" s="177" t="s">
        <v>8</v>
      </c>
      <c r="B2468" s="177" t="s">
        <v>9</v>
      </c>
      <c r="C2468" s="177">
        <v>2050</v>
      </c>
      <c r="D2468" s="177" t="s">
        <v>59</v>
      </c>
      <c r="E2468" s="177" t="s">
        <v>60</v>
      </c>
      <c r="F2468" s="177" t="s">
        <v>13</v>
      </c>
      <c r="G2468" s="177">
        <v>182</v>
      </c>
      <c r="H2468" s="177">
        <v>9.0287670493125902E-2</v>
      </c>
      <c r="I2468" s="118" t="b">
        <f>OR(L2468='PERAC-ngpPrcsTnD-mthncptr'!$B$1,L2468='PERAC-ngpPrcsTnD-mthncptr'!$C$1,L2468='PERAC-ngpPrcsTnD-mthncptr'!$D$1)</f>
        <v>0</v>
      </c>
      <c r="J2468" s="118">
        <f>IF(I2468=TRUE,G2468+'NPV Calcs'!$D$14,G2468)</f>
        <v>182</v>
      </c>
      <c r="K2468" s="176">
        <f>IF(OR(B2468="GAS",B2468="COL",B2468="LAN",B2468="RICE",B2468="LIVE"),H2468*About!$B$98,IF(OR(B2468="CROP",B2468="NAA"),H2468*About!$B$99,H2468))</f>
        <v>9.0287670493125902E-2</v>
      </c>
      <c r="L2468" s="136" t="str">
        <f>INDEX('EPA Tech to Policy Mapping'!$D:$D,MATCH('EPA Data'!F2468,'EPA Tech to Policy Mapping'!$C:$C,0))</f>
        <v>crop and rice measures</v>
      </c>
    </row>
    <row r="2469" spans="1:12" x14ac:dyDescent="0.25">
      <c r="A2469" s="177" t="s">
        <v>8</v>
      </c>
      <c r="B2469" s="177" t="s">
        <v>9</v>
      </c>
      <c r="C2469" s="177">
        <v>2050</v>
      </c>
      <c r="D2469" s="177" t="s">
        <v>59</v>
      </c>
      <c r="E2469" s="177" t="s">
        <v>60</v>
      </c>
      <c r="F2469" s="177" t="s">
        <v>15</v>
      </c>
      <c r="G2469" s="177">
        <v>214</v>
      </c>
      <c r="H2469" s="177">
        <v>1.37861203402281E-2</v>
      </c>
      <c r="I2469" s="118" t="b">
        <f>OR(L2469='PERAC-ngpPrcsTnD-mthncptr'!$B$1,L2469='PERAC-ngpPrcsTnD-mthncptr'!$C$1,L2469='PERAC-ngpPrcsTnD-mthncptr'!$D$1)</f>
        <v>0</v>
      </c>
      <c r="J2469" s="118">
        <f>IF(I2469=TRUE,G2469+'NPV Calcs'!$D$14,G2469)</f>
        <v>214</v>
      </c>
      <c r="K2469" s="176">
        <f>IF(OR(B2469="GAS",B2469="COL",B2469="LAN",B2469="RICE",B2469="LIVE"),H2469*About!$B$98,IF(OR(B2469="CROP",B2469="NAA"),H2469*About!$B$99,H2469))</f>
        <v>1.37861203402281E-2</v>
      </c>
      <c r="L2469" s="136" t="str">
        <f>INDEX('EPA Tech to Policy Mapping'!$D:$D,MATCH('EPA Data'!F2469,'EPA Tech to Policy Mapping'!$C:$C,0))</f>
        <v>crop and rice measures</v>
      </c>
    </row>
    <row r="2470" spans="1:12" x14ac:dyDescent="0.25">
      <c r="A2470" s="177" t="s">
        <v>8</v>
      </c>
      <c r="B2470" s="177" t="s">
        <v>9</v>
      </c>
      <c r="C2470" s="177">
        <v>2050</v>
      </c>
      <c r="D2470" s="177" t="s">
        <v>59</v>
      </c>
      <c r="E2470" s="177" t="s">
        <v>60</v>
      </c>
      <c r="F2470" s="177" t="s">
        <v>15</v>
      </c>
      <c r="G2470" s="177">
        <v>282</v>
      </c>
      <c r="H2470" s="177">
        <v>9.90999978967E-5</v>
      </c>
      <c r="I2470" s="118" t="b">
        <f>OR(L2470='PERAC-ngpPrcsTnD-mthncptr'!$B$1,L2470='PERAC-ngpPrcsTnD-mthncptr'!$C$1,L2470='PERAC-ngpPrcsTnD-mthncptr'!$D$1)</f>
        <v>0</v>
      </c>
      <c r="J2470" s="118">
        <f>IF(I2470=TRUE,G2470+'NPV Calcs'!$D$14,G2470)</f>
        <v>282</v>
      </c>
      <c r="K2470" s="176">
        <f>IF(OR(B2470="GAS",B2470="COL",B2470="LAN",B2470="RICE",B2470="LIVE"),H2470*About!$B$98,IF(OR(B2470="CROP",B2470="NAA"),H2470*About!$B$99,H2470))</f>
        <v>9.90999978967E-5</v>
      </c>
      <c r="L2470" s="136" t="str">
        <f>INDEX('EPA Tech to Policy Mapping'!$D:$D,MATCH('EPA Data'!F2470,'EPA Tech to Policy Mapping'!$C:$C,0))</f>
        <v>crop and rice measures</v>
      </c>
    </row>
    <row r="2471" spans="1:12" x14ac:dyDescent="0.25">
      <c r="A2471" s="177" t="s">
        <v>8</v>
      </c>
      <c r="B2471" s="177" t="s">
        <v>9</v>
      </c>
      <c r="C2471" s="177">
        <v>2050</v>
      </c>
      <c r="D2471" s="177" t="s">
        <v>59</v>
      </c>
      <c r="E2471" s="177" t="s">
        <v>60</v>
      </c>
      <c r="F2471" s="177" t="s">
        <v>13</v>
      </c>
      <c r="G2471" s="177">
        <v>291</v>
      </c>
      <c r="H2471" s="177">
        <v>0.16388602554798101</v>
      </c>
      <c r="I2471" s="118" t="b">
        <f>OR(L2471='PERAC-ngpPrcsTnD-mthncptr'!$B$1,L2471='PERAC-ngpPrcsTnD-mthncptr'!$C$1,L2471='PERAC-ngpPrcsTnD-mthncptr'!$D$1)</f>
        <v>0</v>
      </c>
      <c r="J2471" s="118">
        <f>IF(I2471=TRUE,G2471+'NPV Calcs'!$D$14,G2471)</f>
        <v>291</v>
      </c>
      <c r="K2471" s="176">
        <f>IF(OR(B2471="GAS",B2471="COL",B2471="LAN",B2471="RICE",B2471="LIVE"),H2471*About!$B$98,IF(OR(B2471="CROP",B2471="NAA"),H2471*About!$B$99,H2471))</f>
        <v>0.16388602554798101</v>
      </c>
      <c r="L2471" s="136" t="str">
        <f>INDEX('EPA Tech to Policy Mapping'!$D:$D,MATCH('EPA Data'!F2471,'EPA Tech to Policy Mapping'!$C:$C,0))</f>
        <v>crop and rice measures</v>
      </c>
    </row>
    <row r="2472" spans="1:12" x14ac:dyDescent="0.25">
      <c r="A2472" s="177" t="s">
        <v>8</v>
      </c>
      <c r="B2472" s="177" t="s">
        <v>9</v>
      </c>
      <c r="C2472" s="177">
        <v>2050</v>
      </c>
      <c r="D2472" s="177" t="s">
        <v>59</v>
      </c>
      <c r="E2472" s="177" t="s">
        <v>60</v>
      </c>
      <c r="F2472" s="177" t="s">
        <v>15</v>
      </c>
      <c r="G2472" s="177">
        <v>294</v>
      </c>
      <c r="H2472" s="177">
        <v>1.6057230532168999E-3</v>
      </c>
      <c r="I2472" s="118" t="b">
        <f>OR(L2472='PERAC-ngpPrcsTnD-mthncptr'!$B$1,L2472='PERAC-ngpPrcsTnD-mthncptr'!$C$1,L2472='PERAC-ngpPrcsTnD-mthncptr'!$D$1)</f>
        <v>0</v>
      </c>
      <c r="J2472" s="118">
        <f>IF(I2472=TRUE,G2472+'NPV Calcs'!$D$14,G2472)</f>
        <v>294</v>
      </c>
      <c r="K2472" s="176">
        <f>IF(OR(B2472="GAS",B2472="COL",B2472="LAN",B2472="RICE",B2472="LIVE"),H2472*About!$B$98,IF(OR(B2472="CROP",B2472="NAA"),H2472*About!$B$99,H2472))</f>
        <v>1.6057230532168999E-3</v>
      </c>
      <c r="L2472" s="136" t="str">
        <f>INDEX('EPA Tech to Policy Mapping'!$D:$D,MATCH('EPA Data'!F2472,'EPA Tech to Policy Mapping'!$C:$C,0))</f>
        <v>crop and rice measures</v>
      </c>
    </row>
    <row r="2473" spans="1:12" x14ac:dyDescent="0.25">
      <c r="A2473" s="177" t="s">
        <v>8</v>
      </c>
      <c r="B2473" s="177" t="s">
        <v>9</v>
      </c>
      <c r="C2473" s="177">
        <v>2050</v>
      </c>
      <c r="D2473" s="177" t="s">
        <v>59</v>
      </c>
      <c r="E2473" s="177" t="s">
        <v>60</v>
      </c>
      <c r="F2473" s="177" t="s">
        <v>13</v>
      </c>
      <c r="G2473" s="177">
        <v>370</v>
      </c>
      <c r="H2473" s="177">
        <v>1.8303499382450001E-4</v>
      </c>
      <c r="I2473" s="118" t="b">
        <f>OR(L2473='PERAC-ngpPrcsTnD-mthncptr'!$B$1,L2473='PERAC-ngpPrcsTnD-mthncptr'!$C$1,L2473='PERAC-ngpPrcsTnD-mthncptr'!$D$1)</f>
        <v>0</v>
      </c>
      <c r="J2473" s="118">
        <f>IF(I2473=TRUE,G2473+'NPV Calcs'!$D$14,G2473)</f>
        <v>370</v>
      </c>
      <c r="K2473" s="176">
        <f>IF(OR(B2473="GAS",B2473="COL",B2473="LAN",B2473="RICE",B2473="LIVE"),H2473*About!$B$98,IF(OR(B2473="CROP",B2473="NAA"),H2473*About!$B$99,H2473))</f>
        <v>1.8303499382450001E-4</v>
      </c>
      <c r="L2473" s="136" t="str">
        <f>INDEX('EPA Tech to Policy Mapping'!$D:$D,MATCH('EPA Data'!F2473,'EPA Tech to Policy Mapping'!$C:$C,0))</f>
        <v>crop and rice measures</v>
      </c>
    </row>
    <row r="2474" spans="1:12" x14ac:dyDescent="0.25">
      <c r="A2474" s="177" t="s">
        <v>8</v>
      </c>
      <c r="B2474" s="177" t="s">
        <v>9</v>
      </c>
      <c r="C2474" s="177">
        <v>2050</v>
      </c>
      <c r="D2474" s="177" t="s">
        <v>59</v>
      </c>
      <c r="E2474" s="177" t="s">
        <v>60</v>
      </c>
      <c r="F2474" s="177" t="s">
        <v>13</v>
      </c>
      <c r="G2474" s="177">
        <v>410</v>
      </c>
      <c r="H2474" s="177">
        <v>7.0000001869599995E-5</v>
      </c>
      <c r="I2474" s="118" t="b">
        <f>OR(L2474='PERAC-ngpPrcsTnD-mthncptr'!$B$1,L2474='PERAC-ngpPrcsTnD-mthncptr'!$C$1,L2474='PERAC-ngpPrcsTnD-mthncptr'!$D$1)</f>
        <v>0</v>
      </c>
      <c r="J2474" s="118">
        <f>IF(I2474=TRUE,G2474+'NPV Calcs'!$D$14,G2474)</f>
        <v>410</v>
      </c>
      <c r="K2474" s="176">
        <f>IF(OR(B2474="GAS",B2474="COL",B2474="LAN",B2474="RICE",B2474="LIVE"),H2474*About!$B$98,IF(OR(B2474="CROP",B2474="NAA"),H2474*About!$B$99,H2474))</f>
        <v>7.0000001869599995E-5</v>
      </c>
      <c r="L2474" s="136" t="str">
        <f>INDEX('EPA Tech to Policy Mapping'!$D:$D,MATCH('EPA Data'!F2474,'EPA Tech to Policy Mapping'!$C:$C,0))</f>
        <v>crop and rice measures</v>
      </c>
    </row>
    <row r="2475" spans="1:12" x14ac:dyDescent="0.25">
      <c r="A2475" s="177" t="s">
        <v>8</v>
      </c>
      <c r="B2475" s="177" t="s">
        <v>9</v>
      </c>
      <c r="C2475" s="177">
        <v>2050</v>
      </c>
      <c r="D2475" s="177" t="s">
        <v>59</v>
      </c>
      <c r="E2475" s="177" t="s">
        <v>60</v>
      </c>
      <c r="F2475" s="177" t="s">
        <v>13</v>
      </c>
      <c r="G2475" s="177">
        <v>427</v>
      </c>
      <c r="H2475" s="177">
        <v>3.1863891053945E-3</v>
      </c>
      <c r="I2475" s="118" t="b">
        <f>OR(L2475='PERAC-ngpPrcsTnD-mthncptr'!$B$1,L2475='PERAC-ngpPrcsTnD-mthncptr'!$C$1,L2475='PERAC-ngpPrcsTnD-mthncptr'!$D$1)</f>
        <v>0</v>
      </c>
      <c r="J2475" s="118">
        <f>IF(I2475=TRUE,G2475+'NPV Calcs'!$D$14,G2475)</f>
        <v>427</v>
      </c>
      <c r="K2475" s="176">
        <f>IF(OR(B2475="GAS",B2475="COL",B2475="LAN",B2475="RICE",B2475="LIVE"),H2475*About!$B$98,IF(OR(B2475="CROP",B2475="NAA"),H2475*About!$B$99,H2475))</f>
        <v>3.1863891053945E-3</v>
      </c>
      <c r="L2475" s="136" t="str">
        <f>INDEX('EPA Tech to Policy Mapping'!$D:$D,MATCH('EPA Data'!F2475,'EPA Tech to Policy Mapping'!$C:$C,0))</f>
        <v>crop and rice measures</v>
      </c>
    </row>
    <row r="2476" spans="1:12" x14ac:dyDescent="0.25">
      <c r="A2476" s="177" t="s">
        <v>8</v>
      </c>
      <c r="B2476" s="177" t="s">
        <v>9</v>
      </c>
      <c r="C2476" s="177">
        <v>2050</v>
      </c>
      <c r="D2476" s="177" t="s">
        <v>59</v>
      </c>
      <c r="E2476" s="177" t="s">
        <v>60</v>
      </c>
      <c r="F2476" s="177" t="s">
        <v>15</v>
      </c>
      <c r="G2476" s="177">
        <v>452</v>
      </c>
      <c r="H2476" s="177">
        <v>1.01536999864E-4</v>
      </c>
      <c r="I2476" s="118" t="b">
        <f>OR(L2476='PERAC-ngpPrcsTnD-mthncptr'!$B$1,L2476='PERAC-ngpPrcsTnD-mthncptr'!$C$1,L2476='PERAC-ngpPrcsTnD-mthncptr'!$D$1)</f>
        <v>0</v>
      </c>
      <c r="J2476" s="118">
        <f>IF(I2476=TRUE,G2476+'NPV Calcs'!$D$14,G2476)</f>
        <v>452</v>
      </c>
      <c r="K2476" s="176">
        <f>IF(OR(B2476="GAS",B2476="COL",B2476="LAN",B2476="RICE",B2476="LIVE"),H2476*About!$B$98,IF(OR(B2476="CROP",B2476="NAA"),H2476*About!$B$99,H2476))</f>
        <v>1.01536999864E-4</v>
      </c>
      <c r="L2476" s="136" t="str">
        <f>INDEX('EPA Tech to Policy Mapping'!$D:$D,MATCH('EPA Data'!F2476,'EPA Tech to Policy Mapping'!$C:$C,0))</f>
        <v>crop and rice measures</v>
      </c>
    </row>
    <row r="2477" spans="1:12" x14ac:dyDescent="0.25">
      <c r="A2477" s="177" t="s">
        <v>8</v>
      </c>
      <c r="B2477" s="177" t="s">
        <v>9</v>
      </c>
      <c r="C2477" s="177">
        <v>2050</v>
      </c>
      <c r="D2477" s="177" t="s">
        <v>59</v>
      </c>
      <c r="E2477" s="177" t="s">
        <v>60</v>
      </c>
      <c r="F2477" s="177" t="s">
        <v>13</v>
      </c>
      <c r="G2477" s="177">
        <v>619</v>
      </c>
      <c r="H2477" s="177">
        <v>4.0399998397299998E-5</v>
      </c>
      <c r="I2477" s="118" t="b">
        <f>OR(L2477='PERAC-ngpPrcsTnD-mthncptr'!$B$1,L2477='PERAC-ngpPrcsTnD-mthncptr'!$C$1,L2477='PERAC-ngpPrcsTnD-mthncptr'!$D$1)</f>
        <v>0</v>
      </c>
      <c r="J2477" s="118">
        <f>IF(I2477=TRUE,G2477+'NPV Calcs'!$D$14,G2477)</f>
        <v>619</v>
      </c>
      <c r="K2477" s="176">
        <f>IF(OR(B2477="GAS",B2477="COL",B2477="LAN",B2477="RICE",B2477="LIVE"),H2477*About!$B$98,IF(OR(B2477="CROP",B2477="NAA"),H2477*About!$B$99,H2477))</f>
        <v>4.0399998397299998E-5</v>
      </c>
      <c r="L2477" s="136" t="str">
        <f>INDEX('EPA Tech to Policy Mapping'!$D:$D,MATCH('EPA Data'!F2477,'EPA Tech to Policy Mapping'!$C:$C,0))</f>
        <v>crop and rice measures</v>
      </c>
    </row>
    <row r="2478" spans="1:12" x14ac:dyDescent="0.25">
      <c r="A2478" s="177" t="s">
        <v>8</v>
      </c>
      <c r="B2478" s="177" t="s">
        <v>9</v>
      </c>
      <c r="C2478" s="177">
        <v>2050</v>
      </c>
      <c r="D2478" s="177" t="s">
        <v>59</v>
      </c>
      <c r="E2478" s="177" t="s">
        <v>60</v>
      </c>
      <c r="F2478" s="177" t="s">
        <v>15</v>
      </c>
      <c r="G2478" s="177">
        <v>914</v>
      </c>
      <c r="H2478" s="177">
        <v>1.2900000001500001E-5</v>
      </c>
      <c r="I2478" s="118" t="b">
        <f>OR(L2478='PERAC-ngpPrcsTnD-mthncptr'!$B$1,L2478='PERAC-ngpPrcsTnD-mthncptr'!$C$1,L2478='PERAC-ngpPrcsTnD-mthncptr'!$D$1)</f>
        <v>0</v>
      </c>
      <c r="J2478" s="118">
        <f>IF(I2478=TRUE,G2478+'NPV Calcs'!$D$14,G2478)</f>
        <v>914</v>
      </c>
      <c r="K2478" s="176">
        <f>IF(OR(B2478="GAS",B2478="COL",B2478="LAN",B2478="RICE",B2478="LIVE"),H2478*About!$B$98,IF(OR(B2478="CROP",B2478="NAA"),H2478*About!$B$99,H2478))</f>
        <v>1.2900000001500001E-5</v>
      </c>
      <c r="L2478" s="136" t="str">
        <f>INDEX('EPA Tech to Policy Mapping'!$D:$D,MATCH('EPA Data'!F2478,'EPA Tech to Policy Mapping'!$C:$C,0))</f>
        <v>crop and rice measures</v>
      </c>
    </row>
    <row r="2479" spans="1:12" x14ac:dyDescent="0.25">
      <c r="A2479" s="177" t="s">
        <v>8</v>
      </c>
      <c r="B2479" s="177" t="s">
        <v>9</v>
      </c>
      <c r="C2479" s="177">
        <v>2050</v>
      </c>
      <c r="D2479" s="177" t="s">
        <v>59</v>
      </c>
      <c r="E2479" s="177" t="s">
        <v>60</v>
      </c>
      <c r="F2479" s="177" t="s">
        <v>15</v>
      </c>
      <c r="G2479" s="177">
        <v>924</v>
      </c>
      <c r="H2479" s="177">
        <v>3.3200001780600001E-5</v>
      </c>
      <c r="I2479" s="118" t="b">
        <f>OR(L2479='PERAC-ngpPrcsTnD-mthncptr'!$B$1,L2479='PERAC-ngpPrcsTnD-mthncptr'!$C$1,L2479='PERAC-ngpPrcsTnD-mthncptr'!$D$1)</f>
        <v>0</v>
      </c>
      <c r="J2479" s="118">
        <f>IF(I2479=TRUE,G2479+'NPV Calcs'!$D$14,G2479)</f>
        <v>924</v>
      </c>
      <c r="K2479" s="176">
        <f>IF(OR(B2479="GAS",B2479="COL",B2479="LAN",B2479="RICE",B2479="LIVE"),H2479*About!$B$98,IF(OR(B2479="CROP",B2479="NAA"),H2479*About!$B$99,H2479))</f>
        <v>3.3200001780600001E-5</v>
      </c>
      <c r="L2479" s="136" t="str">
        <f>INDEX('EPA Tech to Policy Mapping'!$D:$D,MATCH('EPA Data'!F2479,'EPA Tech to Policy Mapping'!$C:$C,0))</f>
        <v>crop and rice measures</v>
      </c>
    </row>
    <row r="2480" spans="1:12" x14ac:dyDescent="0.25">
      <c r="A2480" s="177" t="s">
        <v>8</v>
      </c>
      <c r="B2480" s="177" t="s">
        <v>9</v>
      </c>
      <c r="C2480" s="177">
        <v>2050</v>
      </c>
      <c r="D2480" s="177" t="s">
        <v>59</v>
      </c>
      <c r="E2480" s="177" t="s">
        <v>60</v>
      </c>
      <c r="F2480" s="177" t="s">
        <v>15</v>
      </c>
      <c r="G2480" s="177">
        <v>1671</v>
      </c>
      <c r="H2480" s="177">
        <v>1.6162078827619601E-2</v>
      </c>
      <c r="I2480" s="118" t="b">
        <f>OR(L2480='PERAC-ngpPrcsTnD-mthncptr'!$B$1,L2480='PERAC-ngpPrcsTnD-mthncptr'!$C$1,L2480='PERAC-ngpPrcsTnD-mthncptr'!$D$1)</f>
        <v>0</v>
      </c>
      <c r="J2480" s="118">
        <f>IF(I2480=TRUE,G2480+'NPV Calcs'!$D$14,G2480)</f>
        <v>1671</v>
      </c>
      <c r="K2480" s="176">
        <f>IF(OR(B2480="GAS",B2480="COL",B2480="LAN",B2480="RICE",B2480="LIVE"),H2480*About!$B$98,IF(OR(B2480="CROP",B2480="NAA"),H2480*About!$B$99,H2480))</f>
        <v>1.6162078827619601E-2</v>
      </c>
      <c r="L2480" s="136" t="str">
        <f>INDEX('EPA Tech to Policy Mapping'!$D:$D,MATCH('EPA Data'!F2480,'EPA Tech to Policy Mapping'!$C:$C,0))</f>
        <v>crop and rice measures</v>
      </c>
    </row>
    <row r="2481" spans="1:12" x14ac:dyDescent="0.25">
      <c r="A2481" s="177" t="s">
        <v>8</v>
      </c>
      <c r="B2481" s="177" t="s">
        <v>9</v>
      </c>
      <c r="C2481" s="177">
        <v>2050</v>
      </c>
      <c r="D2481" s="177" t="s">
        <v>59</v>
      </c>
      <c r="E2481" s="177" t="s">
        <v>60</v>
      </c>
      <c r="F2481" s="177" t="s">
        <v>15</v>
      </c>
      <c r="G2481" s="177">
        <v>3501</v>
      </c>
      <c r="H2481" s="177">
        <v>0.26681146025657598</v>
      </c>
      <c r="I2481" s="118" t="b">
        <f>OR(L2481='PERAC-ngpPrcsTnD-mthncptr'!$B$1,L2481='PERAC-ngpPrcsTnD-mthncptr'!$C$1,L2481='PERAC-ngpPrcsTnD-mthncptr'!$D$1)</f>
        <v>0</v>
      </c>
      <c r="J2481" s="118">
        <f>IF(I2481=TRUE,G2481+'NPV Calcs'!$D$14,G2481)</f>
        <v>3501</v>
      </c>
      <c r="K2481" s="176">
        <f>IF(OR(B2481="GAS",B2481="COL",B2481="LAN",B2481="RICE",B2481="LIVE"),H2481*About!$B$98,IF(OR(B2481="CROP",B2481="NAA"),H2481*About!$B$99,H2481))</f>
        <v>0.26681146025657598</v>
      </c>
      <c r="L2481" s="136" t="str">
        <f>INDEX('EPA Tech to Policy Mapping'!$D:$D,MATCH('EPA Data'!F2481,'EPA Tech to Policy Mapping'!$C:$C,0))</f>
        <v>crop and rice measures</v>
      </c>
    </row>
    <row r="2482" spans="1:12" x14ac:dyDescent="0.25">
      <c r="A2482" s="177" t="s">
        <v>8</v>
      </c>
      <c r="B2482" s="177" t="s">
        <v>9</v>
      </c>
      <c r="C2482" s="177">
        <v>2050</v>
      </c>
      <c r="D2482" s="177" t="s">
        <v>59</v>
      </c>
      <c r="E2482" s="177" t="s">
        <v>60</v>
      </c>
      <c r="F2482" s="177" t="s">
        <v>15</v>
      </c>
      <c r="G2482" s="177">
        <v>100000</v>
      </c>
      <c r="H2482" s="1">
        <v>9.9999999999999998E-13</v>
      </c>
      <c r="I2482" s="118" t="b">
        <f>OR(L2482='PERAC-ngpPrcsTnD-mthncptr'!$B$1,L2482='PERAC-ngpPrcsTnD-mthncptr'!$C$1,L2482='PERAC-ngpPrcsTnD-mthncptr'!$D$1)</f>
        <v>0</v>
      </c>
      <c r="J2482" s="118">
        <f>IF(I2482=TRUE,G2482+'NPV Calcs'!$D$14,G2482)</f>
        <v>100000</v>
      </c>
      <c r="K2482" s="176">
        <f>IF(OR(B2482="GAS",B2482="COL",B2482="LAN",B2482="RICE",B2482="LIVE"),H2482*About!$B$98,IF(OR(B2482="CROP",B2482="NAA"),H2482*About!$B$99,H2482))</f>
        <v>9.9999999999999998E-13</v>
      </c>
      <c r="L2482" s="136" t="str">
        <f>INDEX('EPA Tech to Policy Mapping'!$D:$D,MATCH('EPA Data'!F2482,'EPA Tech to Policy Mapping'!$C:$C,0))</f>
        <v>crop and rice measures</v>
      </c>
    </row>
    <row r="2483" spans="1:12" x14ac:dyDescent="0.25">
      <c r="A2483" s="177" t="s">
        <v>8</v>
      </c>
      <c r="B2483" s="177" t="s">
        <v>9</v>
      </c>
      <c r="C2483" s="177">
        <v>2050</v>
      </c>
      <c r="D2483" s="177" t="s">
        <v>74</v>
      </c>
      <c r="E2483" s="177" t="s">
        <v>75</v>
      </c>
      <c r="F2483" s="177" t="s">
        <v>13</v>
      </c>
      <c r="G2483" s="177">
        <v>-100000</v>
      </c>
      <c r="H2483" s="177">
        <v>0</v>
      </c>
      <c r="I2483" s="118" t="b">
        <f>OR(L2483='PERAC-ngpPrcsTnD-mthncptr'!$B$1,L2483='PERAC-ngpPrcsTnD-mthncptr'!$C$1,L2483='PERAC-ngpPrcsTnD-mthncptr'!$D$1)</f>
        <v>0</v>
      </c>
      <c r="J2483" s="118">
        <f>IF(I2483=TRUE,G2483+'NPV Calcs'!$D$14,G2483)</f>
        <v>-100000</v>
      </c>
      <c r="K2483" s="176">
        <f>IF(OR(B2483="GAS",B2483="COL",B2483="LAN",B2483="RICE",B2483="LIVE"),H2483*About!$B$98,IF(OR(B2483="CROP",B2483="NAA"),H2483*About!$B$99,H2483))</f>
        <v>0</v>
      </c>
      <c r="L2483" s="136" t="str">
        <f>INDEX('EPA Tech to Policy Mapping'!$D:$D,MATCH('EPA Data'!F2483,'EPA Tech to Policy Mapping'!$C:$C,0))</f>
        <v>crop and rice measures</v>
      </c>
    </row>
    <row r="2484" spans="1:12" x14ac:dyDescent="0.25">
      <c r="A2484" s="177" t="s">
        <v>8</v>
      </c>
      <c r="B2484" s="177" t="s">
        <v>9</v>
      </c>
      <c r="C2484" s="177">
        <v>2050</v>
      </c>
      <c r="D2484" s="177" t="s">
        <v>74</v>
      </c>
      <c r="E2484" s="177" t="s">
        <v>75</v>
      </c>
      <c r="F2484" s="177" t="s">
        <v>13</v>
      </c>
      <c r="G2484" s="177">
        <v>-2392</v>
      </c>
      <c r="H2484" s="177">
        <v>6.4400002884200006E-5</v>
      </c>
      <c r="I2484" s="118" t="b">
        <f>OR(L2484='PERAC-ngpPrcsTnD-mthncptr'!$B$1,L2484='PERAC-ngpPrcsTnD-mthncptr'!$C$1,L2484='PERAC-ngpPrcsTnD-mthncptr'!$D$1)</f>
        <v>0</v>
      </c>
      <c r="J2484" s="118">
        <f>IF(I2484=TRUE,G2484+'NPV Calcs'!$D$14,G2484)</f>
        <v>-2392</v>
      </c>
      <c r="K2484" s="176">
        <f>IF(OR(B2484="GAS",B2484="COL",B2484="LAN",B2484="RICE",B2484="LIVE"),H2484*About!$B$98,IF(OR(B2484="CROP",B2484="NAA"),H2484*About!$B$99,H2484))</f>
        <v>6.4400002884200006E-5</v>
      </c>
      <c r="L2484" s="136" t="str">
        <f>INDEX('EPA Tech to Policy Mapping'!$D:$D,MATCH('EPA Data'!F2484,'EPA Tech to Policy Mapping'!$C:$C,0))</f>
        <v>crop and rice measures</v>
      </c>
    </row>
    <row r="2485" spans="1:12" x14ac:dyDescent="0.25">
      <c r="A2485" s="177" t="s">
        <v>8</v>
      </c>
      <c r="B2485" s="177" t="s">
        <v>9</v>
      </c>
      <c r="C2485" s="177">
        <v>2050</v>
      </c>
      <c r="D2485" s="177" t="s">
        <v>74</v>
      </c>
      <c r="E2485" s="177" t="s">
        <v>75</v>
      </c>
      <c r="F2485" s="177" t="s">
        <v>13</v>
      </c>
      <c r="G2485" s="177">
        <v>-2392</v>
      </c>
      <c r="H2485" s="177">
        <v>0</v>
      </c>
      <c r="I2485" s="118" t="b">
        <f>OR(L2485='PERAC-ngpPrcsTnD-mthncptr'!$B$1,L2485='PERAC-ngpPrcsTnD-mthncptr'!$C$1,L2485='PERAC-ngpPrcsTnD-mthncptr'!$D$1)</f>
        <v>0</v>
      </c>
      <c r="J2485" s="118">
        <f>IF(I2485=TRUE,G2485+'NPV Calcs'!$D$14,G2485)</f>
        <v>-2392</v>
      </c>
      <c r="K2485" s="176">
        <f>IF(OR(B2485="GAS",B2485="COL",B2485="LAN",B2485="RICE",B2485="LIVE"),H2485*About!$B$98,IF(OR(B2485="CROP",B2485="NAA"),H2485*About!$B$99,H2485))</f>
        <v>0</v>
      </c>
      <c r="L2485" s="136" t="str">
        <f>INDEX('EPA Tech to Policy Mapping'!$D:$D,MATCH('EPA Data'!F2485,'EPA Tech to Policy Mapping'!$C:$C,0))</f>
        <v>crop and rice measures</v>
      </c>
    </row>
    <row r="2486" spans="1:12" x14ac:dyDescent="0.25">
      <c r="A2486" s="177" t="s">
        <v>8</v>
      </c>
      <c r="B2486" s="177" t="s">
        <v>9</v>
      </c>
      <c r="C2486" s="177">
        <v>2050</v>
      </c>
      <c r="D2486" s="177" t="s">
        <v>74</v>
      </c>
      <c r="E2486" s="177" t="s">
        <v>75</v>
      </c>
      <c r="F2486" s="177" t="s">
        <v>13</v>
      </c>
      <c r="G2486" s="177">
        <v>-1676</v>
      </c>
      <c r="H2486" s="177">
        <v>7.6977359130979001E-3</v>
      </c>
      <c r="I2486" s="118" t="b">
        <f>OR(L2486='PERAC-ngpPrcsTnD-mthncptr'!$B$1,L2486='PERAC-ngpPrcsTnD-mthncptr'!$C$1,L2486='PERAC-ngpPrcsTnD-mthncptr'!$D$1)</f>
        <v>0</v>
      </c>
      <c r="J2486" s="118">
        <f>IF(I2486=TRUE,G2486+'NPV Calcs'!$D$14,G2486)</f>
        <v>-1676</v>
      </c>
      <c r="K2486" s="176">
        <f>IF(OR(B2486="GAS",B2486="COL",B2486="LAN",B2486="RICE",B2486="LIVE"),H2486*About!$B$98,IF(OR(B2486="CROP",B2486="NAA"),H2486*About!$B$99,H2486))</f>
        <v>7.6977359130979001E-3</v>
      </c>
      <c r="L2486" s="136" t="str">
        <f>INDEX('EPA Tech to Policy Mapping'!$D:$D,MATCH('EPA Data'!F2486,'EPA Tech to Policy Mapping'!$C:$C,0))</f>
        <v>crop and rice measures</v>
      </c>
    </row>
    <row r="2487" spans="1:12" x14ac:dyDescent="0.25">
      <c r="A2487" s="177" t="s">
        <v>8</v>
      </c>
      <c r="B2487" s="177" t="s">
        <v>9</v>
      </c>
      <c r="C2487" s="177">
        <v>2050</v>
      </c>
      <c r="D2487" s="177" t="s">
        <v>74</v>
      </c>
      <c r="E2487" s="177" t="s">
        <v>75</v>
      </c>
      <c r="F2487" s="177" t="s">
        <v>12</v>
      </c>
      <c r="G2487" s="177">
        <v>-1459</v>
      </c>
      <c r="H2487" s="177">
        <v>2.3599999622099999E-5</v>
      </c>
      <c r="I2487" s="118" t="b">
        <f>OR(L2487='PERAC-ngpPrcsTnD-mthncptr'!$B$1,L2487='PERAC-ngpPrcsTnD-mthncptr'!$C$1,L2487='PERAC-ngpPrcsTnD-mthncptr'!$D$1)</f>
        <v>0</v>
      </c>
      <c r="J2487" s="118">
        <f>IF(I2487=TRUE,G2487+'NPV Calcs'!$D$14,G2487)</f>
        <v>-1459</v>
      </c>
      <c r="K2487" s="176">
        <f>IF(OR(B2487="GAS",B2487="COL",B2487="LAN",B2487="RICE",B2487="LIVE"),H2487*About!$B$98,IF(OR(B2487="CROP",B2487="NAA"),H2487*About!$B$99,H2487))</f>
        <v>2.3599999622099999E-5</v>
      </c>
      <c r="L2487" s="136" t="str">
        <f>INDEX('EPA Tech to Policy Mapping'!$D:$D,MATCH('EPA Data'!F2487,'EPA Tech to Policy Mapping'!$C:$C,0))</f>
        <v>crop and rice measures</v>
      </c>
    </row>
    <row r="2488" spans="1:12" x14ac:dyDescent="0.25">
      <c r="A2488" s="177" t="s">
        <v>8</v>
      </c>
      <c r="B2488" s="177" t="s">
        <v>9</v>
      </c>
      <c r="C2488" s="177">
        <v>2050</v>
      </c>
      <c r="D2488" s="177" t="s">
        <v>74</v>
      </c>
      <c r="E2488" s="177" t="s">
        <v>75</v>
      </c>
      <c r="F2488" s="177" t="s">
        <v>14</v>
      </c>
      <c r="G2488" s="177">
        <v>-283</v>
      </c>
      <c r="H2488" s="177">
        <v>2.1175709553062998E-3</v>
      </c>
      <c r="I2488" s="118" t="b">
        <f>OR(L2488='PERAC-ngpPrcsTnD-mthncptr'!$B$1,L2488='PERAC-ngpPrcsTnD-mthncptr'!$C$1,L2488='PERAC-ngpPrcsTnD-mthncptr'!$D$1)</f>
        <v>0</v>
      </c>
      <c r="J2488" s="118">
        <f>IF(I2488=TRUE,G2488+'NPV Calcs'!$D$14,G2488)</f>
        <v>-283</v>
      </c>
      <c r="K2488" s="176">
        <f>IF(OR(B2488="GAS",B2488="COL",B2488="LAN",B2488="RICE",B2488="LIVE"),H2488*About!$B$98,IF(OR(B2488="CROP",B2488="NAA"),H2488*About!$B$99,H2488))</f>
        <v>2.1175709553062998E-3</v>
      </c>
      <c r="L2488" s="136" t="str">
        <f>INDEX('EPA Tech to Policy Mapping'!$D:$D,MATCH('EPA Data'!F2488,'EPA Tech to Policy Mapping'!$C:$C,0))</f>
        <v>crop and rice measures</v>
      </c>
    </row>
    <row r="2489" spans="1:12" x14ac:dyDescent="0.25">
      <c r="A2489" s="177" t="s">
        <v>8</v>
      </c>
      <c r="B2489" s="177" t="s">
        <v>9</v>
      </c>
      <c r="C2489" s="177">
        <v>2050</v>
      </c>
      <c r="D2489" s="177" t="s">
        <v>74</v>
      </c>
      <c r="E2489" s="177" t="s">
        <v>75</v>
      </c>
      <c r="F2489" s="177" t="s">
        <v>14</v>
      </c>
      <c r="G2489" s="177">
        <v>-277</v>
      </c>
      <c r="H2489" s="177">
        <v>8.1914529204368605E-2</v>
      </c>
      <c r="I2489" s="118" t="b">
        <f>OR(L2489='PERAC-ngpPrcsTnD-mthncptr'!$B$1,L2489='PERAC-ngpPrcsTnD-mthncptr'!$C$1,L2489='PERAC-ngpPrcsTnD-mthncptr'!$D$1)</f>
        <v>0</v>
      </c>
      <c r="J2489" s="118">
        <f>IF(I2489=TRUE,G2489+'NPV Calcs'!$D$14,G2489)</f>
        <v>-277</v>
      </c>
      <c r="K2489" s="176">
        <f>IF(OR(B2489="GAS",B2489="COL",B2489="LAN",B2489="RICE",B2489="LIVE"),H2489*About!$B$98,IF(OR(B2489="CROP",B2489="NAA"),H2489*About!$B$99,H2489))</f>
        <v>8.1914529204368605E-2</v>
      </c>
      <c r="L2489" s="136" t="str">
        <f>INDEX('EPA Tech to Policy Mapping'!$D:$D,MATCH('EPA Data'!F2489,'EPA Tech to Policy Mapping'!$C:$C,0))</f>
        <v>crop and rice measures</v>
      </c>
    </row>
    <row r="2490" spans="1:12" x14ac:dyDescent="0.25">
      <c r="A2490" s="177" t="s">
        <v>8</v>
      </c>
      <c r="B2490" s="177" t="s">
        <v>9</v>
      </c>
      <c r="C2490" s="177">
        <v>2050</v>
      </c>
      <c r="D2490" s="177" t="s">
        <v>74</v>
      </c>
      <c r="E2490" s="177" t="s">
        <v>75</v>
      </c>
      <c r="F2490" s="177" t="s">
        <v>14</v>
      </c>
      <c r="G2490" s="177">
        <v>-239</v>
      </c>
      <c r="H2490" s="177">
        <v>0.10898536443710299</v>
      </c>
      <c r="I2490" s="118" t="b">
        <f>OR(L2490='PERAC-ngpPrcsTnD-mthncptr'!$B$1,L2490='PERAC-ngpPrcsTnD-mthncptr'!$C$1,L2490='PERAC-ngpPrcsTnD-mthncptr'!$D$1)</f>
        <v>0</v>
      </c>
      <c r="J2490" s="118">
        <f>IF(I2490=TRUE,G2490+'NPV Calcs'!$D$14,G2490)</f>
        <v>-239</v>
      </c>
      <c r="K2490" s="176">
        <f>IF(OR(B2490="GAS",B2490="COL",B2490="LAN",B2490="RICE",B2490="LIVE"),H2490*About!$B$98,IF(OR(B2490="CROP",B2490="NAA"),H2490*About!$B$99,H2490))</f>
        <v>0.10898536443710299</v>
      </c>
      <c r="L2490" s="136" t="str">
        <f>INDEX('EPA Tech to Policy Mapping'!$D:$D,MATCH('EPA Data'!F2490,'EPA Tech to Policy Mapping'!$C:$C,0))</f>
        <v>crop and rice measures</v>
      </c>
    </row>
    <row r="2491" spans="1:12" x14ac:dyDescent="0.25">
      <c r="A2491" s="177" t="s">
        <v>8</v>
      </c>
      <c r="B2491" s="177" t="s">
        <v>9</v>
      </c>
      <c r="C2491" s="177">
        <v>2050</v>
      </c>
      <c r="D2491" s="177" t="s">
        <v>74</v>
      </c>
      <c r="E2491" s="177" t="s">
        <v>75</v>
      </c>
      <c r="F2491" s="177" t="s">
        <v>14</v>
      </c>
      <c r="G2491" s="177">
        <v>-169</v>
      </c>
      <c r="H2491" s="177">
        <v>5.7276576757431003E-2</v>
      </c>
      <c r="I2491" s="118" t="b">
        <f>OR(L2491='PERAC-ngpPrcsTnD-mthncptr'!$B$1,L2491='PERAC-ngpPrcsTnD-mthncptr'!$C$1,L2491='PERAC-ngpPrcsTnD-mthncptr'!$D$1)</f>
        <v>0</v>
      </c>
      <c r="J2491" s="118">
        <f>IF(I2491=TRUE,G2491+'NPV Calcs'!$D$14,G2491)</f>
        <v>-169</v>
      </c>
      <c r="K2491" s="176">
        <f>IF(OR(B2491="GAS",B2491="COL",B2491="LAN",B2491="RICE",B2491="LIVE"),H2491*About!$B$98,IF(OR(B2491="CROP",B2491="NAA"),H2491*About!$B$99,H2491))</f>
        <v>5.7276576757431003E-2</v>
      </c>
      <c r="L2491" s="136" t="str">
        <f>INDEX('EPA Tech to Policy Mapping'!$D:$D,MATCH('EPA Data'!F2491,'EPA Tech to Policy Mapping'!$C:$C,0))</f>
        <v>crop and rice measures</v>
      </c>
    </row>
    <row r="2492" spans="1:12" x14ac:dyDescent="0.25">
      <c r="A2492" s="177" t="s">
        <v>8</v>
      </c>
      <c r="B2492" s="177" t="s">
        <v>9</v>
      </c>
      <c r="C2492" s="177">
        <v>2050</v>
      </c>
      <c r="D2492" s="177" t="s">
        <v>74</v>
      </c>
      <c r="E2492" s="177" t="s">
        <v>75</v>
      </c>
      <c r="F2492" s="177" t="s">
        <v>12</v>
      </c>
      <c r="G2492" s="177">
        <v>-167</v>
      </c>
      <c r="H2492" s="177">
        <v>1.8644139636308E-3</v>
      </c>
      <c r="I2492" s="118" t="b">
        <f>OR(L2492='PERAC-ngpPrcsTnD-mthncptr'!$B$1,L2492='PERAC-ngpPrcsTnD-mthncptr'!$C$1,L2492='PERAC-ngpPrcsTnD-mthncptr'!$D$1)</f>
        <v>0</v>
      </c>
      <c r="J2492" s="118">
        <f>IF(I2492=TRUE,G2492+'NPV Calcs'!$D$14,G2492)</f>
        <v>-167</v>
      </c>
      <c r="K2492" s="176">
        <f>IF(OR(B2492="GAS",B2492="COL",B2492="LAN",B2492="RICE",B2492="LIVE"),H2492*About!$B$98,IF(OR(B2492="CROP",B2492="NAA"),H2492*About!$B$99,H2492))</f>
        <v>1.8644139636308E-3</v>
      </c>
      <c r="L2492" s="136" t="str">
        <f>INDEX('EPA Tech to Policy Mapping'!$D:$D,MATCH('EPA Data'!F2492,'EPA Tech to Policy Mapping'!$C:$C,0))</f>
        <v>crop and rice measures</v>
      </c>
    </row>
    <row r="2493" spans="1:12" x14ac:dyDescent="0.25">
      <c r="A2493" s="177" t="s">
        <v>8</v>
      </c>
      <c r="B2493" s="177" t="s">
        <v>9</v>
      </c>
      <c r="C2493" s="177">
        <v>2050</v>
      </c>
      <c r="D2493" s="177" t="s">
        <v>74</v>
      </c>
      <c r="E2493" s="177" t="s">
        <v>75</v>
      </c>
      <c r="F2493" s="177" t="s">
        <v>12</v>
      </c>
      <c r="G2493" s="177">
        <v>-131</v>
      </c>
      <c r="H2493" s="177">
        <v>9.9128536880016299E-2</v>
      </c>
      <c r="I2493" s="118" t="b">
        <f>OR(L2493='PERAC-ngpPrcsTnD-mthncptr'!$B$1,L2493='PERAC-ngpPrcsTnD-mthncptr'!$C$1,L2493='PERAC-ngpPrcsTnD-mthncptr'!$D$1)</f>
        <v>0</v>
      </c>
      <c r="J2493" s="118">
        <f>IF(I2493=TRUE,G2493+'NPV Calcs'!$D$14,G2493)</f>
        <v>-131</v>
      </c>
      <c r="K2493" s="176">
        <f>IF(OR(B2493="GAS",B2493="COL",B2493="LAN",B2493="RICE",B2493="LIVE"),H2493*About!$B$98,IF(OR(B2493="CROP",B2493="NAA"),H2493*About!$B$99,H2493))</f>
        <v>9.9128536880016299E-2</v>
      </c>
      <c r="L2493" s="136" t="str">
        <f>INDEX('EPA Tech to Policy Mapping'!$D:$D,MATCH('EPA Data'!F2493,'EPA Tech to Policy Mapping'!$C:$C,0))</f>
        <v>crop and rice measures</v>
      </c>
    </row>
    <row r="2494" spans="1:12" x14ac:dyDescent="0.25">
      <c r="A2494" s="177" t="s">
        <v>8</v>
      </c>
      <c r="B2494" s="177" t="s">
        <v>9</v>
      </c>
      <c r="C2494" s="177">
        <v>2050</v>
      </c>
      <c r="D2494" s="177" t="s">
        <v>74</v>
      </c>
      <c r="E2494" s="177" t="s">
        <v>75</v>
      </c>
      <c r="F2494" s="177" t="s">
        <v>14</v>
      </c>
      <c r="G2494" s="177">
        <v>-124</v>
      </c>
      <c r="H2494" s="177">
        <v>2.0479320082814E-3</v>
      </c>
      <c r="I2494" s="118" t="b">
        <f>OR(L2494='PERAC-ngpPrcsTnD-mthncptr'!$B$1,L2494='PERAC-ngpPrcsTnD-mthncptr'!$C$1,L2494='PERAC-ngpPrcsTnD-mthncptr'!$D$1)</f>
        <v>0</v>
      </c>
      <c r="J2494" s="118">
        <f>IF(I2494=TRUE,G2494+'NPV Calcs'!$D$14,G2494)</f>
        <v>-124</v>
      </c>
      <c r="K2494" s="176">
        <f>IF(OR(B2494="GAS",B2494="COL",B2494="LAN",B2494="RICE",B2494="LIVE"),H2494*About!$B$98,IF(OR(B2494="CROP",B2494="NAA"),H2494*About!$B$99,H2494))</f>
        <v>2.0479320082814E-3</v>
      </c>
      <c r="L2494" s="136" t="str">
        <f>INDEX('EPA Tech to Policy Mapping'!$D:$D,MATCH('EPA Data'!F2494,'EPA Tech to Policy Mapping'!$C:$C,0))</f>
        <v>crop and rice measures</v>
      </c>
    </row>
    <row r="2495" spans="1:12" x14ac:dyDescent="0.25">
      <c r="A2495" s="177" t="s">
        <v>8</v>
      </c>
      <c r="B2495" s="177" t="s">
        <v>9</v>
      </c>
      <c r="C2495" s="177">
        <v>2050</v>
      </c>
      <c r="D2495" s="177" t="s">
        <v>74</v>
      </c>
      <c r="E2495" s="177" t="s">
        <v>75</v>
      </c>
      <c r="F2495" s="177" t="s">
        <v>12</v>
      </c>
      <c r="G2495" s="177">
        <v>-102</v>
      </c>
      <c r="H2495" s="1">
        <v>9.9999999747500003E-7</v>
      </c>
      <c r="I2495" s="118" t="b">
        <f>OR(L2495='PERAC-ngpPrcsTnD-mthncptr'!$B$1,L2495='PERAC-ngpPrcsTnD-mthncptr'!$C$1,L2495='PERAC-ngpPrcsTnD-mthncptr'!$D$1)</f>
        <v>0</v>
      </c>
      <c r="J2495" s="118">
        <f>IF(I2495=TRUE,G2495+'NPV Calcs'!$D$14,G2495)</f>
        <v>-102</v>
      </c>
      <c r="K2495" s="176">
        <f>IF(OR(B2495="GAS",B2495="COL",B2495="LAN",B2495="RICE",B2495="LIVE"),H2495*About!$B$98,IF(OR(B2495="CROP",B2495="NAA"),H2495*About!$B$99,H2495))</f>
        <v>9.9999999747500003E-7</v>
      </c>
      <c r="L2495" s="136" t="str">
        <f>INDEX('EPA Tech to Policy Mapping'!$D:$D,MATCH('EPA Data'!F2495,'EPA Tech to Policy Mapping'!$C:$C,0))</f>
        <v>crop and rice measures</v>
      </c>
    </row>
    <row r="2496" spans="1:12" x14ac:dyDescent="0.25">
      <c r="A2496" s="177" t="s">
        <v>8</v>
      </c>
      <c r="B2496" s="177" t="s">
        <v>9</v>
      </c>
      <c r="C2496" s="177">
        <v>2050</v>
      </c>
      <c r="D2496" s="177" t="s">
        <v>74</v>
      </c>
      <c r="E2496" s="177" t="s">
        <v>75</v>
      </c>
      <c r="F2496" s="177" t="s">
        <v>12</v>
      </c>
      <c r="G2496" s="177">
        <v>-84</v>
      </c>
      <c r="H2496" s="177">
        <v>2.1872500656170001E-4</v>
      </c>
      <c r="I2496" s="118" t="b">
        <f>OR(L2496='PERAC-ngpPrcsTnD-mthncptr'!$B$1,L2496='PERAC-ngpPrcsTnD-mthncptr'!$C$1,L2496='PERAC-ngpPrcsTnD-mthncptr'!$D$1)</f>
        <v>0</v>
      </c>
      <c r="J2496" s="118">
        <f>IF(I2496=TRUE,G2496+'NPV Calcs'!$D$14,G2496)</f>
        <v>-84</v>
      </c>
      <c r="K2496" s="176">
        <f>IF(OR(B2496="GAS",B2496="COL",B2496="LAN",B2496="RICE",B2496="LIVE"),H2496*About!$B$98,IF(OR(B2496="CROP",B2496="NAA"),H2496*About!$B$99,H2496))</f>
        <v>2.1872500656170001E-4</v>
      </c>
      <c r="L2496" s="136" t="str">
        <f>INDEX('EPA Tech to Policy Mapping'!$D:$D,MATCH('EPA Data'!F2496,'EPA Tech to Policy Mapping'!$C:$C,0))</f>
        <v>crop and rice measures</v>
      </c>
    </row>
    <row r="2497" spans="1:12" x14ac:dyDescent="0.25">
      <c r="A2497" s="177" t="s">
        <v>8</v>
      </c>
      <c r="B2497" s="177" t="s">
        <v>9</v>
      </c>
      <c r="C2497" s="177">
        <v>2050</v>
      </c>
      <c r="D2497" s="177" t="s">
        <v>74</v>
      </c>
      <c r="E2497" s="177" t="s">
        <v>75</v>
      </c>
      <c r="F2497" s="177" t="s">
        <v>14</v>
      </c>
      <c r="G2497" s="177">
        <v>-64</v>
      </c>
      <c r="H2497" s="177">
        <v>0.14430521428585</v>
      </c>
      <c r="I2497" s="118" t="b">
        <f>OR(L2497='PERAC-ngpPrcsTnD-mthncptr'!$B$1,L2497='PERAC-ngpPrcsTnD-mthncptr'!$C$1,L2497='PERAC-ngpPrcsTnD-mthncptr'!$D$1)</f>
        <v>0</v>
      </c>
      <c r="J2497" s="118">
        <f>IF(I2497=TRUE,G2497+'NPV Calcs'!$D$14,G2497)</f>
        <v>-64</v>
      </c>
      <c r="K2497" s="176">
        <f>IF(OR(B2497="GAS",B2497="COL",B2497="LAN",B2497="RICE",B2497="LIVE"),H2497*About!$B$98,IF(OR(B2497="CROP",B2497="NAA"),H2497*About!$B$99,H2497))</f>
        <v>0.14430521428585</v>
      </c>
      <c r="L2497" s="136" t="str">
        <f>INDEX('EPA Tech to Policy Mapping'!$D:$D,MATCH('EPA Data'!F2497,'EPA Tech to Policy Mapping'!$C:$C,0))</f>
        <v>crop and rice measures</v>
      </c>
    </row>
    <row r="2498" spans="1:12" x14ac:dyDescent="0.25">
      <c r="A2498" s="177" t="s">
        <v>8</v>
      </c>
      <c r="B2498" s="177" t="s">
        <v>9</v>
      </c>
      <c r="C2498" s="177">
        <v>2050</v>
      </c>
      <c r="D2498" s="177" t="s">
        <v>74</v>
      </c>
      <c r="E2498" s="177" t="s">
        <v>75</v>
      </c>
      <c r="F2498" s="177" t="s">
        <v>14</v>
      </c>
      <c r="G2498" s="177">
        <v>-54</v>
      </c>
      <c r="H2498" s="177">
        <v>5.7634699624030004E-4</v>
      </c>
      <c r="I2498" s="118" t="b">
        <f>OR(L2498='PERAC-ngpPrcsTnD-mthncptr'!$B$1,L2498='PERAC-ngpPrcsTnD-mthncptr'!$C$1,L2498='PERAC-ngpPrcsTnD-mthncptr'!$D$1)</f>
        <v>0</v>
      </c>
      <c r="J2498" s="118">
        <f>IF(I2498=TRUE,G2498+'NPV Calcs'!$D$14,G2498)</f>
        <v>-54</v>
      </c>
      <c r="K2498" s="176">
        <f>IF(OR(B2498="GAS",B2498="COL",B2498="LAN",B2498="RICE",B2498="LIVE"),H2498*About!$B$98,IF(OR(B2498="CROP",B2498="NAA"),H2498*About!$B$99,H2498))</f>
        <v>5.7634699624030004E-4</v>
      </c>
      <c r="L2498" s="136" t="str">
        <f>INDEX('EPA Tech to Policy Mapping'!$D:$D,MATCH('EPA Data'!F2498,'EPA Tech to Policy Mapping'!$C:$C,0))</f>
        <v>crop and rice measures</v>
      </c>
    </row>
    <row r="2499" spans="1:12" x14ac:dyDescent="0.25">
      <c r="A2499" s="177" t="s">
        <v>8</v>
      </c>
      <c r="B2499" s="177" t="s">
        <v>9</v>
      </c>
      <c r="C2499" s="177">
        <v>2050</v>
      </c>
      <c r="D2499" s="177" t="s">
        <v>74</v>
      </c>
      <c r="E2499" s="177" t="s">
        <v>75</v>
      </c>
      <c r="F2499" s="177" t="s">
        <v>12</v>
      </c>
      <c r="G2499" s="177">
        <v>-53</v>
      </c>
      <c r="H2499" s="177">
        <v>1.70032263267785E-2</v>
      </c>
      <c r="I2499" s="118" t="b">
        <f>OR(L2499='PERAC-ngpPrcsTnD-mthncptr'!$B$1,L2499='PERAC-ngpPrcsTnD-mthncptr'!$C$1,L2499='PERAC-ngpPrcsTnD-mthncptr'!$D$1)</f>
        <v>0</v>
      </c>
      <c r="J2499" s="118">
        <f>IF(I2499=TRUE,G2499+'NPV Calcs'!$D$14,G2499)</f>
        <v>-53</v>
      </c>
      <c r="K2499" s="176">
        <f>IF(OR(B2499="GAS",B2499="COL",B2499="LAN",B2499="RICE",B2499="LIVE"),H2499*About!$B$98,IF(OR(B2499="CROP",B2499="NAA"),H2499*About!$B$99,H2499))</f>
        <v>1.70032263267785E-2</v>
      </c>
      <c r="L2499" s="136" t="str">
        <f>INDEX('EPA Tech to Policy Mapping'!$D:$D,MATCH('EPA Data'!F2499,'EPA Tech to Policy Mapping'!$C:$C,0))</f>
        <v>crop and rice measures</v>
      </c>
    </row>
    <row r="2500" spans="1:12" x14ac:dyDescent="0.25">
      <c r="A2500" s="177" t="s">
        <v>8</v>
      </c>
      <c r="B2500" s="177" t="s">
        <v>9</v>
      </c>
      <c r="C2500" s="177">
        <v>2050</v>
      </c>
      <c r="D2500" s="177" t="s">
        <v>74</v>
      </c>
      <c r="E2500" s="177" t="s">
        <v>75</v>
      </c>
      <c r="F2500" s="177" t="s">
        <v>12</v>
      </c>
      <c r="G2500" s="177">
        <v>-38</v>
      </c>
      <c r="H2500" s="177">
        <v>7.3867039754986997E-3</v>
      </c>
      <c r="I2500" s="118" t="b">
        <f>OR(L2500='PERAC-ngpPrcsTnD-mthncptr'!$B$1,L2500='PERAC-ngpPrcsTnD-mthncptr'!$C$1,L2500='PERAC-ngpPrcsTnD-mthncptr'!$D$1)</f>
        <v>0</v>
      </c>
      <c r="J2500" s="118">
        <f>IF(I2500=TRUE,G2500+'NPV Calcs'!$D$14,G2500)</f>
        <v>-38</v>
      </c>
      <c r="K2500" s="176">
        <f>IF(OR(B2500="GAS",B2500="COL",B2500="LAN",B2500="RICE",B2500="LIVE"),H2500*About!$B$98,IF(OR(B2500="CROP",B2500="NAA"),H2500*About!$B$99,H2500))</f>
        <v>7.3867039754986997E-3</v>
      </c>
      <c r="L2500" s="136" t="str">
        <f>INDEX('EPA Tech to Policy Mapping'!$D:$D,MATCH('EPA Data'!F2500,'EPA Tech to Policy Mapping'!$C:$C,0))</f>
        <v>crop and rice measures</v>
      </c>
    </row>
    <row r="2501" spans="1:12" x14ac:dyDescent="0.25">
      <c r="A2501" s="177" t="s">
        <v>8</v>
      </c>
      <c r="B2501" s="177" t="s">
        <v>9</v>
      </c>
      <c r="C2501" s="177">
        <v>2050</v>
      </c>
      <c r="D2501" s="177" t="s">
        <v>74</v>
      </c>
      <c r="E2501" s="177" t="s">
        <v>75</v>
      </c>
      <c r="F2501" s="177" t="s">
        <v>12</v>
      </c>
      <c r="G2501" s="177">
        <v>-36</v>
      </c>
      <c r="H2501" s="177">
        <v>1.9503789953887001E-3</v>
      </c>
      <c r="I2501" s="118" t="b">
        <f>OR(L2501='PERAC-ngpPrcsTnD-mthncptr'!$B$1,L2501='PERAC-ngpPrcsTnD-mthncptr'!$C$1,L2501='PERAC-ngpPrcsTnD-mthncptr'!$D$1)</f>
        <v>0</v>
      </c>
      <c r="J2501" s="118">
        <f>IF(I2501=TRUE,G2501+'NPV Calcs'!$D$14,G2501)</f>
        <v>-36</v>
      </c>
      <c r="K2501" s="176">
        <f>IF(OR(B2501="GAS",B2501="COL",B2501="LAN",B2501="RICE",B2501="LIVE"),H2501*About!$B$98,IF(OR(B2501="CROP",B2501="NAA"),H2501*About!$B$99,H2501))</f>
        <v>1.9503789953887001E-3</v>
      </c>
      <c r="L2501" s="136" t="str">
        <f>INDEX('EPA Tech to Policy Mapping'!$D:$D,MATCH('EPA Data'!F2501,'EPA Tech to Policy Mapping'!$C:$C,0))</f>
        <v>crop and rice measures</v>
      </c>
    </row>
    <row r="2502" spans="1:12" x14ac:dyDescent="0.25">
      <c r="A2502" s="177" t="s">
        <v>8</v>
      </c>
      <c r="B2502" s="177" t="s">
        <v>9</v>
      </c>
      <c r="C2502" s="177">
        <v>2050</v>
      </c>
      <c r="D2502" s="177" t="s">
        <v>74</v>
      </c>
      <c r="E2502" s="177" t="s">
        <v>75</v>
      </c>
      <c r="F2502" s="177" t="s">
        <v>12</v>
      </c>
      <c r="G2502" s="177">
        <v>-28</v>
      </c>
      <c r="H2502" s="177">
        <v>6.21038563549519E-2</v>
      </c>
      <c r="I2502" s="118" t="b">
        <f>OR(L2502='PERAC-ngpPrcsTnD-mthncptr'!$B$1,L2502='PERAC-ngpPrcsTnD-mthncptr'!$C$1,L2502='PERAC-ngpPrcsTnD-mthncptr'!$D$1)</f>
        <v>0</v>
      </c>
      <c r="J2502" s="118">
        <f>IF(I2502=TRUE,G2502+'NPV Calcs'!$D$14,G2502)</f>
        <v>-28</v>
      </c>
      <c r="K2502" s="176">
        <f>IF(OR(B2502="GAS",B2502="COL",B2502="LAN",B2502="RICE",B2502="LIVE"),H2502*About!$B$98,IF(OR(B2502="CROP",B2502="NAA"),H2502*About!$B$99,H2502))</f>
        <v>6.21038563549519E-2</v>
      </c>
      <c r="L2502" s="136" t="str">
        <f>INDEX('EPA Tech to Policy Mapping'!$D:$D,MATCH('EPA Data'!F2502,'EPA Tech to Policy Mapping'!$C:$C,0))</f>
        <v>crop and rice measures</v>
      </c>
    </row>
    <row r="2503" spans="1:12" x14ac:dyDescent="0.25">
      <c r="A2503" s="177" t="s">
        <v>8</v>
      </c>
      <c r="B2503" s="177" t="s">
        <v>9</v>
      </c>
      <c r="C2503" s="177">
        <v>2050</v>
      </c>
      <c r="D2503" s="177" t="s">
        <v>74</v>
      </c>
      <c r="E2503" s="177" t="s">
        <v>75</v>
      </c>
      <c r="F2503" s="177" t="s">
        <v>14</v>
      </c>
      <c r="G2503" s="177">
        <v>9</v>
      </c>
      <c r="H2503" s="177">
        <v>2.5744470767676999E-3</v>
      </c>
      <c r="I2503" s="118" t="b">
        <f>OR(L2503='PERAC-ngpPrcsTnD-mthncptr'!$B$1,L2503='PERAC-ngpPrcsTnD-mthncptr'!$C$1,L2503='PERAC-ngpPrcsTnD-mthncptr'!$D$1)</f>
        <v>0</v>
      </c>
      <c r="J2503" s="118">
        <f>IF(I2503=TRUE,G2503+'NPV Calcs'!$D$14,G2503)</f>
        <v>9</v>
      </c>
      <c r="K2503" s="176">
        <f>IF(OR(B2503="GAS",B2503="COL",B2503="LAN",B2503="RICE",B2503="LIVE"),H2503*About!$B$98,IF(OR(B2503="CROP",B2503="NAA"),H2503*About!$B$99,H2503))</f>
        <v>2.5744470767676999E-3</v>
      </c>
      <c r="L2503" s="136" t="str">
        <f>INDEX('EPA Tech to Policy Mapping'!$D:$D,MATCH('EPA Data'!F2503,'EPA Tech to Policy Mapping'!$C:$C,0))</f>
        <v>crop and rice measures</v>
      </c>
    </row>
    <row r="2504" spans="1:12" x14ac:dyDescent="0.25">
      <c r="A2504" s="177" t="s">
        <v>8</v>
      </c>
      <c r="B2504" s="177" t="s">
        <v>9</v>
      </c>
      <c r="C2504" s="177">
        <v>2050</v>
      </c>
      <c r="D2504" s="177" t="s">
        <v>74</v>
      </c>
      <c r="E2504" s="177" t="s">
        <v>75</v>
      </c>
      <c r="F2504" s="177" t="s">
        <v>13</v>
      </c>
      <c r="G2504" s="177">
        <v>32</v>
      </c>
      <c r="H2504" s="177">
        <v>0.22046490013599401</v>
      </c>
      <c r="I2504" s="118" t="b">
        <f>OR(L2504='PERAC-ngpPrcsTnD-mthncptr'!$B$1,L2504='PERAC-ngpPrcsTnD-mthncptr'!$C$1,L2504='PERAC-ngpPrcsTnD-mthncptr'!$D$1)</f>
        <v>0</v>
      </c>
      <c r="J2504" s="118">
        <f>IF(I2504=TRUE,G2504+'NPV Calcs'!$D$14,G2504)</f>
        <v>32</v>
      </c>
      <c r="K2504" s="176">
        <f>IF(OR(B2504="GAS",B2504="COL",B2504="LAN",B2504="RICE",B2504="LIVE"),H2504*About!$B$98,IF(OR(B2504="CROP",B2504="NAA"),H2504*About!$B$99,H2504))</f>
        <v>0.22046490013599401</v>
      </c>
      <c r="L2504" s="136" t="str">
        <f>INDEX('EPA Tech to Policy Mapping'!$D:$D,MATCH('EPA Data'!F2504,'EPA Tech to Policy Mapping'!$C:$C,0))</f>
        <v>crop and rice measures</v>
      </c>
    </row>
    <row r="2505" spans="1:12" x14ac:dyDescent="0.25">
      <c r="A2505" s="177" t="s">
        <v>8</v>
      </c>
      <c r="B2505" s="177" t="s">
        <v>9</v>
      </c>
      <c r="C2505" s="177">
        <v>2050</v>
      </c>
      <c r="D2505" s="177" t="s">
        <v>74</v>
      </c>
      <c r="E2505" s="177" t="s">
        <v>75</v>
      </c>
      <c r="F2505" s="177" t="s">
        <v>13</v>
      </c>
      <c r="G2505" s="177">
        <v>38</v>
      </c>
      <c r="H2505" s="177">
        <v>6.7743040621280698E-2</v>
      </c>
      <c r="I2505" s="118" t="b">
        <f>OR(L2505='PERAC-ngpPrcsTnD-mthncptr'!$B$1,L2505='PERAC-ngpPrcsTnD-mthncptr'!$C$1,L2505='PERAC-ngpPrcsTnD-mthncptr'!$D$1)</f>
        <v>0</v>
      </c>
      <c r="J2505" s="118">
        <f>IF(I2505=TRUE,G2505+'NPV Calcs'!$D$14,G2505)</f>
        <v>38</v>
      </c>
      <c r="K2505" s="176">
        <f>IF(OR(B2505="GAS",B2505="COL",B2505="LAN",B2505="RICE",B2505="LIVE"),H2505*About!$B$98,IF(OR(B2505="CROP",B2505="NAA"),H2505*About!$B$99,H2505))</f>
        <v>6.7743040621280698E-2</v>
      </c>
      <c r="L2505" s="136" t="str">
        <f>INDEX('EPA Tech to Policy Mapping'!$D:$D,MATCH('EPA Data'!F2505,'EPA Tech to Policy Mapping'!$C:$C,0))</f>
        <v>crop and rice measures</v>
      </c>
    </row>
    <row r="2506" spans="1:12" x14ac:dyDescent="0.25">
      <c r="A2506" s="177" t="s">
        <v>8</v>
      </c>
      <c r="B2506" s="177" t="s">
        <v>9</v>
      </c>
      <c r="C2506" s="177">
        <v>2050</v>
      </c>
      <c r="D2506" s="177" t="s">
        <v>74</v>
      </c>
      <c r="E2506" s="177" t="s">
        <v>75</v>
      </c>
      <c r="F2506" s="177" t="s">
        <v>13</v>
      </c>
      <c r="G2506" s="177">
        <v>66</v>
      </c>
      <c r="H2506" s="177">
        <v>6.7294170148671003E-3</v>
      </c>
      <c r="I2506" s="118" t="b">
        <f>OR(L2506='PERAC-ngpPrcsTnD-mthncptr'!$B$1,L2506='PERAC-ngpPrcsTnD-mthncptr'!$C$1,L2506='PERAC-ngpPrcsTnD-mthncptr'!$D$1)</f>
        <v>0</v>
      </c>
      <c r="J2506" s="118">
        <f>IF(I2506=TRUE,G2506+'NPV Calcs'!$D$14,G2506)</f>
        <v>66</v>
      </c>
      <c r="K2506" s="176">
        <f>IF(OR(B2506="GAS",B2506="COL",B2506="LAN",B2506="RICE",B2506="LIVE"),H2506*About!$B$98,IF(OR(B2506="CROP",B2506="NAA"),H2506*About!$B$99,H2506))</f>
        <v>6.7294170148671003E-3</v>
      </c>
      <c r="L2506" s="136" t="str">
        <f>INDEX('EPA Tech to Policy Mapping'!$D:$D,MATCH('EPA Data'!F2506,'EPA Tech to Policy Mapping'!$C:$C,0))</f>
        <v>crop and rice measures</v>
      </c>
    </row>
    <row r="2507" spans="1:12" x14ac:dyDescent="0.25">
      <c r="A2507" s="177" t="s">
        <v>8</v>
      </c>
      <c r="B2507" s="177" t="s">
        <v>9</v>
      </c>
      <c r="C2507" s="177">
        <v>2050</v>
      </c>
      <c r="D2507" s="177" t="s">
        <v>74</v>
      </c>
      <c r="E2507" s="177" t="s">
        <v>75</v>
      </c>
      <c r="F2507" s="177" t="s">
        <v>14</v>
      </c>
      <c r="G2507" s="177">
        <v>75</v>
      </c>
      <c r="H2507" s="177">
        <v>7.5863562524318695E-2</v>
      </c>
      <c r="I2507" s="118" t="b">
        <f>OR(L2507='PERAC-ngpPrcsTnD-mthncptr'!$B$1,L2507='PERAC-ngpPrcsTnD-mthncptr'!$C$1,L2507='PERAC-ngpPrcsTnD-mthncptr'!$D$1)</f>
        <v>0</v>
      </c>
      <c r="J2507" s="118">
        <f>IF(I2507=TRUE,G2507+'NPV Calcs'!$D$14,G2507)</f>
        <v>75</v>
      </c>
      <c r="K2507" s="176">
        <f>IF(OR(B2507="GAS",B2507="COL",B2507="LAN",B2507="RICE",B2507="LIVE"),H2507*About!$B$98,IF(OR(B2507="CROP",B2507="NAA"),H2507*About!$B$99,H2507))</f>
        <v>7.5863562524318695E-2</v>
      </c>
      <c r="L2507" s="136" t="str">
        <f>INDEX('EPA Tech to Policy Mapping'!$D:$D,MATCH('EPA Data'!F2507,'EPA Tech to Policy Mapping'!$C:$C,0))</f>
        <v>crop and rice measures</v>
      </c>
    </row>
    <row r="2508" spans="1:12" x14ac:dyDescent="0.25">
      <c r="A2508" s="177" t="s">
        <v>8</v>
      </c>
      <c r="B2508" s="177" t="s">
        <v>9</v>
      </c>
      <c r="C2508" s="177">
        <v>2050</v>
      </c>
      <c r="D2508" s="177" t="s">
        <v>74</v>
      </c>
      <c r="E2508" s="177" t="s">
        <v>75</v>
      </c>
      <c r="F2508" s="177" t="s">
        <v>13</v>
      </c>
      <c r="G2508" s="177">
        <v>79</v>
      </c>
      <c r="H2508" s="177">
        <v>4.8539489507675199E-2</v>
      </c>
      <c r="I2508" s="118" t="b">
        <f>OR(L2508='PERAC-ngpPrcsTnD-mthncptr'!$B$1,L2508='PERAC-ngpPrcsTnD-mthncptr'!$C$1,L2508='PERAC-ngpPrcsTnD-mthncptr'!$D$1)</f>
        <v>0</v>
      </c>
      <c r="J2508" s="118">
        <f>IF(I2508=TRUE,G2508+'NPV Calcs'!$D$14,G2508)</f>
        <v>79</v>
      </c>
      <c r="K2508" s="176">
        <f>IF(OR(B2508="GAS",B2508="COL",B2508="LAN",B2508="RICE",B2508="LIVE"),H2508*About!$B$98,IF(OR(B2508="CROP",B2508="NAA"),H2508*About!$B$99,H2508))</f>
        <v>4.8539489507675199E-2</v>
      </c>
      <c r="L2508" s="136" t="str">
        <f>INDEX('EPA Tech to Policy Mapping'!$D:$D,MATCH('EPA Data'!F2508,'EPA Tech to Policy Mapping'!$C:$C,0))</f>
        <v>crop and rice measures</v>
      </c>
    </row>
    <row r="2509" spans="1:12" x14ac:dyDescent="0.25">
      <c r="A2509" s="177" t="s">
        <v>8</v>
      </c>
      <c r="B2509" s="177" t="s">
        <v>9</v>
      </c>
      <c r="C2509" s="177">
        <v>2050</v>
      </c>
      <c r="D2509" s="177" t="s">
        <v>74</v>
      </c>
      <c r="E2509" s="177" t="s">
        <v>75</v>
      </c>
      <c r="F2509" s="177" t="s">
        <v>14</v>
      </c>
      <c r="G2509" s="177">
        <v>179</v>
      </c>
      <c r="H2509" s="177">
        <v>0.29713502526283198</v>
      </c>
      <c r="I2509" s="118" t="b">
        <f>OR(L2509='PERAC-ngpPrcsTnD-mthncptr'!$B$1,L2509='PERAC-ngpPrcsTnD-mthncptr'!$C$1,L2509='PERAC-ngpPrcsTnD-mthncptr'!$D$1)</f>
        <v>0</v>
      </c>
      <c r="J2509" s="118">
        <f>IF(I2509=TRUE,G2509+'NPV Calcs'!$D$14,G2509)</f>
        <v>179</v>
      </c>
      <c r="K2509" s="176">
        <f>IF(OR(B2509="GAS",B2509="COL",B2509="LAN",B2509="RICE",B2509="LIVE"),H2509*About!$B$98,IF(OR(B2509="CROP",B2509="NAA"),H2509*About!$B$99,H2509))</f>
        <v>0.29713502526283198</v>
      </c>
      <c r="L2509" s="136" t="str">
        <f>INDEX('EPA Tech to Policy Mapping'!$D:$D,MATCH('EPA Data'!F2509,'EPA Tech to Policy Mapping'!$C:$C,0))</f>
        <v>crop and rice measures</v>
      </c>
    </row>
    <row r="2510" spans="1:12" x14ac:dyDescent="0.25">
      <c r="A2510" s="177" t="s">
        <v>8</v>
      </c>
      <c r="B2510" s="177" t="s">
        <v>9</v>
      </c>
      <c r="C2510" s="177">
        <v>2050</v>
      </c>
      <c r="D2510" s="177" t="s">
        <v>74</v>
      </c>
      <c r="E2510" s="177" t="s">
        <v>75</v>
      </c>
      <c r="F2510" s="177" t="s">
        <v>12</v>
      </c>
      <c r="G2510" s="177">
        <v>196</v>
      </c>
      <c r="H2510" s="177">
        <v>4.9230558797716999E-3</v>
      </c>
      <c r="I2510" s="118" t="b">
        <f>OR(L2510='PERAC-ngpPrcsTnD-mthncptr'!$B$1,L2510='PERAC-ngpPrcsTnD-mthncptr'!$C$1,L2510='PERAC-ngpPrcsTnD-mthncptr'!$D$1)</f>
        <v>0</v>
      </c>
      <c r="J2510" s="118">
        <f>IF(I2510=TRUE,G2510+'NPV Calcs'!$D$14,G2510)</f>
        <v>196</v>
      </c>
      <c r="K2510" s="176">
        <f>IF(OR(B2510="GAS",B2510="COL",B2510="LAN",B2510="RICE",B2510="LIVE"),H2510*About!$B$98,IF(OR(B2510="CROP",B2510="NAA"),H2510*About!$B$99,H2510))</f>
        <v>4.9230558797716999E-3</v>
      </c>
      <c r="L2510" s="136" t="str">
        <f>INDEX('EPA Tech to Policy Mapping'!$D:$D,MATCH('EPA Data'!F2510,'EPA Tech to Policy Mapping'!$C:$C,0))</f>
        <v>crop and rice measures</v>
      </c>
    </row>
    <row r="2511" spans="1:12" x14ac:dyDescent="0.25">
      <c r="A2511" s="177" t="s">
        <v>8</v>
      </c>
      <c r="B2511" s="177" t="s">
        <v>9</v>
      </c>
      <c r="C2511" s="177">
        <v>2050</v>
      </c>
      <c r="D2511" s="177" t="s">
        <v>74</v>
      </c>
      <c r="E2511" s="177" t="s">
        <v>75</v>
      </c>
      <c r="F2511" s="177" t="s">
        <v>13</v>
      </c>
      <c r="G2511" s="177">
        <v>203</v>
      </c>
      <c r="H2511" s="177">
        <v>6.4967438578605693E-2</v>
      </c>
      <c r="I2511" s="118" t="b">
        <f>OR(L2511='PERAC-ngpPrcsTnD-mthncptr'!$B$1,L2511='PERAC-ngpPrcsTnD-mthncptr'!$C$1,L2511='PERAC-ngpPrcsTnD-mthncptr'!$D$1)</f>
        <v>0</v>
      </c>
      <c r="J2511" s="118">
        <f>IF(I2511=TRUE,G2511+'NPV Calcs'!$D$14,G2511)</f>
        <v>203</v>
      </c>
      <c r="K2511" s="176">
        <f>IF(OR(B2511="GAS",B2511="COL",B2511="LAN",B2511="RICE",B2511="LIVE"),H2511*About!$B$98,IF(OR(B2511="CROP",B2511="NAA"),H2511*About!$B$99,H2511))</f>
        <v>6.4967438578605693E-2</v>
      </c>
      <c r="L2511" s="136" t="str">
        <f>INDEX('EPA Tech to Policy Mapping'!$D:$D,MATCH('EPA Data'!F2511,'EPA Tech to Policy Mapping'!$C:$C,0))</f>
        <v>crop and rice measures</v>
      </c>
    </row>
    <row r="2512" spans="1:12" x14ac:dyDescent="0.25">
      <c r="A2512" s="177" t="s">
        <v>8</v>
      </c>
      <c r="B2512" s="177" t="s">
        <v>9</v>
      </c>
      <c r="C2512" s="177">
        <v>2050</v>
      </c>
      <c r="D2512" s="177" t="s">
        <v>74</v>
      </c>
      <c r="E2512" s="177" t="s">
        <v>75</v>
      </c>
      <c r="F2512" s="177" t="s">
        <v>12</v>
      </c>
      <c r="G2512" s="177">
        <v>210</v>
      </c>
      <c r="H2512" s="177">
        <v>5.0899998313999998E-5</v>
      </c>
      <c r="I2512" s="118" t="b">
        <f>OR(L2512='PERAC-ngpPrcsTnD-mthncptr'!$B$1,L2512='PERAC-ngpPrcsTnD-mthncptr'!$C$1,L2512='PERAC-ngpPrcsTnD-mthncptr'!$D$1)</f>
        <v>0</v>
      </c>
      <c r="J2512" s="118">
        <f>IF(I2512=TRUE,G2512+'NPV Calcs'!$D$14,G2512)</f>
        <v>210</v>
      </c>
      <c r="K2512" s="176">
        <f>IF(OR(B2512="GAS",B2512="COL",B2512="LAN",B2512="RICE",B2512="LIVE"),H2512*About!$B$98,IF(OR(B2512="CROP",B2512="NAA"),H2512*About!$B$99,H2512))</f>
        <v>5.0899998313999998E-5</v>
      </c>
      <c r="L2512" s="136" t="str">
        <f>INDEX('EPA Tech to Policy Mapping'!$D:$D,MATCH('EPA Data'!F2512,'EPA Tech to Policy Mapping'!$C:$C,0))</f>
        <v>crop and rice measures</v>
      </c>
    </row>
    <row r="2513" spans="1:12" x14ac:dyDescent="0.25">
      <c r="A2513" s="177" t="s">
        <v>8</v>
      </c>
      <c r="B2513" s="177" t="s">
        <v>9</v>
      </c>
      <c r="C2513" s="177">
        <v>2050</v>
      </c>
      <c r="D2513" s="177" t="s">
        <v>74</v>
      </c>
      <c r="E2513" s="177" t="s">
        <v>75</v>
      </c>
      <c r="F2513" s="177" t="s">
        <v>14</v>
      </c>
      <c r="G2513" s="177">
        <v>235</v>
      </c>
      <c r="H2513" s="177">
        <v>2.81796004856E-4</v>
      </c>
      <c r="I2513" s="118" t="b">
        <f>OR(L2513='PERAC-ngpPrcsTnD-mthncptr'!$B$1,L2513='PERAC-ngpPrcsTnD-mthncptr'!$C$1,L2513='PERAC-ngpPrcsTnD-mthncptr'!$D$1)</f>
        <v>0</v>
      </c>
      <c r="J2513" s="118">
        <f>IF(I2513=TRUE,G2513+'NPV Calcs'!$D$14,G2513)</f>
        <v>235</v>
      </c>
      <c r="K2513" s="176">
        <f>IF(OR(B2513="GAS",B2513="COL",B2513="LAN",B2513="RICE",B2513="LIVE"),H2513*About!$B$98,IF(OR(B2513="CROP",B2513="NAA"),H2513*About!$B$99,H2513))</f>
        <v>2.81796004856E-4</v>
      </c>
      <c r="L2513" s="136" t="str">
        <f>INDEX('EPA Tech to Policy Mapping'!$D:$D,MATCH('EPA Data'!F2513,'EPA Tech to Policy Mapping'!$C:$C,0))</f>
        <v>crop and rice measures</v>
      </c>
    </row>
    <row r="2514" spans="1:12" x14ac:dyDescent="0.25">
      <c r="A2514" s="177" t="s">
        <v>8</v>
      </c>
      <c r="B2514" s="177" t="s">
        <v>9</v>
      </c>
      <c r="C2514" s="177">
        <v>2050</v>
      </c>
      <c r="D2514" s="177" t="s">
        <v>74</v>
      </c>
      <c r="E2514" s="177" t="s">
        <v>75</v>
      </c>
      <c r="F2514" s="177" t="s">
        <v>15</v>
      </c>
      <c r="G2514" s="177">
        <v>303</v>
      </c>
      <c r="H2514" s="177">
        <v>5.1707863807678202E-2</v>
      </c>
      <c r="I2514" s="118" t="b">
        <f>OR(L2514='PERAC-ngpPrcsTnD-mthncptr'!$B$1,L2514='PERAC-ngpPrcsTnD-mthncptr'!$C$1,L2514='PERAC-ngpPrcsTnD-mthncptr'!$D$1)</f>
        <v>0</v>
      </c>
      <c r="J2514" s="118">
        <f>IF(I2514=TRUE,G2514+'NPV Calcs'!$D$14,G2514)</f>
        <v>303</v>
      </c>
      <c r="K2514" s="176">
        <f>IF(OR(B2514="GAS",B2514="COL",B2514="LAN",B2514="RICE",B2514="LIVE"),H2514*About!$B$98,IF(OR(B2514="CROP",B2514="NAA"),H2514*About!$B$99,H2514))</f>
        <v>5.1707863807678202E-2</v>
      </c>
      <c r="L2514" s="136" t="str">
        <f>INDEX('EPA Tech to Policy Mapping'!$D:$D,MATCH('EPA Data'!F2514,'EPA Tech to Policy Mapping'!$C:$C,0))</f>
        <v>crop and rice measures</v>
      </c>
    </row>
    <row r="2515" spans="1:12" x14ac:dyDescent="0.25">
      <c r="A2515" s="177" t="s">
        <v>8</v>
      </c>
      <c r="B2515" s="177" t="s">
        <v>9</v>
      </c>
      <c r="C2515" s="177">
        <v>2050</v>
      </c>
      <c r="D2515" s="177" t="s">
        <v>74</v>
      </c>
      <c r="E2515" s="177" t="s">
        <v>75</v>
      </c>
      <c r="F2515" s="177" t="s">
        <v>15</v>
      </c>
      <c r="G2515" s="177">
        <v>317</v>
      </c>
      <c r="H2515" s="177">
        <v>1.7589089693501999E-3</v>
      </c>
      <c r="I2515" s="118" t="b">
        <f>OR(L2515='PERAC-ngpPrcsTnD-mthncptr'!$B$1,L2515='PERAC-ngpPrcsTnD-mthncptr'!$C$1,L2515='PERAC-ngpPrcsTnD-mthncptr'!$D$1)</f>
        <v>0</v>
      </c>
      <c r="J2515" s="118">
        <f>IF(I2515=TRUE,G2515+'NPV Calcs'!$D$14,G2515)</f>
        <v>317</v>
      </c>
      <c r="K2515" s="176">
        <f>IF(OR(B2515="GAS",B2515="COL",B2515="LAN",B2515="RICE",B2515="LIVE"),H2515*About!$B$98,IF(OR(B2515="CROP",B2515="NAA"),H2515*About!$B$99,H2515))</f>
        <v>1.7589089693501999E-3</v>
      </c>
      <c r="L2515" s="136" t="str">
        <f>INDEX('EPA Tech to Policy Mapping'!$D:$D,MATCH('EPA Data'!F2515,'EPA Tech to Policy Mapping'!$C:$C,0))</f>
        <v>crop and rice measures</v>
      </c>
    </row>
    <row r="2516" spans="1:12" x14ac:dyDescent="0.25">
      <c r="A2516" s="177" t="s">
        <v>8</v>
      </c>
      <c r="B2516" s="177" t="s">
        <v>9</v>
      </c>
      <c r="C2516" s="177">
        <v>2050</v>
      </c>
      <c r="D2516" s="177" t="s">
        <v>74</v>
      </c>
      <c r="E2516" s="177" t="s">
        <v>75</v>
      </c>
      <c r="F2516" s="177" t="s">
        <v>13</v>
      </c>
      <c r="G2516" s="177">
        <v>397</v>
      </c>
      <c r="H2516" s="177">
        <v>4.8429300659339999E-4</v>
      </c>
      <c r="I2516" s="118" t="b">
        <f>OR(L2516='PERAC-ngpPrcsTnD-mthncptr'!$B$1,L2516='PERAC-ngpPrcsTnD-mthncptr'!$C$1,L2516='PERAC-ngpPrcsTnD-mthncptr'!$D$1)</f>
        <v>0</v>
      </c>
      <c r="J2516" s="118">
        <f>IF(I2516=TRUE,G2516+'NPV Calcs'!$D$14,G2516)</f>
        <v>397</v>
      </c>
      <c r="K2516" s="176">
        <f>IF(OR(B2516="GAS",B2516="COL",B2516="LAN",B2516="RICE",B2516="LIVE"),H2516*About!$B$98,IF(OR(B2516="CROP",B2516="NAA"),H2516*About!$B$99,H2516))</f>
        <v>4.8429300659339999E-4</v>
      </c>
      <c r="L2516" s="136" t="str">
        <f>INDEX('EPA Tech to Policy Mapping'!$D:$D,MATCH('EPA Data'!F2516,'EPA Tech to Policy Mapping'!$C:$C,0))</f>
        <v>crop and rice measures</v>
      </c>
    </row>
    <row r="2517" spans="1:12" x14ac:dyDescent="0.25">
      <c r="A2517" s="177" t="s">
        <v>8</v>
      </c>
      <c r="B2517" s="177" t="s">
        <v>9</v>
      </c>
      <c r="C2517" s="177">
        <v>2050</v>
      </c>
      <c r="D2517" s="177" t="s">
        <v>74</v>
      </c>
      <c r="E2517" s="177" t="s">
        <v>75</v>
      </c>
      <c r="F2517" s="177" t="s">
        <v>13</v>
      </c>
      <c r="G2517" s="177">
        <v>422</v>
      </c>
      <c r="H2517" s="177">
        <v>1.1811499716714001E-3</v>
      </c>
      <c r="I2517" s="118" t="b">
        <f>OR(L2517='PERAC-ngpPrcsTnD-mthncptr'!$B$1,L2517='PERAC-ngpPrcsTnD-mthncptr'!$C$1,L2517='PERAC-ngpPrcsTnD-mthncptr'!$D$1)</f>
        <v>0</v>
      </c>
      <c r="J2517" s="118">
        <f>IF(I2517=TRUE,G2517+'NPV Calcs'!$D$14,G2517)</f>
        <v>422</v>
      </c>
      <c r="K2517" s="176">
        <f>IF(OR(B2517="GAS",B2517="COL",B2517="LAN",B2517="RICE",B2517="LIVE"),H2517*About!$B$98,IF(OR(B2517="CROP",B2517="NAA"),H2517*About!$B$99,H2517))</f>
        <v>1.1811499716714001E-3</v>
      </c>
      <c r="L2517" s="136" t="str">
        <f>INDEX('EPA Tech to Policy Mapping'!$D:$D,MATCH('EPA Data'!F2517,'EPA Tech to Policy Mapping'!$C:$C,0))</f>
        <v>crop and rice measures</v>
      </c>
    </row>
    <row r="2518" spans="1:12" x14ac:dyDescent="0.25">
      <c r="A2518" s="177" t="s">
        <v>8</v>
      </c>
      <c r="B2518" s="177" t="s">
        <v>9</v>
      </c>
      <c r="C2518" s="177">
        <v>2050</v>
      </c>
      <c r="D2518" s="177" t="s">
        <v>74</v>
      </c>
      <c r="E2518" s="177" t="s">
        <v>75</v>
      </c>
      <c r="F2518" s="177" t="s">
        <v>15</v>
      </c>
      <c r="G2518" s="177">
        <v>483</v>
      </c>
      <c r="H2518" s="177">
        <v>2.428099978715E-4</v>
      </c>
      <c r="I2518" s="118" t="b">
        <f>OR(L2518='PERAC-ngpPrcsTnD-mthncptr'!$B$1,L2518='PERAC-ngpPrcsTnD-mthncptr'!$C$1,L2518='PERAC-ngpPrcsTnD-mthncptr'!$D$1)</f>
        <v>0</v>
      </c>
      <c r="J2518" s="118">
        <f>IF(I2518=TRUE,G2518+'NPV Calcs'!$D$14,G2518)</f>
        <v>483</v>
      </c>
      <c r="K2518" s="176">
        <f>IF(OR(B2518="GAS",B2518="COL",B2518="LAN",B2518="RICE",B2518="LIVE"),H2518*About!$B$98,IF(OR(B2518="CROP",B2518="NAA"),H2518*About!$B$99,H2518))</f>
        <v>2.428099978715E-4</v>
      </c>
      <c r="L2518" s="136" t="str">
        <f>INDEX('EPA Tech to Policy Mapping'!$D:$D,MATCH('EPA Data'!F2518,'EPA Tech to Policy Mapping'!$C:$C,0))</f>
        <v>crop and rice measures</v>
      </c>
    </row>
    <row r="2519" spans="1:12" x14ac:dyDescent="0.25">
      <c r="A2519" s="177" t="s">
        <v>8</v>
      </c>
      <c r="B2519" s="177" t="s">
        <v>9</v>
      </c>
      <c r="C2519" s="177">
        <v>2050</v>
      </c>
      <c r="D2519" s="177" t="s">
        <v>74</v>
      </c>
      <c r="E2519" s="177" t="s">
        <v>75</v>
      </c>
      <c r="F2519" s="177" t="s">
        <v>15</v>
      </c>
      <c r="G2519" s="177">
        <v>557</v>
      </c>
      <c r="H2519" s="177">
        <v>1.4853980392218E-3</v>
      </c>
      <c r="I2519" s="118" t="b">
        <f>OR(L2519='PERAC-ngpPrcsTnD-mthncptr'!$B$1,L2519='PERAC-ngpPrcsTnD-mthncptr'!$C$1,L2519='PERAC-ngpPrcsTnD-mthncptr'!$D$1)</f>
        <v>0</v>
      </c>
      <c r="J2519" s="118">
        <f>IF(I2519=TRUE,G2519+'NPV Calcs'!$D$14,G2519)</f>
        <v>557</v>
      </c>
      <c r="K2519" s="176">
        <f>IF(OR(B2519="GAS",B2519="COL",B2519="LAN",B2519="RICE",B2519="LIVE"),H2519*About!$B$98,IF(OR(B2519="CROP",B2519="NAA"),H2519*About!$B$99,H2519))</f>
        <v>1.4853980392218E-3</v>
      </c>
      <c r="L2519" s="136" t="str">
        <f>INDEX('EPA Tech to Policy Mapping'!$D:$D,MATCH('EPA Data'!F2519,'EPA Tech to Policy Mapping'!$C:$C,0))</f>
        <v>crop and rice measures</v>
      </c>
    </row>
    <row r="2520" spans="1:12" x14ac:dyDescent="0.25">
      <c r="A2520" s="177" t="s">
        <v>8</v>
      </c>
      <c r="B2520" s="177" t="s">
        <v>9</v>
      </c>
      <c r="C2520" s="177">
        <v>2050</v>
      </c>
      <c r="D2520" s="177" t="s">
        <v>74</v>
      </c>
      <c r="E2520" s="177" t="s">
        <v>75</v>
      </c>
      <c r="F2520" s="177" t="s">
        <v>15</v>
      </c>
      <c r="G2520" s="177">
        <v>657</v>
      </c>
      <c r="H2520" s="177">
        <v>1.99479851871729E-2</v>
      </c>
      <c r="I2520" s="118" t="b">
        <f>OR(L2520='PERAC-ngpPrcsTnD-mthncptr'!$B$1,L2520='PERAC-ngpPrcsTnD-mthncptr'!$C$1,L2520='PERAC-ngpPrcsTnD-mthncptr'!$D$1)</f>
        <v>0</v>
      </c>
      <c r="J2520" s="118">
        <f>IF(I2520=TRUE,G2520+'NPV Calcs'!$D$14,G2520)</f>
        <v>657</v>
      </c>
      <c r="K2520" s="176">
        <f>IF(OR(B2520="GAS",B2520="COL",B2520="LAN",B2520="RICE",B2520="LIVE"),H2520*About!$B$98,IF(OR(B2520="CROP",B2520="NAA"),H2520*About!$B$99,H2520))</f>
        <v>1.99479851871729E-2</v>
      </c>
      <c r="L2520" s="136" t="str">
        <f>INDEX('EPA Tech to Policy Mapping'!$D:$D,MATCH('EPA Data'!F2520,'EPA Tech to Policy Mapping'!$C:$C,0))</f>
        <v>crop and rice measures</v>
      </c>
    </row>
    <row r="2521" spans="1:12" x14ac:dyDescent="0.25">
      <c r="A2521" s="177" t="s">
        <v>8</v>
      </c>
      <c r="B2521" s="177" t="s">
        <v>9</v>
      </c>
      <c r="C2521" s="177">
        <v>2050</v>
      </c>
      <c r="D2521" s="177" t="s">
        <v>74</v>
      </c>
      <c r="E2521" s="177" t="s">
        <v>75</v>
      </c>
      <c r="F2521" s="177" t="s">
        <v>15</v>
      </c>
      <c r="G2521" s="177">
        <v>695</v>
      </c>
      <c r="H2521" s="177">
        <v>4.2693599243649998E-4</v>
      </c>
      <c r="I2521" s="118" t="b">
        <f>OR(L2521='PERAC-ngpPrcsTnD-mthncptr'!$B$1,L2521='PERAC-ngpPrcsTnD-mthncptr'!$C$1,L2521='PERAC-ngpPrcsTnD-mthncptr'!$D$1)</f>
        <v>0</v>
      </c>
      <c r="J2521" s="118">
        <f>IF(I2521=TRUE,G2521+'NPV Calcs'!$D$14,G2521)</f>
        <v>695</v>
      </c>
      <c r="K2521" s="176">
        <f>IF(OR(B2521="GAS",B2521="COL",B2521="LAN",B2521="RICE",B2521="LIVE"),H2521*About!$B$98,IF(OR(B2521="CROP",B2521="NAA"),H2521*About!$B$99,H2521))</f>
        <v>4.2693599243649998E-4</v>
      </c>
      <c r="L2521" s="136" t="str">
        <f>INDEX('EPA Tech to Policy Mapping'!$D:$D,MATCH('EPA Data'!F2521,'EPA Tech to Policy Mapping'!$C:$C,0))</f>
        <v>crop and rice measures</v>
      </c>
    </row>
    <row r="2522" spans="1:12" x14ac:dyDescent="0.25">
      <c r="A2522" s="177" t="s">
        <v>8</v>
      </c>
      <c r="B2522" s="177" t="s">
        <v>9</v>
      </c>
      <c r="C2522" s="177">
        <v>2050</v>
      </c>
      <c r="D2522" s="177" t="s">
        <v>74</v>
      </c>
      <c r="E2522" s="177" t="s">
        <v>75</v>
      </c>
      <c r="F2522" s="177" t="s">
        <v>15</v>
      </c>
      <c r="G2522" s="177">
        <v>717</v>
      </c>
      <c r="H2522" s="177">
        <v>9.6616633236408206E-2</v>
      </c>
      <c r="I2522" s="118" t="b">
        <f>OR(L2522='PERAC-ngpPrcsTnD-mthncptr'!$B$1,L2522='PERAC-ngpPrcsTnD-mthncptr'!$C$1,L2522='PERAC-ngpPrcsTnD-mthncptr'!$D$1)</f>
        <v>0</v>
      </c>
      <c r="J2522" s="118">
        <f>IF(I2522=TRUE,G2522+'NPV Calcs'!$D$14,G2522)</f>
        <v>717</v>
      </c>
      <c r="K2522" s="176">
        <f>IF(OR(B2522="GAS",B2522="COL",B2522="LAN",B2522="RICE",B2522="LIVE"),H2522*About!$B$98,IF(OR(B2522="CROP",B2522="NAA"),H2522*About!$B$99,H2522))</f>
        <v>9.6616633236408206E-2</v>
      </c>
      <c r="L2522" s="136" t="str">
        <f>INDEX('EPA Tech to Policy Mapping'!$D:$D,MATCH('EPA Data'!F2522,'EPA Tech to Policy Mapping'!$C:$C,0))</f>
        <v>crop and rice measures</v>
      </c>
    </row>
    <row r="2523" spans="1:12" x14ac:dyDescent="0.25">
      <c r="A2523" s="177" t="s">
        <v>8</v>
      </c>
      <c r="B2523" s="177" t="s">
        <v>9</v>
      </c>
      <c r="C2523" s="177">
        <v>2050</v>
      </c>
      <c r="D2523" s="177" t="s">
        <v>74</v>
      </c>
      <c r="E2523" s="177" t="s">
        <v>75</v>
      </c>
      <c r="F2523" s="177" t="s">
        <v>13</v>
      </c>
      <c r="G2523" s="177">
        <v>796</v>
      </c>
      <c r="H2523" s="177">
        <v>0.20285886526107699</v>
      </c>
      <c r="I2523" s="118" t="b">
        <f>OR(L2523='PERAC-ngpPrcsTnD-mthncptr'!$B$1,L2523='PERAC-ngpPrcsTnD-mthncptr'!$C$1,L2523='PERAC-ngpPrcsTnD-mthncptr'!$D$1)</f>
        <v>0</v>
      </c>
      <c r="J2523" s="118">
        <f>IF(I2523=TRUE,G2523+'NPV Calcs'!$D$14,G2523)</f>
        <v>796</v>
      </c>
      <c r="K2523" s="176">
        <f>IF(OR(B2523="GAS",B2523="COL",B2523="LAN",B2523="RICE",B2523="LIVE"),H2523*About!$B$98,IF(OR(B2523="CROP",B2523="NAA"),H2523*About!$B$99,H2523))</f>
        <v>0.20285886526107699</v>
      </c>
      <c r="L2523" s="136" t="str">
        <f>INDEX('EPA Tech to Policy Mapping'!$D:$D,MATCH('EPA Data'!F2523,'EPA Tech to Policy Mapping'!$C:$C,0))</f>
        <v>crop and rice measures</v>
      </c>
    </row>
    <row r="2524" spans="1:12" x14ac:dyDescent="0.25">
      <c r="A2524" s="177" t="s">
        <v>8</v>
      </c>
      <c r="B2524" s="177" t="s">
        <v>9</v>
      </c>
      <c r="C2524" s="177">
        <v>2050</v>
      </c>
      <c r="D2524" s="177" t="s">
        <v>74</v>
      </c>
      <c r="E2524" s="177" t="s">
        <v>75</v>
      </c>
      <c r="F2524" s="177" t="s">
        <v>13</v>
      </c>
      <c r="G2524" s="177">
        <v>1080</v>
      </c>
      <c r="H2524" s="177">
        <v>1.9721360877156002E-3</v>
      </c>
      <c r="I2524" s="118" t="b">
        <f>OR(L2524='PERAC-ngpPrcsTnD-mthncptr'!$B$1,L2524='PERAC-ngpPrcsTnD-mthncptr'!$C$1,L2524='PERAC-ngpPrcsTnD-mthncptr'!$D$1)</f>
        <v>0</v>
      </c>
      <c r="J2524" s="118">
        <f>IF(I2524=TRUE,G2524+'NPV Calcs'!$D$14,G2524)</f>
        <v>1080</v>
      </c>
      <c r="K2524" s="176">
        <f>IF(OR(B2524="GAS",B2524="COL",B2524="LAN",B2524="RICE",B2524="LIVE"),H2524*About!$B$98,IF(OR(B2524="CROP",B2524="NAA"),H2524*About!$B$99,H2524))</f>
        <v>1.9721360877156002E-3</v>
      </c>
      <c r="L2524" s="136" t="str">
        <f>INDEX('EPA Tech to Policy Mapping'!$D:$D,MATCH('EPA Data'!F2524,'EPA Tech to Policy Mapping'!$C:$C,0))</f>
        <v>crop and rice measures</v>
      </c>
    </row>
    <row r="2525" spans="1:12" x14ac:dyDescent="0.25">
      <c r="A2525" s="177" t="s">
        <v>8</v>
      </c>
      <c r="B2525" s="177" t="s">
        <v>9</v>
      </c>
      <c r="C2525" s="177">
        <v>2050</v>
      </c>
      <c r="D2525" s="177" t="s">
        <v>74</v>
      </c>
      <c r="E2525" s="177" t="s">
        <v>75</v>
      </c>
      <c r="F2525" s="177" t="s">
        <v>15</v>
      </c>
      <c r="G2525" s="177">
        <v>1098</v>
      </c>
      <c r="H2525" s="177">
        <v>1.9564129412174201E-2</v>
      </c>
      <c r="I2525" s="118" t="b">
        <f>OR(L2525='PERAC-ngpPrcsTnD-mthncptr'!$B$1,L2525='PERAC-ngpPrcsTnD-mthncptr'!$C$1,L2525='PERAC-ngpPrcsTnD-mthncptr'!$D$1)</f>
        <v>0</v>
      </c>
      <c r="J2525" s="118">
        <f>IF(I2525=TRUE,G2525+'NPV Calcs'!$D$14,G2525)</f>
        <v>1098</v>
      </c>
      <c r="K2525" s="176">
        <f>IF(OR(B2525="GAS",B2525="COL",B2525="LAN",B2525="RICE",B2525="LIVE"),H2525*About!$B$98,IF(OR(B2525="CROP",B2525="NAA"),H2525*About!$B$99,H2525))</f>
        <v>1.9564129412174201E-2</v>
      </c>
      <c r="L2525" s="136" t="str">
        <f>INDEX('EPA Tech to Policy Mapping'!$D:$D,MATCH('EPA Data'!F2525,'EPA Tech to Policy Mapping'!$C:$C,0))</f>
        <v>crop and rice measures</v>
      </c>
    </row>
    <row r="2526" spans="1:12" x14ac:dyDescent="0.25">
      <c r="A2526" s="177" t="s">
        <v>8</v>
      </c>
      <c r="B2526" s="177" t="s">
        <v>9</v>
      </c>
      <c r="C2526" s="177">
        <v>2050</v>
      </c>
      <c r="D2526" s="177" t="s">
        <v>74</v>
      </c>
      <c r="E2526" s="177" t="s">
        <v>75</v>
      </c>
      <c r="F2526" s="177" t="s">
        <v>15</v>
      </c>
      <c r="G2526" s="177">
        <v>1218</v>
      </c>
      <c r="H2526" s="177">
        <v>2.062040002784E-4</v>
      </c>
      <c r="I2526" s="118" t="b">
        <f>OR(L2526='PERAC-ngpPrcsTnD-mthncptr'!$B$1,L2526='PERAC-ngpPrcsTnD-mthncptr'!$C$1,L2526='PERAC-ngpPrcsTnD-mthncptr'!$D$1)</f>
        <v>0</v>
      </c>
      <c r="J2526" s="118">
        <f>IF(I2526=TRUE,G2526+'NPV Calcs'!$D$14,G2526)</f>
        <v>1218</v>
      </c>
      <c r="K2526" s="176">
        <f>IF(OR(B2526="GAS",B2526="COL",B2526="LAN",B2526="RICE",B2526="LIVE"),H2526*About!$B$98,IF(OR(B2526="CROP",B2526="NAA"),H2526*About!$B$99,H2526))</f>
        <v>2.062040002784E-4</v>
      </c>
      <c r="L2526" s="136" t="str">
        <f>INDEX('EPA Tech to Policy Mapping'!$D:$D,MATCH('EPA Data'!F2526,'EPA Tech to Policy Mapping'!$C:$C,0))</f>
        <v>crop and rice measures</v>
      </c>
    </row>
    <row r="2527" spans="1:12" x14ac:dyDescent="0.25">
      <c r="A2527" s="177" t="s">
        <v>8</v>
      </c>
      <c r="B2527" s="177" t="s">
        <v>9</v>
      </c>
      <c r="C2527" s="177">
        <v>2050</v>
      </c>
      <c r="D2527" s="177" t="s">
        <v>74</v>
      </c>
      <c r="E2527" s="177" t="s">
        <v>75</v>
      </c>
      <c r="F2527" s="177" t="s">
        <v>13</v>
      </c>
      <c r="G2527" s="177">
        <v>1311</v>
      </c>
      <c r="H2527" s="1">
        <v>3.5800001114700001E-6</v>
      </c>
      <c r="I2527" s="118" t="b">
        <f>OR(L2527='PERAC-ngpPrcsTnD-mthncptr'!$B$1,L2527='PERAC-ngpPrcsTnD-mthncptr'!$C$1,L2527='PERAC-ngpPrcsTnD-mthncptr'!$D$1)</f>
        <v>0</v>
      </c>
      <c r="J2527" s="118">
        <f>IF(I2527=TRUE,G2527+'NPV Calcs'!$D$14,G2527)</f>
        <v>1311</v>
      </c>
      <c r="K2527" s="176">
        <f>IF(OR(B2527="GAS",B2527="COL",B2527="LAN",B2527="RICE",B2527="LIVE"),H2527*About!$B$98,IF(OR(B2527="CROP",B2527="NAA"),H2527*About!$B$99,H2527))</f>
        <v>3.5800001114700001E-6</v>
      </c>
      <c r="L2527" s="136" t="str">
        <f>INDEX('EPA Tech to Policy Mapping'!$D:$D,MATCH('EPA Data'!F2527,'EPA Tech to Policy Mapping'!$C:$C,0))</f>
        <v>crop and rice measures</v>
      </c>
    </row>
    <row r="2528" spans="1:12" x14ac:dyDescent="0.25">
      <c r="A2528" s="177" t="s">
        <v>8</v>
      </c>
      <c r="B2528" s="177" t="s">
        <v>9</v>
      </c>
      <c r="C2528" s="177">
        <v>2050</v>
      </c>
      <c r="D2528" s="177" t="s">
        <v>74</v>
      </c>
      <c r="E2528" s="177" t="s">
        <v>75</v>
      </c>
      <c r="F2528" s="177" t="s">
        <v>15</v>
      </c>
      <c r="G2528" s="177">
        <v>1334</v>
      </c>
      <c r="H2528" s="1">
        <v>1.17000001865E-6</v>
      </c>
      <c r="I2528" s="118" t="b">
        <f>OR(L2528='PERAC-ngpPrcsTnD-mthncptr'!$B$1,L2528='PERAC-ngpPrcsTnD-mthncptr'!$C$1,L2528='PERAC-ngpPrcsTnD-mthncptr'!$D$1)</f>
        <v>0</v>
      </c>
      <c r="J2528" s="118">
        <f>IF(I2528=TRUE,G2528+'NPV Calcs'!$D$14,G2528)</f>
        <v>1334</v>
      </c>
      <c r="K2528" s="176">
        <f>IF(OR(B2528="GAS",B2528="COL",B2528="LAN",B2528="RICE",B2528="LIVE"),H2528*About!$B$98,IF(OR(B2528="CROP",B2528="NAA"),H2528*About!$B$99,H2528))</f>
        <v>1.17000001865E-6</v>
      </c>
      <c r="L2528" s="136" t="str">
        <f>INDEX('EPA Tech to Policy Mapping'!$D:$D,MATCH('EPA Data'!F2528,'EPA Tech to Policy Mapping'!$C:$C,0))</f>
        <v>crop and rice measures</v>
      </c>
    </row>
    <row r="2529" spans="1:12" x14ac:dyDescent="0.25">
      <c r="A2529" s="177" t="s">
        <v>8</v>
      </c>
      <c r="B2529" s="177" t="s">
        <v>9</v>
      </c>
      <c r="C2529" s="177">
        <v>2050</v>
      </c>
      <c r="D2529" s="177" t="s">
        <v>74</v>
      </c>
      <c r="E2529" s="177" t="s">
        <v>75</v>
      </c>
      <c r="F2529" s="177" t="s">
        <v>15</v>
      </c>
      <c r="G2529" s="177">
        <v>1862</v>
      </c>
      <c r="H2529" s="177">
        <v>5.7490481995046E-3</v>
      </c>
      <c r="I2529" s="118" t="b">
        <f>OR(L2529='PERAC-ngpPrcsTnD-mthncptr'!$B$1,L2529='PERAC-ngpPrcsTnD-mthncptr'!$C$1,L2529='PERAC-ngpPrcsTnD-mthncptr'!$D$1)</f>
        <v>0</v>
      </c>
      <c r="J2529" s="118">
        <f>IF(I2529=TRUE,G2529+'NPV Calcs'!$D$14,G2529)</f>
        <v>1862</v>
      </c>
      <c r="K2529" s="176">
        <f>IF(OR(B2529="GAS",B2529="COL",B2529="LAN",B2529="RICE",B2529="LIVE"),H2529*About!$B$98,IF(OR(B2529="CROP",B2529="NAA"),H2529*About!$B$99,H2529))</f>
        <v>5.7490481995046E-3</v>
      </c>
      <c r="L2529" s="136" t="str">
        <f>INDEX('EPA Tech to Policy Mapping'!$D:$D,MATCH('EPA Data'!F2529,'EPA Tech to Policy Mapping'!$C:$C,0))</f>
        <v>crop and rice measures</v>
      </c>
    </row>
    <row r="2530" spans="1:12" x14ac:dyDescent="0.25">
      <c r="A2530" s="177" t="s">
        <v>8</v>
      </c>
      <c r="B2530" s="177" t="s">
        <v>9</v>
      </c>
      <c r="C2530" s="177">
        <v>2050</v>
      </c>
      <c r="D2530" s="177" t="s">
        <v>74</v>
      </c>
      <c r="E2530" s="177" t="s">
        <v>75</v>
      </c>
      <c r="F2530" s="177" t="s">
        <v>15</v>
      </c>
      <c r="G2530" s="177">
        <v>4671</v>
      </c>
      <c r="H2530" s="177">
        <v>7.5144409202038999E-3</v>
      </c>
      <c r="I2530" s="118" t="b">
        <f>OR(L2530='PERAC-ngpPrcsTnD-mthncptr'!$B$1,L2530='PERAC-ngpPrcsTnD-mthncptr'!$C$1,L2530='PERAC-ngpPrcsTnD-mthncptr'!$D$1)</f>
        <v>0</v>
      </c>
      <c r="J2530" s="118">
        <f>IF(I2530=TRUE,G2530+'NPV Calcs'!$D$14,G2530)</f>
        <v>4671</v>
      </c>
      <c r="K2530" s="176">
        <f>IF(OR(B2530="GAS",B2530="COL",B2530="LAN",B2530="RICE",B2530="LIVE"),H2530*About!$B$98,IF(OR(B2530="CROP",B2530="NAA"),H2530*About!$B$99,H2530))</f>
        <v>7.5144409202038999E-3</v>
      </c>
      <c r="L2530" s="136" t="str">
        <f>INDEX('EPA Tech to Policy Mapping'!$D:$D,MATCH('EPA Data'!F2530,'EPA Tech to Policy Mapping'!$C:$C,0))</f>
        <v>crop and rice measures</v>
      </c>
    </row>
    <row r="2531" spans="1:12" x14ac:dyDescent="0.25">
      <c r="A2531" s="177" t="s">
        <v>8</v>
      </c>
      <c r="B2531" s="177" t="s">
        <v>9</v>
      </c>
      <c r="C2531" s="177">
        <v>2050</v>
      </c>
      <c r="D2531" s="177" t="s">
        <v>74</v>
      </c>
      <c r="E2531" s="177" t="s">
        <v>75</v>
      </c>
      <c r="F2531" s="177" t="s">
        <v>15</v>
      </c>
      <c r="G2531" s="177">
        <v>100000</v>
      </c>
      <c r="H2531" s="1">
        <v>9.9999999999999998E-13</v>
      </c>
      <c r="I2531" s="118" t="b">
        <f>OR(L2531='PERAC-ngpPrcsTnD-mthncptr'!$B$1,L2531='PERAC-ngpPrcsTnD-mthncptr'!$C$1,L2531='PERAC-ngpPrcsTnD-mthncptr'!$D$1)</f>
        <v>0</v>
      </c>
      <c r="J2531" s="118">
        <f>IF(I2531=TRUE,G2531+'NPV Calcs'!$D$14,G2531)</f>
        <v>100000</v>
      </c>
      <c r="K2531" s="176">
        <f>IF(OR(B2531="GAS",B2531="COL",B2531="LAN",B2531="RICE",B2531="LIVE"),H2531*About!$B$98,IF(OR(B2531="CROP",B2531="NAA"),H2531*About!$B$99,H2531))</f>
        <v>9.9999999999999998E-13</v>
      </c>
      <c r="L2531" s="136" t="str">
        <f>INDEX('EPA Tech to Policy Mapping'!$D:$D,MATCH('EPA Data'!F2531,'EPA Tech to Policy Mapping'!$C:$C,0))</f>
        <v>crop and rice measures</v>
      </c>
    </row>
    <row r="2532" spans="1:12" x14ac:dyDescent="0.25">
      <c r="A2532" s="177" t="s">
        <v>8</v>
      </c>
      <c r="B2532" s="177" t="s">
        <v>9</v>
      </c>
      <c r="C2532" s="177">
        <v>2050</v>
      </c>
      <c r="D2532" s="177" t="s">
        <v>82</v>
      </c>
      <c r="E2532" s="177" t="s">
        <v>83</v>
      </c>
      <c r="F2532" s="177" t="s">
        <v>14</v>
      </c>
      <c r="G2532" s="177">
        <v>-100000</v>
      </c>
      <c r="H2532" s="177">
        <v>0</v>
      </c>
      <c r="I2532" s="118" t="b">
        <f>OR(L2532='PERAC-ngpPrcsTnD-mthncptr'!$B$1,L2532='PERAC-ngpPrcsTnD-mthncptr'!$C$1,L2532='PERAC-ngpPrcsTnD-mthncptr'!$D$1)</f>
        <v>0</v>
      </c>
      <c r="J2532" s="118">
        <f>IF(I2532=TRUE,G2532+'NPV Calcs'!$D$14,G2532)</f>
        <v>-100000</v>
      </c>
      <c r="K2532" s="176">
        <f>IF(OR(B2532="GAS",B2532="COL",B2532="LAN",B2532="RICE",B2532="LIVE"),H2532*About!$B$98,IF(OR(B2532="CROP",B2532="NAA"),H2532*About!$B$99,H2532))</f>
        <v>0</v>
      </c>
      <c r="L2532" s="136" t="str">
        <f>INDEX('EPA Tech to Policy Mapping'!$D:$D,MATCH('EPA Data'!F2532,'EPA Tech to Policy Mapping'!$C:$C,0))</f>
        <v>crop and rice measures</v>
      </c>
    </row>
    <row r="2533" spans="1:12" x14ac:dyDescent="0.25">
      <c r="A2533" s="177" t="s">
        <v>8</v>
      </c>
      <c r="B2533" s="177" t="s">
        <v>9</v>
      </c>
      <c r="C2533" s="177">
        <v>2050</v>
      </c>
      <c r="D2533" s="177" t="s">
        <v>82</v>
      </c>
      <c r="E2533" s="177" t="s">
        <v>83</v>
      </c>
      <c r="F2533" s="177" t="s">
        <v>14</v>
      </c>
      <c r="G2533" s="177">
        <v>-3456</v>
      </c>
      <c r="H2533" s="177">
        <v>0</v>
      </c>
      <c r="I2533" s="118" t="b">
        <f>OR(L2533='PERAC-ngpPrcsTnD-mthncptr'!$B$1,L2533='PERAC-ngpPrcsTnD-mthncptr'!$C$1,L2533='PERAC-ngpPrcsTnD-mthncptr'!$D$1)</f>
        <v>0</v>
      </c>
      <c r="J2533" s="118">
        <f>IF(I2533=TRUE,G2533+'NPV Calcs'!$D$14,G2533)</f>
        <v>-3456</v>
      </c>
      <c r="K2533" s="176">
        <f>IF(OR(B2533="GAS",B2533="COL",B2533="LAN",B2533="RICE",B2533="LIVE"),H2533*About!$B$98,IF(OR(B2533="CROP",B2533="NAA"),H2533*About!$B$99,H2533))</f>
        <v>0</v>
      </c>
      <c r="L2533" s="136" t="str">
        <f>INDEX('EPA Tech to Policy Mapping'!$D:$D,MATCH('EPA Data'!F2533,'EPA Tech to Policy Mapping'!$C:$C,0))</f>
        <v>crop and rice measures</v>
      </c>
    </row>
    <row r="2534" spans="1:12" x14ac:dyDescent="0.25">
      <c r="A2534" s="177" t="s">
        <v>8</v>
      </c>
      <c r="B2534" s="177" t="s">
        <v>9</v>
      </c>
      <c r="C2534" s="177">
        <v>2050</v>
      </c>
      <c r="D2534" s="177" t="s">
        <v>82</v>
      </c>
      <c r="E2534" s="177" t="s">
        <v>83</v>
      </c>
      <c r="F2534" s="177" t="s">
        <v>14</v>
      </c>
      <c r="G2534" s="177">
        <v>-3456</v>
      </c>
      <c r="H2534" s="177">
        <v>0.111278623342514</v>
      </c>
      <c r="I2534" s="118" t="b">
        <f>OR(L2534='PERAC-ngpPrcsTnD-mthncptr'!$B$1,L2534='PERAC-ngpPrcsTnD-mthncptr'!$C$1,L2534='PERAC-ngpPrcsTnD-mthncptr'!$D$1)</f>
        <v>0</v>
      </c>
      <c r="J2534" s="118">
        <f>IF(I2534=TRUE,G2534+'NPV Calcs'!$D$14,G2534)</f>
        <v>-3456</v>
      </c>
      <c r="K2534" s="176">
        <f>IF(OR(B2534="GAS",B2534="COL",B2534="LAN",B2534="RICE",B2534="LIVE"),H2534*About!$B$98,IF(OR(B2534="CROP",B2534="NAA"),H2534*About!$B$99,H2534))</f>
        <v>0.111278623342514</v>
      </c>
      <c r="L2534" s="136" t="str">
        <f>INDEX('EPA Tech to Policy Mapping'!$D:$D,MATCH('EPA Data'!F2534,'EPA Tech to Policy Mapping'!$C:$C,0))</f>
        <v>crop and rice measures</v>
      </c>
    </row>
    <row r="2535" spans="1:12" x14ac:dyDescent="0.25">
      <c r="A2535" s="177" t="s">
        <v>8</v>
      </c>
      <c r="B2535" s="177" t="s">
        <v>9</v>
      </c>
      <c r="C2535" s="177">
        <v>2050</v>
      </c>
      <c r="D2535" s="177" t="s">
        <v>82</v>
      </c>
      <c r="E2535" s="177" t="s">
        <v>83</v>
      </c>
      <c r="F2535" s="177" t="s">
        <v>14</v>
      </c>
      <c r="G2535" s="177">
        <v>-1852</v>
      </c>
      <c r="H2535" s="177">
        <v>0.15795812010765001</v>
      </c>
      <c r="I2535" s="118" t="b">
        <f>OR(L2535='PERAC-ngpPrcsTnD-mthncptr'!$B$1,L2535='PERAC-ngpPrcsTnD-mthncptr'!$C$1,L2535='PERAC-ngpPrcsTnD-mthncptr'!$D$1)</f>
        <v>0</v>
      </c>
      <c r="J2535" s="118">
        <f>IF(I2535=TRUE,G2535+'NPV Calcs'!$D$14,G2535)</f>
        <v>-1852</v>
      </c>
      <c r="K2535" s="176">
        <f>IF(OR(B2535="GAS",B2535="COL",B2535="LAN",B2535="RICE",B2535="LIVE"),H2535*About!$B$98,IF(OR(B2535="CROP",B2535="NAA"),H2535*About!$B$99,H2535))</f>
        <v>0.15795812010765001</v>
      </c>
      <c r="L2535" s="136" t="str">
        <f>INDEX('EPA Tech to Policy Mapping'!$D:$D,MATCH('EPA Data'!F2535,'EPA Tech to Policy Mapping'!$C:$C,0))</f>
        <v>crop and rice measures</v>
      </c>
    </row>
    <row r="2536" spans="1:12" x14ac:dyDescent="0.25">
      <c r="A2536" s="177" t="s">
        <v>8</v>
      </c>
      <c r="B2536" s="177" t="s">
        <v>9</v>
      </c>
      <c r="C2536" s="177">
        <v>2050</v>
      </c>
      <c r="D2536" s="177" t="s">
        <v>82</v>
      </c>
      <c r="E2536" s="177" t="s">
        <v>83</v>
      </c>
      <c r="F2536" s="177" t="s">
        <v>12</v>
      </c>
      <c r="G2536" s="177">
        <v>-1661</v>
      </c>
      <c r="H2536" s="177">
        <v>1.9272424280643501E-2</v>
      </c>
      <c r="I2536" s="118" t="b">
        <f>OR(L2536='PERAC-ngpPrcsTnD-mthncptr'!$B$1,L2536='PERAC-ngpPrcsTnD-mthncptr'!$C$1,L2536='PERAC-ngpPrcsTnD-mthncptr'!$D$1)</f>
        <v>0</v>
      </c>
      <c r="J2536" s="118">
        <f>IF(I2536=TRUE,G2536+'NPV Calcs'!$D$14,G2536)</f>
        <v>-1661</v>
      </c>
      <c r="K2536" s="176">
        <f>IF(OR(B2536="GAS",B2536="COL",B2536="LAN",B2536="RICE",B2536="LIVE"),H2536*About!$B$98,IF(OR(B2536="CROP",B2536="NAA"),H2536*About!$B$99,H2536))</f>
        <v>1.9272424280643501E-2</v>
      </c>
      <c r="L2536" s="136" t="str">
        <f>INDEX('EPA Tech to Policy Mapping'!$D:$D,MATCH('EPA Data'!F2536,'EPA Tech to Policy Mapping'!$C:$C,0))</f>
        <v>crop and rice measures</v>
      </c>
    </row>
    <row r="2537" spans="1:12" x14ac:dyDescent="0.25">
      <c r="A2537" s="177" t="s">
        <v>8</v>
      </c>
      <c r="B2537" s="177" t="s">
        <v>9</v>
      </c>
      <c r="C2537" s="177">
        <v>2050</v>
      </c>
      <c r="D2537" s="177" t="s">
        <v>82</v>
      </c>
      <c r="E2537" s="177" t="s">
        <v>83</v>
      </c>
      <c r="F2537" s="177" t="s">
        <v>14</v>
      </c>
      <c r="G2537" s="177">
        <v>-1132</v>
      </c>
      <c r="H2537" s="177">
        <v>1.0667692422866799</v>
      </c>
      <c r="I2537" s="118" t="b">
        <f>OR(L2537='PERAC-ngpPrcsTnD-mthncptr'!$B$1,L2537='PERAC-ngpPrcsTnD-mthncptr'!$C$1,L2537='PERAC-ngpPrcsTnD-mthncptr'!$D$1)</f>
        <v>0</v>
      </c>
      <c r="J2537" s="118">
        <f>IF(I2537=TRUE,G2537+'NPV Calcs'!$D$14,G2537)</f>
        <v>-1132</v>
      </c>
      <c r="K2537" s="176">
        <f>IF(OR(B2537="GAS",B2537="COL",B2537="LAN",B2537="RICE",B2537="LIVE"),H2537*About!$B$98,IF(OR(B2537="CROP",B2537="NAA"),H2537*About!$B$99,H2537))</f>
        <v>1.0667692422866799</v>
      </c>
      <c r="L2537" s="136" t="str">
        <f>INDEX('EPA Tech to Policy Mapping'!$D:$D,MATCH('EPA Data'!F2537,'EPA Tech to Policy Mapping'!$C:$C,0))</f>
        <v>crop and rice measures</v>
      </c>
    </row>
    <row r="2538" spans="1:12" x14ac:dyDescent="0.25">
      <c r="A2538" s="177" t="s">
        <v>8</v>
      </c>
      <c r="B2538" s="177" t="s">
        <v>9</v>
      </c>
      <c r="C2538" s="177">
        <v>2050</v>
      </c>
      <c r="D2538" s="177" t="s">
        <v>82</v>
      </c>
      <c r="E2538" s="177" t="s">
        <v>83</v>
      </c>
      <c r="F2538" s="177" t="s">
        <v>14</v>
      </c>
      <c r="G2538" s="177">
        <v>-905</v>
      </c>
      <c r="H2538" s="177">
        <v>9.0078720822930006E-3</v>
      </c>
      <c r="I2538" s="118" t="b">
        <f>OR(L2538='PERAC-ngpPrcsTnD-mthncptr'!$B$1,L2538='PERAC-ngpPrcsTnD-mthncptr'!$C$1,L2538='PERAC-ngpPrcsTnD-mthncptr'!$D$1)</f>
        <v>0</v>
      </c>
      <c r="J2538" s="118">
        <f>IF(I2538=TRUE,G2538+'NPV Calcs'!$D$14,G2538)</f>
        <v>-905</v>
      </c>
      <c r="K2538" s="176">
        <f>IF(OR(B2538="GAS",B2538="COL",B2538="LAN",B2538="RICE",B2538="LIVE"),H2538*About!$B$98,IF(OR(B2538="CROP",B2538="NAA"),H2538*About!$B$99,H2538))</f>
        <v>9.0078720822930006E-3</v>
      </c>
      <c r="L2538" s="136" t="str">
        <f>INDEX('EPA Tech to Policy Mapping'!$D:$D,MATCH('EPA Data'!F2538,'EPA Tech to Policy Mapping'!$C:$C,0))</f>
        <v>crop and rice measures</v>
      </c>
    </row>
    <row r="2539" spans="1:12" x14ac:dyDescent="0.25">
      <c r="A2539" s="177" t="s">
        <v>8</v>
      </c>
      <c r="B2539" s="177" t="s">
        <v>9</v>
      </c>
      <c r="C2539" s="177">
        <v>2050</v>
      </c>
      <c r="D2539" s="177" t="s">
        <v>82</v>
      </c>
      <c r="E2539" s="177" t="s">
        <v>83</v>
      </c>
      <c r="F2539" s="177" t="s">
        <v>13</v>
      </c>
      <c r="G2539" s="177">
        <v>-889</v>
      </c>
      <c r="H2539" s="177">
        <v>3.2617192715406397E-2</v>
      </c>
      <c r="I2539" s="118" t="b">
        <f>OR(L2539='PERAC-ngpPrcsTnD-mthncptr'!$B$1,L2539='PERAC-ngpPrcsTnD-mthncptr'!$C$1,L2539='PERAC-ngpPrcsTnD-mthncptr'!$D$1)</f>
        <v>0</v>
      </c>
      <c r="J2539" s="118">
        <f>IF(I2539=TRUE,G2539+'NPV Calcs'!$D$14,G2539)</f>
        <v>-889</v>
      </c>
      <c r="K2539" s="176">
        <f>IF(OR(B2539="GAS",B2539="COL",B2539="LAN",B2539="RICE",B2539="LIVE"),H2539*About!$B$98,IF(OR(B2539="CROP",B2539="NAA"),H2539*About!$B$99,H2539))</f>
        <v>3.2617192715406397E-2</v>
      </c>
      <c r="L2539" s="136" t="str">
        <f>INDEX('EPA Tech to Policy Mapping'!$D:$D,MATCH('EPA Data'!F2539,'EPA Tech to Policy Mapping'!$C:$C,0))</f>
        <v>crop and rice measures</v>
      </c>
    </row>
    <row r="2540" spans="1:12" x14ac:dyDescent="0.25">
      <c r="A2540" s="177" t="s">
        <v>8</v>
      </c>
      <c r="B2540" s="177" t="s">
        <v>9</v>
      </c>
      <c r="C2540" s="177">
        <v>2050</v>
      </c>
      <c r="D2540" s="177" t="s">
        <v>82</v>
      </c>
      <c r="E2540" s="177" t="s">
        <v>83</v>
      </c>
      <c r="F2540" s="177" t="s">
        <v>14</v>
      </c>
      <c r="G2540" s="177">
        <v>-829</v>
      </c>
      <c r="H2540" s="177">
        <v>4.3522428721189499E-2</v>
      </c>
      <c r="I2540" s="118" t="b">
        <f>OR(L2540='PERAC-ngpPrcsTnD-mthncptr'!$B$1,L2540='PERAC-ngpPrcsTnD-mthncptr'!$C$1,L2540='PERAC-ngpPrcsTnD-mthncptr'!$D$1)</f>
        <v>0</v>
      </c>
      <c r="J2540" s="118">
        <f>IF(I2540=TRUE,G2540+'NPV Calcs'!$D$14,G2540)</f>
        <v>-829</v>
      </c>
      <c r="K2540" s="176">
        <f>IF(OR(B2540="GAS",B2540="COL",B2540="LAN",B2540="RICE",B2540="LIVE"),H2540*About!$B$98,IF(OR(B2540="CROP",B2540="NAA"),H2540*About!$B$99,H2540))</f>
        <v>4.3522428721189499E-2</v>
      </c>
      <c r="L2540" s="136" t="str">
        <f>INDEX('EPA Tech to Policy Mapping'!$D:$D,MATCH('EPA Data'!F2540,'EPA Tech to Policy Mapping'!$C:$C,0))</f>
        <v>crop and rice measures</v>
      </c>
    </row>
    <row r="2541" spans="1:12" x14ac:dyDescent="0.25">
      <c r="A2541" s="177" t="s">
        <v>8</v>
      </c>
      <c r="B2541" s="177" t="s">
        <v>9</v>
      </c>
      <c r="C2541" s="177">
        <v>2050</v>
      </c>
      <c r="D2541" s="177" t="s">
        <v>82</v>
      </c>
      <c r="E2541" s="177" t="s">
        <v>83</v>
      </c>
      <c r="F2541" s="177" t="s">
        <v>14</v>
      </c>
      <c r="G2541" s="177">
        <v>-803</v>
      </c>
      <c r="H2541" s="177">
        <v>3.3284749370067999E-3</v>
      </c>
      <c r="I2541" s="118" t="b">
        <f>OR(L2541='PERAC-ngpPrcsTnD-mthncptr'!$B$1,L2541='PERAC-ngpPrcsTnD-mthncptr'!$C$1,L2541='PERAC-ngpPrcsTnD-mthncptr'!$D$1)</f>
        <v>0</v>
      </c>
      <c r="J2541" s="118">
        <f>IF(I2541=TRUE,G2541+'NPV Calcs'!$D$14,G2541)</f>
        <v>-803</v>
      </c>
      <c r="K2541" s="176">
        <f>IF(OR(B2541="GAS",B2541="COL",B2541="LAN",B2541="RICE",B2541="LIVE"),H2541*About!$B$98,IF(OR(B2541="CROP",B2541="NAA"),H2541*About!$B$99,H2541))</f>
        <v>3.3284749370067999E-3</v>
      </c>
      <c r="L2541" s="136" t="str">
        <f>INDEX('EPA Tech to Policy Mapping'!$D:$D,MATCH('EPA Data'!F2541,'EPA Tech to Policy Mapping'!$C:$C,0))</f>
        <v>crop and rice measures</v>
      </c>
    </row>
    <row r="2542" spans="1:12" x14ac:dyDescent="0.25">
      <c r="A2542" s="177" t="s">
        <v>8</v>
      </c>
      <c r="B2542" s="177" t="s">
        <v>9</v>
      </c>
      <c r="C2542" s="177">
        <v>2050</v>
      </c>
      <c r="D2542" s="177" t="s">
        <v>82</v>
      </c>
      <c r="E2542" s="177" t="s">
        <v>83</v>
      </c>
      <c r="F2542" s="177" t="s">
        <v>14</v>
      </c>
      <c r="G2542" s="177">
        <v>-731</v>
      </c>
      <c r="H2542" s="177">
        <v>4.7505099792030002E-4</v>
      </c>
      <c r="I2542" s="118" t="b">
        <f>OR(L2542='PERAC-ngpPrcsTnD-mthncptr'!$B$1,L2542='PERAC-ngpPrcsTnD-mthncptr'!$C$1,L2542='PERAC-ngpPrcsTnD-mthncptr'!$D$1)</f>
        <v>0</v>
      </c>
      <c r="J2542" s="118">
        <f>IF(I2542=TRUE,G2542+'NPV Calcs'!$D$14,G2542)</f>
        <v>-731</v>
      </c>
      <c r="K2542" s="176">
        <f>IF(OR(B2542="GAS",B2542="COL",B2542="LAN",B2542="RICE",B2542="LIVE"),H2542*About!$B$98,IF(OR(B2542="CROP",B2542="NAA"),H2542*About!$B$99,H2542))</f>
        <v>4.7505099792030002E-4</v>
      </c>
      <c r="L2542" s="136" t="str">
        <f>INDEX('EPA Tech to Policy Mapping'!$D:$D,MATCH('EPA Data'!F2542,'EPA Tech to Policy Mapping'!$C:$C,0))</f>
        <v>crop and rice measures</v>
      </c>
    </row>
    <row r="2543" spans="1:12" x14ac:dyDescent="0.25">
      <c r="A2543" s="177" t="s">
        <v>8</v>
      </c>
      <c r="B2543" s="177" t="s">
        <v>9</v>
      </c>
      <c r="C2543" s="177">
        <v>2050</v>
      </c>
      <c r="D2543" s="177" t="s">
        <v>82</v>
      </c>
      <c r="E2543" s="177" t="s">
        <v>83</v>
      </c>
      <c r="F2543" s="177" t="s">
        <v>12</v>
      </c>
      <c r="G2543" s="177">
        <v>-633</v>
      </c>
      <c r="H2543" s="177">
        <v>3.897729911841E-4</v>
      </c>
      <c r="I2543" s="118" t="b">
        <f>OR(L2543='PERAC-ngpPrcsTnD-mthncptr'!$B$1,L2543='PERAC-ngpPrcsTnD-mthncptr'!$C$1,L2543='PERAC-ngpPrcsTnD-mthncptr'!$D$1)</f>
        <v>0</v>
      </c>
      <c r="J2543" s="118">
        <f>IF(I2543=TRUE,G2543+'NPV Calcs'!$D$14,G2543)</f>
        <v>-633</v>
      </c>
      <c r="K2543" s="176">
        <f>IF(OR(B2543="GAS",B2543="COL",B2543="LAN",B2543="RICE",B2543="LIVE"),H2543*About!$B$98,IF(OR(B2543="CROP",B2543="NAA"),H2543*About!$B$99,H2543))</f>
        <v>3.897729911841E-4</v>
      </c>
      <c r="L2543" s="136" t="str">
        <f>INDEX('EPA Tech to Policy Mapping'!$D:$D,MATCH('EPA Data'!F2543,'EPA Tech to Policy Mapping'!$C:$C,0))</f>
        <v>crop and rice measures</v>
      </c>
    </row>
    <row r="2544" spans="1:12" x14ac:dyDescent="0.25">
      <c r="A2544" s="177" t="s">
        <v>8</v>
      </c>
      <c r="B2544" s="177" t="s">
        <v>9</v>
      </c>
      <c r="C2544" s="177">
        <v>2050</v>
      </c>
      <c r="D2544" s="177" t="s">
        <v>82</v>
      </c>
      <c r="E2544" s="177" t="s">
        <v>83</v>
      </c>
      <c r="F2544" s="177" t="s">
        <v>14</v>
      </c>
      <c r="G2544" s="177">
        <v>-590</v>
      </c>
      <c r="H2544" s="177">
        <v>2.37661246210337E-2</v>
      </c>
      <c r="I2544" s="118" t="b">
        <f>OR(L2544='PERAC-ngpPrcsTnD-mthncptr'!$B$1,L2544='PERAC-ngpPrcsTnD-mthncptr'!$C$1,L2544='PERAC-ngpPrcsTnD-mthncptr'!$D$1)</f>
        <v>0</v>
      </c>
      <c r="J2544" s="118">
        <f>IF(I2544=TRUE,G2544+'NPV Calcs'!$D$14,G2544)</f>
        <v>-590</v>
      </c>
      <c r="K2544" s="176">
        <f>IF(OR(B2544="GAS",B2544="COL",B2544="LAN",B2544="RICE",B2544="LIVE"),H2544*About!$B$98,IF(OR(B2544="CROP",B2544="NAA"),H2544*About!$B$99,H2544))</f>
        <v>2.37661246210337E-2</v>
      </c>
      <c r="L2544" s="136" t="str">
        <f>INDEX('EPA Tech to Policy Mapping'!$D:$D,MATCH('EPA Data'!F2544,'EPA Tech to Policy Mapping'!$C:$C,0))</f>
        <v>crop and rice measures</v>
      </c>
    </row>
    <row r="2545" spans="1:12" x14ac:dyDescent="0.25">
      <c r="A2545" s="177" t="s">
        <v>8</v>
      </c>
      <c r="B2545" s="177" t="s">
        <v>9</v>
      </c>
      <c r="C2545" s="177">
        <v>2050</v>
      </c>
      <c r="D2545" s="177" t="s">
        <v>82</v>
      </c>
      <c r="E2545" s="177" t="s">
        <v>83</v>
      </c>
      <c r="F2545" s="177" t="s">
        <v>13</v>
      </c>
      <c r="G2545" s="177">
        <v>-521</v>
      </c>
      <c r="H2545" s="177">
        <v>0.117861442267894</v>
      </c>
      <c r="I2545" s="118" t="b">
        <f>OR(L2545='PERAC-ngpPrcsTnD-mthncptr'!$B$1,L2545='PERAC-ngpPrcsTnD-mthncptr'!$C$1,L2545='PERAC-ngpPrcsTnD-mthncptr'!$D$1)</f>
        <v>0</v>
      </c>
      <c r="J2545" s="118">
        <f>IF(I2545=TRUE,G2545+'NPV Calcs'!$D$14,G2545)</f>
        <v>-521</v>
      </c>
      <c r="K2545" s="176">
        <f>IF(OR(B2545="GAS",B2545="COL",B2545="LAN",B2545="RICE",B2545="LIVE"),H2545*About!$B$98,IF(OR(B2545="CROP",B2545="NAA"),H2545*About!$B$99,H2545))</f>
        <v>0.117861442267894</v>
      </c>
      <c r="L2545" s="136" t="str">
        <f>INDEX('EPA Tech to Policy Mapping'!$D:$D,MATCH('EPA Data'!F2545,'EPA Tech to Policy Mapping'!$C:$C,0))</f>
        <v>crop and rice measures</v>
      </c>
    </row>
    <row r="2546" spans="1:12" x14ac:dyDescent="0.25">
      <c r="A2546" s="177" t="s">
        <v>8</v>
      </c>
      <c r="B2546" s="177" t="s">
        <v>9</v>
      </c>
      <c r="C2546" s="177">
        <v>2050</v>
      </c>
      <c r="D2546" s="177" t="s">
        <v>82</v>
      </c>
      <c r="E2546" s="177" t="s">
        <v>83</v>
      </c>
      <c r="F2546" s="177" t="s">
        <v>12</v>
      </c>
      <c r="G2546" s="177">
        <v>-511</v>
      </c>
      <c r="H2546" s="177">
        <v>2.2599999283600001E-5</v>
      </c>
      <c r="I2546" s="118" t="b">
        <f>OR(L2546='PERAC-ngpPrcsTnD-mthncptr'!$B$1,L2546='PERAC-ngpPrcsTnD-mthncptr'!$C$1,L2546='PERAC-ngpPrcsTnD-mthncptr'!$D$1)</f>
        <v>0</v>
      </c>
      <c r="J2546" s="118">
        <f>IF(I2546=TRUE,G2546+'NPV Calcs'!$D$14,G2546)</f>
        <v>-511</v>
      </c>
      <c r="K2546" s="176">
        <f>IF(OR(B2546="GAS",B2546="COL",B2546="LAN",B2546="RICE",B2546="LIVE"),H2546*About!$B$98,IF(OR(B2546="CROP",B2546="NAA"),H2546*About!$B$99,H2546))</f>
        <v>2.2599999283600001E-5</v>
      </c>
      <c r="L2546" s="136" t="str">
        <f>INDEX('EPA Tech to Policy Mapping'!$D:$D,MATCH('EPA Data'!F2546,'EPA Tech to Policy Mapping'!$C:$C,0))</f>
        <v>crop and rice measures</v>
      </c>
    </row>
    <row r="2547" spans="1:12" x14ac:dyDescent="0.25">
      <c r="A2547" s="177" t="s">
        <v>8</v>
      </c>
      <c r="B2547" s="177" t="s">
        <v>9</v>
      </c>
      <c r="C2547" s="177">
        <v>2050</v>
      </c>
      <c r="D2547" s="177" t="s">
        <v>82</v>
      </c>
      <c r="E2547" s="177" t="s">
        <v>83</v>
      </c>
      <c r="F2547" s="177" t="s">
        <v>14</v>
      </c>
      <c r="G2547" s="177">
        <v>-485</v>
      </c>
      <c r="H2547" s="177">
        <v>0.12673591077327701</v>
      </c>
      <c r="I2547" s="118" t="b">
        <f>OR(L2547='PERAC-ngpPrcsTnD-mthncptr'!$B$1,L2547='PERAC-ngpPrcsTnD-mthncptr'!$C$1,L2547='PERAC-ngpPrcsTnD-mthncptr'!$D$1)</f>
        <v>0</v>
      </c>
      <c r="J2547" s="118">
        <f>IF(I2547=TRUE,G2547+'NPV Calcs'!$D$14,G2547)</f>
        <v>-485</v>
      </c>
      <c r="K2547" s="176">
        <f>IF(OR(B2547="GAS",B2547="COL",B2547="LAN",B2547="RICE",B2547="LIVE"),H2547*About!$B$98,IF(OR(B2547="CROP",B2547="NAA"),H2547*About!$B$99,H2547))</f>
        <v>0.12673591077327701</v>
      </c>
      <c r="L2547" s="136" t="str">
        <f>INDEX('EPA Tech to Policy Mapping'!$D:$D,MATCH('EPA Data'!F2547,'EPA Tech to Policy Mapping'!$C:$C,0))</f>
        <v>crop and rice measures</v>
      </c>
    </row>
    <row r="2548" spans="1:12" x14ac:dyDescent="0.25">
      <c r="A2548" s="177" t="s">
        <v>8</v>
      </c>
      <c r="B2548" s="177" t="s">
        <v>9</v>
      </c>
      <c r="C2548" s="177">
        <v>2050</v>
      </c>
      <c r="D2548" s="177" t="s">
        <v>82</v>
      </c>
      <c r="E2548" s="177" t="s">
        <v>83</v>
      </c>
      <c r="F2548" s="177" t="s">
        <v>14</v>
      </c>
      <c r="G2548" s="177">
        <v>-475</v>
      </c>
      <c r="H2548" s="177">
        <v>7.9948097467422499E-2</v>
      </c>
      <c r="I2548" s="118" t="b">
        <f>OR(L2548='PERAC-ngpPrcsTnD-mthncptr'!$B$1,L2548='PERAC-ngpPrcsTnD-mthncptr'!$C$1,L2548='PERAC-ngpPrcsTnD-mthncptr'!$D$1)</f>
        <v>0</v>
      </c>
      <c r="J2548" s="118">
        <f>IF(I2548=TRUE,G2548+'NPV Calcs'!$D$14,G2548)</f>
        <v>-475</v>
      </c>
      <c r="K2548" s="176">
        <f>IF(OR(B2548="GAS",B2548="COL",B2548="LAN",B2548="RICE",B2548="LIVE"),H2548*About!$B$98,IF(OR(B2548="CROP",B2548="NAA"),H2548*About!$B$99,H2548))</f>
        <v>7.9948097467422499E-2</v>
      </c>
      <c r="L2548" s="136" t="str">
        <f>INDEX('EPA Tech to Policy Mapping'!$D:$D,MATCH('EPA Data'!F2548,'EPA Tech to Policy Mapping'!$C:$C,0))</f>
        <v>crop and rice measures</v>
      </c>
    </row>
    <row r="2549" spans="1:12" x14ac:dyDescent="0.25">
      <c r="A2549" s="177" t="s">
        <v>8</v>
      </c>
      <c r="B2549" s="177" t="s">
        <v>9</v>
      </c>
      <c r="C2549" s="177">
        <v>2050</v>
      </c>
      <c r="D2549" s="177" t="s">
        <v>82</v>
      </c>
      <c r="E2549" s="177" t="s">
        <v>83</v>
      </c>
      <c r="F2549" s="177" t="s">
        <v>14</v>
      </c>
      <c r="G2549" s="177">
        <v>-336</v>
      </c>
      <c r="H2549" s="177">
        <v>7.8322598710660004E-4</v>
      </c>
      <c r="I2549" s="118" t="b">
        <f>OR(L2549='PERAC-ngpPrcsTnD-mthncptr'!$B$1,L2549='PERAC-ngpPrcsTnD-mthncptr'!$C$1,L2549='PERAC-ngpPrcsTnD-mthncptr'!$D$1)</f>
        <v>0</v>
      </c>
      <c r="J2549" s="118">
        <f>IF(I2549=TRUE,G2549+'NPV Calcs'!$D$14,G2549)</f>
        <v>-336</v>
      </c>
      <c r="K2549" s="176">
        <f>IF(OR(B2549="GAS",B2549="COL",B2549="LAN",B2549="RICE",B2549="LIVE"),H2549*About!$B$98,IF(OR(B2549="CROP",B2549="NAA"),H2549*About!$B$99,H2549))</f>
        <v>7.8322598710660004E-4</v>
      </c>
      <c r="L2549" s="136" t="str">
        <f>INDEX('EPA Tech to Policy Mapping'!$D:$D,MATCH('EPA Data'!F2549,'EPA Tech to Policy Mapping'!$C:$C,0))</f>
        <v>crop and rice measures</v>
      </c>
    </row>
    <row r="2550" spans="1:12" x14ac:dyDescent="0.25">
      <c r="A2550" s="177" t="s">
        <v>8</v>
      </c>
      <c r="B2550" s="177" t="s">
        <v>9</v>
      </c>
      <c r="C2550" s="177">
        <v>2050</v>
      </c>
      <c r="D2550" s="177" t="s">
        <v>82</v>
      </c>
      <c r="E2550" s="177" t="s">
        <v>83</v>
      </c>
      <c r="F2550" s="177" t="s">
        <v>14</v>
      </c>
      <c r="G2550" s="177">
        <v>-319</v>
      </c>
      <c r="H2550" s="177">
        <v>0.39843025803565901</v>
      </c>
      <c r="I2550" s="118" t="b">
        <f>OR(L2550='PERAC-ngpPrcsTnD-mthncptr'!$B$1,L2550='PERAC-ngpPrcsTnD-mthncptr'!$C$1,L2550='PERAC-ngpPrcsTnD-mthncptr'!$D$1)</f>
        <v>0</v>
      </c>
      <c r="J2550" s="118">
        <f>IF(I2550=TRUE,G2550+'NPV Calcs'!$D$14,G2550)</f>
        <v>-319</v>
      </c>
      <c r="K2550" s="176">
        <f>IF(OR(B2550="GAS",B2550="COL",B2550="LAN",B2550="RICE",B2550="LIVE"),H2550*About!$B$98,IF(OR(B2550="CROP",B2550="NAA"),H2550*About!$B$99,H2550))</f>
        <v>0.39843025803565901</v>
      </c>
      <c r="L2550" s="136" t="str">
        <f>INDEX('EPA Tech to Policy Mapping'!$D:$D,MATCH('EPA Data'!F2550,'EPA Tech to Policy Mapping'!$C:$C,0))</f>
        <v>crop and rice measures</v>
      </c>
    </row>
    <row r="2551" spans="1:12" x14ac:dyDescent="0.25">
      <c r="A2551" s="177" t="s">
        <v>8</v>
      </c>
      <c r="B2551" s="177" t="s">
        <v>9</v>
      </c>
      <c r="C2551" s="177">
        <v>2050</v>
      </c>
      <c r="D2551" s="177" t="s">
        <v>82</v>
      </c>
      <c r="E2551" s="177" t="s">
        <v>83</v>
      </c>
      <c r="F2551" s="177" t="s">
        <v>12</v>
      </c>
      <c r="G2551" s="177">
        <v>-300</v>
      </c>
      <c r="H2551" s="177">
        <v>3.6237048916519E-3</v>
      </c>
      <c r="I2551" s="118" t="b">
        <f>OR(L2551='PERAC-ngpPrcsTnD-mthncptr'!$B$1,L2551='PERAC-ngpPrcsTnD-mthncptr'!$C$1,L2551='PERAC-ngpPrcsTnD-mthncptr'!$D$1)</f>
        <v>0</v>
      </c>
      <c r="J2551" s="118">
        <f>IF(I2551=TRUE,G2551+'NPV Calcs'!$D$14,G2551)</f>
        <v>-300</v>
      </c>
      <c r="K2551" s="176">
        <f>IF(OR(B2551="GAS",B2551="COL",B2551="LAN",B2551="RICE",B2551="LIVE"),H2551*About!$B$98,IF(OR(B2551="CROP",B2551="NAA"),H2551*About!$B$99,H2551))</f>
        <v>3.6237048916519E-3</v>
      </c>
      <c r="L2551" s="136" t="str">
        <f>INDEX('EPA Tech to Policy Mapping'!$D:$D,MATCH('EPA Data'!F2551,'EPA Tech to Policy Mapping'!$C:$C,0))</f>
        <v>crop and rice measures</v>
      </c>
    </row>
    <row r="2552" spans="1:12" x14ac:dyDescent="0.25">
      <c r="A2552" s="177" t="s">
        <v>8</v>
      </c>
      <c r="B2552" s="177" t="s">
        <v>9</v>
      </c>
      <c r="C2552" s="177">
        <v>2050</v>
      </c>
      <c r="D2552" s="177" t="s">
        <v>82</v>
      </c>
      <c r="E2552" s="177" t="s">
        <v>83</v>
      </c>
      <c r="F2552" s="177" t="s">
        <v>14</v>
      </c>
      <c r="G2552" s="177">
        <v>-174</v>
      </c>
      <c r="H2552" s="177">
        <v>2.45521310716867E-2</v>
      </c>
      <c r="I2552" s="118" t="b">
        <f>OR(L2552='PERAC-ngpPrcsTnD-mthncptr'!$B$1,L2552='PERAC-ngpPrcsTnD-mthncptr'!$C$1,L2552='PERAC-ngpPrcsTnD-mthncptr'!$D$1)</f>
        <v>0</v>
      </c>
      <c r="J2552" s="118">
        <f>IF(I2552=TRUE,G2552+'NPV Calcs'!$D$14,G2552)</f>
        <v>-174</v>
      </c>
      <c r="K2552" s="176">
        <f>IF(OR(B2552="GAS",B2552="COL",B2552="LAN",B2552="RICE",B2552="LIVE"),H2552*About!$B$98,IF(OR(B2552="CROP",B2552="NAA"),H2552*About!$B$99,H2552))</f>
        <v>2.45521310716867E-2</v>
      </c>
      <c r="L2552" s="136" t="str">
        <f>INDEX('EPA Tech to Policy Mapping'!$D:$D,MATCH('EPA Data'!F2552,'EPA Tech to Policy Mapping'!$C:$C,0))</f>
        <v>crop and rice measures</v>
      </c>
    </row>
    <row r="2553" spans="1:12" x14ac:dyDescent="0.25">
      <c r="A2553" s="177" t="s">
        <v>8</v>
      </c>
      <c r="B2553" s="177" t="s">
        <v>9</v>
      </c>
      <c r="C2553" s="177">
        <v>2050</v>
      </c>
      <c r="D2553" s="177" t="s">
        <v>82</v>
      </c>
      <c r="E2553" s="177" t="s">
        <v>83</v>
      </c>
      <c r="F2553" s="177" t="s">
        <v>14</v>
      </c>
      <c r="G2553" s="177">
        <v>-158</v>
      </c>
      <c r="H2553" s="177">
        <v>2.3482200049329999E-4</v>
      </c>
      <c r="I2553" s="118" t="b">
        <f>OR(L2553='PERAC-ngpPrcsTnD-mthncptr'!$B$1,L2553='PERAC-ngpPrcsTnD-mthncptr'!$C$1,L2553='PERAC-ngpPrcsTnD-mthncptr'!$D$1)</f>
        <v>0</v>
      </c>
      <c r="J2553" s="118">
        <f>IF(I2553=TRUE,G2553+'NPV Calcs'!$D$14,G2553)</f>
        <v>-158</v>
      </c>
      <c r="K2553" s="176">
        <f>IF(OR(B2553="GAS",B2553="COL",B2553="LAN",B2553="RICE",B2553="LIVE"),H2553*About!$B$98,IF(OR(B2553="CROP",B2553="NAA"),H2553*About!$B$99,H2553))</f>
        <v>2.3482200049329999E-4</v>
      </c>
      <c r="L2553" s="136" t="str">
        <f>INDEX('EPA Tech to Policy Mapping'!$D:$D,MATCH('EPA Data'!F2553,'EPA Tech to Policy Mapping'!$C:$C,0))</f>
        <v>crop and rice measures</v>
      </c>
    </row>
    <row r="2554" spans="1:12" x14ac:dyDescent="0.25">
      <c r="A2554" s="177" t="s">
        <v>8</v>
      </c>
      <c r="B2554" s="177" t="s">
        <v>9</v>
      </c>
      <c r="C2554" s="177">
        <v>2050</v>
      </c>
      <c r="D2554" s="177" t="s">
        <v>82</v>
      </c>
      <c r="E2554" s="177" t="s">
        <v>83</v>
      </c>
      <c r="F2554" s="177" t="s">
        <v>12</v>
      </c>
      <c r="G2554" s="177">
        <v>-140</v>
      </c>
      <c r="H2554" s="177">
        <v>5.4594192653894397E-2</v>
      </c>
      <c r="I2554" s="118" t="b">
        <f>OR(L2554='PERAC-ngpPrcsTnD-mthncptr'!$B$1,L2554='PERAC-ngpPrcsTnD-mthncptr'!$C$1,L2554='PERAC-ngpPrcsTnD-mthncptr'!$D$1)</f>
        <v>0</v>
      </c>
      <c r="J2554" s="118">
        <f>IF(I2554=TRUE,G2554+'NPV Calcs'!$D$14,G2554)</f>
        <v>-140</v>
      </c>
      <c r="K2554" s="176">
        <f>IF(OR(B2554="GAS",B2554="COL",B2554="LAN",B2554="RICE",B2554="LIVE"),H2554*About!$B$98,IF(OR(B2554="CROP",B2554="NAA"),H2554*About!$B$99,H2554))</f>
        <v>5.4594192653894397E-2</v>
      </c>
      <c r="L2554" s="136" t="str">
        <f>INDEX('EPA Tech to Policy Mapping'!$D:$D,MATCH('EPA Data'!F2554,'EPA Tech to Policy Mapping'!$C:$C,0))</f>
        <v>crop and rice measures</v>
      </c>
    </row>
    <row r="2555" spans="1:12" x14ac:dyDescent="0.25">
      <c r="A2555" s="177" t="s">
        <v>8</v>
      </c>
      <c r="B2555" s="177" t="s">
        <v>9</v>
      </c>
      <c r="C2555" s="177">
        <v>2050</v>
      </c>
      <c r="D2555" s="177" t="s">
        <v>82</v>
      </c>
      <c r="E2555" s="177" t="s">
        <v>83</v>
      </c>
      <c r="F2555" s="177" t="s">
        <v>12</v>
      </c>
      <c r="G2555" s="177">
        <v>-88</v>
      </c>
      <c r="H2555" s="177">
        <v>7.4497301829979995E-4</v>
      </c>
      <c r="I2555" s="118" t="b">
        <f>OR(L2555='PERAC-ngpPrcsTnD-mthncptr'!$B$1,L2555='PERAC-ngpPrcsTnD-mthncptr'!$C$1,L2555='PERAC-ngpPrcsTnD-mthncptr'!$D$1)</f>
        <v>0</v>
      </c>
      <c r="J2555" s="118">
        <f>IF(I2555=TRUE,G2555+'NPV Calcs'!$D$14,G2555)</f>
        <v>-88</v>
      </c>
      <c r="K2555" s="176">
        <f>IF(OR(B2555="GAS",B2555="COL",B2555="LAN",B2555="RICE",B2555="LIVE"),H2555*About!$B$98,IF(OR(B2555="CROP",B2555="NAA"),H2555*About!$B$99,H2555))</f>
        <v>7.4497301829979995E-4</v>
      </c>
      <c r="L2555" s="136" t="str">
        <f>INDEX('EPA Tech to Policy Mapping'!$D:$D,MATCH('EPA Data'!F2555,'EPA Tech to Policy Mapping'!$C:$C,0))</f>
        <v>crop and rice measures</v>
      </c>
    </row>
    <row r="2556" spans="1:12" x14ac:dyDescent="0.25">
      <c r="A2556" s="177" t="s">
        <v>8</v>
      </c>
      <c r="B2556" s="177" t="s">
        <v>9</v>
      </c>
      <c r="C2556" s="177">
        <v>2050</v>
      </c>
      <c r="D2556" s="177" t="s">
        <v>82</v>
      </c>
      <c r="E2556" s="177" t="s">
        <v>83</v>
      </c>
      <c r="F2556" s="177" t="s">
        <v>12</v>
      </c>
      <c r="G2556" s="177">
        <v>-64</v>
      </c>
      <c r="H2556" s="177">
        <v>6.8060238845646E-3</v>
      </c>
      <c r="I2556" s="118" t="b">
        <f>OR(L2556='PERAC-ngpPrcsTnD-mthncptr'!$B$1,L2556='PERAC-ngpPrcsTnD-mthncptr'!$C$1,L2556='PERAC-ngpPrcsTnD-mthncptr'!$D$1)</f>
        <v>0</v>
      </c>
      <c r="J2556" s="118">
        <f>IF(I2556=TRUE,G2556+'NPV Calcs'!$D$14,G2556)</f>
        <v>-64</v>
      </c>
      <c r="K2556" s="176">
        <f>IF(OR(B2556="GAS",B2556="COL",B2556="LAN",B2556="RICE",B2556="LIVE"),H2556*About!$B$98,IF(OR(B2556="CROP",B2556="NAA"),H2556*About!$B$99,H2556))</f>
        <v>6.8060238845646E-3</v>
      </c>
      <c r="L2556" s="136" t="str">
        <f>INDEX('EPA Tech to Policy Mapping'!$D:$D,MATCH('EPA Data'!F2556,'EPA Tech to Policy Mapping'!$C:$C,0))</f>
        <v>crop and rice measures</v>
      </c>
    </row>
    <row r="2557" spans="1:12" x14ac:dyDescent="0.25">
      <c r="A2557" s="177" t="s">
        <v>8</v>
      </c>
      <c r="B2557" s="177" t="s">
        <v>9</v>
      </c>
      <c r="C2557" s="177">
        <v>2050</v>
      </c>
      <c r="D2557" s="177" t="s">
        <v>82</v>
      </c>
      <c r="E2557" s="177" t="s">
        <v>83</v>
      </c>
      <c r="F2557" s="177" t="s">
        <v>13</v>
      </c>
      <c r="G2557" s="177">
        <v>-61</v>
      </c>
      <c r="H2557" s="177">
        <v>0.407065689563751</v>
      </c>
      <c r="I2557" s="118" t="b">
        <f>OR(L2557='PERAC-ngpPrcsTnD-mthncptr'!$B$1,L2557='PERAC-ngpPrcsTnD-mthncptr'!$C$1,L2557='PERAC-ngpPrcsTnD-mthncptr'!$D$1)</f>
        <v>0</v>
      </c>
      <c r="J2557" s="118">
        <f>IF(I2557=TRUE,G2557+'NPV Calcs'!$D$14,G2557)</f>
        <v>-61</v>
      </c>
      <c r="K2557" s="176">
        <f>IF(OR(B2557="GAS",B2557="COL",B2557="LAN",B2557="RICE",B2557="LIVE"),H2557*About!$B$98,IF(OR(B2557="CROP",B2557="NAA"),H2557*About!$B$99,H2557))</f>
        <v>0.407065689563751</v>
      </c>
      <c r="L2557" s="136" t="str">
        <f>INDEX('EPA Tech to Policy Mapping'!$D:$D,MATCH('EPA Data'!F2557,'EPA Tech to Policy Mapping'!$C:$C,0))</f>
        <v>crop and rice measures</v>
      </c>
    </row>
    <row r="2558" spans="1:12" x14ac:dyDescent="0.25">
      <c r="A2558" s="177" t="s">
        <v>8</v>
      </c>
      <c r="B2558" s="177" t="s">
        <v>9</v>
      </c>
      <c r="C2558" s="177">
        <v>2050</v>
      </c>
      <c r="D2558" s="177" t="s">
        <v>82</v>
      </c>
      <c r="E2558" s="177" t="s">
        <v>83</v>
      </c>
      <c r="F2558" s="177" t="s">
        <v>13</v>
      </c>
      <c r="G2558" s="177">
        <v>-52</v>
      </c>
      <c r="H2558" s="177">
        <v>4.0594957768917098E-2</v>
      </c>
      <c r="I2558" s="118" t="b">
        <f>OR(L2558='PERAC-ngpPrcsTnD-mthncptr'!$B$1,L2558='PERAC-ngpPrcsTnD-mthncptr'!$C$1,L2558='PERAC-ngpPrcsTnD-mthncptr'!$D$1)</f>
        <v>0</v>
      </c>
      <c r="J2558" s="118">
        <f>IF(I2558=TRUE,G2558+'NPV Calcs'!$D$14,G2558)</f>
        <v>-52</v>
      </c>
      <c r="K2558" s="176">
        <f>IF(OR(B2558="GAS",B2558="COL",B2558="LAN",B2558="RICE",B2558="LIVE"),H2558*About!$B$98,IF(OR(B2558="CROP",B2558="NAA"),H2558*About!$B$99,H2558))</f>
        <v>4.0594957768917098E-2</v>
      </c>
      <c r="L2558" s="136" t="str">
        <f>INDEX('EPA Tech to Policy Mapping'!$D:$D,MATCH('EPA Data'!F2558,'EPA Tech to Policy Mapping'!$C:$C,0))</f>
        <v>crop and rice measures</v>
      </c>
    </row>
    <row r="2559" spans="1:12" x14ac:dyDescent="0.25">
      <c r="A2559" s="177" t="s">
        <v>8</v>
      </c>
      <c r="B2559" s="177" t="s">
        <v>9</v>
      </c>
      <c r="C2559" s="177">
        <v>2050</v>
      </c>
      <c r="D2559" s="177" t="s">
        <v>82</v>
      </c>
      <c r="E2559" s="177" t="s">
        <v>83</v>
      </c>
      <c r="F2559" s="177" t="s">
        <v>13</v>
      </c>
      <c r="G2559" s="177">
        <v>-48</v>
      </c>
      <c r="H2559" s="177">
        <v>6.0945587158203098</v>
      </c>
      <c r="I2559" s="118" t="b">
        <f>OR(L2559='PERAC-ngpPrcsTnD-mthncptr'!$B$1,L2559='PERAC-ngpPrcsTnD-mthncptr'!$C$1,L2559='PERAC-ngpPrcsTnD-mthncptr'!$D$1)</f>
        <v>0</v>
      </c>
      <c r="J2559" s="118">
        <f>IF(I2559=TRUE,G2559+'NPV Calcs'!$D$14,G2559)</f>
        <v>-48</v>
      </c>
      <c r="K2559" s="176">
        <f>IF(OR(B2559="GAS",B2559="COL",B2559="LAN",B2559="RICE",B2559="LIVE"),H2559*About!$B$98,IF(OR(B2559="CROP",B2559="NAA"),H2559*About!$B$99,H2559))</f>
        <v>6.0945587158203098</v>
      </c>
      <c r="L2559" s="136" t="str">
        <f>INDEX('EPA Tech to Policy Mapping'!$D:$D,MATCH('EPA Data'!F2559,'EPA Tech to Policy Mapping'!$C:$C,0))</f>
        <v>crop and rice measures</v>
      </c>
    </row>
    <row r="2560" spans="1:12" x14ac:dyDescent="0.25">
      <c r="A2560" s="177" t="s">
        <v>8</v>
      </c>
      <c r="B2560" s="177" t="s">
        <v>9</v>
      </c>
      <c r="C2560" s="177">
        <v>2050</v>
      </c>
      <c r="D2560" s="177" t="s">
        <v>82</v>
      </c>
      <c r="E2560" s="177" t="s">
        <v>83</v>
      </c>
      <c r="F2560" s="177" t="s">
        <v>13</v>
      </c>
      <c r="G2560" s="177">
        <v>-41</v>
      </c>
      <c r="H2560" s="177">
        <v>0.24900597333908001</v>
      </c>
      <c r="I2560" s="118" t="b">
        <f>OR(L2560='PERAC-ngpPrcsTnD-mthncptr'!$B$1,L2560='PERAC-ngpPrcsTnD-mthncptr'!$C$1,L2560='PERAC-ngpPrcsTnD-mthncptr'!$D$1)</f>
        <v>0</v>
      </c>
      <c r="J2560" s="118">
        <f>IF(I2560=TRUE,G2560+'NPV Calcs'!$D$14,G2560)</f>
        <v>-41</v>
      </c>
      <c r="K2560" s="176">
        <f>IF(OR(B2560="GAS",B2560="COL",B2560="LAN",B2560="RICE",B2560="LIVE"),H2560*About!$B$98,IF(OR(B2560="CROP",B2560="NAA"),H2560*About!$B$99,H2560))</f>
        <v>0.24900597333908001</v>
      </c>
      <c r="L2560" s="136" t="str">
        <f>INDEX('EPA Tech to Policy Mapping'!$D:$D,MATCH('EPA Data'!F2560,'EPA Tech to Policy Mapping'!$C:$C,0))</f>
        <v>crop and rice measures</v>
      </c>
    </row>
    <row r="2561" spans="1:12" x14ac:dyDescent="0.25">
      <c r="A2561" s="177" t="s">
        <v>8</v>
      </c>
      <c r="B2561" s="177" t="s">
        <v>9</v>
      </c>
      <c r="C2561" s="177">
        <v>2050</v>
      </c>
      <c r="D2561" s="177" t="s">
        <v>82</v>
      </c>
      <c r="E2561" s="177" t="s">
        <v>83</v>
      </c>
      <c r="F2561" s="177" t="s">
        <v>13</v>
      </c>
      <c r="G2561" s="177">
        <v>-40</v>
      </c>
      <c r="H2561" s="177">
        <v>1.7116057872772199</v>
      </c>
      <c r="I2561" s="118" t="b">
        <f>OR(L2561='PERAC-ngpPrcsTnD-mthncptr'!$B$1,L2561='PERAC-ngpPrcsTnD-mthncptr'!$C$1,L2561='PERAC-ngpPrcsTnD-mthncptr'!$D$1)</f>
        <v>0</v>
      </c>
      <c r="J2561" s="118">
        <f>IF(I2561=TRUE,G2561+'NPV Calcs'!$D$14,G2561)</f>
        <v>-40</v>
      </c>
      <c r="K2561" s="176">
        <f>IF(OR(B2561="GAS",B2561="COL",B2561="LAN",B2561="RICE",B2561="LIVE"),H2561*About!$B$98,IF(OR(B2561="CROP",B2561="NAA"),H2561*About!$B$99,H2561))</f>
        <v>1.7116057872772199</v>
      </c>
      <c r="L2561" s="136" t="str">
        <f>INDEX('EPA Tech to Policy Mapping'!$D:$D,MATCH('EPA Data'!F2561,'EPA Tech to Policy Mapping'!$C:$C,0))</f>
        <v>crop and rice measures</v>
      </c>
    </row>
    <row r="2562" spans="1:12" x14ac:dyDescent="0.25">
      <c r="A2562" s="177" t="s">
        <v>8</v>
      </c>
      <c r="B2562" s="177" t="s">
        <v>9</v>
      </c>
      <c r="C2562" s="177">
        <v>2050</v>
      </c>
      <c r="D2562" s="177" t="s">
        <v>82</v>
      </c>
      <c r="E2562" s="177" t="s">
        <v>83</v>
      </c>
      <c r="F2562" s="177" t="s">
        <v>13</v>
      </c>
      <c r="G2562" s="177">
        <v>-31</v>
      </c>
      <c r="H2562" s="177">
        <v>1.3902465105056701</v>
      </c>
      <c r="I2562" s="118" t="b">
        <f>OR(L2562='PERAC-ngpPrcsTnD-mthncptr'!$B$1,L2562='PERAC-ngpPrcsTnD-mthncptr'!$C$1,L2562='PERAC-ngpPrcsTnD-mthncptr'!$D$1)</f>
        <v>0</v>
      </c>
      <c r="J2562" s="118">
        <f>IF(I2562=TRUE,G2562+'NPV Calcs'!$D$14,G2562)</f>
        <v>-31</v>
      </c>
      <c r="K2562" s="176">
        <f>IF(OR(B2562="GAS",B2562="COL",B2562="LAN",B2562="RICE",B2562="LIVE"),H2562*About!$B$98,IF(OR(B2562="CROP",B2562="NAA"),H2562*About!$B$99,H2562))</f>
        <v>1.3902465105056701</v>
      </c>
      <c r="L2562" s="136" t="str">
        <f>INDEX('EPA Tech to Policy Mapping'!$D:$D,MATCH('EPA Data'!F2562,'EPA Tech to Policy Mapping'!$C:$C,0))</f>
        <v>crop and rice measures</v>
      </c>
    </row>
    <row r="2563" spans="1:12" x14ac:dyDescent="0.25">
      <c r="A2563" s="177" t="s">
        <v>8</v>
      </c>
      <c r="B2563" s="177" t="s">
        <v>9</v>
      </c>
      <c r="C2563" s="177">
        <v>2050</v>
      </c>
      <c r="D2563" s="177" t="s">
        <v>82</v>
      </c>
      <c r="E2563" s="177" t="s">
        <v>83</v>
      </c>
      <c r="F2563" s="177" t="s">
        <v>13</v>
      </c>
      <c r="G2563" s="177">
        <v>-29</v>
      </c>
      <c r="H2563" s="177">
        <v>1.2357709407806401</v>
      </c>
      <c r="I2563" s="118" t="b">
        <f>OR(L2563='PERAC-ngpPrcsTnD-mthncptr'!$B$1,L2563='PERAC-ngpPrcsTnD-mthncptr'!$C$1,L2563='PERAC-ngpPrcsTnD-mthncptr'!$D$1)</f>
        <v>0</v>
      </c>
      <c r="J2563" s="118">
        <f>IF(I2563=TRUE,G2563+'NPV Calcs'!$D$14,G2563)</f>
        <v>-29</v>
      </c>
      <c r="K2563" s="176">
        <f>IF(OR(B2563="GAS",B2563="COL",B2563="LAN",B2563="RICE",B2563="LIVE"),H2563*About!$B$98,IF(OR(B2563="CROP",B2563="NAA"),H2563*About!$B$99,H2563))</f>
        <v>1.2357709407806401</v>
      </c>
      <c r="L2563" s="136" t="str">
        <f>INDEX('EPA Tech to Policy Mapping'!$D:$D,MATCH('EPA Data'!F2563,'EPA Tech to Policy Mapping'!$C:$C,0))</f>
        <v>crop and rice measures</v>
      </c>
    </row>
    <row r="2564" spans="1:12" x14ac:dyDescent="0.25">
      <c r="A2564" s="177" t="s">
        <v>8</v>
      </c>
      <c r="B2564" s="177" t="s">
        <v>9</v>
      </c>
      <c r="C2564" s="177">
        <v>2050</v>
      </c>
      <c r="D2564" s="177" t="s">
        <v>82</v>
      </c>
      <c r="E2564" s="177" t="s">
        <v>83</v>
      </c>
      <c r="F2564" s="177" t="s">
        <v>13</v>
      </c>
      <c r="G2564" s="177">
        <v>-14</v>
      </c>
      <c r="H2564" s="177">
        <v>6.9439597427849999E-4</v>
      </c>
      <c r="I2564" s="118" t="b">
        <f>OR(L2564='PERAC-ngpPrcsTnD-mthncptr'!$B$1,L2564='PERAC-ngpPrcsTnD-mthncptr'!$C$1,L2564='PERAC-ngpPrcsTnD-mthncptr'!$D$1)</f>
        <v>0</v>
      </c>
      <c r="J2564" s="118">
        <f>IF(I2564=TRUE,G2564+'NPV Calcs'!$D$14,G2564)</f>
        <v>-14</v>
      </c>
      <c r="K2564" s="176">
        <f>IF(OR(B2564="GAS",B2564="COL",B2564="LAN",B2564="RICE",B2564="LIVE"),H2564*About!$B$98,IF(OR(B2564="CROP",B2564="NAA"),H2564*About!$B$99,H2564))</f>
        <v>6.9439597427849999E-4</v>
      </c>
      <c r="L2564" s="136" t="str">
        <f>INDEX('EPA Tech to Policy Mapping'!$D:$D,MATCH('EPA Data'!F2564,'EPA Tech to Policy Mapping'!$C:$C,0))</f>
        <v>crop and rice measures</v>
      </c>
    </row>
    <row r="2565" spans="1:12" x14ac:dyDescent="0.25">
      <c r="A2565" s="177" t="s">
        <v>8</v>
      </c>
      <c r="B2565" s="177" t="s">
        <v>9</v>
      </c>
      <c r="C2565" s="177">
        <v>2050</v>
      </c>
      <c r="D2565" s="177" t="s">
        <v>82</v>
      </c>
      <c r="E2565" s="177" t="s">
        <v>83</v>
      </c>
      <c r="F2565" s="177" t="s">
        <v>13</v>
      </c>
      <c r="G2565" s="177">
        <v>-11</v>
      </c>
      <c r="H2565" s="177">
        <v>8.2276621833444006E-3</v>
      </c>
      <c r="I2565" s="118" t="b">
        <f>OR(L2565='PERAC-ngpPrcsTnD-mthncptr'!$B$1,L2565='PERAC-ngpPrcsTnD-mthncptr'!$C$1,L2565='PERAC-ngpPrcsTnD-mthncptr'!$D$1)</f>
        <v>0</v>
      </c>
      <c r="J2565" s="118">
        <f>IF(I2565=TRUE,G2565+'NPV Calcs'!$D$14,G2565)</f>
        <v>-11</v>
      </c>
      <c r="K2565" s="176">
        <f>IF(OR(B2565="GAS",B2565="COL",B2565="LAN",B2565="RICE",B2565="LIVE"),H2565*About!$B$98,IF(OR(B2565="CROP",B2565="NAA"),H2565*About!$B$99,H2565))</f>
        <v>8.2276621833444006E-3</v>
      </c>
      <c r="L2565" s="136" t="str">
        <f>INDEX('EPA Tech to Policy Mapping'!$D:$D,MATCH('EPA Data'!F2565,'EPA Tech to Policy Mapping'!$C:$C,0))</f>
        <v>crop and rice measures</v>
      </c>
    </row>
    <row r="2566" spans="1:12" x14ac:dyDescent="0.25">
      <c r="A2566" s="177" t="s">
        <v>8</v>
      </c>
      <c r="B2566" s="177" t="s">
        <v>9</v>
      </c>
      <c r="C2566" s="177">
        <v>2050</v>
      </c>
      <c r="D2566" s="177" t="s">
        <v>82</v>
      </c>
      <c r="E2566" s="177" t="s">
        <v>83</v>
      </c>
      <c r="F2566" s="177" t="s">
        <v>12</v>
      </c>
      <c r="G2566" s="177">
        <v>13</v>
      </c>
      <c r="H2566" s="177">
        <v>3.9373852312564801E-2</v>
      </c>
      <c r="I2566" s="118" t="b">
        <f>OR(L2566='PERAC-ngpPrcsTnD-mthncptr'!$B$1,L2566='PERAC-ngpPrcsTnD-mthncptr'!$C$1,L2566='PERAC-ngpPrcsTnD-mthncptr'!$D$1)</f>
        <v>0</v>
      </c>
      <c r="J2566" s="118">
        <f>IF(I2566=TRUE,G2566+'NPV Calcs'!$D$14,G2566)</f>
        <v>13</v>
      </c>
      <c r="K2566" s="176">
        <f>IF(OR(B2566="GAS",B2566="COL",B2566="LAN",B2566="RICE",B2566="LIVE"),H2566*About!$B$98,IF(OR(B2566="CROP",B2566="NAA"),H2566*About!$B$99,H2566))</f>
        <v>3.9373852312564801E-2</v>
      </c>
      <c r="L2566" s="136" t="str">
        <f>INDEX('EPA Tech to Policy Mapping'!$D:$D,MATCH('EPA Data'!F2566,'EPA Tech to Policy Mapping'!$C:$C,0))</f>
        <v>crop and rice measures</v>
      </c>
    </row>
    <row r="2567" spans="1:12" x14ac:dyDescent="0.25">
      <c r="A2567" s="177" t="s">
        <v>8</v>
      </c>
      <c r="B2567" s="177" t="s">
        <v>9</v>
      </c>
      <c r="C2567" s="177">
        <v>2050</v>
      </c>
      <c r="D2567" s="177" t="s">
        <v>82</v>
      </c>
      <c r="E2567" s="177" t="s">
        <v>83</v>
      </c>
      <c r="F2567" s="177" t="s">
        <v>13</v>
      </c>
      <c r="G2567" s="177">
        <v>98</v>
      </c>
      <c r="H2567" s="177">
        <v>6.8595781922340393E-2</v>
      </c>
      <c r="I2567" s="118" t="b">
        <f>OR(L2567='PERAC-ngpPrcsTnD-mthncptr'!$B$1,L2567='PERAC-ngpPrcsTnD-mthncptr'!$C$1,L2567='PERAC-ngpPrcsTnD-mthncptr'!$D$1)</f>
        <v>0</v>
      </c>
      <c r="J2567" s="118">
        <f>IF(I2567=TRUE,G2567+'NPV Calcs'!$D$14,G2567)</f>
        <v>98</v>
      </c>
      <c r="K2567" s="176">
        <f>IF(OR(B2567="GAS",B2567="COL",B2567="LAN",B2567="RICE",B2567="LIVE"),H2567*About!$B$98,IF(OR(B2567="CROP",B2567="NAA"),H2567*About!$B$99,H2567))</f>
        <v>6.8595781922340393E-2</v>
      </c>
      <c r="L2567" s="136" t="str">
        <f>INDEX('EPA Tech to Policy Mapping'!$D:$D,MATCH('EPA Data'!F2567,'EPA Tech to Policy Mapping'!$C:$C,0))</f>
        <v>crop and rice measures</v>
      </c>
    </row>
    <row r="2568" spans="1:12" x14ac:dyDescent="0.25">
      <c r="A2568" s="177" t="s">
        <v>8</v>
      </c>
      <c r="B2568" s="177" t="s">
        <v>9</v>
      </c>
      <c r="C2568" s="177">
        <v>2050</v>
      </c>
      <c r="D2568" s="177" t="s">
        <v>82</v>
      </c>
      <c r="E2568" s="177" t="s">
        <v>83</v>
      </c>
      <c r="F2568" s="177" t="s">
        <v>12</v>
      </c>
      <c r="G2568" s="177">
        <v>155</v>
      </c>
      <c r="H2568" s="177">
        <v>1.39216473326087E-2</v>
      </c>
      <c r="I2568" s="118" t="b">
        <f>OR(L2568='PERAC-ngpPrcsTnD-mthncptr'!$B$1,L2568='PERAC-ngpPrcsTnD-mthncptr'!$C$1,L2568='PERAC-ngpPrcsTnD-mthncptr'!$D$1)</f>
        <v>0</v>
      </c>
      <c r="J2568" s="118">
        <f>IF(I2568=TRUE,G2568+'NPV Calcs'!$D$14,G2568)</f>
        <v>155</v>
      </c>
      <c r="K2568" s="176">
        <f>IF(OR(B2568="GAS",B2568="COL",B2568="LAN",B2568="RICE",B2568="LIVE"),H2568*About!$B$98,IF(OR(B2568="CROP",B2568="NAA"),H2568*About!$B$99,H2568))</f>
        <v>1.39216473326087E-2</v>
      </c>
      <c r="L2568" s="136" t="str">
        <f>INDEX('EPA Tech to Policy Mapping'!$D:$D,MATCH('EPA Data'!F2568,'EPA Tech to Policy Mapping'!$C:$C,0))</f>
        <v>crop and rice measures</v>
      </c>
    </row>
    <row r="2569" spans="1:12" x14ac:dyDescent="0.25">
      <c r="A2569" s="177" t="s">
        <v>8</v>
      </c>
      <c r="B2569" s="177" t="s">
        <v>9</v>
      </c>
      <c r="C2569" s="177">
        <v>2050</v>
      </c>
      <c r="D2569" s="177" t="s">
        <v>82</v>
      </c>
      <c r="E2569" s="177" t="s">
        <v>83</v>
      </c>
      <c r="F2569" s="177" t="s">
        <v>13</v>
      </c>
      <c r="G2569" s="177">
        <v>460</v>
      </c>
      <c r="H2569" s="177">
        <v>2.058302052319E-3</v>
      </c>
      <c r="I2569" s="118" t="b">
        <f>OR(L2569='PERAC-ngpPrcsTnD-mthncptr'!$B$1,L2569='PERAC-ngpPrcsTnD-mthncptr'!$C$1,L2569='PERAC-ngpPrcsTnD-mthncptr'!$D$1)</f>
        <v>0</v>
      </c>
      <c r="J2569" s="118">
        <f>IF(I2569=TRUE,G2569+'NPV Calcs'!$D$14,G2569)</f>
        <v>460</v>
      </c>
      <c r="K2569" s="176">
        <f>IF(OR(B2569="GAS",B2569="COL",B2569="LAN",B2569="RICE",B2569="LIVE"),H2569*About!$B$98,IF(OR(B2569="CROP",B2569="NAA"),H2569*About!$B$99,H2569))</f>
        <v>2.058302052319E-3</v>
      </c>
      <c r="L2569" s="136" t="str">
        <f>INDEX('EPA Tech to Policy Mapping'!$D:$D,MATCH('EPA Data'!F2569,'EPA Tech to Policy Mapping'!$C:$C,0))</f>
        <v>crop and rice measures</v>
      </c>
    </row>
    <row r="2570" spans="1:12" x14ac:dyDescent="0.25">
      <c r="A2570" s="177" t="s">
        <v>8</v>
      </c>
      <c r="B2570" s="177" t="s">
        <v>9</v>
      </c>
      <c r="C2570" s="177">
        <v>2050</v>
      </c>
      <c r="D2570" s="177" t="s">
        <v>82</v>
      </c>
      <c r="E2570" s="177" t="s">
        <v>83</v>
      </c>
      <c r="F2570" s="177" t="s">
        <v>13</v>
      </c>
      <c r="G2570" s="177">
        <v>531</v>
      </c>
      <c r="H2570" s="177">
        <v>1.1016837321221801E-2</v>
      </c>
      <c r="I2570" s="118" t="b">
        <f>OR(L2570='PERAC-ngpPrcsTnD-mthncptr'!$B$1,L2570='PERAC-ngpPrcsTnD-mthncptr'!$C$1,L2570='PERAC-ngpPrcsTnD-mthncptr'!$D$1)</f>
        <v>0</v>
      </c>
      <c r="J2570" s="118">
        <f>IF(I2570=TRUE,G2570+'NPV Calcs'!$D$14,G2570)</f>
        <v>531</v>
      </c>
      <c r="K2570" s="176">
        <f>IF(OR(B2570="GAS",B2570="COL",B2570="LAN",B2570="RICE",B2570="LIVE"),H2570*About!$B$98,IF(OR(B2570="CROP",B2570="NAA"),H2570*About!$B$99,H2570))</f>
        <v>1.1016837321221801E-2</v>
      </c>
      <c r="L2570" s="136" t="str">
        <f>INDEX('EPA Tech to Policy Mapping'!$D:$D,MATCH('EPA Data'!F2570,'EPA Tech to Policy Mapping'!$C:$C,0))</f>
        <v>crop and rice measures</v>
      </c>
    </row>
    <row r="2571" spans="1:12" x14ac:dyDescent="0.25">
      <c r="A2571" s="177" t="s">
        <v>8</v>
      </c>
      <c r="B2571" s="177" t="s">
        <v>9</v>
      </c>
      <c r="C2571" s="177">
        <v>2050</v>
      </c>
      <c r="D2571" s="177" t="s">
        <v>82</v>
      </c>
      <c r="E2571" s="177" t="s">
        <v>83</v>
      </c>
      <c r="F2571" s="177" t="s">
        <v>15</v>
      </c>
      <c r="G2571" s="177">
        <v>539</v>
      </c>
      <c r="H2571" s="177">
        <v>3.7192779127507999E-3</v>
      </c>
      <c r="I2571" s="118" t="b">
        <f>OR(L2571='PERAC-ngpPrcsTnD-mthncptr'!$B$1,L2571='PERAC-ngpPrcsTnD-mthncptr'!$C$1,L2571='PERAC-ngpPrcsTnD-mthncptr'!$D$1)</f>
        <v>0</v>
      </c>
      <c r="J2571" s="118">
        <f>IF(I2571=TRUE,G2571+'NPV Calcs'!$D$14,G2571)</f>
        <v>539</v>
      </c>
      <c r="K2571" s="176">
        <f>IF(OR(B2571="GAS",B2571="COL",B2571="LAN",B2571="RICE",B2571="LIVE"),H2571*About!$B$98,IF(OR(B2571="CROP",B2571="NAA"),H2571*About!$B$99,H2571))</f>
        <v>3.7192779127507999E-3</v>
      </c>
      <c r="L2571" s="136" t="str">
        <f>INDEX('EPA Tech to Policy Mapping'!$D:$D,MATCH('EPA Data'!F2571,'EPA Tech to Policy Mapping'!$C:$C,0))</f>
        <v>crop and rice measures</v>
      </c>
    </row>
    <row r="2572" spans="1:12" x14ac:dyDescent="0.25">
      <c r="A2572" s="177" t="s">
        <v>8</v>
      </c>
      <c r="B2572" s="177" t="s">
        <v>9</v>
      </c>
      <c r="C2572" s="177">
        <v>2050</v>
      </c>
      <c r="D2572" s="177" t="s">
        <v>82</v>
      </c>
      <c r="E2572" s="177" t="s">
        <v>83</v>
      </c>
      <c r="F2572" s="177" t="s">
        <v>15</v>
      </c>
      <c r="G2572" s="177">
        <v>602</v>
      </c>
      <c r="H2572" s="177">
        <v>7.2010600706560004E-4</v>
      </c>
      <c r="I2572" s="118" t="b">
        <f>OR(L2572='PERAC-ngpPrcsTnD-mthncptr'!$B$1,L2572='PERAC-ngpPrcsTnD-mthncptr'!$C$1,L2572='PERAC-ngpPrcsTnD-mthncptr'!$D$1)</f>
        <v>0</v>
      </c>
      <c r="J2572" s="118">
        <f>IF(I2572=TRUE,G2572+'NPV Calcs'!$D$14,G2572)</f>
        <v>602</v>
      </c>
      <c r="K2572" s="176">
        <f>IF(OR(B2572="GAS",B2572="COL",B2572="LAN",B2572="RICE",B2572="LIVE"),H2572*About!$B$98,IF(OR(B2572="CROP",B2572="NAA"),H2572*About!$B$99,H2572))</f>
        <v>7.2010600706560004E-4</v>
      </c>
      <c r="L2572" s="136" t="str">
        <f>INDEX('EPA Tech to Policy Mapping'!$D:$D,MATCH('EPA Data'!F2572,'EPA Tech to Policy Mapping'!$C:$C,0))</f>
        <v>crop and rice measures</v>
      </c>
    </row>
    <row r="2573" spans="1:12" x14ac:dyDescent="0.25">
      <c r="A2573" s="177" t="s">
        <v>8</v>
      </c>
      <c r="B2573" s="177" t="s">
        <v>9</v>
      </c>
      <c r="C2573" s="177">
        <v>2050</v>
      </c>
      <c r="D2573" s="177" t="s">
        <v>82</v>
      </c>
      <c r="E2573" s="177" t="s">
        <v>83</v>
      </c>
      <c r="F2573" s="177" t="s">
        <v>15</v>
      </c>
      <c r="G2573" s="177">
        <v>786</v>
      </c>
      <c r="H2573" s="177">
        <v>0.16719348728656699</v>
      </c>
      <c r="I2573" s="118" t="b">
        <f>OR(L2573='PERAC-ngpPrcsTnD-mthncptr'!$B$1,L2573='PERAC-ngpPrcsTnD-mthncptr'!$C$1,L2573='PERAC-ngpPrcsTnD-mthncptr'!$D$1)</f>
        <v>0</v>
      </c>
      <c r="J2573" s="118">
        <f>IF(I2573=TRUE,G2573+'NPV Calcs'!$D$14,G2573)</f>
        <v>786</v>
      </c>
      <c r="K2573" s="176">
        <f>IF(OR(B2573="GAS",B2573="COL",B2573="LAN",B2573="RICE",B2573="LIVE"),H2573*About!$B$98,IF(OR(B2573="CROP",B2573="NAA"),H2573*About!$B$99,H2573))</f>
        <v>0.16719348728656699</v>
      </c>
      <c r="L2573" s="136" t="str">
        <f>INDEX('EPA Tech to Policy Mapping'!$D:$D,MATCH('EPA Data'!F2573,'EPA Tech to Policy Mapping'!$C:$C,0))</f>
        <v>crop and rice measures</v>
      </c>
    </row>
    <row r="2574" spans="1:12" x14ac:dyDescent="0.25">
      <c r="A2574" s="177" t="s">
        <v>8</v>
      </c>
      <c r="B2574" s="177" t="s">
        <v>9</v>
      </c>
      <c r="C2574" s="177">
        <v>2050</v>
      </c>
      <c r="D2574" s="177" t="s">
        <v>82</v>
      </c>
      <c r="E2574" s="177" t="s">
        <v>83</v>
      </c>
      <c r="F2574" s="177" t="s">
        <v>15</v>
      </c>
      <c r="G2574" s="177">
        <v>997</v>
      </c>
      <c r="H2574" s="177">
        <v>4.3478574603795998E-2</v>
      </c>
      <c r="I2574" s="118" t="b">
        <f>OR(L2574='PERAC-ngpPrcsTnD-mthncptr'!$B$1,L2574='PERAC-ngpPrcsTnD-mthncptr'!$C$1,L2574='PERAC-ngpPrcsTnD-mthncptr'!$D$1)</f>
        <v>0</v>
      </c>
      <c r="J2574" s="118">
        <f>IF(I2574=TRUE,G2574+'NPV Calcs'!$D$14,G2574)</f>
        <v>997</v>
      </c>
      <c r="K2574" s="176">
        <f>IF(OR(B2574="GAS",B2574="COL",B2574="LAN",B2574="RICE",B2574="LIVE"),H2574*About!$B$98,IF(OR(B2574="CROP",B2574="NAA"),H2574*About!$B$99,H2574))</f>
        <v>4.3478574603795998E-2</v>
      </c>
      <c r="L2574" s="136" t="str">
        <f>INDEX('EPA Tech to Policy Mapping'!$D:$D,MATCH('EPA Data'!F2574,'EPA Tech to Policy Mapping'!$C:$C,0))</f>
        <v>crop and rice measures</v>
      </c>
    </row>
    <row r="2575" spans="1:12" x14ac:dyDescent="0.25">
      <c r="A2575" s="177" t="s">
        <v>8</v>
      </c>
      <c r="B2575" s="177" t="s">
        <v>9</v>
      </c>
      <c r="C2575" s="177">
        <v>2050</v>
      </c>
      <c r="D2575" s="177" t="s">
        <v>82</v>
      </c>
      <c r="E2575" s="177" t="s">
        <v>83</v>
      </c>
      <c r="F2575" s="177" t="s">
        <v>15</v>
      </c>
      <c r="G2575" s="177">
        <v>1134</v>
      </c>
      <c r="H2575" s="177">
        <v>9.5074802637100206E-2</v>
      </c>
      <c r="I2575" s="118" t="b">
        <f>OR(L2575='PERAC-ngpPrcsTnD-mthncptr'!$B$1,L2575='PERAC-ngpPrcsTnD-mthncptr'!$C$1,L2575='PERAC-ngpPrcsTnD-mthncptr'!$D$1)</f>
        <v>0</v>
      </c>
      <c r="J2575" s="118">
        <f>IF(I2575=TRUE,G2575+'NPV Calcs'!$D$14,G2575)</f>
        <v>1134</v>
      </c>
      <c r="K2575" s="176">
        <f>IF(OR(B2575="GAS",B2575="COL",B2575="LAN",B2575="RICE",B2575="LIVE"),H2575*About!$B$98,IF(OR(B2575="CROP",B2575="NAA"),H2575*About!$B$99,H2575))</f>
        <v>9.5074802637100206E-2</v>
      </c>
      <c r="L2575" s="136" t="str">
        <f>INDEX('EPA Tech to Policy Mapping'!$D:$D,MATCH('EPA Data'!F2575,'EPA Tech to Policy Mapping'!$C:$C,0))</f>
        <v>crop and rice measures</v>
      </c>
    </row>
    <row r="2576" spans="1:12" x14ac:dyDescent="0.25">
      <c r="A2576" s="177" t="s">
        <v>8</v>
      </c>
      <c r="B2576" s="177" t="s">
        <v>9</v>
      </c>
      <c r="C2576" s="177">
        <v>2050</v>
      </c>
      <c r="D2576" s="177" t="s">
        <v>82</v>
      </c>
      <c r="E2576" s="177" t="s">
        <v>83</v>
      </c>
      <c r="F2576" s="177" t="s">
        <v>15</v>
      </c>
      <c r="G2576" s="177">
        <v>1151</v>
      </c>
      <c r="H2576" s="177">
        <v>0.107952699065208</v>
      </c>
      <c r="I2576" s="118" t="b">
        <f>OR(L2576='PERAC-ngpPrcsTnD-mthncptr'!$B$1,L2576='PERAC-ngpPrcsTnD-mthncptr'!$C$1,L2576='PERAC-ngpPrcsTnD-mthncptr'!$D$1)</f>
        <v>0</v>
      </c>
      <c r="J2576" s="118">
        <f>IF(I2576=TRUE,G2576+'NPV Calcs'!$D$14,G2576)</f>
        <v>1151</v>
      </c>
      <c r="K2576" s="176">
        <f>IF(OR(B2576="GAS",B2576="COL",B2576="LAN",B2576="RICE",B2576="LIVE"),H2576*About!$B$98,IF(OR(B2576="CROP",B2576="NAA"),H2576*About!$B$99,H2576))</f>
        <v>0.107952699065208</v>
      </c>
      <c r="L2576" s="136" t="str">
        <f>INDEX('EPA Tech to Policy Mapping'!$D:$D,MATCH('EPA Data'!F2576,'EPA Tech to Policy Mapping'!$C:$C,0))</f>
        <v>crop and rice measures</v>
      </c>
    </row>
    <row r="2577" spans="1:12" x14ac:dyDescent="0.25">
      <c r="A2577" s="177" t="s">
        <v>8</v>
      </c>
      <c r="B2577" s="177" t="s">
        <v>9</v>
      </c>
      <c r="C2577" s="177">
        <v>2050</v>
      </c>
      <c r="D2577" s="177" t="s">
        <v>82</v>
      </c>
      <c r="E2577" s="177" t="s">
        <v>83</v>
      </c>
      <c r="F2577" s="177" t="s">
        <v>15</v>
      </c>
      <c r="G2577" s="177">
        <v>1230</v>
      </c>
      <c r="H2577" s="177">
        <v>7.5634871609509E-3</v>
      </c>
      <c r="I2577" s="118" t="b">
        <f>OR(L2577='PERAC-ngpPrcsTnD-mthncptr'!$B$1,L2577='PERAC-ngpPrcsTnD-mthncptr'!$C$1,L2577='PERAC-ngpPrcsTnD-mthncptr'!$D$1)</f>
        <v>0</v>
      </c>
      <c r="J2577" s="118">
        <f>IF(I2577=TRUE,G2577+'NPV Calcs'!$D$14,G2577)</f>
        <v>1230</v>
      </c>
      <c r="K2577" s="176">
        <f>IF(OR(B2577="GAS",B2577="COL",B2577="LAN",B2577="RICE",B2577="LIVE"),H2577*About!$B$98,IF(OR(B2577="CROP",B2577="NAA"),H2577*About!$B$99,H2577))</f>
        <v>7.5634871609509E-3</v>
      </c>
      <c r="L2577" s="136" t="str">
        <f>INDEX('EPA Tech to Policy Mapping'!$D:$D,MATCH('EPA Data'!F2577,'EPA Tech to Policy Mapping'!$C:$C,0))</f>
        <v>crop and rice measures</v>
      </c>
    </row>
    <row r="2578" spans="1:12" x14ac:dyDescent="0.25">
      <c r="A2578" s="177" t="s">
        <v>8</v>
      </c>
      <c r="B2578" s="177" t="s">
        <v>9</v>
      </c>
      <c r="C2578" s="177">
        <v>2050</v>
      </c>
      <c r="D2578" s="177" t="s">
        <v>82</v>
      </c>
      <c r="E2578" s="177" t="s">
        <v>83</v>
      </c>
      <c r="F2578" s="177" t="s">
        <v>15</v>
      </c>
      <c r="G2578" s="177">
        <v>1567</v>
      </c>
      <c r="H2578" s="177">
        <v>5.0030305981635999E-2</v>
      </c>
      <c r="I2578" s="118" t="b">
        <f>OR(L2578='PERAC-ngpPrcsTnD-mthncptr'!$B$1,L2578='PERAC-ngpPrcsTnD-mthncptr'!$C$1,L2578='PERAC-ngpPrcsTnD-mthncptr'!$D$1)</f>
        <v>0</v>
      </c>
      <c r="J2578" s="118">
        <f>IF(I2578=TRUE,G2578+'NPV Calcs'!$D$14,G2578)</f>
        <v>1567</v>
      </c>
      <c r="K2578" s="176">
        <f>IF(OR(B2578="GAS",B2578="COL",B2578="LAN",B2578="RICE",B2578="LIVE"),H2578*About!$B$98,IF(OR(B2578="CROP",B2578="NAA"),H2578*About!$B$99,H2578))</f>
        <v>5.0030305981635999E-2</v>
      </c>
      <c r="L2578" s="136" t="str">
        <f>INDEX('EPA Tech to Policy Mapping'!$D:$D,MATCH('EPA Data'!F2578,'EPA Tech to Policy Mapping'!$C:$C,0))</f>
        <v>crop and rice measures</v>
      </c>
    </row>
    <row r="2579" spans="1:12" x14ac:dyDescent="0.25">
      <c r="A2579" s="177" t="s">
        <v>8</v>
      </c>
      <c r="B2579" s="177" t="s">
        <v>9</v>
      </c>
      <c r="C2579" s="177">
        <v>2050</v>
      </c>
      <c r="D2579" s="177" t="s">
        <v>82</v>
      </c>
      <c r="E2579" s="177" t="s">
        <v>83</v>
      </c>
      <c r="F2579" s="177" t="s">
        <v>15</v>
      </c>
      <c r="G2579" s="177">
        <v>2447</v>
      </c>
      <c r="H2579" s="177">
        <v>1.6105530783534001E-2</v>
      </c>
      <c r="I2579" s="118" t="b">
        <f>OR(L2579='PERAC-ngpPrcsTnD-mthncptr'!$B$1,L2579='PERAC-ngpPrcsTnD-mthncptr'!$C$1,L2579='PERAC-ngpPrcsTnD-mthncptr'!$D$1)</f>
        <v>0</v>
      </c>
      <c r="J2579" s="118">
        <f>IF(I2579=TRUE,G2579+'NPV Calcs'!$D$14,G2579)</f>
        <v>2447</v>
      </c>
      <c r="K2579" s="176">
        <f>IF(OR(B2579="GAS",B2579="COL",B2579="LAN",B2579="RICE",B2579="LIVE"),H2579*About!$B$98,IF(OR(B2579="CROP",B2579="NAA"),H2579*About!$B$99,H2579))</f>
        <v>1.6105530783534001E-2</v>
      </c>
      <c r="L2579" s="136" t="str">
        <f>INDEX('EPA Tech to Policy Mapping'!$D:$D,MATCH('EPA Data'!F2579,'EPA Tech to Policy Mapping'!$C:$C,0))</f>
        <v>crop and rice measures</v>
      </c>
    </row>
    <row r="2580" spans="1:12" x14ac:dyDescent="0.25">
      <c r="A2580" s="177" t="s">
        <v>8</v>
      </c>
      <c r="B2580" s="177" t="s">
        <v>9</v>
      </c>
      <c r="C2580" s="177">
        <v>2050</v>
      </c>
      <c r="D2580" s="177" t="s">
        <v>82</v>
      </c>
      <c r="E2580" s="177" t="s">
        <v>83</v>
      </c>
      <c r="F2580" s="177" t="s">
        <v>15</v>
      </c>
      <c r="G2580" s="177">
        <v>2563</v>
      </c>
      <c r="H2580" s="177">
        <v>0.184614092111587</v>
      </c>
      <c r="I2580" s="118" t="b">
        <f>OR(L2580='PERAC-ngpPrcsTnD-mthncptr'!$B$1,L2580='PERAC-ngpPrcsTnD-mthncptr'!$C$1,L2580='PERAC-ngpPrcsTnD-mthncptr'!$D$1)</f>
        <v>0</v>
      </c>
      <c r="J2580" s="118">
        <f>IF(I2580=TRUE,G2580+'NPV Calcs'!$D$14,G2580)</f>
        <v>2563</v>
      </c>
      <c r="K2580" s="176">
        <f>IF(OR(B2580="GAS",B2580="COL",B2580="LAN",B2580="RICE",B2580="LIVE"),H2580*About!$B$98,IF(OR(B2580="CROP",B2580="NAA"),H2580*About!$B$99,H2580))</f>
        <v>0.184614092111587</v>
      </c>
      <c r="L2580" s="136" t="str">
        <f>INDEX('EPA Tech to Policy Mapping'!$D:$D,MATCH('EPA Data'!F2580,'EPA Tech to Policy Mapping'!$C:$C,0))</f>
        <v>crop and rice measures</v>
      </c>
    </row>
    <row r="2581" spans="1:12" x14ac:dyDescent="0.25">
      <c r="A2581" s="177" t="s">
        <v>8</v>
      </c>
      <c r="B2581" s="177" t="s">
        <v>9</v>
      </c>
      <c r="C2581" s="177">
        <v>2050</v>
      </c>
      <c r="D2581" s="177" t="s">
        <v>82</v>
      </c>
      <c r="E2581" s="177" t="s">
        <v>83</v>
      </c>
      <c r="F2581" s="177" t="s">
        <v>15</v>
      </c>
      <c r="G2581" s="177">
        <v>2696</v>
      </c>
      <c r="H2581" s="177">
        <v>2.5237419176846999E-3</v>
      </c>
      <c r="I2581" s="118" t="b">
        <f>OR(L2581='PERAC-ngpPrcsTnD-mthncptr'!$B$1,L2581='PERAC-ngpPrcsTnD-mthncptr'!$C$1,L2581='PERAC-ngpPrcsTnD-mthncptr'!$D$1)</f>
        <v>0</v>
      </c>
      <c r="J2581" s="118">
        <f>IF(I2581=TRUE,G2581+'NPV Calcs'!$D$14,G2581)</f>
        <v>2696</v>
      </c>
      <c r="K2581" s="176">
        <f>IF(OR(B2581="GAS",B2581="COL",B2581="LAN",B2581="RICE",B2581="LIVE"),H2581*About!$B$98,IF(OR(B2581="CROP",B2581="NAA"),H2581*About!$B$99,H2581))</f>
        <v>2.5237419176846999E-3</v>
      </c>
      <c r="L2581" s="136" t="str">
        <f>INDEX('EPA Tech to Policy Mapping'!$D:$D,MATCH('EPA Data'!F2581,'EPA Tech to Policy Mapping'!$C:$C,0))</f>
        <v>crop and rice measures</v>
      </c>
    </row>
    <row r="2582" spans="1:12" x14ac:dyDescent="0.25">
      <c r="A2582" s="177" t="s">
        <v>8</v>
      </c>
      <c r="B2582" s="177" t="s">
        <v>9</v>
      </c>
      <c r="C2582" s="177">
        <v>2050</v>
      </c>
      <c r="D2582" s="177" t="s">
        <v>82</v>
      </c>
      <c r="E2582" s="177" t="s">
        <v>83</v>
      </c>
      <c r="F2582" s="177" t="s">
        <v>15</v>
      </c>
      <c r="G2582" s="177">
        <v>3734</v>
      </c>
      <c r="H2582" s="177">
        <v>7.3296208865940996E-3</v>
      </c>
      <c r="I2582" s="118" t="b">
        <f>OR(L2582='PERAC-ngpPrcsTnD-mthncptr'!$B$1,L2582='PERAC-ngpPrcsTnD-mthncptr'!$C$1,L2582='PERAC-ngpPrcsTnD-mthncptr'!$D$1)</f>
        <v>0</v>
      </c>
      <c r="J2582" s="118">
        <f>IF(I2582=TRUE,G2582+'NPV Calcs'!$D$14,G2582)</f>
        <v>3734</v>
      </c>
      <c r="K2582" s="176">
        <f>IF(OR(B2582="GAS",B2582="COL",B2582="LAN",B2582="RICE",B2582="LIVE"),H2582*About!$B$98,IF(OR(B2582="CROP",B2582="NAA"),H2582*About!$B$99,H2582))</f>
        <v>7.3296208865940996E-3</v>
      </c>
      <c r="L2582" s="136" t="str">
        <f>INDEX('EPA Tech to Policy Mapping'!$D:$D,MATCH('EPA Data'!F2582,'EPA Tech to Policy Mapping'!$C:$C,0))</f>
        <v>crop and rice measures</v>
      </c>
    </row>
    <row r="2583" spans="1:12" x14ac:dyDescent="0.25">
      <c r="A2583" s="177" t="s">
        <v>8</v>
      </c>
      <c r="B2583" s="177" t="s">
        <v>9</v>
      </c>
      <c r="C2583" s="177">
        <v>2050</v>
      </c>
      <c r="D2583" s="177" t="s">
        <v>82</v>
      </c>
      <c r="E2583" s="177" t="s">
        <v>83</v>
      </c>
      <c r="F2583" s="177" t="s">
        <v>15</v>
      </c>
      <c r="G2583" s="177">
        <v>4631</v>
      </c>
      <c r="H2583" s="1">
        <v>8.3200002336499998E-6</v>
      </c>
      <c r="I2583" s="118" t="b">
        <f>OR(L2583='PERAC-ngpPrcsTnD-mthncptr'!$B$1,L2583='PERAC-ngpPrcsTnD-mthncptr'!$C$1,L2583='PERAC-ngpPrcsTnD-mthncptr'!$D$1)</f>
        <v>0</v>
      </c>
      <c r="J2583" s="118">
        <f>IF(I2583=TRUE,G2583+'NPV Calcs'!$D$14,G2583)</f>
        <v>4631</v>
      </c>
      <c r="K2583" s="176">
        <f>IF(OR(B2583="GAS",B2583="COL",B2583="LAN",B2583="RICE",B2583="LIVE"),H2583*About!$B$98,IF(OR(B2583="CROP",B2583="NAA"),H2583*About!$B$99,H2583))</f>
        <v>8.3200002336499998E-6</v>
      </c>
      <c r="L2583" s="136" t="str">
        <f>INDEX('EPA Tech to Policy Mapping'!$D:$D,MATCH('EPA Data'!F2583,'EPA Tech to Policy Mapping'!$C:$C,0))</f>
        <v>crop and rice measures</v>
      </c>
    </row>
    <row r="2584" spans="1:12" x14ac:dyDescent="0.25">
      <c r="A2584" s="177" t="s">
        <v>8</v>
      </c>
      <c r="B2584" s="177" t="s">
        <v>9</v>
      </c>
      <c r="C2584" s="177">
        <v>2050</v>
      </c>
      <c r="D2584" s="177" t="s">
        <v>82</v>
      </c>
      <c r="E2584" s="177" t="s">
        <v>83</v>
      </c>
      <c r="F2584" s="177" t="s">
        <v>15</v>
      </c>
      <c r="G2584" s="177">
        <v>6823</v>
      </c>
      <c r="H2584" s="177">
        <v>1.072849991033E-4</v>
      </c>
      <c r="I2584" s="118" t="b">
        <f>OR(L2584='PERAC-ngpPrcsTnD-mthncptr'!$B$1,L2584='PERAC-ngpPrcsTnD-mthncptr'!$C$1,L2584='PERAC-ngpPrcsTnD-mthncptr'!$D$1)</f>
        <v>0</v>
      </c>
      <c r="J2584" s="118">
        <f>IF(I2584=TRUE,G2584+'NPV Calcs'!$D$14,G2584)</f>
        <v>6823</v>
      </c>
      <c r="K2584" s="176">
        <f>IF(OR(B2584="GAS",B2584="COL",B2584="LAN",B2584="RICE",B2584="LIVE"),H2584*About!$B$98,IF(OR(B2584="CROP",B2584="NAA"),H2584*About!$B$99,H2584))</f>
        <v>1.072849991033E-4</v>
      </c>
      <c r="L2584" s="136" t="str">
        <f>INDEX('EPA Tech to Policy Mapping'!$D:$D,MATCH('EPA Data'!F2584,'EPA Tech to Policy Mapping'!$C:$C,0))</f>
        <v>crop and rice measures</v>
      </c>
    </row>
    <row r="2585" spans="1:12" x14ac:dyDescent="0.25">
      <c r="A2585" s="177" t="s">
        <v>8</v>
      </c>
      <c r="B2585" s="177" t="s">
        <v>9</v>
      </c>
      <c r="C2585" s="177">
        <v>2050</v>
      </c>
      <c r="D2585" s="177" t="s">
        <v>82</v>
      </c>
      <c r="E2585" s="177" t="s">
        <v>83</v>
      </c>
      <c r="F2585" s="177" t="s">
        <v>15</v>
      </c>
      <c r="G2585" s="177">
        <v>100000</v>
      </c>
      <c r="H2585" s="1">
        <v>9.9999999999999998E-13</v>
      </c>
      <c r="I2585" s="118" t="b">
        <f>OR(L2585='PERAC-ngpPrcsTnD-mthncptr'!$B$1,L2585='PERAC-ngpPrcsTnD-mthncptr'!$C$1,L2585='PERAC-ngpPrcsTnD-mthncptr'!$D$1)</f>
        <v>0</v>
      </c>
      <c r="J2585" s="118">
        <f>IF(I2585=TRUE,G2585+'NPV Calcs'!$D$14,G2585)</f>
        <v>100000</v>
      </c>
      <c r="K2585" s="176">
        <f>IF(OR(B2585="GAS",B2585="COL",B2585="LAN",B2585="RICE",B2585="LIVE"),H2585*About!$B$98,IF(OR(B2585="CROP",B2585="NAA"),H2585*About!$B$99,H2585))</f>
        <v>9.9999999999999998E-13</v>
      </c>
      <c r="L2585" s="136" t="str">
        <f>INDEX('EPA Tech to Policy Mapping'!$D:$D,MATCH('EPA Data'!F2585,'EPA Tech to Policy Mapping'!$C:$C,0))</f>
        <v>crop and rice measures</v>
      </c>
    </row>
    <row r="2586" spans="1:12" x14ac:dyDescent="0.25">
      <c r="A2586" s="177" t="s">
        <v>8</v>
      </c>
      <c r="B2586" s="177" t="s">
        <v>9</v>
      </c>
      <c r="C2586" s="177">
        <v>2050</v>
      </c>
      <c r="D2586" s="177" t="s">
        <v>156</v>
      </c>
      <c r="E2586" s="177" t="s">
        <v>157</v>
      </c>
      <c r="F2586" s="177" t="s">
        <v>12</v>
      </c>
      <c r="G2586" s="177">
        <v>-100000</v>
      </c>
      <c r="H2586" s="177">
        <v>0</v>
      </c>
      <c r="I2586" s="118" t="b">
        <f>OR(L2586='PERAC-ngpPrcsTnD-mthncptr'!$B$1,L2586='PERAC-ngpPrcsTnD-mthncptr'!$C$1,L2586='PERAC-ngpPrcsTnD-mthncptr'!$D$1)</f>
        <v>0</v>
      </c>
      <c r="J2586" s="118">
        <f>IF(I2586=TRUE,G2586+'NPV Calcs'!$D$14,G2586)</f>
        <v>-100000</v>
      </c>
      <c r="K2586" s="176">
        <f>IF(OR(B2586="GAS",B2586="COL",B2586="LAN",B2586="RICE",B2586="LIVE"),H2586*About!$B$98,IF(OR(B2586="CROP",B2586="NAA"),H2586*About!$B$99,H2586))</f>
        <v>0</v>
      </c>
      <c r="L2586" s="136" t="str">
        <f>INDEX('EPA Tech to Policy Mapping'!$D:$D,MATCH('EPA Data'!F2586,'EPA Tech to Policy Mapping'!$C:$C,0))</f>
        <v>crop and rice measures</v>
      </c>
    </row>
    <row r="2587" spans="1:12" x14ac:dyDescent="0.25">
      <c r="A2587" s="177" t="s">
        <v>8</v>
      </c>
      <c r="B2587" s="177" t="s">
        <v>9</v>
      </c>
      <c r="C2587" s="177">
        <v>2050</v>
      </c>
      <c r="D2587" s="177" t="s">
        <v>156</v>
      </c>
      <c r="E2587" s="177" t="s">
        <v>157</v>
      </c>
      <c r="F2587" s="177" t="s">
        <v>12</v>
      </c>
      <c r="G2587" s="177">
        <v>-2900</v>
      </c>
      <c r="H2587" s="177">
        <v>0</v>
      </c>
      <c r="I2587" s="118" t="b">
        <f>OR(L2587='PERAC-ngpPrcsTnD-mthncptr'!$B$1,L2587='PERAC-ngpPrcsTnD-mthncptr'!$C$1,L2587='PERAC-ngpPrcsTnD-mthncptr'!$D$1)</f>
        <v>0</v>
      </c>
      <c r="J2587" s="118">
        <f>IF(I2587=TRUE,G2587+'NPV Calcs'!$D$14,G2587)</f>
        <v>-2900</v>
      </c>
      <c r="K2587" s="176">
        <f>IF(OR(B2587="GAS",B2587="COL",B2587="LAN",B2587="RICE",B2587="LIVE"),H2587*About!$B$98,IF(OR(B2587="CROP",B2587="NAA"),H2587*About!$B$99,H2587))</f>
        <v>0</v>
      </c>
      <c r="L2587" s="136" t="str">
        <f>INDEX('EPA Tech to Policy Mapping'!$D:$D,MATCH('EPA Data'!F2587,'EPA Tech to Policy Mapping'!$C:$C,0))</f>
        <v>crop and rice measures</v>
      </c>
    </row>
    <row r="2588" spans="1:12" x14ac:dyDescent="0.25">
      <c r="A2588" s="177" t="s">
        <v>8</v>
      </c>
      <c r="B2588" s="177" t="s">
        <v>9</v>
      </c>
      <c r="C2588" s="177">
        <v>2050</v>
      </c>
      <c r="D2588" s="177" t="s">
        <v>156</v>
      </c>
      <c r="E2588" s="177" t="s">
        <v>157</v>
      </c>
      <c r="F2588" s="177" t="s">
        <v>12</v>
      </c>
      <c r="G2588" s="177">
        <v>-2900</v>
      </c>
      <c r="H2588" s="177">
        <v>4.6011228114366497E-2</v>
      </c>
      <c r="I2588" s="118" t="b">
        <f>OR(L2588='PERAC-ngpPrcsTnD-mthncptr'!$B$1,L2588='PERAC-ngpPrcsTnD-mthncptr'!$C$1,L2588='PERAC-ngpPrcsTnD-mthncptr'!$D$1)</f>
        <v>0</v>
      </c>
      <c r="J2588" s="118">
        <f>IF(I2588=TRUE,G2588+'NPV Calcs'!$D$14,G2588)</f>
        <v>-2900</v>
      </c>
      <c r="K2588" s="176">
        <f>IF(OR(B2588="GAS",B2588="COL",B2588="LAN",B2588="RICE",B2588="LIVE"),H2588*About!$B$98,IF(OR(B2588="CROP",B2588="NAA"),H2588*About!$B$99,H2588))</f>
        <v>4.6011228114366497E-2</v>
      </c>
      <c r="L2588" s="136" t="str">
        <f>INDEX('EPA Tech to Policy Mapping'!$D:$D,MATCH('EPA Data'!F2588,'EPA Tech to Policy Mapping'!$C:$C,0))</f>
        <v>crop and rice measures</v>
      </c>
    </row>
    <row r="2589" spans="1:12" x14ac:dyDescent="0.25">
      <c r="A2589" s="177" t="s">
        <v>8</v>
      </c>
      <c r="B2589" s="177" t="s">
        <v>9</v>
      </c>
      <c r="C2589" s="177">
        <v>2050</v>
      </c>
      <c r="D2589" s="177" t="s">
        <v>156</v>
      </c>
      <c r="E2589" s="177" t="s">
        <v>157</v>
      </c>
      <c r="F2589" s="177" t="s">
        <v>12</v>
      </c>
      <c r="G2589" s="177">
        <v>-2489</v>
      </c>
      <c r="H2589" s="177">
        <v>3.2391800777990001E-4</v>
      </c>
      <c r="I2589" s="118" t="b">
        <f>OR(L2589='PERAC-ngpPrcsTnD-mthncptr'!$B$1,L2589='PERAC-ngpPrcsTnD-mthncptr'!$C$1,L2589='PERAC-ngpPrcsTnD-mthncptr'!$D$1)</f>
        <v>0</v>
      </c>
      <c r="J2589" s="118">
        <f>IF(I2589=TRUE,G2589+'NPV Calcs'!$D$14,G2589)</f>
        <v>-2489</v>
      </c>
      <c r="K2589" s="176">
        <f>IF(OR(B2589="GAS",B2589="COL",B2589="LAN",B2589="RICE",B2589="LIVE"),H2589*About!$B$98,IF(OR(B2589="CROP",B2589="NAA"),H2589*About!$B$99,H2589))</f>
        <v>3.2391800777990001E-4</v>
      </c>
      <c r="L2589" s="136" t="str">
        <f>INDEX('EPA Tech to Policy Mapping'!$D:$D,MATCH('EPA Data'!F2589,'EPA Tech to Policy Mapping'!$C:$C,0))</f>
        <v>crop and rice measures</v>
      </c>
    </row>
    <row r="2590" spans="1:12" x14ac:dyDescent="0.25">
      <c r="A2590" s="177" t="s">
        <v>8</v>
      </c>
      <c r="B2590" s="177" t="s">
        <v>9</v>
      </c>
      <c r="C2590" s="177">
        <v>2050</v>
      </c>
      <c r="D2590" s="177" t="s">
        <v>156</v>
      </c>
      <c r="E2590" s="177" t="s">
        <v>157</v>
      </c>
      <c r="F2590" s="177" t="s">
        <v>14</v>
      </c>
      <c r="G2590" s="177">
        <v>-2049</v>
      </c>
      <c r="H2590" s="177">
        <v>0.278984755277633</v>
      </c>
      <c r="I2590" s="118" t="b">
        <f>OR(L2590='PERAC-ngpPrcsTnD-mthncptr'!$B$1,L2590='PERAC-ngpPrcsTnD-mthncptr'!$C$1,L2590='PERAC-ngpPrcsTnD-mthncptr'!$D$1)</f>
        <v>0</v>
      </c>
      <c r="J2590" s="118">
        <f>IF(I2590=TRUE,G2590+'NPV Calcs'!$D$14,G2590)</f>
        <v>-2049</v>
      </c>
      <c r="K2590" s="176">
        <f>IF(OR(B2590="GAS",B2590="COL",B2590="LAN",B2590="RICE",B2590="LIVE"),H2590*About!$B$98,IF(OR(B2590="CROP",B2590="NAA"),H2590*About!$B$99,H2590))</f>
        <v>0.278984755277633</v>
      </c>
      <c r="L2590" s="136" t="str">
        <f>INDEX('EPA Tech to Policy Mapping'!$D:$D,MATCH('EPA Data'!F2590,'EPA Tech to Policy Mapping'!$C:$C,0))</f>
        <v>crop and rice measures</v>
      </c>
    </row>
    <row r="2591" spans="1:12" x14ac:dyDescent="0.25">
      <c r="A2591" s="177" t="s">
        <v>8</v>
      </c>
      <c r="B2591" s="177" t="s">
        <v>9</v>
      </c>
      <c r="C2591" s="177">
        <v>2050</v>
      </c>
      <c r="D2591" s="177" t="s">
        <v>156</v>
      </c>
      <c r="E2591" s="177" t="s">
        <v>157</v>
      </c>
      <c r="F2591" s="177" t="s">
        <v>12</v>
      </c>
      <c r="G2591" s="177">
        <v>-1888</v>
      </c>
      <c r="H2591" s="177">
        <v>9.1153301764280005E-4</v>
      </c>
      <c r="I2591" s="118" t="b">
        <f>OR(L2591='PERAC-ngpPrcsTnD-mthncptr'!$B$1,L2591='PERAC-ngpPrcsTnD-mthncptr'!$C$1,L2591='PERAC-ngpPrcsTnD-mthncptr'!$D$1)</f>
        <v>0</v>
      </c>
      <c r="J2591" s="118">
        <f>IF(I2591=TRUE,G2591+'NPV Calcs'!$D$14,G2591)</f>
        <v>-1888</v>
      </c>
      <c r="K2591" s="176">
        <f>IF(OR(B2591="GAS",B2591="COL",B2591="LAN",B2591="RICE",B2591="LIVE"),H2591*About!$B$98,IF(OR(B2591="CROP",B2591="NAA"),H2591*About!$B$99,H2591))</f>
        <v>9.1153301764280005E-4</v>
      </c>
      <c r="L2591" s="136" t="str">
        <f>INDEX('EPA Tech to Policy Mapping'!$D:$D,MATCH('EPA Data'!F2591,'EPA Tech to Policy Mapping'!$C:$C,0))</f>
        <v>crop and rice measures</v>
      </c>
    </row>
    <row r="2592" spans="1:12" x14ac:dyDescent="0.25">
      <c r="A2592" s="177" t="s">
        <v>8</v>
      </c>
      <c r="B2592" s="177" t="s">
        <v>9</v>
      </c>
      <c r="C2592" s="177">
        <v>2050</v>
      </c>
      <c r="D2592" s="177" t="s">
        <v>156</v>
      </c>
      <c r="E2592" s="177" t="s">
        <v>157</v>
      </c>
      <c r="F2592" s="177" t="s">
        <v>14</v>
      </c>
      <c r="G2592" s="177">
        <v>-1506</v>
      </c>
      <c r="H2592" s="177">
        <v>1.4558290131389999E-3</v>
      </c>
      <c r="I2592" s="118" t="b">
        <f>OR(L2592='PERAC-ngpPrcsTnD-mthncptr'!$B$1,L2592='PERAC-ngpPrcsTnD-mthncptr'!$C$1,L2592='PERAC-ngpPrcsTnD-mthncptr'!$D$1)</f>
        <v>0</v>
      </c>
      <c r="J2592" s="118">
        <f>IF(I2592=TRUE,G2592+'NPV Calcs'!$D$14,G2592)</f>
        <v>-1506</v>
      </c>
      <c r="K2592" s="176">
        <f>IF(OR(B2592="GAS",B2592="COL",B2592="LAN",B2592="RICE",B2592="LIVE"),H2592*About!$B$98,IF(OR(B2592="CROP",B2592="NAA"),H2592*About!$B$99,H2592))</f>
        <v>1.4558290131389999E-3</v>
      </c>
      <c r="L2592" s="136" t="str">
        <f>INDEX('EPA Tech to Policy Mapping'!$D:$D,MATCH('EPA Data'!F2592,'EPA Tech to Policy Mapping'!$C:$C,0))</f>
        <v>crop and rice measures</v>
      </c>
    </row>
    <row r="2593" spans="1:12" x14ac:dyDescent="0.25">
      <c r="A2593" s="177" t="s">
        <v>8</v>
      </c>
      <c r="B2593" s="177" t="s">
        <v>9</v>
      </c>
      <c r="C2593" s="177">
        <v>2050</v>
      </c>
      <c r="D2593" s="177" t="s">
        <v>156</v>
      </c>
      <c r="E2593" s="177" t="s">
        <v>157</v>
      </c>
      <c r="F2593" s="177" t="s">
        <v>14</v>
      </c>
      <c r="G2593" s="177">
        <v>-907</v>
      </c>
      <c r="H2593" s="177">
        <v>3.1505186110734898E-2</v>
      </c>
      <c r="I2593" s="118" t="b">
        <f>OR(L2593='PERAC-ngpPrcsTnD-mthncptr'!$B$1,L2593='PERAC-ngpPrcsTnD-mthncptr'!$C$1,L2593='PERAC-ngpPrcsTnD-mthncptr'!$D$1)</f>
        <v>0</v>
      </c>
      <c r="J2593" s="118">
        <f>IF(I2593=TRUE,G2593+'NPV Calcs'!$D$14,G2593)</f>
        <v>-907</v>
      </c>
      <c r="K2593" s="176">
        <f>IF(OR(B2593="GAS",B2593="COL",B2593="LAN",B2593="RICE",B2593="LIVE"),H2593*About!$B$98,IF(OR(B2593="CROP",B2593="NAA"),H2593*About!$B$99,H2593))</f>
        <v>3.1505186110734898E-2</v>
      </c>
      <c r="L2593" s="136" t="str">
        <f>INDEX('EPA Tech to Policy Mapping'!$D:$D,MATCH('EPA Data'!F2593,'EPA Tech to Policy Mapping'!$C:$C,0))</f>
        <v>crop and rice measures</v>
      </c>
    </row>
    <row r="2594" spans="1:12" x14ac:dyDescent="0.25">
      <c r="A2594" s="177" t="s">
        <v>8</v>
      </c>
      <c r="B2594" s="177" t="s">
        <v>9</v>
      </c>
      <c r="C2594" s="177">
        <v>2050</v>
      </c>
      <c r="D2594" s="177" t="s">
        <v>156</v>
      </c>
      <c r="E2594" s="177" t="s">
        <v>157</v>
      </c>
      <c r="F2594" s="177" t="s">
        <v>12</v>
      </c>
      <c r="G2594" s="177">
        <v>-699</v>
      </c>
      <c r="H2594" s="177">
        <v>8.8308034464716998E-3</v>
      </c>
      <c r="I2594" s="118" t="b">
        <f>OR(L2594='PERAC-ngpPrcsTnD-mthncptr'!$B$1,L2594='PERAC-ngpPrcsTnD-mthncptr'!$C$1,L2594='PERAC-ngpPrcsTnD-mthncptr'!$D$1)</f>
        <v>0</v>
      </c>
      <c r="J2594" s="118">
        <f>IF(I2594=TRUE,G2594+'NPV Calcs'!$D$14,G2594)</f>
        <v>-699</v>
      </c>
      <c r="K2594" s="176">
        <f>IF(OR(B2594="GAS",B2594="COL",B2594="LAN",B2594="RICE",B2594="LIVE"),H2594*About!$B$98,IF(OR(B2594="CROP",B2594="NAA"),H2594*About!$B$99,H2594))</f>
        <v>8.8308034464716998E-3</v>
      </c>
      <c r="L2594" s="136" t="str">
        <f>INDEX('EPA Tech to Policy Mapping'!$D:$D,MATCH('EPA Data'!F2594,'EPA Tech to Policy Mapping'!$C:$C,0))</f>
        <v>crop and rice measures</v>
      </c>
    </row>
    <row r="2595" spans="1:12" x14ac:dyDescent="0.25">
      <c r="A2595" s="177" t="s">
        <v>8</v>
      </c>
      <c r="B2595" s="177" t="s">
        <v>9</v>
      </c>
      <c r="C2595" s="177">
        <v>2050</v>
      </c>
      <c r="D2595" s="177" t="s">
        <v>156</v>
      </c>
      <c r="E2595" s="177" t="s">
        <v>157</v>
      </c>
      <c r="F2595" s="177" t="s">
        <v>12</v>
      </c>
      <c r="G2595" s="177">
        <v>-641</v>
      </c>
      <c r="H2595" s="177">
        <v>0.24764236807823101</v>
      </c>
      <c r="I2595" s="118" t="b">
        <f>OR(L2595='PERAC-ngpPrcsTnD-mthncptr'!$B$1,L2595='PERAC-ngpPrcsTnD-mthncptr'!$C$1,L2595='PERAC-ngpPrcsTnD-mthncptr'!$D$1)</f>
        <v>0</v>
      </c>
      <c r="J2595" s="118">
        <f>IF(I2595=TRUE,G2595+'NPV Calcs'!$D$14,G2595)</f>
        <v>-641</v>
      </c>
      <c r="K2595" s="176">
        <f>IF(OR(B2595="GAS",B2595="COL",B2595="LAN",B2595="RICE",B2595="LIVE"),H2595*About!$B$98,IF(OR(B2595="CROP",B2595="NAA"),H2595*About!$B$99,H2595))</f>
        <v>0.24764236807823101</v>
      </c>
      <c r="L2595" s="136" t="str">
        <f>INDEX('EPA Tech to Policy Mapping'!$D:$D,MATCH('EPA Data'!F2595,'EPA Tech to Policy Mapping'!$C:$C,0))</f>
        <v>crop and rice measures</v>
      </c>
    </row>
    <row r="2596" spans="1:12" x14ac:dyDescent="0.25">
      <c r="A2596" s="177" t="s">
        <v>8</v>
      </c>
      <c r="B2596" s="177" t="s">
        <v>9</v>
      </c>
      <c r="C2596" s="177">
        <v>2050</v>
      </c>
      <c r="D2596" s="177" t="s">
        <v>156</v>
      </c>
      <c r="E2596" s="177" t="s">
        <v>157</v>
      </c>
      <c r="F2596" s="177" t="s">
        <v>12</v>
      </c>
      <c r="G2596" s="177">
        <v>-568</v>
      </c>
      <c r="H2596" s="177">
        <v>4.03214544057846E-2</v>
      </c>
      <c r="I2596" s="118" t="b">
        <f>OR(L2596='PERAC-ngpPrcsTnD-mthncptr'!$B$1,L2596='PERAC-ngpPrcsTnD-mthncptr'!$C$1,L2596='PERAC-ngpPrcsTnD-mthncptr'!$D$1)</f>
        <v>0</v>
      </c>
      <c r="J2596" s="118">
        <f>IF(I2596=TRUE,G2596+'NPV Calcs'!$D$14,G2596)</f>
        <v>-568</v>
      </c>
      <c r="K2596" s="176">
        <f>IF(OR(B2596="GAS",B2596="COL",B2596="LAN",B2596="RICE",B2596="LIVE"),H2596*About!$B$98,IF(OR(B2596="CROP",B2596="NAA"),H2596*About!$B$99,H2596))</f>
        <v>4.03214544057846E-2</v>
      </c>
      <c r="L2596" s="136" t="str">
        <f>INDEX('EPA Tech to Policy Mapping'!$D:$D,MATCH('EPA Data'!F2596,'EPA Tech to Policy Mapping'!$C:$C,0))</f>
        <v>crop and rice measures</v>
      </c>
    </row>
    <row r="2597" spans="1:12" x14ac:dyDescent="0.25">
      <c r="A2597" s="177" t="s">
        <v>8</v>
      </c>
      <c r="B2597" s="177" t="s">
        <v>9</v>
      </c>
      <c r="C2597" s="177">
        <v>2050</v>
      </c>
      <c r="D2597" s="177" t="s">
        <v>156</v>
      </c>
      <c r="E2597" s="177" t="s">
        <v>157</v>
      </c>
      <c r="F2597" s="177" t="s">
        <v>14</v>
      </c>
      <c r="G2597" s="177">
        <v>-477</v>
      </c>
      <c r="H2597" s="177">
        <v>1.2476859847084E-3</v>
      </c>
      <c r="I2597" s="118" t="b">
        <f>OR(L2597='PERAC-ngpPrcsTnD-mthncptr'!$B$1,L2597='PERAC-ngpPrcsTnD-mthncptr'!$C$1,L2597='PERAC-ngpPrcsTnD-mthncptr'!$D$1)</f>
        <v>0</v>
      </c>
      <c r="J2597" s="118">
        <f>IF(I2597=TRUE,G2597+'NPV Calcs'!$D$14,G2597)</f>
        <v>-477</v>
      </c>
      <c r="K2597" s="176">
        <f>IF(OR(B2597="GAS",B2597="COL",B2597="LAN",B2597="RICE",B2597="LIVE"),H2597*About!$B$98,IF(OR(B2597="CROP",B2597="NAA"),H2597*About!$B$99,H2597))</f>
        <v>1.2476859847084E-3</v>
      </c>
      <c r="L2597" s="136" t="str">
        <f>INDEX('EPA Tech to Policy Mapping'!$D:$D,MATCH('EPA Data'!F2597,'EPA Tech to Policy Mapping'!$C:$C,0))</f>
        <v>crop and rice measures</v>
      </c>
    </row>
    <row r="2598" spans="1:12" x14ac:dyDescent="0.25">
      <c r="A2598" s="177" t="s">
        <v>8</v>
      </c>
      <c r="B2598" s="177" t="s">
        <v>9</v>
      </c>
      <c r="C2598" s="177">
        <v>2050</v>
      </c>
      <c r="D2598" s="177" t="s">
        <v>156</v>
      </c>
      <c r="E2598" s="177" t="s">
        <v>157</v>
      </c>
      <c r="F2598" s="177" t="s">
        <v>13</v>
      </c>
      <c r="G2598" s="177">
        <v>-320</v>
      </c>
      <c r="H2598" s="177">
        <v>2.6708675548434299E-2</v>
      </c>
      <c r="I2598" s="118" t="b">
        <f>OR(L2598='PERAC-ngpPrcsTnD-mthncptr'!$B$1,L2598='PERAC-ngpPrcsTnD-mthncptr'!$C$1,L2598='PERAC-ngpPrcsTnD-mthncptr'!$D$1)</f>
        <v>0</v>
      </c>
      <c r="J2598" s="118">
        <f>IF(I2598=TRUE,G2598+'NPV Calcs'!$D$14,G2598)</f>
        <v>-320</v>
      </c>
      <c r="K2598" s="176">
        <f>IF(OR(B2598="GAS",B2598="COL",B2598="LAN",B2598="RICE",B2598="LIVE"),H2598*About!$B$98,IF(OR(B2598="CROP",B2598="NAA"),H2598*About!$B$99,H2598))</f>
        <v>2.6708675548434299E-2</v>
      </c>
      <c r="L2598" s="136" t="str">
        <f>INDEX('EPA Tech to Policy Mapping'!$D:$D,MATCH('EPA Data'!F2598,'EPA Tech to Policy Mapping'!$C:$C,0))</f>
        <v>crop and rice measures</v>
      </c>
    </row>
    <row r="2599" spans="1:12" x14ac:dyDescent="0.25">
      <c r="A2599" s="177" t="s">
        <v>8</v>
      </c>
      <c r="B2599" s="177" t="s">
        <v>9</v>
      </c>
      <c r="C2599" s="177">
        <v>2050</v>
      </c>
      <c r="D2599" s="177" t="s">
        <v>156</v>
      </c>
      <c r="E2599" s="177" t="s">
        <v>157</v>
      </c>
      <c r="F2599" s="177" t="s">
        <v>14</v>
      </c>
      <c r="G2599" s="177">
        <v>-274</v>
      </c>
      <c r="H2599" s="177">
        <v>4.5544891618191996E-3</v>
      </c>
      <c r="I2599" s="118" t="b">
        <f>OR(L2599='PERAC-ngpPrcsTnD-mthncptr'!$B$1,L2599='PERAC-ngpPrcsTnD-mthncptr'!$C$1,L2599='PERAC-ngpPrcsTnD-mthncptr'!$D$1)</f>
        <v>0</v>
      </c>
      <c r="J2599" s="118">
        <f>IF(I2599=TRUE,G2599+'NPV Calcs'!$D$14,G2599)</f>
        <v>-274</v>
      </c>
      <c r="K2599" s="176">
        <f>IF(OR(B2599="GAS",B2599="COL",B2599="LAN",B2599="RICE",B2599="LIVE"),H2599*About!$B$98,IF(OR(B2599="CROP",B2599="NAA"),H2599*About!$B$99,H2599))</f>
        <v>4.5544891618191996E-3</v>
      </c>
      <c r="L2599" s="136" t="str">
        <f>INDEX('EPA Tech to Policy Mapping'!$D:$D,MATCH('EPA Data'!F2599,'EPA Tech to Policy Mapping'!$C:$C,0))</f>
        <v>crop and rice measures</v>
      </c>
    </row>
    <row r="2600" spans="1:12" x14ac:dyDescent="0.25">
      <c r="A2600" s="177" t="s">
        <v>8</v>
      </c>
      <c r="B2600" s="177" t="s">
        <v>9</v>
      </c>
      <c r="C2600" s="177">
        <v>2050</v>
      </c>
      <c r="D2600" s="177" t="s">
        <v>156</v>
      </c>
      <c r="E2600" s="177" t="s">
        <v>157</v>
      </c>
      <c r="F2600" s="177" t="s">
        <v>14</v>
      </c>
      <c r="G2600" s="177">
        <v>-271</v>
      </c>
      <c r="H2600" s="177">
        <v>0.55630868673324496</v>
      </c>
      <c r="I2600" s="118" t="b">
        <f>OR(L2600='PERAC-ngpPrcsTnD-mthncptr'!$B$1,L2600='PERAC-ngpPrcsTnD-mthncptr'!$C$1,L2600='PERAC-ngpPrcsTnD-mthncptr'!$D$1)</f>
        <v>0</v>
      </c>
      <c r="J2600" s="118">
        <f>IF(I2600=TRUE,G2600+'NPV Calcs'!$D$14,G2600)</f>
        <v>-271</v>
      </c>
      <c r="K2600" s="176">
        <f>IF(OR(B2600="GAS",B2600="COL",B2600="LAN",B2600="RICE",B2600="LIVE"),H2600*About!$B$98,IF(OR(B2600="CROP",B2600="NAA"),H2600*About!$B$99,H2600))</f>
        <v>0.55630868673324496</v>
      </c>
      <c r="L2600" s="136" t="str">
        <f>INDEX('EPA Tech to Policy Mapping'!$D:$D,MATCH('EPA Data'!F2600,'EPA Tech to Policy Mapping'!$C:$C,0))</f>
        <v>crop and rice measures</v>
      </c>
    </row>
    <row r="2601" spans="1:12" x14ac:dyDescent="0.25">
      <c r="A2601" s="177" t="s">
        <v>8</v>
      </c>
      <c r="B2601" s="177" t="s">
        <v>9</v>
      </c>
      <c r="C2601" s="177">
        <v>2050</v>
      </c>
      <c r="D2601" s="177" t="s">
        <v>156</v>
      </c>
      <c r="E2601" s="177" t="s">
        <v>157</v>
      </c>
      <c r="F2601" s="177" t="s">
        <v>14</v>
      </c>
      <c r="G2601" s="177">
        <v>-228</v>
      </c>
      <c r="H2601" s="177">
        <v>6.6923685371875805E-2</v>
      </c>
      <c r="I2601" s="118" t="b">
        <f>OR(L2601='PERAC-ngpPrcsTnD-mthncptr'!$B$1,L2601='PERAC-ngpPrcsTnD-mthncptr'!$C$1,L2601='PERAC-ngpPrcsTnD-mthncptr'!$D$1)</f>
        <v>0</v>
      </c>
      <c r="J2601" s="118">
        <f>IF(I2601=TRUE,G2601+'NPV Calcs'!$D$14,G2601)</f>
        <v>-228</v>
      </c>
      <c r="K2601" s="176">
        <f>IF(OR(B2601="GAS",B2601="COL",B2601="LAN",B2601="RICE",B2601="LIVE"),H2601*About!$B$98,IF(OR(B2601="CROP",B2601="NAA"),H2601*About!$B$99,H2601))</f>
        <v>6.6923685371875805E-2</v>
      </c>
      <c r="L2601" s="136" t="str">
        <f>INDEX('EPA Tech to Policy Mapping'!$D:$D,MATCH('EPA Data'!F2601,'EPA Tech to Policy Mapping'!$C:$C,0))</f>
        <v>crop and rice measures</v>
      </c>
    </row>
    <row r="2602" spans="1:12" x14ac:dyDescent="0.25">
      <c r="A2602" s="177" t="s">
        <v>8</v>
      </c>
      <c r="B2602" s="177" t="s">
        <v>9</v>
      </c>
      <c r="C2602" s="177">
        <v>2050</v>
      </c>
      <c r="D2602" s="177" t="s">
        <v>156</v>
      </c>
      <c r="E2602" s="177" t="s">
        <v>157</v>
      </c>
      <c r="F2602" s="177" t="s">
        <v>12</v>
      </c>
      <c r="G2602" s="177">
        <v>-226</v>
      </c>
      <c r="H2602" s="177">
        <v>2.3739922791719398E-2</v>
      </c>
      <c r="I2602" s="118" t="b">
        <f>OR(L2602='PERAC-ngpPrcsTnD-mthncptr'!$B$1,L2602='PERAC-ngpPrcsTnD-mthncptr'!$C$1,L2602='PERAC-ngpPrcsTnD-mthncptr'!$D$1)</f>
        <v>0</v>
      </c>
      <c r="J2602" s="118">
        <f>IF(I2602=TRUE,G2602+'NPV Calcs'!$D$14,G2602)</f>
        <v>-226</v>
      </c>
      <c r="K2602" s="176">
        <f>IF(OR(B2602="GAS",B2602="COL",B2602="LAN",B2602="RICE",B2602="LIVE"),H2602*About!$B$98,IF(OR(B2602="CROP",B2602="NAA"),H2602*About!$B$99,H2602))</f>
        <v>2.3739922791719398E-2</v>
      </c>
      <c r="L2602" s="136" t="str">
        <f>INDEX('EPA Tech to Policy Mapping'!$D:$D,MATCH('EPA Data'!F2602,'EPA Tech to Policy Mapping'!$C:$C,0))</f>
        <v>crop and rice measures</v>
      </c>
    </row>
    <row r="2603" spans="1:12" x14ac:dyDescent="0.25">
      <c r="A2603" s="177" t="s">
        <v>8</v>
      </c>
      <c r="B2603" s="177" t="s">
        <v>9</v>
      </c>
      <c r="C2603" s="177">
        <v>2050</v>
      </c>
      <c r="D2603" s="177" t="s">
        <v>156</v>
      </c>
      <c r="E2603" s="177" t="s">
        <v>157</v>
      </c>
      <c r="F2603" s="177" t="s">
        <v>12</v>
      </c>
      <c r="G2603" s="177">
        <v>-193</v>
      </c>
      <c r="H2603" s="177">
        <v>0.20552927255630399</v>
      </c>
      <c r="I2603" s="118" t="b">
        <f>OR(L2603='PERAC-ngpPrcsTnD-mthncptr'!$B$1,L2603='PERAC-ngpPrcsTnD-mthncptr'!$C$1,L2603='PERAC-ngpPrcsTnD-mthncptr'!$D$1)</f>
        <v>0</v>
      </c>
      <c r="J2603" s="118">
        <f>IF(I2603=TRUE,G2603+'NPV Calcs'!$D$14,G2603)</f>
        <v>-193</v>
      </c>
      <c r="K2603" s="176">
        <f>IF(OR(B2603="GAS",B2603="COL",B2603="LAN",B2603="RICE",B2603="LIVE"),H2603*About!$B$98,IF(OR(B2603="CROP",B2603="NAA"),H2603*About!$B$99,H2603))</f>
        <v>0.20552927255630399</v>
      </c>
      <c r="L2603" s="136" t="str">
        <f>INDEX('EPA Tech to Policy Mapping'!$D:$D,MATCH('EPA Data'!F2603,'EPA Tech to Policy Mapping'!$C:$C,0))</f>
        <v>crop and rice measures</v>
      </c>
    </row>
    <row r="2604" spans="1:12" x14ac:dyDescent="0.25">
      <c r="A2604" s="177" t="s">
        <v>8</v>
      </c>
      <c r="B2604" s="177" t="s">
        <v>9</v>
      </c>
      <c r="C2604" s="177">
        <v>2050</v>
      </c>
      <c r="D2604" s="177" t="s">
        <v>156</v>
      </c>
      <c r="E2604" s="177" t="s">
        <v>157</v>
      </c>
      <c r="F2604" s="177" t="s">
        <v>13</v>
      </c>
      <c r="G2604" s="177">
        <v>-161</v>
      </c>
      <c r="H2604" s="177">
        <v>0.190947726368904</v>
      </c>
      <c r="I2604" s="118" t="b">
        <f>OR(L2604='PERAC-ngpPrcsTnD-mthncptr'!$B$1,L2604='PERAC-ngpPrcsTnD-mthncptr'!$C$1,L2604='PERAC-ngpPrcsTnD-mthncptr'!$D$1)</f>
        <v>0</v>
      </c>
      <c r="J2604" s="118">
        <f>IF(I2604=TRUE,G2604+'NPV Calcs'!$D$14,G2604)</f>
        <v>-161</v>
      </c>
      <c r="K2604" s="176">
        <f>IF(OR(B2604="GAS",B2604="COL",B2604="LAN",B2604="RICE",B2604="LIVE"),H2604*About!$B$98,IF(OR(B2604="CROP",B2604="NAA"),H2604*About!$B$99,H2604))</f>
        <v>0.190947726368904</v>
      </c>
      <c r="L2604" s="136" t="str">
        <f>INDEX('EPA Tech to Policy Mapping'!$D:$D,MATCH('EPA Data'!F2604,'EPA Tech to Policy Mapping'!$C:$C,0))</f>
        <v>crop and rice measures</v>
      </c>
    </row>
    <row r="2605" spans="1:12" x14ac:dyDescent="0.25">
      <c r="A2605" s="177" t="s">
        <v>8</v>
      </c>
      <c r="B2605" s="177" t="s">
        <v>9</v>
      </c>
      <c r="C2605" s="177">
        <v>2050</v>
      </c>
      <c r="D2605" s="177" t="s">
        <v>156</v>
      </c>
      <c r="E2605" s="177" t="s">
        <v>157</v>
      </c>
      <c r="F2605" s="177" t="s">
        <v>14</v>
      </c>
      <c r="G2605" s="177">
        <v>-35</v>
      </c>
      <c r="H2605" s="177">
        <v>5.3806219249963802E-2</v>
      </c>
      <c r="I2605" s="118" t="b">
        <f>OR(L2605='PERAC-ngpPrcsTnD-mthncptr'!$B$1,L2605='PERAC-ngpPrcsTnD-mthncptr'!$C$1,L2605='PERAC-ngpPrcsTnD-mthncptr'!$D$1)</f>
        <v>0</v>
      </c>
      <c r="J2605" s="118">
        <f>IF(I2605=TRUE,G2605+'NPV Calcs'!$D$14,G2605)</f>
        <v>-35</v>
      </c>
      <c r="K2605" s="176">
        <f>IF(OR(B2605="GAS",B2605="COL",B2605="LAN",B2605="RICE",B2605="LIVE"),H2605*About!$B$98,IF(OR(B2605="CROP",B2605="NAA"),H2605*About!$B$99,H2605))</f>
        <v>5.3806219249963802E-2</v>
      </c>
      <c r="L2605" s="136" t="str">
        <f>INDEX('EPA Tech to Policy Mapping'!$D:$D,MATCH('EPA Data'!F2605,'EPA Tech to Policy Mapping'!$C:$C,0))</f>
        <v>crop and rice measures</v>
      </c>
    </row>
    <row r="2606" spans="1:12" x14ac:dyDescent="0.25">
      <c r="A2606" s="177" t="s">
        <v>8</v>
      </c>
      <c r="B2606" s="177" t="s">
        <v>9</v>
      </c>
      <c r="C2606" s="177">
        <v>2050</v>
      </c>
      <c r="D2606" s="177" t="s">
        <v>156</v>
      </c>
      <c r="E2606" s="177" t="s">
        <v>157</v>
      </c>
      <c r="F2606" s="177" t="s">
        <v>13</v>
      </c>
      <c r="G2606" s="177">
        <v>-32</v>
      </c>
      <c r="H2606" s="177">
        <v>2.4370970726013099</v>
      </c>
      <c r="I2606" s="118" t="b">
        <f>OR(L2606='PERAC-ngpPrcsTnD-mthncptr'!$B$1,L2606='PERAC-ngpPrcsTnD-mthncptr'!$C$1,L2606='PERAC-ngpPrcsTnD-mthncptr'!$D$1)</f>
        <v>0</v>
      </c>
      <c r="J2606" s="118">
        <f>IF(I2606=TRUE,G2606+'NPV Calcs'!$D$14,G2606)</f>
        <v>-32</v>
      </c>
      <c r="K2606" s="176">
        <f>IF(OR(B2606="GAS",B2606="COL",B2606="LAN",B2606="RICE",B2606="LIVE"),H2606*About!$B$98,IF(OR(B2606="CROP",B2606="NAA"),H2606*About!$B$99,H2606))</f>
        <v>2.4370970726013099</v>
      </c>
      <c r="L2606" s="136" t="str">
        <f>INDEX('EPA Tech to Policy Mapping'!$D:$D,MATCH('EPA Data'!F2606,'EPA Tech to Policy Mapping'!$C:$C,0))</f>
        <v>crop and rice measures</v>
      </c>
    </row>
    <row r="2607" spans="1:12" x14ac:dyDescent="0.25">
      <c r="A2607" s="177" t="s">
        <v>8</v>
      </c>
      <c r="B2607" s="177" t="s">
        <v>9</v>
      </c>
      <c r="C2607" s="177">
        <v>2050</v>
      </c>
      <c r="D2607" s="177" t="s">
        <v>156</v>
      </c>
      <c r="E2607" s="177" t="s">
        <v>157</v>
      </c>
      <c r="F2607" s="177" t="s">
        <v>14</v>
      </c>
      <c r="G2607" s="177">
        <v>-32</v>
      </c>
      <c r="H2607" s="177">
        <v>1.4849647879600501E-2</v>
      </c>
      <c r="I2607" s="118" t="b">
        <f>OR(L2607='PERAC-ngpPrcsTnD-mthncptr'!$B$1,L2607='PERAC-ngpPrcsTnD-mthncptr'!$C$1,L2607='PERAC-ngpPrcsTnD-mthncptr'!$D$1)</f>
        <v>0</v>
      </c>
      <c r="J2607" s="118">
        <f>IF(I2607=TRUE,G2607+'NPV Calcs'!$D$14,G2607)</f>
        <v>-32</v>
      </c>
      <c r="K2607" s="176">
        <f>IF(OR(B2607="GAS",B2607="COL",B2607="LAN",B2607="RICE",B2607="LIVE"),H2607*About!$B$98,IF(OR(B2607="CROP",B2607="NAA"),H2607*About!$B$99,H2607))</f>
        <v>1.4849647879600501E-2</v>
      </c>
      <c r="L2607" s="136" t="str">
        <f>INDEX('EPA Tech to Policy Mapping'!$D:$D,MATCH('EPA Data'!F2607,'EPA Tech to Policy Mapping'!$C:$C,0))</f>
        <v>crop and rice measures</v>
      </c>
    </row>
    <row r="2608" spans="1:12" x14ac:dyDescent="0.25">
      <c r="A2608" s="177" t="s">
        <v>8</v>
      </c>
      <c r="B2608" s="177" t="s">
        <v>9</v>
      </c>
      <c r="C2608" s="177">
        <v>2050</v>
      </c>
      <c r="D2608" s="177" t="s">
        <v>156</v>
      </c>
      <c r="E2608" s="177" t="s">
        <v>157</v>
      </c>
      <c r="F2608" s="177" t="s">
        <v>13</v>
      </c>
      <c r="G2608" s="177">
        <v>-18</v>
      </c>
      <c r="H2608" s="177">
        <v>0.80247843265533403</v>
      </c>
      <c r="I2608" s="118" t="b">
        <f>OR(L2608='PERAC-ngpPrcsTnD-mthncptr'!$B$1,L2608='PERAC-ngpPrcsTnD-mthncptr'!$C$1,L2608='PERAC-ngpPrcsTnD-mthncptr'!$D$1)</f>
        <v>0</v>
      </c>
      <c r="J2608" s="118">
        <f>IF(I2608=TRUE,G2608+'NPV Calcs'!$D$14,G2608)</f>
        <v>-18</v>
      </c>
      <c r="K2608" s="176">
        <f>IF(OR(B2608="GAS",B2608="COL",B2608="LAN",B2608="RICE",B2608="LIVE"),H2608*About!$B$98,IF(OR(B2608="CROP",B2608="NAA"),H2608*About!$B$99,H2608))</f>
        <v>0.80247843265533403</v>
      </c>
      <c r="L2608" s="136" t="str">
        <f>INDEX('EPA Tech to Policy Mapping'!$D:$D,MATCH('EPA Data'!F2608,'EPA Tech to Policy Mapping'!$C:$C,0))</f>
        <v>crop and rice measures</v>
      </c>
    </row>
    <row r="2609" spans="1:12" x14ac:dyDescent="0.25">
      <c r="A2609" s="177" t="s">
        <v>8</v>
      </c>
      <c r="B2609" s="177" t="s">
        <v>9</v>
      </c>
      <c r="C2609" s="177">
        <v>2050</v>
      </c>
      <c r="D2609" s="177" t="s">
        <v>156</v>
      </c>
      <c r="E2609" s="177" t="s">
        <v>157</v>
      </c>
      <c r="F2609" s="177" t="s">
        <v>13</v>
      </c>
      <c r="G2609" s="177">
        <v>-6</v>
      </c>
      <c r="H2609" s="177">
        <v>0.23431636393070199</v>
      </c>
      <c r="I2609" s="118" t="b">
        <f>OR(L2609='PERAC-ngpPrcsTnD-mthncptr'!$B$1,L2609='PERAC-ngpPrcsTnD-mthncptr'!$C$1,L2609='PERAC-ngpPrcsTnD-mthncptr'!$D$1)</f>
        <v>0</v>
      </c>
      <c r="J2609" s="118">
        <f>IF(I2609=TRUE,G2609+'NPV Calcs'!$D$14,G2609)</f>
        <v>-6</v>
      </c>
      <c r="K2609" s="176">
        <f>IF(OR(B2609="GAS",B2609="COL",B2609="LAN",B2609="RICE",B2609="LIVE"),H2609*About!$B$98,IF(OR(B2609="CROP",B2609="NAA"),H2609*About!$B$99,H2609))</f>
        <v>0.23431636393070199</v>
      </c>
      <c r="L2609" s="136" t="str">
        <f>INDEX('EPA Tech to Policy Mapping'!$D:$D,MATCH('EPA Data'!F2609,'EPA Tech to Policy Mapping'!$C:$C,0))</f>
        <v>crop and rice measures</v>
      </c>
    </row>
    <row r="2610" spans="1:12" x14ac:dyDescent="0.25">
      <c r="A2610" s="177" t="s">
        <v>8</v>
      </c>
      <c r="B2610" s="177" t="s">
        <v>9</v>
      </c>
      <c r="C2610" s="177">
        <v>2050</v>
      </c>
      <c r="D2610" s="177" t="s">
        <v>156</v>
      </c>
      <c r="E2610" s="177" t="s">
        <v>157</v>
      </c>
      <c r="F2610" s="177" t="s">
        <v>12</v>
      </c>
      <c r="G2610" s="177">
        <v>-4</v>
      </c>
      <c r="H2610" s="177">
        <v>2.0102090202271999E-3</v>
      </c>
      <c r="I2610" s="118" t="b">
        <f>OR(L2610='PERAC-ngpPrcsTnD-mthncptr'!$B$1,L2610='PERAC-ngpPrcsTnD-mthncptr'!$C$1,L2610='PERAC-ngpPrcsTnD-mthncptr'!$D$1)</f>
        <v>0</v>
      </c>
      <c r="J2610" s="118">
        <f>IF(I2610=TRUE,G2610+'NPV Calcs'!$D$14,G2610)</f>
        <v>-4</v>
      </c>
      <c r="K2610" s="176">
        <f>IF(OR(B2610="GAS",B2610="COL",B2610="LAN",B2610="RICE",B2610="LIVE"),H2610*About!$B$98,IF(OR(B2610="CROP",B2610="NAA"),H2610*About!$B$99,H2610))</f>
        <v>2.0102090202271999E-3</v>
      </c>
      <c r="L2610" s="136" t="str">
        <f>INDEX('EPA Tech to Policy Mapping'!$D:$D,MATCH('EPA Data'!F2610,'EPA Tech to Policy Mapping'!$C:$C,0))</f>
        <v>crop and rice measures</v>
      </c>
    </row>
    <row r="2611" spans="1:12" x14ac:dyDescent="0.25">
      <c r="A2611" s="177" t="s">
        <v>8</v>
      </c>
      <c r="B2611" s="177" t="s">
        <v>9</v>
      </c>
      <c r="C2611" s="177">
        <v>2050</v>
      </c>
      <c r="D2611" s="177" t="s">
        <v>156</v>
      </c>
      <c r="E2611" s="177" t="s">
        <v>157</v>
      </c>
      <c r="F2611" s="177" t="s">
        <v>12</v>
      </c>
      <c r="G2611" s="177">
        <v>-3</v>
      </c>
      <c r="H2611" s="177">
        <v>1.3493220321834001E-3</v>
      </c>
      <c r="I2611" s="118" t="b">
        <f>OR(L2611='PERAC-ngpPrcsTnD-mthncptr'!$B$1,L2611='PERAC-ngpPrcsTnD-mthncptr'!$C$1,L2611='PERAC-ngpPrcsTnD-mthncptr'!$D$1)</f>
        <v>0</v>
      </c>
      <c r="J2611" s="118">
        <f>IF(I2611=TRUE,G2611+'NPV Calcs'!$D$14,G2611)</f>
        <v>-3</v>
      </c>
      <c r="K2611" s="176">
        <f>IF(OR(B2611="GAS",B2611="COL",B2611="LAN",B2611="RICE",B2611="LIVE"),H2611*About!$B$98,IF(OR(B2611="CROP",B2611="NAA"),H2611*About!$B$99,H2611))</f>
        <v>1.3493220321834001E-3</v>
      </c>
      <c r="L2611" s="136" t="str">
        <f>INDEX('EPA Tech to Policy Mapping'!$D:$D,MATCH('EPA Data'!F2611,'EPA Tech to Policy Mapping'!$C:$C,0))</f>
        <v>crop and rice measures</v>
      </c>
    </row>
    <row r="2612" spans="1:12" x14ac:dyDescent="0.25">
      <c r="A2612" s="177" t="s">
        <v>8</v>
      </c>
      <c r="B2612" s="177" t="s">
        <v>9</v>
      </c>
      <c r="C2612" s="177">
        <v>2050</v>
      </c>
      <c r="D2612" s="177" t="s">
        <v>156</v>
      </c>
      <c r="E2612" s="177" t="s">
        <v>157</v>
      </c>
      <c r="F2612" s="177" t="s">
        <v>12</v>
      </c>
      <c r="G2612" s="177">
        <v>0</v>
      </c>
      <c r="H2612" s="177">
        <v>4.4194781221449002E-3</v>
      </c>
      <c r="I2612" s="118" t="b">
        <f>OR(L2612='PERAC-ngpPrcsTnD-mthncptr'!$B$1,L2612='PERAC-ngpPrcsTnD-mthncptr'!$C$1,L2612='PERAC-ngpPrcsTnD-mthncptr'!$D$1)</f>
        <v>0</v>
      </c>
      <c r="J2612" s="118">
        <f>IF(I2612=TRUE,G2612+'NPV Calcs'!$D$14,G2612)</f>
        <v>0</v>
      </c>
      <c r="K2612" s="176">
        <f>IF(OR(B2612="GAS",B2612="COL",B2612="LAN",B2612="RICE",B2612="LIVE"),H2612*About!$B$98,IF(OR(B2612="CROP",B2612="NAA"),H2612*About!$B$99,H2612))</f>
        <v>4.4194781221449002E-3</v>
      </c>
      <c r="L2612" s="136" t="str">
        <f>INDEX('EPA Tech to Policy Mapping'!$D:$D,MATCH('EPA Data'!F2612,'EPA Tech to Policy Mapping'!$C:$C,0))</f>
        <v>crop and rice measures</v>
      </c>
    </row>
    <row r="2613" spans="1:12" x14ac:dyDescent="0.25">
      <c r="A2613" s="177" t="s">
        <v>8</v>
      </c>
      <c r="B2613" s="177" t="s">
        <v>9</v>
      </c>
      <c r="C2613" s="177">
        <v>2050</v>
      </c>
      <c r="D2613" s="177" t="s">
        <v>156</v>
      </c>
      <c r="E2613" s="177" t="s">
        <v>157</v>
      </c>
      <c r="F2613" s="177" t="s">
        <v>13</v>
      </c>
      <c r="G2613" s="177">
        <v>2</v>
      </c>
      <c r="H2613" s="177">
        <v>0.91261184215545599</v>
      </c>
      <c r="I2613" s="118" t="b">
        <f>OR(L2613='PERAC-ngpPrcsTnD-mthncptr'!$B$1,L2613='PERAC-ngpPrcsTnD-mthncptr'!$C$1,L2613='PERAC-ngpPrcsTnD-mthncptr'!$D$1)</f>
        <v>0</v>
      </c>
      <c r="J2613" s="118">
        <f>IF(I2613=TRUE,G2613+'NPV Calcs'!$D$14,G2613)</f>
        <v>2</v>
      </c>
      <c r="K2613" s="176">
        <f>IF(OR(B2613="GAS",B2613="COL",B2613="LAN",B2613="RICE",B2613="LIVE"),H2613*About!$B$98,IF(OR(B2613="CROP",B2613="NAA"),H2613*About!$B$99,H2613))</f>
        <v>0.91261184215545599</v>
      </c>
      <c r="L2613" s="136" t="str">
        <f>INDEX('EPA Tech to Policy Mapping'!$D:$D,MATCH('EPA Data'!F2613,'EPA Tech to Policy Mapping'!$C:$C,0))</f>
        <v>crop and rice measures</v>
      </c>
    </row>
    <row r="2614" spans="1:12" x14ac:dyDescent="0.25">
      <c r="A2614" s="177" t="s">
        <v>8</v>
      </c>
      <c r="B2614" s="177" t="s">
        <v>9</v>
      </c>
      <c r="C2614" s="177">
        <v>2050</v>
      </c>
      <c r="D2614" s="177" t="s">
        <v>156</v>
      </c>
      <c r="E2614" s="177" t="s">
        <v>157</v>
      </c>
      <c r="F2614" s="177" t="s">
        <v>13</v>
      </c>
      <c r="G2614" s="177">
        <v>18</v>
      </c>
      <c r="H2614" s="177">
        <v>5.0172610208391996E-3</v>
      </c>
      <c r="I2614" s="118" t="b">
        <f>OR(L2614='PERAC-ngpPrcsTnD-mthncptr'!$B$1,L2614='PERAC-ngpPrcsTnD-mthncptr'!$C$1,L2614='PERAC-ngpPrcsTnD-mthncptr'!$D$1)</f>
        <v>0</v>
      </c>
      <c r="J2614" s="118">
        <f>IF(I2614=TRUE,G2614+'NPV Calcs'!$D$14,G2614)</f>
        <v>18</v>
      </c>
      <c r="K2614" s="176">
        <f>IF(OR(B2614="GAS",B2614="COL",B2614="LAN",B2614="RICE",B2614="LIVE"),H2614*About!$B$98,IF(OR(B2614="CROP",B2614="NAA"),H2614*About!$B$99,H2614))</f>
        <v>5.0172610208391996E-3</v>
      </c>
      <c r="L2614" s="136" t="str">
        <f>INDEX('EPA Tech to Policy Mapping'!$D:$D,MATCH('EPA Data'!F2614,'EPA Tech to Policy Mapping'!$C:$C,0))</f>
        <v>crop and rice measures</v>
      </c>
    </row>
    <row r="2615" spans="1:12" x14ac:dyDescent="0.25">
      <c r="A2615" s="177" t="s">
        <v>8</v>
      </c>
      <c r="B2615" s="177" t="s">
        <v>9</v>
      </c>
      <c r="C2615" s="177">
        <v>2050</v>
      </c>
      <c r="D2615" s="177" t="s">
        <v>156</v>
      </c>
      <c r="E2615" s="177" t="s">
        <v>157</v>
      </c>
      <c r="F2615" s="177" t="s">
        <v>13</v>
      </c>
      <c r="G2615" s="177">
        <v>20</v>
      </c>
      <c r="H2615" s="177">
        <v>4.9891481176019001E-3</v>
      </c>
      <c r="I2615" s="118" t="b">
        <f>OR(L2615='PERAC-ngpPrcsTnD-mthncptr'!$B$1,L2615='PERAC-ngpPrcsTnD-mthncptr'!$C$1,L2615='PERAC-ngpPrcsTnD-mthncptr'!$D$1)</f>
        <v>0</v>
      </c>
      <c r="J2615" s="118">
        <f>IF(I2615=TRUE,G2615+'NPV Calcs'!$D$14,G2615)</f>
        <v>20</v>
      </c>
      <c r="K2615" s="176">
        <f>IF(OR(B2615="GAS",B2615="COL",B2615="LAN",B2615="RICE",B2615="LIVE"),H2615*About!$B$98,IF(OR(B2615="CROP",B2615="NAA"),H2615*About!$B$99,H2615))</f>
        <v>4.9891481176019001E-3</v>
      </c>
      <c r="L2615" s="136" t="str">
        <f>INDEX('EPA Tech to Policy Mapping'!$D:$D,MATCH('EPA Data'!F2615,'EPA Tech to Policy Mapping'!$C:$C,0))</f>
        <v>crop and rice measures</v>
      </c>
    </row>
    <row r="2616" spans="1:12" x14ac:dyDescent="0.25">
      <c r="A2616" s="177" t="s">
        <v>8</v>
      </c>
      <c r="B2616" s="177" t="s">
        <v>9</v>
      </c>
      <c r="C2616" s="177">
        <v>2050</v>
      </c>
      <c r="D2616" s="177" t="s">
        <v>156</v>
      </c>
      <c r="E2616" s="177" t="s">
        <v>157</v>
      </c>
      <c r="F2616" s="177" t="s">
        <v>13</v>
      </c>
      <c r="G2616" s="177">
        <v>31</v>
      </c>
      <c r="H2616" s="177">
        <v>1.38995181769133E-2</v>
      </c>
      <c r="I2616" s="118" t="b">
        <f>OR(L2616='PERAC-ngpPrcsTnD-mthncptr'!$B$1,L2616='PERAC-ngpPrcsTnD-mthncptr'!$C$1,L2616='PERAC-ngpPrcsTnD-mthncptr'!$D$1)</f>
        <v>0</v>
      </c>
      <c r="J2616" s="118">
        <f>IF(I2616=TRUE,G2616+'NPV Calcs'!$D$14,G2616)</f>
        <v>31</v>
      </c>
      <c r="K2616" s="176">
        <f>IF(OR(B2616="GAS",B2616="COL",B2616="LAN",B2616="RICE",B2616="LIVE"),H2616*About!$B$98,IF(OR(B2616="CROP",B2616="NAA"),H2616*About!$B$99,H2616))</f>
        <v>1.38995181769133E-2</v>
      </c>
      <c r="L2616" s="136" t="str">
        <f>INDEX('EPA Tech to Policy Mapping'!$D:$D,MATCH('EPA Data'!F2616,'EPA Tech to Policy Mapping'!$C:$C,0))</f>
        <v>crop and rice measures</v>
      </c>
    </row>
    <row r="2617" spans="1:12" x14ac:dyDescent="0.25">
      <c r="A2617" s="177" t="s">
        <v>8</v>
      </c>
      <c r="B2617" s="177" t="s">
        <v>9</v>
      </c>
      <c r="C2617" s="177">
        <v>2050</v>
      </c>
      <c r="D2617" s="177" t="s">
        <v>156</v>
      </c>
      <c r="E2617" s="177" t="s">
        <v>157</v>
      </c>
      <c r="F2617" s="177" t="s">
        <v>13</v>
      </c>
      <c r="G2617" s="177">
        <v>32</v>
      </c>
      <c r="H2617" s="177">
        <v>1.06703713536263E-2</v>
      </c>
      <c r="I2617" s="118" t="b">
        <f>OR(L2617='PERAC-ngpPrcsTnD-mthncptr'!$B$1,L2617='PERAC-ngpPrcsTnD-mthncptr'!$C$1,L2617='PERAC-ngpPrcsTnD-mthncptr'!$D$1)</f>
        <v>0</v>
      </c>
      <c r="J2617" s="118">
        <f>IF(I2617=TRUE,G2617+'NPV Calcs'!$D$14,G2617)</f>
        <v>32</v>
      </c>
      <c r="K2617" s="176">
        <f>IF(OR(B2617="GAS",B2617="COL",B2617="LAN",B2617="RICE",B2617="LIVE"),H2617*About!$B$98,IF(OR(B2617="CROP",B2617="NAA"),H2617*About!$B$99,H2617))</f>
        <v>1.06703713536263E-2</v>
      </c>
      <c r="L2617" s="136" t="str">
        <f>INDEX('EPA Tech to Policy Mapping'!$D:$D,MATCH('EPA Data'!F2617,'EPA Tech to Policy Mapping'!$C:$C,0))</f>
        <v>crop and rice measures</v>
      </c>
    </row>
    <row r="2618" spans="1:12" x14ac:dyDescent="0.25">
      <c r="A2618" s="177" t="s">
        <v>8</v>
      </c>
      <c r="B2618" s="177" t="s">
        <v>9</v>
      </c>
      <c r="C2618" s="177">
        <v>2050</v>
      </c>
      <c r="D2618" s="177" t="s">
        <v>156</v>
      </c>
      <c r="E2618" s="177" t="s">
        <v>157</v>
      </c>
      <c r="F2618" s="177" t="s">
        <v>15</v>
      </c>
      <c r="G2618" s="177">
        <v>38</v>
      </c>
      <c r="H2618" s="177">
        <v>0.211214274168014</v>
      </c>
      <c r="I2618" s="118" t="b">
        <f>OR(L2618='PERAC-ngpPrcsTnD-mthncptr'!$B$1,L2618='PERAC-ngpPrcsTnD-mthncptr'!$C$1,L2618='PERAC-ngpPrcsTnD-mthncptr'!$D$1)</f>
        <v>0</v>
      </c>
      <c r="J2618" s="118">
        <f>IF(I2618=TRUE,G2618+'NPV Calcs'!$D$14,G2618)</f>
        <v>38</v>
      </c>
      <c r="K2618" s="176">
        <f>IF(OR(B2618="GAS",B2618="COL",B2618="LAN",B2618="RICE",B2618="LIVE"),H2618*About!$B$98,IF(OR(B2618="CROP",B2618="NAA"),H2618*About!$B$99,H2618))</f>
        <v>0.211214274168014</v>
      </c>
      <c r="L2618" s="136" t="str">
        <f>INDEX('EPA Tech to Policy Mapping'!$D:$D,MATCH('EPA Data'!F2618,'EPA Tech to Policy Mapping'!$C:$C,0))</f>
        <v>crop and rice measures</v>
      </c>
    </row>
    <row r="2619" spans="1:12" x14ac:dyDescent="0.25">
      <c r="A2619" s="177" t="s">
        <v>8</v>
      </c>
      <c r="B2619" s="177" t="s">
        <v>9</v>
      </c>
      <c r="C2619" s="177">
        <v>2050</v>
      </c>
      <c r="D2619" s="177" t="s">
        <v>156</v>
      </c>
      <c r="E2619" s="177" t="s">
        <v>157</v>
      </c>
      <c r="F2619" s="177" t="s">
        <v>15</v>
      </c>
      <c r="G2619" s="177">
        <v>49</v>
      </c>
      <c r="H2619" s="177">
        <v>1.2438900303096E-3</v>
      </c>
      <c r="I2619" s="118" t="b">
        <f>OR(L2619='PERAC-ngpPrcsTnD-mthncptr'!$B$1,L2619='PERAC-ngpPrcsTnD-mthncptr'!$C$1,L2619='PERAC-ngpPrcsTnD-mthncptr'!$D$1)</f>
        <v>0</v>
      </c>
      <c r="J2619" s="118">
        <f>IF(I2619=TRUE,G2619+'NPV Calcs'!$D$14,G2619)</f>
        <v>49</v>
      </c>
      <c r="K2619" s="176">
        <f>IF(OR(B2619="GAS",B2619="COL",B2619="LAN",B2619="RICE",B2619="LIVE"),H2619*About!$B$98,IF(OR(B2619="CROP",B2619="NAA"),H2619*About!$B$99,H2619))</f>
        <v>1.2438900303096E-3</v>
      </c>
      <c r="L2619" s="136" t="str">
        <f>INDEX('EPA Tech to Policy Mapping'!$D:$D,MATCH('EPA Data'!F2619,'EPA Tech to Policy Mapping'!$C:$C,0))</f>
        <v>crop and rice measures</v>
      </c>
    </row>
    <row r="2620" spans="1:12" x14ac:dyDescent="0.25">
      <c r="A2620" s="177" t="s">
        <v>8</v>
      </c>
      <c r="B2620" s="177" t="s">
        <v>9</v>
      </c>
      <c r="C2620" s="177">
        <v>2050</v>
      </c>
      <c r="D2620" s="177" t="s">
        <v>156</v>
      </c>
      <c r="E2620" s="177" t="s">
        <v>157</v>
      </c>
      <c r="F2620" s="177" t="s">
        <v>15</v>
      </c>
      <c r="G2620" s="177">
        <v>84</v>
      </c>
      <c r="H2620" s="177">
        <v>3.6443278193473802E-2</v>
      </c>
      <c r="I2620" s="118" t="b">
        <f>OR(L2620='PERAC-ngpPrcsTnD-mthncptr'!$B$1,L2620='PERAC-ngpPrcsTnD-mthncptr'!$C$1,L2620='PERAC-ngpPrcsTnD-mthncptr'!$D$1)</f>
        <v>0</v>
      </c>
      <c r="J2620" s="118">
        <f>IF(I2620=TRUE,G2620+'NPV Calcs'!$D$14,G2620)</f>
        <v>84</v>
      </c>
      <c r="K2620" s="176">
        <f>IF(OR(B2620="GAS",B2620="COL",B2620="LAN",B2620="RICE",B2620="LIVE"),H2620*About!$B$98,IF(OR(B2620="CROP",B2620="NAA"),H2620*About!$B$99,H2620))</f>
        <v>3.6443278193473802E-2</v>
      </c>
      <c r="L2620" s="136" t="str">
        <f>INDEX('EPA Tech to Policy Mapping'!$D:$D,MATCH('EPA Data'!F2620,'EPA Tech to Policy Mapping'!$C:$C,0))</f>
        <v>crop and rice measures</v>
      </c>
    </row>
    <row r="2621" spans="1:12" x14ac:dyDescent="0.25">
      <c r="A2621" s="177" t="s">
        <v>8</v>
      </c>
      <c r="B2621" s="177" t="s">
        <v>9</v>
      </c>
      <c r="C2621" s="177">
        <v>2050</v>
      </c>
      <c r="D2621" s="177" t="s">
        <v>156</v>
      </c>
      <c r="E2621" s="177" t="s">
        <v>157</v>
      </c>
      <c r="F2621" s="177" t="s">
        <v>15</v>
      </c>
      <c r="G2621" s="177">
        <v>183</v>
      </c>
      <c r="H2621" s="177">
        <v>1.0113465599715699E-2</v>
      </c>
      <c r="I2621" s="118" t="b">
        <f>OR(L2621='PERAC-ngpPrcsTnD-mthncptr'!$B$1,L2621='PERAC-ngpPrcsTnD-mthncptr'!$C$1,L2621='PERAC-ngpPrcsTnD-mthncptr'!$D$1)</f>
        <v>0</v>
      </c>
      <c r="J2621" s="118">
        <f>IF(I2621=TRUE,G2621+'NPV Calcs'!$D$14,G2621)</f>
        <v>183</v>
      </c>
      <c r="K2621" s="176">
        <f>IF(OR(B2621="GAS",B2621="COL",B2621="LAN",B2621="RICE",B2621="LIVE"),H2621*About!$B$98,IF(OR(B2621="CROP",B2621="NAA"),H2621*About!$B$99,H2621))</f>
        <v>1.0113465599715699E-2</v>
      </c>
      <c r="L2621" s="136" t="str">
        <f>INDEX('EPA Tech to Policy Mapping'!$D:$D,MATCH('EPA Data'!F2621,'EPA Tech to Policy Mapping'!$C:$C,0))</f>
        <v>crop and rice measures</v>
      </c>
    </row>
    <row r="2622" spans="1:12" x14ac:dyDescent="0.25">
      <c r="A2622" s="177" t="s">
        <v>8</v>
      </c>
      <c r="B2622" s="177" t="s">
        <v>9</v>
      </c>
      <c r="C2622" s="177">
        <v>2050</v>
      </c>
      <c r="D2622" s="177" t="s">
        <v>156</v>
      </c>
      <c r="E2622" s="177" t="s">
        <v>157</v>
      </c>
      <c r="F2622" s="177" t="s">
        <v>15</v>
      </c>
      <c r="G2622" s="177">
        <v>193</v>
      </c>
      <c r="H2622" s="177">
        <v>0.55399441719055098</v>
      </c>
      <c r="I2622" s="118" t="b">
        <f>OR(L2622='PERAC-ngpPrcsTnD-mthncptr'!$B$1,L2622='PERAC-ngpPrcsTnD-mthncptr'!$C$1,L2622='PERAC-ngpPrcsTnD-mthncptr'!$D$1)</f>
        <v>0</v>
      </c>
      <c r="J2622" s="118">
        <f>IF(I2622=TRUE,G2622+'NPV Calcs'!$D$14,G2622)</f>
        <v>193</v>
      </c>
      <c r="K2622" s="176">
        <f>IF(OR(B2622="GAS",B2622="COL",B2622="LAN",B2622="RICE",B2622="LIVE"),H2622*About!$B$98,IF(OR(B2622="CROP",B2622="NAA"),H2622*About!$B$99,H2622))</f>
        <v>0.55399441719055098</v>
      </c>
      <c r="L2622" s="136" t="str">
        <f>INDEX('EPA Tech to Policy Mapping'!$D:$D,MATCH('EPA Data'!F2622,'EPA Tech to Policy Mapping'!$C:$C,0))</f>
        <v>crop and rice measures</v>
      </c>
    </row>
    <row r="2623" spans="1:12" x14ac:dyDescent="0.25">
      <c r="A2623" s="177" t="s">
        <v>8</v>
      </c>
      <c r="B2623" s="177" t="s">
        <v>9</v>
      </c>
      <c r="C2623" s="177">
        <v>2050</v>
      </c>
      <c r="D2623" s="177" t="s">
        <v>156</v>
      </c>
      <c r="E2623" s="177" t="s">
        <v>157</v>
      </c>
      <c r="F2623" s="177" t="s">
        <v>12</v>
      </c>
      <c r="G2623" s="177">
        <v>264</v>
      </c>
      <c r="H2623" s="177">
        <v>0.165963545441627</v>
      </c>
      <c r="I2623" s="118" t="b">
        <f>OR(L2623='PERAC-ngpPrcsTnD-mthncptr'!$B$1,L2623='PERAC-ngpPrcsTnD-mthncptr'!$C$1,L2623='PERAC-ngpPrcsTnD-mthncptr'!$D$1)</f>
        <v>0</v>
      </c>
      <c r="J2623" s="118">
        <f>IF(I2623=TRUE,G2623+'NPV Calcs'!$D$14,G2623)</f>
        <v>264</v>
      </c>
      <c r="K2623" s="176">
        <f>IF(OR(B2623="GAS",B2623="COL",B2623="LAN",B2623="RICE",B2623="LIVE"),H2623*About!$B$98,IF(OR(B2623="CROP",B2623="NAA"),H2623*About!$B$99,H2623))</f>
        <v>0.165963545441627</v>
      </c>
      <c r="L2623" s="136" t="str">
        <f>INDEX('EPA Tech to Policy Mapping'!$D:$D,MATCH('EPA Data'!F2623,'EPA Tech to Policy Mapping'!$C:$C,0))</f>
        <v>crop and rice measures</v>
      </c>
    </row>
    <row r="2624" spans="1:12" x14ac:dyDescent="0.25">
      <c r="A2624" s="177" t="s">
        <v>8</v>
      </c>
      <c r="B2624" s="177" t="s">
        <v>9</v>
      </c>
      <c r="C2624" s="177">
        <v>2050</v>
      </c>
      <c r="D2624" s="177" t="s">
        <v>156</v>
      </c>
      <c r="E2624" s="177" t="s">
        <v>157</v>
      </c>
      <c r="F2624" s="177" t="s">
        <v>13</v>
      </c>
      <c r="G2624" s="177">
        <v>277</v>
      </c>
      <c r="H2624" s="177">
        <v>8.1640660762786907E-2</v>
      </c>
      <c r="I2624" s="118" t="b">
        <f>OR(L2624='PERAC-ngpPrcsTnD-mthncptr'!$B$1,L2624='PERAC-ngpPrcsTnD-mthncptr'!$C$1,L2624='PERAC-ngpPrcsTnD-mthncptr'!$D$1)</f>
        <v>0</v>
      </c>
      <c r="J2624" s="118">
        <f>IF(I2624=TRUE,G2624+'NPV Calcs'!$D$14,G2624)</f>
        <v>277</v>
      </c>
      <c r="K2624" s="176">
        <f>IF(OR(B2624="GAS",B2624="COL",B2624="LAN",B2624="RICE",B2624="LIVE"),H2624*About!$B$98,IF(OR(B2624="CROP",B2624="NAA"),H2624*About!$B$99,H2624))</f>
        <v>8.1640660762786907E-2</v>
      </c>
      <c r="L2624" s="136" t="str">
        <f>INDEX('EPA Tech to Policy Mapping'!$D:$D,MATCH('EPA Data'!F2624,'EPA Tech to Policy Mapping'!$C:$C,0))</f>
        <v>crop and rice measures</v>
      </c>
    </row>
    <row r="2625" spans="1:12" x14ac:dyDescent="0.25">
      <c r="A2625" s="177" t="s">
        <v>8</v>
      </c>
      <c r="B2625" s="177" t="s">
        <v>9</v>
      </c>
      <c r="C2625" s="177">
        <v>2050</v>
      </c>
      <c r="D2625" s="177" t="s">
        <v>156</v>
      </c>
      <c r="E2625" s="177" t="s">
        <v>157</v>
      </c>
      <c r="F2625" s="177" t="s">
        <v>15</v>
      </c>
      <c r="G2625" s="177">
        <v>287</v>
      </c>
      <c r="H2625" s="177">
        <v>6.4246798865499996E-4</v>
      </c>
      <c r="I2625" s="118" t="b">
        <f>OR(L2625='PERAC-ngpPrcsTnD-mthncptr'!$B$1,L2625='PERAC-ngpPrcsTnD-mthncptr'!$C$1,L2625='PERAC-ngpPrcsTnD-mthncptr'!$D$1)</f>
        <v>0</v>
      </c>
      <c r="J2625" s="118">
        <f>IF(I2625=TRUE,G2625+'NPV Calcs'!$D$14,G2625)</f>
        <v>287</v>
      </c>
      <c r="K2625" s="176">
        <f>IF(OR(B2625="GAS",B2625="COL",B2625="LAN",B2625="RICE",B2625="LIVE"),H2625*About!$B$98,IF(OR(B2625="CROP",B2625="NAA"),H2625*About!$B$99,H2625))</f>
        <v>6.4246798865499996E-4</v>
      </c>
      <c r="L2625" s="136" t="str">
        <f>INDEX('EPA Tech to Policy Mapping'!$D:$D,MATCH('EPA Data'!F2625,'EPA Tech to Policy Mapping'!$C:$C,0))</f>
        <v>crop and rice measures</v>
      </c>
    </row>
    <row r="2626" spans="1:12" x14ac:dyDescent="0.25">
      <c r="A2626" s="177" t="s">
        <v>8</v>
      </c>
      <c r="B2626" s="177" t="s">
        <v>9</v>
      </c>
      <c r="C2626" s="177">
        <v>2050</v>
      </c>
      <c r="D2626" s="177" t="s">
        <v>156</v>
      </c>
      <c r="E2626" s="177" t="s">
        <v>157</v>
      </c>
      <c r="F2626" s="177" t="s">
        <v>13</v>
      </c>
      <c r="G2626" s="177">
        <v>309</v>
      </c>
      <c r="H2626" s="177">
        <v>0.405140191316604</v>
      </c>
      <c r="I2626" s="118" t="b">
        <f>OR(L2626='PERAC-ngpPrcsTnD-mthncptr'!$B$1,L2626='PERAC-ngpPrcsTnD-mthncptr'!$C$1,L2626='PERAC-ngpPrcsTnD-mthncptr'!$D$1)</f>
        <v>0</v>
      </c>
      <c r="J2626" s="118">
        <f>IF(I2626=TRUE,G2626+'NPV Calcs'!$D$14,G2626)</f>
        <v>309</v>
      </c>
      <c r="K2626" s="176">
        <f>IF(OR(B2626="GAS",B2626="COL",B2626="LAN",B2626="RICE",B2626="LIVE"),H2626*About!$B$98,IF(OR(B2626="CROP",B2626="NAA"),H2626*About!$B$99,H2626))</f>
        <v>0.405140191316604</v>
      </c>
      <c r="L2626" s="136" t="str">
        <f>INDEX('EPA Tech to Policy Mapping'!$D:$D,MATCH('EPA Data'!F2626,'EPA Tech to Policy Mapping'!$C:$C,0))</f>
        <v>crop and rice measures</v>
      </c>
    </row>
    <row r="2627" spans="1:12" x14ac:dyDescent="0.25">
      <c r="A2627" s="177" t="s">
        <v>8</v>
      </c>
      <c r="B2627" s="177" t="s">
        <v>9</v>
      </c>
      <c r="C2627" s="177">
        <v>2050</v>
      </c>
      <c r="D2627" s="177" t="s">
        <v>156</v>
      </c>
      <c r="E2627" s="177" t="s">
        <v>157</v>
      </c>
      <c r="F2627" s="177" t="s">
        <v>15</v>
      </c>
      <c r="G2627" s="177">
        <v>316</v>
      </c>
      <c r="H2627" s="177">
        <v>7.9630531370639801E-2</v>
      </c>
      <c r="I2627" s="118" t="b">
        <f>OR(L2627='PERAC-ngpPrcsTnD-mthncptr'!$B$1,L2627='PERAC-ngpPrcsTnD-mthncptr'!$C$1,L2627='PERAC-ngpPrcsTnD-mthncptr'!$D$1)</f>
        <v>0</v>
      </c>
      <c r="J2627" s="118">
        <f>IF(I2627=TRUE,G2627+'NPV Calcs'!$D$14,G2627)</f>
        <v>316</v>
      </c>
      <c r="K2627" s="176">
        <f>IF(OR(B2627="GAS",B2627="COL",B2627="LAN",B2627="RICE",B2627="LIVE"),H2627*About!$B$98,IF(OR(B2627="CROP",B2627="NAA"),H2627*About!$B$99,H2627))</f>
        <v>7.9630531370639801E-2</v>
      </c>
      <c r="L2627" s="136" t="str">
        <f>INDEX('EPA Tech to Policy Mapping'!$D:$D,MATCH('EPA Data'!F2627,'EPA Tech to Policy Mapping'!$C:$C,0))</f>
        <v>crop and rice measures</v>
      </c>
    </row>
    <row r="2628" spans="1:12" x14ac:dyDescent="0.25">
      <c r="A2628" s="177" t="s">
        <v>8</v>
      </c>
      <c r="B2628" s="177" t="s">
        <v>9</v>
      </c>
      <c r="C2628" s="177">
        <v>2050</v>
      </c>
      <c r="D2628" s="177" t="s">
        <v>156</v>
      </c>
      <c r="E2628" s="177" t="s">
        <v>157</v>
      </c>
      <c r="F2628" s="177" t="s">
        <v>13</v>
      </c>
      <c r="G2628" s="177">
        <v>375</v>
      </c>
      <c r="H2628" s="177">
        <v>1.6980089247226701E-2</v>
      </c>
      <c r="I2628" s="118" t="b">
        <f>OR(L2628='PERAC-ngpPrcsTnD-mthncptr'!$B$1,L2628='PERAC-ngpPrcsTnD-mthncptr'!$C$1,L2628='PERAC-ngpPrcsTnD-mthncptr'!$D$1)</f>
        <v>0</v>
      </c>
      <c r="J2628" s="118">
        <f>IF(I2628=TRUE,G2628+'NPV Calcs'!$D$14,G2628)</f>
        <v>375</v>
      </c>
      <c r="K2628" s="176">
        <f>IF(OR(B2628="GAS",B2628="COL",B2628="LAN",B2628="RICE",B2628="LIVE"),H2628*About!$B$98,IF(OR(B2628="CROP",B2628="NAA"),H2628*About!$B$99,H2628))</f>
        <v>1.6980089247226701E-2</v>
      </c>
      <c r="L2628" s="136" t="str">
        <f>INDEX('EPA Tech to Policy Mapping'!$D:$D,MATCH('EPA Data'!F2628,'EPA Tech to Policy Mapping'!$C:$C,0))</f>
        <v>crop and rice measures</v>
      </c>
    </row>
    <row r="2629" spans="1:12" x14ac:dyDescent="0.25">
      <c r="A2629" s="177" t="s">
        <v>8</v>
      </c>
      <c r="B2629" s="177" t="s">
        <v>9</v>
      </c>
      <c r="C2629" s="177">
        <v>2050</v>
      </c>
      <c r="D2629" s="177" t="s">
        <v>156</v>
      </c>
      <c r="E2629" s="177" t="s">
        <v>157</v>
      </c>
      <c r="F2629" s="177" t="s">
        <v>13</v>
      </c>
      <c r="G2629" s="177">
        <v>459</v>
      </c>
      <c r="H2629" s="177">
        <v>0.450468480587005</v>
      </c>
      <c r="I2629" s="118" t="b">
        <f>OR(L2629='PERAC-ngpPrcsTnD-mthncptr'!$B$1,L2629='PERAC-ngpPrcsTnD-mthncptr'!$C$1,L2629='PERAC-ngpPrcsTnD-mthncptr'!$D$1)</f>
        <v>0</v>
      </c>
      <c r="J2629" s="118">
        <f>IF(I2629=TRUE,G2629+'NPV Calcs'!$D$14,G2629)</f>
        <v>459</v>
      </c>
      <c r="K2629" s="176">
        <f>IF(OR(B2629="GAS",B2629="COL",B2629="LAN",B2629="RICE",B2629="LIVE"),H2629*About!$B$98,IF(OR(B2629="CROP",B2629="NAA"),H2629*About!$B$99,H2629))</f>
        <v>0.450468480587005</v>
      </c>
      <c r="L2629" s="136" t="str">
        <f>INDEX('EPA Tech to Policy Mapping'!$D:$D,MATCH('EPA Data'!F2629,'EPA Tech to Policy Mapping'!$C:$C,0))</f>
        <v>crop and rice measures</v>
      </c>
    </row>
    <row r="2630" spans="1:12" x14ac:dyDescent="0.25">
      <c r="A2630" s="177" t="s">
        <v>8</v>
      </c>
      <c r="B2630" s="177" t="s">
        <v>9</v>
      </c>
      <c r="C2630" s="177">
        <v>2050</v>
      </c>
      <c r="D2630" s="177" t="s">
        <v>156</v>
      </c>
      <c r="E2630" s="177" t="s">
        <v>157</v>
      </c>
      <c r="F2630" s="177" t="s">
        <v>15</v>
      </c>
      <c r="G2630" s="177">
        <v>538</v>
      </c>
      <c r="H2630" s="177">
        <v>2.4241860955954001E-3</v>
      </c>
      <c r="I2630" s="118" t="b">
        <f>OR(L2630='PERAC-ngpPrcsTnD-mthncptr'!$B$1,L2630='PERAC-ngpPrcsTnD-mthncptr'!$C$1,L2630='PERAC-ngpPrcsTnD-mthncptr'!$D$1)</f>
        <v>0</v>
      </c>
      <c r="J2630" s="118">
        <f>IF(I2630=TRUE,G2630+'NPV Calcs'!$D$14,G2630)</f>
        <v>538</v>
      </c>
      <c r="K2630" s="176">
        <f>IF(OR(B2630="GAS",B2630="COL",B2630="LAN",B2630="RICE",B2630="LIVE"),H2630*About!$B$98,IF(OR(B2630="CROP",B2630="NAA"),H2630*About!$B$99,H2630))</f>
        <v>2.4241860955954001E-3</v>
      </c>
      <c r="L2630" s="136" t="str">
        <f>INDEX('EPA Tech to Policy Mapping'!$D:$D,MATCH('EPA Data'!F2630,'EPA Tech to Policy Mapping'!$C:$C,0))</f>
        <v>crop and rice measures</v>
      </c>
    </row>
    <row r="2631" spans="1:12" x14ac:dyDescent="0.25">
      <c r="A2631" s="177" t="s">
        <v>8</v>
      </c>
      <c r="B2631" s="177" t="s">
        <v>9</v>
      </c>
      <c r="C2631" s="177">
        <v>2050</v>
      </c>
      <c r="D2631" s="177" t="s">
        <v>156</v>
      </c>
      <c r="E2631" s="177" t="s">
        <v>157</v>
      </c>
      <c r="F2631" s="177" t="s">
        <v>15</v>
      </c>
      <c r="G2631" s="177">
        <v>965</v>
      </c>
      <c r="H2631" s="177">
        <v>1.7325000371784E-3</v>
      </c>
      <c r="I2631" s="118" t="b">
        <f>OR(L2631='PERAC-ngpPrcsTnD-mthncptr'!$B$1,L2631='PERAC-ngpPrcsTnD-mthncptr'!$C$1,L2631='PERAC-ngpPrcsTnD-mthncptr'!$D$1)</f>
        <v>0</v>
      </c>
      <c r="J2631" s="118">
        <f>IF(I2631=TRUE,G2631+'NPV Calcs'!$D$14,G2631)</f>
        <v>965</v>
      </c>
      <c r="K2631" s="176">
        <f>IF(OR(B2631="GAS",B2631="COL",B2631="LAN",B2631="RICE",B2631="LIVE"),H2631*About!$B$98,IF(OR(B2631="CROP",B2631="NAA"),H2631*About!$B$99,H2631))</f>
        <v>1.7325000371784E-3</v>
      </c>
      <c r="L2631" s="136" t="str">
        <f>INDEX('EPA Tech to Policy Mapping'!$D:$D,MATCH('EPA Data'!F2631,'EPA Tech to Policy Mapping'!$C:$C,0))</f>
        <v>crop and rice measures</v>
      </c>
    </row>
    <row r="2632" spans="1:12" x14ac:dyDescent="0.25">
      <c r="A2632" s="177" t="s">
        <v>8</v>
      </c>
      <c r="B2632" s="177" t="s">
        <v>9</v>
      </c>
      <c r="C2632" s="177">
        <v>2050</v>
      </c>
      <c r="D2632" s="177" t="s">
        <v>156</v>
      </c>
      <c r="E2632" s="177" t="s">
        <v>157</v>
      </c>
      <c r="F2632" s="177" t="s">
        <v>15</v>
      </c>
      <c r="G2632" s="177">
        <v>1045</v>
      </c>
      <c r="H2632" s="177">
        <v>2.83094588667154E-2</v>
      </c>
      <c r="I2632" s="118" t="b">
        <f>OR(L2632='PERAC-ngpPrcsTnD-mthncptr'!$B$1,L2632='PERAC-ngpPrcsTnD-mthncptr'!$C$1,L2632='PERAC-ngpPrcsTnD-mthncptr'!$D$1)</f>
        <v>0</v>
      </c>
      <c r="J2632" s="118">
        <f>IF(I2632=TRUE,G2632+'NPV Calcs'!$D$14,G2632)</f>
        <v>1045</v>
      </c>
      <c r="K2632" s="176">
        <f>IF(OR(B2632="GAS",B2632="COL",B2632="LAN",B2632="RICE",B2632="LIVE"),H2632*About!$B$98,IF(OR(B2632="CROP",B2632="NAA"),H2632*About!$B$99,H2632))</f>
        <v>2.83094588667154E-2</v>
      </c>
      <c r="L2632" s="136" t="str">
        <f>INDEX('EPA Tech to Policy Mapping'!$D:$D,MATCH('EPA Data'!F2632,'EPA Tech to Policy Mapping'!$C:$C,0))</f>
        <v>crop and rice measures</v>
      </c>
    </row>
    <row r="2633" spans="1:12" x14ac:dyDescent="0.25">
      <c r="A2633" s="177" t="s">
        <v>8</v>
      </c>
      <c r="B2633" s="177" t="s">
        <v>9</v>
      </c>
      <c r="C2633" s="177">
        <v>2050</v>
      </c>
      <c r="D2633" s="177" t="s">
        <v>156</v>
      </c>
      <c r="E2633" s="177" t="s">
        <v>157</v>
      </c>
      <c r="F2633" s="177" t="s">
        <v>15</v>
      </c>
      <c r="G2633" s="177">
        <v>1098</v>
      </c>
      <c r="H2633" s="177">
        <v>0.16092649102211001</v>
      </c>
      <c r="I2633" s="118" t="b">
        <f>OR(L2633='PERAC-ngpPrcsTnD-mthncptr'!$B$1,L2633='PERAC-ngpPrcsTnD-mthncptr'!$C$1,L2633='PERAC-ngpPrcsTnD-mthncptr'!$D$1)</f>
        <v>0</v>
      </c>
      <c r="J2633" s="118">
        <f>IF(I2633=TRUE,G2633+'NPV Calcs'!$D$14,G2633)</f>
        <v>1098</v>
      </c>
      <c r="K2633" s="176">
        <f>IF(OR(B2633="GAS",B2633="COL",B2633="LAN",B2633="RICE",B2633="LIVE"),H2633*About!$B$98,IF(OR(B2633="CROP",B2633="NAA"),H2633*About!$B$99,H2633))</f>
        <v>0.16092649102211001</v>
      </c>
      <c r="L2633" s="136" t="str">
        <f>INDEX('EPA Tech to Policy Mapping'!$D:$D,MATCH('EPA Data'!F2633,'EPA Tech to Policy Mapping'!$C:$C,0))</f>
        <v>crop and rice measures</v>
      </c>
    </row>
    <row r="2634" spans="1:12" x14ac:dyDescent="0.25">
      <c r="A2634" s="177" t="s">
        <v>8</v>
      </c>
      <c r="B2634" s="177" t="s">
        <v>9</v>
      </c>
      <c r="C2634" s="177">
        <v>2050</v>
      </c>
      <c r="D2634" s="177" t="s">
        <v>156</v>
      </c>
      <c r="E2634" s="177" t="s">
        <v>157</v>
      </c>
      <c r="F2634" s="177" t="s">
        <v>15</v>
      </c>
      <c r="G2634" s="177">
        <v>1859</v>
      </c>
      <c r="H2634" s="177">
        <v>0.12882961332798001</v>
      </c>
      <c r="I2634" s="118" t="b">
        <f>OR(L2634='PERAC-ngpPrcsTnD-mthncptr'!$B$1,L2634='PERAC-ngpPrcsTnD-mthncptr'!$C$1,L2634='PERAC-ngpPrcsTnD-mthncptr'!$D$1)</f>
        <v>0</v>
      </c>
      <c r="J2634" s="118">
        <f>IF(I2634=TRUE,G2634+'NPV Calcs'!$D$14,G2634)</f>
        <v>1859</v>
      </c>
      <c r="K2634" s="176">
        <f>IF(OR(B2634="GAS",B2634="COL",B2634="LAN",B2634="RICE",B2634="LIVE"),H2634*About!$B$98,IF(OR(B2634="CROP",B2634="NAA"),H2634*About!$B$99,H2634))</f>
        <v>0.12882961332798001</v>
      </c>
      <c r="L2634" s="136" t="str">
        <f>INDEX('EPA Tech to Policy Mapping'!$D:$D,MATCH('EPA Data'!F2634,'EPA Tech to Policy Mapping'!$C:$C,0))</f>
        <v>crop and rice measures</v>
      </c>
    </row>
    <row r="2635" spans="1:12" x14ac:dyDescent="0.25">
      <c r="A2635" s="177" t="s">
        <v>8</v>
      </c>
      <c r="B2635" s="177" t="s">
        <v>9</v>
      </c>
      <c r="C2635" s="177">
        <v>2050</v>
      </c>
      <c r="D2635" s="177" t="s">
        <v>156</v>
      </c>
      <c r="E2635" s="177" t="s">
        <v>157</v>
      </c>
      <c r="F2635" s="177" t="s">
        <v>15</v>
      </c>
      <c r="G2635" s="177">
        <v>2124</v>
      </c>
      <c r="H2635" s="177">
        <v>2.0153373479843101E-2</v>
      </c>
      <c r="I2635" s="118" t="b">
        <f>OR(L2635='PERAC-ngpPrcsTnD-mthncptr'!$B$1,L2635='PERAC-ngpPrcsTnD-mthncptr'!$C$1,L2635='PERAC-ngpPrcsTnD-mthncptr'!$D$1)</f>
        <v>0</v>
      </c>
      <c r="J2635" s="118">
        <f>IF(I2635=TRUE,G2635+'NPV Calcs'!$D$14,G2635)</f>
        <v>2124</v>
      </c>
      <c r="K2635" s="176">
        <f>IF(OR(B2635="GAS",B2635="COL",B2635="LAN",B2635="RICE",B2635="LIVE"),H2635*About!$B$98,IF(OR(B2635="CROP",B2635="NAA"),H2635*About!$B$99,H2635))</f>
        <v>2.0153373479843101E-2</v>
      </c>
      <c r="L2635" s="136" t="str">
        <f>INDEX('EPA Tech to Policy Mapping'!$D:$D,MATCH('EPA Data'!F2635,'EPA Tech to Policy Mapping'!$C:$C,0))</f>
        <v>crop and rice measures</v>
      </c>
    </row>
    <row r="2636" spans="1:12" x14ac:dyDescent="0.25">
      <c r="A2636" s="177" t="s">
        <v>8</v>
      </c>
      <c r="B2636" s="177" t="s">
        <v>9</v>
      </c>
      <c r="C2636" s="177">
        <v>2050</v>
      </c>
      <c r="D2636" s="177" t="s">
        <v>156</v>
      </c>
      <c r="E2636" s="177" t="s">
        <v>157</v>
      </c>
      <c r="F2636" s="177" t="s">
        <v>15</v>
      </c>
      <c r="G2636" s="177">
        <v>2259</v>
      </c>
      <c r="H2636" s="177">
        <v>7.3458710685371997E-3</v>
      </c>
      <c r="I2636" s="118" t="b">
        <f>OR(L2636='PERAC-ngpPrcsTnD-mthncptr'!$B$1,L2636='PERAC-ngpPrcsTnD-mthncptr'!$C$1,L2636='PERAC-ngpPrcsTnD-mthncptr'!$D$1)</f>
        <v>0</v>
      </c>
      <c r="J2636" s="118">
        <f>IF(I2636=TRUE,G2636+'NPV Calcs'!$D$14,G2636)</f>
        <v>2259</v>
      </c>
      <c r="K2636" s="176">
        <f>IF(OR(B2636="GAS",B2636="COL",B2636="LAN",B2636="RICE",B2636="LIVE"),H2636*About!$B$98,IF(OR(B2636="CROP",B2636="NAA"),H2636*About!$B$99,H2636))</f>
        <v>7.3458710685371997E-3</v>
      </c>
      <c r="L2636" s="136" t="str">
        <f>INDEX('EPA Tech to Policy Mapping'!$D:$D,MATCH('EPA Data'!F2636,'EPA Tech to Policy Mapping'!$C:$C,0))</f>
        <v>crop and rice measures</v>
      </c>
    </row>
    <row r="2637" spans="1:12" x14ac:dyDescent="0.25">
      <c r="A2637" s="177" t="s">
        <v>8</v>
      </c>
      <c r="B2637" s="177" t="s">
        <v>9</v>
      </c>
      <c r="C2637" s="177">
        <v>2050</v>
      </c>
      <c r="D2637" s="177" t="s">
        <v>156</v>
      </c>
      <c r="E2637" s="177" t="s">
        <v>157</v>
      </c>
      <c r="F2637" s="177" t="s">
        <v>15</v>
      </c>
      <c r="G2637" s="177">
        <v>100000</v>
      </c>
      <c r="H2637" s="1">
        <v>9.9999999999999998E-13</v>
      </c>
      <c r="I2637" s="118" t="b">
        <f>OR(L2637='PERAC-ngpPrcsTnD-mthncptr'!$B$1,L2637='PERAC-ngpPrcsTnD-mthncptr'!$C$1,L2637='PERAC-ngpPrcsTnD-mthncptr'!$D$1)</f>
        <v>0</v>
      </c>
      <c r="J2637" s="118">
        <f>IF(I2637=TRUE,G2637+'NPV Calcs'!$D$14,G2637)</f>
        <v>100000</v>
      </c>
      <c r="K2637" s="176">
        <f>IF(OR(B2637="GAS",B2637="COL",B2637="LAN",B2637="RICE",B2637="LIVE"),H2637*About!$B$98,IF(OR(B2637="CROP",B2637="NAA"),H2637*About!$B$99,H2637))</f>
        <v>9.9999999999999998E-13</v>
      </c>
      <c r="L2637" s="136" t="str">
        <f>INDEX('EPA Tech to Policy Mapping'!$D:$D,MATCH('EPA Data'!F2637,'EPA Tech to Policy Mapping'!$C:$C,0))</f>
        <v>crop and rice measures</v>
      </c>
    </row>
    <row r="2638" spans="1:12" x14ac:dyDescent="0.25">
      <c r="A2638" s="177" t="s">
        <v>8</v>
      </c>
      <c r="B2638" s="177" t="s">
        <v>9</v>
      </c>
      <c r="C2638" s="177">
        <v>2050</v>
      </c>
      <c r="D2638" s="177" t="s">
        <v>158</v>
      </c>
      <c r="E2638" s="177" t="s">
        <v>159</v>
      </c>
      <c r="F2638" s="177" t="s">
        <v>14</v>
      </c>
      <c r="G2638" s="177">
        <v>-100000</v>
      </c>
      <c r="H2638" s="177">
        <v>0</v>
      </c>
      <c r="I2638" s="118" t="b">
        <f>OR(L2638='PERAC-ngpPrcsTnD-mthncptr'!$B$1,L2638='PERAC-ngpPrcsTnD-mthncptr'!$C$1,L2638='PERAC-ngpPrcsTnD-mthncptr'!$D$1)</f>
        <v>0</v>
      </c>
      <c r="J2638" s="118">
        <f>IF(I2638=TRUE,G2638+'NPV Calcs'!$D$14,G2638)</f>
        <v>-100000</v>
      </c>
      <c r="K2638" s="176">
        <f>IF(OR(B2638="GAS",B2638="COL",B2638="LAN",B2638="RICE",B2638="LIVE"),H2638*About!$B$98,IF(OR(B2638="CROP",B2638="NAA"),H2638*About!$B$99,H2638))</f>
        <v>0</v>
      </c>
      <c r="L2638" s="136" t="str">
        <f>INDEX('EPA Tech to Policy Mapping'!$D:$D,MATCH('EPA Data'!F2638,'EPA Tech to Policy Mapping'!$C:$C,0))</f>
        <v>crop and rice measures</v>
      </c>
    </row>
    <row r="2639" spans="1:12" x14ac:dyDescent="0.25">
      <c r="A2639" s="177" t="s">
        <v>8</v>
      </c>
      <c r="B2639" s="177" t="s">
        <v>9</v>
      </c>
      <c r="C2639" s="177">
        <v>2050</v>
      </c>
      <c r="D2639" s="177" t="s">
        <v>158</v>
      </c>
      <c r="E2639" s="177" t="s">
        <v>159</v>
      </c>
      <c r="F2639" s="177" t="s">
        <v>14</v>
      </c>
      <c r="G2639" s="177">
        <v>-33255</v>
      </c>
      <c r="H2639" s="177">
        <v>5.6900000345199998E-5</v>
      </c>
      <c r="I2639" s="118" t="b">
        <f>OR(L2639='PERAC-ngpPrcsTnD-mthncptr'!$B$1,L2639='PERAC-ngpPrcsTnD-mthncptr'!$C$1,L2639='PERAC-ngpPrcsTnD-mthncptr'!$D$1)</f>
        <v>0</v>
      </c>
      <c r="J2639" s="118">
        <f>IF(I2639=TRUE,G2639+'NPV Calcs'!$D$14,G2639)</f>
        <v>-33255</v>
      </c>
      <c r="K2639" s="176">
        <f>IF(OR(B2639="GAS",B2639="COL",B2639="LAN",B2639="RICE",B2639="LIVE"),H2639*About!$B$98,IF(OR(B2639="CROP",B2639="NAA"),H2639*About!$B$99,H2639))</f>
        <v>5.6900000345199998E-5</v>
      </c>
      <c r="L2639" s="136" t="str">
        <f>INDEX('EPA Tech to Policy Mapping'!$D:$D,MATCH('EPA Data'!F2639,'EPA Tech to Policy Mapping'!$C:$C,0))</f>
        <v>crop and rice measures</v>
      </c>
    </row>
    <row r="2640" spans="1:12" x14ac:dyDescent="0.25">
      <c r="A2640" s="177" t="s">
        <v>8</v>
      </c>
      <c r="B2640" s="177" t="s">
        <v>9</v>
      </c>
      <c r="C2640" s="177">
        <v>2050</v>
      </c>
      <c r="D2640" s="177" t="s">
        <v>158</v>
      </c>
      <c r="E2640" s="177" t="s">
        <v>159</v>
      </c>
      <c r="F2640" s="177" t="s">
        <v>14</v>
      </c>
      <c r="G2640" s="177">
        <v>-33255</v>
      </c>
      <c r="H2640" s="177">
        <v>0</v>
      </c>
      <c r="I2640" s="118" t="b">
        <f>OR(L2640='PERAC-ngpPrcsTnD-mthncptr'!$B$1,L2640='PERAC-ngpPrcsTnD-mthncptr'!$C$1,L2640='PERAC-ngpPrcsTnD-mthncptr'!$D$1)</f>
        <v>0</v>
      </c>
      <c r="J2640" s="118">
        <f>IF(I2640=TRUE,G2640+'NPV Calcs'!$D$14,G2640)</f>
        <v>-33255</v>
      </c>
      <c r="K2640" s="176">
        <f>IF(OR(B2640="GAS",B2640="COL",B2640="LAN",B2640="RICE",B2640="LIVE"),H2640*About!$B$98,IF(OR(B2640="CROP",B2640="NAA"),H2640*About!$B$99,H2640))</f>
        <v>0</v>
      </c>
      <c r="L2640" s="136" t="str">
        <f>INDEX('EPA Tech to Policy Mapping'!$D:$D,MATCH('EPA Data'!F2640,'EPA Tech to Policy Mapping'!$C:$C,0))</f>
        <v>crop and rice measures</v>
      </c>
    </row>
    <row r="2641" spans="1:12" x14ac:dyDescent="0.25">
      <c r="A2641" s="177" t="s">
        <v>8</v>
      </c>
      <c r="B2641" s="177" t="s">
        <v>9</v>
      </c>
      <c r="C2641" s="177">
        <v>2050</v>
      </c>
      <c r="D2641" s="177" t="s">
        <v>158</v>
      </c>
      <c r="E2641" s="177" t="s">
        <v>159</v>
      </c>
      <c r="F2641" s="177" t="s">
        <v>12</v>
      </c>
      <c r="G2641" s="177">
        <v>-8377</v>
      </c>
      <c r="H2641" s="177">
        <v>1.42999997479E-5</v>
      </c>
      <c r="I2641" s="118" t="b">
        <f>OR(L2641='PERAC-ngpPrcsTnD-mthncptr'!$B$1,L2641='PERAC-ngpPrcsTnD-mthncptr'!$C$1,L2641='PERAC-ngpPrcsTnD-mthncptr'!$D$1)</f>
        <v>0</v>
      </c>
      <c r="J2641" s="118">
        <f>IF(I2641=TRUE,G2641+'NPV Calcs'!$D$14,G2641)</f>
        <v>-8377</v>
      </c>
      <c r="K2641" s="176">
        <f>IF(OR(B2641="GAS",B2641="COL",B2641="LAN",B2641="RICE",B2641="LIVE"),H2641*About!$B$98,IF(OR(B2641="CROP",B2641="NAA"),H2641*About!$B$99,H2641))</f>
        <v>1.42999997479E-5</v>
      </c>
      <c r="L2641" s="136" t="str">
        <f>INDEX('EPA Tech to Policy Mapping'!$D:$D,MATCH('EPA Data'!F2641,'EPA Tech to Policy Mapping'!$C:$C,0))</f>
        <v>crop and rice measures</v>
      </c>
    </row>
    <row r="2642" spans="1:12" x14ac:dyDescent="0.25">
      <c r="A2642" s="177" t="s">
        <v>8</v>
      </c>
      <c r="B2642" s="177" t="s">
        <v>9</v>
      </c>
      <c r="C2642" s="177">
        <v>2050</v>
      </c>
      <c r="D2642" s="177" t="s">
        <v>158</v>
      </c>
      <c r="E2642" s="177" t="s">
        <v>159</v>
      </c>
      <c r="F2642" s="177" t="s">
        <v>14</v>
      </c>
      <c r="G2642" s="177">
        <v>-3629</v>
      </c>
      <c r="H2642" s="177">
        <v>1.05084599927068E-2</v>
      </c>
      <c r="I2642" s="118" t="b">
        <f>OR(L2642='PERAC-ngpPrcsTnD-mthncptr'!$B$1,L2642='PERAC-ngpPrcsTnD-mthncptr'!$C$1,L2642='PERAC-ngpPrcsTnD-mthncptr'!$D$1)</f>
        <v>0</v>
      </c>
      <c r="J2642" s="118">
        <f>IF(I2642=TRUE,G2642+'NPV Calcs'!$D$14,G2642)</f>
        <v>-3629</v>
      </c>
      <c r="K2642" s="176">
        <f>IF(OR(B2642="GAS",B2642="COL",B2642="LAN",B2642="RICE",B2642="LIVE"),H2642*About!$B$98,IF(OR(B2642="CROP",B2642="NAA"),H2642*About!$B$99,H2642))</f>
        <v>1.05084599927068E-2</v>
      </c>
      <c r="L2642" s="136" t="str">
        <f>INDEX('EPA Tech to Policy Mapping'!$D:$D,MATCH('EPA Data'!F2642,'EPA Tech to Policy Mapping'!$C:$C,0))</f>
        <v>crop and rice measures</v>
      </c>
    </row>
    <row r="2643" spans="1:12" x14ac:dyDescent="0.25">
      <c r="A2643" s="177" t="s">
        <v>8</v>
      </c>
      <c r="B2643" s="177" t="s">
        <v>9</v>
      </c>
      <c r="C2643" s="177">
        <v>2050</v>
      </c>
      <c r="D2643" s="177" t="s">
        <v>158</v>
      </c>
      <c r="E2643" s="177" t="s">
        <v>159</v>
      </c>
      <c r="F2643" s="177" t="s">
        <v>12</v>
      </c>
      <c r="G2643" s="177">
        <v>-1821</v>
      </c>
      <c r="H2643" s="177">
        <v>7.4247299926360002E-4</v>
      </c>
      <c r="I2643" s="118" t="b">
        <f>OR(L2643='PERAC-ngpPrcsTnD-mthncptr'!$B$1,L2643='PERAC-ngpPrcsTnD-mthncptr'!$C$1,L2643='PERAC-ngpPrcsTnD-mthncptr'!$D$1)</f>
        <v>0</v>
      </c>
      <c r="J2643" s="118">
        <f>IF(I2643=TRUE,G2643+'NPV Calcs'!$D$14,G2643)</f>
        <v>-1821</v>
      </c>
      <c r="K2643" s="176">
        <f>IF(OR(B2643="GAS",B2643="COL",B2643="LAN",B2643="RICE",B2643="LIVE"),H2643*About!$B$98,IF(OR(B2643="CROP",B2643="NAA"),H2643*About!$B$99,H2643))</f>
        <v>7.4247299926360002E-4</v>
      </c>
      <c r="L2643" s="136" t="str">
        <f>INDEX('EPA Tech to Policy Mapping'!$D:$D,MATCH('EPA Data'!F2643,'EPA Tech to Policy Mapping'!$C:$C,0))</f>
        <v>crop and rice measures</v>
      </c>
    </row>
    <row r="2644" spans="1:12" x14ac:dyDescent="0.25">
      <c r="A2644" s="177" t="s">
        <v>8</v>
      </c>
      <c r="B2644" s="177" t="s">
        <v>9</v>
      </c>
      <c r="C2644" s="177">
        <v>2050</v>
      </c>
      <c r="D2644" s="177" t="s">
        <v>158</v>
      </c>
      <c r="E2644" s="177" t="s">
        <v>159</v>
      </c>
      <c r="F2644" s="177" t="s">
        <v>14</v>
      </c>
      <c r="G2644" s="177">
        <v>-1571</v>
      </c>
      <c r="H2644" s="177">
        <v>7.4179959483445003E-3</v>
      </c>
      <c r="I2644" s="118" t="b">
        <f>OR(L2644='PERAC-ngpPrcsTnD-mthncptr'!$B$1,L2644='PERAC-ngpPrcsTnD-mthncptr'!$C$1,L2644='PERAC-ngpPrcsTnD-mthncptr'!$D$1)</f>
        <v>0</v>
      </c>
      <c r="J2644" s="118">
        <f>IF(I2644=TRUE,G2644+'NPV Calcs'!$D$14,G2644)</f>
        <v>-1571</v>
      </c>
      <c r="K2644" s="176">
        <f>IF(OR(B2644="GAS",B2644="COL",B2644="LAN",B2644="RICE",B2644="LIVE"),H2644*About!$B$98,IF(OR(B2644="CROP",B2644="NAA"),H2644*About!$B$99,H2644))</f>
        <v>7.4179959483445003E-3</v>
      </c>
      <c r="L2644" s="136" t="str">
        <f>INDEX('EPA Tech to Policy Mapping'!$D:$D,MATCH('EPA Data'!F2644,'EPA Tech to Policy Mapping'!$C:$C,0))</f>
        <v>crop and rice measures</v>
      </c>
    </row>
    <row r="2645" spans="1:12" x14ac:dyDescent="0.25">
      <c r="A2645" s="177" t="s">
        <v>8</v>
      </c>
      <c r="B2645" s="177" t="s">
        <v>9</v>
      </c>
      <c r="C2645" s="177">
        <v>2050</v>
      </c>
      <c r="D2645" s="177" t="s">
        <v>158</v>
      </c>
      <c r="E2645" s="177" t="s">
        <v>159</v>
      </c>
      <c r="F2645" s="177" t="s">
        <v>12</v>
      </c>
      <c r="G2645" s="177">
        <v>-1221</v>
      </c>
      <c r="H2645" s="177">
        <v>1.9942594692111001E-2</v>
      </c>
      <c r="I2645" s="118" t="b">
        <f>OR(L2645='PERAC-ngpPrcsTnD-mthncptr'!$B$1,L2645='PERAC-ngpPrcsTnD-mthncptr'!$C$1,L2645='PERAC-ngpPrcsTnD-mthncptr'!$D$1)</f>
        <v>0</v>
      </c>
      <c r="J2645" s="118">
        <f>IF(I2645=TRUE,G2645+'NPV Calcs'!$D$14,G2645)</f>
        <v>-1221</v>
      </c>
      <c r="K2645" s="176">
        <f>IF(OR(B2645="GAS",B2645="COL",B2645="LAN",B2645="RICE",B2645="LIVE"),H2645*About!$B$98,IF(OR(B2645="CROP",B2645="NAA"),H2645*About!$B$99,H2645))</f>
        <v>1.9942594692111001E-2</v>
      </c>
      <c r="L2645" s="136" t="str">
        <f>INDEX('EPA Tech to Policy Mapping'!$D:$D,MATCH('EPA Data'!F2645,'EPA Tech to Policy Mapping'!$C:$C,0))</f>
        <v>crop and rice measures</v>
      </c>
    </row>
    <row r="2646" spans="1:12" x14ac:dyDescent="0.25">
      <c r="A2646" s="177" t="s">
        <v>8</v>
      </c>
      <c r="B2646" s="177" t="s">
        <v>9</v>
      </c>
      <c r="C2646" s="177">
        <v>2050</v>
      </c>
      <c r="D2646" s="177" t="s">
        <v>158</v>
      </c>
      <c r="E2646" s="177" t="s">
        <v>159</v>
      </c>
      <c r="F2646" s="177" t="s">
        <v>14</v>
      </c>
      <c r="G2646" s="177">
        <v>-730</v>
      </c>
      <c r="H2646" s="177">
        <v>2.3537200468129999E-4</v>
      </c>
      <c r="I2646" s="118" t="b">
        <f>OR(L2646='PERAC-ngpPrcsTnD-mthncptr'!$B$1,L2646='PERAC-ngpPrcsTnD-mthncptr'!$C$1,L2646='PERAC-ngpPrcsTnD-mthncptr'!$D$1)</f>
        <v>0</v>
      </c>
      <c r="J2646" s="118">
        <f>IF(I2646=TRUE,G2646+'NPV Calcs'!$D$14,G2646)</f>
        <v>-730</v>
      </c>
      <c r="K2646" s="176">
        <f>IF(OR(B2646="GAS",B2646="COL",B2646="LAN",B2646="RICE",B2646="LIVE"),H2646*About!$B$98,IF(OR(B2646="CROP",B2646="NAA"),H2646*About!$B$99,H2646))</f>
        <v>2.3537200468129999E-4</v>
      </c>
      <c r="L2646" s="136" t="str">
        <f>INDEX('EPA Tech to Policy Mapping'!$D:$D,MATCH('EPA Data'!F2646,'EPA Tech to Policy Mapping'!$C:$C,0))</f>
        <v>crop and rice measures</v>
      </c>
    </row>
    <row r="2647" spans="1:12" x14ac:dyDescent="0.25">
      <c r="A2647" s="177" t="s">
        <v>8</v>
      </c>
      <c r="B2647" s="177" t="s">
        <v>9</v>
      </c>
      <c r="C2647" s="177">
        <v>2050</v>
      </c>
      <c r="D2647" s="177" t="s">
        <v>158</v>
      </c>
      <c r="E2647" s="177" t="s">
        <v>159</v>
      </c>
      <c r="F2647" s="177" t="s">
        <v>13</v>
      </c>
      <c r="G2647" s="177">
        <v>-45</v>
      </c>
      <c r="H2647" s="177">
        <v>2.9355598962869998E-4</v>
      </c>
      <c r="I2647" s="118" t="b">
        <f>OR(L2647='PERAC-ngpPrcsTnD-mthncptr'!$B$1,L2647='PERAC-ngpPrcsTnD-mthncptr'!$C$1,L2647='PERAC-ngpPrcsTnD-mthncptr'!$D$1)</f>
        <v>0</v>
      </c>
      <c r="J2647" s="118">
        <f>IF(I2647=TRUE,G2647+'NPV Calcs'!$D$14,G2647)</f>
        <v>-45</v>
      </c>
      <c r="K2647" s="176">
        <f>IF(OR(B2647="GAS",B2647="COL",B2647="LAN",B2647="RICE",B2647="LIVE"),H2647*About!$B$98,IF(OR(B2647="CROP",B2647="NAA"),H2647*About!$B$99,H2647))</f>
        <v>2.9355598962869998E-4</v>
      </c>
      <c r="L2647" s="136" t="str">
        <f>INDEX('EPA Tech to Policy Mapping'!$D:$D,MATCH('EPA Data'!F2647,'EPA Tech to Policy Mapping'!$C:$C,0))</f>
        <v>crop and rice measures</v>
      </c>
    </row>
    <row r="2648" spans="1:12" x14ac:dyDescent="0.25">
      <c r="A2648" s="177" t="s">
        <v>8</v>
      </c>
      <c r="B2648" s="177" t="s">
        <v>9</v>
      </c>
      <c r="C2648" s="177">
        <v>2050</v>
      </c>
      <c r="D2648" s="177" t="s">
        <v>158</v>
      </c>
      <c r="E2648" s="177" t="s">
        <v>159</v>
      </c>
      <c r="F2648" s="177" t="s">
        <v>13</v>
      </c>
      <c r="G2648" s="177">
        <v>-18</v>
      </c>
      <c r="H2648" s="177">
        <v>8.5226967930794005E-3</v>
      </c>
      <c r="I2648" s="118" t="b">
        <f>OR(L2648='PERAC-ngpPrcsTnD-mthncptr'!$B$1,L2648='PERAC-ngpPrcsTnD-mthncptr'!$C$1,L2648='PERAC-ngpPrcsTnD-mthncptr'!$D$1)</f>
        <v>0</v>
      </c>
      <c r="J2648" s="118">
        <f>IF(I2648=TRUE,G2648+'NPV Calcs'!$D$14,G2648)</f>
        <v>-18</v>
      </c>
      <c r="K2648" s="176">
        <f>IF(OR(B2648="GAS",B2648="COL",B2648="LAN",B2648="RICE",B2648="LIVE"),H2648*About!$B$98,IF(OR(B2648="CROP",B2648="NAA"),H2648*About!$B$99,H2648))</f>
        <v>8.5226967930794005E-3</v>
      </c>
      <c r="L2648" s="136" t="str">
        <f>INDEX('EPA Tech to Policy Mapping'!$D:$D,MATCH('EPA Data'!F2648,'EPA Tech to Policy Mapping'!$C:$C,0))</f>
        <v>crop and rice measures</v>
      </c>
    </row>
    <row r="2649" spans="1:12" x14ac:dyDescent="0.25">
      <c r="A2649" s="177" t="s">
        <v>8</v>
      </c>
      <c r="B2649" s="177" t="s">
        <v>9</v>
      </c>
      <c r="C2649" s="177">
        <v>2050</v>
      </c>
      <c r="D2649" s="177" t="s">
        <v>158</v>
      </c>
      <c r="E2649" s="177" t="s">
        <v>159</v>
      </c>
      <c r="F2649" s="177" t="s">
        <v>13</v>
      </c>
      <c r="G2649" s="177">
        <v>44</v>
      </c>
      <c r="H2649" s="177">
        <v>0.20515415072441101</v>
      </c>
      <c r="I2649" s="118" t="b">
        <f>OR(L2649='PERAC-ngpPrcsTnD-mthncptr'!$B$1,L2649='PERAC-ngpPrcsTnD-mthncptr'!$C$1,L2649='PERAC-ngpPrcsTnD-mthncptr'!$D$1)</f>
        <v>0</v>
      </c>
      <c r="J2649" s="118">
        <f>IF(I2649=TRUE,G2649+'NPV Calcs'!$D$14,G2649)</f>
        <v>44</v>
      </c>
      <c r="K2649" s="176">
        <f>IF(OR(B2649="GAS",B2649="COL",B2649="LAN",B2649="RICE",B2649="LIVE"),H2649*About!$B$98,IF(OR(B2649="CROP",B2649="NAA"),H2649*About!$B$99,H2649))</f>
        <v>0.20515415072441101</v>
      </c>
      <c r="L2649" s="136" t="str">
        <f>INDEX('EPA Tech to Policy Mapping'!$D:$D,MATCH('EPA Data'!F2649,'EPA Tech to Policy Mapping'!$C:$C,0))</f>
        <v>crop and rice measures</v>
      </c>
    </row>
    <row r="2650" spans="1:12" x14ac:dyDescent="0.25">
      <c r="A2650" s="177" t="s">
        <v>8</v>
      </c>
      <c r="B2650" s="177" t="s">
        <v>9</v>
      </c>
      <c r="C2650" s="177">
        <v>2050</v>
      </c>
      <c r="D2650" s="177" t="s">
        <v>158</v>
      </c>
      <c r="E2650" s="177" t="s">
        <v>159</v>
      </c>
      <c r="F2650" s="177" t="s">
        <v>13</v>
      </c>
      <c r="G2650" s="177">
        <v>64</v>
      </c>
      <c r="H2650" s="177">
        <v>1.2783171609044099E-2</v>
      </c>
      <c r="I2650" s="118" t="b">
        <f>OR(L2650='PERAC-ngpPrcsTnD-mthncptr'!$B$1,L2650='PERAC-ngpPrcsTnD-mthncptr'!$C$1,L2650='PERAC-ngpPrcsTnD-mthncptr'!$D$1)</f>
        <v>0</v>
      </c>
      <c r="J2650" s="118">
        <f>IF(I2650=TRUE,G2650+'NPV Calcs'!$D$14,G2650)</f>
        <v>64</v>
      </c>
      <c r="K2650" s="176">
        <f>IF(OR(B2650="GAS",B2650="COL",B2650="LAN",B2650="RICE",B2650="LIVE"),H2650*About!$B$98,IF(OR(B2650="CROP",B2650="NAA"),H2650*About!$B$99,H2650))</f>
        <v>1.2783171609044099E-2</v>
      </c>
      <c r="L2650" s="136" t="str">
        <f>INDEX('EPA Tech to Policy Mapping'!$D:$D,MATCH('EPA Data'!F2650,'EPA Tech to Policy Mapping'!$C:$C,0))</f>
        <v>crop and rice measures</v>
      </c>
    </row>
    <row r="2651" spans="1:12" x14ac:dyDescent="0.25">
      <c r="A2651" s="177" t="s">
        <v>8</v>
      </c>
      <c r="B2651" s="177" t="s">
        <v>9</v>
      </c>
      <c r="C2651" s="177">
        <v>2050</v>
      </c>
      <c r="D2651" s="177" t="s">
        <v>158</v>
      </c>
      <c r="E2651" s="177" t="s">
        <v>159</v>
      </c>
      <c r="F2651" s="177" t="s">
        <v>15</v>
      </c>
      <c r="G2651" s="177">
        <v>298</v>
      </c>
      <c r="H2651" s="177">
        <v>3.4219197928905501E-2</v>
      </c>
      <c r="I2651" s="118" t="b">
        <f>OR(L2651='PERAC-ngpPrcsTnD-mthncptr'!$B$1,L2651='PERAC-ngpPrcsTnD-mthncptr'!$C$1,L2651='PERAC-ngpPrcsTnD-mthncptr'!$D$1)</f>
        <v>0</v>
      </c>
      <c r="J2651" s="118">
        <f>IF(I2651=TRUE,G2651+'NPV Calcs'!$D$14,G2651)</f>
        <v>298</v>
      </c>
      <c r="K2651" s="176">
        <f>IF(OR(B2651="GAS",B2651="COL",B2651="LAN",B2651="RICE",B2651="LIVE"),H2651*About!$B$98,IF(OR(B2651="CROP",B2651="NAA"),H2651*About!$B$99,H2651))</f>
        <v>3.4219197928905501E-2</v>
      </c>
      <c r="L2651" s="136" t="str">
        <f>INDEX('EPA Tech to Policy Mapping'!$D:$D,MATCH('EPA Data'!F2651,'EPA Tech to Policy Mapping'!$C:$C,0))</f>
        <v>crop and rice measures</v>
      </c>
    </row>
    <row r="2652" spans="1:12" x14ac:dyDescent="0.25">
      <c r="A2652" s="177" t="s">
        <v>8</v>
      </c>
      <c r="B2652" s="177" t="s">
        <v>9</v>
      </c>
      <c r="C2652" s="177">
        <v>2050</v>
      </c>
      <c r="D2652" s="177" t="s">
        <v>158</v>
      </c>
      <c r="E2652" s="177" t="s">
        <v>159</v>
      </c>
      <c r="F2652" s="177" t="s">
        <v>15</v>
      </c>
      <c r="G2652" s="177">
        <v>435</v>
      </c>
      <c r="H2652" s="177">
        <v>1.7991360509768E-3</v>
      </c>
      <c r="I2652" s="118" t="b">
        <f>OR(L2652='PERAC-ngpPrcsTnD-mthncptr'!$B$1,L2652='PERAC-ngpPrcsTnD-mthncptr'!$C$1,L2652='PERAC-ngpPrcsTnD-mthncptr'!$D$1)</f>
        <v>0</v>
      </c>
      <c r="J2652" s="118">
        <f>IF(I2652=TRUE,G2652+'NPV Calcs'!$D$14,G2652)</f>
        <v>435</v>
      </c>
      <c r="K2652" s="176">
        <f>IF(OR(B2652="GAS",B2652="COL",B2652="LAN",B2652="RICE",B2652="LIVE"),H2652*About!$B$98,IF(OR(B2652="CROP",B2652="NAA"),H2652*About!$B$99,H2652))</f>
        <v>1.7991360509768E-3</v>
      </c>
      <c r="L2652" s="136" t="str">
        <f>INDEX('EPA Tech to Policy Mapping'!$D:$D,MATCH('EPA Data'!F2652,'EPA Tech to Policy Mapping'!$C:$C,0))</f>
        <v>crop and rice measures</v>
      </c>
    </row>
    <row r="2653" spans="1:12" x14ac:dyDescent="0.25">
      <c r="A2653" s="177" t="s">
        <v>8</v>
      </c>
      <c r="B2653" s="177" t="s">
        <v>9</v>
      </c>
      <c r="C2653" s="177">
        <v>2050</v>
      </c>
      <c r="D2653" s="177" t="s">
        <v>158</v>
      </c>
      <c r="E2653" s="177" t="s">
        <v>159</v>
      </c>
      <c r="F2653" s="177" t="s">
        <v>15</v>
      </c>
      <c r="G2653" s="177">
        <v>1256</v>
      </c>
      <c r="H2653" s="177">
        <v>6.9997608661652002E-3</v>
      </c>
      <c r="I2653" s="118" t="b">
        <f>OR(L2653='PERAC-ngpPrcsTnD-mthncptr'!$B$1,L2653='PERAC-ngpPrcsTnD-mthncptr'!$C$1,L2653='PERAC-ngpPrcsTnD-mthncptr'!$D$1)</f>
        <v>0</v>
      </c>
      <c r="J2653" s="118">
        <f>IF(I2653=TRUE,G2653+'NPV Calcs'!$D$14,G2653)</f>
        <v>1256</v>
      </c>
      <c r="K2653" s="176">
        <f>IF(OR(B2653="GAS",B2653="COL",B2653="LAN",B2653="RICE",B2653="LIVE"),H2653*About!$B$98,IF(OR(B2653="CROP",B2653="NAA"),H2653*About!$B$99,H2653))</f>
        <v>6.9997608661652002E-3</v>
      </c>
      <c r="L2653" s="136" t="str">
        <f>INDEX('EPA Tech to Policy Mapping'!$D:$D,MATCH('EPA Data'!F2653,'EPA Tech to Policy Mapping'!$C:$C,0))</f>
        <v>crop and rice measures</v>
      </c>
    </row>
    <row r="2654" spans="1:12" x14ac:dyDescent="0.25">
      <c r="A2654" s="177" t="s">
        <v>8</v>
      </c>
      <c r="B2654" s="177" t="s">
        <v>9</v>
      </c>
      <c r="C2654" s="177">
        <v>2050</v>
      </c>
      <c r="D2654" s="177" t="s">
        <v>158</v>
      </c>
      <c r="E2654" s="177" t="s">
        <v>159</v>
      </c>
      <c r="F2654" s="177" t="s">
        <v>15</v>
      </c>
      <c r="G2654" s="177">
        <v>1283</v>
      </c>
      <c r="H2654" s="177">
        <v>2.552350051701E-4</v>
      </c>
      <c r="I2654" s="118" t="b">
        <f>OR(L2654='PERAC-ngpPrcsTnD-mthncptr'!$B$1,L2654='PERAC-ngpPrcsTnD-mthncptr'!$C$1,L2654='PERAC-ngpPrcsTnD-mthncptr'!$D$1)</f>
        <v>0</v>
      </c>
      <c r="J2654" s="118">
        <f>IF(I2654=TRUE,G2654+'NPV Calcs'!$D$14,G2654)</f>
        <v>1283</v>
      </c>
      <c r="K2654" s="176">
        <f>IF(OR(B2654="GAS",B2654="COL",B2654="LAN",B2654="RICE",B2654="LIVE"),H2654*About!$B$98,IF(OR(B2654="CROP",B2654="NAA"),H2654*About!$B$99,H2654))</f>
        <v>2.552350051701E-4</v>
      </c>
      <c r="L2654" s="136" t="str">
        <f>INDEX('EPA Tech to Policy Mapping'!$D:$D,MATCH('EPA Data'!F2654,'EPA Tech to Policy Mapping'!$C:$C,0))</f>
        <v>crop and rice measures</v>
      </c>
    </row>
    <row r="2655" spans="1:12" x14ac:dyDescent="0.25">
      <c r="A2655" s="177" t="s">
        <v>8</v>
      </c>
      <c r="B2655" s="177" t="s">
        <v>9</v>
      </c>
      <c r="C2655" s="177">
        <v>2050</v>
      </c>
      <c r="D2655" s="177" t="s">
        <v>158</v>
      </c>
      <c r="E2655" s="177" t="s">
        <v>159</v>
      </c>
      <c r="F2655" s="177" t="s">
        <v>15</v>
      </c>
      <c r="G2655" s="177">
        <v>100000</v>
      </c>
      <c r="H2655" s="1">
        <v>9.9999999999999998E-13</v>
      </c>
      <c r="I2655" s="118" t="b">
        <f>OR(L2655='PERAC-ngpPrcsTnD-mthncptr'!$B$1,L2655='PERAC-ngpPrcsTnD-mthncptr'!$C$1,L2655='PERAC-ngpPrcsTnD-mthncptr'!$D$1)</f>
        <v>0</v>
      </c>
      <c r="J2655" s="118">
        <f>IF(I2655=TRUE,G2655+'NPV Calcs'!$D$14,G2655)</f>
        <v>100000</v>
      </c>
      <c r="K2655" s="176">
        <f>IF(OR(B2655="GAS",B2655="COL",B2655="LAN",B2655="RICE",B2655="LIVE"),H2655*About!$B$98,IF(OR(B2655="CROP",B2655="NAA"),H2655*About!$B$99,H2655))</f>
        <v>9.9999999999999998E-13</v>
      </c>
      <c r="L2655" s="136" t="str">
        <f>INDEX('EPA Tech to Policy Mapping'!$D:$D,MATCH('EPA Data'!F2655,'EPA Tech to Policy Mapping'!$C:$C,0))</f>
        <v>crop and rice measures</v>
      </c>
    </row>
    <row r="2656" spans="1:12" x14ac:dyDescent="0.25">
      <c r="A2656" s="177" t="s">
        <v>8</v>
      </c>
      <c r="B2656" s="177" t="s">
        <v>9</v>
      </c>
      <c r="C2656" s="177">
        <v>2050</v>
      </c>
      <c r="D2656" s="177" t="s">
        <v>215</v>
      </c>
      <c r="E2656" s="177" t="s">
        <v>216</v>
      </c>
      <c r="F2656" s="177" t="s">
        <v>14</v>
      </c>
      <c r="G2656" s="177">
        <v>-100000</v>
      </c>
      <c r="H2656" s="177">
        <v>0</v>
      </c>
      <c r="I2656" s="118" t="b">
        <f>OR(L2656='PERAC-ngpPrcsTnD-mthncptr'!$B$1,L2656='PERAC-ngpPrcsTnD-mthncptr'!$C$1,L2656='PERAC-ngpPrcsTnD-mthncptr'!$D$1)</f>
        <v>0</v>
      </c>
      <c r="J2656" s="118">
        <f>IF(I2656=TRUE,G2656+'NPV Calcs'!$D$14,G2656)</f>
        <v>-100000</v>
      </c>
      <c r="K2656" s="176">
        <f>IF(OR(B2656="GAS",B2656="COL",B2656="LAN",B2656="RICE",B2656="LIVE"),H2656*About!$B$98,IF(OR(B2656="CROP",B2656="NAA"),H2656*About!$B$99,H2656))</f>
        <v>0</v>
      </c>
      <c r="L2656" s="136" t="str">
        <f>INDEX('EPA Tech to Policy Mapping'!$D:$D,MATCH('EPA Data'!F2656,'EPA Tech to Policy Mapping'!$C:$C,0))</f>
        <v>crop and rice measures</v>
      </c>
    </row>
    <row r="2657" spans="1:12" x14ac:dyDescent="0.25">
      <c r="A2657" s="177" t="s">
        <v>8</v>
      </c>
      <c r="B2657" s="177" t="s">
        <v>9</v>
      </c>
      <c r="C2657" s="177">
        <v>2050</v>
      </c>
      <c r="D2657" s="177" t="s">
        <v>215</v>
      </c>
      <c r="E2657" s="177" t="s">
        <v>216</v>
      </c>
      <c r="F2657" s="177" t="s">
        <v>14</v>
      </c>
      <c r="G2657" s="177">
        <v>-4108</v>
      </c>
      <c r="H2657" s="177">
        <v>0</v>
      </c>
      <c r="I2657" s="118" t="b">
        <f>OR(L2657='PERAC-ngpPrcsTnD-mthncptr'!$B$1,L2657='PERAC-ngpPrcsTnD-mthncptr'!$C$1,L2657='PERAC-ngpPrcsTnD-mthncptr'!$D$1)</f>
        <v>0</v>
      </c>
      <c r="J2657" s="118">
        <f>IF(I2657=TRUE,G2657+'NPV Calcs'!$D$14,G2657)</f>
        <v>-4108</v>
      </c>
      <c r="K2657" s="176">
        <f>IF(OR(B2657="GAS",B2657="COL",B2657="LAN",B2657="RICE",B2657="LIVE"),H2657*About!$B$98,IF(OR(B2657="CROP",B2657="NAA"),H2657*About!$B$99,H2657))</f>
        <v>0</v>
      </c>
      <c r="L2657" s="136" t="str">
        <f>INDEX('EPA Tech to Policy Mapping'!$D:$D,MATCH('EPA Data'!F2657,'EPA Tech to Policy Mapping'!$C:$C,0))</f>
        <v>crop and rice measures</v>
      </c>
    </row>
    <row r="2658" spans="1:12" x14ac:dyDescent="0.25">
      <c r="A2658" s="177" t="s">
        <v>8</v>
      </c>
      <c r="B2658" s="177" t="s">
        <v>9</v>
      </c>
      <c r="C2658" s="177">
        <v>2050</v>
      </c>
      <c r="D2658" s="177" t="s">
        <v>215</v>
      </c>
      <c r="E2658" s="177" t="s">
        <v>216</v>
      </c>
      <c r="F2658" s="177" t="s">
        <v>14</v>
      </c>
      <c r="G2658" s="177">
        <v>-4108</v>
      </c>
      <c r="H2658" s="177">
        <v>5.4142699809739999E-4</v>
      </c>
      <c r="I2658" s="118" t="b">
        <f>OR(L2658='PERAC-ngpPrcsTnD-mthncptr'!$B$1,L2658='PERAC-ngpPrcsTnD-mthncptr'!$C$1,L2658='PERAC-ngpPrcsTnD-mthncptr'!$D$1)</f>
        <v>0</v>
      </c>
      <c r="J2658" s="118">
        <f>IF(I2658=TRUE,G2658+'NPV Calcs'!$D$14,G2658)</f>
        <v>-4108</v>
      </c>
      <c r="K2658" s="176">
        <f>IF(OR(B2658="GAS",B2658="COL",B2658="LAN",B2658="RICE",B2658="LIVE"),H2658*About!$B$98,IF(OR(B2658="CROP",B2658="NAA"),H2658*About!$B$99,H2658))</f>
        <v>5.4142699809739999E-4</v>
      </c>
      <c r="L2658" s="136" t="str">
        <f>INDEX('EPA Tech to Policy Mapping'!$D:$D,MATCH('EPA Data'!F2658,'EPA Tech to Policy Mapping'!$C:$C,0))</f>
        <v>crop and rice measures</v>
      </c>
    </row>
    <row r="2659" spans="1:12" x14ac:dyDescent="0.25">
      <c r="A2659" s="177" t="s">
        <v>8</v>
      </c>
      <c r="B2659" s="177" t="s">
        <v>9</v>
      </c>
      <c r="C2659" s="177">
        <v>2050</v>
      </c>
      <c r="D2659" s="177" t="s">
        <v>215</v>
      </c>
      <c r="E2659" s="177" t="s">
        <v>216</v>
      </c>
      <c r="F2659" s="177" t="s">
        <v>14</v>
      </c>
      <c r="G2659" s="177">
        <v>-2276</v>
      </c>
      <c r="H2659" s="177">
        <v>7.1949452161788899E-2</v>
      </c>
      <c r="I2659" s="118" t="b">
        <f>OR(L2659='PERAC-ngpPrcsTnD-mthncptr'!$B$1,L2659='PERAC-ngpPrcsTnD-mthncptr'!$C$1,L2659='PERAC-ngpPrcsTnD-mthncptr'!$D$1)</f>
        <v>0</v>
      </c>
      <c r="J2659" s="118">
        <f>IF(I2659=TRUE,G2659+'NPV Calcs'!$D$14,G2659)</f>
        <v>-2276</v>
      </c>
      <c r="K2659" s="176">
        <f>IF(OR(B2659="GAS",B2659="COL",B2659="LAN",B2659="RICE",B2659="LIVE"),H2659*About!$B$98,IF(OR(B2659="CROP",B2659="NAA"),H2659*About!$B$99,H2659))</f>
        <v>7.1949452161788899E-2</v>
      </c>
      <c r="L2659" s="136" t="str">
        <f>INDEX('EPA Tech to Policy Mapping'!$D:$D,MATCH('EPA Data'!F2659,'EPA Tech to Policy Mapping'!$C:$C,0))</f>
        <v>crop and rice measures</v>
      </c>
    </row>
    <row r="2660" spans="1:12" x14ac:dyDescent="0.25">
      <c r="A2660" s="177" t="s">
        <v>8</v>
      </c>
      <c r="B2660" s="177" t="s">
        <v>9</v>
      </c>
      <c r="C2660" s="177">
        <v>2050</v>
      </c>
      <c r="D2660" s="177" t="s">
        <v>215</v>
      </c>
      <c r="E2660" s="177" t="s">
        <v>216</v>
      </c>
      <c r="F2660" s="177" t="s">
        <v>14</v>
      </c>
      <c r="G2660" s="177">
        <v>-1282</v>
      </c>
      <c r="H2660" s="177">
        <v>5.2234600298109999E-4</v>
      </c>
      <c r="I2660" s="118" t="b">
        <f>OR(L2660='PERAC-ngpPrcsTnD-mthncptr'!$B$1,L2660='PERAC-ngpPrcsTnD-mthncptr'!$C$1,L2660='PERAC-ngpPrcsTnD-mthncptr'!$D$1)</f>
        <v>0</v>
      </c>
      <c r="J2660" s="118">
        <f>IF(I2660=TRUE,G2660+'NPV Calcs'!$D$14,G2660)</f>
        <v>-1282</v>
      </c>
      <c r="K2660" s="176">
        <f>IF(OR(B2660="GAS",B2660="COL",B2660="LAN",B2660="RICE",B2660="LIVE"),H2660*About!$B$98,IF(OR(B2660="CROP",B2660="NAA"),H2660*About!$B$99,H2660))</f>
        <v>5.2234600298109999E-4</v>
      </c>
      <c r="L2660" s="136" t="str">
        <f>INDEX('EPA Tech to Policy Mapping'!$D:$D,MATCH('EPA Data'!F2660,'EPA Tech to Policy Mapping'!$C:$C,0))</f>
        <v>crop and rice measures</v>
      </c>
    </row>
    <row r="2661" spans="1:12" x14ac:dyDescent="0.25">
      <c r="A2661" s="177" t="s">
        <v>8</v>
      </c>
      <c r="B2661" s="177" t="s">
        <v>9</v>
      </c>
      <c r="C2661" s="177">
        <v>2050</v>
      </c>
      <c r="D2661" s="177" t="s">
        <v>215</v>
      </c>
      <c r="E2661" s="177" t="s">
        <v>216</v>
      </c>
      <c r="F2661" s="177" t="s">
        <v>14</v>
      </c>
      <c r="G2661" s="177">
        <v>-1161</v>
      </c>
      <c r="H2661" s="177">
        <v>1.7728518694639199E-2</v>
      </c>
      <c r="I2661" s="118" t="b">
        <f>OR(L2661='PERAC-ngpPrcsTnD-mthncptr'!$B$1,L2661='PERAC-ngpPrcsTnD-mthncptr'!$C$1,L2661='PERAC-ngpPrcsTnD-mthncptr'!$D$1)</f>
        <v>0</v>
      </c>
      <c r="J2661" s="118">
        <f>IF(I2661=TRUE,G2661+'NPV Calcs'!$D$14,G2661)</f>
        <v>-1161</v>
      </c>
      <c r="K2661" s="176">
        <f>IF(OR(B2661="GAS",B2661="COL",B2661="LAN",B2661="RICE",B2661="LIVE"),H2661*About!$B$98,IF(OR(B2661="CROP",B2661="NAA"),H2661*About!$B$99,H2661))</f>
        <v>1.7728518694639199E-2</v>
      </c>
      <c r="L2661" s="136" t="str">
        <f>INDEX('EPA Tech to Policy Mapping'!$D:$D,MATCH('EPA Data'!F2661,'EPA Tech to Policy Mapping'!$C:$C,0))</f>
        <v>crop and rice measures</v>
      </c>
    </row>
    <row r="2662" spans="1:12" x14ac:dyDescent="0.25">
      <c r="A2662" s="177" t="s">
        <v>8</v>
      </c>
      <c r="B2662" s="177" t="s">
        <v>9</v>
      </c>
      <c r="C2662" s="177">
        <v>2050</v>
      </c>
      <c r="D2662" s="177" t="s">
        <v>215</v>
      </c>
      <c r="E2662" s="177" t="s">
        <v>216</v>
      </c>
      <c r="F2662" s="177" t="s">
        <v>14</v>
      </c>
      <c r="G2662" s="177">
        <v>-1102</v>
      </c>
      <c r="H2662" s="177">
        <v>2.7414169162511999E-3</v>
      </c>
      <c r="I2662" s="118" t="b">
        <f>OR(L2662='PERAC-ngpPrcsTnD-mthncptr'!$B$1,L2662='PERAC-ngpPrcsTnD-mthncptr'!$C$1,L2662='PERAC-ngpPrcsTnD-mthncptr'!$D$1)</f>
        <v>0</v>
      </c>
      <c r="J2662" s="118">
        <f>IF(I2662=TRUE,G2662+'NPV Calcs'!$D$14,G2662)</f>
        <v>-1102</v>
      </c>
      <c r="K2662" s="176">
        <f>IF(OR(B2662="GAS",B2662="COL",B2662="LAN",B2662="RICE",B2662="LIVE"),H2662*About!$B$98,IF(OR(B2662="CROP",B2662="NAA"),H2662*About!$B$99,H2662))</f>
        <v>2.7414169162511999E-3</v>
      </c>
      <c r="L2662" s="136" t="str">
        <f>INDEX('EPA Tech to Policy Mapping'!$D:$D,MATCH('EPA Data'!F2662,'EPA Tech to Policy Mapping'!$C:$C,0))</f>
        <v>crop and rice measures</v>
      </c>
    </row>
    <row r="2663" spans="1:12" x14ac:dyDescent="0.25">
      <c r="A2663" s="177" t="s">
        <v>8</v>
      </c>
      <c r="B2663" s="177" t="s">
        <v>9</v>
      </c>
      <c r="C2663" s="177">
        <v>2050</v>
      </c>
      <c r="D2663" s="177" t="s">
        <v>215</v>
      </c>
      <c r="E2663" s="177" t="s">
        <v>216</v>
      </c>
      <c r="F2663" s="177" t="s">
        <v>14</v>
      </c>
      <c r="G2663" s="177">
        <v>-802</v>
      </c>
      <c r="H2663" s="177">
        <v>7.6238997280599996E-4</v>
      </c>
      <c r="I2663" s="118" t="b">
        <f>OR(L2663='PERAC-ngpPrcsTnD-mthncptr'!$B$1,L2663='PERAC-ngpPrcsTnD-mthncptr'!$C$1,L2663='PERAC-ngpPrcsTnD-mthncptr'!$D$1)</f>
        <v>0</v>
      </c>
      <c r="J2663" s="118">
        <f>IF(I2663=TRUE,G2663+'NPV Calcs'!$D$14,G2663)</f>
        <v>-802</v>
      </c>
      <c r="K2663" s="176">
        <f>IF(OR(B2663="GAS",B2663="COL",B2663="LAN",B2663="RICE",B2663="LIVE"),H2663*About!$B$98,IF(OR(B2663="CROP",B2663="NAA"),H2663*About!$B$99,H2663))</f>
        <v>7.6238997280599996E-4</v>
      </c>
      <c r="L2663" s="136" t="str">
        <f>INDEX('EPA Tech to Policy Mapping'!$D:$D,MATCH('EPA Data'!F2663,'EPA Tech to Policy Mapping'!$C:$C,0))</f>
        <v>crop and rice measures</v>
      </c>
    </row>
    <row r="2664" spans="1:12" x14ac:dyDescent="0.25">
      <c r="A2664" s="177" t="s">
        <v>8</v>
      </c>
      <c r="B2664" s="177" t="s">
        <v>9</v>
      </c>
      <c r="C2664" s="177">
        <v>2050</v>
      </c>
      <c r="D2664" s="177" t="s">
        <v>215</v>
      </c>
      <c r="E2664" s="177" t="s">
        <v>216</v>
      </c>
      <c r="F2664" s="177" t="s">
        <v>14</v>
      </c>
      <c r="G2664" s="177">
        <v>-762</v>
      </c>
      <c r="H2664" s="1">
        <v>8.3599998106400007E-6</v>
      </c>
      <c r="I2664" s="118" t="b">
        <f>OR(L2664='PERAC-ngpPrcsTnD-mthncptr'!$B$1,L2664='PERAC-ngpPrcsTnD-mthncptr'!$C$1,L2664='PERAC-ngpPrcsTnD-mthncptr'!$D$1)</f>
        <v>0</v>
      </c>
      <c r="J2664" s="118">
        <f>IF(I2664=TRUE,G2664+'NPV Calcs'!$D$14,G2664)</f>
        <v>-762</v>
      </c>
      <c r="K2664" s="176">
        <f>IF(OR(B2664="GAS",B2664="COL",B2664="LAN",B2664="RICE",B2664="LIVE"),H2664*About!$B$98,IF(OR(B2664="CROP",B2664="NAA"),H2664*About!$B$99,H2664))</f>
        <v>8.3599998106400007E-6</v>
      </c>
      <c r="L2664" s="136" t="str">
        <f>INDEX('EPA Tech to Policy Mapping'!$D:$D,MATCH('EPA Data'!F2664,'EPA Tech to Policy Mapping'!$C:$C,0))</f>
        <v>crop and rice measures</v>
      </c>
    </row>
    <row r="2665" spans="1:12" x14ac:dyDescent="0.25">
      <c r="A2665" s="177" t="s">
        <v>8</v>
      </c>
      <c r="B2665" s="177" t="s">
        <v>9</v>
      </c>
      <c r="C2665" s="177">
        <v>2050</v>
      </c>
      <c r="D2665" s="177" t="s">
        <v>215</v>
      </c>
      <c r="E2665" s="177" t="s">
        <v>216</v>
      </c>
      <c r="F2665" s="177" t="s">
        <v>14</v>
      </c>
      <c r="G2665" s="177">
        <v>-664</v>
      </c>
      <c r="H2665" s="177">
        <v>2.3130460176616998E-3</v>
      </c>
      <c r="I2665" s="118" t="b">
        <f>OR(L2665='PERAC-ngpPrcsTnD-mthncptr'!$B$1,L2665='PERAC-ngpPrcsTnD-mthncptr'!$C$1,L2665='PERAC-ngpPrcsTnD-mthncptr'!$D$1)</f>
        <v>0</v>
      </c>
      <c r="J2665" s="118">
        <f>IF(I2665=TRUE,G2665+'NPV Calcs'!$D$14,G2665)</f>
        <v>-664</v>
      </c>
      <c r="K2665" s="176">
        <f>IF(OR(B2665="GAS",B2665="COL",B2665="LAN",B2665="RICE",B2665="LIVE"),H2665*About!$B$98,IF(OR(B2665="CROP",B2665="NAA"),H2665*About!$B$99,H2665))</f>
        <v>2.3130460176616998E-3</v>
      </c>
      <c r="L2665" s="136" t="str">
        <f>INDEX('EPA Tech to Policy Mapping'!$D:$D,MATCH('EPA Data'!F2665,'EPA Tech to Policy Mapping'!$C:$C,0))</f>
        <v>crop and rice measures</v>
      </c>
    </row>
    <row r="2666" spans="1:12" x14ac:dyDescent="0.25">
      <c r="A2666" s="177" t="s">
        <v>8</v>
      </c>
      <c r="B2666" s="177" t="s">
        <v>9</v>
      </c>
      <c r="C2666" s="177">
        <v>2050</v>
      </c>
      <c r="D2666" s="177" t="s">
        <v>215</v>
      </c>
      <c r="E2666" s="177" t="s">
        <v>216</v>
      </c>
      <c r="F2666" s="177" t="s">
        <v>12</v>
      </c>
      <c r="G2666" s="177">
        <v>-583</v>
      </c>
      <c r="H2666" s="177">
        <v>2.9507800354620001E-4</v>
      </c>
      <c r="I2666" s="118" t="b">
        <f>OR(L2666='PERAC-ngpPrcsTnD-mthncptr'!$B$1,L2666='PERAC-ngpPrcsTnD-mthncptr'!$C$1,L2666='PERAC-ngpPrcsTnD-mthncptr'!$D$1)</f>
        <v>0</v>
      </c>
      <c r="J2666" s="118">
        <f>IF(I2666=TRUE,G2666+'NPV Calcs'!$D$14,G2666)</f>
        <v>-583</v>
      </c>
      <c r="K2666" s="176">
        <f>IF(OR(B2666="GAS",B2666="COL",B2666="LAN",B2666="RICE",B2666="LIVE"),H2666*About!$B$98,IF(OR(B2666="CROP",B2666="NAA"),H2666*About!$B$99,H2666))</f>
        <v>2.9507800354620001E-4</v>
      </c>
      <c r="L2666" s="136" t="str">
        <f>INDEX('EPA Tech to Policy Mapping'!$D:$D,MATCH('EPA Data'!F2666,'EPA Tech to Policy Mapping'!$C:$C,0))</f>
        <v>crop and rice measures</v>
      </c>
    </row>
    <row r="2667" spans="1:12" x14ac:dyDescent="0.25">
      <c r="A2667" s="177" t="s">
        <v>8</v>
      </c>
      <c r="B2667" s="177" t="s">
        <v>9</v>
      </c>
      <c r="C2667" s="177">
        <v>2050</v>
      </c>
      <c r="D2667" s="177" t="s">
        <v>215</v>
      </c>
      <c r="E2667" s="177" t="s">
        <v>216</v>
      </c>
      <c r="F2667" s="177" t="s">
        <v>12</v>
      </c>
      <c r="G2667" s="177">
        <v>-523</v>
      </c>
      <c r="H2667" s="177">
        <v>0.12641316652297899</v>
      </c>
      <c r="I2667" s="118" t="b">
        <f>OR(L2667='PERAC-ngpPrcsTnD-mthncptr'!$B$1,L2667='PERAC-ngpPrcsTnD-mthncptr'!$C$1,L2667='PERAC-ngpPrcsTnD-mthncptr'!$D$1)</f>
        <v>0</v>
      </c>
      <c r="J2667" s="118">
        <f>IF(I2667=TRUE,G2667+'NPV Calcs'!$D$14,G2667)</f>
        <v>-523</v>
      </c>
      <c r="K2667" s="176">
        <f>IF(OR(B2667="GAS",B2667="COL",B2667="LAN",B2667="RICE",B2667="LIVE"),H2667*About!$B$98,IF(OR(B2667="CROP",B2667="NAA"),H2667*About!$B$99,H2667))</f>
        <v>0.12641316652297899</v>
      </c>
      <c r="L2667" s="136" t="str">
        <f>INDEX('EPA Tech to Policy Mapping'!$D:$D,MATCH('EPA Data'!F2667,'EPA Tech to Policy Mapping'!$C:$C,0))</f>
        <v>crop and rice measures</v>
      </c>
    </row>
    <row r="2668" spans="1:12" x14ac:dyDescent="0.25">
      <c r="A2668" s="177" t="s">
        <v>8</v>
      </c>
      <c r="B2668" s="177" t="s">
        <v>9</v>
      </c>
      <c r="C2668" s="177">
        <v>2050</v>
      </c>
      <c r="D2668" s="177" t="s">
        <v>215</v>
      </c>
      <c r="E2668" s="177" t="s">
        <v>216</v>
      </c>
      <c r="F2668" s="177" t="s">
        <v>12</v>
      </c>
      <c r="G2668" s="177">
        <v>-407</v>
      </c>
      <c r="H2668" s="177">
        <v>2.5476200971749998E-4</v>
      </c>
      <c r="I2668" s="118" t="b">
        <f>OR(L2668='PERAC-ngpPrcsTnD-mthncptr'!$B$1,L2668='PERAC-ngpPrcsTnD-mthncptr'!$C$1,L2668='PERAC-ngpPrcsTnD-mthncptr'!$D$1)</f>
        <v>0</v>
      </c>
      <c r="J2668" s="118">
        <f>IF(I2668=TRUE,G2668+'NPV Calcs'!$D$14,G2668)</f>
        <v>-407</v>
      </c>
      <c r="K2668" s="176">
        <f>IF(OR(B2668="GAS",B2668="COL",B2668="LAN",B2668="RICE",B2668="LIVE"),H2668*About!$B$98,IF(OR(B2668="CROP",B2668="NAA"),H2668*About!$B$99,H2668))</f>
        <v>2.5476200971749998E-4</v>
      </c>
      <c r="L2668" s="136" t="str">
        <f>INDEX('EPA Tech to Policy Mapping'!$D:$D,MATCH('EPA Data'!F2668,'EPA Tech to Policy Mapping'!$C:$C,0))</f>
        <v>crop and rice measures</v>
      </c>
    </row>
    <row r="2669" spans="1:12" x14ac:dyDescent="0.25">
      <c r="A2669" s="177" t="s">
        <v>8</v>
      </c>
      <c r="B2669" s="177" t="s">
        <v>9</v>
      </c>
      <c r="C2669" s="177">
        <v>2050</v>
      </c>
      <c r="D2669" s="177" t="s">
        <v>215</v>
      </c>
      <c r="E2669" s="177" t="s">
        <v>216</v>
      </c>
      <c r="F2669" s="177" t="s">
        <v>14</v>
      </c>
      <c r="G2669" s="177">
        <v>-402</v>
      </c>
      <c r="H2669" s="177">
        <v>0.240999311208725</v>
      </c>
      <c r="I2669" s="118" t="b">
        <f>OR(L2669='PERAC-ngpPrcsTnD-mthncptr'!$B$1,L2669='PERAC-ngpPrcsTnD-mthncptr'!$C$1,L2669='PERAC-ngpPrcsTnD-mthncptr'!$D$1)</f>
        <v>0</v>
      </c>
      <c r="J2669" s="118">
        <f>IF(I2669=TRUE,G2669+'NPV Calcs'!$D$14,G2669)</f>
        <v>-402</v>
      </c>
      <c r="K2669" s="176">
        <f>IF(OR(B2669="GAS",B2669="COL",B2669="LAN",B2669="RICE",B2669="LIVE"),H2669*About!$B$98,IF(OR(B2669="CROP",B2669="NAA"),H2669*About!$B$99,H2669))</f>
        <v>0.240999311208725</v>
      </c>
      <c r="L2669" s="136" t="str">
        <f>INDEX('EPA Tech to Policy Mapping'!$D:$D,MATCH('EPA Data'!F2669,'EPA Tech to Policy Mapping'!$C:$C,0))</f>
        <v>crop and rice measures</v>
      </c>
    </row>
    <row r="2670" spans="1:12" x14ac:dyDescent="0.25">
      <c r="A2670" s="177" t="s">
        <v>8</v>
      </c>
      <c r="B2670" s="177" t="s">
        <v>9</v>
      </c>
      <c r="C2670" s="177">
        <v>2050</v>
      </c>
      <c r="D2670" s="177" t="s">
        <v>215</v>
      </c>
      <c r="E2670" s="177" t="s">
        <v>216</v>
      </c>
      <c r="F2670" s="177" t="s">
        <v>12</v>
      </c>
      <c r="G2670" s="177">
        <v>-298</v>
      </c>
      <c r="H2670" s="177">
        <v>2.0612080115824999E-3</v>
      </c>
      <c r="I2670" s="118" t="b">
        <f>OR(L2670='PERAC-ngpPrcsTnD-mthncptr'!$B$1,L2670='PERAC-ngpPrcsTnD-mthncptr'!$C$1,L2670='PERAC-ngpPrcsTnD-mthncptr'!$D$1)</f>
        <v>0</v>
      </c>
      <c r="J2670" s="118">
        <f>IF(I2670=TRUE,G2670+'NPV Calcs'!$D$14,G2670)</f>
        <v>-298</v>
      </c>
      <c r="K2670" s="176">
        <f>IF(OR(B2670="GAS",B2670="COL",B2670="LAN",B2670="RICE",B2670="LIVE"),H2670*About!$B$98,IF(OR(B2670="CROP",B2670="NAA"),H2670*About!$B$99,H2670))</f>
        <v>2.0612080115824999E-3</v>
      </c>
      <c r="L2670" s="136" t="str">
        <f>INDEX('EPA Tech to Policy Mapping'!$D:$D,MATCH('EPA Data'!F2670,'EPA Tech to Policy Mapping'!$C:$C,0))</f>
        <v>crop and rice measures</v>
      </c>
    </row>
    <row r="2671" spans="1:12" x14ac:dyDescent="0.25">
      <c r="A2671" s="177" t="s">
        <v>8</v>
      </c>
      <c r="B2671" s="177" t="s">
        <v>9</v>
      </c>
      <c r="C2671" s="177">
        <v>2050</v>
      </c>
      <c r="D2671" s="177" t="s">
        <v>215</v>
      </c>
      <c r="E2671" s="177" t="s">
        <v>216</v>
      </c>
      <c r="F2671" s="177" t="s">
        <v>12</v>
      </c>
      <c r="G2671" s="177">
        <v>-265</v>
      </c>
      <c r="H2671" s="177">
        <v>2.0574914291501E-2</v>
      </c>
      <c r="I2671" s="118" t="b">
        <f>OR(L2671='PERAC-ngpPrcsTnD-mthncptr'!$B$1,L2671='PERAC-ngpPrcsTnD-mthncptr'!$C$1,L2671='PERAC-ngpPrcsTnD-mthncptr'!$D$1)</f>
        <v>0</v>
      </c>
      <c r="J2671" s="118">
        <f>IF(I2671=TRUE,G2671+'NPV Calcs'!$D$14,G2671)</f>
        <v>-265</v>
      </c>
      <c r="K2671" s="176">
        <f>IF(OR(B2671="GAS",B2671="COL",B2671="LAN",B2671="RICE",B2671="LIVE"),H2671*About!$B$98,IF(OR(B2671="CROP",B2671="NAA"),H2671*About!$B$99,H2671))</f>
        <v>2.0574914291501E-2</v>
      </c>
      <c r="L2671" s="136" t="str">
        <f>INDEX('EPA Tech to Policy Mapping'!$D:$D,MATCH('EPA Data'!F2671,'EPA Tech to Policy Mapping'!$C:$C,0))</f>
        <v>crop and rice measures</v>
      </c>
    </row>
    <row r="2672" spans="1:12" x14ac:dyDescent="0.25">
      <c r="A2672" s="177" t="s">
        <v>8</v>
      </c>
      <c r="B2672" s="177" t="s">
        <v>9</v>
      </c>
      <c r="C2672" s="177">
        <v>2050</v>
      </c>
      <c r="D2672" s="177" t="s">
        <v>215</v>
      </c>
      <c r="E2672" s="177" t="s">
        <v>216</v>
      </c>
      <c r="F2672" s="177" t="s">
        <v>12</v>
      </c>
      <c r="G2672" s="177">
        <v>-207</v>
      </c>
      <c r="H2672" s="177">
        <v>1.0057237930595901E-2</v>
      </c>
      <c r="I2672" s="118" t="b">
        <f>OR(L2672='PERAC-ngpPrcsTnD-mthncptr'!$B$1,L2672='PERAC-ngpPrcsTnD-mthncptr'!$C$1,L2672='PERAC-ngpPrcsTnD-mthncptr'!$D$1)</f>
        <v>0</v>
      </c>
      <c r="J2672" s="118">
        <f>IF(I2672=TRUE,G2672+'NPV Calcs'!$D$14,G2672)</f>
        <v>-207</v>
      </c>
      <c r="K2672" s="176">
        <f>IF(OR(B2672="GAS",B2672="COL",B2672="LAN",B2672="RICE",B2672="LIVE"),H2672*About!$B$98,IF(OR(B2672="CROP",B2672="NAA"),H2672*About!$B$99,H2672))</f>
        <v>1.0057237930595901E-2</v>
      </c>
      <c r="L2672" s="136" t="str">
        <f>INDEX('EPA Tech to Policy Mapping'!$D:$D,MATCH('EPA Data'!F2672,'EPA Tech to Policy Mapping'!$C:$C,0))</f>
        <v>crop and rice measures</v>
      </c>
    </row>
    <row r="2673" spans="1:12" x14ac:dyDescent="0.25">
      <c r="A2673" s="177" t="s">
        <v>8</v>
      </c>
      <c r="B2673" s="177" t="s">
        <v>9</v>
      </c>
      <c r="C2673" s="177">
        <v>2050</v>
      </c>
      <c r="D2673" s="177" t="s">
        <v>215</v>
      </c>
      <c r="E2673" s="177" t="s">
        <v>216</v>
      </c>
      <c r="F2673" s="177" t="s">
        <v>14</v>
      </c>
      <c r="G2673" s="177">
        <v>-165</v>
      </c>
      <c r="H2673" s="177">
        <v>2.3029099684209E-3</v>
      </c>
      <c r="I2673" s="118" t="b">
        <f>OR(L2673='PERAC-ngpPrcsTnD-mthncptr'!$B$1,L2673='PERAC-ngpPrcsTnD-mthncptr'!$C$1,L2673='PERAC-ngpPrcsTnD-mthncptr'!$D$1)</f>
        <v>0</v>
      </c>
      <c r="J2673" s="118">
        <f>IF(I2673=TRUE,G2673+'NPV Calcs'!$D$14,G2673)</f>
        <v>-165</v>
      </c>
      <c r="K2673" s="176">
        <f>IF(OR(B2673="GAS",B2673="COL",B2673="LAN",B2673="RICE",B2673="LIVE"),H2673*About!$B$98,IF(OR(B2673="CROP",B2673="NAA"),H2673*About!$B$99,H2673))</f>
        <v>2.3029099684209E-3</v>
      </c>
      <c r="L2673" s="136" t="str">
        <f>INDEX('EPA Tech to Policy Mapping'!$D:$D,MATCH('EPA Data'!F2673,'EPA Tech to Policy Mapping'!$C:$C,0))</f>
        <v>crop and rice measures</v>
      </c>
    </row>
    <row r="2674" spans="1:12" x14ac:dyDescent="0.25">
      <c r="A2674" s="177" t="s">
        <v>8</v>
      </c>
      <c r="B2674" s="177" t="s">
        <v>9</v>
      </c>
      <c r="C2674" s="177">
        <v>2050</v>
      </c>
      <c r="D2674" s="177" t="s">
        <v>215</v>
      </c>
      <c r="E2674" s="177" t="s">
        <v>216</v>
      </c>
      <c r="F2674" s="177" t="s">
        <v>12</v>
      </c>
      <c r="G2674" s="177">
        <v>-146</v>
      </c>
      <c r="H2674" s="177">
        <v>9.5535423606634001E-3</v>
      </c>
      <c r="I2674" s="118" t="b">
        <f>OR(L2674='PERAC-ngpPrcsTnD-mthncptr'!$B$1,L2674='PERAC-ngpPrcsTnD-mthncptr'!$C$1,L2674='PERAC-ngpPrcsTnD-mthncptr'!$D$1)</f>
        <v>0</v>
      </c>
      <c r="J2674" s="118">
        <f>IF(I2674=TRUE,G2674+'NPV Calcs'!$D$14,G2674)</f>
        <v>-146</v>
      </c>
      <c r="K2674" s="176">
        <f>IF(OR(B2674="GAS",B2674="COL",B2674="LAN",B2674="RICE",B2674="LIVE"),H2674*About!$B$98,IF(OR(B2674="CROP",B2674="NAA"),H2674*About!$B$99,H2674))</f>
        <v>9.5535423606634001E-3</v>
      </c>
      <c r="L2674" s="136" t="str">
        <f>INDEX('EPA Tech to Policy Mapping'!$D:$D,MATCH('EPA Data'!F2674,'EPA Tech to Policy Mapping'!$C:$C,0))</f>
        <v>crop and rice measures</v>
      </c>
    </row>
    <row r="2675" spans="1:12" x14ac:dyDescent="0.25">
      <c r="A2675" s="177" t="s">
        <v>8</v>
      </c>
      <c r="B2675" s="177" t="s">
        <v>9</v>
      </c>
      <c r="C2675" s="177">
        <v>2050</v>
      </c>
      <c r="D2675" s="177" t="s">
        <v>215</v>
      </c>
      <c r="E2675" s="177" t="s">
        <v>216</v>
      </c>
      <c r="F2675" s="177" t="s">
        <v>12</v>
      </c>
      <c r="G2675" s="177">
        <v>-51</v>
      </c>
      <c r="H2675" s="177">
        <v>2.0004289690405E-3</v>
      </c>
      <c r="I2675" s="118" t="b">
        <f>OR(L2675='PERAC-ngpPrcsTnD-mthncptr'!$B$1,L2675='PERAC-ngpPrcsTnD-mthncptr'!$C$1,L2675='PERAC-ngpPrcsTnD-mthncptr'!$D$1)</f>
        <v>0</v>
      </c>
      <c r="J2675" s="118">
        <f>IF(I2675=TRUE,G2675+'NPV Calcs'!$D$14,G2675)</f>
        <v>-51</v>
      </c>
      <c r="K2675" s="176">
        <f>IF(OR(B2675="GAS",B2675="COL",B2675="LAN",B2675="RICE",B2675="LIVE"),H2675*About!$B$98,IF(OR(B2675="CROP",B2675="NAA"),H2675*About!$B$99,H2675))</f>
        <v>2.0004289690405E-3</v>
      </c>
      <c r="L2675" s="136" t="str">
        <f>INDEX('EPA Tech to Policy Mapping'!$D:$D,MATCH('EPA Data'!F2675,'EPA Tech to Policy Mapping'!$C:$C,0))</f>
        <v>crop and rice measures</v>
      </c>
    </row>
    <row r="2676" spans="1:12" x14ac:dyDescent="0.25">
      <c r="A2676" s="177" t="s">
        <v>8</v>
      </c>
      <c r="B2676" s="177" t="s">
        <v>9</v>
      </c>
      <c r="C2676" s="177">
        <v>2050</v>
      </c>
      <c r="D2676" s="177" t="s">
        <v>215</v>
      </c>
      <c r="E2676" s="177" t="s">
        <v>216</v>
      </c>
      <c r="F2676" s="177" t="s">
        <v>12</v>
      </c>
      <c r="G2676" s="177">
        <v>-38</v>
      </c>
      <c r="H2676" s="177">
        <v>7.5331097468730004E-4</v>
      </c>
      <c r="I2676" s="118" t="b">
        <f>OR(L2676='PERAC-ngpPrcsTnD-mthncptr'!$B$1,L2676='PERAC-ngpPrcsTnD-mthncptr'!$C$1,L2676='PERAC-ngpPrcsTnD-mthncptr'!$D$1)</f>
        <v>0</v>
      </c>
      <c r="J2676" s="118">
        <f>IF(I2676=TRUE,G2676+'NPV Calcs'!$D$14,G2676)</f>
        <v>-38</v>
      </c>
      <c r="K2676" s="176">
        <f>IF(OR(B2676="GAS",B2676="COL",B2676="LAN",B2676="RICE",B2676="LIVE"),H2676*About!$B$98,IF(OR(B2676="CROP",B2676="NAA"),H2676*About!$B$99,H2676))</f>
        <v>7.5331097468730004E-4</v>
      </c>
      <c r="L2676" s="136" t="str">
        <f>INDEX('EPA Tech to Policy Mapping'!$D:$D,MATCH('EPA Data'!F2676,'EPA Tech to Policy Mapping'!$C:$C,0))</f>
        <v>crop and rice measures</v>
      </c>
    </row>
    <row r="2677" spans="1:12" x14ac:dyDescent="0.25">
      <c r="A2677" s="177" t="s">
        <v>8</v>
      </c>
      <c r="B2677" s="177" t="s">
        <v>9</v>
      </c>
      <c r="C2677" s="177">
        <v>2050</v>
      </c>
      <c r="D2677" s="177" t="s">
        <v>215</v>
      </c>
      <c r="E2677" s="177" t="s">
        <v>216</v>
      </c>
      <c r="F2677" s="177" t="s">
        <v>13</v>
      </c>
      <c r="G2677" s="177">
        <v>-19</v>
      </c>
      <c r="H2677" s="177">
        <v>5.5816117674111999E-3</v>
      </c>
      <c r="I2677" s="118" t="b">
        <f>OR(L2677='PERAC-ngpPrcsTnD-mthncptr'!$B$1,L2677='PERAC-ngpPrcsTnD-mthncptr'!$C$1,L2677='PERAC-ngpPrcsTnD-mthncptr'!$D$1)</f>
        <v>0</v>
      </c>
      <c r="J2677" s="118">
        <f>IF(I2677=TRUE,G2677+'NPV Calcs'!$D$14,G2677)</f>
        <v>-19</v>
      </c>
      <c r="K2677" s="176">
        <f>IF(OR(B2677="GAS",B2677="COL",B2677="LAN",B2677="RICE",B2677="LIVE"),H2677*About!$B$98,IF(OR(B2677="CROP",B2677="NAA"),H2677*About!$B$99,H2677))</f>
        <v>5.5816117674111999E-3</v>
      </c>
      <c r="L2677" s="136" t="str">
        <f>INDEX('EPA Tech to Policy Mapping'!$D:$D,MATCH('EPA Data'!F2677,'EPA Tech to Policy Mapping'!$C:$C,0))</f>
        <v>crop and rice measures</v>
      </c>
    </row>
    <row r="2678" spans="1:12" x14ac:dyDescent="0.25">
      <c r="A2678" s="177" t="s">
        <v>8</v>
      </c>
      <c r="B2678" s="177" t="s">
        <v>9</v>
      </c>
      <c r="C2678" s="177">
        <v>2050</v>
      </c>
      <c r="D2678" s="177" t="s">
        <v>215</v>
      </c>
      <c r="E2678" s="177" t="s">
        <v>216</v>
      </c>
      <c r="F2678" s="177" t="s">
        <v>12</v>
      </c>
      <c r="G2678" s="177">
        <v>-12</v>
      </c>
      <c r="H2678" s="1">
        <v>8.84000019141E-6</v>
      </c>
      <c r="I2678" s="118" t="b">
        <f>OR(L2678='PERAC-ngpPrcsTnD-mthncptr'!$B$1,L2678='PERAC-ngpPrcsTnD-mthncptr'!$C$1,L2678='PERAC-ngpPrcsTnD-mthncptr'!$D$1)</f>
        <v>0</v>
      </c>
      <c r="J2678" s="118">
        <f>IF(I2678=TRUE,G2678+'NPV Calcs'!$D$14,G2678)</f>
        <v>-12</v>
      </c>
      <c r="K2678" s="176">
        <f>IF(OR(B2678="GAS",B2678="COL",B2678="LAN",B2678="RICE",B2678="LIVE"),H2678*About!$B$98,IF(OR(B2678="CROP",B2678="NAA"),H2678*About!$B$99,H2678))</f>
        <v>8.84000019141E-6</v>
      </c>
      <c r="L2678" s="136" t="str">
        <f>INDEX('EPA Tech to Policy Mapping'!$D:$D,MATCH('EPA Data'!F2678,'EPA Tech to Policy Mapping'!$C:$C,0))</f>
        <v>crop and rice measures</v>
      </c>
    </row>
    <row r="2679" spans="1:12" x14ac:dyDescent="0.25">
      <c r="A2679" s="177" t="s">
        <v>8</v>
      </c>
      <c r="B2679" s="177" t="s">
        <v>9</v>
      </c>
      <c r="C2679" s="177">
        <v>2050</v>
      </c>
      <c r="D2679" s="177" t="s">
        <v>215</v>
      </c>
      <c r="E2679" s="177" t="s">
        <v>216</v>
      </c>
      <c r="F2679" s="177" t="s">
        <v>13</v>
      </c>
      <c r="G2679" s="177">
        <v>33</v>
      </c>
      <c r="H2679" s="177">
        <v>1.677145017311E-3</v>
      </c>
      <c r="I2679" s="118" t="b">
        <f>OR(L2679='PERAC-ngpPrcsTnD-mthncptr'!$B$1,L2679='PERAC-ngpPrcsTnD-mthncptr'!$C$1,L2679='PERAC-ngpPrcsTnD-mthncptr'!$D$1)</f>
        <v>0</v>
      </c>
      <c r="J2679" s="118">
        <f>IF(I2679=TRUE,G2679+'NPV Calcs'!$D$14,G2679)</f>
        <v>33</v>
      </c>
      <c r="K2679" s="176">
        <f>IF(OR(B2679="GAS",B2679="COL",B2679="LAN",B2679="RICE",B2679="LIVE"),H2679*About!$B$98,IF(OR(B2679="CROP",B2679="NAA"),H2679*About!$B$99,H2679))</f>
        <v>1.677145017311E-3</v>
      </c>
      <c r="L2679" s="136" t="str">
        <f>INDEX('EPA Tech to Policy Mapping'!$D:$D,MATCH('EPA Data'!F2679,'EPA Tech to Policy Mapping'!$C:$C,0))</f>
        <v>crop and rice measures</v>
      </c>
    </row>
    <row r="2680" spans="1:12" x14ac:dyDescent="0.25">
      <c r="A2680" s="177" t="s">
        <v>8</v>
      </c>
      <c r="B2680" s="177" t="s">
        <v>9</v>
      </c>
      <c r="C2680" s="177">
        <v>2050</v>
      </c>
      <c r="D2680" s="177" t="s">
        <v>215</v>
      </c>
      <c r="E2680" s="177" t="s">
        <v>216</v>
      </c>
      <c r="F2680" s="177" t="s">
        <v>13</v>
      </c>
      <c r="G2680" s="177">
        <v>34</v>
      </c>
      <c r="H2680" s="177">
        <v>1.2821599841117901E-2</v>
      </c>
      <c r="I2680" s="118" t="b">
        <f>OR(L2680='PERAC-ngpPrcsTnD-mthncptr'!$B$1,L2680='PERAC-ngpPrcsTnD-mthncptr'!$C$1,L2680='PERAC-ngpPrcsTnD-mthncptr'!$D$1)</f>
        <v>0</v>
      </c>
      <c r="J2680" s="118">
        <f>IF(I2680=TRUE,G2680+'NPV Calcs'!$D$14,G2680)</f>
        <v>34</v>
      </c>
      <c r="K2680" s="176">
        <f>IF(OR(B2680="GAS",B2680="COL",B2680="LAN",B2680="RICE",B2680="LIVE"),H2680*About!$B$98,IF(OR(B2680="CROP",B2680="NAA"),H2680*About!$B$99,H2680))</f>
        <v>1.2821599841117901E-2</v>
      </c>
      <c r="L2680" s="136" t="str">
        <f>INDEX('EPA Tech to Policy Mapping'!$D:$D,MATCH('EPA Data'!F2680,'EPA Tech to Policy Mapping'!$C:$C,0))</f>
        <v>crop and rice measures</v>
      </c>
    </row>
    <row r="2681" spans="1:12" x14ac:dyDescent="0.25">
      <c r="A2681" s="177" t="s">
        <v>8</v>
      </c>
      <c r="B2681" s="177" t="s">
        <v>9</v>
      </c>
      <c r="C2681" s="177">
        <v>2050</v>
      </c>
      <c r="D2681" s="177" t="s">
        <v>215</v>
      </c>
      <c r="E2681" s="177" t="s">
        <v>216</v>
      </c>
      <c r="F2681" s="177" t="s">
        <v>15</v>
      </c>
      <c r="G2681" s="177">
        <v>53</v>
      </c>
      <c r="H2681" s="177">
        <v>0.17456844449043199</v>
      </c>
      <c r="I2681" s="118" t="b">
        <f>OR(L2681='PERAC-ngpPrcsTnD-mthncptr'!$B$1,L2681='PERAC-ngpPrcsTnD-mthncptr'!$C$1,L2681='PERAC-ngpPrcsTnD-mthncptr'!$D$1)</f>
        <v>0</v>
      </c>
      <c r="J2681" s="118">
        <f>IF(I2681=TRUE,G2681+'NPV Calcs'!$D$14,G2681)</f>
        <v>53</v>
      </c>
      <c r="K2681" s="176">
        <f>IF(OR(B2681="GAS",B2681="COL",B2681="LAN",B2681="RICE",B2681="LIVE"),H2681*About!$B$98,IF(OR(B2681="CROP",B2681="NAA"),H2681*About!$B$99,H2681))</f>
        <v>0.17456844449043199</v>
      </c>
      <c r="L2681" s="136" t="str">
        <f>INDEX('EPA Tech to Policy Mapping'!$D:$D,MATCH('EPA Data'!F2681,'EPA Tech to Policy Mapping'!$C:$C,0))</f>
        <v>crop and rice measures</v>
      </c>
    </row>
    <row r="2682" spans="1:12" x14ac:dyDescent="0.25">
      <c r="A2682" s="177" t="s">
        <v>8</v>
      </c>
      <c r="B2682" s="177" t="s">
        <v>9</v>
      </c>
      <c r="C2682" s="177">
        <v>2050</v>
      </c>
      <c r="D2682" s="177" t="s">
        <v>215</v>
      </c>
      <c r="E2682" s="177" t="s">
        <v>216</v>
      </c>
      <c r="F2682" s="177" t="s">
        <v>13</v>
      </c>
      <c r="G2682" s="177">
        <v>76</v>
      </c>
      <c r="H2682" s="177">
        <v>1.09676159918308E-2</v>
      </c>
      <c r="I2682" s="118" t="b">
        <f>OR(L2682='PERAC-ngpPrcsTnD-mthncptr'!$B$1,L2682='PERAC-ngpPrcsTnD-mthncptr'!$C$1,L2682='PERAC-ngpPrcsTnD-mthncptr'!$D$1)</f>
        <v>0</v>
      </c>
      <c r="J2682" s="118">
        <f>IF(I2682=TRUE,G2682+'NPV Calcs'!$D$14,G2682)</f>
        <v>76</v>
      </c>
      <c r="K2682" s="176">
        <f>IF(OR(B2682="GAS",B2682="COL",B2682="LAN",B2682="RICE",B2682="LIVE"),H2682*About!$B$98,IF(OR(B2682="CROP",B2682="NAA"),H2682*About!$B$99,H2682))</f>
        <v>1.09676159918308E-2</v>
      </c>
      <c r="L2682" s="136" t="str">
        <f>INDEX('EPA Tech to Policy Mapping'!$D:$D,MATCH('EPA Data'!F2682,'EPA Tech to Policy Mapping'!$C:$C,0))</f>
        <v>crop and rice measures</v>
      </c>
    </row>
    <row r="2683" spans="1:12" x14ac:dyDescent="0.25">
      <c r="A2683" s="177" t="s">
        <v>8</v>
      </c>
      <c r="B2683" s="177" t="s">
        <v>9</v>
      </c>
      <c r="C2683" s="177">
        <v>2050</v>
      </c>
      <c r="D2683" s="177" t="s">
        <v>215</v>
      </c>
      <c r="E2683" s="177" t="s">
        <v>216</v>
      </c>
      <c r="F2683" s="177" t="s">
        <v>13</v>
      </c>
      <c r="G2683" s="177">
        <v>104</v>
      </c>
      <c r="H2683" s="177">
        <v>0.19032748043537101</v>
      </c>
      <c r="I2683" s="118" t="b">
        <f>OR(L2683='PERAC-ngpPrcsTnD-mthncptr'!$B$1,L2683='PERAC-ngpPrcsTnD-mthncptr'!$C$1,L2683='PERAC-ngpPrcsTnD-mthncptr'!$D$1)</f>
        <v>0</v>
      </c>
      <c r="J2683" s="118">
        <f>IF(I2683=TRUE,G2683+'NPV Calcs'!$D$14,G2683)</f>
        <v>104</v>
      </c>
      <c r="K2683" s="176">
        <f>IF(OR(B2683="GAS",B2683="COL",B2683="LAN",B2683="RICE",B2683="LIVE"),H2683*About!$B$98,IF(OR(B2683="CROP",B2683="NAA"),H2683*About!$B$99,H2683))</f>
        <v>0.19032748043537101</v>
      </c>
      <c r="L2683" s="136" t="str">
        <f>INDEX('EPA Tech to Policy Mapping'!$D:$D,MATCH('EPA Data'!F2683,'EPA Tech to Policy Mapping'!$C:$C,0))</f>
        <v>crop and rice measures</v>
      </c>
    </row>
    <row r="2684" spans="1:12" x14ac:dyDescent="0.25">
      <c r="A2684" s="177" t="s">
        <v>8</v>
      </c>
      <c r="B2684" s="177" t="s">
        <v>9</v>
      </c>
      <c r="C2684" s="177">
        <v>2050</v>
      </c>
      <c r="D2684" s="177" t="s">
        <v>215</v>
      </c>
      <c r="E2684" s="177" t="s">
        <v>216</v>
      </c>
      <c r="F2684" s="177" t="s">
        <v>15</v>
      </c>
      <c r="G2684" s="177">
        <v>106</v>
      </c>
      <c r="H2684" s="177">
        <v>3.1991302967071499E-2</v>
      </c>
      <c r="I2684" s="118" t="b">
        <f>OR(L2684='PERAC-ngpPrcsTnD-mthncptr'!$B$1,L2684='PERAC-ngpPrcsTnD-mthncptr'!$C$1,L2684='PERAC-ngpPrcsTnD-mthncptr'!$D$1)</f>
        <v>0</v>
      </c>
      <c r="J2684" s="118">
        <f>IF(I2684=TRUE,G2684+'NPV Calcs'!$D$14,G2684)</f>
        <v>106</v>
      </c>
      <c r="K2684" s="176">
        <f>IF(OR(B2684="GAS",B2684="COL",B2684="LAN",B2684="RICE",B2684="LIVE"),H2684*About!$B$98,IF(OR(B2684="CROP",B2684="NAA"),H2684*About!$B$99,H2684))</f>
        <v>3.1991302967071499E-2</v>
      </c>
      <c r="L2684" s="136" t="str">
        <f>INDEX('EPA Tech to Policy Mapping'!$D:$D,MATCH('EPA Data'!F2684,'EPA Tech to Policy Mapping'!$C:$C,0))</f>
        <v>crop and rice measures</v>
      </c>
    </row>
    <row r="2685" spans="1:12" x14ac:dyDescent="0.25">
      <c r="A2685" s="177" t="s">
        <v>8</v>
      </c>
      <c r="B2685" s="177" t="s">
        <v>9</v>
      </c>
      <c r="C2685" s="177">
        <v>2050</v>
      </c>
      <c r="D2685" s="177" t="s">
        <v>215</v>
      </c>
      <c r="E2685" s="177" t="s">
        <v>216</v>
      </c>
      <c r="F2685" s="177" t="s">
        <v>15</v>
      </c>
      <c r="G2685" s="177">
        <v>179</v>
      </c>
      <c r="H2685" s="177">
        <v>1.3265402987599401E-2</v>
      </c>
      <c r="I2685" s="118" t="b">
        <f>OR(L2685='PERAC-ngpPrcsTnD-mthncptr'!$B$1,L2685='PERAC-ngpPrcsTnD-mthncptr'!$C$1,L2685='PERAC-ngpPrcsTnD-mthncptr'!$D$1)</f>
        <v>0</v>
      </c>
      <c r="J2685" s="118">
        <f>IF(I2685=TRUE,G2685+'NPV Calcs'!$D$14,G2685)</f>
        <v>179</v>
      </c>
      <c r="K2685" s="176">
        <f>IF(OR(B2685="GAS",B2685="COL",B2685="LAN",B2685="RICE",B2685="LIVE"),H2685*About!$B$98,IF(OR(B2685="CROP",B2685="NAA"),H2685*About!$B$99,H2685))</f>
        <v>1.3265402987599401E-2</v>
      </c>
      <c r="L2685" s="136" t="str">
        <f>INDEX('EPA Tech to Policy Mapping'!$D:$D,MATCH('EPA Data'!F2685,'EPA Tech to Policy Mapping'!$C:$C,0))</f>
        <v>crop and rice measures</v>
      </c>
    </row>
    <row r="2686" spans="1:12" x14ac:dyDescent="0.25">
      <c r="A2686" s="177" t="s">
        <v>8</v>
      </c>
      <c r="B2686" s="177" t="s">
        <v>9</v>
      </c>
      <c r="C2686" s="177">
        <v>2050</v>
      </c>
      <c r="D2686" s="177" t="s">
        <v>215</v>
      </c>
      <c r="E2686" s="177" t="s">
        <v>216</v>
      </c>
      <c r="F2686" s="177" t="s">
        <v>13</v>
      </c>
      <c r="G2686" s="177">
        <v>203</v>
      </c>
      <c r="H2686" s="177">
        <v>2.1699999706499999E-5</v>
      </c>
      <c r="I2686" s="118" t="b">
        <f>OR(L2686='PERAC-ngpPrcsTnD-mthncptr'!$B$1,L2686='PERAC-ngpPrcsTnD-mthncptr'!$C$1,L2686='PERAC-ngpPrcsTnD-mthncptr'!$D$1)</f>
        <v>0</v>
      </c>
      <c r="J2686" s="118">
        <f>IF(I2686=TRUE,G2686+'NPV Calcs'!$D$14,G2686)</f>
        <v>203</v>
      </c>
      <c r="K2686" s="176">
        <f>IF(OR(B2686="GAS",B2686="COL",B2686="LAN",B2686="RICE",B2686="LIVE"),H2686*About!$B$98,IF(OR(B2686="CROP",B2686="NAA"),H2686*About!$B$99,H2686))</f>
        <v>2.1699999706499999E-5</v>
      </c>
      <c r="L2686" s="136" t="str">
        <f>INDEX('EPA Tech to Policy Mapping'!$D:$D,MATCH('EPA Data'!F2686,'EPA Tech to Policy Mapping'!$C:$C,0))</f>
        <v>crop and rice measures</v>
      </c>
    </row>
    <row r="2687" spans="1:12" x14ac:dyDescent="0.25">
      <c r="A2687" s="177" t="s">
        <v>8</v>
      </c>
      <c r="B2687" s="177" t="s">
        <v>9</v>
      </c>
      <c r="C2687" s="177">
        <v>2050</v>
      </c>
      <c r="D2687" s="177" t="s">
        <v>215</v>
      </c>
      <c r="E2687" s="177" t="s">
        <v>216</v>
      </c>
      <c r="F2687" s="177" t="s">
        <v>13</v>
      </c>
      <c r="G2687" s="177">
        <v>206</v>
      </c>
      <c r="H2687" s="177">
        <v>1.7741052433848398E-2</v>
      </c>
      <c r="I2687" s="118" t="b">
        <f>OR(L2687='PERAC-ngpPrcsTnD-mthncptr'!$B$1,L2687='PERAC-ngpPrcsTnD-mthncptr'!$C$1,L2687='PERAC-ngpPrcsTnD-mthncptr'!$D$1)</f>
        <v>0</v>
      </c>
      <c r="J2687" s="118">
        <f>IF(I2687=TRUE,G2687+'NPV Calcs'!$D$14,G2687)</f>
        <v>206</v>
      </c>
      <c r="K2687" s="176">
        <f>IF(OR(B2687="GAS",B2687="COL",B2687="LAN",B2687="RICE",B2687="LIVE"),H2687*About!$B$98,IF(OR(B2687="CROP",B2687="NAA"),H2687*About!$B$99,H2687))</f>
        <v>1.7741052433848398E-2</v>
      </c>
      <c r="L2687" s="136" t="str">
        <f>INDEX('EPA Tech to Policy Mapping'!$D:$D,MATCH('EPA Data'!F2687,'EPA Tech to Policy Mapping'!$C:$C,0))</f>
        <v>crop and rice measures</v>
      </c>
    </row>
    <row r="2688" spans="1:12" x14ac:dyDescent="0.25">
      <c r="A2688" s="177" t="s">
        <v>8</v>
      </c>
      <c r="B2688" s="177" t="s">
        <v>9</v>
      </c>
      <c r="C2688" s="177">
        <v>2050</v>
      </c>
      <c r="D2688" s="177" t="s">
        <v>215</v>
      </c>
      <c r="E2688" s="177" t="s">
        <v>216</v>
      </c>
      <c r="F2688" s="177" t="s">
        <v>12</v>
      </c>
      <c r="G2688" s="177">
        <v>275</v>
      </c>
      <c r="H2688" s="177">
        <v>1.2570309918374001E-3</v>
      </c>
      <c r="I2688" s="118" t="b">
        <f>OR(L2688='PERAC-ngpPrcsTnD-mthncptr'!$B$1,L2688='PERAC-ngpPrcsTnD-mthncptr'!$C$1,L2688='PERAC-ngpPrcsTnD-mthncptr'!$D$1)</f>
        <v>0</v>
      </c>
      <c r="J2688" s="118">
        <f>IF(I2688=TRUE,G2688+'NPV Calcs'!$D$14,G2688)</f>
        <v>275</v>
      </c>
      <c r="K2688" s="176">
        <f>IF(OR(B2688="GAS",B2688="COL",B2688="LAN",B2688="RICE",B2688="LIVE"),H2688*About!$B$98,IF(OR(B2688="CROP",B2688="NAA"),H2688*About!$B$99,H2688))</f>
        <v>1.2570309918374001E-3</v>
      </c>
      <c r="L2688" s="136" t="str">
        <f>INDEX('EPA Tech to Policy Mapping'!$D:$D,MATCH('EPA Data'!F2688,'EPA Tech to Policy Mapping'!$C:$C,0))</f>
        <v>crop and rice measures</v>
      </c>
    </row>
    <row r="2689" spans="1:12" x14ac:dyDescent="0.25">
      <c r="A2689" s="177" t="s">
        <v>8</v>
      </c>
      <c r="B2689" s="177" t="s">
        <v>9</v>
      </c>
      <c r="C2689" s="177">
        <v>2050</v>
      </c>
      <c r="D2689" s="177" t="s">
        <v>215</v>
      </c>
      <c r="E2689" s="177" t="s">
        <v>216</v>
      </c>
      <c r="F2689" s="177" t="s">
        <v>15</v>
      </c>
      <c r="G2689" s="177">
        <v>290</v>
      </c>
      <c r="H2689" s="177">
        <v>2.6555951684713398E-2</v>
      </c>
      <c r="I2689" s="118" t="b">
        <f>OR(L2689='PERAC-ngpPrcsTnD-mthncptr'!$B$1,L2689='PERAC-ngpPrcsTnD-mthncptr'!$C$1,L2689='PERAC-ngpPrcsTnD-mthncptr'!$D$1)</f>
        <v>0</v>
      </c>
      <c r="J2689" s="118">
        <f>IF(I2689=TRUE,G2689+'NPV Calcs'!$D$14,G2689)</f>
        <v>290</v>
      </c>
      <c r="K2689" s="176">
        <f>IF(OR(B2689="GAS",B2689="COL",B2689="LAN",B2689="RICE",B2689="LIVE"),H2689*About!$B$98,IF(OR(B2689="CROP",B2689="NAA"),H2689*About!$B$99,H2689))</f>
        <v>2.6555951684713398E-2</v>
      </c>
      <c r="L2689" s="136" t="str">
        <f>INDEX('EPA Tech to Policy Mapping'!$D:$D,MATCH('EPA Data'!F2689,'EPA Tech to Policy Mapping'!$C:$C,0))</f>
        <v>crop and rice measures</v>
      </c>
    </row>
    <row r="2690" spans="1:12" x14ac:dyDescent="0.25">
      <c r="A2690" s="177" t="s">
        <v>8</v>
      </c>
      <c r="B2690" s="177" t="s">
        <v>9</v>
      </c>
      <c r="C2690" s="177">
        <v>2050</v>
      </c>
      <c r="D2690" s="177" t="s">
        <v>215</v>
      </c>
      <c r="E2690" s="177" t="s">
        <v>216</v>
      </c>
      <c r="F2690" s="177" t="s">
        <v>13</v>
      </c>
      <c r="G2690" s="177">
        <v>413</v>
      </c>
      <c r="H2690" s="177">
        <v>3.1405586749315297E-2</v>
      </c>
      <c r="I2690" s="118" t="b">
        <f>OR(L2690='PERAC-ngpPrcsTnD-mthncptr'!$B$1,L2690='PERAC-ngpPrcsTnD-mthncptr'!$C$1,L2690='PERAC-ngpPrcsTnD-mthncptr'!$D$1)</f>
        <v>0</v>
      </c>
      <c r="J2690" s="118">
        <f>IF(I2690=TRUE,G2690+'NPV Calcs'!$D$14,G2690)</f>
        <v>413</v>
      </c>
      <c r="K2690" s="176">
        <f>IF(OR(B2690="GAS",B2690="COL",B2690="LAN",B2690="RICE",B2690="LIVE"),H2690*About!$B$98,IF(OR(B2690="CROP",B2690="NAA"),H2690*About!$B$99,H2690))</f>
        <v>3.1405586749315297E-2</v>
      </c>
      <c r="L2690" s="136" t="str">
        <f>INDEX('EPA Tech to Policy Mapping'!$D:$D,MATCH('EPA Data'!F2690,'EPA Tech to Policy Mapping'!$C:$C,0))</f>
        <v>crop and rice measures</v>
      </c>
    </row>
    <row r="2691" spans="1:12" x14ac:dyDescent="0.25">
      <c r="A2691" s="177" t="s">
        <v>8</v>
      </c>
      <c r="B2691" s="177" t="s">
        <v>9</v>
      </c>
      <c r="C2691" s="177">
        <v>2050</v>
      </c>
      <c r="D2691" s="177" t="s">
        <v>215</v>
      </c>
      <c r="E2691" s="177" t="s">
        <v>216</v>
      </c>
      <c r="F2691" s="177" t="s">
        <v>13</v>
      </c>
      <c r="G2691" s="177">
        <v>415</v>
      </c>
      <c r="H2691" s="177">
        <v>5.7637551799417002E-3</v>
      </c>
      <c r="I2691" s="118" t="b">
        <f>OR(L2691='PERAC-ngpPrcsTnD-mthncptr'!$B$1,L2691='PERAC-ngpPrcsTnD-mthncptr'!$C$1,L2691='PERAC-ngpPrcsTnD-mthncptr'!$D$1)</f>
        <v>0</v>
      </c>
      <c r="J2691" s="118">
        <f>IF(I2691=TRUE,G2691+'NPV Calcs'!$D$14,G2691)</f>
        <v>415</v>
      </c>
      <c r="K2691" s="176">
        <f>IF(OR(B2691="GAS",B2691="COL",B2691="LAN",B2691="RICE",B2691="LIVE"),H2691*About!$B$98,IF(OR(B2691="CROP",B2691="NAA"),H2691*About!$B$99,H2691))</f>
        <v>5.7637551799417002E-3</v>
      </c>
      <c r="L2691" s="136" t="str">
        <f>INDEX('EPA Tech to Policy Mapping'!$D:$D,MATCH('EPA Data'!F2691,'EPA Tech to Policy Mapping'!$C:$C,0))</f>
        <v>crop and rice measures</v>
      </c>
    </row>
    <row r="2692" spans="1:12" x14ac:dyDescent="0.25">
      <c r="A2692" s="177" t="s">
        <v>8</v>
      </c>
      <c r="B2692" s="177" t="s">
        <v>9</v>
      </c>
      <c r="C2692" s="177">
        <v>2050</v>
      </c>
      <c r="D2692" s="177" t="s">
        <v>215</v>
      </c>
      <c r="E2692" s="177" t="s">
        <v>216</v>
      </c>
      <c r="F2692" s="177" t="s">
        <v>15</v>
      </c>
      <c r="G2692" s="177">
        <v>422</v>
      </c>
      <c r="H2692" s="177">
        <v>5.6869798572729998E-4</v>
      </c>
      <c r="I2692" s="118" t="b">
        <f>OR(L2692='PERAC-ngpPrcsTnD-mthncptr'!$B$1,L2692='PERAC-ngpPrcsTnD-mthncptr'!$C$1,L2692='PERAC-ngpPrcsTnD-mthncptr'!$D$1)</f>
        <v>0</v>
      </c>
      <c r="J2692" s="118">
        <f>IF(I2692=TRUE,G2692+'NPV Calcs'!$D$14,G2692)</f>
        <v>422</v>
      </c>
      <c r="K2692" s="176">
        <f>IF(OR(B2692="GAS",B2692="COL",B2692="LAN",B2692="RICE",B2692="LIVE"),H2692*About!$B$98,IF(OR(B2692="CROP",B2692="NAA"),H2692*About!$B$99,H2692))</f>
        <v>5.6869798572729998E-4</v>
      </c>
      <c r="L2692" s="136" t="str">
        <f>INDEX('EPA Tech to Policy Mapping'!$D:$D,MATCH('EPA Data'!F2692,'EPA Tech to Policy Mapping'!$C:$C,0))</f>
        <v>crop and rice measures</v>
      </c>
    </row>
    <row r="2693" spans="1:12" x14ac:dyDescent="0.25">
      <c r="A2693" s="177" t="s">
        <v>8</v>
      </c>
      <c r="B2693" s="177" t="s">
        <v>9</v>
      </c>
      <c r="C2693" s="177">
        <v>2050</v>
      </c>
      <c r="D2693" s="177" t="s">
        <v>215</v>
      </c>
      <c r="E2693" s="177" t="s">
        <v>216</v>
      </c>
      <c r="F2693" s="177" t="s">
        <v>13</v>
      </c>
      <c r="G2693" s="177">
        <v>450</v>
      </c>
      <c r="H2693" s="177">
        <v>0.31644129753112699</v>
      </c>
      <c r="I2693" s="118" t="b">
        <f>OR(L2693='PERAC-ngpPrcsTnD-mthncptr'!$B$1,L2693='PERAC-ngpPrcsTnD-mthncptr'!$C$1,L2693='PERAC-ngpPrcsTnD-mthncptr'!$D$1)</f>
        <v>0</v>
      </c>
      <c r="J2693" s="118">
        <f>IF(I2693=TRUE,G2693+'NPV Calcs'!$D$14,G2693)</f>
        <v>450</v>
      </c>
      <c r="K2693" s="176">
        <f>IF(OR(B2693="GAS",B2693="COL",B2693="LAN",B2693="RICE",B2693="LIVE"),H2693*About!$B$98,IF(OR(B2693="CROP",B2693="NAA"),H2693*About!$B$99,H2693))</f>
        <v>0.31644129753112699</v>
      </c>
      <c r="L2693" s="136" t="str">
        <f>INDEX('EPA Tech to Policy Mapping'!$D:$D,MATCH('EPA Data'!F2693,'EPA Tech to Policy Mapping'!$C:$C,0))</f>
        <v>crop and rice measures</v>
      </c>
    </row>
    <row r="2694" spans="1:12" x14ac:dyDescent="0.25">
      <c r="A2694" s="177" t="s">
        <v>8</v>
      </c>
      <c r="B2694" s="177" t="s">
        <v>9</v>
      </c>
      <c r="C2694" s="177">
        <v>2050</v>
      </c>
      <c r="D2694" s="177" t="s">
        <v>215</v>
      </c>
      <c r="E2694" s="177" t="s">
        <v>216</v>
      </c>
      <c r="F2694" s="177" t="s">
        <v>15</v>
      </c>
      <c r="G2694" s="177">
        <v>465</v>
      </c>
      <c r="H2694" s="177">
        <v>1.6923539806156999E-3</v>
      </c>
      <c r="I2694" s="118" t="b">
        <f>OR(L2694='PERAC-ngpPrcsTnD-mthncptr'!$B$1,L2694='PERAC-ngpPrcsTnD-mthncptr'!$C$1,L2694='PERAC-ngpPrcsTnD-mthncptr'!$D$1)</f>
        <v>0</v>
      </c>
      <c r="J2694" s="118">
        <f>IF(I2694=TRUE,G2694+'NPV Calcs'!$D$14,G2694)</f>
        <v>465</v>
      </c>
      <c r="K2694" s="176">
        <f>IF(OR(B2694="GAS",B2694="COL",B2694="LAN",B2694="RICE",B2694="LIVE"),H2694*About!$B$98,IF(OR(B2694="CROP",B2694="NAA"),H2694*About!$B$99,H2694))</f>
        <v>1.6923539806156999E-3</v>
      </c>
      <c r="L2694" s="136" t="str">
        <f>INDEX('EPA Tech to Policy Mapping'!$D:$D,MATCH('EPA Data'!F2694,'EPA Tech to Policy Mapping'!$C:$C,0))</f>
        <v>crop and rice measures</v>
      </c>
    </row>
    <row r="2695" spans="1:12" x14ac:dyDescent="0.25">
      <c r="A2695" s="177" t="s">
        <v>8</v>
      </c>
      <c r="B2695" s="177" t="s">
        <v>9</v>
      </c>
      <c r="C2695" s="177">
        <v>2050</v>
      </c>
      <c r="D2695" s="177" t="s">
        <v>215</v>
      </c>
      <c r="E2695" s="177" t="s">
        <v>216</v>
      </c>
      <c r="F2695" s="177" t="s">
        <v>15</v>
      </c>
      <c r="G2695" s="177">
        <v>491</v>
      </c>
      <c r="H2695" s="177">
        <v>2.9764000792056001E-3</v>
      </c>
      <c r="I2695" s="118" t="b">
        <f>OR(L2695='PERAC-ngpPrcsTnD-mthncptr'!$B$1,L2695='PERAC-ngpPrcsTnD-mthncptr'!$C$1,L2695='PERAC-ngpPrcsTnD-mthncptr'!$D$1)</f>
        <v>0</v>
      </c>
      <c r="J2695" s="118">
        <f>IF(I2695=TRUE,G2695+'NPV Calcs'!$D$14,G2695)</f>
        <v>491</v>
      </c>
      <c r="K2695" s="176">
        <f>IF(OR(B2695="GAS",B2695="COL",B2695="LAN",B2695="RICE",B2695="LIVE"),H2695*About!$B$98,IF(OR(B2695="CROP",B2695="NAA"),H2695*About!$B$99,H2695))</f>
        <v>2.9764000792056001E-3</v>
      </c>
      <c r="L2695" s="136" t="str">
        <f>INDEX('EPA Tech to Policy Mapping'!$D:$D,MATCH('EPA Data'!F2695,'EPA Tech to Policy Mapping'!$C:$C,0))</f>
        <v>crop and rice measures</v>
      </c>
    </row>
    <row r="2696" spans="1:12" x14ac:dyDescent="0.25">
      <c r="A2696" s="177" t="s">
        <v>8</v>
      </c>
      <c r="B2696" s="177" t="s">
        <v>9</v>
      </c>
      <c r="C2696" s="177">
        <v>2050</v>
      </c>
      <c r="D2696" s="177" t="s">
        <v>215</v>
      </c>
      <c r="E2696" s="177" t="s">
        <v>216</v>
      </c>
      <c r="F2696" s="177" t="s">
        <v>13</v>
      </c>
      <c r="G2696" s="177">
        <v>543</v>
      </c>
      <c r="H2696" s="177">
        <v>4.8590868711471599E-2</v>
      </c>
      <c r="I2696" s="118" t="b">
        <f>OR(L2696='PERAC-ngpPrcsTnD-mthncptr'!$B$1,L2696='PERAC-ngpPrcsTnD-mthncptr'!$C$1,L2696='PERAC-ngpPrcsTnD-mthncptr'!$D$1)</f>
        <v>0</v>
      </c>
      <c r="J2696" s="118">
        <f>IF(I2696=TRUE,G2696+'NPV Calcs'!$D$14,G2696)</f>
        <v>543</v>
      </c>
      <c r="K2696" s="176">
        <f>IF(OR(B2696="GAS",B2696="COL",B2696="LAN",B2696="RICE",B2696="LIVE"),H2696*About!$B$98,IF(OR(B2696="CROP",B2696="NAA"),H2696*About!$B$99,H2696))</f>
        <v>4.8590868711471599E-2</v>
      </c>
      <c r="L2696" s="136" t="str">
        <f>INDEX('EPA Tech to Policy Mapping'!$D:$D,MATCH('EPA Data'!F2696,'EPA Tech to Policy Mapping'!$C:$C,0))</f>
        <v>crop and rice measures</v>
      </c>
    </row>
    <row r="2697" spans="1:12" x14ac:dyDescent="0.25">
      <c r="A2697" s="177" t="s">
        <v>8</v>
      </c>
      <c r="B2697" s="177" t="s">
        <v>9</v>
      </c>
      <c r="C2697" s="177">
        <v>2050</v>
      </c>
      <c r="D2697" s="177" t="s">
        <v>215</v>
      </c>
      <c r="E2697" s="177" t="s">
        <v>216</v>
      </c>
      <c r="F2697" s="177" t="s">
        <v>15</v>
      </c>
      <c r="G2697" s="177">
        <v>557</v>
      </c>
      <c r="H2697" s="177">
        <v>2.26063430309296E-2</v>
      </c>
      <c r="I2697" s="118" t="b">
        <f>OR(L2697='PERAC-ngpPrcsTnD-mthncptr'!$B$1,L2697='PERAC-ngpPrcsTnD-mthncptr'!$C$1,L2697='PERAC-ngpPrcsTnD-mthncptr'!$D$1)</f>
        <v>0</v>
      </c>
      <c r="J2697" s="118">
        <f>IF(I2697=TRUE,G2697+'NPV Calcs'!$D$14,G2697)</f>
        <v>557</v>
      </c>
      <c r="K2697" s="176">
        <f>IF(OR(B2697="GAS",B2697="COL",B2697="LAN",B2697="RICE",B2697="LIVE"),H2697*About!$B$98,IF(OR(B2697="CROP",B2697="NAA"),H2697*About!$B$99,H2697))</f>
        <v>2.26063430309296E-2</v>
      </c>
      <c r="L2697" s="136" t="str">
        <f>INDEX('EPA Tech to Policy Mapping'!$D:$D,MATCH('EPA Data'!F2697,'EPA Tech to Policy Mapping'!$C:$C,0))</f>
        <v>crop and rice measures</v>
      </c>
    </row>
    <row r="2698" spans="1:12" x14ac:dyDescent="0.25">
      <c r="A2698" s="177" t="s">
        <v>8</v>
      </c>
      <c r="B2698" s="177" t="s">
        <v>9</v>
      </c>
      <c r="C2698" s="177">
        <v>2050</v>
      </c>
      <c r="D2698" s="177" t="s">
        <v>215</v>
      </c>
      <c r="E2698" s="177" t="s">
        <v>216</v>
      </c>
      <c r="F2698" s="177" t="s">
        <v>13</v>
      </c>
      <c r="G2698" s="177">
        <v>568</v>
      </c>
      <c r="H2698" s="177">
        <v>1.5345689607784E-3</v>
      </c>
      <c r="I2698" s="118" t="b">
        <f>OR(L2698='PERAC-ngpPrcsTnD-mthncptr'!$B$1,L2698='PERAC-ngpPrcsTnD-mthncptr'!$C$1,L2698='PERAC-ngpPrcsTnD-mthncptr'!$D$1)</f>
        <v>0</v>
      </c>
      <c r="J2698" s="118">
        <f>IF(I2698=TRUE,G2698+'NPV Calcs'!$D$14,G2698)</f>
        <v>568</v>
      </c>
      <c r="K2698" s="176">
        <f>IF(OR(B2698="GAS",B2698="COL",B2698="LAN",B2698="RICE",B2698="LIVE"),H2698*About!$B$98,IF(OR(B2698="CROP",B2698="NAA"),H2698*About!$B$99,H2698))</f>
        <v>1.5345689607784E-3</v>
      </c>
      <c r="L2698" s="136" t="str">
        <f>INDEX('EPA Tech to Policy Mapping'!$D:$D,MATCH('EPA Data'!F2698,'EPA Tech to Policy Mapping'!$C:$C,0))</f>
        <v>crop and rice measures</v>
      </c>
    </row>
    <row r="2699" spans="1:12" x14ac:dyDescent="0.25">
      <c r="A2699" s="177" t="s">
        <v>8</v>
      </c>
      <c r="B2699" s="177" t="s">
        <v>9</v>
      </c>
      <c r="C2699" s="177">
        <v>2050</v>
      </c>
      <c r="D2699" s="177" t="s">
        <v>215</v>
      </c>
      <c r="E2699" s="177" t="s">
        <v>216</v>
      </c>
      <c r="F2699" s="177" t="s">
        <v>15</v>
      </c>
      <c r="G2699" s="177">
        <v>643</v>
      </c>
      <c r="H2699" s="177">
        <v>1.06999996206E-5</v>
      </c>
      <c r="I2699" s="118" t="b">
        <f>OR(L2699='PERAC-ngpPrcsTnD-mthncptr'!$B$1,L2699='PERAC-ngpPrcsTnD-mthncptr'!$C$1,L2699='PERAC-ngpPrcsTnD-mthncptr'!$D$1)</f>
        <v>0</v>
      </c>
      <c r="J2699" s="118">
        <f>IF(I2699=TRUE,G2699+'NPV Calcs'!$D$14,G2699)</f>
        <v>643</v>
      </c>
      <c r="K2699" s="176">
        <f>IF(OR(B2699="GAS",B2699="COL",B2699="LAN",B2699="RICE",B2699="LIVE"),H2699*About!$B$98,IF(OR(B2699="CROP",B2699="NAA"),H2699*About!$B$99,H2699))</f>
        <v>1.06999996206E-5</v>
      </c>
      <c r="L2699" s="136" t="str">
        <f>INDEX('EPA Tech to Policy Mapping'!$D:$D,MATCH('EPA Data'!F2699,'EPA Tech to Policy Mapping'!$C:$C,0))</f>
        <v>crop and rice measures</v>
      </c>
    </row>
    <row r="2700" spans="1:12" x14ac:dyDescent="0.25">
      <c r="A2700" s="177" t="s">
        <v>8</v>
      </c>
      <c r="B2700" s="177" t="s">
        <v>9</v>
      </c>
      <c r="C2700" s="177">
        <v>2050</v>
      </c>
      <c r="D2700" s="177" t="s">
        <v>215</v>
      </c>
      <c r="E2700" s="177" t="s">
        <v>216</v>
      </c>
      <c r="F2700" s="177" t="s">
        <v>15</v>
      </c>
      <c r="G2700" s="177">
        <v>751</v>
      </c>
      <c r="H2700" s="177">
        <v>3.3567380160093E-3</v>
      </c>
      <c r="I2700" s="118" t="b">
        <f>OR(L2700='PERAC-ngpPrcsTnD-mthncptr'!$B$1,L2700='PERAC-ngpPrcsTnD-mthncptr'!$C$1,L2700='PERAC-ngpPrcsTnD-mthncptr'!$D$1)</f>
        <v>0</v>
      </c>
      <c r="J2700" s="118">
        <f>IF(I2700=TRUE,G2700+'NPV Calcs'!$D$14,G2700)</f>
        <v>751</v>
      </c>
      <c r="K2700" s="176">
        <f>IF(OR(B2700="GAS",B2700="COL",B2700="LAN",B2700="RICE",B2700="LIVE"),H2700*About!$B$98,IF(OR(B2700="CROP",B2700="NAA"),H2700*About!$B$99,H2700))</f>
        <v>3.3567380160093E-3</v>
      </c>
      <c r="L2700" s="136" t="str">
        <f>INDEX('EPA Tech to Policy Mapping'!$D:$D,MATCH('EPA Data'!F2700,'EPA Tech to Policy Mapping'!$C:$C,0))</f>
        <v>crop and rice measures</v>
      </c>
    </row>
    <row r="2701" spans="1:12" x14ac:dyDescent="0.25">
      <c r="A2701" s="177" t="s">
        <v>8</v>
      </c>
      <c r="B2701" s="177" t="s">
        <v>9</v>
      </c>
      <c r="C2701" s="177">
        <v>2050</v>
      </c>
      <c r="D2701" s="177" t="s">
        <v>215</v>
      </c>
      <c r="E2701" s="177" t="s">
        <v>216</v>
      </c>
      <c r="F2701" s="177" t="s">
        <v>15</v>
      </c>
      <c r="G2701" s="177">
        <v>803</v>
      </c>
      <c r="H2701" s="177">
        <v>6.4110802486540004E-4</v>
      </c>
      <c r="I2701" s="118" t="b">
        <f>OR(L2701='PERAC-ngpPrcsTnD-mthncptr'!$B$1,L2701='PERAC-ngpPrcsTnD-mthncptr'!$C$1,L2701='PERAC-ngpPrcsTnD-mthncptr'!$D$1)</f>
        <v>0</v>
      </c>
      <c r="J2701" s="118">
        <f>IF(I2701=TRUE,G2701+'NPV Calcs'!$D$14,G2701)</f>
        <v>803</v>
      </c>
      <c r="K2701" s="176">
        <f>IF(OR(B2701="GAS",B2701="COL",B2701="LAN",B2701="RICE",B2701="LIVE"),H2701*About!$B$98,IF(OR(B2701="CROP",B2701="NAA"),H2701*About!$B$99,H2701))</f>
        <v>6.4110802486540004E-4</v>
      </c>
      <c r="L2701" s="136" t="str">
        <f>INDEX('EPA Tech to Policy Mapping'!$D:$D,MATCH('EPA Data'!F2701,'EPA Tech to Policy Mapping'!$C:$C,0))</f>
        <v>crop and rice measures</v>
      </c>
    </row>
    <row r="2702" spans="1:12" x14ac:dyDescent="0.25">
      <c r="A2702" s="177" t="s">
        <v>8</v>
      </c>
      <c r="B2702" s="177" t="s">
        <v>9</v>
      </c>
      <c r="C2702" s="177">
        <v>2050</v>
      </c>
      <c r="D2702" s="177" t="s">
        <v>215</v>
      </c>
      <c r="E2702" s="177" t="s">
        <v>216</v>
      </c>
      <c r="F2702" s="177" t="s">
        <v>15</v>
      </c>
      <c r="G2702" s="177">
        <v>983</v>
      </c>
      <c r="H2702" s="177">
        <v>7.4053101707249999E-4</v>
      </c>
      <c r="I2702" s="118" t="b">
        <f>OR(L2702='PERAC-ngpPrcsTnD-mthncptr'!$B$1,L2702='PERAC-ngpPrcsTnD-mthncptr'!$C$1,L2702='PERAC-ngpPrcsTnD-mthncptr'!$D$1)</f>
        <v>0</v>
      </c>
      <c r="J2702" s="118">
        <f>IF(I2702=TRUE,G2702+'NPV Calcs'!$D$14,G2702)</f>
        <v>983</v>
      </c>
      <c r="K2702" s="176">
        <f>IF(OR(B2702="GAS",B2702="COL",B2702="LAN",B2702="RICE",B2702="LIVE"),H2702*About!$B$98,IF(OR(B2702="CROP",B2702="NAA"),H2702*About!$B$99,H2702))</f>
        <v>7.4053101707249999E-4</v>
      </c>
      <c r="L2702" s="136" t="str">
        <f>INDEX('EPA Tech to Policy Mapping'!$D:$D,MATCH('EPA Data'!F2702,'EPA Tech to Policy Mapping'!$C:$C,0))</f>
        <v>crop and rice measures</v>
      </c>
    </row>
    <row r="2703" spans="1:12" x14ac:dyDescent="0.25">
      <c r="A2703" s="177" t="s">
        <v>8</v>
      </c>
      <c r="B2703" s="177" t="s">
        <v>9</v>
      </c>
      <c r="C2703" s="177">
        <v>2050</v>
      </c>
      <c r="D2703" s="177" t="s">
        <v>215</v>
      </c>
      <c r="E2703" s="177" t="s">
        <v>216</v>
      </c>
      <c r="F2703" s="177" t="s">
        <v>12</v>
      </c>
      <c r="G2703" s="177">
        <v>19249</v>
      </c>
      <c r="H2703" s="177">
        <v>7.2100003308200005E-5</v>
      </c>
      <c r="I2703" s="118" t="b">
        <f>OR(L2703='PERAC-ngpPrcsTnD-mthncptr'!$B$1,L2703='PERAC-ngpPrcsTnD-mthncptr'!$C$1,L2703='PERAC-ngpPrcsTnD-mthncptr'!$D$1)</f>
        <v>0</v>
      </c>
      <c r="J2703" s="118">
        <f>IF(I2703=TRUE,G2703+'NPV Calcs'!$D$14,G2703)</f>
        <v>19249</v>
      </c>
      <c r="K2703" s="176">
        <f>IF(OR(B2703="GAS",B2703="COL",B2703="LAN",B2703="RICE",B2703="LIVE"),H2703*About!$B$98,IF(OR(B2703="CROP",B2703="NAA"),H2703*About!$B$99,H2703))</f>
        <v>7.2100003308200005E-5</v>
      </c>
      <c r="L2703" s="136" t="str">
        <f>INDEX('EPA Tech to Policy Mapping'!$D:$D,MATCH('EPA Data'!F2703,'EPA Tech to Policy Mapping'!$C:$C,0))</f>
        <v>crop and rice measures</v>
      </c>
    </row>
    <row r="2704" spans="1:12" x14ac:dyDescent="0.25">
      <c r="A2704" s="177" t="s">
        <v>8</v>
      </c>
      <c r="B2704" s="177" t="s">
        <v>9</v>
      </c>
      <c r="C2704" s="177">
        <v>2050</v>
      </c>
      <c r="D2704" s="177" t="s">
        <v>215</v>
      </c>
      <c r="E2704" s="177" t="s">
        <v>216</v>
      </c>
      <c r="F2704" s="177" t="s">
        <v>12</v>
      </c>
      <c r="G2704" s="177">
        <v>100000</v>
      </c>
      <c r="H2704" s="1">
        <v>9.9999999999999998E-13</v>
      </c>
      <c r="I2704" s="118" t="b">
        <f>OR(L2704='PERAC-ngpPrcsTnD-mthncptr'!$B$1,L2704='PERAC-ngpPrcsTnD-mthncptr'!$C$1,L2704='PERAC-ngpPrcsTnD-mthncptr'!$D$1)</f>
        <v>0</v>
      </c>
      <c r="J2704" s="118">
        <f>IF(I2704=TRUE,G2704+'NPV Calcs'!$D$14,G2704)</f>
        <v>100000</v>
      </c>
      <c r="K2704" s="176">
        <f>IF(OR(B2704="GAS",B2704="COL",B2704="LAN",B2704="RICE",B2704="LIVE"),H2704*About!$B$98,IF(OR(B2704="CROP",B2704="NAA"),H2704*About!$B$99,H2704))</f>
        <v>9.9999999999999998E-13</v>
      </c>
      <c r="L2704" s="136" t="str">
        <f>INDEX('EPA Tech to Policy Mapping'!$D:$D,MATCH('EPA Data'!F2704,'EPA Tech to Policy Mapping'!$C:$C,0))</f>
        <v>crop and rice measures</v>
      </c>
    </row>
    <row r="2705" spans="1:12" x14ac:dyDescent="0.25">
      <c r="A2705" s="177" t="s">
        <v>8</v>
      </c>
      <c r="B2705" s="177" t="s">
        <v>9</v>
      </c>
      <c r="C2705" s="177">
        <v>2050</v>
      </c>
      <c r="D2705" s="177" t="s">
        <v>291</v>
      </c>
      <c r="E2705" s="177" t="s">
        <v>292</v>
      </c>
      <c r="F2705" s="177" t="s">
        <v>12</v>
      </c>
      <c r="G2705" s="177">
        <v>-100000</v>
      </c>
      <c r="H2705" s="177">
        <v>0</v>
      </c>
      <c r="I2705" s="118" t="b">
        <f>OR(L2705='PERAC-ngpPrcsTnD-mthncptr'!$B$1,L2705='PERAC-ngpPrcsTnD-mthncptr'!$C$1,L2705='PERAC-ngpPrcsTnD-mthncptr'!$D$1)</f>
        <v>0</v>
      </c>
      <c r="J2705" s="118">
        <f>IF(I2705=TRUE,G2705+'NPV Calcs'!$D$14,G2705)</f>
        <v>-100000</v>
      </c>
      <c r="K2705" s="176">
        <f>IF(OR(B2705="GAS",B2705="COL",B2705="LAN",B2705="RICE",B2705="LIVE"),H2705*About!$B$98,IF(OR(B2705="CROP",B2705="NAA"),H2705*About!$B$99,H2705))</f>
        <v>0</v>
      </c>
      <c r="L2705" s="136" t="str">
        <f>INDEX('EPA Tech to Policy Mapping'!$D:$D,MATCH('EPA Data'!F2705,'EPA Tech to Policy Mapping'!$C:$C,0))</f>
        <v>crop and rice measures</v>
      </c>
    </row>
    <row r="2706" spans="1:12" x14ac:dyDescent="0.25">
      <c r="A2706" s="177" t="s">
        <v>8</v>
      </c>
      <c r="B2706" s="177" t="s">
        <v>9</v>
      </c>
      <c r="C2706" s="177">
        <v>2050</v>
      </c>
      <c r="D2706" s="177" t="s">
        <v>291</v>
      </c>
      <c r="E2706" s="177" t="s">
        <v>292</v>
      </c>
      <c r="F2706" s="177" t="s">
        <v>12</v>
      </c>
      <c r="G2706" s="177">
        <v>-1918</v>
      </c>
      <c r="H2706" s="1">
        <v>2.5700001060600001E-6</v>
      </c>
      <c r="I2706" s="118" t="b">
        <f>OR(L2706='PERAC-ngpPrcsTnD-mthncptr'!$B$1,L2706='PERAC-ngpPrcsTnD-mthncptr'!$C$1,L2706='PERAC-ngpPrcsTnD-mthncptr'!$D$1)</f>
        <v>0</v>
      </c>
      <c r="J2706" s="118">
        <f>IF(I2706=TRUE,G2706+'NPV Calcs'!$D$14,G2706)</f>
        <v>-1918</v>
      </c>
      <c r="K2706" s="176">
        <f>IF(OR(B2706="GAS",B2706="COL",B2706="LAN",B2706="RICE",B2706="LIVE"),H2706*About!$B$98,IF(OR(B2706="CROP",B2706="NAA"),H2706*About!$B$99,H2706))</f>
        <v>2.5700001060600001E-6</v>
      </c>
      <c r="L2706" s="136" t="str">
        <f>INDEX('EPA Tech to Policy Mapping'!$D:$D,MATCH('EPA Data'!F2706,'EPA Tech to Policy Mapping'!$C:$C,0))</f>
        <v>crop and rice measures</v>
      </c>
    </row>
    <row r="2707" spans="1:12" x14ac:dyDescent="0.25">
      <c r="A2707" s="177" t="s">
        <v>8</v>
      </c>
      <c r="B2707" s="177" t="s">
        <v>9</v>
      </c>
      <c r="C2707" s="177">
        <v>2050</v>
      </c>
      <c r="D2707" s="177" t="s">
        <v>291</v>
      </c>
      <c r="E2707" s="177" t="s">
        <v>292</v>
      </c>
      <c r="F2707" s="177" t="s">
        <v>12</v>
      </c>
      <c r="G2707" s="177">
        <v>-1918</v>
      </c>
      <c r="H2707" s="177">
        <v>0</v>
      </c>
      <c r="I2707" s="118" t="b">
        <f>OR(L2707='PERAC-ngpPrcsTnD-mthncptr'!$B$1,L2707='PERAC-ngpPrcsTnD-mthncptr'!$C$1,L2707='PERAC-ngpPrcsTnD-mthncptr'!$D$1)</f>
        <v>0</v>
      </c>
      <c r="J2707" s="118">
        <f>IF(I2707=TRUE,G2707+'NPV Calcs'!$D$14,G2707)</f>
        <v>-1918</v>
      </c>
      <c r="K2707" s="176">
        <f>IF(OR(B2707="GAS",B2707="COL",B2707="LAN",B2707="RICE",B2707="LIVE"),H2707*About!$B$98,IF(OR(B2707="CROP",B2707="NAA"),H2707*About!$B$99,H2707))</f>
        <v>0</v>
      </c>
      <c r="L2707" s="136" t="str">
        <f>INDEX('EPA Tech to Policy Mapping'!$D:$D,MATCH('EPA Data'!F2707,'EPA Tech to Policy Mapping'!$C:$C,0))</f>
        <v>crop and rice measures</v>
      </c>
    </row>
    <row r="2708" spans="1:12" x14ac:dyDescent="0.25">
      <c r="A2708" s="177" t="s">
        <v>8</v>
      </c>
      <c r="B2708" s="177" t="s">
        <v>9</v>
      </c>
      <c r="C2708" s="177">
        <v>2050</v>
      </c>
      <c r="D2708" s="177" t="s">
        <v>291</v>
      </c>
      <c r="E2708" s="177" t="s">
        <v>292</v>
      </c>
      <c r="F2708" s="177" t="s">
        <v>12</v>
      </c>
      <c r="G2708" s="177">
        <v>-1754</v>
      </c>
      <c r="H2708" s="1">
        <v>2.0600000425499998E-6</v>
      </c>
      <c r="I2708" s="118" t="b">
        <f>OR(L2708='PERAC-ngpPrcsTnD-mthncptr'!$B$1,L2708='PERAC-ngpPrcsTnD-mthncptr'!$C$1,L2708='PERAC-ngpPrcsTnD-mthncptr'!$D$1)</f>
        <v>0</v>
      </c>
      <c r="J2708" s="118">
        <f>IF(I2708=TRUE,G2708+'NPV Calcs'!$D$14,G2708)</f>
        <v>-1754</v>
      </c>
      <c r="K2708" s="176">
        <f>IF(OR(B2708="GAS",B2708="COL",B2708="LAN",B2708="RICE",B2708="LIVE"),H2708*About!$B$98,IF(OR(B2708="CROP",B2708="NAA"),H2708*About!$B$99,H2708))</f>
        <v>2.0600000425499998E-6</v>
      </c>
      <c r="L2708" s="136" t="str">
        <f>INDEX('EPA Tech to Policy Mapping'!$D:$D,MATCH('EPA Data'!F2708,'EPA Tech to Policy Mapping'!$C:$C,0))</f>
        <v>crop and rice measures</v>
      </c>
    </row>
    <row r="2709" spans="1:12" x14ac:dyDescent="0.25">
      <c r="A2709" s="177" t="s">
        <v>8</v>
      </c>
      <c r="B2709" s="177" t="s">
        <v>9</v>
      </c>
      <c r="C2709" s="177">
        <v>2050</v>
      </c>
      <c r="D2709" s="177" t="s">
        <v>291</v>
      </c>
      <c r="E2709" s="177" t="s">
        <v>292</v>
      </c>
      <c r="F2709" s="177" t="s">
        <v>14</v>
      </c>
      <c r="G2709" s="177">
        <v>-1740</v>
      </c>
      <c r="H2709" s="177">
        <v>9.5985800726340002E-4</v>
      </c>
      <c r="I2709" s="118" t="b">
        <f>OR(L2709='PERAC-ngpPrcsTnD-mthncptr'!$B$1,L2709='PERAC-ngpPrcsTnD-mthncptr'!$C$1,L2709='PERAC-ngpPrcsTnD-mthncptr'!$D$1)</f>
        <v>0</v>
      </c>
      <c r="J2709" s="118">
        <f>IF(I2709=TRUE,G2709+'NPV Calcs'!$D$14,G2709)</f>
        <v>-1740</v>
      </c>
      <c r="K2709" s="176">
        <f>IF(OR(B2709="GAS",B2709="COL",B2709="LAN",B2709="RICE",B2709="LIVE"),H2709*About!$B$98,IF(OR(B2709="CROP",B2709="NAA"),H2709*About!$B$99,H2709))</f>
        <v>9.5985800726340002E-4</v>
      </c>
      <c r="L2709" s="136" t="str">
        <f>INDEX('EPA Tech to Policy Mapping'!$D:$D,MATCH('EPA Data'!F2709,'EPA Tech to Policy Mapping'!$C:$C,0))</f>
        <v>crop and rice measures</v>
      </c>
    </row>
    <row r="2710" spans="1:12" x14ac:dyDescent="0.25">
      <c r="A2710" s="177" t="s">
        <v>8</v>
      </c>
      <c r="B2710" s="177" t="s">
        <v>9</v>
      </c>
      <c r="C2710" s="177">
        <v>2050</v>
      </c>
      <c r="D2710" s="177" t="s">
        <v>291</v>
      </c>
      <c r="E2710" s="177" t="s">
        <v>292</v>
      </c>
      <c r="F2710" s="177" t="s">
        <v>12</v>
      </c>
      <c r="G2710" s="177">
        <v>-1573</v>
      </c>
      <c r="H2710" s="177">
        <v>2.5699999241599999E-5</v>
      </c>
      <c r="I2710" s="118" t="b">
        <f>OR(L2710='PERAC-ngpPrcsTnD-mthncptr'!$B$1,L2710='PERAC-ngpPrcsTnD-mthncptr'!$C$1,L2710='PERAC-ngpPrcsTnD-mthncptr'!$D$1)</f>
        <v>0</v>
      </c>
      <c r="J2710" s="118">
        <f>IF(I2710=TRUE,G2710+'NPV Calcs'!$D$14,G2710)</f>
        <v>-1573</v>
      </c>
      <c r="K2710" s="176">
        <f>IF(OR(B2710="GAS",B2710="COL",B2710="LAN",B2710="RICE",B2710="LIVE"),H2710*About!$B$98,IF(OR(B2710="CROP",B2710="NAA"),H2710*About!$B$99,H2710))</f>
        <v>2.5699999241599999E-5</v>
      </c>
      <c r="L2710" s="136" t="str">
        <f>INDEX('EPA Tech to Policy Mapping'!$D:$D,MATCH('EPA Data'!F2710,'EPA Tech to Policy Mapping'!$C:$C,0))</f>
        <v>crop and rice measures</v>
      </c>
    </row>
    <row r="2711" spans="1:12" x14ac:dyDescent="0.25">
      <c r="A2711" s="177" t="s">
        <v>8</v>
      </c>
      <c r="B2711" s="177" t="s">
        <v>9</v>
      </c>
      <c r="C2711" s="177">
        <v>2050</v>
      </c>
      <c r="D2711" s="177" t="s">
        <v>291</v>
      </c>
      <c r="E2711" s="177" t="s">
        <v>292</v>
      </c>
      <c r="F2711" s="177" t="s">
        <v>12</v>
      </c>
      <c r="G2711" s="177">
        <v>-696</v>
      </c>
      <c r="H2711" s="177">
        <v>3.7511799018830001E-4</v>
      </c>
      <c r="I2711" s="118" t="b">
        <f>OR(L2711='PERAC-ngpPrcsTnD-mthncptr'!$B$1,L2711='PERAC-ngpPrcsTnD-mthncptr'!$C$1,L2711='PERAC-ngpPrcsTnD-mthncptr'!$D$1)</f>
        <v>0</v>
      </c>
      <c r="J2711" s="118">
        <f>IF(I2711=TRUE,G2711+'NPV Calcs'!$D$14,G2711)</f>
        <v>-696</v>
      </c>
      <c r="K2711" s="176">
        <f>IF(OR(B2711="GAS",B2711="COL",B2711="LAN",B2711="RICE",B2711="LIVE"),H2711*About!$B$98,IF(OR(B2711="CROP",B2711="NAA"),H2711*About!$B$99,H2711))</f>
        <v>3.7511799018830001E-4</v>
      </c>
      <c r="L2711" s="136" t="str">
        <f>INDEX('EPA Tech to Policy Mapping'!$D:$D,MATCH('EPA Data'!F2711,'EPA Tech to Policy Mapping'!$C:$C,0))</f>
        <v>crop and rice measures</v>
      </c>
    </row>
    <row r="2712" spans="1:12" x14ac:dyDescent="0.25">
      <c r="A2712" s="177" t="s">
        <v>8</v>
      </c>
      <c r="B2712" s="177" t="s">
        <v>9</v>
      </c>
      <c r="C2712" s="177">
        <v>2050</v>
      </c>
      <c r="D2712" s="177" t="s">
        <v>291</v>
      </c>
      <c r="E2712" s="177" t="s">
        <v>292</v>
      </c>
      <c r="F2712" s="177" t="s">
        <v>12</v>
      </c>
      <c r="G2712" s="177">
        <v>-582</v>
      </c>
      <c r="H2712" s="1">
        <v>7.0599999162400003E-6</v>
      </c>
      <c r="I2712" s="118" t="b">
        <f>OR(L2712='PERAC-ngpPrcsTnD-mthncptr'!$B$1,L2712='PERAC-ngpPrcsTnD-mthncptr'!$C$1,L2712='PERAC-ngpPrcsTnD-mthncptr'!$D$1)</f>
        <v>0</v>
      </c>
      <c r="J2712" s="118">
        <f>IF(I2712=TRUE,G2712+'NPV Calcs'!$D$14,G2712)</f>
        <v>-582</v>
      </c>
      <c r="K2712" s="176">
        <f>IF(OR(B2712="GAS",B2712="COL",B2712="LAN",B2712="RICE",B2712="LIVE"),H2712*About!$B$98,IF(OR(B2712="CROP",B2712="NAA"),H2712*About!$B$99,H2712))</f>
        <v>7.0599999162400003E-6</v>
      </c>
      <c r="L2712" s="136" t="str">
        <f>INDEX('EPA Tech to Policy Mapping'!$D:$D,MATCH('EPA Data'!F2712,'EPA Tech to Policy Mapping'!$C:$C,0))</f>
        <v>crop and rice measures</v>
      </c>
    </row>
    <row r="2713" spans="1:12" x14ac:dyDescent="0.25">
      <c r="A2713" s="177" t="s">
        <v>8</v>
      </c>
      <c r="B2713" s="177" t="s">
        <v>9</v>
      </c>
      <c r="C2713" s="177">
        <v>2050</v>
      </c>
      <c r="D2713" s="177" t="s">
        <v>291</v>
      </c>
      <c r="E2713" s="177" t="s">
        <v>292</v>
      </c>
      <c r="F2713" s="177" t="s">
        <v>14</v>
      </c>
      <c r="G2713" s="177">
        <v>-425</v>
      </c>
      <c r="H2713" s="177">
        <v>1.4100000043999999E-5</v>
      </c>
      <c r="I2713" s="118" t="b">
        <f>OR(L2713='PERAC-ngpPrcsTnD-mthncptr'!$B$1,L2713='PERAC-ngpPrcsTnD-mthncptr'!$C$1,L2713='PERAC-ngpPrcsTnD-mthncptr'!$D$1)</f>
        <v>0</v>
      </c>
      <c r="J2713" s="118">
        <f>IF(I2713=TRUE,G2713+'NPV Calcs'!$D$14,G2713)</f>
        <v>-425</v>
      </c>
      <c r="K2713" s="176">
        <f>IF(OR(B2713="GAS",B2713="COL",B2713="LAN",B2713="RICE",B2713="LIVE"),H2713*About!$B$98,IF(OR(B2713="CROP",B2713="NAA"),H2713*About!$B$99,H2713))</f>
        <v>1.4100000043999999E-5</v>
      </c>
      <c r="L2713" s="136" t="str">
        <f>INDEX('EPA Tech to Policy Mapping'!$D:$D,MATCH('EPA Data'!F2713,'EPA Tech to Policy Mapping'!$C:$C,0))</f>
        <v>crop and rice measures</v>
      </c>
    </row>
    <row r="2714" spans="1:12" x14ac:dyDescent="0.25">
      <c r="A2714" s="177" t="s">
        <v>8</v>
      </c>
      <c r="B2714" s="177" t="s">
        <v>9</v>
      </c>
      <c r="C2714" s="177">
        <v>2050</v>
      </c>
      <c r="D2714" s="177" t="s">
        <v>291</v>
      </c>
      <c r="E2714" s="177" t="s">
        <v>292</v>
      </c>
      <c r="F2714" s="177" t="s">
        <v>14</v>
      </c>
      <c r="G2714" s="177">
        <v>-173</v>
      </c>
      <c r="H2714" s="177">
        <v>1.8124430207536E-3</v>
      </c>
      <c r="I2714" s="118" t="b">
        <f>OR(L2714='PERAC-ngpPrcsTnD-mthncptr'!$B$1,L2714='PERAC-ngpPrcsTnD-mthncptr'!$C$1,L2714='PERAC-ngpPrcsTnD-mthncptr'!$D$1)</f>
        <v>0</v>
      </c>
      <c r="J2714" s="118">
        <f>IF(I2714=TRUE,G2714+'NPV Calcs'!$D$14,G2714)</f>
        <v>-173</v>
      </c>
      <c r="K2714" s="176">
        <f>IF(OR(B2714="GAS",B2714="COL",B2714="LAN",B2714="RICE",B2714="LIVE"),H2714*About!$B$98,IF(OR(B2714="CROP",B2714="NAA"),H2714*About!$B$99,H2714))</f>
        <v>1.8124430207536E-3</v>
      </c>
      <c r="L2714" s="136" t="str">
        <f>INDEX('EPA Tech to Policy Mapping'!$D:$D,MATCH('EPA Data'!F2714,'EPA Tech to Policy Mapping'!$C:$C,0))</f>
        <v>crop and rice measures</v>
      </c>
    </row>
    <row r="2715" spans="1:12" x14ac:dyDescent="0.25">
      <c r="A2715" s="177" t="s">
        <v>8</v>
      </c>
      <c r="B2715" s="177" t="s">
        <v>9</v>
      </c>
      <c r="C2715" s="177">
        <v>2050</v>
      </c>
      <c r="D2715" s="177" t="s">
        <v>291</v>
      </c>
      <c r="E2715" s="177" t="s">
        <v>292</v>
      </c>
      <c r="F2715" s="177" t="s">
        <v>14</v>
      </c>
      <c r="G2715" s="177">
        <v>-102</v>
      </c>
      <c r="H2715" s="177">
        <v>3.2394749578088999E-3</v>
      </c>
      <c r="I2715" s="118" t="b">
        <f>OR(L2715='PERAC-ngpPrcsTnD-mthncptr'!$B$1,L2715='PERAC-ngpPrcsTnD-mthncptr'!$C$1,L2715='PERAC-ngpPrcsTnD-mthncptr'!$D$1)</f>
        <v>0</v>
      </c>
      <c r="J2715" s="118">
        <f>IF(I2715=TRUE,G2715+'NPV Calcs'!$D$14,G2715)</f>
        <v>-102</v>
      </c>
      <c r="K2715" s="176">
        <f>IF(OR(B2715="GAS",B2715="COL",B2715="LAN",B2715="RICE",B2715="LIVE"),H2715*About!$B$98,IF(OR(B2715="CROP",B2715="NAA"),H2715*About!$B$99,H2715))</f>
        <v>3.2394749578088999E-3</v>
      </c>
      <c r="L2715" s="136" t="str">
        <f>INDEX('EPA Tech to Policy Mapping'!$D:$D,MATCH('EPA Data'!F2715,'EPA Tech to Policy Mapping'!$C:$C,0))</f>
        <v>crop and rice measures</v>
      </c>
    </row>
    <row r="2716" spans="1:12" x14ac:dyDescent="0.25">
      <c r="A2716" s="177" t="s">
        <v>8</v>
      </c>
      <c r="B2716" s="177" t="s">
        <v>9</v>
      </c>
      <c r="C2716" s="177">
        <v>2050</v>
      </c>
      <c r="D2716" s="177" t="s">
        <v>291</v>
      </c>
      <c r="E2716" s="177" t="s">
        <v>292</v>
      </c>
      <c r="F2716" s="177" t="s">
        <v>13</v>
      </c>
      <c r="G2716" s="177">
        <v>-81</v>
      </c>
      <c r="H2716" s="177">
        <v>2.5204100529660001E-4</v>
      </c>
      <c r="I2716" s="118" t="b">
        <f>OR(L2716='PERAC-ngpPrcsTnD-mthncptr'!$B$1,L2716='PERAC-ngpPrcsTnD-mthncptr'!$C$1,L2716='PERAC-ngpPrcsTnD-mthncptr'!$D$1)</f>
        <v>0</v>
      </c>
      <c r="J2716" s="118">
        <f>IF(I2716=TRUE,G2716+'NPV Calcs'!$D$14,G2716)</f>
        <v>-81</v>
      </c>
      <c r="K2716" s="176">
        <f>IF(OR(B2716="GAS",B2716="COL",B2716="LAN",B2716="RICE",B2716="LIVE"),H2716*About!$B$98,IF(OR(B2716="CROP",B2716="NAA"),H2716*About!$B$99,H2716))</f>
        <v>2.5204100529660001E-4</v>
      </c>
      <c r="L2716" s="136" t="str">
        <f>INDEX('EPA Tech to Policy Mapping'!$D:$D,MATCH('EPA Data'!F2716,'EPA Tech to Policy Mapping'!$C:$C,0))</f>
        <v>crop and rice measures</v>
      </c>
    </row>
    <row r="2717" spans="1:12" x14ac:dyDescent="0.25">
      <c r="A2717" s="177" t="s">
        <v>8</v>
      </c>
      <c r="B2717" s="177" t="s">
        <v>9</v>
      </c>
      <c r="C2717" s="177">
        <v>2050</v>
      </c>
      <c r="D2717" s="177" t="s">
        <v>291</v>
      </c>
      <c r="E2717" s="177" t="s">
        <v>292</v>
      </c>
      <c r="F2717" s="177" t="s">
        <v>14</v>
      </c>
      <c r="G2717" s="177">
        <v>-68</v>
      </c>
      <c r="H2717" s="177">
        <v>2.4812199990269999E-4</v>
      </c>
      <c r="I2717" s="118" t="b">
        <f>OR(L2717='PERAC-ngpPrcsTnD-mthncptr'!$B$1,L2717='PERAC-ngpPrcsTnD-mthncptr'!$C$1,L2717='PERAC-ngpPrcsTnD-mthncptr'!$D$1)</f>
        <v>0</v>
      </c>
      <c r="J2717" s="118">
        <f>IF(I2717=TRUE,G2717+'NPV Calcs'!$D$14,G2717)</f>
        <v>-68</v>
      </c>
      <c r="K2717" s="176">
        <f>IF(OR(B2717="GAS",B2717="COL",B2717="LAN",B2717="RICE",B2717="LIVE"),H2717*About!$B$98,IF(OR(B2717="CROP",B2717="NAA"),H2717*About!$B$99,H2717))</f>
        <v>2.4812199990269999E-4</v>
      </c>
      <c r="L2717" s="136" t="str">
        <f>INDEX('EPA Tech to Policy Mapping'!$D:$D,MATCH('EPA Data'!F2717,'EPA Tech to Policy Mapping'!$C:$C,0))</f>
        <v>crop and rice measures</v>
      </c>
    </row>
    <row r="2718" spans="1:12" x14ac:dyDescent="0.25">
      <c r="A2718" s="177" t="s">
        <v>8</v>
      </c>
      <c r="B2718" s="177" t="s">
        <v>9</v>
      </c>
      <c r="C2718" s="177">
        <v>2050</v>
      </c>
      <c r="D2718" s="177" t="s">
        <v>291</v>
      </c>
      <c r="E2718" s="177" t="s">
        <v>292</v>
      </c>
      <c r="F2718" s="177" t="s">
        <v>13</v>
      </c>
      <c r="G2718" s="177">
        <v>-31</v>
      </c>
      <c r="H2718" s="177">
        <v>4.0719201206230001E-4</v>
      </c>
      <c r="I2718" s="118" t="b">
        <f>OR(L2718='PERAC-ngpPrcsTnD-mthncptr'!$B$1,L2718='PERAC-ngpPrcsTnD-mthncptr'!$C$1,L2718='PERAC-ngpPrcsTnD-mthncptr'!$D$1)</f>
        <v>0</v>
      </c>
      <c r="J2718" s="118">
        <f>IF(I2718=TRUE,G2718+'NPV Calcs'!$D$14,G2718)</f>
        <v>-31</v>
      </c>
      <c r="K2718" s="176">
        <f>IF(OR(B2718="GAS",B2718="COL",B2718="LAN",B2718="RICE",B2718="LIVE"),H2718*About!$B$98,IF(OR(B2718="CROP",B2718="NAA"),H2718*About!$B$99,H2718))</f>
        <v>4.0719201206230001E-4</v>
      </c>
      <c r="L2718" s="136" t="str">
        <f>INDEX('EPA Tech to Policy Mapping'!$D:$D,MATCH('EPA Data'!F2718,'EPA Tech to Policy Mapping'!$C:$C,0))</f>
        <v>crop and rice measures</v>
      </c>
    </row>
    <row r="2719" spans="1:12" x14ac:dyDescent="0.25">
      <c r="A2719" s="177" t="s">
        <v>8</v>
      </c>
      <c r="B2719" s="177" t="s">
        <v>9</v>
      </c>
      <c r="C2719" s="177">
        <v>2050</v>
      </c>
      <c r="D2719" s="177" t="s">
        <v>291</v>
      </c>
      <c r="E2719" s="177" t="s">
        <v>292</v>
      </c>
      <c r="F2719" s="177" t="s">
        <v>14</v>
      </c>
      <c r="G2719" s="177">
        <v>36</v>
      </c>
      <c r="H2719" s="177">
        <v>2.8000000384100002E-5</v>
      </c>
      <c r="I2719" s="118" t="b">
        <f>OR(L2719='PERAC-ngpPrcsTnD-mthncptr'!$B$1,L2719='PERAC-ngpPrcsTnD-mthncptr'!$C$1,L2719='PERAC-ngpPrcsTnD-mthncptr'!$D$1)</f>
        <v>0</v>
      </c>
      <c r="J2719" s="118">
        <f>IF(I2719=TRUE,G2719+'NPV Calcs'!$D$14,G2719)</f>
        <v>36</v>
      </c>
      <c r="K2719" s="176">
        <f>IF(OR(B2719="GAS",B2719="COL",B2719="LAN",B2719="RICE",B2719="LIVE"),H2719*About!$B$98,IF(OR(B2719="CROP",B2719="NAA"),H2719*About!$B$99,H2719))</f>
        <v>2.8000000384100002E-5</v>
      </c>
      <c r="L2719" s="136" t="str">
        <f>INDEX('EPA Tech to Policy Mapping'!$D:$D,MATCH('EPA Data'!F2719,'EPA Tech to Policy Mapping'!$C:$C,0))</f>
        <v>crop and rice measures</v>
      </c>
    </row>
    <row r="2720" spans="1:12" x14ac:dyDescent="0.25">
      <c r="A2720" s="177" t="s">
        <v>8</v>
      </c>
      <c r="B2720" s="177" t="s">
        <v>9</v>
      </c>
      <c r="C2720" s="177">
        <v>2050</v>
      </c>
      <c r="D2720" s="177" t="s">
        <v>291</v>
      </c>
      <c r="E2720" s="177" t="s">
        <v>292</v>
      </c>
      <c r="F2720" s="177" t="s">
        <v>12</v>
      </c>
      <c r="G2720" s="177">
        <v>99</v>
      </c>
      <c r="H2720" s="177">
        <v>4.3321400880809999E-4</v>
      </c>
      <c r="I2720" s="118" t="b">
        <f>OR(L2720='PERAC-ngpPrcsTnD-mthncptr'!$B$1,L2720='PERAC-ngpPrcsTnD-mthncptr'!$C$1,L2720='PERAC-ngpPrcsTnD-mthncptr'!$D$1)</f>
        <v>0</v>
      </c>
      <c r="J2720" s="118">
        <f>IF(I2720=TRUE,G2720+'NPV Calcs'!$D$14,G2720)</f>
        <v>99</v>
      </c>
      <c r="K2720" s="176">
        <f>IF(OR(B2720="GAS",B2720="COL",B2720="LAN",B2720="RICE",B2720="LIVE"),H2720*About!$B$98,IF(OR(B2720="CROP",B2720="NAA"),H2720*About!$B$99,H2720))</f>
        <v>4.3321400880809999E-4</v>
      </c>
      <c r="L2720" s="136" t="str">
        <f>INDEX('EPA Tech to Policy Mapping'!$D:$D,MATCH('EPA Data'!F2720,'EPA Tech to Policy Mapping'!$C:$C,0))</f>
        <v>crop and rice measures</v>
      </c>
    </row>
    <row r="2721" spans="1:12" x14ac:dyDescent="0.25">
      <c r="A2721" s="177" t="s">
        <v>8</v>
      </c>
      <c r="B2721" s="177" t="s">
        <v>9</v>
      </c>
      <c r="C2721" s="177">
        <v>2050</v>
      </c>
      <c r="D2721" s="177" t="s">
        <v>291</v>
      </c>
      <c r="E2721" s="177" t="s">
        <v>292</v>
      </c>
      <c r="F2721" s="177" t="s">
        <v>14</v>
      </c>
      <c r="G2721" s="177">
        <v>124</v>
      </c>
      <c r="H2721" s="177">
        <v>2.04000007216E-5</v>
      </c>
      <c r="I2721" s="118" t="b">
        <f>OR(L2721='PERAC-ngpPrcsTnD-mthncptr'!$B$1,L2721='PERAC-ngpPrcsTnD-mthncptr'!$C$1,L2721='PERAC-ngpPrcsTnD-mthncptr'!$D$1)</f>
        <v>0</v>
      </c>
      <c r="J2721" s="118">
        <f>IF(I2721=TRUE,G2721+'NPV Calcs'!$D$14,G2721)</f>
        <v>124</v>
      </c>
      <c r="K2721" s="176">
        <f>IF(OR(B2721="GAS",B2721="COL",B2721="LAN",B2721="RICE",B2721="LIVE"),H2721*About!$B$98,IF(OR(B2721="CROP",B2721="NAA"),H2721*About!$B$99,H2721))</f>
        <v>2.04000007216E-5</v>
      </c>
      <c r="L2721" s="136" t="str">
        <f>INDEX('EPA Tech to Policy Mapping'!$D:$D,MATCH('EPA Data'!F2721,'EPA Tech to Policy Mapping'!$C:$C,0))</f>
        <v>crop and rice measures</v>
      </c>
    </row>
    <row r="2722" spans="1:12" x14ac:dyDescent="0.25">
      <c r="A2722" s="177" t="s">
        <v>8</v>
      </c>
      <c r="B2722" s="177" t="s">
        <v>9</v>
      </c>
      <c r="C2722" s="177">
        <v>2050</v>
      </c>
      <c r="D2722" s="177" t="s">
        <v>291</v>
      </c>
      <c r="E2722" s="177" t="s">
        <v>292</v>
      </c>
      <c r="F2722" s="177" t="s">
        <v>12</v>
      </c>
      <c r="G2722" s="177">
        <v>410</v>
      </c>
      <c r="H2722" s="177">
        <v>2.791770093609E-4</v>
      </c>
      <c r="I2722" s="118" t="b">
        <f>OR(L2722='PERAC-ngpPrcsTnD-mthncptr'!$B$1,L2722='PERAC-ngpPrcsTnD-mthncptr'!$C$1,L2722='PERAC-ngpPrcsTnD-mthncptr'!$D$1)</f>
        <v>0</v>
      </c>
      <c r="J2722" s="118">
        <f>IF(I2722=TRUE,G2722+'NPV Calcs'!$D$14,G2722)</f>
        <v>410</v>
      </c>
      <c r="K2722" s="176">
        <f>IF(OR(B2722="GAS",B2722="COL",B2722="LAN",B2722="RICE",B2722="LIVE"),H2722*About!$B$98,IF(OR(B2722="CROP",B2722="NAA"),H2722*About!$B$99,H2722))</f>
        <v>2.791770093609E-4</v>
      </c>
      <c r="L2722" s="136" t="str">
        <f>INDEX('EPA Tech to Policy Mapping'!$D:$D,MATCH('EPA Data'!F2722,'EPA Tech to Policy Mapping'!$C:$C,0))</f>
        <v>crop and rice measures</v>
      </c>
    </row>
    <row r="2723" spans="1:12" x14ac:dyDescent="0.25">
      <c r="A2723" s="177" t="s">
        <v>8</v>
      </c>
      <c r="B2723" s="177" t="s">
        <v>9</v>
      </c>
      <c r="C2723" s="177">
        <v>2050</v>
      </c>
      <c r="D2723" s="177" t="s">
        <v>291</v>
      </c>
      <c r="E2723" s="177" t="s">
        <v>292</v>
      </c>
      <c r="F2723" s="177" t="s">
        <v>15</v>
      </c>
      <c r="G2723" s="177">
        <v>447</v>
      </c>
      <c r="H2723" s="1">
        <v>5.4100000852500002E-6</v>
      </c>
      <c r="I2723" s="118" t="b">
        <f>OR(L2723='PERAC-ngpPrcsTnD-mthncptr'!$B$1,L2723='PERAC-ngpPrcsTnD-mthncptr'!$C$1,L2723='PERAC-ngpPrcsTnD-mthncptr'!$D$1)</f>
        <v>0</v>
      </c>
      <c r="J2723" s="118">
        <f>IF(I2723=TRUE,G2723+'NPV Calcs'!$D$14,G2723)</f>
        <v>447</v>
      </c>
      <c r="K2723" s="176">
        <f>IF(OR(B2723="GAS",B2723="COL",B2723="LAN",B2723="RICE",B2723="LIVE"),H2723*About!$B$98,IF(OR(B2723="CROP",B2723="NAA"),H2723*About!$B$99,H2723))</f>
        <v>5.4100000852500002E-6</v>
      </c>
      <c r="L2723" s="136" t="str">
        <f>INDEX('EPA Tech to Policy Mapping'!$D:$D,MATCH('EPA Data'!F2723,'EPA Tech to Policy Mapping'!$C:$C,0))</f>
        <v>crop and rice measures</v>
      </c>
    </row>
    <row r="2724" spans="1:12" x14ac:dyDescent="0.25">
      <c r="A2724" s="177" t="s">
        <v>8</v>
      </c>
      <c r="B2724" s="177" t="s">
        <v>9</v>
      </c>
      <c r="C2724" s="177">
        <v>2050</v>
      </c>
      <c r="D2724" s="177" t="s">
        <v>291</v>
      </c>
      <c r="E2724" s="177" t="s">
        <v>292</v>
      </c>
      <c r="F2724" s="177" t="s">
        <v>13</v>
      </c>
      <c r="G2724" s="177">
        <v>638</v>
      </c>
      <c r="H2724" s="177">
        <v>1.4430680312216E-3</v>
      </c>
      <c r="I2724" s="118" t="b">
        <f>OR(L2724='PERAC-ngpPrcsTnD-mthncptr'!$B$1,L2724='PERAC-ngpPrcsTnD-mthncptr'!$C$1,L2724='PERAC-ngpPrcsTnD-mthncptr'!$D$1)</f>
        <v>0</v>
      </c>
      <c r="J2724" s="118">
        <f>IF(I2724=TRUE,G2724+'NPV Calcs'!$D$14,G2724)</f>
        <v>638</v>
      </c>
      <c r="K2724" s="176">
        <f>IF(OR(B2724="GAS",B2724="COL",B2724="LAN",B2724="RICE",B2724="LIVE"),H2724*About!$B$98,IF(OR(B2724="CROP",B2724="NAA"),H2724*About!$B$99,H2724))</f>
        <v>1.4430680312216E-3</v>
      </c>
      <c r="L2724" s="136" t="str">
        <f>INDEX('EPA Tech to Policy Mapping'!$D:$D,MATCH('EPA Data'!F2724,'EPA Tech to Policy Mapping'!$C:$C,0))</f>
        <v>crop and rice measures</v>
      </c>
    </row>
    <row r="2725" spans="1:12" x14ac:dyDescent="0.25">
      <c r="A2725" s="177" t="s">
        <v>8</v>
      </c>
      <c r="B2725" s="177" t="s">
        <v>9</v>
      </c>
      <c r="C2725" s="177">
        <v>2050</v>
      </c>
      <c r="D2725" s="177" t="s">
        <v>291</v>
      </c>
      <c r="E2725" s="177" t="s">
        <v>292</v>
      </c>
      <c r="F2725" s="177" t="s">
        <v>15</v>
      </c>
      <c r="G2725" s="177">
        <v>706</v>
      </c>
      <c r="H2725" s="177">
        <v>3.3366400748490002E-4</v>
      </c>
      <c r="I2725" s="118" t="b">
        <f>OR(L2725='PERAC-ngpPrcsTnD-mthncptr'!$B$1,L2725='PERAC-ngpPrcsTnD-mthncptr'!$C$1,L2725='PERAC-ngpPrcsTnD-mthncptr'!$D$1)</f>
        <v>0</v>
      </c>
      <c r="J2725" s="118">
        <f>IF(I2725=TRUE,G2725+'NPV Calcs'!$D$14,G2725)</f>
        <v>706</v>
      </c>
      <c r="K2725" s="176">
        <f>IF(OR(B2725="GAS",B2725="COL",B2725="LAN",B2725="RICE",B2725="LIVE"),H2725*About!$B$98,IF(OR(B2725="CROP",B2725="NAA"),H2725*About!$B$99,H2725))</f>
        <v>3.3366400748490002E-4</v>
      </c>
      <c r="L2725" s="136" t="str">
        <f>INDEX('EPA Tech to Policy Mapping'!$D:$D,MATCH('EPA Data'!F2725,'EPA Tech to Policy Mapping'!$C:$C,0))</f>
        <v>crop and rice measures</v>
      </c>
    </row>
    <row r="2726" spans="1:12" x14ac:dyDescent="0.25">
      <c r="A2726" s="177" t="s">
        <v>8</v>
      </c>
      <c r="B2726" s="177" t="s">
        <v>9</v>
      </c>
      <c r="C2726" s="177">
        <v>2050</v>
      </c>
      <c r="D2726" s="177" t="s">
        <v>291</v>
      </c>
      <c r="E2726" s="177" t="s">
        <v>292</v>
      </c>
      <c r="F2726" s="177" t="s">
        <v>15</v>
      </c>
      <c r="G2726" s="177">
        <v>803</v>
      </c>
      <c r="H2726" s="177">
        <v>3.539279859979E-4</v>
      </c>
      <c r="I2726" s="118" t="b">
        <f>OR(L2726='PERAC-ngpPrcsTnD-mthncptr'!$B$1,L2726='PERAC-ngpPrcsTnD-mthncptr'!$C$1,L2726='PERAC-ngpPrcsTnD-mthncptr'!$D$1)</f>
        <v>0</v>
      </c>
      <c r="J2726" s="118">
        <f>IF(I2726=TRUE,G2726+'NPV Calcs'!$D$14,G2726)</f>
        <v>803</v>
      </c>
      <c r="K2726" s="176">
        <f>IF(OR(B2726="GAS",B2726="COL",B2726="LAN",B2726="RICE",B2726="LIVE"),H2726*About!$B$98,IF(OR(B2726="CROP",B2726="NAA"),H2726*About!$B$99,H2726))</f>
        <v>3.539279859979E-4</v>
      </c>
      <c r="L2726" s="136" t="str">
        <f>INDEX('EPA Tech to Policy Mapping'!$D:$D,MATCH('EPA Data'!F2726,'EPA Tech to Policy Mapping'!$C:$C,0))</f>
        <v>crop and rice measures</v>
      </c>
    </row>
    <row r="2727" spans="1:12" x14ac:dyDescent="0.25">
      <c r="A2727" s="177" t="s">
        <v>8</v>
      </c>
      <c r="B2727" s="177" t="s">
        <v>9</v>
      </c>
      <c r="C2727" s="177">
        <v>2050</v>
      </c>
      <c r="D2727" s="177" t="s">
        <v>291</v>
      </c>
      <c r="E2727" s="177" t="s">
        <v>292</v>
      </c>
      <c r="F2727" s="177" t="s">
        <v>15</v>
      </c>
      <c r="G2727" s="177">
        <v>889</v>
      </c>
      <c r="H2727" s="177">
        <v>4.1076799971050002E-4</v>
      </c>
      <c r="I2727" s="118" t="b">
        <f>OR(L2727='PERAC-ngpPrcsTnD-mthncptr'!$B$1,L2727='PERAC-ngpPrcsTnD-mthncptr'!$C$1,L2727='PERAC-ngpPrcsTnD-mthncptr'!$D$1)</f>
        <v>0</v>
      </c>
      <c r="J2727" s="118">
        <f>IF(I2727=TRUE,G2727+'NPV Calcs'!$D$14,G2727)</f>
        <v>889</v>
      </c>
      <c r="K2727" s="176">
        <f>IF(OR(B2727="GAS",B2727="COL",B2727="LAN",B2727="RICE",B2727="LIVE"),H2727*About!$B$98,IF(OR(B2727="CROP",B2727="NAA"),H2727*About!$B$99,H2727))</f>
        <v>4.1076799971050002E-4</v>
      </c>
      <c r="L2727" s="136" t="str">
        <f>INDEX('EPA Tech to Policy Mapping'!$D:$D,MATCH('EPA Data'!F2727,'EPA Tech to Policy Mapping'!$C:$C,0))</f>
        <v>crop and rice measures</v>
      </c>
    </row>
    <row r="2728" spans="1:12" x14ac:dyDescent="0.25">
      <c r="A2728" s="177" t="s">
        <v>8</v>
      </c>
      <c r="B2728" s="177" t="s">
        <v>9</v>
      </c>
      <c r="C2728" s="177">
        <v>2050</v>
      </c>
      <c r="D2728" s="177" t="s">
        <v>291</v>
      </c>
      <c r="E2728" s="177" t="s">
        <v>292</v>
      </c>
      <c r="F2728" s="177" t="s">
        <v>13</v>
      </c>
      <c r="G2728" s="177">
        <v>993</v>
      </c>
      <c r="H2728" s="177">
        <v>1.8130999524149999E-4</v>
      </c>
      <c r="I2728" s="118" t="b">
        <f>OR(L2728='PERAC-ngpPrcsTnD-mthncptr'!$B$1,L2728='PERAC-ngpPrcsTnD-mthncptr'!$C$1,L2728='PERAC-ngpPrcsTnD-mthncptr'!$D$1)</f>
        <v>0</v>
      </c>
      <c r="J2728" s="118">
        <f>IF(I2728=TRUE,G2728+'NPV Calcs'!$D$14,G2728)</f>
        <v>993</v>
      </c>
      <c r="K2728" s="176">
        <f>IF(OR(B2728="GAS",B2728="COL",B2728="LAN",B2728="RICE",B2728="LIVE"),H2728*About!$B$98,IF(OR(B2728="CROP",B2728="NAA"),H2728*About!$B$99,H2728))</f>
        <v>1.8130999524149999E-4</v>
      </c>
      <c r="L2728" s="136" t="str">
        <f>INDEX('EPA Tech to Policy Mapping'!$D:$D,MATCH('EPA Data'!F2728,'EPA Tech to Policy Mapping'!$C:$C,0))</f>
        <v>crop and rice measures</v>
      </c>
    </row>
    <row r="2729" spans="1:12" x14ac:dyDescent="0.25">
      <c r="A2729" s="177" t="s">
        <v>8</v>
      </c>
      <c r="B2729" s="177" t="s">
        <v>9</v>
      </c>
      <c r="C2729" s="177">
        <v>2050</v>
      </c>
      <c r="D2729" s="177" t="s">
        <v>291</v>
      </c>
      <c r="E2729" s="177" t="s">
        <v>292</v>
      </c>
      <c r="F2729" s="177" t="s">
        <v>15</v>
      </c>
      <c r="G2729" s="177">
        <v>1470</v>
      </c>
      <c r="H2729" s="177">
        <v>4.8999998398400002E-5</v>
      </c>
      <c r="I2729" s="118" t="b">
        <f>OR(L2729='PERAC-ngpPrcsTnD-mthncptr'!$B$1,L2729='PERAC-ngpPrcsTnD-mthncptr'!$C$1,L2729='PERAC-ngpPrcsTnD-mthncptr'!$D$1)</f>
        <v>0</v>
      </c>
      <c r="J2729" s="118">
        <f>IF(I2729=TRUE,G2729+'NPV Calcs'!$D$14,G2729)</f>
        <v>1470</v>
      </c>
      <c r="K2729" s="176">
        <f>IF(OR(B2729="GAS",B2729="COL",B2729="LAN",B2729="RICE",B2729="LIVE"),H2729*About!$B$98,IF(OR(B2729="CROP",B2729="NAA"),H2729*About!$B$99,H2729))</f>
        <v>4.8999998398400002E-5</v>
      </c>
      <c r="L2729" s="136" t="str">
        <f>INDEX('EPA Tech to Policy Mapping'!$D:$D,MATCH('EPA Data'!F2729,'EPA Tech to Policy Mapping'!$C:$C,0))</f>
        <v>crop and rice measures</v>
      </c>
    </row>
    <row r="2730" spans="1:12" x14ac:dyDescent="0.25">
      <c r="A2730" s="177" t="s">
        <v>8</v>
      </c>
      <c r="B2730" s="177" t="s">
        <v>9</v>
      </c>
      <c r="C2730" s="177">
        <v>2050</v>
      </c>
      <c r="D2730" s="177" t="s">
        <v>291</v>
      </c>
      <c r="E2730" s="177" t="s">
        <v>292</v>
      </c>
      <c r="F2730" s="177" t="s">
        <v>13</v>
      </c>
      <c r="G2730" s="177">
        <v>1505</v>
      </c>
      <c r="H2730" s="177">
        <v>2.3500000679600001E-5</v>
      </c>
      <c r="I2730" s="118" t="b">
        <f>OR(L2730='PERAC-ngpPrcsTnD-mthncptr'!$B$1,L2730='PERAC-ngpPrcsTnD-mthncptr'!$C$1,L2730='PERAC-ngpPrcsTnD-mthncptr'!$D$1)</f>
        <v>0</v>
      </c>
      <c r="J2730" s="118">
        <f>IF(I2730=TRUE,G2730+'NPV Calcs'!$D$14,G2730)</f>
        <v>1505</v>
      </c>
      <c r="K2730" s="176">
        <f>IF(OR(B2730="GAS",B2730="COL",B2730="LAN",B2730="RICE",B2730="LIVE"),H2730*About!$B$98,IF(OR(B2730="CROP",B2730="NAA"),H2730*About!$B$99,H2730))</f>
        <v>2.3500000679600001E-5</v>
      </c>
      <c r="L2730" s="136" t="str">
        <f>INDEX('EPA Tech to Policy Mapping'!$D:$D,MATCH('EPA Data'!F2730,'EPA Tech to Policy Mapping'!$C:$C,0))</f>
        <v>crop and rice measures</v>
      </c>
    </row>
    <row r="2731" spans="1:12" x14ac:dyDescent="0.25">
      <c r="A2731" s="177" t="s">
        <v>8</v>
      </c>
      <c r="B2731" s="177" t="s">
        <v>9</v>
      </c>
      <c r="C2731" s="177">
        <v>2050</v>
      </c>
      <c r="D2731" s="177" t="s">
        <v>291</v>
      </c>
      <c r="E2731" s="177" t="s">
        <v>292</v>
      </c>
      <c r="F2731" s="177" t="s">
        <v>13</v>
      </c>
      <c r="G2731" s="177">
        <v>1658</v>
      </c>
      <c r="H2731" s="1">
        <v>4.2000001485600003E-6</v>
      </c>
      <c r="I2731" s="118" t="b">
        <f>OR(L2731='PERAC-ngpPrcsTnD-mthncptr'!$B$1,L2731='PERAC-ngpPrcsTnD-mthncptr'!$C$1,L2731='PERAC-ngpPrcsTnD-mthncptr'!$D$1)</f>
        <v>0</v>
      </c>
      <c r="J2731" s="118">
        <f>IF(I2731=TRUE,G2731+'NPV Calcs'!$D$14,G2731)</f>
        <v>1658</v>
      </c>
      <c r="K2731" s="176">
        <f>IF(OR(B2731="GAS",B2731="COL",B2731="LAN",B2731="RICE",B2731="LIVE"),H2731*About!$B$98,IF(OR(B2731="CROP",B2731="NAA"),H2731*About!$B$99,H2731))</f>
        <v>4.2000001485600003E-6</v>
      </c>
      <c r="L2731" s="136" t="str">
        <f>INDEX('EPA Tech to Policy Mapping'!$D:$D,MATCH('EPA Data'!F2731,'EPA Tech to Policy Mapping'!$C:$C,0))</f>
        <v>crop and rice measures</v>
      </c>
    </row>
    <row r="2732" spans="1:12" x14ac:dyDescent="0.25">
      <c r="A2732" s="177" t="s">
        <v>8</v>
      </c>
      <c r="B2732" s="177" t="s">
        <v>9</v>
      </c>
      <c r="C2732" s="177">
        <v>2050</v>
      </c>
      <c r="D2732" s="177" t="s">
        <v>291</v>
      </c>
      <c r="E2732" s="177" t="s">
        <v>292</v>
      </c>
      <c r="F2732" s="177" t="s">
        <v>15</v>
      </c>
      <c r="G2732" s="177">
        <v>1697</v>
      </c>
      <c r="H2732" s="1">
        <v>3.4199999845399998E-6</v>
      </c>
      <c r="I2732" s="118" t="b">
        <f>OR(L2732='PERAC-ngpPrcsTnD-mthncptr'!$B$1,L2732='PERAC-ngpPrcsTnD-mthncptr'!$C$1,L2732='PERAC-ngpPrcsTnD-mthncptr'!$D$1)</f>
        <v>0</v>
      </c>
      <c r="J2732" s="118">
        <f>IF(I2732=TRUE,G2732+'NPV Calcs'!$D$14,G2732)</f>
        <v>1697</v>
      </c>
      <c r="K2732" s="176">
        <f>IF(OR(B2732="GAS",B2732="COL",B2732="LAN",B2732="RICE",B2732="LIVE"),H2732*About!$B$98,IF(OR(B2732="CROP",B2732="NAA"),H2732*About!$B$99,H2732))</f>
        <v>3.4199999845399998E-6</v>
      </c>
      <c r="L2732" s="136" t="str">
        <f>INDEX('EPA Tech to Policy Mapping'!$D:$D,MATCH('EPA Data'!F2732,'EPA Tech to Policy Mapping'!$C:$C,0))</f>
        <v>crop and rice measures</v>
      </c>
    </row>
    <row r="2733" spans="1:12" x14ac:dyDescent="0.25">
      <c r="A2733" s="177" t="s">
        <v>8</v>
      </c>
      <c r="B2733" s="177" t="s">
        <v>9</v>
      </c>
      <c r="C2733" s="177">
        <v>2050</v>
      </c>
      <c r="D2733" s="177" t="s">
        <v>291</v>
      </c>
      <c r="E2733" s="177" t="s">
        <v>292</v>
      </c>
      <c r="F2733" s="177" t="s">
        <v>13</v>
      </c>
      <c r="G2733" s="177">
        <v>1804</v>
      </c>
      <c r="H2733" s="177">
        <v>1.03000002127E-5</v>
      </c>
      <c r="I2733" s="118" t="b">
        <f>OR(L2733='PERAC-ngpPrcsTnD-mthncptr'!$B$1,L2733='PERAC-ngpPrcsTnD-mthncptr'!$C$1,L2733='PERAC-ngpPrcsTnD-mthncptr'!$D$1)</f>
        <v>0</v>
      </c>
      <c r="J2733" s="118">
        <f>IF(I2733=TRUE,G2733+'NPV Calcs'!$D$14,G2733)</f>
        <v>1804</v>
      </c>
      <c r="K2733" s="176">
        <f>IF(OR(B2733="GAS",B2733="COL",B2733="LAN",B2733="RICE",B2733="LIVE"),H2733*About!$B$98,IF(OR(B2733="CROP",B2733="NAA"),H2733*About!$B$99,H2733))</f>
        <v>1.03000002127E-5</v>
      </c>
      <c r="L2733" s="136" t="str">
        <f>INDEX('EPA Tech to Policy Mapping'!$D:$D,MATCH('EPA Data'!F2733,'EPA Tech to Policy Mapping'!$C:$C,0))</f>
        <v>crop and rice measures</v>
      </c>
    </row>
    <row r="2734" spans="1:12" x14ac:dyDescent="0.25">
      <c r="A2734" s="177" t="s">
        <v>8</v>
      </c>
      <c r="B2734" s="177" t="s">
        <v>9</v>
      </c>
      <c r="C2734" s="177">
        <v>2050</v>
      </c>
      <c r="D2734" s="177" t="s">
        <v>291</v>
      </c>
      <c r="E2734" s="177" t="s">
        <v>292</v>
      </c>
      <c r="F2734" s="177" t="s">
        <v>15</v>
      </c>
      <c r="G2734" s="177">
        <v>1980</v>
      </c>
      <c r="H2734" s="1">
        <v>5.3499998102799998E-6</v>
      </c>
      <c r="I2734" s="118" t="b">
        <f>OR(L2734='PERAC-ngpPrcsTnD-mthncptr'!$B$1,L2734='PERAC-ngpPrcsTnD-mthncptr'!$C$1,L2734='PERAC-ngpPrcsTnD-mthncptr'!$D$1)</f>
        <v>0</v>
      </c>
      <c r="J2734" s="118">
        <f>IF(I2734=TRUE,G2734+'NPV Calcs'!$D$14,G2734)</f>
        <v>1980</v>
      </c>
      <c r="K2734" s="176">
        <f>IF(OR(B2734="GAS",B2734="COL",B2734="LAN",B2734="RICE",B2734="LIVE"),H2734*About!$B$98,IF(OR(B2734="CROP",B2734="NAA"),H2734*About!$B$99,H2734))</f>
        <v>5.3499998102799998E-6</v>
      </c>
      <c r="L2734" s="136" t="str">
        <f>INDEX('EPA Tech to Policy Mapping'!$D:$D,MATCH('EPA Data'!F2734,'EPA Tech to Policy Mapping'!$C:$C,0))</f>
        <v>crop and rice measures</v>
      </c>
    </row>
    <row r="2735" spans="1:12" x14ac:dyDescent="0.25">
      <c r="A2735" s="177" t="s">
        <v>8</v>
      </c>
      <c r="B2735" s="177" t="s">
        <v>9</v>
      </c>
      <c r="C2735" s="177">
        <v>2050</v>
      </c>
      <c r="D2735" s="177" t="s">
        <v>291</v>
      </c>
      <c r="E2735" s="177" t="s">
        <v>292</v>
      </c>
      <c r="F2735" s="177" t="s">
        <v>15</v>
      </c>
      <c r="G2735" s="177">
        <v>100000</v>
      </c>
      <c r="H2735" s="1">
        <v>9.9999999999999998E-13</v>
      </c>
      <c r="I2735" s="118" t="b">
        <f>OR(L2735='PERAC-ngpPrcsTnD-mthncptr'!$B$1,L2735='PERAC-ngpPrcsTnD-mthncptr'!$C$1,L2735='PERAC-ngpPrcsTnD-mthncptr'!$D$1)</f>
        <v>0</v>
      </c>
      <c r="J2735" s="118">
        <f>IF(I2735=TRUE,G2735+'NPV Calcs'!$D$14,G2735)</f>
        <v>100000</v>
      </c>
      <c r="K2735" s="176">
        <f>IF(OR(B2735="GAS",B2735="COL",B2735="LAN",B2735="RICE",B2735="LIVE"),H2735*About!$B$98,IF(OR(B2735="CROP",B2735="NAA"),H2735*About!$B$99,H2735))</f>
        <v>9.9999999999999998E-13</v>
      </c>
      <c r="L2735" s="136" t="str">
        <f>INDEX('EPA Tech to Policy Mapping'!$D:$D,MATCH('EPA Data'!F2735,'EPA Tech to Policy Mapping'!$C:$C,0))</f>
        <v>crop and rice measures</v>
      </c>
    </row>
    <row r="2736" spans="1:12" x14ac:dyDescent="0.25">
      <c r="A2736" s="177" t="s">
        <v>8</v>
      </c>
      <c r="B2736" s="177" t="s">
        <v>9</v>
      </c>
      <c r="C2736" s="177">
        <v>2050</v>
      </c>
      <c r="D2736" s="177" t="s">
        <v>336</v>
      </c>
      <c r="E2736" s="177" t="s">
        <v>337</v>
      </c>
      <c r="F2736" s="177" t="s">
        <v>11</v>
      </c>
      <c r="G2736" s="177">
        <v>-100000</v>
      </c>
      <c r="H2736" s="177">
        <v>0</v>
      </c>
      <c r="I2736" s="118" t="b">
        <f>OR(L2736='PERAC-ngpPrcsTnD-mthncptr'!$B$1,L2736='PERAC-ngpPrcsTnD-mthncptr'!$C$1,L2736='PERAC-ngpPrcsTnD-mthncptr'!$D$1)</f>
        <v>0</v>
      </c>
      <c r="J2736" s="118">
        <f>IF(I2736=TRUE,G2736+'NPV Calcs'!$D$14,G2736)</f>
        <v>-100000</v>
      </c>
      <c r="K2736" s="176">
        <f>IF(OR(B2736="GAS",B2736="COL",B2736="LAN",B2736="RICE",B2736="LIVE"),H2736*About!$B$98,IF(OR(B2736="CROP",B2736="NAA"),H2736*About!$B$99,H2736))</f>
        <v>0</v>
      </c>
      <c r="L2736" s="136" t="str">
        <f>INDEX('EPA Tech to Policy Mapping'!$D:$D,MATCH('EPA Data'!F2736,'EPA Tech to Policy Mapping'!$C:$C,0))</f>
        <v>crop and rice measures</v>
      </c>
    </row>
    <row r="2737" spans="1:12" x14ac:dyDescent="0.25">
      <c r="A2737" s="177" t="s">
        <v>8</v>
      </c>
      <c r="B2737" s="177" t="s">
        <v>9</v>
      </c>
      <c r="C2737" s="177">
        <v>2050</v>
      </c>
      <c r="D2737" s="177" t="s">
        <v>336</v>
      </c>
      <c r="E2737" s="177" t="s">
        <v>337</v>
      </c>
      <c r="F2737" s="177" t="s">
        <v>11</v>
      </c>
      <c r="G2737" s="177">
        <v>-8867</v>
      </c>
      <c r="H2737" s="177">
        <v>0</v>
      </c>
      <c r="I2737" s="118" t="b">
        <f>OR(L2737='PERAC-ngpPrcsTnD-mthncptr'!$B$1,L2737='PERAC-ngpPrcsTnD-mthncptr'!$C$1,L2737='PERAC-ngpPrcsTnD-mthncptr'!$D$1)</f>
        <v>0</v>
      </c>
      <c r="J2737" s="118">
        <f>IF(I2737=TRUE,G2737+'NPV Calcs'!$D$14,G2737)</f>
        <v>-8867</v>
      </c>
      <c r="K2737" s="176">
        <f>IF(OR(B2737="GAS",B2737="COL",B2737="LAN",B2737="RICE",B2737="LIVE"),H2737*About!$B$98,IF(OR(B2737="CROP",B2737="NAA"),H2737*About!$B$99,H2737))</f>
        <v>0</v>
      </c>
      <c r="L2737" s="136" t="str">
        <f>INDEX('EPA Tech to Policy Mapping'!$D:$D,MATCH('EPA Data'!F2737,'EPA Tech to Policy Mapping'!$C:$C,0))</f>
        <v>crop and rice measures</v>
      </c>
    </row>
    <row r="2738" spans="1:12" x14ac:dyDescent="0.25">
      <c r="A2738" s="177" t="s">
        <v>8</v>
      </c>
      <c r="B2738" s="177" t="s">
        <v>9</v>
      </c>
      <c r="C2738" s="177">
        <v>2050</v>
      </c>
      <c r="D2738" s="177" t="s">
        <v>336</v>
      </c>
      <c r="E2738" s="177" t="s">
        <v>337</v>
      </c>
      <c r="F2738" s="177" t="s">
        <v>11</v>
      </c>
      <c r="G2738" s="177">
        <v>-8867</v>
      </c>
      <c r="H2738" s="177">
        <v>1.2816800153810001E-4</v>
      </c>
      <c r="I2738" s="118" t="b">
        <f>OR(L2738='PERAC-ngpPrcsTnD-mthncptr'!$B$1,L2738='PERAC-ngpPrcsTnD-mthncptr'!$C$1,L2738='PERAC-ngpPrcsTnD-mthncptr'!$D$1)</f>
        <v>0</v>
      </c>
      <c r="J2738" s="118">
        <f>IF(I2738=TRUE,G2738+'NPV Calcs'!$D$14,G2738)</f>
        <v>-8867</v>
      </c>
      <c r="K2738" s="176">
        <f>IF(OR(B2738="GAS",B2738="COL",B2738="LAN",B2738="RICE",B2738="LIVE"),H2738*About!$B$98,IF(OR(B2738="CROP",B2738="NAA"),H2738*About!$B$99,H2738))</f>
        <v>1.2816800153810001E-4</v>
      </c>
      <c r="L2738" s="136" t="str">
        <f>INDEX('EPA Tech to Policy Mapping'!$D:$D,MATCH('EPA Data'!F2738,'EPA Tech to Policy Mapping'!$C:$C,0))</f>
        <v>crop and rice measures</v>
      </c>
    </row>
    <row r="2739" spans="1:12" x14ac:dyDescent="0.25">
      <c r="A2739" s="177" t="s">
        <v>8</v>
      </c>
      <c r="B2739" s="177" t="s">
        <v>9</v>
      </c>
      <c r="C2739" s="177">
        <v>2050</v>
      </c>
      <c r="D2739" s="177" t="s">
        <v>336</v>
      </c>
      <c r="E2739" s="177" t="s">
        <v>337</v>
      </c>
      <c r="F2739" s="177" t="s">
        <v>12</v>
      </c>
      <c r="G2739" s="177">
        <v>-1901</v>
      </c>
      <c r="H2739" s="177">
        <v>1.30918165668845E-2</v>
      </c>
      <c r="I2739" s="118" t="b">
        <f>OR(L2739='PERAC-ngpPrcsTnD-mthncptr'!$B$1,L2739='PERAC-ngpPrcsTnD-mthncptr'!$C$1,L2739='PERAC-ngpPrcsTnD-mthncptr'!$D$1)</f>
        <v>0</v>
      </c>
      <c r="J2739" s="118">
        <f>IF(I2739=TRUE,G2739+'NPV Calcs'!$D$14,G2739)</f>
        <v>-1901</v>
      </c>
      <c r="K2739" s="176">
        <f>IF(OR(B2739="GAS",B2739="COL",B2739="LAN",B2739="RICE",B2739="LIVE"),H2739*About!$B$98,IF(OR(B2739="CROP",B2739="NAA"),H2739*About!$B$99,H2739))</f>
        <v>1.30918165668845E-2</v>
      </c>
      <c r="L2739" s="136" t="str">
        <f>INDEX('EPA Tech to Policy Mapping'!$D:$D,MATCH('EPA Data'!F2739,'EPA Tech to Policy Mapping'!$C:$C,0))</f>
        <v>crop and rice measures</v>
      </c>
    </row>
    <row r="2740" spans="1:12" x14ac:dyDescent="0.25">
      <c r="A2740" s="177" t="s">
        <v>8</v>
      </c>
      <c r="B2740" s="177" t="s">
        <v>9</v>
      </c>
      <c r="C2740" s="177">
        <v>2050</v>
      </c>
      <c r="D2740" s="177" t="s">
        <v>336</v>
      </c>
      <c r="E2740" s="177" t="s">
        <v>337</v>
      </c>
      <c r="F2740" s="177" t="s">
        <v>13</v>
      </c>
      <c r="G2740" s="177">
        <v>-1429</v>
      </c>
      <c r="H2740" s="177">
        <v>4.6821311116219001E-3</v>
      </c>
      <c r="I2740" s="118" t="b">
        <f>OR(L2740='PERAC-ngpPrcsTnD-mthncptr'!$B$1,L2740='PERAC-ngpPrcsTnD-mthncptr'!$C$1,L2740='PERAC-ngpPrcsTnD-mthncptr'!$D$1)</f>
        <v>0</v>
      </c>
      <c r="J2740" s="118">
        <f>IF(I2740=TRUE,G2740+'NPV Calcs'!$D$14,G2740)</f>
        <v>-1429</v>
      </c>
      <c r="K2740" s="176">
        <f>IF(OR(B2740="GAS",B2740="COL",B2740="LAN",B2740="RICE",B2740="LIVE"),H2740*About!$B$98,IF(OR(B2740="CROP",B2740="NAA"),H2740*About!$B$99,H2740))</f>
        <v>4.6821311116219001E-3</v>
      </c>
      <c r="L2740" s="136" t="str">
        <f>INDEX('EPA Tech to Policy Mapping'!$D:$D,MATCH('EPA Data'!F2740,'EPA Tech to Policy Mapping'!$C:$C,0))</f>
        <v>crop and rice measures</v>
      </c>
    </row>
    <row r="2741" spans="1:12" x14ac:dyDescent="0.25">
      <c r="A2741" s="177" t="s">
        <v>8</v>
      </c>
      <c r="B2741" s="177" t="s">
        <v>9</v>
      </c>
      <c r="C2741" s="177">
        <v>2050</v>
      </c>
      <c r="D2741" s="177" t="s">
        <v>336</v>
      </c>
      <c r="E2741" s="177" t="s">
        <v>337</v>
      </c>
      <c r="F2741" s="177" t="s">
        <v>12</v>
      </c>
      <c r="G2741" s="177">
        <v>-1206</v>
      </c>
      <c r="H2741" s="177">
        <v>0.29001089930534302</v>
      </c>
      <c r="I2741" s="118" t="b">
        <f>OR(L2741='PERAC-ngpPrcsTnD-mthncptr'!$B$1,L2741='PERAC-ngpPrcsTnD-mthncptr'!$C$1,L2741='PERAC-ngpPrcsTnD-mthncptr'!$D$1)</f>
        <v>0</v>
      </c>
      <c r="J2741" s="118">
        <f>IF(I2741=TRUE,G2741+'NPV Calcs'!$D$14,G2741)</f>
        <v>-1206</v>
      </c>
      <c r="K2741" s="176">
        <f>IF(OR(B2741="GAS",B2741="COL",B2741="LAN",B2741="RICE",B2741="LIVE"),H2741*About!$B$98,IF(OR(B2741="CROP",B2741="NAA"),H2741*About!$B$99,H2741))</f>
        <v>0.29001089930534302</v>
      </c>
      <c r="L2741" s="136" t="str">
        <f>INDEX('EPA Tech to Policy Mapping'!$D:$D,MATCH('EPA Data'!F2741,'EPA Tech to Policy Mapping'!$C:$C,0))</f>
        <v>crop and rice measures</v>
      </c>
    </row>
    <row r="2742" spans="1:12" x14ac:dyDescent="0.25">
      <c r="A2742" s="177" t="s">
        <v>8</v>
      </c>
      <c r="B2742" s="177" t="s">
        <v>9</v>
      </c>
      <c r="C2742" s="177">
        <v>2050</v>
      </c>
      <c r="D2742" s="177" t="s">
        <v>336</v>
      </c>
      <c r="E2742" s="177" t="s">
        <v>337</v>
      </c>
      <c r="F2742" s="177" t="s">
        <v>12</v>
      </c>
      <c r="G2742" s="177">
        <v>-1071</v>
      </c>
      <c r="H2742" s="177">
        <v>4.75200526416302E-2</v>
      </c>
      <c r="I2742" s="118" t="b">
        <f>OR(L2742='PERAC-ngpPrcsTnD-mthncptr'!$B$1,L2742='PERAC-ngpPrcsTnD-mthncptr'!$C$1,L2742='PERAC-ngpPrcsTnD-mthncptr'!$D$1)</f>
        <v>0</v>
      </c>
      <c r="J2742" s="118">
        <f>IF(I2742=TRUE,G2742+'NPV Calcs'!$D$14,G2742)</f>
        <v>-1071</v>
      </c>
      <c r="K2742" s="176">
        <f>IF(OR(B2742="GAS",B2742="COL",B2742="LAN",B2742="RICE",B2742="LIVE"),H2742*About!$B$98,IF(OR(B2742="CROP",B2742="NAA"),H2742*About!$B$99,H2742))</f>
        <v>4.75200526416302E-2</v>
      </c>
      <c r="L2742" s="136" t="str">
        <f>INDEX('EPA Tech to Policy Mapping'!$D:$D,MATCH('EPA Data'!F2742,'EPA Tech to Policy Mapping'!$C:$C,0))</f>
        <v>crop and rice measures</v>
      </c>
    </row>
    <row r="2743" spans="1:12" x14ac:dyDescent="0.25">
      <c r="A2743" s="177" t="s">
        <v>8</v>
      </c>
      <c r="B2743" s="177" t="s">
        <v>9</v>
      </c>
      <c r="C2743" s="177">
        <v>2050</v>
      </c>
      <c r="D2743" s="177" t="s">
        <v>336</v>
      </c>
      <c r="E2743" s="177" t="s">
        <v>337</v>
      </c>
      <c r="F2743" s="177" t="s">
        <v>12</v>
      </c>
      <c r="G2743" s="177">
        <v>-1052</v>
      </c>
      <c r="H2743" s="177">
        <v>4.8792883753776599E-2</v>
      </c>
      <c r="I2743" s="118" t="b">
        <f>OR(L2743='PERAC-ngpPrcsTnD-mthncptr'!$B$1,L2743='PERAC-ngpPrcsTnD-mthncptr'!$C$1,L2743='PERAC-ngpPrcsTnD-mthncptr'!$D$1)</f>
        <v>0</v>
      </c>
      <c r="J2743" s="118">
        <f>IF(I2743=TRUE,G2743+'NPV Calcs'!$D$14,G2743)</f>
        <v>-1052</v>
      </c>
      <c r="K2743" s="176">
        <f>IF(OR(B2743="GAS",B2743="COL",B2743="LAN",B2743="RICE",B2743="LIVE"),H2743*About!$B$98,IF(OR(B2743="CROP",B2743="NAA"),H2743*About!$B$99,H2743))</f>
        <v>4.8792883753776599E-2</v>
      </c>
      <c r="L2743" s="136" t="str">
        <f>INDEX('EPA Tech to Policy Mapping'!$D:$D,MATCH('EPA Data'!F2743,'EPA Tech to Policy Mapping'!$C:$C,0))</f>
        <v>crop and rice measures</v>
      </c>
    </row>
    <row r="2744" spans="1:12" x14ac:dyDescent="0.25">
      <c r="A2744" s="177" t="s">
        <v>8</v>
      </c>
      <c r="B2744" s="177" t="s">
        <v>9</v>
      </c>
      <c r="C2744" s="177">
        <v>2050</v>
      </c>
      <c r="D2744" s="177" t="s">
        <v>336</v>
      </c>
      <c r="E2744" s="177" t="s">
        <v>337</v>
      </c>
      <c r="F2744" s="177" t="s">
        <v>14</v>
      </c>
      <c r="G2744" s="177">
        <v>-1048</v>
      </c>
      <c r="H2744" s="177">
        <v>1.3396786451339699</v>
      </c>
      <c r="I2744" s="118" t="b">
        <f>OR(L2744='PERAC-ngpPrcsTnD-mthncptr'!$B$1,L2744='PERAC-ngpPrcsTnD-mthncptr'!$C$1,L2744='PERAC-ngpPrcsTnD-mthncptr'!$D$1)</f>
        <v>0</v>
      </c>
      <c r="J2744" s="118">
        <f>IF(I2744=TRUE,G2744+'NPV Calcs'!$D$14,G2744)</f>
        <v>-1048</v>
      </c>
      <c r="K2744" s="176">
        <f>IF(OR(B2744="GAS",B2744="COL",B2744="LAN",B2744="RICE",B2744="LIVE"),H2744*About!$B$98,IF(OR(B2744="CROP",B2744="NAA"),H2744*About!$B$99,H2744))</f>
        <v>1.3396786451339699</v>
      </c>
      <c r="L2744" s="136" t="str">
        <f>INDEX('EPA Tech to Policy Mapping'!$D:$D,MATCH('EPA Data'!F2744,'EPA Tech to Policy Mapping'!$C:$C,0))</f>
        <v>crop and rice measures</v>
      </c>
    </row>
    <row r="2745" spans="1:12" x14ac:dyDescent="0.25">
      <c r="A2745" s="177" t="s">
        <v>8</v>
      </c>
      <c r="B2745" s="177" t="s">
        <v>9</v>
      </c>
      <c r="C2745" s="177">
        <v>2050</v>
      </c>
      <c r="D2745" s="177" t="s">
        <v>336</v>
      </c>
      <c r="E2745" s="177" t="s">
        <v>337</v>
      </c>
      <c r="F2745" s="177" t="s">
        <v>13</v>
      </c>
      <c r="G2745" s="177">
        <v>-1015</v>
      </c>
      <c r="H2745" s="177">
        <v>0.16889174282550801</v>
      </c>
      <c r="I2745" s="118" t="b">
        <f>OR(L2745='PERAC-ngpPrcsTnD-mthncptr'!$B$1,L2745='PERAC-ngpPrcsTnD-mthncptr'!$C$1,L2745='PERAC-ngpPrcsTnD-mthncptr'!$D$1)</f>
        <v>0</v>
      </c>
      <c r="J2745" s="118">
        <f>IF(I2745=TRUE,G2745+'NPV Calcs'!$D$14,G2745)</f>
        <v>-1015</v>
      </c>
      <c r="K2745" s="176">
        <f>IF(OR(B2745="GAS",B2745="COL",B2745="LAN",B2745="RICE",B2745="LIVE"),H2745*About!$B$98,IF(OR(B2745="CROP",B2745="NAA"),H2745*About!$B$99,H2745))</f>
        <v>0.16889174282550801</v>
      </c>
      <c r="L2745" s="136" t="str">
        <f>INDEX('EPA Tech to Policy Mapping'!$D:$D,MATCH('EPA Data'!F2745,'EPA Tech to Policy Mapping'!$C:$C,0))</f>
        <v>crop and rice measures</v>
      </c>
    </row>
    <row r="2746" spans="1:12" x14ac:dyDescent="0.25">
      <c r="A2746" s="177" t="s">
        <v>8</v>
      </c>
      <c r="B2746" s="177" t="s">
        <v>9</v>
      </c>
      <c r="C2746" s="177">
        <v>2050</v>
      </c>
      <c r="D2746" s="177" t="s">
        <v>336</v>
      </c>
      <c r="E2746" s="177" t="s">
        <v>337</v>
      </c>
      <c r="F2746" s="177" t="s">
        <v>14</v>
      </c>
      <c r="G2746" s="177">
        <v>-928</v>
      </c>
      <c r="H2746" s="177">
        <v>0.73978126049041704</v>
      </c>
      <c r="I2746" s="118" t="b">
        <f>OR(L2746='PERAC-ngpPrcsTnD-mthncptr'!$B$1,L2746='PERAC-ngpPrcsTnD-mthncptr'!$C$1,L2746='PERAC-ngpPrcsTnD-mthncptr'!$D$1)</f>
        <v>0</v>
      </c>
      <c r="J2746" s="118">
        <f>IF(I2746=TRUE,G2746+'NPV Calcs'!$D$14,G2746)</f>
        <v>-928</v>
      </c>
      <c r="K2746" s="176">
        <f>IF(OR(B2746="GAS",B2746="COL",B2746="LAN",B2746="RICE",B2746="LIVE"),H2746*About!$B$98,IF(OR(B2746="CROP",B2746="NAA"),H2746*About!$B$99,H2746))</f>
        <v>0.73978126049041704</v>
      </c>
      <c r="L2746" s="136" t="str">
        <f>INDEX('EPA Tech to Policy Mapping'!$D:$D,MATCH('EPA Data'!F2746,'EPA Tech to Policy Mapping'!$C:$C,0))</f>
        <v>crop and rice measures</v>
      </c>
    </row>
    <row r="2747" spans="1:12" x14ac:dyDescent="0.25">
      <c r="A2747" s="177" t="s">
        <v>8</v>
      </c>
      <c r="B2747" s="177" t="s">
        <v>9</v>
      </c>
      <c r="C2747" s="177">
        <v>2050</v>
      </c>
      <c r="D2747" s="177" t="s">
        <v>336</v>
      </c>
      <c r="E2747" s="177" t="s">
        <v>337</v>
      </c>
      <c r="F2747" s="177" t="s">
        <v>12</v>
      </c>
      <c r="G2747" s="177">
        <v>-876</v>
      </c>
      <c r="H2747" s="177">
        <v>1.17818862199783E-2</v>
      </c>
      <c r="I2747" s="118" t="b">
        <f>OR(L2747='PERAC-ngpPrcsTnD-mthncptr'!$B$1,L2747='PERAC-ngpPrcsTnD-mthncptr'!$C$1,L2747='PERAC-ngpPrcsTnD-mthncptr'!$D$1)</f>
        <v>0</v>
      </c>
      <c r="J2747" s="118">
        <f>IF(I2747=TRUE,G2747+'NPV Calcs'!$D$14,G2747)</f>
        <v>-876</v>
      </c>
      <c r="K2747" s="176">
        <f>IF(OR(B2747="GAS",B2747="COL",B2747="LAN",B2747="RICE",B2747="LIVE"),H2747*About!$B$98,IF(OR(B2747="CROP",B2747="NAA"),H2747*About!$B$99,H2747))</f>
        <v>1.17818862199783E-2</v>
      </c>
      <c r="L2747" s="136" t="str">
        <f>INDEX('EPA Tech to Policy Mapping'!$D:$D,MATCH('EPA Data'!F2747,'EPA Tech to Policy Mapping'!$C:$C,0))</f>
        <v>crop and rice measures</v>
      </c>
    </row>
    <row r="2748" spans="1:12" x14ac:dyDescent="0.25">
      <c r="A2748" s="177" t="s">
        <v>8</v>
      </c>
      <c r="B2748" s="177" t="s">
        <v>9</v>
      </c>
      <c r="C2748" s="177">
        <v>2050</v>
      </c>
      <c r="D2748" s="177" t="s">
        <v>336</v>
      </c>
      <c r="E2748" s="177" t="s">
        <v>337</v>
      </c>
      <c r="F2748" s="177" t="s">
        <v>14</v>
      </c>
      <c r="G2748" s="177">
        <v>-708</v>
      </c>
      <c r="H2748" s="177">
        <v>3.7296283990144702E-2</v>
      </c>
      <c r="I2748" s="118" t="b">
        <f>OR(L2748='PERAC-ngpPrcsTnD-mthncptr'!$B$1,L2748='PERAC-ngpPrcsTnD-mthncptr'!$C$1,L2748='PERAC-ngpPrcsTnD-mthncptr'!$D$1)</f>
        <v>0</v>
      </c>
      <c r="J2748" s="118">
        <f>IF(I2748=TRUE,G2748+'NPV Calcs'!$D$14,G2748)</f>
        <v>-708</v>
      </c>
      <c r="K2748" s="176">
        <f>IF(OR(B2748="GAS",B2748="COL",B2748="LAN",B2748="RICE",B2748="LIVE"),H2748*About!$B$98,IF(OR(B2748="CROP",B2748="NAA"),H2748*About!$B$99,H2748))</f>
        <v>3.7296283990144702E-2</v>
      </c>
      <c r="L2748" s="136" t="str">
        <f>INDEX('EPA Tech to Policy Mapping'!$D:$D,MATCH('EPA Data'!F2748,'EPA Tech to Policy Mapping'!$C:$C,0))</f>
        <v>crop and rice measures</v>
      </c>
    </row>
    <row r="2749" spans="1:12" x14ac:dyDescent="0.25">
      <c r="A2749" s="177" t="s">
        <v>8</v>
      </c>
      <c r="B2749" s="177" t="s">
        <v>9</v>
      </c>
      <c r="C2749" s="177">
        <v>2050</v>
      </c>
      <c r="D2749" s="177" t="s">
        <v>336</v>
      </c>
      <c r="E2749" s="177" t="s">
        <v>337</v>
      </c>
      <c r="F2749" s="177" t="s">
        <v>12</v>
      </c>
      <c r="G2749" s="177">
        <v>-665</v>
      </c>
      <c r="H2749" s="177">
        <v>4.5946431346237998E-3</v>
      </c>
      <c r="I2749" s="118" t="b">
        <f>OR(L2749='PERAC-ngpPrcsTnD-mthncptr'!$B$1,L2749='PERAC-ngpPrcsTnD-mthncptr'!$C$1,L2749='PERAC-ngpPrcsTnD-mthncptr'!$D$1)</f>
        <v>0</v>
      </c>
      <c r="J2749" s="118">
        <f>IF(I2749=TRUE,G2749+'NPV Calcs'!$D$14,G2749)</f>
        <v>-665</v>
      </c>
      <c r="K2749" s="176">
        <f>IF(OR(B2749="GAS",B2749="COL",B2749="LAN",B2749="RICE",B2749="LIVE"),H2749*About!$B$98,IF(OR(B2749="CROP",B2749="NAA"),H2749*About!$B$99,H2749))</f>
        <v>4.5946431346237998E-3</v>
      </c>
      <c r="L2749" s="136" t="str">
        <f>INDEX('EPA Tech to Policy Mapping'!$D:$D,MATCH('EPA Data'!F2749,'EPA Tech to Policy Mapping'!$C:$C,0))</f>
        <v>crop and rice measures</v>
      </c>
    </row>
    <row r="2750" spans="1:12" x14ac:dyDescent="0.25">
      <c r="A2750" s="177" t="s">
        <v>8</v>
      </c>
      <c r="B2750" s="177" t="s">
        <v>9</v>
      </c>
      <c r="C2750" s="177">
        <v>2050</v>
      </c>
      <c r="D2750" s="177" t="s">
        <v>336</v>
      </c>
      <c r="E2750" s="177" t="s">
        <v>337</v>
      </c>
      <c r="F2750" s="177" t="s">
        <v>12</v>
      </c>
      <c r="G2750" s="177">
        <v>-559</v>
      </c>
      <c r="H2750" s="177">
        <v>2.2382477298378899E-2</v>
      </c>
      <c r="I2750" s="118" t="b">
        <f>OR(L2750='PERAC-ngpPrcsTnD-mthncptr'!$B$1,L2750='PERAC-ngpPrcsTnD-mthncptr'!$C$1,L2750='PERAC-ngpPrcsTnD-mthncptr'!$D$1)</f>
        <v>0</v>
      </c>
      <c r="J2750" s="118">
        <f>IF(I2750=TRUE,G2750+'NPV Calcs'!$D$14,G2750)</f>
        <v>-559</v>
      </c>
      <c r="K2750" s="176">
        <f>IF(OR(B2750="GAS",B2750="COL",B2750="LAN",B2750="RICE",B2750="LIVE"),H2750*About!$B$98,IF(OR(B2750="CROP",B2750="NAA"),H2750*About!$B$99,H2750))</f>
        <v>2.2382477298378899E-2</v>
      </c>
      <c r="L2750" s="136" t="str">
        <f>INDEX('EPA Tech to Policy Mapping'!$D:$D,MATCH('EPA Data'!F2750,'EPA Tech to Policy Mapping'!$C:$C,0))</f>
        <v>crop and rice measures</v>
      </c>
    </row>
    <row r="2751" spans="1:12" x14ac:dyDescent="0.25">
      <c r="A2751" s="177" t="s">
        <v>8</v>
      </c>
      <c r="B2751" s="177" t="s">
        <v>9</v>
      </c>
      <c r="C2751" s="177">
        <v>2050</v>
      </c>
      <c r="D2751" s="177" t="s">
        <v>336</v>
      </c>
      <c r="E2751" s="177" t="s">
        <v>337</v>
      </c>
      <c r="F2751" s="177" t="s">
        <v>14</v>
      </c>
      <c r="G2751" s="177">
        <v>-396</v>
      </c>
      <c r="H2751" s="177">
        <v>0.29387691617012002</v>
      </c>
      <c r="I2751" s="118" t="b">
        <f>OR(L2751='PERAC-ngpPrcsTnD-mthncptr'!$B$1,L2751='PERAC-ngpPrcsTnD-mthncptr'!$C$1,L2751='PERAC-ngpPrcsTnD-mthncptr'!$D$1)</f>
        <v>0</v>
      </c>
      <c r="J2751" s="118">
        <f>IF(I2751=TRUE,G2751+'NPV Calcs'!$D$14,G2751)</f>
        <v>-396</v>
      </c>
      <c r="K2751" s="176">
        <f>IF(OR(B2751="GAS",B2751="COL",B2751="LAN",B2751="RICE",B2751="LIVE"),H2751*About!$B$98,IF(OR(B2751="CROP",B2751="NAA"),H2751*About!$B$99,H2751))</f>
        <v>0.29387691617012002</v>
      </c>
      <c r="L2751" s="136" t="str">
        <f>INDEX('EPA Tech to Policy Mapping'!$D:$D,MATCH('EPA Data'!F2751,'EPA Tech to Policy Mapping'!$C:$C,0))</f>
        <v>crop and rice measures</v>
      </c>
    </row>
    <row r="2752" spans="1:12" x14ac:dyDescent="0.25">
      <c r="A2752" s="177" t="s">
        <v>8</v>
      </c>
      <c r="B2752" s="177" t="s">
        <v>9</v>
      </c>
      <c r="C2752" s="177">
        <v>2050</v>
      </c>
      <c r="D2752" s="177" t="s">
        <v>336</v>
      </c>
      <c r="E2752" s="177" t="s">
        <v>337</v>
      </c>
      <c r="F2752" s="177" t="s">
        <v>12</v>
      </c>
      <c r="G2752" s="177">
        <v>-384</v>
      </c>
      <c r="H2752" s="177">
        <v>4.5478590764104999E-3</v>
      </c>
      <c r="I2752" s="118" t="b">
        <f>OR(L2752='PERAC-ngpPrcsTnD-mthncptr'!$B$1,L2752='PERAC-ngpPrcsTnD-mthncptr'!$C$1,L2752='PERAC-ngpPrcsTnD-mthncptr'!$D$1)</f>
        <v>0</v>
      </c>
      <c r="J2752" s="118">
        <f>IF(I2752=TRUE,G2752+'NPV Calcs'!$D$14,G2752)</f>
        <v>-384</v>
      </c>
      <c r="K2752" s="176">
        <f>IF(OR(B2752="GAS",B2752="COL",B2752="LAN",B2752="RICE",B2752="LIVE"),H2752*About!$B$98,IF(OR(B2752="CROP",B2752="NAA"),H2752*About!$B$99,H2752))</f>
        <v>4.5478590764104999E-3</v>
      </c>
      <c r="L2752" s="136" t="str">
        <f>INDEX('EPA Tech to Policy Mapping'!$D:$D,MATCH('EPA Data'!F2752,'EPA Tech to Policy Mapping'!$C:$C,0))</f>
        <v>crop and rice measures</v>
      </c>
    </row>
    <row r="2753" spans="1:12" x14ac:dyDescent="0.25">
      <c r="A2753" s="177" t="s">
        <v>8</v>
      </c>
      <c r="B2753" s="177" t="s">
        <v>9</v>
      </c>
      <c r="C2753" s="177">
        <v>2050</v>
      </c>
      <c r="D2753" s="177" t="s">
        <v>336</v>
      </c>
      <c r="E2753" s="177" t="s">
        <v>337</v>
      </c>
      <c r="F2753" s="177" t="s">
        <v>14</v>
      </c>
      <c r="G2753" s="177">
        <v>-338</v>
      </c>
      <c r="H2753" s="177">
        <v>0.38902714848518299</v>
      </c>
      <c r="I2753" s="118" t="b">
        <f>OR(L2753='PERAC-ngpPrcsTnD-mthncptr'!$B$1,L2753='PERAC-ngpPrcsTnD-mthncptr'!$C$1,L2753='PERAC-ngpPrcsTnD-mthncptr'!$D$1)</f>
        <v>0</v>
      </c>
      <c r="J2753" s="118">
        <f>IF(I2753=TRUE,G2753+'NPV Calcs'!$D$14,G2753)</f>
        <v>-338</v>
      </c>
      <c r="K2753" s="176">
        <f>IF(OR(B2753="GAS",B2753="COL",B2753="LAN",B2753="RICE",B2753="LIVE"),H2753*About!$B$98,IF(OR(B2753="CROP",B2753="NAA"),H2753*About!$B$99,H2753))</f>
        <v>0.38902714848518299</v>
      </c>
      <c r="L2753" s="136" t="str">
        <f>INDEX('EPA Tech to Policy Mapping'!$D:$D,MATCH('EPA Data'!F2753,'EPA Tech to Policy Mapping'!$C:$C,0))</f>
        <v>crop and rice measures</v>
      </c>
    </row>
    <row r="2754" spans="1:12" x14ac:dyDescent="0.25">
      <c r="A2754" s="177" t="s">
        <v>8</v>
      </c>
      <c r="B2754" s="177" t="s">
        <v>9</v>
      </c>
      <c r="C2754" s="177">
        <v>2050</v>
      </c>
      <c r="D2754" s="177" t="s">
        <v>336</v>
      </c>
      <c r="E2754" s="177" t="s">
        <v>337</v>
      </c>
      <c r="F2754" s="177" t="s">
        <v>12</v>
      </c>
      <c r="G2754" s="177">
        <v>-267</v>
      </c>
      <c r="H2754" s="177">
        <v>5.6731601944190002E-4</v>
      </c>
      <c r="I2754" s="118" t="b">
        <f>OR(L2754='PERAC-ngpPrcsTnD-mthncptr'!$B$1,L2754='PERAC-ngpPrcsTnD-mthncptr'!$C$1,L2754='PERAC-ngpPrcsTnD-mthncptr'!$D$1)</f>
        <v>0</v>
      </c>
      <c r="J2754" s="118">
        <f>IF(I2754=TRUE,G2754+'NPV Calcs'!$D$14,G2754)</f>
        <v>-267</v>
      </c>
      <c r="K2754" s="176">
        <f>IF(OR(B2754="GAS",B2754="COL",B2754="LAN",B2754="RICE",B2754="LIVE"),H2754*About!$B$98,IF(OR(B2754="CROP",B2754="NAA"),H2754*About!$B$99,H2754))</f>
        <v>5.6731601944190002E-4</v>
      </c>
      <c r="L2754" s="136" t="str">
        <f>INDEX('EPA Tech to Policy Mapping'!$D:$D,MATCH('EPA Data'!F2754,'EPA Tech to Policy Mapping'!$C:$C,0))</f>
        <v>crop and rice measures</v>
      </c>
    </row>
    <row r="2755" spans="1:12" x14ac:dyDescent="0.25">
      <c r="A2755" s="177" t="s">
        <v>8</v>
      </c>
      <c r="B2755" s="177" t="s">
        <v>9</v>
      </c>
      <c r="C2755" s="177">
        <v>2050</v>
      </c>
      <c r="D2755" s="177" t="s">
        <v>336</v>
      </c>
      <c r="E2755" s="177" t="s">
        <v>337</v>
      </c>
      <c r="F2755" s="177" t="s">
        <v>14</v>
      </c>
      <c r="G2755" s="177">
        <v>-252</v>
      </c>
      <c r="H2755" s="177">
        <v>1.8251096829771999E-2</v>
      </c>
      <c r="I2755" s="118" t="b">
        <f>OR(L2755='PERAC-ngpPrcsTnD-mthncptr'!$B$1,L2755='PERAC-ngpPrcsTnD-mthncptr'!$C$1,L2755='PERAC-ngpPrcsTnD-mthncptr'!$D$1)</f>
        <v>0</v>
      </c>
      <c r="J2755" s="118">
        <f>IF(I2755=TRUE,G2755+'NPV Calcs'!$D$14,G2755)</f>
        <v>-252</v>
      </c>
      <c r="K2755" s="176">
        <f>IF(OR(B2755="GAS",B2755="COL",B2755="LAN",B2755="RICE",B2755="LIVE"),H2755*About!$B$98,IF(OR(B2755="CROP",B2755="NAA"),H2755*About!$B$99,H2755))</f>
        <v>1.8251096829771999E-2</v>
      </c>
      <c r="L2755" s="136" t="str">
        <f>INDEX('EPA Tech to Policy Mapping'!$D:$D,MATCH('EPA Data'!F2755,'EPA Tech to Policy Mapping'!$C:$C,0))</f>
        <v>crop and rice measures</v>
      </c>
    </row>
    <row r="2756" spans="1:12" x14ac:dyDescent="0.25">
      <c r="A2756" s="177" t="s">
        <v>8</v>
      </c>
      <c r="B2756" s="177" t="s">
        <v>9</v>
      </c>
      <c r="C2756" s="177">
        <v>2050</v>
      </c>
      <c r="D2756" s="177" t="s">
        <v>336</v>
      </c>
      <c r="E2756" s="177" t="s">
        <v>337</v>
      </c>
      <c r="F2756" s="177" t="s">
        <v>14</v>
      </c>
      <c r="G2756" s="177">
        <v>-218</v>
      </c>
      <c r="H2756" s="177">
        <v>7.8204628080130005E-3</v>
      </c>
      <c r="I2756" s="118" t="b">
        <f>OR(L2756='PERAC-ngpPrcsTnD-mthncptr'!$B$1,L2756='PERAC-ngpPrcsTnD-mthncptr'!$C$1,L2756='PERAC-ngpPrcsTnD-mthncptr'!$D$1)</f>
        <v>0</v>
      </c>
      <c r="J2756" s="118">
        <f>IF(I2756=TRUE,G2756+'NPV Calcs'!$D$14,G2756)</f>
        <v>-218</v>
      </c>
      <c r="K2756" s="176">
        <f>IF(OR(B2756="GAS",B2756="COL",B2756="LAN",B2756="RICE",B2756="LIVE"),H2756*About!$B$98,IF(OR(B2756="CROP",B2756="NAA"),H2756*About!$B$99,H2756))</f>
        <v>7.8204628080130005E-3</v>
      </c>
      <c r="L2756" s="136" t="str">
        <f>INDEX('EPA Tech to Policy Mapping'!$D:$D,MATCH('EPA Data'!F2756,'EPA Tech to Policy Mapping'!$C:$C,0))</f>
        <v>crop and rice measures</v>
      </c>
    </row>
    <row r="2757" spans="1:12" x14ac:dyDescent="0.25">
      <c r="A2757" s="177" t="s">
        <v>8</v>
      </c>
      <c r="B2757" s="177" t="s">
        <v>9</v>
      </c>
      <c r="C2757" s="177">
        <v>2050</v>
      </c>
      <c r="D2757" s="177" t="s">
        <v>336</v>
      </c>
      <c r="E2757" s="177" t="s">
        <v>337</v>
      </c>
      <c r="F2757" s="177" t="s">
        <v>14</v>
      </c>
      <c r="G2757" s="177">
        <v>-170</v>
      </c>
      <c r="H2757" s="177">
        <v>9.1901637613773304E-2</v>
      </c>
      <c r="I2757" s="118" t="b">
        <f>OR(L2757='PERAC-ngpPrcsTnD-mthncptr'!$B$1,L2757='PERAC-ngpPrcsTnD-mthncptr'!$C$1,L2757='PERAC-ngpPrcsTnD-mthncptr'!$D$1)</f>
        <v>0</v>
      </c>
      <c r="J2757" s="118">
        <f>IF(I2757=TRUE,G2757+'NPV Calcs'!$D$14,G2757)</f>
        <v>-170</v>
      </c>
      <c r="K2757" s="176">
        <f>IF(OR(B2757="GAS",B2757="COL",B2757="LAN",B2757="RICE",B2757="LIVE"),H2757*About!$B$98,IF(OR(B2757="CROP",B2757="NAA"),H2757*About!$B$99,H2757))</f>
        <v>9.1901637613773304E-2</v>
      </c>
      <c r="L2757" s="136" t="str">
        <f>INDEX('EPA Tech to Policy Mapping'!$D:$D,MATCH('EPA Data'!F2757,'EPA Tech to Policy Mapping'!$C:$C,0))</f>
        <v>crop and rice measures</v>
      </c>
    </row>
    <row r="2758" spans="1:12" x14ac:dyDescent="0.25">
      <c r="A2758" s="177" t="s">
        <v>8</v>
      </c>
      <c r="B2758" s="177" t="s">
        <v>9</v>
      </c>
      <c r="C2758" s="177">
        <v>2050</v>
      </c>
      <c r="D2758" s="177" t="s">
        <v>336</v>
      </c>
      <c r="E2758" s="177" t="s">
        <v>337</v>
      </c>
      <c r="F2758" s="177" t="s">
        <v>14</v>
      </c>
      <c r="G2758" s="177">
        <v>-146</v>
      </c>
      <c r="H2758" s="177">
        <v>5.6769819930195999E-3</v>
      </c>
      <c r="I2758" s="118" t="b">
        <f>OR(L2758='PERAC-ngpPrcsTnD-mthncptr'!$B$1,L2758='PERAC-ngpPrcsTnD-mthncptr'!$C$1,L2758='PERAC-ngpPrcsTnD-mthncptr'!$D$1)</f>
        <v>0</v>
      </c>
      <c r="J2758" s="118">
        <f>IF(I2758=TRUE,G2758+'NPV Calcs'!$D$14,G2758)</f>
        <v>-146</v>
      </c>
      <c r="K2758" s="176">
        <f>IF(OR(B2758="GAS",B2758="COL",B2758="LAN",B2758="RICE",B2758="LIVE"),H2758*About!$B$98,IF(OR(B2758="CROP",B2758="NAA"),H2758*About!$B$99,H2758))</f>
        <v>5.6769819930195999E-3</v>
      </c>
      <c r="L2758" s="136" t="str">
        <f>INDEX('EPA Tech to Policy Mapping'!$D:$D,MATCH('EPA Data'!F2758,'EPA Tech to Policy Mapping'!$C:$C,0))</f>
        <v>crop and rice measures</v>
      </c>
    </row>
    <row r="2759" spans="1:12" x14ac:dyDescent="0.25">
      <c r="A2759" s="177" t="s">
        <v>8</v>
      </c>
      <c r="B2759" s="177" t="s">
        <v>9</v>
      </c>
      <c r="C2759" s="177">
        <v>2050</v>
      </c>
      <c r="D2759" s="177" t="s">
        <v>336</v>
      </c>
      <c r="E2759" s="177" t="s">
        <v>337</v>
      </c>
      <c r="F2759" s="177" t="s">
        <v>12</v>
      </c>
      <c r="G2759" s="177">
        <v>-132</v>
      </c>
      <c r="H2759" s="177">
        <v>2.534509985708E-4</v>
      </c>
      <c r="I2759" s="118" t="b">
        <f>OR(L2759='PERAC-ngpPrcsTnD-mthncptr'!$B$1,L2759='PERAC-ngpPrcsTnD-mthncptr'!$C$1,L2759='PERAC-ngpPrcsTnD-mthncptr'!$D$1)</f>
        <v>0</v>
      </c>
      <c r="J2759" s="118">
        <f>IF(I2759=TRUE,G2759+'NPV Calcs'!$D$14,G2759)</f>
        <v>-132</v>
      </c>
      <c r="K2759" s="176">
        <f>IF(OR(B2759="GAS",B2759="COL",B2759="LAN",B2759="RICE",B2759="LIVE"),H2759*About!$B$98,IF(OR(B2759="CROP",B2759="NAA"),H2759*About!$B$99,H2759))</f>
        <v>2.534509985708E-4</v>
      </c>
      <c r="L2759" s="136" t="str">
        <f>INDEX('EPA Tech to Policy Mapping'!$D:$D,MATCH('EPA Data'!F2759,'EPA Tech to Policy Mapping'!$C:$C,0))</f>
        <v>crop and rice measures</v>
      </c>
    </row>
    <row r="2760" spans="1:12" x14ac:dyDescent="0.25">
      <c r="A2760" s="177" t="s">
        <v>8</v>
      </c>
      <c r="B2760" s="177" t="s">
        <v>9</v>
      </c>
      <c r="C2760" s="177">
        <v>2050</v>
      </c>
      <c r="D2760" s="177" t="s">
        <v>336</v>
      </c>
      <c r="E2760" s="177" t="s">
        <v>337</v>
      </c>
      <c r="F2760" s="177" t="s">
        <v>14</v>
      </c>
      <c r="G2760" s="177">
        <v>-82</v>
      </c>
      <c r="H2760" s="177">
        <v>6.9044932723045294E-2</v>
      </c>
      <c r="I2760" s="118" t="b">
        <f>OR(L2760='PERAC-ngpPrcsTnD-mthncptr'!$B$1,L2760='PERAC-ngpPrcsTnD-mthncptr'!$C$1,L2760='PERAC-ngpPrcsTnD-mthncptr'!$D$1)</f>
        <v>0</v>
      </c>
      <c r="J2760" s="118">
        <f>IF(I2760=TRUE,G2760+'NPV Calcs'!$D$14,G2760)</f>
        <v>-82</v>
      </c>
      <c r="K2760" s="176">
        <f>IF(OR(B2760="GAS",B2760="COL",B2760="LAN",B2760="RICE",B2760="LIVE"),H2760*About!$B$98,IF(OR(B2760="CROP",B2760="NAA"),H2760*About!$B$99,H2760))</f>
        <v>6.9044932723045294E-2</v>
      </c>
      <c r="L2760" s="136" t="str">
        <f>INDEX('EPA Tech to Policy Mapping'!$D:$D,MATCH('EPA Data'!F2760,'EPA Tech to Policy Mapping'!$C:$C,0))</f>
        <v>crop and rice measures</v>
      </c>
    </row>
    <row r="2761" spans="1:12" x14ac:dyDescent="0.25">
      <c r="A2761" s="177" t="s">
        <v>8</v>
      </c>
      <c r="B2761" s="177" t="s">
        <v>9</v>
      </c>
      <c r="C2761" s="177">
        <v>2050</v>
      </c>
      <c r="D2761" s="177" t="s">
        <v>336</v>
      </c>
      <c r="E2761" s="177" t="s">
        <v>337</v>
      </c>
      <c r="F2761" s="177" t="s">
        <v>14</v>
      </c>
      <c r="G2761" s="177">
        <v>-80</v>
      </c>
      <c r="H2761" s="177">
        <v>4.8531655222177499E-2</v>
      </c>
      <c r="I2761" s="118" t="b">
        <f>OR(L2761='PERAC-ngpPrcsTnD-mthncptr'!$B$1,L2761='PERAC-ngpPrcsTnD-mthncptr'!$C$1,L2761='PERAC-ngpPrcsTnD-mthncptr'!$D$1)</f>
        <v>0</v>
      </c>
      <c r="J2761" s="118">
        <f>IF(I2761=TRUE,G2761+'NPV Calcs'!$D$14,G2761)</f>
        <v>-80</v>
      </c>
      <c r="K2761" s="176">
        <f>IF(OR(B2761="GAS",B2761="COL",B2761="LAN",B2761="RICE",B2761="LIVE"),H2761*About!$B$98,IF(OR(B2761="CROP",B2761="NAA"),H2761*About!$B$99,H2761))</f>
        <v>4.8531655222177499E-2</v>
      </c>
      <c r="L2761" s="136" t="str">
        <f>INDEX('EPA Tech to Policy Mapping'!$D:$D,MATCH('EPA Data'!F2761,'EPA Tech to Policy Mapping'!$C:$C,0))</f>
        <v>crop and rice measures</v>
      </c>
    </row>
    <row r="2762" spans="1:12" x14ac:dyDescent="0.25">
      <c r="A2762" s="177" t="s">
        <v>8</v>
      </c>
      <c r="B2762" s="177" t="s">
        <v>9</v>
      </c>
      <c r="C2762" s="177">
        <v>2050</v>
      </c>
      <c r="D2762" s="177" t="s">
        <v>336</v>
      </c>
      <c r="E2762" s="177" t="s">
        <v>337</v>
      </c>
      <c r="F2762" s="177" t="s">
        <v>13</v>
      </c>
      <c r="G2762" s="177">
        <v>0</v>
      </c>
      <c r="H2762" s="177">
        <v>4.3998813629150302</v>
      </c>
      <c r="I2762" s="118" t="b">
        <f>OR(L2762='PERAC-ngpPrcsTnD-mthncptr'!$B$1,L2762='PERAC-ngpPrcsTnD-mthncptr'!$C$1,L2762='PERAC-ngpPrcsTnD-mthncptr'!$D$1)</f>
        <v>0</v>
      </c>
      <c r="J2762" s="118">
        <f>IF(I2762=TRUE,G2762+'NPV Calcs'!$D$14,G2762)</f>
        <v>0</v>
      </c>
      <c r="K2762" s="176">
        <f>IF(OR(B2762="GAS",B2762="COL",B2762="LAN",B2762="RICE",B2762="LIVE"),H2762*About!$B$98,IF(OR(B2762="CROP",B2762="NAA"),H2762*About!$B$99,H2762))</f>
        <v>4.3998813629150302</v>
      </c>
      <c r="L2762" s="136" t="str">
        <f>INDEX('EPA Tech to Policy Mapping'!$D:$D,MATCH('EPA Data'!F2762,'EPA Tech to Policy Mapping'!$C:$C,0))</f>
        <v>crop and rice measures</v>
      </c>
    </row>
    <row r="2763" spans="1:12" x14ac:dyDescent="0.25">
      <c r="A2763" s="177" t="s">
        <v>8</v>
      </c>
      <c r="B2763" s="177" t="s">
        <v>9</v>
      </c>
      <c r="C2763" s="177">
        <v>2050</v>
      </c>
      <c r="D2763" s="177" t="s">
        <v>336</v>
      </c>
      <c r="E2763" s="177" t="s">
        <v>337</v>
      </c>
      <c r="F2763" s="177" t="s">
        <v>14</v>
      </c>
      <c r="G2763" s="177">
        <v>112</v>
      </c>
      <c r="H2763" s="177">
        <v>1.34385749697685E-2</v>
      </c>
      <c r="I2763" s="118" t="b">
        <f>OR(L2763='PERAC-ngpPrcsTnD-mthncptr'!$B$1,L2763='PERAC-ngpPrcsTnD-mthncptr'!$C$1,L2763='PERAC-ngpPrcsTnD-mthncptr'!$D$1)</f>
        <v>0</v>
      </c>
      <c r="J2763" s="118">
        <f>IF(I2763=TRUE,G2763+'NPV Calcs'!$D$14,G2763)</f>
        <v>112</v>
      </c>
      <c r="K2763" s="176">
        <f>IF(OR(B2763="GAS",B2763="COL",B2763="LAN",B2763="RICE",B2763="LIVE"),H2763*About!$B$98,IF(OR(B2763="CROP",B2763="NAA"),H2763*About!$B$99,H2763))</f>
        <v>1.34385749697685E-2</v>
      </c>
      <c r="L2763" s="136" t="str">
        <f>INDEX('EPA Tech to Policy Mapping'!$D:$D,MATCH('EPA Data'!F2763,'EPA Tech to Policy Mapping'!$C:$C,0))</f>
        <v>crop and rice measures</v>
      </c>
    </row>
    <row r="2764" spans="1:12" x14ac:dyDescent="0.25">
      <c r="A2764" s="177" t="s">
        <v>8</v>
      </c>
      <c r="B2764" s="177" t="s">
        <v>9</v>
      </c>
      <c r="C2764" s="177">
        <v>2050</v>
      </c>
      <c r="D2764" s="177" t="s">
        <v>336</v>
      </c>
      <c r="E2764" s="177" t="s">
        <v>337</v>
      </c>
      <c r="F2764" s="177" t="s">
        <v>14</v>
      </c>
      <c r="G2764" s="177">
        <v>230</v>
      </c>
      <c r="H2764" s="177">
        <v>7.5556797673929997E-4</v>
      </c>
      <c r="I2764" s="118" t="b">
        <f>OR(L2764='PERAC-ngpPrcsTnD-mthncptr'!$B$1,L2764='PERAC-ngpPrcsTnD-mthncptr'!$C$1,L2764='PERAC-ngpPrcsTnD-mthncptr'!$D$1)</f>
        <v>0</v>
      </c>
      <c r="J2764" s="118">
        <f>IF(I2764=TRUE,G2764+'NPV Calcs'!$D$14,G2764)</f>
        <v>230</v>
      </c>
      <c r="K2764" s="176">
        <f>IF(OR(B2764="GAS",B2764="COL",B2764="LAN",B2764="RICE",B2764="LIVE"),H2764*About!$B$98,IF(OR(B2764="CROP",B2764="NAA"),H2764*About!$B$99,H2764))</f>
        <v>7.5556797673929997E-4</v>
      </c>
      <c r="L2764" s="136" t="str">
        <f>INDEX('EPA Tech to Policy Mapping'!$D:$D,MATCH('EPA Data'!F2764,'EPA Tech to Policy Mapping'!$C:$C,0))</f>
        <v>crop and rice measures</v>
      </c>
    </row>
    <row r="2765" spans="1:12" x14ac:dyDescent="0.25">
      <c r="A2765" s="177" t="s">
        <v>8</v>
      </c>
      <c r="B2765" s="177" t="s">
        <v>9</v>
      </c>
      <c r="C2765" s="177">
        <v>2050</v>
      </c>
      <c r="D2765" s="177" t="s">
        <v>336</v>
      </c>
      <c r="E2765" s="177" t="s">
        <v>337</v>
      </c>
      <c r="F2765" s="177" t="s">
        <v>14</v>
      </c>
      <c r="G2765" s="177">
        <v>232</v>
      </c>
      <c r="H2765" s="177">
        <v>2.0148491021246E-3</v>
      </c>
      <c r="I2765" s="118" t="b">
        <f>OR(L2765='PERAC-ngpPrcsTnD-mthncptr'!$B$1,L2765='PERAC-ngpPrcsTnD-mthncptr'!$C$1,L2765='PERAC-ngpPrcsTnD-mthncptr'!$D$1)</f>
        <v>0</v>
      </c>
      <c r="J2765" s="118">
        <f>IF(I2765=TRUE,G2765+'NPV Calcs'!$D$14,G2765)</f>
        <v>232</v>
      </c>
      <c r="K2765" s="176">
        <f>IF(OR(B2765="GAS",B2765="COL",B2765="LAN",B2765="RICE",B2765="LIVE"),H2765*About!$B$98,IF(OR(B2765="CROP",B2765="NAA"),H2765*About!$B$99,H2765))</f>
        <v>2.0148491021246E-3</v>
      </c>
      <c r="L2765" s="136" t="str">
        <f>INDEX('EPA Tech to Policy Mapping'!$D:$D,MATCH('EPA Data'!F2765,'EPA Tech to Policy Mapping'!$C:$C,0))</f>
        <v>crop and rice measures</v>
      </c>
    </row>
    <row r="2766" spans="1:12" x14ac:dyDescent="0.25">
      <c r="A2766" s="177" t="s">
        <v>8</v>
      </c>
      <c r="B2766" s="177" t="s">
        <v>9</v>
      </c>
      <c r="C2766" s="177">
        <v>2050</v>
      </c>
      <c r="D2766" s="177" t="s">
        <v>336</v>
      </c>
      <c r="E2766" s="177" t="s">
        <v>337</v>
      </c>
      <c r="F2766" s="177" t="s">
        <v>13</v>
      </c>
      <c r="G2766" s="177">
        <v>243</v>
      </c>
      <c r="H2766" s="177">
        <v>0.133384078741073</v>
      </c>
      <c r="I2766" s="118" t="b">
        <f>OR(L2766='PERAC-ngpPrcsTnD-mthncptr'!$B$1,L2766='PERAC-ngpPrcsTnD-mthncptr'!$C$1,L2766='PERAC-ngpPrcsTnD-mthncptr'!$D$1)</f>
        <v>0</v>
      </c>
      <c r="J2766" s="118">
        <f>IF(I2766=TRUE,G2766+'NPV Calcs'!$D$14,G2766)</f>
        <v>243</v>
      </c>
      <c r="K2766" s="176">
        <f>IF(OR(B2766="GAS",B2766="COL",B2766="LAN",B2766="RICE",B2766="LIVE"),H2766*About!$B$98,IF(OR(B2766="CROP",B2766="NAA"),H2766*About!$B$99,H2766))</f>
        <v>0.133384078741073</v>
      </c>
      <c r="L2766" s="136" t="str">
        <f>INDEX('EPA Tech to Policy Mapping'!$D:$D,MATCH('EPA Data'!F2766,'EPA Tech to Policy Mapping'!$C:$C,0))</f>
        <v>crop and rice measures</v>
      </c>
    </row>
    <row r="2767" spans="1:12" x14ac:dyDescent="0.25">
      <c r="A2767" s="177" t="s">
        <v>8</v>
      </c>
      <c r="B2767" s="177" t="s">
        <v>9</v>
      </c>
      <c r="C2767" s="177">
        <v>2050</v>
      </c>
      <c r="D2767" s="177" t="s">
        <v>336</v>
      </c>
      <c r="E2767" s="177" t="s">
        <v>337</v>
      </c>
      <c r="F2767" s="177" t="s">
        <v>13</v>
      </c>
      <c r="G2767" s="177">
        <v>254</v>
      </c>
      <c r="H2767" s="177">
        <v>0.43588054180145203</v>
      </c>
      <c r="I2767" s="118" t="b">
        <f>OR(L2767='PERAC-ngpPrcsTnD-mthncptr'!$B$1,L2767='PERAC-ngpPrcsTnD-mthncptr'!$C$1,L2767='PERAC-ngpPrcsTnD-mthncptr'!$D$1)</f>
        <v>0</v>
      </c>
      <c r="J2767" s="118">
        <f>IF(I2767=TRUE,G2767+'NPV Calcs'!$D$14,G2767)</f>
        <v>254</v>
      </c>
      <c r="K2767" s="176">
        <f>IF(OR(B2767="GAS",B2767="COL",B2767="LAN",B2767="RICE",B2767="LIVE"),H2767*About!$B$98,IF(OR(B2767="CROP",B2767="NAA"),H2767*About!$B$99,H2767))</f>
        <v>0.43588054180145203</v>
      </c>
      <c r="L2767" s="136" t="str">
        <f>INDEX('EPA Tech to Policy Mapping'!$D:$D,MATCH('EPA Data'!F2767,'EPA Tech to Policy Mapping'!$C:$C,0))</f>
        <v>crop and rice measures</v>
      </c>
    </row>
    <row r="2768" spans="1:12" x14ac:dyDescent="0.25">
      <c r="A2768" s="177" t="s">
        <v>8</v>
      </c>
      <c r="B2768" s="177" t="s">
        <v>9</v>
      </c>
      <c r="C2768" s="177">
        <v>2050</v>
      </c>
      <c r="D2768" s="177" t="s">
        <v>336</v>
      </c>
      <c r="E2768" s="177" t="s">
        <v>337</v>
      </c>
      <c r="F2768" s="177" t="s">
        <v>13</v>
      </c>
      <c r="G2768" s="177">
        <v>262</v>
      </c>
      <c r="H2768" s="177">
        <v>0.48240619897842402</v>
      </c>
      <c r="I2768" s="118" t="b">
        <f>OR(L2768='PERAC-ngpPrcsTnD-mthncptr'!$B$1,L2768='PERAC-ngpPrcsTnD-mthncptr'!$C$1,L2768='PERAC-ngpPrcsTnD-mthncptr'!$D$1)</f>
        <v>0</v>
      </c>
      <c r="J2768" s="118">
        <f>IF(I2768=TRUE,G2768+'NPV Calcs'!$D$14,G2768)</f>
        <v>262</v>
      </c>
      <c r="K2768" s="176">
        <f>IF(OR(B2768="GAS",B2768="COL",B2768="LAN",B2768="RICE",B2768="LIVE"),H2768*About!$B$98,IF(OR(B2768="CROP",B2768="NAA"),H2768*About!$B$99,H2768))</f>
        <v>0.48240619897842402</v>
      </c>
      <c r="L2768" s="136" t="str">
        <f>INDEX('EPA Tech to Policy Mapping'!$D:$D,MATCH('EPA Data'!F2768,'EPA Tech to Policy Mapping'!$C:$C,0))</f>
        <v>crop and rice measures</v>
      </c>
    </row>
    <row r="2769" spans="1:12" x14ac:dyDescent="0.25">
      <c r="A2769" s="177" t="s">
        <v>8</v>
      </c>
      <c r="B2769" s="177" t="s">
        <v>9</v>
      </c>
      <c r="C2769" s="177">
        <v>2050</v>
      </c>
      <c r="D2769" s="177" t="s">
        <v>336</v>
      </c>
      <c r="E2769" s="177" t="s">
        <v>337</v>
      </c>
      <c r="F2769" s="177" t="s">
        <v>13</v>
      </c>
      <c r="G2769" s="177">
        <v>288</v>
      </c>
      <c r="H2769" s="177">
        <v>2.67124101519585E-2</v>
      </c>
      <c r="I2769" s="118" t="b">
        <f>OR(L2769='PERAC-ngpPrcsTnD-mthncptr'!$B$1,L2769='PERAC-ngpPrcsTnD-mthncptr'!$C$1,L2769='PERAC-ngpPrcsTnD-mthncptr'!$D$1)</f>
        <v>0</v>
      </c>
      <c r="J2769" s="118">
        <f>IF(I2769=TRUE,G2769+'NPV Calcs'!$D$14,G2769)</f>
        <v>288</v>
      </c>
      <c r="K2769" s="176">
        <f>IF(OR(B2769="GAS",B2769="COL",B2769="LAN",B2769="RICE",B2769="LIVE"),H2769*About!$B$98,IF(OR(B2769="CROP",B2769="NAA"),H2769*About!$B$99,H2769))</f>
        <v>2.67124101519585E-2</v>
      </c>
      <c r="L2769" s="136" t="str">
        <f>INDEX('EPA Tech to Policy Mapping'!$D:$D,MATCH('EPA Data'!F2769,'EPA Tech to Policy Mapping'!$C:$C,0))</f>
        <v>crop and rice measures</v>
      </c>
    </row>
    <row r="2770" spans="1:12" x14ac:dyDescent="0.25">
      <c r="A2770" s="177" t="s">
        <v>8</v>
      </c>
      <c r="B2770" s="177" t="s">
        <v>9</v>
      </c>
      <c r="C2770" s="177">
        <v>2050</v>
      </c>
      <c r="D2770" s="177" t="s">
        <v>336</v>
      </c>
      <c r="E2770" s="177" t="s">
        <v>337</v>
      </c>
      <c r="F2770" s="177" t="s">
        <v>13</v>
      </c>
      <c r="G2770" s="177">
        <v>318</v>
      </c>
      <c r="H2770" s="177">
        <v>0.156348556280136</v>
      </c>
      <c r="I2770" s="118" t="b">
        <f>OR(L2770='PERAC-ngpPrcsTnD-mthncptr'!$B$1,L2770='PERAC-ngpPrcsTnD-mthncptr'!$C$1,L2770='PERAC-ngpPrcsTnD-mthncptr'!$D$1)</f>
        <v>0</v>
      </c>
      <c r="J2770" s="118">
        <f>IF(I2770=TRUE,G2770+'NPV Calcs'!$D$14,G2770)</f>
        <v>318</v>
      </c>
      <c r="K2770" s="176">
        <f>IF(OR(B2770="GAS",B2770="COL",B2770="LAN",B2770="RICE",B2770="LIVE"),H2770*About!$B$98,IF(OR(B2770="CROP",B2770="NAA"),H2770*About!$B$99,H2770))</f>
        <v>0.156348556280136</v>
      </c>
      <c r="L2770" s="136" t="str">
        <f>INDEX('EPA Tech to Policy Mapping'!$D:$D,MATCH('EPA Data'!F2770,'EPA Tech to Policy Mapping'!$C:$C,0))</f>
        <v>crop and rice measures</v>
      </c>
    </row>
    <row r="2771" spans="1:12" x14ac:dyDescent="0.25">
      <c r="A2771" s="177" t="s">
        <v>8</v>
      </c>
      <c r="B2771" s="177" t="s">
        <v>9</v>
      </c>
      <c r="C2771" s="177">
        <v>2050</v>
      </c>
      <c r="D2771" s="177" t="s">
        <v>336</v>
      </c>
      <c r="E2771" s="177" t="s">
        <v>337</v>
      </c>
      <c r="F2771" s="177" t="s">
        <v>12</v>
      </c>
      <c r="G2771" s="177">
        <v>361</v>
      </c>
      <c r="H2771" s="177">
        <v>0.16121433675289101</v>
      </c>
      <c r="I2771" s="118" t="b">
        <f>OR(L2771='PERAC-ngpPrcsTnD-mthncptr'!$B$1,L2771='PERAC-ngpPrcsTnD-mthncptr'!$C$1,L2771='PERAC-ngpPrcsTnD-mthncptr'!$D$1)</f>
        <v>0</v>
      </c>
      <c r="J2771" s="118">
        <f>IF(I2771=TRUE,G2771+'NPV Calcs'!$D$14,G2771)</f>
        <v>361</v>
      </c>
      <c r="K2771" s="176">
        <f>IF(OR(B2771="GAS",B2771="COL",B2771="LAN",B2771="RICE",B2771="LIVE"),H2771*About!$B$98,IF(OR(B2771="CROP",B2771="NAA"),H2771*About!$B$99,H2771))</f>
        <v>0.16121433675289101</v>
      </c>
      <c r="L2771" s="136" t="str">
        <f>INDEX('EPA Tech to Policy Mapping'!$D:$D,MATCH('EPA Data'!F2771,'EPA Tech to Policy Mapping'!$C:$C,0))</f>
        <v>crop and rice measures</v>
      </c>
    </row>
    <row r="2772" spans="1:12" x14ac:dyDescent="0.25">
      <c r="A2772" s="177" t="s">
        <v>8</v>
      </c>
      <c r="B2772" s="177" t="s">
        <v>9</v>
      </c>
      <c r="C2772" s="177">
        <v>2050</v>
      </c>
      <c r="D2772" s="177" t="s">
        <v>336</v>
      </c>
      <c r="E2772" s="177" t="s">
        <v>337</v>
      </c>
      <c r="F2772" s="177" t="s">
        <v>15</v>
      </c>
      <c r="G2772" s="177">
        <v>454</v>
      </c>
      <c r="H2772" s="177">
        <v>6.5291211940348001E-3</v>
      </c>
      <c r="I2772" s="118" t="b">
        <f>OR(L2772='PERAC-ngpPrcsTnD-mthncptr'!$B$1,L2772='PERAC-ngpPrcsTnD-mthncptr'!$C$1,L2772='PERAC-ngpPrcsTnD-mthncptr'!$D$1)</f>
        <v>0</v>
      </c>
      <c r="J2772" s="118">
        <f>IF(I2772=TRUE,G2772+'NPV Calcs'!$D$14,G2772)</f>
        <v>454</v>
      </c>
      <c r="K2772" s="176">
        <f>IF(OR(B2772="GAS",B2772="COL",B2772="LAN",B2772="RICE",B2772="LIVE"),H2772*About!$B$98,IF(OR(B2772="CROP",B2772="NAA"),H2772*About!$B$99,H2772))</f>
        <v>6.5291211940348001E-3</v>
      </c>
      <c r="L2772" s="136" t="str">
        <f>INDEX('EPA Tech to Policy Mapping'!$D:$D,MATCH('EPA Data'!F2772,'EPA Tech to Policy Mapping'!$C:$C,0))</f>
        <v>crop and rice measures</v>
      </c>
    </row>
    <row r="2773" spans="1:12" x14ac:dyDescent="0.25">
      <c r="A2773" s="177" t="s">
        <v>8</v>
      </c>
      <c r="B2773" s="177" t="s">
        <v>9</v>
      </c>
      <c r="C2773" s="177">
        <v>2050</v>
      </c>
      <c r="D2773" s="177" t="s">
        <v>336</v>
      </c>
      <c r="E2773" s="177" t="s">
        <v>337</v>
      </c>
      <c r="F2773" s="177" t="s">
        <v>12</v>
      </c>
      <c r="G2773" s="177">
        <v>572</v>
      </c>
      <c r="H2773" s="177">
        <v>4.1548907756805004E-3</v>
      </c>
      <c r="I2773" s="118" t="b">
        <f>OR(L2773='PERAC-ngpPrcsTnD-mthncptr'!$B$1,L2773='PERAC-ngpPrcsTnD-mthncptr'!$C$1,L2773='PERAC-ngpPrcsTnD-mthncptr'!$D$1)</f>
        <v>0</v>
      </c>
      <c r="J2773" s="118">
        <f>IF(I2773=TRUE,G2773+'NPV Calcs'!$D$14,G2773)</f>
        <v>572</v>
      </c>
      <c r="K2773" s="176">
        <f>IF(OR(B2773="GAS",B2773="COL",B2773="LAN",B2773="RICE",B2773="LIVE"),H2773*About!$B$98,IF(OR(B2773="CROP",B2773="NAA"),H2773*About!$B$99,H2773))</f>
        <v>4.1548907756805004E-3</v>
      </c>
      <c r="L2773" s="136" t="str">
        <f>INDEX('EPA Tech to Policy Mapping'!$D:$D,MATCH('EPA Data'!F2773,'EPA Tech to Policy Mapping'!$C:$C,0))</f>
        <v>crop and rice measures</v>
      </c>
    </row>
    <row r="2774" spans="1:12" x14ac:dyDescent="0.25">
      <c r="A2774" s="177" t="s">
        <v>8</v>
      </c>
      <c r="B2774" s="177" t="s">
        <v>9</v>
      </c>
      <c r="C2774" s="177">
        <v>2050</v>
      </c>
      <c r="D2774" s="177" t="s">
        <v>336</v>
      </c>
      <c r="E2774" s="177" t="s">
        <v>337</v>
      </c>
      <c r="F2774" s="177" t="s">
        <v>15</v>
      </c>
      <c r="G2774" s="177">
        <v>600</v>
      </c>
      <c r="H2774" s="177">
        <v>0.12857504189014399</v>
      </c>
      <c r="I2774" s="118" t="b">
        <f>OR(L2774='PERAC-ngpPrcsTnD-mthncptr'!$B$1,L2774='PERAC-ngpPrcsTnD-mthncptr'!$C$1,L2774='PERAC-ngpPrcsTnD-mthncptr'!$D$1)</f>
        <v>0</v>
      </c>
      <c r="J2774" s="118">
        <f>IF(I2774=TRUE,G2774+'NPV Calcs'!$D$14,G2774)</f>
        <v>600</v>
      </c>
      <c r="K2774" s="176">
        <f>IF(OR(B2774="GAS",B2774="COL",B2774="LAN",B2774="RICE",B2774="LIVE"),H2774*About!$B$98,IF(OR(B2774="CROP",B2774="NAA"),H2774*About!$B$99,H2774))</f>
        <v>0.12857504189014399</v>
      </c>
      <c r="L2774" s="136" t="str">
        <f>INDEX('EPA Tech to Policy Mapping'!$D:$D,MATCH('EPA Data'!F2774,'EPA Tech to Policy Mapping'!$C:$C,0))</f>
        <v>crop and rice measures</v>
      </c>
    </row>
    <row r="2775" spans="1:12" x14ac:dyDescent="0.25">
      <c r="A2775" s="177" t="s">
        <v>8</v>
      </c>
      <c r="B2775" s="177" t="s">
        <v>9</v>
      </c>
      <c r="C2775" s="177">
        <v>2050</v>
      </c>
      <c r="D2775" s="177" t="s">
        <v>336</v>
      </c>
      <c r="E2775" s="177" t="s">
        <v>337</v>
      </c>
      <c r="F2775" s="177" t="s">
        <v>15</v>
      </c>
      <c r="G2775" s="177">
        <v>601</v>
      </c>
      <c r="H2775" s="177">
        <v>1.3608524575829501E-2</v>
      </c>
      <c r="I2775" s="118" t="b">
        <f>OR(L2775='PERAC-ngpPrcsTnD-mthncptr'!$B$1,L2775='PERAC-ngpPrcsTnD-mthncptr'!$C$1,L2775='PERAC-ngpPrcsTnD-mthncptr'!$D$1)</f>
        <v>0</v>
      </c>
      <c r="J2775" s="118">
        <f>IF(I2775=TRUE,G2775+'NPV Calcs'!$D$14,G2775)</f>
        <v>601</v>
      </c>
      <c r="K2775" s="176">
        <f>IF(OR(B2775="GAS",B2775="COL",B2775="LAN",B2775="RICE",B2775="LIVE"),H2775*About!$B$98,IF(OR(B2775="CROP",B2775="NAA"),H2775*About!$B$99,H2775))</f>
        <v>1.3608524575829501E-2</v>
      </c>
      <c r="L2775" s="136" t="str">
        <f>INDEX('EPA Tech to Policy Mapping'!$D:$D,MATCH('EPA Data'!F2775,'EPA Tech to Policy Mapping'!$C:$C,0))</f>
        <v>crop and rice measures</v>
      </c>
    </row>
    <row r="2776" spans="1:12" x14ac:dyDescent="0.25">
      <c r="A2776" s="177" t="s">
        <v>8</v>
      </c>
      <c r="B2776" s="177" t="s">
        <v>9</v>
      </c>
      <c r="C2776" s="177">
        <v>2050</v>
      </c>
      <c r="D2776" s="177" t="s">
        <v>336</v>
      </c>
      <c r="E2776" s="177" t="s">
        <v>337</v>
      </c>
      <c r="F2776" s="177" t="s">
        <v>13</v>
      </c>
      <c r="G2776" s="177">
        <v>616</v>
      </c>
      <c r="H2776" s="177">
        <v>1.3430010294542001E-3</v>
      </c>
      <c r="I2776" s="118" t="b">
        <f>OR(L2776='PERAC-ngpPrcsTnD-mthncptr'!$B$1,L2776='PERAC-ngpPrcsTnD-mthncptr'!$C$1,L2776='PERAC-ngpPrcsTnD-mthncptr'!$D$1)</f>
        <v>0</v>
      </c>
      <c r="J2776" s="118">
        <f>IF(I2776=TRUE,G2776+'NPV Calcs'!$D$14,G2776)</f>
        <v>616</v>
      </c>
      <c r="K2776" s="176">
        <f>IF(OR(B2776="GAS",B2776="COL",B2776="LAN",B2776="RICE",B2776="LIVE"),H2776*About!$B$98,IF(OR(B2776="CROP",B2776="NAA"),H2776*About!$B$99,H2776))</f>
        <v>1.3430010294542001E-3</v>
      </c>
      <c r="L2776" s="136" t="str">
        <f>INDEX('EPA Tech to Policy Mapping'!$D:$D,MATCH('EPA Data'!F2776,'EPA Tech to Policy Mapping'!$C:$C,0))</f>
        <v>crop and rice measures</v>
      </c>
    </row>
    <row r="2777" spans="1:12" x14ac:dyDescent="0.25">
      <c r="A2777" s="177" t="s">
        <v>8</v>
      </c>
      <c r="B2777" s="177" t="s">
        <v>9</v>
      </c>
      <c r="C2777" s="177">
        <v>2050</v>
      </c>
      <c r="D2777" s="177" t="s">
        <v>336</v>
      </c>
      <c r="E2777" s="177" t="s">
        <v>337</v>
      </c>
      <c r="F2777" s="177" t="s">
        <v>15</v>
      </c>
      <c r="G2777" s="177">
        <v>641</v>
      </c>
      <c r="H2777" s="177">
        <v>6.0040210373700003E-3</v>
      </c>
      <c r="I2777" s="118" t="b">
        <f>OR(L2777='PERAC-ngpPrcsTnD-mthncptr'!$B$1,L2777='PERAC-ngpPrcsTnD-mthncptr'!$C$1,L2777='PERAC-ngpPrcsTnD-mthncptr'!$D$1)</f>
        <v>0</v>
      </c>
      <c r="J2777" s="118">
        <f>IF(I2777=TRUE,G2777+'NPV Calcs'!$D$14,G2777)</f>
        <v>641</v>
      </c>
      <c r="K2777" s="176">
        <f>IF(OR(B2777="GAS",B2777="COL",B2777="LAN",B2777="RICE",B2777="LIVE"),H2777*About!$B$98,IF(OR(B2777="CROP",B2777="NAA"),H2777*About!$B$99,H2777))</f>
        <v>6.0040210373700003E-3</v>
      </c>
      <c r="L2777" s="136" t="str">
        <f>INDEX('EPA Tech to Policy Mapping'!$D:$D,MATCH('EPA Data'!F2777,'EPA Tech to Policy Mapping'!$C:$C,0))</f>
        <v>crop and rice measures</v>
      </c>
    </row>
    <row r="2778" spans="1:12" x14ac:dyDescent="0.25">
      <c r="A2778" s="177" t="s">
        <v>8</v>
      </c>
      <c r="B2778" s="177" t="s">
        <v>9</v>
      </c>
      <c r="C2778" s="177">
        <v>2050</v>
      </c>
      <c r="D2778" s="177" t="s">
        <v>336</v>
      </c>
      <c r="E2778" s="177" t="s">
        <v>337</v>
      </c>
      <c r="F2778" s="177" t="s">
        <v>15</v>
      </c>
      <c r="G2778" s="177">
        <v>707</v>
      </c>
      <c r="H2778" s="177">
        <v>7.779460283928E-4</v>
      </c>
      <c r="I2778" s="118" t="b">
        <f>OR(L2778='PERAC-ngpPrcsTnD-mthncptr'!$B$1,L2778='PERAC-ngpPrcsTnD-mthncptr'!$C$1,L2778='PERAC-ngpPrcsTnD-mthncptr'!$D$1)</f>
        <v>0</v>
      </c>
      <c r="J2778" s="118">
        <f>IF(I2778=TRUE,G2778+'NPV Calcs'!$D$14,G2778)</f>
        <v>707</v>
      </c>
      <c r="K2778" s="176">
        <f>IF(OR(B2778="GAS",B2778="COL",B2778="LAN",B2778="RICE",B2778="LIVE"),H2778*About!$B$98,IF(OR(B2778="CROP",B2778="NAA"),H2778*About!$B$99,H2778))</f>
        <v>7.779460283928E-4</v>
      </c>
      <c r="L2778" s="136" t="str">
        <f>INDEX('EPA Tech to Policy Mapping'!$D:$D,MATCH('EPA Data'!F2778,'EPA Tech to Policy Mapping'!$C:$C,0))</f>
        <v>crop and rice measures</v>
      </c>
    </row>
    <row r="2779" spans="1:12" x14ac:dyDescent="0.25">
      <c r="A2779" s="177" t="s">
        <v>8</v>
      </c>
      <c r="B2779" s="177" t="s">
        <v>9</v>
      </c>
      <c r="C2779" s="177">
        <v>2050</v>
      </c>
      <c r="D2779" s="177" t="s">
        <v>336</v>
      </c>
      <c r="E2779" s="177" t="s">
        <v>337</v>
      </c>
      <c r="F2779" s="177" t="s">
        <v>15</v>
      </c>
      <c r="G2779" s="177">
        <v>710</v>
      </c>
      <c r="H2779" s="177">
        <v>0.91361916065215998</v>
      </c>
      <c r="I2779" s="118" t="b">
        <f>OR(L2779='PERAC-ngpPrcsTnD-mthncptr'!$B$1,L2779='PERAC-ngpPrcsTnD-mthncptr'!$C$1,L2779='PERAC-ngpPrcsTnD-mthncptr'!$D$1)</f>
        <v>0</v>
      </c>
      <c r="J2779" s="118">
        <f>IF(I2779=TRUE,G2779+'NPV Calcs'!$D$14,G2779)</f>
        <v>710</v>
      </c>
      <c r="K2779" s="176">
        <f>IF(OR(B2779="GAS",B2779="COL",B2779="LAN",B2779="RICE",B2779="LIVE"),H2779*About!$B$98,IF(OR(B2779="CROP",B2779="NAA"),H2779*About!$B$99,H2779))</f>
        <v>0.91361916065215998</v>
      </c>
      <c r="L2779" s="136" t="str">
        <f>INDEX('EPA Tech to Policy Mapping'!$D:$D,MATCH('EPA Data'!F2779,'EPA Tech to Policy Mapping'!$C:$C,0))</f>
        <v>crop and rice measures</v>
      </c>
    </row>
    <row r="2780" spans="1:12" x14ac:dyDescent="0.25">
      <c r="A2780" s="177" t="s">
        <v>8</v>
      </c>
      <c r="B2780" s="177" t="s">
        <v>9</v>
      </c>
      <c r="C2780" s="177">
        <v>2050</v>
      </c>
      <c r="D2780" s="177" t="s">
        <v>336</v>
      </c>
      <c r="E2780" s="177" t="s">
        <v>337</v>
      </c>
      <c r="F2780" s="177" t="s">
        <v>15</v>
      </c>
      <c r="G2780" s="177">
        <v>714</v>
      </c>
      <c r="H2780" s="177">
        <v>3.2907232642173802E-2</v>
      </c>
      <c r="I2780" s="118" t="b">
        <f>OR(L2780='PERAC-ngpPrcsTnD-mthncptr'!$B$1,L2780='PERAC-ngpPrcsTnD-mthncptr'!$C$1,L2780='PERAC-ngpPrcsTnD-mthncptr'!$D$1)</f>
        <v>0</v>
      </c>
      <c r="J2780" s="118">
        <f>IF(I2780=TRUE,G2780+'NPV Calcs'!$D$14,G2780)</f>
        <v>714</v>
      </c>
      <c r="K2780" s="176">
        <f>IF(OR(B2780="GAS",B2780="COL",B2780="LAN",B2780="RICE",B2780="LIVE"),H2780*About!$B$98,IF(OR(B2780="CROP",B2780="NAA"),H2780*About!$B$99,H2780))</f>
        <v>3.2907232642173802E-2</v>
      </c>
      <c r="L2780" s="136" t="str">
        <f>INDEX('EPA Tech to Policy Mapping'!$D:$D,MATCH('EPA Data'!F2780,'EPA Tech to Policy Mapping'!$C:$C,0))</f>
        <v>crop and rice measures</v>
      </c>
    </row>
    <row r="2781" spans="1:12" x14ac:dyDescent="0.25">
      <c r="A2781" s="177" t="s">
        <v>8</v>
      </c>
      <c r="B2781" s="177" t="s">
        <v>9</v>
      </c>
      <c r="C2781" s="177">
        <v>2050</v>
      </c>
      <c r="D2781" s="177" t="s">
        <v>336</v>
      </c>
      <c r="E2781" s="177" t="s">
        <v>337</v>
      </c>
      <c r="F2781" s="177" t="s">
        <v>15</v>
      </c>
      <c r="G2781" s="177">
        <v>726</v>
      </c>
      <c r="H2781" s="177">
        <v>3.9696298539638498E-2</v>
      </c>
      <c r="I2781" s="118" t="b">
        <f>OR(L2781='PERAC-ngpPrcsTnD-mthncptr'!$B$1,L2781='PERAC-ngpPrcsTnD-mthncptr'!$C$1,L2781='PERAC-ngpPrcsTnD-mthncptr'!$D$1)</f>
        <v>0</v>
      </c>
      <c r="J2781" s="118">
        <f>IF(I2781=TRUE,G2781+'NPV Calcs'!$D$14,G2781)</f>
        <v>726</v>
      </c>
      <c r="K2781" s="176">
        <f>IF(OR(B2781="GAS",B2781="COL",B2781="LAN",B2781="RICE",B2781="LIVE"),H2781*About!$B$98,IF(OR(B2781="CROP",B2781="NAA"),H2781*About!$B$99,H2781))</f>
        <v>3.9696298539638498E-2</v>
      </c>
      <c r="L2781" s="136" t="str">
        <f>INDEX('EPA Tech to Policy Mapping'!$D:$D,MATCH('EPA Data'!F2781,'EPA Tech to Policy Mapping'!$C:$C,0))</f>
        <v>crop and rice measures</v>
      </c>
    </row>
    <row r="2782" spans="1:12" x14ac:dyDescent="0.25">
      <c r="A2782" s="177" t="s">
        <v>8</v>
      </c>
      <c r="B2782" s="177" t="s">
        <v>9</v>
      </c>
      <c r="C2782" s="177">
        <v>2050</v>
      </c>
      <c r="D2782" s="177" t="s">
        <v>336</v>
      </c>
      <c r="E2782" s="177" t="s">
        <v>337</v>
      </c>
      <c r="F2782" s="177" t="s">
        <v>15</v>
      </c>
      <c r="G2782" s="177">
        <v>772</v>
      </c>
      <c r="H2782" s="177">
        <v>0.39070758223533603</v>
      </c>
      <c r="I2782" s="118" t="b">
        <f>OR(L2782='PERAC-ngpPrcsTnD-mthncptr'!$B$1,L2782='PERAC-ngpPrcsTnD-mthncptr'!$C$1,L2782='PERAC-ngpPrcsTnD-mthncptr'!$D$1)</f>
        <v>0</v>
      </c>
      <c r="J2782" s="118">
        <f>IF(I2782=TRUE,G2782+'NPV Calcs'!$D$14,G2782)</f>
        <v>772</v>
      </c>
      <c r="K2782" s="176">
        <f>IF(OR(B2782="GAS",B2782="COL",B2782="LAN",B2782="RICE",B2782="LIVE"),H2782*About!$B$98,IF(OR(B2782="CROP",B2782="NAA"),H2782*About!$B$99,H2782))</f>
        <v>0.39070758223533603</v>
      </c>
      <c r="L2782" s="136" t="str">
        <f>INDEX('EPA Tech to Policy Mapping'!$D:$D,MATCH('EPA Data'!F2782,'EPA Tech to Policy Mapping'!$C:$C,0))</f>
        <v>crop and rice measures</v>
      </c>
    </row>
    <row r="2783" spans="1:12" x14ac:dyDescent="0.25">
      <c r="A2783" s="177" t="s">
        <v>8</v>
      </c>
      <c r="B2783" s="177" t="s">
        <v>9</v>
      </c>
      <c r="C2783" s="177">
        <v>2050</v>
      </c>
      <c r="D2783" s="177" t="s">
        <v>336</v>
      </c>
      <c r="E2783" s="177" t="s">
        <v>337</v>
      </c>
      <c r="F2783" s="177" t="s">
        <v>15</v>
      </c>
      <c r="G2783" s="177">
        <v>842</v>
      </c>
      <c r="H2783" s="177">
        <v>1.2397696264088201E-2</v>
      </c>
      <c r="I2783" s="118" t="b">
        <f>OR(L2783='PERAC-ngpPrcsTnD-mthncptr'!$B$1,L2783='PERAC-ngpPrcsTnD-mthncptr'!$C$1,L2783='PERAC-ngpPrcsTnD-mthncptr'!$D$1)</f>
        <v>0</v>
      </c>
      <c r="J2783" s="118">
        <f>IF(I2783=TRUE,G2783+'NPV Calcs'!$D$14,G2783)</f>
        <v>842</v>
      </c>
      <c r="K2783" s="176">
        <f>IF(OR(B2783="GAS",B2783="COL",B2783="LAN",B2783="RICE",B2783="LIVE"),H2783*About!$B$98,IF(OR(B2783="CROP",B2783="NAA"),H2783*About!$B$99,H2783))</f>
        <v>1.2397696264088201E-2</v>
      </c>
      <c r="L2783" s="136" t="str">
        <f>INDEX('EPA Tech to Policy Mapping'!$D:$D,MATCH('EPA Data'!F2783,'EPA Tech to Policy Mapping'!$C:$C,0))</f>
        <v>crop and rice measures</v>
      </c>
    </row>
    <row r="2784" spans="1:12" x14ac:dyDescent="0.25">
      <c r="A2784" s="177" t="s">
        <v>8</v>
      </c>
      <c r="B2784" s="177" t="s">
        <v>9</v>
      </c>
      <c r="C2784" s="177">
        <v>2050</v>
      </c>
      <c r="D2784" s="177" t="s">
        <v>336</v>
      </c>
      <c r="E2784" s="177" t="s">
        <v>337</v>
      </c>
      <c r="F2784" s="177" t="s">
        <v>13</v>
      </c>
      <c r="G2784" s="177">
        <v>941</v>
      </c>
      <c r="H2784" s="177">
        <v>2.0282480400055998E-3</v>
      </c>
      <c r="I2784" s="118" t="b">
        <f>OR(L2784='PERAC-ngpPrcsTnD-mthncptr'!$B$1,L2784='PERAC-ngpPrcsTnD-mthncptr'!$C$1,L2784='PERAC-ngpPrcsTnD-mthncptr'!$D$1)</f>
        <v>0</v>
      </c>
      <c r="J2784" s="118">
        <f>IF(I2784=TRUE,G2784+'NPV Calcs'!$D$14,G2784)</f>
        <v>941</v>
      </c>
      <c r="K2784" s="176">
        <f>IF(OR(B2784="GAS",B2784="COL",B2784="LAN",B2784="RICE",B2784="LIVE"),H2784*About!$B$98,IF(OR(B2784="CROP",B2784="NAA"),H2784*About!$B$99,H2784))</f>
        <v>2.0282480400055998E-3</v>
      </c>
      <c r="L2784" s="136" t="str">
        <f>INDEX('EPA Tech to Policy Mapping'!$D:$D,MATCH('EPA Data'!F2784,'EPA Tech to Policy Mapping'!$C:$C,0))</f>
        <v>crop and rice measures</v>
      </c>
    </row>
    <row r="2785" spans="1:12" x14ac:dyDescent="0.25">
      <c r="A2785" s="177" t="s">
        <v>8</v>
      </c>
      <c r="B2785" s="177" t="s">
        <v>9</v>
      </c>
      <c r="C2785" s="177">
        <v>2050</v>
      </c>
      <c r="D2785" s="177" t="s">
        <v>336</v>
      </c>
      <c r="E2785" s="177" t="s">
        <v>337</v>
      </c>
      <c r="F2785" s="177" t="s">
        <v>15</v>
      </c>
      <c r="G2785" s="177">
        <v>969</v>
      </c>
      <c r="H2785" s="177">
        <v>1.011952990666E-3</v>
      </c>
      <c r="I2785" s="118" t="b">
        <f>OR(L2785='PERAC-ngpPrcsTnD-mthncptr'!$B$1,L2785='PERAC-ngpPrcsTnD-mthncptr'!$C$1,L2785='PERAC-ngpPrcsTnD-mthncptr'!$D$1)</f>
        <v>0</v>
      </c>
      <c r="J2785" s="118">
        <f>IF(I2785=TRUE,G2785+'NPV Calcs'!$D$14,G2785)</f>
        <v>969</v>
      </c>
      <c r="K2785" s="176">
        <f>IF(OR(B2785="GAS",B2785="COL",B2785="LAN",B2785="RICE",B2785="LIVE"),H2785*About!$B$98,IF(OR(B2785="CROP",B2785="NAA"),H2785*About!$B$99,H2785))</f>
        <v>1.011952990666E-3</v>
      </c>
      <c r="L2785" s="136" t="str">
        <f>INDEX('EPA Tech to Policy Mapping'!$D:$D,MATCH('EPA Data'!F2785,'EPA Tech to Policy Mapping'!$C:$C,0))</f>
        <v>crop and rice measures</v>
      </c>
    </row>
    <row r="2786" spans="1:12" x14ac:dyDescent="0.25">
      <c r="A2786" s="177" t="s">
        <v>8</v>
      </c>
      <c r="B2786" s="177" t="s">
        <v>9</v>
      </c>
      <c r="C2786" s="177">
        <v>2050</v>
      </c>
      <c r="D2786" s="177" t="s">
        <v>336</v>
      </c>
      <c r="E2786" s="177" t="s">
        <v>337</v>
      </c>
      <c r="F2786" s="177" t="s">
        <v>13</v>
      </c>
      <c r="G2786" s="177">
        <v>1038</v>
      </c>
      <c r="H2786" s="177">
        <v>9.1320881620049008E-3</v>
      </c>
      <c r="I2786" s="118" t="b">
        <f>OR(L2786='PERAC-ngpPrcsTnD-mthncptr'!$B$1,L2786='PERAC-ngpPrcsTnD-mthncptr'!$C$1,L2786='PERAC-ngpPrcsTnD-mthncptr'!$D$1)</f>
        <v>0</v>
      </c>
      <c r="J2786" s="118">
        <f>IF(I2786=TRUE,G2786+'NPV Calcs'!$D$14,G2786)</f>
        <v>1038</v>
      </c>
      <c r="K2786" s="176">
        <f>IF(OR(B2786="GAS",B2786="COL",B2786="LAN",B2786="RICE",B2786="LIVE"),H2786*About!$B$98,IF(OR(B2786="CROP",B2786="NAA"),H2786*About!$B$99,H2786))</f>
        <v>9.1320881620049008E-3</v>
      </c>
      <c r="L2786" s="136" t="str">
        <f>INDEX('EPA Tech to Policy Mapping'!$D:$D,MATCH('EPA Data'!F2786,'EPA Tech to Policy Mapping'!$C:$C,0))</f>
        <v>crop and rice measures</v>
      </c>
    </row>
    <row r="2787" spans="1:12" x14ac:dyDescent="0.25">
      <c r="A2787" s="177" t="s">
        <v>8</v>
      </c>
      <c r="B2787" s="177" t="s">
        <v>9</v>
      </c>
      <c r="C2787" s="177">
        <v>2050</v>
      </c>
      <c r="D2787" s="177" t="s">
        <v>336</v>
      </c>
      <c r="E2787" s="177" t="s">
        <v>337</v>
      </c>
      <c r="F2787" s="177" t="s">
        <v>15</v>
      </c>
      <c r="G2787" s="177">
        <v>1127</v>
      </c>
      <c r="H2787" s="177">
        <v>2.5485700462009997E-4</v>
      </c>
      <c r="I2787" s="118" t="b">
        <f>OR(L2787='PERAC-ngpPrcsTnD-mthncptr'!$B$1,L2787='PERAC-ngpPrcsTnD-mthncptr'!$C$1,L2787='PERAC-ngpPrcsTnD-mthncptr'!$D$1)</f>
        <v>0</v>
      </c>
      <c r="J2787" s="118">
        <f>IF(I2787=TRUE,G2787+'NPV Calcs'!$D$14,G2787)</f>
        <v>1127</v>
      </c>
      <c r="K2787" s="176">
        <f>IF(OR(B2787="GAS",B2787="COL",B2787="LAN",B2787="RICE",B2787="LIVE"),H2787*About!$B$98,IF(OR(B2787="CROP",B2787="NAA"),H2787*About!$B$99,H2787))</f>
        <v>2.5485700462009997E-4</v>
      </c>
      <c r="L2787" s="136" t="str">
        <f>INDEX('EPA Tech to Policy Mapping'!$D:$D,MATCH('EPA Data'!F2787,'EPA Tech to Policy Mapping'!$C:$C,0))</f>
        <v>crop and rice measures</v>
      </c>
    </row>
    <row r="2788" spans="1:12" x14ac:dyDescent="0.25">
      <c r="A2788" s="177" t="s">
        <v>8</v>
      </c>
      <c r="B2788" s="177" t="s">
        <v>9</v>
      </c>
      <c r="C2788" s="177">
        <v>2050</v>
      </c>
      <c r="D2788" s="177" t="s">
        <v>336</v>
      </c>
      <c r="E2788" s="177" t="s">
        <v>337</v>
      </c>
      <c r="F2788" s="177" t="s">
        <v>13</v>
      </c>
      <c r="G2788" s="177">
        <v>1150</v>
      </c>
      <c r="H2788" s="177">
        <v>1.17043107748032E-2</v>
      </c>
      <c r="I2788" s="118" t="b">
        <f>OR(L2788='PERAC-ngpPrcsTnD-mthncptr'!$B$1,L2788='PERAC-ngpPrcsTnD-mthncptr'!$C$1,L2788='PERAC-ngpPrcsTnD-mthncptr'!$D$1)</f>
        <v>0</v>
      </c>
      <c r="J2788" s="118">
        <f>IF(I2788=TRUE,G2788+'NPV Calcs'!$D$14,G2788)</f>
        <v>1150</v>
      </c>
      <c r="K2788" s="176">
        <f>IF(OR(B2788="GAS",B2788="COL",B2788="LAN",B2788="RICE",B2788="LIVE"),H2788*About!$B$98,IF(OR(B2788="CROP",B2788="NAA"),H2788*About!$B$99,H2788))</f>
        <v>1.17043107748032E-2</v>
      </c>
      <c r="L2788" s="136" t="str">
        <f>INDEX('EPA Tech to Policy Mapping'!$D:$D,MATCH('EPA Data'!F2788,'EPA Tech to Policy Mapping'!$C:$C,0))</f>
        <v>crop and rice measures</v>
      </c>
    </row>
    <row r="2789" spans="1:12" x14ac:dyDescent="0.25">
      <c r="A2789" s="177" t="s">
        <v>8</v>
      </c>
      <c r="B2789" s="177" t="s">
        <v>9</v>
      </c>
      <c r="C2789" s="177">
        <v>2050</v>
      </c>
      <c r="D2789" s="177" t="s">
        <v>336</v>
      </c>
      <c r="E2789" s="177" t="s">
        <v>337</v>
      </c>
      <c r="F2789" s="177" t="s">
        <v>15</v>
      </c>
      <c r="G2789" s="177">
        <v>1326</v>
      </c>
      <c r="H2789" s="177">
        <v>6.5936885774135603E-2</v>
      </c>
      <c r="I2789" s="118" t="b">
        <f>OR(L2789='PERAC-ngpPrcsTnD-mthncptr'!$B$1,L2789='PERAC-ngpPrcsTnD-mthncptr'!$C$1,L2789='PERAC-ngpPrcsTnD-mthncptr'!$D$1)</f>
        <v>0</v>
      </c>
      <c r="J2789" s="118">
        <f>IF(I2789=TRUE,G2789+'NPV Calcs'!$D$14,G2789)</f>
        <v>1326</v>
      </c>
      <c r="K2789" s="176">
        <f>IF(OR(B2789="GAS",B2789="COL",B2789="LAN",B2789="RICE",B2789="LIVE"),H2789*About!$B$98,IF(OR(B2789="CROP",B2789="NAA"),H2789*About!$B$99,H2789))</f>
        <v>6.5936885774135603E-2</v>
      </c>
      <c r="L2789" s="136" t="str">
        <f>INDEX('EPA Tech to Policy Mapping'!$D:$D,MATCH('EPA Data'!F2789,'EPA Tech to Policy Mapping'!$C:$C,0))</f>
        <v>crop and rice measures</v>
      </c>
    </row>
    <row r="2790" spans="1:12" x14ac:dyDescent="0.25">
      <c r="A2790" s="177" t="s">
        <v>8</v>
      </c>
      <c r="B2790" s="177" t="s">
        <v>9</v>
      </c>
      <c r="C2790" s="177">
        <v>2050</v>
      </c>
      <c r="D2790" s="177" t="s">
        <v>336</v>
      </c>
      <c r="E2790" s="177" t="s">
        <v>337</v>
      </c>
      <c r="F2790" s="177" t="s">
        <v>15</v>
      </c>
      <c r="G2790" s="177">
        <v>1484</v>
      </c>
      <c r="H2790" s="177">
        <v>5.7153590023517999E-3</v>
      </c>
      <c r="I2790" s="118" t="b">
        <f>OR(L2790='PERAC-ngpPrcsTnD-mthncptr'!$B$1,L2790='PERAC-ngpPrcsTnD-mthncptr'!$C$1,L2790='PERAC-ngpPrcsTnD-mthncptr'!$D$1)</f>
        <v>0</v>
      </c>
      <c r="J2790" s="118">
        <f>IF(I2790=TRUE,G2790+'NPV Calcs'!$D$14,G2790)</f>
        <v>1484</v>
      </c>
      <c r="K2790" s="176">
        <f>IF(OR(B2790="GAS",B2790="COL",B2790="LAN",B2790="RICE",B2790="LIVE"),H2790*About!$B$98,IF(OR(B2790="CROP",B2790="NAA"),H2790*About!$B$99,H2790))</f>
        <v>5.7153590023517999E-3</v>
      </c>
      <c r="L2790" s="136" t="str">
        <f>INDEX('EPA Tech to Policy Mapping'!$D:$D,MATCH('EPA Data'!F2790,'EPA Tech to Policy Mapping'!$C:$C,0))</f>
        <v>crop and rice measures</v>
      </c>
    </row>
    <row r="2791" spans="1:12" x14ac:dyDescent="0.25">
      <c r="A2791" s="177" t="s">
        <v>8</v>
      </c>
      <c r="B2791" s="177" t="s">
        <v>9</v>
      </c>
      <c r="C2791" s="177">
        <v>2050</v>
      </c>
      <c r="D2791" s="177" t="s">
        <v>336</v>
      </c>
      <c r="E2791" s="177" t="s">
        <v>337</v>
      </c>
      <c r="F2791" s="177" t="s">
        <v>13</v>
      </c>
      <c r="G2791" s="177">
        <v>1579</v>
      </c>
      <c r="H2791" s="177">
        <v>3.4464799682610003E-4</v>
      </c>
      <c r="I2791" s="118" t="b">
        <f>OR(L2791='PERAC-ngpPrcsTnD-mthncptr'!$B$1,L2791='PERAC-ngpPrcsTnD-mthncptr'!$C$1,L2791='PERAC-ngpPrcsTnD-mthncptr'!$D$1)</f>
        <v>0</v>
      </c>
      <c r="J2791" s="118">
        <f>IF(I2791=TRUE,G2791+'NPV Calcs'!$D$14,G2791)</f>
        <v>1579</v>
      </c>
      <c r="K2791" s="176">
        <f>IF(OR(B2791="GAS",B2791="COL",B2791="LAN",B2791="RICE",B2791="LIVE"),H2791*About!$B$98,IF(OR(B2791="CROP",B2791="NAA"),H2791*About!$B$99,H2791))</f>
        <v>3.4464799682610003E-4</v>
      </c>
      <c r="L2791" s="136" t="str">
        <f>INDEX('EPA Tech to Policy Mapping'!$D:$D,MATCH('EPA Data'!F2791,'EPA Tech to Policy Mapping'!$C:$C,0))</f>
        <v>crop and rice measures</v>
      </c>
    </row>
    <row r="2792" spans="1:12" x14ac:dyDescent="0.25">
      <c r="A2792" s="177" t="s">
        <v>8</v>
      </c>
      <c r="B2792" s="177" t="s">
        <v>9</v>
      </c>
      <c r="C2792" s="177">
        <v>2050</v>
      </c>
      <c r="D2792" s="177" t="s">
        <v>336</v>
      </c>
      <c r="E2792" s="177" t="s">
        <v>337</v>
      </c>
      <c r="F2792" s="177" t="s">
        <v>13</v>
      </c>
      <c r="G2792" s="177">
        <v>1681</v>
      </c>
      <c r="H2792" s="177">
        <v>2.7396006509661699E-2</v>
      </c>
      <c r="I2792" s="118" t="b">
        <f>OR(L2792='PERAC-ngpPrcsTnD-mthncptr'!$B$1,L2792='PERAC-ngpPrcsTnD-mthncptr'!$C$1,L2792='PERAC-ngpPrcsTnD-mthncptr'!$D$1)</f>
        <v>0</v>
      </c>
      <c r="J2792" s="118">
        <f>IF(I2792=TRUE,G2792+'NPV Calcs'!$D$14,G2792)</f>
        <v>1681</v>
      </c>
      <c r="K2792" s="176">
        <f>IF(OR(B2792="GAS",B2792="COL",B2792="LAN",B2792="RICE",B2792="LIVE"),H2792*About!$B$98,IF(OR(B2792="CROP",B2792="NAA"),H2792*About!$B$99,H2792))</f>
        <v>2.7396006509661699E-2</v>
      </c>
      <c r="L2792" s="136" t="str">
        <f>INDEX('EPA Tech to Policy Mapping'!$D:$D,MATCH('EPA Data'!F2792,'EPA Tech to Policy Mapping'!$C:$C,0))</f>
        <v>crop and rice measures</v>
      </c>
    </row>
    <row r="2793" spans="1:12" x14ac:dyDescent="0.25">
      <c r="A2793" s="177" t="s">
        <v>8</v>
      </c>
      <c r="B2793" s="177" t="s">
        <v>9</v>
      </c>
      <c r="C2793" s="177">
        <v>2050</v>
      </c>
      <c r="D2793" s="177" t="s">
        <v>336</v>
      </c>
      <c r="E2793" s="177" t="s">
        <v>337</v>
      </c>
      <c r="F2793" s="177" t="s">
        <v>13</v>
      </c>
      <c r="G2793" s="177">
        <v>100000</v>
      </c>
      <c r="H2793" s="1">
        <v>9.9999999999999998E-13</v>
      </c>
      <c r="I2793" s="118" t="b">
        <f>OR(L2793='PERAC-ngpPrcsTnD-mthncptr'!$B$1,L2793='PERAC-ngpPrcsTnD-mthncptr'!$C$1,L2793='PERAC-ngpPrcsTnD-mthncptr'!$D$1)</f>
        <v>0</v>
      </c>
      <c r="J2793" s="118">
        <f>IF(I2793=TRUE,G2793+'NPV Calcs'!$D$14,G2793)</f>
        <v>100000</v>
      </c>
      <c r="K2793" s="176">
        <f>IF(OR(B2793="GAS",B2793="COL",B2793="LAN",B2793="RICE",B2793="LIVE"),H2793*About!$B$98,IF(OR(B2793="CROP",B2793="NAA"),H2793*About!$B$99,H2793))</f>
        <v>9.9999999999999998E-13</v>
      </c>
      <c r="L2793" s="136" t="str">
        <f>INDEX('EPA Tech to Policy Mapping'!$D:$D,MATCH('EPA Data'!F2793,'EPA Tech to Policy Mapping'!$C:$C,0))</f>
        <v>crop and rice measures</v>
      </c>
    </row>
    <row r="2794" spans="1:12" x14ac:dyDescent="0.25">
      <c r="A2794" s="177" t="s">
        <v>8</v>
      </c>
      <c r="B2794" s="177" t="s">
        <v>353</v>
      </c>
      <c r="C2794" s="177">
        <v>2015</v>
      </c>
      <c r="D2794" s="177" t="s">
        <v>59</v>
      </c>
      <c r="E2794" s="177" t="s">
        <v>60</v>
      </c>
      <c r="F2794" s="177" t="s">
        <v>354</v>
      </c>
      <c r="G2794" s="177">
        <v>-100000</v>
      </c>
      <c r="H2794" s="177">
        <v>0</v>
      </c>
      <c r="I2794" s="118" t="b">
        <f>OR(L2794='PERAC-ngpPrcsTnD-mthncptr'!$B$1,L2794='PERAC-ngpPrcsTnD-mthncptr'!$C$1,L2794='PERAC-ngpPrcsTnD-mthncptr'!$D$1)</f>
        <v>0</v>
      </c>
      <c r="J2794" s="118">
        <f>IF(I2794=TRUE,G2794+'NPV Calcs'!$D$14,G2794)</f>
        <v>-100000</v>
      </c>
      <c r="K2794" s="176">
        <f>IF(OR(B2794="GAS",B2794="COL",B2794="LAN",B2794="RICE",B2794="LIVE"),H2794*About!$B$98,IF(OR(B2794="CROP",B2794="NAA"),H2794*About!$B$99,H2794))</f>
        <v>0</v>
      </c>
      <c r="L2794" s="136" t="str">
        <f>INDEX('EPA Tech to Policy Mapping'!$D:$D,MATCH('EPA Data'!F2794,'EPA Tech to Policy Mapping'!$C:$C,0))</f>
        <v>livestock measures</v>
      </c>
    </row>
    <row r="2795" spans="1:12" x14ac:dyDescent="0.25">
      <c r="A2795" s="177" t="s">
        <v>8</v>
      </c>
      <c r="B2795" s="177" t="s">
        <v>353</v>
      </c>
      <c r="C2795" s="177">
        <v>2015</v>
      </c>
      <c r="D2795" s="177" t="s">
        <v>59</v>
      </c>
      <c r="E2795" s="177" t="s">
        <v>60</v>
      </c>
      <c r="F2795" s="177" t="s">
        <v>354</v>
      </c>
      <c r="G2795" s="177">
        <v>-1665</v>
      </c>
      <c r="H2795" s="177">
        <v>0</v>
      </c>
      <c r="I2795" s="118" t="b">
        <f>OR(L2795='PERAC-ngpPrcsTnD-mthncptr'!$B$1,L2795='PERAC-ngpPrcsTnD-mthncptr'!$C$1,L2795='PERAC-ngpPrcsTnD-mthncptr'!$D$1)</f>
        <v>0</v>
      </c>
      <c r="J2795" s="118">
        <f>IF(I2795=TRUE,G2795+'NPV Calcs'!$D$14,G2795)</f>
        <v>-1665</v>
      </c>
      <c r="K2795" s="176">
        <f>IF(OR(B2795="GAS",B2795="COL",B2795="LAN",B2795="RICE",B2795="LIVE"),H2795*About!$B$98,IF(OR(B2795="CROP",B2795="NAA"),H2795*About!$B$99,H2795))</f>
        <v>0</v>
      </c>
      <c r="L2795" s="136" t="str">
        <f>INDEX('EPA Tech to Policy Mapping'!$D:$D,MATCH('EPA Data'!F2795,'EPA Tech to Policy Mapping'!$C:$C,0))</f>
        <v>livestock measures</v>
      </c>
    </row>
    <row r="2796" spans="1:12" x14ac:dyDescent="0.25">
      <c r="A2796" s="177" t="s">
        <v>8</v>
      </c>
      <c r="B2796" s="177" t="s">
        <v>353</v>
      </c>
      <c r="C2796" s="177">
        <v>2015</v>
      </c>
      <c r="D2796" s="177" t="s">
        <v>59</v>
      </c>
      <c r="E2796" s="177" t="s">
        <v>60</v>
      </c>
      <c r="F2796" s="177" t="s">
        <v>354</v>
      </c>
      <c r="G2796" s="177">
        <v>-1665</v>
      </c>
      <c r="H2796" s="177">
        <v>8.3524998994107605E-2</v>
      </c>
      <c r="I2796" s="118" t="b">
        <f>OR(L2796='PERAC-ngpPrcsTnD-mthncptr'!$B$1,L2796='PERAC-ngpPrcsTnD-mthncptr'!$C$1,L2796='PERAC-ngpPrcsTnD-mthncptr'!$D$1)</f>
        <v>0</v>
      </c>
      <c r="J2796" s="118">
        <f>IF(I2796=TRUE,G2796+'NPV Calcs'!$D$14,G2796)</f>
        <v>-1665</v>
      </c>
      <c r="K2796" s="176">
        <f>IF(OR(B2796="GAS",B2796="COL",B2796="LAN",B2796="RICE",B2796="LIVE"),H2796*About!$B$98,IF(OR(B2796="CROP",B2796="NAA"),H2796*About!$B$99,H2796))</f>
        <v>8.3524998994107605E-2</v>
      </c>
      <c r="L2796" s="136" t="str">
        <f>INDEX('EPA Tech to Policy Mapping'!$D:$D,MATCH('EPA Data'!F2796,'EPA Tech to Policy Mapping'!$C:$C,0))</f>
        <v>livestock measures</v>
      </c>
    </row>
    <row r="2797" spans="1:12" x14ac:dyDescent="0.25">
      <c r="A2797" s="177" t="s">
        <v>8</v>
      </c>
      <c r="B2797" s="177" t="s">
        <v>353</v>
      </c>
      <c r="C2797" s="177">
        <v>2015</v>
      </c>
      <c r="D2797" s="177" t="s">
        <v>59</v>
      </c>
      <c r="E2797" s="177" t="s">
        <v>60</v>
      </c>
      <c r="F2797" s="177" t="s">
        <v>357</v>
      </c>
      <c r="G2797" s="177">
        <v>-502</v>
      </c>
      <c r="H2797" s="177">
        <v>0.100234001848548</v>
      </c>
      <c r="I2797" s="118" t="b">
        <f>OR(L2797='PERAC-ngpPrcsTnD-mthncptr'!$B$1,L2797='PERAC-ngpPrcsTnD-mthncptr'!$C$1,L2797='PERAC-ngpPrcsTnD-mthncptr'!$D$1)</f>
        <v>0</v>
      </c>
      <c r="J2797" s="118">
        <f>IF(I2797=TRUE,G2797+'NPV Calcs'!$D$14,G2797)</f>
        <v>-502</v>
      </c>
      <c r="K2797" s="176">
        <f>IF(OR(B2797="GAS",B2797="COL",B2797="LAN",B2797="RICE",B2797="LIVE"),H2797*About!$B$98,IF(OR(B2797="CROP",B2797="NAA"),H2797*About!$B$99,H2797))</f>
        <v>0.100234001848548</v>
      </c>
      <c r="L2797" s="136" t="str">
        <f>INDEX('EPA Tech to Policy Mapping'!$D:$D,MATCH('EPA Data'!F2797,'EPA Tech to Policy Mapping'!$C:$C,0))</f>
        <v>livestock measures</v>
      </c>
    </row>
    <row r="2798" spans="1:12" x14ac:dyDescent="0.25">
      <c r="A2798" s="177" t="s">
        <v>8</v>
      </c>
      <c r="B2798" s="177" t="s">
        <v>353</v>
      </c>
      <c r="C2798" s="177">
        <v>2015</v>
      </c>
      <c r="D2798" s="177" t="s">
        <v>59</v>
      </c>
      <c r="E2798" s="177" t="s">
        <v>60</v>
      </c>
      <c r="F2798" s="177" t="s">
        <v>355</v>
      </c>
      <c r="G2798" s="177">
        <v>-136</v>
      </c>
      <c r="H2798" s="177">
        <v>0.198459999552142</v>
      </c>
      <c r="I2798" s="118" t="b">
        <f>OR(L2798='PERAC-ngpPrcsTnD-mthncptr'!$B$1,L2798='PERAC-ngpPrcsTnD-mthncptr'!$C$1,L2798='PERAC-ngpPrcsTnD-mthncptr'!$D$1)</f>
        <v>0</v>
      </c>
      <c r="J2798" s="118">
        <f>IF(I2798=TRUE,G2798+'NPV Calcs'!$D$14,G2798)</f>
        <v>-136</v>
      </c>
      <c r="K2798" s="176">
        <f>IF(OR(B2798="GAS",B2798="COL",B2798="LAN",B2798="RICE",B2798="LIVE"),H2798*About!$B$98,IF(OR(B2798="CROP",B2798="NAA"),H2798*About!$B$99,H2798))</f>
        <v>0.198459999552142</v>
      </c>
      <c r="L2798" s="136" t="str">
        <f>INDEX('EPA Tech to Policy Mapping'!$D:$D,MATCH('EPA Data'!F2798,'EPA Tech to Policy Mapping'!$C:$C,0))</f>
        <v>livestock measures</v>
      </c>
    </row>
    <row r="2799" spans="1:12" x14ac:dyDescent="0.25">
      <c r="A2799" s="177" t="s">
        <v>8</v>
      </c>
      <c r="B2799" s="177" t="s">
        <v>353</v>
      </c>
      <c r="C2799" s="177">
        <v>2015</v>
      </c>
      <c r="D2799" s="177" t="s">
        <v>59</v>
      </c>
      <c r="E2799" s="177" t="s">
        <v>60</v>
      </c>
      <c r="F2799" s="177" t="s">
        <v>358</v>
      </c>
      <c r="G2799" s="177">
        <v>-124</v>
      </c>
      <c r="H2799" s="177">
        <v>0.77467199003842702</v>
      </c>
      <c r="I2799" s="118" t="b">
        <f>OR(L2799='PERAC-ngpPrcsTnD-mthncptr'!$B$1,L2799='PERAC-ngpPrcsTnD-mthncptr'!$C$1,L2799='PERAC-ngpPrcsTnD-mthncptr'!$D$1)</f>
        <v>0</v>
      </c>
      <c r="J2799" s="118">
        <f>IF(I2799=TRUE,G2799+'NPV Calcs'!$D$14,G2799)</f>
        <v>-124</v>
      </c>
      <c r="K2799" s="176">
        <f>IF(OR(B2799="GAS",B2799="COL",B2799="LAN",B2799="RICE",B2799="LIVE"),H2799*About!$B$98,IF(OR(B2799="CROP",B2799="NAA"),H2799*About!$B$99,H2799))</f>
        <v>0.77467199003842702</v>
      </c>
      <c r="L2799" s="136" t="str">
        <f>INDEX('EPA Tech to Policy Mapping'!$D:$D,MATCH('EPA Data'!F2799,'EPA Tech to Policy Mapping'!$C:$C,0))</f>
        <v>livestock measures</v>
      </c>
    </row>
    <row r="2800" spans="1:12" x14ac:dyDescent="0.25">
      <c r="A2800" s="177" t="s">
        <v>8</v>
      </c>
      <c r="B2800" s="177" t="s">
        <v>353</v>
      </c>
      <c r="C2800" s="177">
        <v>2015</v>
      </c>
      <c r="D2800" s="177" t="s">
        <v>59</v>
      </c>
      <c r="E2800" s="177" t="s">
        <v>60</v>
      </c>
      <c r="F2800" s="177" t="s">
        <v>356</v>
      </c>
      <c r="G2800" s="177">
        <v>-123</v>
      </c>
      <c r="H2800" s="177">
        <v>1.08080400220171</v>
      </c>
      <c r="I2800" s="118" t="b">
        <f>OR(L2800='PERAC-ngpPrcsTnD-mthncptr'!$B$1,L2800='PERAC-ngpPrcsTnD-mthncptr'!$C$1,L2800='PERAC-ngpPrcsTnD-mthncptr'!$D$1)</f>
        <v>0</v>
      </c>
      <c r="J2800" s="118">
        <f>IF(I2800=TRUE,G2800+'NPV Calcs'!$D$14,G2800)</f>
        <v>-123</v>
      </c>
      <c r="K2800" s="176">
        <f>IF(OR(B2800="GAS",B2800="COL",B2800="LAN",B2800="RICE",B2800="LIVE"),H2800*About!$B$98,IF(OR(B2800="CROP",B2800="NAA"),H2800*About!$B$99,H2800))</f>
        <v>1.08080400220171</v>
      </c>
      <c r="L2800" s="136" t="str">
        <f>INDEX('EPA Tech to Policy Mapping'!$D:$D,MATCH('EPA Data'!F2800,'EPA Tech to Policy Mapping'!$C:$C,0))</f>
        <v>livestock measures</v>
      </c>
    </row>
    <row r="2801" spans="1:12" x14ac:dyDescent="0.25">
      <c r="A2801" s="177" t="s">
        <v>8</v>
      </c>
      <c r="B2801" s="177" t="s">
        <v>353</v>
      </c>
      <c r="C2801" s="177">
        <v>2015</v>
      </c>
      <c r="D2801" s="177" t="s">
        <v>59</v>
      </c>
      <c r="E2801" s="177" t="s">
        <v>60</v>
      </c>
      <c r="F2801" s="177" t="s">
        <v>356</v>
      </c>
      <c r="G2801" s="177">
        <v>-26</v>
      </c>
      <c r="H2801" s="177">
        <v>3.4653461127877501</v>
      </c>
      <c r="I2801" s="118" t="b">
        <f>OR(L2801='PERAC-ngpPrcsTnD-mthncptr'!$B$1,L2801='PERAC-ngpPrcsTnD-mthncptr'!$C$1,L2801='PERAC-ngpPrcsTnD-mthncptr'!$D$1)</f>
        <v>0</v>
      </c>
      <c r="J2801" s="118">
        <f>IF(I2801=TRUE,G2801+'NPV Calcs'!$D$14,G2801)</f>
        <v>-26</v>
      </c>
      <c r="K2801" s="176">
        <f>IF(OR(B2801="GAS",B2801="COL",B2801="LAN",B2801="RICE",B2801="LIVE"),H2801*About!$B$98,IF(OR(B2801="CROP",B2801="NAA"),H2801*About!$B$99,H2801))</f>
        <v>3.4653461127877501</v>
      </c>
      <c r="L2801" s="136" t="str">
        <f>INDEX('EPA Tech to Policy Mapping'!$D:$D,MATCH('EPA Data'!F2801,'EPA Tech to Policy Mapping'!$C:$C,0))</f>
        <v>livestock measures</v>
      </c>
    </row>
    <row r="2802" spans="1:12" x14ac:dyDescent="0.25">
      <c r="A2802" s="177" t="s">
        <v>8</v>
      </c>
      <c r="B2802" s="177" t="s">
        <v>353</v>
      </c>
      <c r="C2802" s="177">
        <v>2015</v>
      </c>
      <c r="D2802" s="177" t="s">
        <v>59</v>
      </c>
      <c r="E2802" s="177" t="s">
        <v>60</v>
      </c>
      <c r="F2802" s="177" t="s">
        <v>357</v>
      </c>
      <c r="G2802" s="177">
        <v>7</v>
      </c>
      <c r="H2802" s="177">
        <v>2.3825699564185898</v>
      </c>
      <c r="I2802" s="118" t="b">
        <f>OR(L2802='PERAC-ngpPrcsTnD-mthncptr'!$B$1,L2802='PERAC-ngpPrcsTnD-mthncptr'!$C$1,L2802='PERAC-ngpPrcsTnD-mthncptr'!$D$1)</f>
        <v>0</v>
      </c>
      <c r="J2802" s="118">
        <f>IF(I2802=TRUE,G2802+'NPV Calcs'!$D$14,G2802)</f>
        <v>7</v>
      </c>
      <c r="K2802" s="176">
        <f>IF(OR(B2802="GAS",B2802="COL",B2802="LAN",B2802="RICE",B2802="LIVE"),H2802*About!$B$98,IF(OR(B2802="CROP",B2802="NAA"),H2802*About!$B$99,H2802))</f>
        <v>2.3825699564185898</v>
      </c>
      <c r="L2802" s="136" t="str">
        <f>INDEX('EPA Tech to Policy Mapping'!$D:$D,MATCH('EPA Data'!F2802,'EPA Tech to Policy Mapping'!$C:$C,0))</f>
        <v>livestock measures</v>
      </c>
    </row>
    <row r="2803" spans="1:12" x14ac:dyDescent="0.25">
      <c r="A2803" s="177" t="s">
        <v>8</v>
      </c>
      <c r="B2803" s="177" t="s">
        <v>353</v>
      </c>
      <c r="C2803" s="177">
        <v>2015</v>
      </c>
      <c r="D2803" s="177" t="s">
        <v>59</v>
      </c>
      <c r="E2803" s="177" t="s">
        <v>60</v>
      </c>
      <c r="F2803" s="177" t="s">
        <v>355</v>
      </c>
      <c r="G2803" s="177">
        <v>8</v>
      </c>
      <c r="H2803" s="177">
        <v>0.53608000044152904</v>
      </c>
      <c r="I2803" s="118" t="b">
        <f>OR(L2803='PERAC-ngpPrcsTnD-mthncptr'!$B$1,L2803='PERAC-ngpPrcsTnD-mthncptr'!$C$1,L2803='PERAC-ngpPrcsTnD-mthncptr'!$D$1)</f>
        <v>0</v>
      </c>
      <c r="J2803" s="118">
        <f>IF(I2803=TRUE,G2803+'NPV Calcs'!$D$14,G2803)</f>
        <v>8</v>
      </c>
      <c r="K2803" s="176">
        <f>IF(OR(B2803="GAS",B2803="COL",B2803="LAN",B2803="RICE",B2803="LIVE"),H2803*About!$B$98,IF(OR(B2803="CROP",B2803="NAA"),H2803*About!$B$99,H2803))</f>
        <v>0.53608000044152904</v>
      </c>
      <c r="L2803" s="136" t="str">
        <f>INDEX('EPA Tech to Policy Mapping'!$D:$D,MATCH('EPA Data'!F2803,'EPA Tech to Policy Mapping'!$C:$C,0))</f>
        <v>livestock measures</v>
      </c>
    </row>
    <row r="2804" spans="1:12" x14ac:dyDescent="0.25">
      <c r="A2804" s="177" t="s">
        <v>8</v>
      </c>
      <c r="B2804" s="177" t="s">
        <v>353</v>
      </c>
      <c r="C2804" s="177">
        <v>2015</v>
      </c>
      <c r="D2804" s="177" t="s">
        <v>59</v>
      </c>
      <c r="E2804" s="177" t="s">
        <v>60</v>
      </c>
      <c r="F2804" s="177" t="s">
        <v>355</v>
      </c>
      <c r="G2804" s="177">
        <v>9</v>
      </c>
      <c r="H2804" s="177">
        <v>3.4653461127877501</v>
      </c>
      <c r="I2804" s="118" t="b">
        <f>OR(L2804='PERAC-ngpPrcsTnD-mthncptr'!$B$1,L2804='PERAC-ngpPrcsTnD-mthncptr'!$C$1,L2804='PERAC-ngpPrcsTnD-mthncptr'!$D$1)</f>
        <v>0</v>
      </c>
      <c r="J2804" s="118">
        <f>IF(I2804=TRUE,G2804+'NPV Calcs'!$D$14,G2804)</f>
        <v>9</v>
      </c>
      <c r="K2804" s="176">
        <f>IF(OR(B2804="GAS",B2804="COL",B2804="LAN",B2804="RICE",B2804="LIVE"),H2804*About!$B$98,IF(OR(B2804="CROP",B2804="NAA"),H2804*About!$B$99,H2804))</f>
        <v>3.4653461127877501</v>
      </c>
      <c r="L2804" s="136" t="str">
        <f>INDEX('EPA Tech to Policy Mapping'!$D:$D,MATCH('EPA Data'!F2804,'EPA Tech to Policy Mapping'!$C:$C,0))</f>
        <v>livestock measures</v>
      </c>
    </row>
    <row r="2805" spans="1:12" x14ac:dyDescent="0.25">
      <c r="A2805" s="177" t="s">
        <v>8</v>
      </c>
      <c r="B2805" s="177" t="s">
        <v>353</v>
      </c>
      <c r="C2805" s="177">
        <v>2015</v>
      </c>
      <c r="D2805" s="177" t="s">
        <v>59</v>
      </c>
      <c r="E2805" s="177" t="s">
        <v>60</v>
      </c>
      <c r="F2805" s="177" t="s">
        <v>361</v>
      </c>
      <c r="G2805" s="177">
        <v>14</v>
      </c>
      <c r="H2805" s="177">
        <v>0.13980700134561599</v>
      </c>
      <c r="I2805" s="118" t="b">
        <f>OR(L2805='PERAC-ngpPrcsTnD-mthncptr'!$B$1,L2805='PERAC-ngpPrcsTnD-mthncptr'!$C$1,L2805='PERAC-ngpPrcsTnD-mthncptr'!$D$1)</f>
        <v>0</v>
      </c>
      <c r="J2805" s="118">
        <f>IF(I2805=TRUE,G2805+'NPV Calcs'!$D$14,G2805)</f>
        <v>14</v>
      </c>
      <c r="K2805" s="176">
        <f>IF(OR(B2805="GAS",B2805="COL",B2805="LAN",B2805="RICE",B2805="LIVE"),H2805*About!$B$98,IF(OR(B2805="CROP",B2805="NAA"),H2805*About!$B$99,H2805))</f>
        <v>0.13980700134561599</v>
      </c>
      <c r="L2805" s="136" t="str">
        <f>INDEX('EPA Tech to Policy Mapping'!$D:$D,MATCH('EPA Data'!F2805,'EPA Tech to Policy Mapping'!$C:$C,0))</f>
        <v>livestock measures</v>
      </c>
    </row>
    <row r="2806" spans="1:12" x14ac:dyDescent="0.25">
      <c r="A2806" s="177" t="s">
        <v>8</v>
      </c>
      <c r="B2806" s="177" t="s">
        <v>353</v>
      </c>
      <c r="C2806" s="177">
        <v>2015</v>
      </c>
      <c r="D2806" s="177" t="s">
        <v>59</v>
      </c>
      <c r="E2806" s="177" t="s">
        <v>60</v>
      </c>
      <c r="F2806" s="177" t="s">
        <v>359</v>
      </c>
      <c r="G2806" s="177">
        <v>29</v>
      </c>
      <c r="H2806" s="177">
        <v>1.638997994188</v>
      </c>
      <c r="I2806" s="118" t="b">
        <f>OR(L2806='PERAC-ngpPrcsTnD-mthncptr'!$B$1,L2806='PERAC-ngpPrcsTnD-mthncptr'!$C$1,L2806='PERAC-ngpPrcsTnD-mthncptr'!$D$1)</f>
        <v>0</v>
      </c>
      <c r="J2806" s="118">
        <f>IF(I2806=TRUE,G2806+'NPV Calcs'!$D$14,G2806)</f>
        <v>29</v>
      </c>
      <c r="K2806" s="176">
        <f>IF(OR(B2806="GAS",B2806="COL",B2806="LAN",B2806="RICE",B2806="LIVE"),H2806*About!$B$98,IF(OR(B2806="CROP",B2806="NAA"),H2806*About!$B$99,H2806))</f>
        <v>1.638997994188</v>
      </c>
      <c r="L2806" s="136" t="str">
        <f>INDEX('EPA Tech to Policy Mapping'!$D:$D,MATCH('EPA Data'!F2806,'EPA Tech to Policy Mapping'!$C:$C,0))</f>
        <v>livestock measures</v>
      </c>
    </row>
    <row r="2807" spans="1:12" x14ac:dyDescent="0.25">
      <c r="A2807" s="177" t="s">
        <v>8</v>
      </c>
      <c r="B2807" s="177" t="s">
        <v>353</v>
      </c>
      <c r="C2807" s="177">
        <v>2015</v>
      </c>
      <c r="D2807" s="177" t="s">
        <v>59</v>
      </c>
      <c r="E2807" s="177" t="s">
        <v>60</v>
      </c>
      <c r="F2807" s="177" t="s">
        <v>360</v>
      </c>
      <c r="G2807" s="177">
        <v>34</v>
      </c>
      <c r="H2807" s="177">
        <v>0.13980700134561599</v>
      </c>
      <c r="I2807" s="118" t="b">
        <f>OR(L2807='PERAC-ngpPrcsTnD-mthncptr'!$B$1,L2807='PERAC-ngpPrcsTnD-mthncptr'!$C$1,L2807='PERAC-ngpPrcsTnD-mthncptr'!$D$1)</f>
        <v>0</v>
      </c>
      <c r="J2807" s="118">
        <f>IF(I2807=TRUE,G2807+'NPV Calcs'!$D$14,G2807)</f>
        <v>34</v>
      </c>
      <c r="K2807" s="176">
        <f>IF(OR(B2807="GAS",B2807="COL",B2807="LAN",B2807="RICE",B2807="LIVE"),H2807*About!$B$98,IF(OR(B2807="CROP",B2807="NAA"),H2807*About!$B$99,H2807))</f>
        <v>0.13980700134561599</v>
      </c>
      <c r="L2807" s="136" t="str">
        <f>INDEX('EPA Tech to Policy Mapping'!$D:$D,MATCH('EPA Data'!F2807,'EPA Tech to Policy Mapping'!$C:$C,0))</f>
        <v>livestock measures</v>
      </c>
    </row>
    <row r="2808" spans="1:12" x14ac:dyDescent="0.25">
      <c r="A2808" s="177" t="s">
        <v>8</v>
      </c>
      <c r="B2808" s="177" t="s">
        <v>353</v>
      </c>
      <c r="C2808" s="177">
        <v>2015</v>
      </c>
      <c r="D2808" s="177" t="s">
        <v>59</v>
      </c>
      <c r="E2808" s="177" t="s">
        <v>60</v>
      </c>
      <c r="F2808" s="177" t="s">
        <v>367</v>
      </c>
      <c r="G2808" s="177">
        <v>56</v>
      </c>
      <c r="H2808" s="177">
        <v>0.13980700134561599</v>
      </c>
      <c r="I2808" s="118" t="b">
        <f>OR(L2808='PERAC-ngpPrcsTnD-mthncptr'!$B$1,L2808='PERAC-ngpPrcsTnD-mthncptr'!$C$1,L2808='PERAC-ngpPrcsTnD-mthncptr'!$D$1)</f>
        <v>0</v>
      </c>
      <c r="J2808" s="118">
        <f>IF(I2808=TRUE,G2808+'NPV Calcs'!$D$14,G2808)</f>
        <v>56</v>
      </c>
      <c r="K2808" s="176">
        <f>IF(OR(B2808="GAS",B2808="COL",B2808="LAN",B2808="RICE",B2808="LIVE"),H2808*About!$B$98,IF(OR(B2808="CROP",B2808="NAA"),H2808*About!$B$99,H2808))</f>
        <v>0.13980700134561599</v>
      </c>
      <c r="L2808" s="136" t="str">
        <f>INDEX('EPA Tech to Policy Mapping'!$D:$D,MATCH('EPA Data'!F2808,'EPA Tech to Policy Mapping'!$C:$C,0))</f>
        <v>livestock measures</v>
      </c>
    </row>
    <row r="2809" spans="1:12" x14ac:dyDescent="0.25">
      <c r="A2809" s="177" t="s">
        <v>8</v>
      </c>
      <c r="B2809" s="177" t="s">
        <v>353</v>
      </c>
      <c r="C2809" s="177">
        <v>2015</v>
      </c>
      <c r="D2809" s="177" t="s">
        <v>59</v>
      </c>
      <c r="E2809" s="177" t="s">
        <v>60</v>
      </c>
      <c r="F2809" s="177" t="s">
        <v>364</v>
      </c>
      <c r="G2809" s="177">
        <v>87</v>
      </c>
      <c r="H2809" s="177">
        <v>0.13980700134561599</v>
      </c>
      <c r="I2809" s="118" t="b">
        <f>OR(L2809='PERAC-ngpPrcsTnD-mthncptr'!$B$1,L2809='PERAC-ngpPrcsTnD-mthncptr'!$C$1,L2809='PERAC-ngpPrcsTnD-mthncptr'!$D$1)</f>
        <v>0</v>
      </c>
      <c r="J2809" s="118">
        <f>IF(I2809=TRUE,G2809+'NPV Calcs'!$D$14,G2809)</f>
        <v>87</v>
      </c>
      <c r="K2809" s="176">
        <f>IF(OR(B2809="GAS",B2809="COL",B2809="LAN",B2809="RICE",B2809="LIVE"),H2809*About!$B$98,IF(OR(B2809="CROP",B2809="NAA"),H2809*About!$B$99,H2809))</f>
        <v>0.13980700134561599</v>
      </c>
      <c r="L2809" s="136" t="str">
        <f>INDEX('EPA Tech to Policy Mapping'!$D:$D,MATCH('EPA Data'!F2809,'EPA Tech to Policy Mapping'!$C:$C,0))</f>
        <v>livestock measures</v>
      </c>
    </row>
    <row r="2810" spans="1:12" x14ac:dyDescent="0.25">
      <c r="A2810" s="177" t="s">
        <v>8</v>
      </c>
      <c r="B2810" s="177" t="s">
        <v>353</v>
      </c>
      <c r="C2810" s="177">
        <v>2015</v>
      </c>
      <c r="D2810" s="177" t="s">
        <v>59</v>
      </c>
      <c r="E2810" s="177" t="s">
        <v>60</v>
      </c>
      <c r="F2810" s="177" t="s">
        <v>363</v>
      </c>
      <c r="G2810" s="177">
        <v>118</v>
      </c>
      <c r="H2810" s="177">
        <v>0.13980700134561599</v>
      </c>
      <c r="I2810" s="118" t="b">
        <f>OR(L2810='PERAC-ngpPrcsTnD-mthncptr'!$B$1,L2810='PERAC-ngpPrcsTnD-mthncptr'!$C$1,L2810='PERAC-ngpPrcsTnD-mthncptr'!$D$1)</f>
        <v>0</v>
      </c>
      <c r="J2810" s="118">
        <f>IF(I2810=TRUE,G2810+'NPV Calcs'!$D$14,G2810)</f>
        <v>118</v>
      </c>
      <c r="K2810" s="176">
        <f>IF(OR(B2810="GAS",B2810="COL",B2810="LAN",B2810="RICE",B2810="LIVE"),H2810*About!$B$98,IF(OR(B2810="CROP",B2810="NAA"),H2810*About!$B$99,H2810))</f>
        <v>0.13980700134561599</v>
      </c>
      <c r="L2810" s="136" t="str">
        <f>INDEX('EPA Tech to Policy Mapping'!$D:$D,MATCH('EPA Data'!F2810,'EPA Tech to Policy Mapping'!$C:$C,0))</f>
        <v>livestock measures</v>
      </c>
    </row>
    <row r="2811" spans="1:12" x14ac:dyDescent="0.25">
      <c r="A2811" s="177" t="s">
        <v>8</v>
      </c>
      <c r="B2811" s="177" t="s">
        <v>353</v>
      </c>
      <c r="C2811" s="177">
        <v>2015</v>
      </c>
      <c r="D2811" s="177" t="s">
        <v>59</v>
      </c>
      <c r="E2811" s="177" t="s">
        <v>60</v>
      </c>
      <c r="F2811" s="177" t="s">
        <v>368</v>
      </c>
      <c r="G2811" s="177">
        <v>133</v>
      </c>
      <c r="H2811" s="177">
        <v>0.13980700134561599</v>
      </c>
      <c r="I2811" s="118" t="b">
        <f>OR(L2811='PERAC-ngpPrcsTnD-mthncptr'!$B$1,L2811='PERAC-ngpPrcsTnD-mthncptr'!$C$1,L2811='PERAC-ngpPrcsTnD-mthncptr'!$D$1)</f>
        <v>0</v>
      </c>
      <c r="J2811" s="118">
        <f>IF(I2811=TRUE,G2811+'NPV Calcs'!$D$14,G2811)</f>
        <v>133</v>
      </c>
      <c r="K2811" s="176">
        <f>IF(OR(B2811="GAS",B2811="COL",B2811="LAN",B2811="RICE",B2811="LIVE"),H2811*About!$B$98,IF(OR(B2811="CROP",B2811="NAA"),H2811*About!$B$99,H2811))</f>
        <v>0.13980700134561599</v>
      </c>
      <c r="L2811" s="136" t="str">
        <f>INDEX('EPA Tech to Policy Mapping'!$D:$D,MATCH('EPA Data'!F2811,'EPA Tech to Policy Mapping'!$C:$C,0))</f>
        <v>livestock measures</v>
      </c>
    </row>
    <row r="2812" spans="1:12" x14ac:dyDescent="0.25">
      <c r="A2812" s="177" t="s">
        <v>8</v>
      </c>
      <c r="B2812" s="177" t="s">
        <v>353</v>
      </c>
      <c r="C2812" s="177">
        <v>2015</v>
      </c>
      <c r="D2812" s="177" t="s">
        <v>59</v>
      </c>
      <c r="E2812" s="177" t="s">
        <v>60</v>
      </c>
      <c r="F2812" s="177" t="s">
        <v>355</v>
      </c>
      <c r="G2812" s="177">
        <v>440</v>
      </c>
      <c r="H2812" s="177">
        <v>0.102756995148979</v>
      </c>
      <c r="I2812" s="118" t="b">
        <f>OR(L2812='PERAC-ngpPrcsTnD-mthncptr'!$B$1,L2812='PERAC-ngpPrcsTnD-mthncptr'!$C$1,L2812='PERAC-ngpPrcsTnD-mthncptr'!$D$1)</f>
        <v>0</v>
      </c>
      <c r="J2812" s="118">
        <f>IF(I2812=TRUE,G2812+'NPV Calcs'!$D$14,G2812)</f>
        <v>440</v>
      </c>
      <c r="K2812" s="176">
        <f>IF(OR(B2812="GAS",B2812="COL",B2812="LAN",B2812="RICE",B2812="LIVE"),H2812*About!$B$98,IF(OR(B2812="CROP",B2812="NAA"),H2812*About!$B$99,H2812))</f>
        <v>0.102756995148979</v>
      </c>
      <c r="L2812" s="136" t="str">
        <f>INDEX('EPA Tech to Policy Mapping'!$D:$D,MATCH('EPA Data'!F2812,'EPA Tech to Policy Mapping'!$C:$C,0))</f>
        <v>livestock measures</v>
      </c>
    </row>
    <row r="2813" spans="1:12" x14ac:dyDescent="0.25">
      <c r="A2813" s="177" t="s">
        <v>8</v>
      </c>
      <c r="B2813" s="177" t="s">
        <v>353</v>
      </c>
      <c r="C2813" s="177">
        <v>2015</v>
      </c>
      <c r="D2813" s="177" t="s">
        <v>59</v>
      </c>
      <c r="E2813" s="177" t="s">
        <v>60</v>
      </c>
      <c r="F2813" s="177" t="s">
        <v>366</v>
      </c>
      <c r="G2813" s="177">
        <v>440</v>
      </c>
      <c r="H2813" s="177">
        <v>8.2237999169592499E-2</v>
      </c>
      <c r="I2813" s="118" t="b">
        <f>OR(L2813='PERAC-ngpPrcsTnD-mthncptr'!$B$1,L2813='PERAC-ngpPrcsTnD-mthncptr'!$C$1,L2813='PERAC-ngpPrcsTnD-mthncptr'!$D$1)</f>
        <v>0</v>
      </c>
      <c r="J2813" s="118">
        <f>IF(I2813=TRUE,G2813+'NPV Calcs'!$D$14,G2813)</f>
        <v>440</v>
      </c>
      <c r="K2813" s="176">
        <f>IF(OR(B2813="GAS",B2813="COL",B2813="LAN",B2813="RICE",B2813="LIVE"),H2813*About!$B$98,IF(OR(B2813="CROP",B2813="NAA"),H2813*About!$B$99,H2813))</f>
        <v>8.2237999169592499E-2</v>
      </c>
      <c r="L2813" s="136" t="str">
        <f>INDEX('EPA Tech to Policy Mapping'!$D:$D,MATCH('EPA Data'!F2813,'EPA Tech to Policy Mapping'!$C:$C,0))</f>
        <v>livestock measures</v>
      </c>
    </row>
    <row r="2814" spans="1:12" x14ac:dyDescent="0.25">
      <c r="A2814" s="177" t="s">
        <v>8</v>
      </c>
      <c r="B2814" s="177" t="s">
        <v>353</v>
      </c>
      <c r="C2814" s="177">
        <v>2015</v>
      </c>
      <c r="D2814" s="177" t="s">
        <v>59</v>
      </c>
      <c r="E2814" s="177" t="s">
        <v>60</v>
      </c>
      <c r="F2814" s="177" t="s">
        <v>360</v>
      </c>
      <c r="G2814" s="177">
        <v>627</v>
      </c>
      <c r="H2814" s="177">
        <v>7.2783000618073898E-2</v>
      </c>
      <c r="I2814" s="118" t="b">
        <f>OR(L2814='PERAC-ngpPrcsTnD-mthncptr'!$B$1,L2814='PERAC-ngpPrcsTnD-mthncptr'!$C$1,L2814='PERAC-ngpPrcsTnD-mthncptr'!$D$1)</f>
        <v>0</v>
      </c>
      <c r="J2814" s="118">
        <f>IF(I2814=TRUE,G2814+'NPV Calcs'!$D$14,G2814)</f>
        <v>627</v>
      </c>
      <c r="K2814" s="176">
        <f>IF(OR(B2814="GAS",B2814="COL",B2814="LAN",B2814="RICE",B2814="LIVE"),H2814*About!$B$98,IF(OR(B2814="CROP",B2814="NAA"),H2814*About!$B$99,H2814))</f>
        <v>7.2783000618073898E-2</v>
      </c>
      <c r="L2814" s="136" t="str">
        <f>INDEX('EPA Tech to Policy Mapping'!$D:$D,MATCH('EPA Data'!F2814,'EPA Tech to Policy Mapping'!$C:$C,0))</f>
        <v>livestock measures</v>
      </c>
    </row>
    <row r="2815" spans="1:12" x14ac:dyDescent="0.25">
      <c r="A2815" s="177" t="s">
        <v>8</v>
      </c>
      <c r="B2815" s="177" t="s">
        <v>353</v>
      </c>
      <c r="C2815" s="177">
        <v>2015</v>
      </c>
      <c r="D2815" s="177" t="s">
        <v>59</v>
      </c>
      <c r="E2815" s="177" t="s">
        <v>60</v>
      </c>
      <c r="F2815" s="177" t="s">
        <v>358</v>
      </c>
      <c r="G2815" s="177">
        <v>807</v>
      </c>
      <c r="H2815" s="177">
        <v>0.190016004502467</v>
      </c>
      <c r="I2815" s="118" t="b">
        <f>OR(L2815='PERAC-ngpPrcsTnD-mthncptr'!$B$1,L2815='PERAC-ngpPrcsTnD-mthncptr'!$C$1,L2815='PERAC-ngpPrcsTnD-mthncptr'!$D$1)</f>
        <v>0</v>
      </c>
      <c r="J2815" s="118">
        <f>IF(I2815=TRUE,G2815+'NPV Calcs'!$D$14,G2815)</f>
        <v>807</v>
      </c>
      <c r="K2815" s="176">
        <f>IF(OR(B2815="GAS",B2815="COL",B2815="LAN",B2815="RICE",B2815="LIVE"),H2815*About!$B$98,IF(OR(B2815="CROP",B2815="NAA"),H2815*About!$B$99,H2815))</f>
        <v>0.190016004502467</v>
      </c>
      <c r="L2815" s="136" t="str">
        <f>INDEX('EPA Tech to Policy Mapping'!$D:$D,MATCH('EPA Data'!F2815,'EPA Tech to Policy Mapping'!$C:$C,0))</f>
        <v>livestock measures</v>
      </c>
    </row>
    <row r="2816" spans="1:12" x14ac:dyDescent="0.25">
      <c r="A2816" s="177" t="s">
        <v>8</v>
      </c>
      <c r="B2816" s="177" t="s">
        <v>353</v>
      </c>
      <c r="C2816" s="177">
        <v>2015</v>
      </c>
      <c r="D2816" s="177" t="s">
        <v>59</v>
      </c>
      <c r="E2816" s="177" t="s">
        <v>60</v>
      </c>
      <c r="F2816" s="177" t="s">
        <v>361</v>
      </c>
      <c r="G2816" s="177">
        <v>826</v>
      </c>
      <c r="H2816" s="177">
        <v>7.2783000618073898E-2</v>
      </c>
      <c r="I2816" s="118" t="b">
        <f>OR(L2816='PERAC-ngpPrcsTnD-mthncptr'!$B$1,L2816='PERAC-ngpPrcsTnD-mthncptr'!$C$1,L2816='PERAC-ngpPrcsTnD-mthncptr'!$D$1)</f>
        <v>0</v>
      </c>
      <c r="J2816" s="118">
        <f>IF(I2816=TRUE,G2816+'NPV Calcs'!$D$14,G2816)</f>
        <v>826</v>
      </c>
      <c r="K2816" s="176">
        <f>IF(OR(B2816="GAS",B2816="COL",B2816="LAN",B2816="RICE",B2816="LIVE"),H2816*About!$B$98,IF(OR(B2816="CROP",B2816="NAA"),H2816*About!$B$99,H2816))</f>
        <v>7.2783000618073898E-2</v>
      </c>
      <c r="L2816" s="136" t="str">
        <f>INDEX('EPA Tech to Policy Mapping'!$D:$D,MATCH('EPA Data'!F2816,'EPA Tech to Policy Mapping'!$C:$C,0))</f>
        <v>livestock measures</v>
      </c>
    </row>
    <row r="2817" spans="1:12" x14ac:dyDescent="0.25">
      <c r="A2817" s="177" t="s">
        <v>8</v>
      </c>
      <c r="B2817" s="177" t="s">
        <v>353</v>
      </c>
      <c r="C2817" s="177">
        <v>2015</v>
      </c>
      <c r="D2817" s="177" t="s">
        <v>59</v>
      </c>
      <c r="E2817" s="177" t="s">
        <v>60</v>
      </c>
      <c r="F2817" s="177" t="s">
        <v>362</v>
      </c>
      <c r="G2817" s="177">
        <v>845</v>
      </c>
      <c r="H2817" s="177">
        <v>7.2783000618073898E-2</v>
      </c>
      <c r="I2817" s="118" t="b">
        <f>OR(L2817='PERAC-ngpPrcsTnD-mthncptr'!$B$1,L2817='PERAC-ngpPrcsTnD-mthncptr'!$C$1,L2817='PERAC-ngpPrcsTnD-mthncptr'!$D$1)</f>
        <v>0</v>
      </c>
      <c r="J2817" s="118">
        <f>IF(I2817=TRUE,G2817+'NPV Calcs'!$D$14,G2817)</f>
        <v>845</v>
      </c>
      <c r="K2817" s="176">
        <f>IF(OR(B2817="GAS",B2817="COL",B2817="LAN",B2817="RICE",B2817="LIVE"),H2817*About!$B$98,IF(OR(B2817="CROP",B2817="NAA"),H2817*About!$B$99,H2817))</f>
        <v>7.2783000618073898E-2</v>
      </c>
      <c r="L2817" s="136" t="str">
        <f>INDEX('EPA Tech to Policy Mapping'!$D:$D,MATCH('EPA Data'!F2817,'EPA Tech to Policy Mapping'!$C:$C,0))</f>
        <v>livestock measures</v>
      </c>
    </row>
    <row r="2818" spans="1:12" x14ac:dyDescent="0.25">
      <c r="A2818" s="177" t="s">
        <v>8</v>
      </c>
      <c r="B2818" s="177" t="s">
        <v>353</v>
      </c>
      <c r="C2818" s="177">
        <v>2015</v>
      </c>
      <c r="D2818" s="177" t="s">
        <v>59</v>
      </c>
      <c r="E2818" s="177" t="s">
        <v>60</v>
      </c>
      <c r="F2818" s="177" t="s">
        <v>363</v>
      </c>
      <c r="G2818" s="177">
        <v>2072</v>
      </c>
      <c r="H2818" s="177">
        <v>7.2783000618073898E-2</v>
      </c>
      <c r="I2818" s="118" t="b">
        <f>OR(L2818='PERAC-ngpPrcsTnD-mthncptr'!$B$1,L2818='PERAC-ngpPrcsTnD-mthncptr'!$C$1,L2818='PERAC-ngpPrcsTnD-mthncptr'!$D$1)</f>
        <v>0</v>
      </c>
      <c r="J2818" s="118">
        <f>IF(I2818=TRUE,G2818+'NPV Calcs'!$D$14,G2818)</f>
        <v>2072</v>
      </c>
      <c r="K2818" s="176">
        <f>IF(OR(B2818="GAS",B2818="COL",B2818="LAN",B2818="RICE",B2818="LIVE"),H2818*About!$B$98,IF(OR(B2818="CROP",B2818="NAA"),H2818*About!$B$99,H2818))</f>
        <v>7.2783000618073898E-2</v>
      </c>
      <c r="L2818" s="136" t="str">
        <f>INDEX('EPA Tech to Policy Mapping'!$D:$D,MATCH('EPA Data'!F2818,'EPA Tech to Policy Mapping'!$C:$C,0))</f>
        <v>livestock measures</v>
      </c>
    </row>
    <row r="2819" spans="1:12" x14ac:dyDescent="0.25">
      <c r="A2819" s="177" t="s">
        <v>8</v>
      </c>
      <c r="B2819" s="177" t="s">
        <v>353</v>
      </c>
      <c r="C2819" s="177">
        <v>2015</v>
      </c>
      <c r="D2819" s="177" t="s">
        <v>59</v>
      </c>
      <c r="E2819" s="177" t="s">
        <v>60</v>
      </c>
      <c r="F2819" s="177" t="s">
        <v>364</v>
      </c>
      <c r="G2819" s="177">
        <v>2313</v>
      </c>
      <c r="H2819" s="177">
        <v>7.2783000618073898E-2</v>
      </c>
      <c r="I2819" s="118" t="b">
        <f>OR(L2819='PERAC-ngpPrcsTnD-mthncptr'!$B$1,L2819='PERAC-ngpPrcsTnD-mthncptr'!$C$1,L2819='PERAC-ngpPrcsTnD-mthncptr'!$D$1)</f>
        <v>0</v>
      </c>
      <c r="J2819" s="118">
        <f>IF(I2819=TRUE,G2819+'NPV Calcs'!$D$14,G2819)</f>
        <v>2313</v>
      </c>
      <c r="K2819" s="176">
        <f>IF(OR(B2819="GAS",B2819="COL",B2819="LAN",B2819="RICE",B2819="LIVE"),H2819*About!$B$98,IF(OR(B2819="CROP",B2819="NAA"),H2819*About!$B$99,H2819))</f>
        <v>7.2783000618073898E-2</v>
      </c>
      <c r="L2819" s="136" t="str">
        <f>INDEX('EPA Tech to Policy Mapping'!$D:$D,MATCH('EPA Data'!F2819,'EPA Tech to Policy Mapping'!$C:$C,0))</f>
        <v>livestock measures</v>
      </c>
    </row>
    <row r="2820" spans="1:12" x14ac:dyDescent="0.25">
      <c r="A2820" s="177" t="s">
        <v>8</v>
      </c>
      <c r="B2820" s="177" t="s">
        <v>353</v>
      </c>
      <c r="C2820" s="177">
        <v>2015</v>
      </c>
      <c r="D2820" s="177" t="s">
        <v>59</v>
      </c>
      <c r="E2820" s="177" t="s">
        <v>60</v>
      </c>
      <c r="F2820" s="177" t="s">
        <v>365</v>
      </c>
      <c r="G2820" s="177">
        <v>2427</v>
      </c>
      <c r="H2820" s="177">
        <v>7.2783000618073898E-2</v>
      </c>
      <c r="I2820" s="118" t="b">
        <f>OR(L2820='PERAC-ngpPrcsTnD-mthncptr'!$B$1,L2820='PERAC-ngpPrcsTnD-mthncptr'!$C$1,L2820='PERAC-ngpPrcsTnD-mthncptr'!$D$1)</f>
        <v>0</v>
      </c>
      <c r="J2820" s="118">
        <f>IF(I2820=TRUE,G2820+'NPV Calcs'!$D$14,G2820)</f>
        <v>2427</v>
      </c>
      <c r="K2820" s="176">
        <f>IF(OR(B2820="GAS",B2820="COL",B2820="LAN",B2820="RICE",B2820="LIVE"),H2820*About!$B$98,IF(OR(B2820="CROP",B2820="NAA"),H2820*About!$B$99,H2820))</f>
        <v>7.2783000618073898E-2</v>
      </c>
      <c r="L2820" s="136" t="str">
        <f>INDEX('EPA Tech to Policy Mapping'!$D:$D,MATCH('EPA Data'!F2820,'EPA Tech to Policy Mapping'!$C:$C,0))</f>
        <v>livestock measures</v>
      </c>
    </row>
    <row r="2821" spans="1:12" x14ac:dyDescent="0.25">
      <c r="A2821" s="177" t="s">
        <v>8</v>
      </c>
      <c r="B2821" s="177" t="s">
        <v>353</v>
      </c>
      <c r="C2821" s="177">
        <v>2015</v>
      </c>
      <c r="D2821" s="177" t="s">
        <v>59</v>
      </c>
      <c r="E2821" s="177" t="s">
        <v>60</v>
      </c>
      <c r="F2821" s="177" t="s">
        <v>366</v>
      </c>
      <c r="G2821" s="177">
        <v>8638</v>
      </c>
      <c r="H2821" s="177">
        <v>4.2813001016838798E-2</v>
      </c>
      <c r="I2821" s="118" t="b">
        <f>OR(L2821='PERAC-ngpPrcsTnD-mthncptr'!$B$1,L2821='PERAC-ngpPrcsTnD-mthncptr'!$C$1,L2821='PERAC-ngpPrcsTnD-mthncptr'!$D$1)</f>
        <v>0</v>
      </c>
      <c r="J2821" s="118">
        <f>IF(I2821=TRUE,G2821+'NPV Calcs'!$D$14,G2821)</f>
        <v>8638</v>
      </c>
      <c r="K2821" s="176">
        <f>IF(OR(B2821="GAS",B2821="COL",B2821="LAN",B2821="RICE",B2821="LIVE"),H2821*About!$B$98,IF(OR(B2821="CROP",B2821="NAA"),H2821*About!$B$99,H2821))</f>
        <v>4.2813001016838798E-2</v>
      </c>
      <c r="L2821" s="136" t="str">
        <f>INDEX('EPA Tech to Policy Mapping'!$D:$D,MATCH('EPA Data'!F2821,'EPA Tech to Policy Mapping'!$C:$C,0))</f>
        <v>livestock measures</v>
      </c>
    </row>
    <row r="2822" spans="1:12" x14ac:dyDescent="0.25">
      <c r="A2822" s="177" t="s">
        <v>8</v>
      </c>
      <c r="B2822" s="177" t="s">
        <v>353</v>
      </c>
      <c r="C2822" s="177">
        <v>2015</v>
      </c>
      <c r="D2822" s="177" t="s">
        <v>59</v>
      </c>
      <c r="E2822" s="177" t="s">
        <v>60</v>
      </c>
      <c r="F2822" s="177" t="s">
        <v>366</v>
      </c>
      <c r="G2822" s="177">
        <v>100000</v>
      </c>
      <c r="H2822" s="1">
        <v>9.9999999999999998E-13</v>
      </c>
      <c r="I2822" s="118" t="b">
        <f>OR(L2822='PERAC-ngpPrcsTnD-mthncptr'!$B$1,L2822='PERAC-ngpPrcsTnD-mthncptr'!$C$1,L2822='PERAC-ngpPrcsTnD-mthncptr'!$D$1)</f>
        <v>0</v>
      </c>
      <c r="J2822" s="118">
        <f>IF(I2822=TRUE,G2822+'NPV Calcs'!$D$14,G2822)</f>
        <v>100000</v>
      </c>
      <c r="K2822" s="176">
        <f>IF(OR(B2822="GAS",B2822="COL",B2822="LAN",B2822="RICE",B2822="LIVE"),H2822*About!$B$98,IF(OR(B2822="CROP",B2822="NAA"),H2822*About!$B$99,H2822))</f>
        <v>9.9999999999999998E-13</v>
      </c>
      <c r="L2822" s="136" t="str">
        <f>INDEX('EPA Tech to Policy Mapping'!$D:$D,MATCH('EPA Data'!F2822,'EPA Tech to Policy Mapping'!$C:$C,0))</f>
        <v>livestock measures</v>
      </c>
    </row>
    <row r="2823" spans="1:12" x14ac:dyDescent="0.25">
      <c r="A2823" s="177" t="s">
        <v>8</v>
      </c>
      <c r="B2823" s="177" t="s">
        <v>353</v>
      </c>
      <c r="C2823" s="177">
        <v>2015</v>
      </c>
      <c r="D2823" s="177" t="s">
        <v>74</v>
      </c>
      <c r="E2823" s="177" t="s">
        <v>75</v>
      </c>
      <c r="F2823" s="177" t="s">
        <v>357</v>
      </c>
      <c r="G2823" s="177">
        <v>-100000</v>
      </c>
      <c r="H2823" s="177">
        <v>0</v>
      </c>
      <c r="I2823" s="118" t="b">
        <f>OR(L2823='PERAC-ngpPrcsTnD-mthncptr'!$B$1,L2823='PERAC-ngpPrcsTnD-mthncptr'!$C$1,L2823='PERAC-ngpPrcsTnD-mthncptr'!$D$1)</f>
        <v>0</v>
      </c>
      <c r="J2823" s="118">
        <f>IF(I2823=TRUE,G2823+'NPV Calcs'!$D$14,G2823)</f>
        <v>-100000</v>
      </c>
      <c r="K2823" s="176">
        <f>IF(OR(B2823="GAS",B2823="COL",B2823="LAN",B2823="RICE",B2823="LIVE"),H2823*About!$B$98,IF(OR(B2823="CROP",B2823="NAA"),H2823*About!$B$99,H2823))</f>
        <v>0</v>
      </c>
      <c r="L2823" s="136" t="str">
        <f>INDEX('EPA Tech to Policy Mapping'!$D:$D,MATCH('EPA Data'!F2823,'EPA Tech to Policy Mapping'!$C:$C,0))</f>
        <v>livestock measures</v>
      </c>
    </row>
    <row r="2824" spans="1:12" x14ac:dyDescent="0.25">
      <c r="A2824" s="177" t="s">
        <v>8</v>
      </c>
      <c r="B2824" s="177" t="s">
        <v>353</v>
      </c>
      <c r="C2824" s="177">
        <v>2015</v>
      </c>
      <c r="D2824" s="177" t="s">
        <v>74</v>
      </c>
      <c r="E2824" s="177" t="s">
        <v>75</v>
      </c>
      <c r="F2824" s="177" t="s">
        <v>357</v>
      </c>
      <c r="G2824" s="177">
        <v>-3967</v>
      </c>
      <c r="H2824" s="177">
        <v>0</v>
      </c>
      <c r="I2824" s="118" t="b">
        <f>OR(L2824='PERAC-ngpPrcsTnD-mthncptr'!$B$1,L2824='PERAC-ngpPrcsTnD-mthncptr'!$C$1,L2824='PERAC-ngpPrcsTnD-mthncptr'!$D$1)</f>
        <v>0</v>
      </c>
      <c r="J2824" s="118">
        <f>IF(I2824=TRUE,G2824+'NPV Calcs'!$D$14,G2824)</f>
        <v>-3967</v>
      </c>
      <c r="K2824" s="176">
        <f>IF(OR(B2824="GAS",B2824="COL",B2824="LAN",B2824="RICE",B2824="LIVE"),H2824*About!$B$98,IF(OR(B2824="CROP",B2824="NAA"),H2824*About!$B$99,H2824))</f>
        <v>0</v>
      </c>
      <c r="L2824" s="136" t="str">
        <f>INDEX('EPA Tech to Policy Mapping'!$D:$D,MATCH('EPA Data'!F2824,'EPA Tech to Policy Mapping'!$C:$C,0))</f>
        <v>livestock measures</v>
      </c>
    </row>
    <row r="2825" spans="1:12" x14ac:dyDescent="0.25">
      <c r="A2825" s="177" t="s">
        <v>8</v>
      </c>
      <c r="B2825" s="177" t="s">
        <v>353</v>
      </c>
      <c r="C2825" s="177">
        <v>2015</v>
      </c>
      <c r="D2825" s="177" t="s">
        <v>74</v>
      </c>
      <c r="E2825" s="177" t="s">
        <v>75</v>
      </c>
      <c r="F2825" s="177" t="s">
        <v>357</v>
      </c>
      <c r="G2825" s="177">
        <v>-3967</v>
      </c>
      <c r="H2825" s="177">
        <v>2.74149997618451E-2</v>
      </c>
      <c r="I2825" s="118" t="b">
        <f>OR(L2825='PERAC-ngpPrcsTnD-mthncptr'!$B$1,L2825='PERAC-ngpPrcsTnD-mthncptr'!$C$1,L2825='PERAC-ngpPrcsTnD-mthncptr'!$D$1)</f>
        <v>0</v>
      </c>
      <c r="J2825" s="118">
        <f>IF(I2825=TRUE,G2825+'NPV Calcs'!$D$14,G2825)</f>
        <v>-3967</v>
      </c>
      <c r="K2825" s="176">
        <f>IF(OR(B2825="GAS",B2825="COL",B2825="LAN",B2825="RICE",B2825="LIVE"),H2825*About!$B$98,IF(OR(B2825="CROP",B2825="NAA"),H2825*About!$B$99,H2825))</f>
        <v>2.74149997618451E-2</v>
      </c>
      <c r="L2825" s="136" t="str">
        <f>INDEX('EPA Tech to Policy Mapping'!$D:$D,MATCH('EPA Data'!F2825,'EPA Tech to Policy Mapping'!$C:$C,0))</f>
        <v>livestock measures</v>
      </c>
    </row>
    <row r="2826" spans="1:12" x14ac:dyDescent="0.25">
      <c r="A2826" s="177" t="s">
        <v>8</v>
      </c>
      <c r="B2826" s="177" t="s">
        <v>353</v>
      </c>
      <c r="C2826" s="177">
        <v>2015</v>
      </c>
      <c r="D2826" s="177" t="s">
        <v>74</v>
      </c>
      <c r="E2826" s="177" t="s">
        <v>75</v>
      </c>
      <c r="F2826" s="177" t="s">
        <v>358</v>
      </c>
      <c r="G2826" s="177">
        <v>-1716</v>
      </c>
      <c r="H2826" s="177">
        <v>7.6530001147148002E-3</v>
      </c>
      <c r="I2826" s="118" t="b">
        <f>OR(L2826='PERAC-ngpPrcsTnD-mthncptr'!$B$1,L2826='PERAC-ngpPrcsTnD-mthncptr'!$C$1,L2826='PERAC-ngpPrcsTnD-mthncptr'!$D$1)</f>
        <v>0</v>
      </c>
      <c r="J2826" s="118">
        <f>IF(I2826=TRUE,G2826+'NPV Calcs'!$D$14,G2826)</f>
        <v>-1716</v>
      </c>
      <c r="K2826" s="176">
        <f>IF(OR(B2826="GAS",B2826="COL",B2826="LAN",B2826="RICE",B2826="LIVE"),H2826*About!$B$98,IF(OR(B2826="CROP",B2826="NAA"),H2826*About!$B$99,H2826))</f>
        <v>7.6530001147148002E-3</v>
      </c>
      <c r="L2826" s="136" t="str">
        <f>INDEX('EPA Tech to Policy Mapping'!$D:$D,MATCH('EPA Data'!F2826,'EPA Tech to Policy Mapping'!$C:$C,0))</f>
        <v>livestock measures</v>
      </c>
    </row>
    <row r="2827" spans="1:12" x14ac:dyDescent="0.25">
      <c r="A2827" s="177" t="s">
        <v>8</v>
      </c>
      <c r="B2827" s="177" t="s">
        <v>353</v>
      </c>
      <c r="C2827" s="177">
        <v>2015</v>
      </c>
      <c r="D2827" s="177" t="s">
        <v>74</v>
      </c>
      <c r="E2827" s="177" t="s">
        <v>75</v>
      </c>
      <c r="F2827" s="177" t="s">
        <v>358</v>
      </c>
      <c r="G2827" s="177">
        <v>-840</v>
      </c>
      <c r="H2827" s="177">
        <v>1.9780999995077798E-2</v>
      </c>
      <c r="I2827" s="118" t="b">
        <f>OR(L2827='PERAC-ngpPrcsTnD-mthncptr'!$B$1,L2827='PERAC-ngpPrcsTnD-mthncptr'!$C$1,L2827='PERAC-ngpPrcsTnD-mthncptr'!$D$1)</f>
        <v>0</v>
      </c>
      <c r="J2827" s="118">
        <f>IF(I2827=TRUE,G2827+'NPV Calcs'!$D$14,G2827)</f>
        <v>-840</v>
      </c>
      <c r="K2827" s="176">
        <f>IF(OR(B2827="GAS",B2827="COL",B2827="LAN",B2827="RICE",B2827="LIVE"),H2827*About!$B$98,IF(OR(B2827="CROP",B2827="NAA"),H2827*About!$B$99,H2827))</f>
        <v>1.9780999995077798E-2</v>
      </c>
      <c r="L2827" s="136" t="str">
        <f>INDEX('EPA Tech to Policy Mapping'!$D:$D,MATCH('EPA Data'!F2827,'EPA Tech to Policy Mapping'!$C:$C,0))</f>
        <v>livestock measures</v>
      </c>
    </row>
    <row r="2828" spans="1:12" x14ac:dyDescent="0.25">
      <c r="A2828" s="177" t="s">
        <v>8</v>
      </c>
      <c r="B2828" s="177" t="s">
        <v>353</v>
      </c>
      <c r="C2828" s="177">
        <v>2015</v>
      </c>
      <c r="D2828" s="177" t="s">
        <v>74</v>
      </c>
      <c r="E2828" s="177" t="s">
        <v>75</v>
      </c>
      <c r="F2828" s="177" t="s">
        <v>355</v>
      </c>
      <c r="G2828" s="177">
        <v>-113</v>
      </c>
      <c r="H2828" s="177">
        <v>2.1553000638277801E-2</v>
      </c>
      <c r="I2828" s="118" t="b">
        <f>OR(L2828='PERAC-ngpPrcsTnD-mthncptr'!$B$1,L2828='PERAC-ngpPrcsTnD-mthncptr'!$C$1,L2828='PERAC-ngpPrcsTnD-mthncptr'!$D$1)</f>
        <v>0</v>
      </c>
      <c r="J2828" s="118">
        <f>IF(I2828=TRUE,G2828+'NPV Calcs'!$D$14,G2828)</f>
        <v>-113</v>
      </c>
      <c r="K2828" s="176">
        <f>IF(OR(B2828="GAS",B2828="COL",B2828="LAN",B2828="RICE",B2828="LIVE"),H2828*About!$B$98,IF(OR(B2828="CROP",B2828="NAA"),H2828*About!$B$99,H2828))</f>
        <v>2.1553000638277801E-2</v>
      </c>
      <c r="L2828" s="136" t="str">
        <f>INDEX('EPA Tech to Policy Mapping'!$D:$D,MATCH('EPA Data'!F2828,'EPA Tech to Policy Mapping'!$C:$C,0))</f>
        <v>livestock measures</v>
      </c>
    </row>
    <row r="2829" spans="1:12" x14ac:dyDescent="0.25">
      <c r="A2829" s="177" t="s">
        <v>8</v>
      </c>
      <c r="B2829" s="177" t="s">
        <v>353</v>
      </c>
      <c r="C2829" s="177">
        <v>2015</v>
      </c>
      <c r="D2829" s="177" t="s">
        <v>74</v>
      </c>
      <c r="E2829" s="177" t="s">
        <v>75</v>
      </c>
      <c r="F2829" s="177" t="s">
        <v>357</v>
      </c>
      <c r="G2829" s="177">
        <v>4</v>
      </c>
      <c r="H2829" s="177">
        <v>0.57692800713039105</v>
      </c>
      <c r="I2829" s="118" t="b">
        <f>OR(L2829='PERAC-ngpPrcsTnD-mthncptr'!$B$1,L2829='PERAC-ngpPrcsTnD-mthncptr'!$C$1,L2829='PERAC-ngpPrcsTnD-mthncptr'!$D$1)</f>
        <v>0</v>
      </c>
      <c r="J2829" s="118">
        <f>IF(I2829=TRUE,G2829+'NPV Calcs'!$D$14,G2829)</f>
        <v>4</v>
      </c>
      <c r="K2829" s="176">
        <f>IF(OR(B2829="GAS",B2829="COL",B2829="LAN",B2829="RICE",B2829="LIVE"),H2829*About!$B$98,IF(OR(B2829="CROP",B2829="NAA"),H2829*About!$B$99,H2829))</f>
        <v>0.57692800713039105</v>
      </c>
      <c r="L2829" s="136" t="str">
        <f>INDEX('EPA Tech to Policy Mapping'!$D:$D,MATCH('EPA Data'!F2829,'EPA Tech to Policy Mapping'!$C:$C,0))</f>
        <v>livestock measures</v>
      </c>
    </row>
    <row r="2830" spans="1:12" x14ac:dyDescent="0.25">
      <c r="A2830" s="177" t="s">
        <v>8</v>
      </c>
      <c r="B2830" s="177" t="s">
        <v>353</v>
      </c>
      <c r="C2830" s="177">
        <v>2015</v>
      </c>
      <c r="D2830" s="177" t="s">
        <v>74</v>
      </c>
      <c r="E2830" s="177" t="s">
        <v>75</v>
      </c>
      <c r="F2830" s="177" t="s">
        <v>356</v>
      </c>
      <c r="G2830" s="177">
        <v>8</v>
      </c>
      <c r="H2830" s="177">
        <v>0.72181400689532804</v>
      </c>
      <c r="I2830" s="118" t="b">
        <f>OR(L2830='PERAC-ngpPrcsTnD-mthncptr'!$B$1,L2830='PERAC-ngpPrcsTnD-mthncptr'!$C$1,L2830='PERAC-ngpPrcsTnD-mthncptr'!$D$1)</f>
        <v>0</v>
      </c>
      <c r="J2830" s="118">
        <f>IF(I2830=TRUE,G2830+'NPV Calcs'!$D$14,G2830)</f>
        <v>8</v>
      </c>
      <c r="K2830" s="176">
        <f>IF(OR(B2830="GAS",B2830="COL",B2830="LAN",B2830="RICE",B2830="LIVE"),H2830*About!$B$98,IF(OR(B2830="CROP",B2830="NAA"),H2830*About!$B$99,H2830))</f>
        <v>0.72181400689532804</v>
      </c>
      <c r="L2830" s="136" t="str">
        <f>INDEX('EPA Tech to Policy Mapping'!$D:$D,MATCH('EPA Data'!F2830,'EPA Tech to Policy Mapping'!$C:$C,0))</f>
        <v>livestock measures</v>
      </c>
    </row>
    <row r="2831" spans="1:12" x14ac:dyDescent="0.25">
      <c r="A2831" s="177" t="s">
        <v>8</v>
      </c>
      <c r="B2831" s="177" t="s">
        <v>353</v>
      </c>
      <c r="C2831" s="177">
        <v>2015</v>
      </c>
      <c r="D2831" s="177" t="s">
        <v>74</v>
      </c>
      <c r="E2831" s="177" t="s">
        <v>75</v>
      </c>
      <c r="F2831" s="177" t="s">
        <v>361</v>
      </c>
      <c r="G2831" s="177">
        <v>11</v>
      </c>
      <c r="H2831" s="177">
        <v>0.37823998624844501</v>
      </c>
      <c r="I2831" s="118" t="b">
        <f>OR(L2831='PERAC-ngpPrcsTnD-mthncptr'!$B$1,L2831='PERAC-ngpPrcsTnD-mthncptr'!$C$1,L2831='PERAC-ngpPrcsTnD-mthncptr'!$D$1)</f>
        <v>0</v>
      </c>
      <c r="J2831" s="118">
        <f>IF(I2831=TRUE,G2831+'NPV Calcs'!$D$14,G2831)</f>
        <v>11</v>
      </c>
      <c r="K2831" s="176">
        <f>IF(OR(B2831="GAS",B2831="COL",B2831="LAN",B2831="RICE",B2831="LIVE"),H2831*About!$B$98,IF(OR(B2831="CROP",B2831="NAA"),H2831*About!$B$99,H2831))</f>
        <v>0.37823998624844501</v>
      </c>
      <c r="L2831" s="136" t="str">
        <f>INDEX('EPA Tech to Policy Mapping'!$D:$D,MATCH('EPA Data'!F2831,'EPA Tech to Policy Mapping'!$C:$C,0))</f>
        <v>livestock measures</v>
      </c>
    </row>
    <row r="2832" spans="1:12" x14ac:dyDescent="0.25">
      <c r="A2832" s="177" t="s">
        <v>8</v>
      </c>
      <c r="B2832" s="177" t="s">
        <v>353</v>
      </c>
      <c r="C2832" s="177">
        <v>2015</v>
      </c>
      <c r="D2832" s="177" t="s">
        <v>74</v>
      </c>
      <c r="E2832" s="177" t="s">
        <v>75</v>
      </c>
      <c r="F2832" s="177" t="s">
        <v>360</v>
      </c>
      <c r="G2832" s="177">
        <v>27</v>
      </c>
      <c r="H2832" s="177">
        <v>0.37823998624844501</v>
      </c>
      <c r="I2832" s="118" t="b">
        <f>OR(L2832='PERAC-ngpPrcsTnD-mthncptr'!$B$1,L2832='PERAC-ngpPrcsTnD-mthncptr'!$C$1,L2832='PERAC-ngpPrcsTnD-mthncptr'!$D$1)</f>
        <v>0</v>
      </c>
      <c r="J2832" s="118">
        <f>IF(I2832=TRUE,G2832+'NPV Calcs'!$D$14,G2832)</f>
        <v>27</v>
      </c>
      <c r="K2832" s="176">
        <f>IF(OR(B2832="GAS",B2832="COL",B2832="LAN",B2832="RICE",B2832="LIVE"),H2832*About!$B$98,IF(OR(B2832="CROP",B2832="NAA"),H2832*About!$B$99,H2832))</f>
        <v>0.37823998624844501</v>
      </c>
      <c r="L2832" s="136" t="str">
        <f>INDEX('EPA Tech to Policy Mapping'!$D:$D,MATCH('EPA Data'!F2832,'EPA Tech to Policy Mapping'!$C:$C,0))</f>
        <v>livestock measures</v>
      </c>
    </row>
    <row r="2833" spans="1:12" x14ac:dyDescent="0.25">
      <c r="A2833" s="177" t="s">
        <v>8</v>
      </c>
      <c r="B2833" s="177" t="s">
        <v>353</v>
      </c>
      <c r="C2833" s="177">
        <v>2015</v>
      </c>
      <c r="D2833" s="177" t="s">
        <v>74</v>
      </c>
      <c r="E2833" s="177" t="s">
        <v>75</v>
      </c>
      <c r="F2833" s="177" t="s">
        <v>367</v>
      </c>
      <c r="G2833" s="177">
        <v>45</v>
      </c>
      <c r="H2833" s="177">
        <v>0.37823998624844501</v>
      </c>
      <c r="I2833" s="118" t="b">
        <f>OR(L2833='PERAC-ngpPrcsTnD-mthncptr'!$B$1,L2833='PERAC-ngpPrcsTnD-mthncptr'!$C$1,L2833='PERAC-ngpPrcsTnD-mthncptr'!$D$1)</f>
        <v>0</v>
      </c>
      <c r="J2833" s="118">
        <f>IF(I2833=TRUE,G2833+'NPV Calcs'!$D$14,G2833)</f>
        <v>45</v>
      </c>
      <c r="K2833" s="176">
        <f>IF(OR(B2833="GAS",B2833="COL",B2833="LAN",B2833="RICE",B2833="LIVE"),H2833*About!$B$98,IF(OR(B2833="CROP",B2833="NAA"),H2833*About!$B$99,H2833))</f>
        <v>0.37823998624844501</v>
      </c>
      <c r="L2833" s="136" t="str">
        <f>INDEX('EPA Tech to Policy Mapping'!$D:$D,MATCH('EPA Data'!F2833,'EPA Tech to Policy Mapping'!$C:$C,0))</f>
        <v>livestock measures</v>
      </c>
    </row>
    <row r="2834" spans="1:12" x14ac:dyDescent="0.25">
      <c r="A2834" s="177" t="s">
        <v>8</v>
      </c>
      <c r="B2834" s="177" t="s">
        <v>353</v>
      </c>
      <c r="C2834" s="177">
        <v>2015</v>
      </c>
      <c r="D2834" s="177" t="s">
        <v>74</v>
      </c>
      <c r="E2834" s="177" t="s">
        <v>75</v>
      </c>
      <c r="F2834" s="177" t="s">
        <v>360</v>
      </c>
      <c r="G2834" s="177">
        <v>46</v>
      </c>
      <c r="H2834" s="177">
        <v>0.126437001284671</v>
      </c>
      <c r="I2834" s="118" t="b">
        <f>OR(L2834='PERAC-ngpPrcsTnD-mthncptr'!$B$1,L2834='PERAC-ngpPrcsTnD-mthncptr'!$C$1,L2834='PERAC-ngpPrcsTnD-mthncptr'!$D$1)</f>
        <v>0</v>
      </c>
      <c r="J2834" s="118">
        <f>IF(I2834=TRUE,G2834+'NPV Calcs'!$D$14,G2834)</f>
        <v>46</v>
      </c>
      <c r="K2834" s="176">
        <f>IF(OR(B2834="GAS",B2834="COL",B2834="LAN",B2834="RICE",B2834="LIVE"),H2834*About!$B$98,IF(OR(B2834="CROP",B2834="NAA"),H2834*About!$B$99,H2834))</f>
        <v>0.126437001284671</v>
      </c>
      <c r="L2834" s="136" t="str">
        <f>INDEX('EPA Tech to Policy Mapping'!$D:$D,MATCH('EPA Data'!F2834,'EPA Tech to Policy Mapping'!$C:$C,0))</f>
        <v>livestock measures</v>
      </c>
    </row>
    <row r="2835" spans="1:12" x14ac:dyDescent="0.25">
      <c r="A2835" s="177" t="s">
        <v>8</v>
      </c>
      <c r="B2835" s="177" t="s">
        <v>353</v>
      </c>
      <c r="C2835" s="177">
        <v>2015</v>
      </c>
      <c r="D2835" s="177" t="s">
        <v>74</v>
      </c>
      <c r="E2835" s="177" t="s">
        <v>75</v>
      </c>
      <c r="F2835" s="177" t="s">
        <v>356</v>
      </c>
      <c r="G2835" s="177">
        <v>48</v>
      </c>
      <c r="H2835" s="177">
        <v>0.28644399994936898</v>
      </c>
      <c r="I2835" s="118" t="b">
        <f>OR(L2835='PERAC-ngpPrcsTnD-mthncptr'!$B$1,L2835='PERAC-ngpPrcsTnD-mthncptr'!$C$1,L2835='PERAC-ngpPrcsTnD-mthncptr'!$D$1)</f>
        <v>0</v>
      </c>
      <c r="J2835" s="118">
        <f>IF(I2835=TRUE,G2835+'NPV Calcs'!$D$14,G2835)</f>
        <v>48</v>
      </c>
      <c r="K2835" s="176">
        <f>IF(OR(B2835="GAS",B2835="COL",B2835="LAN",B2835="RICE",B2835="LIVE"),H2835*About!$B$98,IF(OR(B2835="CROP",B2835="NAA"),H2835*About!$B$99,H2835))</f>
        <v>0.28644399994936898</v>
      </c>
      <c r="L2835" s="136" t="str">
        <f>INDEX('EPA Tech to Policy Mapping'!$D:$D,MATCH('EPA Data'!F2835,'EPA Tech to Policy Mapping'!$C:$C,0))</f>
        <v>livestock measures</v>
      </c>
    </row>
    <row r="2836" spans="1:12" x14ac:dyDescent="0.25">
      <c r="A2836" s="177" t="s">
        <v>8</v>
      </c>
      <c r="B2836" s="177" t="s">
        <v>353</v>
      </c>
      <c r="C2836" s="177">
        <v>2015</v>
      </c>
      <c r="D2836" s="177" t="s">
        <v>74</v>
      </c>
      <c r="E2836" s="177" t="s">
        <v>75</v>
      </c>
      <c r="F2836" s="177" t="s">
        <v>355</v>
      </c>
      <c r="G2836" s="177">
        <v>54</v>
      </c>
      <c r="H2836" s="177">
        <v>0.72181400689532804</v>
      </c>
      <c r="I2836" s="118" t="b">
        <f>OR(L2836='PERAC-ngpPrcsTnD-mthncptr'!$B$1,L2836='PERAC-ngpPrcsTnD-mthncptr'!$C$1,L2836='PERAC-ngpPrcsTnD-mthncptr'!$D$1)</f>
        <v>0</v>
      </c>
      <c r="J2836" s="118">
        <f>IF(I2836=TRUE,G2836+'NPV Calcs'!$D$14,G2836)</f>
        <v>54</v>
      </c>
      <c r="K2836" s="176">
        <f>IF(OR(B2836="GAS",B2836="COL",B2836="LAN",B2836="RICE",B2836="LIVE"),H2836*About!$B$98,IF(OR(B2836="CROP",B2836="NAA"),H2836*About!$B$99,H2836))</f>
        <v>0.72181400689532804</v>
      </c>
      <c r="L2836" s="136" t="str">
        <f>INDEX('EPA Tech to Policy Mapping'!$D:$D,MATCH('EPA Data'!F2836,'EPA Tech to Policy Mapping'!$C:$C,0))</f>
        <v>livestock measures</v>
      </c>
    </row>
    <row r="2837" spans="1:12" x14ac:dyDescent="0.25">
      <c r="A2837" s="177" t="s">
        <v>8</v>
      </c>
      <c r="B2837" s="177" t="s">
        <v>353</v>
      </c>
      <c r="C2837" s="177">
        <v>2015</v>
      </c>
      <c r="D2837" s="177" t="s">
        <v>74</v>
      </c>
      <c r="E2837" s="177" t="s">
        <v>75</v>
      </c>
      <c r="F2837" s="177" t="s">
        <v>361</v>
      </c>
      <c r="G2837" s="177">
        <v>61</v>
      </c>
      <c r="H2837" s="177">
        <v>0.126437001284671</v>
      </c>
      <c r="I2837" s="118" t="b">
        <f>OR(L2837='PERAC-ngpPrcsTnD-mthncptr'!$B$1,L2837='PERAC-ngpPrcsTnD-mthncptr'!$C$1,L2837='PERAC-ngpPrcsTnD-mthncptr'!$D$1)</f>
        <v>0</v>
      </c>
      <c r="J2837" s="118">
        <f>IF(I2837=TRUE,G2837+'NPV Calcs'!$D$14,G2837)</f>
        <v>61</v>
      </c>
      <c r="K2837" s="176">
        <f>IF(OR(B2837="GAS",B2837="COL",B2837="LAN",B2837="RICE",B2837="LIVE"),H2837*About!$B$98,IF(OR(B2837="CROP",B2837="NAA"),H2837*About!$B$99,H2837))</f>
        <v>0.126437001284671</v>
      </c>
      <c r="L2837" s="136" t="str">
        <f>INDEX('EPA Tech to Policy Mapping'!$D:$D,MATCH('EPA Data'!F2837,'EPA Tech to Policy Mapping'!$C:$C,0))</f>
        <v>livestock measures</v>
      </c>
    </row>
    <row r="2838" spans="1:12" x14ac:dyDescent="0.25">
      <c r="A2838" s="177" t="s">
        <v>8</v>
      </c>
      <c r="B2838" s="177" t="s">
        <v>353</v>
      </c>
      <c r="C2838" s="177">
        <v>2015</v>
      </c>
      <c r="D2838" s="177" t="s">
        <v>74</v>
      </c>
      <c r="E2838" s="177" t="s">
        <v>75</v>
      </c>
      <c r="F2838" s="177" t="s">
        <v>362</v>
      </c>
      <c r="G2838" s="177">
        <v>63</v>
      </c>
      <c r="H2838" s="177">
        <v>0.126437001284671</v>
      </c>
      <c r="I2838" s="118" t="b">
        <f>OR(L2838='PERAC-ngpPrcsTnD-mthncptr'!$B$1,L2838='PERAC-ngpPrcsTnD-mthncptr'!$C$1,L2838='PERAC-ngpPrcsTnD-mthncptr'!$D$1)</f>
        <v>0</v>
      </c>
      <c r="J2838" s="118">
        <f>IF(I2838=TRUE,G2838+'NPV Calcs'!$D$14,G2838)</f>
        <v>63</v>
      </c>
      <c r="K2838" s="176">
        <f>IF(OR(B2838="GAS",B2838="COL",B2838="LAN",B2838="RICE",B2838="LIVE"),H2838*About!$B$98,IF(OR(B2838="CROP",B2838="NAA"),H2838*About!$B$99,H2838))</f>
        <v>0.126437001284671</v>
      </c>
      <c r="L2838" s="136" t="str">
        <f>INDEX('EPA Tech to Policy Mapping'!$D:$D,MATCH('EPA Data'!F2838,'EPA Tech to Policy Mapping'!$C:$C,0))</f>
        <v>livestock measures</v>
      </c>
    </row>
    <row r="2839" spans="1:12" x14ac:dyDescent="0.25">
      <c r="A2839" s="177" t="s">
        <v>8</v>
      </c>
      <c r="B2839" s="177" t="s">
        <v>353</v>
      </c>
      <c r="C2839" s="177">
        <v>2015</v>
      </c>
      <c r="D2839" s="177" t="s">
        <v>74</v>
      </c>
      <c r="E2839" s="177" t="s">
        <v>75</v>
      </c>
      <c r="F2839" s="177" t="s">
        <v>359</v>
      </c>
      <c r="G2839" s="177">
        <v>83</v>
      </c>
      <c r="H2839" s="177">
        <v>0.52299799863794705</v>
      </c>
      <c r="I2839" s="118" t="b">
        <f>OR(L2839='PERAC-ngpPrcsTnD-mthncptr'!$B$1,L2839='PERAC-ngpPrcsTnD-mthncptr'!$C$1,L2839='PERAC-ngpPrcsTnD-mthncptr'!$D$1)</f>
        <v>0</v>
      </c>
      <c r="J2839" s="118">
        <f>IF(I2839=TRUE,G2839+'NPV Calcs'!$D$14,G2839)</f>
        <v>83</v>
      </c>
      <c r="K2839" s="176">
        <f>IF(OR(B2839="GAS",B2839="COL",B2839="LAN",B2839="RICE",B2839="LIVE"),H2839*About!$B$98,IF(OR(B2839="CROP",B2839="NAA"),H2839*About!$B$99,H2839))</f>
        <v>0.52299799863794705</v>
      </c>
      <c r="L2839" s="136" t="str">
        <f>INDEX('EPA Tech to Policy Mapping'!$D:$D,MATCH('EPA Data'!F2839,'EPA Tech to Policy Mapping'!$C:$C,0))</f>
        <v>livestock measures</v>
      </c>
    </row>
    <row r="2840" spans="1:12" x14ac:dyDescent="0.25">
      <c r="A2840" s="177" t="s">
        <v>8</v>
      </c>
      <c r="B2840" s="177" t="s">
        <v>353</v>
      </c>
      <c r="C2840" s="177">
        <v>2015</v>
      </c>
      <c r="D2840" s="177" t="s">
        <v>74</v>
      </c>
      <c r="E2840" s="177" t="s">
        <v>75</v>
      </c>
      <c r="F2840" s="177" t="s">
        <v>364</v>
      </c>
      <c r="G2840" s="177">
        <v>84</v>
      </c>
      <c r="H2840" s="177">
        <v>0.37823998624844501</v>
      </c>
      <c r="I2840" s="118" t="b">
        <f>OR(L2840='PERAC-ngpPrcsTnD-mthncptr'!$B$1,L2840='PERAC-ngpPrcsTnD-mthncptr'!$C$1,L2840='PERAC-ngpPrcsTnD-mthncptr'!$D$1)</f>
        <v>0</v>
      </c>
      <c r="J2840" s="118">
        <f>IF(I2840=TRUE,G2840+'NPV Calcs'!$D$14,G2840)</f>
        <v>84</v>
      </c>
      <c r="K2840" s="176">
        <f>IF(OR(B2840="GAS",B2840="COL",B2840="LAN",B2840="RICE",B2840="LIVE"),H2840*About!$B$98,IF(OR(B2840="CROP",B2840="NAA"),H2840*About!$B$99,H2840))</f>
        <v>0.37823998624844501</v>
      </c>
      <c r="L2840" s="136" t="str">
        <f>INDEX('EPA Tech to Policy Mapping'!$D:$D,MATCH('EPA Data'!F2840,'EPA Tech to Policy Mapping'!$C:$C,0))</f>
        <v>livestock measures</v>
      </c>
    </row>
    <row r="2841" spans="1:12" x14ac:dyDescent="0.25">
      <c r="A2841" s="177" t="s">
        <v>8</v>
      </c>
      <c r="B2841" s="177" t="s">
        <v>353</v>
      </c>
      <c r="C2841" s="177">
        <v>2015</v>
      </c>
      <c r="D2841" s="177" t="s">
        <v>74</v>
      </c>
      <c r="E2841" s="177" t="s">
        <v>75</v>
      </c>
      <c r="F2841" s="177" t="s">
        <v>363</v>
      </c>
      <c r="G2841" s="177">
        <v>110</v>
      </c>
      <c r="H2841" s="177">
        <v>0.37823998624844501</v>
      </c>
      <c r="I2841" s="118" t="b">
        <f>OR(L2841='PERAC-ngpPrcsTnD-mthncptr'!$B$1,L2841='PERAC-ngpPrcsTnD-mthncptr'!$C$1,L2841='PERAC-ngpPrcsTnD-mthncptr'!$D$1)</f>
        <v>0</v>
      </c>
      <c r="J2841" s="118">
        <f>IF(I2841=TRUE,G2841+'NPV Calcs'!$D$14,G2841)</f>
        <v>110</v>
      </c>
      <c r="K2841" s="176">
        <f>IF(OR(B2841="GAS",B2841="COL",B2841="LAN",B2841="RICE",B2841="LIVE"),H2841*About!$B$98,IF(OR(B2841="CROP",B2841="NAA"),H2841*About!$B$99,H2841))</f>
        <v>0.37823998624844501</v>
      </c>
      <c r="L2841" s="136" t="str">
        <f>INDEX('EPA Tech to Policy Mapping'!$D:$D,MATCH('EPA Data'!F2841,'EPA Tech to Policy Mapping'!$C:$C,0))</f>
        <v>livestock measures</v>
      </c>
    </row>
    <row r="2842" spans="1:12" x14ac:dyDescent="0.25">
      <c r="A2842" s="177" t="s">
        <v>8</v>
      </c>
      <c r="B2842" s="177" t="s">
        <v>353</v>
      </c>
      <c r="C2842" s="177">
        <v>2015</v>
      </c>
      <c r="D2842" s="177" t="s">
        <v>74</v>
      </c>
      <c r="E2842" s="177" t="s">
        <v>75</v>
      </c>
      <c r="F2842" s="177" t="s">
        <v>368</v>
      </c>
      <c r="G2842" s="177">
        <v>122</v>
      </c>
      <c r="H2842" s="177">
        <v>0.37823998624844501</v>
      </c>
      <c r="I2842" s="118" t="b">
        <f>OR(L2842='PERAC-ngpPrcsTnD-mthncptr'!$B$1,L2842='PERAC-ngpPrcsTnD-mthncptr'!$C$1,L2842='PERAC-ngpPrcsTnD-mthncptr'!$D$1)</f>
        <v>0</v>
      </c>
      <c r="J2842" s="118">
        <f>IF(I2842=TRUE,G2842+'NPV Calcs'!$D$14,G2842)</f>
        <v>122</v>
      </c>
      <c r="K2842" s="176">
        <f>IF(OR(B2842="GAS",B2842="COL",B2842="LAN",B2842="RICE",B2842="LIVE"),H2842*About!$B$98,IF(OR(B2842="CROP",B2842="NAA"),H2842*About!$B$99,H2842))</f>
        <v>0.37823998624844501</v>
      </c>
      <c r="L2842" s="136" t="str">
        <f>INDEX('EPA Tech to Policy Mapping'!$D:$D,MATCH('EPA Data'!F2842,'EPA Tech to Policy Mapping'!$C:$C,0))</f>
        <v>livestock measures</v>
      </c>
    </row>
    <row r="2843" spans="1:12" x14ac:dyDescent="0.25">
      <c r="A2843" s="177" t="s">
        <v>8</v>
      </c>
      <c r="B2843" s="177" t="s">
        <v>353</v>
      </c>
      <c r="C2843" s="177">
        <v>2015</v>
      </c>
      <c r="D2843" s="177" t="s">
        <v>74</v>
      </c>
      <c r="E2843" s="177" t="s">
        <v>75</v>
      </c>
      <c r="F2843" s="177" t="s">
        <v>363</v>
      </c>
      <c r="G2843" s="177">
        <v>141</v>
      </c>
      <c r="H2843" s="177">
        <v>0.126437001284671</v>
      </c>
      <c r="I2843" s="118" t="b">
        <f>OR(L2843='PERAC-ngpPrcsTnD-mthncptr'!$B$1,L2843='PERAC-ngpPrcsTnD-mthncptr'!$C$1,L2843='PERAC-ngpPrcsTnD-mthncptr'!$D$1)</f>
        <v>0</v>
      </c>
      <c r="J2843" s="118">
        <f>IF(I2843=TRUE,G2843+'NPV Calcs'!$D$14,G2843)</f>
        <v>141</v>
      </c>
      <c r="K2843" s="176">
        <f>IF(OR(B2843="GAS",B2843="COL",B2843="LAN",B2843="RICE",B2843="LIVE"),H2843*About!$B$98,IF(OR(B2843="CROP",B2843="NAA"),H2843*About!$B$99,H2843))</f>
        <v>0.126437001284671</v>
      </c>
      <c r="L2843" s="136" t="str">
        <f>INDEX('EPA Tech to Policy Mapping'!$D:$D,MATCH('EPA Data'!F2843,'EPA Tech to Policy Mapping'!$C:$C,0))</f>
        <v>livestock measures</v>
      </c>
    </row>
    <row r="2844" spans="1:12" x14ac:dyDescent="0.25">
      <c r="A2844" s="177" t="s">
        <v>8</v>
      </c>
      <c r="B2844" s="177" t="s">
        <v>353</v>
      </c>
      <c r="C2844" s="177">
        <v>2015</v>
      </c>
      <c r="D2844" s="177" t="s">
        <v>74</v>
      </c>
      <c r="E2844" s="177" t="s">
        <v>75</v>
      </c>
      <c r="F2844" s="177" t="s">
        <v>364</v>
      </c>
      <c r="G2844" s="177">
        <v>160</v>
      </c>
      <c r="H2844" s="177">
        <v>0.126437001284671</v>
      </c>
      <c r="I2844" s="118" t="b">
        <f>OR(L2844='PERAC-ngpPrcsTnD-mthncptr'!$B$1,L2844='PERAC-ngpPrcsTnD-mthncptr'!$C$1,L2844='PERAC-ngpPrcsTnD-mthncptr'!$D$1)</f>
        <v>0</v>
      </c>
      <c r="J2844" s="118">
        <f>IF(I2844=TRUE,G2844+'NPV Calcs'!$D$14,G2844)</f>
        <v>160</v>
      </c>
      <c r="K2844" s="176">
        <f>IF(OR(B2844="GAS",B2844="COL",B2844="LAN",B2844="RICE",B2844="LIVE"),H2844*About!$B$98,IF(OR(B2844="CROP",B2844="NAA"),H2844*About!$B$99,H2844))</f>
        <v>0.126437001284671</v>
      </c>
      <c r="L2844" s="136" t="str">
        <f>INDEX('EPA Tech to Policy Mapping'!$D:$D,MATCH('EPA Data'!F2844,'EPA Tech to Policy Mapping'!$C:$C,0))</f>
        <v>livestock measures</v>
      </c>
    </row>
    <row r="2845" spans="1:12" x14ac:dyDescent="0.25">
      <c r="A2845" s="177" t="s">
        <v>8</v>
      </c>
      <c r="B2845" s="177" t="s">
        <v>353</v>
      </c>
      <c r="C2845" s="177">
        <v>2015</v>
      </c>
      <c r="D2845" s="177" t="s">
        <v>74</v>
      </c>
      <c r="E2845" s="177" t="s">
        <v>75</v>
      </c>
      <c r="F2845" s="177" t="s">
        <v>365</v>
      </c>
      <c r="G2845" s="177">
        <v>169</v>
      </c>
      <c r="H2845" s="177">
        <v>0.126437001284671</v>
      </c>
      <c r="I2845" s="118" t="b">
        <f>OR(L2845='PERAC-ngpPrcsTnD-mthncptr'!$B$1,L2845='PERAC-ngpPrcsTnD-mthncptr'!$C$1,L2845='PERAC-ngpPrcsTnD-mthncptr'!$D$1)</f>
        <v>0</v>
      </c>
      <c r="J2845" s="118">
        <f>IF(I2845=TRUE,G2845+'NPV Calcs'!$D$14,G2845)</f>
        <v>169</v>
      </c>
      <c r="K2845" s="176">
        <f>IF(OR(B2845="GAS",B2845="COL",B2845="LAN",B2845="RICE",B2845="LIVE"),H2845*About!$B$98,IF(OR(B2845="CROP",B2845="NAA"),H2845*About!$B$99,H2845))</f>
        <v>0.126437001284671</v>
      </c>
      <c r="L2845" s="136" t="str">
        <f>INDEX('EPA Tech to Policy Mapping'!$D:$D,MATCH('EPA Data'!F2845,'EPA Tech to Policy Mapping'!$C:$C,0))</f>
        <v>livestock measures</v>
      </c>
    </row>
    <row r="2846" spans="1:12" x14ac:dyDescent="0.25">
      <c r="A2846" s="177" t="s">
        <v>8</v>
      </c>
      <c r="B2846" s="177" t="s">
        <v>353</v>
      </c>
      <c r="C2846" s="177">
        <v>2015</v>
      </c>
      <c r="D2846" s="177" t="s">
        <v>74</v>
      </c>
      <c r="E2846" s="177" t="s">
        <v>75</v>
      </c>
      <c r="F2846" s="177" t="s">
        <v>355</v>
      </c>
      <c r="G2846" s="177">
        <v>263</v>
      </c>
      <c r="H2846" s="177">
        <v>0.14207699965231699</v>
      </c>
      <c r="I2846" s="118" t="b">
        <f>OR(L2846='PERAC-ngpPrcsTnD-mthncptr'!$B$1,L2846='PERAC-ngpPrcsTnD-mthncptr'!$C$1,L2846='PERAC-ngpPrcsTnD-mthncptr'!$D$1)</f>
        <v>0</v>
      </c>
      <c r="J2846" s="118">
        <f>IF(I2846=TRUE,G2846+'NPV Calcs'!$D$14,G2846)</f>
        <v>263</v>
      </c>
      <c r="K2846" s="176">
        <f>IF(OR(B2846="GAS",B2846="COL",B2846="LAN",B2846="RICE",B2846="LIVE"),H2846*About!$B$98,IF(OR(B2846="CROP",B2846="NAA"),H2846*About!$B$99,H2846))</f>
        <v>0.14207699965231699</v>
      </c>
      <c r="L2846" s="136" t="str">
        <f>INDEX('EPA Tech to Policy Mapping'!$D:$D,MATCH('EPA Data'!F2846,'EPA Tech to Policy Mapping'!$C:$C,0))</f>
        <v>livestock measures</v>
      </c>
    </row>
    <row r="2847" spans="1:12" x14ac:dyDescent="0.25">
      <c r="A2847" s="177" t="s">
        <v>8</v>
      </c>
      <c r="B2847" s="177" t="s">
        <v>353</v>
      </c>
      <c r="C2847" s="177">
        <v>2015</v>
      </c>
      <c r="D2847" s="177" t="s">
        <v>74</v>
      </c>
      <c r="E2847" s="177" t="s">
        <v>75</v>
      </c>
      <c r="F2847" s="177" t="s">
        <v>354</v>
      </c>
      <c r="G2847" s="177">
        <v>631</v>
      </c>
      <c r="H2847" s="177">
        <v>0.108780002940079</v>
      </c>
      <c r="I2847" s="118" t="b">
        <f>OR(L2847='PERAC-ngpPrcsTnD-mthncptr'!$B$1,L2847='PERAC-ngpPrcsTnD-mthncptr'!$C$1,L2847='PERAC-ngpPrcsTnD-mthncptr'!$D$1)</f>
        <v>0</v>
      </c>
      <c r="J2847" s="118">
        <f>IF(I2847=TRUE,G2847+'NPV Calcs'!$D$14,G2847)</f>
        <v>631</v>
      </c>
      <c r="K2847" s="176">
        <f>IF(OR(B2847="GAS",B2847="COL",B2847="LAN",B2847="RICE",B2847="LIVE"),H2847*About!$B$98,IF(OR(B2847="CROP",B2847="NAA"),H2847*About!$B$99,H2847))</f>
        <v>0.108780002940079</v>
      </c>
      <c r="L2847" s="136" t="str">
        <f>INDEX('EPA Tech to Policy Mapping'!$D:$D,MATCH('EPA Data'!F2847,'EPA Tech to Policy Mapping'!$C:$C,0))</f>
        <v>livestock measures</v>
      </c>
    </row>
    <row r="2848" spans="1:12" x14ac:dyDescent="0.25">
      <c r="A2848" s="177" t="s">
        <v>8</v>
      </c>
      <c r="B2848" s="177" t="s">
        <v>353</v>
      </c>
      <c r="C2848" s="177">
        <v>2015</v>
      </c>
      <c r="D2848" s="177" t="s">
        <v>74</v>
      </c>
      <c r="E2848" s="177" t="s">
        <v>75</v>
      </c>
      <c r="F2848" s="177" t="s">
        <v>355</v>
      </c>
      <c r="G2848" s="177">
        <v>6661</v>
      </c>
      <c r="H2848" s="177">
        <v>3.9900001377190001E-4</v>
      </c>
      <c r="I2848" s="118" t="b">
        <f>OR(L2848='PERAC-ngpPrcsTnD-mthncptr'!$B$1,L2848='PERAC-ngpPrcsTnD-mthncptr'!$C$1,L2848='PERAC-ngpPrcsTnD-mthncptr'!$D$1)</f>
        <v>0</v>
      </c>
      <c r="J2848" s="118">
        <f>IF(I2848=TRUE,G2848+'NPV Calcs'!$D$14,G2848)</f>
        <v>6661</v>
      </c>
      <c r="K2848" s="176">
        <f>IF(OR(B2848="GAS",B2848="COL",B2848="LAN",B2848="RICE",B2848="LIVE"),H2848*About!$B$98,IF(OR(B2848="CROP",B2848="NAA"),H2848*About!$B$99,H2848))</f>
        <v>3.9900001377190001E-4</v>
      </c>
      <c r="L2848" s="136" t="str">
        <f>INDEX('EPA Tech to Policy Mapping'!$D:$D,MATCH('EPA Data'!F2848,'EPA Tech to Policy Mapping'!$C:$C,0))</f>
        <v>livestock measures</v>
      </c>
    </row>
    <row r="2849" spans="1:12" x14ac:dyDescent="0.25">
      <c r="A2849" s="177" t="s">
        <v>8</v>
      </c>
      <c r="B2849" s="177" t="s">
        <v>353</v>
      </c>
      <c r="C2849" s="177">
        <v>2015</v>
      </c>
      <c r="D2849" s="177" t="s">
        <v>74</v>
      </c>
      <c r="E2849" s="177" t="s">
        <v>75</v>
      </c>
      <c r="F2849" s="177" t="s">
        <v>355</v>
      </c>
      <c r="G2849" s="177">
        <v>100000</v>
      </c>
      <c r="H2849" s="1">
        <v>9.9999999999999998E-13</v>
      </c>
      <c r="I2849" s="118" t="b">
        <f>OR(L2849='PERAC-ngpPrcsTnD-mthncptr'!$B$1,L2849='PERAC-ngpPrcsTnD-mthncptr'!$C$1,L2849='PERAC-ngpPrcsTnD-mthncptr'!$D$1)</f>
        <v>0</v>
      </c>
      <c r="J2849" s="118">
        <f>IF(I2849=TRUE,G2849+'NPV Calcs'!$D$14,G2849)</f>
        <v>100000</v>
      </c>
      <c r="K2849" s="176">
        <f>IF(OR(B2849="GAS",B2849="COL",B2849="LAN",B2849="RICE",B2849="LIVE"),H2849*About!$B$98,IF(OR(B2849="CROP",B2849="NAA"),H2849*About!$B$99,H2849))</f>
        <v>9.9999999999999998E-13</v>
      </c>
      <c r="L2849" s="136" t="str">
        <f>INDEX('EPA Tech to Policy Mapping'!$D:$D,MATCH('EPA Data'!F2849,'EPA Tech to Policy Mapping'!$C:$C,0))</f>
        <v>livestock measures</v>
      </c>
    </row>
    <row r="2850" spans="1:12" x14ac:dyDescent="0.25">
      <c r="A2850" s="177" t="s">
        <v>8</v>
      </c>
      <c r="B2850" s="177" t="s">
        <v>353</v>
      </c>
      <c r="C2850" s="177">
        <v>2015</v>
      </c>
      <c r="D2850" s="177" t="s">
        <v>82</v>
      </c>
      <c r="E2850" s="177" t="s">
        <v>83</v>
      </c>
      <c r="F2850" s="177" t="s">
        <v>354</v>
      </c>
      <c r="G2850" s="177">
        <v>-100000</v>
      </c>
      <c r="H2850" s="177">
        <v>0</v>
      </c>
      <c r="I2850" s="118" t="b">
        <f>OR(L2850='PERAC-ngpPrcsTnD-mthncptr'!$B$1,L2850='PERAC-ngpPrcsTnD-mthncptr'!$C$1,L2850='PERAC-ngpPrcsTnD-mthncptr'!$D$1)</f>
        <v>0</v>
      </c>
      <c r="J2850" s="118">
        <f>IF(I2850=TRUE,G2850+'NPV Calcs'!$D$14,G2850)</f>
        <v>-100000</v>
      </c>
      <c r="K2850" s="176">
        <f>IF(OR(B2850="GAS",B2850="COL",B2850="LAN",B2850="RICE",B2850="LIVE"),H2850*About!$B$98,IF(OR(B2850="CROP",B2850="NAA"),H2850*About!$B$99,H2850))</f>
        <v>0</v>
      </c>
      <c r="L2850" s="136" t="str">
        <f>INDEX('EPA Tech to Policy Mapping'!$D:$D,MATCH('EPA Data'!F2850,'EPA Tech to Policy Mapping'!$C:$C,0))</f>
        <v>livestock measures</v>
      </c>
    </row>
    <row r="2851" spans="1:12" x14ac:dyDescent="0.25">
      <c r="A2851" s="177" t="s">
        <v>8</v>
      </c>
      <c r="B2851" s="177" t="s">
        <v>353</v>
      </c>
      <c r="C2851" s="177">
        <v>2015</v>
      </c>
      <c r="D2851" s="177" t="s">
        <v>82</v>
      </c>
      <c r="E2851" s="177" t="s">
        <v>83</v>
      </c>
      <c r="F2851" s="177" t="s">
        <v>354</v>
      </c>
      <c r="G2851" s="177">
        <v>-728</v>
      </c>
      <c r="H2851" s="177">
        <v>0</v>
      </c>
      <c r="I2851" s="118" t="b">
        <f>OR(L2851='PERAC-ngpPrcsTnD-mthncptr'!$B$1,L2851='PERAC-ngpPrcsTnD-mthncptr'!$C$1,L2851='PERAC-ngpPrcsTnD-mthncptr'!$D$1)</f>
        <v>0</v>
      </c>
      <c r="J2851" s="118">
        <f>IF(I2851=TRUE,G2851+'NPV Calcs'!$D$14,G2851)</f>
        <v>-728</v>
      </c>
      <c r="K2851" s="176">
        <f>IF(OR(B2851="GAS",B2851="COL",B2851="LAN",B2851="RICE",B2851="LIVE"),H2851*About!$B$98,IF(OR(B2851="CROP",B2851="NAA"),H2851*About!$B$99,H2851))</f>
        <v>0</v>
      </c>
      <c r="L2851" s="136" t="str">
        <f>INDEX('EPA Tech to Policy Mapping'!$D:$D,MATCH('EPA Data'!F2851,'EPA Tech to Policy Mapping'!$C:$C,0))</f>
        <v>livestock measures</v>
      </c>
    </row>
    <row r="2852" spans="1:12" x14ac:dyDescent="0.25">
      <c r="A2852" s="177" t="s">
        <v>8</v>
      </c>
      <c r="B2852" s="177" t="s">
        <v>353</v>
      </c>
      <c r="C2852" s="177">
        <v>2015</v>
      </c>
      <c r="D2852" s="177" t="s">
        <v>82</v>
      </c>
      <c r="E2852" s="177" t="s">
        <v>83</v>
      </c>
      <c r="F2852" s="177" t="s">
        <v>354</v>
      </c>
      <c r="G2852" s="177">
        <v>-728</v>
      </c>
      <c r="H2852" s="177">
        <v>5.5710999234292999E-2</v>
      </c>
      <c r="I2852" s="118" t="b">
        <f>OR(L2852='PERAC-ngpPrcsTnD-mthncptr'!$B$1,L2852='PERAC-ngpPrcsTnD-mthncptr'!$C$1,L2852='PERAC-ngpPrcsTnD-mthncptr'!$D$1)</f>
        <v>0</v>
      </c>
      <c r="J2852" s="118">
        <f>IF(I2852=TRUE,G2852+'NPV Calcs'!$D$14,G2852)</f>
        <v>-728</v>
      </c>
      <c r="K2852" s="176">
        <f>IF(OR(B2852="GAS",B2852="COL",B2852="LAN",B2852="RICE",B2852="LIVE"),H2852*About!$B$98,IF(OR(B2852="CROP",B2852="NAA"),H2852*About!$B$99,H2852))</f>
        <v>5.5710999234292999E-2</v>
      </c>
      <c r="L2852" s="136" t="str">
        <f>INDEX('EPA Tech to Policy Mapping'!$D:$D,MATCH('EPA Data'!F2852,'EPA Tech to Policy Mapping'!$C:$C,0))</f>
        <v>livestock measures</v>
      </c>
    </row>
    <row r="2853" spans="1:12" x14ac:dyDescent="0.25">
      <c r="A2853" s="177" t="s">
        <v>8</v>
      </c>
      <c r="B2853" s="177" t="s">
        <v>353</v>
      </c>
      <c r="C2853" s="177">
        <v>2015</v>
      </c>
      <c r="D2853" s="177" t="s">
        <v>82</v>
      </c>
      <c r="E2853" s="177" t="s">
        <v>83</v>
      </c>
      <c r="F2853" s="177" t="s">
        <v>355</v>
      </c>
      <c r="G2853" s="177">
        <v>-530</v>
      </c>
      <c r="H2853" s="177">
        <v>2.0653329990745899</v>
      </c>
      <c r="I2853" s="118" t="b">
        <f>OR(L2853='PERAC-ngpPrcsTnD-mthncptr'!$B$1,L2853='PERAC-ngpPrcsTnD-mthncptr'!$C$1,L2853='PERAC-ngpPrcsTnD-mthncptr'!$D$1)</f>
        <v>0</v>
      </c>
      <c r="J2853" s="118">
        <f>IF(I2853=TRUE,G2853+'NPV Calcs'!$D$14,G2853)</f>
        <v>-530</v>
      </c>
      <c r="K2853" s="176">
        <f>IF(OR(B2853="GAS",B2853="COL",B2853="LAN",B2853="RICE",B2853="LIVE"),H2853*About!$B$98,IF(OR(B2853="CROP",B2853="NAA"),H2853*About!$B$99,H2853))</f>
        <v>2.0653329990745899</v>
      </c>
      <c r="L2853" s="136" t="str">
        <f>INDEX('EPA Tech to Policy Mapping'!$D:$D,MATCH('EPA Data'!F2853,'EPA Tech to Policy Mapping'!$C:$C,0))</f>
        <v>livestock measures</v>
      </c>
    </row>
    <row r="2854" spans="1:12" x14ac:dyDescent="0.25">
      <c r="A2854" s="177" t="s">
        <v>8</v>
      </c>
      <c r="B2854" s="177" t="s">
        <v>353</v>
      </c>
      <c r="C2854" s="177">
        <v>2015</v>
      </c>
      <c r="D2854" s="177" t="s">
        <v>82</v>
      </c>
      <c r="E2854" s="177" t="s">
        <v>83</v>
      </c>
      <c r="F2854" s="177" t="s">
        <v>357</v>
      </c>
      <c r="G2854" s="177">
        <v>-147</v>
      </c>
      <c r="H2854" s="177">
        <v>5.35179995464432E-2</v>
      </c>
      <c r="I2854" s="118" t="b">
        <f>OR(L2854='PERAC-ngpPrcsTnD-mthncptr'!$B$1,L2854='PERAC-ngpPrcsTnD-mthncptr'!$C$1,L2854='PERAC-ngpPrcsTnD-mthncptr'!$D$1)</f>
        <v>0</v>
      </c>
      <c r="J2854" s="118">
        <f>IF(I2854=TRUE,G2854+'NPV Calcs'!$D$14,G2854)</f>
        <v>-147</v>
      </c>
      <c r="K2854" s="176">
        <f>IF(OR(B2854="GAS",B2854="COL",B2854="LAN",B2854="RICE",B2854="LIVE"),H2854*About!$B$98,IF(OR(B2854="CROP",B2854="NAA"),H2854*About!$B$99,H2854))</f>
        <v>5.35179995464432E-2</v>
      </c>
      <c r="L2854" s="136" t="str">
        <f>INDEX('EPA Tech to Policy Mapping'!$D:$D,MATCH('EPA Data'!F2854,'EPA Tech to Policy Mapping'!$C:$C,0))</f>
        <v>livestock measures</v>
      </c>
    </row>
    <row r="2855" spans="1:12" x14ac:dyDescent="0.25">
      <c r="A2855" s="177" t="s">
        <v>8</v>
      </c>
      <c r="B2855" s="177" t="s">
        <v>353</v>
      </c>
      <c r="C2855" s="177">
        <v>2015</v>
      </c>
      <c r="D2855" s="177" t="s">
        <v>82</v>
      </c>
      <c r="E2855" s="177" t="s">
        <v>83</v>
      </c>
      <c r="F2855" s="177" t="s">
        <v>356</v>
      </c>
      <c r="G2855" s="177">
        <v>-83</v>
      </c>
      <c r="H2855" s="177">
        <v>1.6765479819219899</v>
      </c>
      <c r="I2855" s="118" t="b">
        <f>OR(L2855='PERAC-ngpPrcsTnD-mthncptr'!$B$1,L2855='PERAC-ngpPrcsTnD-mthncptr'!$C$1,L2855='PERAC-ngpPrcsTnD-mthncptr'!$D$1)</f>
        <v>0</v>
      </c>
      <c r="J2855" s="118">
        <f>IF(I2855=TRUE,G2855+'NPV Calcs'!$D$14,G2855)</f>
        <v>-83</v>
      </c>
      <c r="K2855" s="176">
        <f>IF(OR(B2855="GAS",B2855="COL",B2855="LAN",B2855="RICE",B2855="LIVE"),H2855*About!$B$98,IF(OR(B2855="CROP",B2855="NAA"),H2855*About!$B$99,H2855))</f>
        <v>1.6765479819219899</v>
      </c>
      <c r="L2855" s="136" t="str">
        <f>INDEX('EPA Tech to Policy Mapping'!$D:$D,MATCH('EPA Data'!F2855,'EPA Tech to Policy Mapping'!$C:$C,0))</f>
        <v>livestock measures</v>
      </c>
    </row>
    <row r="2856" spans="1:12" x14ac:dyDescent="0.25">
      <c r="A2856" s="177" t="s">
        <v>8</v>
      </c>
      <c r="B2856" s="177" t="s">
        <v>353</v>
      </c>
      <c r="C2856" s="177">
        <v>2015</v>
      </c>
      <c r="D2856" s="177" t="s">
        <v>82</v>
      </c>
      <c r="E2856" s="177" t="s">
        <v>83</v>
      </c>
      <c r="F2856" s="177" t="s">
        <v>355</v>
      </c>
      <c r="G2856" s="177">
        <v>-51</v>
      </c>
      <c r="H2856" s="177">
        <v>3.3586520070675698</v>
      </c>
      <c r="I2856" s="118" t="b">
        <f>OR(L2856='PERAC-ngpPrcsTnD-mthncptr'!$B$1,L2856='PERAC-ngpPrcsTnD-mthncptr'!$C$1,L2856='PERAC-ngpPrcsTnD-mthncptr'!$D$1)</f>
        <v>0</v>
      </c>
      <c r="J2856" s="118">
        <f>IF(I2856=TRUE,G2856+'NPV Calcs'!$D$14,G2856)</f>
        <v>-51</v>
      </c>
      <c r="K2856" s="176">
        <f>IF(OR(B2856="GAS",B2856="COL",B2856="LAN",B2856="RICE",B2856="LIVE"),H2856*About!$B$98,IF(OR(B2856="CROP",B2856="NAA"),H2856*About!$B$99,H2856))</f>
        <v>3.3586520070675698</v>
      </c>
      <c r="L2856" s="136" t="str">
        <f>INDEX('EPA Tech to Policy Mapping'!$D:$D,MATCH('EPA Data'!F2856,'EPA Tech to Policy Mapping'!$C:$C,0))</f>
        <v>livestock measures</v>
      </c>
    </row>
    <row r="2857" spans="1:12" x14ac:dyDescent="0.25">
      <c r="A2857" s="177" t="s">
        <v>8</v>
      </c>
      <c r="B2857" s="177" t="s">
        <v>353</v>
      </c>
      <c r="C2857" s="177">
        <v>2015</v>
      </c>
      <c r="D2857" s="177" t="s">
        <v>82</v>
      </c>
      <c r="E2857" s="177" t="s">
        <v>83</v>
      </c>
      <c r="F2857" s="177" t="s">
        <v>356</v>
      </c>
      <c r="G2857" s="177">
        <v>-51</v>
      </c>
      <c r="H2857" s="177">
        <v>0.720905992599568</v>
      </c>
      <c r="I2857" s="118" t="b">
        <f>OR(L2857='PERAC-ngpPrcsTnD-mthncptr'!$B$1,L2857='PERAC-ngpPrcsTnD-mthncptr'!$C$1,L2857='PERAC-ngpPrcsTnD-mthncptr'!$D$1)</f>
        <v>0</v>
      </c>
      <c r="J2857" s="118">
        <f>IF(I2857=TRUE,G2857+'NPV Calcs'!$D$14,G2857)</f>
        <v>-51</v>
      </c>
      <c r="K2857" s="176">
        <f>IF(OR(B2857="GAS",B2857="COL",B2857="LAN",B2857="RICE",B2857="LIVE"),H2857*About!$B$98,IF(OR(B2857="CROP",B2857="NAA"),H2857*About!$B$99,H2857))</f>
        <v>0.720905992599568</v>
      </c>
      <c r="L2857" s="136" t="str">
        <f>INDEX('EPA Tech to Policy Mapping'!$D:$D,MATCH('EPA Data'!F2857,'EPA Tech to Policy Mapping'!$C:$C,0))</f>
        <v>livestock measures</v>
      </c>
    </row>
    <row r="2858" spans="1:12" x14ac:dyDescent="0.25">
      <c r="A2858" s="177" t="s">
        <v>8</v>
      </c>
      <c r="B2858" s="177" t="s">
        <v>353</v>
      </c>
      <c r="C2858" s="177">
        <v>2015</v>
      </c>
      <c r="D2858" s="177" t="s">
        <v>82</v>
      </c>
      <c r="E2858" s="177" t="s">
        <v>83</v>
      </c>
      <c r="F2858" s="177" t="s">
        <v>358</v>
      </c>
      <c r="G2858" s="177">
        <v>-23</v>
      </c>
      <c r="H2858" s="177">
        <v>0.53860200885355802</v>
      </c>
      <c r="I2858" s="118" t="b">
        <f>OR(L2858='PERAC-ngpPrcsTnD-mthncptr'!$B$1,L2858='PERAC-ngpPrcsTnD-mthncptr'!$C$1,L2858='PERAC-ngpPrcsTnD-mthncptr'!$D$1)</f>
        <v>0</v>
      </c>
      <c r="J2858" s="118">
        <f>IF(I2858=TRUE,G2858+'NPV Calcs'!$D$14,G2858)</f>
        <v>-23</v>
      </c>
      <c r="K2858" s="176">
        <f>IF(OR(B2858="GAS",B2858="COL",B2858="LAN",B2858="RICE",B2858="LIVE"),H2858*About!$B$98,IF(OR(B2858="CROP",B2858="NAA"),H2858*About!$B$99,H2858))</f>
        <v>0.53860200885355802</v>
      </c>
      <c r="L2858" s="136" t="str">
        <f>INDEX('EPA Tech to Policy Mapping'!$D:$D,MATCH('EPA Data'!F2858,'EPA Tech to Policy Mapping'!$C:$C,0))</f>
        <v>livestock measures</v>
      </c>
    </row>
    <row r="2859" spans="1:12" x14ac:dyDescent="0.25">
      <c r="A2859" s="177" t="s">
        <v>8</v>
      </c>
      <c r="B2859" s="177" t="s">
        <v>353</v>
      </c>
      <c r="C2859" s="177">
        <v>2015</v>
      </c>
      <c r="D2859" s="177" t="s">
        <v>82</v>
      </c>
      <c r="E2859" s="177" t="s">
        <v>83</v>
      </c>
      <c r="F2859" s="177" t="s">
        <v>357</v>
      </c>
      <c r="G2859" s="177">
        <v>-12</v>
      </c>
      <c r="H2859" s="177">
        <v>0.94616799206596602</v>
      </c>
      <c r="I2859" s="118" t="b">
        <f>OR(L2859='PERAC-ngpPrcsTnD-mthncptr'!$B$1,L2859='PERAC-ngpPrcsTnD-mthncptr'!$C$1,L2859='PERAC-ngpPrcsTnD-mthncptr'!$D$1)</f>
        <v>0</v>
      </c>
      <c r="J2859" s="118">
        <f>IF(I2859=TRUE,G2859+'NPV Calcs'!$D$14,G2859)</f>
        <v>-12</v>
      </c>
      <c r="K2859" s="176">
        <f>IF(OR(B2859="GAS",B2859="COL",B2859="LAN",B2859="RICE",B2859="LIVE"),H2859*About!$B$98,IF(OR(B2859="CROP",B2859="NAA"),H2859*About!$B$99,H2859))</f>
        <v>0.94616799206596602</v>
      </c>
      <c r="L2859" s="136" t="str">
        <f>INDEX('EPA Tech to Policy Mapping'!$D:$D,MATCH('EPA Data'!F2859,'EPA Tech to Policy Mapping'!$C:$C,0))</f>
        <v>livestock measures</v>
      </c>
    </row>
    <row r="2860" spans="1:12" x14ac:dyDescent="0.25">
      <c r="A2860" s="177" t="s">
        <v>8</v>
      </c>
      <c r="B2860" s="177" t="s">
        <v>353</v>
      </c>
      <c r="C2860" s="177">
        <v>2015</v>
      </c>
      <c r="D2860" s="177" t="s">
        <v>82</v>
      </c>
      <c r="E2860" s="177" t="s">
        <v>83</v>
      </c>
      <c r="F2860" s="177" t="s">
        <v>355</v>
      </c>
      <c r="G2860" s="177">
        <v>-1</v>
      </c>
      <c r="H2860" s="177">
        <v>0.35756899635316503</v>
      </c>
      <c r="I2860" s="118" t="b">
        <f>OR(L2860='PERAC-ngpPrcsTnD-mthncptr'!$B$1,L2860='PERAC-ngpPrcsTnD-mthncptr'!$C$1,L2860='PERAC-ngpPrcsTnD-mthncptr'!$D$1)</f>
        <v>0</v>
      </c>
      <c r="J2860" s="118">
        <f>IF(I2860=TRUE,G2860+'NPV Calcs'!$D$14,G2860)</f>
        <v>-1</v>
      </c>
      <c r="K2860" s="176">
        <f>IF(OR(B2860="GAS",B2860="COL",B2860="LAN",B2860="RICE",B2860="LIVE"),H2860*About!$B$98,IF(OR(B2860="CROP",B2860="NAA"),H2860*About!$B$99,H2860))</f>
        <v>0.35756899635316503</v>
      </c>
      <c r="L2860" s="136" t="str">
        <f>INDEX('EPA Tech to Policy Mapping'!$D:$D,MATCH('EPA Data'!F2860,'EPA Tech to Policy Mapping'!$C:$C,0))</f>
        <v>livestock measures</v>
      </c>
    </row>
    <row r="2861" spans="1:12" x14ac:dyDescent="0.25">
      <c r="A2861" s="177" t="s">
        <v>8</v>
      </c>
      <c r="B2861" s="177" t="s">
        <v>353</v>
      </c>
      <c r="C2861" s="177">
        <v>2015</v>
      </c>
      <c r="D2861" s="177" t="s">
        <v>82</v>
      </c>
      <c r="E2861" s="177" t="s">
        <v>83</v>
      </c>
      <c r="F2861" s="177" t="s">
        <v>361</v>
      </c>
      <c r="G2861" s="177">
        <v>7</v>
      </c>
      <c r="H2861" s="177">
        <v>3.7586370155461202</v>
      </c>
      <c r="I2861" s="118" t="b">
        <f>OR(L2861='PERAC-ngpPrcsTnD-mthncptr'!$B$1,L2861='PERAC-ngpPrcsTnD-mthncptr'!$C$1,L2861='PERAC-ngpPrcsTnD-mthncptr'!$D$1)</f>
        <v>0</v>
      </c>
      <c r="J2861" s="118">
        <f>IF(I2861=TRUE,G2861+'NPV Calcs'!$D$14,G2861)</f>
        <v>7</v>
      </c>
      <c r="K2861" s="176">
        <f>IF(OR(B2861="GAS",B2861="COL",B2861="LAN",B2861="RICE",B2861="LIVE"),H2861*About!$B$98,IF(OR(B2861="CROP",B2861="NAA"),H2861*About!$B$99,H2861))</f>
        <v>3.7586370155461202</v>
      </c>
      <c r="L2861" s="136" t="str">
        <f>INDEX('EPA Tech to Policy Mapping'!$D:$D,MATCH('EPA Data'!F2861,'EPA Tech to Policy Mapping'!$C:$C,0))</f>
        <v>livestock measures</v>
      </c>
    </row>
    <row r="2862" spans="1:12" x14ac:dyDescent="0.25">
      <c r="A2862" s="177" t="s">
        <v>8</v>
      </c>
      <c r="B2862" s="177" t="s">
        <v>353</v>
      </c>
      <c r="C2862" s="177">
        <v>2015</v>
      </c>
      <c r="D2862" s="177" t="s">
        <v>82</v>
      </c>
      <c r="E2862" s="177" t="s">
        <v>83</v>
      </c>
      <c r="F2862" s="177" t="s">
        <v>355</v>
      </c>
      <c r="G2862" s="177">
        <v>11</v>
      </c>
      <c r="H2862" s="177">
        <v>1.6765479819219899</v>
      </c>
      <c r="I2862" s="118" t="b">
        <f>OR(L2862='PERAC-ngpPrcsTnD-mthncptr'!$B$1,L2862='PERAC-ngpPrcsTnD-mthncptr'!$C$1,L2862='PERAC-ngpPrcsTnD-mthncptr'!$D$1)</f>
        <v>0</v>
      </c>
      <c r="J2862" s="118">
        <f>IF(I2862=TRUE,G2862+'NPV Calcs'!$D$14,G2862)</f>
        <v>11</v>
      </c>
      <c r="K2862" s="176">
        <f>IF(OR(B2862="GAS",B2862="COL",B2862="LAN",B2862="RICE",B2862="LIVE"),H2862*About!$B$98,IF(OR(B2862="CROP",B2862="NAA"),H2862*About!$B$99,H2862))</f>
        <v>1.6765479819219899</v>
      </c>
      <c r="L2862" s="136" t="str">
        <f>INDEX('EPA Tech to Policy Mapping'!$D:$D,MATCH('EPA Data'!F2862,'EPA Tech to Policy Mapping'!$C:$C,0))</f>
        <v>livestock measures</v>
      </c>
    </row>
    <row r="2863" spans="1:12" x14ac:dyDescent="0.25">
      <c r="A2863" s="177" t="s">
        <v>8</v>
      </c>
      <c r="B2863" s="177" t="s">
        <v>353</v>
      </c>
      <c r="C2863" s="177">
        <v>2015</v>
      </c>
      <c r="D2863" s="177" t="s">
        <v>82</v>
      </c>
      <c r="E2863" s="177" t="s">
        <v>83</v>
      </c>
      <c r="F2863" s="177" t="s">
        <v>360</v>
      </c>
      <c r="G2863" s="177">
        <v>15</v>
      </c>
      <c r="H2863" s="177">
        <v>3.7586370155461202</v>
      </c>
      <c r="I2863" s="118" t="b">
        <f>OR(L2863='PERAC-ngpPrcsTnD-mthncptr'!$B$1,L2863='PERAC-ngpPrcsTnD-mthncptr'!$C$1,L2863='PERAC-ngpPrcsTnD-mthncptr'!$D$1)</f>
        <v>0</v>
      </c>
      <c r="J2863" s="118">
        <f>IF(I2863=TRUE,G2863+'NPV Calcs'!$D$14,G2863)</f>
        <v>15</v>
      </c>
      <c r="K2863" s="176">
        <f>IF(OR(B2863="GAS",B2863="COL",B2863="LAN",B2863="RICE",B2863="LIVE"),H2863*About!$B$98,IF(OR(B2863="CROP",B2863="NAA"),H2863*About!$B$99,H2863))</f>
        <v>3.7586370155461202</v>
      </c>
      <c r="L2863" s="136" t="str">
        <f>INDEX('EPA Tech to Policy Mapping'!$D:$D,MATCH('EPA Data'!F2863,'EPA Tech to Policy Mapping'!$C:$C,0))</f>
        <v>livestock measures</v>
      </c>
    </row>
    <row r="2864" spans="1:12" x14ac:dyDescent="0.25">
      <c r="A2864" s="177" t="s">
        <v>8</v>
      </c>
      <c r="B2864" s="177" t="s">
        <v>353</v>
      </c>
      <c r="C2864" s="177">
        <v>2015</v>
      </c>
      <c r="D2864" s="177" t="s">
        <v>82</v>
      </c>
      <c r="E2864" s="177" t="s">
        <v>83</v>
      </c>
      <c r="F2864" s="177" t="s">
        <v>367</v>
      </c>
      <c r="G2864" s="177">
        <v>25</v>
      </c>
      <c r="H2864" s="177">
        <v>3.7586370155461202</v>
      </c>
      <c r="I2864" s="118" t="b">
        <f>OR(L2864='PERAC-ngpPrcsTnD-mthncptr'!$B$1,L2864='PERAC-ngpPrcsTnD-mthncptr'!$C$1,L2864='PERAC-ngpPrcsTnD-mthncptr'!$D$1)</f>
        <v>0</v>
      </c>
      <c r="J2864" s="118">
        <f>IF(I2864=TRUE,G2864+'NPV Calcs'!$D$14,G2864)</f>
        <v>25</v>
      </c>
      <c r="K2864" s="176">
        <f>IF(OR(B2864="GAS",B2864="COL",B2864="LAN",B2864="RICE",B2864="LIVE"),H2864*About!$B$98,IF(OR(B2864="CROP",B2864="NAA"),H2864*About!$B$99,H2864))</f>
        <v>3.7586370155461202</v>
      </c>
      <c r="L2864" s="136" t="str">
        <f>INDEX('EPA Tech to Policy Mapping'!$D:$D,MATCH('EPA Data'!F2864,'EPA Tech to Policy Mapping'!$C:$C,0))</f>
        <v>livestock measures</v>
      </c>
    </row>
    <row r="2865" spans="1:12" x14ac:dyDescent="0.25">
      <c r="A2865" s="177" t="s">
        <v>8</v>
      </c>
      <c r="B2865" s="177" t="s">
        <v>353</v>
      </c>
      <c r="C2865" s="177">
        <v>2015</v>
      </c>
      <c r="D2865" s="177" t="s">
        <v>82</v>
      </c>
      <c r="E2865" s="177" t="s">
        <v>83</v>
      </c>
      <c r="F2865" s="177" t="s">
        <v>364</v>
      </c>
      <c r="G2865" s="177">
        <v>32</v>
      </c>
      <c r="H2865" s="177">
        <v>3.7586370155461202</v>
      </c>
      <c r="I2865" s="118" t="b">
        <f>OR(L2865='PERAC-ngpPrcsTnD-mthncptr'!$B$1,L2865='PERAC-ngpPrcsTnD-mthncptr'!$C$1,L2865='PERAC-ngpPrcsTnD-mthncptr'!$D$1)</f>
        <v>0</v>
      </c>
      <c r="J2865" s="118">
        <f>IF(I2865=TRUE,G2865+'NPV Calcs'!$D$14,G2865)</f>
        <v>32</v>
      </c>
      <c r="K2865" s="176">
        <f>IF(OR(B2865="GAS",B2865="COL",B2865="LAN",B2865="RICE",B2865="LIVE"),H2865*About!$B$98,IF(OR(B2865="CROP",B2865="NAA"),H2865*About!$B$99,H2865))</f>
        <v>3.7586370155461202</v>
      </c>
      <c r="L2865" s="136" t="str">
        <f>INDEX('EPA Tech to Policy Mapping'!$D:$D,MATCH('EPA Data'!F2865,'EPA Tech to Policy Mapping'!$C:$C,0))</f>
        <v>livestock measures</v>
      </c>
    </row>
    <row r="2866" spans="1:12" x14ac:dyDescent="0.25">
      <c r="A2866" s="177" t="s">
        <v>8</v>
      </c>
      <c r="B2866" s="177" t="s">
        <v>353</v>
      </c>
      <c r="C2866" s="177">
        <v>2015</v>
      </c>
      <c r="D2866" s="177" t="s">
        <v>82</v>
      </c>
      <c r="E2866" s="177" t="s">
        <v>83</v>
      </c>
      <c r="F2866" s="177" t="s">
        <v>363</v>
      </c>
      <c r="G2866" s="177">
        <v>46</v>
      </c>
      <c r="H2866" s="177">
        <v>3.7586370155461202</v>
      </c>
      <c r="I2866" s="118" t="b">
        <f>OR(L2866='PERAC-ngpPrcsTnD-mthncptr'!$B$1,L2866='PERAC-ngpPrcsTnD-mthncptr'!$C$1,L2866='PERAC-ngpPrcsTnD-mthncptr'!$D$1)</f>
        <v>0</v>
      </c>
      <c r="J2866" s="118">
        <f>IF(I2866=TRUE,G2866+'NPV Calcs'!$D$14,G2866)</f>
        <v>46</v>
      </c>
      <c r="K2866" s="176">
        <f>IF(OR(B2866="GAS",B2866="COL",B2866="LAN",B2866="RICE",B2866="LIVE"),H2866*About!$B$98,IF(OR(B2866="CROP",B2866="NAA"),H2866*About!$B$99,H2866))</f>
        <v>3.7586370155461202</v>
      </c>
      <c r="L2866" s="136" t="str">
        <f>INDEX('EPA Tech to Policy Mapping'!$D:$D,MATCH('EPA Data'!F2866,'EPA Tech to Policy Mapping'!$C:$C,0))</f>
        <v>livestock measures</v>
      </c>
    </row>
    <row r="2867" spans="1:12" x14ac:dyDescent="0.25">
      <c r="A2867" s="177" t="s">
        <v>8</v>
      </c>
      <c r="B2867" s="177" t="s">
        <v>353</v>
      </c>
      <c r="C2867" s="177">
        <v>2015</v>
      </c>
      <c r="D2867" s="177" t="s">
        <v>82</v>
      </c>
      <c r="E2867" s="177" t="s">
        <v>83</v>
      </c>
      <c r="F2867" s="177" t="s">
        <v>360</v>
      </c>
      <c r="G2867" s="177">
        <v>50</v>
      </c>
      <c r="H2867" s="177">
        <v>0.29396600679183299</v>
      </c>
      <c r="I2867" s="118" t="b">
        <f>OR(L2867='PERAC-ngpPrcsTnD-mthncptr'!$B$1,L2867='PERAC-ngpPrcsTnD-mthncptr'!$C$1,L2867='PERAC-ngpPrcsTnD-mthncptr'!$D$1)</f>
        <v>0</v>
      </c>
      <c r="J2867" s="118">
        <f>IF(I2867=TRUE,G2867+'NPV Calcs'!$D$14,G2867)</f>
        <v>50</v>
      </c>
      <c r="K2867" s="176">
        <f>IF(OR(B2867="GAS",B2867="COL",B2867="LAN",B2867="RICE",B2867="LIVE"),H2867*About!$B$98,IF(OR(B2867="CROP",B2867="NAA"),H2867*About!$B$99,H2867))</f>
        <v>0.29396600679183299</v>
      </c>
      <c r="L2867" s="136" t="str">
        <f>INDEX('EPA Tech to Policy Mapping'!$D:$D,MATCH('EPA Data'!F2867,'EPA Tech to Policy Mapping'!$C:$C,0))</f>
        <v>livestock measures</v>
      </c>
    </row>
    <row r="2868" spans="1:12" x14ac:dyDescent="0.25">
      <c r="A2868" s="177" t="s">
        <v>8</v>
      </c>
      <c r="B2868" s="177" t="s">
        <v>353</v>
      </c>
      <c r="C2868" s="177">
        <v>2015</v>
      </c>
      <c r="D2868" s="177" t="s">
        <v>82</v>
      </c>
      <c r="E2868" s="177" t="s">
        <v>83</v>
      </c>
      <c r="F2868" s="177" t="s">
        <v>368</v>
      </c>
      <c r="G2868" s="177">
        <v>53</v>
      </c>
      <c r="H2868" s="177">
        <v>3.7586370155461202</v>
      </c>
      <c r="I2868" s="118" t="b">
        <f>OR(L2868='PERAC-ngpPrcsTnD-mthncptr'!$B$1,L2868='PERAC-ngpPrcsTnD-mthncptr'!$C$1,L2868='PERAC-ngpPrcsTnD-mthncptr'!$D$1)</f>
        <v>0</v>
      </c>
      <c r="J2868" s="118">
        <f>IF(I2868=TRUE,G2868+'NPV Calcs'!$D$14,G2868)</f>
        <v>53</v>
      </c>
      <c r="K2868" s="176">
        <f>IF(OR(B2868="GAS",B2868="COL",B2868="LAN",B2868="RICE",B2868="LIVE"),H2868*About!$B$98,IF(OR(B2868="CROP",B2868="NAA"),H2868*About!$B$99,H2868))</f>
        <v>3.7586370155461202</v>
      </c>
      <c r="L2868" s="136" t="str">
        <f>INDEX('EPA Tech to Policy Mapping'!$D:$D,MATCH('EPA Data'!F2868,'EPA Tech to Policy Mapping'!$C:$C,0))</f>
        <v>livestock measures</v>
      </c>
    </row>
    <row r="2869" spans="1:12" x14ac:dyDescent="0.25">
      <c r="A2869" s="177" t="s">
        <v>8</v>
      </c>
      <c r="B2869" s="177" t="s">
        <v>353</v>
      </c>
      <c r="C2869" s="177">
        <v>2015</v>
      </c>
      <c r="D2869" s="177" t="s">
        <v>82</v>
      </c>
      <c r="E2869" s="177" t="s">
        <v>83</v>
      </c>
      <c r="F2869" s="177" t="s">
        <v>359</v>
      </c>
      <c r="G2869" s="177">
        <v>59</v>
      </c>
      <c r="H2869" s="177">
        <v>0.70096098944941299</v>
      </c>
      <c r="I2869" s="118" t="b">
        <f>OR(L2869='PERAC-ngpPrcsTnD-mthncptr'!$B$1,L2869='PERAC-ngpPrcsTnD-mthncptr'!$C$1,L2869='PERAC-ngpPrcsTnD-mthncptr'!$D$1)</f>
        <v>0</v>
      </c>
      <c r="J2869" s="118">
        <f>IF(I2869=TRUE,G2869+'NPV Calcs'!$D$14,G2869)</f>
        <v>59</v>
      </c>
      <c r="K2869" s="176">
        <f>IF(OR(B2869="GAS",B2869="COL",B2869="LAN",B2869="RICE",B2869="LIVE"),H2869*About!$B$98,IF(OR(B2869="CROP",B2869="NAA"),H2869*About!$B$99,H2869))</f>
        <v>0.70096098944941299</v>
      </c>
      <c r="L2869" s="136" t="str">
        <f>INDEX('EPA Tech to Policy Mapping'!$D:$D,MATCH('EPA Data'!F2869,'EPA Tech to Policy Mapping'!$C:$C,0))</f>
        <v>livestock measures</v>
      </c>
    </row>
    <row r="2870" spans="1:12" x14ac:dyDescent="0.25">
      <c r="A2870" s="177" t="s">
        <v>8</v>
      </c>
      <c r="B2870" s="177" t="s">
        <v>353</v>
      </c>
      <c r="C2870" s="177">
        <v>2015</v>
      </c>
      <c r="D2870" s="177" t="s">
        <v>82</v>
      </c>
      <c r="E2870" s="177" t="s">
        <v>83</v>
      </c>
      <c r="F2870" s="177" t="s">
        <v>361</v>
      </c>
      <c r="G2870" s="177">
        <v>65</v>
      </c>
      <c r="H2870" s="177">
        <v>0.29396600679183299</v>
      </c>
      <c r="I2870" s="118" t="b">
        <f>OR(L2870='PERAC-ngpPrcsTnD-mthncptr'!$B$1,L2870='PERAC-ngpPrcsTnD-mthncptr'!$C$1,L2870='PERAC-ngpPrcsTnD-mthncptr'!$D$1)</f>
        <v>0</v>
      </c>
      <c r="J2870" s="118">
        <f>IF(I2870=TRUE,G2870+'NPV Calcs'!$D$14,G2870)</f>
        <v>65</v>
      </c>
      <c r="K2870" s="176">
        <f>IF(OR(B2870="GAS",B2870="COL",B2870="LAN",B2870="RICE",B2870="LIVE"),H2870*About!$B$98,IF(OR(B2870="CROP",B2870="NAA"),H2870*About!$B$99,H2870))</f>
        <v>0.29396600679183299</v>
      </c>
      <c r="L2870" s="136" t="str">
        <f>INDEX('EPA Tech to Policy Mapping'!$D:$D,MATCH('EPA Data'!F2870,'EPA Tech to Policy Mapping'!$C:$C,0))</f>
        <v>livestock measures</v>
      </c>
    </row>
    <row r="2871" spans="1:12" x14ac:dyDescent="0.25">
      <c r="A2871" s="177" t="s">
        <v>8</v>
      </c>
      <c r="B2871" s="177" t="s">
        <v>353</v>
      </c>
      <c r="C2871" s="177">
        <v>2015</v>
      </c>
      <c r="D2871" s="177" t="s">
        <v>82</v>
      </c>
      <c r="E2871" s="177" t="s">
        <v>83</v>
      </c>
      <c r="F2871" s="177" t="s">
        <v>362</v>
      </c>
      <c r="G2871" s="177">
        <v>67</v>
      </c>
      <c r="H2871" s="177">
        <v>0.29396600679183299</v>
      </c>
      <c r="I2871" s="118" t="b">
        <f>OR(L2871='PERAC-ngpPrcsTnD-mthncptr'!$B$1,L2871='PERAC-ngpPrcsTnD-mthncptr'!$C$1,L2871='PERAC-ngpPrcsTnD-mthncptr'!$D$1)</f>
        <v>0</v>
      </c>
      <c r="J2871" s="118">
        <f>IF(I2871=TRUE,G2871+'NPV Calcs'!$D$14,G2871)</f>
        <v>67</v>
      </c>
      <c r="K2871" s="176">
        <f>IF(OR(B2871="GAS",B2871="COL",B2871="LAN",B2871="RICE",B2871="LIVE"),H2871*About!$B$98,IF(OR(B2871="CROP",B2871="NAA"),H2871*About!$B$99,H2871))</f>
        <v>0.29396600679183299</v>
      </c>
      <c r="L2871" s="136" t="str">
        <f>INDEX('EPA Tech to Policy Mapping'!$D:$D,MATCH('EPA Data'!F2871,'EPA Tech to Policy Mapping'!$C:$C,0))</f>
        <v>livestock measures</v>
      </c>
    </row>
    <row r="2872" spans="1:12" x14ac:dyDescent="0.25">
      <c r="A2872" s="177" t="s">
        <v>8</v>
      </c>
      <c r="B2872" s="177" t="s">
        <v>353</v>
      </c>
      <c r="C2872" s="177">
        <v>2015</v>
      </c>
      <c r="D2872" s="177" t="s">
        <v>82</v>
      </c>
      <c r="E2872" s="177" t="s">
        <v>83</v>
      </c>
      <c r="F2872" s="177" t="s">
        <v>358</v>
      </c>
      <c r="G2872" s="177">
        <v>90</v>
      </c>
      <c r="H2872" s="177">
        <v>4.0374549745238202</v>
      </c>
      <c r="I2872" s="118" t="b">
        <f>OR(L2872='PERAC-ngpPrcsTnD-mthncptr'!$B$1,L2872='PERAC-ngpPrcsTnD-mthncptr'!$C$1,L2872='PERAC-ngpPrcsTnD-mthncptr'!$D$1)</f>
        <v>0</v>
      </c>
      <c r="J2872" s="118">
        <f>IF(I2872=TRUE,G2872+'NPV Calcs'!$D$14,G2872)</f>
        <v>90</v>
      </c>
      <c r="K2872" s="176">
        <f>IF(OR(B2872="GAS",B2872="COL",B2872="LAN",B2872="RICE",B2872="LIVE"),H2872*About!$B$98,IF(OR(B2872="CROP",B2872="NAA"),H2872*About!$B$99,H2872))</f>
        <v>4.0374549745238202</v>
      </c>
      <c r="L2872" s="136" t="str">
        <f>INDEX('EPA Tech to Policy Mapping'!$D:$D,MATCH('EPA Data'!F2872,'EPA Tech to Policy Mapping'!$C:$C,0))</f>
        <v>livestock measures</v>
      </c>
    </row>
    <row r="2873" spans="1:12" x14ac:dyDescent="0.25">
      <c r="A2873" s="177" t="s">
        <v>8</v>
      </c>
      <c r="B2873" s="177" t="s">
        <v>353</v>
      </c>
      <c r="C2873" s="177">
        <v>2015</v>
      </c>
      <c r="D2873" s="177" t="s">
        <v>82</v>
      </c>
      <c r="E2873" s="177" t="s">
        <v>83</v>
      </c>
      <c r="F2873" s="177" t="s">
        <v>363</v>
      </c>
      <c r="G2873" s="177">
        <v>95</v>
      </c>
      <c r="H2873" s="177">
        <v>0.29396600679183299</v>
      </c>
      <c r="I2873" s="118" t="b">
        <f>OR(L2873='PERAC-ngpPrcsTnD-mthncptr'!$B$1,L2873='PERAC-ngpPrcsTnD-mthncptr'!$C$1,L2873='PERAC-ngpPrcsTnD-mthncptr'!$D$1)</f>
        <v>0</v>
      </c>
      <c r="J2873" s="118">
        <f>IF(I2873=TRUE,G2873+'NPV Calcs'!$D$14,G2873)</f>
        <v>95</v>
      </c>
      <c r="K2873" s="176">
        <f>IF(OR(B2873="GAS",B2873="COL",B2873="LAN",B2873="RICE",B2873="LIVE"),H2873*About!$B$98,IF(OR(B2873="CROP",B2873="NAA"),H2873*About!$B$99,H2873))</f>
        <v>0.29396600679183299</v>
      </c>
      <c r="L2873" s="136" t="str">
        <f>INDEX('EPA Tech to Policy Mapping'!$D:$D,MATCH('EPA Data'!F2873,'EPA Tech to Policy Mapping'!$C:$C,0))</f>
        <v>livestock measures</v>
      </c>
    </row>
    <row r="2874" spans="1:12" x14ac:dyDescent="0.25">
      <c r="A2874" s="177" t="s">
        <v>8</v>
      </c>
      <c r="B2874" s="177" t="s">
        <v>353</v>
      </c>
      <c r="C2874" s="177">
        <v>2015</v>
      </c>
      <c r="D2874" s="177" t="s">
        <v>82</v>
      </c>
      <c r="E2874" s="177" t="s">
        <v>83</v>
      </c>
      <c r="F2874" s="177" t="s">
        <v>364</v>
      </c>
      <c r="G2874" s="177">
        <v>114</v>
      </c>
      <c r="H2874" s="177">
        <v>0.29396600679183299</v>
      </c>
      <c r="I2874" s="118" t="b">
        <f>OR(L2874='PERAC-ngpPrcsTnD-mthncptr'!$B$1,L2874='PERAC-ngpPrcsTnD-mthncptr'!$C$1,L2874='PERAC-ngpPrcsTnD-mthncptr'!$D$1)</f>
        <v>0</v>
      </c>
      <c r="J2874" s="118">
        <f>IF(I2874=TRUE,G2874+'NPV Calcs'!$D$14,G2874)</f>
        <v>114</v>
      </c>
      <c r="K2874" s="176">
        <f>IF(OR(B2874="GAS",B2874="COL",B2874="LAN",B2874="RICE",B2874="LIVE"),H2874*About!$B$98,IF(OR(B2874="CROP",B2874="NAA"),H2874*About!$B$99,H2874))</f>
        <v>0.29396600679183299</v>
      </c>
      <c r="L2874" s="136" t="str">
        <f>INDEX('EPA Tech to Policy Mapping'!$D:$D,MATCH('EPA Data'!F2874,'EPA Tech to Policy Mapping'!$C:$C,0))</f>
        <v>livestock measures</v>
      </c>
    </row>
    <row r="2875" spans="1:12" x14ac:dyDescent="0.25">
      <c r="A2875" s="177" t="s">
        <v>8</v>
      </c>
      <c r="B2875" s="177" t="s">
        <v>353</v>
      </c>
      <c r="C2875" s="177">
        <v>2015</v>
      </c>
      <c r="D2875" s="177" t="s">
        <v>82</v>
      </c>
      <c r="E2875" s="177" t="s">
        <v>83</v>
      </c>
      <c r="F2875" s="177" t="s">
        <v>365</v>
      </c>
      <c r="G2875" s="177">
        <v>123</v>
      </c>
      <c r="H2875" s="177">
        <v>0.29396600679183299</v>
      </c>
      <c r="I2875" s="118" t="b">
        <f>OR(L2875='PERAC-ngpPrcsTnD-mthncptr'!$B$1,L2875='PERAC-ngpPrcsTnD-mthncptr'!$C$1,L2875='PERAC-ngpPrcsTnD-mthncptr'!$D$1)</f>
        <v>0</v>
      </c>
      <c r="J2875" s="118">
        <f>IF(I2875=TRUE,G2875+'NPV Calcs'!$D$14,G2875)</f>
        <v>123</v>
      </c>
      <c r="K2875" s="176">
        <f>IF(OR(B2875="GAS",B2875="COL",B2875="LAN",B2875="RICE",B2875="LIVE"),H2875*About!$B$98,IF(OR(B2875="CROP",B2875="NAA"),H2875*About!$B$99,H2875))</f>
        <v>0.29396600679183299</v>
      </c>
      <c r="L2875" s="136" t="str">
        <f>INDEX('EPA Tech to Policy Mapping'!$D:$D,MATCH('EPA Data'!F2875,'EPA Tech to Policy Mapping'!$C:$C,0))</f>
        <v>livestock measures</v>
      </c>
    </row>
    <row r="2876" spans="1:12" x14ac:dyDescent="0.25">
      <c r="A2876" s="177" t="s">
        <v>8</v>
      </c>
      <c r="B2876" s="177" t="s">
        <v>353</v>
      </c>
      <c r="C2876" s="177">
        <v>2015</v>
      </c>
      <c r="D2876" s="177" t="s">
        <v>82</v>
      </c>
      <c r="E2876" s="177" t="s">
        <v>83</v>
      </c>
      <c r="F2876" s="177" t="s">
        <v>366</v>
      </c>
      <c r="G2876" s="177">
        <v>132</v>
      </c>
      <c r="H2876" s="177">
        <v>0.17292299761629601</v>
      </c>
      <c r="I2876" s="118" t="b">
        <f>OR(L2876='PERAC-ngpPrcsTnD-mthncptr'!$B$1,L2876='PERAC-ngpPrcsTnD-mthncptr'!$C$1,L2876='PERAC-ngpPrcsTnD-mthncptr'!$D$1)</f>
        <v>0</v>
      </c>
      <c r="J2876" s="118">
        <f>IF(I2876=TRUE,G2876+'NPV Calcs'!$D$14,G2876)</f>
        <v>132</v>
      </c>
      <c r="K2876" s="176">
        <f>IF(OR(B2876="GAS",B2876="COL",B2876="LAN",B2876="RICE",B2876="LIVE"),H2876*About!$B$98,IF(OR(B2876="CROP",B2876="NAA"),H2876*About!$B$99,H2876))</f>
        <v>0.17292299761629601</v>
      </c>
      <c r="L2876" s="136" t="str">
        <f>INDEX('EPA Tech to Policy Mapping'!$D:$D,MATCH('EPA Data'!F2876,'EPA Tech to Policy Mapping'!$C:$C,0))</f>
        <v>livestock measures</v>
      </c>
    </row>
    <row r="2877" spans="1:12" x14ac:dyDescent="0.25">
      <c r="A2877" s="177" t="s">
        <v>8</v>
      </c>
      <c r="B2877" s="177" t="s">
        <v>353</v>
      </c>
      <c r="C2877" s="177">
        <v>2015</v>
      </c>
      <c r="D2877" s="177" t="s">
        <v>82</v>
      </c>
      <c r="E2877" s="177" t="s">
        <v>83</v>
      </c>
      <c r="F2877" s="177" t="s">
        <v>366</v>
      </c>
      <c r="G2877" s="177">
        <v>148</v>
      </c>
      <c r="H2877" s="177">
        <v>2.2109620094221301</v>
      </c>
      <c r="I2877" s="118" t="b">
        <f>OR(L2877='PERAC-ngpPrcsTnD-mthncptr'!$B$1,L2877='PERAC-ngpPrcsTnD-mthncptr'!$C$1,L2877='PERAC-ngpPrcsTnD-mthncptr'!$D$1)</f>
        <v>0</v>
      </c>
      <c r="J2877" s="118">
        <f>IF(I2877=TRUE,G2877+'NPV Calcs'!$D$14,G2877)</f>
        <v>148</v>
      </c>
      <c r="K2877" s="176">
        <f>IF(OR(B2877="GAS",B2877="COL",B2877="LAN",B2877="RICE",B2877="LIVE"),H2877*About!$B$98,IF(OR(B2877="CROP",B2877="NAA"),H2877*About!$B$99,H2877))</f>
        <v>2.2109620094221301</v>
      </c>
      <c r="L2877" s="136" t="str">
        <f>INDEX('EPA Tech to Policy Mapping'!$D:$D,MATCH('EPA Data'!F2877,'EPA Tech to Policy Mapping'!$C:$C,0))</f>
        <v>livestock measures</v>
      </c>
    </row>
    <row r="2878" spans="1:12" x14ac:dyDescent="0.25">
      <c r="A2878" s="177" t="s">
        <v>8</v>
      </c>
      <c r="B2878" s="177" t="s">
        <v>353</v>
      </c>
      <c r="C2878" s="177">
        <v>2015</v>
      </c>
      <c r="D2878" s="177" t="s">
        <v>82</v>
      </c>
      <c r="E2878" s="177" t="s">
        <v>83</v>
      </c>
      <c r="F2878" s="177" t="s">
        <v>366</v>
      </c>
      <c r="G2878" s="177">
        <v>100000</v>
      </c>
      <c r="H2878" s="1">
        <v>9.9999999999999998E-13</v>
      </c>
      <c r="I2878" s="118" t="b">
        <f>OR(L2878='PERAC-ngpPrcsTnD-mthncptr'!$B$1,L2878='PERAC-ngpPrcsTnD-mthncptr'!$C$1,L2878='PERAC-ngpPrcsTnD-mthncptr'!$D$1)</f>
        <v>0</v>
      </c>
      <c r="J2878" s="118">
        <f>IF(I2878=TRUE,G2878+'NPV Calcs'!$D$14,G2878)</f>
        <v>100000</v>
      </c>
      <c r="K2878" s="176">
        <f>IF(OR(B2878="GAS",B2878="COL",B2878="LAN",B2878="RICE",B2878="LIVE"),H2878*About!$B$98,IF(OR(B2878="CROP",B2878="NAA"),H2878*About!$B$99,H2878))</f>
        <v>9.9999999999999998E-13</v>
      </c>
      <c r="L2878" s="136" t="str">
        <f>INDEX('EPA Tech to Policy Mapping'!$D:$D,MATCH('EPA Data'!F2878,'EPA Tech to Policy Mapping'!$C:$C,0))</f>
        <v>livestock measures</v>
      </c>
    </row>
    <row r="2879" spans="1:12" x14ac:dyDescent="0.25">
      <c r="A2879" s="177" t="s">
        <v>8</v>
      </c>
      <c r="B2879" s="177" t="s">
        <v>353</v>
      </c>
      <c r="C2879" s="177">
        <v>2015</v>
      </c>
      <c r="D2879" s="177" t="s">
        <v>156</v>
      </c>
      <c r="E2879" s="177" t="s">
        <v>157</v>
      </c>
      <c r="F2879" s="177" t="s">
        <v>357</v>
      </c>
      <c r="G2879" s="177">
        <v>-100000</v>
      </c>
      <c r="H2879" s="177">
        <v>0</v>
      </c>
      <c r="I2879" s="118" t="b">
        <f>OR(L2879='PERAC-ngpPrcsTnD-mthncptr'!$B$1,L2879='PERAC-ngpPrcsTnD-mthncptr'!$C$1,L2879='PERAC-ngpPrcsTnD-mthncptr'!$D$1)</f>
        <v>0</v>
      </c>
      <c r="J2879" s="118">
        <f>IF(I2879=TRUE,G2879+'NPV Calcs'!$D$14,G2879)</f>
        <v>-100000</v>
      </c>
      <c r="K2879" s="176">
        <f>IF(OR(B2879="GAS",B2879="COL",B2879="LAN",B2879="RICE",B2879="LIVE"),H2879*About!$B$98,IF(OR(B2879="CROP",B2879="NAA"),H2879*About!$B$99,H2879))</f>
        <v>0</v>
      </c>
      <c r="L2879" s="136" t="str">
        <f>INDEX('EPA Tech to Policy Mapping'!$D:$D,MATCH('EPA Data'!F2879,'EPA Tech to Policy Mapping'!$C:$C,0))</f>
        <v>livestock measures</v>
      </c>
    </row>
    <row r="2880" spans="1:12" x14ac:dyDescent="0.25">
      <c r="A2880" s="177" t="s">
        <v>8</v>
      </c>
      <c r="B2880" s="177" t="s">
        <v>353</v>
      </c>
      <c r="C2880" s="177">
        <v>2015</v>
      </c>
      <c r="D2880" s="177" t="s">
        <v>156</v>
      </c>
      <c r="E2880" s="177" t="s">
        <v>157</v>
      </c>
      <c r="F2880" s="177" t="s">
        <v>357</v>
      </c>
      <c r="G2880" s="177">
        <v>-745</v>
      </c>
      <c r="H2880" s="177">
        <v>0</v>
      </c>
      <c r="I2880" s="118" t="b">
        <f>OR(L2880='PERAC-ngpPrcsTnD-mthncptr'!$B$1,L2880='PERAC-ngpPrcsTnD-mthncptr'!$C$1,L2880='PERAC-ngpPrcsTnD-mthncptr'!$D$1)</f>
        <v>0</v>
      </c>
      <c r="J2880" s="118">
        <f>IF(I2880=TRUE,G2880+'NPV Calcs'!$D$14,G2880)</f>
        <v>-745</v>
      </c>
      <c r="K2880" s="176">
        <f>IF(OR(B2880="GAS",B2880="COL",B2880="LAN",B2880="RICE",B2880="LIVE"),H2880*About!$B$98,IF(OR(B2880="CROP",B2880="NAA"),H2880*About!$B$99,H2880))</f>
        <v>0</v>
      </c>
      <c r="L2880" s="136" t="str">
        <f>INDEX('EPA Tech to Policy Mapping'!$D:$D,MATCH('EPA Data'!F2880,'EPA Tech to Policy Mapping'!$C:$C,0))</f>
        <v>livestock measures</v>
      </c>
    </row>
    <row r="2881" spans="1:12" x14ac:dyDescent="0.25">
      <c r="A2881" s="177" t="s">
        <v>8</v>
      </c>
      <c r="B2881" s="177" t="s">
        <v>353</v>
      </c>
      <c r="C2881" s="177">
        <v>2015</v>
      </c>
      <c r="D2881" s="177" t="s">
        <v>156</v>
      </c>
      <c r="E2881" s="177" t="s">
        <v>157</v>
      </c>
      <c r="F2881" s="177" t="s">
        <v>357</v>
      </c>
      <c r="G2881" s="177">
        <v>-745</v>
      </c>
      <c r="H2881" s="177">
        <v>0.171472997357</v>
      </c>
      <c r="I2881" s="118" t="b">
        <f>OR(L2881='PERAC-ngpPrcsTnD-mthncptr'!$B$1,L2881='PERAC-ngpPrcsTnD-mthncptr'!$C$1,L2881='PERAC-ngpPrcsTnD-mthncptr'!$D$1)</f>
        <v>0</v>
      </c>
      <c r="J2881" s="118">
        <f>IF(I2881=TRUE,G2881+'NPV Calcs'!$D$14,G2881)</f>
        <v>-745</v>
      </c>
      <c r="K2881" s="176">
        <f>IF(OR(B2881="GAS",B2881="COL",B2881="LAN",B2881="RICE",B2881="LIVE"),H2881*About!$B$98,IF(OR(B2881="CROP",B2881="NAA"),H2881*About!$B$99,H2881))</f>
        <v>0.171472997357</v>
      </c>
      <c r="L2881" s="136" t="str">
        <f>INDEX('EPA Tech to Policy Mapping'!$D:$D,MATCH('EPA Data'!F2881,'EPA Tech to Policy Mapping'!$C:$C,0))</f>
        <v>livestock measures</v>
      </c>
    </row>
    <row r="2882" spans="1:12" x14ac:dyDescent="0.25">
      <c r="A2882" s="177" t="s">
        <v>8</v>
      </c>
      <c r="B2882" s="177" t="s">
        <v>353</v>
      </c>
      <c r="C2882" s="177">
        <v>2015</v>
      </c>
      <c r="D2882" s="177" t="s">
        <v>156</v>
      </c>
      <c r="E2882" s="177" t="s">
        <v>157</v>
      </c>
      <c r="F2882" s="177" t="s">
        <v>354</v>
      </c>
      <c r="G2882" s="177">
        <v>-670</v>
      </c>
      <c r="H2882" s="177">
        <v>0.35543699946651902</v>
      </c>
      <c r="I2882" s="118" t="b">
        <f>OR(L2882='PERAC-ngpPrcsTnD-mthncptr'!$B$1,L2882='PERAC-ngpPrcsTnD-mthncptr'!$C$1,L2882='PERAC-ngpPrcsTnD-mthncptr'!$D$1)</f>
        <v>0</v>
      </c>
      <c r="J2882" s="118">
        <f>IF(I2882=TRUE,G2882+'NPV Calcs'!$D$14,G2882)</f>
        <v>-670</v>
      </c>
      <c r="K2882" s="176">
        <f>IF(OR(B2882="GAS",B2882="COL",B2882="LAN",B2882="RICE",B2882="LIVE"),H2882*About!$B$98,IF(OR(B2882="CROP",B2882="NAA"),H2882*About!$B$99,H2882))</f>
        <v>0.35543699946651902</v>
      </c>
      <c r="L2882" s="136" t="str">
        <f>INDEX('EPA Tech to Policy Mapping'!$D:$D,MATCH('EPA Data'!F2882,'EPA Tech to Policy Mapping'!$C:$C,0))</f>
        <v>livestock measures</v>
      </c>
    </row>
    <row r="2883" spans="1:12" x14ac:dyDescent="0.25">
      <c r="A2883" s="177" t="s">
        <v>8</v>
      </c>
      <c r="B2883" s="177" t="s">
        <v>353</v>
      </c>
      <c r="C2883" s="177">
        <v>2015</v>
      </c>
      <c r="D2883" s="177" t="s">
        <v>156</v>
      </c>
      <c r="E2883" s="177" t="s">
        <v>157</v>
      </c>
      <c r="F2883" s="177" t="s">
        <v>355</v>
      </c>
      <c r="G2883" s="177">
        <v>-391</v>
      </c>
      <c r="H2883" s="177">
        <v>0.976405006251297</v>
      </c>
      <c r="I2883" s="118" t="b">
        <f>OR(L2883='PERAC-ngpPrcsTnD-mthncptr'!$B$1,L2883='PERAC-ngpPrcsTnD-mthncptr'!$C$1,L2883='PERAC-ngpPrcsTnD-mthncptr'!$D$1)</f>
        <v>0</v>
      </c>
      <c r="J2883" s="118">
        <f>IF(I2883=TRUE,G2883+'NPV Calcs'!$D$14,G2883)</f>
        <v>-391</v>
      </c>
      <c r="K2883" s="176">
        <f>IF(OR(B2883="GAS",B2883="COL",B2883="LAN",B2883="RICE",B2883="LIVE"),H2883*About!$B$98,IF(OR(B2883="CROP",B2883="NAA"),H2883*About!$B$99,H2883))</f>
        <v>0.976405006251297</v>
      </c>
      <c r="L2883" s="136" t="str">
        <f>INDEX('EPA Tech to Policy Mapping'!$D:$D,MATCH('EPA Data'!F2883,'EPA Tech to Policy Mapping'!$C:$C,0))</f>
        <v>livestock measures</v>
      </c>
    </row>
    <row r="2884" spans="1:12" x14ac:dyDescent="0.25">
      <c r="A2884" s="177" t="s">
        <v>8</v>
      </c>
      <c r="B2884" s="177" t="s">
        <v>353</v>
      </c>
      <c r="C2884" s="177">
        <v>2015</v>
      </c>
      <c r="D2884" s="177" t="s">
        <v>156</v>
      </c>
      <c r="E2884" s="177" t="s">
        <v>157</v>
      </c>
      <c r="F2884" s="177" t="s">
        <v>356</v>
      </c>
      <c r="G2884" s="177">
        <v>-127</v>
      </c>
      <c r="H2884" s="177">
        <v>1.9233599570461499</v>
      </c>
      <c r="I2884" s="118" t="b">
        <f>OR(L2884='PERAC-ngpPrcsTnD-mthncptr'!$B$1,L2884='PERAC-ngpPrcsTnD-mthncptr'!$C$1,L2884='PERAC-ngpPrcsTnD-mthncptr'!$D$1)</f>
        <v>0</v>
      </c>
      <c r="J2884" s="118">
        <f>IF(I2884=TRUE,G2884+'NPV Calcs'!$D$14,G2884)</f>
        <v>-127</v>
      </c>
      <c r="K2884" s="176">
        <f>IF(OR(B2884="GAS",B2884="COL",B2884="LAN",B2884="RICE",B2884="LIVE"),H2884*About!$B$98,IF(OR(B2884="CROP",B2884="NAA"),H2884*About!$B$99,H2884))</f>
        <v>1.9233599570461499</v>
      </c>
      <c r="L2884" s="136" t="str">
        <f>INDEX('EPA Tech to Policy Mapping'!$D:$D,MATCH('EPA Data'!F2884,'EPA Tech to Policy Mapping'!$C:$C,0))</f>
        <v>livestock measures</v>
      </c>
    </row>
    <row r="2885" spans="1:12" x14ac:dyDescent="0.25">
      <c r="A2885" s="177" t="s">
        <v>8</v>
      </c>
      <c r="B2885" s="177" t="s">
        <v>353</v>
      </c>
      <c r="C2885" s="177">
        <v>2015</v>
      </c>
      <c r="D2885" s="177" t="s">
        <v>156</v>
      </c>
      <c r="E2885" s="177" t="s">
        <v>157</v>
      </c>
      <c r="F2885" s="177" t="s">
        <v>358</v>
      </c>
      <c r="G2885" s="177">
        <v>-82</v>
      </c>
      <c r="H2885" s="177">
        <v>1.10013000014896</v>
      </c>
      <c r="I2885" s="118" t="b">
        <f>OR(L2885='PERAC-ngpPrcsTnD-mthncptr'!$B$1,L2885='PERAC-ngpPrcsTnD-mthncptr'!$C$1,L2885='PERAC-ngpPrcsTnD-mthncptr'!$D$1)</f>
        <v>0</v>
      </c>
      <c r="J2885" s="118">
        <f>IF(I2885=TRUE,G2885+'NPV Calcs'!$D$14,G2885)</f>
        <v>-82</v>
      </c>
      <c r="K2885" s="176">
        <f>IF(OR(B2885="GAS",B2885="COL",B2885="LAN",B2885="RICE",B2885="LIVE"),H2885*About!$B$98,IF(OR(B2885="CROP",B2885="NAA"),H2885*About!$B$99,H2885))</f>
        <v>1.10013000014896</v>
      </c>
      <c r="L2885" s="136" t="str">
        <f>INDEX('EPA Tech to Policy Mapping'!$D:$D,MATCH('EPA Data'!F2885,'EPA Tech to Policy Mapping'!$C:$C,0))</f>
        <v>livestock measures</v>
      </c>
    </row>
    <row r="2886" spans="1:12" x14ac:dyDescent="0.25">
      <c r="A2886" s="177" t="s">
        <v>8</v>
      </c>
      <c r="B2886" s="177" t="s">
        <v>353</v>
      </c>
      <c r="C2886" s="177">
        <v>2015</v>
      </c>
      <c r="D2886" s="177" t="s">
        <v>156</v>
      </c>
      <c r="E2886" s="177" t="s">
        <v>157</v>
      </c>
      <c r="F2886" s="177" t="s">
        <v>356</v>
      </c>
      <c r="G2886" s="177">
        <v>-46</v>
      </c>
      <c r="H2886" s="177">
        <v>1.7906949673297201</v>
      </c>
      <c r="I2886" s="118" t="b">
        <f>OR(L2886='PERAC-ngpPrcsTnD-mthncptr'!$B$1,L2886='PERAC-ngpPrcsTnD-mthncptr'!$C$1,L2886='PERAC-ngpPrcsTnD-mthncptr'!$D$1)</f>
        <v>0</v>
      </c>
      <c r="J2886" s="118">
        <f>IF(I2886=TRUE,G2886+'NPV Calcs'!$D$14,G2886)</f>
        <v>-46</v>
      </c>
      <c r="K2886" s="176">
        <f>IF(OR(B2886="GAS",B2886="COL",B2886="LAN",B2886="RICE",B2886="LIVE"),H2886*About!$B$98,IF(OR(B2886="CROP",B2886="NAA"),H2886*About!$B$99,H2886))</f>
        <v>1.7906949673297201</v>
      </c>
      <c r="L2886" s="136" t="str">
        <f>INDEX('EPA Tech to Policy Mapping'!$D:$D,MATCH('EPA Data'!F2886,'EPA Tech to Policy Mapping'!$C:$C,0))</f>
        <v>livestock measures</v>
      </c>
    </row>
    <row r="2887" spans="1:12" x14ac:dyDescent="0.25">
      <c r="A2887" s="177" t="s">
        <v>8</v>
      </c>
      <c r="B2887" s="177" t="s">
        <v>353</v>
      </c>
      <c r="C2887" s="177">
        <v>2015</v>
      </c>
      <c r="D2887" s="177" t="s">
        <v>156</v>
      </c>
      <c r="E2887" s="177" t="s">
        <v>157</v>
      </c>
      <c r="F2887" s="177" t="s">
        <v>355</v>
      </c>
      <c r="G2887" s="177">
        <v>-8</v>
      </c>
      <c r="H2887" s="177">
        <v>1.8878840009338</v>
      </c>
      <c r="I2887" s="118" t="b">
        <f>OR(L2887='PERAC-ngpPrcsTnD-mthncptr'!$B$1,L2887='PERAC-ngpPrcsTnD-mthncptr'!$C$1,L2887='PERAC-ngpPrcsTnD-mthncptr'!$D$1)</f>
        <v>0</v>
      </c>
      <c r="J2887" s="118">
        <f>IF(I2887=TRUE,G2887+'NPV Calcs'!$D$14,G2887)</f>
        <v>-8</v>
      </c>
      <c r="K2887" s="176">
        <f>IF(OR(B2887="GAS",B2887="COL",B2887="LAN",B2887="RICE",B2887="LIVE"),H2887*About!$B$98,IF(OR(B2887="CROP",B2887="NAA"),H2887*About!$B$99,H2887))</f>
        <v>1.8878840009338</v>
      </c>
      <c r="L2887" s="136" t="str">
        <f>INDEX('EPA Tech to Policy Mapping'!$D:$D,MATCH('EPA Data'!F2887,'EPA Tech to Policy Mapping'!$C:$C,0))</f>
        <v>livestock measures</v>
      </c>
    </row>
    <row r="2888" spans="1:12" x14ac:dyDescent="0.25">
      <c r="A2888" s="177" t="s">
        <v>8</v>
      </c>
      <c r="B2888" s="177" t="s">
        <v>353</v>
      </c>
      <c r="C2888" s="177">
        <v>2015</v>
      </c>
      <c r="D2888" s="177" t="s">
        <v>156</v>
      </c>
      <c r="E2888" s="177" t="s">
        <v>157</v>
      </c>
      <c r="F2888" s="177" t="s">
        <v>355</v>
      </c>
      <c r="G2888" s="177">
        <v>0</v>
      </c>
      <c r="H2888" s="177">
        <v>1.7906949673297201</v>
      </c>
      <c r="I2888" s="118" t="b">
        <f>OR(L2888='PERAC-ngpPrcsTnD-mthncptr'!$B$1,L2888='PERAC-ngpPrcsTnD-mthncptr'!$C$1,L2888='PERAC-ngpPrcsTnD-mthncptr'!$D$1)</f>
        <v>0</v>
      </c>
      <c r="J2888" s="118">
        <f>IF(I2888=TRUE,G2888+'NPV Calcs'!$D$14,G2888)</f>
        <v>0</v>
      </c>
      <c r="K2888" s="176">
        <f>IF(OR(B2888="GAS",B2888="COL",B2888="LAN",B2888="RICE",B2888="LIVE"),H2888*About!$B$98,IF(OR(B2888="CROP",B2888="NAA"),H2888*About!$B$99,H2888))</f>
        <v>1.7906949673297201</v>
      </c>
      <c r="L2888" s="136" t="str">
        <f>INDEX('EPA Tech to Policy Mapping'!$D:$D,MATCH('EPA Data'!F2888,'EPA Tech to Policy Mapping'!$C:$C,0))</f>
        <v>livestock measures</v>
      </c>
    </row>
    <row r="2889" spans="1:12" x14ac:dyDescent="0.25">
      <c r="A2889" s="177" t="s">
        <v>8</v>
      </c>
      <c r="B2889" s="177" t="s">
        <v>353</v>
      </c>
      <c r="C2889" s="177">
        <v>2015</v>
      </c>
      <c r="D2889" s="177" t="s">
        <v>156</v>
      </c>
      <c r="E2889" s="177" t="s">
        <v>157</v>
      </c>
      <c r="F2889" s="177" t="s">
        <v>355</v>
      </c>
      <c r="G2889" s="177">
        <v>15</v>
      </c>
      <c r="H2889" s="177">
        <v>0.95398701678414</v>
      </c>
      <c r="I2889" s="118" t="b">
        <f>OR(L2889='PERAC-ngpPrcsTnD-mthncptr'!$B$1,L2889='PERAC-ngpPrcsTnD-mthncptr'!$C$1,L2889='PERAC-ngpPrcsTnD-mthncptr'!$D$1)</f>
        <v>0</v>
      </c>
      <c r="J2889" s="118">
        <f>IF(I2889=TRUE,G2889+'NPV Calcs'!$D$14,G2889)</f>
        <v>15</v>
      </c>
      <c r="K2889" s="176">
        <f>IF(OR(B2889="GAS",B2889="COL",B2889="LAN",B2889="RICE",B2889="LIVE"),H2889*About!$B$98,IF(OR(B2889="CROP",B2889="NAA"),H2889*About!$B$99,H2889))</f>
        <v>0.95398701678414</v>
      </c>
      <c r="L2889" s="136" t="str">
        <f>INDEX('EPA Tech to Policy Mapping'!$D:$D,MATCH('EPA Data'!F2889,'EPA Tech to Policy Mapping'!$C:$C,0))</f>
        <v>livestock measures</v>
      </c>
    </row>
    <row r="2890" spans="1:12" x14ac:dyDescent="0.25">
      <c r="A2890" s="177" t="s">
        <v>8</v>
      </c>
      <c r="B2890" s="177" t="s">
        <v>353</v>
      </c>
      <c r="C2890" s="177">
        <v>2015</v>
      </c>
      <c r="D2890" s="177" t="s">
        <v>156</v>
      </c>
      <c r="E2890" s="177" t="s">
        <v>157</v>
      </c>
      <c r="F2890" s="177" t="s">
        <v>359</v>
      </c>
      <c r="G2890" s="177">
        <v>16</v>
      </c>
      <c r="H2890" s="177">
        <v>0.70501300787691401</v>
      </c>
      <c r="I2890" s="118" t="b">
        <f>OR(L2890='PERAC-ngpPrcsTnD-mthncptr'!$B$1,L2890='PERAC-ngpPrcsTnD-mthncptr'!$C$1,L2890='PERAC-ngpPrcsTnD-mthncptr'!$D$1)</f>
        <v>0</v>
      </c>
      <c r="J2890" s="118">
        <f>IF(I2890=TRUE,G2890+'NPV Calcs'!$D$14,G2890)</f>
        <v>16</v>
      </c>
      <c r="K2890" s="176">
        <f>IF(OR(B2890="GAS",B2890="COL",B2890="LAN",B2890="RICE",B2890="LIVE"),H2890*About!$B$98,IF(OR(B2890="CROP",B2890="NAA"),H2890*About!$B$99,H2890))</f>
        <v>0.70501300787691401</v>
      </c>
      <c r="L2890" s="136" t="str">
        <f>INDEX('EPA Tech to Policy Mapping'!$D:$D,MATCH('EPA Data'!F2890,'EPA Tech to Policy Mapping'!$C:$C,0))</f>
        <v>livestock measures</v>
      </c>
    </row>
    <row r="2891" spans="1:12" x14ac:dyDescent="0.25">
      <c r="A2891" s="177" t="s">
        <v>8</v>
      </c>
      <c r="B2891" s="177" t="s">
        <v>353</v>
      </c>
      <c r="C2891" s="177">
        <v>2015</v>
      </c>
      <c r="D2891" s="177" t="s">
        <v>156</v>
      </c>
      <c r="E2891" s="177" t="s">
        <v>157</v>
      </c>
      <c r="F2891" s="177" t="s">
        <v>357</v>
      </c>
      <c r="G2891" s="177">
        <v>16</v>
      </c>
      <c r="H2891" s="177">
        <v>0.25732399881235302</v>
      </c>
      <c r="I2891" s="118" t="b">
        <f>OR(L2891='PERAC-ngpPrcsTnD-mthncptr'!$B$1,L2891='PERAC-ngpPrcsTnD-mthncptr'!$C$1,L2891='PERAC-ngpPrcsTnD-mthncptr'!$D$1)</f>
        <v>0</v>
      </c>
      <c r="J2891" s="118">
        <f>IF(I2891=TRUE,G2891+'NPV Calcs'!$D$14,G2891)</f>
        <v>16</v>
      </c>
      <c r="K2891" s="176">
        <f>IF(OR(B2891="GAS",B2891="COL",B2891="LAN",B2891="RICE",B2891="LIVE"),H2891*About!$B$98,IF(OR(B2891="CROP",B2891="NAA"),H2891*About!$B$99,H2891))</f>
        <v>0.25732399881235302</v>
      </c>
      <c r="L2891" s="136" t="str">
        <f>INDEX('EPA Tech to Policy Mapping'!$D:$D,MATCH('EPA Data'!F2891,'EPA Tech to Policy Mapping'!$C:$C,0))</f>
        <v>livestock measures</v>
      </c>
    </row>
    <row r="2892" spans="1:12" x14ac:dyDescent="0.25">
      <c r="A2892" s="177" t="s">
        <v>8</v>
      </c>
      <c r="B2892" s="177" t="s">
        <v>353</v>
      </c>
      <c r="C2892" s="177">
        <v>2015</v>
      </c>
      <c r="D2892" s="177" t="s">
        <v>156</v>
      </c>
      <c r="E2892" s="177" t="s">
        <v>157</v>
      </c>
      <c r="F2892" s="177" t="s">
        <v>358</v>
      </c>
      <c r="G2892" s="177">
        <v>27</v>
      </c>
      <c r="H2892" s="177">
        <v>4.9666669282523799</v>
      </c>
      <c r="I2892" s="118" t="b">
        <f>OR(L2892='PERAC-ngpPrcsTnD-mthncptr'!$B$1,L2892='PERAC-ngpPrcsTnD-mthncptr'!$C$1,L2892='PERAC-ngpPrcsTnD-mthncptr'!$D$1)</f>
        <v>0</v>
      </c>
      <c r="J2892" s="118">
        <f>IF(I2892=TRUE,G2892+'NPV Calcs'!$D$14,G2892)</f>
        <v>27</v>
      </c>
      <c r="K2892" s="176">
        <f>IF(OR(B2892="GAS",B2892="COL",B2892="LAN",B2892="RICE",B2892="LIVE"),H2892*About!$B$98,IF(OR(B2892="CROP",B2892="NAA"),H2892*About!$B$99,H2892))</f>
        <v>4.9666669282523799</v>
      </c>
      <c r="L2892" s="136" t="str">
        <f>INDEX('EPA Tech to Policy Mapping'!$D:$D,MATCH('EPA Data'!F2892,'EPA Tech to Policy Mapping'!$C:$C,0))</f>
        <v>livestock measures</v>
      </c>
    </row>
    <row r="2893" spans="1:12" x14ac:dyDescent="0.25">
      <c r="A2893" s="177" t="s">
        <v>8</v>
      </c>
      <c r="B2893" s="177" t="s">
        <v>353</v>
      </c>
      <c r="C2893" s="177">
        <v>2015</v>
      </c>
      <c r="D2893" s="177" t="s">
        <v>156</v>
      </c>
      <c r="E2893" s="177" t="s">
        <v>157</v>
      </c>
      <c r="F2893" s="177" t="s">
        <v>361</v>
      </c>
      <c r="G2893" s="177">
        <v>59</v>
      </c>
      <c r="H2893" s="177">
        <v>9.0740000332517005E-3</v>
      </c>
      <c r="I2893" s="118" t="b">
        <f>OR(L2893='PERAC-ngpPrcsTnD-mthncptr'!$B$1,L2893='PERAC-ngpPrcsTnD-mthncptr'!$C$1,L2893='PERAC-ngpPrcsTnD-mthncptr'!$D$1)</f>
        <v>0</v>
      </c>
      <c r="J2893" s="118">
        <f>IF(I2893=TRUE,G2893+'NPV Calcs'!$D$14,G2893)</f>
        <v>59</v>
      </c>
      <c r="K2893" s="176">
        <f>IF(OR(B2893="GAS",B2893="COL",B2893="LAN",B2893="RICE",B2893="LIVE"),H2893*About!$B$98,IF(OR(B2893="CROP",B2893="NAA"),H2893*About!$B$99,H2893))</f>
        <v>9.0740000332517005E-3</v>
      </c>
      <c r="L2893" s="136" t="str">
        <f>INDEX('EPA Tech to Policy Mapping'!$D:$D,MATCH('EPA Data'!F2893,'EPA Tech to Policy Mapping'!$C:$C,0))</f>
        <v>livestock measures</v>
      </c>
    </row>
    <row r="2894" spans="1:12" x14ac:dyDescent="0.25">
      <c r="A2894" s="177" t="s">
        <v>8</v>
      </c>
      <c r="B2894" s="177" t="s">
        <v>353</v>
      </c>
      <c r="C2894" s="177">
        <v>2015</v>
      </c>
      <c r="D2894" s="177" t="s">
        <v>156</v>
      </c>
      <c r="E2894" s="177" t="s">
        <v>157</v>
      </c>
      <c r="F2894" s="177" t="s">
        <v>360</v>
      </c>
      <c r="G2894" s="177">
        <v>143</v>
      </c>
      <c r="H2894" s="177">
        <v>9.0740000332517005E-3</v>
      </c>
      <c r="I2894" s="118" t="b">
        <f>OR(L2894='PERAC-ngpPrcsTnD-mthncptr'!$B$1,L2894='PERAC-ngpPrcsTnD-mthncptr'!$C$1,L2894='PERAC-ngpPrcsTnD-mthncptr'!$D$1)</f>
        <v>0</v>
      </c>
      <c r="J2894" s="118">
        <f>IF(I2894=TRUE,G2894+'NPV Calcs'!$D$14,G2894)</f>
        <v>143</v>
      </c>
      <c r="K2894" s="176">
        <f>IF(OR(B2894="GAS",B2894="COL",B2894="LAN",B2894="RICE",B2894="LIVE"),H2894*About!$B$98,IF(OR(B2894="CROP",B2894="NAA"),H2894*About!$B$99,H2894))</f>
        <v>9.0740000332517005E-3</v>
      </c>
      <c r="L2894" s="136" t="str">
        <f>INDEX('EPA Tech to Policy Mapping'!$D:$D,MATCH('EPA Data'!F2894,'EPA Tech to Policy Mapping'!$C:$C,0))</f>
        <v>livestock measures</v>
      </c>
    </row>
    <row r="2895" spans="1:12" x14ac:dyDescent="0.25">
      <c r="A2895" s="177" t="s">
        <v>8</v>
      </c>
      <c r="B2895" s="177" t="s">
        <v>353</v>
      </c>
      <c r="C2895" s="177">
        <v>2015</v>
      </c>
      <c r="D2895" s="177" t="s">
        <v>156</v>
      </c>
      <c r="E2895" s="177" t="s">
        <v>157</v>
      </c>
      <c r="F2895" s="177" t="s">
        <v>367</v>
      </c>
      <c r="G2895" s="177">
        <v>238</v>
      </c>
      <c r="H2895" s="177">
        <v>9.0740000332517005E-3</v>
      </c>
      <c r="I2895" s="118" t="b">
        <f>OR(L2895='PERAC-ngpPrcsTnD-mthncptr'!$B$1,L2895='PERAC-ngpPrcsTnD-mthncptr'!$C$1,L2895='PERAC-ngpPrcsTnD-mthncptr'!$D$1)</f>
        <v>0</v>
      </c>
      <c r="J2895" s="118">
        <f>IF(I2895=TRUE,G2895+'NPV Calcs'!$D$14,G2895)</f>
        <v>238</v>
      </c>
      <c r="K2895" s="176">
        <f>IF(OR(B2895="GAS",B2895="COL",B2895="LAN",B2895="RICE",B2895="LIVE"),H2895*About!$B$98,IF(OR(B2895="CROP",B2895="NAA"),H2895*About!$B$99,H2895))</f>
        <v>9.0740000332517005E-3</v>
      </c>
      <c r="L2895" s="136" t="str">
        <f>INDEX('EPA Tech to Policy Mapping'!$D:$D,MATCH('EPA Data'!F2895,'EPA Tech to Policy Mapping'!$C:$C,0))</f>
        <v>livestock measures</v>
      </c>
    </row>
    <row r="2896" spans="1:12" x14ac:dyDescent="0.25">
      <c r="A2896" s="177" t="s">
        <v>8</v>
      </c>
      <c r="B2896" s="177" t="s">
        <v>353</v>
      </c>
      <c r="C2896" s="177">
        <v>2015</v>
      </c>
      <c r="D2896" s="177" t="s">
        <v>156</v>
      </c>
      <c r="E2896" s="177" t="s">
        <v>157</v>
      </c>
      <c r="F2896" s="177" t="s">
        <v>364</v>
      </c>
      <c r="G2896" s="177">
        <v>836</v>
      </c>
      <c r="H2896" s="177">
        <v>9.0740000332517005E-3</v>
      </c>
      <c r="I2896" s="118" t="b">
        <f>OR(L2896='PERAC-ngpPrcsTnD-mthncptr'!$B$1,L2896='PERAC-ngpPrcsTnD-mthncptr'!$C$1,L2896='PERAC-ngpPrcsTnD-mthncptr'!$D$1)</f>
        <v>0</v>
      </c>
      <c r="J2896" s="118">
        <f>IF(I2896=TRUE,G2896+'NPV Calcs'!$D$14,G2896)</f>
        <v>836</v>
      </c>
      <c r="K2896" s="176">
        <f>IF(OR(B2896="GAS",B2896="COL",B2896="LAN",B2896="RICE",B2896="LIVE"),H2896*About!$B$98,IF(OR(B2896="CROP",B2896="NAA"),H2896*About!$B$99,H2896))</f>
        <v>9.0740000332517005E-3</v>
      </c>
      <c r="L2896" s="136" t="str">
        <f>INDEX('EPA Tech to Policy Mapping'!$D:$D,MATCH('EPA Data'!F2896,'EPA Tech to Policy Mapping'!$C:$C,0))</f>
        <v>livestock measures</v>
      </c>
    </row>
    <row r="2897" spans="1:12" x14ac:dyDescent="0.25">
      <c r="A2897" s="177" t="s">
        <v>8</v>
      </c>
      <c r="B2897" s="177" t="s">
        <v>353</v>
      </c>
      <c r="C2897" s="177">
        <v>2015</v>
      </c>
      <c r="D2897" s="177" t="s">
        <v>156</v>
      </c>
      <c r="E2897" s="177" t="s">
        <v>157</v>
      </c>
      <c r="F2897" s="177" t="s">
        <v>363</v>
      </c>
      <c r="G2897" s="177">
        <v>969</v>
      </c>
      <c r="H2897" s="177">
        <v>9.0740000332517005E-3</v>
      </c>
      <c r="I2897" s="118" t="b">
        <f>OR(L2897='PERAC-ngpPrcsTnD-mthncptr'!$B$1,L2897='PERAC-ngpPrcsTnD-mthncptr'!$C$1,L2897='PERAC-ngpPrcsTnD-mthncptr'!$D$1)</f>
        <v>0</v>
      </c>
      <c r="J2897" s="118">
        <f>IF(I2897=TRUE,G2897+'NPV Calcs'!$D$14,G2897)</f>
        <v>969</v>
      </c>
      <c r="K2897" s="176">
        <f>IF(OR(B2897="GAS",B2897="COL",B2897="LAN",B2897="RICE",B2897="LIVE"),H2897*About!$B$98,IF(OR(B2897="CROP",B2897="NAA"),H2897*About!$B$99,H2897))</f>
        <v>9.0740000332517005E-3</v>
      </c>
      <c r="L2897" s="136" t="str">
        <f>INDEX('EPA Tech to Policy Mapping'!$D:$D,MATCH('EPA Data'!F2897,'EPA Tech to Policy Mapping'!$C:$C,0))</f>
        <v>livestock measures</v>
      </c>
    </row>
    <row r="2898" spans="1:12" x14ac:dyDescent="0.25">
      <c r="A2898" s="177" t="s">
        <v>8</v>
      </c>
      <c r="B2898" s="177" t="s">
        <v>353</v>
      </c>
      <c r="C2898" s="177">
        <v>2015</v>
      </c>
      <c r="D2898" s="177" t="s">
        <v>156</v>
      </c>
      <c r="E2898" s="177" t="s">
        <v>157</v>
      </c>
      <c r="F2898" s="177" t="s">
        <v>368</v>
      </c>
      <c r="G2898" s="177">
        <v>1034</v>
      </c>
      <c r="H2898" s="177">
        <v>9.0740000332517005E-3</v>
      </c>
      <c r="I2898" s="118" t="b">
        <f>OR(L2898='PERAC-ngpPrcsTnD-mthncptr'!$B$1,L2898='PERAC-ngpPrcsTnD-mthncptr'!$C$1,L2898='PERAC-ngpPrcsTnD-mthncptr'!$D$1)</f>
        <v>0</v>
      </c>
      <c r="J2898" s="118">
        <f>IF(I2898=TRUE,G2898+'NPV Calcs'!$D$14,G2898)</f>
        <v>1034</v>
      </c>
      <c r="K2898" s="176">
        <f>IF(OR(B2898="GAS",B2898="COL",B2898="LAN",B2898="RICE",B2898="LIVE"),H2898*About!$B$98,IF(OR(B2898="CROP",B2898="NAA"),H2898*About!$B$99,H2898))</f>
        <v>9.0740000332517005E-3</v>
      </c>
      <c r="L2898" s="136" t="str">
        <f>INDEX('EPA Tech to Policy Mapping'!$D:$D,MATCH('EPA Data'!F2898,'EPA Tech to Policy Mapping'!$C:$C,0))</f>
        <v>livestock measures</v>
      </c>
    </row>
    <row r="2899" spans="1:12" x14ac:dyDescent="0.25">
      <c r="A2899" s="177" t="s">
        <v>8</v>
      </c>
      <c r="B2899" s="177" t="s">
        <v>353</v>
      </c>
      <c r="C2899" s="177">
        <v>2015</v>
      </c>
      <c r="D2899" s="177" t="s">
        <v>156</v>
      </c>
      <c r="E2899" s="177" t="s">
        <v>157</v>
      </c>
      <c r="F2899" s="177" t="s">
        <v>360</v>
      </c>
      <c r="G2899" s="177">
        <v>1835</v>
      </c>
      <c r="H2899" s="177">
        <v>4.3627999380078102E-2</v>
      </c>
      <c r="I2899" s="118" t="b">
        <f>OR(L2899='PERAC-ngpPrcsTnD-mthncptr'!$B$1,L2899='PERAC-ngpPrcsTnD-mthncptr'!$C$1,L2899='PERAC-ngpPrcsTnD-mthncptr'!$D$1)</f>
        <v>0</v>
      </c>
      <c r="J2899" s="118">
        <f>IF(I2899=TRUE,G2899+'NPV Calcs'!$D$14,G2899)</f>
        <v>1835</v>
      </c>
      <c r="K2899" s="176">
        <f>IF(OR(B2899="GAS",B2899="COL",B2899="LAN",B2899="RICE",B2899="LIVE"),H2899*About!$B$98,IF(OR(B2899="CROP",B2899="NAA"),H2899*About!$B$99,H2899))</f>
        <v>4.3627999380078102E-2</v>
      </c>
      <c r="L2899" s="136" t="str">
        <f>INDEX('EPA Tech to Policy Mapping'!$D:$D,MATCH('EPA Data'!F2899,'EPA Tech to Policy Mapping'!$C:$C,0))</f>
        <v>livestock measures</v>
      </c>
    </row>
    <row r="2900" spans="1:12" x14ac:dyDescent="0.25">
      <c r="A2900" s="177" t="s">
        <v>8</v>
      </c>
      <c r="B2900" s="177" t="s">
        <v>353</v>
      </c>
      <c r="C2900" s="177">
        <v>2015</v>
      </c>
      <c r="D2900" s="177" t="s">
        <v>156</v>
      </c>
      <c r="E2900" s="177" t="s">
        <v>157</v>
      </c>
      <c r="F2900" s="177" t="s">
        <v>361</v>
      </c>
      <c r="G2900" s="177">
        <v>2414</v>
      </c>
      <c r="H2900" s="177">
        <v>4.3627999380078102E-2</v>
      </c>
      <c r="I2900" s="118" t="b">
        <f>OR(L2900='PERAC-ngpPrcsTnD-mthncptr'!$B$1,L2900='PERAC-ngpPrcsTnD-mthncptr'!$C$1,L2900='PERAC-ngpPrcsTnD-mthncptr'!$D$1)</f>
        <v>0</v>
      </c>
      <c r="J2900" s="118">
        <f>IF(I2900=TRUE,G2900+'NPV Calcs'!$D$14,G2900)</f>
        <v>2414</v>
      </c>
      <c r="K2900" s="176">
        <f>IF(OR(B2900="GAS",B2900="COL",B2900="LAN",B2900="RICE",B2900="LIVE"),H2900*About!$B$98,IF(OR(B2900="CROP",B2900="NAA"),H2900*About!$B$99,H2900))</f>
        <v>4.3627999380078102E-2</v>
      </c>
      <c r="L2900" s="136" t="str">
        <f>INDEX('EPA Tech to Policy Mapping'!$D:$D,MATCH('EPA Data'!F2900,'EPA Tech to Policy Mapping'!$C:$C,0))</f>
        <v>livestock measures</v>
      </c>
    </row>
    <row r="2901" spans="1:12" x14ac:dyDescent="0.25">
      <c r="A2901" s="177" t="s">
        <v>8</v>
      </c>
      <c r="B2901" s="177" t="s">
        <v>353</v>
      </c>
      <c r="C2901" s="177">
        <v>2015</v>
      </c>
      <c r="D2901" s="177" t="s">
        <v>156</v>
      </c>
      <c r="E2901" s="177" t="s">
        <v>157</v>
      </c>
      <c r="F2901" s="177" t="s">
        <v>362</v>
      </c>
      <c r="G2901" s="177">
        <v>2467</v>
      </c>
      <c r="H2901" s="177">
        <v>4.3627999380078102E-2</v>
      </c>
      <c r="I2901" s="118" t="b">
        <f>OR(L2901='PERAC-ngpPrcsTnD-mthncptr'!$B$1,L2901='PERAC-ngpPrcsTnD-mthncptr'!$C$1,L2901='PERAC-ngpPrcsTnD-mthncptr'!$D$1)</f>
        <v>0</v>
      </c>
      <c r="J2901" s="118">
        <f>IF(I2901=TRUE,G2901+'NPV Calcs'!$D$14,G2901)</f>
        <v>2467</v>
      </c>
      <c r="K2901" s="176">
        <f>IF(OR(B2901="GAS",B2901="COL",B2901="LAN",B2901="RICE",B2901="LIVE"),H2901*About!$B$98,IF(OR(B2901="CROP",B2901="NAA"),H2901*About!$B$99,H2901))</f>
        <v>4.3627999380078102E-2</v>
      </c>
      <c r="L2901" s="136" t="str">
        <f>INDEX('EPA Tech to Policy Mapping'!$D:$D,MATCH('EPA Data'!F2901,'EPA Tech to Policy Mapping'!$C:$C,0))</f>
        <v>livestock measures</v>
      </c>
    </row>
    <row r="2902" spans="1:12" x14ac:dyDescent="0.25">
      <c r="A2902" s="177" t="s">
        <v>8</v>
      </c>
      <c r="B2902" s="177" t="s">
        <v>353</v>
      </c>
      <c r="C2902" s="177">
        <v>2015</v>
      </c>
      <c r="D2902" s="177" t="s">
        <v>156</v>
      </c>
      <c r="E2902" s="177" t="s">
        <v>157</v>
      </c>
      <c r="F2902" s="177" t="s">
        <v>366</v>
      </c>
      <c r="G2902" s="177">
        <v>5129</v>
      </c>
      <c r="H2902" s="177">
        <v>5.3390000258559996E-3</v>
      </c>
      <c r="I2902" s="118" t="b">
        <f>OR(L2902='PERAC-ngpPrcsTnD-mthncptr'!$B$1,L2902='PERAC-ngpPrcsTnD-mthncptr'!$C$1,L2902='PERAC-ngpPrcsTnD-mthncptr'!$D$1)</f>
        <v>0</v>
      </c>
      <c r="J2902" s="118">
        <f>IF(I2902=TRUE,G2902+'NPV Calcs'!$D$14,G2902)</f>
        <v>5129</v>
      </c>
      <c r="K2902" s="176">
        <f>IF(OR(B2902="GAS",B2902="COL",B2902="LAN",B2902="RICE",B2902="LIVE"),H2902*About!$B$98,IF(OR(B2902="CROP",B2902="NAA"),H2902*About!$B$99,H2902))</f>
        <v>5.3390000258559996E-3</v>
      </c>
      <c r="L2902" s="136" t="str">
        <f>INDEX('EPA Tech to Policy Mapping'!$D:$D,MATCH('EPA Data'!F2902,'EPA Tech to Policy Mapping'!$C:$C,0))</f>
        <v>livestock measures</v>
      </c>
    </row>
    <row r="2903" spans="1:12" x14ac:dyDescent="0.25">
      <c r="A2903" s="177" t="s">
        <v>8</v>
      </c>
      <c r="B2903" s="177" t="s">
        <v>353</v>
      </c>
      <c r="C2903" s="177">
        <v>2015</v>
      </c>
      <c r="D2903" s="177" t="s">
        <v>156</v>
      </c>
      <c r="E2903" s="177" t="s">
        <v>157</v>
      </c>
      <c r="F2903" s="177" t="s">
        <v>363</v>
      </c>
      <c r="G2903" s="177">
        <v>5356</v>
      </c>
      <c r="H2903" s="177">
        <v>4.3627999380078102E-2</v>
      </c>
      <c r="I2903" s="118" t="b">
        <f>OR(L2903='PERAC-ngpPrcsTnD-mthncptr'!$B$1,L2903='PERAC-ngpPrcsTnD-mthncptr'!$C$1,L2903='PERAC-ngpPrcsTnD-mthncptr'!$D$1)</f>
        <v>0</v>
      </c>
      <c r="J2903" s="118">
        <f>IF(I2903=TRUE,G2903+'NPV Calcs'!$D$14,G2903)</f>
        <v>5356</v>
      </c>
      <c r="K2903" s="176">
        <f>IF(OR(B2903="GAS",B2903="COL",B2903="LAN",B2903="RICE",B2903="LIVE"),H2903*About!$B$98,IF(OR(B2903="CROP",B2903="NAA"),H2903*About!$B$99,H2903))</f>
        <v>4.3627999380078102E-2</v>
      </c>
      <c r="L2903" s="136" t="str">
        <f>INDEX('EPA Tech to Policy Mapping'!$D:$D,MATCH('EPA Data'!F2903,'EPA Tech to Policy Mapping'!$C:$C,0))</f>
        <v>livestock measures</v>
      </c>
    </row>
    <row r="2904" spans="1:12" x14ac:dyDescent="0.25">
      <c r="A2904" s="177" t="s">
        <v>8</v>
      </c>
      <c r="B2904" s="177" t="s">
        <v>353</v>
      </c>
      <c r="C2904" s="177">
        <v>2015</v>
      </c>
      <c r="D2904" s="177" t="s">
        <v>156</v>
      </c>
      <c r="E2904" s="177" t="s">
        <v>157</v>
      </c>
      <c r="F2904" s="177" t="s">
        <v>364</v>
      </c>
      <c r="G2904" s="177">
        <v>6057</v>
      </c>
      <c r="H2904" s="177">
        <v>4.3627999380078102E-2</v>
      </c>
      <c r="I2904" s="118" t="b">
        <f>OR(L2904='PERAC-ngpPrcsTnD-mthncptr'!$B$1,L2904='PERAC-ngpPrcsTnD-mthncptr'!$C$1,L2904='PERAC-ngpPrcsTnD-mthncptr'!$D$1)</f>
        <v>0</v>
      </c>
      <c r="J2904" s="118">
        <f>IF(I2904=TRUE,G2904+'NPV Calcs'!$D$14,G2904)</f>
        <v>6057</v>
      </c>
      <c r="K2904" s="176">
        <f>IF(OR(B2904="GAS",B2904="COL",B2904="LAN",B2904="RICE",B2904="LIVE"),H2904*About!$B$98,IF(OR(B2904="CROP",B2904="NAA"),H2904*About!$B$99,H2904))</f>
        <v>4.3627999380078102E-2</v>
      </c>
      <c r="L2904" s="136" t="str">
        <f>INDEX('EPA Tech to Policy Mapping'!$D:$D,MATCH('EPA Data'!F2904,'EPA Tech to Policy Mapping'!$C:$C,0))</f>
        <v>livestock measures</v>
      </c>
    </row>
    <row r="2905" spans="1:12" x14ac:dyDescent="0.25">
      <c r="A2905" s="177" t="s">
        <v>8</v>
      </c>
      <c r="B2905" s="177" t="s">
        <v>353</v>
      </c>
      <c r="C2905" s="177">
        <v>2015</v>
      </c>
      <c r="D2905" s="177" t="s">
        <v>156</v>
      </c>
      <c r="E2905" s="177" t="s">
        <v>157</v>
      </c>
      <c r="F2905" s="177" t="s">
        <v>365</v>
      </c>
      <c r="G2905" s="177">
        <v>6388</v>
      </c>
      <c r="H2905" s="177">
        <v>4.3627999380078102E-2</v>
      </c>
      <c r="I2905" s="118" t="b">
        <f>OR(L2905='PERAC-ngpPrcsTnD-mthncptr'!$B$1,L2905='PERAC-ngpPrcsTnD-mthncptr'!$C$1,L2905='PERAC-ngpPrcsTnD-mthncptr'!$D$1)</f>
        <v>0</v>
      </c>
      <c r="J2905" s="118">
        <f>IF(I2905=TRUE,G2905+'NPV Calcs'!$D$14,G2905)</f>
        <v>6388</v>
      </c>
      <c r="K2905" s="176">
        <f>IF(OR(B2905="GAS",B2905="COL",B2905="LAN",B2905="RICE",B2905="LIVE"),H2905*About!$B$98,IF(OR(B2905="CROP",B2905="NAA"),H2905*About!$B$99,H2905))</f>
        <v>4.3627999380078102E-2</v>
      </c>
      <c r="L2905" s="136" t="str">
        <f>INDEX('EPA Tech to Policy Mapping'!$D:$D,MATCH('EPA Data'!F2905,'EPA Tech to Policy Mapping'!$C:$C,0))</f>
        <v>livestock measures</v>
      </c>
    </row>
    <row r="2906" spans="1:12" x14ac:dyDescent="0.25">
      <c r="A2906" s="177" t="s">
        <v>8</v>
      </c>
      <c r="B2906" s="177" t="s">
        <v>353</v>
      </c>
      <c r="C2906" s="177">
        <v>2015</v>
      </c>
      <c r="D2906" s="177" t="s">
        <v>156</v>
      </c>
      <c r="E2906" s="177" t="s">
        <v>157</v>
      </c>
      <c r="F2906" s="177" t="s">
        <v>366</v>
      </c>
      <c r="G2906" s="177">
        <v>19455</v>
      </c>
      <c r="H2906" s="177">
        <v>2.5664999791843002E-2</v>
      </c>
      <c r="I2906" s="118" t="b">
        <f>OR(L2906='PERAC-ngpPrcsTnD-mthncptr'!$B$1,L2906='PERAC-ngpPrcsTnD-mthncptr'!$C$1,L2906='PERAC-ngpPrcsTnD-mthncptr'!$D$1)</f>
        <v>0</v>
      </c>
      <c r="J2906" s="118">
        <f>IF(I2906=TRUE,G2906+'NPV Calcs'!$D$14,G2906)</f>
        <v>19455</v>
      </c>
      <c r="K2906" s="176">
        <f>IF(OR(B2906="GAS",B2906="COL",B2906="LAN",B2906="RICE",B2906="LIVE"),H2906*About!$B$98,IF(OR(B2906="CROP",B2906="NAA"),H2906*About!$B$99,H2906))</f>
        <v>2.5664999791843002E-2</v>
      </c>
      <c r="L2906" s="136" t="str">
        <f>INDEX('EPA Tech to Policy Mapping'!$D:$D,MATCH('EPA Data'!F2906,'EPA Tech to Policy Mapping'!$C:$C,0))</f>
        <v>livestock measures</v>
      </c>
    </row>
    <row r="2907" spans="1:12" x14ac:dyDescent="0.25">
      <c r="A2907" s="177" t="s">
        <v>8</v>
      </c>
      <c r="B2907" s="177" t="s">
        <v>353</v>
      </c>
      <c r="C2907" s="177">
        <v>2015</v>
      </c>
      <c r="D2907" s="177" t="s">
        <v>156</v>
      </c>
      <c r="E2907" s="177" t="s">
        <v>157</v>
      </c>
      <c r="F2907" s="177" t="s">
        <v>366</v>
      </c>
      <c r="G2907" s="177">
        <v>100000</v>
      </c>
      <c r="H2907" s="1">
        <v>9.9999999999999998E-13</v>
      </c>
      <c r="I2907" s="118" t="b">
        <f>OR(L2907='PERAC-ngpPrcsTnD-mthncptr'!$B$1,L2907='PERAC-ngpPrcsTnD-mthncptr'!$C$1,L2907='PERAC-ngpPrcsTnD-mthncptr'!$D$1)</f>
        <v>0</v>
      </c>
      <c r="J2907" s="118">
        <f>IF(I2907=TRUE,G2907+'NPV Calcs'!$D$14,G2907)</f>
        <v>100000</v>
      </c>
      <c r="K2907" s="176">
        <f>IF(OR(B2907="GAS",B2907="COL",B2907="LAN",B2907="RICE",B2907="LIVE"),H2907*About!$B$98,IF(OR(B2907="CROP",B2907="NAA"),H2907*About!$B$99,H2907))</f>
        <v>9.9999999999999998E-13</v>
      </c>
      <c r="L2907" s="136" t="str">
        <f>INDEX('EPA Tech to Policy Mapping'!$D:$D,MATCH('EPA Data'!F2907,'EPA Tech to Policy Mapping'!$C:$C,0))</f>
        <v>livestock measures</v>
      </c>
    </row>
    <row r="2908" spans="1:12" x14ac:dyDescent="0.25">
      <c r="A2908" s="177" t="s">
        <v>8</v>
      </c>
      <c r="B2908" s="177" t="s">
        <v>353</v>
      </c>
      <c r="C2908" s="177">
        <v>2015</v>
      </c>
      <c r="D2908" s="177" t="s">
        <v>158</v>
      </c>
      <c r="E2908" s="177" t="s">
        <v>159</v>
      </c>
      <c r="F2908" s="177" t="s">
        <v>354</v>
      </c>
      <c r="G2908" s="177">
        <v>-100000</v>
      </c>
      <c r="H2908" s="177">
        <v>0</v>
      </c>
      <c r="I2908" s="118" t="b">
        <f>OR(L2908='PERAC-ngpPrcsTnD-mthncptr'!$B$1,L2908='PERAC-ngpPrcsTnD-mthncptr'!$C$1,L2908='PERAC-ngpPrcsTnD-mthncptr'!$D$1)</f>
        <v>0</v>
      </c>
      <c r="J2908" s="118">
        <f>IF(I2908=TRUE,G2908+'NPV Calcs'!$D$14,G2908)</f>
        <v>-100000</v>
      </c>
      <c r="K2908" s="176">
        <f>IF(OR(B2908="GAS",B2908="COL",B2908="LAN",B2908="RICE",B2908="LIVE"),H2908*About!$B$98,IF(OR(B2908="CROP",B2908="NAA"),H2908*About!$B$99,H2908))</f>
        <v>0</v>
      </c>
      <c r="L2908" s="136" t="str">
        <f>INDEX('EPA Tech to Policy Mapping'!$D:$D,MATCH('EPA Data'!F2908,'EPA Tech to Policy Mapping'!$C:$C,0))</f>
        <v>livestock measures</v>
      </c>
    </row>
    <row r="2909" spans="1:12" x14ac:dyDescent="0.25">
      <c r="A2909" s="177" t="s">
        <v>8</v>
      </c>
      <c r="B2909" s="177" t="s">
        <v>353</v>
      </c>
      <c r="C2909" s="177">
        <v>2015</v>
      </c>
      <c r="D2909" s="177" t="s">
        <v>158</v>
      </c>
      <c r="E2909" s="177" t="s">
        <v>159</v>
      </c>
      <c r="F2909" s="177" t="s">
        <v>354</v>
      </c>
      <c r="G2909" s="177">
        <v>-1341</v>
      </c>
      <c r="H2909" s="177">
        <v>2.1960000168519001E-3</v>
      </c>
      <c r="I2909" s="118" t="b">
        <f>OR(L2909='PERAC-ngpPrcsTnD-mthncptr'!$B$1,L2909='PERAC-ngpPrcsTnD-mthncptr'!$C$1,L2909='PERAC-ngpPrcsTnD-mthncptr'!$D$1)</f>
        <v>0</v>
      </c>
      <c r="J2909" s="118">
        <f>IF(I2909=TRUE,G2909+'NPV Calcs'!$D$14,G2909)</f>
        <v>-1341</v>
      </c>
      <c r="K2909" s="176">
        <f>IF(OR(B2909="GAS",B2909="COL",B2909="LAN",B2909="RICE",B2909="LIVE"),H2909*About!$B$98,IF(OR(B2909="CROP",B2909="NAA"),H2909*About!$B$99,H2909))</f>
        <v>2.1960000168519001E-3</v>
      </c>
      <c r="L2909" s="136" t="str">
        <f>INDEX('EPA Tech to Policy Mapping'!$D:$D,MATCH('EPA Data'!F2909,'EPA Tech to Policy Mapping'!$C:$C,0))</f>
        <v>livestock measures</v>
      </c>
    </row>
    <row r="2910" spans="1:12" x14ac:dyDescent="0.25">
      <c r="A2910" s="177" t="s">
        <v>8</v>
      </c>
      <c r="B2910" s="177" t="s">
        <v>353</v>
      </c>
      <c r="C2910" s="177">
        <v>2015</v>
      </c>
      <c r="D2910" s="177" t="s">
        <v>158</v>
      </c>
      <c r="E2910" s="177" t="s">
        <v>159</v>
      </c>
      <c r="F2910" s="177" t="s">
        <v>354</v>
      </c>
      <c r="G2910" s="177">
        <v>-1341</v>
      </c>
      <c r="H2910" s="177">
        <v>0</v>
      </c>
      <c r="I2910" s="118" t="b">
        <f>OR(L2910='PERAC-ngpPrcsTnD-mthncptr'!$B$1,L2910='PERAC-ngpPrcsTnD-mthncptr'!$C$1,L2910='PERAC-ngpPrcsTnD-mthncptr'!$D$1)</f>
        <v>0</v>
      </c>
      <c r="J2910" s="118">
        <f>IF(I2910=TRUE,G2910+'NPV Calcs'!$D$14,G2910)</f>
        <v>-1341</v>
      </c>
      <c r="K2910" s="176">
        <f>IF(OR(B2910="GAS",B2910="COL",B2910="LAN",B2910="RICE",B2910="LIVE"),H2910*About!$B$98,IF(OR(B2910="CROP",B2910="NAA"),H2910*About!$B$99,H2910))</f>
        <v>0</v>
      </c>
      <c r="L2910" s="136" t="str">
        <f>INDEX('EPA Tech to Policy Mapping'!$D:$D,MATCH('EPA Data'!F2910,'EPA Tech to Policy Mapping'!$C:$C,0))</f>
        <v>livestock measures</v>
      </c>
    </row>
    <row r="2911" spans="1:12" x14ac:dyDescent="0.25">
      <c r="A2911" s="177" t="s">
        <v>8</v>
      </c>
      <c r="B2911" s="177" t="s">
        <v>353</v>
      </c>
      <c r="C2911" s="177">
        <v>2015</v>
      </c>
      <c r="D2911" s="177" t="s">
        <v>158</v>
      </c>
      <c r="E2911" s="177" t="s">
        <v>159</v>
      </c>
      <c r="F2911" s="177" t="s">
        <v>355</v>
      </c>
      <c r="G2911" s="177">
        <v>-278</v>
      </c>
      <c r="H2911" s="177">
        <v>0.14985499793829099</v>
      </c>
      <c r="I2911" s="118" t="b">
        <f>OR(L2911='PERAC-ngpPrcsTnD-mthncptr'!$B$1,L2911='PERAC-ngpPrcsTnD-mthncptr'!$C$1,L2911='PERAC-ngpPrcsTnD-mthncptr'!$D$1)</f>
        <v>0</v>
      </c>
      <c r="J2911" s="118">
        <f>IF(I2911=TRUE,G2911+'NPV Calcs'!$D$14,G2911)</f>
        <v>-278</v>
      </c>
      <c r="K2911" s="176">
        <f>IF(OR(B2911="GAS",B2911="COL",B2911="LAN",B2911="RICE",B2911="LIVE"),H2911*About!$B$98,IF(OR(B2911="CROP",B2911="NAA"),H2911*About!$B$99,H2911))</f>
        <v>0.14985499793829099</v>
      </c>
      <c r="L2911" s="136" t="str">
        <f>INDEX('EPA Tech to Policy Mapping'!$D:$D,MATCH('EPA Data'!F2911,'EPA Tech to Policy Mapping'!$C:$C,0))</f>
        <v>livestock measures</v>
      </c>
    </row>
    <row r="2912" spans="1:12" x14ac:dyDescent="0.25">
      <c r="A2912" s="177" t="s">
        <v>8</v>
      </c>
      <c r="B2912" s="177" t="s">
        <v>353</v>
      </c>
      <c r="C2912" s="177">
        <v>2015</v>
      </c>
      <c r="D2912" s="177" t="s">
        <v>158</v>
      </c>
      <c r="E2912" s="177" t="s">
        <v>159</v>
      </c>
      <c r="F2912" s="177" t="s">
        <v>355</v>
      </c>
      <c r="G2912" s="177">
        <v>-216</v>
      </c>
      <c r="H2912" s="177">
        <v>0.267958999342226</v>
      </c>
      <c r="I2912" s="118" t="b">
        <f>OR(L2912='PERAC-ngpPrcsTnD-mthncptr'!$B$1,L2912='PERAC-ngpPrcsTnD-mthncptr'!$C$1,L2912='PERAC-ngpPrcsTnD-mthncptr'!$D$1)</f>
        <v>0</v>
      </c>
      <c r="J2912" s="118">
        <f>IF(I2912=TRUE,G2912+'NPV Calcs'!$D$14,G2912)</f>
        <v>-216</v>
      </c>
      <c r="K2912" s="176">
        <f>IF(OR(B2912="GAS",B2912="COL",B2912="LAN",B2912="RICE",B2912="LIVE"),H2912*About!$B$98,IF(OR(B2912="CROP",B2912="NAA"),H2912*About!$B$99,H2912))</f>
        <v>0.267958999342226</v>
      </c>
      <c r="L2912" s="136" t="str">
        <f>INDEX('EPA Tech to Policy Mapping'!$D:$D,MATCH('EPA Data'!F2912,'EPA Tech to Policy Mapping'!$C:$C,0))</f>
        <v>livestock measures</v>
      </c>
    </row>
    <row r="2913" spans="1:12" x14ac:dyDescent="0.25">
      <c r="A2913" s="177" t="s">
        <v>8</v>
      </c>
      <c r="B2913" s="177" t="s">
        <v>353</v>
      </c>
      <c r="C2913" s="177">
        <v>2015</v>
      </c>
      <c r="D2913" s="177" t="s">
        <v>158</v>
      </c>
      <c r="E2913" s="177" t="s">
        <v>159</v>
      </c>
      <c r="F2913" s="177" t="s">
        <v>356</v>
      </c>
      <c r="G2913" s="177">
        <v>-87</v>
      </c>
      <c r="H2913" s="177">
        <v>2.84040005154793E-2</v>
      </c>
      <c r="I2913" s="118" t="b">
        <f>OR(L2913='PERAC-ngpPrcsTnD-mthncptr'!$B$1,L2913='PERAC-ngpPrcsTnD-mthncptr'!$C$1,L2913='PERAC-ngpPrcsTnD-mthncptr'!$D$1)</f>
        <v>0</v>
      </c>
      <c r="J2913" s="118">
        <f>IF(I2913=TRUE,G2913+'NPV Calcs'!$D$14,G2913)</f>
        <v>-87</v>
      </c>
      <c r="K2913" s="176">
        <f>IF(OR(B2913="GAS",B2913="COL",B2913="LAN",B2913="RICE",B2913="LIVE"),H2913*About!$B$98,IF(OR(B2913="CROP",B2913="NAA"),H2913*About!$B$99,H2913))</f>
        <v>2.84040005154793E-2</v>
      </c>
      <c r="L2913" s="136" t="str">
        <f>INDEX('EPA Tech to Policy Mapping'!$D:$D,MATCH('EPA Data'!F2913,'EPA Tech to Policy Mapping'!$C:$C,0))</f>
        <v>livestock measures</v>
      </c>
    </row>
    <row r="2914" spans="1:12" x14ac:dyDescent="0.25">
      <c r="A2914" s="177" t="s">
        <v>8</v>
      </c>
      <c r="B2914" s="177" t="s">
        <v>353</v>
      </c>
      <c r="C2914" s="177">
        <v>2015</v>
      </c>
      <c r="D2914" s="177" t="s">
        <v>158</v>
      </c>
      <c r="E2914" s="177" t="s">
        <v>159</v>
      </c>
      <c r="F2914" s="177" t="s">
        <v>357</v>
      </c>
      <c r="G2914" s="177">
        <v>-32</v>
      </c>
      <c r="H2914" s="177">
        <v>2.5729999745181002E-3</v>
      </c>
      <c r="I2914" s="118" t="b">
        <f>OR(L2914='PERAC-ngpPrcsTnD-mthncptr'!$B$1,L2914='PERAC-ngpPrcsTnD-mthncptr'!$C$1,L2914='PERAC-ngpPrcsTnD-mthncptr'!$D$1)</f>
        <v>0</v>
      </c>
      <c r="J2914" s="118">
        <f>IF(I2914=TRUE,G2914+'NPV Calcs'!$D$14,G2914)</f>
        <v>-32</v>
      </c>
      <c r="K2914" s="176">
        <f>IF(OR(B2914="GAS",B2914="COL",B2914="LAN",B2914="RICE",B2914="LIVE"),H2914*About!$B$98,IF(OR(B2914="CROP",B2914="NAA"),H2914*About!$B$99,H2914))</f>
        <v>2.5729999745181002E-3</v>
      </c>
      <c r="L2914" s="136" t="str">
        <f>INDEX('EPA Tech to Policy Mapping'!$D:$D,MATCH('EPA Data'!F2914,'EPA Tech to Policy Mapping'!$C:$C,0))</f>
        <v>livestock measures</v>
      </c>
    </row>
    <row r="2915" spans="1:12" x14ac:dyDescent="0.25">
      <c r="A2915" s="177" t="s">
        <v>8</v>
      </c>
      <c r="B2915" s="177" t="s">
        <v>353</v>
      </c>
      <c r="C2915" s="177">
        <v>2015</v>
      </c>
      <c r="D2915" s="177" t="s">
        <v>158</v>
      </c>
      <c r="E2915" s="177" t="s">
        <v>159</v>
      </c>
      <c r="F2915" s="177" t="s">
        <v>358</v>
      </c>
      <c r="G2915" s="177">
        <v>-20</v>
      </c>
      <c r="H2915" s="177">
        <v>2.9901000301947499E-2</v>
      </c>
      <c r="I2915" s="118" t="b">
        <f>OR(L2915='PERAC-ngpPrcsTnD-mthncptr'!$B$1,L2915='PERAC-ngpPrcsTnD-mthncptr'!$C$1,L2915='PERAC-ngpPrcsTnD-mthncptr'!$D$1)</f>
        <v>0</v>
      </c>
      <c r="J2915" s="118">
        <f>IF(I2915=TRUE,G2915+'NPV Calcs'!$D$14,G2915)</f>
        <v>-20</v>
      </c>
      <c r="K2915" s="176">
        <f>IF(OR(B2915="GAS",B2915="COL",B2915="LAN",B2915="RICE",B2915="LIVE"),H2915*About!$B$98,IF(OR(B2915="CROP",B2915="NAA"),H2915*About!$B$99,H2915))</f>
        <v>2.9901000301947499E-2</v>
      </c>
      <c r="L2915" s="136" t="str">
        <f>INDEX('EPA Tech to Policy Mapping'!$D:$D,MATCH('EPA Data'!F2915,'EPA Tech to Policy Mapping'!$C:$C,0))</f>
        <v>livestock measures</v>
      </c>
    </row>
    <row r="2916" spans="1:12" x14ac:dyDescent="0.25">
      <c r="A2916" s="177" t="s">
        <v>8</v>
      </c>
      <c r="B2916" s="177" t="s">
        <v>353</v>
      </c>
      <c r="C2916" s="177">
        <v>2015</v>
      </c>
      <c r="D2916" s="177" t="s">
        <v>158</v>
      </c>
      <c r="E2916" s="177" t="s">
        <v>159</v>
      </c>
      <c r="F2916" s="177" t="s">
        <v>357</v>
      </c>
      <c r="G2916" s="177">
        <v>-20</v>
      </c>
      <c r="H2916" s="177">
        <v>0.17747799866265199</v>
      </c>
      <c r="I2916" s="118" t="b">
        <f>OR(L2916='PERAC-ngpPrcsTnD-mthncptr'!$B$1,L2916='PERAC-ngpPrcsTnD-mthncptr'!$C$1,L2916='PERAC-ngpPrcsTnD-mthncptr'!$D$1)</f>
        <v>0</v>
      </c>
      <c r="J2916" s="118">
        <f>IF(I2916=TRUE,G2916+'NPV Calcs'!$D$14,G2916)</f>
        <v>-20</v>
      </c>
      <c r="K2916" s="176">
        <f>IF(OR(B2916="GAS",B2916="COL",B2916="LAN",B2916="RICE",B2916="LIVE"),H2916*About!$B$98,IF(OR(B2916="CROP",B2916="NAA"),H2916*About!$B$99,H2916))</f>
        <v>0.17747799866265199</v>
      </c>
      <c r="L2916" s="136" t="str">
        <f>INDEX('EPA Tech to Policy Mapping'!$D:$D,MATCH('EPA Data'!F2916,'EPA Tech to Policy Mapping'!$C:$C,0))</f>
        <v>livestock measures</v>
      </c>
    </row>
    <row r="2917" spans="1:12" x14ac:dyDescent="0.25">
      <c r="A2917" s="177" t="s">
        <v>8</v>
      </c>
      <c r="B2917" s="177" t="s">
        <v>353</v>
      </c>
      <c r="C2917" s="177">
        <v>2015</v>
      </c>
      <c r="D2917" s="177" t="s">
        <v>158</v>
      </c>
      <c r="E2917" s="177" t="s">
        <v>159</v>
      </c>
      <c r="F2917" s="177" t="s">
        <v>355</v>
      </c>
      <c r="G2917" s="177">
        <v>-12</v>
      </c>
      <c r="H2917" s="177">
        <v>1.4088000230572099E-2</v>
      </c>
      <c r="I2917" s="118" t="b">
        <f>OR(L2917='PERAC-ngpPrcsTnD-mthncptr'!$B$1,L2917='PERAC-ngpPrcsTnD-mthncptr'!$C$1,L2917='PERAC-ngpPrcsTnD-mthncptr'!$D$1)</f>
        <v>0</v>
      </c>
      <c r="J2917" s="118">
        <f>IF(I2917=TRUE,G2917+'NPV Calcs'!$D$14,G2917)</f>
        <v>-12</v>
      </c>
      <c r="K2917" s="176">
        <f>IF(OR(B2917="GAS",B2917="COL",B2917="LAN",B2917="RICE",B2917="LIVE"),H2917*About!$B$98,IF(OR(B2917="CROP",B2917="NAA"),H2917*About!$B$99,H2917))</f>
        <v>1.4088000230572099E-2</v>
      </c>
      <c r="L2917" s="136" t="str">
        <f>INDEX('EPA Tech to Policy Mapping'!$D:$D,MATCH('EPA Data'!F2917,'EPA Tech to Policy Mapping'!$C:$C,0))</f>
        <v>livestock measures</v>
      </c>
    </row>
    <row r="2918" spans="1:12" x14ac:dyDescent="0.25">
      <c r="A2918" s="177" t="s">
        <v>8</v>
      </c>
      <c r="B2918" s="177" t="s">
        <v>353</v>
      </c>
      <c r="C2918" s="177">
        <v>2015</v>
      </c>
      <c r="D2918" s="177" t="s">
        <v>158</v>
      </c>
      <c r="E2918" s="177" t="s">
        <v>159</v>
      </c>
      <c r="F2918" s="177" t="s">
        <v>356</v>
      </c>
      <c r="G2918" s="177">
        <v>-1</v>
      </c>
      <c r="H2918" s="177">
        <v>0.21768599352617399</v>
      </c>
      <c r="I2918" s="118" t="b">
        <f>OR(L2918='PERAC-ngpPrcsTnD-mthncptr'!$B$1,L2918='PERAC-ngpPrcsTnD-mthncptr'!$C$1,L2918='PERAC-ngpPrcsTnD-mthncptr'!$D$1)</f>
        <v>0</v>
      </c>
      <c r="J2918" s="118">
        <f>IF(I2918=TRUE,G2918+'NPV Calcs'!$D$14,G2918)</f>
        <v>-1</v>
      </c>
      <c r="K2918" s="176">
        <f>IF(OR(B2918="GAS",B2918="COL",B2918="LAN",B2918="RICE",B2918="LIVE"),H2918*About!$B$98,IF(OR(B2918="CROP",B2918="NAA"),H2918*About!$B$99,H2918))</f>
        <v>0.21768599352617399</v>
      </c>
      <c r="L2918" s="136" t="str">
        <f>INDEX('EPA Tech to Policy Mapping'!$D:$D,MATCH('EPA Data'!F2918,'EPA Tech to Policy Mapping'!$C:$C,0))</f>
        <v>livestock measures</v>
      </c>
    </row>
    <row r="2919" spans="1:12" x14ac:dyDescent="0.25">
      <c r="A2919" s="177" t="s">
        <v>8</v>
      </c>
      <c r="B2919" s="177" t="s">
        <v>353</v>
      </c>
      <c r="C2919" s="177">
        <v>2015</v>
      </c>
      <c r="D2919" s="177" t="s">
        <v>158</v>
      </c>
      <c r="E2919" s="177" t="s">
        <v>159</v>
      </c>
      <c r="F2919" s="177" t="s">
        <v>361</v>
      </c>
      <c r="G2919" s="177">
        <v>5</v>
      </c>
      <c r="H2919" s="177">
        <v>9.1403000482841903E-2</v>
      </c>
      <c r="I2919" s="118" t="b">
        <f>OR(L2919='PERAC-ngpPrcsTnD-mthncptr'!$B$1,L2919='PERAC-ngpPrcsTnD-mthncptr'!$C$1,L2919='PERAC-ngpPrcsTnD-mthncptr'!$D$1)</f>
        <v>0</v>
      </c>
      <c r="J2919" s="118">
        <f>IF(I2919=TRUE,G2919+'NPV Calcs'!$D$14,G2919)</f>
        <v>5</v>
      </c>
      <c r="K2919" s="176">
        <f>IF(OR(B2919="GAS",B2919="COL",B2919="LAN",B2919="RICE",B2919="LIVE"),H2919*About!$B$98,IF(OR(B2919="CROP",B2919="NAA"),H2919*About!$B$99,H2919))</f>
        <v>9.1403000482841903E-2</v>
      </c>
      <c r="L2919" s="136" t="str">
        <f>INDEX('EPA Tech to Policy Mapping'!$D:$D,MATCH('EPA Data'!F2919,'EPA Tech to Policy Mapping'!$C:$C,0))</f>
        <v>livestock measures</v>
      </c>
    </row>
    <row r="2920" spans="1:12" x14ac:dyDescent="0.25">
      <c r="A2920" s="177" t="s">
        <v>8</v>
      </c>
      <c r="B2920" s="177" t="s">
        <v>353</v>
      </c>
      <c r="C2920" s="177">
        <v>2015</v>
      </c>
      <c r="D2920" s="177" t="s">
        <v>158</v>
      </c>
      <c r="E2920" s="177" t="s">
        <v>159</v>
      </c>
      <c r="F2920" s="177" t="s">
        <v>358</v>
      </c>
      <c r="G2920" s="177">
        <v>8</v>
      </c>
      <c r="H2920" s="177">
        <v>0.53214899796694204</v>
      </c>
      <c r="I2920" s="118" t="b">
        <f>OR(L2920='PERAC-ngpPrcsTnD-mthncptr'!$B$1,L2920='PERAC-ngpPrcsTnD-mthncptr'!$C$1,L2920='PERAC-ngpPrcsTnD-mthncptr'!$D$1)</f>
        <v>0</v>
      </c>
      <c r="J2920" s="118">
        <f>IF(I2920=TRUE,G2920+'NPV Calcs'!$D$14,G2920)</f>
        <v>8</v>
      </c>
      <c r="K2920" s="176">
        <f>IF(OR(B2920="GAS",B2920="COL",B2920="LAN",B2920="RICE",B2920="LIVE"),H2920*About!$B$98,IF(OR(B2920="CROP",B2920="NAA"),H2920*About!$B$99,H2920))</f>
        <v>0.53214899796694204</v>
      </c>
      <c r="L2920" s="136" t="str">
        <f>INDEX('EPA Tech to Policy Mapping'!$D:$D,MATCH('EPA Data'!F2920,'EPA Tech to Policy Mapping'!$C:$C,0))</f>
        <v>livestock measures</v>
      </c>
    </row>
    <row r="2921" spans="1:12" x14ac:dyDescent="0.25">
      <c r="A2921" s="177" t="s">
        <v>8</v>
      </c>
      <c r="B2921" s="177" t="s">
        <v>353</v>
      </c>
      <c r="C2921" s="177">
        <v>2015</v>
      </c>
      <c r="D2921" s="177" t="s">
        <v>158</v>
      </c>
      <c r="E2921" s="177" t="s">
        <v>159</v>
      </c>
      <c r="F2921" s="177" t="s">
        <v>360</v>
      </c>
      <c r="G2921" s="177">
        <v>10</v>
      </c>
      <c r="H2921" s="177">
        <v>9.1403000482841903E-2</v>
      </c>
      <c r="I2921" s="118" t="b">
        <f>OR(L2921='PERAC-ngpPrcsTnD-mthncptr'!$B$1,L2921='PERAC-ngpPrcsTnD-mthncptr'!$C$1,L2921='PERAC-ngpPrcsTnD-mthncptr'!$D$1)</f>
        <v>0</v>
      </c>
      <c r="J2921" s="118">
        <f>IF(I2921=TRUE,G2921+'NPV Calcs'!$D$14,G2921)</f>
        <v>10</v>
      </c>
      <c r="K2921" s="176">
        <f>IF(OR(B2921="GAS",B2921="COL",B2921="LAN",B2921="RICE",B2921="LIVE"),H2921*About!$B$98,IF(OR(B2921="CROP",B2921="NAA"),H2921*About!$B$99,H2921))</f>
        <v>9.1403000482841903E-2</v>
      </c>
      <c r="L2921" s="136" t="str">
        <f>INDEX('EPA Tech to Policy Mapping'!$D:$D,MATCH('EPA Data'!F2921,'EPA Tech to Policy Mapping'!$C:$C,0))</f>
        <v>livestock measures</v>
      </c>
    </row>
    <row r="2922" spans="1:12" x14ac:dyDescent="0.25">
      <c r="A2922" s="177" t="s">
        <v>8</v>
      </c>
      <c r="B2922" s="177" t="s">
        <v>353</v>
      </c>
      <c r="C2922" s="177">
        <v>2015</v>
      </c>
      <c r="D2922" s="177" t="s">
        <v>158</v>
      </c>
      <c r="E2922" s="177" t="s">
        <v>159</v>
      </c>
      <c r="F2922" s="177" t="s">
        <v>367</v>
      </c>
      <c r="G2922" s="177">
        <v>17</v>
      </c>
      <c r="H2922" s="177">
        <v>9.1403000482841903E-2</v>
      </c>
      <c r="I2922" s="118" t="b">
        <f>OR(L2922='PERAC-ngpPrcsTnD-mthncptr'!$B$1,L2922='PERAC-ngpPrcsTnD-mthncptr'!$C$1,L2922='PERAC-ngpPrcsTnD-mthncptr'!$D$1)</f>
        <v>0</v>
      </c>
      <c r="J2922" s="118">
        <f>IF(I2922=TRUE,G2922+'NPV Calcs'!$D$14,G2922)</f>
        <v>17</v>
      </c>
      <c r="K2922" s="176">
        <f>IF(OR(B2922="GAS",B2922="COL",B2922="LAN",B2922="RICE",B2922="LIVE"),H2922*About!$B$98,IF(OR(B2922="CROP",B2922="NAA"),H2922*About!$B$99,H2922))</f>
        <v>9.1403000482841903E-2</v>
      </c>
      <c r="L2922" s="136" t="str">
        <f>INDEX('EPA Tech to Policy Mapping'!$D:$D,MATCH('EPA Data'!F2922,'EPA Tech to Policy Mapping'!$C:$C,0))</f>
        <v>livestock measures</v>
      </c>
    </row>
    <row r="2923" spans="1:12" x14ac:dyDescent="0.25">
      <c r="A2923" s="177" t="s">
        <v>8</v>
      </c>
      <c r="B2923" s="177" t="s">
        <v>353</v>
      </c>
      <c r="C2923" s="177">
        <v>2015</v>
      </c>
      <c r="D2923" s="177" t="s">
        <v>158</v>
      </c>
      <c r="E2923" s="177" t="s">
        <v>159</v>
      </c>
      <c r="F2923" s="177" t="s">
        <v>355</v>
      </c>
      <c r="G2923" s="177">
        <v>21</v>
      </c>
      <c r="H2923" s="177">
        <v>0.21768599352617399</v>
      </c>
      <c r="I2923" s="118" t="b">
        <f>OR(L2923='PERAC-ngpPrcsTnD-mthncptr'!$B$1,L2923='PERAC-ngpPrcsTnD-mthncptr'!$C$1,L2923='PERAC-ngpPrcsTnD-mthncptr'!$D$1)</f>
        <v>0</v>
      </c>
      <c r="J2923" s="118">
        <f>IF(I2923=TRUE,G2923+'NPV Calcs'!$D$14,G2923)</f>
        <v>21</v>
      </c>
      <c r="K2923" s="176">
        <f>IF(OR(B2923="GAS",B2923="COL",B2923="LAN",B2923="RICE",B2923="LIVE"),H2923*About!$B$98,IF(OR(B2923="CROP",B2923="NAA"),H2923*About!$B$99,H2923))</f>
        <v>0.21768599352617399</v>
      </c>
      <c r="L2923" s="136" t="str">
        <f>INDEX('EPA Tech to Policy Mapping'!$D:$D,MATCH('EPA Data'!F2923,'EPA Tech to Policy Mapping'!$C:$C,0))</f>
        <v>livestock measures</v>
      </c>
    </row>
    <row r="2924" spans="1:12" x14ac:dyDescent="0.25">
      <c r="A2924" s="177" t="s">
        <v>8</v>
      </c>
      <c r="B2924" s="177" t="s">
        <v>353</v>
      </c>
      <c r="C2924" s="177">
        <v>2015</v>
      </c>
      <c r="D2924" s="177" t="s">
        <v>158</v>
      </c>
      <c r="E2924" s="177" t="s">
        <v>159</v>
      </c>
      <c r="F2924" s="177" t="s">
        <v>364</v>
      </c>
      <c r="G2924" s="177">
        <v>21</v>
      </c>
      <c r="H2924" s="177">
        <v>9.1403000482841903E-2</v>
      </c>
      <c r="I2924" s="118" t="b">
        <f>OR(L2924='PERAC-ngpPrcsTnD-mthncptr'!$B$1,L2924='PERAC-ngpPrcsTnD-mthncptr'!$C$1,L2924='PERAC-ngpPrcsTnD-mthncptr'!$D$1)</f>
        <v>0</v>
      </c>
      <c r="J2924" s="118">
        <f>IF(I2924=TRUE,G2924+'NPV Calcs'!$D$14,G2924)</f>
        <v>21</v>
      </c>
      <c r="K2924" s="176">
        <f>IF(OR(B2924="GAS",B2924="COL",B2924="LAN",B2924="RICE",B2924="LIVE"),H2924*About!$B$98,IF(OR(B2924="CROP",B2924="NAA"),H2924*About!$B$99,H2924))</f>
        <v>9.1403000482841903E-2</v>
      </c>
      <c r="L2924" s="136" t="str">
        <f>INDEX('EPA Tech to Policy Mapping'!$D:$D,MATCH('EPA Data'!F2924,'EPA Tech to Policy Mapping'!$C:$C,0))</f>
        <v>livestock measures</v>
      </c>
    </row>
    <row r="2925" spans="1:12" x14ac:dyDescent="0.25">
      <c r="A2925" s="177" t="s">
        <v>8</v>
      </c>
      <c r="B2925" s="177" t="s">
        <v>353</v>
      </c>
      <c r="C2925" s="177">
        <v>2015</v>
      </c>
      <c r="D2925" s="177" t="s">
        <v>158</v>
      </c>
      <c r="E2925" s="177" t="s">
        <v>159</v>
      </c>
      <c r="F2925" s="177" t="s">
        <v>363</v>
      </c>
      <c r="G2925" s="177">
        <v>30</v>
      </c>
      <c r="H2925" s="177">
        <v>9.1403000482841903E-2</v>
      </c>
      <c r="I2925" s="118" t="b">
        <f>OR(L2925='PERAC-ngpPrcsTnD-mthncptr'!$B$1,L2925='PERAC-ngpPrcsTnD-mthncptr'!$C$1,L2925='PERAC-ngpPrcsTnD-mthncptr'!$D$1)</f>
        <v>0</v>
      </c>
      <c r="J2925" s="118">
        <f>IF(I2925=TRUE,G2925+'NPV Calcs'!$D$14,G2925)</f>
        <v>30</v>
      </c>
      <c r="K2925" s="176">
        <f>IF(OR(B2925="GAS",B2925="COL",B2925="LAN",B2925="RICE",B2925="LIVE"),H2925*About!$B$98,IF(OR(B2925="CROP",B2925="NAA"),H2925*About!$B$99,H2925))</f>
        <v>9.1403000482841903E-2</v>
      </c>
      <c r="L2925" s="136" t="str">
        <f>INDEX('EPA Tech to Policy Mapping'!$D:$D,MATCH('EPA Data'!F2925,'EPA Tech to Policy Mapping'!$C:$C,0))</f>
        <v>livestock measures</v>
      </c>
    </row>
    <row r="2926" spans="1:12" x14ac:dyDescent="0.25">
      <c r="A2926" s="177" t="s">
        <v>8</v>
      </c>
      <c r="B2926" s="177" t="s">
        <v>353</v>
      </c>
      <c r="C2926" s="177">
        <v>2015</v>
      </c>
      <c r="D2926" s="177" t="s">
        <v>158</v>
      </c>
      <c r="E2926" s="177" t="s">
        <v>159</v>
      </c>
      <c r="F2926" s="177" t="s">
        <v>368</v>
      </c>
      <c r="G2926" s="177">
        <v>35</v>
      </c>
      <c r="H2926" s="177">
        <v>9.1403000482841903E-2</v>
      </c>
      <c r="I2926" s="118" t="b">
        <f>OR(L2926='PERAC-ngpPrcsTnD-mthncptr'!$B$1,L2926='PERAC-ngpPrcsTnD-mthncptr'!$C$1,L2926='PERAC-ngpPrcsTnD-mthncptr'!$D$1)</f>
        <v>0</v>
      </c>
      <c r="J2926" s="118">
        <f>IF(I2926=TRUE,G2926+'NPV Calcs'!$D$14,G2926)</f>
        <v>35</v>
      </c>
      <c r="K2926" s="176">
        <f>IF(OR(B2926="GAS",B2926="COL",B2926="LAN",B2926="RICE",B2926="LIVE"),H2926*About!$B$98,IF(OR(B2926="CROP",B2926="NAA"),H2926*About!$B$99,H2926))</f>
        <v>9.1403000482841903E-2</v>
      </c>
      <c r="L2926" s="136" t="str">
        <f>INDEX('EPA Tech to Policy Mapping'!$D:$D,MATCH('EPA Data'!F2926,'EPA Tech to Policy Mapping'!$C:$C,0))</f>
        <v>livestock measures</v>
      </c>
    </row>
    <row r="2927" spans="1:12" x14ac:dyDescent="0.25">
      <c r="A2927" s="177" t="s">
        <v>8</v>
      </c>
      <c r="B2927" s="177" t="s">
        <v>353</v>
      </c>
      <c r="C2927" s="177">
        <v>2015</v>
      </c>
      <c r="D2927" s="177" t="s">
        <v>158</v>
      </c>
      <c r="E2927" s="177" t="s">
        <v>159</v>
      </c>
      <c r="F2927" s="177" t="s">
        <v>359</v>
      </c>
      <c r="G2927" s="177">
        <v>57</v>
      </c>
      <c r="H2927" s="177">
        <v>9.1014003149439304E-2</v>
      </c>
      <c r="I2927" s="118" t="b">
        <f>OR(L2927='PERAC-ngpPrcsTnD-mthncptr'!$B$1,L2927='PERAC-ngpPrcsTnD-mthncptr'!$C$1,L2927='PERAC-ngpPrcsTnD-mthncptr'!$D$1)</f>
        <v>0</v>
      </c>
      <c r="J2927" s="118">
        <f>IF(I2927=TRUE,G2927+'NPV Calcs'!$D$14,G2927)</f>
        <v>57</v>
      </c>
      <c r="K2927" s="176">
        <f>IF(OR(B2927="GAS",B2927="COL",B2927="LAN",B2927="RICE",B2927="LIVE"),H2927*About!$B$98,IF(OR(B2927="CROP",B2927="NAA"),H2927*About!$B$99,H2927))</f>
        <v>9.1014003149439304E-2</v>
      </c>
      <c r="L2927" s="136" t="str">
        <f>INDEX('EPA Tech to Policy Mapping'!$D:$D,MATCH('EPA Data'!F2927,'EPA Tech to Policy Mapping'!$C:$C,0))</f>
        <v>livestock measures</v>
      </c>
    </row>
    <row r="2928" spans="1:12" x14ac:dyDescent="0.25">
      <c r="A2928" s="177" t="s">
        <v>8</v>
      </c>
      <c r="B2928" s="177" t="s">
        <v>353</v>
      </c>
      <c r="C2928" s="177">
        <v>2015</v>
      </c>
      <c r="D2928" s="177" t="s">
        <v>158</v>
      </c>
      <c r="E2928" s="177" t="s">
        <v>159</v>
      </c>
      <c r="F2928" s="177" t="s">
        <v>360</v>
      </c>
      <c r="G2928" s="177">
        <v>74</v>
      </c>
      <c r="H2928" s="177">
        <v>1.1086999809663199E-2</v>
      </c>
      <c r="I2928" s="118" t="b">
        <f>OR(L2928='PERAC-ngpPrcsTnD-mthncptr'!$B$1,L2928='PERAC-ngpPrcsTnD-mthncptr'!$C$1,L2928='PERAC-ngpPrcsTnD-mthncptr'!$D$1)</f>
        <v>0</v>
      </c>
      <c r="J2928" s="118">
        <f>IF(I2928=TRUE,G2928+'NPV Calcs'!$D$14,G2928)</f>
        <v>74</v>
      </c>
      <c r="K2928" s="176">
        <f>IF(OR(B2928="GAS",B2928="COL",B2928="LAN",B2928="RICE",B2928="LIVE"),H2928*About!$B$98,IF(OR(B2928="CROP",B2928="NAA"),H2928*About!$B$99,H2928))</f>
        <v>1.1086999809663199E-2</v>
      </c>
      <c r="L2928" s="136" t="str">
        <f>INDEX('EPA Tech to Policy Mapping'!$D:$D,MATCH('EPA Data'!F2928,'EPA Tech to Policy Mapping'!$C:$C,0))</f>
        <v>livestock measures</v>
      </c>
    </row>
    <row r="2929" spans="1:12" x14ac:dyDescent="0.25">
      <c r="A2929" s="177" t="s">
        <v>8</v>
      </c>
      <c r="B2929" s="177" t="s">
        <v>353</v>
      </c>
      <c r="C2929" s="177">
        <v>2015</v>
      </c>
      <c r="D2929" s="177" t="s">
        <v>158</v>
      </c>
      <c r="E2929" s="177" t="s">
        <v>159</v>
      </c>
      <c r="F2929" s="177" t="s">
        <v>366</v>
      </c>
      <c r="G2929" s="177">
        <v>97</v>
      </c>
      <c r="H2929" s="177">
        <v>5.3767002370932501E-2</v>
      </c>
      <c r="I2929" s="118" t="b">
        <f>OR(L2929='PERAC-ngpPrcsTnD-mthncptr'!$B$1,L2929='PERAC-ngpPrcsTnD-mthncptr'!$C$1,L2929='PERAC-ngpPrcsTnD-mthncptr'!$D$1)</f>
        <v>0</v>
      </c>
      <c r="J2929" s="118">
        <f>IF(I2929=TRUE,G2929+'NPV Calcs'!$D$14,G2929)</f>
        <v>97</v>
      </c>
      <c r="K2929" s="176">
        <f>IF(OR(B2929="GAS",B2929="COL",B2929="LAN",B2929="RICE",B2929="LIVE"),H2929*About!$B$98,IF(OR(B2929="CROP",B2929="NAA"),H2929*About!$B$99,H2929))</f>
        <v>5.3767002370932501E-2</v>
      </c>
      <c r="L2929" s="136" t="str">
        <f>INDEX('EPA Tech to Policy Mapping'!$D:$D,MATCH('EPA Data'!F2929,'EPA Tech to Policy Mapping'!$C:$C,0))</f>
        <v>livestock measures</v>
      </c>
    </row>
    <row r="2930" spans="1:12" x14ac:dyDescent="0.25">
      <c r="A2930" s="177" t="s">
        <v>8</v>
      </c>
      <c r="B2930" s="177" t="s">
        <v>353</v>
      </c>
      <c r="C2930" s="177">
        <v>2015</v>
      </c>
      <c r="D2930" s="177" t="s">
        <v>158</v>
      </c>
      <c r="E2930" s="177" t="s">
        <v>159</v>
      </c>
      <c r="F2930" s="177" t="s">
        <v>361</v>
      </c>
      <c r="G2930" s="177">
        <v>98</v>
      </c>
      <c r="H2930" s="177">
        <v>1.1086999809663199E-2</v>
      </c>
      <c r="I2930" s="118" t="b">
        <f>OR(L2930='PERAC-ngpPrcsTnD-mthncptr'!$B$1,L2930='PERAC-ngpPrcsTnD-mthncptr'!$C$1,L2930='PERAC-ngpPrcsTnD-mthncptr'!$D$1)</f>
        <v>0</v>
      </c>
      <c r="J2930" s="118">
        <f>IF(I2930=TRUE,G2930+'NPV Calcs'!$D$14,G2930)</f>
        <v>98</v>
      </c>
      <c r="K2930" s="176">
        <f>IF(OR(B2930="GAS",B2930="COL",B2930="LAN",B2930="RICE",B2930="LIVE"),H2930*About!$B$98,IF(OR(B2930="CROP",B2930="NAA"),H2930*About!$B$99,H2930))</f>
        <v>1.1086999809663199E-2</v>
      </c>
      <c r="L2930" s="136" t="str">
        <f>INDEX('EPA Tech to Policy Mapping'!$D:$D,MATCH('EPA Data'!F2930,'EPA Tech to Policy Mapping'!$C:$C,0))</f>
        <v>livestock measures</v>
      </c>
    </row>
    <row r="2931" spans="1:12" x14ac:dyDescent="0.25">
      <c r="A2931" s="177" t="s">
        <v>8</v>
      </c>
      <c r="B2931" s="177" t="s">
        <v>353</v>
      </c>
      <c r="C2931" s="177">
        <v>2015</v>
      </c>
      <c r="D2931" s="177" t="s">
        <v>158</v>
      </c>
      <c r="E2931" s="177" t="s">
        <v>159</v>
      </c>
      <c r="F2931" s="177" t="s">
        <v>362</v>
      </c>
      <c r="G2931" s="177">
        <v>100</v>
      </c>
      <c r="H2931" s="177">
        <v>1.1086999809663199E-2</v>
      </c>
      <c r="I2931" s="118" t="b">
        <f>OR(L2931='PERAC-ngpPrcsTnD-mthncptr'!$B$1,L2931='PERAC-ngpPrcsTnD-mthncptr'!$C$1,L2931='PERAC-ngpPrcsTnD-mthncptr'!$D$1)</f>
        <v>0</v>
      </c>
      <c r="J2931" s="118">
        <f>IF(I2931=TRUE,G2931+'NPV Calcs'!$D$14,G2931)</f>
        <v>100</v>
      </c>
      <c r="K2931" s="176">
        <f>IF(OR(B2931="GAS",B2931="COL",B2931="LAN",B2931="RICE",B2931="LIVE"),H2931*About!$B$98,IF(OR(B2931="CROP",B2931="NAA"),H2931*About!$B$99,H2931))</f>
        <v>1.1086999809663199E-2</v>
      </c>
      <c r="L2931" s="136" t="str">
        <f>INDEX('EPA Tech to Policy Mapping'!$D:$D,MATCH('EPA Data'!F2931,'EPA Tech to Policy Mapping'!$C:$C,0))</f>
        <v>livestock measures</v>
      </c>
    </row>
    <row r="2932" spans="1:12" x14ac:dyDescent="0.25">
      <c r="A2932" s="177" t="s">
        <v>8</v>
      </c>
      <c r="B2932" s="177" t="s">
        <v>353</v>
      </c>
      <c r="C2932" s="177">
        <v>2015</v>
      </c>
      <c r="D2932" s="177" t="s">
        <v>158</v>
      </c>
      <c r="E2932" s="177" t="s">
        <v>159</v>
      </c>
      <c r="F2932" s="177" t="s">
        <v>363</v>
      </c>
      <c r="G2932" s="177">
        <v>173</v>
      </c>
      <c r="H2932" s="177">
        <v>1.1086999809663199E-2</v>
      </c>
      <c r="I2932" s="118" t="b">
        <f>OR(L2932='PERAC-ngpPrcsTnD-mthncptr'!$B$1,L2932='PERAC-ngpPrcsTnD-mthncptr'!$C$1,L2932='PERAC-ngpPrcsTnD-mthncptr'!$D$1)</f>
        <v>0</v>
      </c>
      <c r="J2932" s="118">
        <f>IF(I2932=TRUE,G2932+'NPV Calcs'!$D$14,G2932)</f>
        <v>173</v>
      </c>
      <c r="K2932" s="176">
        <f>IF(OR(B2932="GAS",B2932="COL",B2932="LAN",B2932="RICE",B2932="LIVE"),H2932*About!$B$98,IF(OR(B2932="CROP",B2932="NAA"),H2932*About!$B$99,H2932))</f>
        <v>1.1086999809663199E-2</v>
      </c>
      <c r="L2932" s="136" t="str">
        <f>INDEX('EPA Tech to Policy Mapping'!$D:$D,MATCH('EPA Data'!F2932,'EPA Tech to Policy Mapping'!$C:$C,0))</f>
        <v>livestock measures</v>
      </c>
    </row>
    <row r="2933" spans="1:12" x14ac:dyDescent="0.25">
      <c r="A2933" s="177" t="s">
        <v>8</v>
      </c>
      <c r="B2933" s="177" t="s">
        <v>353</v>
      </c>
      <c r="C2933" s="177">
        <v>2015</v>
      </c>
      <c r="D2933" s="177" t="s">
        <v>158</v>
      </c>
      <c r="E2933" s="177" t="s">
        <v>159</v>
      </c>
      <c r="F2933" s="177" t="s">
        <v>364</v>
      </c>
      <c r="G2933" s="177">
        <v>201</v>
      </c>
      <c r="H2933" s="177">
        <v>1.1086999809663199E-2</v>
      </c>
      <c r="I2933" s="118" t="b">
        <f>OR(L2933='PERAC-ngpPrcsTnD-mthncptr'!$B$1,L2933='PERAC-ngpPrcsTnD-mthncptr'!$C$1,L2933='PERAC-ngpPrcsTnD-mthncptr'!$D$1)</f>
        <v>0</v>
      </c>
      <c r="J2933" s="118">
        <f>IF(I2933=TRUE,G2933+'NPV Calcs'!$D$14,G2933)</f>
        <v>201</v>
      </c>
      <c r="K2933" s="176">
        <f>IF(OR(B2933="GAS",B2933="COL",B2933="LAN",B2933="RICE",B2933="LIVE"),H2933*About!$B$98,IF(OR(B2933="CROP",B2933="NAA"),H2933*About!$B$99,H2933))</f>
        <v>1.1086999809663199E-2</v>
      </c>
      <c r="L2933" s="136" t="str">
        <f>INDEX('EPA Tech to Policy Mapping'!$D:$D,MATCH('EPA Data'!F2933,'EPA Tech to Policy Mapping'!$C:$C,0))</f>
        <v>livestock measures</v>
      </c>
    </row>
    <row r="2934" spans="1:12" x14ac:dyDescent="0.25">
      <c r="A2934" s="177" t="s">
        <v>8</v>
      </c>
      <c r="B2934" s="177" t="s">
        <v>353</v>
      </c>
      <c r="C2934" s="177">
        <v>2015</v>
      </c>
      <c r="D2934" s="177" t="s">
        <v>158</v>
      </c>
      <c r="E2934" s="177" t="s">
        <v>159</v>
      </c>
      <c r="F2934" s="177" t="s">
        <v>365</v>
      </c>
      <c r="G2934" s="177">
        <v>215</v>
      </c>
      <c r="H2934" s="177">
        <v>1.1086999809663199E-2</v>
      </c>
      <c r="I2934" s="118" t="b">
        <f>OR(L2934='PERAC-ngpPrcsTnD-mthncptr'!$B$1,L2934='PERAC-ngpPrcsTnD-mthncptr'!$C$1,L2934='PERAC-ngpPrcsTnD-mthncptr'!$D$1)</f>
        <v>0</v>
      </c>
      <c r="J2934" s="118">
        <f>IF(I2934=TRUE,G2934+'NPV Calcs'!$D$14,G2934)</f>
        <v>215</v>
      </c>
      <c r="K2934" s="176">
        <f>IF(OR(B2934="GAS",B2934="COL",B2934="LAN",B2934="RICE",B2934="LIVE"),H2934*About!$B$98,IF(OR(B2934="CROP",B2934="NAA"),H2934*About!$B$99,H2934))</f>
        <v>1.1086999809663199E-2</v>
      </c>
      <c r="L2934" s="136" t="str">
        <f>INDEX('EPA Tech to Policy Mapping'!$D:$D,MATCH('EPA Data'!F2934,'EPA Tech to Policy Mapping'!$C:$C,0))</f>
        <v>livestock measures</v>
      </c>
    </row>
    <row r="2935" spans="1:12" x14ac:dyDescent="0.25">
      <c r="A2935" s="177" t="s">
        <v>8</v>
      </c>
      <c r="B2935" s="177" t="s">
        <v>353</v>
      </c>
      <c r="C2935" s="177">
        <v>2015</v>
      </c>
      <c r="D2935" s="177" t="s">
        <v>158</v>
      </c>
      <c r="E2935" s="177" t="s">
        <v>159</v>
      </c>
      <c r="F2935" s="177" t="s">
        <v>366</v>
      </c>
      <c r="G2935" s="177">
        <v>443</v>
      </c>
      <c r="H2935" s="177">
        <v>6.5209999379476002E-3</v>
      </c>
      <c r="I2935" s="118" t="b">
        <f>OR(L2935='PERAC-ngpPrcsTnD-mthncptr'!$B$1,L2935='PERAC-ngpPrcsTnD-mthncptr'!$C$1,L2935='PERAC-ngpPrcsTnD-mthncptr'!$D$1)</f>
        <v>0</v>
      </c>
      <c r="J2935" s="118">
        <f>IF(I2935=TRUE,G2935+'NPV Calcs'!$D$14,G2935)</f>
        <v>443</v>
      </c>
      <c r="K2935" s="176">
        <f>IF(OR(B2935="GAS",B2935="COL",B2935="LAN",B2935="RICE",B2935="LIVE"),H2935*About!$B$98,IF(OR(B2935="CROP",B2935="NAA"),H2935*About!$B$99,H2935))</f>
        <v>6.5209999379476002E-3</v>
      </c>
      <c r="L2935" s="136" t="str">
        <f>INDEX('EPA Tech to Policy Mapping'!$D:$D,MATCH('EPA Data'!F2935,'EPA Tech to Policy Mapping'!$C:$C,0))</f>
        <v>livestock measures</v>
      </c>
    </row>
    <row r="2936" spans="1:12" x14ac:dyDescent="0.25">
      <c r="A2936" s="177" t="s">
        <v>8</v>
      </c>
      <c r="B2936" s="177" t="s">
        <v>353</v>
      </c>
      <c r="C2936" s="177">
        <v>2015</v>
      </c>
      <c r="D2936" s="177" t="s">
        <v>158</v>
      </c>
      <c r="E2936" s="177" t="s">
        <v>159</v>
      </c>
      <c r="F2936" s="177" t="s">
        <v>366</v>
      </c>
      <c r="G2936" s="177">
        <v>100000</v>
      </c>
      <c r="H2936" s="1">
        <v>9.9999999999999998E-13</v>
      </c>
      <c r="I2936" s="118" t="b">
        <f>OR(L2936='PERAC-ngpPrcsTnD-mthncptr'!$B$1,L2936='PERAC-ngpPrcsTnD-mthncptr'!$C$1,L2936='PERAC-ngpPrcsTnD-mthncptr'!$D$1)</f>
        <v>0</v>
      </c>
      <c r="J2936" s="118">
        <f>IF(I2936=TRUE,G2936+'NPV Calcs'!$D$14,G2936)</f>
        <v>100000</v>
      </c>
      <c r="K2936" s="176">
        <f>IF(OR(B2936="GAS",B2936="COL",B2936="LAN",B2936="RICE",B2936="LIVE"),H2936*About!$B$98,IF(OR(B2936="CROP",B2936="NAA"),H2936*About!$B$99,H2936))</f>
        <v>9.9999999999999998E-13</v>
      </c>
      <c r="L2936" s="136" t="str">
        <f>INDEX('EPA Tech to Policy Mapping'!$D:$D,MATCH('EPA Data'!F2936,'EPA Tech to Policy Mapping'!$C:$C,0))</f>
        <v>livestock measures</v>
      </c>
    </row>
    <row r="2937" spans="1:12" x14ac:dyDescent="0.25">
      <c r="A2937" s="177" t="s">
        <v>8</v>
      </c>
      <c r="B2937" s="177" t="s">
        <v>353</v>
      </c>
      <c r="C2937" s="177">
        <v>2015</v>
      </c>
      <c r="D2937" s="177" t="s">
        <v>215</v>
      </c>
      <c r="E2937" s="177" t="s">
        <v>216</v>
      </c>
      <c r="F2937" s="177" t="s">
        <v>357</v>
      </c>
      <c r="G2937" s="177">
        <v>-100000</v>
      </c>
      <c r="H2937" s="177">
        <v>0</v>
      </c>
      <c r="I2937" s="118" t="b">
        <f>OR(L2937='PERAC-ngpPrcsTnD-mthncptr'!$B$1,L2937='PERAC-ngpPrcsTnD-mthncptr'!$C$1,L2937='PERAC-ngpPrcsTnD-mthncptr'!$D$1)</f>
        <v>0</v>
      </c>
      <c r="J2937" s="118">
        <f>IF(I2937=TRUE,G2937+'NPV Calcs'!$D$14,G2937)</f>
        <v>-100000</v>
      </c>
      <c r="K2937" s="176">
        <f>IF(OR(B2937="GAS",B2937="COL",B2937="LAN",B2937="RICE",B2937="LIVE"),H2937*About!$B$98,IF(OR(B2937="CROP",B2937="NAA"),H2937*About!$B$99,H2937))</f>
        <v>0</v>
      </c>
      <c r="L2937" s="136" t="str">
        <f>INDEX('EPA Tech to Policy Mapping'!$D:$D,MATCH('EPA Data'!F2937,'EPA Tech to Policy Mapping'!$C:$C,0))</f>
        <v>livestock measures</v>
      </c>
    </row>
    <row r="2938" spans="1:12" x14ac:dyDescent="0.25">
      <c r="A2938" s="177" t="s">
        <v>8</v>
      </c>
      <c r="B2938" s="177" t="s">
        <v>353</v>
      </c>
      <c r="C2938" s="177">
        <v>2015</v>
      </c>
      <c r="D2938" s="177" t="s">
        <v>215</v>
      </c>
      <c r="E2938" s="177" t="s">
        <v>216</v>
      </c>
      <c r="F2938" s="177" t="s">
        <v>357</v>
      </c>
      <c r="G2938" s="177">
        <v>-998</v>
      </c>
      <c r="H2938" s="177">
        <v>0</v>
      </c>
      <c r="I2938" s="118" t="b">
        <f>OR(L2938='PERAC-ngpPrcsTnD-mthncptr'!$B$1,L2938='PERAC-ngpPrcsTnD-mthncptr'!$C$1,L2938='PERAC-ngpPrcsTnD-mthncptr'!$D$1)</f>
        <v>0</v>
      </c>
      <c r="J2938" s="118">
        <f>IF(I2938=TRUE,G2938+'NPV Calcs'!$D$14,G2938)</f>
        <v>-998</v>
      </c>
      <c r="K2938" s="176">
        <f>IF(OR(B2938="GAS",B2938="COL",B2938="LAN",B2938="RICE",B2938="LIVE"),H2938*About!$B$98,IF(OR(B2938="CROP",B2938="NAA"),H2938*About!$B$99,H2938))</f>
        <v>0</v>
      </c>
      <c r="L2938" s="136" t="str">
        <f>INDEX('EPA Tech to Policy Mapping'!$D:$D,MATCH('EPA Data'!F2938,'EPA Tech to Policy Mapping'!$C:$C,0))</f>
        <v>livestock measures</v>
      </c>
    </row>
    <row r="2939" spans="1:12" x14ac:dyDescent="0.25">
      <c r="A2939" s="177" t="s">
        <v>8</v>
      </c>
      <c r="B2939" s="177" t="s">
        <v>353</v>
      </c>
      <c r="C2939" s="177">
        <v>2015</v>
      </c>
      <c r="D2939" s="177" t="s">
        <v>215</v>
      </c>
      <c r="E2939" s="177" t="s">
        <v>216</v>
      </c>
      <c r="F2939" s="177" t="s">
        <v>357</v>
      </c>
      <c r="G2939" s="177">
        <v>-998</v>
      </c>
      <c r="H2939" s="177">
        <v>9.9750000372296008E-3</v>
      </c>
      <c r="I2939" s="118" t="b">
        <f>OR(L2939='PERAC-ngpPrcsTnD-mthncptr'!$B$1,L2939='PERAC-ngpPrcsTnD-mthncptr'!$C$1,L2939='PERAC-ngpPrcsTnD-mthncptr'!$D$1)</f>
        <v>0</v>
      </c>
      <c r="J2939" s="118">
        <f>IF(I2939=TRUE,G2939+'NPV Calcs'!$D$14,G2939)</f>
        <v>-998</v>
      </c>
      <c r="K2939" s="176">
        <f>IF(OR(B2939="GAS",B2939="COL",B2939="LAN",B2939="RICE",B2939="LIVE"),H2939*About!$B$98,IF(OR(B2939="CROP",B2939="NAA"),H2939*About!$B$99,H2939))</f>
        <v>9.9750000372296008E-3</v>
      </c>
      <c r="L2939" s="136" t="str">
        <f>INDEX('EPA Tech to Policy Mapping'!$D:$D,MATCH('EPA Data'!F2939,'EPA Tech to Policy Mapping'!$C:$C,0))</f>
        <v>livestock measures</v>
      </c>
    </row>
    <row r="2940" spans="1:12" x14ac:dyDescent="0.25">
      <c r="A2940" s="177" t="s">
        <v>8</v>
      </c>
      <c r="B2940" s="177" t="s">
        <v>353</v>
      </c>
      <c r="C2940" s="177">
        <v>2015</v>
      </c>
      <c r="D2940" s="177" t="s">
        <v>215</v>
      </c>
      <c r="E2940" s="177" t="s">
        <v>216</v>
      </c>
      <c r="F2940" s="177" t="s">
        <v>355</v>
      </c>
      <c r="G2940" s="177">
        <v>-287</v>
      </c>
      <c r="H2940" s="177">
        <v>0.11054200050420999</v>
      </c>
      <c r="I2940" s="118" t="b">
        <f>OR(L2940='PERAC-ngpPrcsTnD-mthncptr'!$B$1,L2940='PERAC-ngpPrcsTnD-mthncptr'!$C$1,L2940='PERAC-ngpPrcsTnD-mthncptr'!$D$1)</f>
        <v>0</v>
      </c>
      <c r="J2940" s="118">
        <f>IF(I2940=TRUE,G2940+'NPV Calcs'!$D$14,G2940)</f>
        <v>-287</v>
      </c>
      <c r="K2940" s="176">
        <f>IF(OR(B2940="GAS",B2940="COL",B2940="LAN",B2940="RICE",B2940="LIVE"),H2940*About!$B$98,IF(OR(B2940="CROP",B2940="NAA"),H2940*About!$B$99,H2940))</f>
        <v>0.11054200050420999</v>
      </c>
      <c r="L2940" s="136" t="str">
        <f>INDEX('EPA Tech to Policy Mapping'!$D:$D,MATCH('EPA Data'!F2940,'EPA Tech to Policy Mapping'!$C:$C,0))</f>
        <v>livestock measures</v>
      </c>
    </row>
    <row r="2941" spans="1:12" x14ac:dyDescent="0.25">
      <c r="A2941" s="177" t="s">
        <v>8</v>
      </c>
      <c r="B2941" s="177" t="s">
        <v>353</v>
      </c>
      <c r="C2941" s="177">
        <v>2015</v>
      </c>
      <c r="D2941" s="177" t="s">
        <v>215</v>
      </c>
      <c r="E2941" s="177" t="s">
        <v>216</v>
      </c>
      <c r="F2941" s="177" t="s">
        <v>354</v>
      </c>
      <c r="G2941" s="177">
        <v>-249</v>
      </c>
      <c r="H2941" s="177">
        <v>8.9169999664591004E-3</v>
      </c>
      <c r="I2941" s="118" t="b">
        <f>OR(L2941='PERAC-ngpPrcsTnD-mthncptr'!$B$1,L2941='PERAC-ngpPrcsTnD-mthncptr'!$C$1,L2941='PERAC-ngpPrcsTnD-mthncptr'!$D$1)</f>
        <v>0</v>
      </c>
      <c r="J2941" s="118">
        <f>IF(I2941=TRUE,G2941+'NPV Calcs'!$D$14,G2941)</f>
        <v>-249</v>
      </c>
      <c r="K2941" s="176">
        <f>IF(OR(B2941="GAS",B2941="COL",B2941="LAN",B2941="RICE",B2941="LIVE"),H2941*About!$B$98,IF(OR(B2941="CROP",B2941="NAA"),H2941*About!$B$99,H2941))</f>
        <v>8.9169999664591004E-3</v>
      </c>
      <c r="L2941" s="136" t="str">
        <f>INDEX('EPA Tech to Policy Mapping'!$D:$D,MATCH('EPA Data'!F2941,'EPA Tech to Policy Mapping'!$C:$C,0))</f>
        <v>livestock measures</v>
      </c>
    </row>
    <row r="2942" spans="1:12" x14ac:dyDescent="0.25">
      <c r="A2942" s="177" t="s">
        <v>8</v>
      </c>
      <c r="B2942" s="177" t="s">
        <v>353</v>
      </c>
      <c r="C2942" s="177">
        <v>2015</v>
      </c>
      <c r="D2942" s="177" t="s">
        <v>215</v>
      </c>
      <c r="E2942" s="177" t="s">
        <v>216</v>
      </c>
      <c r="F2942" s="177" t="s">
        <v>358</v>
      </c>
      <c r="G2942" s="177">
        <v>-173</v>
      </c>
      <c r="H2942" s="177">
        <v>0.13531800044256601</v>
      </c>
      <c r="I2942" s="118" t="b">
        <f>OR(L2942='PERAC-ngpPrcsTnD-mthncptr'!$B$1,L2942='PERAC-ngpPrcsTnD-mthncptr'!$C$1,L2942='PERAC-ngpPrcsTnD-mthncptr'!$D$1)</f>
        <v>0</v>
      </c>
      <c r="J2942" s="118">
        <f>IF(I2942=TRUE,G2942+'NPV Calcs'!$D$14,G2942)</f>
        <v>-173</v>
      </c>
      <c r="K2942" s="176">
        <f>IF(OR(B2942="GAS",B2942="COL",B2942="LAN",B2942="RICE",B2942="LIVE"),H2942*About!$B$98,IF(OR(B2942="CROP",B2942="NAA"),H2942*About!$B$99,H2942))</f>
        <v>0.13531800044256601</v>
      </c>
      <c r="L2942" s="136" t="str">
        <f>INDEX('EPA Tech to Policy Mapping'!$D:$D,MATCH('EPA Data'!F2942,'EPA Tech to Policy Mapping'!$C:$C,0))</f>
        <v>livestock measures</v>
      </c>
    </row>
    <row r="2943" spans="1:12" x14ac:dyDescent="0.25">
      <c r="A2943" s="177" t="s">
        <v>8</v>
      </c>
      <c r="B2943" s="177" t="s">
        <v>353</v>
      </c>
      <c r="C2943" s="177">
        <v>2015</v>
      </c>
      <c r="D2943" s="177" t="s">
        <v>215</v>
      </c>
      <c r="E2943" s="177" t="s">
        <v>216</v>
      </c>
      <c r="F2943" s="177" t="s">
        <v>356</v>
      </c>
      <c r="G2943" s="177">
        <v>-49</v>
      </c>
      <c r="H2943" s="177">
        <v>0.11539399984621899</v>
      </c>
      <c r="I2943" s="118" t="b">
        <f>OR(L2943='PERAC-ngpPrcsTnD-mthncptr'!$B$1,L2943='PERAC-ngpPrcsTnD-mthncptr'!$C$1,L2943='PERAC-ngpPrcsTnD-mthncptr'!$D$1)</f>
        <v>0</v>
      </c>
      <c r="J2943" s="118">
        <f>IF(I2943=TRUE,G2943+'NPV Calcs'!$D$14,G2943)</f>
        <v>-49</v>
      </c>
      <c r="K2943" s="176">
        <f>IF(OR(B2943="GAS",B2943="COL",B2943="LAN",B2943="RICE",B2943="LIVE"),H2943*About!$B$98,IF(OR(B2943="CROP",B2943="NAA"),H2943*About!$B$99,H2943))</f>
        <v>0.11539399984621899</v>
      </c>
      <c r="L2943" s="136" t="str">
        <f>INDEX('EPA Tech to Policy Mapping'!$D:$D,MATCH('EPA Data'!F2943,'EPA Tech to Policy Mapping'!$C:$C,0))</f>
        <v>livestock measures</v>
      </c>
    </row>
    <row r="2944" spans="1:12" x14ac:dyDescent="0.25">
      <c r="A2944" s="177" t="s">
        <v>8</v>
      </c>
      <c r="B2944" s="177" t="s">
        <v>353</v>
      </c>
      <c r="C2944" s="177">
        <v>2015</v>
      </c>
      <c r="D2944" s="177" t="s">
        <v>215</v>
      </c>
      <c r="E2944" s="177" t="s">
        <v>216</v>
      </c>
      <c r="F2944" s="177" t="s">
        <v>356</v>
      </c>
      <c r="G2944" s="177">
        <v>-32</v>
      </c>
      <c r="H2944" s="177">
        <v>0.60532300867635003</v>
      </c>
      <c r="I2944" s="118" t="b">
        <f>OR(L2944='PERAC-ngpPrcsTnD-mthncptr'!$B$1,L2944='PERAC-ngpPrcsTnD-mthncptr'!$C$1,L2944='PERAC-ngpPrcsTnD-mthncptr'!$D$1)</f>
        <v>0</v>
      </c>
      <c r="J2944" s="118">
        <f>IF(I2944=TRUE,G2944+'NPV Calcs'!$D$14,G2944)</f>
        <v>-32</v>
      </c>
      <c r="K2944" s="176">
        <f>IF(OR(B2944="GAS",B2944="COL",B2944="LAN",B2944="RICE",B2944="LIVE"),H2944*About!$B$98,IF(OR(B2944="CROP",B2944="NAA"),H2944*About!$B$99,H2944))</f>
        <v>0.60532300867635003</v>
      </c>
      <c r="L2944" s="136" t="str">
        <f>INDEX('EPA Tech to Policy Mapping'!$D:$D,MATCH('EPA Data'!F2944,'EPA Tech to Policy Mapping'!$C:$C,0))</f>
        <v>livestock measures</v>
      </c>
    </row>
    <row r="2945" spans="1:12" x14ac:dyDescent="0.25">
      <c r="A2945" s="177" t="s">
        <v>8</v>
      </c>
      <c r="B2945" s="177" t="s">
        <v>353</v>
      </c>
      <c r="C2945" s="177">
        <v>2015</v>
      </c>
      <c r="D2945" s="177" t="s">
        <v>215</v>
      </c>
      <c r="E2945" s="177" t="s">
        <v>216</v>
      </c>
      <c r="F2945" s="177" t="s">
        <v>357</v>
      </c>
      <c r="G2945" s="177">
        <v>2</v>
      </c>
      <c r="H2945" s="177">
        <v>0.21049999946262599</v>
      </c>
      <c r="I2945" s="118" t="b">
        <f>OR(L2945='PERAC-ngpPrcsTnD-mthncptr'!$B$1,L2945='PERAC-ngpPrcsTnD-mthncptr'!$C$1,L2945='PERAC-ngpPrcsTnD-mthncptr'!$D$1)</f>
        <v>0</v>
      </c>
      <c r="J2945" s="118">
        <f>IF(I2945=TRUE,G2945+'NPV Calcs'!$D$14,G2945)</f>
        <v>2</v>
      </c>
      <c r="K2945" s="176">
        <f>IF(OR(B2945="GAS",B2945="COL",B2945="LAN",B2945="RICE",B2945="LIVE"),H2945*About!$B$98,IF(OR(B2945="CROP",B2945="NAA"),H2945*About!$B$99,H2945))</f>
        <v>0.21049999946262599</v>
      </c>
      <c r="L2945" s="136" t="str">
        <f>INDEX('EPA Tech to Policy Mapping'!$D:$D,MATCH('EPA Data'!F2945,'EPA Tech to Policy Mapping'!$C:$C,0))</f>
        <v>livestock measures</v>
      </c>
    </row>
    <row r="2946" spans="1:12" x14ac:dyDescent="0.25">
      <c r="A2946" s="177" t="s">
        <v>8</v>
      </c>
      <c r="B2946" s="177" t="s">
        <v>353</v>
      </c>
      <c r="C2946" s="177">
        <v>2015</v>
      </c>
      <c r="D2946" s="177" t="s">
        <v>215</v>
      </c>
      <c r="E2946" s="177" t="s">
        <v>216</v>
      </c>
      <c r="F2946" s="177" t="s">
        <v>355</v>
      </c>
      <c r="G2946" s="177">
        <v>18</v>
      </c>
      <c r="H2946" s="177">
        <v>0.60532300867635003</v>
      </c>
      <c r="I2946" s="118" t="b">
        <f>OR(L2946='PERAC-ngpPrcsTnD-mthncptr'!$B$1,L2946='PERAC-ngpPrcsTnD-mthncptr'!$C$1,L2946='PERAC-ngpPrcsTnD-mthncptr'!$D$1)</f>
        <v>0</v>
      </c>
      <c r="J2946" s="118">
        <f>IF(I2946=TRUE,G2946+'NPV Calcs'!$D$14,G2946)</f>
        <v>18</v>
      </c>
      <c r="K2946" s="176">
        <f>IF(OR(B2946="GAS",B2946="COL",B2946="LAN",B2946="RICE",B2946="LIVE"),H2946*About!$B$98,IF(OR(B2946="CROP",B2946="NAA"),H2946*About!$B$99,H2946))</f>
        <v>0.60532300867635003</v>
      </c>
      <c r="L2946" s="136" t="str">
        <f>INDEX('EPA Tech to Policy Mapping'!$D:$D,MATCH('EPA Data'!F2946,'EPA Tech to Policy Mapping'!$C:$C,0))</f>
        <v>livestock measures</v>
      </c>
    </row>
    <row r="2947" spans="1:12" x14ac:dyDescent="0.25">
      <c r="A2947" s="177" t="s">
        <v>8</v>
      </c>
      <c r="B2947" s="177" t="s">
        <v>353</v>
      </c>
      <c r="C2947" s="177">
        <v>2015</v>
      </c>
      <c r="D2947" s="177" t="s">
        <v>215</v>
      </c>
      <c r="E2947" s="177" t="s">
        <v>216</v>
      </c>
      <c r="F2947" s="177" t="s">
        <v>361</v>
      </c>
      <c r="G2947" s="177">
        <v>28</v>
      </c>
      <c r="H2947" s="177">
        <v>2.6909000552791398E-2</v>
      </c>
      <c r="I2947" s="118" t="b">
        <f>OR(L2947='PERAC-ngpPrcsTnD-mthncptr'!$B$1,L2947='PERAC-ngpPrcsTnD-mthncptr'!$C$1,L2947='PERAC-ngpPrcsTnD-mthncptr'!$D$1)</f>
        <v>0</v>
      </c>
      <c r="J2947" s="118">
        <f>IF(I2947=TRUE,G2947+'NPV Calcs'!$D$14,G2947)</f>
        <v>28</v>
      </c>
      <c r="K2947" s="176">
        <f>IF(OR(B2947="GAS",B2947="COL",B2947="LAN",B2947="RICE",B2947="LIVE"),H2947*About!$B$98,IF(OR(B2947="CROP",B2947="NAA"),H2947*About!$B$99,H2947))</f>
        <v>2.6909000552791398E-2</v>
      </c>
      <c r="L2947" s="136" t="str">
        <f>INDEX('EPA Tech to Policy Mapping'!$D:$D,MATCH('EPA Data'!F2947,'EPA Tech to Policy Mapping'!$C:$C,0))</f>
        <v>livestock measures</v>
      </c>
    </row>
    <row r="2948" spans="1:12" x14ac:dyDescent="0.25">
      <c r="A2948" s="177" t="s">
        <v>8</v>
      </c>
      <c r="B2948" s="177" t="s">
        <v>353</v>
      </c>
      <c r="C2948" s="177">
        <v>2015</v>
      </c>
      <c r="D2948" s="177" t="s">
        <v>215</v>
      </c>
      <c r="E2948" s="177" t="s">
        <v>216</v>
      </c>
      <c r="F2948" s="177" t="s">
        <v>355</v>
      </c>
      <c r="G2948" s="177">
        <v>47</v>
      </c>
      <c r="H2948" s="177">
        <v>5.7234000399375901E-2</v>
      </c>
      <c r="I2948" s="118" t="b">
        <f>OR(L2948='PERAC-ngpPrcsTnD-mthncptr'!$B$1,L2948='PERAC-ngpPrcsTnD-mthncptr'!$C$1,L2948='PERAC-ngpPrcsTnD-mthncptr'!$D$1)</f>
        <v>0</v>
      </c>
      <c r="J2948" s="118">
        <f>IF(I2948=TRUE,G2948+'NPV Calcs'!$D$14,G2948)</f>
        <v>47</v>
      </c>
      <c r="K2948" s="176">
        <f>IF(OR(B2948="GAS",B2948="COL",B2948="LAN",B2948="RICE",B2948="LIVE"),H2948*About!$B$98,IF(OR(B2948="CROP",B2948="NAA"),H2948*About!$B$99,H2948))</f>
        <v>5.7234000399375901E-2</v>
      </c>
      <c r="L2948" s="136" t="str">
        <f>INDEX('EPA Tech to Policy Mapping'!$D:$D,MATCH('EPA Data'!F2948,'EPA Tech to Policy Mapping'!$C:$C,0))</f>
        <v>livestock measures</v>
      </c>
    </row>
    <row r="2949" spans="1:12" x14ac:dyDescent="0.25">
      <c r="A2949" s="177" t="s">
        <v>8</v>
      </c>
      <c r="B2949" s="177" t="s">
        <v>353</v>
      </c>
      <c r="C2949" s="177">
        <v>2015</v>
      </c>
      <c r="D2949" s="177" t="s">
        <v>215</v>
      </c>
      <c r="E2949" s="177" t="s">
        <v>216</v>
      </c>
      <c r="F2949" s="177" t="s">
        <v>359</v>
      </c>
      <c r="G2949" s="177">
        <v>52</v>
      </c>
      <c r="H2949" s="177">
        <v>0.28629699021621402</v>
      </c>
      <c r="I2949" s="118" t="b">
        <f>OR(L2949='PERAC-ngpPrcsTnD-mthncptr'!$B$1,L2949='PERAC-ngpPrcsTnD-mthncptr'!$C$1,L2949='PERAC-ngpPrcsTnD-mthncptr'!$D$1)</f>
        <v>0</v>
      </c>
      <c r="J2949" s="118">
        <f>IF(I2949=TRUE,G2949+'NPV Calcs'!$D$14,G2949)</f>
        <v>52</v>
      </c>
      <c r="K2949" s="176">
        <f>IF(OR(B2949="GAS",B2949="COL",B2949="LAN",B2949="RICE",B2949="LIVE"),H2949*About!$B$98,IF(OR(B2949="CROP",B2949="NAA"),H2949*About!$B$99,H2949))</f>
        <v>0.28629699021621402</v>
      </c>
      <c r="L2949" s="136" t="str">
        <f>INDEX('EPA Tech to Policy Mapping'!$D:$D,MATCH('EPA Data'!F2949,'EPA Tech to Policy Mapping'!$C:$C,0))</f>
        <v>livestock measures</v>
      </c>
    </row>
    <row r="2950" spans="1:12" x14ac:dyDescent="0.25">
      <c r="A2950" s="177" t="s">
        <v>8</v>
      </c>
      <c r="B2950" s="177" t="s">
        <v>353</v>
      </c>
      <c r="C2950" s="177">
        <v>2015</v>
      </c>
      <c r="D2950" s="177" t="s">
        <v>215</v>
      </c>
      <c r="E2950" s="177" t="s">
        <v>216</v>
      </c>
      <c r="F2950" s="177" t="s">
        <v>360</v>
      </c>
      <c r="G2950" s="177">
        <v>68</v>
      </c>
      <c r="H2950" s="177">
        <v>2.6909000552791398E-2</v>
      </c>
      <c r="I2950" s="118" t="b">
        <f>OR(L2950='PERAC-ngpPrcsTnD-mthncptr'!$B$1,L2950='PERAC-ngpPrcsTnD-mthncptr'!$C$1,L2950='PERAC-ngpPrcsTnD-mthncptr'!$D$1)</f>
        <v>0</v>
      </c>
      <c r="J2950" s="118">
        <f>IF(I2950=TRUE,G2950+'NPV Calcs'!$D$14,G2950)</f>
        <v>68</v>
      </c>
      <c r="K2950" s="176">
        <f>IF(OR(B2950="GAS",B2950="COL",B2950="LAN",B2950="RICE",B2950="LIVE"),H2950*About!$B$98,IF(OR(B2950="CROP",B2950="NAA"),H2950*About!$B$99,H2950))</f>
        <v>2.6909000552791398E-2</v>
      </c>
      <c r="L2950" s="136" t="str">
        <f>INDEX('EPA Tech to Policy Mapping'!$D:$D,MATCH('EPA Data'!F2950,'EPA Tech to Policy Mapping'!$C:$C,0))</f>
        <v>livestock measures</v>
      </c>
    </row>
    <row r="2951" spans="1:12" x14ac:dyDescent="0.25">
      <c r="A2951" s="177" t="s">
        <v>8</v>
      </c>
      <c r="B2951" s="177" t="s">
        <v>353</v>
      </c>
      <c r="C2951" s="177">
        <v>2015</v>
      </c>
      <c r="D2951" s="177" t="s">
        <v>215</v>
      </c>
      <c r="E2951" s="177" t="s">
        <v>216</v>
      </c>
      <c r="F2951" s="177" t="s">
        <v>367</v>
      </c>
      <c r="G2951" s="177">
        <v>114</v>
      </c>
      <c r="H2951" s="177">
        <v>2.6909000552791398E-2</v>
      </c>
      <c r="I2951" s="118" t="b">
        <f>OR(L2951='PERAC-ngpPrcsTnD-mthncptr'!$B$1,L2951='PERAC-ngpPrcsTnD-mthncptr'!$C$1,L2951='PERAC-ngpPrcsTnD-mthncptr'!$D$1)</f>
        <v>0</v>
      </c>
      <c r="J2951" s="118">
        <f>IF(I2951=TRUE,G2951+'NPV Calcs'!$D$14,G2951)</f>
        <v>114</v>
      </c>
      <c r="K2951" s="176">
        <f>IF(OR(B2951="GAS",B2951="COL",B2951="LAN",B2951="RICE",B2951="LIVE"),H2951*About!$B$98,IF(OR(B2951="CROP",B2951="NAA"),H2951*About!$B$99,H2951))</f>
        <v>2.6909000552791398E-2</v>
      </c>
      <c r="L2951" s="136" t="str">
        <f>INDEX('EPA Tech to Policy Mapping'!$D:$D,MATCH('EPA Data'!F2951,'EPA Tech to Policy Mapping'!$C:$C,0))</f>
        <v>livestock measures</v>
      </c>
    </row>
    <row r="2952" spans="1:12" x14ac:dyDescent="0.25">
      <c r="A2952" s="177" t="s">
        <v>8</v>
      </c>
      <c r="B2952" s="177" t="s">
        <v>353</v>
      </c>
      <c r="C2952" s="177">
        <v>2015</v>
      </c>
      <c r="D2952" s="177" t="s">
        <v>215</v>
      </c>
      <c r="E2952" s="177" t="s">
        <v>216</v>
      </c>
      <c r="F2952" s="177" t="s">
        <v>355</v>
      </c>
      <c r="G2952" s="177">
        <v>123</v>
      </c>
      <c r="H2952" s="177">
        <v>0.11164900159928901</v>
      </c>
      <c r="I2952" s="118" t="b">
        <f>OR(L2952='PERAC-ngpPrcsTnD-mthncptr'!$B$1,L2952='PERAC-ngpPrcsTnD-mthncptr'!$C$1,L2952='PERAC-ngpPrcsTnD-mthncptr'!$D$1)</f>
        <v>0</v>
      </c>
      <c r="J2952" s="118">
        <f>IF(I2952=TRUE,G2952+'NPV Calcs'!$D$14,G2952)</f>
        <v>123</v>
      </c>
      <c r="K2952" s="176">
        <f>IF(OR(B2952="GAS",B2952="COL",B2952="LAN",B2952="RICE",B2952="LIVE"),H2952*About!$B$98,IF(OR(B2952="CROP",B2952="NAA"),H2952*About!$B$99,H2952))</f>
        <v>0.11164900159928901</v>
      </c>
      <c r="L2952" s="136" t="str">
        <f>INDEX('EPA Tech to Policy Mapping'!$D:$D,MATCH('EPA Data'!F2952,'EPA Tech to Policy Mapping'!$C:$C,0))</f>
        <v>livestock measures</v>
      </c>
    </row>
    <row r="2953" spans="1:12" x14ac:dyDescent="0.25">
      <c r="A2953" s="177" t="s">
        <v>8</v>
      </c>
      <c r="B2953" s="177" t="s">
        <v>353</v>
      </c>
      <c r="C2953" s="177">
        <v>2015</v>
      </c>
      <c r="D2953" s="177" t="s">
        <v>215</v>
      </c>
      <c r="E2953" s="177" t="s">
        <v>216</v>
      </c>
      <c r="F2953" s="177" t="s">
        <v>364</v>
      </c>
      <c r="G2953" s="177">
        <v>190</v>
      </c>
      <c r="H2953" s="177">
        <v>2.6909000552791398E-2</v>
      </c>
      <c r="I2953" s="118" t="b">
        <f>OR(L2953='PERAC-ngpPrcsTnD-mthncptr'!$B$1,L2953='PERAC-ngpPrcsTnD-mthncptr'!$C$1,L2953='PERAC-ngpPrcsTnD-mthncptr'!$D$1)</f>
        <v>0</v>
      </c>
      <c r="J2953" s="118">
        <f>IF(I2953=TRUE,G2953+'NPV Calcs'!$D$14,G2953)</f>
        <v>190</v>
      </c>
      <c r="K2953" s="176">
        <f>IF(OR(B2953="GAS",B2953="COL",B2953="LAN",B2953="RICE",B2953="LIVE"),H2953*About!$B$98,IF(OR(B2953="CROP",B2953="NAA"),H2953*About!$B$99,H2953))</f>
        <v>2.6909000552791398E-2</v>
      </c>
      <c r="L2953" s="136" t="str">
        <f>INDEX('EPA Tech to Policy Mapping'!$D:$D,MATCH('EPA Data'!F2953,'EPA Tech to Policy Mapping'!$C:$C,0))</f>
        <v>livestock measures</v>
      </c>
    </row>
    <row r="2954" spans="1:12" x14ac:dyDescent="0.25">
      <c r="A2954" s="177" t="s">
        <v>8</v>
      </c>
      <c r="B2954" s="177" t="s">
        <v>353</v>
      </c>
      <c r="C2954" s="177">
        <v>2015</v>
      </c>
      <c r="D2954" s="177" t="s">
        <v>215</v>
      </c>
      <c r="E2954" s="177" t="s">
        <v>216</v>
      </c>
      <c r="F2954" s="177" t="s">
        <v>363</v>
      </c>
      <c r="G2954" s="177">
        <v>254</v>
      </c>
      <c r="H2954" s="177">
        <v>2.6909000552791398E-2</v>
      </c>
      <c r="I2954" s="118" t="b">
        <f>OR(L2954='PERAC-ngpPrcsTnD-mthncptr'!$B$1,L2954='PERAC-ngpPrcsTnD-mthncptr'!$C$1,L2954='PERAC-ngpPrcsTnD-mthncptr'!$D$1)</f>
        <v>0</v>
      </c>
      <c r="J2954" s="118">
        <f>IF(I2954=TRUE,G2954+'NPV Calcs'!$D$14,G2954)</f>
        <v>254</v>
      </c>
      <c r="K2954" s="176">
        <f>IF(OR(B2954="GAS",B2954="COL",B2954="LAN",B2954="RICE",B2954="LIVE"),H2954*About!$B$98,IF(OR(B2954="CROP",B2954="NAA"),H2954*About!$B$99,H2954))</f>
        <v>2.6909000552791398E-2</v>
      </c>
      <c r="L2954" s="136" t="str">
        <f>INDEX('EPA Tech to Policy Mapping'!$D:$D,MATCH('EPA Data'!F2954,'EPA Tech to Policy Mapping'!$C:$C,0))</f>
        <v>livestock measures</v>
      </c>
    </row>
    <row r="2955" spans="1:12" x14ac:dyDescent="0.25">
      <c r="A2955" s="177" t="s">
        <v>8</v>
      </c>
      <c r="B2955" s="177" t="s">
        <v>353</v>
      </c>
      <c r="C2955" s="177">
        <v>2015</v>
      </c>
      <c r="D2955" s="177" t="s">
        <v>215</v>
      </c>
      <c r="E2955" s="177" t="s">
        <v>216</v>
      </c>
      <c r="F2955" s="177" t="s">
        <v>368</v>
      </c>
      <c r="G2955" s="177">
        <v>285</v>
      </c>
      <c r="H2955" s="177">
        <v>2.6909000552791398E-2</v>
      </c>
      <c r="I2955" s="118" t="b">
        <f>OR(L2955='PERAC-ngpPrcsTnD-mthncptr'!$B$1,L2955='PERAC-ngpPrcsTnD-mthncptr'!$C$1,L2955='PERAC-ngpPrcsTnD-mthncptr'!$D$1)</f>
        <v>0</v>
      </c>
      <c r="J2955" s="118">
        <f>IF(I2955=TRUE,G2955+'NPV Calcs'!$D$14,G2955)</f>
        <v>285</v>
      </c>
      <c r="K2955" s="176">
        <f>IF(OR(B2955="GAS",B2955="COL",B2955="LAN",B2955="RICE",B2955="LIVE"),H2955*About!$B$98,IF(OR(B2955="CROP",B2955="NAA"),H2955*About!$B$99,H2955))</f>
        <v>2.6909000552791398E-2</v>
      </c>
      <c r="L2955" s="136" t="str">
        <f>INDEX('EPA Tech to Policy Mapping'!$D:$D,MATCH('EPA Data'!F2955,'EPA Tech to Policy Mapping'!$C:$C,0))</f>
        <v>livestock measures</v>
      </c>
    </row>
    <row r="2956" spans="1:12" x14ac:dyDescent="0.25">
      <c r="A2956" s="177" t="s">
        <v>8</v>
      </c>
      <c r="B2956" s="177" t="s">
        <v>353</v>
      </c>
      <c r="C2956" s="177">
        <v>2015</v>
      </c>
      <c r="D2956" s="177" t="s">
        <v>215</v>
      </c>
      <c r="E2956" s="177" t="s">
        <v>216</v>
      </c>
      <c r="F2956" s="177" t="s">
        <v>366</v>
      </c>
      <c r="G2956" s="177">
        <v>989</v>
      </c>
      <c r="H2956" s="177">
        <v>1.58290003018919E-2</v>
      </c>
      <c r="I2956" s="118" t="b">
        <f>OR(L2956='PERAC-ngpPrcsTnD-mthncptr'!$B$1,L2956='PERAC-ngpPrcsTnD-mthncptr'!$C$1,L2956='PERAC-ngpPrcsTnD-mthncptr'!$D$1)</f>
        <v>0</v>
      </c>
      <c r="J2956" s="118">
        <f>IF(I2956=TRUE,G2956+'NPV Calcs'!$D$14,G2956)</f>
        <v>989</v>
      </c>
      <c r="K2956" s="176">
        <f>IF(OR(B2956="GAS",B2956="COL",B2956="LAN",B2956="RICE",B2956="LIVE"),H2956*About!$B$98,IF(OR(B2956="CROP",B2956="NAA"),H2956*About!$B$99,H2956))</f>
        <v>1.58290003018919E-2</v>
      </c>
      <c r="L2956" s="136" t="str">
        <f>INDEX('EPA Tech to Policy Mapping'!$D:$D,MATCH('EPA Data'!F2956,'EPA Tech to Policy Mapping'!$C:$C,0))</f>
        <v>livestock measures</v>
      </c>
    </row>
    <row r="2957" spans="1:12" x14ac:dyDescent="0.25">
      <c r="A2957" s="177" t="s">
        <v>8</v>
      </c>
      <c r="B2957" s="177" t="s">
        <v>353</v>
      </c>
      <c r="C2957" s="177">
        <v>2015</v>
      </c>
      <c r="D2957" s="177" t="s">
        <v>215</v>
      </c>
      <c r="E2957" s="177" t="s">
        <v>216</v>
      </c>
      <c r="F2957" s="177" t="s">
        <v>360</v>
      </c>
      <c r="G2957" s="177">
        <v>1281</v>
      </c>
      <c r="H2957" s="177">
        <v>3.7840000968571998E-3</v>
      </c>
      <c r="I2957" s="118" t="b">
        <f>OR(L2957='PERAC-ngpPrcsTnD-mthncptr'!$B$1,L2957='PERAC-ngpPrcsTnD-mthncptr'!$C$1,L2957='PERAC-ngpPrcsTnD-mthncptr'!$D$1)</f>
        <v>0</v>
      </c>
      <c r="J2957" s="118">
        <f>IF(I2957=TRUE,G2957+'NPV Calcs'!$D$14,G2957)</f>
        <v>1281</v>
      </c>
      <c r="K2957" s="176">
        <f>IF(OR(B2957="GAS",B2957="COL",B2957="LAN",B2957="RICE",B2957="LIVE"),H2957*About!$B$98,IF(OR(B2957="CROP",B2957="NAA"),H2957*About!$B$99,H2957))</f>
        <v>3.7840000968571998E-3</v>
      </c>
      <c r="L2957" s="136" t="str">
        <f>INDEX('EPA Tech to Policy Mapping'!$D:$D,MATCH('EPA Data'!F2957,'EPA Tech to Policy Mapping'!$C:$C,0))</f>
        <v>livestock measures</v>
      </c>
    </row>
    <row r="2958" spans="1:12" x14ac:dyDescent="0.25">
      <c r="A2958" s="177" t="s">
        <v>8</v>
      </c>
      <c r="B2958" s="177" t="s">
        <v>353</v>
      </c>
      <c r="C2958" s="177">
        <v>2015</v>
      </c>
      <c r="D2958" s="177" t="s">
        <v>215</v>
      </c>
      <c r="E2958" s="177" t="s">
        <v>216</v>
      </c>
      <c r="F2958" s="177" t="s">
        <v>361</v>
      </c>
      <c r="G2958" s="177">
        <v>1687</v>
      </c>
      <c r="H2958" s="177">
        <v>3.7840000968571998E-3</v>
      </c>
      <c r="I2958" s="118" t="b">
        <f>OR(L2958='PERAC-ngpPrcsTnD-mthncptr'!$B$1,L2958='PERAC-ngpPrcsTnD-mthncptr'!$C$1,L2958='PERAC-ngpPrcsTnD-mthncptr'!$D$1)</f>
        <v>0</v>
      </c>
      <c r="J2958" s="118">
        <f>IF(I2958=TRUE,G2958+'NPV Calcs'!$D$14,G2958)</f>
        <v>1687</v>
      </c>
      <c r="K2958" s="176">
        <f>IF(OR(B2958="GAS",B2958="COL",B2958="LAN",B2958="RICE",B2958="LIVE"),H2958*About!$B$98,IF(OR(B2958="CROP",B2958="NAA"),H2958*About!$B$99,H2958))</f>
        <v>3.7840000968571998E-3</v>
      </c>
      <c r="L2958" s="136" t="str">
        <f>INDEX('EPA Tech to Policy Mapping'!$D:$D,MATCH('EPA Data'!F2958,'EPA Tech to Policy Mapping'!$C:$C,0))</f>
        <v>livestock measures</v>
      </c>
    </row>
    <row r="2959" spans="1:12" x14ac:dyDescent="0.25">
      <c r="A2959" s="177" t="s">
        <v>8</v>
      </c>
      <c r="B2959" s="177" t="s">
        <v>353</v>
      </c>
      <c r="C2959" s="177">
        <v>2015</v>
      </c>
      <c r="D2959" s="177" t="s">
        <v>215</v>
      </c>
      <c r="E2959" s="177" t="s">
        <v>216</v>
      </c>
      <c r="F2959" s="177" t="s">
        <v>362</v>
      </c>
      <c r="G2959" s="177">
        <v>1724</v>
      </c>
      <c r="H2959" s="177">
        <v>3.7840000968571998E-3</v>
      </c>
      <c r="I2959" s="118" t="b">
        <f>OR(L2959='PERAC-ngpPrcsTnD-mthncptr'!$B$1,L2959='PERAC-ngpPrcsTnD-mthncptr'!$C$1,L2959='PERAC-ngpPrcsTnD-mthncptr'!$D$1)</f>
        <v>0</v>
      </c>
      <c r="J2959" s="118">
        <f>IF(I2959=TRUE,G2959+'NPV Calcs'!$D$14,G2959)</f>
        <v>1724</v>
      </c>
      <c r="K2959" s="176">
        <f>IF(OR(B2959="GAS",B2959="COL",B2959="LAN",B2959="RICE",B2959="LIVE"),H2959*About!$B$98,IF(OR(B2959="CROP",B2959="NAA"),H2959*About!$B$99,H2959))</f>
        <v>3.7840000968571998E-3</v>
      </c>
      <c r="L2959" s="136" t="str">
        <f>INDEX('EPA Tech to Policy Mapping'!$D:$D,MATCH('EPA Data'!F2959,'EPA Tech to Policy Mapping'!$C:$C,0))</f>
        <v>livestock measures</v>
      </c>
    </row>
    <row r="2960" spans="1:12" x14ac:dyDescent="0.25">
      <c r="A2960" s="177" t="s">
        <v>8</v>
      </c>
      <c r="B2960" s="177" t="s">
        <v>353</v>
      </c>
      <c r="C2960" s="177">
        <v>2015</v>
      </c>
      <c r="D2960" s="177" t="s">
        <v>215</v>
      </c>
      <c r="E2960" s="177" t="s">
        <v>216</v>
      </c>
      <c r="F2960" s="177" t="s">
        <v>358</v>
      </c>
      <c r="G2960" s="177">
        <v>2699</v>
      </c>
      <c r="H2960" s="177">
        <v>1.2721000053716101E-2</v>
      </c>
      <c r="I2960" s="118" t="b">
        <f>OR(L2960='PERAC-ngpPrcsTnD-mthncptr'!$B$1,L2960='PERAC-ngpPrcsTnD-mthncptr'!$C$1,L2960='PERAC-ngpPrcsTnD-mthncptr'!$D$1)</f>
        <v>0</v>
      </c>
      <c r="J2960" s="118">
        <f>IF(I2960=TRUE,G2960+'NPV Calcs'!$D$14,G2960)</f>
        <v>2699</v>
      </c>
      <c r="K2960" s="176">
        <f>IF(OR(B2960="GAS",B2960="COL",B2960="LAN",B2960="RICE",B2960="LIVE"),H2960*About!$B$98,IF(OR(B2960="CROP",B2960="NAA"),H2960*About!$B$99,H2960))</f>
        <v>1.2721000053716101E-2</v>
      </c>
      <c r="L2960" s="136" t="str">
        <f>INDEX('EPA Tech to Policy Mapping'!$D:$D,MATCH('EPA Data'!F2960,'EPA Tech to Policy Mapping'!$C:$C,0))</f>
        <v>livestock measures</v>
      </c>
    </row>
    <row r="2961" spans="1:12" x14ac:dyDescent="0.25">
      <c r="A2961" s="177" t="s">
        <v>8</v>
      </c>
      <c r="B2961" s="177" t="s">
        <v>353</v>
      </c>
      <c r="C2961" s="177">
        <v>2015</v>
      </c>
      <c r="D2961" s="177" t="s">
        <v>215</v>
      </c>
      <c r="E2961" s="177" t="s">
        <v>216</v>
      </c>
      <c r="F2961" s="177" t="s">
        <v>363</v>
      </c>
      <c r="G2961" s="177">
        <v>3104</v>
      </c>
      <c r="H2961" s="177">
        <v>3.7840000968571998E-3</v>
      </c>
      <c r="I2961" s="118" t="b">
        <f>OR(L2961='PERAC-ngpPrcsTnD-mthncptr'!$B$1,L2961='PERAC-ngpPrcsTnD-mthncptr'!$C$1,L2961='PERAC-ngpPrcsTnD-mthncptr'!$D$1)</f>
        <v>0</v>
      </c>
      <c r="J2961" s="118">
        <f>IF(I2961=TRUE,G2961+'NPV Calcs'!$D$14,G2961)</f>
        <v>3104</v>
      </c>
      <c r="K2961" s="176">
        <f>IF(OR(B2961="GAS",B2961="COL",B2961="LAN",B2961="RICE",B2961="LIVE"),H2961*About!$B$98,IF(OR(B2961="CROP",B2961="NAA"),H2961*About!$B$99,H2961))</f>
        <v>3.7840000968571998E-3</v>
      </c>
      <c r="L2961" s="136" t="str">
        <f>INDEX('EPA Tech to Policy Mapping'!$D:$D,MATCH('EPA Data'!F2961,'EPA Tech to Policy Mapping'!$C:$C,0))</f>
        <v>livestock measures</v>
      </c>
    </row>
    <row r="2962" spans="1:12" x14ac:dyDescent="0.25">
      <c r="A2962" s="177" t="s">
        <v>8</v>
      </c>
      <c r="B2962" s="177" t="s">
        <v>353</v>
      </c>
      <c r="C2962" s="177">
        <v>2015</v>
      </c>
      <c r="D2962" s="177" t="s">
        <v>215</v>
      </c>
      <c r="E2962" s="177" t="s">
        <v>216</v>
      </c>
      <c r="F2962" s="177" t="s">
        <v>364</v>
      </c>
      <c r="G2962" s="177">
        <v>3595</v>
      </c>
      <c r="H2962" s="177">
        <v>3.7840000968571998E-3</v>
      </c>
      <c r="I2962" s="118" t="b">
        <f>OR(L2962='PERAC-ngpPrcsTnD-mthncptr'!$B$1,L2962='PERAC-ngpPrcsTnD-mthncptr'!$C$1,L2962='PERAC-ngpPrcsTnD-mthncptr'!$D$1)</f>
        <v>0</v>
      </c>
      <c r="J2962" s="118">
        <f>IF(I2962=TRUE,G2962+'NPV Calcs'!$D$14,G2962)</f>
        <v>3595</v>
      </c>
      <c r="K2962" s="176">
        <f>IF(OR(B2962="GAS",B2962="COL",B2962="LAN",B2962="RICE",B2962="LIVE"),H2962*About!$B$98,IF(OR(B2962="CROP",B2962="NAA"),H2962*About!$B$99,H2962))</f>
        <v>3.7840000968571998E-3</v>
      </c>
      <c r="L2962" s="136" t="str">
        <f>INDEX('EPA Tech to Policy Mapping'!$D:$D,MATCH('EPA Data'!F2962,'EPA Tech to Policy Mapping'!$C:$C,0))</f>
        <v>livestock measures</v>
      </c>
    </row>
    <row r="2963" spans="1:12" x14ac:dyDescent="0.25">
      <c r="A2963" s="177" t="s">
        <v>8</v>
      </c>
      <c r="B2963" s="177" t="s">
        <v>353</v>
      </c>
      <c r="C2963" s="177">
        <v>2015</v>
      </c>
      <c r="D2963" s="177" t="s">
        <v>215</v>
      </c>
      <c r="E2963" s="177" t="s">
        <v>216</v>
      </c>
      <c r="F2963" s="177" t="s">
        <v>365</v>
      </c>
      <c r="G2963" s="177">
        <v>3828</v>
      </c>
      <c r="H2963" s="177">
        <v>3.7840000968571998E-3</v>
      </c>
      <c r="I2963" s="118" t="b">
        <f>OR(L2963='PERAC-ngpPrcsTnD-mthncptr'!$B$1,L2963='PERAC-ngpPrcsTnD-mthncptr'!$C$1,L2963='PERAC-ngpPrcsTnD-mthncptr'!$D$1)</f>
        <v>0</v>
      </c>
      <c r="J2963" s="118">
        <f>IF(I2963=TRUE,G2963+'NPV Calcs'!$D$14,G2963)</f>
        <v>3828</v>
      </c>
      <c r="K2963" s="176">
        <f>IF(OR(B2963="GAS",B2963="COL",B2963="LAN",B2963="RICE",B2963="LIVE"),H2963*About!$B$98,IF(OR(B2963="CROP",B2963="NAA"),H2963*About!$B$99,H2963))</f>
        <v>3.7840000968571998E-3</v>
      </c>
      <c r="L2963" s="136" t="str">
        <f>INDEX('EPA Tech to Policy Mapping'!$D:$D,MATCH('EPA Data'!F2963,'EPA Tech to Policy Mapping'!$C:$C,0))</f>
        <v>livestock measures</v>
      </c>
    </row>
    <row r="2964" spans="1:12" x14ac:dyDescent="0.25">
      <c r="A2964" s="177" t="s">
        <v>8</v>
      </c>
      <c r="B2964" s="177" t="s">
        <v>353</v>
      </c>
      <c r="C2964" s="177">
        <v>2015</v>
      </c>
      <c r="D2964" s="177" t="s">
        <v>215</v>
      </c>
      <c r="E2964" s="177" t="s">
        <v>216</v>
      </c>
      <c r="F2964" s="177" t="s">
        <v>366</v>
      </c>
      <c r="G2964" s="177">
        <v>8494</v>
      </c>
      <c r="H2964" s="177">
        <v>2.2259999841481E-3</v>
      </c>
      <c r="I2964" s="118" t="b">
        <f>OR(L2964='PERAC-ngpPrcsTnD-mthncptr'!$B$1,L2964='PERAC-ngpPrcsTnD-mthncptr'!$C$1,L2964='PERAC-ngpPrcsTnD-mthncptr'!$D$1)</f>
        <v>0</v>
      </c>
      <c r="J2964" s="118">
        <f>IF(I2964=TRUE,G2964+'NPV Calcs'!$D$14,G2964)</f>
        <v>8494</v>
      </c>
      <c r="K2964" s="176">
        <f>IF(OR(B2964="GAS",B2964="COL",B2964="LAN",B2964="RICE",B2964="LIVE"),H2964*About!$B$98,IF(OR(B2964="CROP",B2964="NAA"),H2964*About!$B$99,H2964))</f>
        <v>2.2259999841481E-3</v>
      </c>
      <c r="L2964" s="136" t="str">
        <f>INDEX('EPA Tech to Policy Mapping'!$D:$D,MATCH('EPA Data'!F2964,'EPA Tech to Policy Mapping'!$C:$C,0))</f>
        <v>livestock measures</v>
      </c>
    </row>
    <row r="2965" spans="1:12" x14ac:dyDescent="0.25">
      <c r="A2965" s="177" t="s">
        <v>8</v>
      </c>
      <c r="B2965" s="177" t="s">
        <v>353</v>
      </c>
      <c r="C2965" s="177">
        <v>2015</v>
      </c>
      <c r="D2965" s="177" t="s">
        <v>215</v>
      </c>
      <c r="E2965" s="177" t="s">
        <v>216</v>
      </c>
      <c r="F2965" s="177" t="s">
        <v>366</v>
      </c>
      <c r="G2965" s="177">
        <v>100000</v>
      </c>
      <c r="H2965" s="1">
        <v>9.9999999999999998E-13</v>
      </c>
      <c r="I2965" s="118" t="b">
        <f>OR(L2965='PERAC-ngpPrcsTnD-mthncptr'!$B$1,L2965='PERAC-ngpPrcsTnD-mthncptr'!$C$1,L2965='PERAC-ngpPrcsTnD-mthncptr'!$D$1)</f>
        <v>0</v>
      </c>
      <c r="J2965" s="118">
        <f>IF(I2965=TRUE,G2965+'NPV Calcs'!$D$14,G2965)</f>
        <v>100000</v>
      </c>
      <c r="K2965" s="176">
        <f>IF(OR(B2965="GAS",B2965="COL",B2965="LAN",B2965="RICE",B2965="LIVE"),H2965*About!$B$98,IF(OR(B2965="CROP",B2965="NAA"),H2965*About!$B$99,H2965))</f>
        <v>9.9999999999999998E-13</v>
      </c>
      <c r="L2965" s="136" t="str">
        <f>INDEX('EPA Tech to Policy Mapping'!$D:$D,MATCH('EPA Data'!F2965,'EPA Tech to Policy Mapping'!$C:$C,0))</f>
        <v>livestock measures</v>
      </c>
    </row>
    <row r="2966" spans="1:12" x14ac:dyDescent="0.25">
      <c r="A2966" s="177" t="s">
        <v>8</v>
      </c>
      <c r="B2966" s="177" t="s">
        <v>353</v>
      </c>
      <c r="C2966" s="177">
        <v>2015</v>
      </c>
      <c r="D2966" s="177" t="s">
        <v>291</v>
      </c>
      <c r="E2966" s="177" t="s">
        <v>292</v>
      </c>
      <c r="F2966" s="177" t="s">
        <v>355</v>
      </c>
      <c r="G2966" s="177">
        <v>-100000</v>
      </c>
      <c r="H2966" s="177">
        <v>0</v>
      </c>
      <c r="I2966" s="118" t="b">
        <f>OR(L2966='PERAC-ngpPrcsTnD-mthncptr'!$B$1,L2966='PERAC-ngpPrcsTnD-mthncptr'!$C$1,L2966='PERAC-ngpPrcsTnD-mthncptr'!$D$1)</f>
        <v>0</v>
      </c>
      <c r="J2966" s="118">
        <f>IF(I2966=TRUE,G2966+'NPV Calcs'!$D$14,G2966)</f>
        <v>-100000</v>
      </c>
      <c r="K2966" s="176">
        <f>IF(OR(B2966="GAS",B2966="COL",B2966="LAN",B2966="RICE",B2966="LIVE"),H2966*About!$B$98,IF(OR(B2966="CROP",B2966="NAA"),H2966*About!$B$99,H2966))</f>
        <v>0</v>
      </c>
      <c r="L2966" s="136" t="str">
        <f>INDEX('EPA Tech to Policy Mapping'!$D:$D,MATCH('EPA Data'!F2966,'EPA Tech to Policy Mapping'!$C:$C,0))</f>
        <v>livestock measures</v>
      </c>
    </row>
    <row r="2967" spans="1:12" x14ac:dyDescent="0.25">
      <c r="A2967" s="177" t="s">
        <v>8</v>
      </c>
      <c r="B2967" s="177" t="s">
        <v>353</v>
      </c>
      <c r="C2967" s="177">
        <v>2015</v>
      </c>
      <c r="D2967" s="177" t="s">
        <v>291</v>
      </c>
      <c r="E2967" s="177" t="s">
        <v>292</v>
      </c>
      <c r="F2967" s="177" t="s">
        <v>355</v>
      </c>
      <c r="G2967" s="177">
        <v>-4862</v>
      </c>
      <c r="H2967" s="177">
        <v>1.5699999994469999E-4</v>
      </c>
      <c r="I2967" s="118" t="b">
        <f>OR(L2967='PERAC-ngpPrcsTnD-mthncptr'!$B$1,L2967='PERAC-ngpPrcsTnD-mthncptr'!$C$1,L2967='PERAC-ngpPrcsTnD-mthncptr'!$D$1)</f>
        <v>0</v>
      </c>
      <c r="J2967" s="118">
        <f>IF(I2967=TRUE,G2967+'NPV Calcs'!$D$14,G2967)</f>
        <v>-4862</v>
      </c>
      <c r="K2967" s="176">
        <f>IF(OR(B2967="GAS",B2967="COL",B2967="LAN",B2967="RICE",B2967="LIVE"),H2967*About!$B$98,IF(OR(B2967="CROP",B2967="NAA"),H2967*About!$B$99,H2967))</f>
        <v>1.5699999994469999E-4</v>
      </c>
      <c r="L2967" s="136" t="str">
        <f>INDEX('EPA Tech to Policy Mapping'!$D:$D,MATCH('EPA Data'!F2967,'EPA Tech to Policy Mapping'!$C:$C,0))</f>
        <v>livestock measures</v>
      </c>
    </row>
    <row r="2968" spans="1:12" x14ac:dyDescent="0.25">
      <c r="A2968" s="177" t="s">
        <v>8</v>
      </c>
      <c r="B2968" s="177" t="s">
        <v>353</v>
      </c>
      <c r="C2968" s="177">
        <v>2015</v>
      </c>
      <c r="D2968" s="177" t="s">
        <v>291</v>
      </c>
      <c r="E2968" s="177" t="s">
        <v>292</v>
      </c>
      <c r="F2968" s="177" t="s">
        <v>355</v>
      </c>
      <c r="G2968" s="177">
        <v>-4862</v>
      </c>
      <c r="H2968" s="177">
        <v>0</v>
      </c>
      <c r="I2968" s="118" t="b">
        <f>OR(L2968='PERAC-ngpPrcsTnD-mthncptr'!$B$1,L2968='PERAC-ngpPrcsTnD-mthncptr'!$C$1,L2968='PERAC-ngpPrcsTnD-mthncptr'!$D$1)</f>
        <v>0</v>
      </c>
      <c r="J2968" s="118">
        <f>IF(I2968=TRUE,G2968+'NPV Calcs'!$D$14,G2968)</f>
        <v>-4862</v>
      </c>
      <c r="K2968" s="176">
        <f>IF(OR(B2968="GAS",B2968="COL",B2968="LAN",B2968="RICE",B2968="LIVE"),H2968*About!$B$98,IF(OR(B2968="CROP",B2968="NAA"),H2968*About!$B$99,H2968))</f>
        <v>0</v>
      </c>
      <c r="L2968" s="136" t="str">
        <f>INDEX('EPA Tech to Policy Mapping'!$D:$D,MATCH('EPA Data'!F2968,'EPA Tech to Policy Mapping'!$C:$C,0))</f>
        <v>livestock measures</v>
      </c>
    </row>
    <row r="2969" spans="1:12" x14ac:dyDescent="0.25">
      <c r="A2969" s="177" t="s">
        <v>8</v>
      </c>
      <c r="B2969" s="177" t="s">
        <v>353</v>
      </c>
      <c r="C2969" s="177">
        <v>2015</v>
      </c>
      <c r="D2969" s="177" t="s">
        <v>291</v>
      </c>
      <c r="E2969" s="177" t="s">
        <v>292</v>
      </c>
      <c r="F2969" s="177" t="s">
        <v>357</v>
      </c>
      <c r="G2969" s="177">
        <v>-1822</v>
      </c>
      <c r="H2969" s="177">
        <v>3.2279999122693001E-3</v>
      </c>
      <c r="I2969" s="118" t="b">
        <f>OR(L2969='PERAC-ngpPrcsTnD-mthncptr'!$B$1,L2969='PERAC-ngpPrcsTnD-mthncptr'!$C$1,L2969='PERAC-ngpPrcsTnD-mthncptr'!$D$1)</f>
        <v>0</v>
      </c>
      <c r="J2969" s="118">
        <f>IF(I2969=TRUE,G2969+'NPV Calcs'!$D$14,G2969)</f>
        <v>-1822</v>
      </c>
      <c r="K2969" s="176">
        <f>IF(OR(B2969="GAS",B2969="COL",B2969="LAN",B2969="RICE",B2969="LIVE"),H2969*About!$B$98,IF(OR(B2969="CROP",B2969="NAA"),H2969*About!$B$99,H2969))</f>
        <v>3.2279999122693001E-3</v>
      </c>
      <c r="L2969" s="136" t="str">
        <f>INDEX('EPA Tech to Policy Mapping'!$D:$D,MATCH('EPA Data'!F2969,'EPA Tech to Policy Mapping'!$C:$C,0))</f>
        <v>livestock measures</v>
      </c>
    </row>
    <row r="2970" spans="1:12" x14ac:dyDescent="0.25">
      <c r="A2970" s="177" t="s">
        <v>8</v>
      </c>
      <c r="B2970" s="177" t="s">
        <v>353</v>
      </c>
      <c r="C2970" s="177">
        <v>2015</v>
      </c>
      <c r="D2970" s="177" t="s">
        <v>291</v>
      </c>
      <c r="E2970" s="177" t="s">
        <v>292</v>
      </c>
      <c r="F2970" s="177" t="s">
        <v>356</v>
      </c>
      <c r="G2970" s="177">
        <v>-20</v>
      </c>
      <c r="H2970" s="177">
        <v>3.3727999034454101E-2</v>
      </c>
      <c r="I2970" s="118" t="b">
        <f>OR(L2970='PERAC-ngpPrcsTnD-mthncptr'!$B$1,L2970='PERAC-ngpPrcsTnD-mthncptr'!$C$1,L2970='PERAC-ngpPrcsTnD-mthncptr'!$D$1)</f>
        <v>0</v>
      </c>
      <c r="J2970" s="118">
        <f>IF(I2970=TRUE,G2970+'NPV Calcs'!$D$14,G2970)</f>
        <v>-20</v>
      </c>
      <c r="K2970" s="176">
        <f>IF(OR(B2970="GAS",B2970="COL",B2970="LAN",B2970="RICE",B2970="LIVE"),H2970*About!$B$98,IF(OR(B2970="CROP",B2970="NAA"),H2970*About!$B$99,H2970))</f>
        <v>3.3727999034454101E-2</v>
      </c>
      <c r="L2970" s="136" t="str">
        <f>INDEX('EPA Tech to Policy Mapping'!$D:$D,MATCH('EPA Data'!F2970,'EPA Tech to Policy Mapping'!$C:$C,0))</f>
        <v>livestock measures</v>
      </c>
    </row>
    <row r="2971" spans="1:12" x14ac:dyDescent="0.25">
      <c r="A2971" s="177" t="s">
        <v>8</v>
      </c>
      <c r="B2971" s="177" t="s">
        <v>353</v>
      </c>
      <c r="C2971" s="177">
        <v>2015</v>
      </c>
      <c r="D2971" s="177" t="s">
        <v>291</v>
      </c>
      <c r="E2971" s="177" t="s">
        <v>292</v>
      </c>
      <c r="F2971" s="177" t="s">
        <v>358</v>
      </c>
      <c r="G2971" s="177">
        <v>-16</v>
      </c>
      <c r="H2971" s="177">
        <v>0.34896000222943202</v>
      </c>
      <c r="I2971" s="118" t="b">
        <f>OR(L2971='PERAC-ngpPrcsTnD-mthncptr'!$B$1,L2971='PERAC-ngpPrcsTnD-mthncptr'!$C$1,L2971='PERAC-ngpPrcsTnD-mthncptr'!$D$1)</f>
        <v>0</v>
      </c>
      <c r="J2971" s="118">
        <f>IF(I2971=TRUE,G2971+'NPV Calcs'!$D$14,G2971)</f>
        <v>-16</v>
      </c>
      <c r="K2971" s="176">
        <f>IF(OR(B2971="GAS",B2971="COL",B2971="LAN",B2971="RICE",B2971="LIVE"),H2971*About!$B$98,IF(OR(B2971="CROP",B2971="NAA"),H2971*About!$B$99,H2971))</f>
        <v>0.34896000222943202</v>
      </c>
      <c r="L2971" s="136" t="str">
        <f>INDEX('EPA Tech to Policy Mapping'!$D:$D,MATCH('EPA Data'!F2971,'EPA Tech to Policy Mapping'!$C:$C,0))</f>
        <v>livestock measures</v>
      </c>
    </row>
    <row r="2972" spans="1:12" x14ac:dyDescent="0.25">
      <c r="A2972" s="177" t="s">
        <v>8</v>
      </c>
      <c r="B2972" s="177" t="s">
        <v>353</v>
      </c>
      <c r="C2972" s="177">
        <v>2015</v>
      </c>
      <c r="D2972" s="177" t="s">
        <v>291</v>
      </c>
      <c r="E2972" s="177" t="s">
        <v>292</v>
      </c>
      <c r="F2972" s="177" t="s">
        <v>356</v>
      </c>
      <c r="G2972" s="177">
        <v>2</v>
      </c>
      <c r="H2972" s="177">
        <v>0.13059499973496699</v>
      </c>
      <c r="I2972" s="118" t="b">
        <f>OR(L2972='PERAC-ngpPrcsTnD-mthncptr'!$B$1,L2972='PERAC-ngpPrcsTnD-mthncptr'!$C$1,L2972='PERAC-ngpPrcsTnD-mthncptr'!$D$1)</f>
        <v>0</v>
      </c>
      <c r="J2972" s="118">
        <f>IF(I2972=TRUE,G2972+'NPV Calcs'!$D$14,G2972)</f>
        <v>2</v>
      </c>
      <c r="K2972" s="176">
        <f>IF(OR(B2972="GAS",B2972="COL",B2972="LAN",B2972="RICE",B2972="LIVE"),H2972*About!$B$98,IF(OR(B2972="CROP",B2972="NAA"),H2972*About!$B$99,H2972))</f>
        <v>0.13059499973496699</v>
      </c>
      <c r="L2972" s="136" t="str">
        <f>INDEX('EPA Tech to Policy Mapping'!$D:$D,MATCH('EPA Data'!F2972,'EPA Tech to Policy Mapping'!$C:$C,0))</f>
        <v>livestock measures</v>
      </c>
    </row>
    <row r="2973" spans="1:12" x14ac:dyDescent="0.25">
      <c r="A2973" s="177" t="s">
        <v>8</v>
      </c>
      <c r="B2973" s="177" t="s">
        <v>353</v>
      </c>
      <c r="C2973" s="177">
        <v>2015</v>
      </c>
      <c r="D2973" s="177" t="s">
        <v>291</v>
      </c>
      <c r="E2973" s="177" t="s">
        <v>292</v>
      </c>
      <c r="F2973" s="177" t="s">
        <v>361</v>
      </c>
      <c r="G2973" s="177">
        <v>8</v>
      </c>
      <c r="H2973" s="177">
        <v>7.3765001186984605E-2</v>
      </c>
      <c r="I2973" s="118" t="b">
        <f>OR(L2973='PERAC-ngpPrcsTnD-mthncptr'!$B$1,L2973='PERAC-ngpPrcsTnD-mthncptr'!$C$1,L2973='PERAC-ngpPrcsTnD-mthncptr'!$D$1)</f>
        <v>0</v>
      </c>
      <c r="J2973" s="118">
        <f>IF(I2973=TRUE,G2973+'NPV Calcs'!$D$14,G2973)</f>
        <v>8</v>
      </c>
      <c r="K2973" s="176">
        <f>IF(OR(B2973="GAS",B2973="COL",B2973="LAN",B2973="RICE",B2973="LIVE"),H2973*About!$B$98,IF(OR(B2973="CROP",B2973="NAA"),H2973*About!$B$99,H2973))</f>
        <v>7.3765001186984605E-2</v>
      </c>
      <c r="L2973" s="136" t="str">
        <f>INDEX('EPA Tech to Policy Mapping'!$D:$D,MATCH('EPA Data'!F2973,'EPA Tech to Policy Mapping'!$C:$C,0))</f>
        <v>livestock measures</v>
      </c>
    </row>
    <row r="2974" spans="1:12" x14ac:dyDescent="0.25">
      <c r="A2974" s="177" t="s">
        <v>8</v>
      </c>
      <c r="B2974" s="177" t="s">
        <v>353</v>
      </c>
      <c r="C2974" s="177">
        <v>2015</v>
      </c>
      <c r="D2974" s="177" t="s">
        <v>291</v>
      </c>
      <c r="E2974" s="177" t="s">
        <v>292</v>
      </c>
      <c r="F2974" s="177" t="s">
        <v>360</v>
      </c>
      <c r="G2974" s="177">
        <v>19</v>
      </c>
      <c r="H2974" s="177">
        <v>7.3765001186984605E-2</v>
      </c>
      <c r="I2974" s="118" t="b">
        <f>OR(L2974='PERAC-ngpPrcsTnD-mthncptr'!$B$1,L2974='PERAC-ngpPrcsTnD-mthncptr'!$C$1,L2974='PERAC-ngpPrcsTnD-mthncptr'!$D$1)</f>
        <v>0</v>
      </c>
      <c r="J2974" s="118">
        <f>IF(I2974=TRUE,G2974+'NPV Calcs'!$D$14,G2974)</f>
        <v>19</v>
      </c>
      <c r="K2974" s="176">
        <f>IF(OR(B2974="GAS",B2974="COL",B2974="LAN",B2974="RICE",B2974="LIVE"),H2974*About!$B$98,IF(OR(B2974="CROP",B2974="NAA"),H2974*About!$B$99,H2974))</f>
        <v>7.3765001186984605E-2</v>
      </c>
      <c r="L2974" s="136" t="str">
        <f>INDEX('EPA Tech to Policy Mapping'!$D:$D,MATCH('EPA Data'!F2974,'EPA Tech to Policy Mapping'!$C:$C,0))</f>
        <v>livestock measures</v>
      </c>
    </row>
    <row r="2975" spans="1:12" x14ac:dyDescent="0.25">
      <c r="A2975" s="177" t="s">
        <v>8</v>
      </c>
      <c r="B2975" s="177" t="s">
        <v>353</v>
      </c>
      <c r="C2975" s="177">
        <v>2015</v>
      </c>
      <c r="D2975" s="177" t="s">
        <v>291</v>
      </c>
      <c r="E2975" s="177" t="s">
        <v>292</v>
      </c>
      <c r="F2975" s="177" t="s">
        <v>367</v>
      </c>
      <c r="G2975" s="177">
        <v>31</v>
      </c>
      <c r="H2975" s="177">
        <v>7.3765001186984605E-2</v>
      </c>
      <c r="I2975" s="118" t="b">
        <f>OR(L2975='PERAC-ngpPrcsTnD-mthncptr'!$B$1,L2975='PERAC-ngpPrcsTnD-mthncptr'!$C$1,L2975='PERAC-ngpPrcsTnD-mthncptr'!$D$1)</f>
        <v>0</v>
      </c>
      <c r="J2975" s="118">
        <f>IF(I2975=TRUE,G2975+'NPV Calcs'!$D$14,G2975)</f>
        <v>31</v>
      </c>
      <c r="K2975" s="176">
        <f>IF(OR(B2975="GAS",B2975="COL",B2975="LAN",B2975="RICE",B2975="LIVE"),H2975*About!$B$98,IF(OR(B2975="CROP",B2975="NAA"),H2975*About!$B$99,H2975))</f>
        <v>7.3765001186984605E-2</v>
      </c>
      <c r="L2975" s="136" t="str">
        <f>INDEX('EPA Tech to Policy Mapping'!$D:$D,MATCH('EPA Data'!F2975,'EPA Tech to Policy Mapping'!$C:$C,0))</f>
        <v>livestock measures</v>
      </c>
    </row>
    <row r="2976" spans="1:12" x14ac:dyDescent="0.25">
      <c r="A2976" s="177" t="s">
        <v>8</v>
      </c>
      <c r="B2976" s="177" t="s">
        <v>353</v>
      </c>
      <c r="C2976" s="177">
        <v>2015</v>
      </c>
      <c r="D2976" s="177" t="s">
        <v>291</v>
      </c>
      <c r="E2976" s="177" t="s">
        <v>292</v>
      </c>
      <c r="F2976" s="177" t="s">
        <v>357</v>
      </c>
      <c r="G2976" s="177">
        <v>31</v>
      </c>
      <c r="H2976" s="177">
        <v>8.6611002794597894E-2</v>
      </c>
      <c r="I2976" s="118" t="b">
        <f>OR(L2976='PERAC-ngpPrcsTnD-mthncptr'!$B$1,L2976='PERAC-ngpPrcsTnD-mthncptr'!$C$1,L2976='PERAC-ngpPrcsTnD-mthncptr'!$D$1)</f>
        <v>0</v>
      </c>
      <c r="J2976" s="118">
        <f>IF(I2976=TRUE,G2976+'NPV Calcs'!$D$14,G2976)</f>
        <v>31</v>
      </c>
      <c r="K2976" s="176">
        <f>IF(OR(B2976="GAS",B2976="COL",B2976="LAN",B2976="RICE",B2976="LIVE"),H2976*About!$B$98,IF(OR(B2976="CROP",B2976="NAA"),H2976*About!$B$99,H2976))</f>
        <v>8.6611002794597894E-2</v>
      </c>
      <c r="L2976" s="136" t="str">
        <f>INDEX('EPA Tech to Policy Mapping'!$D:$D,MATCH('EPA Data'!F2976,'EPA Tech to Policy Mapping'!$C:$C,0))</f>
        <v>livestock measures</v>
      </c>
    </row>
    <row r="2977" spans="1:12" x14ac:dyDescent="0.25">
      <c r="A2977" s="177" t="s">
        <v>8</v>
      </c>
      <c r="B2977" s="177" t="s">
        <v>353</v>
      </c>
      <c r="C2977" s="177">
        <v>2015</v>
      </c>
      <c r="D2977" s="177" t="s">
        <v>291</v>
      </c>
      <c r="E2977" s="177" t="s">
        <v>292</v>
      </c>
      <c r="F2977" s="177" t="s">
        <v>355</v>
      </c>
      <c r="G2977" s="177">
        <v>38</v>
      </c>
      <c r="H2977" s="177">
        <v>0.13059499973496699</v>
      </c>
      <c r="I2977" s="118" t="b">
        <f>OR(L2977='PERAC-ngpPrcsTnD-mthncptr'!$B$1,L2977='PERAC-ngpPrcsTnD-mthncptr'!$C$1,L2977='PERAC-ngpPrcsTnD-mthncptr'!$D$1)</f>
        <v>0</v>
      </c>
      <c r="J2977" s="118">
        <f>IF(I2977=TRUE,G2977+'NPV Calcs'!$D$14,G2977)</f>
        <v>38</v>
      </c>
      <c r="K2977" s="176">
        <f>IF(OR(B2977="GAS",B2977="COL",B2977="LAN",B2977="RICE",B2977="LIVE"),H2977*About!$B$98,IF(OR(B2977="CROP",B2977="NAA"),H2977*About!$B$99,H2977))</f>
        <v>0.13059499973496699</v>
      </c>
      <c r="L2977" s="136" t="str">
        <f>INDEX('EPA Tech to Policy Mapping'!$D:$D,MATCH('EPA Data'!F2977,'EPA Tech to Policy Mapping'!$C:$C,0))</f>
        <v>livestock measures</v>
      </c>
    </row>
    <row r="2978" spans="1:12" x14ac:dyDescent="0.25">
      <c r="A2978" s="177" t="s">
        <v>8</v>
      </c>
      <c r="B2978" s="177" t="s">
        <v>353</v>
      </c>
      <c r="C2978" s="177">
        <v>2015</v>
      </c>
      <c r="D2978" s="177" t="s">
        <v>291</v>
      </c>
      <c r="E2978" s="177" t="s">
        <v>292</v>
      </c>
      <c r="F2978" s="177" t="s">
        <v>358</v>
      </c>
      <c r="G2978" s="177">
        <v>39</v>
      </c>
      <c r="H2978" s="177">
        <v>3.6635000642490902E-2</v>
      </c>
      <c r="I2978" s="118" t="b">
        <f>OR(L2978='PERAC-ngpPrcsTnD-mthncptr'!$B$1,L2978='PERAC-ngpPrcsTnD-mthncptr'!$C$1,L2978='PERAC-ngpPrcsTnD-mthncptr'!$D$1)</f>
        <v>0</v>
      </c>
      <c r="J2978" s="118">
        <f>IF(I2978=TRUE,G2978+'NPV Calcs'!$D$14,G2978)</f>
        <v>39</v>
      </c>
      <c r="K2978" s="176">
        <f>IF(OR(B2978="GAS",B2978="COL",B2978="LAN",B2978="RICE",B2978="LIVE"),H2978*About!$B$98,IF(OR(B2978="CROP",B2978="NAA"),H2978*About!$B$99,H2978))</f>
        <v>3.6635000642490902E-2</v>
      </c>
      <c r="L2978" s="136" t="str">
        <f>INDEX('EPA Tech to Policy Mapping'!$D:$D,MATCH('EPA Data'!F2978,'EPA Tech to Policy Mapping'!$C:$C,0))</f>
        <v>livestock measures</v>
      </c>
    </row>
    <row r="2979" spans="1:12" x14ac:dyDescent="0.25">
      <c r="A2979" s="177" t="s">
        <v>8</v>
      </c>
      <c r="B2979" s="177" t="s">
        <v>353</v>
      </c>
      <c r="C2979" s="177">
        <v>2015</v>
      </c>
      <c r="D2979" s="177" t="s">
        <v>291</v>
      </c>
      <c r="E2979" s="177" t="s">
        <v>292</v>
      </c>
      <c r="F2979" s="177" t="s">
        <v>364</v>
      </c>
      <c r="G2979" s="177">
        <v>53</v>
      </c>
      <c r="H2979" s="177">
        <v>7.3765001186984605E-2</v>
      </c>
      <c r="I2979" s="118" t="b">
        <f>OR(L2979='PERAC-ngpPrcsTnD-mthncptr'!$B$1,L2979='PERAC-ngpPrcsTnD-mthncptr'!$C$1,L2979='PERAC-ngpPrcsTnD-mthncptr'!$D$1)</f>
        <v>0</v>
      </c>
      <c r="J2979" s="118">
        <f>IF(I2979=TRUE,G2979+'NPV Calcs'!$D$14,G2979)</f>
        <v>53</v>
      </c>
      <c r="K2979" s="176">
        <f>IF(OR(B2979="GAS",B2979="COL",B2979="LAN",B2979="RICE",B2979="LIVE"),H2979*About!$B$98,IF(OR(B2979="CROP",B2979="NAA"),H2979*About!$B$99,H2979))</f>
        <v>7.3765001186984605E-2</v>
      </c>
      <c r="L2979" s="136" t="str">
        <f>INDEX('EPA Tech to Policy Mapping'!$D:$D,MATCH('EPA Data'!F2979,'EPA Tech to Policy Mapping'!$C:$C,0))</f>
        <v>livestock measures</v>
      </c>
    </row>
    <row r="2980" spans="1:12" x14ac:dyDescent="0.25">
      <c r="A2980" s="177" t="s">
        <v>8</v>
      </c>
      <c r="B2980" s="177" t="s">
        <v>353</v>
      </c>
      <c r="C2980" s="177">
        <v>2015</v>
      </c>
      <c r="D2980" s="177" t="s">
        <v>291</v>
      </c>
      <c r="E2980" s="177" t="s">
        <v>292</v>
      </c>
      <c r="F2980" s="177" t="s">
        <v>360</v>
      </c>
      <c r="G2980" s="177">
        <v>61</v>
      </c>
      <c r="H2980" s="177">
        <v>1.5471999762894499E-2</v>
      </c>
      <c r="I2980" s="118" t="b">
        <f>OR(L2980='PERAC-ngpPrcsTnD-mthncptr'!$B$1,L2980='PERAC-ngpPrcsTnD-mthncptr'!$C$1,L2980='PERAC-ngpPrcsTnD-mthncptr'!$D$1)</f>
        <v>0</v>
      </c>
      <c r="J2980" s="118">
        <f>IF(I2980=TRUE,G2980+'NPV Calcs'!$D$14,G2980)</f>
        <v>61</v>
      </c>
      <c r="K2980" s="176">
        <f>IF(OR(B2980="GAS",B2980="COL",B2980="LAN",B2980="RICE",B2980="LIVE"),H2980*About!$B$98,IF(OR(B2980="CROP",B2980="NAA"),H2980*About!$B$99,H2980))</f>
        <v>1.5471999762894499E-2</v>
      </c>
      <c r="L2980" s="136" t="str">
        <f>INDEX('EPA Tech to Policy Mapping'!$D:$D,MATCH('EPA Data'!F2980,'EPA Tech to Policy Mapping'!$C:$C,0))</f>
        <v>livestock measures</v>
      </c>
    </row>
    <row r="2981" spans="1:12" x14ac:dyDescent="0.25">
      <c r="A2981" s="177" t="s">
        <v>8</v>
      </c>
      <c r="B2981" s="177" t="s">
        <v>353</v>
      </c>
      <c r="C2981" s="177">
        <v>2015</v>
      </c>
      <c r="D2981" s="177" t="s">
        <v>291</v>
      </c>
      <c r="E2981" s="177" t="s">
        <v>292</v>
      </c>
      <c r="F2981" s="177" t="s">
        <v>363</v>
      </c>
      <c r="G2981" s="177">
        <v>71</v>
      </c>
      <c r="H2981" s="177">
        <v>7.3765001186984605E-2</v>
      </c>
      <c r="I2981" s="118" t="b">
        <f>OR(L2981='PERAC-ngpPrcsTnD-mthncptr'!$B$1,L2981='PERAC-ngpPrcsTnD-mthncptr'!$C$1,L2981='PERAC-ngpPrcsTnD-mthncptr'!$D$1)</f>
        <v>0</v>
      </c>
      <c r="J2981" s="118">
        <f>IF(I2981=TRUE,G2981+'NPV Calcs'!$D$14,G2981)</f>
        <v>71</v>
      </c>
      <c r="K2981" s="176">
        <f>IF(OR(B2981="GAS",B2981="COL",B2981="LAN",B2981="RICE",B2981="LIVE"),H2981*About!$B$98,IF(OR(B2981="CROP",B2981="NAA"),H2981*About!$B$99,H2981))</f>
        <v>7.3765001186984605E-2</v>
      </c>
      <c r="L2981" s="136" t="str">
        <f>INDEX('EPA Tech to Policy Mapping'!$D:$D,MATCH('EPA Data'!F2981,'EPA Tech to Policy Mapping'!$C:$C,0))</f>
        <v>livestock measures</v>
      </c>
    </row>
    <row r="2982" spans="1:12" x14ac:dyDescent="0.25">
      <c r="A2982" s="177" t="s">
        <v>8</v>
      </c>
      <c r="B2982" s="177" t="s">
        <v>353</v>
      </c>
      <c r="C2982" s="177">
        <v>2015</v>
      </c>
      <c r="D2982" s="177" t="s">
        <v>291</v>
      </c>
      <c r="E2982" s="177" t="s">
        <v>292</v>
      </c>
      <c r="F2982" s="177" t="s">
        <v>368</v>
      </c>
      <c r="G2982" s="177">
        <v>79</v>
      </c>
      <c r="H2982" s="177">
        <v>7.3765001186984605E-2</v>
      </c>
      <c r="I2982" s="118" t="b">
        <f>OR(L2982='PERAC-ngpPrcsTnD-mthncptr'!$B$1,L2982='PERAC-ngpPrcsTnD-mthncptr'!$C$1,L2982='PERAC-ngpPrcsTnD-mthncptr'!$D$1)</f>
        <v>0</v>
      </c>
      <c r="J2982" s="118">
        <f>IF(I2982=TRUE,G2982+'NPV Calcs'!$D$14,G2982)</f>
        <v>79</v>
      </c>
      <c r="K2982" s="176">
        <f>IF(OR(B2982="GAS",B2982="COL",B2982="LAN",B2982="RICE",B2982="LIVE"),H2982*About!$B$98,IF(OR(B2982="CROP",B2982="NAA"),H2982*About!$B$99,H2982))</f>
        <v>7.3765001186984605E-2</v>
      </c>
      <c r="L2982" s="136" t="str">
        <f>INDEX('EPA Tech to Policy Mapping'!$D:$D,MATCH('EPA Data'!F2982,'EPA Tech to Policy Mapping'!$C:$C,0))</f>
        <v>livestock measures</v>
      </c>
    </row>
    <row r="2983" spans="1:12" x14ac:dyDescent="0.25">
      <c r="A2983" s="177" t="s">
        <v>8</v>
      </c>
      <c r="B2983" s="177" t="s">
        <v>353</v>
      </c>
      <c r="C2983" s="177">
        <v>2015</v>
      </c>
      <c r="D2983" s="177" t="s">
        <v>291</v>
      </c>
      <c r="E2983" s="177" t="s">
        <v>292</v>
      </c>
      <c r="F2983" s="177" t="s">
        <v>361</v>
      </c>
      <c r="G2983" s="177">
        <v>80</v>
      </c>
      <c r="H2983" s="177">
        <v>1.5471999762894499E-2</v>
      </c>
      <c r="I2983" s="118" t="b">
        <f>OR(L2983='PERAC-ngpPrcsTnD-mthncptr'!$B$1,L2983='PERAC-ngpPrcsTnD-mthncptr'!$C$1,L2983='PERAC-ngpPrcsTnD-mthncptr'!$D$1)</f>
        <v>0</v>
      </c>
      <c r="J2983" s="118">
        <f>IF(I2983=TRUE,G2983+'NPV Calcs'!$D$14,G2983)</f>
        <v>80</v>
      </c>
      <c r="K2983" s="176">
        <f>IF(OR(B2983="GAS",B2983="COL",B2983="LAN",B2983="RICE",B2983="LIVE"),H2983*About!$B$98,IF(OR(B2983="CROP",B2983="NAA"),H2983*About!$B$99,H2983))</f>
        <v>1.5471999762894499E-2</v>
      </c>
      <c r="L2983" s="136" t="str">
        <f>INDEX('EPA Tech to Policy Mapping'!$D:$D,MATCH('EPA Data'!F2983,'EPA Tech to Policy Mapping'!$C:$C,0))</f>
        <v>livestock measures</v>
      </c>
    </row>
    <row r="2984" spans="1:12" x14ac:dyDescent="0.25">
      <c r="A2984" s="177" t="s">
        <v>8</v>
      </c>
      <c r="B2984" s="177" t="s">
        <v>353</v>
      </c>
      <c r="C2984" s="177">
        <v>2015</v>
      </c>
      <c r="D2984" s="177" t="s">
        <v>291</v>
      </c>
      <c r="E2984" s="177" t="s">
        <v>292</v>
      </c>
      <c r="F2984" s="177" t="s">
        <v>362</v>
      </c>
      <c r="G2984" s="177">
        <v>82</v>
      </c>
      <c r="H2984" s="177">
        <v>1.5471999762894499E-2</v>
      </c>
      <c r="I2984" s="118" t="b">
        <f>OR(L2984='PERAC-ngpPrcsTnD-mthncptr'!$B$1,L2984='PERAC-ngpPrcsTnD-mthncptr'!$C$1,L2984='PERAC-ngpPrcsTnD-mthncptr'!$D$1)</f>
        <v>0</v>
      </c>
      <c r="J2984" s="118">
        <f>IF(I2984=TRUE,G2984+'NPV Calcs'!$D$14,G2984)</f>
        <v>82</v>
      </c>
      <c r="K2984" s="176">
        <f>IF(OR(B2984="GAS",B2984="COL",B2984="LAN",B2984="RICE",B2984="LIVE"),H2984*About!$B$98,IF(OR(B2984="CROP",B2984="NAA"),H2984*About!$B$99,H2984))</f>
        <v>1.5471999762894499E-2</v>
      </c>
      <c r="L2984" s="136" t="str">
        <f>INDEX('EPA Tech to Policy Mapping'!$D:$D,MATCH('EPA Data'!F2984,'EPA Tech to Policy Mapping'!$C:$C,0))</f>
        <v>livestock measures</v>
      </c>
    </row>
    <row r="2985" spans="1:12" x14ac:dyDescent="0.25">
      <c r="A2985" s="177" t="s">
        <v>8</v>
      </c>
      <c r="B2985" s="177" t="s">
        <v>353</v>
      </c>
      <c r="C2985" s="177">
        <v>2015</v>
      </c>
      <c r="D2985" s="177" t="s">
        <v>291</v>
      </c>
      <c r="E2985" s="177" t="s">
        <v>292</v>
      </c>
      <c r="F2985" s="177" t="s">
        <v>359</v>
      </c>
      <c r="G2985" s="177">
        <v>103</v>
      </c>
      <c r="H2985" s="177">
        <v>5.4603001864052203E-2</v>
      </c>
      <c r="I2985" s="118" t="b">
        <f>OR(L2985='PERAC-ngpPrcsTnD-mthncptr'!$B$1,L2985='PERAC-ngpPrcsTnD-mthncptr'!$C$1,L2985='PERAC-ngpPrcsTnD-mthncptr'!$D$1)</f>
        <v>0</v>
      </c>
      <c r="J2985" s="118">
        <f>IF(I2985=TRUE,G2985+'NPV Calcs'!$D$14,G2985)</f>
        <v>103</v>
      </c>
      <c r="K2985" s="176">
        <f>IF(OR(B2985="GAS",B2985="COL",B2985="LAN",B2985="RICE",B2985="LIVE"),H2985*About!$B$98,IF(OR(B2985="CROP",B2985="NAA"),H2985*About!$B$99,H2985))</f>
        <v>5.4603001864052203E-2</v>
      </c>
      <c r="L2985" s="136" t="str">
        <f>INDEX('EPA Tech to Policy Mapping'!$D:$D,MATCH('EPA Data'!F2985,'EPA Tech to Policy Mapping'!$C:$C,0))</f>
        <v>livestock measures</v>
      </c>
    </row>
    <row r="2986" spans="1:12" x14ac:dyDescent="0.25">
      <c r="A2986" s="177" t="s">
        <v>8</v>
      </c>
      <c r="B2986" s="177" t="s">
        <v>353</v>
      </c>
      <c r="C2986" s="177">
        <v>2015</v>
      </c>
      <c r="D2986" s="177" t="s">
        <v>291</v>
      </c>
      <c r="E2986" s="177" t="s">
        <v>292</v>
      </c>
      <c r="F2986" s="177" t="s">
        <v>355</v>
      </c>
      <c r="G2986" s="177">
        <v>148</v>
      </c>
      <c r="H2986" s="177">
        <v>1.6729000006534999E-2</v>
      </c>
      <c r="I2986" s="118" t="b">
        <f>OR(L2986='PERAC-ngpPrcsTnD-mthncptr'!$B$1,L2986='PERAC-ngpPrcsTnD-mthncptr'!$C$1,L2986='PERAC-ngpPrcsTnD-mthncptr'!$D$1)</f>
        <v>0</v>
      </c>
      <c r="J2986" s="118">
        <f>IF(I2986=TRUE,G2986+'NPV Calcs'!$D$14,G2986)</f>
        <v>148</v>
      </c>
      <c r="K2986" s="176">
        <f>IF(OR(B2986="GAS",B2986="COL",B2986="LAN",B2986="RICE",B2986="LIVE"),H2986*About!$B$98,IF(OR(B2986="CROP",B2986="NAA"),H2986*About!$B$99,H2986))</f>
        <v>1.6729000006534999E-2</v>
      </c>
      <c r="L2986" s="136" t="str">
        <f>INDEX('EPA Tech to Policy Mapping'!$D:$D,MATCH('EPA Data'!F2986,'EPA Tech to Policy Mapping'!$C:$C,0))</f>
        <v>livestock measures</v>
      </c>
    </row>
    <row r="2987" spans="1:12" x14ac:dyDescent="0.25">
      <c r="A2987" s="177" t="s">
        <v>8</v>
      </c>
      <c r="B2987" s="177" t="s">
        <v>353</v>
      </c>
      <c r="C2987" s="177">
        <v>2015</v>
      </c>
      <c r="D2987" s="177" t="s">
        <v>291</v>
      </c>
      <c r="E2987" s="177" t="s">
        <v>292</v>
      </c>
      <c r="F2987" s="177" t="s">
        <v>363</v>
      </c>
      <c r="G2987" s="177">
        <v>161</v>
      </c>
      <c r="H2987" s="177">
        <v>1.5471999762894499E-2</v>
      </c>
      <c r="I2987" s="118" t="b">
        <f>OR(L2987='PERAC-ngpPrcsTnD-mthncptr'!$B$1,L2987='PERAC-ngpPrcsTnD-mthncptr'!$C$1,L2987='PERAC-ngpPrcsTnD-mthncptr'!$D$1)</f>
        <v>0</v>
      </c>
      <c r="J2987" s="118">
        <f>IF(I2987=TRUE,G2987+'NPV Calcs'!$D$14,G2987)</f>
        <v>161</v>
      </c>
      <c r="K2987" s="176">
        <f>IF(OR(B2987="GAS",B2987="COL",B2987="LAN",B2987="RICE",B2987="LIVE"),H2987*About!$B$98,IF(OR(B2987="CROP",B2987="NAA"),H2987*About!$B$99,H2987))</f>
        <v>1.5471999762894499E-2</v>
      </c>
      <c r="L2987" s="136" t="str">
        <f>INDEX('EPA Tech to Policy Mapping'!$D:$D,MATCH('EPA Data'!F2987,'EPA Tech to Policy Mapping'!$C:$C,0))</f>
        <v>livestock measures</v>
      </c>
    </row>
    <row r="2988" spans="1:12" x14ac:dyDescent="0.25">
      <c r="A2988" s="177" t="s">
        <v>8</v>
      </c>
      <c r="B2988" s="177" t="s">
        <v>353</v>
      </c>
      <c r="C2988" s="177">
        <v>2015</v>
      </c>
      <c r="D2988" s="177" t="s">
        <v>291</v>
      </c>
      <c r="E2988" s="177" t="s">
        <v>292</v>
      </c>
      <c r="F2988" s="177" t="s">
        <v>364</v>
      </c>
      <c r="G2988" s="177">
        <v>184</v>
      </c>
      <c r="H2988" s="177">
        <v>1.5471999762894499E-2</v>
      </c>
      <c r="I2988" s="118" t="b">
        <f>OR(L2988='PERAC-ngpPrcsTnD-mthncptr'!$B$1,L2988='PERAC-ngpPrcsTnD-mthncptr'!$C$1,L2988='PERAC-ngpPrcsTnD-mthncptr'!$D$1)</f>
        <v>0</v>
      </c>
      <c r="J2988" s="118">
        <f>IF(I2988=TRUE,G2988+'NPV Calcs'!$D$14,G2988)</f>
        <v>184</v>
      </c>
      <c r="K2988" s="176">
        <f>IF(OR(B2988="GAS",B2988="COL",B2988="LAN",B2988="RICE",B2988="LIVE"),H2988*About!$B$98,IF(OR(B2988="CROP",B2988="NAA"),H2988*About!$B$99,H2988))</f>
        <v>1.5471999762894499E-2</v>
      </c>
      <c r="L2988" s="136" t="str">
        <f>INDEX('EPA Tech to Policy Mapping'!$D:$D,MATCH('EPA Data'!F2988,'EPA Tech to Policy Mapping'!$C:$C,0))</f>
        <v>livestock measures</v>
      </c>
    </row>
    <row r="2989" spans="1:12" x14ac:dyDescent="0.25">
      <c r="A2989" s="177" t="s">
        <v>8</v>
      </c>
      <c r="B2989" s="177" t="s">
        <v>353</v>
      </c>
      <c r="C2989" s="177">
        <v>2015</v>
      </c>
      <c r="D2989" s="177" t="s">
        <v>291</v>
      </c>
      <c r="E2989" s="177" t="s">
        <v>292</v>
      </c>
      <c r="F2989" s="177" t="s">
        <v>365</v>
      </c>
      <c r="G2989" s="177">
        <v>196</v>
      </c>
      <c r="H2989" s="177">
        <v>1.5471999762894499E-2</v>
      </c>
      <c r="I2989" s="118" t="b">
        <f>OR(L2989='PERAC-ngpPrcsTnD-mthncptr'!$B$1,L2989='PERAC-ngpPrcsTnD-mthncptr'!$C$1,L2989='PERAC-ngpPrcsTnD-mthncptr'!$D$1)</f>
        <v>0</v>
      </c>
      <c r="J2989" s="118">
        <f>IF(I2989=TRUE,G2989+'NPV Calcs'!$D$14,G2989)</f>
        <v>196</v>
      </c>
      <c r="K2989" s="176">
        <f>IF(OR(B2989="GAS",B2989="COL",B2989="LAN",B2989="RICE",B2989="LIVE"),H2989*About!$B$98,IF(OR(B2989="CROP",B2989="NAA"),H2989*About!$B$99,H2989))</f>
        <v>1.5471999762894499E-2</v>
      </c>
      <c r="L2989" s="136" t="str">
        <f>INDEX('EPA Tech to Policy Mapping'!$D:$D,MATCH('EPA Data'!F2989,'EPA Tech to Policy Mapping'!$C:$C,0))</f>
        <v>livestock measures</v>
      </c>
    </row>
    <row r="2990" spans="1:12" x14ac:dyDescent="0.25">
      <c r="A2990" s="177" t="s">
        <v>8</v>
      </c>
      <c r="B2990" s="177" t="s">
        <v>353</v>
      </c>
      <c r="C2990" s="177">
        <v>2015</v>
      </c>
      <c r="D2990" s="177" t="s">
        <v>291</v>
      </c>
      <c r="E2990" s="177" t="s">
        <v>292</v>
      </c>
      <c r="F2990" s="177" t="s">
        <v>354</v>
      </c>
      <c r="G2990" s="177">
        <v>992</v>
      </c>
      <c r="H2990" s="177">
        <v>2.6050000362829E-3</v>
      </c>
      <c r="I2990" s="118" t="b">
        <f>OR(L2990='PERAC-ngpPrcsTnD-mthncptr'!$B$1,L2990='PERAC-ngpPrcsTnD-mthncptr'!$C$1,L2990='PERAC-ngpPrcsTnD-mthncptr'!$D$1)</f>
        <v>0</v>
      </c>
      <c r="J2990" s="118">
        <f>IF(I2990=TRUE,G2990+'NPV Calcs'!$D$14,G2990)</f>
        <v>992</v>
      </c>
      <c r="K2990" s="176">
        <f>IF(OR(B2990="GAS",B2990="COL",B2990="LAN",B2990="RICE",B2990="LIVE"),H2990*About!$B$98,IF(OR(B2990="CROP",B2990="NAA"),H2990*About!$B$99,H2990))</f>
        <v>2.6050000362829E-3</v>
      </c>
      <c r="L2990" s="136" t="str">
        <f>INDEX('EPA Tech to Policy Mapping'!$D:$D,MATCH('EPA Data'!F2990,'EPA Tech to Policy Mapping'!$C:$C,0))</f>
        <v>livestock measures</v>
      </c>
    </row>
    <row r="2991" spans="1:12" x14ac:dyDescent="0.25">
      <c r="A2991" s="177" t="s">
        <v>8</v>
      </c>
      <c r="B2991" s="177" t="s">
        <v>353</v>
      </c>
      <c r="C2991" s="177">
        <v>2015</v>
      </c>
      <c r="D2991" s="177" t="s">
        <v>291</v>
      </c>
      <c r="E2991" s="177" t="s">
        <v>292</v>
      </c>
      <c r="F2991" s="177" t="s">
        <v>355</v>
      </c>
      <c r="G2991" s="177">
        <v>2006</v>
      </c>
      <c r="H2991" s="177">
        <v>6.0840001399356004E-3</v>
      </c>
      <c r="I2991" s="118" t="b">
        <f>OR(L2991='PERAC-ngpPrcsTnD-mthncptr'!$B$1,L2991='PERAC-ngpPrcsTnD-mthncptr'!$C$1,L2991='PERAC-ngpPrcsTnD-mthncptr'!$D$1)</f>
        <v>0</v>
      </c>
      <c r="J2991" s="118">
        <f>IF(I2991=TRUE,G2991+'NPV Calcs'!$D$14,G2991)</f>
        <v>2006</v>
      </c>
      <c r="K2991" s="176">
        <f>IF(OR(B2991="GAS",B2991="COL",B2991="LAN",B2991="RICE",B2991="LIVE"),H2991*About!$B$98,IF(OR(B2991="CROP",B2991="NAA"),H2991*About!$B$99,H2991))</f>
        <v>6.0840001399356004E-3</v>
      </c>
      <c r="L2991" s="136" t="str">
        <f>INDEX('EPA Tech to Policy Mapping'!$D:$D,MATCH('EPA Data'!F2991,'EPA Tech to Policy Mapping'!$C:$C,0))</f>
        <v>livestock measures</v>
      </c>
    </row>
    <row r="2992" spans="1:12" x14ac:dyDescent="0.25">
      <c r="A2992" s="177" t="s">
        <v>8</v>
      </c>
      <c r="B2992" s="177" t="s">
        <v>353</v>
      </c>
      <c r="C2992" s="177">
        <v>2015</v>
      </c>
      <c r="D2992" s="177" t="s">
        <v>291</v>
      </c>
      <c r="E2992" s="177" t="s">
        <v>292</v>
      </c>
      <c r="F2992" s="177" t="s">
        <v>355</v>
      </c>
      <c r="G2992" s="177">
        <v>100000</v>
      </c>
      <c r="H2992" s="1">
        <v>9.9999999999999998E-13</v>
      </c>
      <c r="I2992" s="118" t="b">
        <f>OR(L2992='PERAC-ngpPrcsTnD-mthncptr'!$B$1,L2992='PERAC-ngpPrcsTnD-mthncptr'!$C$1,L2992='PERAC-ngpPrcsTnD-mthncptr'!$D$1)</f>
        <v>0</v>
      </c>
      <c r="J2992" s="118">
        <f>IF(I2992=TRUE,G2992+'NPV Calcs'!$D$14,G2992)</f>
        <v>100000</v>
      </c>
      <c r="K2992" s="176">
        <f>IF(OR(B2992="GAS",B2992="COL",B2992="LAN",B2992="RICE",B2992="LIVE"),H2992*About!$B$98,IF(OR(B2992="CROP",B2992="NAA"),H2992*About!$B$99,H2992))</f>
        <v>9.9999999999999998E-13</v>
      </c>
      <c r="L2992" s="136" t="str">
        <f>INDEX('EPA Tech to Policy Mapping'!$D:$D,MATCH('EPA Data'!F2992,'EPA Tech to Policy Mapping'!$C:$C,0))</f>
        <v>livestock measures</v>
      </c>
    </row>
    <row r="2993" spans="1:12" x14ac:dyDescent="0.25">
      <c r="A2993" s="177" t="s">
        <v>8</v>
      </c>
      <c r="B2993" s="177" t="s">
        <v>353</v>
      </c>
      <c r="C2993" s="177">
        <v>2015</v>
      </c>
      <c r="D2993" s="177" t="s">
        <v>336</v>
      </c>
      <c r="E2993" s="177" t="s">
        <v>337</v>
      </c>
      <c r="F2993" s="177" t="s">
        <v>357</v>
      </c>
      <c r="G2993" s="177">
        <v>-100000</v>
      </c>
      <c r="H2993" s="177">
        <v>0</v>
      </c>
      <c r="I2993" s="118" t="b">
        <f>OR(L2993='PERAC-ngpPrcsTnD-mthncptr'!$B$1,L2993='PERAC-ngpPrcsTnD-mthncptr'!$C$1,L2993='PERAC-ngpPrcsTnD-mthncptr'!$D$1)</f>
        <v>0</v>
      </c>
      <c r="J2993" s="118">
        <f>IF(I2993=TRUE,G2993+'NPV Calcs'!$D$14,G2993)</f>
        <v>-100000</v>
      </c>
      <c r="K2993" s="176">
        <f>IF(OR(B2993="GAS",B2993="COL",B2993="LAN",B2993="RICE",B2993="LIVE"),H2993*About!$B$98,IF(OR(B2993="CROP",B2993="NAA"),H2993*About!$B$99,H2993))</f>
        <v>0</v>
      </c>
      <c r="L2993" s="136" t="str">
        <f>INDEX('EPA Tech to Policy Mapping'!$D:$D,MATCH('EPA Data'!F2993,'EPA Tech to Policy Mapping'!$C:$C,0))</f>
        <v>livestock measures</v>
      </c>
    </row>
    <row r="2994" spans="1:12" x14ac:dyDescent="0.25">
      <c r="A2994" s="177" t="s">
        <v>8</v>
      </c>
      <c r="B2994" s="177" t="s">
        <v>353</v>
      </c>
      <c r="C2994" s="177">
        <v>2015</v>
      </c>
      <c r="D2994" s="177" t="s">
        <v>336</v>
      </c>
      <c r="E2994" s="177" t="s">
        <v>337</v>
      </c>
      <c r="F2994" s="177" t="s">
        <v>357</v>
      </c>
      <c r="G2994" s="177">
        <v>-1918</v>
      </c>
      <c r="H2994" s="177">
        <v>0</v>
      </c>
      <c r="I2994" s="118" t="b">
        <f>OR(L2994='PERAC-ngpPrcsTnD-mthncptr'!$B$1,L2994='PERAC-ngpPrcsTnD-mthncptr'!$C$1,L2994='PERAC-ngpPrcsTnD-mthncptr'!$D$1)</f>
        <v>0</v>
      </c>
      <c r="J2994" s="118">
        <f>IF(I2994=TRUE,G2994+'NPV Calcs'!$D$14,G2994)</f>
        <v>-1918</v>
      </c>
      <c r="K2994" s="176">
        <f>IF(OR(B2994="GAS",B2994="COL",B2994="LAN",B2994="RICE",B2994="LIVE"),H2994*About!$B$98,IF(OR(B2994="CROP",B2994="NAA"),H2994*About!$B$99,H2994))</f>
        <v>0</v>
      </c>
      <c r="L2994" s="136" t="str">
        <f>INDEX('EPA Tech to Policy Mapping'!$D:$D,MATCH('EPA Data'!F2994,'EPA Tech to Policy Mapping'!$C:$C,0))</f>
        <v>livestock measures</v>
      </c>
    </row>
    <row r="2995" spans="1:12" x14ac:dyDescent="0.25">
      <c r="A2995" s="177" t="s">
        <v>8</v>
      </c>
      <c r="B2995" s="177" t="s">
        <v>353</v>
      </c>
      <c r="C2995" s="177">
        <v>2015</v>
      </c>
      <c r="D2995" s="177" t="s">
        <v>336</v>
      </c>
      <c r="E2995" s="177" t="s">
        <v>337</v>
      </c>
      <c r="F2995" s="177" t="s">
        <v>357</v>
      </c>
      <c r="G2995" s="177">
        <v>-1918</v>
      </c>
      <c r="H2995" s="177">
        <v>0.40452499344883103</v>
      </c>
      <c r="I2995" s="118" t="b">
        <f>OR(L2995='PERAC-ngpPrcsTnD-mthncptr'!$B$1,L2995='PERAC-ngpPrcsTnD-mthncptr'!$C$1,L2995='PERAC-ngpPrcsTnD-mthncptr'!$D$1)</f>
        <v>0</v>
      </c>
      <c r="J2995" s="118">
        <f>IF(I2995=TRUE,G2995+'NPV Calcs'!$D$14,G2995)</f>
        <v>-1918</v>
      </c>
      <c r="K2995" s="176">
        <f>IF(OR(B2995="GAS",B2995="COL",B2995="LAN",B2995="RICE",B2995="LIVE"),H2995*About!$B$98,IF(OR(B2995="CROP",B2995="NAA"),H2995*About!$B$99,H2995))</f>
        <v>0.40452499344883103</v>
      </c>
      <c r="L2995" s="136" t="str">
        <f>INDEX('EPA Tech to Policy Mapping'!$D:$D,MATCH('EPA Data'!F2995,'EPA Tech to Policy Mapping'!$C:$C,0))</f>
        <v>livestock measures</v>
      </c>
    </row>
    <row r="2996" spans="1:12" x14ac:dyDescent="0.25">
      <c r="A2996" s="177" t="s">
        <v>8</v>
      </c>
      <c r="B2996" s="177" t="s">
        <v>353</v>
      </c>
      <c r="C2996" s="177">
        <v>2015</v>
      </c>
      <c r="D2996" s="177" t="s">
        <v>336</v>
      </c>
      <c r="E2996" s="177" t="s">
        <v>337</v>
      </c>
      <c r="F2996" s="177" t="s">
        <v>355</v>
      </c>
      <c r="G2996" s="177">
        <v>-59</v>
      </c>
      <c r="H2996" s="177">
        <v>0.101473000306782</v>
      </c>
      <c r="I2996" s="118" t="b">
        <f>OR(L2996='PERAC-ngpPrcsTnD-mthncptr'!$B$1,L2996='PERAC-ngpPrcsTnD-mthncptr'!$C$1,L2996='PERAC-ngpPrcsTnD-mthncptr'!$D$1)</f>
        <v>0</v>
      </c>
      <c r="J2996" s="118">
        <f>IF(I2996=TRUE,G2996+'NPV Calcs'!$D$14,G2996)</f>
        <v>-59</v>
      </c>
      <c r="K2996" s="176">
        <f>IF(OR(B2996="GAS",B2996="COL",B2996="LAN",B2996="RICE",B2996="LIVE"),H2996*About!$B$98,IF(OR(B2996="CROP",B2996="NAA"),H2996*About!$B$99,H2996))</f>
        <v>0.101473000306782</v>
      </c>
      <c r="L2996" s="136" t="str">
        <f>INDEX('EPA Tech to Policy Mapping'!$D:$D,MATCH('EPA Data'!F2996,'EPA Tech to Policy Mapping'!$C:$C,0))</f>
        <v>livestock measures</v>
      </c>
    </row>
    <row r="2997" spans="1:12" x14ac:dyDescent="0.25">
      <c r="A2997" s="177" t="s">
        <v>8</v>
      </c>
      <c r="B2997" s="177" t="s">
        <v>353</v>
      </c>
      <c r="C2997" s="177">
        <v>2015</v>
      </c>
      <c r="D2997" s="177" t="s">
        <v>336</v>
      </c>
      <c r="E2997" s="177" t="s">
        <v>337</v>
      </c>
      <c r="F2997" s="177" t="s">
        <v>356</v>
      </c>
      <c r="G2997" s="177">
        <v>-7</v>
      </c>
      <c r="H2997" s="177">
        <v>5.9475670199230901</v>
      </c>
      <c r="I2997" s="118" t="b">
        <f>OR(L2997='PERAC-ngpPrcsTnD-mthncptr'!$B$1,L2997='PERAC-ngpPrcsTnD-mthncptr'!$C$1,L2997='PERAC-ngpPrcsTnD-mthncptr'!$D$1)</f>
        <v>0</v>
      </c>
      <c r="J2997" s="118">
        <f>IF(I2997=TRUE,G2997+'NPV Calcs'!$D$14,G2997)</f>
        <v>-7</v>
      </c>
      <c r="K2997" s="176">
        <f>IF(OR(B2997="GAS",B2997="COL",B2997="LAN",B2997="RICE",B2997="LIVE"),H2997*About!$B$98,IF(OR(B2997="CROP",B2997="NAA"),H2997*About!$B$99,H2997))</f>
        <v>5.9475670199230901</v>
      </c>
      <c r="L2997" s="136" t="str">
        <f>INDEX('EPA Tech to Policy Mapping'!$D:$D,MATCH('EPA Data'!F2997,'EPA Tech to Policy Mapping'!$C:$C,0))</f>
        <v>livestock measures</v>
      </c>
    </row>
    <row r="2998" spans="1:12" x14ac:dyDescent="0.25">
      <c r="A2998" s="177" t="s">
        <v>8</v>
      </c>
      <c r="B2998" s="177" t="s">
        <v>353</v>
      </c>
      <c r="C2998" s="177">
        <v>2015</v>
      </c>
      <c r="D2998" s="177" t="s">
        <v>336</v>
      </c>
      <c r="E2998" s="177" t="s">
        <v>337</v>
      </c>
      <c r="F2998" s="177" t="s">
        <v>361</v>
      </c>
      <c r="G2998" s="177">
        <v>4</v>
      </c>
      <c r="H2998" s="177">
        <v>5.2434628593364296</v>
      </c>
      <c r="I2998" s="118" t="b">
        <f>OR(L2998='PERAC-ngpPrcsTnD-mthncptr'!$B$1,L2998='PERAC-ngpPrcsTnD-mthncptr'!$C$1,L2998='PERAC-ngpPrcsTnD-mthncptr'!$D$1)</f>
        <v>0</v>
      </c>
      <c r="J2998" s="118">
        <f>IF(I2998=TRUE,G2998+'NPV Calcs'!$D$14,G2998)</f>
        <v>4</v>
      </c>
      <c r="K2998" s="176">
        <f>IF(OR(B2998="GAS",B2998="COL",B2998="LAN",B2998="RICE",B2998="LIVE"),H2998*About!$B$98,IF(OR(B2998="CROP",B2998="NAA"),H2998*About!$B$99,H2998))</f>
        <v>5.2434628593364296</v>
      </c>
      <c r="L2998" s="136" t="str">
        <f>INDEX('EPA Tech to Policy Mapping'!$D:$D,MATCH('EPA Data'!F2998,'EPA Tech to Policy Mapping'!$C:$C,0))</f>
        <v>livestock measures</v>
      </c>
    </row>
    <row r="2999" spans="1:12" x14ac:dyDescent="0.25">
      <c r="A2999" s="177" t="s">
        <v>8</v>
      </c>
      <c r="B2999" s="177" t="s">
        <v>353</v>
      </c>
      <c r="C2999" s="177">
        <v>2015</v>
      </c>
      <c r="D2999" s="177" t="s">
        <v>336</v>
      </c>
      <c r="E2999" s="177" t="s">
        <v>337</v>
      </c>
      <c r="F2999" s="177" t="s">
        <v>360</v>
      </c>
      <c r="G2999" s="177">
        <v>10</v>
      </c>
      <c r="H2999" s="177">
        <v>5.2434628593364296</v>
      </c>
      <c r="I2999" s="118" t="b">
        <f>OR(L2999='PERAC-ngpPrcsTnD-mthncptr'!$B$1,L2999='PERAC-ngpPrcsTnD-mthncptr'!$C$1,L2999='PERAC-ngpPrcsTnD-mthncptr'!$D$1)</f>
        <v>0</v>
      </c>
      <c r="J2999" s="118">
        <f>IF(I2999=TRUE,G2999+'NPV Calcs'!$D$14,G2999)</f>
        <v>10</v>
      </c>
      <c r="K2999" s="176">
        <f>IF(OR(B2999="GAS",B2999="COL",B2999="LAN",B2999="RICE",B2999="LIVE"),H2999*About!$B$98,IF(OR(B2999="CROP",B2999="NAA"),H2999*About!$B$99,H2999))</f>
        <v>5.2434628593364296</v>
      </c>
      <c r="L2999" s="136" t="str">
        <f>INDEX('EPA Tech to Policy Mapping'!$D:$D,MATCH('EPA Data'!F2999,'EPA Tech to Policy Mapping'!$C:$C,0))</f>
        <v>livestock measures</v>
      </c>
    </row>
    <row r="3000" spans="1:12" x14ac:dyDescent="0.25">
      <c r="A3000" s="177" t="s">
        <v>8</v>
      </c>
      <c r="B3000" s="177" t="s">
        <v>353</v>
      </c>
      <c r="C3000" s="177">
        <v>2015</v>
      </c>
      <c r="D3000" s="177" t="s">
        <v>336</v>
      </c>
      <c r="E3000" s="177" t="s">
        <v>337</v>
      </c>
      <c r="F3000" s="177" t="s">
        <v>367</v>
      </c>
      <c r="G3000" s="177">
        <v>17</v>
      </c>
      <c r="H3000" s="177">
        <v>5.2434628593364296</v>
      </c>
      <c r="I3000" s="118" t="b">
        <f>OR(L3000='PERAC-ngpPrcsTnD-mthncptr'!$B$1,L3000='PERAC-ngpPrcsTnD-mthncptr'!$C$1,L3000='PERAC-ngpPrcsTnD-mthncptr'!$D$1)</f>
        <v>0</v>
      </c>
      <c r="J3000" s="118">
        <f>IF(I3000=TRUE,G3000+'NPV Calcs'!$D$14,G3000)</f>
        <v>17</v>
      </c>
      <c r="K3000" s="176">
        <f>IF(OR(B3000="GAS",B3000="COL",B3000="LAN",B3000="RICE",B3000="LIVE"),H3000*About!$B$98,IF(OR(B3000="CROP",B3000="NAA"),H3000*About!$B$99,H3000))</f>
        <v>5.2434628593364296</v>
      </c>
      <c r="L3000" s="136" t="str">
        <f>INDEX('EPA Tech to Policy Mapping'!$D:$D,MATCH('EPA Data'!F3000,'EPA Tech to Policy Mapping'!$C:$C,0))</f>
        <v>livestock measures</v>
      </c>
    </row>
    <row r="3001" spans="1:12" x14ac:dyDescent="0.25">
      <c r="A3001" s="177" t="s">
        <v>8</v>
      </c>
      <c r="B3001" s="177" t="s">
        <v>353</v>
      </c>
      <c r="C3001" s="177">
        <v>2015</v>
      </c>
      <c r="D3001" s="177" t="s">
        <v>336</v>
      </c>
      <c r="E3001" s="177" t="s">
        <v>337</v>
      </c>
      <c r="F3001" s="177" t="s">
        <v>360</v>
      </c>
      <c r="G3001" s="177">
        <v>22</v>
      </c>
      <c r="H3001" s="177">
        <v>3.2838150167874498</v>
      </c>
      <c r="I3001" s="118" t="b">
        <f>OR(L3001='PERAC-ngpPrcsTnD-mthncptr'!$B$1,L3001='PERAC-ngpPrcsTnD-mthncptr'!$C$1,L3001='PERAC-ngpPrcsTnD-mthncptr'!$D$1)</f>
        <v>0</v>
      </c>
      <c r="J3001" s="118">
        <f>IF(I3001=TRUE,G3001+'NPV Calcs'!$D$14,G3001)</f>
        <v>22</v>
      </c>
      <c r="K3001" s="176">
        <f>IF(OR(B3001="GAS",B3001="COL",B3001="LAN",B3001="RICE",B3001="LIVE"),H3001*About!$B$98,IF(OR(B3001="CROP",B3001="NAA"),H3001*About!$B$99,H3001))</f>
        <v>3.2838150167874498</v>
      </c>
      <c r="L3001" s="136" t="str">
        <f>INDEX('EPA Tech to Policy Mapping'!$D:$D,MATCH('EPA Data'!F3001,'EPA Tech to Policy Mapping'!$C:$C,0))</f>
        <v>livestock measures</v>
      </c>
    </row>
    <row r="3002" spans="1:12" x14ac:dyDescent="0.25">
      <c r="A3002" s="177" t="s">
        <v>8</v>
      </c>
      <c r="B3002" s="177" t="s">
        <v>353</v>
      </c>
      <c r="C3002" s="177">
        <v>2015</v>
      </c>
      <c r="D3002" s="177" t="s">
        <v>336</v>
      </c>
      <c r="E3002" s="177" t="s">
        <v>337</v>
      </c>
      <c r="F3002" s="177" t="s">
        <v>357</v>
      </c>
      <c r="G3002" s="177">
        <v>25</v>
      </c>
      <c r="H3002" s="177">
        <v>2.9145200494676802</v>
      </c>
      <c r="I3002" s="118" t="b">
        <f>OR(L3002='PERAC-ngpPrcsTnD-mthncptr'!$B$1,L3002='PERAC-ngpPrcsTnD-mthncptr'!$C$1,L3002='PERAC-ngpPrcsTnD-mthncptr'!$D$1)</f>
        <v>0</v>
      </c>
      <c r="J3002" s="118">
        <f>IF(I3002=TRUE,G3002+'NPV Calcs'!$D$14,G3002)</f>
        <v>25</v>
      </c>
      <c r="K3002" s="176">
        <f>IF(OR(B3002="GAS",B3002="COL",B3002="LAN",B3002="RICE",B3002="LIVE"),H3002*About!$B$98,IF(OR(B3002="CROP",B3002="NAA"),H3002*About!$B$99,H3002))</f>
        <v>2.9145200494676802</v>
      </c>
      <c r="L3002" s="136" t="str">
        <f>INDEX('EPA Tech to Policy Mapping'!$D:$D,MATCH('EPA Data'!F3002,'EPA Tech to Policy Mapping'!$C:$C,0))</f>
        <v>livestock measures</v>
      </c>
    </row>
    <row r="3003" spans="1:12" x14ac:dyDescent="0.25">
      <c r="A3003" s="177" t="s">
        <v>8</v>
      </c>
      <c r="B3003" s="177" t="s">
        <v>353</v>
      </c>
      <c r="C3003" s="177">
        <v>2015</v>
      </c>
      <c r="D3003" s="177" t="s">
        <v>336</v>
      </c>
      <c r="E3003" s="177" t="s">
        <v>337</v>
      </c>
      <c r="F3003" s="177" t="s">
        <v>361</v>
      </c>
      <c r="G3003" s="177">
        <v>29</v>
      </c>
      <c r="H3003" s="177">
        <v>3.2838150167874498</v>
      </c>
      <c r="I3003" s="118" t="b">
        <f>OR(L3003='PERAC-ngpPrcsTnD-mthncptr'!$B$1,L3003='PERAC-ngpPrcsTnD-mthncptr'!$C$1,L3003='PERAC-ngpPrcsTnD-mthncptr'!$D$1)</f>
        <v>0</v>
      </c>
      <c r="J3003" s="118">
        <f>IF(I3003=TRUE,G3003+'NPV Calcs'!$D$14,G3003)</f>
        <v>29</v>
      </c>
      <c r="K3003" s="176">
        <f>IF(OR(B3003="GAS",B3003="COL",B3003="LAN",B3003="RICE",B3003="LIVE"),H3003*About!$B$98,IF(OR(B3003="CROP",B3003="NAA"),H3003*About!$B$99,H3003))</f>
        <v>3.2838150167874498</v>
      </c>
      <c r="L3003" s="136" t="str">
        <f>INDEX('EPA Tech to Policy Mapping'!$D:$D,MATCH('EPA Data'!F3003,'EPA Tech to Policy Mapping'!$C:$C,0))</f>
        <v>livestock measures</v>
      </c>
    </row>
    <row r="3004" spans="1:12" x14ac:dyDescent="0.25">
      <c r="A3004" s="177" t="s">
        <v>8</v>
      </c>
      <c r="B3004" s="177" t="s">
        <v>353</v>
      </c>
      <c r="C3004" s="177">
        <v>2015</v>
      </c>
      <c r="D3004" s="177" t="s">
        <v>336</v>
      </c>
      <c r="E3004" s="177" t="s">
        <v>337</v>
      </c>
      <c r="F3004" s="177" t="s">
        <v>362</v>
      </c>
      <c r="G3004" s="177">
        <v>30</v>
      </c>
      <c r="H3004" s="177">
        <v>3.2838150167874498</v>
      </c>
      <c r="I3004" s="118" t="b">
        <f>OR(L3004='PERAC-ngpPrcsTnD-mthncptr'!$B$1,L3004='PERAC-ngpPrcsTnD-mthncptr'!$C$1,L3004='PERAC-ngpPrcsTnD-mthncptr'!$D$1)</f>
        <v>0</v>
      </c>
      <c r="J3004" s="118">
        <f>IF(I3004=TRUE,G3004+'NPV Calcs'!$D$14,G3004)</f>
        <v>30</v>
      </c>
      <c r="K3004" s="176">
        <f>IF(OR(B3004="GAS",B3004="COL",B3004="LAN",B3004="RICE",B3004="LIVE"),H3004*About!$B$98,IF(OR(B3004="CROP",B3004="NAA"),H3004*About!$B$99,H3004))</f>
        <v>3.2838150167874498</v>
      </c>
      <c r="L3004" s="136" t="str">
        <f>INDEX('EPA Tech to Policy Mapping'!$D:$D,MATCH('EPA Data'!F3004,'EPA Tech to Policy Mapping'!$C:$C,0))</f>
        <v>livestock measures</v>
      </c>
    </row>
    <row r="3005" spans="1:12" x14ac:dyDescent="0.25">
      <c r="A3005" s="177" t="s">
        <v>8</v>
      </c>
      <c r="B3005" s="177" t="s">
        <v>353</v>
      </c>
      <c r="C3005" s="177">
        <v>2015</v>
      </c>
      <c r="D3005" s="177" t="s">
        <v>336</v>
      </c>
      <c r="E3005" s="177" t="s">
        <v>337</v>
      </c>
      <c r="F3005" s="177" t="s">
        <v>364</v>
      </c>
      <c r="G3005" s="177">
        <v>32</v>
      </c>
      <c r="H3005" s="177">
        <v>5.2434628593364296</v>
      </c>
      <c r="I3005" s="118" t="b">
        <f>OR(L3005='PERAC-ngpPrcsTnD-mthncptr'!$B$1,L3005='PERAC-ngpPrcsTnD-mthncptr'!$C$1,L3005='PERAC-ngpPrcsTnD-mthncptr'!$D$1)</f>
        <v>0</v>
      </c>
      <c r="J3005" s="118">
        <f>IF(I3005=TRUE,G3005+'NPV Calcs'!$D$14,G3005)</f>
        <v>32</v>
      </c>
      <c r="K3005" s="176">
        <f>IF(OR(B3005="GAS",B3005="COL",B3005="LAN",B3005="RICE",B3005="LIVE"),H3005*About!$B$98,IF(OR(B3005="CROP",B3005="NAA"),H3005*About!$B$99,H3005))</f>
        <v>5.2434628593364296</v>
      </c>
      <c r="L3005" s="136" t="str">
        <f>INDEX('EPA Tech to Policy Mapping'!$D:$D,MATCH('EPA Data'!F3005,'EPA Tech to Policy Mapping'!$C:$C,0))</f>
        <v>livestock measures</v>
      </c>
    </row>
    <row r="3006" spans="1:12" x14ac:dyDescent="0.25">
      <c r="A3006" s="177" t="s">
        <v>8</v>
      </c>
      <c r="B3006" s="177" t="s">
        <v>353</v>
      </c>
      <c r="C3006" s="177">
        <v>2015</v>
      </c>
      <c r="D3006" s="177" t="s">
        <v>336</v>
      </c>
      <c r="E3006" s="177" t="s">
        <v>337</v>
      </c>
      <c r="F3006" s="177" t="s">
        <v>363</v>
      </c>
      <c r="G3006" s="177">
        <v>41</v>
      </c>
      <c r="H3006" s="177">
        <v>5.2434628593364296</v>
      </c>
      <c r="I3006" s="118" t="b">
        <f>OR(L3006='PERAC-ngpPrcsTnD-mthncptr'!$B$1,L3006='PERAC-ngpPrcsTnD-mthncptr'!$C$1,L3006='PERAC-ngpPrcsTnD-mthncptr'!$D$1)</f>
        <v>0</v>
      </c>
      <c r="J3006" s="118">
        <f>IF(I3006=TRUE,G3006+'NPV Calcs'!$D$14,G3006)</f>
        <v>41</v>
      </c>
      <c r="K3006" s="176">
        <f>IF(OR(B3006="GAS",B3006="COL",B3006="LAN",B3006="RICE",B3006="LIVE"),H3006*About!$B$98,IF(OR(B3006="CROP",B3006="NAA"),H3006*About!$B$99,H3006))</f>
        <v>5.2434628593364296</v>
      </c>
      <c r="L3006" s="136" t="str">
        <f>INDEX('EPA Tech to Policy Mapping'!$D:$D,MATCH('EPA Data'!F3006,'EPA Tech to Policy Mapping'!$C:$C,0))</f>
        <v>livestock measures</v>
      </c>
    </row>
    <row r="3007" spans="1:12" x14ac:dyDescent="0.25">
      <c r="A3007" s="177" t="s">
        <v>8</v>
      </c>
      <c r="B3007" s="177" t="s">
        <v>353</v>
      </c>
      <c r="C3007" s="177">
        <v>2015</v>
      </c>
      <c r="D3007" s="177" t="s">
        <v>336</v>
      </c>
      <c r="E3007" s="177" t="s">
        <v>337</v>
      </c>
      <c r="F3007" s="177" t="s">
        <v>368</v>
      </c>
      <c r="G3007" s="177">
        <v>46</v>
      </c>
      <c r="H3007" s="177">
        <v>5.2434628593364296</v>
      </c>
      <c r="I3007" s="118" t="b">
        <f>OR(L3007='PERAC-ngpPrcsTnD-mthncptr'!$B$1,L3007='PERAC-ngpPrcsTnD-mthncptr'!$C$1,L3007='PERAC-ngpPrcsTnD-mthncptr'!$D$1)</f>
        <v>0</v>
      </c>
      <c r="J3007" s="118">
        <f>IF(I3007=TRUE,G3007+'NPV Calcs'!$D$14,G3007)</f>
        <v>46</v>
      </c>
      <c r="K3007" s="176">
        <f>IF(OR(B3007="GAS",B3007="COL",B3007="LAN",B3007="RICE",B3007="LIVE"),H3007*About!$B$98,IF(OR(B3007="CROP",B3007="NAA"),H3007*About!$B$99,H3007))</f>
        <v>5.2434628593364296</v>
      </c>
      <c r="L3007" s="136" t="str">
        <f>INDEX('EPA Tech to Policy Mapping'!$D:$D,MATCH('EPA Data'!F3007,'EPA Tech to Policy Mapping'!$C:$C,0))</f>
        <v>livestock measures</v>
      </c>
    </row>
    <row r="3008" spans="1:12" x14ac:dyDescent="0.25">
      <c r="A3008" s="177" t="s">
        <v>8</v>
      </c>
      <c r="B3008" s="177" t="s">
        <v>353</v>
      </c>
      <c r="C3008" s="177">
        <v>2015</v>
      </c>
      <c r="D3008" s="177" t="s">
        <v>336</v>
      </c>
      <c r="E3008" s="177" t="s">
        <v>337</v>
      </c>
      <c r="F3008" s="177" t="s">
        <v>355</v>
      </c>
      <c r="G3008" s="177">
        <v>51</v>
      </c>
      <c r="H3008" s="177">
        <v>5.9475670199230901</v>
      </c>
      <c r="I3008" s="118" t="b">
        <f>OR(L3008='PERAC-ngpPrcsTnD-mthncptr'!$B$1,L3008='PERAC-ngpPrcsTnD-mthncptr'!$C$1,L3008='PERAC-ngpPrcsTnD-mthncptr'!$D$1)</f>
        <v>0</v>
      </c>
      <c r="J3008" s="118">
        <f>IF(I3008=TRUE,G3008+'NPV Calcs'!$D$14,G3008)</f>
        <v>51</v>
      </c>
      <c r="K3008" s="176">
        <f>IF(OR(B3008="GAS",B3008="COL",B3008="LAN",B3008="RICE",B3008="LIVE"),H3008*About!$B$98,IF(OR(B3008="CROP",B3008="NAA"),H3008*About!$B$99,H3008))</f>
        <v>5.9475670199230901</v>
      </c>
      <c r="L3008" s="136" t="str">
        <f>INDEX('EPA Tech to Policy Mapping'!$D:$D,MATCH('EPA Data'!F3008,'EPA Tech to Policy Mapping'!$C:$C,0))</f>
        <v>livestock measures</v>
      </c>
    </row>
    <row r="3009" spans="1:12" x14ac:dyDescent="0.25">
      <c r="A3009" s="177" t="s">
        <v>8</v>
      </c>
      <c r="B3009" s="177" t="s">
        <v>353</v>
      </c>
      <c r="C3009" s="177">
        <v>2015</v>
      </c>
      <c r="D3009" s="177" t="s">
        <v>336</v>
      </c>
      <c r="E3009" s="177" t="s">
        <v>337</v>
      </c>
      <c r="F3009" s="177" t="s">
        <v>356</v>
      </c>
      <c r="G3009" s="177">
        <v>52</v>
      </c>
      <c r="H3009" s="177">
        <v>4.2267459167605903</v>
      </c>
      <c r="I3009" s="118" t="b">
        <f>OR(L3009='PERAC-ngpPrcsTnD-mthncptr'!$B$1,L3009='PERAC-ngpPrcsTnD-mthncptr'!$C$1,L3009='PERAC-ngpPrcsTnD-mthncptr'!$D$1)</f>
        <v>0</v>
      </c>
      <c r="J3009" s="118">
        <f>IF(I3009=TRUE,G3009+'NPV Calcs'!$D$14,G3009)</f>
        <v>52</v>
      </c>
      <c r="K3009" s="176">
        <f>IF(OR(B3009="GAS",B3009="COL",B3009="LAN",B3009="RICE",B3009="LIVE"),H3009*About!$B$98,IF(OR(B3009="CROP",B3009="NAA"),H3009*About!$B$99,H3009))</f>
        <v>4.2267459167605903</v>
      </c>
      <c r="L3009" s="136" t="str">
        <f>INDEX('EPA Tech to Policy Mapping'!$D:$D,MATCH('EPA Data'!F3009,'EPA Tech to Policy Mapping'!$C:$C,0))</f>
        <v>livestock measures</v>
      </c>
    </row>
    <row r="3010" spans="1:12" x14ac:dyDescent="0.25">
      <c r="A3010" s="177" t="s">
        <v>8</v>
      </c>
      <c r="B3010" s="177" t="s">
        <v>353</v>
      </c>
      <c r="C3010" s="177">
        <v>2015</v>
      </c>
      <c r="D3010" s="177" t="s">
        <v>336</v>
      </c>
      <c r="E3010" s="177" t="s">
        <v>337</v>
      </c>
      <c r="F3010" s="177" t="s">
        <v>363</v>
      </c>
      <c r="G3010" s="177">
        <v>58</v>
      </c>
      <c r="H3010" s="177">
        <v>3.2838150167874498</v>
      </c>
      <c r="I3010" s="118" t="b">
        <f>OR(L3010='PERAC-ngpPrcsTnD-mthncptr'!$B$1,L3010='PERAC-ngpPrcsTnD-mthncptr'!$C$1,L3010='PERAC-ngpPrcsTnD-mthncptr'!$D$1)</f>
        <v>0</v>
      </c>
      <c r="J3010" s="118">
        <f>IF(I3010=TRUE,G3010+'NPV Calcs'!$D$14,G3010)</f>
        <v>58</v>
      </c>
      <c r="K3010" s="176">
        <f>IF(OR(B3010="GAS",B3010="COL",B3010="LAN",B3010="RICE",B3010="LIVE"),H3010*About!$B$98,IF(OR(B3010="CROP",B3010="NAA"),H3010*About!$B$99,H3010))</f>
        <v>3.2838150167874498</v>
      </c>
      <c r="L3010" s="136" t="str">
        <f>INDEX('EPA Tech to Policy Mapping'!$D:$D,MATCH('EPA Data'!F3010,'EPA Tech to Policy Mapping'!$C:$C,0))</f>
        <v>livestock measures</v>
      </c>
    </row>
    <row r="3011" spans="1:12" x14ac:dyDescent="0.25">
      <c r="A3011" s="177" t="s">
        <v>8</v>
      </c>
      <c r="B3011" s="177" t="s">
        <v>353</v>
      </c>
      <c r="C3011" s="177">
        <v>2015</v>
      </c>
      <c r="D3011" s="177" t="s">
        <v>336</v>
      </c>
      <c r="E3011" s="177" t="s">
        <v>337</v>
      </c>
      <c r="F3011" s="177" t="s">
        <v>364</v>
      </c>
      <c r="G3011" s="177">
        <v>66</v>
      </c>
      <c r="H3011" s="177">
        <v>3.2838150167874498</v>
      </c>
      <c r="I3011" s="118" t="b">
        <f>OR(L3011='PERAC-ngpPrcsTnD-mthncptr'!$B$1,L3011='PERAC-ngpPrcsTnD-mthncptr'!$C$1,L3011='PERAC-ngpPrcsTnD-mthncptr'!$D$1)</f>
        <v>0</v>
      </c>
      <c r="J3011" s="118">
        <f>IF(I3011=TRUE,G3011+'NPV Calcs'!$D$14,G3011)</f>
        <v>66</v>
      </c>
      <c r="K3011" s="176">
        <f>IF(OR(B3011="GAS",B3011="COL",B3011="LAN",B3011="RICE",B3011="LIVE"),H3011*About!$B$98,IF(OR(B3011="CROP",B3011="NAA"),H3011*About!$B$99,H3011))</f>
        <v>3.2838150167874498</v>
      </c>
      <c r="L3011" s="136" t="str">
        <f>INDEX('EPA Tech to Policy Mapping'!$D:$D,MATCH('EPA Data'!F3011,'EPA Tech to Policy Mapping'!$C:$C,0))</f>
        <v>livestock measures</v>
      </c>
    </row>
    <row r="3012" spans="1:12" x14ac:dyDescent="0.25">
      <c r="A3012" s="177" t="s">
        <v>8</v>
      </c>
      <c r="B3012" s="177" t="s">
        <v>353</v>
      </c>
      <c r="C3012" s="177">
        <v>2015</v>
      </c>
      <c r="D3012" s="177" t="s">
        <v>336</v>
      </c>
      <c r="E3012" s="177" t="s">
        <v>337</v>
      </c>
      <c r="F3012" s="177" t="s">
        <v>365</v>
      </c>
      <c r="G3012" s="177">
        <v>70</v>
      </c>
      <c r="H3012" s="177">
        <v>3.2838150167874498</v>
      </c>
      <c r="I3012" s="118" t="b">
        <f>OR(L3012='PERAC-ngpPrcsTnD-mthncptr'!$B$1,L3012='PERAC-ngpPrcsTnD-mthncptr'!$C$1,L3012='PERAC-ngpPrcsTnD-mthncptr'!$D$1)</f>
        <v>0</v>
      </c>
      <c r="J3012" s="118">
        <f>IF(I3012=TRUE,G3012+'NPV Calcs'!$D$14,G3012)</f>
        <v>70</v>
      </c>
      <c r="K3012" s="176">
        <f>IF(OR(B3012="GAS",B3012="COL",B3012="LAN",B3012="RICE",B3012="LIVE"),H3012*About!$B$98,IF(OR(B3012="CROP",B3012="NAA"),H3012*About!$B$99,H3012))</f>
        <v>3.2838150167874498</v>
      </c>
      <c r="L3012" s="136" t="str">
        <f>INDEX('EPA Tech to Policy Mapping'!$D:$D,MATCH('EPA Data'!F3012,'EPA Tech to Policy Mapping'!$C:$C,0))</f>
        <v>livestock measures</v>
      </c>
    </row>
    <row r="3013" spans="1:12" x14ac:dyDescent="0.25">
      <c r="A3013" s="177" t="s">
        <v>8</v>
      </c>
      <c r="B3013" s="177" t="s">
        <v>353</v>
      </c>
      <c r="C3013" s="177">
        <v>2015</v>
      </c>
      <c r="D3013" s="177" t="s">
        <v>336</v>
      </c>
      <c r="E3013" s="177" t="s">
        <v>337</v>
      </c>
      <c r="F3013" s="177" t="s">
        <v>359</v>
      </c>
      <c r="G3013" s="177">
        <v>112</v>
      </c>
      <c r="H3013" s="177">
        <v>3.1599800124797599</v>
      </c>
      <c r="I3013" s="118" t="b">
        <f>OR(L3013='PERAC-ngpPrcsTnD-mthncptr'!$B$1,L3013='PERAC-ngpPrcsTnD-mthncptr'!$C$1,L3013='PERAC-ngpPrcsTnD-mthncptr'!$D$1)</f>
        <v>0</v>
      </c>
      <c r="J3013" s="118">
        <f>IF(I3013=TRUE,G3013+'NPV Calcs'!$D$14,G3013)</f>
        <v>112</v>
      </c>
      <c r="K3013" s="176">
        <f>IF(OR(B3013="GAS",B3013="COL",B3013="LAN",B3013="RICE",B3013="LIVE"),H3013*About!$B$98,IF(OR(B3013="CROP",B3013="NAA"),H3013*About!$B$99,H3013))</f>
        <v>3.1599800124797599</v>
      </c>
      <c r="L3013" s="136" t="str">
        <f>INDEX('EPA Tech to Policy Mapping'!$D:$D,MATCH('EPA Data'!F3013,'EPA Tech to Policy Mapping'!$C:$C,0))</f>
        <v>livestock measures</v>
      </c>
    </row>
    <row r="3014" spans="1:12" x14ac:dyDescent="0.25">
      <c r="A3014" s="177" t="s">
        <v>8</v>
      </c>
      <c r="B3014" s="177" t="s">
        <v>353</v>
      </c>
      <c r="C3014" s="177">
        <v>2015</v>
      </c>
      <c r="D3014" s="177" t="s">
        <v>336</v>
      </c>
      <c r="E3014" s="177" t="s">
        <v>337</v>
      </c>
      <c r="F3014" s="177" t="s">
        <v>355</v>
      </c>
      <c r="G3014" s="177">
        <v>226</v>
      </c>
      <c r="H3014" s="177">
        <v>2.0964669736009598</v>
      </c>
      <c r="I3014" s="118" t="b">
        <f>OR(L3014='PERAC-ngpPrcsTnD-mthncptr'!$B$1,L3014='PERAC-ngpPrcsTnD-mthncptr'!$C$1,L3014='PERAC-ngpPrcsTnD-mthncptr'!$D$1)</f>
        <v>0</v>
      </c>
      <c r="J3014" s="118">
        <f>IF(I3014=TRUE,G3014+'NPV Calcs'!$D$14,G3014)</f>
        <v>226</v>
      </c>
      <c r="K3014" s="176">
        <f>IF(OR(B3014="GAS",B3014="COL",B3014="LAN",B3014="RICE",B3014="LIVE"),H3014*About!$B$98,IF(OR(B3014="CROP",B3014="NAA"),H3014*About!$B$99,H3014))</f>
        <v>2.0964669736009598</v>
      </c>
      <c r="L3014" s="136" t="str">
        <f>INDEX('EPA Tech to Policy Mapping'!$D:$D,MATCH('EPA Data'!F3014,'EPA Tech to Policy Mapping'!$C:$C,0))</f>
        <v>livestock measures</v>
      </c>
    </row>
    <row r="3015" spans="1:12" x14ac:dyDescent="0.25">
      <c r="A3015" s="177" t="s">
        <v>8</v>
      </c>
      <c r="B3015" s="177" t="s">
        <v>353</v>
      </c>
      <c r="C3015" s="177">
        <v>2015</v>
      </c>
      <c r="D3015" s="177" t="s">
        <v>336</v>
      </c>
      <c r="E3015" s="177" t="s">
        <v>337</v>
      </c>
      <c r="F3015" s="177" t="s">
        <v>354</v>
      </c>
      <c r="G3015" s="177">
        <v>288</v>
      </c>
      <c r="H3015" s="177">
        <v>1.08113298244745</v>
      </c>
      <c r="I3015" s="118" t="b">
        <f>OR(L3015='PERAC-ngpPrcsTnD-mthncptr'!$B$1,L3015='PERAC-ngpPrcsTnD-mthncptr'!$C$1,L3015='PERAC-ngpPrcsTnD-mthncptr'!$D$1)</f>
        <v>0</v>
      </c>
      <c r="J3015" s="118">
        <f>IF(I3015=TRUE,G3015+'NPV Calcs'!$D$14,G3015)</f>
        <v>288</v>
      </c>
      <c r="K3015" s="176">
        <f>IF(OR(B3015="GAS",B3015="COL",B3015="LAN",B3015="RICE",B3015="LIVE"),H3015*About!$B$98,IF(OR(B3015="CROP",B3015="NAA"),H3015*About!$B$99,H3015))</f>
        <v>1.08113298244745</v>
      </c>
      <c r="L3015" s="136" t="str">
        <f>INDEX('EPA Tech to Policy Mapping'!$D:$D,MATCH('EPA Data'!F3015,'EPA Tech to Policy Mapping'!$C:$C,0))</f>
        <v>livestock measures</v>
      </c>
    </row>
    <row r="3016" spans="1:12" x14ac:dyDescent="0.25">
      <c r="A3016" s="177" t="s">
        <v>8</v>
      </c>
      <c r="B3016" s="177" t="s">
        <v>353</v>
      </c>
      <c r="C3016" s="177">
        <v>2015</v>
      </c>
      <c r="D3016" s="177" t="s">
        <v>336</v>
      </c>
      <c r="E3016" s="177" t="s">
        <v>337</v>
      </c>
      <c r="F3016" s="177" t="s">
        <v>355</v>
      </c>
      <c r="G3016" s="177">
        <v>3916</v>
      </c>
      <c r="H3016" s="177">
        <v>2.4865000101271999E-2</v>
      </c>
      <c r="I3016" s="118" t="b">
        <f>OR(L3016='PERAC-ngpPrcsTnD-mthncptr'!$B$1,L3016='PERAC-ngpPrcsTnD-mthncptr'!$C$1,L3016='PERAC-ngpPrcsTnD-mthncptr'!$D$1)</f>
        <v>0</v>
      </c>
      <c r="J3016" s="118">
        <f>IF(I3016=TRUE,G3016+'NPV Calcs'!$D$14,G3016)</f>
        <v>3916</v>
      </c>
      <c r="K3016" s="176">
        <f>IF(OR(B3016="GAS",B3016="COL",B3016="LAN",B3016="RICE",B3016="LIVE"),H3016*About!$B$98,IF(OR(B3016="CROP",B3016="NAA"),H3016*About!$B$99,H3016))</f>
        <v>2.4865000101271999E-2</v>
      </c>
      <c r="L3016" s="136" t="str">
        <f>INDEX('EPA Tech to Policy Mapping'!$D:$D,MATCH('EPA Data'!F3016,'EPA Tech to Policy Mapping'!$C:$C,0))</f>
        <v>livestock measures</v>
      </c>
    </row>
    <row r="3017" spans="1:12" x14ac:dyDescent="0.25">
      <c r="A3017" s="177" t="s">
        <v>8</v>
      </c>
      <c r="B3017" s="177" t="s">
        <v>353</v>
      </c>
      <c r="C3017" s="177">
        <v>2015</v>
      </c>
      <c r="D3017" s="177" t="s">
        <v>336</v>
      </c>
      <c r="E3017" s="177" t="s">
        <v>337</v>
      </c>
      <c r="F3017" s="177" t="s">
        <v>355</v>
      </c>
      <c r="G3017" s="177">
        <v>100000</v>
      </c>
      <c r="H3017" s="1">
        <v>9.9999999999999998E-13</v>
      </c>
      <c r="I3017" s="118" t="b">
        <f>OR(L3017='PERAC-ngpPrcsTnD-mthncptr'!$B$1,L3017='PERAC-ngpPrcsTnD-mthncptr'!$C$1,L3017='PERAC-ngpPrcsTnD-mthncptr'!$D$1)</f>
        <v>0</v>
      </c>
      <c r="J3017" s="118">
        <f>IF(I3017=TRUE,G3017+'NPV Calcs'!$D$14,G3017)</f>
        <v>100000</v>
      </c>
      <c r="K3017" s="176">
        <f>IF(OR(B3017="GAS",B3017="COL",B3017="LAN",B3017="RICE",B3017="LIVE"),H3017*About!$B$98,IF(OR(B3017="CROP",B3017="NAA"),H3017*About!$B$99,H3017))</f>
        <v>9.9999999999999998E-13</v>
      </c>
      <c r="L3017" s="136" t="str">
        <f>INDEX('EPA Tech to Policy Mapping'!$D:$D,MATCH('EPA Data'!F3017,'EPA Tech to Policy Mapping'!$C:$C,0))</f>
        <v>livestock measures</v>
      </c>
    </row>
    <row r="3018" spans="1:12" x14ac:dyDescent="0.25">
      <c r="A3018" s="177" t="s">
        <v>8</v>
      </c>
      <c r="B3018" s="177" t="s">
        <v>353</v>
      </c>
      <c r="C3018" s="177">
        <v>2020</v>
      </c>
      <c r="D3018" s="177" t="s">
        <v>59</v>
      </c>
      <c r="E3018" s="177" t="s">
        <v>60</v>
      </c>
      <c r="F3018" s="177" t="s">
        <v>354</v>
      </c>
      <c r="G3018" s="177">
        <v>-100000</v>
      </c>
      <c r="H3018" s="177">
        <v>0</v>
      </c>
      <c r="I3018" s="118" t="b">
        <f>OR(L3018='PERAC-ngpPrcsTnD-mthncptr'!$B$1,L3018='PERAC-ngpPrcsTnD-mthncptr'!$C$1,L3018='PERAC-ngpPrcsTnD-mthncptr'!$D$1)</f>
        <v>0</v>
      </c>
      <c r="J3018" s="118">
        <f>IF(I3018=TRUE,G3018+'NPV Calcs'!$D$14,G3018)</f>
        <v>-100000</v>
      </c>
      <c r="K3018" s="176">
        <f>IF(OR(B3018="GAS",B3018="COL",B3018="LAN",B3018="RICE",B3018="LIVE"),H3018*About!$B$98,IF(OR(B3018="CROP",B3018="NAA"),H3018*About!$B$99,H3018))</f>
        <v>0</v>
      </c>
      <c r="L3018" s="136" t="str">
        <f>INDEX('EPA Tech to Policy Mapping'!$D:$D,MATCH('EPA Data'!F3018,'EPA Tech to Policy Mapping'!$C:$C,0))</f>
        <v>livestock measures</v>
      </c>
    </row>
    <row r="3019" spans="1:12" x14ac:dyDescent="0.25">
      <c r="A3019" s="177" t="s">
        <v>8</v>
      </c>
      <c r="B3019" s="177" t="s">
        <v>353</v>
      </c>
      <c r="C3019" s="177">
        <v>2020</v>
      </c>
      <c r="D3019" s="177" t="s">
        <v>59</v>
      </c>
      <c r="E3019" s="177" t="s">
        <v>60</v>
      </c>
      <c r="F3019" s="177" t="s">
        <v>354</v>
      </c>
      <c r="G3019" s="177">
        <v>-1603</v>
      </c>
      <c r="H3019" s="177">
        <v>0</v>
      </c>
      <c r="I3019" s="118" t="b">
        <f>OR(L3019='PERAC-ngpPrcsTnD-mthncptr'!$B$1,L3019='PERAC-ngpPrcsTnD-mthncptr'!$C$1,L3019='PERAC-ngpPrcsTnD-mthncptr'!$D$1)</f>
        <v>0</v>
      </c>
      <c r="J3019" s="118">
        <f>IF(I3019=TRUE,G3019+'NPV Calcs'!$D$14,G3019)</f>
        <v>-1603</v>
      </c>
      <c r="K3019" s="176">
        <f>IF(OR(B3019="GAS",B3019="COL",B3019="LAN",B3019="RICE",B3019="LIVE"),H3019*About!$B$98,IF(OR(B3019="CROP",B3019="NAA"),H3019*About!$B$99,H3019))</f>
        <v>0</v>
      </c>
      <c r="L3019" s="136" t="str">
        <f>INDEX('EPA Tech to Policy Mapping'!$D:$D,MATCH('EPA Data'!F3019,'EPA Tech to Policy Mapping'!$C:$C,0))</f>
        <v>livestock measures</v>
      </c>
    </row>
    <row r="3020" spans="1:12" x14ac:dyDescent="0.25">
      <c r="A3020" s="177" t="s">
        <v>8</v>
      </c>
      <c r="B3020" s="177" t="s">
        <v>353</v>
      </c>
      <c r="C3020" s="177">
        <v>2020</v>
      </c>
      <c r="D3020" s="177" t="s">
        <v>59</v>
      </c>
      <c r="E3020" s="177" t="s">
        <v>60</v>
      </c>
      <c r="F3020" s="177" t="s">
        <v>354</v>
      </c>
      <c r="G3020" s="177">
        <v>-1603</v>
      </c>
      <c r="H3020" s="177">
        <v>8.2792999823141103E-2</v>
      </c>
      <c r="I3020" s="118" t="b">
        <f>OR(L3020='PERAC-ngpPrcsTnD-mthncptr'!$B$1,L3020='PERAC-ngpPrcsTnD-mthncptr'!$C$1,L3020='PERAC-ngpPrcsTnD-mthncptr'!$D$1)</f>
        <v>0</v>
      </c>
      <c r="J3020" s="118">
        <f>IF(I3020=TRUE,G3020+'NPV Calcs'!$D$14,G3020)</f>
        <v>-1603</v>
      </c>
      <c r="K3020" s="176">
        <f>IF(OR(B3020="GAS",B3020="COL",B3020="LAN",B3020="RICE",B3020="LIVE"),H3020*About!$B$98,IF(OR(B3020="CROP",B3020="NAA"),H3020*About!$B$99,H3020))</f>
        <v>8.2792999823141103E-2</v>
      </c>
      <c r="L3020" s="136" t="str">
        <f>INDEX('EPA Tech to Policy Mapping'!$D:$D,MATCH('EPA Data'!F3020,'EPA Tech to Policy Mapping'!$C:$C,0))</f>
        <v>livestock measures</v>
      </c>
    </row>
    <row r="3021" spans="1:12" x14ac:dyDescent="0.25">
      <c r="A3021" s="177" t="s">
        <v>8</v>
      </c>
      <c r="B3021" s="177" t="s">
        <v>353</v>
      </c>
      <c r="C3021" s="177">
        <v>2020</v>
      </c>
      <c r="D3021" s="177" t="s">
        <v>59</v>
      </c>
      <c r="E3021" s="177" t="s">
        <v>60</v>
      </c>
      <c r="F3021" s="177" t="s">
        <v>357</v>
      </c>
      <c r="G3021" s="177">
        <v>-556</v>
      </c>
      <c r="H3021" s="177">
        <v>9.9356998910479902E-2</v>
      </c>
      <c r="I3021" s="118" t="b">
        <f>OR(L3021='PERAC-ngpPrcsTnD-mthncptr'!$B$1,L3021='PERAC-ngpPrcsTnD-mthncptr'!$C$1,L3021='PERAC-ngpPrcsTnD-mthncptr'!$D$1)</f>
        <v>0</v>
      </c>
      <c r="J3021" s="118">
        <f>IF(I3021=TRUE,G3021+'NPV Calcs'!$D$14,G3021)</f>
        <v>-556</v>
      </c>
      <c r="K3021" s="176">
        <f>IF(OR(B3021="GAS",B3021="COL",B3021="LAN",B3021="RICE",B3021="LIVE"),H3021*About!$B$98,IF(OR(B3021="CROP",B3021="NAA"),H3021*About!$B$99,H3021))</f>
        <v>9.9356998910479902E-2</v>
      </c>
      <c r="L3021" s="136" t="str">
        <f>INDEX('EPA Tech to Policy Mapping'!$D:$D,MATCH('EPA Data'!F3021,'EPA Tech to Policy Mapping'!$C:$C,0))</f>
        <v>livestock measures</v>
      </c>
    </row>
    <row r="3022" spans="1:12" x14ac:dyDescent="0.25">
      <c r="A3022" s="177" t="s">
        <v>8</v>
      </c>
      <c r="B3022" s="177" t="s">
        <v>353</v>
      </c>
      <c r="C3022" s="177">
        <v>2020</v>
      </c>
      <c r="D3022" s="177" t="s">
        <v>59</v>
      </c>
      <c r="E3022" s="177" t="s">
        <v>60</v>
      </c>
      <c r="F3022" s="177" t="s">
        <v>355</v>
      </c>
      <c r="G3022" s="177">
        <v>-131</v>
      </c>
      <c r="H3022" s="177">
        <v>0.20970600054351901</v>
      </c>
      <c r="I3022" s="118" t="b">
        <f>OR(L3022='PERAC-ngpPrcsTnD-mthncptr'!$B$1,L3022='PERAC-ngpPrcsTnD-mthncptr'!$C$1,L3022='PERAC-ngpPrcsTnD-mthncptr'!$D$1)</f>
        <v>0</v>
      </c>
      <c r="J3022" s="118">
        <f>IF(I3022=TRUE,G3022+'NPV Calcs'!$D$14,G3022)</f>
        <v>-131</v>
      </c>
      <c r="K3022" s="176">
        <f>IF(OR(B3022="GAS",B3022="COL",B3022="LAN",B3022="RICE",B3022="LIVE"),H3022*About!$B$98,IF(OR(B3022="CROP",B3022="NAA"),H3022*About!$B$99,H3022))</f>
        <v>0.20970600054351901</v>
      </c>
      <c r="L3022" s="136" t="str">
        <f>INDEX('EPA Tech to Policy Mapping'!$D:$D,MATCH('EPA Data'!F3022,'EPA Tech to Policy Mapping'!$C:$C,0))</f>
        <v>livestock measures</v>
      </c>
    </row>
    <row r="3023" spans="1:12" x14ac:dyDescent="0.25">
      <c r="A3023" s="177" t="s">
        <v>8</v>
      </c>
      <c r="B3023" s="177" t="s">
        <v>353</v>
      </c>
      <c r="C3023" s="177">
        <v>2020</v>
      </c>
      <c r="D3023" s="177" t="s">
        <v>59</v>
      </c>
      <c r="E3023" s="177" t="s">
        <v>60</v>
      </c>
      <c r="F3023" s="177" t="s">
        <v>358</v>
      </c>
      <c r="G3023" s="177">
        <v>-128</v>
      </c>
      <c r="H3023" s="177">
        <v>0.79261699976598199</v>
      </c>
      <c r="I3023" s="118" t="b">
        <f>OR(L3023='PERAC-ngpPrcsTnD-mthncptr'!$B$1,L3023='PERAC-ngpPrcsTnD-mthncptr'!$C$1,L3023='PERAC-ngpPrcsTnD-mthncptr'!$D$1)</f>
        <v>0</v>
      </c>
      <c r="J3023" s="118">
        <f>IF(I3023=TRUE,G3023+'NPV Calcs'!$D$14,G3023)</f>
        <v>-128</v>
      </c>
      <c r="K3023" s="176">
        <f>IF(OR(B3023="GAS",B3023="COL",B3023="LAN",B3023="RICE",B3023="LIVE"),H3023*About!$B$98,IF(OR(B3023="CROP",B3023="NAA"),H3023*About!$B$99,H3023))</f>
        <v>0.79261699976598199</v>
      </c>
      <c r="L3023" s="136" t="str">
        <f>INDEX('EPA Tech to Policy Mapping'!$D:$D,MATCH('EPA Data'!F3023,'EPA Tech to Policy Mapping'!$C:$C,0))</f>
        <v>livestock measures</v>
      </c>
    </row>
    <row r="3024" spans="1:12" x14ac:dyDescent="0.25">
      <c r="A3024" s="177" t="s">
        <v>8</v>
      </c>
      <c r="B3024" s="177" t="s">
        <v>353</v>
      </c>
      <c r="C3024" s="177">
        <v>2020</v>
      </c>
      <c r="D3024" s="177" t="s">
        <v>59</v>
      </c>
      <c r="E3024" s="177" t="s">
        <v>60</v>
      </c>
      <c r="F3024" s="177" t="s">
        <v>356</v>
      </c>
      <c r="G3024" s="177">
        <v>-121</v>
      </c>
      <c r="H3024" s="177">
        <v>1.07135301057826</v>
      </c>
      <c r="I3024" s="118" t="b">
        <f>OR(L3024='PERAC-ngpPrcsTnD-mthncptr'!$B$1,L3024='PERAC-ngpPrcsTnD-mthncptr'!$C$1,L3024='PERAC-ngpPrcsTnD-mthncptr'!$D$1)</f>
        <v>0</v>
      </c>
      <c r="J3024" s="118">
        <f>IF(I3024=TRUE,G3024+'NPV Calcs'!$D$14,G3024)</f>
        <v>-121</v>
      </c>
      <c r="K3024" s="176">
        <f>IF(OR(B3024="GAS",B3024="COL",B3024="LAN",B3024="RICE",B3024="LIVE"),H3024*About!$B$98,IF(OR(B3024="CROP",B3024="NAA"),H3024*About!$B$99,H3024))</f>
        <v>1.07135301057826</v>
      </c>
      <c r="L3024" s="136" t="str">
        <f>INDEX('EPA Tech to Policy Mapping'!$D:$D,MATCH('EPA Data'!F3024,'EPA Tech to Policy Mapping'!$C:$C,0))</f>
        <v>livestock measures</v>
      </c>
    </row>
    <row r="3025" spans="1:12" x14ac:dyDescent="0.25">
      <c r="A3025" s="177" t="s">
        <v>8</v>
      </c>
      <c r="B3025" s="177" t="s">
        <v>353</v>
      </c>
      <c r="C3025" s="177">
        <v>2020</v>
      </c>
      <c r="D3025" s="177" t="s">
        <v>59</v>
      </c>
      <c r="E3025" s="177" t="s">
        <v>60</v>
      </c>
      <c r="F3025" s="177" t="s">
        <v>356</v>
      </c>
      <c r="G3025" s="177">
        <v>-24</v>
      </c>
      <c r="H3025" s="177">
        <v>3.54562000546002</v>
      </c>
      <c r="I3025" s="118" t="b">
        <f>OR(L3025='PERAC-ngpPrcsTnD-mthncptr'!$B$1,L3025='PERAC-ngpPrcsTnD-mthncptr'!$C$1,L3025='PERAC-ngpPrcsTnD-mthncptr'!$D$1)</f>
        <v>0</v>
      </c>
      <c r="J3025" s="118">
        <f>IF(I3025=TRUE,G3025+'NPV Calcs'!$D$14,G3025)</f>
        <v>-24</v>
      </c>
      <c r="K3025" s="176">
        <f>IF(OR(B3025="GAS",B3025="COL",B3025="LAN",B3025="RICE",B3025="LIVE"),H3025*About!$B$98,IF(OR(B3025="CROP",B3025="NAA"),H3025*About!$B$99,H3025))</f>
        <v>3.54562000546002</v>
      </c>
      <c r="L3025" s="136" t="str">
        <f>INDEX('EPA Tech to Policy Mapping'!$D:$D,MATCH('EPA Data'!F3025,'EPA Tech to Policy Mapping'!$C:$C,0))</f>
        <v>livestock measures</v>
      </c>
    </row>
    <row r="3026" spans="1:12" x14ac:dyDescent="0.25">
      <c r="A3026" s="177" t="s">
        <v>8</v>
      </c>
      <c r="B3026" s="177" t="s">
        <v>353</v>
      </c>
      <c r="C3026" s="177">
        <v>2020</v>
      </c>
      <c r="D3026" s="177" t="s">
        <v>59</v>
      </c>
      <c r="E3026" s="177" t="s">
        <v>60</v>
      </c>
      <c r="F3026" s="177" t="s">
        <v>357</v>
      </c>
      <c r="G3026" s="177">
        <v>5</v>
      </c>
      <c r="H3026" s="177">
        <v>2.4377640099264601</v>
      </c>
      <c r="I3026" s="118" t="b">
        <f>OR(L3026='PERAC-ngpPrcsTnD-mthncptr'!$B$1,L3026='PERAC-ngpPrcsTnD-mthncptr'!$C$1,L3026='PERAC-ngpPrcsTnD-mthncptr'!$D$1)</f>
        <v>0</v>
      </c>
      <c r="J3026" s="118">
        <f>IF(I3026=TRUE,G3026+'NPV Calcs'!$D$14,G3026)</f>
        <v>5</v>
      </c>
      <c r="K3026" s="176">
        <f>IF(OR(B3026="GAS",B3026="COL",B3026="LAN",B3026="RICE",B3026="LIVE"),H3026*About!$B$98,IF(OR(B3026="CROP",B3026="NAA"),H3026*About!$B$99,H3026))</f>
        <v>2.4377640099264601</v>
      </c>
      <c r="L3026" s="136" t="str">
        <f>INDEX('EPA Tech to Policy Mapping'!$D:$D,MATCH('EPA Data'!F3026,'EPA Tech to Policy Mapping'!$C:$C,0))</f>
        <v>livestock measures</v>
      </c>
    </row>
    <row r="3027" spans="1:12" x14ac:dyDescent="0.25">
      <c r="A3027" s="177" t="s">
        <v>8</v>
      </c>
      <c r="B3027" s="177" t="s">
        <v>353</v>
      </c>
      <c r="C3027" s="177">
        <v>2020</v>
      </c>
      <c r="D3027" s="177" t="s">
        <v>59</v>
      </c>
      <c r="E3027" s="177" t="s">
        <v>60</v>
      </c>
      <c r="F3027" s="177" t="s">
        <v>355</v>
      </c>
      <c r="G3027" s="177">
        <v>11</v>
      </c>
      <c r="H3027" s="177">
        <v>3.54562000546002</v>
      </c>
      <c r="I3027" s="118" t="b">
        <f>OR(L3027='PERAC-ngpPrcsTnD-mthncptr'!$B$1,L3027='PERAC-ngpPrcsTnD-mthncptr'!$C$1,L3027='PERAC-ngpPrcsTnD-mthncptr'!$D$1)</f>
        <v>0</v>
      </c>
      <c r="J3027" s="118">
        <f>IF(I3027=TRUE,G3027+'NPV Calcs'!$D$14,G3027)</f>
        <v>11</v>
      </c>
      <c r="K3027" s="176">
        <f>IF(OR(B3027="GAS",B3027="COL",B3027="LAN",B3027="RICE",B3027="LIVE"),H3027*About!$B$98,IF(OR(B3027="CROP",B3027="NAA"),H3027*About!$B$99,H3027))</f>
        <v>3.54562000546002</v>
      </c>
      <c r="L3027" s="136" t="str">
        <f>INDEX('EPA Tech to Policy Mapping'!$D:$D,MATCH('EPA Data'!F3027,'EPA Tech to Policy Mapping'!$C:$C,0))</f>
        <v>livestock measures</v>
      </c>
    </row>
    <row r="3028" spans="1:12" x14ac:dyDescent="0.25">
      <c r="A3028" s="177" t="s">
        <v>8</v>
      </c>
      <c r="B3028" s="177" t="s">
        <v>353</v>
      </c>
      <c r="C3028" s="177">
        <v>2020</v>
      </c>
      <c r="D3028" s="177" t="s">
        <v>59</v>
      </c>
      <c r="E3028" s="177" t="s">
        <v>60</v>
      </c>
      <c r="F3028" s="177" t="s">
        <v>355</v>
      </c>
      <c r="G3028" s="177">
        <v>12</v>
      </c>
      <c r="H3028" s="177">
        <v>0.53139200957195898</v>
      </c>
      <c r="I3028" s="118" t="b">
        <f>OR(L3028='PERAC-ngpPrcsTnD-mthncptr'!$B$1,L3028='PERAC-ngpPrcsTnD-mthncptr'!$C$1,L3028='PERAC-ngpPrcsTnD-mthncptr'!$D$1)</f>
        <v>0</v>
      </c>
      <c r="J3028" s="118">
        <f>IF(I3028=TRUE,G3028+'NPV Calcs'!$D$14,G3028)</f>
        <v>12</v>
      </c>
      <c r="K3028" s="176">
        <f>IF(OR(B3028="GAS",B3028="COL",B3028="LAN",B3028="RICE",B3028="LIVE"),H3028*About!$B$98,IF(OR(B3028="CROP",B3028="NAA"),H3028*About!$B$99,H3028))</f>
        <v>0.53139200957195898</v>
      </c>
      <c r="L3028" s="136" t="str">
        <f>INDEX('EPA Tech to Policy Mapping'!$D:$D,MATCH('EPA Data'!F3028,'EPA Tech to Policy Mapping'!$C:$C,0))</f>
        <v>livestock measures</v>
      </c>
    </row>
    <row r="3029" spans="1:12" x14ac:dyDescent="0.25">
      <c r="A3029" s="177" t="s">
        <v>8</v>
      </c>
      <c r="B3029" s="177" t="s">
        <v>353</v>
      </c>
      <c r="C3029" s="177">
        <v>2020</v>
      </c>
      <c r="D3029" s="177" t="s">
        <v>59</v>
      </c>
      <c r="E3029" s="177" t="s">
        <v>60</v>
      </c>
      <c r="F3029" s="177" t="s">
        <v>361</v>
      </c>
      <c r="G3029" s="177">
        <v>14</v>
      </c>
      <c r="H3029" s="177">
        <v>0.14607400353997901</v>
      </c>
      <c r="I3029" s="118" t="b">
        <f>OR(L3029='PERAC-ngpPrcsTnD-mthncptr'!$B$1,L3029='PERAC-ngpPrcsTnD-mthncptr'!$C$1,L3029='PERAC-ngpPrcsTnD-mthncptr'!$D$1)</f>
        <v>0</v>
      </c>
      <c r="J3029" s="118">
        <f>IF(I3029=TRUE,G3029+'NPV Calcs'!$D$14,G3029)</f>
        <v>14</v>
      </c>
      <c r="K3029" s="176">
        <f>IF(OR(B3029="GAS",B3029="COL",B3029="LAN",B3029="RICE",B3029="LIVE"),H3029*About!$B$98,IF(OR(B3029="CROP",B3029="NAA"),H3029*About!$B$99,H3029))</f>
        <v>0.14607400353997901</v>
      </c>
      <c r="L3029" s="136" t="str">
        <f>INDEX('EPA Tech to Policy Mapping'!$D:$D,MATCH('EPA Data'!F3029,'EPA Tech to Policy Mapping'!$C:$C,0))</f>
        <v>livestock measures</v>
      </c>
    </row>
    <row r="3030" spans="1:12" x14ac:dyDescent="0.25">
      <c r="A3030" s="177" t="s">
        <v>8</v>
      </c>
      <c r="B3030" s="177" t="s">
        <v>353</v>
      </c>
      <c r="C3030" s="177">
        <v>2020</v>
      </c>
      <c r="D3030" s="177" t="s">
        <v>59</v>
      </c>
      <c r="E3030" s="177" t="s">
        <v>60</v>
      </c>
      <c r="F3030" s="177" t="s">
        <v>359</v>
      </c>
      <c r="G3030" s="177">
        <v>32</v>
      </c>
      <c r="H3030" s="177">
        <v>1.67696498802911</v>
      </c>
      <c r="I3030" s="118" t="b">
        <f>OR(L3030='PERAC-ngpPrcsTnD-mthncptr'!$B$1,L3030='PERAC-ngpPrcsTnD-mthncptr'!$C$1,L3030='PERAC-ngpPrcsTnD-mthncptr'!$D$1)</f>
        <v>0</v>
      </c>
      <c r="J3030" s="118">
        <f>IF(I3030=TRUE,G3030+'NPV Calcs'!$D$14,G3030)</f>
        <v>32</v>
      </c>
      <c r="K3030" s="176">
        <f>IF(OR(B3030="GAS",B3030="COL",B3030="LAN",B3030="RICE",B3030="LIVE"),H3030*About!$B$98,IF(OR(B3030="CROP",B3030="NAA"),H3030*About!$B$99,H3030))</f>
        <v>1.67696498802911</v>
      </c>
      <c r="L3030" s="136" t="str">
        <f>INDEX('EPA Tech to Policy Mapping'!$D:$D,MATCH('EPA Data'!F3030,'EPA Tech to Policy Mapping'!$C:$C,0))</f>
        <v>livestock measures</v>
      </c>
    </row>
    <row r="3031" spans="1:12" x14ac:dyDescent="0.25">
      <c r="A3031" s="177" t="s">
        <v>8</v>
      </c>
      <c r="B3031" s="177" t="s">
        <v>353</v>
      </c>
      <c r="C3031" s="177">
        <v>2020</v>
      </c>
      <c r="D3031" s="177" t="s">
        <v>59</v>
      </c>
      <c r="E3031" s="177" t="s">
        <v>60</v>
      </c>
      <c r="F3031" s="177" t="s">
        <v>360</v>
      </c>
      <c r="G3031" s="177">
        <v>34</v>
      </c>
      <c r="H3031" s="177">
        <v>0.14607400353997901</v>
      </c>
      <c r="I3031" s="118" t="b">
        <f>OR(L3031='PERAC-ngpPrcsTnD-mthncptr'!$B$1,L3031='PERAC-ngpPrcsTnD-mthncptr'!$C$1,L3031='PERAC-ngpPrcsTnD-mthncptr'!$D$1)</f>
        <v>0</v>
      </c>
      <c r="J3031" s="118">
        <f>IF(I3031=TRUE,G3031+'NPV Calcs'!$D$14,G3031)</f>
        <v>34</v>
      </c>
      <c r="K3031" s="176">
        <f>IF(OR(B3031="GAS",B3031="COL",B3031="LAN",B3031="RICE",B3031="LIVE"),H3031*About!$B$98,IF(OR(B3031="CROP",B3031="NAA"),H3031*About!$B$99,H3031))</f>
        <v>0.14607400353997901</v>
      </c>
      <c r="L3031" s="136" t="str">
        <f>INDEX('EPA Tech to Policy Mapping'!$D:$D,MATCH('EPA Data'!F3031,'EPA Tech to Policy Mapping'!$C:$C,0))</f>
        <v>livestock measures</v>
      </c>
    </row>
    <row r="3032" spans="1:12" x14ac:dyDescent="0.25">
      <c r="A3032" s="177" t="s">
        <v>8</v>
      </c>
      <c r="B3032" s="177" t="s">
        <v>353</v>
      </c>
      <c r="C3032" s="177">
        <v>2020</v>
      </c>
      <c r="D3032" s="177" t="s">
        <v>59</v>
      </c>
      <c r="E3032" s="177" t="s">
        <v>60</v>
      </c>
      <c r="F3032" s="177" t="s">
        <v>367</v>
      </c>
      <c r="G3032" s="177">
        <v>56</v>
      </c>
      <c r="H3032" s="177">
        <v>0.14607400353997901</v>
      </c>
      <c r="I3032" s="118" t="b">
        <f>OR(L3032='PERAC-ngpPrcsTnD-mthncptr'!$B$1,L3032='PERAC-ngpPrcsTnD-mthncptr'!$C$1,L3032='PERAC-ngpPrcsTnD-mthncptr'!$D$1)</f>
        <v>0</v>
      </c>
      <c r="J3032" s="118">
        <f>IF(I3032=TRUE,G3032+'NPV Calcs'!$D$14,G3032)</f>
        <v>56</v>
      </c>
      <c r="K3032" s="176">
        <f>IF(OR(B3032="GAS",B3032="COL",B3032="LAN",B3032="RICE",B3032="LIVE"),H3032*About!$B$98,IF(OR(B3032="CROP",B3032="NAA"),H3032*About!$B$99,H3032))</f>
        <v>0.14607400353997901</v>
      </c>
      <c r="L3032" s="136" t="str">
        <f>INDEX('EPA Tech to Policy Mapping'!$D:$D,MATCH('EPA Data'!F3032,'EPA Tech to Policy Mapping'!$C:$C,0))</f>
        <v>livestock measures</v>
      </c>
    </row>
    <row r="3033" spans="1:12" x14ac:dyDescent="0.25">
      <c r="A3033" s="177" t="s">
        <v>8</v>
      </c>
      <c r="B3033" s="177" t="s">
        <v>353</v>
      </c>
      <c r="C3033" s="177">
        <v>2020</v>
      </c>
      <c r="D3033" s="177" t="s">
        <v>59</v>
      </c>
      <c r="E3033" s="177" t="s">
        <v>60</v>
      </c>
      <c r="F3033" s="177" t="s">
        <v>364</v>
      </c>
      <c r="G3033" s="177">
        <v>86</v>
      </c>
      <c r="H3033" s="177">
        <v>0.14607400353997901</v>
      </c>
      <c r="I3033" s="118" t="b">
        <f>OR(L3033='PERAC-ngpPrcsTnD-mthncptr'!$B$1,L3033='PERAC-ngpPrcsTnD-mthncptr'!$C$1,L3033='PERAC-ngpPrcsTnD-mthncptr'!$D$1)</f>
        <v>0</v>
      </c>
      <c r="J3033" s="118">
        <f>IF(I3033=TRUE,G3033+'NPV Calcs'!$D$14,G3033)</f>
        <v>86</v>
      </c>
      <c r="K3033" s="176">
        <f>IF(OR(B3033="GAS",B3033="COL",B3033="LAN",B3033="RICE",B3033="LIVE"),H3033*About!$B$98,IF(OR(B3033="CROP",B3033="NAA"),H3033*About!$B$99,H3033))</f>
        <v>0.14607400353997901</v>
      </c>
      <c r="L3033" s="136" t="str">
        <f>INDEX('EPA Tech to Policy Mapping'!$D:$D,MATCH('EPA Data'!F3033,'EPA Tech to Policy Mapping'!$C:$C,0))</f>
        <v>livestock measures</v>
      </c>
    </row>
    <row r="3034" spans="1:12" x14ac:dyDescent="0.25">
      <c r="A3034" s="177" t="s">
        <v>8</v>
      </c>
      <c r="B3034" s="177" t="s">
        <v>353</v>
      </c>
      <c r="C3034" s="177">
        <v>2020</v>
      </c>
      <c r="D3034" s="177" t="s">
        <v>59</v>
      </c>
      <c r="E3034" s="177" t="s">
        <v>60</v>
      </c>
      <c r="F3034" s="177" t="s">
        <v>363</v>
      </c>
      <c r="G3034" s="177">
        <v>118</v>
      </c>
      <c r="H3034" s="177">
        <v>0.14607400353997901</v>
      </c>
      <c r="I3034" s="118" t="b">
        <f>OR(L3034='PERAC-ngpPrcsTnD-mthncptr'!$B$1,L3034='PERAC-ngpPrcsTnD-mthncptr'!$C$1,L3034='PERAC-ngpPrcsTnD-mthncptr'!$D$1)</f>
        <v>0</v>
      </c>
      <c r="J3034" s="118">
        <f>IF(I3034=TRUE,G3034+'NPV Calcs'!$D$14,G3034)</f>
        <v>118</v>
      </c>
      <c r="K3034" s="176">
        <f>IF(OR(B3034="GAS",B3034="COL",B3034="LAN",B3034="RICE",B3034="LIVE"),H3034*About!$B$98,IF(OR(B3034="CROP",B3034="NAA"),H3034*About!$B$99,H3034))</f>
        <v>0.14607400353997901</v>
      </c>
      <c r="L3034" s="136" t="str">
        <f>INDEX('EPA Tech to Policy Mapping'!$D:$D,MATCH('EPA Data'!F3034,'EPA Tech to Policy Mapping'!$C:$C,0))</f>
        <v>livestock measures</v>
      </c>
    </row>
    <row r="3035" spans="1:12" x14ac:dyDescent="0.25">
      <c r="A3035" s="177" t="s">
        <v>8</v>
      </c>
      <c r="B3035" s="177" t="s">
        <v>353</v>
      </c>
      <c r="C3035" s="177">
        <v>2020</v>
      </c>
      <c r="D3035" s="177" t="s">
        <v>59</v>
      </c>
      <c r="E3035" s="177" t="s">
        <v>60</v>
      </c>
      <c r="F3035" s="177" t="s">
        <v>368</v>
      </c>
      <c r="G3035" s="177">
        <v>133</v>
      </c>
      <c r="H3035" s="177">
        <v>0.14607400353997901</v>
      </c>
      <c r="I3035" s="118" t="b">
        <f>OR(L3035='PERAC-ngpPrcsTnD-mthncptr'!$B$1,L3035='PERAC-ngpPrcsTnD-mthncptr'!$C$1,L3035='PERAC-ngpPrcsTnD-mthncptr'!$D$1)</f>
        <v>0</v>
      </c>
      <c r="J3035" s="118">
        <f>IF(I3035=TRUE,G3035+'NPV Calcs'!$D$14,G3035)</f>
        <v>133</v>
      </c>
      <c r="K3035" s="176">
        <f>IF(OR(B3035="GAS",B3035="COL",B3035="LAN",B3035="RICE",B3035="LIVE"),H3035*About!$B$98,IF(OR(B3035="CROP",B3035="NAA"),H3035*About!$B$99,H3035))</f>
        <v>0.14607400353997901</v>
      </c>
      <c r="L3035" s="136" t="str">
        <f>INDEX('EPA Tech to Policy Mapping'!$D:$D,MATCH('EPA Data'!F3035,'EPA Tech to Policy Mapping'!$C:$C,0))</f>
        <v>livestock measures</v>
      </c>
    </row>
    <row r="3036" spans="1:12" x14ac:dyDescent="0.25">
      <c r="A3036" s="177" t="s">
        <v>8</v>
      </c>
      <c r="B3036" s="177" t="s">
        <v>353</v>
      </c>
      <c r="C3036" s="177">
        <v>2020</v>
      </c>
      <c r="D3036" s="177" t="s">
        <v>59</v>
      </c>
      <c r="E3036" s="177" t="s">
        <v>60</v>
      </c>
      <c r="F3036" s="177" t="s">
        <v>366</v>
      </c>
      <c r="G3036" s="177">
        <v>438</v>
      </c>
      <c r="H3036" s="177">
        <v>8.5925999857863603E-2</v>
      </c>
      <c r="I3036" s="118" t="b">
        <f>OR(L3036='PERAC-ngpPrcsTnD-mthncptr'!$B$1,L3036='PERAC-ngpPrcsTnD-mthncptr'!$C$1,L3036='PERAC-ngpPrcsTnD-mthncptr'!$D$1)</f>
        <v>0</v>
      </c>
      <c r="J3036" s="118">
        <f>IF(I3036=TRUE,G3036+'NPV Calcs'!$D$14,G3036)</f>
        <v>438</v>
      </c>
      <c r="K3036" s="176">
        <f>IF(OR(B3036="GAS",B3036="COL",B3036="LAN",B3036="RICE",B3036="LIVE"),H3036*About!$B$98,IF(OR(B3036="CROP",B3036="NAA"),H3036*About!$B$99,H3036))</f>
        <v>8.5925999857863603E-2</v>
      </c>
      <c r="L3036" s="136" t="str">
        <f>INDEX('EPA Tech to Policy Mapping'!$D:$D,MATCH('EPA Data'!F3036,'EPA Tech to Policy Mapping'!$C:$C,0))</f>
        <v>livestock measures</v>
      </c>
    </row>
    <row r="3037" spans="1:12" x14ac:dyDescent="0.25">
      <c r="A3037" s="177" t="s">
        <v>8</v>
      </c>
      <c r="B3037" s="177" t="s">
        <v>353</v>
      </c>
      <c r="C3037" s="177">
        <v>2020</v>
      </c>
      <c r="D3037" s="177" t="s">
        <v>59</v>
      </c>
      <c r="E3037" s="177" t="s">
        <v>60</v>
      </c>
      <c r="F3037" s="177" t="s">
        <v>355</v>
      </c>
      <c r="G3037" s="177">
        <v>520</v>
      </c>
      <c r="H3037" s="177">
        <v>9.4449002305736898E-2</v>
      </c>
      <c r="I3037" s="118" t="b">
        <f>OR(L3037='PERAC-ngpPrcsTnD-mthncptr'!$B$1,L3037='PERAC-ngpPrcsTnD-mthncptr'!$C$1,L3037='PERAC-ngpPrcsTnD-mthncptr'!$D$1)</f>
        <v>0</v>
      </c>
      <c r="J3037" s="118">
        <f>IF(I3037=TRUE,G3037+'NPV Calcs'!$D$14,G3037)</f>
        <v>520</v>
      </c>
      <c r="K3037" s="176">
        <f>IF(OR(B3037="GAS",B3037="COL",B3037="LAN",B3037="RICE",B3037="LIVE"),H3037*About!$B$98,IF(OR(B3037="CROP",B3037="NAA"),H3037*About!$B$99,H3037))</f>
        <v>9.4449002305736898E-2</v>
      </c>
      <c r="L3037" s="136" t="str">
        <f>INDEX('EPA Tech to Policy Mapping'!$D:$D,MATCH('EPA Data'!F3037,'EPA Tech to Policy Mapping'!$C:$C,0))</f>
        <v>livestock measures</v>
      </c>
    </row>
    <row r="3038" spans="1:12" x14ac:dyDescent="0.25">
      <c r="A3038" s="177" t="s">
        <v>8</v>
      </c>
      <c r="B3038" s="177" t="s">
        <v>353</v>
      </c>
      <c r="C3038" s="177">
        <v>2020</v>
      </c>
      <c r="D3038" s="177" t="s">
        <v>59</v>
      </c>
      <c r="E3038" s="177" t="s">
        <v>60</v>
      </c>
      <c r="F3038" s="177" t="s">
        <v>360</v>
      </c>
      <c r="G3038" s="177">
        <v>625</v>
      </c>
      <c r="H3038" s="177">
        <v>7.2348000332567594E-2</v>
      </c>
      <c r="I3038" s="118" t="b">
        <f>OR(L3038='PERAC-ngpPrcsTnD-mthncptr'!$B$1,L3038='PERAC-ngpPrcsTnD-mthncptr'!$C$1,L3038='PERAC-ngpPrcsTnD-mthncptr'!$D$1)</f>
        <v>0</v>
      </c>
      <c r="J3038" s="118">
        <f>IF(I3038=TRUE,G3038+'NPV Calcs'!$D$14,G3038)</f>
        <v>625</v>
      </c>
      <c r="K3038" s="176">
        <f>IF(OR(B3038="GAS",B3038="COL",B3038="LAN",B3038="RICE",B3038="LIVE"),H3038*About!$B$98,IF(OR(B3038="CROP",B3038="NAA"),H3038*About!$B$99,H3038))</f>
        <v>7.2348000332567594E-2</v>
      </c>
      <c r="L3038" s="136" t="str">
        <f>INDEX('EPA Tech to Policy Mapping'!$D:$D,MATCH('EPA Data'!F3038,'EPA Tech to Policy Mapping'!$C:$C,0))</f>
        <v>livestock measures</v>
      </c>
    </row>
    <row r="3039" spans="1:12" x14ac:dyDescent="0.25">
      <c r="A3039" s="177" t="s">
        <v>8</v>
      </c>
      <c r="B3039" s="177" t="s">
        <v>353</v>
      </c>
      <c r="C3039" s="177">
        <v>2020</v>
      </c>
      <c r="D3039" s="177" t="s">
        <v>59</v>
      </c>
      <c r="E3039" s="177" t="s">
        <v>60</v>
      </c>
      <c r="F3039" s="177" t="s">
        <v>361</v>
      </c>
      <c r="G3039" s="177">
        <v>823</v>
      </c>
      <c r="H3039" s="177">
        <v>7.2348000332567594E-2</v>
      </c>
      <c r="I3039" s="118" t="b">
        <f>OR(L3039='PERAC-ngpPrcsTnD-mthncptr'!$B$1,L3039='PERAC-ngpPrcsTnD-mthncptr'!$C$1,L3039='PERAC-ngpPrcsTnD-mthncptr'!$D$1)</f>
        <v>0</v>
      </c>
      <c r="J3039" s="118">
        <f>IF(I3039=TRUE,G3039+'NPV Calcs'!$D$14,G3039)</f>
        <v>823</v>
      </c>
      <c r="K3039" s="176">
        <f>IF(OR(B3039="GAS",B3039="COL",B3039="LAN",B3039="RICE",B3039="LIVE"),H3039*About!$B$98,IF(OR(B3039="CROP",B3039="NAA"),H3039*About!$B$99,H3039))</f>
        <v>7.2348000332567594E-2</v>
      </c>
      <c r="L3039" s="136" t="str">
        <f>INDEX('EPA Tech to Policy Mapping'!$D:$D,MATCH('EPA Data'!F3039,'EPA Tech to Policy Mapping'!$C:$C,0))</f>
        <v>livestock measures</v>
      </c>
    </row>
    <row r="3040" spans="1:12" x14ac:dyDescent="0.25">
      <c r="A3040" s="177" t="s">
        <v>8</v>
      </c>
      <c r="B3040" s="177" t="s">
        <v>353</v>
      </c>
      <c r="C3040" s="177">
        <v>2020</v>
      </c>
      <c r="D3040" s="177" t="s">
        <v>59</v>
      </c>
      <c r="E3040" s="177" t="s">
        <v>60</v>
      </c>
      <c r="F3040" s="177" t="s">
        <v>362</v>
      </c>
      <c r="G3040" s="177">
        <v>842</v>
      </c>
      <c r="H3040" s="177">
        <v>7.2348000332567594E-2</v>
      </c>
      <c r="I3040" s="118" t="b">
        <f>OR(L3040='PERAC-ngpPrcsTnD-mthncptr'!$B$1,L3040='PERAC-ngpPrcsTnD-mthncptr'!$C$1,L3040='PERAC-ngpPrcsTnD-mthncptr'!$D$1)</f>
        <v>0</v>
      </c>
      <c r="J3040" s="118">
        <f>IF(I3040=TRUE,G3040+'NPV Calcs'!$D$14,G3040)</f>
        <v>842</v>
      </c>
      <c r="K3040" s="176">
        <f>IF(OR(B3040="GAS",B3040="COL",B3040="LAN",B3040="RICE",B3040="LIVE"),H3040*About!$B$98,IF(OR(B3040="CROP",B3040="NAA"),H3040*About!$B$99,H3040))</f>
        <v>7.2348000332567594E-2</v>
      </c>
      <c r="L3040" s="136" t="str">
        <f>INDEX('EPA Tech to Policy Mapping'!$D:$D,MATCH('EPA Data'!F3040,'EPA Tech to Policy Mapping'!$C:$C,0))</f>
        <v>livestock measures</v>
      </c>
    </row>
    <row r="3041" spans="1:12" x14ac:dyDescent="0.25">
      <c r="A3041" s="177" t="s">
        <v>8</v>
      </c>
      <c r="B3041" s="177" t="s">
        <v>353</v>
      </c>
      <c r="C3041" s="177">
        <v>2020</v>
      </c>
      <c r="D3041" s="177" t="s">
        <v>59</v>
      </c>
      <c r="E3041" s="177" t="s">
        <v>60</v>
      </c>
      <c r="F3041" s="177" t="s">
        <v>358</v>
      </c>
      <c r="G3041" s="177">
        <v>1412</v>
      </c>
      <c r="H3041" s="177">
        <v>0.113003001244578</v>
      </c>
      <c r="I3041" s="118" t="b">
        <f>OR(L3041='PERAC-ngpPrcsTnD-mthncptr'!$B$1,L3041='PERAC-ngpPrcsTnD-mthncptr'!$C$1,L3041='PERAC-ngpPrcsTnD-mthncptr'!$D$1)</f>
        <v>0</v>
      </c>
      <c r="J3041" s="118">
        <f>IF(I3041=TRUE,G3041+'NPV Calcs'!$D$14,G3041)</f>
        <v>1412</v>
      </c>
      <c r="K3041" s="176">
        <f>IF(OR(B3041="GAS",B3041="COL",B3041="LAN",B3041="RICE",B3041="LIVE"),H3041*About!$B$98,IF(OR(B3041="CROP",B3041="NAA"),H3041*About!$B$99,H3041))</f>
        <v>0.113003001244578</v>
      </c>
      <c r="L3041" s="136" t="str">
        <f>INDEX('EPA Tech to Policy Mapping'!$D:$D,MATCH('EPA Data'!F3041,'EPA Tech to Policy Mapping'!$C:$C,0))</f>
        <v>livestock measures</v>
      </c>
    </row>
    <row r="3042" spans="1:12" x14ac:dyDescent="0.25">
      <c r="A3042" s="177" t="s">
        <v>8</v>
      </c>
      <c r="B3042" s="177" t="s">
        <v>353</v>
      </c>
      <c r="C3042" s="177">
        <v>2020</v>
      </c>
      <c r="D3042" s="177" t="s">
        <v>59</v>
      </c>
      <c r="E3042" s="177" t="s">
        <v>60</v>
      </c>
      <c r="F3042" s="177" t="s">
        <v>363</v>
      </c>
      <c r="G3042" s="177">
        <v>2059</v>
      </c>
      <c r="H3042" s="177">
        <v>7.2348000332567594E-2</v>
      </c>
      <c r="I3042" s="118" t="b">
        <f>OR(L3042='PERAC-ngpPrcsTnD-mthncptr'!$B$1,L3042='PERAC-ngpPrcsTnD-mthncptr'!$C$1,L3042='PERAC-ngpPrcsTnD-mthncptr'!$D$1)</f>
        <v>0</v>
      </c>
      <c r="J3042" s="118">
        <f>IF(I3042=TRUE,G3042+'NPV Calcs'!$D$14,G3042)</f>
        <v>2059</v>
      </c>
      <c r="K3042" s="176">
        <f>IF(OR(B3042="GAS",B3042="COL",B3042="LAN",B3042="RICE",B3042="LIVE"),H3042*About!$B$98,IF(OR(B3042="CROP",B3042="NAA"),H3042*About!$B$99,H3042))</f>
        <v>7.2348000332567594E-2</v>
      </c>
      <c r="L3042" s="136" t="str">
        <f>INDEX('EPA Tech to Policy Mapping'!$D:$D,MATCH('EPA Data'!F3042,'EPA Tech to Policy Mapping'!$C:$C,0))</f>
        <v>livestock measures</v>
      </c>
    </row>
    <row r="3043" spans="1:12" x14ac:dyDescent="0.25">
      <c r="A3043" s="177" t="s">
        <v>8</v>
      </c>
      <c r="B3043" s="177" t="s">
        <v>353</v>
      </c>
      <c r="C3043" s="177">
        <v>2020</v>
      </c>
      <c r="D3043" s="177" t="s">
        <v>59</v>
      </c>
      <c r="E3043" s="177" t="s">
        <v>60</v>
      </c>
      <c r="F3043" s="177" t="s">
        <v>364</v>
      </c>
      <c r="G3043" s="177">
        <v>2300</v>
      </c>
      <c r="H3043" s="177">
        <v>7.2348000332567594E-2</v>
      </c>
      <c r="I3043" s="118" t="b">
        <f>OR(L3043='PERAC-ngpPrcsTnD-mthncptr'!$B$1,L3043='PERAC-ngpPrcsTnD-mthncptr'!$C$1,L3043='PERAC-ngpPrcsTnD-mthncptr'!$D$1)</f>
        <v>0</v>
      </c>
      <c r="J3043" s="118">
        <f>IF(I3043=TRUE,G3043+'NPV Calcs'!$D$14,G3043)</f>
        <v>2300</v>
      </c>
      <c r="K3043" s="176">
        <f>IF(OR(B3043="GAS",B3043="COL",B3043="LAN",B3043="RICE",B3043="LIVE"),H3043*About!$B$98,IF(OR(B3043="CROP",B3043="NAA"),H3043*About!$B$99,H3043))</f>
        <v>7.2348000332567594E-2</v>
      </c>
      <c r="L3043" s="136" t="str">
        <f>INDEX('EPA Tech to Policy Mapping'!$D:$D,MATCH('EPA Data'!F3043,'EPA Tech to Policy Mapping'!$C:$C,0))</f>
        <v>livestock measures</v>
      </c>
    </row>
    <row r="3044" spans="1:12" x14ac:dyDescent="0.25">
      <c r="A3044" s="177" t="s">
        <v>8</v>
      </c>
      <c r="B3044" s="177" t="s">
        <v>353</v>
      </c>
      <c r="C3044" s="177">
        <v>2020</v>
      </c>
      <c r="D3044" s="177" t="s">
        <v>59</v>
      </c>
      <c r="E3044" s="177" t="s">
        <v>60</v>
      </c>
      <c r="F3044" s="177" t="s">
        <v>365</v>
      </c>
      <c r="G3044" s="177">
        <v>2413</v>
      </c>
      <c r="H3044" s="177">
        <v>7.2348000332567594E-2</v>
      </c>
      <c r="I3044" s="118" t="b">
        <f>OR(L3044='PERAC-ngpPrcsTnD-mthncptr'!$B$1,L3044='PERAC-ngpPrcsTnD-mthncptr'!$C$1,L3044='PERAC-ngpPrcsTnD-mthncptr'!$D$1)</f>
        <v>0</v>
      </c>
      <c r="J3044" s="118">
        <f>IF(I3044=TRUE,G3044+'NPV Calcs'!$D$14,G3044)</f>
        <v>2413</v>
      </c>
      <c r="K3044" s="176">
        <f>IF(OR(B3044="GAS",B3044="COL",B3044="LAN",B3044="RICE",B3044="LIVE"),H3044*About!$B$98,IF(OR(B3044="CROP",B3044="NAA"),H3044*About!$B$99,H3044))</f>
        <v>7.2348000332567594E-2</v>
      </c>
      <c r="L3044" s="136" t="str">
        <f>INDEX('EPA Tech to Policy Mapping'!$D:$D,MATCH('EPA Data'!F3044,'EPA Tech to Policy Mapping'!$C:$C,0))</f>
        <v>livestock measures</v>
      </c>
    </row>
    <row r="3045" spans="1:12" x14ac:dyDescent="0.25">
      <c r="A3045" s="177" t="s">
        <v>8</v>
      </c>
      <c r="B3045" s="177" t="s">
        <v>353</v>
      </c>
      <c r="C3045" s="177">
        <v>2020</v>
      </c>
      <c r="D3045" s="177" t="s">
        <v>59</v>
      </c>
      <c r="E3045" s="177" t="s">
        <v>60</v>
      </c>
      <c r="F3045" s="177" t="s">
        <v>366</v>
      </c>
      <c r="G3045" s="177">
        <v>8565</v>
      </c>
      <c r="H3045" s="177">
        <v>4.2559999148579698E-2</v>
      </c>
      <c r="I3045" s="118" t="b">
        <f>OR(L3045='PERAC-ngpPrcsTnD-mthncptr'!$B$1,L3045='PERAC-ngpPrcsTnD-mthncptr'!$C$1,L3045='PERAC-ngpPrcsTnD-mthncptr'!$D$1)</f>
        <v>0</v>
      </c>
      <c r="J3045" s="118">
        <f>IF(I3045=TRUE,G3045+'NPV Calcs'!$D$14,G3045)</f>
        <v>8565</v>
      </c>
      <c r="K3045" s="176">
        <f>IF(OR(B3045="GAS",B3045="COL",B3045="LAN",B3045="RICE",B3045="LIVE"),H3045*About!$B$98,IF(OR(B3045="CROP",B3045="NAA"),H3045*About!$B$99,H3045))</f>
        <v>4.2559999148579698E-2</v>
      </c>
      <c r="L3045" s="136" t="str">
        <f>INDEX('EPA Tech to Policy Mapping'!$D:$D,MATCH('EPA Data'!F3045,'EPA Tech to Policy Mapping'!$C:$C,0))</f>
        <v>livestock measures</v>
      </c>
    </row>
    <row r="3046" spans="1:12" x14ac:dyDescent="0.25">
      <c r="A3046" s="177" t="s">
        <v>8</v>
      </c>
      <c r="B3046" s="177" t="s">
        <v>353</v>
      </c>
      <c r="C3046" s="177">
        <v>2020</v>
      </c>
      <c r="D3046" s="177" t="s">
        <v>59</v>
      </c>
      <c r="E3046" s="177" t="s">
        <v>60</v>
      </c>
      <c r="F3046" s="177" t="s">
        <v>366</v>
      </c>
      <c r="G3046" s="177">
        <v>100000</v>
      </c>
      <c r="H3046" s="1">
        <v>9.9999999999999998E-13</v>
      </c>
      <c r="I3046" s="118" t="b">
        <f>OR(L3046='PERAC-ngpPrcsTnD-mthncptr'!$B$1,L3046='PERAC-ngpPrcsTnD-mthncptr'!$C$1,L3046='PERAC-ngpPrcsTnD-mthncptr'!$D$1)</f>
        <v>0</v>
      </c>
      <c r="J3046" s="118">
        <f>IF(I3046=TRUE,G3046+'NPV Calcs'!$D$14,G3046)</f>
        <v>100000</v>
      </c>
      <c r="K3046" s="176">
        <f>IF(OR(B3046="GAS",B3046="COL",B3046="LAN",B3046="RICE",B3046="LIVE"),H3046*About!$B$98,IF(OR(B3046="CROP",B3046="NAA"),H3046*About!$B$99,H3046))</f>
        <v>9.9999999999999998E-13</v>
      </c>
      <c r="L3046" s="136" t="str">
        <f>INDEX('EPA Tech to Policy Mapping'!$D:$D,MATCH('EPA Data'!F3046,'EPA Tech to Policy Mapping'!$C:$C,0))</f>
        <v>livestock measures</v>
      </c>
    </row>
    <row r="3047" spans="1:12" x14ac:dyDescent="0.25">
      <c r="A3047" s="177" t="s">
        <v>8</v>
      </c>
      <c r="B3047" s="177" t="s">
        <v>353</v>
      </c>
      <c r="C3047" s="177">
        <v>2020</v>
      </c>
      <c r="D3047" s="177" t="s">
        <v>74</v>
      </c>
      <c r="E3047" s="177" t="s">
        <v>75</v>
      </c>
      <c r="F3047" s="177" t="s">
        <v>357</v>
      </c>
      <c r="G3047" s="177">
        <v>-100000</v>
      </c>
      <c r="H3047" s="177">
        <v>0</v>
      </c>
      <c r="I3047" s="118" t="b">
        <f>OR(L3047='PERAC-ngpPrcsTnD-mthncptr'!$B$1,L3047='PERAC-ngpPrcsTnD-mthncptr'!$C$1,L3047='PERAC-ngpPrcsTnD-mthncptr'!$D$1)</f>
        <v>0</v>
      </c>
      <c r="J3047" s="118">
        <f>IF(I3047=TRUE,G3047+'NPV Calcs'!$D$14,G3047)</f>
        <v>-100000</v>
      </c>
      <c r="K3047" s="176">
        <f>IF(OR(B3047="GAS",B3047="COL",B3047="LAN",B3047="RICE",B3047="LIVE"),H3047*About!$B$98,IF(OR(B3047="CROP",B3047="NAA"),H3047*About!$B$99,H3047))</f>
        <v>0</v>
      </c>
      <c r="L3047" s="136" t="str">
        <f>INDEX('EPA Tech to Policy Mapping'!$D:$D,MATCH('EPA Data'!F3047,'EPA Tech to Policy Mapping'!$C:$C,0))</f>
        <v>livestock measures</v>
      </c>
    </row>
    <row r="3048" spans="1:12" x14ac:dyDescent="0.25">
      <c r="A3048" s="177" t="s">
        <v>8</v>
      </c>
      <c r="B3048" s="177" t="s">
        <v>353</v>
      </c>
      <c r="C3048" s="177">
        <v>2020</v>
      </c>
      <c r="D3048" s="177" t="s">
        <v>74</v>
      </c>
      <c r="E3048" s="177" t="s">
        <v>75</v>
      </c>
      <c r="F3048" s="177" t="s">
        <v>357</v>
      </c>
      <c r="G3048" s="177">
        <v>-4133</v>
      </c>
      <c r="H3048" s="177">
        <v>0</v>
      </c>
      <c r="I3048" s="118" t="b">
        <f>OR(L3048='PERAC-ngpPrcsTnD-mthncptr'!$B$1,L3048='PERAC-ngpPrcsTnD-mthncptr'!$C$1,L3048='PERAC-ngpPrcsTnD-mthncptr'!$D$1)</f>
        <v>0</v>
      </c>
      <c r="J3048" s="118">
        <f>IF(I3048=TRUE,G3048+'NPV Calcs'!$D$14,G3048)</f>
        <v>-4133</v>
      </c>
      <c r="K3048" s="176">
        <f>IF(OR(B3048="GAS",B3048="COL",B3048="LAN",B3048="RICE",B3048="LIVE"),H3048*About!$B$98,IF(OR(B3048="CROP",B3048="NAA"),H3048*About!$B$99,H3048))</f>
        <v>0</v>
      </c>
      <c r="L3048" s="136" t="str">
        <f>INDEX('EPA Tech to Policy Mapping'!$D:$D,MATCH('EPA Data'!F3048,'EPA Tech to Policy Mapping'!$C:$C,0))</f>
        <v>livestock measures</v>
      </c>
    </row>
    <row r="3049" spans="1:12" x14ac:dyDescent="0.25">
      <c r="A3049" s="177" t="s">
        <v>8</v>
      </c>
      <c r="B3049" s="177" t="s">
        <v>353</v>
      </c>
      <c r="C3049" s="177">
        <v>2020</v>
      </c>
      <c r="D3049" s="177" t="s">
        <v>74</v>
      </c>
      <c r="E3049" s="177" t="s">
        <v>75</v>
      </c>
      <c r="F3049" s="177" t="s">
        <v>357</v>
      </c>
      <c r="G3049" s="177">
        <v>-4133</v>
      </c>
      <c r="H3049" s="177">
        <v>2.87119991531881E-2</v>
      </c>
      <c r="I3049" s="118" t="b">
        <f>OR(L3049='PERAC-ngpPrcsTnD-mthncptr'!$B$1,L3049='PERAC-ngpPrcsTnD-mthncptr'!$C$1,L3049='PERAC-ngpPrcsTnD-mthncptr'!$D$1)</f>
        <v>0</v>
      </c>
      <c r="J3049" s="118">
        <f>IF(I3049=TRUE,G3049+'NPV Calcs'!$D$14,G3049)</f>
        <v>-4133</v>
      </c>
      <c r="K3049" s="176">
        <f>IF(OR(B3049="GAS",B3049="COL",B3049="LAN",B3049="RICE",B3049="LIVE"),H3049*About!$B$98,IF(OR(B3049="CROP",B3049="NAA"),H3049*About!$B$99,H3049))</f>
        <v>2.87119991531881E-2</v>
      </c>
      <c r="L3049" s="136" t="str">
        <f>INDEX('EPA Tech to Policy Mapping'!$D:$D,MATCH('EPA Data'!F3049,'EPA Tech to Policy Mapping'!$C:$C,0))</f>
        <v>livestock measures</v>
      </c>
    </row>
    <row r="3050" spans="1:12" x14ac:dyDescent="0.25">
      <c r="A3050" s="177" t="s">
        <v>8</v>
      </c>
      <c r="B3050" s="177" t="s">
        <v>353</v>
      </c>
      <c r="C3050" s="177">
        <v>2020</v>
      </c>
      <c r="D3050" s="177" t="s">
        <v>74</v>
      </c>
      <c r="E3050" s="177" t="s">
        <v>75</v>
      </c>
      <c r="F3050" s="177" t="s">
        <v>358</v>
      </c>
      <c r="G3050" s="177">
        <v>-1733</v>
      </c>
      <c r="H3050" s="177">
        <v>8.0150001645052007E-3</v>
      </c>
      <c r="I3050" s="118" t="b">
        <f>OR(L3050='PERAC-ngpPrcsTnD-mthncptr'!$B$1,L3050='PERAC-ngpPrcsTnD-mthncptr'!$C$1,L3050='PERAC-ngpPrcsTnD-mthncptr'!$D$1)</f>
        <v>0</v>
      </c>
      <c r="J3050" s="118">
        <f>IF(I3050=TRUE,G3050+'NPV Calcs'!$D$14,G3050)</f>
        <v>-1733</v>
      </c>
      <c r="K3050" s="176">
        <f>IF(OR(B3050="GAS",B3050="COL",B3050="LAN",B3050="RICE",B3050="LIVE"),H3050*About!$B$98,IF(OR(B3050="CROP",B3050="NAA"),H3050*About!$B$99,H3050))</f>
        <v>8.0150001645052007E-3</v>
      </c>
      <c r="L3050" s="136" t="str">
        <f>INDEX('EPA Tech to Policy Mapping'!$D:$D,MATCH('EPA Data'!F3050,'EPA Tech to Policy Mapping'!$C:$C,0))</f>
        <v>livestock measures</v>
      </c>
    </row>
    <row r="3051" spans="1:12" x14ac:dyDescent="0.25">
      <c r="A3051" s="177" t="s">
        <v>8</v>
      </c>
      <c r="B3051" s="177" t="s">
        <v>353</v>
      </c>
      <c r="C3051" s="177">
        <v>2020</v>
      </c>
      <c r="D3051" s="177" t="s">
        <v>74</v>
      </c>
      <c r="E3051" s="177" t="s">
        <v>75</v>
      </c>
      <c r="F3051" s="177" t="s">
        <v>355</v>
      </c>
      <c r="G3051" s="177">
        <v>-109</v>
      </c>
      <c r="H3051" s="177">
        <v>2.3392999318502899E-2</v>
      </c>
      <c r="I3051" s="118" t="b">
        <f>OR(L3051='PERAC-ngpPrcsTnD-mthncptr'!$B$1,L3051='PERAC-ngpPrcsTnD-mthncptr'!$C$1,L3051='PERAC-ngpPrcsTnD-mthncptr'!$D$1)</f>
        <v>0</v>
      </c>
      <c r="J3051" s="118">
        <f>IF(I3051=TRUE,G3051+'NPV Calcs'!$D$14,G3051)</f>
        <v>-109</v>
      </c>
      <c r="K3051" s="176">
        <f>IF(OR(B3051="GAS",B3051="COL",B3051="LAN",B3051="RICE",B3051="LIVE"),H3051*About!$B$98,IF(OR(B3051="CROP",B3051="NAA"),H3051*About!$B$99,H3051))</f>
        <v>2.3392999318502899E-2</v>
      </c>
      <c r="L3051" s="136" t="str">
        <f>INDEX('EPA Tech to Policy Mapping'!$D:$D,MATCH('EPA Data'!F3051,'EPA Tech to Policy Mapping'!$C:$C,0))</f>
        <v>livestock measures</v>
      </c>
    </row>
    <row r="3052" spans="1:12" x14ac:dyDescent="0.25">
      <c r="A3052" s="177" t="s">
        <v>8</v>
      </c>
      <c r="B3052" s="177" t="s">
        <v>353</v>
      </c>
      <c r="C3052" s="177">
        <v>2020</v>
      </c>
      <c r="D3052" s="177" t="s">
        <v>74</v>
      </c>
      <c r="E3052" s="177" t="s">
        <v>75</v>
      </c>
      <c r="F3052" s="177" t="s">
        <v>357</v>
      </c>
      <c r="G3052" s="177">
        <v>-1</v>
      </c>
      <c r="H3052" s="177">
        <v>0.73527998260851701</v>
      </c>
      <c r="I3052" s="118" t="b">
        <f>OR(L3052='PERAC-ngpPrcsTnD-mthncptr'!$B$1,L3052='PERAC-ngpPrcsTnD-mthncptr'!$C$1,L3052='PERAC-ngpPrcsTnD-mthncptr'!$D$1)</f>
        <v>0</v>
      </c>
      <c r="J3052" s="118">
        <f>IF(I3052=TRUE,G3052+'NPV Calcs'!$D$14,G3052)</f>
        <v>-1</v>
      </c>
      <c r="K3052" s="176">
        <f>IF(OR(B3052="GAS",B3052="COL",B3052="LAN",B3052="RICE",B3052="LIVE"),H3052*About!$B$98,IF(OR(B3052="CROP",B3052="NAA"),H3052*About!$B$99,H3052))</f>
        <v>0.73527998260851701</v>
      </c>
      <c r="L3052" s="136" t="str">
        <f>INDEX('EPA Tech to Policy Mapping'!$D:$D,MATCH('EPA Data'!F3052,'EPA Tech to Policy Mapping'!$C:$C,0))</f>
        <v>livestock measures</v>
      </c>
    </row>
    <row r="3053" spans="1:12" x14ac:dyDescent="0.25">
      <c r="A3053" s="177" t="s">
        <v>8</v>
      </c>
      <c r="B3053" s="177" t="s">
        <v>353</v>
      </c>
      <c r="C3053" s="177">
        <v>2020</v>
      </c>
      <c r="D3053" s="177" t="s">
        <v>74</v>
      </c>
      <c r="E3053" s="177" t="s">
        <v>75</v>
      </c>
      <c r="F3053" s="177" t="s">
        <v>361</v>
      </c>
      <c r="G3053" s="177">
        <v>11</v>
      </c>
      <c r="H3053" s="177">
        <v>0.38241600008950599</v>
      </c>
      <c r="I3053" s="118" t="b">
        <f>OR(L3053='PERAC-ngpPrcsTnD-mthncptr'!$B$1,L3053='PERAC-ngpPrcsTnD-mthncptr'!$C$1,L3053='PERAC-ngpPrcsTnD-mthncptr'!$D$1)</f>
        <v>0</v>
      </c>
      <c r="J3053" s="118">
        <f>IF(I3053=TRUE,G3053+'NPV Calcs'!$D$14,G3053)</f>
        <v>11</v>
      </c>
      <c r="K3053" s="176">
        <f>IF(OR(B3053="GAS",B3053="COL",B3053="LAN",B3053="RICE",B3053="LIVE"),H3053*About!$B$98,IF(OR(B3053="CROP",B3053="NAA"),H3053*About!$B$99,H3053))</f>
        <v>0.38241600008950599</v>
      </c>
      <c r="L3053" s="136" t="str">
        <f>INDEX('EPA Tech to Policy Mapping'!$D:$D,MATCH('EPA Data'!F3053,'EPA Tech to Policy Mapping'!$C:$C,0))</f>
        <v>livestock measures</v>
      </c>
    </row>
    <row r="3054" spans="1:12" x14ac:dyDescent="0.25">
      <c r="A3054" s="177" t="s">
        <v>8</v>
      </c>
      <c r="B3054" s="177" t="s">
        <v>353</v>
      </c>
      <c r="C3054" s="177">
        <v>2020</v>
      </c>
      <c r="D3054" s="177" t="s">
        <v>74</v>
      </c>
      <c r="E3054" s="177" t="s">
        <v>75</v>
      </c>
      <c r="F3054" s="177" t="s">
        <v>356</v>
      </c>
      <c r="G3054" s="177">
        <v>12</v>
      </c>
      <c r="H3054" s="177">
        <v>0.92685697861088501</v>
      </c>
      <c r="I3054" s="118" t="b">
        <f>OR(L3054='PERAC-ngpPrcsTnD-mthncptr'!$B$1,L3054='PERAC-ngpPrcsTnD-mthncptr'!$C$1,L3054='PERAC-ngpPrcsTnD-mthncptr'!$D$1)</f>
        <v>0</v>
      </c>
      <c r="J3054" s="118">
        <f>IF(I3054=TRUE,G3054+'NPV Calcs'!$D$14,G3054)</f>
        <v>12</v>
      </c>
      <c r="K3054" s="176">
        <f>IF(OR(B3054="GAS",B3054="COL",B3054="LAN",B3054="RICE",B3054="LIVE"),H3054*About!$B$98,IF(OR(B3054="CROP",B3054="NAA"),H3054*About!$B$99,H3054))</f>
        <v>0.92685697861088501</v>
      </c>
      <c r="L3054" s="136" t="str">
        <f>INDEX('EPA Tech to Policy Mapping'!$D:$D,MATCH('EPA Data'!F3054,'EPA Tech to Policy Mapping'!$C:$C,0))</f>
        <v>livestock measures</v>
      </c>
    </row>
    <row r="3055" spans="1:12" x14ac:dyDescent="0.25">
      <c r="A3055" s="177" t="s">
        <v>8</v>
      </c>
      <c r="B3055" s="177" t="s">
        <v>353</v>
      </c>
      <c r="C3055" s="177">
        <v>2020</v>
      </c>
      <c r="D3055" s="177" t="s">
        <v>74</v>
      </c>
      <c r="E3055" s="177" t="s">
        <v>75</v>
      </c>
      <c r="F3055" s="177" t="s">
        <v>360</v>
      </c>
      <c r="G3055" s="177">
        <v>26</v>
      </c>
      <c r="H3055" s="177">
        <v>0.38241600008950599</v>
      </c>
      <c r="I3055" s="118" t="b">
        <f>OR(L3055='PERAC-ngpPrcsTnD-mthncptr'!$B$1,L3055='PERAC-ngpPrcsTnD-mthncptr'!$C$1,L3055='PERAC-ngpPrcsTnD-mthncptr'!$D$1)</f>
        <v>0</v>
      </c>
      <c r="J3055" s="118">
        <f>IF(I3055=TRUE,G3055+'NPV Calcs'!$D$14,G3055)</f>
        <v>26</v>
      </c>
      <c r="K3055" s="176">
        <f>IF(OR(B3055="GAS",B3055="COL",B3055="LAN",B3055="RICE",B3055="LIVE"),H3055*About!$B$98,IF(OR(B3055="CROP",B3055="NAA"),H3055*About!$B$99,H3055))</f>
        <v>0.38241600008950599</v>
      </c>
      <c r="L3055" s="136" t="str">
        <f>INDEX('EPA Tech to Policy Mapping'!$D:$D,MATCH('EPA Data'!F3055,'EPA Tech to Policy Mapping'!$C:$C,0))</f>
        <v>livestock measures</v>
      </c>
    </row>
    <row r="3056" spans="1:12" x14ac:dyDescent="0.25">
      <c r="A3056" s="177" t="s">
        <v>8</v>
      </c>
      <c r="B3056" s="177" t="s">
        <v>353</v>
      </c>
      <c r="C3056" s="177">
        <v>2020</v>
      </c>
      <c r="D3056" s="177" t="s">
        <v>74</v>
      </c>
      <c r="E3056" s="177" t="s">
        <v>75</v>
      </c>
      <c r="F3056" s="177" t="s">
        <v>360</v>
      </c>
      <c r="G3056" s="177">
        <v>43</v>
      </c>
      <c r="H3056" s="177">
        <v>0.13472399774548099</v>
      </c>
      <c r="I3056" s="118" t="b">
        <f>OR(L3056='PERAC-ngpPrcsTnD-mthncptr'!$B$1,L3056='PERAC-ngpPrcsTnD-mthncptr'!$C$1,L3056='PERAC-ngpPrcsTnD-mthncptr'!$D$1)</f>
        <v>0</v>
      </c>
      <c r="J3056" s="118">
        <f>IF(I3056=TRUE,G3056+'NPV Calcs'!$D$14,G3056)</f>
        <v>43</v>
      </c>
      <c r="K3056" s="176">
        <f>IF(OR(B3056="GAS",B3056="COL",B3056="LAN",B3056="RICE",B3056="LIVE"),H3056*About!$B$98,IF(OR(B3056="CROP",B3056="NAA"),H3056*About!$B$99,H3056))</f>
        <v>0.13472399774548099</v>
      </c>
      <c r="L3056" s="136" t="str">
        <f>INDEX('EPA Tech to Policy Mapping'!$D:$D,MATCH('EPA Data'!F3056,'EPA Tech to Policy Mapping'!$C:$C,0))</f>
        <v>livestock measures</v>
      </c>
    </row>
    <row r="3057" spans="1:12" x14ac:dyDescent="0.25">
      <c r="A3057" s="177" t="s">
        <v>8</v>
      </c>
      <c r="B3057" s="177" t="s">
        <v>353</v>
      </c>
      <c r="C3057" s="177">
        <v>2020</v>
      </c>
      <c r="D3057" s="177" t="s">
        <v>74</v>
      </c>
      <c r="E3057" s="177" t="s">
        <v>75</v>
      </c>
      <c r="F3057" s="177" t="s">
        <v>367</v>
      </c>
      <c r="G3057" s="177">
        <v>43</v>
      </c>
      <c r="H3057" s="177">
        <v>0.38241600008950599</v>
      </c>
      <c r="I3057" s="118" t="b">
        <f>OR(L3057='PERAC-ngpPrcsTnD-mthncptr'!$B$1,L3057='PERAC-ngpPrcsTnD-mthncptr'!$C$1,L3057='PERAC-ngpPrcsTnD-mthncptr'!$D$1)</f>
        <v>0</v>
      </c>
      <c r="J3057" s="118">
        <f>IF(I3057=TRUE,G3057+'NPV Calcs'!$D$14,G3057)</f>
        <v>43</v>
      </c>
      <c r="K3057" s="176">
        <f>IF(OR(B3057="GAS",B3057="COL",B3057="LAN",B3057="RICE",B3057="LIVE"),H3057*About!$B$98,IF(OR(B3057="CROP",B3057="NAA"),H3057*About!$B$99,H3057))</f>
        <v>0.38241600008950599</v>
      </c>
      <c r="L3057" s="136" t="str">
        <f>INDEX('EPA Tech to Policy Mapping'!$D:$D,MATCH('EPA Data'!F3057,'EPA Tech to Policy Mapping'!$C:$C,0))</f>
        <v>livestock measures</v>
      </c>
    </row>
    <row r="3058" spans="1:12" x14ac:dyDescent="0.25">
      <c r="A3058" s="177" t="s">
        <v>8</v>
      </c>
      <c r="B3058" s="177" t="s">
        <v>353</v>
      </c>
      <c r="C3058" s="177">
        <v>2020</v>
      </c>
      <c r="D3058" s="177" t="s">
        <v>74</v>
      </c>
      <c r="E3058" s="177" t="s">
        <v>75</v>
      </c>
      <c r="F3058" s="177" t="s">
        <v>356</v>
      </c>
      <c r="G3058" s="177">
        <v>54</v>
      </c>
      <c r="H3058" s="177">
        <v>0.30001399841694298</v>
      </c>
      <c r="I3058" s="118" t="b">
        <f>OR(L3058='PERAC-ngpPrcsTnD-mthncptr'!$B$1,L3058='PERAC-ngpPrcsTnD-mthncptr'!$C$1,L3058='PERAC-ngpPrcsTnD-mthncptr'!$D$1)</f>
        <v>0</v>
      </c>
      <c r="J3058" s="118">
        <f>IF(I3058=TRUE,G3058+'NPV Calcs'!$D$14,G3058)</f>
        <v>54</v>
      </c>
      <c r="K3058" s="176">
        <f>IF(OR(B3058="GAS",B3058="COL",B3058="LAN",B3058="RICE",B3058="LIVE"),H3058*About!$B$98,IF(OR(B3058="CROP",B3058="NAA"),H3058*About!$B$99,H3058))</f>
        <v>0.30001399841694298</v>
      </c>
      <c r="L3058" s="136" t="str">
        <f>INDEX('EPA Tech to Policy Mapping'!$D:$D,MATCH('EPA Data'!F3058,'EPA Tech to Policy Mapping'!$C:$C,0))</f>
        <v>livestock measures</v>
      </c>
    </row>
    <row r="3059" spans="1:12" x14ac:dyDescent="0.25">
      <c r="A3059" s="177" t="s">
        <v>8</v>
      </c>
      <c r="B3059" s="177" t="s">
        <v>353</v>
      </c>
      <c r="C3059" s="177">
        <v>2020</v>
      </c>
      <c r="D3059" s="177" t="s">
        <v>74</v>
      </c>
      <c r="E3059" s="177" t="s">
        <v>75</v>
      </c>
      <c r="F3059" s="177" t="s">
        <v>355</v>
      </c>
      <c r="G3059" s="177">
        <v>58</v>
      </c>
      <c r="H3059" s="177">
        <v>0.92685697861088501</v>
      </c>
      <c r="I3059" s="118" t="b">
        <f>OR(L3059='PERAC-ngpPrcsTnD-mthncptr'!$B$1,L3059='PERAC-ngpPrcsTnD-mthncptr'!$C$1,L3059='PERAC-ngpPrcsTnD-mthncptr'!$D$1)</f>
        <v>0</v>
      </c>
      <c r="J3059" s="118">
        <f>IF(I3059=TRUE,G3059+'NPV Calcs'!$D$14,G3059)</f>
        <v>58</v>
      </c>
      <c r="K3059" s="176">
        <f>IF(OR(B3059="GAS",B3059="COL",B3059="LAN",B3059="RICE",B3059="LIVE"),H3059*About!$B$98,IF(OR(B3059="CROP",B3059="NAA"),H3059*About!$B$99,H3059))</f>
        <v>0.92685697861088501</v>
      </c>
      <c r="L3059" s="136" t="str">
        <f>INDEX('EPA Tech to Policy Mapping'!$D:$D,MATCH('EPA Data'!F3059,'EPA Tech to Policy Mapping'!$C:$C,0))</f>
        <v>livestock measures</v>
      </c>
    </row>
    <row r="3060" spans="1:12" x14ac:dyDescent="0.25">
      <c r="A3060" s="177" t="s">
        <v>8</v>
      </c>
      <c r="B3060" s="177" t="s">
        <v>353</v>
      </c>
      <c r="C3060" s="177">
        <v>2020</v>
      </c>
      <c r="D3060" s="177" t="s">
        <v>74</v>
      </c>
      <c r="E3060" s="177" t="s">
        <v>75</v>
      </c>
      <c r="F3060" s="177" t="s">
        <v>361</v>
      </c>
      <c r="G3060" s="177">
        <v>60</v>
      </c>
      <c r="H3060" s="177">
        <v>0.13472399774548099</v>
      </c>
      <c r="I3060" s="118" t="b">
        <f>OR(L3060='PERAC-ngpPrcsTnD-mthncptr'!$B$1,L3060='PERAC-ngpPrcsTnD-mthncptr'!$C$1,L3060='PERAC-ngpPrcsTnD-mthncptr'!$D$1)</f>
        <v>0</v>
      </c>
      <c r="J3060" s="118">
        <f>IF(I3060=TRUE,G3060+'NPV Calcs'!$D$14,G3060)</f>
        <v>60</v>
      </c>
      <c r="K3060" s="176">
        <f>IF(OR(B3060="GAS",B3060="COL",B3060="LAN",B3060="RICE",B3060="LIVE"),H3060*About!$B$98,IF(OR(B3060="CROP",B3060="NAA"),H3060*About!$B$99,H3060))</f>
        <v>0.13472399774548099</v>
      </c>
      <c r="L3060" s="136" t="str">
        <f>INDEX('EPA Tech to Policy Mapping'!$D:$D,MATCH('EPA Data'!F3060,'EPA Tech to Policy Mapping'!$C:$C,0))</f>
        <v>livestock measures</v>
      </c>
    </row>
    <row r="3061" spans="1:12" x14ac:dyDescent="0.25">
      <c r="A3061" s="177" t="s">
        <v>8</v>
      </c>
      <c r="B3061" s="177" t="s">
        <v>353</v>
      </c>
      <c r="C3061" s="177">
        <v>2020</v>
      </c>
      <c r="D3061" s="177" t="s">
        <v>74</v>
      </c>
      <c r="E3061" s="177" t="s">
        <v>75</v>
      </c>
      <c r="F3061" s="177" t="s">
        <v>362</v>
      </c>
      <c r="G3061" s="177">
        <v>61</v>
      </c>
      <c r="H3061" s="177">
        <v>0.13472399774548099</v>
      </c>
      <c r="I3061" s="118" t="b">
        <f>OR(L3061='PERAC-ngpPrcsTnD-mthncptr'!$B$1,L3061='PERAC-ngpPrcsTnD-mthncptr'!$C$1,L3061='PERAC-ngpPrcsTnD-mthncptr'!$D$1)</f>
        <v>0</v>
      </c>
      <c r="J3061" s="118">
        <f>IF(I3061=TRUE,G3061+'NPV Calcs'!$D$14,G3061)</f>
        <v>61</v>
      </c>
      <c r="K3061" s="176">
        <f>IF(OR(B3061="GAS",B3061="COL",B3061="LAN",B3061="RICE",B3061="LIVE"),H3061*About!$B$98,IF(OR(B3061="CROP",B3061="NAA"),H3061*About!$B$99,H3061))</f>
        <v>0.13472399774548099</v>
      </c>
      <c r="L3061" s="136" t="str">
        <f>INDEX('EPA Tech to Policy Mapping'!$D:$D,MATCH('EPA Data'!F3061,'EPA Tech to Policy Mapping'!$C:$C,0))</f>
        <v>livestock measures</v>
      </c>
    </row>
    <row r="3062" spans="1:12" x14ac:dyDescent="0.25">
      <c r="A3062" s="177" t="s">
        <v>8</v>
      </c>
      <c r="B3062" s="177" t="s">
        <v>353</v>
      </c>
      <c r="C3062" s="177">
        <v>2020</v>
      </c>
      <c r="D3062" s="177" t="s">
        <v>74</v>
      </c>
      <c r="E3062" s="177" t="s">
        <v>75</v>
      </c>
      <c r="F3062" s="177" t="s">
        <v>364</v>
      </c>
      <c r="G3062" s="177">
        <v>83</v>
      </c>
      <c r="H3062" s="177">
        <v>0.38241600008950599</v>
      </c>
      <c r="I3062" s="118" t="b">
        <f>OR(L3062='PERAC-ngpPrcsTnD-mthncptr'!$B$1,L3062='PERAC-ngpPrcsTnD-mthncptr'!$C$1,L3062='PERAC-ngpPrcsTnD-mthncptr'!$D$1)</f>
        <v>0</v>
      </c>
      <c r="J3062" s="118">
        <f>IF(I3062=TRUE,G3062+'NPV Calcs'!$D$14,G3062)</f>
        <v>83</v>
      </c>
      <c r="K3062" s="176">
        <f>IF(OR(B3062="GAS",B3062="COL",B3062="LAN",B3062="RICE",B3062="LIVE"),H3062*About!$B$98,IF(OR(B3062="CROP",B3062="NAA"),H3062*About!$B$99,H3062))</f>
        <v>0.38241600008950599</v>
      </c>
      <c r="L3062" s="136" t="str">
        <f>INDEX('EPA Tech to Policy Mapping'!$D:$D,MATCH('EPA Data'!F3062,'EPA Tech to Policy Mapping'!$C:$C,0))</f>
        <v>livestock measures</v>
      </c>
    </row>
    <row r="3063" spans="1:12" x14ac:dyDescent="0.25">
      <c r="A3063" s="177" t="s">
        <v>8</v>
      </c>
      <c r="B3063" s="177" t="s">
        <v>353</v>
      </c>
      <c r="C3063" s="177">
        <v>2020</v>
      </c>
      <c r="D3063" s="177" t="s">
        <v>74</v>
      </c>
      <c r="E3063" s="177" t="s">
        <v>75</v>
      </c>
      <c r="F3063" s="177" t="s">
        <v>359</v>
      </c>
      <c r="G3063" s="177">
        <v>88</v>
      </c>
      <c r="H3063" s="177">
        <v>0.67156501363342602</v>
      </c>
      <c r="I3063" s="118" t="b">
        <f>OR(L3063='PERAC-ngpPrcsTnD-mthncptr'!$B$1,L3063='PERAC-ngpPrcsTnD-mthncptr'!$C$1,L3063='PERAC-ngpPrcsTnD-mthncptr'!$D$1)</f>
        <v>0</v>
      </c>
      <c r="J3063" s="118">
        <f>IF(I3063=TRUE,G3063+'NPV Calcs'!$D$14,G3063)</f>
        <v>88</v>
      </c>
      <c r="K3063" s="176">
        <f>IF(OR(B3063="GAS",B3063="COL",B3063="LAN",B3063="RICE",B3063="LIVE"),H3063*About!$B$98,IF(OR(B3063="CROP",B3063="NAA"),H3063*About!$B$99,H3063))</f>
        <v>0.67156501363342602</v>
      </c>
      <c r="L3063" s="136" t="str">
        <f>INDEX('EPA Tech to Policy Mapping'!$D:$D,MATCH('EPA Data'!F3063,'EPA Tech to Policy Mapping'!$C:$C,0))</f>
        <v>livestock measures</v>
      </c>
    </row>
    <row r="3064" spans="1:12" x14ac:dyDescent="0.25">
      <c r="A3064" s="177" t="s">
        <v>8</v>
      </c>
      <c r="B3064" s="177" t="s">
        <v>353</v>
      </c>
      <c r="C3064" s="177">
        <v>2020</v>
      </c>
      <c r="D3064" s="177" t="s">
        <v>74</v>
      </c>
      <c r="E3064" s="177" t="s">
        <v>75</v>
      </c>
      <c r="F3064" s="177" t="s">
        <v>363</v>
      </c>
      <c r="G3064" s="177">
        <v>108</v>
      </c>
      <c r="H3064" s="177">
        <v>0.38241600008950599</v>
      </c>
      <c r="I3064" s="118" t="b">
        <f>OR(L3064='PERAC-ngpPrcsTnD-mthncptr'!$B$1,L3064='PERAC-ngpPrcsTnD-mthncptr'!$C$1,L3064='PERAC-ngpPrcsTnD-mthncptr'!$D$1)</f>
        <v>0</v>
      </c>
      <c r="J3064" s="118">
        <f>IF(I3064=TRUE,G3064+'NPV Calcs'!$D$14,G3064)</f>
        <v>108</v>
      </c>
      <c r="K3064" s="176">
        <f>IF(OR(B3064="GAS",B3064="COL",B3064="LAN",B3064="RICE",B3064="LIVE"),H3064*About!$B$98,IF(OR(B3064="CROP",B3064="NAA"),H3064*About!$B$99,H3064))</f>
        <v>0.38241600008950599</v>
      </c>
      <c r="L3064" s="136" t="str">
        <f>INDEX('EPA Tech to Policy Mapping'!$D:$D,MATCH('EPA Data'!F3064,'EPA Tech to Policy Mapping'!$C:$C,0))</f>
        <v>livestock measures</v>
      </c>
    </row>
    <row r="3065" spans="1:12" x14ac:dyDescent="0.25">
      <c r="A3065" s="177" t="s">
        <v>8</v>
      </c>
      <c r="B3065" s="177" t="s">
        <v>353</v>
      </c>
      <c r="C3065" s="177">
        <v>2020</v>
      </c>
      <c r="D3065" s="177" t="s">
        <v>74</v>
      </c>
      <c r="E3065" s="177" t="s">
        <v>75</v>
      </c>
      <c r="F3065" s="177" t="s">
        <v>368</v>
      </c>
      <c r="G3065" s="177">
        <v>120</v>
      </c>
      <c r="H3065" s="177">
        <v>0.38241600008950599</v>
      </c>
      <c r="I3065" s="118" t="b">
        <f>OR(L3065='PERAC-ngpPrcsTnD-mthncptr'!$B$1,L3065='PERAC-ngpPrcsTnD-mthncptr'!$C$1,L3065='PERAC-ngpPrcsTnD-mthncptr'!$D$1)</f>
        <v>0</v>
      </c>
      <c r="J3065" s="118">
        <f>IF(I3065=TRUE,G3065+'NPV Calcs'!$D$14,G3065)</f>
        <v>120</v>
      </c>
      <c r="K3065" s="176">
        <f>IF(OR(B3065="GAS",B3065="COL",B3065="LAN",B3065="RICE",B3065="LIVE"),H3065*About!$B$98,IF(OR(B3065="CROP",B3065="NAA"),H3065*About!$B$99,H3065))</f>
        <v>0.38241600008950599</v>
      </c>
      <c r="L3065" s="136" t="str">
        <f>INDEX('EPA Tech to Policy Mapping'!$D:$D,MATCH('EPA Data'!F3065,'EPA Tech to Policy Mapping'!$C:$C,0))</f>
        <v>livestock measures</v>
      </c>
    </row>
    <row r="3066" spans="1:12" x14ac:dyDescent="0.25">
      <c r="A3066" s="177" t="s">
        <v>8</v>
      </c>
      <c r="B3066" s="177" t="s">
        <v>353</v>
      </c>
      <c r="C3066" s="177">
        <v>2020</v>
      </c>
      <c r="D3066" s="177" t="s">
        <v>74</v>
      </c>
      <c r="E3066" s="177" t="s">
        <v>75</v>
      </c>
      <c r="F3066" s="177" t="s">
        <v>363</v>
      </c>
      <c r="G3066" s="177">
        <v>136</v>
      </c>
      <c r="H3066" s="177">
        <v>0.13472399774548099</v>
      </c>
      <c r="I3066" s="118" t="b">
        <f>OR(L3066='PERAC-ngpPrcsTnD-mthncptr'!$B$1,L3066='PERAC-ngpPrcsTnD-mthncptr'!$C$1,L3066='PERAC-ngpPrcsTnD-mthncptr'!$D$1)</f>
        <v>0</v>
      </c>
      <c r="J3066" s="118">
        <f>IF(I3066=TRUE,G3066+'NPV Calcs'!$D$14,G3066)</f>
        <v>136</v>
      </c>
      <c r="K3066" s="176">
        <f>IF(OR(B3066="GAS",B3066="COL",B3066="LAN",B3066="RICE",B3066="LIVE"),H3066*About!$B$98,IF(OR(B3066="CROP",B3066="NAA"),H3066*About!$B$99,H3066))</f>
        <v>0.13472399774548099</v>
      </c>
      <c r="L3066" s="136" t="str">
        <f>INDEX('EPA Tech to Policy Mapping'!$D:$D,MATCH('EPA Data'!F3066,'EPA Tech to Policy Mapping'!$C:$C,0))</f>
        <v>livestock measures</v>
      </c>
    </row>
    <row r="3067" spans="1:12" x14ac:dyDescent="0.25">
      <c r="A3067" s="177" t="s">
        <v>8</v>
      </c>
      <c r="B3067" s="177" t="s">
        <v>353</v>
      </c>
      <c r="C3067" s="177">
        <v>2020</v>
      </c>
      <c r="D3067" s="177" t="s">
        <v>74</v>
      </c>
      <c r="E3067" s="177" t="s">
        <v>75</v>
      </c>
      <c r="F3067" s="177" t="s">
        <v>364</v>
      </c>
      <c r="G3067" s="177">
        <v>153</v>
      </c>
      <c r="H3067" s="177">
        <v>0.13472399774548099</v>
      </c>
      <c r="I3067" s="118" t="b">
        <f>OR(L3067='PERAC-ngpPrcsTnD-mthncptr'!$B$1,L3067='PERAC-ngpPrcsTnD-mthncptr'!$C$1,L3067='PERAC-ngpPrcsTnD-mthncptr'!$D$1)</f>
        <v>0</v>
      </c>
      <c r="J3067" s="118">
        <f>IF(I3067=TRUE,G3067+'NPV Calcs'!$D$14,G3067)</f>
        <v>153</v>
      </c>
      <c r="K3067" s="176">
        <f>IF(OR(B3067="GAS",B3067="COL",B3067="LAN",B3067="RICE",B3067="LIVE"),H3067*About!$B$98,IF(OR(B3067="CROP",B3067="NAA"),H3067*About!$B$99,H3067))</f>
        <v>0.13472399774548099</v>
      </c>
      <c r="L3067" s="136" t="str">
        <f>INDEX('EPA Tech to Policy Mapping'!$D:$D,MATCH('EPA Data'!F3067,'EPA Tech to Policy Mapping'!$C:$C,0))</f>
        <v>livestock measures</v>
      </c>
    </row>
    <row r="3068" spans="1:12" x14ac:dyDescent="0.25">
      <c r="A3068" s="177" t="s">
        <v>8</v>
      </c>
      <c r="B3068" s="177" t="s">
        <v>353</v>
      </c>
      <c r="C3068" s="177">
        <v>2020</v>
      </c>
      <c r="D3068" s="177" t="s">
        <v>74</v>
      </c>
      <c r="E3068" s="177" t="s">
        <v>75</v>
      </c>
      <c r="F3068" s="177" t="s">
        <v>365</v>
      </c>
      <c r="G3068" s="177">
        <v>163</v>
      </c>
      <c r="H3068" s="177">
        <v>0.13472399774548099</v>
      </c>
      <c r="I3068" s="118" t="b">
        <f>OR(L3068='PERAC-ngpPrcsTnD-mthncptr'!$B$1,L3068='PERAC-ngpPrcsTnD-mthncptr'!$C$1,L3068='PERAC-ngpPrcsTnD-mthncptr'!$D$1)</f>
        <v>0</v>
      </c>
      <c r="J3068" s="118">
        <f>IF(I3068=TRUE,G3068+'NPV Calcs'!$D$14,G3068)</f>
        <v>163</v>
      </c>
      <c r="K3068" s="176">
        <f>IF(OR(B3068="GAS",B3068="COL",B3068="LAN",B3068="RICE",B3068="LIVE"),H3068*About!$B$98,IF(OR(B3068="CROP",B3068="NAA"),H3068*About!$B$99,H3068))</f>
        <v>0.13472399774548099</v>
      </c>
      <c r="L3068" s="136" t="str">
        <f>INDEX('EPA Tech to Policy Mapping'!$D:$D,MATCH('EPA Data'!F3068,'EPA Tech to Policy Mapping'!$C:$C,0))</f>
        <v>livestock measures</v>
      </c>
    </row>
    <row r="3069" spans="1:12" x14ac:dyDescent="0.25">
      <c r="A3069" s="177" t="s">
        <v>8</v>
      </c>
      <c r="B3069" s="177" t="s">
        <v>353</v>
      </c>
      <c r="C3069" s="177">
        <v>2020</v>
      </c>
      <c r="D3069" s="177" t="s">
        <v>74</v>
      </c>
      <c r="E3069" s="177" t="s">
        <v>75</v>
      </c>
      <c r="F3069" s="177" t="s">
        <v>355</v>
      </c>
      <c r="G3069" s="177">
        <v>270</v>
      </c>
      <c r="H3069" s="177">
        <v>0.148809999763443</v>
      </c>
      <c r="I3069" s="118" t="b">
        <f>OR(L3069='PERAC-ngpPrcsTnD-mthncptr'!$B$1,L3069='PERAC-ngpPrcsTnD-mthncptr'!$C$1,L3069='PERAC-ngpPrcsTnD-mthncptr'!$D$1)</f>
        <v>0</v>
      </c>
      <c r="J3069" s="118">
        <f>IF(I3069=TRUE,G3069+'NPV Calcs'!$D$14,G3069)</f>
        <v>270</v>
      </c>
      <c r="K3069" s="176">
        <f>IF(OR(B3069="GAS",B3069="COL",B3069="LAN",B3069="RICE",B3069="LIVE"),H3069*About!$B$98,IF(OR(B3069="CROP",B3069="NAA"),H3069*About!$B$99,H3069))</f>
        <v>0.148809999763443</v>
      </c>
      <c r="L3069" s="136" t="str">
        <f>INDEX('EPA Tech to Policy Mapping'!$D:$D,MATCH('EPA Data'!F3069,'EPA Tech to Policy Mapping'!$C:$C,0))</f>
        <v>livestock measures</v>
      </c>
    </row>
    <row r="3070" spans="1:12" x14ac:dyDescent="0.25">
      <c r="A3070" s="177" t="s">
        <v>8</v>
      </c>
      <c r="B3070" s="177" t="s">
        <v>353</v>
      </c>
      <c r="C3070" s="177">
        <v>2020</v>
      </c>
      <c r="D3070" s="177" t="s">
        <v>74</v>
      </c>
      <c r="E3070" s="177" t="s">
        <v>75</v>
      </c>
      <c r="F3070" s="177" t="s">
        <v>354</v>
      </c>
      <c r="G3070" s="177">
        <v>662</v>
      </c>
      <c r="H3070" s="177">
        <v>0.113933003724128</v>
      </c>
      <c r="I3070" s="118" t="b">
        <f>OR(L3070='PERAC-ngpPrcsTnD-mthncptr'!$B$1,L3070='PERAC-ngpPrcsTnD-mthncptr'!$C$1,L3070='PERAC-ngpPrcsTnD-mthncptr'!$D$1)</f>
        <v>0</v>
      </c>
      <c r="J3070" s="118">
        <f>IF(I3070=TRUE,G3070+'NPV Calcs'!$D$14,G3070)</f>
        <v>662</v>
      </c>
      <c r="K3070" s="176">
        <f>IF(OR(B3070="GAS",B3070="COL",B3070="LAN",B3070="RICE",B3070="LIVE"),H3070*About!$B$98,IF(OR(B3070="CROP",B3070="NAA"),H3070*About!$B$99,H3070))</f>
        <v>0.113933003724128</v>
      </c>
      <c r="L3070" s="136" t="str">
        <f>INDEX('EPA Tech to Policy Mapping'!$D:$D,MATCH('EPA Data'!F3070,'EPA Tech to Policy Mapping'!$C:$C,0))</f>
        <v>livestock measures</v>
      </c>
    </row>
    <row r="3071" spans="1:12" x14ac:dyDescent="0.25">
      <c r="A3071" s="177" t="s">
        <v>8</v>
      </c>
      <c r="B3071" s="177" t="s">
        <v>353</v>
      </c>
      <c r="C3071" s="177">
        <v>2020</v>
      </c>
      <c r="D3071" s="177" t="s">
        <v>74</v>
      </c>
      <c r="E3071" s="177" t="s">
        <v>75</v>
      </c>
      <c r="F3071" s="177" t="s">
        <v>355</v>
      </c>
      <c r="G3071" s="177">
        <v>6848</v>
      </c>
      <c r="H3071" s="177">
        <v>4.0099999989709999E-4</v>
      </c>
      <c r="I3071" s="118" t="b">
        <f>OR(L3071='PERAC-ngpPrcsTnD-mthncptr'!$B$1,L3071='PERAC-ngpPrcsTnD-mthncptr'!$C$1,L3071='PERAC-ngpPrcsTnD-mthncptr'!$D$1)</f>
        <v>0</v>
      </c>
      <c r="J3071" s="118">
        <f>IF(I3071=TRUE,G3071+'NPV Calcs'!$D$14,G3071)</f>
        <v>6848</v>
      </c>
      <c r="K3071" s="176">
        <f>IF(OR(B3071="GAS",B3071="COL",B3071="LAN",B3071="RICE",B3071="LIVE"),H3071*About!$B$98,IF(OR(B3071="CROP",B3071="NAA"),H3071*About!$B$99,H3071))</f>
        <v>4.0099999989709999E-4</v>
      </c>
      <c r="L3071" s="136" t="str">
        <f>INDEX('EPA Tech to Policy Mapping'!$D:$D,MATCH('EPA Data'!F3071,'EPA Tech to Policy Mapping'!$C:$C,0))</f>
        <v>livestock measures</v>
      </c>
    </row>
    <row r="3072" spans="1:12" x14ac:dyDescent="0.25">
      <c r="A3072" s="177" t="s">
        <v>8</v>
      </c>
      <c r="B3072" s="177" t="s">
        <v>353</v>
      </c>
      <c r="C3072" s="177">
        <v>2020</v>
      </c>
      <c r="D3072" s="177" t="s">
        <v>74</v>
      </c>
      <c r="E3072" s="177" t="s">
        <v>75</v>
      </c>
      <c r="F3072" s="177" t="s">
        <v>355</v>
      </c>
      <c r="G3072" s="177">
        <v>100000</v>
      </c>
      <c r="H3072" s="1">
        <v>9.9999999999999998E-13</v>
      </c>
      <c r="I3072" s="118" t="b">
        <f>OR(L3072='PERAC-ngpPrcsTnD-mthncptr'!$B$1,L3072='PERAC-ngpPrcsTnD-mthncptr'!$C$1,L3072='PERAC-ngpPrcsTnD-mthncptr'!$D$1)</f>
        <v>0</v>
      </c>
      <c r="J3072" s="118">
        <f>IF(I3072=TRUE,G3072+'NPV Calcs'!$D$14,G3072)</f>
        <v>100000</v>
      </c>
      <c r="K3072" s="176">
        <f>IF(OR(B3072="GAS",B3072="COL",B3072="LAN",B3072="RICE",B3072="LIVE"),H3072*About!$B$98,IF(OR(B3072="CROP",B3072="NAA"),H3072*About!$B$99,H3072))</f>
        <v>9.9999999999999998E-13</v>
      </c>
      <c r="L3072" s="136" t="str">
        <f>INDEX('EPA Tech to Policy Mapping'!$D:$D,MATCH('EPA Data'!F3072,'EPA Tech to Policy Mapping'!$C:$C,0))</f>
        <v>livestock measures</v>
      </c>
    </row>
    <row r="3073" spans="1:12" x14ac:dyDescent="0.25">
      <c r="A3073" s="177" t="s">
        <v>8</v>
      </c>
      <c r="B3073" s="177" t="s">
        <v>353</v>
      </c>
      <c r="C3073" s="177">
        <v>2020</v>
      </c>
      <c r="D3073" s="177" t="s">
        <v>82</v>
      </c>
      <c r="E3073" s="177" t="s">
        <v>83</v>
      </c>
      <c r="F3073" s="177" t="s">
        <v>354</v>
      </c>
      <c r="G3073" s="177">
        <v>-100000</v>
      </c>
      <c r="H3073" s="177">
        <v>0</v>
      </c>
      <c r="I3073" s="118" t="b">
        <f>OR(L3073='PERAC-ngpPrcsTnD-mthncptr'!$B$1,L3073='PERAC-ngpPrcsTnD-mthncptr'!$C$1,L3073='PERAC-ngpPrcsTnD-mthncptr'!$D$1)</f>
        <v>0</v>
      </c>
      <c r="J3073" s="118">
        <f>IF(I3073=TRUE,G3073+'NPV Calcs'!$D$14,G3073)</f>
        <v>-100000</v>
      </c>
      <c r="K3073" s="176">
        <f>IF(OR(B3073="GAS",B3073="COL",B3073="LAN",B3073="RICE",B3073="LIVE"),H3073*About!$B$98,IF(OR(B3073="CROP",B3073="NAA"),H3073*About!$B$99,H3073))</f>
        <v>0</v>
      </c>
      <c r="L3073" s="136" t="str">
        <f>INDEX('EPA Tech to Policy Mapping'!$D:$D,MATCH('EPA Data'!F3073,'EPA Tech to Policy Mapping'!$C:$C,0))</f>
        <v>livestock measures</v>
      </c>
    </row>
    <row r="3074" spans="1:12" x14ac:dyDescent="0.25">
      <c r="A3074" s="177" t="s">
        <v>8</v>
      </c>
      <c r="B3074" s="177" t="s">
        <v>353</v>
      </c>
      <c r="C3074" s="177">
        <v>2020</v>
      </c>
      <c r="D3074" s="177" t="s">
        <v>82</v>
      </c>
      <c r="E3074" s="177" t="s">
        <v>83</v>
      </c>
      <c r="F3074" s="177" t="s">
        <v>354</v>
      </c>
      <c r="G3074" s="177">
        <v>-769</v>
      </c>
      <c r="H3074" s="177">
        <v>0</v>
      </c>
      <c r="I3074" s="118" t="b">
        <f>OR(L3074='PERAC-ngpPrcsTnD-mthncptr'!$B$1,L3074='PERAC-ngpPrcsTnD-mthncptr'!$C$1,L3074='PERAC-ngpPrcsTnD-mthncptr'!$D$1)</f>
        <v>0</v>
      </c>
      <c r="J3074" s="118">
        <f>IF(I3074=TRUE,G3074+'NPV Calcs'!$D$14,G3074)</f>
        <v>-769</v>
      </c>
      <c r="K3074" s="176">
        <f>IF(OR(B3074="GAS",B3074="COL",B3074="LAN",B3074="RICE",B3074="LIVE"),H3074*About!$B$98,IF(OR(B3074="CROP",B3074="NAA"),H3074*About!$B$99,H3074))</f>
        <v>0</v>
      </c>
      <c r="L3074" s="136" t="str">
        <f>INDEX('EPA Tech to Policy Mapping'!$D:$D,MATCH('EPA Data'!F3074,'EPA Tech to Policy Mapping'!$C:$C,0))</f>
        <v>livestock measures</v>
      </c>
    </row>
    <row r="3075" spans="1:12" x14ac:dyDescent="0.25">
      <c r="A3075" s="177" t="s">
        <v>8</v>
      </c>
      <c r="B3075" s="177" t="s">
        <v>353</v>
      </c>
      <c r="C3075" s="177">
        <v>2020</v>
      </c>
      <c r="D3075" s="177" t="s">
        <v>82</v>
      </c>
      <c r="E3075" s="177" t="s">
        <v>83</v>
      </c>
      <c r="F3075" s="177" t="s">
        <v>354</v>
      </c>
      <c r="G3075" s="177">
        <v>-769</v>
      </c>
      <c r="H3075" s="177">
        <v>6.2828000246213406E-2</v>
      </c>
      <c r="I3075" s="118" t="b">
        <f>OR(L3075='PERAC-ngpPrcsTnD-mthncptr'!$B$1,L3075='PERAC-ngpPrcsTnD-mthncptr'!$C$1,L3075='PERAC-ngpPrcsTnD-mthncptr'!$D$1)</f>
        <v>0</v>
      </c>
      <c r="J3075" s="118">
        <f>IF(I3075=TRUE,G3075+'NPV Calcs'!$D$14,G3075)</f>
        <v>-769</v>
      </c>
      <c r="K3075" s="176">
        <f>IF(OR(B3075="GAS",B3075="COL",B3075="LAN",B3075="RICE",B3075="LIVE"),H3075*About!$B$98,IF(OR(B3075="CROP",B3075="NAA"),H3075*About!$B$99,H3075))</f>
        <v>6.2828000246213406E-2</v>
      </c>
      <c r="L3075" s="136" t="str">
        <f>INDEX('EPA Tech to Policy Mapping'!$D:$D,MATCH('EPA Data'!F3075,'EPA Tech to Policy Mapping'!$C:$C,0))</f>
        <v>livestock measures</v>
      </c>
    </row>
    <row r="3076" spans="1:12" x14ac:dyDescent="0.25">
      <c r="A3076" s="177" t="s">
        <v>8</v>
      </c>
      <c r="B3076" s="177" t="s">
        <v>353</v>
      </c>
      <c r="C3076" s="177">
        <v>2020</v>
      </c>
      <c r="D3076" s="177" t="s">
        <v>82</v>
      </c>
      <c r="E3076" s="177" t="s">
        <v>83</v>
      </c>
      <c r="F3076" s="177" t="s">
        <v>355</v>
      </c>
      <c r="G3076" s="177">
        <v>-512</v>
      </c>
      <c r="H3076" s="177">
        <v>2.1146910435636501</v>
      </c>
      <c r="I3076" s="118" t="b">
        <f>OR(L3076='PERAC-ngpPrcsTnD-mthncptr'!$B$1,L3076='PERAC-ngpPrcsTnD-mthncptr'!$C$1,L3076='PERAC-ngpPrcsTnD-mthncptr'!$D$1)</f>
        <v>0</v>
      </c>
      <c r="J3076" s="118">
        <f>IF(I3076=TRUE,G3076+'NPV Calcs'!$D$14,G3076)</f>
        <v>-512</v>
      </c>
      <c r="K3076" s="176">
        <f>IF(OR(B3076="GAS",B3076="COL",B3076="LAN",B3076="RICE",B3076="LIVE"),H3076*About!$B$98,IF(OR(B3076="CROP",B3076="NAA"),H3076*About!$B$99,H3076))</f>
        <v>2.1146910435636501</v>
      </c>
      <c r="L3076" s="136" t="str">
        <f>INDEX('EPA Tech to Policy Mapping'!$D:$D,MATCH('EPA Data'!F3076,'EPA Tech to Policy Mapping'!$C:$C,0))</f>
        <v>livestock measures</v>
      </c>
    </row>
    <row r="3077" spans="1:12" x14ac:dyDescent="0.25">
      <c r="A3077" s="177" t="s">
        <v>8</v>
      </c>
      <c r="B3077" s="177" t="s">
        <v>353</v>
      </c>
      <c r="C3077" s="177">
        <v>2020</v>
      </c>
      <c r="D3077" s="177" t="s">
        <v>82</v>
      </c>
      <c r="E3077" s="177" t="s">
        <v>83</v>
      </c>
      <c r="F3077" s="177" t="s">
        <v>357</v>
      </c>
      <c r="G3077" s="177">
        <v>-173</v>
      </c>
      <c r="H3077" s="177">
        <v>6.0355001074299301E-2</v>
      </c>
      <c r="I3077" s="118" t="b">
        <f>OR(L3077='PERAC-ngpPrcsTnD-mthncptr'!$B$1,L3077='PERAC-ngpPrcsTnD-mthncptr'!$C$1,L3077='PERAC-ngpPrcsTnD-mthncptr'!$D$1)</f>
        <v>0</v>
      </c>
      <c r="J3077" s="118">
        <f>IF(I3077=TRUE,G3077+'NPV Calcs'!$D$14,G3077)</f>
        <v>-173</v>
      </c>
      <c r="K3077" s="176">
        <f>IF(OR(B3077="GAS",B3077="COL",B3077="LAN",B3077="RICE",B3077="LIVE"),H3077*About!$B$98,IF(OR(B3077="CROP",B3077="NAA"),H3077*About!$B$99,H3077))</f>
        <v>6.0355001074299301E-2</v>
      </c>
      <c r="L3077" s="136" t="str">
        <f>INDEX('EPA Tech to Policy Mapping'!$D:$D,MATCH('EPA Data'!F3077,'EPA Tech to Policy Mapping'!$C:$C,0))</f>
        <v>livestock measures</v>
      </c>
    </row>
    <row r="3078" spans="1:12" x14ac:dyDescent="0.25">
      <c r="A3078" s="177" t="s">
        <v>8</v>
      </c>
      <c r="B3078" s="177" t="s">
        <v>353</v>
      </c>
      <c r="C3078" s="177">
        <v>2020</v>
      </c>
      <c r="D3078" s="177" t="s">
        <v>82</v>
      </c>
      <c r="E3078" s="177" t="s">
        <v>83</v>
      </c>
      <c r="F3078" s="177" t="s">
        <v>356</v>
      </c>
      <c r="G3078" s="177">
        <v>-79</v>
      </c>
      <c r="H3078" s="177">
        <v>1.81543494802429</v>
      </c>
      <c r="I3078" s="118" t="b">
        <f>OR(L3078='PERAC-ngpPrcsTnD-mthncptr'!$B$1,L3078='PERAC-ngpPrcsTnD-mthncptr'!$C$1,L3078='PERAC-ngpPrcsTnD-mthncptr'!$D$1)</f>
        <v>0</v>
      </c>
      <c r="J3078" s="118">
        <f>IF(I3078=TRUE,G3078+'NPV Calcs'!$D$14,G3078)</f>
        <v>-79</v>
      </c>
      <c r="K3078" s="176">
        <f>IF(OR(B3078="GAS",B3078="COL",B3078="LAN",B3078="RICE",B3078="LIVE"),H3078*About!$B$98,IF(OR(B3078="CROP",B3078="NAA"),H3078*About!$B$99,H3078))</f>
        <v>1.81543494802429</v>
      </c>
      <c r="L3078" s="136" t="str">
        <f>INDEX('EPA Tech to Policy Mapping'!$D:$D,MATCH('EPA Data'!F3078,'EPA Tech to Policy Mapping'!$C:$C,0))</f>
        <v>livestock measures</v>
      </c>
    </row>
    <row r="3079" spans="1:12" x14ac:dyDescent="0.25">
      <c r="A3079" s="177" t="s">
        <v>8</v>
      </c>
      <c r="B3079" s="177" t="s">
        <v>353</v>
      </c>
      <c r="C3079" s="177">
        <v>2020</v>
      </c>
      <c r="D3079" s="177" t="s">
        <v>82</v>
      </c>
      <c r="E3079" s="177" t="s">
        <v>83</v>
      </c>
      <c r="F3079" s="177" t="s">
        <v>356</v>
      </c>
      <c r="G3079" s="177">
        <v>-54</v>
      </c>
      <c r="H3079" s="177">
        <v>0.81300601067471201</v>
      </c>
      <c r="I3079" s="118" t="b">
        <f>OR(L3079='PERAC-ngpPrcsTnD-mthncptr'!$B$1,L3079='PERAC-ngpPrcsTnD-mthncptr'!$C$1,L3079='PERAC-ngpPrcsTnD-mthncptr'!$D$1)</f>
        <v>0</v>
      </c>
      <c r="J3079" s="118">
        <f>IF(I3079=TRUE,G3079+'NPV Calcs'!$D$14,G3079)</f>
        <v>-54</v>
      </c>
      <c r="K3079" s="176">
        <f>IF(OR(B3079="GAS",B3079="COL",B3079="LAN",B3079="RICE",B3079="LIVE"),H3079*About!$B$98,IF(OR(B3079="CROP",B3079="NAA"),H3079*About!$B$99,H3079))</f>
        <v>0.81300601067471201</v>
      </c>
      <c r="L3079" s="136" t="str">
        <f>INDEX('EPA Tech to Policy Mapping'!$D:$D,MATCH('EPA Data'!F3079,'EPA Tech to Policy Mapping'!$C:$C,0))</f>
        <v>livestock measures</v>
      </c>
    </row>
    <row r="3080" spans="1:12" x14ac:dyDescent="0.25">
      <c r="A3080" s="177" t="s">
        <v>8</v>
      </c>
      <c r="B3080" s="177" t="s">
        <v>353</v>
      </c>
      <c r="C3080" s="177">
        <v>2020</v>
      </c>
      <c r="D3080" s="177" t="s">
        <v>82</v>
      </c>
      <c r="E3080" s="177" t="s">
        <v>83</v>
      </c>
      <c r="F3080" s="177" t="s">
        <v>355</v>
      </c>
      <c r="G3080" s="177">
        <v>-48</v>
      </c>
      <c r="H3080" s="177">
        <v>3.2632330460692098</v>
      </c>
      <c r="I3080" s="118" t="b">
        <f>OR(L3080='PERAC-ngpPrcsTnD-mthncptr'!$B$1,L3080='PERAC-ngpPrcsTnD-mthncptr'!$C$1,L3080='PERAC-ngpPrcsTnD-mthncptr'!$D$1)</f>
        <v>0</v>
      </c>
      <c r="J3080" s="118">
        <f>IF(I3080=TRUE,G3080+'NPV Calcs'!$D$14,G3080)</f>
        <v>-48</v>
      </c>
      <c r="K3080" s="176">
        <f>IF(OR(B3080="GAS",B3080="COL",B3080="LAN",B3080="RICE",B3080="LIVE"),H3080*About!$B$98,IF(OR(B3080="CROP",B3080="NAA"),H3080*About!$B$99,H3080))</f>
        <v>3.2632330460692098</v>
      </c>
      <c r="L3080" s="136" t="str">
        <f>INDEX('EPA Tech to Policy Mapping'!$D:$D,MATCH('EPA Data'!F3080,'EPA Tech to Policy Mapping'!$C:$C,0))</f>
        <v>livestock measures</v>
      </c>
    </row>
    <row r="3081" spans="1:12" x14ac:dyDescent="0.25">
      <c r="A3081" s="177" t="s">
        <v>8</v>
      </c>
      <c r="B3081" s="177" t="s">
        <v>353</v>
      </c>
      <c r="C3081" s="177">
        <v>2020</v>
      </c>
      <c r="D3081" s="177" t="s">
        <v>82</v>
      </c>
      <c r="E3081" s="177" t="s">
        <v>83</v>
      </c>
      <c r="F3081" s="177" t="s">
        <v>358</v>
      </c>
      <c r="G3081" s="177">
        <v>-26</v>
      </c>
      <c r="H3081" s="177">
        <v>0.607413992566876</v>
      </c>
      <c r="I3081" s="118" t="b">
        <f>OR(L3081='PERAC-ngpPrcsTnD-mthncptr'!$B$1,L3081='PERAC-ngpPrcsTnD-mthncptr'!$C$1,L3081='PERAC-ngpPrcsTnD-mthncptr'!$D$1)</f>
        <v>0</v>
      </c>
      <c r="J3081" s="118">
        <f>IF(I3081=TRUE,G3081+'NPV Calcs'!$D$14,G3081)</f>
        <v>-26</v>
      </c>
      <c r="K3081" s="176">
        <f>IF(OR(B3081="GAS",B3081="COL",B3081="LAN",B3081="RICE",B3081="LIVE"),H3081*About!$B$98,IF(OR(B3081="CROP",B3081="NAA"),H3081*About!$B$99,H3081))</f>
        <v>0.607413992566876</v>
      </c>
      <c r="L3081" s="136" t="str">
        <f>INDEX('EPA Tech to Policy Mapping'!$D:$D,MATCH('EPA Data'!F3081,'EPA Tech to Policy Mapping'!$C:$C,0))</f>
        <v>livestock measures</v>
      </c>
    </row>
    <row r="3082" spans="1:12" x14ac:dyDescent="0.25">
      <c r="A3082" s="177" t="s">
        <v>8</v>
      </c>
      <c r="B3082" s="177" t="s">
        <v>353</v>
      </c>
      <c r="C3082" s="177">
        <v>2020</v>
      </c>
      <c r="D3082" s="177" t="s">
        <v>82</v>
      </c>
      <c r="E3082" s="177" t="s">
        <v>83</v>
      </c>
      <c r="F3082" s="177" t="s">
        <v>357</v>
      </c>
      <c r="G3082" s="177">
        <v>-21</v>
      </c>
      <c r="H3082" s="177">
        <v>1.0245459918805799</v>
      </c>
      <c r="I3082" s="118" t="b">
        <f>OR(L3082='PERAC-ngpPrcsTnD-mthncptr'!$B$1,L3082='PERAC-ngpPrcsTnD-mthncptr'!$C$1,L3082='PERAC-ngpPrcsTnD-mthncptr'!$D$1)</f>
        <v>0</v>
      </c>
      <c r="J3082" s="118">
        <f>IF(I3082=TRUE,G3082+'NPV Calcs'!$D$14,G3082)</f>
        <v>-21</v>
      </c>
      <c r="K3082" s="176">
        <f>IF(OR(B3082="GAS",B3082="COL",B3082="LAN",B3082="RICE",B3082="LIVE"),H3082*About!$B$98,IF(OR(B3082="CROP",B3082="NAA"),H3082*About!$B$99,H3082))</f>
        <v>1.0245459918805799</v>
      </c>
      <c r="L3082" s="136" t="str">
        <f>INDEX('EPA Tech to Policy Mapping'!$D:$D,MATCH('EPA Data'!F3082,'EPA Tech to Policy Mapping'!$C:$C,0))</f>
        <v>livestock measures</v>
      </c>
    </row>
    <row r="3083" spans="1:12" x14ac:dyDescent="0.25">
      <c r="A3083" s="177" t="s">
        <v>8</v>
      </c>
      <c r="B3083" s="177" t="s">
        <v>353</v>
      </c>
      <c r="C3083" s="177">
        <v>2020</v>
      </c>
      <c r="D3083" s="177" t="s">
        <v>82</v>
      </c>
      <c r="E3083" s="177" t="s">
        <v>83</v>
      </c>
      <c r="F3083" s="177" t="s">
        <v>355</v>
      </c>
      <c r="G3083" s="177">
        <v>-1</v>
      </c>
      <c r="H3083" s="177">
        <v>0.40325200398547101</v>
      </c>
      <c r="I3083" s="118" t="b">
        <f>OR(L3083='PERAC-ngpPrcsTnD-mthncptr'!$B$1,L3083='PERAC-ngpPrcsTnD-mthncptr'!$C$1,L3083='PERAC-ngpPrcsTnD-mthncptr'!$D$1)</f>
        <v>0</v>
      </c>
      <c r="J3083" s="118">
        <f>IF(I3083=TRUE,G3083+'NPV Calcs'!$D$14,G3083)</f>
        <v>-1</v>
      </c>
      <c r="K3083" s="176">
        <f>IF(OR(B3083="GAS",B3083="COL",B3083="LAN",B3083="RICE",B3083="LIVE"),H3083*About!$B$98,IF(OR(B3083="CROP",B3083="NAA"),H3083*About!$B$99,H3083))</f>
        <v>0.40325200398547101</v>
      </c>
      <c r="L3083" s="136" t="str">
        <f>INDEX('EPA Tech to Policy Mapping'!$D:$D,MATCH('EPA Data'!F3083,'EPA Tech to Policy Mapping'!$C:$C,0))</f>
        <v>livestock measures</v>
      </c>
    </row>
    <row r="3084" spans="1:12" x14ac:dyDescent="0.25">
      <c r="A3084" s="177" t="s">
        <v>8</v>
      </c>
      <c r="B3084" s="177" t="s">
        <v>353</v>
      </c>
      <c r="C3084" s="177">
        <v>2020</v>
      </c>
      <c r="D3084" s="177" t="s">
        <v>82</v>
      </c>
      <c r="E3084" s="177" t="s">
        <v>83</v>
      </c>
      <c r="F3084" s="177" t="s">
        <v>361</v>
      </c>
      <c r="G3084" s="177">
        <v>7</v>
      </c>
      <c r="H3084" s="177">
        <v>3.5580810163212302</v>
      </c>
      <c r="I3084" s="118" t="b">
        <f>OR(L3084='PERAC-ngpPrcsTnD-mthncptr'!$B$1,L3084='PERAC-ngpPrcsTnD-mthncptr'!$C$1,L3084='PERAC-ngpPrcsTnD-mthncptr'!$D$1)</f>
        <v>0</v>
      </c>
      <c r="J3084" s="118">
        <f>IF(I3084=TRUE,G3084+'NPV Calcs'!$D$14,G3084)</f>
        <v>7</v>
      </c>
      <c r="K3084" s="176">
        <f>IF(OR(B3084="GAS",B3084="COL",B3084="LAN",B3084="RICE",B3084="LIVE"),H3084*About!$B$98,IF(OR(B3084="CROP",B3084="NAA"),H3084*About!$B$99,H3084))</f>
        <v>3.5580810163212302</v>
      </c>
      <c r="L3084" s="136" t="str">
        <f>INDEX('EPA Tech to Policy Mapping'!$D:$D,MATCH('EPA Data'!F3084,'EPA Tech to Policy Mapping'!$C:$C,0))</f>
        <v>livestock measures</v>
      </c>
    </row>
    <row r="3085" spans="1:12" x14ac:dyDescent="0.25">
      <c r="A3085" s="177" t="s">
        <v>8</v>
      </c>
      <c r="B3085" s="177" t="s">
        <v>353</v>
      </c>
      <c r="C3085" s="177">
        <v>2020</v>
      </c>
      <c r="D3085" s="177" t="s">
        <v>82</v>
      </c>
      <c r="E3085" s="177" t="s">
        <v>83</v>
      </c>
      <c r="F3085" s="177" t="s">
        <v>355</v>
      </c>
      <c r="G3085" s="177">
        <v>14</v>
      </c>
      <c r="H3085" s="177">
        <v>1.81543494802429</v>
      </c>
      <c r="I3085" s="118" t="b">
        <f>OR(L3085='PERAC-ngpPrcsTnD-mthncptr'!$B$1,L3085='PERAC-ngpPrcsTnD-mthncptr'!$C$1,L3085='PERAC-ngpPrcsTnD-mthncptr'!$D$1)</f>
        <v>0</v>
      </c>
      <c r="J3085" s="118">
        <f>IF(I3085=TRUE,G3085+'NPV Calcs'!$D$14,G3085)</f>
        <v>14</v>
      </c>
      <c r="K3085" s="176">
        <f>IF(OR(B3085="GAS",B3085="COL",B3085="LAN",B3085="RICE",B3085="LIVE"),H3085*About!$B$98,IF(OR(B3085="CROP",B3085="NAA"),H3085*About!$B$99,H3085))</f>
        <v>1.81543494802429</v>
      </c>
      <c r="L3085" s="136" t="str">
        <f>INDEX('EPA Tech to Policy Mapping'!$D:$D,MATCH('EPA Data'!F3085,'EPA Tech to Policy Mapping'!$C:$C,0))</f>
        <v>livestock measures</v>
      </c>
    </row>
    <row r="3086" spans="1:12" x14ac:dyDescent="0.25">
      <c r="A3086" s="177" t="s">
        <v>8</v>
      </c>
      <c r="B3086" s="177" t="s">
        <v>353</v>
      </c>
      <c r="C3086" s="177">
        <v>2020</v>
      </c>
      <c r="D3086" s="177" t="s">
        <v>82</v>
      </c>
      <c r="E3086" s="177" t="s">
        <v>83</v>
      </c>
      <c r="F3086" s="177" t="s">
        <v>360</v>
      </c>
      <c r="G3086" s="177">
        <v>15</v>
      </c>
      <c r="H3086" s="177">
        <v>3.5580810163212302</v>
      </c>
      <c r="I3086" s="118" t="b">
        <f>OR(L3086='PERAC-ngpPrcsTnD-mthncptr'!$B$1,L3086='PERAC-ngpPrcsTnD-mthncptr'!$C$1,L3086='PERAC-ngpPrcsTnD-mthncptr'!$D$1)</f>
        <v>0</v>
      </c>
      <c r="J3086" s="118">
        <f>IF(I3086=TRUE,G3086+'NPV Calcs'!$D$14,G3086)</f>
        <v>15</v>
      </c>
      <c r="K3086" s="176">
        <f>IF(OR(B3086="GAS",B3086="COL",B3086="LAN",B3086="RICE",B3086="LIVE"),H3086*About!$B$98,IF(OR(B3086="CROP",B3086="NAA"),H3086*About!$B$99,H3086))</f>
        <v>3.5580810163212302</v>
      </c>
      <c r="L3086" s="136" t="str">
        <f>INDEX('EPA Tech to Policy Mapping'!$D:$D,MATCH('EPA Data'!F3086,'EPA Tech to Policy Mapping'!$C:$C,0))</f>
        <v>livestock measures</v>
      </c>
    </row>
    <row r="3087" spans="1:12" x14ac:dyDescent="0.25">
      <c r="A3087" s="177" t="s">
        <v>8</v>
      </c>
      <c r="B3087" s="177" t="s">
        <v>353</v>
      </c>
      <c r="C3087" s="177">
        <v>2020</v>
      </c>
      <c r="D3087" s="177" t="s">
        <v>82</v>
      </c>
      <c r="E3087" s="177" t="s">
        <v>83</v>
      </c>
      <c r="F3087" s="177" t="s">
        <v>367</v>
      </c>
      <c r="G3087" s="177">
        <v>25</v>
      </c>
      <c r="H3087" s="177">
        <v>3.5580810163212302</v>
      </c>
      <c r="I3087" s="118" t="b">
        <f>OR(L3087='PERAC-ngpPrcsTnD-mthncptr'!$B$1,L3087='PERAC-ngpPrcsTnD-mthncptr'!$C$1,L3087='PERAC-ngpPrcsTnD-mthncptr'!$D$1)</f>
        <v>0</v>
      </c>
      <c r="J3087" s="118">
        <f>IF(I3087=TRUE,G3087+'NPV Calcs'!$D$14,G3087)</f>
        <v>25</v>
      </c>
      <c r="K3087" s="176">
        <f>IF(OR(B3087="GAS",B3087="COL",B3087="LAN",B3087="RICE",B3087="LIVE"),H3087*About!$B$98,IF(OR(B3087="CROP",B3087="NAA"),H3087*About!$B$99,H3087))</f>
        <v>3.5580810163212302</v>
      </c>
      <c r="L3087" s="136" t="str">
        <f>INDEX('EPA Tech to Policy Mapping'!$D:$D,MATCH('EPA Data'!F3087,'EPA Tech to Policy Mapping'!$C:$C,0))</f>
        <v>livestock measures</v>
      </c>
    </row>
    <row r="3088" spans="1:12" x14ac:dyDescent="0.25">
      <c r="A3088" s="177" t="s">
        <v>8</v>
      </c>
      <c r="B3088" s="177" t="s">
        <v>353</v>
      </c>
      <c r="C3088" s="177">
        <v>2020</v>
      </c>
      <c r="D3088" s="177" t="s">
        <v>82</v>
      </c>
      <c r="E3088" s="177" t="s">
        <v>83</v>
      </c>
      <c r="F3088" s="177" t="s">
        <v>364</v>
      </c>
      <c r="G3088" s="177">
        <v>33</v>
      </c>
      <c r="H3088" s="177">
        <v>3.5580810163212302</v>
      </c>
      <c r="I3088" s="118" t="b">
        <f>OR(L3088='PERAC-ngpPrcsTnD-mthncptr'!$B$1,L3088='PERAC-ngpPrcsTnD-mthncptr'!$C$1,L3088='PERAC-ngpPrcsTnD-mthncptr'!$D$1)</f>
        <v>0</v>
      </c>
      <c r="J3088" s="118">
        <f>IF(I3088=TRUE,G3088+'NPV Calcs'!$D$14,G3088)</f>
        <v>33</v>
      </c>
      <c r="K3088" s="176">
        <f>IF(OR(B3088="GAS",B3088="COL",B3088="LAN",B3088="RICE",B3088="LIVE"),H3088*About!$B$98,IF(OR(B3088="CROP",B3088="NAA"),H3088*About!$B$99,H3088))</f>
        <v>3.5580810163212302</v>
      </c>
      <c r="L3088" s="136" t="str">
        <f>INDEX('EPA Tech to Policy Mapping'!$D:$D,MATCH('EPA Data'!F3088,'EPA Tech to Policy Mapping'!$C:$C,0))</f>
        <v>livestock measures</v>
      </c>
    </row>
    <row r="3089" spans="1:12" x14ac:dyDescent="0.25">
      <c r="A3089" s="177" t="s">
        <v>8</v>
      </c>
      <c r="B3089" s="177" t="s">
        <v>353</v>
      </c>
      <c r="C3089" s="177">
        <v>2020</v>
      </c>
      <c r="D3089" s="177" t="s">
        <v>82</v>
      </c>
      <c r="E3089" s="177" t="s">
        <v>83</v>
      </c>
      <c r="F3089" s="177" t="s">
        <v>363</v>
      </c>
      <c r="G3089" s="177">
        <v>47</v>
      </c>
      <c r="H3089" s="177">
        <v>3.5580810163212302</v>
      </c>
      <c r="I3089" s="118" t="b">
        <f>OR(L3089='PERAC-ngpPrcsTnD-mthncptr'!$B$1,L3089='PERAC-ngpPrcsTnD-mthncptr'!$C$1,L3089='PERAC-ngpPrcsTnD-mthncptr'!$D$1)</f>
        <v>0</v>
      </c>
      <c r="J3089" s="118">
        <f>IF(I3089=TRUE,G3089+'NPV Calcs'!$D$14,G3089)</f>
        <v>47</v>
      </c>
      <c r="K3089" s="176">
        <f>IF(OR(B3089="GAS",B3089="COL",B3089="LAN",B3089="RICE",B3089="LIVE"),H3089*About!$B$98,IF(OR(B3089="CROP",B3089="NAA"),H3089*About!$B$99,H3089))</f>
        <v>3.5580810163212302</v>
      </c>
      <c r="L3089" s="136" t="str">
        <f>INDEX('EPA Tech to Policy Mapping'!$D:$D,MATCH('EPA Data'!F3089,'EPA Tech to Policy Mapping'!$C:$C,0))</f>
        <v>livestock measures</v>
      </c>
    </row>
    <row r="3090" spans="1:12" x14ac:dyDescent="0.25">
      <c r="A3090" s="177" t="s">
        <v>8</v>
      </c>
      <c r="B3090" s="177" t="s">
        <v>353</v>
      </c>
      <c r="C3090" s="177">
        <v>2020</v>
      </c>
      <c r="D3090" s="177" t="s">
        <v>82</v>
      </c>
      <c r="E3090" s="177" t="s">
        <v>83</v>
      </c>
      <c r="F3090" s="177" t="s">
        <v>360</v>
      </c>
      <c r="G3090" s="177">
        <v>50</v>
      </c>
      <c r="H3090" s="177">
        <v>0.33217100265210298</v>
      </c>
      <c r="I3090" s="118" t="b">
        <f>OR(L3090='PERAC-ngpPrcsTnD-mthncptr'!$B$1,L3090='PERAC-ngpPrcsTnD-mthncptr'!$C$1,L3090='PERAC-ngpPrcsTnD-mthncptr'!$D$1)</f>
        <v>0</v>
      </c>
      <c r="J3090" s="118">
        <f>IF(I3090=TRUE,G3090+'NPV Calcs'!$D$14,G3090)</f>
        <v>50</v>
      </c>
      <c r="K3090" s="176">
        <f>IF(OR(B3090="GAS",B3090="COL",B3090="LAN",B3090="RICE",B3090="LIVE"),H3090*About!$B$98,IF(OR(B3090="CROP",B3090="NAA"),H3090*About!$B$99,H3090))</f>
        <v>0.33217100265210298</v>
      </c>
      <c r="L3090" s="136" t="str">
        <f>INDEX('EPA Tech to Policy Mapping'!$D:$D,MATCH('EPA Data'!F3090,'EPA Tech to Policy Mapping'!$C:$C,0))</f>
        <v>livestock measures</v>
      </c>
    </row>
    <row r="3091" spans="1:12" x14ac:dyDescent="0.25">
      <c r="A3091" s="177" t="s">
        <v>8</v>
      </c>
      <c r="B3091" s="177" t="s">
        <v>353</v>
      </c>
      <c r="C3091" s="177">
        <v>2020</v>
      </c>
      <c r="D3091" s="177" t="s">
        <v>82</v>
      </c>
      <c r="E3091" s="177" t="s">
        <v>83</v>
      </c>
      <c r="F3091" s="177" t="s">
        <v>368</v>
      </c>
      <c r="G3091" s="177">
        <v>53</v>
      </c>
      <c r="H3091" s="177">
        <v>3.5580810163212302</v>
      </c>
      <c r="I3091" s="118" t="b">
        <f>OR(L3091='PERAC-ngpPrcsTnD-mthncptr'!$B$1,L3091='PERAC-ngpPrcsTnD-mthncptr'!$C$1,L3091='PERAC-ngpPrcsTnD-mthncptr'!$D$1)</f>
        <v>0</v>
      </c>
      <c r="J3091" s="118">
        <f>IF(I3091=TRUE,G3091+'NPV Calcs'!$D$14,G3091)</f>
        <v>53</v>
      </c>
      <c r="K3091" s="176">
        <f>IF(OR(B3091="GAS",B3091="COL",B3091="LAN",B3091="RICE",B3091="LIVE"),H3091*About!$B$98,IF(OR(B3091="CROP",B3091="NAA"),H3091*About!$B$99,H3091))</f>
        <v>3.5580810163212302</v>
      </c>
      <c r="L3091" s="136" t="str">
        <f>INDEX('EPA Tech to Policy Mapping'!$D:$D,MATCH('EPA Data'!F3091,'EPA Tech to Policy Mapping'!$C:$C,0))</f>
        <v>livestock measures</v>
      </c>
    </row>
    <row r="3092" spans="1:12" x14ac:dyDescent="0.25">
      <c r="A3092" s="177" t="s">
        <v>8</v>
      </c>
      <c r="B3092" s="177" t="s">
        <v>353</v>
      </c>
      <c r="C3092" s="177">
        <v>2020</v>
      </c>
      <c r="D3092" s="177" t="s">
        <v>82</v>
      </c>
      <c r="E3092" s="177" t="s">
        <v>83</v>
      </c>
      <c r="F3092" s="177" t="s">
        <v>361</v>
      </c>
      <c r="G3092" s="177">
        <v>65</v>
      </c>
      <c r="H3092" s="177">
        <v>0.33217100265210298</v>
      </c>
      <c r="I3092" s="118" t="b">
        <f>OR(L3092='PERAC-ngpPrcsTnD-mthncptr'!$B$1,L3092='PERAC-ngpPrcsTnD-mthncptr'!$C$1,L3092='PERAC-ngpPrcsTnD-mthncptr'!$D$1)</f>
        <v>0</v>
      </c>
      <c r="J3092" s="118">
        <f>IF(I3092=TRUE,G3092+'NPV Calcs'!$D$14,G3092)</f>
        <v>65</v>
      </c>
      <c r="K3092" s="176">
        <f>IF(OR(B3092="GAS",B3092="COL",B3092="LAN",B3092="RICE",B3092="LIVE"),H3092*About!$B$98,IF(OR(B3092="CROP",B3092="NAA"),H3092*About!$B$99,H3092))</f>
        <v>0.33217100265210298</v>
      </c>
      <c r="L3092" s="136" t="str">
        <f>INDEX('EPA Tech to Policy Mapping'!$D:$D,MATCH('EPA Data'!F3092,'EPA Tech to Policy Mapping'!$C:$C,0))</f>
        <v>livestock measures</v>
      </c>
    </row>
    <row r="3093" spans="1:12" x14ac:dyDescent="0.25">
      <c r="A3093" s="177" t="s">
        <v>8</v>
      </c>
      <c r="B3093" s="177" t="s">
        <v>353</v>
      </c>
      <c r="C3093" s="177">
        <v>2020</v>
      </c>
      <c r="D3093" s="177" t="s">
        <v>82</v>
      </c>
      <c r="E3093" s="177" t="s">
        <v>83</v>
      </c>
      <c r="F3093" s="177" t="s">
        <v>359</v>
      </c>
      <c r="G3093" s="177">
        <v>65</v>
      </c>
      <c r="H3093" s="177">
        <v>0.75902900103085302</v>
      </c>
      <c r="I3093" s="118" t="b">
        <f>OR(L3093='PERAC-ngpPrcsTnD-mthncptr'!$B$1,L3093='PERAC-ngpPrcsTnD-mthncptr'!$C$1,L3093='PERAC-ngpPrcsTnD-mthncptr'!$D$1)</f>
        <v>0</v>
      </c>
      <c r="J3093" s="118">
        <f>IF(I3093=TRUE,G3093+'NPV Calcs'!$D$14,G3093)</f>
        <v>65</v>
      </c>
      <c r="K3093" s="176">
        <f>IF(OR(B3093="GAS",B3093="COL",B3093="LAN",B3093="RICE",B3093="LIVE"),H3093*About!$B$98,IF(OR(B3093="CROP",B3093="NAA"),H3093*About!$B$99,H3093))</f>
        <v>0.75902900103085302</v>
      </c>
      <c r="L3093" s="136" t="str">
        <f>INDEX('EPA Tech to Policy Mapping'!$D:$D,MATCH('EPA Data'!F3093,'EPA Tech to Policy Mapping'!$C:$C,0))</f>
        <v>livestock measures</v>
      </c>
    </row>
    <row r="3094" spans="1:12" x14ac:dyDescent="0.25">
      <c r="A3094" s="177" t="s">
        <v>8</v>
      </c>
      <c r="B3094" s="177" t="s">
        <v>353</v>
      </c>
      <c r="C3094" s="177">
        <v>2020</v>
      </c>
      <c r="D3094" s="177" t="s">
        <v>82</v>
      </c>
      <c r="E3094" s="177" t="s">
        <v>83</v>
      </c>
      <c r="F3094" s="177" t="s">
        <v>362</v>
      </c>
      <c r="G3094" s="177">
        <v>67</v>
      </c>
      <c r="H3094" s="177">
        <v>0.33217100265210298</v>
      </c>
      <c r="I3094" s="118" t="b">
        <f>OR(L3094='PERAC-ngpPrcsTnD-mthncptr'!$B$1,L3094='PERAC-ngpPrcsTnD-mthncptr'!$C$1,L3094='PERAC-ngpPrcsTnD-mthncptr'!$D$1)</f>
        <v>0</v>
      </c>
      <c r="J3094" s="118">
        <f>IF(I3094=TRUE,G3094+'NPV Calcs'!$D$14,G3094)</f>
        <v>67</v>
      </c>
      <c r="K3094" s="176">
        <f>IF(OR(B3094="GAS",B3094="COL",B3094="LAN",B3094="RICE",B3094="LIVE"),H3094*About!$B$98,IF(OR(B3094="CROP",B3094="NAA"),H3094*About!$B$99,H3094))</f>
        <v>0.33217100265210298</v>
      </c>
      <c r="L3094" s="136" t="str">
        <f>INDEX('EPA Tech to Policy Mapping'!$D:$D,MATCH('EPA Data'!F3094,'EPA Tech to Policy Mapping'!$C:$C,0))</f>
        <v>livestock measures</v>
      </c>
    </row>
    <row r="3095" spans="1:12" x14ac:dyDescent="0.25">
      <c r="A3095" s="177" t="s">
        <v>8</v>
      </c>
      <c r="B3095" s="177" t="s">
        <v>353</v>
      </c>
      <c r="C3095" s="177">
        <v>2020</v>
      </c>
      <c r="D3095" s="177" t="s">
        <v>82</v>
      </c>
      <c r="E3095" s="177" t="s">
        <v>83</v>
      </c>
      <c r="F3095" s="177" t="s">
        <v>358</v>
      </c>
      <c r="G3095" s="177">
        <v>88</v>
      </c>
      <c r="H3095" s="177">
        <v>3.8608369879575499</v>
      </c>
      <c r="I3095" s="118" t="b">
        <f>OR(L3095='PERAC-ngpPrcsTnD-mthncptr'!$B$1,L3095='PERAC-ngpPrcsTnD-mthncptr'!$C$1,L3095='PERAC-ngpPrcsTnD-mthncptr'!$D$1)</f>
        <v>0</v>
      </c>
      <c r="J3095" s="118">
        <f>IF(I3095=TRUE,G3095+'NPV Calcs'!$D$14,G3095)</f>
        <v>88</v>
      </c>
      <c r="K3095" s="176">
        <f>IF(OR(B3095="GAS",B3095="COL",B3095="LAN",B3095="RICE",B3095="LIVE"),H3095*About!$B$98,IF(OR(B3095="CROP",B3095="NAA"),H3095*About!$B$99,H3095))</f>
        <v>3.8608369879575499</v>
      </c>
      <c r="L3095" s="136" t="str">
        <f>INDEX('EPA Tech to Policy Mapping'!$D:$D,MATCH('EPA Data'!F3095,'EPA Tech to Policy Mapping'!$C:$C,0))</f>
        <v>livestock measures</v>
      </c>
    </row>
    <row r="3096" spans="1:12" x14ac:dyDescent="0.25">
      <c r="A3096" s="177" t="s">
        <v>8</v>
      </c>
      <c r="B3096" s="177" t="s">
        <v>353</v>
      </c>
      <c r="C3096" s="177">
        <v>2020</v>
      </c>
      <c r="D3096" s="177" t="s">
        <v>82</v>
      </c>
      <c r="E3096" s="177" t="s">
        <v>83</v>
      </c>
      <c r="F3096" s="177" t="s">
        <v>363</v>
      </c>
      <c r="G3096" s="177">
        <v>96</v>
      </c>
      <c r="H3096" s="177">
        <v>0.33217100265210298</v>
      </c>
      <c r="I3096" s="118" t="b">
        <f>OR(L3096='PERAC-ngpPrcsTnD-mthncptr'!$B$1,L3096='PERAC-ngpPrcsTnD-mthncptr'!$C$1,L3096='PERAC-ngpPrcsTnD-mthncptr'!$D$1)</f>
        <v>0</v>
      </c>
      <c r="J3096" s="118">
        <f>IF(I3096=TRUE,G3096+'NPV Calcs'!$D$14,G3096)</f>
        <v>96</v>
      </c>
      <c r="K3096" s="176">
        <f>IF(OR(B3096="GAS",B3096="COL",B3096="LAN",B3096="RICE",B3096="LIVE"),H3096*About!$B$98,IF(OR(B3096="CROP",B3096="NAA"),H3096*About!$B$99,H3096))</f>
        <v>0.33217100265210298</v>
      </c>
      <c r="L3096" s="136" t="str">
        <f>INDEX('EPA Tech to Policy Mapping'!$D:$D,MATCH('EPA Data'!F3096,'EPA Tech to Policy Mapping'!$C:$C,0))</f>
        <v>livestock measures</v>
      </c>
    </row>
    <row r="3097" spans="1:12" x14ac:dyDescent="0.25">
      <c r="A3097" s="177" t="s">
        <v>8</v>
      </c>
      <c r="B3097" s="177" t="s">
        <v>353</v>
      </c>
      <c r="C3097" s="177">
        <v>2020</v>
      </c>
      <c r="D3097" s="177" t="s">
        <v>82</v>
      </c>
      <c r="E3097" s="177" t="s">
        <v>83</v>
      </c>
      <c r="F3097" s="177" t="s">
        <v>364</v>
      </c>
      <c r="G3097" s="177">
        <v>115</v>
      </c>
      <c r="H3097" s="177">
        <v>0.33217100265210298</v>
      </c>
      <c r="I3097" s="118" t="b">
        <f>OR(L3097='PERAC-ngpPrcsTnD-mthncptr'!$B$1,L3097='PERAC-ngpPrcsTnD-mthncptr'!$C$1,L3097='PERAC-ngpPrcsTnD-mthncptr'!$D$1)</f>
        <v>0</v>
      </c>
      <c r="J3097" s="118">
        <f>IF(I3097=TRUE,G3097+'NPV Calcs'!$D$14,G3097)</f>
        <v>115</v>
      </c>
      <c r="K3097" s="176">
        <f>IF(OR(B3097="GAS",B3097="COL",B3097="LAN",B3097="RICE",B3097="LIVE"),H3097*About!$B$98,IF(OR(B3097="CROP",B3097="NAA"),H3097*About!$B$99,H3097))</f>
        <v>0.33217100265210298</v>
      </c>
      <c r="L3097" s="136" t="str">
        <f>INDEX('EPA Tech to Policy Mapping'!$D:$D,MATCH('EPA Data'!F3097,'EPA Tech to Policy Mapping'!$C:$C,0))</f>
        <v>livestock measures</v>
      </c>
    </row>
    <row r="3098" spans="1:12" x14ac:dyDescent="0.25">
      <c r="A3098" s="177" t="s">
        <v>8</v>
      </c>
      <c r="B3098" s="177" t="s">
        <v>353</v>
      </c>
      <c r="C3098" s="177">
        <v>2020</v>
      </c>
      <c r="D3098" s="177" t="s">
        <v>82</v>
      </c>
      <c r="E3098" s="177" t="s">
        <v>83</v>
      </c>
      <c r="F3098" s="177" t="s">
        <v>365</v>
      </c>
      <c r="G3098" s="177">
        <v>124</v>
      </c>
      <c r="H3098" s="177">
        <v>0.33217100265210298</v>
      </c>
      <c r="I3098" s="118" t="b">
        <f>OR(L3098='PERAC-ngpPrcsTnD-mthncptr'!$B$1,L3098='PERAC-ngpPrcsTnD-mthncptr'!$C$1,L3098='PERAC-ngpPrcsTnD-mthncptr'!$D$1)</f>
        <v>0</v>
      </c>
      <c r="J3098" s="118">
        <f>IF(I3098=TRUE,G3098+'NPV Calcs'!$D$14,G3098)</f>
        <v>124</v>
      </c>
      <c r="K3098" s="176">
        <f>IF(OR(B3098="GAS",B3098="COL",B3098="LAN",B3098="RICE",B3098="LIVE"),H3098*About!$B$98,IF(OR(B3098="CROP",B3098="NAA"),H3098*About!$B$99,H3098))</f>
        <v>0.33217100265210298</v>
      </c>
      <c r="L3098" s="136" t="str">
        <f>INDEX('EPA Tech to Policy Mapping'!$D:$D,MATCH('EPA Data'!F3098,'EPA Tech to Policy Mapping'!$C:$C,0))</f>
        <v>livestock measures</v>
      </c>
    </row>
    <row r="3099" spans="1:12" x14ac:dyDescent="0.25">
      <c r="A3099" s="177" t="s">
        <v>8</v>
      </c>
      <c r="B3099" s="177" t="s">
        <v>353</v>
      </c>
      <c r="C3099" s="177">
        <v>2020</v>
      </c>
      <c r="D3099" s="177" t="s">
        <v>82</v>
      </c>
      <c r="E3099" s="177" t="s">
        <v>83</v>
      </c>
      <c r="F3099" s="177" t="s">
        <v>366</v>
      </c>
      <c r="G3099" s="177">
        <v>140</v>
      </c>
      <c r="H3099" s="177">
        <v>0.19539400198391299</v>
      </c>
      <c r="I3099" s="118" t="b">
        <f>OR(L3099='PERAC-ngpPrcsTnD-mthncptr'!$B$1,L3099='PERAC-ngpPrcsTnD-mthncptr'!$C$1,L3099='PERAC-ngpPrcsTnD-mthncptr'!$D$1)</f>
        <v>0</v>
      </c>
      <c r="J3099" s="118">
        <f>IF(I3099=TRUE,G3099+'NPV Calcs'!$D$14,G3099)</f>
        <v>140</v>
      </c>
      <c r="K3099" s="176">
        <f>IF(OR(B3099="GAS",B3099="COL",B3099="LAN",B3099="RICE",B3099="LIVE"),H3099*About!$B$98,IF(OR(B3099="CROP",B3099="NAA"),H3099*About!$B$99,H3099))</f>
        <v>0.19539400198391299</v>
      </c>
      <c r="L3099" s="136" t="str">
        <f>INDEX('EPA Tech to Policy Mapping'!$D:$D,MATCH('EPA Data'!F3099,'EPA Tech to Policy Mapping'!$C:$C,0))</f>
        <v>livestock measures</v>
      </c>
    </row>
    <row r="3100" spans="1:12" x14ac:dyDescent="0.25">
      <c r="A3100" s="177" t="s">
        <v>8</v>
      </c>
      <c r="B3100" s="177" t="s">
        <v>353</v>
      </c>
      <c r="C3100" s="177">
        <v>2020</v>
      </c>
      <c r="D3100" s="177" t="s">
        <v>82</v>
      </c>
      <c r="E3100" s="177" t="s">
        <v>83</v>
      </c>
      <c r="F3100" s="177" t="s">
        <v>366</v>
      </c>
      <c r="G3100" s="177">
        <v>149</v>
      </c>
      <c r="H3100" s="177">
        <v>2.0929870080022899</v>
      </c>
      <c r="I3100" s="118" t="b">
        <f>OR(L3100='PERAC-ngpPrcsTnD-mthncptr'!$B$1,L3100='PERAC-ngpPrcsTnD-mthncptr'!$C$1,L3100='PERAC-ngpPrcsTnD-mthncptr'!$D$1)</f>
        <v>0</v>
      </c>
      <c r="J3100" s="118">
        <f>IF(I3100=TRUE,G3100+'NPV Calcs'!$D$14,G3100)</f>
        <v>149</v>
      </c>
      <c r="K3100" s="176">
        <f>IF(OR(B3100="GAS",B3100="COL",B3100="LAN",B3100="RICE",B3100="LIVE"),H3100*About!$B$98,IF(OR(B3100="CROP",B3100="NAA"),H3100*About!$B$99,H3100))</f>
        <v>2.0929870080022899</v>
      </c>
      <c r="L3100" s="136" t="str">
        <f>INDEX('EPA Tech to Policy Mapping'!$D:$D,MATCH('EPA Data'!F3100,'EPA Tech to Policy Mapping'!$C:$C,0))</f>
        <v>livestock measures</v>
      </c>
    </row>
    <row r="3101" spans="1:12" x14ac:dyDescent="0.25">
      <c r="A3101" s="177" t="s">
        <v>8</v>
      </c>
      <c r="B3101" s="177" t="s">
        <v>353</v>
      </c>
      <c r="C3101" s="177">
        <v>2020</v>
      </c>
      <c r="D3101" s="177" t="s">
        <v>82</v>
      </c>
      <c r="E3101" s="177" t="s">
        <v>83</v>
      </c>
      <c r="F3101" s="177" t="s">
        <v>366</v>
      </c>
      <c r="G3101" s="177">
        <v>100000</v>
      </c>
      <c r="H3101" s="1">
        <v>9.9999999999999998E-13</v>
      </c>
      <c r="I3101" s="118" t="b">
        <f>OR(L3101='PERAC-ngpPrcsTnD-mthncptr'!$B$1,L3101='PERAC-ngpPrcsTnD-mthncptr'!$C$1,L3101='PERAC-ngpPrcsTnD-mthncptr'!$D$1)</f>
        <v>0</v>
      </c>
      <c r="J3101" s="118">
        <f>IF(I3101=TRUE,G3101+'NPV Calcs'!$D$14,G3101)</f>
        <v>100000</v>
      </c>
      <c r="K3101" s="176">
        <f>IF(OR(B3101="GAS",B3101="COL",B3101="LAN",B3101="RICE",B3101="LIVE"),H3101*About!$B$98,IF(OR(B3101="CROP",B3101="NAA"),H3101*About!$B$99,H3101))</f>
        <v>9.9999999999999998E-13</v>
      </c>
      <c r="L3101" s="136" t="str">
        <f>INDEX('EPA Tech to Policy Mapping'!$D:$D,MATCH('EPA Data'!F3101,'EPA Tech to Policy Mapping'!$C:$C,0))</f>
        <v>livestock measures</v>
      </c>
    </row>
    <row r="3102" spans="1:12" x14ac:dyDescent="0.25">
      <c r="A3102" s="177" t="s">
        <v>8</v>
      </c>
      <c r="B3102" s="177" t="s">
        <v>353</v>
      </c>
      <c r="C3102" s="177">
        <v>2020</v>
      </c>
      <c r="D3102" s="177" t="s">
        <v>156</v>
      </c>
      <c r="E3102" s="177" t="s">
        <v>157</v>
      </c>
      <c r="F3102" s="177" t="s">
        <v>357</v>
      </c>
      <c r="G3102" s="177">
        <v>-100000</v>
      </c>
      <c r="H3102" s="177">
        <v>0</v>
      </c>
      <c r="I3102" s="118" t="b">
        <f>OR(L3102='PERAC-ngpPrcsTnD-mthncptr'!$B$1,L3102='PERAC-ngpPrcsTnD-mthncptr'!$C$1,L3102='PERAC-ngpPrcsTnD-mthncptr'!$D$1)</f>
        <v>0</v>
      </c>
      <c r="J3102" s="118">
        <f>IF(I3102=TRUE,G3102+'NPV Calcs'!$D$14,G3102)</f>
        <v>-100000</v>
      </c>
      <c r="K3102" s="176">
        <f>IF(OR(B3102="GAS",B3102="COL",B3102="LAN",B3102="RICE",B3102="LIVE"),H3102*About!$B$98,IF(OR(B3102="CROP",B3102="NAA"),H3102*About!$B$99,H3102))</f>
        <v>0</v>
      </c>
      <c r="L3102" s="136" t="str">
        <f>INDEX('EPA Tech to Policy Mapping'!$D:$D,MATCH('EPA Data'!F3102,'EPA Tech to Policy Mapping'!$C:$C,0))</f>
        <v>livestock measures</v>
      </c>
    </row>
    <row r="3103" spans="1:12" x14ac:dyDescent="0.25">
      <c r="A3103" s="177" t="s">
        <v>8</v>
      </c>
      <c r="B3103" s="177" t="s">
        <v>353</v>
      </c>
      <c r="C3103" s="177">
        <v>2020</v>
      </c>
      <c r="D3103" s="177" t="s">
        <v>156</v>
      </c>
      <c r="E3103" s="177" t="s">
        <v>157</v>
      </c>
      <c r="F3103" s="177" t="s">
        <v>357</v>
      </c>
      <c r="G3103" s="177">
        <v>-816</v>
      </c>
      <c r="H3103" s="177">
        <v>0</v>
      </c>
      <c r="I3103" s="118" t="b">
        <f>OR(L3103='PERAC-ngpPrcsTnD-mthncptr'!$B$1,L3103='PERAC-ngpPrcsTnD-mthncptr'!$C$1,L3103='PERAC-ngpPrcsTnD-mthncptr'!$D$1)</f>
        <v>0</v>
      </c>
      <c r="J3103" s="118">
        <f>IF(I3103=TRUE,G3103+'NPV Calcs'!$D$14,G3103)</f>
        <v>-816</v>
      </c>
      <c r="K3103" s="176">
        <f>IF(OR(B3103="GAS",B3103="COL",B3103="LAN",B3103="RICE",B3103="LIVE"),H3103*About!$B$98,IF(OR(B3103="CROP",B3103="NAA"),H3103*About!$B$99,H3103))</f>
        <v>0</v>
      </c>
      <c r="L3103" s="136" t="str">
        <f>INDEX('EPA Tech to Policy Mapping'!$D:$D,MATCH('EPA Data'!F3103,'EPA Tech to Policy Mapping'!$C:$C,0))</f>
        <v>livestock measures</v>
      </c>
    </row>
    <row r="3104" spans="1:12" x14ac:dyDescent="0.25">
      <c r="A3104" s="177" t="s">
        <v>8</v>
      </c>
      <c r="B3104" s="177" t="s">
        <v>353</v>
      </c>
      <c r="C3104" s="177">
        <v>2020</v>
      </c>
      <c r="D3104" s="177" t="s">
        <v>156</v>
      </c>
      <c r="E3104" s="177" t="s">
        <v>157</v>
      </c>
      <c r="F3104" s="177" t="s">
        <v>357</v>
      </c>
      <c r="G3104" s="177">
        <v>-816</v>
      </c>
      <c r="H3104" s="177">
        <v>0.18203700049673399</v>
      </c>
      <c r="I3104" s="118" t="b">
        <f>OR(L3104='PERAC-ngpPrcsTnD-mthncptr'!$B$1,L3104='PERAC-ngpPrcsTnD-mthncptr'!$C$1,L3104='PERAC-ngpPrcsTnD-mthncptr'!$D$1)</f>
        <v>0</v>
      </c>
      <c r="J3104" s="118">
        <f>IF(I3104=TRUE,G3104+'NPV Calcs'!$D$14,G3104)</f>
        <v>-816</v>
      </c>
      <c r="K3104" s="176">
        <f>IF(OR(B3104="GAS",B3104="COL",B3104="LAN",B3104="RICE",B3104="LIVE"),H3104*About!$B$98,IF(OR(B3104="CROP",B3104="NAA"),H3104*About!$B$99,H3104))</f>
        <v>0.18203700049673399</v>
      </c>
      <c r="L3104" s="136" t="str">
        <f>INDEX('EPA Tech to Policy Mapping'!$D:$D,MATCH('EPA Data'!F3104,'EPA Tech to Policy Mapping'!$C:$C,0))</f>
        <v>livestock measures</v>
      </c>
    </row>
    <row r="3105" spans="1:12" x14ac:dyDescent="0.25">
      <c r="A3105" s="177" t="s">
        <v>8</v>
      </c>
      <c r="B3105" s="177" t="s">
        <v>353</v>
      </c>
      <c r="C3105" s="177">
        <v>2020</v>
      </c>
      <c r="D3105" s="177" t="s">
        <v>156</v>
      </c>
      <c r="E3105" s="177" t="s">
        <v>157</v>
      </c>
      <c r="F3105" s="177" t="s">
        <v>354</v>
      </c>
      <c r="G3105" s="177">
        <v>-630</v>
      </c>
      <c r="H3105" s="177">
        <v>0.37733499903606499</v>
      </c>
      <c r="I3105" s="118" t="b">
        <f>OR(L3105='PERAC-ngpPrcsTnD-mthncptr'!$B$1,L3105='PERAC-ngpPrcsTnD-mthncptr'!$C$1,L3105='PERAC-ngpPrcsTnD-mthncptr'!$D$1)</f>
        <v>0</v>
      </c>
      <c r="J3105" s="118">
        <f>IF(I3105=TRUE,G3105+'NPV Calcs'!$D$14,G3105)</f>
        <v>-630</v>
      </c>
      <c r="K3105" s="176">
        <f>IF(OR(B3105="GAS",B3105="COL",B3105="LAN",B3105="RICE",B3105="LIVE"),H3105*About!$B$98,IF(OR(B3105="CROP",B3105="NAA"),H3105*About!$B$99,H3105))</f>
        <v>0.37733499903606499</v>
      </c>
      <c r="L3105" s="136" t="str">
        <f>INDEX('EPA Tech to Policy Mapping'!$D:$D,MATCH('EPA Data'!F3105,'EPA Tech to Policy Mapping'!$C:$C,0))</f>
        <v>livestock measures</v>
      </c>
    </row>
    <row r="3106" spans="1:12" x14ac:dyDescent="0.25">
      <c r="A3106" s="177" t="s">
        <v>8</v>
      </c>
      <c r="B3106" s="177" t="s">
        <v>353</v>
      </c>
      <c r="C3106" s="177">
        <v>2020</v>
      </c>
      <c r="D3106" s="177" t="s">
        <v>156</v>
      </c>
      <c r="E3106" s="177" t="s">
        <v>157</v>
      </c>
      <c r="F3106" s="177" t="s">
        <v>355</v>
      </c>
      <c r="G3106" s="177">
        <v>-395</v>
      </c>
      <c r="H3106" s="177">
        <v>1.10628301103133</v>
      </c>
      <c r="I3106" s="118" t="b">
        <f>OR(L3106='PERAC-ngpPrcsTnD-mthncptr'!$B$1,L3106='PERAC-ngpPrcsTnD-mthncptr'!$C$1,L3106='PERAC-ngpPrcsTnD-mthncptr'!$D$1)</f>
        <v>0</v>
      </c>
      <c r="J3106" s="118">
        <f>IF(I3106=TRUE,G3106+'NPV Calcs'!$D$14,G3106)</f>
        <v>-395</v>
      </c>
      <c r="K3106" s="176">
        <f>IF(OR(B3106="GAS",B3106="COL",B3106="LAN",B3106="RICE",B3106="LIVE"),H3106*About!$B$98,IF(OR(B3106="CROP",B3106="NAA"),H3106*About!$B$99,H3106))</f>
        <v>1.10628301103133</v>
      </c>
      <c r="L3106" s="136" t="str">
        <f>INDEX('EPA Tech to Policy Mapping'!$D:$D,MATCH('EPA Data'!F3106,'EPA Tech to Policy Mapping'!$C:$C,0))</f>
        <v>livestock measures</v>
      </c>
    </row>
    <row r="3107" spans="1:12" x14ac:dyDescent="0.25">
      <c r="A3107" s="177" t="s">
        <v>8</v>
      </c>
      <c r="B3107" s="177" t="s">
        <v>353</v>
      </c>
      <c r="C3107" s="177">
        <v>2020</v>
      </c>
      <c r="D3107" s="177" t="s">
        <v>156</v>
      </c>
      <c r="E3107" s="177" t="s">
        <v>157</v>
      </c>
      <c r="F3107" s="177" t="s">
        <v>356</v>
      </c>
      <c r="G3107" s="177">
        <v>-123</v>
      </c>
      <c r="H3107" s="177">
        <v>2.0418539907650399</v>
      </c>
      <c r="I3107" s="118" t="b">
        <f>OR(L3107='PERAC-ngpPrcsTnD-mthncptr'!$B$1,L3107='PERAC-ngpPrcsTnD-mthncptr'!$C$1,L3107='PERAC-ngpPrcsTnD-mthncptr'!$D$1)</f>
        <v>0</v>
      </c>
      <c r="J3107" s="118">
        <f>IF(I3107=TRUE,G3107+'NPV Calcs'!$D$14,G3107)</f>
        <v>-123</v>
      </c>
      <c r="K3107" s="176">
        <f>IF(OR(B3107="GAS",B3107="COL",B3107="LAN",B3107="RICE",B3107="LIVE"),H3107*About!$B$98,IF(OR(B3107="CROP",B3107="NAA"),H3107*About!$B$99,H3107))</f>
        <v>2.0418539907650399</v>
      </c>
      <c r="L3107" s="136" t="str">
        <f>INDEX('EPA Tech to Policy Mapping'!$D:$D,MATCH('EPA Data'!F3107,'EPA Tech to Policy Mapping'!$C:$C,0))</f>
        <v>livestock measures</v>
      </c>
    </row>
    <row r="3108" spans="1:12" x14ac:dyDescent="0.25">
      <c r="A3108" s="177" t="s">
        <v>8</v>
      </c>
      <c r="B3108" s="177" t="s">
        <v>353</v>
      </c>
      <c r="C3108" s="177">
        <v>2020</v>
      </c>
      <c r="D3108" s="177" t="s">
        <v>156</v>
      </c>
      <c r="E3108" s="177" t="s">
        <v>157</v>
      </c>
      <c r="F3108" s="177" t="s">
        <v>358</v>
      </c>
      <c r="G3108" s="177">
        <v>-85</v>
      </c>
      <c r="H3108" s="177">
        <v>1.16790599704563</v>
      </c>
      <c r="I3108" s="118" t="b">
        <f>OR(L3108='PERAC-ngpPrcsTnD-mthncptr'!$B$1,L3108='PERAC-ngpPrcsTnD-mthncptr'!$C$1,L3108='PERAC-ngpPrcsTnD-mthncptr'!$D$1)</f>
        <v>0</v>
      </c>
      <c r="J3108" s="118">
        <f>IF(I3108=TRUE,G3108+'NPV Calcs'!$D$14,G3108)</f>
        <v>-85</v>
      </c>
      <c r="K3108" s="176">
        <f>IF(OR(B3108="GAS",B3108="COL",B3108="LAN",B3108="RICE",B3108="LIVE"),H3108*About!$B$98,IF(OR(B3108="CROP",B3108="NAA"),H3108*About!$B$99,H3108))</f>
        <v>1.16790599704563</v>
      </c>
      <c r="L3108" s="136" t="str">
        <f>INDEX('EPA Tech to Policy Mapping'!$D:$D,MATCH('EPA Data'!F3108,'EPA Tech to Policy Mapping'!$C:$C,0))</f>
        <v>livestock measures</v>
      </c>
    </row>
    <row r="3109" spans="1:12" x14ac:dyDescent="0.25">
      <c r="A3109" s="177" t="s">
        <v>8</v>
      </c>
      <c r="B3109" s="177" t="s">
        <v>353</v>
      </c>
      <c r="C3109" s="177">
        <v>2020</v>
      </c>
      <c r="D3109" s="177" t="s">
        <v>156</v>
      </c>
      <c r="E3109" s="177" t="s">
        <v>157</v>
      </c>
      <c r="F3109" s="177" t="s">
        <v>356</v>
      </c>
      <c r="G3109" s="177">
        <v>-46</v>
      </c>
      <c r="H3109" s="177">
        <v>1.8884289762372599</v>
      </c>
      <c r="I3109" s="118" t="b">
        <f>OR(L3109='PERAC-ngpPrcsTnD-mthncptr'!$B$1,L3109='PERAC-ngpPrcsTnD-mthncptr'!$C$1,L3109='PERAC-ngpPrcsTnD-mthncptr'!$D$1)</f>
        <v>0</v>
      </c>
      <c r="J3109" s="118">
        <f>IF(I3109=TRUE,G3109+'NPV Calcs'!$D$14,G3109)</f>
        <v>-46</v>
      </c>
      <c r="K3109" s="176">
        <f>IF(OR(B3109="GAS",B3109="COL",B3109="LAN",B3109="RICE",B3109="LIVE"),H3109*About!$B$98,IF(OR(B3109="CROP",B3109="NAA"),H3109*About!$B$99,H3109))</f>
        <v>1.8884289762372599</v>
      </c>
      <c r="L3109" s="136" t="str">
        <f>INDEX('EPA Tech to Policy Mapping'!$D:$D,MATCH('EPA Data'!F3109,'EPA Tech to Policy Mapping'!$C:$C,0))</f>
        <v>livestock measures</v>
      </c>
    </row>
    <row r="3110" spans="1:12" x14ac:dyDescent="0.25">
      <c r="A3110" s="177" t="s">
        <v>8</v>
      </c>
      <c r="B3110" s="177" t="s">
        <v>353</v>
      </c>
      <c r="C3110" s="177">
        <v>2020</v>
      </c>
      <c r="D3110" s="177" t="s">
        <v>156</v>
      </c>
      <c r="E3110" s="177" t="s">
        <v>157</v>
      </c>
      <c r="F3110" s="177" t="s">
        <v>355</v>
      </c>
      <c r="G3110" s="177">
        <v>2</v>
      </c>
      <c r="H3110" s="177">
        <v>1.8884289762372599</v>
      </c>
      <c r="I3110" s="118" t="b">
        <f>OR(L3110='PERAC-ngpPrcsTnD-mthncptr'!$B$1,L3110='PERAC-ngpPrcsTnD-mthncptr'!$C$1,L3110='PERAC-ngpPrcsTnD-mthncptr'!$D$1)</f>
        <v>0</v>
      </c>
      <c r="J3110" s="118">
        <f>IF(I3110=TRUE,G3110+'NPV Calcs'!$D$14,G3110)</f>
        <v>2</v>
      </c>
      <c r="K3110" s="176">
        <f>IF(OR(B3110="GAS",B3110="COL",B3110="LAN",B3110="RICE",B3110="LIVE"),H3110*About!$B$98,IF(OR(B3110="CROP",B3110="NAA"),H3110*About!$B$99,H3110))</f>
        <v>1.8884289762372599</v>
      </c>
      <c r="L3110" s="136" t="str">
        <f>INDEX('EPA Tech to Policy Mapping'!$D:$D,MATCH('EPA Data'!F3110,'EPA Tech to Policy Mapping'!$C:$C,0))</f>
        <v>livestock measures</v>
      </c>
    </row>
    <row r="3111" spans="1:12" x14ac:dyDescent="0.25">
      <c r="A3111" s="177" t="s">
        <v>8</v>
      </c>
      <c r="B3111" s="177" t="s">
        <v>353</v>
      </c>
      <c r="C3111" s="177">
        <v>2020</v>
      </c>
      <c r="D3111" s="177" t="s">
        <v>156</v>
      </c>
      <c r="E3111" s="177" t="s">
        <v>157</v>
      </c>
      <c r="F3111" s="177" t="s">
        <v>357</v>
      </c>
      <c r="G3111" s="177">
        <v>14</v>
      </c>
      <c r="H3111" s="177">
        <v>0.27136900031473399</v>
      </c>
      <c r="I3111" s="118" t="b">
        <f>OR(L3111='PERAC-ngpPrcsTnD-mthncptr'!$B$1,L3111='PERAC-ngpPrcsTnD-mthncptr'!$C$1,L3111='PERAC-ngpPrcsTnD-mthncptr'!$D$1)</f>
        <v>0</v>
      </c>
      <c r="J3111" s="118">
        <f>IF(I3111=TRUE,G3111+'NPV Calcs'!$D$14,G3111)</f>
        <v>14</v>
      </c>
      <c r="K3111" s="176">
        <f>IF(OR(B3111="GAS",B3111="COL",B3111="LAN",B3111="RICE",B3111="LIVE"),H3111*About!$B$98,IF(OR(B3111="CROP",B3111="NAA"),H3111*About!$B$99,H3111))</f>
        <v>0.27136900031473399</v>
      </c>
      <c r="L3111" s="136" t="str">
        <f>INDEX('EPA Tech to Policy Mapping'!$D:$D,MATCH('EPA Data'!F3111,'EPA Tech to Policy Mapping'!$C:$C,0))</f>
        <v>livestock measures</v>
      </c>
    </row>
    <row r="3112" spans="1:12" x14ac:dyDescent="0.25">
      <c r="A3112" s="177" t="s">
        <v>8</v>
      </c>
      <c r="B3112" s="177" t="s">
        <v>353</v>
      </c>
      <c r="C3112" s="177">
        <v>2020</v>
      </c>
      <c r="D3112" s="177" t="s">
        <v>156</v>
      </c>
      <c r="E3112" s="177" t="s">
        <v>157</v>
      </c>
      <c r="F3112" s="177" t="s">
        <v>355</v>
      </c>
      <c r="G3112" s="177">
        <v>19</v>
      </c>
      <c r="H3112" s="177">
        <v>2.9070850037064702</v>
      </c>
      <c r="I3112" s="118" t="b">
        <f>OR(L3112='PERAC-ngpPrcsTnD-mthncptr'!$B$1,L3112='PERAC-ngpPrcsTnD-mthncptr'!$C$1,L3112='PERAC-ngpPrcsTnD-mthncptr'!$D$1)</f>
        <v>0</v>
      </c>
      <c r="J3112" s="118">
        <f>IF(I3112=TRUE,G3112+'NPV Calcs'!$D$14,G3112)</f>
        <v>19</v>
      </c>
      <c r="K3112" s="176">
        <f>IF(OR(B3112="GAS",B3112="COL",B3112="LAN",B3112="RICE",B3112="LIVE"),H3112*About!$B$98,IF(OR(B3112="CROP",B3112="NAA"),H3112*About!$B$99,H3112))</f>
        <v>2.9070850037064702</v>
      </c>
      <c r="L3112" s="136" t="str">
        <f>INDEX('EPA Tech to Policy Mapping'!$D:$D,MATCH('EPA Data'!F3112,'EPA Tech to Policy Mapping'!$C:$C,0))</f>
        <v>livestock measures</v>
      </c>
    </row>
    <row r="3113" spans="1:12" x14ac:dyDescent="0.25">
      <c r="A3113" s="177" t="s">
        <v>8</v>
      </c>
      <c r="B3113" s="177" t="s">
        <v>353</v>
      </c>
      <c r="C3113" s="177">
        <v>2020</v>
      </c>
      <c r="D3113" s="177" t="s">
        <v>156</v>
      </c>
      <c r="E3113" s="177" t="s">
        <v>157</v>
      </c>
      <c r="F3113" s="177" t="s">
        <v>359</v>
      </c>
      <c r="G3113" s="177">
        <v>20</v>
      </c>
      <c r="H3113" s="177">
        <v>0.74349399386665005</v>
      </c>
      <c r="I3113" s="118" t="b">
        <f>OR(L3113='PERAC-ngpPrcsTnD-mthncptr'!$B$1,L3113='PERAC-ngpPrcsTnD-mthncptr'!$C$1,L3113='PERAC-ngpPrcsTnD-mthncptr'!$D$1)</f>
        <v>0</v>
      </c>
      <c r="J3113" s="118">
        <f>IF(I3113=TRUE,G3113+'NPV Calcs'!$D$14,G3113)</f>
        <v>20</v>
      </c>
      <c r="K3113" s="176">
        <f>IF(OR(B3113="GAS",B3113="COL",B3113="LAN",B3113="RICE",B3113="LIVE"),H3113*About!$B$98,IF(OR(B3113="CROP",B3113="NAA"),H3113*About!$B$99,H3113))</f>
        <v>0.74349399386665005</v>
      </c>
      <c r="L3113" s="136" t="str">
        <f>INDEX('EPA Tech to Policy Mapping'!$D:$D,MATCH('EPA Data'!F3113,'EPA Tech to Policy Mapping'!$C:$C,0))</f>
        <v>livestock measures</v>
      </c>
    </row>
    <row r="3114" spans="1:12" x14ac:dyDescent="0.25">
      <c r="A3114" s="177" t="s">
        <v>8</v>
      </c>
      <c r="B3114" s="177" t="s">
        <v>353</v>
      </c>
      <c r="C3114" s="177">
        <v>2020</v>
      </c>
      <c r="D3114" s="177" t="s">
        <v>156</v>
      </c>
      <c r="E3114" s="177" t="s">
        <v>157</v>
      </c>
      <c r="F3114" s="177" t="s">
        <v>358</v>
      </c>
      <c r="G3114" s="177">
        <v>30</v>
      </c>
      <c r="H3114" s="177">
        <v>4.7355940099332603</v>
      </c>
      <c r="I3114" s="118" t="b">
        <f>OR(L3114='PERAC-ngpPrcsTnD-mthncptr'!$B$1,L3114='PERAC-ngpPrcsTnD-mthncptr'!$C$1,L3114='PERAC-ngpPrcsTnD-mthncptr'!$D$1)</f>
        <v>0</v>
      </c>
      <c r="J3114" s="118">
        <f>IF(I3114=TRUE,G3114+'NPV Calcs'!$D$14,G3114)</f>
        <v>30</v>
      </c>
      <c r="K3114" s="176">
        <f>IF(OR(B3114="GAS",B3114="COL",B3114="LAN",B3114="RICE",B3114="LIVE"),H3114*About!$B$98,IF(OR(B3114="CROP",B3114="NAA"),H3114*About!$B$99,H3114))</f>
        <v>4.7355940099332603</v>
      </c>
      <c r="L3114" s="136" t="str">
        <f>INDEX('EPA Tech to Policy Mapping'!$D:$D,MATCH('EPA Data'!F3114,'EPA Tech to Policy Mapping'!$C:$C,0))</f>
        <v>livestock measures</v>
      </c>
    </row>
    <row r="3115" spans="1:12" x14ac:dyDescent="0.25">
      <c r="A3115" s="177" t="s">
        <v>8</v>
      </c>
      <c r="B3115" s="177" t="s">
        <v>353</v>
      </c>
      <c r="C3115" s="177">
        <v>2020</v>
      </c>
      <c r="D3115" s="177" t="s">
        <v>156</v>
      </c>
      <c r="E3115" s="177" t="s">
        <v>157</v>
      </c>
      <c r="F3115" s="177" t="s">
        <v>361</v>
      </c>
      <c r="G3115" s="177">
        <v>59</v>
      </c>
      <c r="H3115" s="177">
        <v>9.6890001905194003E-3</v>
      </c>
      <c r="I3115" s="118" t="b">
        <f>OR(L3115='PERAC-ngpPrcsTnD-mthncptr'!$B$1,L3115='PERAC-ngpPrcsTnD-mthncptr'!$C$1,L3115='PERAC-ngpPrcsTnD-mthncptr'!$D$1)</f>
        <v>0</v>
      </c>
      <c r="J3115" s="118">
        <f>IF(I3115=TRUE,G3115+'NPV Calcs'!$D$14,G3115)</f>
        <v>59</v>
      </c>
      <c r="K3115" s="176">
        <f>IF(OR(B3115="GAS",B3115="COL",B3115="LAN",B3115="RICE",B3115="LIVE"),H3115*About!$B$98,IF(OR(B3115="CROP",B3115="NAA"),H3115*About!$B$99,H3115))</f>
        <v>9.6890001905194003E-3</v>
      </c>
      <c r="L3115" s="136" t="str">
        <f>INDEX('EPA Tech to Policy Mapping'!$D:$D,MATCH('EPA Data'!F3115,'EPA Tech to Policy Mapping'!$C:$C,0))</f>
        <v>livestock measures</v>
      </c>
    </row>
    <row r="3116" spans="1:12" x14ac:dyDescent="0.25">
      <c r="A3116" s="177" t="s">
        <v>8</v>
      </c>
      <c r="B3116" s="177" t="s">
        <v>353</v>
      </c>
      <c r="C3116" s="177">
        <v>2020</v>
      </c>
      <c r="D3116" s="177" t="s">
        <v>156</v>
      </c>
      <c r="E3116" s="177" t="s">
        <v>157</v>
      </c>
      <c r="F3116" s="177" t="s">
        <v>360</v>
      </c>
      <c r="G3116" s="177">
        <v>143</v>
      </c>
      <c r="H3116" s="177">
        <v>9.6890001905194003E-3</v>
      </c>
      <c r="I3116" s="118" t="b">
        <f>OR(L3116='PERAC-ngpPrcsTnD-mthncptr'!$B$1,L3116='PERAC-ngpPrcsTnD-mthncptr'!$C$1,L3116='PERAC-ngpPrcsTnD-mthncptr'!$D$1)</f>
        <v>0</v>
      </c>
      <c r="J3116" s="118">
        <f>IF(I3116=TRUE,G3116+'NPV Calcs'!$D$14,G3116)</f>
        <v>143</v>
      </c>
      <c r="K3116" s="176">
        <f>IF(OR(B3116="GAS",B3116="COL",B3116="LAN",B3116="RICE",B3116="LIVE"),H3116*About!$B$98,IF(OR(B3116="CROP",B3116="NAA"),H3116*About!$B$99,H3116))</f>
        <v>9.6890001905194003E-3</v>
      </c>
      <c r="L3116" s="136" t="str">
        <f>INDEX('EPA Tech to Policy Mapping'!$D:$D,MATCH('EPA Data'!F3116,'EPA Tech to Policy Mapping'!$C:$C,0))</f>
        <v>livestock measures</v>
      </c>
    </row>
    <row r="3117" spans="1:12" x14ac:dyDescent="0.25">
      <c r="A3117" s="177" t="s">
        <v>8</v>
      </c>
      <c r="B3117" s="177" t="s">
        <v>353</v>
      </c>
      <c r="C3117" s="177">
        <v>2020</v>
      </c>
      <c r="D3117" s="177" t="s">
        <v>156</v>
      </c>
      <c r="E3117" s="177" t="s">
        <v>157</v>
      </c>
      <c r="F3117" s="177" t="s">
        <v>367</v>
      </c>
      <c r="G3117" s="177">
        <v>237</v>
      </c>
      <c r="H3117" s="177">
        <v>9.6890001905194003E-3</v>
      </c>
      <c r="I3117" s="118" t="b">
        <f>OR(L3117='PERAC-ngpPrcsTnD-mthncptr'!$B$1,L3117='PERAC-ngpPrcsTnD-mthncptr'!$C$1,L3117='PERAC-ngpPrcsTnD-mthncptr'!$D$1)</f>
        <v>0</v>
      </c>
      <c r="J3117" s="118">
        <f>IF(I3117=TRUE,G3117+'NPV Calcs'!$D$14,G3117)</f>
        <v>237</v>
      </c>
      <c r="K3117" s="176">
        <f>IF(OR(B3117="GAS",B3117="COL",B3117="LAN",B3117="RICE",B3117="LIVE"),H3117*About!$B$98,IF(OR(B3117="CROP",B3117="NAA"),H3117*About!$B$99,H3117))</f>
        <v>9.6890001905194003E-3</v>
      </c>
      <c r="L3117" s="136" t="str">
        <f>INDEX('EPA Tech to Policy Mapping'!$D:$D,MATCH('EPA Data'!F3117,'EPA Tech to Policy Mapping'!$C:$C,0))</f>
        <v>livestock measures</v>
      </c>
    </row>
    <row r="3118" spans="1:12" x14ac:dyDescent="0.25">
      <c r="A3118" s="177" t="s">
        <v>8</v>
      </c>
      <c r="B3118" s="177" t="s">
        <v>353</v>
      </c>
      <c r="C3118" s="177">
        <v>2020</v>
      </c>
      <c r="D3118" s="177" t="s">
        <v>156</v>
      </c>
      <c r="E3118" s="177" t="s">
        <v>157</v>
      </c>
      <c r="F3118" s="177" t="s">
        <v>364</v>
      </c>
      <c r="G3118" s="177">
        <v>837</v>
      </c>
      <c r="H3118" s="177">
        <v>9.6890001905194003E-3</v>
      </c>
      <c r="I3118" s="118" t="b">
        <f>OR(L3118='PERAC-ngpPrcsTnD-mthncptr'!$B$1,L3118='PERAC-ngpPrcsTnD-mthncptr'!$C$1,L3118='PERAC-ngpPrcsTnD-mthncptr'!$D$1)</f>
        <v>0</v>
      </c>
      <c r="J3118" s="118">
        <f>IF(I3118=TRUE,G3118+'NPV Calcs'!$D$14,G3118)</f>
        <v>837</v>
      </c>
      <c r="K3118" s="176">
        <f>IF(OR(B3118="GAS",B3118="COL",B3118="LAN",B3118="RICE",B3118="LIVE"),H3118*About!$B$98,IF(OR(B3118="CROP",B3118="NAA"),H3118*About!$B$99,H3118))</f>
        <v>9.6890001905194003E-3</v>
      </c>
      <c r="L3118" s="136" t="str">
        <f>INDEX('EPA Tech to Policy Mapping'!$D:$D,MATCH('EPA Data'!F3118,'EPA Tech to Policy Mapping'!$C:$C,0))</f>
        <v>livestock measures</v>
      </c>
    </row>
    <row r="3119" spans="1:12" x14ac:dyDescent="0.25">
      <c r="A3119" s="177" t="s">
        <v>8</v>
      </c>
      <c r="B3119" s="177" t="s">
        <v>353</v>
      </c>
      <c r="C3119" s="177">
        <v>2020</v>
      </c>
      <c r="D3119" s="177" t="s">
        <v>156</v>
      </c>
      <c r="E3119" s="177" t="s">
        <v>157</v>
      </c>
      <c r="F3119" s="177" t="s">
        <v>363</v>
      </c>
      <c r="G3119" s="177">
        <v>969</v>
      </c>
      <c r="H3119" s="177">
        <v>9.6890001905194003E-3</v>
      </c>
      <c r="I3119" s="118" t="b">
        <f>OR(L3119='PERAC-ngpPrcsTnD-mthncptr'!$B$1,L3119='PERAC-ngpPrcsTnD-mthncptr'!$C$1,L3119='PERAC-ngpPrcsTnD-mthncptr'!$D$1)</f>
        <v>0</v>
      </c>
      <c r="J3119" s="118">
        <f>IF(I3119=TRUE,G3119+'NPV Calcs'!$D$14,G3119)</f>
        <v>969</v>
      </c>
      <c r="K3119" s="176">
        <f>IF(OR(B3119="GAS",B3119="COL",B3119="LAN",B3119="RICE",B3119="LIVE"),H3119*About!$B$98,IF(OR(B3119="CROP",B3119="NAA"),H3119*About!$B$99,H3119))</f>
        <v>9.6890001905194003E-3</v>
      </c>
      <c r="L3119" s="136" t="str">
        <f>INDEX('EPA Tech to Policy Mapping'!$D:$D,MATCH('EPA Data'!F3119,'EPA Tech to Policy Mapping'!$C:$C,0))</f>
        <v>livestock measures</v>
      </c>
    </row>
    <row r="3120" spans="1:12" x14ac:dyDescent="0.25">
      <c r="A3120" s="177" t="s">
        <v>8</v>
      </c>
      <c r="B3120" s="177" t="s">
        <v>353</v>
      </c>
      <c r="C3120" s="177">
        <v>2020</v>
      </c>
      <c r="D3120" s="177" t="s">
        <v>156</v>
      </c>
      <c r="E3120" s="177" t="s">
        <v>157</v>
      </c>
      <c r="F3120" s="177" t="s">
        <v>368</v>
      </c>
      <c r="G3120" s="177">
        <v>1035</v>
      </c>
      <c r="H3120" s="177">
        <v>9.6890001905194003E-3</v>
      </c>
      <c r="I3120" s="118" t="b">
        <f>OR(L3120='PERAC-ngpPrcsTnD-mthncptr'!$B$1,L3120='PERAC-ngpPrcsTnD-mthncptr'!$C$1,L3120='PERAC-ngpPrcsTnD-mthncptr'!$D$1)</f>
        <v>0</v>
      </c>
      <c r="J3120" s="118">
        <f>IF(I3120=TRUE,G3120+'NPV Calcs'!$D$14,G3120)</f>
        <v>1035</v>
      </c>
      <c r="K3120" s="176">
        <f>IF(OR(B3120="GAS",B3120="COL",B3120="LAN",B3120="RICE",B3120="LIVE"),H3120*About!$B$98,IF(OR(B3120="CROP",B3120="NAA"),H3120*About!$B$99,H3120))</f>
        <v>9.6890001905194003E-3</v>
      </c>
      <c r="L3120" s="136" t="str">
        <f>INDEX('EPA Tech to Policy Mapping'!$D:$D,MATCH('EPA Data'!F3120,'EPA Tech to Policy Mapping'!$C:$C,0))</f>
        <v>livestock measures</v>
      </c>
    </row>
    <row r="3121" spans="1:12" x14ac:dyDescent="0.25">
      <c r="A3121" s="177" t="s">
        <v>8</v>
      </c>
      <c r="B3121" s="177" t="s">
        <v>353</v>
      </c>
      <c r="C3121" s="177">
        <v>2020</v>
      </c>
      <c r="D3121" s="177" t="s">
        <v>156</v>
      </c>
      <c r="E3121" s="177" t="s">
        <v>157</v>
      </c>
      <c r="F3121" s="177" t="s">
        <v>360</v>
      </c>
      <c r="G3121" s="177">
        <v>1833</v>
      </c>
      <c r="H3121" s="177">
        <v>4.6352000156730397E-2</v>
      </c>
      <c r="I3121" s="118" t="b">
        <f>OR(L3121='PERAC-ngpPrcsTnD-mthncptr'!$B$1,L3121='PERAC-ngpPrcsTnD-mthncptr'!$C$1,L3121='PERAC-ngpPrcsTnD-mthncptr'!$D$1)</f>
        <v>0</v>
      </c>
      <c r="J3121" s="118">
        <f>IF(I3121=TRUE,G3121+'NPV Calcs'!$D$14,G3121)</f>
        <v>1833</v>
      </c>
      <c r="K3121" s="176">
        <f>IF(OR(B3121="GAS",B3121="COL",B3121="LAN",B3121="RICE",B3121="LIVE"),H3121*About!$B$98,IF(OR(B3121="CROP",B3121="NAA"),H3121*About!$B$99,H3121))</f>
        <v>4.6352000156730397E-2</v>
      </c>
      <c r="L3121" s="136" t="str">
        <f>INDEX('EPA Tech to Policy Mapping'!$D:$D,MATCH('EPA Data'!F3121,'EPA Tech to Policy Mapping'!$C:$C,0))</f>
        <v>livestock measures</v>
      </c>
    </row>
    <row r="3122" spans="1:12" x14ac:dyDescent="0.25">
      <c r="A3122" s="177" t="s">
        <v>8</v>
      </c>
      <c r="B3122" s="177" t="s">
        <v>353</v>
      </c>
      <c r="C3122" s="177">
        <v>2020</v>
      </c>
      <c r="D3122" s="177" t="s">
        <v>156</v>
      </c>
      <c r="E3122" s="177" t="s">
        <v>157</v>
      </c>
      <c r="F3122" s="177" t="s">
        <v>361</v>
      </c>
      <c r="G3122" s="177">
        <v>2411</v>
      </c>
      <c r="H3122" s="177">
        <v>4.6352000156730397E-2</v>
      </c>
      <c r="I3122" s="118" t="b">
        <f>OR(L3122='PERAC-ngpPrcsTnD-mthncptr'!$B$1,L3122='PERAC-ngpPrcsTnD-mthncptr'!$C$1,L3122='PERAC-ngpPrcsTnD-mthncptr'!$D$1)</f>
        <v>0</v>
      </c>
      <c r="J3122" s="118">
        <f>IF(I3122=TRUE,G3122+'NPV Calcs'!$D$14,G3122)</f>
        <v>2411</v>
      </c>
      <c r="K3122" s="176">
        <f>IF(OR(B3122="GAS",B3122="COL",B3122="LAN",B3122="RICE",B3122="LIVE"),H3122*About!$B$98,IF(OR(B3122="CROP",B3122="NAA"),H3122*About!$B$99,H3122))</f>
        <v>4.6352000156730397E-2</v>
      </c>
      <c r="L3122" s="136" t="str">
        <f>INDEX('EPA Tech to Policy Mapping'!$D:$D,MATCH('EPA Data'!F3122,'EPA Tech to Policy Mapping'!$C:$C,0))</f>
        <v>livestock measures</v>
      </c>
    </row>
    <row r="3123" spans="1:12" x14ac:dyDescent="0.25">
      <c r="A3123" s="177" t="s">
        <v>8</v>
      </c>
      <c r="B3123" s="177" t="s">
        <v>353</v>
      </c>
      <c r="C3123" s="177">
        <v>2020</v>
      </c>
      <c r="D3123" s="177" t="s">
        <v>156</v>
      </c>
      <c r="E3123" s="177" t="s">
        <v>157</v>
      </c>
      <c r="F3123" s="177" t="s">
        <v>362</v>
      </c>
      <c r="G3123" s="177">
        <v>2464</v>
      </c>
      <c r="H3123" s="177">
        <v>4.6352000156730397E-2</v>
      </c>
      <c r="I3123" s="118" t="b">
        <f>OR(L3123='PERAC-ngpPrcsTnD-mthncptr'!$B$1,L3123='PERAC-ngpPrcsTnD-mthncptr'!$C$1,L3123='PERAC-ngpPrcsTnD-mthncptr'!$D$1)</f>
        <v>0</v>
      </c>
      <c r="J3123" s="118">
        <f>IF(I3123=TRUE,G3123+'NPV Calcs'!$D$14,G3123)</f>
        <v>2464</v>
      </c>
      <c r="K3123" s="176">
        <f>IF(OR(B3123="GAS",B3123="COL",B3123="LAN",B3123="RICE",B3123="LIVE"),H3123*About!$B$98,IF(OR(B3123="CROP",B3123="NAA"),H3123*About!$B$99,H3123))</f>
        <v>4.6352000156730397E-2</v>
      </c>
      <c r="L3123" s="136" t="str">
        <f>INDEX('EPA Tech to Policy Mapping'!$D:$D,MATCH('EPA Data'!F3123,'EPA Tech to Policy Mapping'!$C:$C,0))</f>
        <v>livestock measures</v>
      </c>
    </row>
    <row r="3124" spans="1:12" x14ac:dyDescent="0.25">
      <c r="A3124" s="177" t="s">
        <v>8</v>
      </c>
      <c r="B3124" s="177" t="s">
        <v>353</v>
      </c>
      <c r="C3124" s="177">
        <v>2020</v>
      </c>
      <c r="D3124" s="177" t="s">
        <v>156</v>
      </c>
      <c r="E3124" s="177" t="s">
        <v>157</v>
      </c>
      <c r="F3124" s="177" t="s">
        <v>366</v>
      </c>
      <c r="G3124" s="177">
        <v>5131</v>
      </c>
      <c r="H3124" s="177">
        <v>5.7000000167591004E-3</v>
      </c>
      <c r="I3124" s="118" t="b">
        <f>OR(L3124='PERAC-ngpPrcsTnD-mthncptr'!$B$1,L3124='PERAC-ngpPrcsTnD-mthncptr'!$C$1,L3124='PERAC-ngpPrcsTnD-mthncptr'!$D$1)</f>
        <v>0</v>
      </c>
      <c r="J3124" s="118">
        <f>IF(I3124=TRUE,G3124+'NPV Calcs'!$D$14,G3124)</f>
        <v>5131</v>
      </c>
      <c r="K3124" s="176">
        <f>IF(OR(B3124="GAS",B3124="COL",B3124="LAN",B3124="RICE",B3124="LIVE"),H3124*About!$B$98,IF(OR(B3124="CROP",B3124="NAA"),H3124*About!$B$99,H3124))</f>
        <v>5.7000000167591004E-3</v>
      </c>
      <c r="L3124" s="136" t="str">
        <f>INDEX('EPA Tech to Policy Mapping'!$D:$D,MATCH('EPA Data'!F3124,'EPA Tech to Policy Mapping'!$C:$C,0))</f>
        <v>livestock measures</v>
      </c>
    </row>
    <row r="3125" spans="1:12" x14ac:dyDescent="0.25">
      <c r="A3125" s="177" t="s">
        <v>8</v>
      </c>
      <c r="B3125" s="177" t="s">
        <v>353</v>
      </c>
      <c r="C3125" s="177">
        <v>2020</v>
      </c>
      <c r="D3125" s="177" t="s">
        <v>156</v>
      </c>
      <c r="E3125" s="177" t="s">
        <v>157</v>
      </c>
      <c r="F3125" s="177" t="s">
        <v>363</v>
      </c>
      <c r="G3125" s="177">
        <v>5314</v>
      </c>
      <c r="H3125" s="177">
        <v>4.6352000156730397E-2</v>
      </c>
      <c r="I3125" s="118" t="b">
        <f>OR(L3125='PERAC-ngpPrcsTnD-mthncptr'!$B$1,L3125='PERAC-ngpPrcsTnD-mthncptr'!$C$1,L3125='PERAC-ngpPrcsTnD-mthncptr'!$D$1)</f>
        <v>0</v>
      </c>
      <c r="J3125" s="118">
        <f>IF(I3125=TRUE,G3125+'NPV Calcs'!$D$14,G3125)</f>
        <v>5314</v>
      </c>
      <c r="K3125" s="176">
        <f>IF(OR(B3125="GAS",B3125="COL",B3125="LAN",B3125="RICE",B3125="LIVE"),H3125*About!$B$98,IF(OR(B3125="CROP",B3125="NAA"),H3125*About!$B$99,H3125))</f>
        <v>4.6352000156730397E-2</v>
      </c>
      <c r="L3125" s="136" t="str">
        <f>INDEX('EPA Tech to Policy Mapping'!$D:$D,MATCH('EPA Data'!F3125,'EPA Tech to Policy Mapping'!$C:$C,0))</f>
        <v>livestock measures</v>
      </c>
    </row>
    <row r="3126" spans="1:12" x14ac:dyDescent="0.25">
      <c r="A3126" s="177" t="s">
        <v>8</v>
      </c>
      <c r="B3126" s="177" t="s">
        <v>353</v>
      </c>
      <c r="C3126" s="177">
        <v>2020</v>
      </c>
      <c r="D3126" s="177" t="s">
        <v>156</v>
      </c>
      <c r="E3126" s="177" t="s">
        <v>157</v>
      </c>
      <c r="F3126" s="177" t="s">
        <v>364</v>
      </c>
      <c r="G3126" s="177">
        <v>6015</v>
      </c>
      <c r="H3126" s="177">
        <v>4.6352000156730397E-2</v>
      </c>
      <c r="I3126" s="118" t="b">
        <f>OR(L3126='PERAC-ngpPrcsTnD-mthncptr'!$B$1,L3126='PERAC-ngpPrcsTnD-mthncptr'!$C$1,L3126='PERAC-ngpPrcsTnD-mthncptr'!$D$1)</f>
        <v>0</v>
      </c>
      <c r="J3126" s="118">
        <f>IF(I3126=TRUE,G3126+'NPV Calcs'!$D$14,G3126)</f>
        <v>6015</v>
      </c>
      <c r="K3126" s="176">
        <f>IF(OR(B3126="GAS",B3126="COL",B3126="LAN",B3126="RICE",B3126="LIVE"),H3126*About!$B$98,IF(OR(B3126="CROP",B3126="NAA"),H3126*About!$B$99,H3126))</f>
        <v>4.6352000156730397E-2</v>
      </c>
      <c r="L3126" s="136" t="str">
        <f>INDEX('EPA Tech to Policy Mapping'!$D:$D,MATCH('EPA Data'!F3126,'EPA Tech to Policy Mapping'!$C:$C,0))</f>
        <v>livestock measures</v>
      </c>
    </row>
    <row r="3127" spans="1:12" x14ac:dyDescent="0.25">
      <c r="A3127" s="177" t="s">
        <v>8</v>
      </c>
      <c r="B3127" s="177" t="s">
        <v>353</v>
      </c>
      <c r="C3127" s="177">
        <v>2020</v>
      </c>
      <c r="D3127" s="177" t="s">
        <v>156</v>
      </c>
      <c r="E3127" s="177" t="s">
        <v>157</v>
      </c>
      <c r="F3127" s="177" t="s">
        <v>365</v>
      </c>
      <c r="G3127" s="177">
        <v>6346</v>
      </c>
      <c r="H3127" s="177">
        <v>4.6352000156730397E-2</v>
      </c>
      <c r="I3127" s="118" t="b">
        <f>OR(L3127='PERAC-ngpPrcsTnD-mthncptr'!$B$1,L3127='PERAC-ngpPrcsTnD-mthncptr'!$C$1,L3127='PERAC-ngpPrcsTnD-mthncptr'!$D$1)</f>
        <v>0</v>
      </c>
      <c r="J3127" s="118">
        <f>IF(I3127=TRUE,G3127+'NPV Calcs'!$D$14,G3127)</f>
        <v>6346</v>
      </c>
      <c r="K3127" s="176">
        <f>IF(OR(B3127="GAS",B3127="COL",B3127="LAN",B3127="RICE",B3127="LIVE"),H3127*About!$B$98,IF(OR(B3127="CROP",B3127="NAA"),H3127*About!$B$99,H3127))</f>
        <v>4.6352000156730397E-2</v>
      </c>
      <c r="L3127" s="136" t="str">
        <f>INDEX('EPA Tech to Policy Mapping'!$D:$D,MATCH('EPA Data'!F3127,'EPA Tech to Policy Mapping'!$C:$C,0))</f>
        <v>livestock measures</v>
      </c>
    </row>
    <row r="3128" spans="1:12" x14ac:dyDescent="0.25">
      <c r="A3128" s="177" t="s">
        <v>8</v>
      </c>
      <c r="B3128" s="177" t="s">
        <v>353</v>
      </c>
      <c r="C3128" s="177">
        <v>2020</v>
      </c>
      <c r="D3128" s="177" t="s">
        <v>156</v>
      </c>
      <c r="E3128" s="177" t="s">
        <v>157</v>
      </c>
      <c r="F3128" s="177" t="s">
        <v>366</v>
      </c>
      <c r="G3128" s="177">
        <v>19129</v>
      </c>
      <c r="H3128" s="177">
        <v>2.7266000179224599E-2</v>
      </c>
      <c r="I3128" s="118" t="b">
        <f>OR(L3128='PERAC-ngpPrcsTnD-mthncptr'!$B$1,L3128='PERAC-ngpPrcsTnD-mthncptr'!$C$1,L3128='PERAC-ngpPrcsTnD-mthncptr'!$D$1)</f>
        <v>0</v>
      </c>
      <c r="J3128" s="118">
        <f>IF(I3128=TRUE,G3128+'NPV Calcs'!$D$14,G3128)</f>
        <v>19129</v>
      </c>
      <c r="K3128" s="176">
        <f>IF(OR(B3128="GAS",B3128="COL",B3128="LAN",B3128="RICE",B3128="LIVE"),H3128*About!$B$98,IF(OR(B3128="CROP",B3128="NAA"),H3128*About!$B$99,H3128))</f>
        <v>2.7266000179224599E-2</v>
      </c>
      <c r="L3128" s="136" t="str">
        <f>INDEX('EPA Tech to Policy Mapping'!$D:$D,MATCH('EPA Data'!F3128,'EPA Tech to Policy Mapping'!$C:$C,0))</f>
        <v>livestock measures</v>
      </c>
    </row>
    <row r="3129" spans="1:12" x14ac:dyDescent="0.25">
      <c r="A3129" s="177" t="s">
        <v>8</v>
      </c>
      <c r="B3129" s="177" t="s">
        <v>353</v>
      </c>
      <c r="C3129" s="177">
        <v>2020</v>
      </c>
      <c r="D3129" s="177" t="s">
        <v>156</v>
      </c>
      <c r="E3129" s="177" t="s">
        <v>157</v>
      </c>
      <c r="F3129" s="177" t="s">
        <v>366</v>
      </c>
      <c r="G3129" s="177">
        <v>100000</v>
      </c>
      <c r="H3129" s="1">
        <v>9.9999999999999998E-13</v>
      </c>
      <c r="I3129" s="118" t="b">
        <f>OR(L3129='PERAC-ngpPrcsTnD-mthncptr'!$B$1,L3129='PERAC-ngpPrcsTnD-mthncptr'!$C$1,L3129='PERAC-ngpPrcsTnD-mthncptr'!$D$1)</f>
        <v>0</v>
      </c>
      <c r="J3129" s="118">
        <f>IF(I3129=TRUE,G3129+'NPV Calcs'!$D$14,G3129)</f>
        <v>100000</v>
      </c>
      <c r="K3129" s="176">
        <f>IF(OR(B3129="GAS",B3129="COL",B3129="LAN",B3129="RICE",B3129="LIVE"),H3129*About!$B$98,IF(OR(B3129="CROP",B3129="NAA"),H3129*About!$B$99,H3129))</f>
        <v>9.9999999999999998E-13</v>
      </c>
      <c r="L3129" s="136" t="str">
        <f>INDEX('EPA Tech to Policy Mapping'!$D:$D,MATCH('EPA Data'!F3129,'EPA Tech to Policy Mapping'!$C:$C,0))</f>
        <v>livestock measures</v>
      </c>
    </row>
    <row r="3130" spans="1:12" x14ac:dyDescent="0.25">
      <c r="A3130" s="177" t="s">
        <v>8</v>
      </c>
      <c r="B3130" s="177" t="s">
        <v>353</v>
      </c>
      <c r="C3130" s="177">
        <v>2020</v>
      </c>
      <c r="D3130" s="177" t="s">
        <v>158</v>
      </c>
      <c r="E3130" s="177" t="s">
        <v>159</v>
      </c>
      <c r="F3130" s="177" t="s">
        <v>354</v>
      </c>
      <c r="G3130" s="177">
        <v>-100000</v>
      </c>
      <c r="H3130" s="177">
        <v>0</v>
      </c>
      <c r="I3130" s="118" t="b">
        <f>OR(L3130='PERAC-ngpPrcsTnD-mthncptr'!$B$1,L3130='PERAC-ngpPrcsTnD-mthncptr'!$C$1,L3130='PERAC-ngpPrcsTnD-mthncptr'!$D$1)</f>
        <v>0</v>
      </c>
      <c r="J3130" s="118">
        <f>IF(I3130=TRUE,G3130+'NPV Calcs'!$D$14,G3130)</f>
        <v>-100000</v>
      </c>
      <c r="K3130" s="176">
        <f>IF(OR(B3130="GAS",B3130="COL",B3130="LAN",B3130="RICE",B3130="LIVE"),H3130*About!$B$98,IF(OR(B3130="CROP",B3130="NAA"),H3130*About!$B$99,H3130))</f>
        <v>0</v>
      </c>
      <c r="L3130" s="136" t="str">
        <f>INDEX('EPA Tech to Policy Mapping'!$D:$D,MATCH('EPA Data'!F3130,'EPA Tech to Policy Mapping'!$C:$C,0))</f>
        <v>livestock measures</v>
      </c>
    </row>
    <row r="3131" spans="1:12" x14ac:dyDescent="0.25">
      <c r="A3131" s="177" t="s">
        <v>8</v>
      </c>
      <c r="B3131" s="177" t="s">
        <v>353</v>
      </c>
      <c r="C3131" s="177">
        <v>2020</v>
      </c>
      <c r="D3131" s="177" t="s">
        <v>158</v>
      </c>
      <c r="E3131" s="177" t="s">
        <v>159</v>
      </c>
      <c r="F3131" s="177" t="s">
        <v>354</v>
      </c>
      <c r="G3131" s="177">
        <v>-1265</v>
      </c>
      <c r="H3131" s="177">
        <v>2.3769999671685998E-3</v>
      </c>
      <c r="I3131" s="118" t="b">
        <f>OR(L3131='PERAC-ngpPrcsTnD-mthncptr'!$B$1,L3131='PERAC-ngpPrcsTnD-mthncptr'!$C$1,L3131='PERAC-ngpPrcsTnD-mthncptr'!$D$1)</f>
        <v>0</v>
      </c>
      <c r="J3131" s="118">
        <f>IF(I3131=TRUE,G3131+'NPV Calcs'!$D$14,G3131)</f>
        <v>-1265</v>
      </c>
      <c r="K3131" s="176">
        <f>IF(OR(B3131="GAS",B3131="COL",B3131="LAN",B3131="RICE",B3131="LIVE"),H3131*About!$B$98,IF(OR(B3131="CROP",B3131="NAA"),H3131*About!$B$99,H3131))</f>
        <v>2.3769999671685998E-3</v>
      </c>
      <c r="L3131" s="136" t="str">
        <f>INDEX('EPA Tech to Policy Mapping'!$D:$D,MATCH('EPA Data'!F3131,'EPA Tech to Policy Mapping'!$C:$C,0))</f>
        <v>livestock measures</v>
      </c>
    </row>
    <row r="3132" spans="1:12" x14ac:dyDescent="0.25">
      <c r="A3132" s="177" t="s">
        <v>8</v>
      </c>
      <c r="B3132" s="177" t="s">
        <v>353</v>
      </c>
      <c r="C3132" s="177">
        <v>2020</v>
      </c>
      <c r="D3132" s="177" t="s">
        <v>158</v>
      </c>
      <c r="E3132" s="177" t="s">
        <v>159</v>
      </c>
      <c r="F3132" s="177" t="s">
        <v>354</v>
      </c>
      <c r="G3132" s="177">
        <v>-1265</v>
      </c>
      <c r="H3132" s="177">
        <v>0</v>
      </c>
      <c r="I3132" s="118" t="b">
        <f>OR(L3132='PERAC-ngpPrcsTnD-mthncptr'!$B$1,L3132='PERAC-ngpPrcsTnD-mthncptr'!$C$1,L3132='PERAC-ngpPrcsTnD-mthncptr'!$D$1)</f>
        <v>0</v>
      </c>
      <c r="J3132" s="118">
        <f>IF(I3132=TRUE,G3132+'NPV Calcs'!$D$14,G3132)</f>
        <v>-1265</v>
      </c>
      <c r="K3132" s="176">
        <f>IF(OR(B3132="GAS",B3132="COL",B3132="LAN",B3132="RICE",B3132="LIVE"),H3132*About!$B$98,IF(OR(B3132="CROP",B3132="NAA"),H3132*About!$B$99,H3132))</f>
        <v>0</v>
      </c>
      <c r="L3132" s="136" t="str">
        <f>INDEX('EPA Tech to Policy Mapping'!$D:$D,MATCH('EPA Data'!F3132,'EPA Tech to Policy Mapping'!$C:$C,0))</f>
        <v>livestock measures</v>
      </c>
    </row>
    <row r="3133" spans="1:12" x14ac:dyDescent="0.25">
      <c r="A3133" s="177" t="s">
        <v>8</v>
      </c>
      <c r="B3133" s="177" t="s">
        <v>353</v>
      </c>
      <c r="C3133" s="177">
        <v>2020</v>
      </c>
      <c r="D3133" s="177" t="s">
        <v>158</v>
      </c>
      <c r="E3133" s="177" t="s">
        <v>159</v>
      </c>
      <c r="F3133" s="177" t="s">
        <v>355</v>
      </c>
      <c r="G3133" s="177">
        <v>-269</v>
      </c>
      <c r="H3133" s="177">
        <v>0.159905999105831</v>
      </c>
      <c r="I3133" s="118" t="b">
        <f>OR(L3133='PERAC-ngpPrcsTnD-mthncptr'!$B$1,L3133='PERAC-ngpPrcsTnD-mthncptr'!$C$1,L3133='PERAC-ngpPrcsTnD-mthncptr'!$D$1)</f>
        <v>0</v>
      </c>
      <c r="J3133" s="118">
        <f>IF(I3133=TRUE,G3133+'NPV Calcs'!$D$14,G3133)</f>
        <v>-269</v>
      </c>
      <c r="K3133" s="176">
        <f>IF(OR(B3133="GAS",B3133="COL",B3133="LAN",B3133="RICE",B3133="LIVE"),H3133*About!$B$98,IF(OR(B3133="CROP",B3133="NAA"),H3133*About!$B$99,H3133))</f>
        <v>0.159905999105831</v>
      </c>
      <c r="L3133" s="136" t="str">
        <f>INDEX('EPA Tech to Policy Mapping'!$D:$D,MATCH('EPA Data'!F3133,'EPA Tech to Policy Mapping'!$C:$C,0))</f>
        <v>livestock measures</v>
      </c>
    </row>
    <row r="3134" spans="1:12" x14ac:dyDescent="0.25">
      <c r="A3134" s="177" t="s">
        <v>8</v>
      </c>
      <c r="B3134" s="177" t="s">
        <v>353</v>
      </c>
      <c r="C3134" s="177">
        <v>2020</v>
      </c>
      <c r="D3134" s="177" t="s">
        <v>158</v>
      </c>
      <c r="E3134" s="177" t="s">
        <v>159</v>
      </c>
      <c r="F3134" s="177" t="s">
        <v>355</v>
      </c>
      <c r="G3134" s="177">
        <v>-203</v>
      </c>
      <c r="H3134" s="177">
        <v>0.29743600189613001</v>
      </c>
      <c r="I3134" s="118" t="b">
        <f>OR(L3134='PERAC-ngpPrcsTnD-mthncptr'!$B$1,L3134='PERAC-ngpPrcsTnD-mthncptr'!$C$1,L3134='PERAC-ngpPrcsTnD-mthncptr'!$D$1)</f>
        <v>0</v>
      </c>
      <c r="J3134" s="118">
        <f>IF(I3134=TRUE,G3134+'NPV Calcs'!$D$14,G3134)</f>
        <v>-203</v>
      </c>
      <c r="K3134" s="176">
        <f>IF(OR(B3134="GAS",B3134="COL",B3134="LAN",B3134="RICE",B3134="LIVE"),H3134*About!$B$98,IF(OR(B3134="CROP",B3134="NAA"),H3134*About!$B$99,H3134))</f>
        <v>0.29743600189613001</v>
      </c>
      <c r="L3134" s="136" t="str">
        <f>INDEX('EPA Tech to Policy Mapping'!$D:$D,MATCH('EPA Data'!F3134,'EPA Tech to Policy Mapping'!$C:$C,0))</f>
        <v>livestock measures</v>
      </c>
    </row>
    <row r="3135" spans="1:12" x14ac:dyDescent="0.25">
      <c r="A3135" s="177" t="s">
        <v>8</v>
      </c>
      <c r="B3135" s="177" t="s">
        <v>353</v>
      </c>
      <c r="C3135" s="177">
        <v>2020</v>
      </c>
      <c r="D3135" s="177" t="s">
        <v>158</v>
      </c>
      <c r="E3135" s="177" t="s">
        <v>159</v>
      </c>
      <c r="F3135" s="177" t="s">
        <v>356</v>
      </c>
      <c r="G3135" s="177">
        <v>-82</v>
      </c>
      <c r="H3135" s="177">
        <v>3.0773999949474301E-2</v>
      </c>
      <c r="I3135" s="118" t="b">
        <f>OR(L3135='PERAC-ngpPrcsTnD-mthncptr'!$B$1,L3135='PERAC-ngpPrcsTnD-mthncptr'!$C$1,L3135='PERAC-ngpPrcsTnD-mthncptr'!$D$1)</f>
        <v>0</v>
      </c>
      <c r="J3135" s="118">
        <f>IF(I3135=TRUE,G3135+'NPV Calcs'!$D$14,G3135)</f>
        <v>-82</v>
      </c>
      <c r="K3135" s="176">
        <f>IF(OR(B3135="GAS",B3135="COL",B3135="LAN",B3135="RICE",B3135="LIVE"),H3135*About!$B$98,IF(OR(B3135="CROP",B3135="NAA"),H3135*About!$B$99,H3135))</f>
        <v>3.0773999949474301E-2</v>
      </c>
      <c r="L3135" s="136" t="str">
        <f>INDEX('EPA Tech to Policy Mapping'!$D:$D,MATCH('EPA Data'!F3135,'EPA Tech to Policy Mapping'!$C:$C,0))</f>
        <v>livestock measures</v>
      </c>
    </row>
    <row r="3136" spans="1:12" x14ac:dyDescent="0.25">
      <c r="A3136" s="177" t="s">
        <v>8</v>
      </c>
      <c r="B3136" s="177" t="s">
        <v>353</v>
      </c>
      <c r="C3136" s="177">
        <v>2020</v>
      </c>
      <c r="D3136" s="177" t="s">
        <v>158</v>
      </c>
      <c r="E3136" s="177" t="s">
        <v>159</v>
      </c>
      <c r="F3136" s="177" t="s">
        <v>357</v>
      </c>
      <c r="G3136" s="177">
        <v>-32</v>
      </c>
      <c r="H3136" s="177">
        <v>2.7890000508251E-3</v>
      </c>
      <c r="I3136" s="118" t="b">
        <f>OR(L3136='PERAC-ngpPrcsTnD-mthncptr'!$B$1,L3136='PERAC-ngpPrcsTnD-mthncptr'!$C$1,L3136='PERAC-ngpPrcsTnD-mthncptr'!$D$1)</f>
        <v>0</v>
      </c>
      <c r="J3136" s="118">
        <f>IF(I3136=TRUE,G3136+'NPV Calcs'!$D$14,G3136)</f>
        <v>-32</v>
      </c>
      <c r="K3136" s="176">
        <f>IF(OR(B3136="GAS",B3136="COL",B3136="LAN",B3136="RICE",B3136="LIVE"),H3136*About!$B$98,IF(OR(B3136="CROP",B3136="NAA"),H3136*About!$B$99,H3136))</f>
        <v>2.7890000508251E-3</v>
      </c>
      <c r="L3136" s="136" t="str">
        <f>INDEX('EPA Tech to Policy Mapping'!$D:$D,MATCH('EPA Data'!F3136,'EPA Tech to Policy Mapping'!$C:$C,0))</f>
        <v>livestock measures</v>
      </c>
    </row>
    <row r="3137" spans="1:12" x14ac:dyDescent="0.25">
      <c r="A3137" s="177" t="s">
        <v>8</v>
      </c>
      <c r="B3137" s="177" t="s">
        <v>353</v>
      </c>
      <c r="C3137" s="177">
        <v>2020</v>
      </c>
      <c r="D3137" s="177" t="s">
        <v>158</v>
      </c>
      <c r="E3137" s="177" t="s">
        <v>159</v>
      </c>
      <c r="F3137" s="177" t="s">
        <v>358</v>
      </c>
      <c r="G3137" s="177">
        <v>-28</v>
      </c>
      <c r="H3137" s="177">
        <v>2.6371999838716E-2</v>
      </c>
      <c r="I3137" s="118" t="b">
        <f>OR(L3137='PERAC-ngpPrcsTnD-mthncptr'!$B$1,L3137='PERAC-ngpPrcsTnD-mthncptr'!$C$1,L3137='PERAC-ngpPrcsTnD-mthncptr'!$D$1)</f>
        <v>0</v>
      </c>
      <c r="J3137" s="118">
        <f>IF(I3137=TRUE,G3137+'NPV Calcs'!$D$14,G3137)</f>
        <v>-28</v>
      </c>
      <c r="K3137" s="176">
        <f>IF(OR(B3137="GAS",B3137="COL",B3137="LAN",B3137="RICE",B3137="LIVE"),H3137*About!$B$98,IF(OR(B3137="CROP",B3137="NAA"),H3137*About!$B$99,H3137))</f>
        <v>2.6371999838716E-2</v>
      </c>
      <c r="L3137" s="136" t="str">
        <f>INDEX('EPA Tech to Policy Mapping'!$D:$D,MATCH('EPA Data'!F3137,'EPA Tech to Policy Mapping'!$C:$C,0))</f>
        <v>livestock measures</v>
      </c>
    </row>
    <row r="3138" spans="1:12" x14ac:dyDescent="0.25">
      <c r="A3138" s="177" t="s">
        <v>8</v>
      </c>
      <c r="B3138" s="177" t="s">
        <v>353</v>
      </c>
      <c r="C3138" s="177">
        <v>2020</v>
      </c>
      <c r="D3138" s="177" t="s">
        <v>158</v>
      </c>
      <c r="E3138" s="177" t="s">
        <v>159</v>
      </c>
      <c r="F3138" s="177" t="s">
        <v>357</v>
      </c>
      <c r="G3138" s="177">
        <v>-23</v>
      </c>
      <c r="H3138" s="177">
        <v>0.19125300724772301</v>
      </c>
      <c r="I3138" s="118" t="b">
        <f>OR(L3138='PERAC-ngpPrcsTnD-mthncptr'!$B$1,L3138='PERAC-ngpPrcsTnD-mthncptr'!$C$1,L3138='PERAC-ngpPrcsTnD-mthncptr'!$D$1)</f>
        <v>0</v>
      </c>
      <c r="J3138" s="118">
        <f>IF(I3138=TRUE,G3138+'NPV Calcs'!$D$14,G3138)</f>
        <v>-23</v>
      </c>
      <c r="K3138" s="176">
        <f>IF(OR(B3138="GAS",B3138="COL",B3138="LAN",B3138="RICE",B3138="LIVE"),H3138*About!$B$98,IF(OR(B3138="CROP",B3138="NAA"),H3138*About!$B$99,H3138))</f>
        <v>0.19125300724772301</v>
      </c>
      <c r="L3138" s="136" t="str">
        <f>INDEX('EPA Tech to Policy Mapping'!$D:$D,MATCH('EPA Data'!F3138,'EPA Tech to Policy Mapping'!$C:$C,0))</f>
        <v>livestock measures</v>
      </c>
    </row>
    <row r="3139" spans="1:12" x14ac:dyDescent="0.25">
      <c r="A3139" s="177" t="s">
        <v>8</v>
      </c>
      <c r="B3139" s="177" t="s">
        <v>353</v>
      </c>
      <c r="C3139" s="177">
        <v>2020</v>
      </c>
      <c r="D3139" s="177" t="s">
        <v>158</v>
      </c>
      <c r="E3139" s="177" t="s">
        <v>159</v>
      </c>
      <c r="F3139" s="177" t="s">
        <v>355</v>
      </c>
      <c r="G3139" s="177">
        <v>-11</v>
      </c>
      <c r="H3139" s="177">
        <v>1.52630000749241E-2</v>
      </c>
      <c r="I3139" s="118" t="b">
        <f>OR(L3139='PERAC-ngpPrcsTnD-mthncptr'!$B$1,L3139='PERAC-ngpPrcsTnD-mthncptr'!$C$1,L3139='PERAC-ngpPrcsTnD-mthncptr'!$D$1)</f>
        <v>0</v>
      </c>
      <c r="J3139" s="118">
        <f>IF(I3139=TRUE,G3139+'NPV Calcs'!$D$14,G3139)</f>
        <v>-11</v>
      </c>
      <c r="K3139" s="176">
        <f>IF(OR(B3139="GAS",B3139="COL",B3139="LAN",B3139="RICE",B3139="LIVE"),H3139*About!$B$98,IF(OR(B3139="CROP",B3139="NAA"),H3139*About!$B$99,H3139))</f>
        <v>1.52630000749241E-2</v>
      </c>
      <c r="L3139" s="136" t="str">
        <f>INDEX('EPA Tech to Policy Mapping'!$D:$D,MATCH('EPA Data'!F3139,'EPA Tech to Policy Mapping'!$C:$C,0))</f>
        <v>livestock measures</v>
      </c>
    </row>
    <row r="3140" spans="1:12" x14ac:dyDescent="0.25">
      <c r="A3140" s="177" t="s">
        <v>8</v>
      </c>
      <c r="B3140" s="177" t="s">
        <v>353</v>
      </c>
      <c r="C3140" s="177">
        <v>2020</v>
      </c>
      <c r="D3140" s="177" t="s">
        <v>158</v>
      </c>
      <c r="E3140" s="177" t="s">
        <v>159</v>
      </c>
      <c r="F3140" s="177" t="s">
        <v>358</v>
      </c>
      <c r="G3140" s="177">
        <v>-8</v>
      </c>
      <c r="H3140" s="177">
        <v>0.49364000760306198</v>
      </c>
      <c r="I3140" s="118" t="b">
        <f>OR(L3140='PERAC-ngpPrcsTnD-mthncptr'!$B$1,L3140='PERAC-ngpPrcsTnD-mthncptr'!$C$1,L3140='PERAC-ngpPrcsTnD-mthncptr'!$D$1)</f>
        <v>0</v>
      </c>
      <c r="J3140" s="118">
        <f>IF(I3140=TRUE,G3140+'NPV Calcs'!$D$14,G3140)</f>
        <v>-8</v>
      </c>
      <c r="K3140" s="176">
        <f>IF(OR(B3140="GAS",B3140="COL",B3140="LAN",B3140="RICE",B3140="LIVE"),H3140*About!$B$98,IF(OR(B3140="CROP",B3140="NAA"),H3140*About!$B$99,H3140))</f>
        <v>0.49364000760306198</v>
      </c>
      <c r="L3140" s="136" t="str">
        <f>INDEX('EPA Tech to Policy Mapping'!$D:$D,MATCH('EPA Data'!F3140,'EPA Tech to Policy Mapping'!$C:$C,0))</f>
        <v>livestock measures</v>
      </c>
    </row>
    <row r="3141" spans="1:12" x14ac:dyDescent="0.25">
      <c r="A3141" s="177" t="s">
        <v>8</v>
      </c>
      <c r="B3141" s="177" t="s">
        <v>353</v>
      </c>
      <c r="C3141" s="177">
        <v>2020</v>
      </c>
      <c r="D3141" s="177" t="s">
        <v>158</v>
      </c>
      <c r="E3141" s="177" t="s">
        <v>159</v>
      </c>
      <c r="F3141" s="177" t="s">
        <v>356</v>
      </c>
      <c r="G3141" s="177">
        <v>2</v>
      </c>
      <c r="H3141" s="177">
        <v>0.234582993518415</v>
      </c>
      <c r="I3141" s="118" t="b">
        <f>OR(L3141='PERAC-ngpPrcsTnD-mthncptr'!$B$1,L3141='PERAC-ngpPrcsTnD-mthncptr'!$C$1,L3141='PERAC-ngpPrcsTnD-mthncptr'!$D$1)</f>
        <v>0</v>
      </c>
      <c r="J3141" s="118">
        <f>IF(I3141=TRUE,G3141+'NPV Calcs'!$D$14,G3141)</f>
        <v>2</v>
      </c>
      <c r="K3141" s="176">
        <f>IF(OR(B3141="GAS",B3141="COL",B3141="LAN",B3141="RICE",B3141="LIVE"),H3141*About!$B$98,IF(OR(B3141="CROP",B3141="NAA"),H3141*About!$B$99,H3141))</f>
        <v>0.234582993518415</v>
      </c>
      <c r="L3141" s="136" t="str">
        <f>INDEX('EPA Tech to Policy Mapping'!$D:$D,MATCH('EPA Data'!F3141,'EPA Tech to Policy Mapping'!$C:$C,0))</f>
        <v>livestock measures</v>
      </c>
    </row>
    <row r="3142" spans="1:12" x14ac:dyDescent="0.25">
      <c r="A3142" s="177" t="s">
        <v>8</v>
      </c>
      <c r="B3142" s="177" t="s">
        <v>353</v>
      </c>
      <c r="C3142" s="177">
        <v>2020</v>
      </c>
      <c r="D3142" s="177" t="s">
        <v>158</v>
      </c>
      <c r="E3142" s="177" t="s">
        <v>159</v>
      </c>
      <c r="F3142" s="177" t="s">
        <v>361</v>
      </c>
      <c r="G3142" s="177">
        <v>5</v>
      </c>
      <c r="H3142" s="177">
        <v>9.6446997803013801E-2</v>
      </c>
      <c r="I3142" s="118" t="b">
        <f>OR(L3142='PERAC-ngpPrcsTnD-mthncptr'!$B$1,L3142='PERAC-ngpPrcsTnD-mthncptr'!$C$1,L3142='PERAC-ngpPrcsTnD-mthncptr'!$D$1)</f>
        <v>0</v>
      </c>
      <c r="J3142" s="118">
        <f>IF(I3142=TRUE,G3142+'NPV Calcs'!$D$14,G3142)</f>
        <v>5</v>
      </c>
      <c r="K3142" s="176">
        <f>IF(OR(B3142="GAS",B3142="COL",B3142="LAN",B3142="RICE",B3142="LIVE"),H3142*About!$B$98,IF(OR(B3142="CROP",B3142="NAA"),H3142*About!$B$99,H3142))</f>
        <v>9.6446997803013801E-2</v>
      </c>
      <c r="L3142" s="136" t="str">
        <f>INDEX('EPA Tech to Policy Mapping'!$D:$D,MATCH('EPA Data'!F3142,'EPA Tech to Policy Mapping'!$C:$C,0))</f>
        <v>livestock measures</v>
      </c>
    </row>
    <row r="3143" spans="1:12" x14ac:dyDescent="0.25">
      <c r="A3143" s="177" t="s">
        <v>8</v>
      </c>
      <c r="B3143" s="177" t="s">
        <v>353</v>
      </c>
      <c r="C3143" s="177">
        <v>2020</v>
      </c>
      <c r="D3143" s="177" t="s">
        <v>158</v>
      </c>
      <c r="E3143" s="177" t="s">
        <v>159</v>
      </c>
      <c r="F3143" s="177" t="s">
        <v>360</v>
      </c>
      <c r="G3143" s="177">
        <v>10</v>
      </c>
      <c r="H3143" s="177">
        <v>9.6446997803013801E-2</v>
      </c>
      <c r="I3143" s="118" t="b">
        <f>OR(L3143='PERAC-ngpPrcsTnD-mthncptr'!$B$1,L3143='PERAC-ngpPrcsTnD-mthncptr'!$C$1,L3143='PERAC-ngpPrcsTnD-mthncptr'!$D$1)</f>
        <v>0</v>
      </c>
      <c r="J3143" s="118">
        <f>IF(I3143=TRUE,G3143+'NPV Calcs'!$D$14,G3143)</f>
        <v>10</v>
      </c>
      <c r="K3143" s="176">
        <f>IF(OR(B3143="GAS",B3143="COL",B3143="LAN",B3143="RICE",B3143="LIVE"),H3143*About!$B$98,IF(OR(B3143="CROP",B3143="NAA"),H3143*About!$B$99,H3143))</f>
        <v>9.6446997803013801E-2</v>
      </c>
      <c r="L3143" s="136" t="str">
        <f>INDEX('EPA Tech to Policy Mapping'!$D:$D,MATCH('EPA Data'!F3143,'EPA Tech to Policy Mapping'!$C:$C,0))</f>
        <v>livestock measures</v>
      </c>
    </row>
    <row r="3144" spans="1:12" x14ac:dyDescent="0.25">
      <c r="A3144" s="177" t="s">
        <v>8</v>
      </c>
      <c r="B3144" s="177" t="s">
        <v>353</v>
      </c>
      <c r="C3144" s="177">
        <v>2020</v>
      </c>
      <c r="D3144" s="177" t="s">
        <v>158</v>
      </c>
      <c r="E3144" s="177" t="s">
        <v>159</v>
      </c>
      <c r="F3144" s="177" t="s">
        <v>367</v>
      </c>
      <c r="G3144" s="177">
        <v>17</v>
      </c>
      <c r="H3144" s="177">
        <v>9.6446997803013801E-2</v>
      </c>
      <c r="I3144" s="118" t="b">
        <f>OR(L3144='PERAC-ngpPrcsTnD-mthncptr'!$B$1,L3144='PERAC-ngpPrcsTnD-mthncptr'!$C$1,L3144='PERAC-ngpPrcsTnD-mthncptr'!$D$1)</f>
        <v>0</v>
      </c>
      <c r="J3144" s="118">
        <f>IF(I3144=TRUE,G3144+'NPV Calcs'!$D$14,G3144)</f>
        <v>17</v>
      </c>
      <c r="K3144" s="176">
        <f>IF(OR(B3144="GAS",B3144="COL",B3144="LAN",B3144="RICE",B3144="LIVE"),H3144*About!$B$98,IF(OR(B3144="CROP",B3144="NAA"),H3144*About!$B$99,H3144))</f>
        <v>9.6446997803013801E-2</v>
      </c>
      <c r="L3144" s="136" t="str">
        <f>INDEX('EPA Tech to Policy Mapping'!$D:$D,MATCH('EPA Data'!F3144,'EPA Tech to Policy Mapping'!$C:$C,0))</f>
        <v>livestock measures</v>
      </c>
    </row>
    <row r="3145" spans="1:12" x14ac:dyDescent="0.25">
      <c r="A3145" s="177" t="s">
        <v>8</v>
      </c>
      <c r="B3145" s="177" t="s">
        <v>353</v>
      </c>
      <c r="C3145" s="177">
        <v>2020</v>
      </c>
      <c r="D3145" s="177" t="s">
        <v>158</v>
      </c>
      <c r="E3145" s="177" t="s">
        <v>159</v>
      </c>
      <c r="F3145" s="177" t="s">
        <v>364</v>
      </c>
      <c r="G3145" s="177">
        <v>21</v>
      </c>
      <c r="H3145" s="177">
        <v>9.6446997803013801E-2</v>
      </c>
      <c r="I3145" s="118" t="b">
        <f>OR(L3145='PERAC-ngpPrcsTnD-mthncptr'!$B$1,L3145='PERAC-ngpPrcsTnD-mthncptr'!$C$1,L3145='PERAC-ngpPrcsTnD-mthncptr'!$D$1)</f>
        <v>0</v>
      </c>
      <c r="J3145" s="118">
        <f>IF(I3145=TRUE,G3145+'NPV Calcs'!$D$14,G3145)</f>
        <v>21</v>
      </c>
      <c r="K3145" s="176">
        <f>IF(OR(B3145="GAS",B3145="COL",B3145="LAN",B3145="RICE",B3145="LIVE"),H3145*About!$B$98,IF(OR(B3145="CROP",B3145="NAA"),H3145*About!$B$99,H3145))</f>
        <v>9.6446997803013801E-2</v>
      </c>
      <c r="L3145" s="136" t="str">
        <f>INDEX('EPA Tech to Policy Mapping'!$D:$D,MATCH('EPA Data'!F3145,'EPA Tech to Policy Mapping'!$C:$C,0))</f>
        <v>livestock measures</v>
      </c>
    </row>
    <row r="3146" spans="1:12" x14ac:dyDescent="0.25">
      <c r="A3146" s="177" t="s">
        <v>8</v>
      </c>
      <c r="B3146" s="177" t="s">
        <v>353</v>
      </c>
      <c r="C3146" s="177">
        <v>2020</v>
      </c>
      <c r="D3146" s="177" t="s">
        <v>158</v>
      </c>
      <c r="E3146" s="177" t="s">
        <v>159</v>
      </c>
      <c r="F3146" s="177" t="s">
        <v>355</v>
      </c>
      <c r="G3146" s="177">
        <v>23</v>
      </c>
      <c r="H3146" s="177">
        <v>0.234582993518415</v>
      </c>
      <c r="I3146" s="118" t="b">
        <f>OR(L3146='PERAC-ngpPrcsTnD-mthncptr'!$B$1,L3146='PERAC-ngpPrcsTnD-mthncptr'!$C$1,L3146='PERAC-ngpPrcsTnD-mthncptr'!$D$1)</f>
        <v>0</v>
      </c>
      <c r="J3146" s="118">
        <f>IF(I3146=TRUE,G3146+'NPV Calcs'!$D$14,G3146)</f>
        <v>23</v>
      </c>
      <c r="K3146" s="176">
        <f>IF(OR(B3146="GAS",B3146="COL",B3146="LAN",B3146="RICE",B3146="LIVE"),H3146*About!$B$98,IF(OR(B3146="CROP",B3146="NAA"),H3146*About!$B$99,H3146))</f>
        <v>0.234582993518415</v>
      </c>
      <c r="L3146" s="136" t="str">
        <f>INDEX('EPA Tech to Policy Mapping'!$D:$D,MATCH('EPA Data'!F3146,'EPA Tech to Policy Mapping'!$C:$C,0))</f>
        <v>livestock measures</v>
      </c>
    </row>
    <row r="3147" spans="1:12" x14ac:dyDescent="0.25">
      <c r="A3147" s="177" t="s">
        <v>8</v>
      </c>
      <c r="B3147" s="177" t="s">
        <v>353</v>
      </c>
      <c r="C3147" s="177">
        <v>2020</v>
      </c>
      <c r="D3147" s="177" t="s">
        <v>158</v>
      </c>
      <c r="E3147" s="177" t="s">
        <v>159</v>
      </c>
      <c r="F3147" s="177" t="s">
        <v>363</v>
      </c>
      <c r="G3147" s="177">
        <v>30</v>
      </c>
      <c r="H3147" s="177">
        <v>9.6446997803013801E-2</v>
      </c>
      <c r="I3147" s="118" t="b">
        <f>OR(L3147='PERAC-ngpPrcsTnD-mthncptr'!$B$1,L3147='PERAC-ngpPrcsTnD-mthncptr'!$C$1,L3147='PERAC-ngpPrcsTnD-mthncptr'!$D$1)</f>
        <v>0</v>
      </c>
      <c r="J3147" s="118">
        <f>IF(I3147=TRUE,G3147+'NPV Calcs'!$D$14,G3147)</f>
        <v>30</v>
      </c>
      <c r="K3147" s="176">
        <f>IF(OR(B3147="GAS",B3147="COL",B3147="LAN",B3147="RICE",B3147="LIVE"),H3147*About!$B$98,IF(OR(B3147="CROP",B3147="NAA"),H3147*About!$B$99,H3147))</f>
        <v>9.6446997803013801E-2</v>
      </c>
      <c r="L3147" s="136" t="str">
        <f>INDEX('EPA Tech to Policy Mapping'!$D:$D,MATCH('EPA Data'!F3147,'EPA Tech to Policy Mapping'!$C:$C,0))</f>
        <v>livestock measures</v>
      </c>
    </row>
    <row r="3148" spans="1:12" x14ac:dyDescent="0.25">
      <c r="A3148" s="177" t="s">
        <v>8</v>
      </c>
      <c r="B3148" s="177" t="s">
        <v>353</v>
      </c>
      <c r="C3148" s="177">
        <v>2020</v>
      </c>
      <c r="D3148" s="177" t="s">
        <v>158</v>
      </c>
      <c r="E3148" s="177" t="s">
        <v>159</v>
      </c>
      <c r="F3148" s="177" t="s">
        <v>368</v>
      </c>
      <c r="G3148" s="177">
        <v>35</v>
      </c>
      <c r="H3148" s="177">
        <v>9.6446997803013801E-2</v>
      </c>
      <c r="I3148" s="118" t="b">
        <f>OR(L3148='PERAC-ngpPrcsTnD-mthncptr'!$B$1,L3148='PERAC-ngpPrcsTnD-mthncptr'!$C$1,L3148='PERAC-ngpPrcsTnD-mthncptr'!$D$1)</f>
        <v>0</v>
      </c>
      <c r="J3148" s="118">
        <f>IF(I3148=TRUE,G3148+'NPV Calcs'!$D$14,G3148)</f>
        <v>35</v>
      </c>
      <c r="K3148" s="176">
        <f>IF(OR(B3148="GAS",B3148="COL",B3148="LAN",B3148="RICE",B3148="LIVE"),H3148*About!$B$98,IF(OR(B3148="CROP",B3148="NAA"),H3148*About!$B$99,H3148))</f>
        <v>9.6446997803013801E-2</v>
      </c>
      <c r="L3148" s="136" t="str">
        <f>INDEX('EPA Tech to Policy Mapping'!$D:$D,MATCH('EPA Data'!F3148,'EPA Tech to Policy Mapping'!$C:$C,0))</f>
        <v>livestock measures</v>
      </c>
    </row>
    <row r="3149" spans="1:12" x14ac:dyDescent="0.25">
      <c r="A3149" s="177" t="s">
        <v>8</v>
      </c>
      <c r="B3149" s="177" t="s">
        <v>353</v>
      </c>
      <c r="C3149" s="177">
        <v>2020</v>
      </c>
      <c r="D3149" s="177" t="s">
        <v>158</v>
      </c>
      <c r="E3149" s="177" t="s">
        <v>159</v>
      </c>
      <c r="F3149" s="177" t="s">
        <v>359</v>
      </c>
      <c r="G3149" s="177">
        <v>62</v>
      </c>
      <c r="H3149" s="177">
        <v>9.8078997324591896E-2</v>
      </c>
      <c r="I3149" s="118" t="b">
        <f>OR(L3149='PERAC-ngpPrcsTnD-mthncptr'!$B$1,L3149='PERAC-ngpPrcsTnD-mthncptr'!$C$1,L3149='PERAC-ngpPrcsTnD-mthncptr'!$D$1)</f>
        <v>0</v>
      </c>
      <c r="J3149" s="118">
        <f>IF(I3149=TRUE,G3149+'NPV Calcs'!$D$14,G3149)</f>
        <v>62</v>
      </c>
      <c r="K3149" s="176">
        <f>IF(OR(B3149="GAS",B3149="COL",B3149="LAN",B3149="RICE",B3149="LIVE"),H3149*About!$B$98,IF(OR(B3149="CROP",B3149="NAA"),H3149*About!$B$99,H3149))</f>
        <v>9.8078997324591896E-2</v>
      </c>
      <c r="L3149" s="136" t="str">
        <f>INDEX('EPA Tech to Policy Mapping'!$D:$D,MATCH('EPA Data'!F3149,'EPA Tech to Policy Mapping'!$C:$C,0))</f>
        <v>livestock measures</v>
      </c>
    </row>
    <row r="3150" spans="1:12" x14ac:dyDescent="0.25">
      <c r="A3150" s="177" t="s">
        <v>8</v>
      </c>
      <c r="B3150" s="177" t="s">
        <v>353</v>
      </c>
      <c r="C3150" s="177">
        <v>2020</v>
      </c>
      <c r="D3150" s="177" t="s">
        <v>158</v>
      </c>
      <c r="E3150" s="177" t="s">
        <v>159</v>
      </c>
      <c r="F3150" s="177" t="s">
        <v>360</v>
      </c>
      <c r="G3150" s="177">
        <v>74</v>
      </c>
      <c r="H3150" s="177">
        <v>1.20290003286527E-2</v>
      </c>
      <c r="I3150" s="118" t="b">
        <f>OR(L3150='PERAC-ngpPrcsTnD-mthncptr'!$B$1,L3150='PERAC-ngpPrcsTnD-mthncptr'!$C$1,L3150='PERAC-ngpPrcsTnD-mthncptr'!$D$1)</f>
        <v>0</v>
      </c>
      <c r="J3150" s="118">
        <f>IF(I3150=TRUE,G3150+'NPV Calcs'!$D$14,G3150)</f>
        <v>74</v>
      </c>
      <c r="K3150" s="176">
        <f>IF(OR(B3150="GAS",B3150="COL",B3150="LAN",B3150="RICE",B3150="LIVE"),H3150*About!$B$98,IF(OR(B3150="CROP",B3150="NAA"),H3150*About!$B$99,H3150))</f>
        <v>1.20290003286527E-2</v>
      </c>
      <c r="L3150" s="136" t="str">
        <f>INDEX('EPA Tech to Policy Mapping'!$D:$D,MATCH('EPA Data'!F3150,'EPA Tech to Policy Mapping'!$C:$C,0))</f>
        <v>livestock measures</v>
      </c>
    </row>
    <row r="3151" spans="1:12" x14ac:dyDescent="0.25">
      <c r="A3151" s="177" t="s">
        <v>8</v>
      </c>
      <c r="B3151" s="177" t="s">
        <v>353</v>
      </c>
      <c r="C3151" s="177">
        <v>2020</v>
      </c>
      <c r="D3151" s="177" t="s">
        <v>158</v>
      </c>
      <c r="E3151" s="177" t="s">
        <v>159</v>
      </c>
      <c r="F3151" s="177" t="s">
        <v>366</v>
      </c>
      <c r="G3151" s="177">
        <v>94</v>
      </c>
      <c r="H3151" s="177">
        <v>5.6733000719305003E-2</v>
      </c>
      <c r="I3151" s="118" t="b">
        <f>OR(L3151='PERAC-ngpPrcsTnD-mthncptr'!$B$1,L3151='PERAC-ngpPrcsTnD-mthncptr'!$C$1,L3151='PERAC-ngpPrcsTnD-mthncptr'!$D$1)</f>
        <v>0</v>
      </c>
      <c r="J3151" s="118">
        <f>IF(I3151=TRUE,G3151+'NPV Calcs'!$D$14,G3151)</f>
        <v>94</v>
      </c>
      <c r="K3151" s="176">
        <f>IF(OR(B3151="GAS",B3151="COL",B3151="LAN",B3151="RICE",B3151="LIVE"),H3151*About!$B$98,IF(OR(B3151="CROP",B3151="NAA"),H3151*About!$B$99,H3151))</f>
        <v>5.6733000719305003E-2</v>
      </c>
      <c r="L3151" s="136" t="str">
        <f>INDEX('EPA Tech to Policy Mapping'!$D:$D,MATCH('EPA Data'!F3151,'EPA Tech to Policy Mapping'!$C:$C,0))</f>
        <v>livestock measures</v>
      </c>
    </row>
    <row r="3152" spans="1:12" x14ac:dyDescent="0.25">
      <c r="A3152" s="177" t="s">
        <v>8</v>
      </c>
      <c r="B3152" s="177" t="s">
        <v>353</v>
      </c>
      <c r="C3152" s="177">
        <v>2020</v>
      </c>
      <c r="D3152" s="177" t="s">
        <v>158</v>
      </c>
      <c r="E3152" s="177" t="s">
        <v>159</v>
      </c>
      <c r="F3152" s="177" t="s">
        <v>361</v>
      </c>
      <c r="G3152" s="177">
        <v>97</v>
      </c>
      <c r="H3152" s="177">
        <v>1.20290003286527E-2</v>
      </c>
      <c r="I3152" s="118" t="b">
        <f>OR(L3152='PERAC-ngpPrcsTnD-mthncptr'!$B$1,L3152='PERAC-ngpPrcsTnD-mthncptr'!$C$1,L3152='PERAC-ngpPrcsTnD-mthncptr'!$D$1)</f>
        <v>0</v>
      </c>
      <c r="J3152" s="118">
        <f>IF(I3152=TRUE,G3152+'NPV Calcs'!$D$14,G3152)</f>
        <v>97</v>
      </c>
      <c r="K3152" s="176">
        <f>IF(OR(B3152="GAS",B3152="COL",B3152="LAN",B3152="RICE",B3152="LIVE"),H3152*About!$B$98,IF(OR(B3152="CROP",B3152="NAA"),H3152*About!$B$99,H3152))</f>
        <v>1.20290003286527E-2</v>
      </c>
      <c r="L3152" s="136" t="str">
        <f>INDEX('EPA Tech to Policy Mapping'!$D:$D,MATCH('EPA Data'!F3152,'EPA Tech to Policy Mapping'!$C:$C,0))</f>
        <v>livestock measures</v>
      </c>
    </row>
    <row r="3153" spans="1:12" x14ac:dyDescent="0.25">
      <c r="A3153" s="177" t="s">
        <v>8</v>
      </c>
      <c r="B3153" s="177" t="s">
        <v>353</v>
      </c>
      <c r="C3153" s="177">
        <v>2020</v>
      </c>
      <c r="D3153" s="177" t="s">
        <v>158</v>
      </c>
      <c r="E3153" s="177" t="s">
        <v>159</v>
      </c>
      <c r="F3153" s="177" t="s">
        <v>362</v>
      </c>
      <c r="G3153" s="177">
        <v>100</v>
      </c>
      <c r="H3153" s="177">
        <v>1.20290003286527E-2</v>
      </c>
      <c r="I3153" s="118" t="b">
        <f>OR(L3153='PERAC-ngpPrcsTnD-mthncptr'!$B$1,L3153='PERAC-ngpPrcsTnD-mthncptr'!$C$1,L3153='PERAC-ngpPrcsTnD-mthncptr'!$D$1)</f>
        <v>0</v>
      </c>
      <c r="J3153" s="118">
        <f>IF(I3153=TRUE,G3153+'NPV Calcs'!$D$14,G3153)</f>
        <v>100</v>
      </c>
      <c r="K3153" s="176">
        <f>IF(OR(B3153="GAS",B3153="COL",B3153="LAN",B3153="RICE",B3153="LIVE"),H3153*About!$B$98,IF(OR(B3153="CROP",B3153="NAA"),H3153*About!$B$99,H3153))</f>
        <v>1.20290003286527E-2</v>
      </c>
      <c r="L3153" s="136" t="str">
        <f>INDEX('EPA Tech to Policy Mapping'!$D:$D,MATCH('EPA Data'!F3153,'EPA Tech to Policy Mapping'!$C:$C,0))</f>
        <v>livestock measures</v>
      </c>
    </row>
    <row r="3154" spans="1:12" x14ac:dyDescent="0.25">
      <c r="A3154" s="177" t="s">
        <v>8</v>
      </c>
      <c r="B3154" s="177" t="s">
        <v>353</v>
      </c>
      <c r="C3154" s="177">
        <v>2020</v>
      </c>
      <c r="D3154" s="177" t="s">
        <v>158</v>
      </c>
      <c r="E3154" s="177" t="s">
        <v>159</v>
      </c>
      <c r="F3154" s="177" t="s">
        <v>363</v>
      </c>
      <c r="G3154" s="177">
        <v>170</v>
      </c>
      <c r="H3154" s="177">
        <v>1.20290003286527E-2</v>
      </c>
      <c r="I3154" s="118" t="b">
        <f>OR(L3154='PERAC-ngpPrcsTnD-mthncptr'!$B$1,L3154='PERAC-ngpPrcsTnD-mthncptr'!$C$1,L3154='PERAC-ngpPrcsTnD-mthncptr'!$D$1)</f>
        <v>0</v>
      </c>
      <c r="J3154" s="118">
        <f>IF(I3154=TRUE,G3154+'NPV Calcs'!$D$14,G3154)</f>
        <v>170</v>
      </c>
      <c r="K3154" s="176">
        <f>IF(OR(B3154="GAS",B3154="COL",B3154="LAN",B3154="RICE",B3154="LIVE"),H3154*About!$B$98,IF(OR(B3154="CROP",B3154="NAA"),H3154*About!$B$99,H3154))</f>
        <v>1.20290003286527E-2</v>
      </c>
      <c r="L3154" s="136" t="str">
        <f>INDEX('EPA Tech to Policy Mapping'!$D:$D,MATCH('EPA Data'!F3154,'EPA Tech to Policy Mapping'!$C:$C,0))</f>
        <v>livestock measures</v>
      </c>
    </row>
    <row r="3155" spans="1:12" x14ac:dyDescent="0.25">
      <c r="A3155" s="177" t="s">
        <v>8</v>
      </c>
      <c r="B3155" s="177" t="s">
        <v>353</v>
      </c>
      <c r="C3155" s="177">
        <v>2020</v>
      </c>
      <c r="D3155" s="177" t="s">
        <v>158</v>
      </c>
      <c r="E3155" s="177" t="s">
        <v>159</v>
      </c>
      <c r="F3155" s="177" t="s">
        <v>364</v>
      </c>
      <c r="G3155" s="177">
        <v>198</v>
      </c>
      <c r="H3155" s="177">
        <v>1.20290003286527E-2</v>
      </c>
      <c r="I3155" s="118" t="b">
        <f>OR(L3155='PERAC-ngpPrcsTnD-mthncptr'!$B$1,L3155='PERAC-ngpPrcsTnD-mthncptr'!$C$1,L3155='PERAC-ngpPrcsTnD-mthncptr'!$D$1)</f>
        <v>0</v>
      </c>
      <c r="J3155" s="118">
        <f>IF(I3155=TRUE,G3155+'NPV Calcs'!$D$14,G3155)</f>
        <v>198</v>
      </c>
      <c r="K3155" s="176">
        <f>IF(OR(B3155="GAS",B3155="COL",B3155="LAN",B3155="RICE",B3155="LIVE"),H3155*About!$B$98,IF(OR(B3155="CROP",B3155="NAA"),H3155*About!$B$99,H3155))</f>
        <v>1.20290003286527E-2</v>
      </c>
      <c r="L3155" s="136" t="str">
        <f>INDEX('EPA Tech to Policy Mapping'!$D:$D,MATCH('EPA Data'!F3155,'EPA Tech to Policy Mapping'!$C:$C,0))</f>
        <v>livestock measures</v>
      </c>
    </row>
    <row r="3156" spans="1:12" x14ac:dyDescent="0.25">
      <c r="A3156" s="177" t="s">
        <v>8</v>
      </c>
      <c r="B3156" s="177" t="s">
        <v>353</v>
      </c>
      <c r="C3156" s="177">
        <v>2020</v>
      </c>
      <c r="D3156" s="177" t="s">
        <v>158</v>
      </c>
      <c r="E3156" s="177" t="s">
        <v>159</v>
      </c>
      <c r="F3156" s="177" t="s">
        <v>365</v>
      </c>
      <c r="G3156" s="177">
        <v>211</v>
      </c>
      <c r="H3156" s="177">
        <v>1.20290003286527E-2</v>
      </c>
      <c r="I3156" s="118" t="b">
        <f>OR(L3156='PERAC-ngpPrcsTnD-mthncptr'!$B$1,L3156='PERAC-ngpPrcsTnD-mthncptr'!$C$1,L3156='PERAC-ngpPrcsTnD-mthncptr'!$D$1)</f>
        <v>0</v>
      </c>
      <c r="J3156" s="118">
        <f>IF(I3156=TRUE,G3156+'NPV Calcs'!$D$14,G3156)</f>
        <v>211</v>
      </c>
      <c r="K3156" s="176">
        <f>IF(OR(B3156="GAS",B3156="COL",B3156="LAN",B3156="RICE",B3156="LIVE"),H3156*About!$B$98,IF(OR(B3156="CROP",B3156="NAA"),H3156*About!$B$99,H3156))</f>
        <v>1.20290003286527E-2</v>
      </c>
      <c r="L3156" s="136" t="str">
        <f>INDEX('EPA Tech to Policy Mapping'!$D:$D,MATCH('EPA Data'!F3156,'EPA Tech to Policy Mapping'!$C:$C,0))</f>
        <v>livestock measures</v>
      </c>
    </row>
    <row r="3157" spans="1:12" x14ac:dyDescent="0.25">
      <c r="A3157" s="177" t="s">
        <v>8</v>
      </c>
      <c r="B3157" s="177" t="s">
        <v>353</v>
      </c>
      <c r="C3157" s="177">
        <v>2020</v>
      </c>
      <c r="D3157" s="177" t="s">
        <v>158</v>
      </c>
      <c r="E3157" s="177" t="s">
        <v>159</v>
      </c>
      <c r="F3157" s="177" t="s">
        <v>366</v>
      </c>
      <c r="G3157" s="177">
        <v>419</v>
      </c>
      <c r="H3157" s="177">
        <v>7.0760001476629E-3</v>
      </c>
      <c r="I3157" s="118" t="b">
        <f>OR(L3157='PERAC-ngpPrcsTnD-mthncptr'!$B$1,L3157='PERAC-ngpPrcsTnD-mthncptr'!$C$1,L3157='PERAC-ngpPrcsTnD-mthncptr'!$D$1)</f>
        <v>0</v>
      </c>
      <c r="J3157" s="118">
        <f>IF(I3157=TRUE,G3157+'NPV Calcs'!$D$14,G3157)</f>
        <v>419</v>
      </c>
      <c r="K3157" s="176">
        <f>IF(OR(B3157="GAS",B3157="COL",B3157="LAN",B3157="RICE",B3157="LIVE"),H3157*About!$B$98,IF(OR(B3157="CROP",B3157="NAA"),H3157*About!$B$99,H3157))</f>
        <v>7.0760001476629E-3</v>
      </c>
      <c r="L3157" s="136" t="str">
        <f>INDEX('EPA Tech to Policy Mapping'!$D:$D,MATCH('EPA Data'!F3157,'EPA Tech to Policy Mapping'!$C:$C,0))</f>
        <v>livestock measures</v>
      </c>
    </row>
    <row r="3158" spans="1:12" x14ac:dyDescent="0.25">
      <c r="A3158" s="177" t="s">
        <v>8</v>
      </c>
      <c r="B3158" s="177" t="s">
        <v>353</v>
      </c>
      <c r="C3158" s="177">
        <v>2020</v>
      </c>
      <c r="D3158" s="177" t="s">
        <v>158</v>
      </c>
      <c r="E3158" s="177" t="s">
        <v>159</v>
      </c>
      <c r="F3158" s="177" t="s">
        <v>366</v>
      </c>
      <c r="G3158" s="177">
        <v>100000</v>
      </c>
      <c r="H3158" s="1">
        <v>9.9999999999999998E-13</v>
      </c>
      <c r="I3158" s="118" t="b">
        <f>OR(L3158='PERAC-ngpPrcsTnD-mthncptr'!$B$1,L3158='PERAC-ngpPrcsTnD-mthncptr'!$C$1,L3158='PERAC-ngpPrcsTnD-mthncptr'!$D$1)</f>
        <v>0</v>
      </c>
      <c r="J3158" s="118">
        <f>IF(I3158=TRUE,G3158+'NPV Calcs'!$D$14,G3158)</f>
        <v>100000</v>
      </c>
      <c r="K3158" s="176">
        <f>IF(OR(B3158="GAS",B3158="COL",B3158="LAN",B3158="RICE",B3158="LIVE"),H3158*About!$B$98,IF(OR(B3158="CROP",B3158="NAA"),H3158*About!$B$99,H3158))</f>
        <v>9.9999999999999998E-13</v>
      </c>
      <c r="L3158" s="136" t="str">
        <f>INDEX('EPA Tech to Policy Mapping'!$D:$D,MATCH('EPA Data'!F3158,'EPA Tech to Policy Mapping'!$C:$C,0))</f>
        <v>livestock measures</v>
      </c>
    </row>
    <row r="3159" spans="1:12" x14ac:dyDescent="0.25">
      <c r="A3159" s="177" t="s">
        <v>8</v>
      </c>
      <c r="B3159" s="177" t="s">
        <v>353</v>
      </c>
      <c r="C3159" s="177">
        <v>2020</v>
      </c>
      <c r="D3159" s="177" t="s">
        <v>215</v>
      </c>
      <c r="E3159" s="177" t="s">
        <v>216</v>
      </c>
      <c r="F3159" s="177" t="s">
        <v>357</v>
      </c>
      <c r="G3159" s="177">
        <v>-100000</v>
      </c>
      <c r="H3159" s="177">
        <v>0</v>
      </c>
      <c r="I3159" s="118" t="b">
        <f>OR(L3159='PERAC-ngpPrcsTnD-mthncptr'!$B$1,L3159='PERAC-ngpPrcsTnD-mthncptr'!$C$1,L3159='PERAC-ngpPrcsTnD-mthncptr'!$D$1)</f>
        <v>0</v>
      </c>
      <c r="J3159" s="118">
        <f>IF(I3159=TRUE,G3159+'NPV Calcs'!$D$14,G3159)</f>
        <v>-100000</v>
      </c>
      <c r="K3159" s="176">
        <f>IF(OR(B3159="GAS",B3159="COL",B3159="LAN",B3159="RICE",B3159="LIVE"),H3159*About!$B$98,IF(OR(B3159="CROP",B3159="NAA"),H3159*About!$B$99,H3159))</f>
        <v>0</v>
      </c>
      <c r="L3159" s="136" t="str">
        <f>INDEX('EPA Tech to Policy Mapping'!$D:$D,MATCH('EPA Data'!F3159,'EPA Tech to Policy Mapping'!$C:$C,0))</f>
        <v>livestock measures</v>
      </c>
    </row>
    <row r="3160" spans="1:12" x14ac:dyDescent="0.25">
      <c r="A3160" s="177" t="s">
        <v>8</v>
      </c>
      <c r="B3160" s="177" t="s">
        <v>353</v>
      </c>
      <c r="C3160" s="177">
        <v>2020</v>
      </c>
      <c r="D3160" s="177" t="s">
        <v>215</v>
      </c>
      <c r="E3160" s="177" t="s">
        <v>216</v>
      </c>
      <c r="F3160" s="177" t="s">
        <v>357</v>
      </c>
      <c r="G3160" s="177">
        <v>-1049</v>
      </c>
      <c r="H3160" s="177">
        <v>0</v>
      </c>
      <c r="I3160" s="118" t="b">
        <f>OR(L3160='PERAC-ngpPrcsTnD-mthncptr'!$B$1,L3160='PERAC-ngpPrcsTnD-mthncptr'!$C$1,L3160='PERAC-ngpPrcsTnD-mthncptr'!$D$1)</f>
        <v>0</v>
      </c>
      <c r="J3160" s="118">
        <f>IF(I3160=TRUE,G3160+'NPV Calcs'!$D$14,G3160)</f>
        <v>-1049</v>
      </c>
      <c r="K3160" s="176">
        <f>IF(OR(B3160="GAS",B3160="COL",B3160="LAN",B3160="RICE",B3160="LIVE"),H3160*About!$B$98,IF(OR(B3160="CROP",B3160="NAA"),H3160*About!$B$99,H3160))</f>
        <v>0</v>
      </c>
      <c r="L3160" s="136" t="str">
        <f>INDEX('EPA Tech to Policy Mapping'!$D:$D,MATCH('EPA Data'!F3160,'EPA Tech to Policy Mapping'!$C:$C,0))</f>
        <v>livestock measures</v>
      </c>
    </row>
    <row r="3161" spans="1:12" x14ac:dyDescent="0.25">
      <c r="A3161" s="177" t="s">
        <v>8</v>
      </c>
      <c r="B3161" s="177" t="s">
        <v>353</v>
      </c>
      <c r="C3161" s="177">
        <v>2020</v>
      </c>
      <c r="D3161" s="177" t="s">
        <v>215</v>
      </c>
      <c r="E3161" s="177" t="s">
        <v>216</v>
      </c>
      <c r="F3161" s="177" t="s">
        <v>357</v>
      </c>
      <c r="G3161" s="177">
        <v>-1049</v>
      </c>
      <c r="H3161" s="177">
        <v>9.9780000600731E-3</v>
      </c>
      <c r="I3161" s="118" t="b">
        <f>OR(L3161='PERAC-ngpPrcsTnD-mthncptr'!$B$1,L3161='PERAC-ngpPrcsTnD-mthncptr'!$C$1,L3161='PERAC-ngpPrcsTnD-mthncptr'!$D$1)</f>
        <v>0</v>
      </c>
      <c r="J3161" s="118">
        <f>IF(I3161=TRUE,G3161+'NPV Calcs'!$D$14,G3161)</f>
        <v>-1049</v>
      </c>
      <c r="K3161" s="176">
        <f>IF(OR(B3161="GAS",B3161="COL",B3161="LAN",B3161="RICE",B3161="LIVE"),H3161*About!$B$98,IF(OR(B3161="CROP",B3161="NAA"),H3161*About!$B$99,H3161))</f>
        <v>9.9780000600731E-3</v>
      </c>
      <c r="L3161" s="136" t="str">
        <f>INDEX('EPA Tech to Policy Mapping'!$D:$D,MATCH('EPA Data'!F3161,'EPA Tech to Policy Mapping'!$C:$C,0))</f>
        <v>livestock measures</v>
      </c>
    </row>
    <row r="3162" spans="1:12" x14ac:dyDescent="0.25">
      <c r="A3162" s="177" t="s">
        <v>8</v>
      </c>
      <c r="B3162" s="177" t="s">
        <v>353</v>
      </c>
      <c r="C3162" s="177">
        <v>2020</v>
      </c>
      <c r="D3162" s="177" t="s">
        <v>215</v>
      </c>
      <c r="E3162" s="177" t="s">
        <v>216</v>
      </c>
      <c r="F3162" s="177" t="s">
        <v>355</v>
      </c>
      <c r="G3162" s="177">
        <v>-288</v>
      </c>
      <c r="H3162" s="177">
        <v>0.117506999406032</v>
      </c>
      <c r="I3162" s="118" t="b">
        <f>OR(L3162='PERAC-ngpPrcsTnD-mthncptr'!$B$1,L3162='PERAC-ngpPrcsTnD-mthncptr'!$C$1,L3162='PERAC-ngpPrcsTnD-mthncptr'!$D$1)</f>
        <v>0</v>
      </c>
      <c r="J3162" s="118">
        <f>IF(I3162=TRUE,G3162+'NPV Calcs'!$D$14,G3162)</f>
        <v>-288</v>
      </c>
      <c r="K3162" s="176">
        <f>IF(OR(B3162="GAS",B3162="COL",B3162="LAN",B3162="RICE",B3162="LIVE"),H3162*About!$B$98,IF(OR(B3162="CROP",B3162="NAA"),H3162*About!$B$99,H3162))</f>
        <v>0.117506999406032</v>
      </c>
      <c r="L3162" s="136" t="str">
        <f>INDEX('EPA Tech to Policy Mapping'!$D:$D,MATCH('EPA Data'!F3162,'EPA Tech to Policy Mapping'!$C:$C,0))</f>
        <v>livestock measures</v>
      </c>
    </row>
    <row r="3163" spans="1:12" x14ac:dyDescent="0.25">
      <c r="A3163" s="177" t="s">
        <v>8</v>
      </c>
      <c r="B3163" s="177" t="s">
        <v>353</v>
      </c>
      <c r="C3163" s="177">
        <v>2020</v>
      </c>
      <c r="D3163" s="177" t="s">
        <v>215</v>
      </c>
      <c r="E3163" s="177" t="s">
        <v>216</v>
      </c>
      <c r="F3163" s="177" t="s">
        <v>358</v>
      </c>
      <c r="G3163" s="177">
        <v>-182</v>
      </c>
      <c r="H3163" s="177">
        <v>0.141651001953505</v>
      </c>
      <c r="I3163" s="118" t="b">
        <f>OR(L3163='PERAC-ngpPrcsTnD-mthncptr'!$B$1,L3163='PERAC-ngpPrcsTnD-mthncptr'!$C$1,L3163='PERAC-ngpPrcsTnD-mthncptr'!$D$1)</f>
        <v>0</v>
      </c>
      <c r="J3163" s="118">
        <f>IF(I3163=TRUE,G3163+'NPV Calcs'!$D$14,G3163)</f>
        <v>-182</v>
      </c>
      <c r="K3163" s="176">
        <f>IF(OR(B3163="GAS",B3163="COL",B3163="LAN",B3163="RICE",B3163="LIVE"),H3163*About!$B$98,IF(OR(B3163="CROP",B3163="NAA"),H3163*About!$B$99,H3163))</f>
        <v>0.141651001953505</v>
      </c>
      <c r="L3163" s="136" t="str">
        <f>INDEX('EPA Tech to Policy Mapping'!$D:$D,MATCH('EPA Data'!F3163,'EPA Tech to Policy Mapping'!$C:$C,0))</f>
        <v>livestock measures</v>
      </c>
    </row>
    <row r="3164" spans="1:12" x14ac:dyDescent="0.25">
      <c r="A3164" s="177" t="s">
        <v>8</v>
      </c>
      <c r="B3164" s="177" t="s">
        <v>353</v>
      </c>
      <c r="C3164" s="177">
        <v>2020</v>
      </c>
      <c r="D3164" s="177" t="s">
        <v>215</v>
      </c>
      <c r="E3164" s="177" t="s">
        <v>216</v>
      </c>
      <c r="F3164" s="177" t="s">
        <v>354</v>
      </c>
      <c r="G3164" s="177">
        <v>-176</v>
      </c>
      <c r="H3164" s="177">
        <v>8.9179999740736007E-3</v>
      </c>
      <c r="I3164" s="118" t="b">
        <f>OR(L3164='PERAC-ngpPrcsTnD-mthncptr'!$B$1,L3164='PERAC-ngpPrcsTnD-mthncptr'!$C$1,L3164='PERAC-ngpPrcsTnD-mthncptr'!$D$1)</f>
        <v>0</v>
      </c>
      <c r="J3164" s="118">
        <f>IF(I3164=TRUE,G3164+'NPV Calcs'!$D$14,G3164)</f>
        <v>-176</v>
      </c>
      <c r="K3164" s="176">
        <f>IF(OR(B3164="GAS",B3164="COL",B3164="LAN",B3164="RICE",B3164="LIVE"),H3164*About!$B$98,IF(OR(B3164="CROP",B3164="NAA"),H3164*About!$B$99,H3164))</f>
        <v>8.9179999740736007E-3</v>
      </c>
      <c r="L3164" s="136" t="str">
        <f>INDEX('EPA Tech to Policy Mapping'!$D:$D,MATCH('EPA Data'!F3164,'EPA Tech to Policy Mapping'!$C:$C,0))</f>
        <v>livestock measures</v>
      </c>
    </row>
    <row r="3165" spans="1:12" x14ac:dyDescent="0.25">
      <c r="A3165" s="177" t="s">
        <v>8</v>
      </c>
      <c r="B3165" s="177" t="s">
        <v>353</v>
      </c>
      <c r="C3165" s="177">
        <v>2020</v>
      </c>
      <c r="D3165" s="177" t="s">
        <v>215</v>
      </c>
      <c r="E3165" s="177" t="s">
        <v>216</v>
      </c>
      <c r="F3165" s="177" t="s">
        <v>356</v>
      </c>
      <c r="G3165" s="177">
        <v>-46</v>
      </c>
      <c r="H3165" s="177">
        <v>0.115423999376162</v>
      </c>
      <c r="I3165" s="118" t="b">
        <f>OR(L3165='PERAC-ngpPrcsTnD-mthncptr'!$B$1,L3165='PERAC-ngpPrcsTnD-mthncptr'!$C$1,L3165='PERAC-ngpPrcsTnD-mthncptr'!$D$1)</f>
        <v>0</v>
      </c>
      <c r="J3165" s="118">
        <f>IF(I3165=TRUE,G3165+'NPV Calcs'!$D$14,G3165)</f>
        <v>-46</v>
      </c>
      <c r="K3165" s="176">
        <f>IF(OR(B3165="GAS",B3165="COL",B3165="LAN",B3165="RICE",B3165="LIVE"),H3165*About!$B$98,IF(OR(B3165="CROP",B3165="NAA"),H3165*About!$B$99,H3165))</f>
        <v>0.115423999376162</v>
      </c>
      <c r="L3165" s="136" t="str">
        <f>INDEX('EPA Tech to Policy Mapping'!$D:$D,MATCH('EPA Data'!F3165,'EPA Tech to Policy Mapping'!$C:$C,0))</f>
        <v>livestock measures</v>
      </c>
    </row>
    <row r="3166" spans="1:12" x14ac:dyDescent="0.25">
      <c r="A3166" s="177" t="s">
        <v>8</v>
      </c>
      <c r="B3166" s="177" t="s">
        <v>353</v>
      </c>
      <c r="C3166" s="177">
        <v>2020</v>
      </c>
      <c r="D3166" s="177" t="s">
        <v>215</v>
      </c>
      <c r="E3166" s="177" t="s">
        <v>216</v>
      </c>
      <c r="F3166" s="177" t="s">
        <v>356</v>
      </c>
      <c r="G3166" s="177">
        <v>-30</v>
      </c>
      <c r="H3166" s="177">
        <v>0.63364099693717402</v>
      </c>
      <c r="I3166" s="118" t="b">
        <f>OR(L3166='PERAC-ngpPrcsTnD-mthncptr'!$B$1,L3166='PERAC-ngpPrcsTnD-mthncptr'!$C$1,L3166='PERAC-ngpPrcsTnD-mthncptr'!$D$1)</f>
        <v>0</v>
      </c>
      <c r="J3166" s="118">
        <f>IF(I3166=TRUE,G3166+'NPV Calcs'!$D$14,G3166)</f>
        <v>-30</v>
      </c>
      <c r="K3166" s="176">
        <f>IF(OR(B3166="GAS",B3166="COL",B3166="LAN",B3166="RICE",B3166="LIVE"),H3166*About!$B$98,IF(OR(B3166="CROP",B3166="NAA"),H3166*About!$B$99,H3166))</f>
        <v>0.63364099693717402</v>
      </c>
      <c r="L3166" s="136" t="str">
        <f>INDEX('EPA Tech to Policy Mapping'!$D:$D,MATCH('EPA Data'!F3166,'EPA Tech to Policy Mapping'!$C:$C,0))</f>
        <v>livestock measures</v>
      </c>
    </row>
    <row r="3167" spans="1:12" x14ac:dyDescent="0.25">
      <c r="A3167" s="177" t="s">
        <v>8</v>
      </c>
      <c r="B3167" s="177" t="s">
        <v>353</v>
      </c>
      <c r="C3167" s="177">
        <v>2020</v>
      </c>
      <c r="D3167" s="177" t="s">
        <v>215</v>
      </c>
      <c r="E3167" s="177" t="s">
        <v>216</v>
      </c>
      <c r="F3167" s="177" t="s">
        <v>357</v>
      </c>
      <c r="G3167" s="177">
        <v>-2</v>
      </c>
      <c r="H3167" s="177">
        <v>0.22034800157416601</v>
      </c>
      <c r="I3167" s="118" t="b">
        <f>OR(L3167='PERAC-ngpPrcsTnD-mthncptr'!$B$1,L3167='PERAC-ngpPrcsTnD-mthncptr'!$C$1,L3167='PERAC-ngpPrcsTnD-mthncptr'!$D$1)</f>
        <v>0</v>
      </c>
      <c r="J3167" s="118">
        <f>IF(I3167=TRUE,G3167+'NPV Calcs'!$D$14,G3167)</f>
        <v>-2</v>
      </c>
      <c r="K3167" s="176">
        <f>IF(OR(B3167="GAS",B3167="COL",B3167="LAN",B3167="RICE",B3167="LIVE"),H3167*About!$B$98,IF(OR(B3167="CROP",B3167="NAA"),H3167*About!$B$99,H3167))</f>
        <v>0.22034800157416601</v>
      </c>
      <c r="L3167" s="136" t="str">
        <f>INDEX('EPA Tech to Policy Mapping'!$D:$D,MATCH('EPA Data'!F3167,'EPA Tech to Policy Mapping'!$C:$C,0))</f>
        <v>livestock measures</v>
      </c>
    </row>
    <row r="3168" spans="1:12" x14ac:dyDescent="0.25">
      <c r="A3168" s="177" t="s">
        <v>8</v>
      </c>
      <c r="B3168" s="177" t="s">
        <v>353</v>
      </c>
      <c r="C3168" s="177">
        <v>2020</v>
      </c>
      <c r="D3168" s="177" t="s">
        <v>215</v>
      </c>
      <c r="E3168" s="177" t="s">
        <v>216</v>
      </c>
      <c r="F3168" s="177" t="s">
        <v>355</v>
      </c>
      <c r="G3168" s="177">
        <v>20</v>
      </c>
      <c r="H3168" s="177">
        <v>0.63364099693717402</v>
      </c>
      <c r="I3168" s="118" t="b">
        <f>OR(L3168='PERAC-ngpPrcsTnD-mthncptr'!$B$1,L3168='PERAC-ngpPrcsTnD-mthncptr'!$C$1,L3168='PERAC-ngpPrcsTnD-mthncptr'!$D$1)</f>
        <v>0</v>
      </c>
      <c r="J3168" s="118">
        <f>IF(I3168=TRUE,G3168+'NPV Calcs'!$D$14,G3168)</f>
        <v>20</v>
      </c>
      <c r="K3168" s="176">
        <f>IF(OR(B3168="GAS",B3168="COL",B3168="LAN",B3168="RICE",B3168="LIVE"),H3168*About!$B$98,IF(OR(B3168="CROP",B3168="NAA"),H3168*About!$B$99,H3168))</f>
        <v>0.63364099693717402</v>
      </c>
      <c r="L3168" s="136" t="str">
        <f>INDEX('EPA Tech to Policy Mapping'!$D:$D,MATCH('EPA Data'!F3168,'EPA Tech to Policy Mapping'!$C:$C,0))</f>
        <v>livestock measures</v>
      </c>
    </row>
    <row r="3169" spans="1:12" x14ac:dyDescent="0.25">
      <c r="A3169" s="177" t="s">
        <v>8</v>
      </c>
      <c r="B3169" s="177" t="s">
        <v>353</v>
      </c>
      <c r="C3169" s="177">
        <v>2020</v>
      </c>
      <c r="D3169" s="177" t="s">
        <v>215</v>
      </c>
      <c r="E3169" s="177" t="s">
        <v>216</v>
      </c>
      <c r="F3169" s="177" t="s">
        <v>361</v>
      </c>
      <c r="G3169" s="177">
        <v>28</v>
      </c>
      <c r="H3169" s="177">
        <v>2.6658000285920001E-2</v>
      </c>
      <c r="I3169" s="118" t="b">
        <f>OR(L3169='PERAC-ngpPrcsTnD-mthncptr'!$B$1,L3169='PERAC-ngpPrcsTnD-mthncptr'!$C$1,L3169='PERAC-ngpPrcsTnD-mthncptr'!$D$1)</f>
        <v>0</v>
      </c>
      <c r="J3169" s="118">
        <f>IF(I3169=TRUE,G3169+'NPV Calcs'!$D$14,G3169)</f>
        <v>28</v>
      </c>
      <c r="K3169" s="176">
        <f>IF(OR(B3169="GAS",B3169="COL",B3169="LAN",B3169="RICE",B3169="LIVE"),H3169*About!$B$98,IF(OR(B3169="CROP",B3169="NAA"),H3169*About!$B$99,H3169))</f>
        <v>2.6658000285920001E-2</v>
      </c>
      <c r="L3169" s="136" t="str">
        <f>INDEX('EPA Tech to Policy Mapping'!$D:$D,MATCH('EPA Data'!F3169,'EPA Tech to Policy Mapping'!$C:$C,0))</f>
        <v>livestock measures</v>
      </c>
    </row>
    <row r="3170" spans="1:12" x14ac:dyDescent="0.25">
      <c r="A3170" s="177" t="s">
        <v>8</v>
      </c>
      <c r="B3170" s="177" t="s">
        <v>353</v>
      </c>
      <c r="C3170" s="177">
        <v>2020</v>
      </c>
      <c r="D3170" s="177" t="s">
        <v>215</v>
      </c>
      <c r="E3170" s="177" t="s">
        <v>216</v>
      </c>
      <c r="F3170" s="177" t="s">
        <v>355</v>
      </c>
      <c r="G3170" s="177">
        <v>50</v>
      </c>
      <c r="H3170" s="177">
        <v>5.7248999815101301E-2</v>
      </c>
      <c r="I3170" s="118" t="b">
        <f>OR(L3170='PERAC-ngpPrcsTnD-mthncptr'!$B$1,L3170='PERAC-ngpPrcsTnD-mthncptr'!$C$1,L3170='PERAC-ngpPrcsTnD-mthncptr'!$D$1)</f>
        <v>0</v>
      </c>
      <c r="J3170" s="118">
        <f>IF(I3170=TRUE,G3170+'NPV Calcs'!$D$14,G3170)</f>
        <v>50</v>
      </c>
      <c r="K3170" s="176">
        <f>IF(OR(B3170="GAS",B3170="COL",B3170="LAN",B3170="RICE",B3170="LIVE"),H3170*About!$B$98,IF(OR(B3170="CROP",B3170="NAA"),H3170*About!$B$99,H3170))</f>
        <v>5.7248999815101301E-2</v>
      </c>
      <c r="L3170" s="136" t="str">
        <f>INDEX('EPA Tech to Policy Mapping'!$D:$D,MATCH('EPA Data'!F3170,'EPA Tech to Policy Mapping'!$C:$C,0))</f>
        <v>livestock measures</v>
      </c>
    </row>
    <row r="3171" spans="1:12" x14ac:dyDescent="0.25">
      <c r="A3171" s="177" t="s">
        <v>8</v>
      </c>
      <c r="B3171" s="177" t="s">
        <v>353</v>
      </c>
      <c r="C3171" s="177">
        <v>2020</v>
      </c>
      <c r="D3171" s="177" t="s">
        <v>215</v>
      </c>
      <c r="E3171" s="177" t="s">
        <v>216</v>
      </c>
      <c r="F3171" s="177" t="s">
        <v>359</v>
      </c>
      <c r="G3171" s="177">
        <v>57</v>
      </c>
      <c r="H3171" s="177">
        <v>0.299691004303895</v>
      </c>
      <c r="I3171" s="118" t="b">
        <f>OR(L3171='PERAC-ngpPrcsTnD-mthncptr'!$B$1,L3171='PERAC-ngpPrcsTnD-mthncptr'!$C$1,L3171='PERAC-ngpPrcsTnD-mthncptr'!$D$1)</f>
        <v>0</v>
      </c>
      <c r="J3171" s="118">
        <f>IF(I3171=TRUE,G3171+'NPV Calcs'!$D$14,G3171)</f>
        <v>57</v>
      </c>
      <c r="K3171" s="176">
        <f>IF(OR(B3171="GAS",B3171="COL",B3171="LAN",B3171="RICE",B3171="LIVE"),H3171*About!$B$98,IF(OR(B3171="CROP",B3171="NAA"),H3171*About!$B$99,H3171))</f>
        <v>0.299691004303895</v>
      </c>
      <c r="L3171" s="136" t="str">
        <f>INDEX('EPA Tech to Policy Mapping'!$D:$D,MATCH('EPA Data'!F3171,'EPA Tech to Policy Mapping'!$C:$C,0))</f>
        <v>livestock measures</v>
      </c>
    </row>
    <row r="3172" spans="1:12" x14ac:dyDescent="0.25">
      <c r="A3172" s="177" t="s">
        <v>8</v>
      </c>
      <c r="B3172" s="177" t="s">
        <v>353</v>
      </c>
      <c r="C3172" s="177">
        <v>2020</v>
      </c>
      <c r="D3172" s="177" t="s">
        <v>215</v>
      </c>
      <c r="E3172" s="177" t="s">
        <v>216</v>
      </c>
      <c r="F3172" s="177" t="s">
        <v>360</v>
      </c>
      <c r="G3172" s="177">
        <v>68</v>
      </c>
      <c r="H3172" s="177">
        <v>2.6658000285920001E-2</v>
      </c>
      <c r="I3172" s="118" t="b">
        <f>OR(L3172='PERAC-ngpPrcsTnD-mthncptr'!$B$1,L3172='PERAC-ngpPrcsTnD-mthncptr'!$C$1,L3172='PERAC-ngpPrcsTnD-mthncptr'!$D$1)</f>
        <v>0</v>
      </c>
      <c r="J3172" s="118">
        <f>IF(I3172=TRUE,G3172+'NPV Calcs'!$D$14,G3172)</f>
        <v>68</v>
      </c>
      <c r="K3172" s="176">
        <f>IF(OR(B3172="GAS",B3172="COL",B3172="LAN",B3172="RICE",B3172="LIVE"),H3172*About!$B$98,IF(OR(B3172="CROP",B3172="NAA"),H3172*About!$B$99,H3172))</f>
        <v>2.6658000285920001E-2</v>
      </c>
      <c r="L3172" s="136" t="str">
        <f>INDEX('EPA Tech to Policy Mapping'!$D:$D,MATCH('EPA Data'!F3172,'EPA Tech to Policy Mapping'!$C:$C,0))</f>
        <v>livestock measures</v>
      </c>
    </row>
    <row r="3173" spans="1:12" x14ac:dyDescent="0.25">
      <c r="A3173" s="177" t="s">
        <v>8</v>
      </c>
      <c r="B3173" s="177" t="s">
        <v>353</v>
      </c>
      <c r="C3173" s="177">
        <v>2020</v>
      </c>
      <c r="D3173" s="177" t="s">
        <v>215</v>
      </c>
      <c r="E3173" s="177" t="s">
        <v>216</v>
      </c>
      <c r="F3173" s="177" t="s">
        <v>367</v>
      </c>
      <c r="G3173" s="177">
        <v>114</v>
      </c>
      <c r="H3173" s="177">
        <v>2.6658000285920001E-2</v>
      </c>
      <c r="I3173" s="118" t="b">
        <f>OR(L3173='PERAC-ngpPrcsTnD-mthncptr'!$B$1,L3173='PERAC-ngpPrcsTnD-mthncptr'!$C$1,L3173='PERAC-ngpPrcsTnD-mthncptr'!$D$1)</f>
        <v>0</v>
      </c>
      <c r="J3173" s="118">
        <f>IF(I3173=TRUE,G3173+'NPV Calcs'!$D$14,G3173)</f>
        <v>114</v>
      </c>
      <c r="K3173" s="176">
        <f>IF(OR(B3173="GAS",B3173="COL",B3173="LAN",B3173="RICE",B3173="LIVE"),H3173*About!$B$98,IF(OR(B3173="CROP",B3173="NAA"),H3173*About!$B$99,H3173))</f>
        <v>2.6658000285920001E-2</v>
      </c>
      <c r="L3173" s="136" t="str">
        <f>INDEX('EPA Tech to Policy Mapping'!$D:$D,MATCH('EPA Data'!F3173,'EPA Tech to Policy Mapping'!$C:$C,0))</f>
        <v>livestock measures</v>
      </c>
    </row>
    <row r="3174" spans="1:12" x14ac:dyDescent="0.25">
      <c r="A3174" s="177" t="s">
        <v>8</v>
      </c>
      <c r="B3174" s="177" t="s">
        <v>353</v>
      </c>
      <c r="C3174" s="177">
        <v>2020</v>
      </c>
      <c r="D3174" s="177" t="s">
        <v>215</v>
      </c>
      <c r="E3174" s="177" t="s">
        <v>216</v>
      </c>
      <c r="F3174" s="177" t="s">
        <v>355</v>
      </c>
      <c r="G3174" s="177">
        <v>141</v>
      </c>
      <c r="H3174" s="177">
        <v>0.110264001006726</v>
      </c>
      <c r="I3174" s="118" t="b">
        <f>OR(L3174='PERAC-ngpPrcsTnD-mthncptr'!$B$1,L3174='PERAC-ngpPrcsTnD-mthncptr'!$C$1,L3174='PERAC-ngpPrcsTnD-mthncptr'!$D$1)</f>
        <v>0</v>
      </c>
      <c r="J3174" s="118">
        <f>IF(I3174=TRUE,G3174+'NPV Calcs'!$D$14,G3174)</f>
        <v>141</v>
      </c>
      <c r="K3174" s="176">
        <f>IF(OR(B3174="GAS",B3174="COL",B3174="LAN",B3174="RICE",B3174="LIVE"),H3174*About!$B$98,IF(OR(B3174="CROP",B3174="NAA"),H3174*About!$B$99,H3174))</f>
        <v>0.110264001006726</v>
      </c>
      <c r="L3174" s="136" t="str">
        <f>INDEX('EPA Tech to Policy Mapping'!$D:$D,MATCH('EPA Data'!F3174,'EPA Tech to Policy Mapping'!$C:$C,0))</f>
        <v>livestock measures</v>
      </c>
    </row>
    <row r="3175" spans="1:12" x14ac:dyDescent="0.25">
      <c r="A3175" s="177" t="s">
        <v>8</v>
      </c>
      <c r="B3175" s="177" t="s">
        <v>353</v>
      </c>
      <c r="C3175" s="177">
        <v>2020</v>
      </c>
      <c r="D3175" s="177" t="s">
        <v>215</v>
      </c>
      <c r="E3175" s="177" t="s">
        <v>216</v>
      </c>
      <c r="F3175" s="177" t="s">
        <v>364</v>
      </c>
      <c r="G3175" s="177">
        <v>190</v>
      </c>
      <c r="H3175" s="177">
        <v>2.6658000285920001E-2</v>
      </c>
      <c r="I3175" s="118" t="b">
        <f>OR(L3175='PERAC-ngpPrcsTnD-mthncptr'!$B$1,L3175='PERAC-ngpPrcsTnD-mthncptr'!$C$1,L3175='PERAC-ngpPrcsTnD-mthncptr'!$D$1)</f>
        <v>0</v>
      </c>
      <c r="J3175" s="118">
        <f>IF(I3175=TRUE,G3175+'NPV Calcs'!$D$14,G3175)</f>
        <v>190</v>
      </c>
      <c r="K3175" s="176">
        <f>IF(OR(B3175="GAS",B3175="COL",B3175="LAN",B3175="RICE",B3175="LIVE"),H3175*About!$B$98,IF(OR(B3175="CROP",B3175="NAA"),H3175*About!$B$99,H3175))</f>
        <v>2.6658000285920001E-2</v>
      </c>
      <c r="L3175" s="136" t="str">
        <f>INDEX('EPA Tech to Policy Mapping'!$D:$D,MATCH('EPA Data'!F3175,'EPA Tech to Policy Mapping'!$C:$C,0))</f>
        <v>livestock measures</v>
      </c>
    </row>
    <row r="3176" spans="1:12" x14ac:dyDescent="0.25">
      <c r="A3176" s="177" t="s">
        <v>8</v>
      </c>
      <c r="B3176" s="177" t="s">
        <v>353</v>
      </c>
      <c r="C3176" s="177">
        <v>2020</v>
      </c>
      <c r="D3176" s="177" t="s">
        <v>215</v>
      </c>
      <c r="E3176" s="177" t="s">
        <v>216</v>
      </c>
      <c r="F3176" s="177" t="s">
        <v>363</v>
      </c>
      <c r="G3176" s="177">
        <v>254</v>
      </c>
      <c r="H3176" s="177">
        <v>2.6658000285920001E-2</v>
      </c>
      <c r="I3176" s="118" t="b">
        <f>OR(L3176='PERAC-ngpPrcsTnD-mthncptr'!$B$1,L3176='PERAC-ngpPrcsTnD-mthncptr'!$C$1,L3176='PERAC-ngpPrcsTnD-mthncptr'!$D$1)</f>
        <v>0</v>
      </c>
      <c r="J3176" s="118">
        <f>IF(I3176=TRUE,G3176+'NPV Calcs'!$D$14,G3176)</f>
        <v>254</v>
      </c>
      <c r="K3176" s="176">
        <f>IF(OR(B3176="GAS",B3176="COL",B3176="LAN",B3176="RICE",B3176="LIVE"),H3176*About!$B$98,IF(OR(B3176="CROP",B3176="NAA"),H3176*About!$B$99,H3176))</f>
        <v>2.6658000285920001E-2</v>
      </c>
      <c r="L3176" s="136" t="str">
        <f>INDEX('EPA Tech to Policy Mapping'!$D:$D,MATCH('EPA Data'!F3176,'EPA Tech to Policy Mapping'!$C:$C,0))</f>
        <v>livestock measures</v>
      </c>
    </row>
    <row r="3177" spans="1:12" x14ac:dyDescent="0.25">
      <c r="A3177" s="177" t="s">
        <v>8</v>
      </c>
      <c r="B3177" s="177" t="s">
        <v>353</v>
      </c>
      <c r="C3177" s="177">
        <v>2020</v>
      </c>
      <c r="D3177" s="177" t="s">
        <v>215</v>
      </c>
      <c r="E3177" s="177" t="s">
        <v>216</v>
      </c>
      <c r="F3177" s="177" t="s">
        <v>368</v>
      </c>
      <c r="G3177" s="177">
        <v>285</v>
      </c>
      <c r="H3177" s="177">
        <v>2.6658000285920001E-2</v>
      </c>
      <c r="I3177" s="118" t="b">
        <f>OR(L3177='PERAC-ngpPrcsTnD-mthncptr'!$B$1,L3177='PERAC-ngpPrcsTnD-mthncptr'!$C$1,L3177='PERAC-ngpPrcsTnD-mthncptr'!$D$1)</f>
        <v>0</v>
      </c>
      <c r="J3177" s="118">
        <f>IF(I3177=TRUE,G3177+'NPV Calcs'!$D$14,G3177)</f>
        <v>285</v>
      </c>
      <c r="K3177" s="176">
        <f>IF(OR(B3177="GAS",B3177="COL",B3177="LAN",B3177="RICE",B3177="LIVE"),H3177*About!$B$98,IF(OR(B3177="CROP",B3177="NAA"),H3177*About!$B$99,H3177))</f>
        <v>2.6658000285920001E-2</v>
      </c>
      <c r="L3177" s="136" t="str">
        <f>INDEX('EPA Tech to Policy Mapping'!$D:$D,MATCH('EPA Data'!F3177,'EPA Tech to Policy Mapping'!$C:$C,0))</f>
        <v>livestock measures</v>
      </c>
    </row>
    <row r="3178" spans="1:12" x14ac:dyDescent="0.25">
      <c r="A3178" s="177" t="s">
        <v>8</v>
      </c>
      <c r="B3178" s="177" t="s">
        <v>353</v>
      </c>
      <c r="C3178" s="177">
        <v>2020</v>
      </c>
      <c r="D3178" s="177" t="s">
        <v>215</v>
      </c>
      <c r="E3178" s="177" t="s">
        <v>216</v>
      </c>
      <c r="F3178" s="177" t="s">
        <v>366</v>
      </c>
      <c r="G3178" s="177">
        <v>988</v>
      </c>
      <c r="H3178" s="177">
        <v>1.5681000302720301E-2</v>
      </c>
      <c r="I3178" s="118" t="b">
        <f>OR(L3178='PERAC-ngpPrcsTnD-mthncptr'!$B$1,L3178='PERAC-ngpPrcsTnD-mthncptr'!$C$1,L3178='PERAC-ngpPrcsTnD-mthncptr'!$D$1)</f>
        <v>0</v>
      </c>
      <c r="J3178" s="118">
        <f>IF(I3178=TRUE,G3178+'NPV Calcs'!$D$14,G3178)</f>
        <v>988</v>
      </c>
      <c r="K3178" s="176">
        <f>IF(OR(B3178="GAS",B3178="COL",B3178="LAN",B3178="RICE",B3178="LIVE"),H3178*About!$B$98,IF(OR(B3178="CROP",B3178="NAA"),H3178*About!$B$99,H3178))</f>
        <v>1.5681000302720301E-2</v>
      </c>
      <c r="L3178" s="136" t="str">
        <f>INDEX('EPA Tech to Policy Mapping'!$D:$D,MATCH('EPA Data'!F3178,'EPA Tech to Policy Mapping'!$C:$C,0))</f>
        <v>livestock measures</v>
      </c>
    </row>
    <row r="3179" spans="1:12" x14ac:dyDescent="0.25">
      <c r="A3179" s="177" t="s">
        <v>8</v>
      </c>
      <c r="B3179" s="177" t="s">
        <v>353</v>
      </c>
      <c r="C3179" s="177">
        <v>2020</v>
      </c>
      <c r="D3179" s="177" t="s">
        <v>215</v>
      </c>
      <c r="E3179" s="177" t="s">
        <v>216</v>
      </c>
      <c r="F3179" s="177" t="s">
        <v>360</v>
      </c>
      <c r="G3179" s="177">
        <v>1278</v>
      </c>
      <c r="H3179" s="177">
        <v>3.7919999831502E-3</v>
      </c>
      <c r="I3179" s="118" t="b">
        <f>OR(L3179='PERAC-ngpPrcsTnD-mthncptr'!$B$1,L3179='PERAC-ngpPrcsTnD-mthncptr'!$C$1,L3179='PERAC-ngpPrcsTnD-mthncptr'!$D$1)</f>
        <v>0</v>
      </c>
      <c r="J3179" s="118">
        <f>IF(I3179=TRUE,G3179+'NPV Calcs'!$D$14,G3179)</f>
        <v>1278</v>
      </c>
      <c r="K3179" s="176">
        <f>IF(OR(B3179="GAS",B3179="COL",B3179="LAN",B3179="RICE",B3179="LIVE"),H3179*About!$B$98,IF(OR(B3179="CROP",B3179="NAA"),H3179*About!$B$99,H3179))</f>
        <v>3.7919999831502E-3</v>
      </c>
      <c r="L3179" s="136" t="str">
        <f>INDEX('EPA Tech to Policy Mapping'!$D:$D,MATCH('EPA Data'!F3179,'EPA Tech to Policy Mapping'!$C:$C,0))</f>
        <v>livestock measures</v>
      </c>
    </row>
    <row r="3180" spans="1:12" x14ac:dyDescent="0.25">
      <c r="A3180" s="177" t="s">
        <v>8</v>
      </c>
      <c r="B3180" s="177" t="s">
        <v>353</v>
      </c>
      <c r="C3180" s="177">
        <v>2020</v>
      </c>
      <c r="D3180" s="177" t="s">
        <v>215</v>
      </c>
      <c r="E3180" s="177" t="s">
        <v>216</v>
      </c>
      <c r="F3180" s="177" t="s">
        <v>361</v>
      </c>
      <c r="G3180" s="177">
        <v>1683</v>
      </c>
      <c r="H3180" s="177">
        <v>3.7919999831502E-3</v>
      </c>
      <c r="I3180" s="118" t="b">
        <f>OR(L3180='PERAC-ngpPrcsTnD-mthncptr'!$B$1,L3180='PERAC-ngpPrcsTnD-mthncptr'!$C$1,L3180='PERAC-ngpPrcsTnD-mthncptr'!$D$1)</f>
        <v>0</v>
      </c>
      <c r="J3180" s="118">
        <f>IF(I3180=TRUE,G3180+'NPV Calcs'!$D$14,G3180)</f>
        <v>1683</v>
      </c>
      <c r="K3180" s="176">
        <f>IF(OR(B3180="GAS",B3180="COL",B3180="LAN",B3180="RICE",B3180="LIVE"),H3180*About!$B$98,IF(OR(B3180="CROP",B3180="NAA"),H3180*About!$B$99,H3180))</f>
        <v>3.7919999831502E-3</v>
      </c>
      <c r="L3180" s="136" t="str">
        <f>INDEX('EPA Tech to Policy Mapping'!$D:$D,MATCH('EPA Data'!F3180,'EPA Tech to Policy Mapping'!$C:$C,0))</f>
        <v>livestock measures</v>
      </c>
    </row>
    <row r="3181" spans="1:12" x14ac:dyDescent="0.25">
      <c r="A3181" s="177" t="s">
        <v>8</v>
      </c>
      <c r="B3181" s="177" t="s">
        <v>353</v>
      </c>
      <c r="C3181" s="177">
        <v>2020</v>
      </c>
      <c r="D3181" s="177" t="s">
        <v>215</v>
      </c>
      <c r="E3181" s="177" t="s">
        <v>216</v>
      </c>
      <c r="F3181" s="177" t="s">
        <v>362</v>
      </c>
      <c r="G3181" s="177">
        <v>1720</v>
      </c>
      <c r="H3181" s="177">
        <v>3.7919999831502E-3</v>
      </c>
      <c r="I3181" s="118" t="b">
        <f>OR(L3181='PERAC-ngpPrcsTnD-mthncptr'!$B$1,L3181='PERAC-ngpPrcsTnD-mthncptr'!$C$1,L3181='PERAC-ngpPrcsTnD-mthncptr'!$D$1)</f>
        <v>0</v>
      </c>
      <c r="J3181" s="118">
        <f>IF(I3181=TRUE,G3181+'NPV Calcs'!$D$14,G3181)</f>
        <v>1720</v>
      </c>
      <c r="K3181" s="176">
        <f>IF(OR(B3181="GAS",B3181="COL",B3181="LAN",B3181="RICE",B3181="LIVE"),H3181*About!$B$98,IF(OR(B3181="CROP",B3181="NAA"),H3181*About!$B$99,H3181))</f>
        <v>3.7919999831502E-3</v>
      </c>
      <c r="L3181" s="136" t="str">
        <f>INDEX('EPA Tech to Policy Mapping'!$D:$D,MATCH('EPA Data'!F3181,'EPA Tech to Policy Mapping'!$C:$C,0))</f>
        <v>livestock measures</v>
      </c>
    </row>
    <row r="3182" spans="1:12" x14ac:dyDescent="0.25">
      <c r="A3182" s="177" t="s">
        <v>8</v>
      </c>
      <c r="B3182" s="177" t="s">
        <v>353</v>
      </c>
      <c r="C3182" s="177">
        <v>2020</v>
      </c>
      <c r="D3182" s="177" t="s">
        <v>215</v>
      </c>
      <c r="E3182" s="177" t="s">
        <v>216</v>
      </c>
      <c r="F3182" s="177" t="s">
        <v>363</v>
      </c>
      <c r="G3182" s="177">
        <v>3076</v>
      </c>
      <c r="H3182" s="177">
        <v>3.7919999831502E-3</v>
      </c>
      <c r="I3182" s="118" t="b">
        <f>OR(L3182='PERAC-ngpPrcsTnD-mthncptr'!$B$1,L3182='PERAC-ngpPrcsTnD-mthncptr'!$C$1,L3182='PERAC-ngpPrcsTnD-mthncptr'!$D$1)</f>
        <v>0</v>
      </c>
      <c r="J3182" s="118">
        <f>IF(I3182=TRUE,G3182+'NPV Calcs'!$D$14,G3182)</f>
        <v>3076</v>
      </c>
      <c r="K3182" s="176">
        <f>IF(OR(B3182="GAS",B3182="COL",B3182="LAN",B3182="RICE",B3182="LIVE"),H3182*About!$B$98,IF(OR(B3182="CROP",B3182="NAA"),H3182*About!$B$99,H3182))</f>
        <v>3.7919999831502E-3</v>
      </c>
      <c r="L3182" s="136" t="str">
        <f>INDEX('EPA Tech to Policy Mapping'!$D:$D,MATCH('EPA Data'!F3182,'EPA Tech to Policy Mapping'!$C:$C,0))</f>
        <v>livestock measures</v>
      </c>
    </row>
    <row r="3183" spans="1:12" x14ac:dyDescent="0.25">
      <c r="A3183" s="177" t="s">
        <v>8</v>
      </c>
      <c r="B3183" s="177" t="s">
        <v>353</v>
      </c>
      <c r="C3183" s="177">
        <v>2020</v>
      </c>
      <c r="D3183" s="177" t="s">
        <v>215</v>
      </c>
      <c r="E3183" s="177" t="s">
        <v>216</v>
      </c>
      <c r="F3183" s="177" t="s">
        <v>364</v>
      </c>
      <c r="G3183" s="177">
        <v>3566</v>
      </c>
      <c r="H3183" s="177">
        <v>3.7919999831502E-3</v>
      </c>
      <c r="I3183" s="118" t="b">
        <f>OR(L3183='PERAC-ngpPrcsTnD-mthncptr'!$B$1,L3183='PERAC-ngpPrcsTnD-mthncptr'!$C$1,L3183='PERAC-ngpPrcsTnD-mthncptr'!$D$1)</f>
        <v>0</v>
      </c>
      <c r="J3183" s="118">
        <f>IF(I3183=TRUE,G3183+'NPV Calcs'!$D$14,G3183)</f>
        <v>3566</v>
      </c>
      <c r="K3183" s="176">
        <f>IF(OR(B3183="GAS",B3183="COL",B3183="LAN",B3183="RICE",B3183="LIVE"),H3183*About!$B$98,IF(OR(B3183="CROP",B3183="NAA"),H3183*About!$B$99,H3183))</f>
        <v>3.7919999831502E-3</v>
      </c>
      <c r="L3183" s="136" t="str">
        <f>INDEX('EPA Tech to Policy Mapping'!$D:$D,MATCH('EPA Data'!F3183,'EPA Tech to Policy Mapping'!$C:$C,0))</f>
        <v>livestock measures</v>
      </c>
    </row>
    <row r="3184" spans="1:12" x14ac:dyDescent="0.25">
      <c r="A3184" s="177" t="s">
        <v>8</v>
      </c>
      <c r="B3184" s="177" t="s">
        <v>353</v>
      </c>
      <c r="C3184" s="177">
        <v>2020</v>
      </c>
      <c r="D3184" s="177" t="s">
        <v>215</v>
      </c>
      <c r="E3184" s="177" t="s">
        <v>216</v>
      </c>
      <c r="F3184" s="177" t="s">
        <v>365</v>
      </c>
      <c r="G3184" s="177">
        <v>3798</v>
      </c>
      <c r="H3184" s="177">
        <v>3.7919999831502E-3</v>
      </c>
      <c r="I3184" s="118" t="b">
        <f>OR(L3184='PERAC-ngpPrcsTnD-mthncptr'!$B$1,L3184='PERAC-ngpPrcsTnD-mthncptr'!$C$1,L3184='PERAC-ngpPrcsTnD-mthncptr'!$D$1)</f>
        <v>0</v>
      </c>
      <c r="J3184" s="118">
        <f>IF(I3184=TRUE,G3184+'NPV Calcs'!$D$14,G3184)</f>
        <v>3798</v>
      </c>
      <c r="K3184" s="176">
        <f>IF(OR(B3184="GAS",B3184="COL",B3184="LAN",B3184="RICE",B3184="LIVE"),H3184*About!$B$98,IF(OR(B3184="CROP",B3184="NAA"),H3184*About!$B$99,H3184))</f>
        <v>3.7919999831502E-3</v>
      </c>
      <c r="L3184" s="136" t="str">
        <f>INDEX('EPA Tech to Policy Mapping'!$D:$D,MATCH('EPA Data'!F3184,'EPA Tech to Policy Mapping'!$C:$C,0))</f>
        <v>livestock measures</v>
      </c>
    </row>
    <row r="3185" spans="1:12" x14ac:dyDescent="0.25">
      <c r="A3185" s="177" t="s">
        <v>8</v>
      </c>
      <c r="B3185" s="177" t="s">
        <v>353</v>
      </c>
      <c r="C3185" s="177">
        <v>2020</v>
      </c>
      <c r="D3185" s="177" t="s">
        <v>215</v>
      </c>
      <c r="E3185" s="177" t="s">
        <v>216</v>
      </c>
      <c r="F3185" s="177" t="s">
        <v>366</v>
      </c>
      <c r="G3185" s="177">
        <v>8295</v>
      </c>
      <c r="H3185" s="177">
        <v>2.2299999709503001E-3</v>
      </c>
      <c r="I3185" s="118" t="b">
        <f>OR(L3185='PERAC-ngpPrcsTnD-mthncptr'!$B$1,L3185='PERAC-ngpPrcsTnD-mthncptr'!$C$1,L3185='PERAC-ngpPrcsTnD-mthncptr'!$D$1)</f>
        <v>0</v>
      </c>
      <c r="J3185" s="118">
        <f>IF(I3185=TRUE,G3185+'NPV Calcs'!$D$14,G3185)</f>
        <v>8295</v>
      </c>
      <c r="K3185" s="176">
        <f>IF(OR(B3185="GAS",B3185="COL",B3185="LAN",B3185="RICE",B3185="LIVE"),H3185*About!$B$98,IF(OR(B3185="CROP",B3185="NAA"),H3185*About!$B$99,H3185))</f>
        <v>2.2299999709503001E-3</v>
      </c>
      <c r="L3185" s="136" t="str">
        <f>INDEX('EPA Tech to Policy Mapping'!$D:$D,MATCH('EPA Data'!F3185,'EPA Tech to Policy Mapping'!$C:$C,0))</f>
        <v>livestock measures</v>
      </c>
    </row>
    <row r="3186" spans="1:12" x14ac:dyDescent="0.25">
      <c r="A3186" s="177" t="s">
        <v>8</v>
      </c>
      <c r="B3186" s="177" t="s">
        <v>353</v>
      </c>
      <c r="C3186" s="177">
        <v>2020</v>
      </c>
      <c r="D3186" s="177" t="s">
        <v>215</v>
      </c>
      <c r="E3186" s="177" t="s">
        <v>216</v>
      </c>
      <c r="F3186" s="177" t="s">
        <v>358</v>
      </c>
      <c r="G3186" s="177">
        <v>52374</v>
      </c>
      <c r="H3186" s="177">
        <v>6.3200000613509999E-4</v>
      </c>
      <c r="I3186" s="118" t="b">
        <f>OR(L3186='PERAC-ngpPrcsTnD-mthncptr'!$B$1,L3186='PERAC-ngpPrcsTnD-mthncptr'!$C$1,L3186='PERAC-ngpPrcsTnD-mthncptr'!$D$1)</f>
        <v>0</v>
      </c>
      <c r="J3186" s="118">
        <f>IF(I3186=TRUE,G3186+'NPV Calcs'!$D$14,G3186)</f>
        <v>52374</v>
      </c>
      <c r="K3186" s="176">
        <f>IF(OR(B3186="GAS",B3186="COL",B3186="LAN",B3186="RICE",B3186="LIVE"),H3186*About!$B$98,IF(OR(B3186="CROP",B3186="NAA"),H3186*About!$B$99,H3186))</f>
        <v>6.3200000613509999E-4</v>
      </c>
      <c r="L3186" s="136" t="str">
        <f>INDEX('EPA Tech to Policy Mapping'!$D:$D,MATCH('EPA Data'!F3186,'EPA Tech to Policy Mapping'!$C:$C,0))</f>
        <v>livestock measures</v>
      </c>
    </row>
    <row r="3187" spans="1:12" x14ac:dyDescent="0.25">
      <c r="A3187" s="177" t="s">
        <v>8</v>
      </c>
      <c r="B3187" s="177" t="s">
        <v>353</v>
      </c>
      <c r="C3187" s="177">
        <v>2020</v>
      </c>
      <c r="D3187" s="177" t="s">
        <v>215</v>
      </c>
      <c r="E3187" s="177" t="s">
        <v>216</v>
      </c>
      <c r="F3187" s="177" t="s">
        <v>358</v>
      </c>
      <c r="G3187" s="177">
        <v>100000</v>
      </c>
      <c r="H3187" s="1">
        <v>9.9999999999999998E-13</v>
      </c>
      <c r="I3187" s="118" t="b">
        <f>OR(L3187='PERAC-ngpPrcsTnD-mthncptr'!$B$1,L3187='PERAC-ngpPrcsTnD-mthncptr'!$C$1,L3187='PERAC-ngpPrcsTnD-mthncptr'!$D$1)</f>
        <v>0</v>
      </c>
      <c r="J3187" s="118">
        <f>IF(I3187=TRUE,G3187+'NPV Calcs'!$D$14,G3187)</f>
        <v>100000</v>
      </c>
      <c r="K3187" s="176">
        <f>IF(OR(B3187="GAS",B3187="COL",B3187="LAN",B3187="RICE",B3187="LIVE"),H3187*About!$B$98,IF(OR(B3187="CROP",B3187="NAA"),H3187*About!$B$99,H3187))</f>
        <v>9.9999999999999998E-13</v>
      </c>
      <c r="L3187" s="136" t="str">
        <f>INDEX('EPA Tech to Policy Mapping'!$D:$D,MATCH('EPA Data'!F3187,'EPA Tech to Policy Mapping'!$C:$C,0))</f>
        <v>livestock measures</v>
      </c>
    </row>
    <row r="3188" spans="1:12" x14ac:dyDescent="0.25">
      <c r="A3188" s="177" t="s">
        <v>8</v>
      </c>
      <c r="B3188" s="177" t="s">
        <v>353</v>
      </c>
      <c r="C3188" s="177">
        <v>2020</v>
      </c>
      <c r="D3188" s="177" t="s">
        <v>291</v>
      </c>
      <c r="E3188" s="177" t="s">
        <v>292</v>
      </c>
      <c r="F3188" s="177" t="s">
        <v>355</v>
      </c>
      <c r="G3188" s="177">
        <v>-100000</v>
      </c>
      <c r="H3188" s="177">
        <v>0</v>
      </c>
      <c r="I3188" s="118" t="b">
        <f>OR(L3188='PERAC-ngpPrcsTnD-mthncptr'!$B$1,L3188='PERAC-ngpPrcsTnD-mthncptr'!$C$1,L3188='PERAC-ngpPrcsTnD-mthncptr'!$D$1)</f>
        <v>0</v>
      </c>
      <c r="J3188" s="118">
        <f>IF(I3188=TRUE,G3188+'NPV Calcs'!$D$14,G3188)</f>
        <v>-100000</v>
      </c>
      <c r="K3188" s="176">
        <f>IF(OR(B3188="GAS",B3188="COL",B3188="LAN",B3188="RICE",B3188="LIVE"),H3188*About!$B$98,IF(OR(B3188="CROP",B3188="NAA"),H3188*About!$B$99,H3188))</f>
        <v>0</v>
      </c>
      <c r="L3188" s="136" t="str">
        <f>INDEX('EPA Tech to Policy Mapping'!$D:$D,MATCH('EPA Data'!F3188,'EPA Tech to Policy Mapping'!$C:$C,0))</f>
        <v>livestock measures</v>
      </c>
    </row>
    <row r="3189" spans="1:12" x14ac:dyDescent="0.25">
      <c r="A3189" s="177" t="s">
        <v>8</v>
      </c>
      <c r="B3189" s="177" t="s">
        <v>353</v>
      </c>
      <c r="C3189" s="177">
        <v>2020</v>
      </c>
      <c r="D3189" s="177" t="s">
        <v>291</v>
      </c>
      <c r="E3189" s="177" t="s">
        <v>292</v>
      </c>
      <c r="F3189" s="177" t="s">
        <v>355</v>
      </c>
      <c r="G3189" s="177">
        <v>-4762</v>
      </c>
      <c r="H3189" s="177">
        <v>1.669999992373E-4</v>
      </c>
      <c r="I3189" s="118" t="b">
        <f>OR(L3189='PERAC-ngpPrcsTnD-mthncptr'!$B$1,L3189='PERAC-ngpPrcsTnD-mthncptr'!$C$1,L3189='PERAC-ngpPrcsTnD-mthncptr'!$D$1)</f>
        <v>0</v>
      </c>
      <c r="J3189" s="118">
        <f>IF(I3189=TRUE,G3189+'NPV Calcs'!$D$14,G3189)</f>
        <v>-4762</v>
      </c>
      <c r="K3189" s="176">
        <f>IF(OR(B3189="GAS",B3189="COL",B3189="LAN",B3189="RICE",B3189="LIVE"),H3189*About!$B$98,IF(OR(B3189="CROP",B3189="NAA"),H3189*About!$B$99,H3189))</f>
        <v>1.669999992373E-4</v>
      </c>
      <c r="L3189" s="136" t="str">
        <f>INDEX('EPA Tech to Policy Mapping'!$D:$D,MATCH('EPA Data'!F3189,'EPA Tech to Policy Mapping'!$C:$C,0))</f>
        <v>livestock measures</v>
      </c>
    </row>
    <row r="3190" spans="1:12" x14ac:dyDescent="0.25">
      <c r="A3190" s="177" t="s">
        <v>8</v>
      </c>
      <c r="B3190" s="177" t="s">
        <v>353</v>
      </c>
      <c r="C3190" s="177">
        <v>2020</v>
      </c>
      <c r="D3190" s="177" t="s">
        <v>291</v>
      </c>
      <c r="E3190" s="177" t="s">
        <v>292</v>
      </c>
      <c r="F3190" s="177" t="s">
        <v>355</v>
      </c>
      <c r="G3190" s="177">
        <v>-4762</v>
      </c>
      <c r="H3190" s="177">
        <v>0</v>
      </c>
      <c r="I3190" s="118" t="b">
        <f>OR(L3190='PERAC-ngpPrcsTnD-mthncptr'!$B$1,L3190='PERAC-ngpPrcsTnD-mthncptr'!$C$1,L3190='PERAC-ngpPrcsTnD-mthncptr'!$D$1)</f>
        <v>0</v>
      </c>
      <c r="J3190" s="118">
        <f>IF(I3190=TRUE,G3190+'NPV Calcs'!$D$14,G3190)</f>
        <v>-4762</v>
      </c>
      <c r="K3190" s="176">
        <f>IF(OR(B3190="GAS",B3190="COL",B3190="LAN",B3190="RICE",B3190="LIVE"),H3190*About!$B$98,IF(OR(B3190="CROP",B3190="NAA"),H3190*About!$B$99,H3190))</f>
        <v>0</v>
      </c>
      <c r="L3190" s="136" t="str">
        <f>INDEX('EPA Tech to Policy Mapping'!$D:$D,MATCH('EPA Data'!F3190,'EPA Tech to Policy Mapping'!$C:$C,0))</f>
        <v>livestock measures</v>
      </c>
    </row>
    <row r="3191" spans="1:12" x14ac:dyDescent="0.25">
      <c r="A3191" s="177" t="s">
        <v>8</v>
      </c>
      <c r="B3191" s="177" t="s">
        <v>353</v>
      </c>
      <c r="C3191" s="177">
        <v>2020</v>
      </c>
      <c r="D3191" s="177" t="s">
        <v>291</v>
      </c>
      <c r="E3191" s="177" t="s">
        <v>292</v>
      </c>
      <c r="F3191" s="177" t="s">
        <v>357</v>
      </c>
      <c r="G3191" s="177">
        <v>-2391</v>
      </c>
      <c r="H3191" s="177">
        <v>3.1749999743624002E-3</v>
      </c>
      <c r="I3191" s="118" t="b">
        <f>OR(L3191='PERAC-ngpPrcsTnD-mthncptr'!$B$1,L3191='PERAC-ngpPrcsTnD-mthncptr'!$C$1,L3191='PERAC-ngpPrcsTnD-mthncptr'!$D$1)</f>
        <v>0</v>
      </c>
      <c r="J3191" s="118">
        <f>IF(I3191=TRUE,G3191+'NPV Calcs'!$D$14,G3191)</f>
        <v>-2391</v>
      </c>
      <c r="K3191" s="176">
        <f>IF(OR(B3191="GAS",B3191="COL",B3191="LAN",B3191="RICE",B3191="LIVE"),H3191*About!$B$98,IF(OR(B3191="CROP",B3191="NAA"),H3191*About!$B$99,H3191))</f>
        <v>3.1749999743624002E-3</v>
      </c>
      <c r="L3191" s="136" t="str">
        <f>INDEX('EPA Tech to Policy Mapping'!$D:$D,MATCH('EPA Data'!F3191,'EPA Tech to Policy Mapping'!$C:$C,0))</f>
        <v>livestock measures</v>
      </c>
    </row>
    <row r="3192" spans="1:12" x14ac:dyDescent="0.25">
      <c r="A3192" s="177" t="s">
        <v>8</v>
      </c>
      <c r="B3192" s="177" t="s">
        <v>353</v>
      </c>
      <c r="C3192" s="177">
        <v>2020</v>
      </c>
      <c r="D3192" s="177" t="s">
        <v>291</v>
      </c>
      <c r="E3192" s="177" t="s">
        <v>292</v>
      </c>
      <c r="F3192" s="177" t="s">
        <v>358</v>
      </c>
      <c r="G3192" s="177">
        <v>-58</v>
      </c>
      <c r="H3192" s="177">
        <v>3.10299992488581E-2</v>
      </c>
      <c r="I3192" s="118" t="b">
        <f>OR(L3192='PERAC-ngpPrcsTnD-mthncptr'!$B$1,L3192='PERAC-ngpPrcsTnD-mthncptr'!$C$1,L3192='PERAC-ngpPrcsTnD-mthncptr'!$D$1)</f>
        <v>0</v>
      </c>
      <c r="J3192" s="118">
        <f>IF(I3192=TRUE,G3192+'NPV Calcs'!$D$14,G3192)</f>
        <v>-58</v>
      </c>
      <c r="K3192" s="176">
        <f>IF(OR(B3192="GAS",B3192="COL",B3192="LAN",B3192="RICE",B3192="LIVE"),H3192*About!$B$98,IF(OR(B3192="CROP",B3192="NAA"),H3192*About!$B$99,H3192))</f>
        <v>3.10299992488581E-2</v>
      </c>
      <c r="L3192" s="136" t="str">
        <f>INDEX('EPA Tech to Policy Mapping'!$D:$D,MATCH('EPA Data'!F3192,'EPA Tech to Policy Mapping'!$C:$C,0))</f>
        <v>livestock measures</v>
      </c>
    </row>
    <row r="3193" spans="1:12" x14ac:dyDescent="0.25">
      <c r="A3193" s="177" t="s">
        <v>8</v>
      </c>
      <c r="B3193" s="177" t="s">
        <v>353</v>
      </c>
      <c r="C3193" s="177">
        <v>2020</v>
      </c>
      <c r="D3193" s="177" t="s">
        <v>291</v>
      </c>
      <c r="E3193" s="177" t="s">
        <v>292</v>
      </c>
      <c r="F3193" s="177" t="s">
        <v>356</v>
      </c>
      <c r="G3193" s="177">
        <v>-20</v>
      </c>
      <c r="H3193" s="177">
        <v>3.3170999457070097E-2</v>
      </c>
      <c r="I3193" s="118" t="b">
        <f>OR(L3193='PERAC-ngpPrcsTnD-mthncptr'!$B$1,L3193='PERAC-ngpPrcsTnD-mthncptr'!$C$1,L3193='PERAC-ngpPrcsTnD-mthncptr'!$D$1)</f>
        <v>0</v>
      </c>
      <c r="J3193" s="118">
        <f>IF(I3193=TRUE,G3193+'NPV Calcs'!$D$14,G3193)</f>
        <v>-20</v>
      </c>
      <c r="K3193" s="176">
        <f>IF(OR(B3193="GAS",B3193="COL",B3193="LAN",B3193="RICE",B3193="LIVE"),H3193*About!$B$98,IF(OR(B3193="CROP",B3193="NAA"),H3193*About!$B$99,H3193))</f>
        <v>3.3170999457070097E-2</v>
      </c>
      <c r="L3193" s="136" t="str">
        <f>INDEX('EPA Tech to Policy Mapping'!$D:$D,MATCH('EPA Data'!F3193,'EPA Tech to Policy Mapping'!$C:$C,0))</f>
        <v>livestock measures</v>
      </c>
    </row>
    <row r="3194" spans="1:12" x14ac:dyDescent="0.25">
      <c r="A3194" s="177" t="s">
        <v>8</v>
      </c>
      <c r="B3194" s="177" t="s">
        <v>353</v>
      </c>
      <c r="C3194" s="177">
        <v>2020</v>
      </c>
      <c r="D3194" s="177" t="s">
        <v>291</v>
      </c>
      <c r="E3194" s="177" t="s">
        <v>292</v>
      </c>
      <c r="F3194" s="177" t="s">
        <v>358</v>
      </c>
      <c r="G3194" s="177">
        <v>-18</v>
      </c>
      <c r="H3194" s="177">
        <v>0.35040500894319798</v>
      </c>
      <c r="I3194" s="118" t="b">
        <f>OR(L3194='PERAC-ngpPrcsTnD-mthncptr'!$B$1,L3194='PERAC-ngpPrcsTnD-mthncptr'!$C$1,L3194='PERAC-ngpPrcsTnD-mthncptr'!$D$1)</f>
        <v>0</v>
      </c>
      <c r="J3194" s="118">
        <f>IF(I3194=TRUE,G3194+'NPV Calcs'!$D$14,G3194)</f>
        <v>-18</v>
      </c>
      <c r="K3194" s="176">
        <f>IF(OR(B3194="GAS",B3194="COL",B3194="LAN",B3194="RICE",B3194="LIVE"),H3194*About!$B$98,IF(OR(B3194="CROP",B3194="NAA"),H3194*About!$B$99,H3194))</f>
        <v>0.35040500894319798</v>
      </c>
      <c r="L3194" s="136" t="str">
        <f>INDEX('EPA Tech to Policy Mapping'!$D:$D,MATCH('EPA Data'!F3194,'EPA Tech to Policy Mapping'!$C:$C,0))</f>
        <v>livestock measures</v>
      </c>
    </row>
    <row r="3195" spans="1:12" x14ac:dyDescent="0.25">
      <c r="A3195" s="177" t="s">
        <v>8</v>
      </c>
      <c r="B3195" s="177" t="s">
        <v>353</v>
      </c>
      <c r="C3195" s="177">
        <v>2020</v>
      </c>
      <c r="D3195" s="177" t="s">
        <v>291</v>
      </c>
      <c r="E3195" s="177" t="s">
        <v>292</v>
      </c>
      <c r="F3195" s="177" t="s">
        <v>356</v>
      </c>
      <c r="G3195" s="177">
        <v>5</v>
      </c>
      <c r="H3195" s="177">
        <v>0.131135002449809</v>
      </c>
      <c r="I3195" s="118" t="b">
        <f>OR(L3195='PERAC-ngpPrcsTnD-mthncptr'!$B$1,L3195='PERAC-ngpPrcsTnD-mthncptr'!$C$1,L3195='PERAC-ngpPrcsTnD-mthncptr'!$D$1)</f>
        <v>0</v>
      </c>
      <c r="J3195" s="118">
        <f>IF(I3195=TRUE,G3195+'NPV Calcs'!$D$14,G3195)</f>
        <v>5</v>
      </c>
      <c r="K3195" s="176">
        <f>IF(OR(B3195="GAS",B3195="COL",B3195="LAN",B3195="RICE",B3195="LIVE"),H3195*About!$B$98,IF(OR(B3195="CROP",B3195="NAA"),H3195*About!$B$99,H3195))</f>
        <v>0.131135002449809</v>
      </c>
      <c r="L3195" s="136" t="str">
        <f>INDEX('EPA Tech to Policy Mapping'!$D:$D,MATCH('EPA Data'!F3195,'EPA Tech to Policy Mapping'!$C:$C,0))</f>
        <v>livestock measures</v>
      </c>
    </row>
    <row r="3196" spans="1:12" x14ac:dyDescent="0.25">
      <c r="A3196" s="177" t="s">
        <v>8</v>
      </c>
      <c r="B3196" s="177" t="s">
        <v>353</v>
      </c>
      <c r="C3196" s="177">
        <v>2020</v>
      </c>
      <c r="D3196" s="177" t="s">
        <v>291</v>
      </c>
      <c r="E3196" s="177" t="s">
        <v>292</v>
      </c>
      <c r="F3196" s="177" t="s">
        <v>361</v>
      </c>
      <c r="G3196" s="177">
        <v>8</v>
      </c>
      <c r="H3196" s="177">
        <v>7.1808998953201794E-2</v>
      </c>
      <c r="I3196" s="118" t="b">
        <f>OR(L3196='PERAC-ngpPrcsTnD-mthncptr'!$B$1,L3196='PERAC-ngpPrcsTnD-mthncptr'!$C$1,L3196='PERAC-ngpPrcsTnD-mthncptr'!$D$1)</f>
        <v>0</v>
      </c>
      <c r="J3196" s="118">
        <f>IF(I3196=TRUE,G3196+'NPV Calcs'!$D$14,G3196)</f>
        <v>8</v>
      </c>
      <c r="K3196" s="176">
        <f>IF(OR(B3196="GAS",B3196="COL",B3196="LAN",B3196="RICE",B3196="LIVE"),H3196*About!$B$98,IF(OR(B3196="CROP",B3196="NAA"),H3196*About!$B$99,H3196))</f>
        <v>7.1808998953201794E-2</v>
      </c>
      <c r="L3196" s="136" t="str">
        <f>INDEX('EPA Tech to Policy Mapping'!$D:$D,MATCH('EPA Data'!F3196,'EPA Tech to Policy Mapping'!$C:$C,0))</f>
        <v>livestock measures</v>
      </c>
    </row>
    <row r="3197" spans="1:12" x14ac:dyDescent="0.25">
      <c r="A3197" s="177" t="s">
        <v>8</v>
      </c>
      <c r="B3197" s="177" t="s">
        <v>353</v>
      </c>
      <c r="C3197" s="177">
        <v>2020</v>
      </c>
      <c r="D3197" s="177" t="s">
        <v>291</v>
      </c>
      <c r="E3197" s="177" t="s">
        <v>292</v>
      </c>
      <c r="F3197" s="177" t="s">
        <v>360</v>
      </c>
      <c r="G3197" s="177">
        <v>19</v>
      </c>
      <c r="H3197" s="177">
        <v>7.1808998953201794E-2</v>
      </c>
      <c r="I3197" s="118" t="b">
        <f>OR(L3197='PERAC-ngpPrcsTnD-mthncptr'!$B$1,L3197='PERAC-ngpPrcsTnD-mthncptr'!$C$1,L3197='PERAC-ngpPrcsTnD-mthncptr'!$D$1)</f>
        <v>0</v>
      </c>
      <c r="J3197" s="118">
        <f>IF(I3197=TRUE,G3197+'NPV Calcs'!$D$14,G3197)</f>
        <v>19</v>
      </c>
      <c r="K3197" s="176">
        <f>IF(OR(B3197="GAS",B3197="COL",B3197="LAN",B3197="RICE",B3197="LIVE"),H3197*About!$B$98,IF(OR(B3197="CROP",B3197="NAA"),H3197*About!$B$99,H3197))</f>
        <v>7.1808998953201794E-2</v>
      </c>
      <c r="L3197" s="136" t="str">
        <f>INDEX('EPA Tech to Policy Mapping'!$D:$D,MATCH('EPA Data'!F3197,'EPA Tech to Policy Mapping'!$C:$C,0))</f>
        <v>livestock measures</v>
      </c>
    </row>
    <row r="3198" spans="1:12" x14ac:dyDescent="0.25">
      <c r="A3198" s="177" t="s">
        <v>8</v>
      </c>
      <c r="B3198" s="177" t="s">
        <v>353</v>
      </c>
      <c r="C3198" s="177">
        <v>2020</v>
      </c>
      <c r="D3198" s="177" t="s">
        <v>291</v>
      </c>
      <c r="E3198" s="177" t="s">
        <v>292</v>
      </c>
      <c r="F3198" s="177" t="s">
        <v>357</v>
      </c>
      <c r="G3198" s="177">
        <v>29</v>
      </c>
      <c r="H3198" s="177">
        <v>8.6968001089189798E-2</v>
      </c>
      <c r="I3198" s="118" t="b">
        <f>OR(L3198='PERAC-ngpPrcsTnD-mthncptr'!$B$1,L3198='PERAC-ngpPrcsTnD-mthncptr'!$C$1,L3198='PERAC-ngpPrcsTnD-mthncptr'!$D$1)</f>
        <v>0</v>
      </c>
      <c r="J3198" s="118">
        <f>IF(I3198=TRUE,G3198+'NPV Calcs'!$D$14,G3198)</f>
        <v>29</v>
      </c>
      <c r="K3198" s="176">
        <f>IF(OR(B3198="GAS",B3198="COL",B3198="LAN",B3198="RICE",B3198="LIVE"),H3198*About!$B$98,IF(OR(B3198="CROP",B3198="NAA"),H3198*About!$B$99,H3198))</f>
        <v>8.6968001089189798E-2</v>
      </c>
      <c r="L3198" s="136" t="str">
        <f>INDEX('EPA Tech to Policy Mapping'!$D:$D,MATCH('EPA Data'!F3198,'EPA Tech to Policy Mapping'!$C:$C,0))</f>
        <v>livestock measures</v>
      </c>
    </row>
    <row r="3199" spans="1:12" x14ac:dyDescent="0.25">
      <c r="A3199" s="177" t="s">
        <v>8</v>
      </c>
      <c r="B3199" s="177" t="s">
        <v>353</v>
      </c>
      <c r="C3199" s="177">
        <v>2020</v>
      </c>
      <c r="D3199" s="177" t="s">
        <v>291</v>
      </c>
      <c r="E3199" s="177" t="s">
        <v>292</v>
      </c>
      <c r="F3199" s="177" t="s">
        <v>367</v>
      </c>
      <c r="G3199" s="177">
        <v>31</v>
      </c>
      <c r="H3199" s="177">
        <v>7.1808998953201794E-2</v>
      </c>
      <c r="I3199" s="118" t="b">
        <f>OR(L3199='PERAC-ngpPrcsTnD-mthncptr'!$B$1,L3199='PERAC-ngpPrcsTnD-mthncptr'!$C$1,L3199='PERAC-ngpPrcsTnD-mthncptr'!$D$1)</f>
        <v>0</v>
      </c>
      <c r="J3199" s="118">
        <f>IF(I3199=TRUE,G3199+'NPV Calcs'!$D$14,G3199)</f>
        <v>31</v>
      </c>
      <c r="K3199" s="176">
        <f>IF(OR(B3199="GAS",B3199="COL",B3199="LAN",B3199="RICE",B3199="LIVE"),H3199*About!$B$98,IF(OR(B3199="CROP",B3199="NAA"),H3199*About!$B$99,H3199))</f>
        <v>7.1808998953201794E-2</v>
      </c>
      <c r="L3199" s="136" t="str">
        <f>INDEX('EPA Tech to Policy Mapping'!$D:$D,MATCH('EPA Data'!F3199,'EPA Tech to Policy Mapping'!$C:$C,0))</f>
        <v>livestock measures</v>
      </c>
    </row>
    <row r="3200" spans="1:12" x14ac:dyDescent="0.25">
      <c r="A3200" s="177" t="s">
        <v>8</v>
      </c>
      <c r="B3200" s="177" t="s">
        <v>353</v>
      </c>
      <c r="C3200" s="177">
        <v>2020</v>
      </c>
      <c r="D3200" s="177" t="s">
        <v>291</v>
      </c>
      <c r="E3200" s="177" t="s">
        <v>292</v>
      </c>
      <c r="F3200" s="177" t="s">
        <v>355</v>
      </c>
      <c r="G3200" s="177">
        <v>44</v>
      </c>
      <c r="H3200" s="177">
        <v>0.131135002449809</v>
      </c>
      <c r="I3200" s="118" t="b">
        <f>OR(L3200='PERAC-ngpPrcsTnD-mthncptr'!$B$1,L3200='PERAC-ngpPrcsTnD-mthncptr'!$C$1,L3200='PERAC-ngpPrcsTnD-mthncptr'!$D$1)</f>
        <v>0</v>
      </c>
      <c r="J3200" s="118">
        <f>IF(I3200=TRUE,G3200+'NPV Calcs'!$D$14,G3200)</f>
        <v>44</v>
      </c>
      <c r="K3200" s="176">
        <f>IF(OR(B3200="GAS",B3200="COL",B3200="LAN",B3200="RICE",B3200="LIVE"),H3200*About!$B$98,IF(OR(B3200="CROP",B3200="NAA"),H3200*About!$B$99,H3200))</f>
        <v>0.131135002449809</v>
      </c>
      <c r="L3200" s="136" t="str">
        <f>INDEX('EPA Tech to Policy Mapping'!$D:$D,MATCH('EPA Data'!F3200,'EPA Tech to Policy Mapping'!$C:$C,0))</f>
        <v>livestock measures</v>
      </c>
    </row>
    <row r="3201" spans="1:12" x14ac:dyDescent="0.25">
      <c r="A3201" s="177" t="s">
        <v>8</v>
      </c>
      <c r="B3201" s="177" t="s">
        <v>353</v>
      </c>
      <c r="C3201" s="177">
        <v>2020</v>
      </c>
      <c r="D3201" s="177" t="s">
        <v>291</v>
      </c>
      <c r="E3201" s="177" t="s">
        <v>292</v>
      </c>
      <c r="F3201" s="177" t="s">
        <v>364</v>
      </c>
      <c r="G3201" s="177">
        <v>54</v>
      </c>
      <c r="H3201" s="177">
        <v>7.1808998953201794E-2</v>
      </c>
      <c r="I3201" s="118" t="b">
        <f>OR(L3201='PERAC-ngpPrcsTnD-mthncptr'!$B$1,L3201='PERAC-ngpPrcsTnD-mthncptr'!$C$1,L3201='PERAC-ngpPrcsTnD-mthncptr'!$D$1)</f>
        <v>0</v>
      </c>
      <c r="J3201" s="118">
        <f>IF(I3201=TRUE,G3201+'NPV Calcs'!$D$14,G3201)</f>
        <v>54</v>
      </c>
      <c r="K3201" s="176">
        <f>IF(OR(B3201="GAS",B3201="COL",B3201="LAN",B3201="RICE",B3201="LIVE"),H3201*About!$B$98,IF(OR(B3201="CROP",B3201="NAA"),H3201*About!$B$99,H3201))</f>
        <v>7.1808998953201794E-2</v>
      </c>
      <c r="L3201" s="136" t="str">
        <f>INDEX('EPA Tech to Policy Mapping'!$D:$D,MATCH('EPA Data'!F3201,'EPA Tech to Policy Mapping'!$C:$C,0))</f>
        <v>livestock measures</v>
      </c>
    </row>
    <row r="3202" spans="1:12" x14ac:dyDescent="0.25">
      <c r="A3202" s="177" t="s">
        <v>8</v>
      </c>
      <c r="B3202" s="177" t="s">
        <v>353</v>
      </c>
      <c r="C3202" s="177">
        <v>2020</v>
      </c>
      <c r="D3202" s="177" t="s">
        <v>291</v>
      </c>
      <c r="E3202" s="177" t="s">
        <v>292</v>
      </c>
      <c r="F3202" s="177" t="s">
        <v>360</v>
      </c>
      <c r="G3202" s="177">
        <v>61</v>
      </c>
      <c r="H3202" s="177">
        <v>1.52169994582891E-2</v>
      </c>
      <c r="I3202" s="118" t="b">
        <f>OR(L3202='PERAC-ngpPrcsTnD-mthncptr'!$B$1,L3202='PERAC-ngpPrcsTnD-mthncptr'!$C$1,L3202='PERAC-ngpPrcsTnD-mthncptr'!$D$1)</f>
        <v>0</v>
      </c>
      <c r="J3202" s="118">
        <f>IF(I3202=TRUE,G3202+'NPV Calcs'!$D$14,G3202)</f>
        <v>61</v>
      </c>
      <c r="K3202" s="176">
        <f>IF(OR(B3202="GAS",B3202="COL",B3202="LAN",B3202="RICE",B3202="LIVE"),H3202*About!$B$98,IF(OR(B3202="CROP",B3202="NAA"),H3202*About!$B$99,H3202))</f>
        <v>1.52169994582891E-2</v>
      </c>
      <c r="L3202" s="136" t="str">
        <f>INDEX('EPA Tech to Policy Mapping'!$D:$D,MATCH('EPA Data'!F3202,'EPA Tech to Policy Mapping'!$C:$C,0))</f>
        <v>livestock measures</v>
      </c>
    </row>
    <row r="3203" spans="1:12" x14ac:dyDescent="0.25">
      <c r="A3203" s="177" t="s">
        <v>8</v>
      </c>
      <c r="B3203" s="177" t="s">
        <v>353</v>
      </c>
      <c r="C3203" s="177">
        <v>2020</v>
      </c>
      <c r="D3203" s="177" t="s">
        <v>291</v>
      </c>
      <c r="E3203" s="177" t="s">
        <v>292</v>
      </c>
      <c r="F3203" s="177" t="s">
        <v>363</v>
      </c>
      <c r="G3203" s="177">
        <v>72</v>
      </c>
      <c r="H3203" s="177">
        <v>7.1808998953201794E-2</v>
      </c>
      <c r="I3203" s="118" t="b">
        <f>OR(L3203='PERAC-ngpPrcsTnD-mthncptr'!$B$1,L3203='PERAC-ngpPrcsTnD-mthncptr'!$C$1,L3203='PERAC-ngpPrcsTnD-mthncptr'!$D$1)</f>
        <v>0</v>
      </c>
      <c r="J3203" s="118">
        <f>IF(I3203=TRUE,G3203+'NPV Calcs'!$D$14,G3203)</f>
        <v>72</v>
      </c>
      <c r="K3203" s="176">
        <f>IF(OR(B3203="GAS",B3203="COL",B3203="LAN",B3203="RICE",B3203="LIVE"),H3203*About!$B$98,IF(OR(B3203="CROP",B3203="NAA"),H3203*About!$B$99,H3203))</f>
        <v>7.1808998953201794E-2</v>
      </c>
      <c r="L3203" s="136" t="str">
        <f>INDEX('EPA Tech to Policy Mapping'!$D:$D,MATCH('EPA Data'!F3203,'EPA Tech to Policy Mapping'!$C:$C,0))</f>
        <v>livestock measures</v>
      </c>
    </row>
    <row r="3204" spans="1:12" x14ac:dyDescent="0.25">
      <c r="A3204" s="177" t="s">
        <v>8</v>
      </c>
      <c r="B3204" s="177" t="s">
        <v>353</v>
      </c>
      <c r="C3204" s="177">
        <v>2020</v>
      </c>
      <c r="D3204" s="177" t="s">
        <v>291</v>
      </c>
      <c r="E3204" s="177" t="s">
        <v>292</v>
      </c>
      <c r="F3204" s="177" t="s">
        <v>368</v>
      </c>
      <c r="G3204" s="177">
        <v>80</v>
      </c>
      <c r="H3204" s="177">
        <v>7.1808998953201794E-2</v>
      </c>
      <c r="I3204" s="118" t="b">
        <f>OR(L3204='PERAC-ngpPrcsTnD-mthncptr'!$B$1,L3204='PERAC-ngpPrcsTnD-mthncptr'!$C$1,L3204='PERAC-ngpPrcsTnD-mthncptr'!$D$1)</f>
        <v>0</v>
      </c>
      <c r="J3204" s="118">
        <f>IF(I3204=TRUE,G3204+'NPV Calcs'!$D$14,G3204)</f>
        <v>80</v>
      </c>
      <c r="K3204" s="176">
        <f>IF(OR(B3204="GAS",B3204="COL",B3204="LAN",B3204="RICE",B3204="LIVE"),H3204*About!$B$98,IF(OR(B3204="CROP",B3204="NAA"),H3204*About!$B$99,H3204))</f>
        <v>7.1808998953201794E-2</v>
      </c>
      <c r="L3204" s="136" t="str">
        <f>INDEX('EPA Tech to Policy Mapping'!$D:$D,MATCH('EPA Data'!F3204,'EPA Tech to Policy Mapping'!$C:$C,0))</f>
        <v>livestock measures</v>
      </c>
    </row>
    <row r="3205" spans="1:12" x14ac:dyDescent="0.25">
      <c r="A3205" s="177" t="s">
        <v>8</v>
      </c>
      <c r="B3205" s="177" t="s">
        <v>353</v>
      </c>
      <c r="C3205" s="177">
        <v>2020</v>
      </c>
      <c r="D3205" s="177" t="s">
        <v>291</v>
      </c>
      <c r="E3205" s="177" t="s">
        <v>292</v>
      </c>
      <c r="F3205" s="177" t="s">
        <v>361</v>
      </c>
      <c r="G3205" s="177">
        <v>80</v>
      </c>
      <c r="H3205" s="177">
        <v>1.52169994582891E-2</v>
      </c>
      <c r="I3205" s="118" t="b">
        <f>OR(L3205='PERAC-ngpPrcsTnD-mthncptr'!$B$1,L3205='PERAC-ngpPrcsTnD-mthncptr'!$C$1,L3205='PERAC-ngpPrcsTnD-mthncptr'!$D$1)</f>
        <v>0</v>
      </c>
      <c r="J3205" s="118">
        <f>IF(I3205=TRUE,G3205+'NPV Calcs'!$D$14,G3205)</f>
        <v>80</v>
      </c>
      <c r="K3205" s="176">
        <f>IF(OR(B3205="GAS",B3205="COL",B3205="LAN",B3205="RICE",B3205="LIVE"),H3205*About!$B$98,IF(OR(B3205="CROP",B3205="NAA"),H3205*About!$B$99,H3205))</f>
        <v>1.52169994582891E-2</v>
      </c>
      <c r="L3205" s="136" t="str">
        <f>INDEX('EPA Tech to Policy Mapping'!$D:$D,MATCH('EPA Data'!F3205,'EPA Tech to Policy Mapping'!$C:$C,0))</f>
        <v>livestock measures</v>
      </c>
    </row>
    <row r="3206" spans="1:12" x14ac:dyDescent="0.25">
      <c r="A3206" s="177" t="s">
        <v>8</v>
      </c>
      <c r="B3206" s="177" t="s">
        <v>353</v>
      </c>
      <c r="C3206" s="177">
        <v>2020</v>
      </c>
      <c r="D3206" s="177" t="s">
        <v>291</v>
      </c>
      <c r="E3206" s="177" t="s">
        <v>292</v>
      </c>
      <c r="F3206" s="177" t="s">
        <v>362</v>
      </c>
      <c r="G3206" s="177">
        <v>82</v>
      </c>
      <c r="H3206" s="177">
        <v>1.52169994582891E-2</v>
      </c>
      <c r="I3206" s="118" t="b">
        <f>OR(L3206='PERAC-ngpPrcsTnD-mthncptr'!$B$1,L3206='PERAC-ngpPrcsTnD-mthncptr'!$C$1,L3206='PERAC-ngpPrcsTnD-mthncptr'!$D$1)</f>
        <v>0</v>
      </c>
      <c r="J3206" s="118">
        <f>IF(I3206=TRUE,G3206+'NPV Calcs'!$D$14,G3206)</f>
        <v>82</v>
      </c>
      <c r="K3206" s="176">
        <f>IF(OR(B3206="GAS",B3206="COL",B3206="LAN",B3206="RICE",B3206="LIVE"),H3206*About!$B$98,IF(OR(B3206="CROP",B3206="NAA"),H3206*About!$B$99,H3206))</f>
        <v>1.52169994582891E-2</v>
      </c>
      <c r="L3206" s="136" t="str">
        <f>INDEX('EPA Tech to Policy Mapping'!$D:$D,MATCH('EPA Data'!F3206,'EPA Tech to Policy Mapping'!$C:$C,0))</f>
        <v>livestock measures</v>
      </c>
    </row>
    <row r="3207" spans="1:12" x14ac:dyDescent="0.25">
      <c r="A3207" s="177" t="s">
        <v>8</v>
      </c>
      <c r="B3207" s="177" t="s">
        <v>353</v>
      </c>
      <c r="C3207" s="177">
        <v>2020</v>
      </c>
      <c r="D3207" s="177" t="s">
        <v>291</v>
      </c>
      <c r="E3207" s="177" t="s">
        <v>292</v>
      </c>
      <c r="F3207" s="177" t="s">
        <v>359</v>
      </c>
      <c r="G3207" s="177">
        <v>118</v>
      </c>
      <c r="H3207" s="177">
        <v>5.4827998913424401E-2</v>
      </c>
      <c r="I3207" s="118" t="b">
        <f>OR(L3207='PERAC-ngpPrcsTnD-mthncptr'!$B$1,L3207='PERAC-ngpPrcsTnD-mthncptr'!$C$1,L3207='PERAC-ngpPrcsTnD-mthncptr'!$D$1)</f>
        <v>0</v>
      </c>
      <c r="J3207" s="118">
        <f>IF(I3207=TRUE,G3207+'NPV Calcs'!$D$14,G3207)</f>
        <v>118</v>
      </c>
      <c r="K3207" s="176">
        <f>IF(OR(B3207="GAS",B3207="COL",B3207="LAN",B3207="RICE",B3207="LIVE"),H3207*About!$B$98,IF(OR(B3207="CROP",B3207="NAA"),H3207*About!$B$99,H3207))</f>
        <v>5.4827998913424401E-2</v>
      </c>
      <c r="L3207" s="136" t="str">
        <f>INDEX('EPA Tech to Policy Mapping'!$D:$D,MATCH('EPA Data'!F3207,'EPA Tech to Policy Mapping'!$C:$C,0))</f>
        <v>livestock measures</v>
      </c>
    </row>
    <row r="3208" spans="1:12" x14ac:dyDescent="0.25">
      <c r="A3208" s="177" t="s">
        <v>8</v>
      </c>
      <c r="B3208" s="177" t="s">
        <v>353</v>
      </c>
      <c r="C3208" s="177">
        <v>2020</v>
      </c>
      <c r="D3208" s="177" t="s">
        <v>291</v>
      </c>
      <c r="E3208" s="177" t="s">
        <v>292</v>
      </c>
      <c r="F3208" s="177" t="s">
        <v>363</v>
      </c>
      <c r="G3208" s="177">
        <v>175</v>
      </c>
      <c r="H3208" s="177">
        <v>1.52169994582891E-2</v>
      </c>
      <c r="I3208" s="118" t="b">
        <f>OR(L3208='PERAC-ngpPrcsTnD-mthncptr'!$B$1,L3208='PERAC-ngpPrcsTnD-mthncptr'!$C$1,L3208='PERAC-ngpPrcsTnD-mthncptr'!$D$1)</f>
        <v>0</v>
      </c>
      <c r="J3208" s="118">
        <f>IF(I3208=TRUE,G3208+'NPV Calcs'!$D$14,G3208)</f>
        <v>175</v>
      </c>
      <c r="K3208" s="176">
        <f>IF(OR(B3208="GAS",B3208="COL",B3208="LAN",B3208="RICE",B3208="LIVE"),H3208*About!$B$98,IF(OR(B3208="CROP",B3208="NAA"),H3208*About!$B$99,H3208))</f>
        <v>1.52169994582891E-2</v>
      </c>
      <c r="L3208" s="136" t="str">
        <f>INDEX('EPA Tech to Policy Mapping'!$D:$D,MATCH('EPA Data'!F3208,'EPA Tech to Policy Mapping'!$C:$C,0))</f>
        <v>livestock measures</v>
      </c>
    </row>
    <row r="3209" spans="1:12" x14ac:dyDescent="0.25">
      <c r="A3209" s="177" t="s">
        <v>8</v>
      </c>
      <c r="B3209" s="177" t="s">
        <v>353</v>
      </c>
      <c r="C3209" s="177">
        <v>2020</v>
      </c>
      <c r="D3209" s="177" t="s">
        <v>291</v>
      </c>
      <c r="E3209" s="177" t="s">
        <v>292</v>
      </c>
      <c r="F3209" s="177" t="s">
        <v>355</v>
      </c>
      <c r="G3209" s="177">
        <v>191</v>
      </c>
      <c r="H3209" s="177">
        <v>1.6453999775194499E-2</v>
      </c>
      <c r="I3209" s="118" t="b">
        <f>OR(L3209='PERAC-ngpPrcsTnD-mthncptr'!$B$1,L3209='PERAC-ngpPrcsTnD-mthncptr'!$C$1,L3209='PERAC-ngpPrcsTnD-mthncptr'!$D$1)</f>
        <v>0</v>
      </c>
      <c r="J3209" s="118">
        <f>IF(I3209=TRUE,G3209+'NPV Calcs'!$D$14,G3209)</f>
        <v>191</v>
      </c>
      <c r="K3209" s="176">
        <f>IF(OR(B3209="GAS",B3209="COL",B3209="LAN",B3209="RICE",B3209="LIVE"),H3209*About!$B$98,IF(OR(B3209="CROP",B3209="NAA"),H3209*About!$B$99,H3209))</f>
        <v>1.6453999775194499E-2</v>
      </c>
      <c r="L3209" s="136" t="str">
        <f>INDEX('EPA Tech to Policy Mapping'!$D:$D,MATCH('EPA Data'!F3209,'EPA Tech to Policy Mapping'!$C:$C,0))</f>
        <v>livestock measures</v>
      </c>
    </row>
    <row r="3210" spans="1:12" x14ac:dyDescent="0.25">
      <c r="A3210" s="177" t="s">
        <v>8</v>
      </c>
      <c r="B3210" s="177" t="s">
        <v>353</v>
      </c>
      <c r="C3210" s="177">
        <v>2020</v>
      </c>
      <c r="D3210" s="177" t="s">
        <v>291</v>
      </c>
      <c r="E3210" s="177" t="s">
        <v>292</v>
      </c>
      <c r="F3210" s="177" t="s">
        <v>364</v>
      </c>
      <c r="G3210" s="177">
        <v>198</v>
      </c>
      <c r="H3210" s="177">
        <v>1.52169994582891E-2</v>
      </c>
      <c r="I3210" s="118" t="b">
        <f>OR(L3210='PERAC-ngpPrcsTnD-mthncptr'!$B$1,L3210='PERAC-ngpPrcsTnD-mthncptr'!$C$1,L3210='PERAC-ngpPrcsTnD-mthncptr'!$D$1)</f>
        <v>0</v>
      </c>
      <c r="J3210" s="118">
        <f>IF(I3210=TRUE,G3210+'NPV Calcs'!$D$14,G3210)</f>
        <v>198</v>
      </c>
      <c r="K3210" s="176">
        <f>IF(OR(B3210="GAS",B3210="COL",B3210="LAN",B3210="RICE",B3210="LIVE"),H3210*About!$B$98,IF(OR(B3210="CROP",B3210="NAA"),H3210*About!$B$99,H3210))</f>
        <v>1.52169994582891E-2</v>
      </c>
      <c r="L3210" s="136" t="str">
        <f>INDEX('EPA Tech to Policy Mapping'!$D:$D,MATCH('EPA Data'!F3210,'EPA Tech to Policy Mapping'!$C:$C,0))</f>
        <v>livestock measures</v>
      </c>
    </row>
    <row r="3211" spans="1:12" x14ac:dyDescent="0.25">
      <c r="A3211" s="177" t="s">
        <v>8</v>
      </c>
      <c r="B3211" s="177" t="s">
        <v>353</v>
      </c>
      <c r="C3211" s="177">
        <v>2020</v>
      </c>
      <c r="D3211" s="177" t="s">
        <v>291</v>
      </c>
      <c r="E3211" s="177" t="s">
        <v>292</v>
      </c>
      <c r="F3211" s="177" t="s">
        <v>365</v>
      </c>
      <c r="G3211" s="177">
        <v>210</v>
      </c>
      <c r="H3211" s="177">
        <v>1.52169994582891E-2</v>
      </c>
      <c r="I3211" s="118" t="b">
        <f>OR(L3211='PERAC-ngpPrcsTnD-mthncptr'!$B$1,L3211='PERAC-ngpPrcsTnD-mthncptr'!$C$1,L3211='PERAC-ngpPrcsTnD-mthncptr'!$D$1)</f>
        <v>0</v>
      </c>
      <c r="J3211" s="118">
        <f>IF(I3211=TRUE,G3211+'NPV Calcs'!$D$14,G3211)</f>
        <v>210</v>
      </c>
      <c r="K3211" s="176">
        <f>IF(OR(B3211="GAS",B3211="COL",B3211="LAN",B3211="RICE",B3211="LIVE"),H3211*About!$B$98,IF(OR(B3211="CROP",B3211="NAA"),H3211*About!$B$99,H3211))</f>
        <v>1.52169994582891E-2</v>
      </c>
      <c r="L3211" s="136" t="str">
        <f>INDEX('EPA Tech to Policy Mapping'!$D:$D,MATCH('EPA Data'!F3211,'EPA Tech to Policy Mapping'!$C:$C,0))</f>
        <v>livestock measures</v>
      </c>
    </row>
    <row r="3212" spans="1:12" x14ac:dyDescent="0.25">
      <c r="A3212" s="177" t="s">
        <v>8</v>
      </c>
      <c r="B3212" s="177" t="s">
        <v>353</v>
      </c>
      <c r="C3212" s="177">
        <v>2020</v>
      </c>
      <c r="D3212" s="177" t="s">
        <v>291</v>
      </c>
      <c r="E3212" s="177" t="s">
        <v>292</v>
      </c>
      <c r="F3212" s="177" t="s">
        <v>354</v>
      </c>
      <c r="G3212" s="177">
        <v>1359</v>
      </c>
      <c r="H3212" s="177">
        <v>2.5630000657201999E-3</v>
      </c>
      <c r="I3212" s="118" t="b">
        <f>OR(L3212='PERAC-ngpPrcsTnD-mthncptr'!$B$1,L3212='PERAC-ngpPrcsTnD-mthncptr'!$C$1,L3212='PERAC-ngpPrcsTnD-mthncptr'!$D$1)</f>
        <v>0</v>
      </c>
      <c r="J3212" s="118">
        <f>IF(I3212=TRUE,G3212+'NPV Calcs'!$D$14,G3212)</f>
        <v>1359</v>
      </c>
      <c r="K3212" s="176">
        <f>IF(OR(B3212="GAS",B3212="COL",B3212="LAN",B3212="RICE",B3212="LIVE"),H3212*About!$B$98,IF(OR(B3212="CROP",B3212="NAA"),H3212*About!$B$99,H3212))</f>
        <v>2.5630000657201999E-3</v>
      </c>
      <c r="L3212" s="136" t="str">
        <f>INDEX('EPA Tech to Policy Mapping'!$D:$D,MATCH('EPA Data'!F3212,'EPA Tech to Policy Mapping'!$C:$C,0))</f>
        <v>livestock measures</v>
      </c>
    </row>
    <row r="3213" spans="1:12" x14ac:dyDescent="0.25">
      <c r="A3213" s="177" t="s">
        <v>8</v>
      </c>
      <c r="B3213" s="177" t="s">
        <v>353</v>
      </c>
      <c r="C3213" s="177">
        <v>2020</v>
      </c>
      <c r="D3213" s="177" t="s">
        <v>291</v>
      </c>
      <c r="E3213" s="177" t="s">
        <v>292</v>
      </c>
      <c r="F3213" s="177" t="s">
        <v>355</v>
      </c>
      <c r="G3213" s="177">
        <v>2595</v>
      </c>
      <c r="H3213" s="177">
        <v>4.1699999379716003E-3</v>
      </c>
      <c r="I3213" s="118" t="b">
        <f>OR(L3213='PERAC-ngpPrcsTnD-mthncptr'!$B$1,L3213='PERAC-ngpPrcsTnD-mthncptr'!$C$1,L3213='PERAC-ngpPrcsTnD-mthncptr'!$D$1)</f>
        <v>0</v>
      </c>
      <c r="J3213" s="118">
        <f>IF(I3213=TRUE,G3213+'NPV Calcs'!$D$14,G3213)</f>
        <v>2595</v>
      </c>
      <c r="K3213" s="176">
        <f>IF(OR(B3213="GAS",B3213="COL",B3213="LAN",B3213="RICE",B3213="LIVE"),H3213*About!$B$98,IF(OR(B3213="CROP",B3213="NAA"),H3213*About!$B$99,H3213))</f>
        <v>4.1699999379716003E-3</v>
      </c>
      <c r="L3213" s="136" t="str">
        <f>INDEX('EPA Tech to Policy Mapping'!$D:$D,MATCH('EPA Data'!F3213,'EPA Tech to Policy Mapping'!$C:$C,0))</f>
        <v>livestock measures</v>
      </c>
    </row>
    <row r="3214" spans="1:12" x14ac:dyDescent="0.25">
      <c r="A3214" s="177" t="s">
        <v>8</v>
      </c>
      <c r="B3214" s="177" t="s">
        <v>353</v>
      </c>
      <c r="C3214" s="177">
        <v>2020</v>
      </c>
      <c r="D3214" s="177" t="s">
        <v>291</v>
      </c>
      <c r="E3214" s="177" t="s">
        <v>292</v>
      </c>
      <c r="F3214" s="177" t="s">
        <v>355</v>
      </c>
      <c r="G3214" s="177">
        <v>100000</v>
      </c>
      <c r="H3214" s="1">
        <v>9.9999999999999998E-13</v>
      </c>
      <c r="I3214" s="118" t="b">
        <f>OR(L3214='PERAC-ngpPrcsTnD-mthncptr'!$B$1,L3214='PERAC-ngpPrcsTnD-mthncptr'!$C$1,L3214='PERAC-ngpPrcsTnD-mthncptr'!$D$1)</f>
        <v>0</v>
      </c>
      <c r="J3214" s="118">
        <f>IF(I3214=TRUE,G3214+'NPV Calcs'!$D$14,G3214)</f>
        <v>100000</v>
      </c>
      <c r="K3214" s="176">
        <f>IF(OR(B3214="GAS",B3214="COL",B3214="LAN",B3214="RICE",B3214="LIVE"),H3214*About!$B$98,IF(OR(B3214="CROP",B3214="NAA"),H3214*About!$B$99,H3214))</f>
        <v>9.9999999999999998E-13</v>
      </c>
      <c r="L3214" s="136" t="str">
        <f>INDEX('EPA Tech to Policy Mapping'!$D:$D,MATCH('EPA Data'!F3214,'EPA Tech to Policy Mapping'!$C:$C,0))</f>
        <v>livestock measures</v>
      </c>
    </row>
    <row r="3215" spans="1:12" x14ac:dyDescent="0.25">
      <c r="A3215" s="177" t="s">
        <v>8</v>
      </c>
      <c r="B3215" s="177" t="s">
        <v>353</v>
      </c>
      <c r="C3215" s="177">
        <v>2020</v>
      </c>
      <c r="D3215" s="177" t="s">
        <v>336</v>
      </c>
      <c r="E3215" s="177" t="s">
        <v>337</v>
      </c>
      <c r="F3215" s="177" t="s">
        <v>357</v>
      </c>
      <c r="G3215" s="177">
        <v>-100000</v>
      </c>
      <c r="H3215" s="177">
        <v>0</v>
      </c>
      <c r="I3215" s="118" t="b">
        <f>OR(L3215='PERAC-ngpPrcsTnD-mthncptr'!$B$1,L3215='PERAC-ngpPrcsTnD-mthncptr'!$C$1,L3215='PERAC-ngpPrcsTnD-mthncptr'!$D$1)</f>
        <v>0</v>
      </c>
      <c r="J3215" s="118">
        <f>IF(I3215=TRUE,G3215+'NPV Calcs'!$D$14,G3215)</f>
        <v>-100000</v>
      </c>
      <c r="K3215" s="176">
        <f>IF(OR(B3215="GAS",B3215="COL",B3215="LAN",B3215="RICE",B3215="LIVE"),H3215*About!$B$98,IF(OR(B3215="CROP",B3215="NAA"),H3215*About!$B$99,H3215))</f>
        <v>0</v>
      </c>
      <c r="L3215" s="136" t="str">
        <f>INDEX('EPA Tech to Policy Mapping'!$D:$D,MATCH('EPA Data'!F3215,'EPA Tech to Policy Mapping'!$C:$C,0))</f>
        <v>livestock measures</v>
      </c>
    </row>
    <row r="3216" spans="1:12" x14ac:dyDescent="0.25">
      <c r="A3216" s="177" t="s">
        <v>8</v>
      </c>
      <c r="B3216" s="177" t="s">
        <v>353</v>
      </c>
      <c r="C3216" s="177">
        <v>2020</v>
      </c>
      <c r="D3216" s="177" t="s">
        <v>336</v>
      </c>
      <c r="E3216" s="177" t="s">
        <v>337</v>
      </c>
      <c r="F3216" s="177" t="s">
        <v>357</v>
      </c>
      <c r="G3216" s="177">
        <v>-2012</v>
      </c>
      <c r="H3216" s="177">
        <v>0</v>
      </c>
      <c r="I3216" s="118" t="b">
        <f>OR(L3216='PERAC-ngpPrcsTnD-mthncptr'!$B$1,L3216='PERAC-ngpPrcsTnD-mthncptr'!$C$1,L3216='PERAC-ngpPrcsTnD-mthncptr'!$D$1)</f>
        <v>0</v>
      </c>
      <c r="J3216" s="118">
        <f>IF(I3216=TRUE,G3216+'NPV Calcs'!$D$14,G3216)</f>
        <v>-2012</v>
      </c>
      <c r="K3216" s="176">
        <f>IF(OR(B3216="GAS",B3216="COL",B3216="LAN",B3216="RICE",B3216="LIVE"),H3216*About!$B$98,IF(OR(B3216="CROP",B3216="NAA"),H3216*About!$B$99,H3216))</f>
        <v>0</v>
      </c>
      <c r="L3216" s="136" t="str">
        <f>INDEX('EPA Tech to Policy Mapping'!$D:$D,MATCH('EPA Data'!F3216,'EPA Tech to Policy Mapping'!$C:$C,0))</f>
        <v>livestock measures</v>
      </c>
    </row>
    <row r="3217" spans="1:12" x14ac:dyDescent="0.25">
      <c r="A3217" s="177" t="s">
        <v>8</v>
      </c>
      <c r="B3217" s="177" t="s">
        <v>353</v>
      </c>
      <c r="C3217" s="177">
        <v>2020</v>
      </c>
      <c r="D3217" s="177" t="s">
        <v>336</v>
      </c>
      <c r="E3217" s="177" t="s">
        <v>337</v>
      </c>
      <c r="F3217" s="177" t="s">
        <v>357</v>
      </c>
      <c r="G3217" s="177">
        <v>-2012</v>
      </c>
      <c r="H3217" s="177">
        <v>0.41165399613146197</v>
      </c>
      <c r="I3217" s="118" t="b">
        <f>OR(L3217='PERAC-ngpPrcsTnD-mthncptr'!$B$1,L3217='PERAC-ngpPrcsTnD-mthncptr'!$C$1,L3217='PERAC-ngpPrcsTnD-mthncptr'!$D$1)</f>
        <v>0</v>
      </c>
      <c r="J3217" s="118">
        <f>IF(I3217=TRUE,G3217+'NPV Calcs'!$D$14,G3217)</f>
        <v>-2012</v>
      </c>
      <c r="K3217" s="176">
        <f>IF(OR(B3217="GAS",B3217="COL",B3217="LAN",B3217="RICE",B3217="LIVE"),H3217*About!$B$98,IF(OR(B3217="CROP",B3217="NAA"),H3217*About!$B$99,H3217))</f>
        <v>0.41165399613146197</v>
      </c>
      <c r="L3217" s="136" t="str">
        <f>INDEX('EPA Tech to Policy Mapping'!$D:$D,MATCH('EPA Data'!F3217,'EPA Tech to Policy Mapping'!$C:$C,0))</f>
        <v>livestock measures</v>
      </c>
    </row>
    <row r="3218" spans="1:12" x14ac:dyDescent="0.25">
      <c r="A3218" s="177" t="s">
        <v>8</v>
      </c>
      <c r="B3218" s="177" t="s">
        <v>353</v>
      </c>
      <c r="C3218" s="177">
        <v>2020</v>
      </c>
      <c r="D3218" s="177" t="s">
        <v>336</v>
      </c>
      <c r="E3218" s="177" t="s">
        <v>337</v>
      </c>
      <c r="F3218" s="177" t="s">
        <v>355</v>
      </c>
      <c r="G3218" s="177">
        <v>-54</v>
      </c>
      <c r="H3218" s="177">
        <v>0.109733001473273</v>
      </c>
      <c r="I3218" s="118" t="b">
        <f>OR(L3218='PERAC-ngpPrcsTnD-mthncptr'!$B$1,L3218='PERAC-ngpPrcsTnD-mthncptr'!$C$1,L3218='PERAC-ngpPrcsTnD-mthncptr'!$D$1)</f>
        <v>0</v>
      </c>
      <c r="J3218" s="118">
        <f>IF(I3218=TRUE,G3218+'NPV Calcs'!$D$14,G3218)</f>
        <v>-54</v>
      </c>
      <c r="K3218" s="176">
        <f>IF(OR(B3218="GAS",B3218="COL",B3218="LAN",B3218="RICE",B3218="LIVE"),H3218*About!$B$98,IF(OR(B3218="CROP",B3218="NAA"),H3218*About!$B$99,H3218))</f>
        <v>0.109733001473273</v>
      </c>
      <c r="L3218" s="136" t="str">
        <f>INDEX('EPA Tech to Policy Mapping'!$D:$D,MATCH('EPA Data'!F3218,'EPA Tech to Policy Mapping'!$C:$C,0))</f>
        <v>livestock measures</v>
      </c>
    </row>
    <row r="3219" spans="1:12" x14ac:dyDescent="0.25">
      <c r="A3219" s="177" t="s">
        <v>8</v>
      </c>
      <c r="B3219" s="177" t="s">
        <v>353</v>
      </c>
      <c r="C3219" s="177">
        <v>2020</v>
      </c>
      <c r="D3219" s="177" t="s">
        <v>336</v>
      </c>
      <c r="E3219" s="177" t="s">
        <v>337</v>
      </c>
      <c r="F3219" s="177" t="s">
        <v>356</v>
      </c>
      <c r="G3219" s="177">
        <v>-4</v>
      </c>
      <c r="H3219" s="177">
        <v>6.2635390468003598</v>
      </c>
      <c r="I3219" s="118" t="b">
        <f>OR(L3219='PERAC-ngpPrcsTnD-mthncptr'!$B$1,L3219='PERAC-ngpPrcsTnD-mthncptr'!$C$1,L3219='PERAC-ngpPrcsTnD-mthncptr'!$D$1)</f>
        <v>0</v>
      </c>
      <c r="J3219" s="118">
        <f>IF(I3219=TRUE,G3219+'NPV Calcs'!$D$14,G3219)</f>
        <v>-4</v>
      </c>
      <c r="K3219" s="176">
        <f>IF(OR(B3219="GAS",B3219="COL",B3219="LAN",B3219="RICE",B3219="LIVE"),H3219*About!$B$98,IF(OR(B3219="CROP",B3219="NAA"),H3219*About!$B$99,H3219))</f>
        <v>6.2635390468003598</v>
      </c>
      <c r="L3219" s="136" t="str">
        <f>INDEX('EPA Tech to Policy Mapping'!$D:$D,MATCH('EPA Data'!F3219,'EPA Tech to Policy Mapping'!$C:$C,0))</f>
        <v>livestock measures</v>
      </c>
    </row>
    <row r="3220" spans="1:12" x14ac:dyDescent="0.25">
      <c r="A3220" s="177" t="s">
        <v>8</v>
      </c>
      <c r="B3220" s="177" t="s">
        <v>353</v>
      </c>
      <c r="C3220" s="177">
        <v>2020</v>
      </c>
      <c r="D3220" s="177" t="s">
        <v>336</v>
      </c>
      <c r="E3220" s="177" t="s">
        <v>337</v>
      </c>
      <c r="F3220" s="177" t="s">
        <v>361</v>
      </c>
      <c r="G3220" s="177">
        <v>4</v>
      </c>
      <c r="H3220" s="177">
        <v>5.3398819661560903</v>
      </c>
      <c r="I3220" s="118" t="b">
        <f>OR(L3220='PERAC-ngpPrcsTnD-mthncptr'!$B$1,L3220='PERAC-ngpPrcsTnD-mthncptr'!$C$1,L3220='PERAC-ngpPrcsTnD-mthncptr'!$D$1)</f>
        <v>0</v>
      </c>
      <c r="J3220" s="118">
        <f>IF(I3220=TRUE,G3220+'NPV Calcs'!$D$14,G3220)</f>
        <v>4</v>
      </c>
      <c r="K3220" s="176">
        <f>IF(OR(B3220="GAS",B3220="COL",B3220="LAN",B3220="RICE",B3220="LIVE"),H3220*About!$B$98,IF(OR(B3220="CROP",B3220="NAA"),H3220*About!$B$99,H3220))</f>
        <v>5.3398819661560903</v>
      </c>
      <c r="L3220" s="136" t="str">
        <f>INDEX('EPA Tech to Policy Mapping'!$D:$D,MATCH('EPA Data'!F3220,'EPA Tech to Policy Mapping'!$C:$C,0))</f>
        <v>livestock measures</v>
      </c>
    </row>
    <row r="3221" spans="1:12" x14ac:dyDescent="0.25">
      <c r="A3221" s="177" t="s">
        <v>8</v>
      </c>
      <c r="B3221" s="177" t="s">
        <v>353</v>
      </c>
      <c r="C3221" s="177">
        <v>2020</v>
      </c>
      <c r="D3221" s="177" t="s">
        <v>336</v>
      </c>
      <c r="E3221" s="177" t="s">
        <v>337</v>
      </c>
      <c r="F3221" s="177" t="s">
        <v>360</v>
      </c>
      <c r="G3221" s="177">
        <v>10</v>
      </c>
      <c r="H3221" s="177">
        <v>5.3398819661560903</v>
      </c>
      <c r="I3221" s="118" t="b">
        <f>OR(L3221='PERAC-ngpPrcsTnD-mthncptr'!$B$1,L3221='PERAC-ngpPrcsTnD-mthncptr'!$C$1,L3221='PERAC-ngpPrcsTnD-mthncptr'!$D$1)</f>
        <v>0</v>
      </c>
      <c r="J3221" s="118">
        <f>IF(I3221=TRUE,G3221+'NPV Calcs'!$D$14,G3221)</f>
        <v>10</v>
      </c>
      <c r="K3221" s="176">
        <f>IF(OR(B3221="GAS",B3221="COL",B3221="LAN",B3221="RICE",B3221="LIVE"),H3221*About!$B$98,IF(OR(B3221="CROP",B3221="NAA"),H3221*About!$B$99,H3221))</f>
        <v>5.3398819661560903</v>
      </c>
      <c r="L3221" s="136" t="str">
        <f>INDEX('EPA Tech to Policy Mapping'!$D:$D,MATCH('EPA Data'!F3221,'EPA Tech to Policy Mapping'!$C:$C,0))</f>
        <v>livestock measures</v>
      </c>
    </row>
    <row r="3222" spans="1:12" x14ac:dyDescent="0.25">
      <c r="A3222" s="177" t="s">
        <v>8</v>
      </c>
      <c r="B3222" s="177" t="s">
        <v>353</v>
      </c>
      <c r="C3222" s="177">
        <v>2020</v>
      </c>
      <c r="D3222" s="177" t="s">
        <v>336</v>
      </c>
      <c r="E3222" s="177" t="s">
        <v>337</v>
      </c>
      <c r="F3222" s="177" t="s">
        <v>367</v>
      </c>
      <c r="G3222" s="177">
        <v>17</v>
      </c>
      <c r="H3222" s="177">
        <v>5.3398819661560903</v>
      </c>
      <c r="I3222" s="118" t="b">
        <f>OR(L3222='PERAC-ngpPrcsTnD-mthncptr'!$B$1,L3222='PERAC-ngpPrcsTnD-mthncptr'!$C$1,L3222='PERAC-ngpPrcsTnD-mthncptr'!$D$1)</f>
        <v>0</v>
      </c>
      <c r="J3222" s="118">
        <f>IF(I3222=TRUE,G3222+'NPV Calcs'!$D$14,G3222)</f>
        <v>17</v>
      </c>
      <c r="K3222" s="176">
        <f>IF(OR(B3222="GAS",B3222="COL",B3222="LAN",B3222="RICE",B3222="LIVE"),H3222*About!$B$98,IF(OR(B3222="CROP",B3222="NAA"),H3222*About!$B$99,H3222))</f>
        <v>5.3398819661560903</v>
      </c>
      <c r="L3222" s="136" t="str">
        <f>INDEX('EPA Tech to Policy Mapping'!$D:$D,MATCH('EPA Data'!F3222,'EPA Tech to Policy Mapping'!$C:$C,0))</f>
        <v>livestock measures</v>
      </c>
    </row>
    <row r="3223" spans="1:12" x14ac:dyDescent="0.25">
      <c r="A3223" s="177" t="s">
        <v>8</v>
      </c>
      <c r="B3223" s="177" t="s">
        <v>353</v>
      </c>
      <c r="C3223" s="177">
        <v>2020</v>
      </c>
      <c r="D3223" s="177" t="s">
        <v>336</v>
      </c>
      <c r="E3223" s="177" t="s">
        <v>337</v>
      </c>
      <c r="F3223" s="177" t="s">
        <v>357</v>
      </c>
      <c r="G3223" s="177">
        <v>19</v>
      </c>
      <c r="H3223" s="177">
        <v>3.0693570170551498</v>
      </c>
      <c r="I3223" s="118" t="b">
        <f>OR(L3223='PERAC-ngpPrcsTnD-mthncptr'!$B$1,L3223='PERAC-ngpPrcsTnD-mthncptr'!$C$1,L3223='PERAC-ngpPrcsTnD-mthncptr'!$D$1)</f>
        <v>0</v>
      </c>
      <c r="J3223" s="118">
        <f>IF(I3223=TRUE,G3223+'NPV Calcs'!$D$14,G3223)</f>
        <v>19</v>
      </c>
      <c r="K3223" s="176">
        <f>IF(OR(B3223="GAS",B3223="COL",B3223="LAN",B3223="RICE",B3223="LIVE"),H3223*About!$B$98,IF(OR(B3223="CROP",B3223="NAA"),H3223*About!$B$99,H3223))</f>
        <v>3.0693570170551498</v>
      </c>
      <c r="L3223" s="136" t="str">
        <f>INDEX('EPA Tech to Policy Mapping'!$D:$D,MATCH('EPA Data'!F3223,'EPA Tech to Policy Mapping'!$C:$C,0))</f>
        <v>livestock measures</v>
      </c>
    </row>
    <row r="3224" spans="1:12" x14ac:dyDescent="0.25">
      <c r="A3224" s="177" t="s">
        <v>8</v>
      </c>
      <c r="B3224" s="177" t="s">
        <v>353</v>
      </c>
      <c r="C3224" s="177">
        <v>2020</v>
      </c>
      <c r="D3224" s="177" t="s">
        <v>336</v>
      </c>
      <c r="E3224" s="177" t="s">
        <v>337</v>
      </c>
      <c r="F3224" s="177" t="s">
        <v>360</v>
      </c>
      <c r="G3224" s="177">
        <v>21</v>
      </c>
      <c r="H3224" s="177">
        <v>3.3544110016002802</v>
      </c>
      <c r="I3224" s="118" t="b">
        <f>OR(L3224='PERAC-ngpPrcsTnD-mthncptr'!$B$1,L3224='PERAC-ngpPrcsTnD-mthncptr'!$C$1,L3224='PERAC-ngpPrcsTnD-mthncptr'!$D$1)</f>
        <v>0</v>
      </c>
      <c r="J3224" s="118">
        <f>IF(I3224=TRUE,G3224+'NPV Calcs'!$D$14,G3224)</f>
        <v>21</v>
      </c>
      <c r="K3224" s="176">
        <f>IF(OR(B3224="GAS",B3224="COL",B3224="LAN",B3224="RICE",B3224="LIVE"),H3224*About!$B$98,IF(OR(B3224="CROP",B3224="NAA"),H3224*About!$B$99,H3224))</f>
        <v>3.3544110016002802</v>
      </c>
      <c r="L3224" s="136" t="str">
        <f>INDEX('EPA Tech to Policy Mapping'!$D:$D,MATCH('EPA Data'!F3224,'EPA Tech to Policy Mapping'!$C:$C,0))</f>
        <v>livestock measures</v>
      </c>
    </row>
    <row r="3225" spans="1:12" x14ac:dyDescent="0.25">
      <c r="A3225" s="177" t="s">
        <v>8</v>
      </c>
      <c r="B3225" s="177" t="s">
        <v>353</v>
      </c>
      <c r="C3225" s="177">
        <v>2020</v>
      </c>
      <c r="D3225" s="177" t="s">
        <v>336</v>
      </c>
      <c r="E3225" s="177" t="s">
        <v>337</v>
      </c>
      <c r="F3225" s="177" t="s">
        <v>361</v>
      </c>
      <c r="G3225" s="177">
        <v>28</v>
      </c>
      <c r="H3225" s="177">
        <v>3.3544110016002802</v>
      </c>
      <c r="I3225" s="118" t="b">
        <f>OR(L3225='PERAC-ngpPrcsTnD-mthncptr'!$B$1,L3225='PERAC-ngpPrcsTnD-mthncptr'!$C$1,L3225='PERAC-ngpPrcsTnD-mthncptr'!$D$1)</f>
        <v>0</v>
      </c>
      <c r="J3225" s="118">
        <f>IF(I3225=TRUE,G3225+'NPV Calcs'!$D$14,G3225)</f>
        <v>28</v>
      </c>
      <c r="K3225" s="176">
        <f>IF(OR(B3225="GAS",B3225="COL",B3225="LAN",B3225="RICE",B3225="LIVE"),H3225*About!$B$98,IF(OR(B3225="CROP",B3225="NAA"),H3225*About!$B$99,H3225))</f>
        <v>3.3544110016002802</v>
      </c>
      <c r="L3225" s="136" t="str">
        <f>INDEX('EPA Tech to Policy Mapping'!$D:$D,MATCH('EPA Data'!F3225,'EPA Tech to Policy Mapping'!$C:$C,0))</f>
        <v>livestock measures</v>
      </c>
    </row>
    <row r="3226" spans="1:12" x14ac:dyDescent="0.25">
      <c r="A3226" s="177" t="s">
        <v>8</v>
      </c>
      <c r="B3226" s="177" t="s">
        <v>353</v>
      </c>
      <c r="C3226" s="177">
        <v>2020</v>
      </c>
      <c r="D3226" s="177" t="s">
        <v>336</v>
      </c>
      <c r="E3226" s="177" t="s">
        <v>337</v>
      </c>
      <c r="F3226" s="177" t="s">
        <v>362</v>
      </c>
      <c r="G3226" s="177">
        <v>29</v>
      </c>
      <c r="H3226" s="177">
        <v>3.3544110016002802</v>
      </c>
      <c r="I3226" s="118" t="b">
        <f>OR(L3226='PERAC-ngpPrcsTnD-mthncptr'!$B$1,L3226='PERAC-ngpPrcsTnD-mthncptr'!$C$1,L3226='PERAC-ngpPrcsTnD-mthncptr'!$D$1)</f>
        <v>0</v>
      </c>
      <c r="J3226" s="118">
        <f>IF(I3226=TRUE,G3226+'NPV Calcs'!$D$14,G3226)</f>
        <v>29</v>
      </c>
      <c r="K3226" s="176">
        <f>IF(OR(B3226="GAS",B3226="COL",B3226="LAN",B3226="RICE",B3226="LIVE"),H3226*About!$B$98,IF(OR(B3226="CROP",B3226="NAA"),H3226*About!$B$99,H3226))</f>
        <v>3.3544110016002802</v>
      </c>
      <c r="L3226" s="136" t="str">
        <f>INDEX('EPA Tech to Policy Mapping'!$D:$D,MATCH('EPA Data'!F3226,'EPA Tech to Policy Mapping'!$C:$C,0))</f>
        <v>livestock measures</v>
      </c>
    </row>
    <row r="3227" spans="1:12" x14ac:dyDescent="0.25">
      <c r="A3227" s="177" t="s">
        <v>8</v>
      </c>
      <c r="B3227" s="177" t="s">
        <v>353</v>
      </c>
      <c r="C3227" s="177">
        <v>2020</v>
      </c>
      <c r="D3227" s="177" t="s">
        <v>336</v>
      </c>
      <c r="E3227" s="177" t="s">
        <v>337</v>
      </c>
      <c r="F3227" s="177" t="s">
        <v>364</v>
      </c>
      <c r="G3227" s="177">
        <v>31</v>
      </c>
      <c r="H3227" s="177">
        <v>5.3398819661560903</v>
      </c>
      <c r="I3227" s="118" t="b">
        <f>OR(L3227='PERAC-ngpPrcsTnD-mthncptr'!$B$1,L3227='PERAC-ngpPrcsTnD-mthncptr'!$C$1,L3227='PERAC-ngpPrcsTnD-mthncptr'!$D$1)</f>
        <v>0</v>
      </c>
      <c r="J3227" s="118">
        <f>IF(I3227=TRUE,G3227+'NPV Calcs'!$D$14,G3227)</f>
        <v>31</v>
      </c>
      <c r="K3227" s="176">
        <f>IF(OR(B3227="GAS",B3227="COL",B3227="LAN",B3227="RICE",B3227="LIVE"),H3227*About!$B$98,IF(OR(B3227="CROP",B3227="NAA"),H3227*About!$B$99,H3227))</f>
        <v>5.3398819661560903</v>
      </c>
      <c r="L3227" s="136" t="str">
        <f>INDEX('EPA Tech to Policy Mapping'!$D:$D,MATCH('EPA Data'!F3227,'EPA Tech to Policy Mapping'!$C:$C,0))</f>
        <v>livestock measures</v>
      </c>
    </row>
    <row r="3228" spans="1:12" x14ac:dyDescent="0.25">
      <c r="A3228" s="177" t="s">
        <v>8</v>
      </c>
      <c r="B3228" s="177" t="s">
        <v>353</v>
      </c>
      <c r="C3228" s="177">
        <v>2020</v>
      </c>
      <c r="D3228" s="177" t="s">
        <v>336</v>
      </c>
      <c r="E3228" s="177" t="s">
        <v>337</v>
      </c>
      <c r="F3228" s="177" t="s">
        <v>363</v>
      </c>
      <c r="G3228" s="177">
        <v>40</v>
      </c>
      <c r="H3228" s="177">
        <v>5.3398819661560903</v>
      </c>
      <c r="I3228" s="118" t="b">
        <f>OR(L3228='PERAC-ngpPrcsTnD-mthncptr'!$B$1,L3228='PERAC-ngpPrcsTnD-mthncptr'!$C$1,L3228='PERAC-ngpPrcsTnD-mthncptr'!$D$1)</f>
        <v>0</v>
      </c>
      <c r="J3228" s="118">
        <f>IF(I3228=TRUE,G3228+'NPV Calcs'!$D$14,G3228)</f>
        <v>40</v>
      </c>
      <c r="K3228" s="176">
        <f>IF(OR(B3228="GAS",B3228="COL",B3228="LAN",B3228="RICE",B3228="LIVE"),H3228*About!$B$98,IF(OR(B3228="CROP",B3228="NAA"),H3228*About!$B$99,H3228))</f>
        <v>5.3398819661560903</v>
      </c>
      <c r="L3228" s="136" t="str">
        <f>INDEX('EPA Tech to Policy Mapping'!$D:$D,MATCH('EPA Data'!F3228,'EPA Tech to Policy Mapping'!$C:$C,0))</f>
        <v>livestock measures</v>
      </c>
    </row>
    <row r="3229" spans="1:12" x14ac:dyDescent="0.25">
      <c r="A3229" s="177" t="s">
        <v>8</v>
      </c>
      <c r="B3229" s="177" t="s">
        <v>353</v>
      </c>
      <c r="C3229" s="177">
        <v>2020</v>
      </c>
      <c r="D3229" s="177" t="s">
        <v>336</v>
      </c>
      <c r="E3229" s="177" t="s">
        <v>337</v>
      </c>
      <c r="F3229" s="177" t="s">
        <v>368</v>
      </c>
      <c r="G3229" s="177">
        <v>44</v>
      </c>
      <c r="H3229" s="177">
        <v>5.3398819661560903</v>
      </c>
      <c r="I3229" s="118" t="b">
        <f>OR(L3229='PERAC-ngpPrcsTnD-mthncptr'!$B$1,L3229='PERAC-ngpPrcsTnD-mthncptr'!$C$1,L3229='PERAC-ngpPrcsTnD-mthncptr'!$D$1)</f>
        <v>0</v>
      </c>
      <c r="J3229" s="118">
        <f>IF(I3229=TRUE,G3229+'NPV Calcs'!$D$14,G3229)</f>
        <v>44</v>
      </c>
      <c r="K3229" s="176">
        <f>IF(OR(B3229="GAS",B3229="COL",B3229="LAN",B3229="RICE",B3229="LIVE"),H3229*About!$B$98,IF(OR(B3229="CROP",B3229="NAA"),H3229*About!$B$99,H3229))</f>
        <v>5.3398819661560903</v>
      </c>
      <c r="L3229" s="136" t="str">
        <f>INDEX('EPA Tech to Policy Mapping'!$D:$D,MATCH('EPA Data'!F3229,'EPA Tech to Policy Mapping'!$C:$C,0))</f>
        <v>livestock measures</v>
      </c>
    </row>
    <row r="3230" spans="1:12" x14ac:dyDescent="0.25">
      <c r="A3230" s="177" t="s">
        <v>8</v>
      </c>
      <c r="B3230" s="177" t="s">
        <v>353</v>
      </c>
      <c r="C3230" s="177">
        <v>2020</v>
      </c>
      <c r="D3230" s="177" t="s">
        <v>336</v>
      </c>
      <c r="E3230" s="177" t="s">
        <v>337</v>
      </c>
      <c r="F3230" s="177" t="s">
        <v>355</v>
      </c>
      <c r="G3230" s="177">
        <v>53</v>
      </c>
      <c r="H3230" s="177">
        <v>6.2635390468003598</v>
      </c>
      <c r="I3230" s="118" t="b">
        <f>OR(L3230='PERAC-ngpPrcsTnD-mthncptr'!$B$1,L3230='PERAC-ngpPrcsTnD-mthncptr'!$C$1,L3230='PERAC-ngpPrcsTnD-mthncptr'!$D$1)</f>
        <v>0</v>
      </c>
      <c r="J3230" s="118">
        <f>IF(I3230=TRUE,G3230+'NPV Calcs'!$D$14,G3230)</f>
        <v>53</v>
      </c>
      <c r="K3230" s="176">
        <f>IF(OR(B3230="GAS",B3230="COL",B3230="LAN",B3230="RICE",B3230="LIVE"),H3230*About!$B$98,IF(OR(B3230="CROP",B3230="NAA"),H3230*About!$B$99,H3230))</f>
        <v>6.2635390468003598</v>
      </c>
      <c r="L3230" s="136" t="str">
        <f>INDEX('EPA Tech to Policy Mapping'!$D:$D,MATCH('EPA Data'!F3230,'EPA Tech to Policy Mapping'!$C:$C,0))</f>
        <v>livestock measures</v>
      </c>
    </row>
    <row r="3231" spans="1:12" x14ac:dyDescent="0.25">
      <c r="A3231" s="177" t="s">
        <v>8</v>
      </c>
      <c r="B3231" s="177" t="s">
        <v>353</v>
      </c>
      <c r="C3231" s="177">
        <v>2020</v>
      </c>
      <c r="D3231" s="177" t="s">
        <v>336</v>
      </c>
      <c r="E3231" s="177" t="s">
        <v>337</v>
      </c>
      <c r="F3231" s="177" t="s">
        <v>363</v>
      </c>
      <c r="G3231" s="177">
        <v>56</v>
      </c>
      <c r="H3231" s="177">
        <v>3.3544110016002802</v>
      </c>
      <c r="I3231" s="118" t="b">
        <f>OR(L3231='PERAC-ngpPrcsTnD-mthncptr'!$B$1,L3231='PERAC-ngpPrcsTnD-mthncptr'!$C$1,L3231='PERAC-ngpPrcsTnD-mthncptr'!$D$1)</f>
        <v>0</v>
      </c>
      <c r="J3231" s="118">
        <f>IF(I3231=TRUE,G3231+'NPV Calcs'!$D$14,G3231)</f>
        <v>56</v>
      </c>
      <c r="K3231" s="176">
        <f>IF(OR(B3231="GAS",B3231="COL",B3231="LAN",B3231="RICE",B3231="LIVE"),H3231*About!$B$98,IF(OR(B3231="CROP",B3231="NAA"),H3231*About!$B$99,H3231))</f>
        <v>3.3544110016002802</v>
      </c>
      <c r="L3231" s="136" t="str">
        <f>INDEX('EPA Tech to Policy Mapping'!$D:$D,MATCH('EPA Data'!F3231,'EPA Tech to Policy Mapping'!$C:$C,0))</f>
        <v>livestock measures</v>
      </c>
    </row>
    <row r="3232" spans="1:12" x14ac:dyDescent="0.25">
      <c r="A3232" s="177" t="s">
        <v>8</v>
      </c>
      <c r="B3232" s="177" t="s">
        <v>353</v>
      </c>
      <c r="C3232" s="177">
        <v>2020</v>
      </c>
      <c r="D3232" s="177" t="s">
        <v>336</v>
      </c>
      <c r="E3232" s="177" t="s">
        <v>337</v>
      </c>
      <c r="F3232" s="177" t="s">
        <v>356</v>
      </c>
      <c r="G3232" s="177">
        <v>58</v>
      </c>
      <c r="H3232" s="177">
        <v>4.3012319905583301</v>
      </c>
      <c r="I3232" s="118" t="b">
        <f>OR(L3232='PERAC-ngpPrcsTnD-mthncptr'!$B$1,L3232='PERAC-ngpPrcsTnD-mthncptr'!$C$1,L3232='PERAC-ngpPrcsTnD-mthncptr'!$D$1)</f>
        <v>0</v>
      </c>
      <c r="J3232" s="118">
        <f>IF(I3232=TRUE,G3232+'NPV Calcs'!$D$14,G3232)</f>
        <v>58</v>
      </c>
      <c r="K3232" s="176">
        <f>IF(OR(B3232="GAS",B3232="COL",B3232="LAN",B3232="RICE",B3232="LIVE"),H3232*About!$B$98,IF(OR(B3232="CROP",B3232="NAA"),H3232*About!$B$99,H3232))</f>
        <v>4.3012319905583301</v>
      </c>
      <c r="L3232" s="136" t="str">
        <f>INDEX('EPA Tech to Policy Mapping'!$D:$D,MATCH('EPA Data'!F3232,'EPA Tech to Policy Mapping'!$C:$C,0))</f>
        <v>livestock measures</v>
      </c>
    </row>
    <row r="3233" spans="1:12" x14ac:dyDescent="0.25">
      <c r="A3233" s="177" t="s">
        <v>8</v>
      </c>
      <c r="B3233" s="177" t="s">
        <v>353</v>
      </c>
      <c r="C3233" s="177">
        <v>2020</v>
      </c>
      <c r="D3233" s="177" t="s">
        <v>336</v>
      </c>
      <c r="E3233" s="177" t="s">
        <v>337</v>
      </c>
      <c r="F3233" s="177" t="s">
        <v>364</v>
      </c>
      <c r="G3233" s="177">
        <v>64</v>
      </c>
      <c r="H3233" s="177">
        <v>3.3544110016002802</v>
      </c>
      <c r="I3233" s="118" t="b">
        <f>OR(L3233='PERAC-ngpPrcsTnD-mthncptr'!$B$1,L3233='PERAC-ngpPrcsTnD-mthncptr'!$C$1,L3233='PERAC-ngpPrcsTnD-mthncptr'!$D$1)</f>
        <v>0</v>
      </c>
      <c r="J3233" s="118">
        <f>IF(I3233=TRUE,G3233+'NPV Calcs'!$D$14,G3233)</f>
        <v>64</v>
      </c>
      <c r="K3233" s="176">
        <f>IF(OR(B3233="GAS",B3233="COL",B3233="LAN",B3233="RICE",B3233="LIVE"),H3233*About!$B$98,IF(OR(B3233="CROP",B3233="NAA"),H3233*About!$B$99,H3233))</f>
        <v>3.3544110016002802</v>
      </c>
      <c r="L3233" s="136" t="str">
        <f>INDEX('EPA Tech to Policy Mapping'!$D:$D,MATCH('EPA Data'!F3233,'EPA Tech to Policy Mapping'!$C:$C,0))</f>
        <v>livestock measures</v>
      </c>
    </row>
    <row r="3234" spans="1:12" x14ac:dyDescent="0.25">
      <c r="A3234" s="177" t="s">
        <v>8</v>
      </c>
      <c r="B3234" s="177" t="s">
        <v>353</v>
      </c>
      <c r="C3234" s="177">
        <v>2020</v>
      </c>
      <c r="D3234" s="177" t="s">
        <v>336</v>
      </c>
      <c r="E3234" s="177" t="s">
        <v>337</v>
      </c>
      <c r="F3234" s="177" t="s">
        <v>365</v>
      </c>
      <c r="G3234" s="177">
        <v>68</v>
      </c>
      <c r="H3234" s="177">
        <v>3.3544110016002802</v>
      </c>
      <c r="I3234" s="118" t="b">
        <f>OR(L3234='PERAC-ngpPrcsTnD-mthncptr'!$B$1,L3234='PERAC-ngpPrcsTnD-mthncptr'!$C$1,L3234='PERAC-ngpPrcsTnD-mthncptr'!$D$1)</f>
        <v>0</v>
      </c>
      <c r="J3234" s="118">
        <f>IF(I3234=TRUE,G3234+'NPV Calcs'!$D$14,G3234)</f>
        <v>68</v>
      </c>
      <c r="K3234" s="176">
        <f>IF(OR(B3234="GAS",B3234="COL",B3234="LAN",B3234="RICE",B3234="LIVE"),H3234*About!$B$98,IF(OR(B3234="CROP",B3234="NAA"),H3234*About!$B$99,H3234))</f>
        <v>3.3544110016002802</v>
      </c>
      <c r="L3234" s="136" t="str">
        <f>INDEX('EPA Tech to Policy Mapping'!$D:$D,MATCH('EPA Data'!F3234,'EPA Tech to Policy Mapping'!$C:$C,0))</f>
        <v>livestock measures</v>
      </c>
    </row>
    <row r="3235" spans="1:12" x14ac:dyDescent="0.25">
      <c r="A3235" s="177" t="s">
        <v>8</v>
      </c>
      <c r="B3235" s="177" t="s">
        <v>353</v>
      </c>
      <c r="C3235" s="177">
        <v>2020</v>
      </c>
      <c r="D3235" s="177" t="s">
        <v>336</v>
      </c>
      <c r="E3235" s="177" t="s">
        <v>337</v>
      </c>
      <c r="F3235" s="177" t="s">
        <v>359</v>
      </c>
      <c r="G3235" s="177">
        <v>115</v>
      </c>
      <c r="H3235" s="177">
        <v>3.3278549885337698</v>
      </c>
      <c r="I3235" s="118" t="b">
        <f>OR(L3235='PERAC-ngpPrcsTnD-mthncptr'!$B$1,L3235='PERAC-ngpPrcsTnD-mthncptr'!$C$1,L3235='PERAC-ngpPrcsTnD-mthncptr'!$D$1)</f>
        <v>0</v>
      </c>
      <c r="J3235" s="118">
        <f>IF(I3235=TRUE,G3235+'NPV Calcs'!$D$14,G3235)</f>
        <v>115</v>
      </c>
      <c r="K3235" s="176">
        <f>IF(OR(B3235="GAS",B3235="COL",B3235="LAN",B3235="RICE",B3235="LIVE"),H3235*About!$B$98,IF(OR(B3235="CROP",B3235="NAA"),H3235*About!$B$99,H3235))</f>
        <v>3.3278549885337698</v>
      </c>
      <c r="L3235" s="136" t="str">
        <f>INDEX('EPA Tech to Policy Mapping'!$D:$D,MATCH('EPA Data'!F3235,'EPA Tech to Policy Mapping'!$C:$C,0))</f>
        <v>livestock measures</v>
      </c>
    </row>
    <row r="3236" spans="1:12" x14ac:dyDescent="0.25">
      <c r="A3236" s="177" t="s">
        <v>8</v>
      </c>
      <c r="B3236" s="177" t="s">
        <v>353</v>
      </c>
      <c r="C3236" s="177">
        <v>2020</v>
      </c>
      <c r="D3236" s="177" t="s">
        <v>336</v>
      </c>
      <c r="E3236" s="177" t="s">
        <v>337</v>
      </c>
      <c r="F3236" s="177" t="s">
        <v>355</v>
      </c>
      <c r="G3236" s="177">
        <v>231</v>
      </c>
      <c r="H3236" s="177">
        <v>2.1334109900077398</v>
      </c>
      <c r="I3236" s="118" t="b">
        <f>OR(L3236='PERAC-ngpPrcsTnD-mthncptr'!$B$1,L3236='PERAC-ngpPrcsTnD-mthncptr'!$C$1,L3236='PERAC-ngpPrcsTnD-mthncptr'!$D$1)</f>
        <v>0</v>
      </c>
      <c r="J3236" s="118">
        <f>IF(I3236=TRUE,G3236+'NPV Calcs'!$D$14,G3236)</f>
        <v>231</v>
      </c>
      <c r="K3236" s="176">
        <f>IF(OR(B3236="GAS",B3236="COL",B3236="LAN",B3236="RICE",B3236="LIVE"),H3236*About!$B$98,IF(OR(B3236="CROP",B3236="NAA"),H3236*About!$B$99,H3236))</f>
        <v>2.1334109900077398</v>
      </c>
      <c r="L3236" s="136" t="str">
        <f>INDEX('EPA Tech to Policy Mapping'!$D:$D,MATCH('EPA Data'!F3236,'EPA Tech to Policy Mapping'!$C:$C,0))</f>
        <v>livestock measures</v>
      </c>
    </row>
    <row r="3237" spans="1:12" x14ac:dyDescent="0.25">
      <c r="A3237" s="177" t="s">
        <v>8</v>
      </c>
      <c r="B3237" s="177" t="s">
        <v>353</v>
      </c>
      <c r="C3237" s="177">
        <v>2020</v>
      </c>
      <c r="D3237" s="177" t="s">
        <v>336</v>
      </c>
      <c r="E3237" s="177" t="s">
        <v>337</v>
      </c>
      <c r="F3237" s="177" t="s">
        <v>354</v>
      </c>
      <c r="G3237" s="177">
        <v>334</v>
      </c>
      <c r="H3237" s="177">
        <v>1.1001850196599801</v>
      </c>
      <c r="I3237" s="118" t="b">
        <f>OR(L3237='PERAC-ngpPrcsTnD-mthncptr'!$B$1,L3237='PERAC-ngpPrcsTnD-mthncptr'!$C$1,L3237='PERAC-ngpPrcsTnD-mthncptr'!$D$1)</f>
        <v>0</v>
      </c>
      <c r="J3237" s="118">
        <f>IF(I3237=TRUE,G3237+'NPV Calcs'!$D$14,G3237)</f>
        <v>334</v>
      </c>
      <c r="K3237" s="176">
        <f>IF(OR(B3237="GAS",B3237="COL",B3237="LAN",B3237="RICE",B3237="LIVE"),H3237*About!$B$98,IF(OR(B3237="CROP",B3237="NAA"),H3237*About!$B$99,H3237))</f>
        <v>1.1001850196599801</v>
      </c>
      <c r="L3237" s="136" t="str">
        <f>INDEX('EPA Tech to Policy Mapping'!$D:$D,MATCH('EPA Data'!F3237,'EPA Tech to Policy Mapping'!$C:$C,0))</f>
        <v>livestock measures</v>
      </c>
    </row>
    <row r="3238" spans="1:12" x14ac:dyDescent="0.25">
      <c r="A3238" s="177" t="s">
        <v>8</v>
      </c>
      <c r="B3238" s="177" t="s">
        <v>353</v>
      </c>
      <c r="C3238" s="177">
        <v>2020</v>
      </c>
      <c r="D3238" s="177" t="s">
        <v>336</v>
      </c>
      <c r="E3238" s="177" t="s">
        <v>337</v>
      </c>
      <c r="F3238" s="177" t="s">
        <v>355</v>
      </c>
      <c r="G3238" s="177">
        <v>4014</v>
      </c>
      <c r="H3238" s="177">
        <v>2.4715000094147399E-2</v>
      </c>
      <c r="I3238" s="118" t="b">
        <f>OR(L3238='PERAC-ngpPrcsTnD-mthncptr'!$B$1,L3238='PERAC-ngpPrcsTnD-mthncptr'!$C$1,L3238='PERAC-ngpPrcsTnD-mthncptr'!$D$1)</f>
        <v>0</v>
      </c>
      <c r="J3238" s="118">
        <f>IF(I3238=TRUE,G3238+'NPV Calcs'!$D$14,G3238)</f>
        <v>4014</v>
      </c>
      <c r="K3238" s="176">
        <f>IF(OR(B3238="GAS",B3238="COL",B3238="LAN",B3238="RICE",B3238="LIVE"),H3238*About!$B$98,IF(OR(B3238="CROP",B3238="NAA"),H3238*About!$B$99,H3238))</f>
        <v>2.4715000094147399E-2</v>
      </c>
      <c r="L3238" s="136" t="str">
        <f>INDEX('EPA Tech to Policy Mapping'!$D:$D,MATCH('EPA Data'!F3238,'EPA Tech to Policy Mapping'!$C:$C,0))</f>
        <v>livestock measures</v>
      </c>
    </row>
    <row r="3239" spans="1:12" x14ac:dyDescent="0.25">
      <c r="A3239" s="177" t="s">
        <v>8</v>
      </c>
      <c r="B3239" s="177" t="s">
        <v>353</v>
      </c>
      <c r="C3239" s="177">
        <v>2020</v>
      </c>
      <c r="D3239" s="177" t="s">
        <v>336</v>
      </c>
      <c r="E3239" s="177" t="s">
        <v>337</v>
      </c>
      <c r="F3239" s="177" t="s">
        <v>355</v>
      </c>
      <c r="G3239" s="177">
        <v>100000</v>
      </c>
      <c r="H3239" s="1">
        <v>9.9999999999999998E-13</v>
      </c>
      <c r="I3239" s="118" t="b">
        <f>OR(L3239='PERAC-ngpPrcsTnD-mthncptr'!$B$1,L3239='PERAC-ngpPrcsTnD-mthncptr'!$C$1,L3239='PERAC-ngpPrcsTnD-mthncptr'!$D$1)</f>
        <v>0</v>
      </c>
      <c r="J3239" s="118">
        <f>IF(I3239=TRUE,G3239+'NPV Calcs'!$D$14,G3239)</f>
        <v>100000</v>
      </c>
      <c r="K3239" s="176">
        <f>IF(OR(B3239="GAS",B3239="COL",B3239="LAN",B3239="RICE",B3239="LIVE"),H3239*About!$B$98,IF(OR(B3239="CROP",B3239="NAA"),H3239*About!$B$99,H3239))</f>
        <v>9.9999999999999998E-13</v>
      </c>
      <c r="L3239" s="136" t="str">
        <f>INDEX('EPA Tech to Policy Mapping'!$D:$D,MATCH('EPA Data'!F3239,'EPA Tech to Policy Mapping'!$C:$C,0))</f>
        <v>livestock measures</v>
      </c>
    </row>
    <row r="3240" spans="1:12" x14ac:dyDescent="0.25">
      <c r="A3240" s="177" t="s">
        <v>8</v>
      </c>
      <c r="B3240" s="177" t="s">
        <v>353</v>
      </c>
      <c r="C3240" s="177">
        <v>2025</v>
      </c>
      <c r="D3240" s="177" t="s">
        <v>59</v>
      </c>
      <c r="E3240" s="177" t="s">
        <v>60</v>
      </c>
      <c r="F3240" s="177" t="s">
        <v>354</v>
      </c>
      <c r="G3240" s="177">
        <v>-100000</v>
      </c>
      <c r="H3240" s="177">
        <v>0</v>
      </c>
      <c r="I3240" s="118" t="b">
        <f>OR(L3240='PERAC-ngpPrcsTnD-mthncptr'!$B$1,L3240='PERAC-ngpPrcsTnD-mthncptr'!$C$1,L3240='PERAC-ngpPrcsTnD-mthncptr'!$D$1)</f>
        <v>0</v>
      </c>
      <c r="J3240" s="118">
        <f>IF(I3240=TRUE,G3240+'NPV Calcs'!$D$14,G3240)</f>
        <v>-100000</v>
      </c>
      <c r="K3240" s="176">
        <f>IF(OR(B3240="GAS",B3240="COL",B3240="LAN",B3240="RICE",B3240="LIVE"),H3240*About!$B$98,IF(OR(B3240="CROP",B3240="NAA"),H3240*About!$B$99,H3240))</f>
        <v>0</v>
      </c>
      <c r="L3240" s="136" t="str">
        <f>INDEX('EPA Tech to Policy Mapping'!$D:$D,MATCH('EPA Data'!F3240,'EPA Tech to Policy Mapping'!$C:$C,0))</f>
        <v>livestock measures</v>
      </c>
    </row>
    <row r="3241" spans="1:12" x14ac:dyDescent="0.25">
      <c r="A3241" s="177" t="s">
        <v>8</v>
      </c>
      <c r="B3241" s="177" t="s">
        <v>353</v>
      </c>
      <c r="C3241" s="177">
        <v>2025</v>
      </c>
      <c r="D3241" s="177" t="s">
        <v>59</v>
      </c>
      <c r="E3241" s="177" t="s">
        <v>60</v>
      </c>
      <c r="F3241" s="177" t="s">
        <v>354</v>
      </c>
      <c r="G3241" s="177">
        <v>-1539</v>
      </c>
      <c r="H3241" s="177">
        <v>8.0822001753403996E-2</v>
      </c>
      <c r="I3241" s="118" t="b">
        <f>OR(L3241='PERAC-ngpPrcsTnD-mthncptr'!$B$1,L3241='PERAC-ngpPrcsTnD-mthncptr'!$C$1,L3241='PERAC-ngpPrcsTnD-mthncptr'!$D$1)</f>
        <v>0</v>
      </c>
      <c r="J3241" s="118">
        <f>IF(I3241=TRUE,G3241+'NPV Calcs'!$D$14,G3241)</f>
        <v>-1539</v>
      </c>
      <c r="K3241" s="176">
        <f>IF(OR(B3241="GAS",B3241="COL",B3241="LAN",B3241="RICE",B3241="LIVE"),H3241*About!$B$98,IF(OR(B3241="CROP",B3241="NAA"),H3241*About!$B$99,H3241))</f>
        <v>8.0822001753403996E-2</v>
      </c>
      <c r="L3241" s="136" t="str">
        <f>INDEX('EPA Tech to Policy Mapping'!$D:$D,MATCH('EPA Data'!F3241,'EPA Tech to Policy Mapping'!$C:$C,0))</f>
        <v>livestock measures</v>
      </c>
    </row>
    <row r="3242" spans="1:12" x14ac:dyDescent="0.25">
      <c r="A3242" s="177" t="s">
        <v>8</v>
      </c>
      <c r="B3242" s="177" t="s">
        <v>353</v>
      </c>
      <c r="C3242" s="177">
        <v>2025</v>
      </c>
      <c r="D3242" s="177" t="s">
        <v>59</v>
      </c>
      <c r="E3242" s="177" t="s">
        <v>60</v>
      </c>
      <c r="F3242" s="177" t="s">
        <v>354</v>
      </c>
      <c r="G3242" s="177">
        <v>-1539</v>
      </c>
      <c r="H3242" s="177">
        <v>0</v>
      </c>
      <c r="I3242" s="118" t="b">
        <f>OR(L3242='PERAC-ngpPrcsTnD-mthncptr'!$B$1,L3242='PERAC-ngpPrcsTnD-mthncptr'!$C$1,L3242='PERAC-ngpPrcsTnD-mthncptr'!$D$1)</f>
        <v>0</v>
      </c>
      <c r="J3242" s="118">
        <f>IF(I3242=TRUE,G3242+'NPV Calcs'!$D$14,G3242)</f>
        <v>-1539</v>
      </c>
      <c r="K3242" s="176">
        <f>IF(OR(B3242="GAS",B3242="COL",B3242="LAN",B3242="RICE",B3242="LIVE"),H3242*About!$B$98,IF(OR(B3242="CROP",B3242="NAA"),H3242*About!$B$99,H3242))</f>
        <v>0</v>
      </c>
      <c r="L3242" s="136" t="str">
        <f>INDEX('EPA Tech to Policy Mapping'!$D:$D,MATCH('EPA Data'!F3242,'EPA Tech to Policy Mapping'!$C:$C,0))</f>
        <v>livestock measures</v>
      </c>
    </row>
    <row r="3243" spans="1:12" x14ac:dyDescent="0.25">
      <c r="A3243" s="177" t="s">
        <v>8</v>
      </c>
      <c r="B3243" s="177" t="s">
        <v>353</v>
      </c>
      <c r="C3243" s="177">
        <v>2025</v>
      </c>
      <c r="D3243" s="177" t="s">
        <v>59</v>
      </c>
      <c r="E3243" s="177" t="s">
        <v>60</v>
      </c>
      <c r="F3243" s="177" t="s">
        <v>357</v>
      </c>
      <c r="G3243" s="177">
        <v>-617</v>
      </c>
      <c r="H3243" s="177">
        <v>9.6990000561163497E-2</v>
      </c>
      <c r="I3243" s="118" t="b">
        <f>OR(L3243='PERAC-ngpPrcsTnD-mthncptr'!$B$1,L3243='PERAC-ngpPrcsTnD-mthncptr'!$C$1,L3243='PERAC-ngpPrcsTnD-mthncptr'!$D$1)</f>
        <v>0</v>
      </c>
      <c r="J3243" s="118">
        <f>IF(I3243=TRUE,G3243+'NPV Calcs'!$D$14,G3243)</f>
        <v>-617</v>
      </c>
      <c r="K3243" s="176">
        <f>IF(OR(B3243="GAS",B3243="COL",B3243="LAN",B3243="RICE",B3243="LIVE"),H3243*About!$B$98,IF(OR(B3243="CROP",B3243="NAA"),H3243*About!$B$99,H3243))</f>
        <v>9.6990000561163497E-2</v>
      </c>
      <c r="L3243" s="136" t="str">
        <f>INDEX('EPA Tech to Policy Mapping'!$D:$D,MATCH('EPA Data'!F3243,'EPA Tech to Policy Mapping'!$C:$C,0))</f>
        <v>livestock measures</v>
      </c>
    </row>
    <row r="3244" spans="1:12" x14ac:dyDescent="0.25">
      <c r="A3244" s="177" t="s">
        <v>8</v>
      </c>
      <c r="B3244" s="177" t="s">
        <v>353</v>
      </c>
      <c r="C3244" s="177">
        <v>2025</v>
      </c>
      <c r="D3244" s="177" t="s">
        <v>59</v>
      </c>
      <c r="E3244" s="177" t="s">
        <v>60</v>
      </c>
      <c r="F3244" s="177" t="s">
        <v>358</v>
      </c>
      <c r="G3244" s="177">
        <v>-130</v>
      </c>
      <c r="H3244" s="177">
        <v>0.79668200288836</v>
      </c>
      <c r="I3244" s="118" t="b">
        <f>OR(L3244='PERAC-ngpPrcsTnD-mthncptr'!$B$1,L3244='PERAC-ngpPrcsTnD-mthncptr'!$C$1,L3244='PERAC-ngpPrcsTnD-mthncptr'!$D$1)</f>
        <v>0</v>
      </c>
      <c r="J3244" s="118">
        <f>IF(I3244=TRUE,G3244+'NPV Calcs'!$D$14,G3244)</f>
        <v>-130</v>
      </c>
      <c r="K3244" s="176">
        <f>IF(OR(B3244="GAS",B3244="COL",B3244="LAN",B3244="RICE",B3244="LIVE"),H3244*About!$B$98,IF(OR(B3244="CROP",B3244="NAA"),H3244*About!$B$99,H3244))</f>
        <v>0.79668200288836</v>
      </c>
      <c r="L3244" s="136" t="str">
        <f>INDEX('EPA Tech to Policy Mapping'!$D:$D,MATCH('EPA Data'!F3244,'EPA Tech to Policy Mapping'!$C:$C,0))</f>
        <v>livestock measures</v>
      </c>
    </row>
    <row r="3245" spans="1:12" x14ac:dyDescent="0.25">
      <c r="A3245" s="177" t="s">
        <v>8</v>
      </c>
      <c r="B3245" s="177" t="s">
        <v>353</v>
      </c>
      <c r="C3245" s="177">
        <v>2025</v>
      </c>
      <c r="D3245" s="177" t="s">
        <v>59</v>
      </c>
      <c r="E3245" s="177" t="s">
        <v>60</v>
      </c>
      <c r="F3245" s="177" t="s">
        <v>355</v>
      </c>
      <c r="G3245" s="177">
        <v>-124</v>
      </c>
      <c r="H3245" s="177">
        <v>0.218406001247785</v>
      </c>
      <c r="I3245" s="118" t="b">
        <f>OR(L3245='PERAC-ngpPrcsTnD-mthncptr'!$B$1,L3245='PERAC-ngpPrcsTnD-mthncptr'!$C$1,L3245='PERAC-ngpPrcsTnD-mthncptr'!$D$1)</f>
        <v>0</v>
      </c>
      <c r="J3245" s="118">
        <f>IF(I3245=TRUE,G3245+'NPV Calcs'!$D$14,G3245)</f>
        <v>-124</v>
      </c>
      <c r="K3245" s="176">
        <f>IF(OR(B3245="GAS",B3245="COL",B3245="LAN",B3245="RICE",B3245="LIVE"),H3245*About!$B$98,IF(OR(B3245="CROP",B3245="NAA"),H3245*About!$B$99,H3245))</f>
        <v>0.218406001247785</v>
      </c>
      <c r="L3245" s="136" t="str">
        <f>INDEX('EPA Tech to Policy Mapping'!$D:$D,MATCH('EPA Data'!F3245,'EPA Tech to Policy Mapping'!$C:$C,0))</f>
        <v>livestock measures</v>
      </c>
    </row>
    <row r="3246" spans="1:12" x14ac:dyDescent="0.25">
      <c r="A3246" s="177" t="s">
        <v>8</v>
      </c>
      <c r="B3246" s="177" t="s">
        <v>353</v>
      </c>
      <c r="C3246" s="177">
        <v>2025</v>
      </c>
      <c r="D3246" s="177" t="s">
        <v>59</v>
      </c>
      <c r="E3246" s="177" t="s">
        <v>60</v>
      </c>
      <c r="F3246" s="177" t="s">
        <v>356</v>
      </c>
      <c r="G3246" s="177">
        <v>-118</v>
      </c>
      <c r="H3246" s="177">
        <v>1.0458230211003099</v>
      </c>
      <c r="I3246" s="118" t="b">
        <f>OR(L3246='PERAC-ngpPrcsTnD-mthncptr'!$B$1,L3246='PERAC-ngpPrcsTnD-mthncptr'!$C$1,L3246='PERAC-ngpPrcsTnD-mthncptr'!$D$1)</f>
        <v>0</v>
      </c>
      <c r="J3246" s="118">
        <f>IF(I3246=TRUE,G3246+'NPV Calcs'!$D$14,G3246)</f>
        <v>-118</v>
      </c>
      <c r="K3246" s="176">
        <f>IF(OR(B3246="GAS",B3246="COL",B3246="LAN",B3246="RICE",B3246="LIVE"),H3246*About!$B$98,IF(OR(B3246="CROP",B3246="NAA"),H3246*About!$B$99,H3246))</f>
        <v>1.0458230211003099</v>
      </c>
      <c r="L3246" s="136" t="str">
        <f>INDEX('EPA Tech to Policy Mapping'!$D:$D,MATCH('EPA Data'!F3246,'EPA Tech to Policy Mapping'!$C:$C,0))</f>
        <v>livestock measures</v>
      </c>
    </row>
    <row r="3247" spans="1:12" x14ac:dyDescent="0.25">
      <c r="A3247" s="177" t="s">
        <v>8</v>
      </c>
      <c r="B3247" s="177" t="s">
        <v>353</v>
      </c>
      <c r="C3247" s="177">
        <v>2025</v>
      </c>
      <c r="D3247" s="177" t="s">
        <v>59</v>
      </c>
      <c r="E3247" s="177" t="s">
        <v>60</v>
      </c>
      <c r="F3247" s="177" t="s">
        <v>356</v>
      </c>
      <c r="G3247" s="177">
        <v>-22</v>
      </c>
      <c r="H3247" s="177">
        <v>3.56380603983279</v>
      </c>
      <c r="I3247" s="118" t="b">
        <f>OR(L3247='PERAC-ngpPrcsTnD-mthncptr'!$B$1,L3247='PERAC-ngpPrcsTnD-mthncptr'!$C$1,L3247='PERAC-ngpPrcsTnD-mthncptr'!$D$1)</f>
        <v>0</v>
      </c>
      <c r="J3247" s="118">
        <f>IF(I3247=TRUE,G3247+'NPV Calcs'!$D$14,G3247)</f>
        <v>-22</v>
      </c>
      <c r="K3247" s="176">
        <f>IF(OR(B3247="GAS",B3247="COL",B3247="LAN",B3247="RICE",B3247="LIVE"),H3247*About!$B$98,IF(OR(B3247="CROP",B3247="NAA"),H3247*About!$B$99,H3247))</f>
        <v>3.56380603983279</v>
      </c>
      <c r="L3247" s="136" t="str">
        <f>INDEX('EPA Tech to Policy Mapping'!$D:$D,MATCH('EPA Data'!F3247,'EPA Tech to Policy Mapping'!$C:$C,0))</f>
        <v>livestock measures</v>
      </c>
    </row>
    <row r="3248" spans="1:12" x14ac:dyDescent="0.25">
      <c r="A3248" s="177" t="s">
        <v>8</v>
      </c>
      <c r="B3248" s="177" t="s">
        <v>353</v>
      </c>
      <c r="C3248" s="177">
        <v>2025</v>
      </c>
      <c r="D3248" s="177" t="s">
        <v>59</v>
      </c>
      <c r="E3248" s="177" t="s">
        <v>60</v>
      </c>
      <c r="F3248" s="177" t="s">
        <v>357</v>
      </c>
      <c r="G3248" s="177">
        <v>3</v>
      </c>
      <c r="H3248" s="177">
        <v>2.4502669973298898</v>
      </c>
      <c r="I3248" s="118" t="b">
        <f>OR(L3248='PERAC-ngpPrcsTnD-mthncptr'!$B$1,L3248='PERAC-ngpPrcsTnD-mthncptr'!$C$1,L3248='PERAC-ngpPrcsTnD-mthncptr'!$D$1)</f>
        <v>0</v>
      </c>
      <c r="J3248" s="118">
        <f>IF(I3248=TRUE,G3248+'NPV Calcs'!$D$14,G3248)</f>
        <v>3</v>
      </c>
      <c r="K3248" s="176">
        <f>IF(OR(B3248="GAS",B3248="COL",B3248="LAN",B3248="RICE",B3248="LIVE"),H3248*About!$B$98,IF(OR(B3248="CROP",B3248="NAA"),H3248*About!$B$99,H3248))</f>
        <v>2.4502669973298898</v>
      </c>
      <c r="L3248" s="136" t="str">
        <f>INDEX('EPA Tech to Policy Mapping'!$D:$D,MATCH('EPA Data'!F3248,'EPA Tech to Policy Mapping'!$C:$C,0))</f>
        <v>livestock measures</v>
      </c>
    </row>
    <row r="3249" spans="1:12" x14ac:dyDescent="0.25">
      <c r="A3249" s="177" t="s">
        <v>8</v>
      </c>
      <c r="B3249" s="177" t="s">
        <v>353</v>
      </c>
      <c r="C3249" s="177">
        <v>2025</v>
      </c>
      <c r="D3249" s="177" t="s">
        <v>59</v>
      </c>
      <c r="E3249" s="177" t="s">
        <v>60</v>
      </c>
      <c r="F3249" s="177" t="s">
        <v>355</v>
      </c>
      <c r="G3249" s="177">
        <v>13</v>
      </c>
      <c r="H3249" s="177">
        <v>3.56380603983279</v>
      </c>
      <c r="I3249" s="118" t="b">
        <f>OR(L3249='PERAC-ngpPrcsTnD-mthncptr'!$B$1,L3249='PERAC-ngpPrcsTnD-mthncptr'!$C$1,L3249='PERAC-ngpPrcsTnD-mthncptr'!$D$1)</f>
        <v>0</v>
      </c>
      <c r="J3249" s="118">
        <f>IF(I3249=TRUE,G3249+'NPV Calcs'!$D$14,G3249)</f>
        <v>13</v>
      </c>
      <c r="K3249" s="176">
        <f>IF(OR(B3249="GAS",B3249="COL",B3249="LAN",B3249="RICE",B3249="LIVE"),H3249*About!$B$98,IF(OR(B3249="CROP",B3249="NAA"),H3249*About!$B$99,H3249))</f>
        <v>3.56380603983279</v>
      </c>
      <c r="L3249" s="136" t="str">
        <f>INDEX('EPA Tech to Policy Mapping'!$D:$D,MATCH('EPA Data'!F3249,'EPA Tech to Policy Mapping'!$C:$C,0))</f>
        <v>livestock measures</v>
      </c>
    </row>
    <row r="3250" spans="1:12" x14ac:dyDescent="0.25">
      <c r="A3250" s="177" t="s">
        <v>8</v>
      </c>
      <c r="B3250" s="177" t="s">
        <v>353</v>
      </c>
      <c r="C3250" s="177">
        <v>2025</v>
      </c>
      <c r="D3250" s="177" t="s">
        <v>59</v>
      </c>
      <c r="E3250" s="177" t="s">
        <v>60</v>
      </c>
      <c r="F3250" s="177" t="s">
        <v>361</v>
      </c>
      <c r="G3250" s="177">
        <v>14</v>
      </c>
      <c r="H3250" s="177">
        <v>0.15090699825668699</v>
      </c>
      <c r="I3250" s="118" t="b">
        <f>OR(L3250='PERAC-ngpPrcsTnD-mthncptr'!$B$1,L3250='PERAC-ngpPrcsTnD-mthncptr'!$C$1,L3250='PERAC-ngpPrcsTnD-mthncptr'!$D$1)</f>
        <v>0</v>
      </c>
      <c r="J3250" s="118">
        <f>IF(I3250=TRUE,G3250+'NPV Calcs'!$D$14,G3250)</f>
        <v>14</v>
      </c>
      <c r="K3250" s="176">
        <f>IF(OR(B3250="GAS",B3250="COL",B3250="LAN",B3250="RICE",B3250="LIVE"),H3250*About!$B$98,IF(OR(B3250="CROP",B3250="NAA"),H3250*About!$B$99,H3250))</f>
        <v>0.15090699825668699</v>
      </c>
      <c r="L3250" s="136" t="str">
        <f>INDEX('EPA Tech to Policy Mapping'!$D:$D,MATCH('EPA Data'!F3250,'EPA Tech to Policy Mapping'!$C:$C,0))</f>
        <v>livestock measures</v>
      </c>
    </row>
    <row r="3251" spans="1:12" x14ac:dyDescent="0.25">
      <c r="A3251" s="177" t="s">
        <v>8</v>
      </c>
      <c r="B3251" s="177" t="s">
        <v>353</v>
      </c>
      <c r="C3251" s="177">
        <v>2025</v>
      </c>
      <c r="D3251" s="177" t="s">
        <v>59</v>
      </c>
      <c r="E3251" s="177" t="s">
        <v>60</v>
      </c>
      <c r="F3251" s="177" t="s">
        <v>355</v>
      </c>
      <c r="G3251" s="177">
        <v>15</v>
      </c>
      <c r="H3251" s="177">
        <v>0.51872700313799602</v>
      </c>
      <c r="I3251" s="118" t="b">
        <f>OR(L3251='PERAC-ngpPrcsTnD-mthncptr'!$B$1,L3251='PERAC-ngpPrcsTnD-mthncptr'!$C$1,L3251='PERAC-ngpPrcsTnD-mthncptr'!$D$1)</f>
        <v>0</v>
      </c>
      <c r="J3251" s="118">
        <f>IF(I3251=TRUE,G3251+'NPV Calcs'!$D$14,G3251)</f>
        <v>15</v>
      </c>
      <c r="K3251" s="176">
        <f>IF(OR(B3251="GAS",B3251="COL",B3251="LAN",B3251="RICE",B3251="LIVE"),H3251*About!$B$98,IF(OR(B3251="CROP",B3251="NAA"),H3251*About!$B$99,H3251))</f>
        <v>0.51872700313799602</v>
      </c>
      <c r="L3251" s="136" t="str">
        <f>INDEX('EPA Tech to Policy Mapping'!$D:$D,MATCH('EPA Data'!F3251,'EPA Tech to Policy Mapping'!$C:$C,0))</f>
        <v>livestock measures</v>
      </c>
    </row>
    <row r="3252" spans="1:12" x14ac:dyDescent="0.25">
      <c r="A3252" s="177" t="s">
        <v>8</v>
      </c>
      <c r="B3252" s="177" t="s">
        <v>353</v>
      </c>
      <c r="C3252" s="177">
        <v>2025</v>
      </c>
      <c r="D3252" s="177" t="s">
        <v>59</v>
      </c>
      <c r="E3252" s="177" t="s">
        <v>60</v>
      </c>
      <c r="F3252" s="177" t="s">
        <v>360</v>
      </c>
      <c r="G3252" s="177">
        <v>34</v>
      </c>
      <c r="H3252" s="177">
        <v>0.15090699825668699</v>
      </c>
      <c r="I3252" s="118" t="b">
        <f>OR(L3252='PERAC-ngpPrcsTnD-mthncptr'!$B$1,L3252='PERAC-ngpPrcsTnD-mthncptr'!$C$1,L3252='PERAC-ngpPrcsTnD-mthncptr'!$D$1)</f>
        <v>0</v>
      </c>
      <c r="J3252" s="118">
        <f>IF(I3252=TRUE,G3252+'NPV Calcs'!$D$14,G3252)</f>
        <v>34</v>
      </c>
      <c r="K3252" s="176">
        <f>IF(OR(B3252="GAS",B3252="COL",B3252="LAN",B3252="RICE",B3252="LIVE"),H3252*About!$B$98,IF(OR(B3252="CROP",B3252="NAA"),H3252*About!$B$99,H3252))</f>
        <v>0.15090699825668699</v>
      </c>
      <c r="L3252" s="136" t="str">
        <f>INDEX('EPA Tech to Policy Mapping'!$D:$D,MATCH('EPA Data'!F3252,'EPA Tech to Policy Mapping'!$C:$C,0))</f>
        <v>livestock measures</v>
      </c>
    </row>
    <row r="3253" spans="1:12" x14ac:dyDescent="0.25">
      <c r="A3253" s="177" t="s">
        <v>8</v>
      </c>
      <c r="B3253" s="177" t="s">
        <v>353</v>
      </c>
      <c r="C3253" s="177">
        <v>2025</v>
      </c>
      <c r="D3253" s="177" t="s">
        <v>59</v>
      </c>
      <c r="E3253" s="177" t="s">
        <v>60</v>
      </c>
      <c r="F3253" s="177" t="s">
        <v>359</v>
      </c>
      <c r="G3253" s="177">
        <v>37</v>
      </c>
      <c r="H3253" s="177">
        <v>1.6855670069628499</v>
      </c>
      <c r="I3253" s="118" t="b">
        <f>OR(L3253='PERAC-ngpPrcsTnD-mthncptr'!$B$1,L3253='PERAC-ngpPrcsTnD-mthncptr'!$C$1,L3253='PERAC-ngpPrcsTnD-mthncptr'!$D$1)</f>
        <v>0</v>
      </c>
      <c r="J3253" s="118">
        <f>IF(I3253=TRUE,G3253+'NPV Calcs'!$D$14,G3253)</f>
        <v>37</v>
      </c>
      <c r="K3253" s="176">
        <f>IF(OR(B3253="GAS",B3253="COL",B3253="LAN",B3253="RICE",B3253="LIVE"),H3253*About!$B$98,IF(OR(B3253="CROP",B3253="NAA"),H3253*About!$B$99,H3253))</f>
        <v>1.6855670069628499</v>
      </c>
      <c r="L3253" s="136" t="str">
        <f>INDEX('EPA Tech to Policy Mapping'!$D:$D,MATCH('EPA Data'!F3253,'EPA Tech to Policy Mapping'!$C:$C,0))</f>
        <v>livestock measures</v>
      </c>
    </row>
    <row r="3254" spans="1:12" x14ac:dyDescent="0.25">
      <c r="A3254" s="177" t="s">
        <v>8</v>
      </c>
      <c r="B3254" s="177" t="s">
        <v>353</v>
      </c>
      <c r="C3254" s="177">
        <v>2025</v>
      </c>
      <c r="D3254" s="177" t="s">
        <v>59</v>
      </c>
      <c r="E3254" s="177" t="s">
        <v>60</v>
      </c>
      <c r="F3254" s="177" t="s">
        <v>367</v>
      </c>
      <c r="G3254" s="177">
        <v>56</v>
      </c>
      <c r="H3254" s="177">
        <v>0.15090699825668699</v>
      </c>
      <c r="I3254" s="118" t="b">
        <f>OR(L3254='PERAC-ngpPrcsTnD-mthncptr'!$B$1,L3254='PERAC-ngpPrcsTnD-mthncptr'!$C$1,L3254='PERAC-ngpPrcsTnD-mthncptr'!$D$1)</f>
        <v>0</v>
      </c>
      <c r="J3254" s="118">
        <f>IF(I3254=TRUE,G3254+'NPV Calcs'!$D$14,G3254)</f>
        <v>56</v>
      </c>
      <c r="K3254" s="176">
        <f>IF(OR(B3254="GAS",B3254="COL",B3254="LAN",B3254="RICE",B3254="LIVE"),H3254*About!$B$98,IF(OR(B3254="CROP",B3254="NAA"),H3254*About!$B$99,H3254))</f>
        <v>0.15090699825668699</v>
      </c>
      <c r="L3254" s="136" t="str">
        <f>INDEX('EPA Tech to Policy Mapping'!$D:$D,MATCH('EPA Data'!F3254,'EPA Tech to Policy Mapping'!$C:$C,0))</f>
        <v>livestock measures</v>
      </c>
    </row>
    <row r="3255" spans="1:12" x14ac:dyDescent="0.25">
      <c r="A3255" s="177" t="s">
        <v>8</v>
      </c>
      <c r="B3255" s="177" t="s">
        <v>353</v>
      </c>
      <c r="C3255" s="177">
        <v>2025</v>
      </c>
      <c r="D3255" s="177" t="s">
        <v>59</v>
      </c>
      <c r="E3255" s="177" t="s">
        <v>60</v>
      </c>
      <c r="F3255" s="177" t="s">
        <v>364</v>
      </c>
      <c r="G3255" s="177">
        <v>86</v>
      </c>
      <c r="H3255" s="177">
        <v>0.15090699825668699</v>
      </c>
      <c r="I3255" s="118" t="b">
        <f>OR(L3255='PERAC-ngpPrcsTnD-mthncptr'!$B$1,L3255='PERAC-ngpPrcsTnD-mthncptr'!$C$1,L3255='PERAC-ngpPrcsTnD-mthncptr'!$D$1)</f>
        <v>0</v>
      </c>
      <c r="J3255" s="118">
        <f>IF(I3255=TRUE,G3255+'NPV Calcs'!$D$14,G3255)</f>
        <v>86</v>
      </c>
      <c r="K3255" s="176">
        <f>IF(OR(B3255="GAS",B3255="COL",B3255="LAN",B3255="RICE",B3255="LIVE"),H3255*About!$B$98,IF(OR(B3255="CROP",B3255="NAA"),H3255*About!$B$99,H3255))</f>
        <v>0.15090699825668699</v>
      </c>
      <c r="L3255" s="136" t="str">
        <f>INDEX('EPA Tech to Policy Mapping'!$D:$D,MATCH('EPA Data'!F3255,'EPA Tech to Policy Mapping'!$C:$C,0))</f>
        <v>livestock measures</v>
      </c>
    </row>
    <row r="3256" spans="1:12" x14ac:dyDescent="0.25">
      <c r="A3256" s="177" t="s">
        <v>8</v>
      </c>
      <c r="B3256" s="177" t="s">
        <v>353</v>
      </c>
      <c r="C3256" s="177">
        <v>2025</v>
      </c>
      <c r="D3256" s="177" t="s">
        <v>59</v>
      </c>
      <c r="E3256" s="177" t="s">
        <v>60</v>
      </c>
      <c r="F3256" s="177" t="s">
        <v>363</v>
      </c>
      <c r="G3256" s="177">
        <v>117</v>
      </c>
      <c r="H3256" s="177">
        <v>0.15090699825668699</v>
      </c>
      <c r="I3256" s="118" t="b">
        <f>OR(L3256='PERAC-ngpPrcsTnD-mthncptr'!$B$1,L3256='PERAC-ngpPrcsTnD-mthncptr'!$C$1,L3256='PERAC-ngpPrcsTnD-mthncptr'!$D$1)</f>
        <v>0</v>
      </c>
      <c r="J3256" s="118">
        <f>IF(I3256=TRUE,G3256+'NPV Calcs'!$D$14,G3256)</f>
        <v>117</v>
      </c>
      <c r="K3256" s="176">
        <f>IF(OR(B3256="GAS",B3256="COL",B3256="LAN",B3256="RICE",B3256="LIVE"),H3256*About!$B$98,IF(OR(B3256="CROP",B3256="NAA"),H3256*About!$B$99,H3256))</f>
        <v>0.15090699825668699</v>
      </c>
      <c r="L3256" s="136" t="str">
        <f>INDEX('EPA Tech to Policy Mapping'!$D:$D,MATCH('EPA Data'!F3256,'EPA Tech to Policy Mapping'!$C:$C,0))</f>
        <v>livestock measures</v>
      </c>
    </row>
    <row r="3257" spans="1:12" x14ac:dyDescent="0.25">
      <c r="A3257" s="177" t="s">
        <v>8</v>
      </c>
      <c r="B3257" s="177" t="s">
        <v>353</v>
      </c>
      <c r="C3257" s="177">
        <v>2025</v>
      </c>
      <c r="D3257" s="177" t="s">
        <v>59</v>
      </c>
      <c r="E3257" s="177" t="s">
        <v>60</v>
      </c>
      <c r="F3257" s="177" t="s">
        <v>368</v>
      </c>
      <c r="G3257" s="177">
        <v>132</v>
      </c>
      <c r="H3257" s="177">
        <v>0.15090699825668699</v>
      </c>
      <c r="I3257" s="118" t="b">
        <f>OR(L3257='PERAC-ngpPrcsTnD-mthncptr'!$B$1,L3257='PERAC-ngpPrcsTnD-mthncptr'!$C$1,L3257='PERAC-ngpPrcsTnD-mthncptr'!$D$1)</f>
        <v>0</v>
      </c>
      <c r="J3257" s="118">
        <f>IF(I3257=TRUE,G3257+'NPV Calcs'!$D$14,G3257)</f>
        <v>132</v>
      </c>
      <c r="K3257" s="176">
        <f>IF(OR(B3257="GAS",B3257="COL",B3257="LAN",B3257="RICE",B3257="LIVE"),H3257*About!$B$98,IF(OR(B3257="CROP",B3257="NAA"),H3257*About!$B$99,H3257))</f>
        <v>0.15090699825668699</v>
      </c>
      <c r="L3257" s="136" t="str">
        <f>INDEX('EPA Tech to Policy Mapping'!$D:$D,MATCH('EPA Data'!F3257,'EPA Tech to Policy Mapping'!$C:$C,0))</f>
        <v>livestock measures</v>
      </c>
    </row>
    <row r="3258" spans="1:12" x14ac:dyDescent="0.25">
      <c r="A3258" s="177" t="s">
        <v>8</v>
      </c>
      <c r="B3258" s="177" t="s">
        <v>353</v>
      </c>
      <c r="C3258" s="177">
        <v>2025</v>
      </c>
      <c r="D3258" s="177" t="s">
        <v>59</v>
      </c>
      <c r="E3258" s="177" t="s">
        <v>60</v>
      </c>
      <c r="F3258" s="177" t="s">
        <v>366</v>
      </c>
      <c r="G3258" s="177">
        <v>432</v>
      </c>
      <c r="H3258" s="177">
        <v>8.8768996924045496E-2</v>
      </c>
      <c r="I3258" s="118" t="b">
        <f>OR(L3258='PERAC-ngpPrcsTnD-mthncptr'!$B$1,L3258='PERAC-ngpPrcsTnD-mthncptr'!$C$1,L3258='PERAC-ngpPrcsTnD-mthncptr'!$D$1)</f>
        <v>0</v>
      </c>
      <c r="J3258" s="118">
        <f>IF(I3258=TRUE,G3258+'NPV Calcs'!$D$14,G3258)</f>
        <v>432</v>
      </c>
      <c r="K3258" s="176">
        <f>IF(OR(B3258="GAS",B3258="COL",B3258="LAN",B3258="RICE",B3258="LIVE"),H3258*About!$B$98,IF(OR(B3258="CROP",B3258="NAA"),H3258*About!$B$99,H3258))</f>
        <v>8.8768996924045496E-2</v>
      </c>
      <c r="L3258" s="136" t="str">
        <f>INDEX('EPA Tech to Policy Mapping'!$D:$D,MATCH('EPA Data'!F3258,'EPA Tech to Policy Mapping'!$C:$C,0))</f>
        <v>livestock measures</v>
      </c>
    </row>
    <row r="3259" spans="1:12" x14ac:dyDescent="0.25">
      <c r="A3259" s="177" t="s">
        <v>8</v>
      </c>
      <c r="B3259" s="177" t="s">
        <v>353</v>
      </c>
      <c r="C3259" s="177">
        <v>2025</v>
      </c>
      <c r="D3259" s="177" t="s">
        <v>59</v>
      </c>
      <c r="E3259" s="177" t="s">
        <v>60</v>
      </c>
      <c r="F3259" s="177" t="s">
        <v>355</v>
      </c>
      <c r="G3259" s="177">
        <v>601</v>
      </c>
      <c r="H3259" s="177">
        <v>8.6814000413141898E-2</v>
      </c>
      <c r="I3259" s="118" t="b">
        <f>OR(L3259='PERAC-ngpPrcsTnD-mthncptr'!$B$1,L3259='PERAC-ngpPrcsTnD-mthncptr'!$C$1,L3259='PERAC-ngpPrcsTnD-mthncptr'!$D$1)</f>
        <v>0</v>
      </c>
      <c r="J3259" s="118">
        <f>IF(I3259=TRUE,G3259+'NPV Calcs'!$D$14,G3259)</f>
        <v>601</v>
      </c>
      <c r="K3259" s="176">
        <f>IF(OR(B3259="GAS",B3259="COL",B3259="LAN",B3259="RICE",B3259="LIVE"),H3259*About!$B$98,IF(OR(B3259="CROP",B3259="NAA"),H3259*About!$B$99,H3259))</f>
        <v>8.6814000413141898E-2</v>
      </c>
      <c r="L3259" s="136" t="str">
        <f>INDEX('EPA Tech to Policy Mapping'!$D:$D,MATCH('EPA Data'!F3259,'EPA Tech to Policy Mapping'!$C:$C,0))</f>
        <v>livestock measures</v>
      </c>
    </row>
    <row r="3260" spans="1:12" x14ac:dyDescent="0.25">
      <c r="A3260" s="177" t="s">
        <v>8</v>
      </c>
      <c r="B3260" s="177" t="s">
        <v>353</v>
      </c>
      <c r="C3260" s="177">
        <v>2025</v>
      </c>
      <c r="D3260" s="177" t="s">
        <v>59</v>
      </c>
      <c r="E3260" s="177" t="s">
        <v>60</v>
      </c>
      <c r="F3260" s="177" t="s">
        <v>360</v>
      </c>
      <c r="G3260" s="177">
        <v>622</v>
      </c>
      <c r="H3260" s="177">
        <v>7.0841000688233194E-2</v>
      </c>
      <c r="I3260" s="118" t="b">
        <f>OR(L3260='PERAC-ngpPrcsTnD-mthncptr'!$B$1,L3260='PERAC-ngpPrcsTnD-mthncptr'!$C$1,L3260='PERAC-ngpPrcsTnD-mthncptr'!$D$1)</f>
        <v>0</v>
      </c>
      <c r="J3260" s="118">
        <f>IF(I3260=TRUE,G3260+'NPV Calcs'!$D$14,G3260)</f>
        <v>622</v>
      </c>
      <c r="K3260" s="176">
        <f>IF(OR(B3260="GAS",B3260="COL",B3260="LAN",B3260="RICE",B3260="LIVE"),H3260*About!$B$98,IF(OR(B3260="CROP",B3260="NAA"),H3260*About!$B$99,H3260))</f>
        <v>7.0841000688233194E-2</v>
      </c>
      <c r="L3260" s="136" t="str">
        <f>INDEX('EPA Tech to Policy Mapping'!$D:$D,MATCH('EPA Data'!F3260,'EPA Tech to Policy Mapping'!$C:$C,0))</f>
        <v>livestock measures</v>
      </c>
    </row>
    <row r="3261" spans="1:12" x14ac:dyDescent="0.25">
      <c r="A3261" s="177" t="s">
        <v>8</v>
      </c>
      <c r="B3261" s="177" t="s">
        <v>353</v>
      </c>
      <c r="C3261" s="177">
        <v>2025</v>
      </c>
      <c r="D3261" s="177" t="s">
        <v>59</v>
      </c>
      <c r="E3261" s="177" t="s">
        <v>60</v>
      </c>
      <c r="F3261" s="177" t="s">
        <v>361</v>
      </c>
      <c r="G3261" s="177">
        <v>820</v>
      </c>
      <c r="H3261" s="177">
        <v>7.0841000688233194E-2</v>
      </c>
      <c r="I3261" s="118" t="b">
        <f>OR(L3261='PERAC-ngpPrcsTnD-mthncptr'!$B$1,L3261='PERAC-ngpPrcsTnD-mthncptr'!$C$1,L3261='PERAC-ngpPrcsTnD-mthncptr'!$D$1)</f>
        <v>0</v>
      </c>
      <c r="J3261" s="118">
        <f>IF(I3261=TRUE,G3261+'NPV Calcs'!$D$14,G3261)</f>
        <v>820</v>
      </c>
      <c r="K3261" s="176">
        <f>IF(OR(B3261="GAS",B3261="COL",B3261="LAN",B3261="RICE",B3261="LIVE"),H3261*About!$B$98,IF(OR(B3261="CROP",B3261="NAA"),H3261*About!$B$99,H3261))</f>
        <v>7.0841000688233194E-2</v>
      </c>
      <c r="L3261" s="136" t="str">
        <f>INDEX('EPA Tech to Policy Mapping'!$D:$D,MATCH('EPA Data'!F3261,'EPA Tech to Policy Mapping'!$C:$C,0))</f>
        <v>livestock measures</v>
      </c>
    </row>
    <row r="3262" spans="1:12" x14ac:dyDescent="0.25">
      <c r="A3262" s="177" t="s">
        <v>8</v>
      </c>
      <c r="B3262" s="177" t="s">
        <v>353</v>
      </c>
      <c r="C3262" s="177">
        <v>2025</v>
      </c>
      <c r="D3262" s="177" t="s">
        <v>59</v>
      </c>
      <c r="E3262" s="177" t="s">
        <v>60</v>
      </c>
      <c r="F3262" s="177" t="s">
        <v>362</v>
      </c>
      <c r="G3262" s="177">
        <v>838</v>
      </c>
      <c r="H3262" s="177">
        <v>7.0841000688233194E-2</v>
      </c>
      <c r="I3262" s="118" t="b">
        <f>OR(L3262='PERAC-ngpPrcsTnD-mthncptr'!$B$1,L3262='PERAC-ngpPrcsTnD-mthncptr'!$C$1,L3262='PERAC-ngpPrcsTnD-mthncptr'!$D$1)</f>
        <v>0</v>
      </c>
      <c r="J3262" s="118">
        <f>IF(I3262=TRUE,G3262+'NPV Calcs'!$D$14,G3262)</f>
        <v>838</v>
      </c>
      <c r="K3262" s="176">
        <f>IF(OR(B3262="GAS",B3262="COL",B3262="LAN",B3262="RICE",B3262="LIVE"),H3262*About!$B$98,IF(OR(B3262="CROP",B3262="NAA"),H3262*About!$B$99,H3262))</f>
        <v>7.0841000688233194E-2</v>
      </c>
      <c r="L3262" s="136" t="str">
        <f>INDEX('EPA Tech to Policy Mapping'!$D:$D,MATCH('EPA Data'!F3262,'EPA Tech to Policy Mapping'!$C:$C,0))</f>
        <v>livestock measures</v>
      </c>
    </row>
    <row r="3263" spans="1:12" x14ac:dyDescent="0.25">
      <c r="A3263" s="177" t="s">
        <v>8</v>
      </c>
      <c r="B3263" s="177" t="s">
        <v>353</v>
      </c>
      <c r="C3263" s="177">
        <v>2025</v>
      </c>
      <c r="D3263" s="177" t="s">
        <v>59</v>
      </c>
      <c r="E3263" s="177" t="s">
        <v>60</v>
      </c>
      <c r="F3263" s="177" t="s">
        <v>358</v>
      </c>
      <c r="G3263" s="177">
        <v>1562</v>
      </c>
      <c r="H3263" s="177">
        <v>0.11030999841295799</v>
      </c>
      <c r="I3263" s="118" t="b">
        <f>OR(L3263='PERAC-ngpPrcsTnD-mthncptr'!$B$1,L3263='PERAC-ngpPrcsTnD-mthncptr'!$C$1,L3263='PERAC-ngpPrcsTnD-mthncptr'!$D$1)</f>
        <v>0</v>
      </c>
      <c r="J3263" s="118">
        <f>IF(I3263=TRUE,G3263+'NPV Calcs'!$D$14,G3263)</f>
        <v>1562</v>
      </c>
      <c r="K3263" s="176">
        <f>IF(OR(B3263="GAS",B3263="COL",B3263="LAN",B3263="RICE",B3263="LIVE"),H3263*About!$B$98,IF(OR(B3263="CROP",B3263="NAA"),H3263*About!$B$99,H3263))</f>
        <v>0.11030999841295799</v>
      </c>
      <c r="L3263" s="136" t="str">
        <f>INDEX('EPA Tech to Policy Mapping'!$D:$D,MATCH('EPA Data'!F3263,'EPA Tech to Policy Mapping'!$C:$C,0))</f>
        <v>livestock measures</v>
      </c>
    </row>
    <row r="3264" spans="1:12" x14ac:dyDescent="0.25">
      <c r="A3264" s="177" t="s">
        <v>8</v>
      </c>
      <c r="B3264" s="177" t="s">
        <v>353</v>
      </c>
      <c r="C3264" s="177">
        <v>2025</v>
      </c>
      <c r="D3264" s="177" t="s">
        <v>59</v>
      </c>
      <c r="E3264" s="177" t="s">
        <v>60</v>
      </c>
      <c r="F3264" s="177" t="s">
        <v>363</v>
      </c>
      <c r="G3264" s="177">
        <v>2045</v>
      </c>
      <c r="H3264" s="177">
        <v>7.0841000688233194E-2</v>
      </c>
      <c r="I3264" s="118" t="b">
        <f>OR(L3264='PERAC-ngpPrcsTnD-mthncptr'!$B$1,L3264='PERAC-ngpPrcsTnD-mthncptr'!$C$1,L3264='PERAC-ngpPrcsTnD-mthncptr'!$D$1)</f>
        <v>0</v>
      </c>
      <c r="J3264" s="118">
        <f>IF(I3264=TRUE,G3264+'NPV Calcs'!$D$14,G3264)</f>
        <v>2045</v>
      </c>
      <c r="K3264" s="176">
        <f>IF(OR(B3264="GAS",B3264="COL",B3264="LAN",B3264="RICE",B3264="LIVE"),H3264*About!$B$98,IF(OR(B3264="CROP",B3264="NAA"),H3264*About!$B$99,H3264))</f>
        <v>7.0841000688233194E-2</v>
      </c>
      <c r="L3264" s="136" t="str">
        <f>INDEX('EPA Tech to Policy Mapping'!$D:$D,MATCH('EPA Data'!F3264,'EPA Tech to Policy Mapping'!$C:$C,0))</f>
        <v>livestock measures</v>
      </c>
    </row>
    <row r="3265" spans="1:12" x14ac:dyDescent="0.25">
      <c r="A3265" s="177" t="s">
        <v>8</v>
      </c>
      <c r="B3265" s="177" t="s">
        <v>353</v>
      </c>
      <c r="C3265" s="177">
        <v>2025</v>
      </c>
      <c r="D3265" s="177" t="s">
        <v>59</v>
      </c>
      <c r="E3265" s="177" t="s">
        <v>60</v>
      </c>
      <c r="F3265" s="177" t="s">
        <v>364</v>
      </c>
      <c r="G3265" s="177">
        <v>2285</v>
      </c>
      <c r="H3265" s="177">
        <v>7.0841000688233194E-2</v>
      </c>
      <c r="I3265" s="118" t="b">
        <f>OR(L3265='PERAC-ngpPrcsTnD-mthncptr'!$B$1,L3265='PERAC-ngpPrcsTnD-mthncptr'!$C$1,L3265='PERAC-ngpPrcsTnD-mthncptr'!$D$1)</f>
        <v>0</v>
      </c>
      <c r="J3265" s="118">
        <f>IF(I3265=TRUE,G3265+'NPV Calcs'!$D$14,G3265)</f>
        <v>2285</v>
      </c>
      <c r="K3265" s="176">
        <f>IF(OR(B3265="GAS",B3265="COL",B3265="LAN",B3265="RICE",B3265="LIVE"),H3265*About!$B$98,IF(OR(B3265="CROP",B3265="NAA"),H3265*About!$B$99,H3265))</f>
        <v>7.0841000688233194E-2</v>
      </c>
      <c r="L3265" s="136" t="str">
        <f>INDEX('EPA Tech to Policy Mapping'!$D:$D,MATCH('EPA Data'!F3265,'EPA Tech to Policy Mapping'!$C:$C,0))</f>
        <v>livestock measures</v>
      </c>
    </row>
    <row r="3266" spans="1:12" x14ac:dyDescent="0.25">
      <c r="A3266" s="177" t="s">
        <v>8</v>
      </c>
      <c r="B3266" s="177" t="s">
        <v>353</v>
      </c>
      <c r="C3266" s="177">
        <v>2025</v>
      </c>
      <c r="D3266" s="177" t="s">
        <v>59</v>
      </c>
      <c r="E3266" s="177" t="s">
        <v>60</v>
      </c>
      <c r="F3266" s="177" t="s">
        <v>365</v>
      </c>
      <c r="G3266" s="177">
        <v>2398</v>
      </c>
      <c r="H3266" s="177">
        <v>7.0841000688233194E-2</v>
      </c>
      <c r="I3266" s="118" t="b">
        <f>OR(L3266='PERAC-ngpPrcsTnD-mthncptr'!$B$1,L3266='PERAC-ngpPrcsTnD-mthncptr'!$C$1,L3266='PERAC-ngpPrcsTnD-mthncptr'!$D$1)</f>
        <v>0</v>
      </c>
      <c r="J3266" s="118">
        <f>IF(I3266=TRUE,G3266+'NPV Calcs'!$D$14,G3266)</f>
        <v>2398</v>
      </c>
      <c r="K3266" s="176">
        <f>IF(OR(B3266="GAS",B3266="COL",B3266="LAN",B3266="RICE",B3266="LIVE"),H3266*About!$B$98,IF(OR(B3266="CROP",B3266="NAA"),H3266*About!$B$99,H3266))</f>
        <v>7.0841000688233194E-2</v>
      </c>
      <c r="L3266" s="136" t="str">
        <f>INDEX('EPA Tech to Policy Mapping'!$D:$D,MATCH('EPA Data'!F3266,'EPA Tech to Policy Mapping'!$C:$C,0))</f>
        <v>livestock measures</v>
      </c>
    </row>
    <row r="3267" spans="1:12" x14ac:dyDescent="0.25">
      <c r="A3267" s="177" t="s">
        <v>8</v>
      </c>
      <c r="B3267" s="177" t="s">
        <v>353</v>
      </c>
      <c r="C3267" s="177">
        <v>2025</v>
      </c>
      <c r="D3267" s="177" t="s">
        <v>59</v>
      </c>
      <c r="E3267" s="177" t="s">
        <v>60</v>
      </c>
      <c r="F3267" s="177" t="s">
        <v>366</v>
      </c>
      <c r="G3267" s="177">
        <v>8485</v>
      </c>
      <c r="H3267" s="177">
        <v>4.1673999998238301E-2</v>
      </c>
      <c r="I3267" s="118" t="b">
        <f>OR(L3267='PERAC-ngpPrcsTnD-mthncptr'!$B$1,L3267='PERAC-ngpPrcsTnD-mthncptr'!$C$1,L3267='PERAC-ngpPrcsTnD-mthncptr'!$D$1)</f>
        <v>0</v>
      </c>
      <c r="J3267" s="118">
        <f>IF(I3267=TRUE,G3267+'NPV Calcs'!$D$14,G3267)</f>
        <v>8485</v>
      </c>
      <c r="K3267" s="176">
        <f>IF(OR(B3267="GAS",B3267="COL",B3267="LAN",B3267="RICE",B3267="LIVE"),H3267*About!$B$98,IF(OR(B3267="CROP",B3267="NAA"),H3267*About!$B$99,H3267))</f>
        <v>4.1673999998238301E-2</v>
      </c>
      <c r="L3267" s="136" t="str">
        <f>INDEX('EPA Tech to Policy Mapping'!$D:$D,MATCH('EPA Data'!F3267,'EPA Tech to Policy Mapping'!$C:$C,0))</f>
        <v>livestock measures</v>
      </c>
    </row>
    <row r="3268" spans="1:12" x14ac:dyDescent="0.25">
      <c r="A3268" s="177" t="s">
        <v>8</v>
      </c>
      <c r="B3268" s="177" t="s">
        <v>353</v>
      </c>
      <c r="C3268" s="177">
        <v>2025</v>
      </c>
      <c r="D3268" s="177" t="s">
        <v>59</v>
      </c>
      <c r="E3268" s="177" t="s">
        <v>60</v>
      </c>
      <c r="F3268" s="177" t="s">
        <v>366</v>
      </c>
      <c r="G3268" s="177">
        <v>100000</v>
      </c>
      <c r="H3268" s="1">
        <v>9.9999999999999998E-13</v>
      </c>
      <c r="I3268" s="118" t="b">
        <f>OR(L3268='PERAC-ngpPrcsTnD-mthncptr'!$B$1,L3268='PERAC-ngpPrcsTnD-mthncptr'!$C$1,L3268='PERAC-ngpPrcsTnD-mthncptr'!$D$1)</f>
        <v>0</v>
      </c>
      <c r="J3268" s="118">
        <f>IF(I3268=TRUE,G3268+'NPV Calcs'!$D$14,G3268)</f>
        <v>100000</v>
      </c>
      <c r="K3268" s="176">
        <f>IF(OR(B3268="GAS",B3268="COL",B3268="LAN",B3268="RICE",B3268="LIVE"),H3268*About!$B$98,IF(OR(B3268="CROP",B3268="NAA"),H3268*About!$B$99,H3268))</f>
        <v>9.9999999999999998E-13</v>
      </c>
      <c r="L3268" s="136" t="str">
        <f>INDEX('EPA Tech to Policy Mapping'!$D:$D,MATCH('EPA Data'!F3268,'EPA Tech to Policy Mapping'!$C:$C,0))</f>
        <v>livestock measures</v>
      </c>
    </row>
    <row r="3269" spans="1:12" x14ac:dyDescent="0.25">
      <c r="A3269" s="177" t="s">
        <v>8</v>
      </c>
      <c r="B3269" s="177" t="s">
        <v>353</v>
      </c>
      <c r="C3269" s="177">
        <v>2025</v>
      </c>
      <c r="D3269" s="177" t="s">
        <v>74</v>
      </c>
      <c r="E3269" s="177" t="s">
        <v>75</v>
      </c>
      <c r="F3269" s="177" t="s">
        <v>357</v>
      </c>
      <c r="G3269" s="177">
        <v>-100000</v>
      </c>
      <c r="H3269" s="177">
        <v>0</v>
      </c>
      <c r="I3269" s="118" t="b">
        <f>OR(L3269='PERAC-ngpPrcsTnD-mthncptr'!$B$1,L3269='PERAC-ngpPrcsTnD-mthncptr'!$C$1,L3269='PERAC-ngpPrcsTnD-mthncptr'!$D$1)</f>
        <v>0</v>
      </c>
      <c r="J3269" s="118">
        <f>IF(I3269=TRUE,G3269+'NPV Calcs'!$D$14,G3269)</f>
        <v>-100000</v>
      </c>
      <c r="K3269" s="176">
        <f>IF(OR(B3269="GAS",B3269="COL",B3269="LAN",B3269="RICE",B3269="LIVE"),H3269*About!$B$98,IF(OR(B3269="CROP",B3269="NAA"),H3269*About!$B$99,H3269))</f>
        <v>0</v>
      </c>
      <c r="L3269" s="136" t="str">
        <f>INDEX('EPA Tech to Policy Mapping'!$D:$D,MATCH('EPA Data'!F3269,'EPA Tech to Policy Mapping'!$C:$C,0))</f>
        <v>livestock measures</v>
      </c>
    </row>
    <row r="3270" spans="1:12" x14ac:dyDescent="0.25">
      <c r="A3270" s="177" t="s">
        <v>8</v>
      </c>
      <c r="B3270" s="177" t="s">
        <v>353</v>
      </c>
      <c r="C3270" s="177">
        <v>2025</v>
      </c>
      <c r="D3270" s="177" t="s">
        <v>74</v>
      </c>
      <c r="E3270" s="177" t="s">
        <v>75</v>
      </c>
      <c r="F3270" s="177" t="s">
        <v>357</v>
      </c>
      <c r="G3270" s="177">
        <v>-4333</v>
      </c>
      <c r="H3270" s="177">
        <v>0</v>
      </c>
      <c r="I3270" s="118" t="b">
        <f>OR(L3270='PERAC-ngpPrcsTnD-mthncptr'!$B$1,L3270='PERAC-ngpPrcsTnD-mthncptr'!$C$1,L3270='PERAC-ngpPrcsTnD-mthncptr'!$D$1)</f>
        <v>0</v>
      </c>
      <c r="J3270" s="118">
        <f>IF(I3270=TRUE,G3270+'NPV Calcs'!$D$14,G3270)</f>
        <v>-4333</v>
      </c>
      <c r="K3270" s="176">
        <f>IF(OR(B3270="GAS",B3270="COL",B3270="LAN",B3270="RICE",B3270="LIVE"),H3270*About!$B$98,IF(OR(B3270="CROP",B3270="NAA"),H3270*About!$B$99,H3270))</f>
        <v>0</v>
      </c>
      <c r="L3270" s="136" t="str">
        <f>INDEX('EPA Tech to Policy Mapping'!$D:$D,MATCH('EPA Data'!F3270,'EPA Tech to Policy Mapping'!$C:$C,0))</f>
        <v>livestock measures</v>
      </c>
    </row>
    <row r="3271" spans="1:12" x14ac:dyDescent="0.25">
      <c r="A3271" s="177" t="s">
        <v>8</v>
      </c>
      <c r="B3271" s="177" t="s">
        <v>353</v>
      </c>
      <c r="C3271" s="177">
        <v>2025</v>
      </c>
      <c r="D3271" s="177" t="s">
        <v>74</v>
      </c>
      <c r="E3271" s="177" t="s">
        <v>75</v>
      </c>
      <c r="F3271" s="177" t="s">
        <v>357</v>
      </c>
      <c r="G3271" s="177">
        <v>-4333</v>
      </c>
      <c r="H3271" s="177">
        <v>2.9542999158024899E-2</v>
      </c>
      <c r="I3271" s="118" t="b">
        <f>OR(L3271='PERAC-ngpPrcsTnD-mthncptr'!$B$1,L3271='PERAC-ngpPrcsTnD-mthncptr'!$C$1,L3271='PERAC-ngpPrcsTnD-mthncptr'!$D$1)</f>
        <v>0</v>
      </c>
      <c r="J3271" s="118">
        <f>IF(I3271=TRUE,G3271+'NPV Calcs'!$D$14,G3271)</f>
        <v>-4333</v>
      </c>
      <c r="K3271" s="176">
        <f>IF(OR(B3271="GAS",B3271="COL",B3271="LAN",B3271="RICE",B3271="LIVE"),H3271*About!$B$98,IF(OR(B3271="CROP",B3271="NAA"),H3271*About!$B$99,H3271))</f>
        <v>2.9542999158024899E-2</v>
      </c>
      <c r="L3271" s="136" t="str">
        <f>INDEX('EPA Tech to Policy Mapping'!$D:$D,MATCH('EPA Data'!F3271,'EPA Tech to Policy Mapping'!$C:$C,0))</f>
        <v>livestock measures</v>
      </c>
    </row>
    <row r="3272" spans="1:12" x14ac:dyDescent="0.25">
      <c r="A3272" s="177" t="s">
        <v>8</v>
      </c>
      <c r="B3272" s="177" t="s">
        <v>353</v>
      </c>
      <c r="C3272" s="177">
        <v>2025</v>
      </c>
      <c r="D3272" s="177" t="s">
        <v>74</v>
      </c>
      <c r="E3272" s="177" t="s">
        <v>75</v>
      </c>
      <c r="F3272" s="177" t="s">
        <v>358</v>
      </c>
      <c r="G3272" s="177">
        <v>-1746</v>
      </c>
      <c r="H3272" s="177">
        <v>8.2460000530772994E-3</v>
      </c>
      <c r="I3272" s="118" t="b">
        <f>OR(L3272='PERAC-ngpPrcsTnD-mthncptr'!$B$1,L3272='PERAC-ngpPrcsTnD-mthncptr'!$C$1,L3272='PERAC-ngpPrcsTnD-mthncptr'!$D$1)</f>
        <v>0</v>
      </c>
      <c r="J3272" s="118">
        <f>IF(I3272=TRUE,G3272+'NPV Calcs'!$D$14,G3272)</f>
        <v>-1746</v>
      </c>
      <c r="K3272" s="176">
        <f>IF(OR(B3272="GAS",B3272="COL",B3272="LAN",B3272="RICE",B3272="LIVE"),H3272*About!$B$98,IF(OR(B3272="CROP",B3272="NAA"),H3272*About!$B$99,H3272))</f>
        <v>8.2460000530772994E-3</v>
      </c>
      <c r="L3272" s="136" t="str">
        <f>INDEX('EPA Tech to Policy Mapping'!$D:$D,MATCH('EPA Data'!F3272,'EPA Tech to Policy Mapping'!$C:$C,0))</f>
        <v>livestock measures</v>
      </c>
    </row>
    <row r="3273" spans="1:12" x14ac:dyDescent="0.25">
      <c r="A3273" s="177" t="s">
        <v>8</v>
      </c>
      <c r="B3273" s="177" t="s">
        <v>353</v>
      </c>
      <c r="C3273" s="177">
        <v>2025</v>
      </c>
      <c r="D3273" s="177" t="s">
        <v>74</v>
      </c>
      <c r="E3273" s="177" t="s">
        <v>75</v>
      </c>
      <c r="F3273" s="177" t="s">
        <v>355</v>
      </c>
      <c r="G3273" s="177">
        <v>-106</v>
      </c>
      <c r="H3273" s="177">
        <v>2.4974999766755001E-2</v>
      </c>
      <c r="I3273" s="118" t="b">
        <f>OR(L3273='PERAC-ngpPrcsTnD-mthncptr'!$B$1,L3273='PERAC-ngpPrcsTnD-mthncptr'!$C$1,L3273='PERAC-ngpPrcsTnD-mthncptr'!$D$1)</f>
        <v>0</v>
      </c>
      <c r="J3273" s="118">
        <f>IF(I3273=TRUE,G3273+'NPV Calcs'!$D$14,G3273)</f>
        <v>-106</v>
      </c>
      <c r="K3273" s="176">
        <f>IF(OR(B3273="GAS",B3273="COL",B3273="LAN",B3273="RICE",B3273="LIVE"),H3273*About!$B$98,IF(OR(B3273="CROP",B3273="NAA"),H3273*About!$B$99,H3273))</f>
        <v>2.4974999766755001E-2</v>
      </c>
      <c r="L3273" s="136" t="str">
        <f>INDEX('EPA Tech to Policy Mapping'!$D:$D,MATCH('EPA Data'!F3273,'EPA Tech to Policy Mapping'!$C:$C,0))</f>
        <v>livestock measures</v>
      </c>
    </row>
    <row r="3274" spans="1:12" x14ac:dyDescent="0.25">
      <c r="A3274" s="177" t="s">
        <v>8</v>
      </c>
      <c r="B3274" s="177" t="s">
        <v>353</v>
      </c>
      <c r="C3274" s="177">
        <v>2025</v>
      </c>
      <c r="D3274" s="177" t="s">
        <v>74</v>
      </c>
      <c r="E3274" s="177" t="s">
        <v>75</v>
      </c>
      <c r="F3274" s="177" t="s">
        <v>357</v>
      </c>
      <c r="G3274" s="177">
        <v>-3</v>
      </c>
      <c r="H3274" s="177">
        <v>0.74019999026950201</v>
      </c>
      <c r="I3274" s="118" t="b">
        <f>OR(L3274='PERAC-ngpPrcsTnD-mthncptr'!$B$1,L3274='PERAC-ngpPrcsTnD-mthncptr'!$C$1,L3274='PERAC-ngpPrcsTnD-mthncptr'!$D$1)</f>
        <v>0</v>
      </c>
      <c r="J3274" s="118">
        <f>IF(I3274=TRUE,G3274+'NPV Calcs'!$D$14,G3274)</f>
        <v>-3</v>
      </c>
      <c r="K3274" s="176">
        <f>IF(OR(B3274="GAS",B3274="COL",B3274="LAN",B3274="RICE",B3274="LIVE"),H3274*About!$B$98,IF(OR(B3274="CROP",B3274="NAA"),H3274*About!$B$99,H3274))</f>
        <v>0.74019999026950201</v>
      </c>
      <c r="L3274" s="136" t="str">
        <f>INDEX('EPA Tech to Policy Mapping'!$D:$D,MATCH('EPA Data'!F3274,'EPA Tech to Policy Mapping'!$C:$C,0))</f>
        <v>livestock measures</v>
      </c>
    </row>
    <row r="3275" spans="1:12" x14ac:dyDescent="0.25">
      <c r="A3275" s="177" t="s">
        <v>8</v>
      </c>
      <c r="B3275" s="177" t="s">
        <v>353</v>
      </c>
      <c r="C3275" s="177">
        <v>2025</v>
      </c>
      <c r="D3275" s="177" t="s">
        <v>74</v>
      </c>
      <c r="E3275" s="177" t="s">
        <v>75</v>
      </c>
      <c r="F3275" s="177" t="s">
        <v>361</v>
      </c>
      <c r="G3275" s="177">
        <v>10</v>
      </c>
      <c r="H3275" s="177">
        <v>0.376190987410154</v>
      </c>
      <c r="I3275" s="118" t="b">
        <f>OR(L3275='PERAC-ngpPrcsTnD-mthncptr'!$B$1,L3275='PERAC-ngpPrcsTnD-mthncptr'!$C$1,L3275='PERAC-ngpPrcsTnD-mthncptr'!$D$1)</f>
        <v>0</v>
      </c>
      <c r="J3275" s="118">
        <f>IF(I3275=TRUE,G3275+'NPV Calcs'!$D$14,G3275)</f>
        <v>10</v>
      </c>
      <c r="K3275" s="176">
        <f>IF(OR(B3275="GAS",B3275="COL",B3275="LAN",B3275="RICE",B3275="LIVE"),H3275*About!$B$98,IF(OR(B3275="CROP",B3275="NAA"),H3275*About!$B$99,H3275))</f>
        <v>0.376190987410154</v>
      </c>
      <c r="L3275" s="136" t="str">
        <f>INDEX('EPA Tech to Policy Mapping'!$D:$D,MATCH('EPA Data'!F3275,'EPA Tech to Policy Mapping'!$C:$C,0))</f>
        <v>livestock measures</v>
      </c>
    </row>
    <row r="3276" spans="1:12" x14ac:dyDescent="0.25">
      <c r="A3276" s="177" t="s">
        <v>8</v>
      </c>
      <c r="B3276" s="177" t="s">
        <v>353</v>
      </c>
      <c r="C3276" s="177">
        <v>2025</v>
      </c>
      <c r="D3276" s="177" t="s">
        <v>74</v>
      </c>
      <c r="E3276" s="177" t="s">
        <v>75</v>
      </c>
      <c r="F3276" s="177" t="s">
        <v>356</v>
      </c>
      <c r="G3276" s="177">
        <v>18</v>
      </c>
      <c r="H3276" s="177">
        <v>0.93305900232007799</v>
      </c>
      <c r="I3276" s="118" t="b">
        <f>OR(L3276='PERAC-ngpPrcsTnD-mthncptr'!$B$1,L3276='PERAC-ngpPrcsTnD-mthncptr'!$C$1,L3276='PERAC-ngpPrcsTnD-mthncptr'!$D$1)</f>
        <v>0</v>
      </c>
      <c r="J3276" s="118">
        <f>IF(I3276=TRUE,G3276+'NPV Calcs'!$D$14,G3276)</f>
        <v>18</v>
      </c>
      <c r="K3276" s="176">
        <f>IF(OR(B3276="GAS",B3276="COL",B3276="LAN",B3276="RICE",B3276="LIVE"),H3276*About!$B$98,IF(OR(B3276="CROP",B3276="NAA"),H3276*About!$B$99,H3276))</f>
        <v>0.93305900232007799</v>
      </c>
      <c r="L3276" s="136" t="str">
        <f>INDEX('EPA Tech to Policy Mapping'!$D:$D,MATCH('EPA Data'!F3276,'EPA Tech to Policy Mapping'!$C:$C,0))</f>
        <v>livestock measures</v>
      </c>
    </row>
    <row r="3277" spans="1:12" x14ac:dyDescent="0.25">
      <c r="A3277" s="177" t="s">
        <v>8</v>
      </c>
      <c r="B3277" s="177" t="s">
        <v>353</v>
      </c>
      <c r="C3277" s="177">
        <v>2025</v>
      </c>
      <c r="D3277" s="177" t="s">
        <v>74</v>
      </c>
      <c r="E3277" s="177" t="s">
        <v>75</v>
      </c>
      <c r="F3277" s="177" t="s">
        <v>360</v>
      </c>
      <c r="G3277" s="177">
        <v>26</v>
      </c>
      <c r="H3277" s="177">
        <v>0.376190987410154</v>
      </c>
      <c r="I3277" s="118" t="b">
        <f>OR(L3277='PERAC-ngpPrcsTnD-mthncptr'!$B$1,L3277='PERAC-ngpPrcsTnD-mthncptr'!$C$1,L3277='PERAC-ngpPrcsTnD-mthncptr'!$D$1)</f>
        <v>0</v>
      </c>
      <c r="J3277" s="118">
        <f>IF(I3277=TRUE,G3277+'NPV Calcs'!$D$14,G3277)</f>
        <v>26</v>
      </c>
      <c r="K3277" s="176">
        <f>IF(OR(B3277="GAS",B3277="COL",B3277="LAN",B3277="RICE",B3277="LIVE"),H3277*About!$B$98,IF(OR(B3277="CROP",B3277="NAA"),H3277*About!$B$99,H3277))</f>
        <v>0.376190987410154</v>
      </c>
      <c r="L3277" s="136" t="str">
        <f>INDEX('EPA Tech to Policy Mapping'!$D:$D,MATCH('EPA Data'!F3277,'EPA Tech to Policy Mapping'!$C:$C,0))</f>
        <v>livestock measures</v>
      </c>
    </row>
    <row r="3278" spans="1:12" x14ac:dyDescent="0.25">
      <c r="A3278" s="177" t="s">
        <v>8</v>
      </c>
      <c r="B3278" s="177" t="s">
        <v>353</v>
      </c>
      <c r="C3278" s="177">
        <v>2025</v>
      </c>
      <c r="D3278" s="177" t="s">
        <v>74</v>
      </c>
      <c r="E3278" s="177" t="s">
        <v>75</v>
      </c>
      <c r="F3278" s="177" t="s">
        <v>360</v>
      </c>
      <c r="G3278" s="177">
        <v>43</v>
      </c>
      <c r="H3278" s="177">
        <v>0.138653996783659</v>
      </c>
      <c r="I3278" s="118" t="b">
        <f>OR(L3278='PERAC-ngpPrcsTnD-mthncptr'!$B$1,L3278='PERAC-ngpPrcsTnD-mthncptr'!$C$1,L3278='PERAC-ngpPrcsTnD-mthncptr'!$D$1)</f>
        <v>0</v>
      </c>
      <c r="J3278" s="118">
        <f>IF(I3278=TRUE,G3278+'NPV Calcs'!$D$14,G3278)</f>
        <v>43</v>
      </c>
      <c r="K3278" s="176">
        <f>IF(OR(B3278="GAS",B3278="COL",B3278="LAN",B3278="RICE",B3278="LIVE"),H3278*About!$B$98,IF(OR(B3278="CROP",B3278="NAA"),H3278*About!$B$99,H3278))</f>
        <v>0.138653996783659</v>
      </c>
      <c r="L3278" s="136" t="str">
        <f>INDEX('EPA Tech to Policy Mapping'!$D:$D,MATCH('EPA Data'!F3278,'EPA Tech to Policy Mapping'!$C:$C,0))</f>
        <v>livestock measures</v>
      </c>
    </row>
    <row r="3279" spans="1:12" x14ac:dyDescent="0.25">
      <c r="A3279" s="177" t="s">
        <v>8</v>
      </c>
      <c r="B3279" s="177" t="s">
        <v>353</v>
      </c>
      <c r="C3279" s="177">
        <v>2025</v>
      </c>
      <c r="D3279" s="177" t="s">
        <v>74</v>
      </c>
      <c r="E3279" s="177" t="s">
        <v>75</v>
      </c>
      <c r="F3279" s="177" t="s">
        <v>367</v>
      </c>
      <c r="G3279" s="177">
        <v>43</v>
      </c>
      <c r="H3279" s="177">
        <v>0.376190987410154</v>
      </c>
      <c r="I3279" s="118" t="b">
        <f>OR(L3279='PERAC-ngpPrcsTnD-mthncptr'!$B$1,L3279='PERAC-ngpPrcsTnD-mthncptr'!$C$1,L3279='PERAC-ngpPrcsTnD-mthncptr'!$D$1)</f>
        <v>0</v>
      </c>
      <c r="J3279" s="118">
        <f>IF(I3279=TRUE,G3279+'NPV Calcs'!$D$14,G3279)</f>
        <v>43</v>
      </c>
      <c r="K3279" s="176">
        <f>IF(OR(B3279="GAS",B3279="COL",B3279="LAN",B3279="RICE",B3279="LIVE"),H3279*About!$B$98,IF(OR(B3279="CROP",B3279="NAA"),H3279*About!$B$99,H3279))</f>
        <v>0.376190987410154</v>
      </c>
      <c r="L3279" s="136" t="str">
        <f>INDEX('EPA Tech to Policy Mapping'!$D:$D,MATCH('EPA Data'!F3279,'EPA Tech to Policy Mapping'!$C:$C,0))</f>
        <v>livestock measures</v>
      </c>
    </row>
    <row r="3280" spans="1:12" x14ac:dyDescent="0.25">
      <c r="A3280" s="177" t="s">
        <v>8</v>
      </c>
      <c r="B3280" s="177" t="s">
        <v>353</v>
      </c>
      <c r="C3280" s="177">
        <v>2025</v>
      </c>
      <c r="D3280" s="177" t="s">
        <v>74</v>
      </c>
      <c r="E3280" s="177" t="s">
        <v>75</v>
      </c>
      <c r="F3280" s="177" t="s">
        <v>361</v>
      </c>
      <c r="G3280" s="177">
        <v>58</v>
      </c>
      <c r="H3280" s="177">
        <v>0.138653996783659</v>
      </c>
      <c r="I3280" s="118" t="b">
        <f>OR(L3280='PERAC-ngpPrcsTnD-mthncptr'!$B$1,L3280='PERAC-ngpPrcsTnD-mthncptr'!$C$1,L3280='PERAC-ngpPrcsTnD-mthncptr'!$D$1)</f>
        <v>0</v>
      </c>
      <c r="J3280" s="118">
        <f>IF(I3280=TRUE,G3280+'NPV Calcs'!$D$14,G3280)</f>
        <v>58</v>
      </c>
      <c r="K3280" s="176">
        <f>IF(OR(B3280="GAS",B3280="COL",B3280="LAN",B3280="RICE",B3280="LIVE"),H3280*About!$B$98,IF(OR(B3280="CROP",B3280="NAA"),H3280*About!$B$99,H3280))</f>
        <v>0.138653996783659</v>
      </c>
      <c r="L3280" s="136" t="str">
        <f>INDEX('EPA Tech to Policy Mapping'!$D:$D,MATCH('EPA Data'!F3280,'EPA Tech to Policy Mapping'!$C:$C,0))</f>
        <v>livestock measures</v>
      </c>
    </row>
    <row r="3281" spans="1:12" x14ac:dyDescent="0.25">
      <c r="A3281" s="177" t="s">
        <v>8</v>
      </c>
      <c r="B3281" s="177" t="s">
        <v>353</v>
      </c>
      <c r="C3281" s="177">
        <v>2025</v>
      </c>
      <c r="D3281" s="177" t="s">
        <v>74</v>
      </c>
      <c r="E3281" s="177" t="s">
        <v>75</v>
      </c>
      <c r="F3281" s="177" t="s">
        <v>356</v>
      </c>
      <c r="G3281" s="177">
        <v>60</v>
      </c>
      <c r="H3281" s="177">
        <v>0.308679007287537</v>
      </c>
      <c r="I3281" s="118" t="b">
        <f>OR(L3281='PERAC-ngpPrcsTnD-mthncptr'!$B$1,L3281='PERAC-ngpPrcsTnD-mthncptr'!$C$1,L3281='PERAC-ngpPrcsTnD-mthncptr'!$D$1)</f>
        <v>0</v>
      </c>
      <c r="J3281" s="118">
        <f>IF(I3281=TRUE,G3281+'NPV Calcs'!$D$14,G3281)</f>
        <v>60</v>
      </c>
      <c r="K3281" s="176">
        <f>IF(OR(B3281="GAS",B3281="COL",B3281="LAN",B3281="RICE",B3281="LIVE"),H3281*About!$B$98,IF(OR(B3281="CROP",B3281="NAA"),H3281*About!$B$99,H3281))</f>
        <v>0.308679007287537</v>
      </c>
      <c r="L3281" s="136" t="str">
        <f>INDEX('EPA Tech to Policy Mapping'!$D:$D,MATCH('EPA Data'!F3281,'EPA Tech to Policy Mapping'!$C:$C,0))</f>
        <v>livestock measures</v>
      </c>
    </row>
    <row r="3282" spans="1:12" x14ac:dyDescent="0.25">
      <c r="A3282" s="177" t="s">
        <v>8</v>
      </c>
      <c r="B3282" s="177" t="s">
        <v>353</v>
      </c>
      <c r="C3282" s="177">
        <v>2025</v>
      </c>
      <c r="D3282" s="177" t="s">
        <v>74</v>
      </c>
      <c r="E3282" s="177" t="s">
        <v>75</v>
      </c>
      <c r="F3282" s="177" t="s">
        <v>362</v>
      </c>
      <c r="G3282" s="177">
        <v>60</v>
      </c>
      <c r="H3282" s="177">
        <v>0.138653996783659</v>
      </c>
      <c r="I3282" s="118" t="b">
        <f>OR(L3282='PERAC-ngpPrcsTnD-mthncptr'!$B$1,L3282='PERAC-ngpPrcsTnD-mthncptr'!$C$1,L3282='PERAC-ngpPrcsTnD-mthncptr'!$D$1)</f>
        <v>0</v>
      </c>
      <c r="J3282" s="118">
        <f>IF(I3282=TRUE,G3282+'NPV Calcs'!$D$14,G3282)</f>
        <v>60</v>
      </c>
      <c r="K3282" s="176">
        <f>IF(OR(B3282="GAS",B3282="COL",B3282="LAN",B3282="RICE",B3282="LIVE"),H3282*About!$B$98,IF(OR(B3282="CROP",B3282="NAA"),H3282*About!$B$99,H3282))</f>
        <v>0.138653996783659</v>
      </c>
      <c r="L3282" s="136" t="str">
        <f>INDEX('EPA Tech to Policy Mapping'!$D:$D,MATCH('EPA Data'!F3282,'EPA Tech to Policy Mapping'!$C:$C,0))</f>
        <v>livestock measures</v>
      </c>
    </row>
    <row r="3283" spans="1:12" x14ac:dyDescent="0.25">
      <c r="A3283" s="177" t="s">
        <v>8</v>
      </c>
      <c r="B3283" s="177" t="s">
        <v>353</v>
      </c>
      <c r="C3283" s="177">
        <v>2025</v>
      </c>
      <c r="D3283" s="177" t="s">
        <v>74</v>
      </c>
      <c r="E3283" s="177" t="s">
        <v>75</v>
      </c>
      <c r="F3283" s="177" t="s">
        <v>355</v>
      </c>
      <c r="G3283" s="177">
        <v>64</v>
      </c>
      <c r="H3283" s="177">
        <v>0.93305900232007799</v>
      </c>
      <c r="I3283" s="118" t="b">
        <f>OR(L3283='PERAC-ngpPrcsTnD-mthncptr'!$B$1,L3283='PERAC-ngpPrcsTnD-mthncptr'!$C$1,L3283='PERAC-ngpPrcsTnD-mthncptr'!$D$1)</f>
        <v>0</v>
      </c>
      <c r="J3283" s="118">
        <f>IF(I3283=TRUE,G3283+'NPV Calcs'!$D$14,G3283)</f>
        <v>64</v>
      </c>
      <c r="K3283" s="176">
        <f>IF(OR(B3283="GAS",B3283="COL",B3283="LAN",B3283="RICE",B3283="LIVE"),H3283*About!$B$98,IF(OR(B3283="CROP",B3283="NAA"),H3283*About!$B$99,H3283))</f>
        <v>0.93305900232007799</v>
      </c>
      <c r="L3283" s="136" t="str">
        <f>INDEX('EPA Tech to Policy Mapping'!$D:$D,MATCH('EPA Data'!F3283,'EPA Tech to Policy Mapping'!$C:$C,0))</f>
        <v>livestock measures</v>
      </c>
    </row>
    <row r="3284" spans="1:12" x14ac:dyDescent="0.25">
      <c r="A3284" s="177" t="s">
        <v>8</v>
      </c>
      <c r="B3284" s="177" t="s">
        <v>353</v>
      </c>
      <c r="C3284" s="177">
        <v>2025</v>
      </c>
      <c r="D3284" s="177" t="s">
        <v>74</v>
      </c>
      <c r="E3284" s="177" t="s">
        <v>75</v>
      </c>
      <c r="F3284" s="177" t="s">
        <v>364</v>
      </c>
      <c r="G3284" s="177">
        <v>83</v>
      </c>
      <c r="H3284" s="177">
        <v>0.376190987410154</v>
      </c>
      <c r="I3284" s="118" t="b">
        <f>OR(L3284='PERAC-ngpPrcsTnD-mthncptr'!$B$1,L3284='PERAC-ngpPrcsTnD-mthncptr'!$C$1,L3284='PERAC-ngpPrcsTnD-mthncptr'!$D$1)</f>
        <v>0</v>
      </c>
      <c r="J3284" s="118">
        <f>IF(I3284=TRUE,G3284+'NPV Calcs'!$D$14,G3284)</f>
        <v>83</v>
      </c>
      <c r="K3284" s="176">
        <f>IF(OR(B3284="GAS",B3284="COL",B3284="LAN",B3284="RICE",B3284="LIVE"),H3284*About!$B$98,IF(OR(B3284="CROP",B3284="NAA"),H3284*About!$B$99,H3284))</f>
        <v>0.376190987410154</v>
      </c>
      <c r="L3284" s="136" t="str">
        <f>INDEX('EPA Tech to Policy Mapping'!$D:$D,MATCH('EPA Data'!F3284,'EPA Tech to Policy Mapping'!$C:$C,0))</f>
        <v>livestock measures</v>
      </c>
    </row>
    <row r="3285" spans="1:12" x14ac:dyDescent="0.25">
      <c r="A3285" s="177" t="s">
        <v>8</v>
      </c>
      <c r="B3285" s="177" t="s">
        <v>353</v>
      </c>
      <c r="C3285" s="177">
        <v>2025</v>
      </c>
      <c r="D3285" s="177" t="s">
        <v>74</v>
      </c>
      <c r="E3285" s="177" t="s">
        <v>75</v>
      </c>
      <c r="F3285" s="177" t="s">
        <v>359</v>
      </c>
      <c r="G3285" s="177">
        <v>97</v>
      </c>
      <c r="H3285" s="177">
        <v>0.67605999704528497</v>
      </c>
      <c r="I3285" s="118" t="b">
        <f>OR(L3285='PERAC-ngpPrcsTnD-mthncptr'!$B$1,L3285='PERAC-ngpPrcsTnD-mthncptr'!$C$1,L3285='PERAC-ngpPrcsTnD-mthncptr'!$D$1)</f>
        <v>0</v>
      </c>
      <c r="J3285" s="118">
        <f>IF(I3285=TRUE,G3285+'NPV Calcs'!$D$14,G3285)</f>
        <v>97</v>
      </c>
      <c r="K3285" s="176">
        <f>IF(OR(B3285="GAS",B3285="COL",B3285="LAN",B3285="RICE",B3285="LIVE"),H3285*About!$B$98,IF(OR(B3285="CROP",B3285="NAA"),H3285*About!$B$99,H3285))</f>
        <v>0.67605999704528497</v>
      </c>
      <c r="L3285" s="136" t="str">
        <f>INDEX('EPA Tech to Policy Mapping'!$D:$D,MATCH('EPA Data'!F3285,'EPA Tech to Policy Mapping'!$C:$C,0))</f>
        <v>livestock measures</v>
      </c>
    </row>
    <row r="3286" spans="1:12" x14ac:dyDescent="0.25">
      <c r="A3286" s="177" t="s">
        <v>8</v>
      </c>
      <c r="B3286" s="177" t="s">
        <v>353</v>
      </c>
      <c r="C3286" s="177">
        <v>2025</v>
      </c>
      <c r="D3286" s="177" t="s">
        <v>74</v>
      </c>
      <c r="E3286" s="177" t="s">
        <v>75</v>
      </c>
      <c r="F3286" s="177" t="s">
        <v>363</v>
      </c>
      <c r="G3286" s="177">
        <v>108</v>
      </c>
      <c r="H3286" s="177">
        <v>0.376190987410154</v>
      </c>
      <c r="I3286" s="118" t="b">
        <f>OR(L3286='PERAC-ngpPrcsTnD-mthncptr'!$B$1,L3286='PERAC-ngpPrcsTnD-mthncptr'!$C$1,L3286='PERAC-ngpPrcsTnD-mthncptr'!$D$1)</f>
        <v>0</v>
      </c>
      <c r="J3286" s="118">
        <f>IF(I3286=TRUE,G3286+'NPV Calcs'!$D$14,G3286)</f>
        <v>108</v>
      </c>
      <c r="K3286" s="176">
        <f>IF(OR(B3286="GAS",B3286="COL",B3286="LAN",B3286="RICE",B3286="LIVE"),H3286*About!$B$98,IF(OR(B3286="CROP",B3286="NAA"),H3286*About!$B$99,H3286))</f>
        <v>0.376190987410154</v>
      </c>
      <c r="L3286" s="136" t="str">
        <f>INDEX('EPA Tech to Policy Mapping'!$D:$D,MATCH('EPA Data'!F3286,'EPA Tech to Policy Mapping'!$C:$C,0))</f>
        <v>livestock measures</v>
      </c>
    </row>
    <row r="3287" spans="1:12" x14ac:dyDescent="0.25">
      <c r="A3287" s="177" t="s">
        <v>8</v>
      </c>
      <c r="B3287" s="177" t="s">
        <v>353</v>
      </c>
      <c r="C3287" s="177">
        <v>2025</v>
      </c>
      <c r="D3287" s="177" t="s">
        <v>74</v>
      </c>
      <c r="E3287" s="177" t="s">
        <v>75</v>
      </c>
      <c r="F3287" s="177" t="s">
        <v>368</v>
      </c>
      <c r="G3287" s="177">
        <v>120</v>
      </c>
      <c r="H3287" s="177">
        <v>0.376190987410154</v>
      </c>
      <c r="I3287" s="118" t="b">
        <f>OR(L3287='PERAC-ngpPrcsTnD-mthncptr'!$B$1,L3287='PERAC-ngpPrcsTnD-mthncptr'!$C$1,L3287='PERAC-ngpPrcsTnD-mthncptr'!$D$1)</f>
        <v>0</v>
      </c>
      <c r="J3287" s="118">
        <f>IF(I3287=TRUE,G3287+'NPV Calcs'!$D$14,G3287)</f>
        <v>120</v>
      </c>
      <c r="K3287" s="176">
        <f>IF(OR(B3287="GAS",B3287="COL",B3287="LAN",B3287="RICE",B3287="LIVE"),H3287*About!$B$98,IF(OR(B3287="CROP",B3287="NAA"),H3287*About!$B$99,H3287))</f>
        <v>0.376190987410154</v>
      </c>
      <c r="L3287" s="136" t="str">
        <f>INDEX('EPA Tech to Policy Mapping'!$D:$D,MATCH('EPA Data'!F3287,'EPA Tech to Policy Mapping'!$C:$C,0))</f>
        <v>livestock measures</v>
      </c>
    </row>
    <row r="3288" spans="1:12" x14ac:dyDescent="0.25">
      <c r="A3288" s="177" t="s">
        <v>8</v>
      </c>
      <c r="B3288" s="177" t="s">
        <v>353</v>
      </c>
      <c r="C3288" s="177">
        <v>2025</v>
      </c>
      <c r="D3288" s="177" t="s">
        <v>74</v>
      </c>
      <c r="E3288" s="177" t="s">
        <v>75</v>
      </c>
      <c r="F3288" s="177" t="s">
        <v>363</v>
      </c>
      <c r="G3288" s="177">
        <v>133</v>
      </c>
      <c r="H3288" s="177">
        <v>0.138653996783659</v>
      </c>
      <c r="I3288" s="118" t="b">
        <f>OR(L3288='PERAC-ngpPrcsTnD-mthncptr'!$B$1,L3288='PERAC-ngpPrcsTnD-mthncptr'!$C$1,L3288='PERAC-ngpPrcsTnD-mthncptr'!$D$1)</f>
        <v>0</v>
      </c>
      <c r="J3288" s="118">
        <f>IF(I3288=TRUE,G3288+'NPV Calcs'!$D$14,G3288)</f>
        <v>133</v>
      </c>
      <c r="K3288" s="176">
        <f>IF(OR(B3288="GAS",B3288="COL",B3288="LAN",B3288="RICE",B3288="LIVE"),H3288*About!$B$98,IF(OR(B3288="CROP",B3288="NAA"),H3288*About!$B$99,H3288))</f>
        <v>0.138653996783659</v>
      </c>
      <c r="L3288" s="136" t="str">
        <f>INDEX('EPA Tech to Policy Mapping'!$D:$D,MATCH('EPA Data'!F3288,'EPA Tech to Policy Mapping'!$C:$C,0))</f>
        <v>livestock measures</v>
      </c>
    </row>
    <row r="3289" spans="1:12" x14ac:dyDescent="0.25">
      <c r="A3289" s="177" t="s">
        <v>8</v>
      </c>
      <c r="B3289" s="177" t="s">
        <v>353</v>
      </c>
      <c r="C3289" s="177">
        <v>2025</v>
      </c>
      <c r="D3289" s="177" t="s">
        <v>74</v>
      </c>
      <c r="E3289" s="177" t="s">
        <v>75</v>
      </c>
      <c r="F3289" s="177" t="s">
        <v>364</v>
      </c>
      <c r="G3289" s="177">
        <v>152</v>
      </c>
      <c r="H3289" s="177">
        <v>0.138653996783659</v>
      </c>
      <c r="I3289" s="118" t="b">
        <f>OR(L3289='PERAC-ngpPrcsTnD-mthncptr'!$B$1,L3289='PERAC-ngpPrcsTnD-mthncptr'!$C$1,L3289='PERAC-ngpPrcsTnD-mthncptr'!$D$1)</f>
        <v>0</v>
      </c>
      <c r="J3289" s="118">
        <f>IF(I3289=TRUE,G3289+'NPV Calcs'!$D$14,G3289)</f>
        <v>152</v>
      </c>
      <c r="K3289" s="176">
        <f>IF(OR(B3289="GAS",B3289="COL",B3289="LAN",B3289="RICE",B3289="LIVE"),H3289*About!$B$98,IF(OR(B3289="CROP",B3289="NAA"),H3289*About!$B$99,H3289))</f>
        <v>0.138653996783659</v>
      </c>
      <c r="L3289" s="136" t="str">
        <f>INDEX('EPA Tech to Policy Mapping'!$D:$D,MATCH('EPA Data'!F3289,'EPA Tech to Policy Mapping'!$C:$C,0))</f>
        <v>livestock measures</v>
      </c>
    </row>
    <row r="3290" spans="1:12" x14ac:dyDescent="0.25">
      <c r="A3290" s="177" t="s">
        <v>8</v>
      </c>
      <c r="B3290" s="177" t="s">
        <v>353</v>
      </c>
      <c r="C3290" s="177">
        <v>2025</v>
      </c>
      <c r="D3290" s="177" t="s">
        <v>74</v>
      </c>
      <c r="E3290" s="177" t="s">
        <v>75</v>
      </c>
      <c r="F3290" s="177" t="s">
        <v>365</v>
      </c>
      <c r="G3290" s="177">
        <v>162</v>
      </c>
      <c r="H3290" s="177">
        <v>0.138653996783659</v>
      </c>
      <c r="I3290" s="118" t="b">
        <f>OR(L3290='PERAC-ngpPrcsTnD-mthncptr'!$B$1,L3290='PERAC-ngpPrcsTnD-mthncptr'!$C$1,L3290='PERAC-ngpPrcsTnD-mthncptr'!$D$1)</f>
        <v>0</v>
      </c>
      <c r="J3290" s="118">
        <f>IF(I3290=TRUE,G3290+'NPV Calcs'!$D$14,G3290)</f>
        <v>162</v>
      </c>
      <c r="K3290" s="176">
        <f>IF(OR(B3290="GAS",B3290="COL",B3290="LAN",B3290="RICE",B3290="LIVE"),H3290*About!$B$98,IF(OR(B3290="CROP",B3290="NAA"),H3290*About!$B$99,H3290))</f>
        <v>0.138653996783659</v>
      </c>
      <c r="L3290" s="136" t="str">
        <f>INDEX('EPA Tech to Policy Mapping'!$D:$D,MATCH('EPA Data'!F3290,'EPA Tech to Policy Mapping'!$C:$C,0))</f>
        <v>livestock measures</v>
      </c>
    </row>
    <row r="3291" spans="1:12" x14ac:dyDescent="0.25">
      <c r="A3291" s="177" t="s">
        <v>8</v>
      </c>
      <c r="B3291" s="177" t="s">
        <v>353</v>
      </c>
      <c r="C3291" s="177">
        <v>2025</v>
      </c>
      <c r="D3291" s="177" t="s">
        <v>74</v>
      </c>
      <c r="E3291" s="177" t="s">
        <v>75</v>
      </c>
      <c r="F3291" s="177" t="s">
        <v>355</v>
      </c>
      <c r="G3291" s="177">
        <v>279</v>
      </c>
      <c r="H3291" s="177">
        <v>0.15310399948543801</v>
      </c>
      <c r="I3291" s="118" t="b">
        <f>OR(L3291='PERAC-ngpPrcsTnD-mthncptr'!$B$1,L3291='PERAC-ngpPrcsTnD-mthncptr'!$C$1,L3291='PERAC-ngpPrcsTnD-mthncptr'!$D$1)</f>
        <v>0</v>
      </c>
      <c r="J3291" s="118">
        <f>IF(I3291=TRUE,G3291+'NPV Calcs'!$D$14,G3291)</f>
        <v>279</v>
      </c>
      <c r="K3291" s="176">
        <f>IF(OR(B3291="GAS",B3291="COL",B3291="LAN",B3291="RICE",B3291="LIVE"),H3291*About!$B$98,IF(OR(B3291="CROP",B3291="NAA"),H3291*About!$B$99,H3291))</f>
        <v>0.15310399948543801</v>
      </c>
      <c r="L3291" s="136" t="str">
        <f>INDEX('EPA Tech to Policy Mapping'!$D:$D,MATCH('EPA Data'!F3291,'EPA Tech to Policy Mapping'!$C:$C,0))</f>
        <v>livestock measures</v>
      </c>
    </row>
    <row r="3292" spans="1:12" x14ac:dyDescent="0.25">
      <c r="A3292" s="177" t="s">
        <v>8</v>
      </c>
      <c r="B3292" s="177" t="s">
        <v>353</v>
      </c>
      <c r="C3292" s="177">
        <v>2025</v>
      </c>
      <c r="D3292" s="177" t="s">
        <v>74</v>
      </c>
      <c r="E3292" s="177" t="s">
        <v>75</v>
      </c>
      <c r="F3292" s="177" t="s">
        <v>354</v>
      </c>
      <c r="G3292" s="177">
        <v>697</v>
      </c>
      <c r="H3292" s="177">
        <v>0.117222999300906</v>
      </c>
      <c r="I3292" s="118" t="b">
        <f>OR(L3292='PERAC-ngpPrcsTnD-mthncptr'!$B$1,L3292='PERAC-ngpPrcsTnD-mthncptr'!$C$1,L3292='PERAC-ngpPrcsTnD-mthncptr'!$D$1)</f>
        <v>0</v>
      </c>
      <c r="J3292" s="118">
        <f>IF(I3292=TRUE,G3292+'NPV Calcs'!$D$14,G3292)</f>
        <v>697</v>
      </c>
      <c r="K3292" s="176">
        <f>IF(OR(B3292="GAS",B3292="COL",B3292="LAN",B3292="RICE",B3292="LIVE"),H3292*About!$B$98,IF(OR(B3292="CROP",B3292="NAA"),H3292*About!$B$99,H3292))</f>
        <v>0.117222999300906</v>
      </c>
      <c r="L3292" s="136" t="str">
        <f>INDEX('EPA Tech to Policy Mapping'!$D:$D,MATCH('EPA Data'!F3292,'EPA Tech to Policy Mapping'!$C:$C,0))</f>
        <v>livestock measures</v>
      </c>
    </row>
    <row r="3293" spans="1:12" x14ac:dyDescent="0.25">
      <c r="A3293" s="177" t="s">
        <v>8</v>
      </c>
      <c r="B3293" s="177" t="s">
        <v>353</v>
      </c>
      <c r="C3293" s="177">
        <v>2025</v>
      </c>
      <c r="D3293" s="177" t="s">
        <v>74</v>
      </c>
      <c r="E3293" s="177" t="s">
        <v>75</v>
      </c>
      <c r="F3293" s="177" t="s">
        <v>355</v>
      </c>
      <c r="G3293" s="177">
        <v>7090</v>
      </c>
      <c r="H3293" s="177">
        <v>4.0099999989709999E-4</v>
      </c>
      <c r="I3293" s="118" t="b">
        <f>OR(L3293='PERAC-ngpPrcsTnD-mthncptr'!$B$1,L3293='PERAC-ngpPrcsTnD-mthncptr'!$C$1,L3293='PERAC-ngpPrcsTnD-mthncptr'!$D$1)</f>
        <v>0</v>
      </c>
      <c r="J3293" s="118">
        <f>IF(I3293=TRUE,G3293+'NPV Calcs'!$D$14,G3293)</f>
        <v>7090</v>
      </c>
      <c r="K3293" s="176">
        <f>IF(OR(B3293="GAS",B3293="COL",B3293="LAN",B3293="RICE",B3293="LIVE"),H3293*About!$B$98,IF(OR(B3293="CROP",B3293="NAA"),H3293*About!$B$99,H3293))</f>
        <v>4.0099999989709999E-4</v>
      </c>
      <c r="L3293" s="136" t="str">
        <f>INDEX('EPA Tech to Policy Mapping'!$D:$D,MATCH('EPA Data'!F3293,'EPA Tech to Policy Mapping'!$C:$C,0))</f>
        <v>livestock measures</v>
      </c>
    </row>
    <row r="3294" spans="1:12" x14ac:dyDescent="0.25">
      <c r="A3294" s="177" t="s">
        <v>8</v>
      </c>
      <c r="B3294" s="177" t="s">
        <v>353</v>
      </c>
      <c r="C3294" s="177">
        <v>2025</v>
      </c>
      <c r="D3294" s="177" t="s">
        <v>74</v>
      </c>
      <c r="E3294" s="177" t="s">
        <v>75</v>
      </c>
      <c r="F3294" s="177" t="s">
        <v>355</v>
      </c>
      <c r="G3294" s="177">
        <v>100000</v>
      </c>
      <c r="H3294" s="1">
        <v>9.9999999999999998E-13</v>
      </c>
      <c r="I3294" s="118" t="b">
        <f>OR(L3294='PERAC-ngpPrcsTnD-mthncptr'!$B$1,L3294='PERAC-ngpPrcsTnD-mthncptr'!$C$1,L3294='PERAC-ngpPrcsTnD-mthncptr'!$D$1)</f>
        <v>0</v>
      </c>
      <c r="J3294" s="118">
        <f>IF(I3294=TRUE,G3294+'NPV Calcs'!$D$14,G3294)</f>
        <v>100000</v>
      </c>
      <c r="K3294" s="176">
        <f>IF(OR(B3294="GAS",B3294="COL",B3294="LAN",B3294="RICE",B3294="LIVE"),H3294*About!$B$98,IF(OR(B3294="CROP",B3294="NAA"),H3294*About!$B$99,H3294))</f>
        <v>9.9999999999999998E-13</v>
      </c>
      <c r="L3294" s="136" t="str">
        <f>INDEX('EPA Tech to Policy Mapping'!$D:$D,MATCH('EPA Data'!F3294,'EPA Tech to Policy Mapping'!$C:$C,0))</f>
        <v>livestock measures</v>
      </c>
    </row>
    <row r="3295" spans="1:12" x14ac:dyDescent="0.25">
      <c r="A3295" s="177" t="s">
        <v>8</v>
      </c>
      <c r="B3295" s="177" t="s">
        <v>353</v>
      </c>
      <c r="C3295" s="177">
        <v>2025</v>
      </c>
      <c r="D3295" s="177" t="s">
        <v>82</v>
      </c>
      <c r="E3295" s="177" t="s">
        <v>83</v>
      </c>
      <c r="F3295" s="177" t="s">
        <v>354</v>
      </c>
      <c r="G3295" s="177">
        <v>-100000</v>
      </c>
      <c r="H3295" s="177">
        <v>0</v>
      </c>
      <c r="I3295" s="118" t="b">
        <f>OR(L3295='PERAC-ngpPrcsTnD-mthncptr'!$B$1,L3295='PERAC-ngpPrcsTnD-mthncptr'!$C$1,L3295='PERAC-ngpPrcsTnD-mthncptr'!$D$1)</f>
        <v>0</v>
      </c>
      <c r="J3295" s="118">
        <f>IF(I3295=TRUE,G3295+'NPV Calcs'!$D$14,G3295)</f>
        <v>-100000</v>
      </c>
      <c r="K3295" s="176">
        <f>IF(OR(B3295="GAS",B3295="COL",B3295="LAN",B3295="RICE",B3295="LIVE"),H3295*About!$B$98,IF(OR(B3295="CROP",B3295="NAA"),H3295*About!$B$99,H3295))</f>
        <v>0</v>
      </c>
      <c r="L3295" s="136" t="str">
        <f>INDEX('EPA Tech to Policy Mapping'!$D:$D,MATCH('EPA Data'!F3295,'EPA Tech to Policy Mapping'!$C:$C,0))</f>
        <v>livestock measures</v>
      </c>
    </row>
    <row r="3296" spans="1:12" x14ac:dyDescent="0.25">
      <c r="A3296" s="177" t="s">
        <v>8</v>
      </c>
      <c r="B3296" s="177" t="s">
        <v>353</v>
      </c>
      <c r="C3296" s="177">
        <v>2025</v>
      </c>
      <c r="D3296" s="177" t="s">
        <v>82</v>
      </c>
      <c r="E3296" s="177" t="s">
        <v>83</v>
      </c>
      <c r="F3296" s="177" t="s">
        <v>354</v>
      </c>
      <c r="G3296" s="177">
        <v>-821</v>
      </c>
      <c r="H3296" s="177">
        <v>0</v>
      </c>
      <c r="I3296" s="118" t="b">
        <f>OR(L3296='PERAC-ngpPrcsTnD-mthncptr'!$B$1,L3296='PERAC-ngpPrcsTnD-mthncptr'!$C$1,L3296='PERAC-ngpPrcsTnD-mthncptr'!$D$1)</f>
        <v>0</v>
      </c>
      <c r="J3296" s="118">
        <f>IF(I3296=TRUE,G3296+'NPV Calcs'!$D$14,G3296)</f>
        <v>-821</v>
      </c>
      <c r="K3296" s="176">
        <f>IF(OR(B3296="GAS",B3296="COL",B3296="LAN",B3296="RICE",B3296="LIVE"),H3296*About!$B$98,IF(OR(B3296="CROP",B3296="NAA"),H3296*About!$B$99,H3296))</f>
        <v>0</v>
      </c>
      <c r="L3296" s="136" t="str">
        <f>INDEX('EPA Tech to Policy Mapping'!$D:$D,MATCH('EPA Data'!F3296,'EPA Tech to Policy Mapping'!$C:$C,0))</f>
        <v>livestock measures</v>
      </c>
    </row>
    <row r="3297" spans="1:12" x14ac:dyDescent="0.25">
      <c r="A3297" s="177" t="s">
        <v>8</v>
      </c>
      <c r="B3297" s="177" t="s">
        <v>353</v>
      </c>
      <c r="C3297" s="177">
        <v>2025</v>
      </c>
      <c r="D3297" s="177" t="s">
        <v>82</v>
      </c>
      <c r="E3297" s="177" t="s">
        <v>83</v>
      </c>
      <c r="F3297" s="177" t="s">
        <v>354</v>
      </c>
      <c r="G3297" s="177">
        <v>-821</v>
      </c>
      <c r="H3297" s="177">
        <v>6.9101000594514503E-2</v>
      </c>
      <c r="I3297" s="118" t="b">
        <f>OR(L3297='PERAC-ngpPrcsTnD-mthncptr'!$B$1,L3297='PERAC-ngpPrcsTnD-mthncptr'!$C$1,L3297='PERAC-ngpPrcsTnD-mthncptr'!$D$1)</f>
        <v>0</v>
      </c>
      <c r="J3297" s="118">
        <f>IF(I3297=TRUE,G3297+'NPV Calcs'!$D$14,G3297)</f>
        <v>-821</v>
      </c>
      <c r="K3297" s="176">
        <f>IF(OR(B3297="GAS",B3297="COL",B3297="LAN",B3297="RICE",B3297="LIVE"),H3297*About!$B$98,IF(OR(B3297="CROP",B3297="NAA"),H3297*About!$B$99,H3297))</f>
        <v>6.9101000594514503E-2</v>
      </c>
      <c r="L3297" s="136" t="str">
        <f>INDEX('EPA Tech to Policy Mapping'!$D:$D,MATCH('EPA Data'!F3297,'EPA Tech to Policy Mapping'!$C:$C,0))</f>
        <v>livestock measures</v>
      </c>
    </row>
    <row r="3298" spans="1:12" x14ac:dyDescent="0.25">
      <c r="A3298" s="177" t="s">
        <v>8</v>
      </c>
      <c r="B3298" s="177" t="s">
        <v>353</v>
      </c>
      <c r="C3298" s="177">
        <v>2025</v>
      </c>
      <c r="D3298" s="177" t="s">
        <v>82</v>
      </c>
      <c r="E3298" s="177" t="s">
        <v>83</v>
      </c>
      <c r="F3298" s="177" t="s">
        <v>355</v>
      </c>
      <c r="G3298" s="177">
        <v>-507</v>
      </c>
      <c r="H3298" s="177">
        <v>2.1052000157651398</v>
      </c>
      <c r="I3298" s="118" t="b">
        <f>OR(L3298='PERAC-ngpPrcsTnD-mthncptr'!$B$1,L3298='PERAC-ngpPrcsTnD-mthncptr'!$C$1,L3298='PERAC-ngpPrcsTnD-mthncptr'!$D$1)</f>
        <v>0</v>
      </c>
      <c r="J3298" s="118">
        <f>IF(I3298=TRUE,G3298+'NPV Calcs'!$D$14,G3298)</f>
        <v>-507</v>
      </c>
      <c r="K3298" s="176">
        <f>IF(OR(B3298="GAS",B3298="COL",B3298="LAN",B3298="RICE",B3298="LIVE"),H3298*About!$B$98,IF(OR(B3298="CROP",B3298="NAA"),H3298*About!$B$99,H3298))</f>
        <v>2.1052000157651398</v>
      </c>
      <c r="L3298" s="136" t="str">
        <f>INDEX('EPA Tech to Policy Mapping'!$D:$D,MATCH('EPA Data'!F3298,'EPA Tech to Policy Mapping'!$C:$C,0))</f>
        <v>livestock measures</v>
      </c>
    </row>
    <row r="3299" spans="1:12" x14ac:dyDescent="0.25">
      <c r="A3299" s="177" t="s">
        <v>8</v>
      </c>
      <c r="B3299" s="177" t="s">
        <v>353</v>
      </c>
      <c r="C3299" s="177">
        <v>2025</v>
      </c>
      <c r="D3299" s="177" t="s">
        <v>82</v>
      </c>
      <c r="E3299" s="177" t="s">
        <v>83</v>
      </c>
      <c r="F3299" s="177" t="s">
        <v>357</v>
      </c>
      <c r="G3299" s="177">
        <v>-208</v>
      </c>
      <c r="H3299" s="177">
        <v>6.6380000814774603E-2</v>
      </c>
      <c r="I3299" s="118" t="b">
        <f>OR(L3299='PERAC-ngpPrcsTnD-mthncptr'!$B$1,L3299='PERAC-ngpPrcsTnD-mthncptr'!$C$1,L3299='PERAC-ngpPrcsTnD-mthncptr'!$D$1)</f>
        <v>0</v>
      </c>
      <c r="J3299" s="118">
        <f>IF(I3299=TRUE,G3299+'NPV Calcs'!$D$14,G3299)</f>
        <v>-208</v>
      </c>
      <c r="K3299" s="176">
        <f>IF(OR(B3299="GAS",B3299="COL",B3299="LAN",B3299="RICE",B3299="LIVE"),H3299*About!$B$98,IF(OR(B3299="CROP",B3299="NAA"),H3299*About!$B$99,H3299))</f>
        <v>6.6380000814774603E-2</v>
      </c>
      <c r="L3299" s="136" t="str">
        <f>INDEX('EPA Tech to Policy Mapping'!$D:$D,MATCH('EPA Data'!F3299,'EPA Tech to Policy Mapping'!$C:$C,0))</f>
        <v>livestock measures</v>
      </c>
    </row>
    <row r="3300" spans="1:12" x14ac:dyDescent="0.25">
      <c r="A3300" s="177" t="s">
        <v>8</v>
      </c>
      <c r="B3300" s="177" t="s">
        <v>353</v>
      </c>
      <c r="C3300" s="177">
        <v>2025</v>
      </c>
      <c r="D3300" s="177" t="s">
        <v>82</v>
      </c>
      <c r="E3300" s="177" t="s">
        <v>83</v>
      </c>
      <c r="F3300" s="177" t="s">
        <v>356</v>
      </c>
      <c r="G3300" s="177">
        <v>-74</v>
      </c>
      <c r="H3300" s="177">
        <v>1.92155300389242</v>
      </c>
      <c r="I3300" s="118" t="b">
        <f>OR(L3300='PERAC-ngpPrcsTnD-mthncptr'!$B$1,L3300='PERAC-ngpPrcsTnD-mthncptr'!$C$1,L3300='PERAC-ngpPrcsTnD-mthncptr'!$D$1)</f>
        <v>0</v>
      </c>
      <c r="J3300" s="118">
        <f>IF(I3300=TRUE,G3300+'NPV Calcs'!$D$14,G3300)</f>
        <v>-74</v>
      </c>
      <c r="K3300" s="176">
        <f>IF(OR(B3300="GAS",B3300="COL",B3300="LAN",B3300="RICE",B3300="LIVE"),H3300*About!$B$98,IF(OR(B3300="CROP",B3300="NAA"),H3300*About!$B$99,H3300))</f>
        <v>1.92155300389242</v>
      </c>
      <c r="L3300" s="136" t="str">
        <f>INDEX('EPA Tech to Policy Mapping'!$D:$D,MATCH('EPA Data'!F3300,'EPA Tech to Policy Mapping'!$C:$C,0))</f>
        <v>livestock measures</v>
      </c>
    </row>
    <row r="3301" spans="1:12" x14ac:dyDescent="0.25">
      <c r="A3301" s="177" t="s">
        <v>8</v>
      </c>
      <c r="B3301" s="177" t="s">
        <v>353</v>
      </c>
      <c r="C3301" s="177">
        <v>2025</v>
      </c>
      <c r="D3301" s="177" t="s">
        <v>82</v>
      </c>
      <c r="E3301" s="177" t="s">
        <v>83</v>
      </c>
      <c r="F3301" s="177" t="s">
        <v>356</v>
      </c>
      <c r="G3301" s="177">
        <v>-59</v>
      </c>
      <c r="H3301" s="177">
        <v>0.89414798862310296</v>
      </c>
      <c r="I3301" s="118" t="b">
        <f>OR(L3301='PERAC-ngpPrcsTnD-mthncptr'!$B$1,L3301='PERAC-ngpPrcsTnD-mthncptr'!$C$1,L3301='PERAC-ngpPrcsTnD-mthncptr'!$D$1)</f>
        <v>0</v>
      </c>
      <c r="J3301" s="118">
        <f>IF(I3301=TRUE,G3301+'NPV Calcs'!$D$14,G3301)</f>
        <v>-59</v>
      </c>
      <c r="K3301" s="176">
        <f>IF(OR(B3301="GAS",B3301="COL",B3301="LAN",B3301="RICE",B3301="LIVE"),H3301*About!$B$98,IF(OR(B3301="CROP",B3301="NAA"),H3301*About!$B$99,H3301))</f>
        <v>0.89414798862310296</v>
      </c>
      <c r="L3301" s="136" t="str">
        <f>INDEX('EPA Tech to Policy Mapping'!$D:$D,MATCH('EPA Data'!F3301,'EPA Tech to Policy Mapping'!$C:$C,0))</f>
        <v>livestock measures</v>
      </c>
    </row>
    <row r="3302" spans="1:12" x14ac:dyDescent="0.25">
      <c r="A3302" s="177" t="s">
        <v>8</v>
      </c>
      <c r="B3302" s="177" t="s">
        <v>353</v>
      </c>
      <c r="C3302" s="177">
        <v>2025</v>
      </c>
      <c r="D3302" s="177" t="s">
        <v>82</v>
      </c>
      <c r="E3302" s="177" t="s">
        <v>83</v>
      </c>
      <c r="F3302" s="177" t="s">
        <v>355</v>
      </c>
      <c r="G3302" s="177">
        <v>-45</v>
      </c>
      <c r="H3302" s="177">
        <v>3.1704909834443198</v>
      </c>
      <c r="I3302" s="118" t="b">
        <f>OR(L3302='PERAC-ngpPrcsTnD-mthncptr'!$B$1,L3302='PERAC-ngpPrcsTnD-mthncptr'!$C$1,L3302='PERAC-ngpPrcsTnD-mthncptr'!$D$1)</f>
        <v>0</v>
      </c>
      <c r="J3302" s="118">
        <f>IF(I3302=TRUE,G3302+'NPV Calcs'!$D$14,G3302)</f>
        <v>-45</v>
      </c>
      <c r="K3302" s="176">
        <f>IF(OR(B3302="GAS",B3302="COL",B3302="LAN",B3302="RICE",B3302="LIVE"),H3302*About!$B$98,IF(OR(B3302="CROP",B3302="NAA"),H3302*About!$B$99,H3302))</f>
        <v>3.1704909834443198</v>
      </c>
      <c r="L3302" s="136" t="str">
        <f>INDEX('EPA Tech to Policy Mapping'!$D:$D,MATCH('EPA Data'!F3302,'EPA Tech to Policy Mapping'!$C:$C,0))</f>
        <v>livestock measures</v>
      </c>
    </row>
    <row r="3303" spans="1:12" x14ac:dyDescent="0.25">
      <c r="A3303" s="177" t="s">
        <v>8</v>
      </c>
      <c r="B3303" s="177" t="s">
        <v>353</v>
      </c>
      <c r="C3303" s="177">
        <v>2025</v>
      </c>
      <c r="D3303" s="177" t="s">
        <v>82</v>
      </c>
      <c r="E3303" s="177" t="s">
        <v>83</v>
      </c>
      <c r="F3303" s="177" t="s">
        <v>357</v>
      </c>
      <c r="G3303" s="177">
        <v>-29</v>
      </c>
      <c r="H3303" s="177">
        <v>1.0844359899274401</v>
      </c>
      <c r="I3303" s="118" t="b">
        <f>OR(L3303='PERAC-ngpPrcsTnD-mthncptr'!$B$1,L3303='PERAC-ngpPrcsTnD-mthncptr'!$C$1,L3303='PERAC-ngpPrcsTnD-mthncptr'!$D$1)</f>
        <v>0</v>
      </c>
      <c r="J3303" s="118">
        <f>IF(I3303=TRUE,G3303+'NPV Calcs'!$D$14,G3303)</f>
        <v>-29</v>
      </c>
      <c r="K3303" s="176">
        <f>IF(OR(B3303="GAS",B3303="COL",B3303="LAN",B3303="RICE",B3303="LIVE"),H3303*About!$B$98,IF(OR(B3303="CROP",B3303="NAA"),H3303*About!$B$99,H3303))</f>
        <v>1.0844359899274401</v>
      </c>
      <c r="L3303" s="136" t="str">
        <f>INDEX('EPA Tech to Policy Mapping'!$D:$D,MATCH('EPA Data'!F3303,'EPA Tech to Policy Mapping'!$C:$C,0))</f>
        <v>livestock measures</v>
      </c>
    </row>
    <row r="3304" spans="1:12" x14ac:dyDescent="0.25">
      <c r="A3304" s="177" t="s">
        <v>8</v>
      </c>
      <c r="B3304" s="177" t="s">
        <v>353</v>
      </c>
      <c r="C3304" s="177">
        <v>2025</v>
      </c>
      <c r="D3304" s="177" t="s">
        <v>82</v>
      </c>
      <c r="E3304" s="177" t="s">
        <v>83</v>
      </c>
      <c r="F3304" s="177" t="s">
        <v>358</v>
      </c>
      <c r="G3304" s="177">
        <v>-28</v>
      </c>
      <c r="H3304" s="177">
        <v>0.66803800662148605</v>
      </c>
      <c r="I3304" s="118" t="b">
        <f>OR(L3304='PERAC-ngpPrcsTnD-mthncptr'!$B$1,L3304='PERAC-ngpPrcsTnD-mthncptr'!$C$1,L3304='PERAC-ngpPrcsTnD-mthncptr'!$D$1)</f>
        <v>0</v>
      </c>
      <c r="J3304" s="118">
        <f>IF(I3304=TRUE,G3304+'NPV Calcs'!$D$14,G3304)</f>
        <v>-28</v>
      </c>
      <c r="K3304" s="176">
        <f>IF(OR(B3304="GAS",B3304="COL",B3304="LAN",B3304="RICE",B3304="LIVE"),H3304*About!$B$98,IF(OR(B3304="CROP",B3304="NAA"),H3304*About!$B$99,H3304))</f>
        <v>0.66803800662148605</v>
      </c>
      <c r="L3304" s="136" t="str">
        <f>INDEX('EPA Tech to Policy Mapping'!$D:$D,MATCH('EPA Data'!F3304,'EPA Tech to Policy Mapping'!$C:$C,0))</f>
        <v>livestock measures</v>
      </c>
    </row>
    <row r="3305" spans="1:12" x14ac:dyDescent="0.25">
      <c r="A3305" s="177" t="s">
        <v>8</v>
      </c>
      <c r="B3305" s="177" t="s">
        <v>353</v>
      </c>
      <c r="C3305" s="177">
        <v>2025</v>
      </c>
      <c r="D3305" s="177" t="s">
        <v>82</v>
      </c>
      <c r="E3305" s="177" t="s">
        <v>83</v>
      </c>
      <c r="F3305" s="177" t="s">
        <v>355</v>
      </c>
      <c r="G3305" s="177">
        <v>0</v>
      </c>
      <c r="H3305" s="177">
        <v>0.44349500490534399</v>
      </c>
      <c r="I3305" s="118" t="b">
        <f>OR(L3305='PERAC-ngpPrcsTnD-mthncptr'!$B$1,L3305='PERAC-ngpPrcsTnD-mthncptr'!$C$1,L3305='PERAC-ngpPrcsTnD-mthncptr'!$D$1)</f>
        <v>0</v>
      </c>
      <c r="J3305" s="118">
        <f>IF(I3305=TRUE,G3305+'NPV Calcs'!$D$14,G3305)</f>
        <v>0</v>
      </c>
      <c r="K3305" s="176">
        <f>IF(OR(B3305="GAS",B3305="COL",B3305="LAN",B3305="RICE",B3305="LIVE"),H3305*About!$B$98,IF(OR(B3305="CROP",B3305="NAA"),H3305*About!$B$99,H3305))</f>
        <v>0.44349500490534399</v>
      </c>
      <c r="L3305" s="136" t="str">
        <f>INDEX('EPA Tech to Policy Mapping'!$D:$D,MATCH('EPA Data'!F3305,'EPA Tech to Policy Mapping'!$C:$C,0))</f>
        <v>livestock measures</v>
      </c>
    </row>
    <row r="3306" spans="1:12" x14ac:dyDescent="0.25">
      <c r="A3306" s="177" t="s">
        <v>8</v>
      </c>
      <c r="B3306" s="177" t="s">
        <v>353</v>
      </c>
      <c r="C3306" s="177">
        <v>2025</v>
      </c>
      <c r="D3306" s="177" t="s">
        <v>82</v>
      </c>
      <c r="E3306" s="177" t="s">
        <v>83</v>
      </c>
      <c r="F3306" s="177" t="s">
        <v>361</v>
      </c>
      <c r="G3306" s="177">
        <v>7</v>
      </c>
      <c r="H3306" s="177">
        <v>3.3013759753668999</v>
      </c>
      <c r="I3306" s="118" t="b">
        <f>OR(L3306='PERAC-ngpPrcsTnD-mthncptr'!$B$1,L3306='PERAC-ngpPrcsTnD-mthncptr'!$C$1,L3306='PERAC-ngpPrcsTnD-mthncptr'!$D$1)</f>
        <v>0</v>
      </c>
      <c r="J3306" s="118">
        <f>IF(I3306=TRUE,G3306+'NPV Calcs'!$D$14,G3306)</f>
        <v>7</v>
      </c>
      <c r="K3306" s="176">
        <f>IF(OR(B3306="GAS",B3306="COL",B3306="LAN",B3306="RICE",B3306="LIVE"),H3306*About!$B$98,IF(OR(B3306="CROP",B3306="NAA"),H3306*About!$B$99,H3306))</f>
        <v>3.3013759753668999</v>
      </c>
      <c r="L3306" s="136" t="str">
        <f>INDEX('EPA Tech to Policy Mapping'!$D:$D,MATCH('EPA Data'!F3306,'EPA Tech to Policy Mapping'!$C:$C,0))</f>
        <v>livestock measures</v>
      </c>
    </row>
    <row r="3307" spans="1:12" x14ac:dyDescent="0.25">
      <c r="A3307" s="177" t="s">
        <v>8</v>
      </c>
      <c r="B3307" s="177" t="s">
        <v>353</v>
      </c>
      <c r="C3307" s="177">
        <v>2025</v>
      </c>
      <c r="D3307" s="177" t="s">
        <v>82</v>
      </c>
      <c r="E3307" s="177" t="s">
        <v>83</v>
      </c>
      <c r="F3307" s="177" t="s">
        <v>360</v>
      </c>
      <c r="G3307" s="177">
        <v>15</v>
      </c>
      <c r="H3307" s="177">
        <v>3.3013759753668999</v>
      </c>
      <c r="I3307" s="118" t="b">
        <f>OR(L3307='PERAC-ngpPrcsTnD-mthncptr'!$B$1,L3307='PERAC-ngpPrcsTnD-mthncptr'!$C$1,L3307='PERAC-ngpPrcsTnD-mthncptr'!$D$1)</f>
        <v>0</v>
      </c>
      <c r="J3307" s="118">
        <f>IF(I3307=TRUE,G3307+'NPV Calcs'!$D$14,G3307)</f>
        <v>15</v>
      </c>
      <c r="K3307" s="176">
        <f>IF(OR(B3307="GAS",B3307="COL",B3307="LAN",B3307="RICE",B3307="LIVE"),H3307*About!$B$98,IF(OR(B3307="CROP",B3307="NAA"),H3307*About!$B$99,H3307))</f>
        <v>3.3013759753668999</v>
      </c>
      <c r="L3307" s="136" t="str">
        <f>INDEX('EPA Tech to Policy Mapping'!$D:$D,MATCH('EPA Data'!F3307,'EPA Tech to Policy Mapping'!$C:$C,0))</f>
        <v>livestock measures</v>
      </c>
    </row>
    <row r="3308" spans="1:12" x14ac:dyDescent="0.25">
      <c r="A3308" s="177" t="s">
        <v>8</v>
      </c>
      <c r="B3308" s="177" t="s">
        <v>353</v>
      </c>
      <c r="C3308" s="177">
        <v>2025</v>
      </c>
      <c r="D3308" s="177" t="s">
        <v>82</v>
      </c>
      <c r="E3308" s="177" t="s">
        <v>83</v>
      </c>
      <c r="F3308" s="177" t="s">
        <v>355</v>
      </c>
      <c r="G3308" s="177">
        <v>19</v>
      </c>
      <c r="H3308" s="177">
        <v>1.92155300389242</v>
      </c>
      <c r="I3308" s="118" t="b">
        <f>OR(L3308='PERAC-ngpPrcsTnD-mthncptr'!$B$1,L3308='PERAC-ngpPrcsTnD-mthncptr'!$C$1,L3308='PERAC-ngpPrcsTnD-mthncptr'!$D$1)</f>
        <v>0</v>
      </c>
      <c r="J3308" s="118">
        <f>IF(I3308=TRUE,G3308+'NPV Calcs'!$D$14,G3308)</f>
        <v>19</v>
      </c>
      <c r="K3308" s="176">
        <f>IF(OR(B3308="GAS",B3308="COL",B3308="LAN",B3308="RICE",B3308="LIVE"),H3308*About!$B$98,IF(OR(B3308="CROP",B3308="NAA"),H3308*About!$B$99,H3308))</f>
        <v>1.92155300389242</v>
      </c>
      <c r="L3308" s="136" t="str">
        <f>INDEX('EPA Tech to Policy Mapping'!$D:$D,MATCH('EPA Data'!F3308,'EPA Tech to Policy Mapping'!$C:$C,0))</f>
        <v>livestock measures</v>
      </c>
    </row>
    <row r="3309" spans="1:12" x14ac:dyDescent="0.25">
      <c r="A3309" s="177" t="s">
        <v>8</v>
      </c>
      <c r="B3309" s="177" t="s">
        <v>353</v>
      </c>
      <c r="C3309" s="177">
        <v>2025</v>
      </c>
      <c r="D3309" s="177" t="s">
        <v>82</v>
      </c>
      <c r="E3309" s="177" t="s">
        <v>83</v>
      </c>
      <c r="F3309" s="177" t="s">
        <v>367</v>
      </c>
      <c r="G3309" s="177">
        <v>25</v>
      </c>
      <c r="H3309" s="177">
        <v>3.3013759753668999</v>
      </c>
      <c r="I3309" s="118" t="b">
        <f>OR(L3309='PERAC-ngpPrcsTnD-mthncptr'!$B$1,L3309='PERAC-ngpPrcsTnD-mthncptr'!$C$1,L3309='PERAC-ngpPrcsTnD-mthncptr'!$D$1)</f>
        <v>0</v>
      </c>
      <c r="J3309" s="118">
        <f>IF(I3309=TRUE,G3309+'NPV Calcs'!$D$14,G3309)</f>
        <v>25</v>
      </c>
      <c r="K3309" s="176">
        <f>IF(OR(B3309="GAS",B3309="COL",B3309="LAN",B3309="RICE",B3309="LIVE"),H3309*About!$B$98,IF(OR(B3309="CROP",B3309="NAA"),H3309*About!$B$99,H3309))</f>
        <v>3.3013759753668999</v>
      </c>
      <c r="L3309" s="136" t="str">
        <f>INDEX('EPA Tech to Policy Mapping'!$D:$D,MATCH('EPA Data'!F3309,'EPA Tech to Policy Mapping'!$C:$C,0))</f>
        <v>livestock measures</v>
      </c>
    </row>
    <row r="3310" spans="1:12" x14ac:dyDescent="0.25">
      <c r="A3310" s="177" t="s">
        <v>8</v>
      </c>
      <c r="B3310" s="177" t="s">
        <v>353</v>
      </c>
      <c r="C3310" s="177">
        <v>2025</v>
      </c>
      <c r="D3310" s="177" t="s">
        <v>82</v>
      </c>
      <c r="E3310" s="177" t="s">
        <v>83</v>
      </c>
      <c r="F3310" s="177" t="s">
        <v>364</v>
      </c>
      <c r="G3310" s="177">
        <v>33</v>
      </c>
      <c r="H3310" s="177">
        <v>3.3013759753668999</v>
      </c>
      <c r="I3310" s="118" t="b">
        <f>OR(L3310='PERAC-ngpPrcsTnD-mthncptr'!$B$1,L3310='PERAC-ngpPrcsTnD-mthncptr'!$C$1,L3310='PERAC-ngpPrcsTnD-mthncptr'!$D$1)</f>
        <v>0</v>
      </c>
      <c r="J3310" s="118">
        <f>IF(I3310=TRUE,G3310+'NPV Calcs'!$D$14,G3310)</f>
        <v>33</v>
      </c>
      <c r="K3310" s="176">
        <f>IF(OR(B3310="GAS",B3310="COL",B3310="LAN",B3310="RICE",B3310="LIVE"),H3310*About!$B$98,IF(OR(B3310="CROP",B3310="NAA"),H3310*About!$B$99,H3310))</f>
        <v>3.3013759753668999</v>
      </c>
      <c r="L3310" s="136" t="str">
        <f>INDEX('EPA Tech to Policy Mapping'!$D:$D,MATCH('EPA Data'!F3310,'EPA Tech to Policy Mapping'!$C:$C,0))</f>
        <v>livestock measures</v>
      </c>
    </row>
    <row r="3311" spans="1:12" x14ac:dyDescent="0.25">
      <c r="A3311" s="177" t="s">
        <v>8</v>
      </c>
      <c r="B3311" s="177" t="s">
        <v>353</v>
      </c>
      <c r="C3311" s="177">
        <v>2025</v>
      </c>
      <c r="D3311" s="177" t="s">
        <v>82</v>
      </c>
      <c r="E3311" s="177" t="s">
        <v>83</v>
      </c>
      <c r="F3311" s="177" t="s">
        <v>363</v>
      </c>
      <c r="G3311" s="177">
        <v>47</v>
      </c>
      <c r="H3311" s="177">
        <v>3.3013759753668999</v>
      </c>
      <c r="I3311" s="118" t="b">
        <f>OR(L3311='PERAC-ngpPrcsTnD-mthncptr'!$B$1,L3311='PERAC-ngpPrcsTnD-mthncptr'!$C$1,L3311='PERAC-ngpPrcsTnD-mthncptr'!$D$1)</f>
        <v>0</v>
      </c>
      <c r="J3311" s="118">
        <f>IF(I3311=TRUE,G3311+'NPV Calcs'!$D$14,G3311)</f>
        <v>47</v>
      </c>
      <c r="K3311" s="176">
        <f>IF(OR(B3311="GAS",B3311="COL",B3311="LAN",B3311="RICE",B3311="LIVE"),H3311*About!$B$98,IF(OR(B3311="CROP",B3311="NAA"),H3311*About!$B$99,H3311))</f>
        <v>3.3013759753668999</v>
      </c>
      <c r="L3311" s="136" t="str">
        <f>INDEX('EPA Tech to Policy Mapping'!$D:$D,MATCH('EPA Data'!F3311,'EPA Tech to Policy Mapping'!$C:$C,0))</f>
        <v>livestock measures</v>
      </c>
    </row>
    <row r="3312" spans="1:12" x14ac:dyDescent="0.25">
      <c r="A3312" s="177" t="s">
        <v>8</v>
      </c>
      <c r="B3312" s="177" t="s">
        <v>353</v>
      </c>
      <c r="C3312" s="177">
        <v>2025</v>
      </c>
      <c r="D3312" s="177" t="s">
        <v>82</v>
      </c>
      <c r="E3312" s="177" t="s">
        <v>83</v>
      </c>
      <c r="F3312" s="177" t="s">
        <v>360</v>
      </c>
      <c r="G3312" s="177">
        <v>49</v>
      </c>
      <c r="H3312" s="177">
        <v>0.36596300496421402</v>
      </c>
      <c r="I3312" s="118" t="b">
        <f>OR(L3312='PERAC-ngpPrcsTnD-mthncptr'!$B$1,L3312='PERAC-ngpPrcsTnD-mthncptr'!$C$1,L3312='PERAC-ngpPrcsTnD-mthncptr'!$D$1)</f>
        <v>0</v>
      </c>
      <c r="J3312" s="118">
        <f>IF(I3312=TRUE,G3312+'NPV Calcs'!$D$14,G3312)</f>
        <v>49</v>
      </c>
      <c r="K3312" s="176">
        <f>IF(OR(B3312="GAS",B3312="COL",B3312="LAN",B3312="RICE",B3312="LIVE"),H3312*About!$B$98,IF(OR(B3312="CROP",B3312="NAA"),H3312*About!$B$99,H3312))</f>
        <v>0.36596300496421402</v>
      </c>
      <c r="L3312" s="136" t="str">
        <f>INDEX('EPA Tech to Policy Mapping'!$D:$D,MATCH('EPA Data'!F3312,'EPA Tech to Policy Mapping'!$C:$C,0))</f>
        <v>livestock measures</v>
      </c>
    </row>
    <row r="3313" spans="1:12" x14ac:dyDescent="0.25">
      <c r="A3313" s="177" t="s">
        <v>8</v>
      </c>
      <c r="B3313" s="177" t="s">
        <v>353</v>
      </c>
      <c r="C3313" s="177">
        <v>2025</v>
      </c>
      <c r="D3313" s="177" t="s">
        <v>82</v>
      </c>
      <c r="E3313" s="177" t="s">
        <v>83</v>
      </c>
      <c r="F3313" s="177" t="s">
        <v>368</v>
      </c>
      <c r="G3313" s="177">
        <v>54</v>
      </c>
      <c r="H3313" s="177">
        <v>3.3013759753668999</v>
      </c>
      <c r="I3313" s="118" t="b">
        <f>OR(L3313='PERAC-ngpPrcsTnD-mthncptr'!$B$1,L3313='PERAC-ngpPrcsTnD-mthncptr'!$C$1,L3313='PERAC-ngpPrcsTnD-mthncptr'!$D$1)</f>
        <v>0</v>
      </c>
      <c r="J3313" s="118">
        <f>IF(I3313=TRUE,G3313+'NPV Calcs'!$D$14,G3313)</f>
        <v>54</v>
      </c>
      <c r="K3313" s="176">
        <f>IF(OR(B3313="GAS",B3313="COL",B3313="LAN",B3313="RICE",B3313="LIVE"),H3313*About!$B$98,IF(OR(B3313="CROP",B3313="NAA"),H3313*About!$B$99,H3313))</f>
        <v>3.3013759753668999</v>
      </c>
      <c r="L3313" s="136" t="str">
        <f>INDEX('EPA Tech to Policy Mapping'!$D:$D,MATCH('EPA Data'!F3313,'EPA Tech to Policy Mapping'!$C:$C,0))</f>
        <v>livestock measures</v>
      </c>
    </row>
    <row r="3314" spans="1:12" x14ac:dyDescent="0.25">
      <c r="A3314" s="177" t="s">
        <v>8</v>
      </c>
      <c r="B3314" s="177" t="s">
        <v>353</v>
      </c>
      <c r="C3314" s="177">
        <v>2025</v>
      </c>
      <c r="D3314" s="177" t="s">
        <v>82</v>
      </c>
      <c r="E3314" s="177" t="s">
        <v>83</v>
      </c>
      <c r="F3314" s="177" t="s">
        <v>361</v>
      </c>
      <c r="G3314" s="177">
        <v>65</v>
      </c>
      <c r="H3314" s="177">
        <v>0.36596300496421402</v>
      </c>
      <c r="I3314" s="118" t="b">
        <f>OR(L3314='PERAC-ngpPrcsTnD-mthncptr'!$B$1,L3314='PERAC-ngpPrcsTnD-mthncptr'!$C$1,L3314='PERAC-ngpPrcsTnD-mthncptr'!$D$1)</f>
        <v>0</v>
      </c>
      <c r="J3314" s="118">
        <f>IF(I3314=TRUE,G3314+'NPV Calcs'!$D$14,G3314)</f>
        <v>65</v>
      </c>
      <c r="K3314" s="176">
        <f>IF(OR(B3314="GAS",B3314="COL",B3314="LAN",B3314="RICE",B3314="LIVE"),H3314*About!$B$98,IF(OR(B3314="CROP",B3314="NAA"),H3314*About!$B$99,H3314))</f>
        <v>0.36596300496421402</v>
      </c>
      <c r="L3314" s="136" t="str">
        <f>INDEX('EPA Tech to Policy Mapping'!$D:$D,MATCH('EPA Data'!F3314,'EPA Tech to Policy Mapping'!$C:$C,0))</f>
        <v>livestock measures</v>
      </c>
    </row>
    <row r="3315" spans="1:12" x14ac:dyDescent="0.25">
      <c r="A3315" s="177" t="s">
        <v>8</v>
      </c>
      <c r="B3315" s="177" t="s">
        <v>353</v>
      </c>
      <c r="C3315" s="177">
        <v>2025</v>
      </c>
      <c r="D3315" s="177" t="s">
        <v>82</v>
      </c>
      <c r="E3315" s="177" t="s">
        <v>83</v>
      </c>
      <c r="F3315" s="177" t="s">
        <v>362</v>
      </c>
      <c r="G3315" s="177">
        <v>66</v>
      </c>
      <c r="H3315" s="177">
        <v>0.36596300496421402</v>
      </c>
      <c r="I3315" s="118" t="b">
        <f>OR(L3315='PERAC-ngpPrcsTnD-mthncptr'!$B$1,L3315='PERAC-ngpPrcsTnD-mthncptr'!$C$1,L3315='PERAC-ngpPrcsTnD-mthncptr'!$D$1)</f>
        <v>0</v>
      </c>
      <c r="J3315" s="118">
        <f>IF(I3315=TRUE,G3315+'NPV Calcs'!$D$14,G3315)</f>
        <v>66</v>
      </c>
      <c r="K3315" s="176">
        <f>IF(OR(B3315="GAS",B3315="COL",B3315="LAN",B3315="RICE",B3315="LIVE"),H3315*About!$B$98,IF(OR(B3315="CROP",B3315="NAA"),H3315*About!$B$99,H3315))</f>
        <v>0.36596300496421402</v>
      </c>
      <c r="L3315" s="136" t="str">
        <f>INDEX('EPA Tech to Policy Mapping'!$D:$D,MATCH('EPA Data'!F3315,'EPA Tech to Policy Mapping'!$C:$C,0))</f>
        <v>livestock measures</v>
      </c>
    </row>
    <row r="3316" spans="1:12" x14ac:dyDescent="0.25">
      <c r="A3316" s="177" t="s">
        <v>8</v>
      </c>
      <c r="B3316" s="177" t="s">
        <v>353</v>
      </c>
      <c r="C3316" s="177">
        <v>2025</v>
      </c>
      <c r="D3316" s="177" t="s">
        <v>82</v>
      </c>
      <c r="E3316" s="177" t="s">
        <v>83</v>
      </c>
      <c r="F3316" s="177" t="s">
        <v>359</v>
      </c>
      <c r="G3316" s="177">
        <v>75</v>
      </c>
      <c r="H3316" s="177">
        <v>0.80339899331431697</v>
      </c>
      <c r="I3316" s="118" t="b">
        <f>OR(L3316='PERAC-ngpPrcsTnD-mthncptr'!$B$1,L3316='PERAC-ngpPrcsTnD-mthncptr'!$C$1,L3316='PERAC-ngpPrcsTnD-mthncptr'!$D$1)</f>
        <v>0</v>
      </c>
      <c r="J3316" s="118">
        <f>IF(I3316=TRUE,G3316+'NPV Calcs'!$D$14,G3316)</f>
        <v>75</v>
      </c>
      <c r="K3316" s="176">
        <f>IF(OR(B3316="GAS",B3316="COL",B3316="LAN",B3316="RICE",B3316="LIVE"),H3316*About!$B$98,IF(OR(B3316="CROP",B3316="NAA"),H3316*About!$B$99,H3316))</f>
        <v>0.80339899331431697</v>
      </c>
      <c r="L3316" s="136" t="str">
        <f>INDEX('EPA Tech to Policy Mapping'!$D:$D,MATCH('EPA Data'!F3316,'EPA Tech to Policy Mapping'!$C:$C,0))</f>
        <v>livestock measures</v>
      </c>
    </row>
    <row r="3317" spans="1:12" x14ac:dyDescent="0.25">
      <c r="A3317" s="177" t="s">
        <v>8</v>
      </c>
      <c r="B3317" s="177" t="s">
        <v>353</v>
      </c>
      <c r="C3317" s="177">
        <v>2025</v>
      </c>
      <c r="D3317" s="177" t="s">
        <v>82</v>
      </c>
      <c r="E3317" s="177" t="s">
        <v>83</v>
      </c>
      <c r="F3317" s="177" t="s">
        <v>363</v>
      </c>
      <c r="G3317" s="177">
        <v>97</v>
      </c>
      <c r="H3317" s="177">
        <v>0.36596300496421402</v>
      </c>
      <c r="I3317" s="118" t="b">
        <f>OR(L3317='PERAC-ngpPrcsTnD-mthncptr'!$B$1,L3317='PERAC-ngpPrcsTnD-mthncptr'!$C$1,L3317='PERAC-ngpPrcsTnD-mthncptr'!$D$1)</f>
        <v>0</v>
      </c>
      <c r="J3317" s="118">
        <f>IF(I3317=TRUE,G3317+'NPV Calcs'!$D$14,G3317)</f>
        <v>97</v>
      </c>
      <c r="K3317" s="176">
        <f>IF(OR(B3317="GAS",B3317="COL",B3317="LAN",B3317="RICE",B3317="LIVE"),H3317*About!$B$98,IF(OR(B3317="CROP",B3317="NAA"),H3317*About!$B$99,H3317))</f>
        <v>0.36596300496421402</v>
      </c>
      <c r="L3317" s="136" t="str">
        <f>INDEX('EPA Tech to Policy Mapping'!$D:$D,MATCH('EPA Data'!F3317,'EPA Tech to Policy Mapping'!$C:$C,0))</f>
        <v>livestock measures</v>
      </c>
    </row>
    <row r="3318" spans="1:12" x14ac:dyDescent="0.25">
      <c r="A3318" s="177" t="s">
        <v>8</v>
      </c>
      <c r="B3318" s="177" t="s">
        <v>353</v>
      </c>
      <c r="C3318" s="177">
        <v>2025</v>
      </c>
      <c r="D3318" s="177" t="s">
        <v>82</v>
      </c>
      <c r="E3318" s="177" t="s">
        <v>83</v>
      </c>
      <c r="F3318" s="177" t="s">
        <v>358</v>
      </c>
      <c r="G3318" s="177">
        <v>101</v>
      </c>
      <c r="H3318" s="177">
        <v>4.0865189848400396</v>
      </c>
      <c r="I3318" s="118" t="b">
        <f>OR(L3318='PERAC-ngpPrcsTnD-mthncptr'!$B$1,L3318='PERAC-ngpPrcsTnD-mthncptr'!$C$1,L3318='PERAC-ngpPrcsTnD-mthncptr'!$D$1)</f>
        <v>0</v>
      </c>
      <c r="J3318" s="118">
        <f>IF(I3318=TRUE,G3318+'NPV Calcs'!$D$14,G3318)</f>
        <v>101</v>
      </c>
      <c r="K3318" s="176">
        <f>IF(OR(B3318="GAS",B3318="COL",B3318="LAN",B3318="RICE",B3318="LIVE"),H3318*About!$B$98,IF(OR(B3318="CROP",B3318="NAA"),H3318*About!$B$99,H3318))</f>
        <v>4.0865189848400396</v>
      </c>
      <c r="L3318" s="136" t="str">
        <f>INDEX('EPA Tech to Policy Mapping'!$D:$D,MATCH('EPA Data'!F3318,'EPA Tech to Policy Mapping'!$C:$C,0))</f>
        <v>livestock measures</v>
      </c>
    </row>
    <row r="3319" spans="1:12" x14ac:dyDescent="0.25">
      <c r="A3319" s="177" t="s">
        <v>8</v>
      </c>
      <c r="B3319" s="177" t="s">
        <v>353</v>
      </c>
      <c r="C3319" s="177">
        <v>2025</v>
      </c>
      <c r="D3319" s="177" t="s">
        <v>82</v>
      </c>
      <c r="E3319" s="177" t="s">
        <v>83</v>
      </c>
      <c r="F3319" s="177" t="s">
        <v>364</v>
      </c>
      <c r="G3319" s="177">
        <v>116</v>
      </c>
      <c r="H3319" s="177">
        <v>0.36596300496421402</v>
      </c>
      <c r="I3319" s="118" t="b">
        <f>OR(L3319='PERAC-ngpPrcsTnD-mthncptr'!$B$1,L3319='PERAC-ngpPrcsTnD-mthncptr'!$C$1,L3319='PERAC-ngpPrcsTnD-mthncptr'!$D$1)</f>
        <v>0</v>
      </c>
      <c r="J3319" s="118">
        <f>IF(I3319=TRUE,G3319+'NPV Calcs'!$D$14,G3319)</f>
        <v>116</v>
      </c>
      <c r="K3319" s="176">
        <f>IF(OR(B3319="GAS",B3319="COL",B3319="LAN",B3319="RICE",B3319="LIVE"),H3319*About!$B$98,IF(OR(B3319="CROP",B3319="NAA"),H3319*About!$B$99,H3319))</f>
        <v>0.36596300496421402</v>
      </c>
      <c r="L3319" s="136" t="str">
        <f>INDEX('EPA Tech to Policy Mapping'!$D:$D,MATCH('EPA Data'!F3319,'EPA Tech to Policy Mapping'!$C:$C,0))</f>
        <v>livestock measures</v>
      </c>
    </row>
    <row r="3320" spans="1:12" x14ac:dyDescent="0.25">
      <c r="A3320" s="177" t="s">
        <v>8</v>
      </c>
      <c r="B3320" s="177" t="s">
        <v>353</v>
      </c>
      <c r="C3320" s="177">
        <v>2025</v>
      </c>
      <c r="D3320" s="177" t="s">
        <v>82</v>
      </c>
      <c r="E3320" s="177" t="s">
        <v>83</v>
      </c>
      <c r="F3320" s="177" t="s">
        <v>365</v>
      </c>
      <c r="G3320" s="177">
        <v>125</v>
      </c>
      <c r="H3320" s="177">
        <v>0.36596300496421402</v>
      </c>
      <c r="I3320" s="118" t="b">
        <f>OR(L3320='PERAC-ngpPrcsTnD-mthncptr'!$B$1,L3320='PERAC-ngpPrcsTnD-mthncptr'!$C$1,L3320='PERAC-ngpPrcsTnD-mthncptr'!$D$1)</f>
        <v>0</v>
      </c>
      <c r="J3320" s="118">
        <f>IF(I3320=TRUE,G3320+'NPV Calcs'!$D$14,G3320)</f>
        <v>125</v>
      </c>
      <c r="K3320" s="176">
        <f>IF(OR(B3320="GAS",B3320="COL",B3320="LAN",B3320="RICE",B3320="LIVE"),H3320*About!$B$98,IF(OR(B3320="CROP",B3320="NAA"),H3320*About!$B$99,H3320))</f>
        <v>0.36596300496421402</v>
      </c>
      <c r="L3320" s="136" t="str">
        <f>INDEX('EPA Tech to Policy Mapping'!$D:$D,MATCH('EPA Data'!F3320,'EPA Tech to Policy Mapping'!$C:$C,0))</f>
        <v>livestock measures</v>
      </c>
    </row>
    <row r="3321" spans="1:12" x14ac:dyDescent="0.25">
      <c r="A3321" s="177" t="s">
        <v>8</v>
      </c>
      <c r="B3321" s="177" t="s">
        <v>353</v>
      </c>
      <c r="C3321" s="177">
        <v>2025</v>
      </c>
      <c r="D3321" s="177" t="s">
        <v>82</v>
      </c>
      <c r="E3321" s="177" t="s">
        <v>83</v>
      </c>
      <c r="F3321" s="177" t="s">
        <v>366</v>
      </c>
      <c r="G3321" s="177">
        <v>150</v>
      </c>
      <c r="H3321" s="177">
        <v>0.21527300292200299</v>
      </c>
      <c r="I3321" s="118" t="b">
        <f>OR(L3321='PERAC-ngpPrcsTnD-mthncptr'!$B$1,L3321='PERAC-ngpPrcsTnD-mthncptr'!$C$1,L3321='PERAC-ngpPrcsTnD-mthncptr'!$D$1)</f>
        <v>0</v>
      </c>
      <c r="J3321" s="118">
        <f>IF(I3321=TRUE,G3321+'NPV Calcs'!$D$14,G3321)</f>
        <v>150</v>
      </c>
      <c r="K3321" s="176">
        <f>IF(OR(B3321="GAS",B3321="COL",B3321="LAN",B3321="RICE",B3321="LIVE"),H3321*About!$B$98,IF(OR(B3321="CROP",B3321="NAA"),H3321*About!$B$99,H3321))</f>
        <v>0.21527300292200299</v>
      </c>
      <c r="L3321" s="136" t="str">
        <f>INDEX('EPA Tech to Policy Mapping'!$D:$D,MATCH('EPA Data'!F3321,'EPA Tech to Policy Mapping'!$C:$C,0))</f>
        <v>livestock measures</v>
      </c>
    </row>
    <row r="3322" spans="1:12" x14ac:dyDescent="0.25">
      <c r="A3322" s="177" t="s">
        <v>8</v>
      </c>
      <c r="B3322" s="177" t="s">
        <v>353</v>
      </c>
      <c r="C3322" s="177">
        <v>2025</v>
      </c>
      <c r="D3322" s="177" t="s">
        <v>82</v>
      </c>
      <c r="E3322" s="177" t="s">
        <v>83</v>
      </c>
      <c r="F3322" s="177" t="s">
        <v>366</v>
      </c>
      <c r="G3322" s="177">
        <v>152</v>
      </c>
      <c r="H3322" s="177">
        <v>1.94198700775007</v>
      </c>
      <c r="I3322" s="118" t="b">
        <f>OR(L3322='PERAC-ngpPrcsTnD-mthncptr'!$B$1,L3322='PERAC-ngpPrcsTnD-mthncptr'!$C$1,L3322='PERAC-ngpPrcsTnD-mthncptr'!$D$1)</f>
        <v>0</v>
      </c>
      <c r="J3322" s="118">
        <f>IF(I3322=TRUE,G3322+'NPV Calcs'!$D$14,G3322)</f>
        <v>152</v>
      </c>
      <c r="K3322" s="176">
        <f>IF(OR(B3322="GAS",B3322="COL",B3322="LAN",B3322="RICE",B3322="LIVE"),H3322*About!$B$98,IF(OR(B3322="CROP",B3322="NAA"),H3322*About!$B$99,H3322))</f>
        <v>1.94198700775007</v>
      </c>
      <c r="L3322" s="136" t="str">
        <f>INDEX('EPA Tech to Policy Mapping'!$D:$D,MATCH('EPA Data'!F3322,'EPA Tech to Policy Mapping'!$C:$C,0))</f>
        <v>livestock measures</v>
      </c>
    </row>
    <row r="3323" spans="1:12" x14ac:dyDescent="0.25">
      <c r="A3323" s="177" t="s">
        <v>8</v>
      </c>
      <c r="B3323" s="177" t="s">
        <v>353</v>
      </c>
      <c r="C3323" s="177">
        <v>2025</v>
      </c>
      <c r="D3323" s="177" t="s">
        <v>82</v>
      </c>
      <c r="E3323" s="177" t="s">
        <v>83</v>
      </c>
      <c r="F3323" s="177" t="s">
        <v>366</v>
      </c>
      <c r="G3323" s="177">
        <v>100000</v>
      </c>
      <c r="H3323" s="1">
        <v>9.9999999999999998E-13</v>
      </c>
      <c r="I3323" s="118" t="b">
        <f>OR(L3323='PERAC-ngpPrcsTnD-mthncptr'!$B$1,L3323='PERAC-ngpPrcsTnD-mthncptr'!$C$1,L3323='PERAC-ngpPrcsTnD-mthncptr'!$D$1)</f>
        <v>0</v>
      </c>
      <c r="J3323" s="118">
        <f>IF(I3323=TRUE,G3323+'NPV Calcs'!$D$14,G3323)</f>
        <v>100000</v>
      </c>
      <c r="K3323" s="176">
        <f>IF(OR(B3323="GAS",B3323="COL",B3323="LAN",B3323="RICE",B3323="LIVE"),H3323*About!$B$98,IF(OR(B3323="CROP",B3323="NAA"),H3323*About!$B$99,H3323))</f>
        <v>9.9999999999999998E-13</v>
      </c>
      <c r="L3323" s="136" t="str">
        <f>INDEX('EPA Tech to Policy Mapping'!$D:$D,MATCH('EPA Data'!F3323,'EPA Tech to Policy Mapping'!$C:$C,0))</f>
        <v>livestock measures</v>
      </c>
    </row>
    <row r="3324" spans="1:12" x14ac:dyDescent="0.25">
      <c r="A3324" s="177" t="s">
        <v>8</v>
      </c>
      <c r="B3324" s="177" t="s">
        <v>353</v>
      </c>
      <c r="C3324" s="177">
        <v>2025</v>
      </c>
      <c r="D3324" s="177" t="s">
        <v>156</v>
      </c>
      <c r="E3324" s="177" t="s">
        <v>157</v>
      </c>
      <c r="F3324" s="177" t="s">
        <v>357</v>
      </c>
      <c r="G3324" s="177">
        <v>-100000</v>
      </c>
      <c r="H3324" s="177">
        <v>0</v>
      </c>
      <c r="I3324" s="118" t="b">
        <f>OR(L3324='PERAC-ngpPrcsTnD-mthncptr'!$B$1,L3324='PERAC-ngpPrcsTnD-mthncptr'!$C$1,L3324='PERAC-ngpPrcsTnD-mthncptr'!$D$1)</f>
        <v>0</v>
      </c>
      <c r="J3324" s="118">
        <f>IF(I3324=TRUE,G3324+'NPV Calcs'!$D$14,G3324)</f>
        <v>-100000</v>
      </c>
      <c r="K3324" s="176">
        <f>IF(OR(B3324="GAS",B3324="COL",B3324="LAN",B3324="RICE",B3324="LIVE"),H3324*About!$B$98,IF(OR(B3324="CROP",B3324="NAA"),H3324*About!$B$99,H3324))</f>
        <v>0</v>
      </c>
      <c r="L3324" s="136" t="str">
        <f>INDEX('EPA Tech to Policy Mapping'!$D:$D,MATCH('EPA Data'!F3324,'EPA Tech to Policy Mapping'!$C:$C,0))</f>
        <v>livestock measures</v>
      </c>
    </row>
    <row r="3325" spans="1:12" x14ac:dyDescent="0.25">
      <c r="A3325" s="177" t="s">
        <v>8</v>
      </c>
      <c r="B3325" s="177" t="s">
        <v>353</v>
      </c>
      <c r="C3325" s="177">
        <v>2025</v>
      </c>
      <c r="D3325" s="177" t="s">
        <v>156</v>
      </c>
      <c r="E3325" s="177" t="s">
        <v>157</v>
      </c>
      <c r="F3325" s="177" t="s">
        <v>357</v>
      </c>
      <c r="G3325" s="177">
        <v>-892</v>
      </c>
      <c r="H3325" s="177">
        <v>0.19156600017924999</v>
      </c>
      <c r="I3325" s="118" t="b">
        <f>OR(L3325='PERAC-ngpPrcsTnD-mthncptr'!$B$1,L3325='PERAC-ngpPrcsTnD-mthncptr'!$C$1,L3325='PERAC-ngpPrcsTnD-mthncptr'!$D$1)</f>
        <v>0</v>
      </c>
      <c r="J3325" s="118">
        <f>IF(I3325=TRUE,G3325+'NPV Calcs'!$D$14,G3325)</f>
        <v>-892</v>
      </c>
      <c r="K3325" s="176">
        <f>IF(OR(B3325="GAS",B3325="COL",B3325="LAN",B3325="RICE",B3325="LIVE"),H3325*About!$B$98,IF(OR(B3325="CROP",B3325="NAA"),H3325*About!$B$99,H3325))</f>
        <v>0.19156600017924999</v>
      </c>
      <c r="L3325" s="136" t="str">
        <f>INDEX('EPA Tech to Policy Mapping'!$D:$D,MATCH('EPA Data'!F3325,'EPA Tech to Policy Mapping'!$C:$C,0))</f>
        <v>livestock measures</v>
      </c>
    </row>
    <row r="3326" spans="1:12" x14ac:dyDescent="0.25">
      <c r="A3326" s="177" t="s">
        <v>8</v>
      </c>
      <c r="B3326" s="177" t="s">
        <v>353</v>
      </c>
      <c r="C3326" s="177">
        <v>2025</v>
      </c>
      <c r="D3326" s="177" t="s">
        <v>156</v>
      </c>
      <c r="E3326" s="177" t="s">
        <v>157</v>
      </c>
      <c r="F3326" s="177" t="s">
        <v>357</v>
      </c>
      <c r="G3326" s="177">
        <v>-892</v>
      </c>
      <c r="H3326" s="177">
        <v>0</v>
      </c>
      <c r="I3326" s="118" t="b">
        <f>OR(L3326='PERAC-ngpPrcsTnD-mthncptr'!$B$1,L3326='PERAC-ngpPrcsTnD-mthncptr'!$C$1,L3326='PERAC-ngpPrcsTnD-mthncptr'!$D$1)</f>
        <v>0</v>
      </c>
      <c r="J3326" s="118">
        <f>IF(I3326=TRUE,G3326+'NPV Calcs'!$D$14,G3326)</f>
        <v>-892</v>
      </c>
      <c r="K3326" s="176">
        <f>IF(OR(B3326="GAS",B3326="COL",B3326="LAN",B3326="RICE",B3326="LIVE"),H3326*About!$B$98,IF(OR(B3326="CROP",B3326="NAA"),H3326*About!$B$99,H3326))</f>
        <v>0</v>
      </c>
      <c r="L3326" s="136" t="str">
        <f>INDEX('EPA Tech to Policy Mapping'!$D:$D,MATCH('EPA Data'!F3326,'EPA Tech to Policy Mapping'!$C:$C,0))</f>
        <v>livestock measures</v>
      </c>
    </row>
    <row r="3327" spans="1:12" x14ac:dyDescent="0.25">
      <c r="A3327" s="177" t="s">
        <v>8</v>
      </c>
      <c r="B3327" s="177" t="s">
        <v>353</v>
      </c>
      <c r="C3327" s="177">
        <v>2025</v>
      </c>
      <c r="D3327" s="177" t="s">
        <v>156</v>
      </c>
      <c r="E3327" s="177" t="s">
        <v>157</v>
      </c>
      <c r="F3327" s="177" t="s">
        <v>354</v>
      </c>
      <c r="G3327" s="177">
        <v>-584</v>
      </c>
      <c r="H3327" s="177">
        <v>0.39708299589892698</v>
      </c>
      <c r="I3327" s="118" t="b">
        <f>OR(L3327='PERAC-ngpPrcsTnD-mthncptr'!$B$1,L3327='PERAC-ngpPrcsTnD-mthncptr'!$C$1,L3327='PERAC-ngpPrcsTnD-mthncptr'!$D$1)</f>
        <v>0</v>
      </c>
      <c r="J3327" s="118">
        <f>IF(I3327=TRUE,G3327+'NPV Calcs'!$D$14,G3327)</f>
        <v>-584</v>
      </c>
      <c r="K3327" s="176">
        <f>IF(OR(B3327="GAS",B3327="COL",B3327="LAN",B3327="RICE",B3327="LIVE"),H3327*About!$B$98,IF(OR(B3327="CROP",B3327="NAA"),H3327*About!$B$99,H3327))</f>
        <v>0.39708299589892698</v>
      </c>
      <c r="L3327" s="136" t="str">
        <f>INDEX('EPA Tech to Policy Mapping'!$D:$D,MATCH('EPA Data'!F3327,'EPA Tech to Policy Mapping'!$C:$C,0))</f>
        <v>livestock measures</v>
      </c>
    </row>
    <row r="3328" spans="1:12" x14ac:dyDescent="0.25">
      <c r="A3328" s="177" t="s">
        <v>8</v>
      </c>
      <c r="B3328" s="177" t="s">
        <v>353</v>
      </c>
      <c r="C3328" s="177">
        <v>2025</v>
      </c>
      <c r="D3328" s="177" t="s">
        <v>156</v>
      </c>
      <c r="E3328" s="177" t="s">
        <v>157</v>
      </c>
      <c r="F3328" s="177" t="s">
        <v>355</v>
      </c>
      <c r="G3328" s="177">
        <v>-400</v>
      </c>
      <c r="H3328" s="177">
        <v>1.23729799641296</v>
      </c>
      <c r="I3328" s="118" t="b">
        <f>OR(L3328='PERAC-ngpPrcsTnD-mthncptr'!$B$1,L3328='PERAC-ngpPrcsTnD-mthncptr'!$C$1,L3328='PERAC-ngpPrcsTnD-mthncptr'!$D$1)</f>
        <v>0</v>
      </c>
      <c r="J3328" s="118">
        <f>IF(I3328=TRUE,G3328+'NPV Calcs'!$D$14,G3328)</f>
        <v>-400</v>
      </c>
      <c r="K3328" s="176">
        <f>IF(OR(B3328="GAS",B3328="COL",B3328="LAN",B3328="RICE",B3328="LIVE"),H3328*About!$B$98,IF(OR(B3328="CROP",B3328="NAA"),H3328*About!$B$99,H3328))</f>
        <v>1.23729799641296</v>
      </c>
      <c r="L3328" s="136" t="str">
        <f>INDEX('EPA Tech to Policy Mapping'!$D:$D,MATCH('EPA Data'!F3328,'EPA Tech to Policy Mapping'!$C:$C,0))</f>
        <v>livestock measures</v>
      </c>
    </row>
    <row r="3329" spans="1:12" x14ac:dyDescent="0.25">
      <c r="A3329" s="177" t="s">
        <v>8</v>
      </c>
      <c r="B3329" s="177" t="s">
        <v>353</v>
      </c>
      <c r="C3329" s="177">
        <v>2025</v>
      </c>
      <c r="D3329" s="177" t="s">
        <v>156</v>
      </c>
      <c r="E3329" s="177" t="s">
        <v>157</v>
      </c>
      <c r="F3329" s="177" t="s">
        <v>356</v>
      </c>
      <c r="G3329" s="177">
        <v>-118</v>
      </c>
      <c r="H3329" s="177">
        <v>2.1487259801087899</v>
      </c>
      <c r="I3329" s="118" t="b">
        <f>OR(L3329='PERAC-ngpPrcsTnD-mthncptr'!$B$1,L3329='PERAC-ngpPrcsTnD-mthncptr'!$C$1,L3329='PERAC-ngpPrcsTnD-mthncptr'!$D$1)</f>
        <v>0</v>
      </c>
      <c r="J3329" s="118">
        <f>IF(I3329=TRUE,G3329+'NPV Calcs'!$D$14,G3329)</f>
        <v>-118</v>
      </c>
      <c r="K3329" s="176">
        <f>IF(OR(B3329="GAS",B3329="COL",B3329="LAN",B3329="RICE",B3329="LIVE"),H3329*About!$B$98,IF(OR(B3329="CROP",B3329="NAA"),H3329*About!$B$99,H3329))</f>
        <v>2.1487259801087899</v>
      </c>
      <c r="L3329" s="136" t="str">
        <f>INDEX('EPA Tech to Policy Mapping'!$D:$D,MATCH('EPA Data'!F3329,'EPA Tech to Policy Mapping'!$C:$C,0))</f>
        <v>livestock measures</v>
      </c>
    </row>
    <row r="3330" spans="1:12" x14ac:dyDescent="0.25">
      <c r="A3330" s="177" t="s">
        <v>8</v>
      </c>
      <c r="B3330" s="177" t="s">
        <v>353</v>
      </c>
      <c r="C3330" s="177">
        <v>2025</v>
      </c>
      <c r="D3330" s="177" t="s">
        <v>156</v>
      </c>
      <c r="E3330" s="177" t="s">
        <v>157</v>
      </c>
      <c r="F3330" s="177" t="s">
        <v>358</v>
      </c>
      <c r="G3330" s="177">
        <v>-83</v>
      </c>
      <c r="H3330" s="177">
        <v>1.2290340208028201</v>
      </c>
      <c r="I3330" s="118" t="b">
        <f>OR(L3330='PERAC-ngpPrcsTnD-mthncptr'!$B$1,L3330='PERAC-ngpPrcsTnD-mthncptr'!$C$1,L3330='PERAC-ngpPrcsTnD-mthncptr'!$D$1)</f>
        <v>0</v>
      </c>
      <c r="J3330" s="118">
        <f>IF(I3330=TRUE,G3330+'NPV Calcs'!$D$14,G3330)</f>
        <v>-83</v>
      </c>
      <c r="K3330" s="176">
        <f>IF(OR(B3330="GAS",B3330="COL",B3330="LAN",B3330="RICE",B3330="LIVE"),H3330*About!$B$98,IF(OR(B3330="CROP",B3330="NAA"),H3330*About!$B$99,H3330))</f>
        <v>1.2290340208028201</v>
      </c>
      <c r="L3330" s="136" t="str">
        <f>INDEX('EPA Tech to Policy Mapping'!$D:$D,MATCH('EPA Data'!F3330,'EPA Tech to Policy Mapping'!$C:$C,0))</f>
        <v>livestock measures</v>
      </c>
    </row>
    <row r="3331" spans="1:12" x14ac:dyDescent="0.25">
      <c r="A3331" s="177" t="s">
        <v>8</v>
      </c>
      <c r="B3331" s="177" t="s">
        <v>353</v>
      </c>
      <c r="C3331" s="177">
        <v>2025</v>
      </c>
      <c r="D3331" s="177" t="s">
        <v>156</v>
      </c>
      <c r="E3331" s="177" t="s">
        <v>157</v>
      </c>
      <c r="F3331" s="177" t="s">
        <v>356</v>
      </c>
      <c r="G3331" s="177">
        <v>-45</v>
      </c>
      <c r="H3331" s="177">
        <v>1.9842490206083301</v>
      </c>
      <c r="I3331" s="118" t="b">
        <f>OR(L3331='PERAC-ngpPrcsTnD-mthncptr'!$B$1,L3331='PERAC-ngpPrcsTnD-mthncptr'!$C$1,L3331='PERAC-ngpPrcsTnD-mthncptr'!$D$1)</f>
        <v>0</v>
      </c>
      <c r="J3331" s="118">
        <f>IF(I3331=TRUE,G3331+'NPV Calcs'!$D$14,G3331)</f>
        <v>-45</v>
      </c>
      <c r="K3331" s="176">
        <f>IF(OR(B3331="GAS",B3331="COL",B3331="LAN",B3331="RICE",B3331="LIVE"),H3331*About!$B$98,IF(OR(B3331="CROP",B3331="NAA"),H3331*About!$B$99,H3331))</f>
        <v>1.9842490206083301</v>
      </c>
      <c r="L3331" s="136" t="str">
        <f>INDEX('EPA Tech to Policy Mapping'!$D:$D,MATCH('EPA Data'!F3331,'EPA Tech to Policy Mapping'!$C:$C,0))</f>
        <v>livestock measures</v>
      </c>
    </row>
    <row r="3332" spans="1:12" x14ac:dyDescent="0.25">
      <c r="A3332" s="177" t="s">
        <v>8</v>
      </c>
      <c r="B3332" s="177" t="s">
        <v>353</v>
      </c>
      <c r="C3332" s="177">
        <v>2025</v>
      </c>
      <c r="D3332" s="177" t="s">
        <v>156</v>
      </c>
      <c r="E3332" s="177" t="s">
        <v>157</v>
      </c>
      <c r="F3332" s="177" t="s">
        <v>355</v>
      </c>
      <c r="G3332" s="177">
        <v>4</v>
      </c>
      <c r="H3332" s="177">
        <v>1.9842490206083301</v>
      </c>
      <c r="I3332" s="118" t="b">
        <f>OR(L3332='PERAC-ngpPrcsTnD-mthncptr'!$B$1,L3332='PERAC-ngpPrcsTnD-mthncptr'!$C$1,L3332='PERAC-ngpPrcsTnD-mthncptr'!$D$1)</f>
        <v>0</v>
      </c>
      <c r="J3332" s="118">
        <f>IF(I3332=TRUE,G3332+'NPV Calcs'!$D$14,G3332)</f>
        <v>4</v>
      </c>
      <c r="K3332" s="176">
        <f>IF(OR(B3332="GAS",B3332="COL",B3332="LAN",B3332="RICE",B3332="LIVE"),H3332*About!$B$98,IF(OR(B3332="CROP",B3332="NAA"),H3332*About!$B$99,H3332))</f>
        <v>1.9842490206083301</v>
      </c>
      <c r="L3332" s="136" t="str">
        <f>INDEX('EPA Tech to Policy Mapping'!$D:$D,MATCH('EPA Data'!F3332,'EPA Tech to Policy Mapping'!$C:$C,0))</f>
        <v>livestock measures</v>
      </c>
    </row>
    <row r="3333" spans="1:12" x14ac:dyDescent="0.25">
      <c r="A3333" s="177" t="s">
        <v>8</v>
      </c>
      <c r="B3333" s="177" t="s">
        <v>353</v>
      </c>
      <c r="C3333" s="177">
        <v>2025</v>
      </c>
      <c r="D3333" s="177" t="s">
        <v>156</v>
      </c>
      <c r="E3333" s="177" t="s">
        <v>157</v>
      </c>
      <c r="F3333" s="177" t="s">
        <v>357</v>
      </c>
      <c r="G3333" s="177">
        <v>13</v>
      </c>
      <c r="H3333" s="177">
        <v>0.28513899800600401</v>
      </c>
      <c r="I3333" s="118" t="b">
        <f>OR(L3333='PERAC-ngpPrcsTnD-mthncptr'!$B$1,L3333='PERAC-ngpPrcsTnD-mthncptr'!$C$1,L3333='PERAC-ngpPrcsTnD-mthncptr'!$D$1)</f>
        <v>0</v>
      </c>
      <c r="J3333" s="118">
        <f>IF(I3333=TRUE,G3333+'NPV Calcs'!$D$14,G3333)</f>
        <v>13</v>
      </c>
      <c r="K3333" s="176">
        <f>IF(OR(B3333="GAS",B3333="COL",B3333="LAN",B3333="RICE",B3333="LIVE"),H3333*About!$B$98,IF(OR(B3333="CROP",B3333="NAA"),H3333*About!$B$99,H3333))</f>
        <v>0.28513899800600401</v>
      </c>
      <c r="L3333" s="136" t="str">
        <f>INDEX('EPA Tech to Policy Mapping'!$D:$D,MATCH('EPA Data'!F3333,'EPA Tech to Policy Mapping'!$C:$C,0))</f>
        <v>livestock measures</v>
      </c>
    </row>
    <row r="3334" spans="1:12" x14ac:dyDescent="0.25">
      <c r="A3334" s="177" t="s">
        <v>8</v>
      </c>
      <c r="B3334" s="177" t="s">
        <v>353</v>
      </c>
      <c r="C3334" s="177">
        <v>2025</v>
      </c>
      <c r="D3334" s="177" t="s">
        <v>156</v>
      </c>
      <c r="E3334" s="177" t="s">
        <v>157</v>
      </c>
      <c r="F3334" s="177" t="s">
        <v>355</v>
      </c>
      <c r="G3334" s="177">
        <v>23</v>
      </c>
      <c r="H3334" s="177">
        <v>1.0657669912666199</v>
      </c>
      <c r="I3334" s="118" t="b">
        <f>OR(L3334='PERAC-ngpPrcsTnD-mthncptr'!$B$1,L3334='PERAC-ngpPrcsTnD-mthncptr'!$C$1,L3334='PERAC-ngpPrcsTnD-mthncptr'!$D$1)</f>
        <v>0</v>
      </c>
      <c r="J3334" s="118">
        <f>IF(I3334=TRUE,G3334+'NPV Calcs'!$D$14,G3334)</f>
        <v>23</v>
      </c>
      <c r="K3334" s="176">
        <f>IF(OR(B3334="GAS",B3334="COL",B3334="LAN",B3334="RICE",B3334="LIVE"),H3334*About!$B$98,IF(OR(B3334="CROP",B3334="NAA"),H3334*About!$B$99,H3334))</f>
        <v>1.0657669912666199</v>
      </c>
      <c r="L3334" s="136" t="str">
        <f>INDEX('EPA Tech to Policy Mapping'!$D:$D,MATCH('EPA Data'!F3334,'EPA Tech to Policy Mapping'!$C:$C,0))</f>
        <v>livestock measures</v>
      </c>
    </row>
    <row r="3335" spans="1:12" x14ac:dyDescent="0.25">
      <c r="A3335" s="177" t="s">
        <v>8</v>
      </c>
      <c r="B3335" s="177" t="s">
        <v>353</v>
      </c>
      <c r="C3335" s="177">
        <v>2025</v>
      </c>
      <c r="D3335" s="177" t="s">
        <v>156</v>
      </c>
      <c r="E3335" s="177" t="s">
        <v>157</v>
      </c>
      <c r="F3335" s="177" t="s">
        <v>359</v>
      </c>
      <c r="G3335" s="177">
        <v>26</v>
      </c>
      <c r="H3335" s="177">
        <v>0.78121700398150995</v>
      </c>
      <c r="I3335" s="118" t="b">
        <f>OR(L3335='PERAC-ngpPrcsTnD-mthncptr'!$B$1,L3335='PERAC-ngpPrcsTnD-mthncptr'!$C$1,L3335='PERAC-ngpPrcsTnD-mthncptr'!$D$1)</f>
        <v>0</v>
      </c>
      <c r="J3335" s="118">
        <f>IF(I3335=TRUE,G3335+'NPV Calcs'!$D$14,G3335)</f>
        <v>26</v>
      </c>
      <c r="K3335" s="176">
        <f>IF(OR(B3335="GAS",B3335="COL",B3335="LAN",B3335="RICE",B3335="LIVE"),H3335*About!$B$98,IF(OR(B3335="CROP",B3335="NAA"),H3335*About!$B$99,H3335))</f>
        <v>0.78121700398150995</v>
      </c>
      <c r="L3335" s="136" t="str">
        <f>INDEX('EPA Tech to Policy Mapping'!$D:$D,MATCH('EPA Data'!F3335,'EPA Tech to Policy Mapping'!$C:$C,0))</f>
        <v>livestock measures</v>
      </c>
    </row>
    <row r="3336" spans="1:12" x14ac:dyDescent="0.25">
      <c r="A3336" s="177" t="s">
        <v>8</v>
      </c>
      <c r="B3336" s="177" t="s">
        <v>353</v>
      </c>
      <c r="C3336" s="177">
        <v>2025</v>
      </c>
      <c r="D3336" s="177" t="s">
        <v>156</v>
      </c>
      <c r="E3336" s="177" t="s">
        <v>157</v>
      </c>
      <c r="F3336" s="177" t="s">
        <v>358</v>
      </c>
      <c r="G3336" s="177">
        <v>37</v>
      </c>
      <c r="H3336" s="177">
        <v>4.9758860393703799</v>
      </c>
      <c r="I3336" s="118" t="b">
        <f>OR(L3336='PERAC-ngpPrcsTnD-mthncptr'!$B$1,L3336='PERAC-ngpPrcsTnD-mthncptr'!$C$1,L3336='PERAC-ngpPrcsTnD-mthncptr'!$D$1)</f>
        <v>0</v>
      </c>
      <c r="J3336" s="118">
        <f>IF(I3336=TRUE,G3336+'NPV Calcs'!$D$14,G3336)</f>
        <v>37</v>
      </c>
      <c r="K3336" s="176">
        <f>IF(OR(B3336="GAS",B3336="COL",B3336="LAN",B3336="RICE",B3336="LIVE"),H3336*About!$B$98,IF(OR(B3336="CROP",B3336="NAA"),H3336*About!$B$99,H3336))</f>
        <v>4.9758860393703799</v>
      </c>
      <c r="L3336" s="136" t="str">
        <f>INDEX('EPA Tech to Policy Mapping'!$D:$D,MATCH('EPA Data'!F3336,'EPA Tech to Policy Mapping'!$C:$C,0))</f>
        <v>livestock measures</v>
      </c>
    </row>
    <row r="3337" spans="1:12" x14ac:dyDescent="0.25">
      <c r="A3337" s="177" t="s">
        <v>8</v>
      </c>
      <c r="B3337" s="177" t="s">
        <v>353</v>
      </c>
      <c r="C3337" s="177">
        <v>2025</v>
      </c>
      <c r="D3337" s="177" t="s">
        <v>156</v>
      </c>
      <c r="E3337" s="177" t="s">
        <v>157</v>
      </c>
      <c r="F3337" s="177" t="s">
        <v>355</v>
      </c>
      <c r="G3337" s="177">
        <v>46</v>
      </c>
      <c r="H3337" s="177">
        <v>1.9007890278944599</v>
      </c>
      <c r="I3337" s="118" t="b">
        <f>OR(L3337='PERAC-ngpPrcsTnD-mthncptr'!$B$1,L3337='PERAC-ngpPrcsTnD-mthncptr'!$C$1,L3337='PERAC-ngpPrcsTnD-mthncptr'!$D$1)</f>
        <v>0</v>
      </c>
      <c r="J3337" s="118">
        <f>IF(I3337=TRUE,G3337+'NPV Calcs'!$D$14,G3337)</f>
        <v>46</v>
      </c>
      <c r="K3337" s="176">
        <f>IF(OR(B3337="GAS",B3337="COL",B3337="LAN",B3337="RICE",B3337="LIVE"),H3337*About!$B$98,IF(OR(B3337="CROP",B3337="NAA"),H3337*About!$B$99,H3337))</f>
        <v>1.9007890278944599</v>
      </c>
      <c r="L3337" s="136" t="str">
        <f>INDEX('EPA Tech to Policy Mapping'!$D:$D,MATCH('EPA Data'!F3337,'EPA Tech to Policy Mapping'!$C:$C,0))</f>
        <v>livestock measures</v>
      </c>
    </row>
    <row r="3338" spans="1:12" x14ac:dyDescent="0.25">
      <c r="A3338" s="177" t="s">
        <v>8</v>
      </c>
      <c r="B3338" s="177" t="s">
        <v>353</v>
      </c>
      <c r="C3338" s="177">
        <v>2025</v>
      </c>
      <c r="D3338" s="177" t="s">
        <v>156</v>
      </c>
      <c r="E3338" s="177" t="s">
        <v>157</v>
      </c>
      <c r="F3338" s="177" t="s">
        <v>361</v>
      </c>
      <c r="G3338" s="177">
        <v>59</v>
      </c>
      <c r="H3338" s="177">
        <v>1.03089999411168E-2</v>
      </c>
      <c r="I3338" s="118" t="b">
        <f>OR(L3338='PERAC-ngpPrcsTnD-mthncptr'!$B$1,L3338='PERAC-ngpPrcsTnD-mthncptr'!$C$1,L3338='PERAC-ngpPrcsTnD-mthncptr'!$D$1)</f>
        <v>0</v>
      </c>
      <c r="J3338" s="118">
        <f>IF(I3338=TRUE,G3338+'NPV Calcs'!$D$14,G3338)</f>
        <v>59</v>
      </c>
      <c r="K3338" s="176">
        <f>IF(OR(B3338="GAS",B3338="COL",B3338="LAN",B3338="RICE",B3338="LIVE"),H3338*About!$B$98,IF(OR(B3338="CROP",B3338="NAA"),H3338*About!$B$99,H3338))</f>
        <v>1.03089999411168E-2</v>
      </c>
      <c r="L3338" s="136" t="str">
        <f>INDEX('EPA Tech to Policy Mapping'!$D:$D,MATCH('EPA Data'!F3338,'EPA Tech to Policy Mapping'!$C:$C,0))</f>
        <v>livestock measures</v>
      </c>
    </row>
    <row r="3339" spans="1:12" x14ac:dyDescent="0.25">
      <c r="A3339" s="177" t="s">
        <v>8</v>
      </c>
      <c r="B3339" s="177" t="s">
        <v>353</v>
      </c>
      <c r="C3339" s="177">
        <v>2025</v>
      </c>
      <c r="D3339" s="177" t="s">
        <v>156</v>
      </c>
      <c r="E3339" s="177" t="s">
        <v>157</v>
      </c>
      <c r="F3339" s="177" t="s">
        <v>360</v>
      </c>
      <c r="G3339" s="177">
        <v>142</v>
      </c>
      <c r="H3339" s="177">
        <v>1.03089999411168E-2</v>
      </c>
      <c r="I3339" s="118" t="b">
        <f>OR(L3339='PERAC-ngpPrcsTnD-mthncptr'!$B$1,L3339='PERAC-ngpPrcsTnD-mthncptr'!$C$1,L3339='PERAC-ngpPrcsTnD-mthncptr'!$D$1)</f>
        <v>0</v>
      </c>
      <c r="J3339" s="118">
        <f>IF(I3339=TRUE,G3339+'NPV Calcs'!$D$14,G3339)</f>
        <v>142</v>
      </c>
      <c r="K3339" s="176">
        <f>IF(OR(B3339="GAS",B3339="COL",B3339="LAN",B3339="RICE",B3339="LIVE"),H3339*About!$B$98,IF(OR(B3339="CROP",B3339="NAA"),H3339*About!$B$99,H3339))</f>
        <v>1.03089999411168E-2</v>
      </c>
      <c r="L3339" s="136" t="str">
        <f>INDEX('EPA Tech to Policy Mapping'!$D:$D,MATCH('EPA Data'!F3339,'EPA Tech to Policy Mapping'!$C:$C,0))</f>
        <v>livestock measures</v>
      </c>
    </row>
    <row r="3340" spans="1:12" x14ac:dyDescent="0.25">
      <c r="A3340" s="177" t="s">
        <v>8</v>
      </c>
      <c r="B3340" s="177" t="s">
        <v>353</v>
      </c>
      <c r="C3340" s="177">
        <v>2025</v>
      </c>
      <c r="D3340" s="177" t="s">
        <v>156</v>
      </c>
      <c r="E3340" s="177" t="s">
        <v>157</v>
      </c>
      <c r="F3340" s="177" t="s">
        <v>367</v>
      </c>
      <c r="G3340" s="177">
        <v>237</v>
      </c>
      <c r="H3340" s="177">
        <v>1.03089999411168E-2</v>
      </c>
      <c r="I3340" s="118" t="b">
        <f>OR(L3340='PERAC-ngpPrcsTnD-mthncptr'!$B$1,L3340='PERAC-ngpPrcsTnD-mthncptr'!$C$1,L3340='PERAC-ngpPrcsTnD-mthncptr'!$D$1)</f>
        <v>0</v>
      </c>
      <c r="J3340" s="118">
        <f>IF(I3340=TRUE,G3340+'NPV Calcs'!$D$14,G3340)</f>
        <v>237</v>
      </c>
      <c r="K3340" s="176">
        <f>IF(OR(B3340="GAS",B3340="COL",B3340="LAN",B3340="RICE",B3340="LIVE"),H3340*About!$B$98,IF(OR(B3340="CROP",B3340="NAA"),H3340*About!$B$99,H3340))</f>
        <v>1.03089999411168E-2</v>
      </c>
      <c r="L3340" s="136" t="str">
        <f>INDEX('EPA Tech to Policy Mapping'!$D:$D,MATCH('EPA Data'!F3340,'EPA Tech to Policy Mapping'!$C:$C,0))</f>
        <v>livestock measures</v>
      </c>
    </row>
    <row r="3341" spans="1:12" x14ac:dyDescent="0.25">
      <c r="A3341" s="177" t="s">
        <v>8</v>
      </c>
      <c r="B3341" s="177" t="s">
        <v>353</v>
      </c>
      <c r="C3341" s="177">
        <v>2025</v>
      </c>
      <c r="D3341" s="177" t="s">
        <v>156</v>
      </c>
      <c r="E3341" s="177" t="s">
        <v>157</v>
      </c>
      <c r="F3341" s="177" t="s">
        <v>364</v>
      </c>
      <c r="G3341" s="177">
        <v>835</v>
      </c>
      <c r="H3341" s="177">
        <v>1.03089999411168E-2</v>
      </c>
      <c r="I3341" s="118" t="b">
        <f>OR(L3341='PERAC-ngpPrcsTnD-mthncptr'!$B$1,L3341='PERAC-ngpPrcsTnD-mthncptr'!$C$1,L3341='PERAC-ngpPrcsTnD-mthncptr'!$D$1)</f>
        <v>0</v>
      </c>
      <c r="J3341" s="118">
        <f>IF(I3341=TRUE,G3341+'NPV Calcs'!$D$14,G3341)</f>
        <v>835</v>
      </c>
      <c r="K3341" s="176">
        <f>IF(OR(B3341="GAS",B3341="COL",B3341="LAN",B3341="RICE",B3341="LIVE"),H3341*About!$B$98,IF(OR(B3341="CROP",B3341="NAA"),H3341*About!$B$99,H3341))</f>
        <v>1.03089999411168E-2</v>
      </c>
      <c r="L3341" s="136" t="str">
        <f>INDEX('EPA Tech to Policy Mapping'!$D:$D,MATCH('EPA Data'!F3341,'EPA Tech to Policy Mapping'!$C:$C,0))</f>
        <v>livestock measures</v>
      </c>
    </row>
    <row r="3342" spans="1:12" x14ac:dyDescent="0.25">
      <c r="A3342" s="177" t="s">
        <v>8</v>
      </c>
      <c r="B3342" s="177" t="s">
        <v>353</v>
      </c>
      <c r="C3342" s="177">
        <v>2025</v>
      </c>
      <c r="D3342" s="177" t="s">
        <v>156</v>
      </c>
      <c r="E3342" s="177" t="s">
        <v>157</v>
      </c>
      <c r="F3342" s="177" t="s">
        <v>363</v>
      </c>
      <c r="G3342" s="177">
        <v>968</v>
      </c>
      <c r="H3342" s="177">
        <v>1.03089999411168E-2</v>
      </c>
      <c r="I3342" s="118" t="b">
        <f>OR(L3342='PERAC-ngpPrcsTnD-mthncptr'!$B$1,L3342='PERAC-ngpPrcsTnD-mthncptr'!$C$1,L3342='PERAC-ngpPrcsTnD-mthncptr'!$D$1)</f>
        <v>0</v>
      </c>
      <c r="J3342" s="118">
        <f>IF(I3342=TRUE,G3342+'NPV Calcs'!$D$14,G3342)</f>
        <v>968</v>
      </c>
      <c r="K3342" s="176">
        <f>IF(OR(B3342="GAS",B3342="COL",B3342="LAN",B3342="RICE",B3342="LIVE"),H3342*About!$B$98,IF(OR(B3342="CROP",B3342="NAA"),H3342*About!$B$99,H3342))</f>
        <v>1.03089999411168E-2</v>
      </c>
      <c r="L3342" s="136" t="str">
        <f>INDEX('EPA Tech to Policy Mapping'!$D:$D,MATCH('EPA Data'!F3342,'EPA Tech to Policy Mapping'!$C:$C,0))</f>
        <v>livestock measures</v>
      </c>
    </row>
    <row r="3343" spans="1:12" x14ac:dyDescent="0.25">
      <c r="A3343" s="177" t="s">
        <v>8</v>
      </c>
      <c r="B3343" s="177" t="s">
        <v>353</v>
      </c>
      <c r="C3343" s="177">
        <v>2025</v>
      </c>
      <c r="D3343" s="177" t="s">
        <v>156</v>
      </c>
      <c r="E3343" s="177" t="s">
        <v>157</v>
      </c>
      <c r="F3343" s="177" t="s">
        <v>368</v>
      </c>
      <c r="G3343" s="177">
        <v>1033</v>
      </c>
      <c r="H3343" s="177">
        <v>1.03089999411168E-2</v>
      </c>
      <c r="I3343" s="118" t="b">
        <f>OR(L3343='PERAC-ngpPrcsTnD-mthncptr'!$B$1,L3343='PERAC-ngpPrcsTnD-mthncptr'!$C$1,L3343='PERAC-ngpPrcsTnD-mthncptr'!$D$1)</f>
        <v>0</v>
      </c>
      <c r="J3343" s="118">
        <f>IF(I3343=TRUE,G3343+'NPV Calcs'!$D$14,G3343)</f>
        <v>1033</v>
      </c>
      <c r="K3343" s="176">
        <f>IF(OR(B3343="GAS",B3343="COL",B3343="LAN",B3343="RICE",B3343="LIVE"),H3343*About!$B$98,IF(OR(B3343="CROP",B3343="NAA"),H3343*About!$B$99,H3343))</f>
        <v>1.03089999411168E-2</v>
      </c>
      <c r="L3343" s="136" t="str">
        <f>INDEX('EPA Tech to Policy Mapping'!$D:$D,MATCH('EPA Data'!F3343,'EPA Tech to Policy Mapping'!$C:$C,0))</f>
        <v>livestock measures</v>
      </c>
    </row>
    <row r="3344" spans="1:12" x14ac:dyDescent="0.25">
      <c r="A3344" s="177" t="s">
        <v>8</v>
      </c>
      <c r="B3344" s="177" t="s">
        <v>353</v>
      </c>
      <c r="C3344" s="177">
        <v>2025</v>
      </c>
      <c r="D3344" s="177" t="s">
        <v>156</v>
      </c>
      <c r="E3344" s="177" t="s">
        <v>157</v>
      </c>
      <c r="F3344" s="177" t="s">
        <v>360</v>
      </c>
      <c r="G3344" s="177">
        <v>1831</v>
      </c>
      <c r="H3344" s="177">
        <v>4.8819000902767598E-2</v>
      </c>
      <c r="I3344" s="118" t="b">
        <f>OR(L3344='PERAC-ngpPrcsTnD-mthncptr'!$B$1,L3344='PERAC-ngpPrcsTnD-mthncptr'!$C$1,L3344='PERAC-ngpPrcsTnD-mthncptr'!$D$1)</f>
        <v>0</v>
      </c>
      <c r="J3344" s="118">
        <f>IF(I3344=TRUE,G3344+'NPV Calcs'!$D$14,G3344)</f>
        <v>1831</v>
      </c>
      <c r="K3344" s="176">
        <f>IF(OR(B3344="GAS",B3344="COL",B3344="LAN",B3344="RICE",B3344="LIVE"),H3344*About!$B$98,IF(OR(B3344="CROP",B3344="NAA"),H3344*About!$B$99,H3344))</f>
        <v>4.8819000902767598E-2</v>
      </c>
      <c r="L3344" s="136" t="str">
        <f>INDEX('EPA Tech to Policy Mapping'!$D:$D,MATCH('EPA Data'!F3344,'EPA Tech to Policy Mapping'!$C:$C,0))</f>
        <v>livestock measures</v>
      </c>
    </row>
    <row r="3345" spans="1:12" x14ac:dyDescent="0.25">
      <c r="A3345" s="177" t="s">
        <v>8</v>
      </c>
      <c r="B3345" s="177" t="s">
        <v>353</v>
      </c>
      <c r="C3345" s="177">
        <v>2025</v>
      </c>
      <c r="D3345" s="177" t="s">
        <v>156</v>
      </c>
      <c r="E3345" s="177" t="s">
        <v>157</v>
      </c>
      <c r="F3345" s="177" t="s">
        <v>361</v>
      </c>
      <c r="G3345" s="177">
        <v>2409</v>
      </c>
      <c r="H3345" s="177">
        <v>4.8819000902767598E-2</v>
      </c>
      <c r="I3345" s="118" t="b">
        <f>OR(L3345='PERAC-ngpPrcsTnD-mthncptr'!$B$1,L3345='PERAC-ngpPrcsTnD-mthncptr'!$C$1,L3345='PERAC-ngpPrcsTnD-mthncptr'!$D$1)</f>
        <v>0</v>
      </c>
      <c r="J3345" s="118">
        <f>IF(I3345=TRUE,G3345+'NPV Calcs'!$D$14,G3345)</f>
        <v>2409</v>
      </c>
      <c r="K3345" s="176">
        <f>IF(OR(B3345="GAS",B3345="COL",B3345="LAN",B3345="RICE",B3345="LIVE"),H3345*About!$B$98,IF(OR(B3345="CROP",B3345="NAA"),H3345*About!$B$99,H3345))</f>
        <v>4.8819000902767598E-2</v>
      </c>
      <c r="L3345" s="136" t="str">
        <f>INDEX('EPA Tech to Policy Mapping'!$D:$D,MATCH('EPA Data'!F3345,'EPA Tech to Policy Mapping'!$C:$C,0))</f>
        <v>livestock measures</v>
      </c>
    </row>
    <row r="3346" spans="1:12" x14ac:dyDescent="0.25">
      <c r="A3346" s="177" t="s">
        <v>8</v>
      </c>
      <c r="B3346" s="177" t="s">
        <v>353</v>
      </c>
      <c r="C3346" s="177">
        <v>2025</v>
      </c>
      <c r="D3346" s="177" t="s">
        <v>156</v>
      </c>
      <c r="E3346" s="177" t="s">
        <v>157</v>
      </c>
      <c r="F3346" s="177" t="s">
        <v>362</v>
      </c>
      <c r="G3346" s="177">
        <v>2462</v>
      </c>
      <c r="H3346" s="177">
        <v>4.8819000902767598E-2</v>
      </c>
      <c r="I3346" s="118" t="b">
        <f>OR(L3346='PERAC-ngpPrcsTnD-mthncptr'!$B$1,L3346='PERAC-ngpPrcsTnD-mthncptr'!$C$1,L3346='PERAC-ngpPrcsTnD-mthncptr'!$D$1)</f>
        <v>0</v>
      </c>
      <c r="J3346" s="118">
        <f>IF(I3346=TRUE,G3346+'NPV Calcs'!$D$14,G3346)</f>
        <v>2462</v>
      </c>
      <c r="K3346" s="176">
        <f>IF(OR(B3346="GAS",B3346="COL",B3346="LAN",B3346="RICE",B3346="LIVE"),H3346*About!$B$98,IF(OR(B3346="CROP",B3346="NAA"),H3346*About!$B$99,H3346))</f>
        <v>4.8819000902767598E-2</v>
      </c>
      <c r="L3346" s="136" t="str">
        <f>INDEX('EPA Tech to Policy Mapping'!$D:$D,MATCH('EPA Data'!F3346,'EPA Tech to Policy Mapping'!$C:$C,0))</f>
        <v>livestock measures</v>
      </c>
    </row>
    <row r="3347" spans="1:12" x14ac:dyDescent="0.25">
      <c r="A3347" s="177" t="s">
        <v>8</v>
      </c>
      <c r="B3347" s="177" t="s">
        <v>353</v>
      </c>
      <c r="C3347" s="177">
        <v>2025</v>
      </c>
      <c r="D3347" s="177" t="s">
        <v>156</v>
      </c>
      <c r="E3347" s="177" t="s">
        <v>157</v>
      </c>
      <c r="F3347" s="177" t="s">
        <v>366</v>
      </c>
      <c r="G3347" s="177">
        <v>5118</v>
      </c>
      <c r="H3347" s="177">
        <v>6.0660000674488002E-3</v>
      </c>
      <c r="I3347" s="118" t="b">
        <f>OR(L3347='PERAC-ngpPrcsTnD-mthncptr'!$B$1,L3347='PERAC-ngpPrcsTnD-mthncptr'!$C$1,L3347='PERAC-ngpPrcsTnD-mthncptr'!$D$1)</f>
        <v>0</v>
      </c>
      <c r="J3347" s="118">
        <f>IF(I3347=TRUE,G3347+'NPV Calcs'!$D$14,G3347)</f>
        <v>5118</v>
      </c>
      <c r="K3347" s="176">
        <f>IF(OR(B3347="GAS",B3347="COL",B3347="LAN",B3347="RICE",B3347="LIVE"),H3347*About!$B$98,IF(OR(B3347="CROP",B3347="NAA"),H3347*About!$B$99,H3347))</f>
        <v>6.0660000674488002E-3</v>
      </c>
      <c r="L3347" s="136" t="str">
        <f>INDEX('EPA Tech to Policy Mapping'!$D:$D,MATCH('EPA Data'!F3347,'EPA Tech to Policy Mapping'!$C:$C,0))</f>
        <v>livestock measures</v>
      </c>
    </row>
    <row r="3348" spans="1:12" x14ac:dyDescent="0.25">
      <c r="A3348" s="177" t="s">
        <v>8</v>
      </c>
      <c r="B3348" s="177" t="s">
        <v>353</v>
      </c>
      <c r="C3348" s="177">
        <v>2025</v>
      </c>
      <c r="D3348" s="177" t="s">
        <v>156</v>
      </c>
      <c r="E3348" s="177" t="s">
        <v>157</v>
      </c>
      <c r="F3348" s="177" t="s">
        <v>363</v>
      </c>
      <c r="G3348" s="177">
        <v>5244</v>
      </c>
      <c r="H3348" s="177">
        <v>4.8819000902767598E-2</v>
      </c>
      <c r="I3348" s="118" t="b">
        <f>OR(L3348='PERAC-ngpPrcsTnD-mthncptr'!$B$1,L3348='PERAC-ngpPrcsTnD-mthncptr'!$C$1,L3348='PERAC-ngpPrcsTnD-mthncptr'!$D$1)</f>
        <v>0</v>
      </c>
      <c r="J3348" s="118">
        <f>IF(I3348=TRUE,G3348+'NPV Calcs'!$D$14,G3348)</f>
        <v>5244</v>
      </c>
      <c r="K3348" s="176">
        <f>IF(OR(B3348="GAS",B3348="COL",B3348="LAN",B3348="RICE",B3348="LIVE"),H3348*About!$B$98,IF(OR(B3348="CROP",B3348="NAA"),H3348*About!$B$99,H3348))</f>
        <v>4.8819000902767598E-2</v>
      </c>
      <c r="L3348" s="136" t="str">
        <f>INDEX('EPA Tech to Policy Mapping'!$D:$D,MATCH('EPA Data'!F3348,'EPA Tech to Policy Mapping'!$C:$C,0))</f>
        <v>livestock measures</v>
      </c>
    </row>
    <row r="3349" spans="1:12" x14ac:dyDescent="0.25">
      <c r="A3349" s="177" t="s">
        <v>8</v>
      </c>
      <c r="B3349" s="177" t="s">
        <v>353</v>
      </c>
      <c r="C3349" s="177">
        <v>2025</v>
      </c>
      <c r="D3349" s="177" t="s">
        <v>156</v>
      </c>
      <c r="E3349" s="177" t="s">
        <v>157</v>
      </c>
      <c r="F3349" s="177" t="s">
        <v>364</v>
      </c>
      <c r="G3349" s="177">
        <v>5944</v>
      </c>
      <c r="H3349" s="177">
        <v>4.8819000902767598E-2</v>
      </c>
      <c r="I3349" s="118" t="b">
        <f>OR(L3349='PERAC-ngpPrcsTnD-mthncptr'!$B$1,L3349='PERAC-ngpPrcsTnD-mthncptr'!$C$1,L3349='PERAC-ngpPrcsTnD-mthncptr'!$D$1)</f>
        <v>0</v>
      </c>
      <c r="J3349" s="118">
        <f>IF(I3349=TRUE,G3349+'NPV Calcs'!$D$14,G3349)</f>
        <v>5944</v>
      </c>
      <c r="K3349" s="176">
        <f>IF(OR(B3349="GAS",B3349="COL",B3349="LAN",B3349="RICE",B3349="LIVE"),H3349*About!$B$98,IF(OR(B3349="CROP",B3349="NAA"),H3349*About!$B$99,H3349))</f>
        <v>4.8819000902767598E-2</v>
      </c>
      <c r="L3349" s="136" t="str">
        <f>INDEX('EPA Tech to Policy Mapping'!$D:$D,MATCH('EPA Data'!F3349,'EPA Tech to Policy Mapping'!$C:$C,0))</f>
        <v>livestock measures</v>
      </c>
    </row>
    <row r="3350" spans="1:12" x14ac:dyDescent="0.25">
      <c r="A3350" s="177" t="s">
        <v>8</v>
      </c>
      <c r="B3350" s="177" t="s">
        <v>353</v>
      </c>
      <c r="C3350" s="177">
        <v>2025</v>
      </c>
      <c r="D3350" s="177" t="s">
        <v>156</v>
      </c>
      <c r="E3350" s="177" t="s">
        <v>157</v>
      </c>
      <c r="F3350" s="177" t="s">
        <v>365</v>
      </c>
      <c r="G3350" s="177">
        <v>6275</v>
      </c>
      <c r="H3350" s="177">
        <v>4.8819000902767598E-2</v>
      </c>
      <c r="I3350" s="118" t="b">
        <f>OR(L3350='PERAC-ngpPrcsTnD-mthncptr'!$B$1,L3350='PERAC-ngpPrcsTnD-mthncptr'!$C$1,L3350='PERAC-ngpPrcsTnD-mthncptr'!$D$1)</f>
        <v>0</v>
      </c>
      <c r="J3350" s="118">
        <f>IF(I3350=TRUE,G3350+'NPV Calcs'!$D$14,G3350)</f>
        <v>6275</v>
      </c>
      <c r="K3350" s="176">
        <f>IF(OR(B3350="GAS",B3350="COL",B3350="LAN",B3350="RICE",B3350="LIVE"),H3350*About!$B$98,IF(OR(B3350="CROP",B3350="NAA"),H3350*About!$B$99,H3350))</f>
        <v>4.8819000902767598E-2</v>
      </c>
      <c r="L3350" s="136" t="str">
        <f>INDEX('EPA Tech to Policy Mapping'!$D:$D,MATCH('EPA Data'!F3350,'EPA Tech to Policy Mapping'!$C:$C,0))</f>
        <v>livestock measures</v>
      </c>
    </row>
    <row r="3351" spans="1:12" x14ac:dyDescent="0.25">
      <c r="A3351" s="177" t="s">
        <v>8</v>
      </c>
      <c r="B3351" s="177" t="s">
        <v>353</v>
      </c>
      <c r="C3351" s="177">
        <v>2025</v>
      </c>
      <c r="D3351" s="177" t="s">
        <v>156</v>
      </c>
      <c r="E3351" s="177" t="s">
        <v>157</v>
      </c>
      <c r="F3351" s="177" t="s">
        <v>366</v>
      </c>
      <c r="G3351" s="177">
        <v>18575</v>
      </c>
      <c r="H3351" s="177">
        <v>2.8717999601212799E-2</v>
      </c>
      <c r="I3351" s="118" t="b">
        <f>OR(L3351='PERAC-ngpPrcsTnD-mthncptr'!$B$1,L3351='PERAC-ngpPrcsTnD-mthncptr'!$C$1,L3351='PERAC-ngpPrcsTnD-mthncptr'!$D$1)</f>
        <v>0</v>
      </c>
      <c r="J3351" s="118">
        <f>IF(I3351=TRUE,G3351+'NPV Calcs'!$D$14,G3351)</f>
        <v>18575</v>
      </c>
      <c r="K3351" s="176">
        <f>IF(OR(B3351="GAS",B3351="COL",B3351="LAN",B3351="RICE",B3351="LIVE"),H3351*About!$B$98,IF(OR(B3351="CROP",B3351="NAA"),H3351*About!$B$99,H3351))</f>
        <v>2.8717999601212799E-2</v>
      </c>
      <c r="L3351" s="136" t="str">
        <f>INDEX('EPA Tech to Policy Mapping'!$D:$D,MATCH('EPA Data'!F3351,'EPA Tech to Policy Mapping'!$C:$C,0))</f>
        <v>livestock measures</v>
      </c>
    </row>
    <row r="3352" spans="1:12" x14ac:dyDescent="0.25">
      <c r="A3352" s="177" t="s">
        <v>8</v>
      </c>
      <c r="B3352" s="177" t="s">
        <v>353</v>
      </c>
      <c r="C3352" s="177">
        <v>2025</v>
      </c>
      <c r="D3352" s="177" t="s">
        <v>156</v>
      </c>
      <c r="E3352" s="177" t="s">
        <v>157</v>
      </c>
      <c r="F3352" s="177" t="s">
        <v>366</v>
      </c>
      <c r="G3352" s="177">
        <v>100000</v>
      </c>
      <c r="H3352" s="1">
        <v>9.9999999999999998E-13</v>
      </c>
      <c r="I3352" s="118" t="b">
        <f>OR(L3352='PERAC-ngpPrcsTnD-mthncptr'!$B$1,L3352='PERAC-ngpPrcsTnD-mthncptr'!$C$1,L3352='PERAC-ngpPrcsTnD-mthncptr'!$D$1)</f>
        <v>0</v>
      </c>
      <c r="J3352" s="118">
        <f>IF(I3352=TRUE,G3352+'NPV Calcs'!$D$14,G3352)</f>
        <v>100000</v>
      </c>
      <c r="K3352" s="176">
        <f>IF(OR(B3352="GAS",B3352="COL",B3352="LAN",B3352="RICE",B3352="LIVE"),H3352*About!$B$98,IF(OR(B3352="CROP",B3352="NAA"),H3352*About!$B$99,H3352))</f>
        <v>9.9999999999999998E-13</v>
      </c>
      <c r="L3352" s="136" t="str">
        <f>INDEX('EPA Tech to Policy Mapping'!$D:$D,MATCH('EPA Data'!F3352,'EPA Tech to Policy Mapping'!$C:$C,0))</f>
        <v>livestock measures</v>
      </c>
    </row>
    <row r="3353" spans="1:12" x14ac:dyDescent="0.25">
      <c r="A3353" s="177" t="s">
        <v>8</v>
      </c>
      <c r="B3353" s="177" t="s">
        <v>353</v>
      </c>
      <c r="C3353" s="177">
        <v>2025</v>
      </c>
      <c r="D3353" s="177" t="s">
        <v>158</v>
      </c>
      <c r="E3353" s="177" t="s">
        <v>159</v>
      </c>
      <c r="F3353" s="177" t="s">
        <v>354</v>
      </c>
      <c r="G3353" s="177">
        <v>-100000</v>
      </c>
      <c r="H3353" s="177">
        <v>0</v>
      </c>
      <c r="I3353" s="118" t="b">
        <f>OR(L3353='PERAC-ngpPrcsTnD-mthncptr'!$B$1,L3353='PERAC-ngpPrcsTnD-mthncptr'!$C$1,L3353='PERAC-ngpPrcsTnD-mthncptr'!$D$1)</f>
        <v>0</v>
      </c>
      <c r="J3353" s="118">
        <f>IF(I3353=TRUE,G3353+'NPV Calcs'!$D$14,G3353)</f>
        <v>-100000</v>
      </c>
      <c r="K3353" s="176">
        <f>IF(OR(B3353="GAS",B3353="COL",B3353="LAN",B3353="RICE",B3353="LIVE"),H3353*About!$B$98,IF(OR(B3353="CROP",B3353="NAA"),H3353*About!$B$99,H3353))</f>
        <v>0</v>
      </c>
      <c r="L3353" s="136" t="str">
        <f>INDEX('EPA Tech to Policy Mapping'!$D:$D,MATCH('EPA Data'!F3353,'EPA Tech to Policy Mapping'!$C:$C,0))</f>
        <v>livestock measures</v>
      </c>
    </row>
    <row r="3354" spans="1:12" x14ac:dyDescent="0.25">
      <c r="A3354" s="177" t="s">
        <v>8</v>
      </c>
      <c r="B3354" s="177" t="s">
        <v>353</v>
      </c>
      <c r="C3354" s="177">
        <v>2025</v>
      </c>
      <c r="D3354" s="177" t="s">
        <v>158</v>
      </c>
      <c r="E3354" s="177" t="s">
        <v>159</v>
      </c>
      <c r="F3354" s="177" t="s">
        <v>354</v>
      </c>
      <c r="G3354" s="177">
        <v>-1199</v>
      </c>
      <c r="H3354" s="177">
        <v>2.5650000558243998E-3</v>
      </c>
      <c r="I3354" s="118" t="b">
        <f>OR(L3354='PERAC-ngpPrcsTnD-mthncptr'!$B$1,L3354='PERAC-ngpPrcsTnD-mthncptr'!$C$1,L3354='PERAC-ngpPrcsTnD-mthncptr'!$D$1)</f>
        <v>0</v>
      </c>
      <c r="J3354" s="118">
        <f>IF(I3354=TRUE,G3354+'NPV Calcs'!$D$14,G3354)</f>
        <v>-1199</v>
      </c>
      <c r="K3354" s="176">
        <f>IF(OR(B3354="GAS",B3354="COL",B3354="LAN",B3354="RICE",B3354="LIVE"),H3354*About!$B$98,IF(OR(B3354="CROP",B3354="NAA"),H3354*About!$B$99,H3354))</f>
        <v>2.5650000558243998E-3</v>
      </c>
      <c r="L3354" s="136" t="str">
        <f>INDEX('EPA Tech to Policy Mapping'!$D:$D,MATCH('EPA Data'!F3354,'EPA Tech to Policy Mapping'!$C:$C,0))</f>
        <v>livestock measures</v>
      </c>
    </row>
    <row r="3355" spans="1:12" x14ac:dyDescent="0.25">
      <c r="A3355" s="177" t="s">
        <v>8</v>
      </c>
      <c r="B3355" s="177" t="s">
        <v>353</v>
      </c>
      <c r="C3355" s="177">
        <v>2025</v>
      </c>
      <c r="D3355" s="177" t="s">
        <v>158</v>
      </c>
      <c r="E3355" s="177" t="s">
        <v>159</v>
      </c>
      <c r="F3355" s="177" t="s">
        <v>354</v>
      </c>
      <c r="G3355" s="177">
        <v>-1199</v>
      </c>
      <c r="H3355" s="177">
        <v>0</v>
      </c>
      <c r="I3355" s="118" t="b">
        <f>OR(L3355='PERAC-ngpPrcsTnD-mthncptr'!$B$1,L3355='PERAC-ngpPrcsTnD-mthncptr'!$C$1,L3355='PERAC-ngpPrcsTnD-mthncptr'!$D$1)</f>
        <v>0</v>
      </c>
      <c r="J3355" s="118">
        <f>IF(I3355=TRUE,G3355+'NPV Calcs'!$D$14,G3355)</f>
        <v>-1199</v>
      </c>
      <c r="K3355" s="176">
        <f>IF(OR(B3355="GAS",B3355="COL",B3355="LAN",B3355="RICE",B3355="LIVE"),H3355*About!$B$98,IF(OR(B3355="CROP",B3355="NAA"),H3355*About!$B$99,H3355))</f>
        <v>0</v>
      </c>
      <c r="L3355" s="136" t="str">
        <f>INDEX('EPA Tech to Policy Mapping'!$D:$D,MATCH('EPA Data'!F3355,'EPA Tech to Policy Mapping'!$C:$C,0))</f>
        <v>livestock measures</v>
      </c>
    </row>
    <row r="3356" spans="1:12" x14ac:dyDescent="0.25">
      <c r="A3356" s="177" t="s">
        <v>8</v>
      </c>
      <c r="B3356" s="177" t="s">
        <v>353</v>
      </c>
      <c r="C3356" s="177">
        <v>2025</v>
      </c>
      <c r="D3356" s="177" t="s">
        <v>158</v>
      </c>
      <c r="E3356" s="177" t="s">
        <v>159</v>
      </c>
      <c r="F3356" s="177" t="s">
        <v>355</v>
      </c>
      <c r="G3356" s="177">
        <v>-261</v>
      </c>
      <c r="H3356" s="177">
        <v>0.16932300174084899</v>
      </c>
      <c r="I3356" s="118" t="b">
        <f>OR(L3356='PERAC-ngpPrcsTnD-mthncptr'!$B$1,L3356='PERAC-ngpPrcsTnD-mthncptr'!$C$1,L3356='PERAC-ngpPrcsTnD-mthncptr'!$D$1)</f>
        <v>0</v>
      </c>
      <c r="J3356" s="118">
        <f>IF(I3356=TRUE,G3356+'NPV Calcs'!$D$14,G3356)</f>
        <v>-261</v>
      </c>
      <c r="K3356" s="176">
        <f>IF(OR(B3356="GAS",B3356="COL",B3356="LAN",B3356="RICE",B3356="LIVE"),H3356*About!$B$98,IF(OR(B3356="CROP",B3356="NAA"),H3356*About!$B$99,H3356))</f>
        <v>0.16932300174084899</v>
      </c>
      <c r="L3356" s="136" t="str">
        <f>INDEX('EPA Tech to Policy Mapping'!$D:$D,MATCH('EPA Data'!F3356,'EPA Tech to Policy Mapping'!$C:$C,0))</f>
        <v>livestock measures</v>
      </c>
    </row>
    <row r="3357" spans="1:12" x14ac:dyDescent="0.25">
      <c r="A3357" s="177" t="s">
        <v>8</v>
      </c>
      <c r="B3357" s="177" t="s">
        <v>353</v>
      </c>
      <c r="C3357" s="177">
        <v>2025</v>
      </c>
      <c r="D3357" s="177" t="s">
        <v>158</v>
      </c>
      <c r="E3357" s="177" t="s">
        <v>159</v>
      </c>
      <c r="F3357" s="177" t="s">
        <v>355</v>
      </c>
      <c r="G3357" s="177">
        <v>-191</v>
      </c>
      <c r="H3357" s="177">
        <v>0.33014299620117499</v>
      </c>
      <c r="I3357" s="118" t="b">
        <f>OR(L3357='PERAC-ngpPrcsTnD-mthncptr'!$B$1,L3357='PERAC-ngpPrcsTnD-mthncptr'!$C$1,L3357='PERAC-ngpPrcsTnD-mthncptr'!$D$1)</f>
        <v>0</v>
      </c>
      <c r="J3357" s="118">
        <f>IF(I3357=TRUE,G3357+'NPV Calcs'!$D$14,G3357)</f>
        <v>-191</v>
      </c>
      <c r="K3357" s="176">
        <f>IF(OR(B3357="GAS",B3357="COL",B3357="LAN",B3357="RICE",B3357="LIVE"),H3357*About!$B$98,IF(OR(B3357="CROP",B3357="NAA"),H3357*About!$B$99,H3357))</f>
        <v>0.33014299620117499</v>
      </c>
      <c r="L3357" s="136" t="str">
        <f>INDEX('EPA Tech to Policy Mapping'!$D:$D,MATCH('EPA Data'!F3357,'EPA Tech to Policy Mapping'!$C:$C,0))</f>
        <v>livestock measures</v>
      </c>
    </row>
    <row r="3358" spans="1:12" x14ac:dyDescent="0.25">
      <c r="A3358" s="177" t="s">
        <v>8</v>
      </c>
      <c r="B3358" s="177" t="s">
        <v>353</v>
      </c>
      <c r="C3358" s="177">
        <v>2025</v>
      </c>
      <c r="D3358" s="177" t="s">
        <v>158</v>
      </c>
      <c r="E3358" s="177" t="s">
        <v>159</v>
      </c>
      <c r="F3358" s="177" t="s">
        <v>356</v>
      </c>
      <c r="G3358" s="177">
        <v>-78</v>
      </c>
      <c r="H3358" s="177">
        <v>3.3181000604258798E-2</v>
      </c>
      <c r="I3358" s="118" t="b">
        <f>OR(L3358='PERAC-ngpPrcsTnD-mthncptr'!$B$1,L3358='PERAC-ngpPrcsTnD-mthncptr'!$C$1,L3358='PERAC-ngpPrcsTnD-mthncptr'!$D$1)</f>
        <v>0</v>
      </c>
      <c r="J3358" s="118">
        <f>IF(I3358=TRUE,G3358+'NPV Calcs'!$D$14,G3358)</f>
        <v>-78</v>
      </c>
      <c r="K3358" s="176">
        <f>IF(OR(B3358="GAS",B3358="COL",B3358="LAN",B3358="RICE",B3358="LIVE"),H3358*About!$B$98,IF(OR(B3358="CROP",B3358="NAA"),H3358*About!$B$99,H3358))</f>
        <v>3.3181000604258798E-2</v>
      </c>
      <c r="L3358" s="136" t="str">
        <f>INDEX('EPA Tech to Policy Mapping'!$D:$D,MATCH('EPA Data'!F3358,'EPA Tech to Policy Mapping'!$C:$C,0))</f>
        <v>livestock measures</v>
      </c>
    </row>
    <row r="3359" spans="1:12" x14ac:dyDescent="0.25">
      <c r="A3359" s="177" t="s">
        <v>8</v>
      </c>
      <c r="B3359" s="177" t="s">
        <v>353</v>
      </c>
      <c r="C3359" s="177">
        <v>2025</v>
      </c>
      <c r="D3359" s="177" t="s">
        <v>158</v>
      </c>
      <c r="E3359" s="177" t="s">
        <v>159</v>
      </c>
      <c r="F3359" s="177" t="s">
        <v>357</v>
      </c>
      <c r="G3359" s="177">
        <v>-32</v>
      </c>
      <c r="H3359" s="177">
        <v>3.0059998905471999E-3</v>
      </c>
      <c r="I3359" s="118" t="b">
        <f>OR(L3359='PERAC-ngpPrcsTnD-mthncptr'!$B$1,L3359='PERAC-ngpPrcsTnD-mthncptr'!$C$1,L3359='PERAC-ngpPrcsTnD-mthncptr'!$D$1)</f>
        <v>0</v>
      </c>
      <c r="J3359" s="118">
        <f>IF(I3359=TRUE,G3359+'NPV Calcs'!$D$14,G3359)</f>
        <v>-32</v>
      </c>
      <c r="K3359" s="176">
        <f>IF(OR(B3359="GAS",B3359="COL",B3359="LAN",B3359="RICE",B3359="LIVE"),H3359*About!$B$98,IF(OR(B3359="CROP",B3359="NAA"),H3359*About!$B$99,H3359))</f>
        <v>3.0059998905471999E-3</v>
      </c>
      <c r="L3359" s="136" t="str">
        <f>INDEX('EPA Tech to Policy Mapping'!$D:$D,MATCH('EPA Data'!F3359,'EPA Tech to Policy Mapping'!$C:$C,0))</f>
        <v>livestock measures</v>
      </c>
    </row>
    <row r="3360" spans="1:12" x14ac:dyDescent="0.25">
      <c r="A3360" s="177" t="s">
        <v>8</v>
      </c>
      <c r="B3360" s="177" t="s">
        <v>353</v>
      </c>
      <c r="C3360" s="177">
        <v>2025</v>
      </c>
      <c r="D3360" s="177" t="s">
        <v>158</v>
      </c>
      <c r="E3360" s="177" t="s">
        <v>159</v>
      </c>
      <c r="F3360" s="177" t="s">
        <v>357</v>
      </c>
      <c r="G3360" s="177">
        <v>-27</v>
      </c>
      <c r="H3360" s="177">
        <v>0.205842005198064</v>
      </c>
      <c r="I3360" s="118" t="b">
        <f>OR(L3360='PERAC-ngpPrcsTnD-mthncptr'!$B$1,L3360='PERAC-ngpPrcsTnD-mthncptr'!$C$1,L3360='PERAC-ngpPrcsTnD-mthncptr'!$D$1)</f>
        <v>0</v>
      </c>
      <c r="J3360" s="118">
        <f>IF(I3360=TRUE,G3360+'NPV Calcs'!$D$14,G3360)</f>
        <v>-27</v>
      </c>
      <c r="K3360" s="176">
        <f>IF(OR(B3360="GAS",B3360="COL",B3360="LAN",B3360="RICE",B3360="LIVE"),H3360*About!$B$98,IF(OR(B3360="CROP",B3360="NAA"),H3360*About!$B$99,H3360))</f>
        <v>0.205842005198064</v>
      </c>
      <c r="L3360" s="136" t="str">
        <f>INDEX('EPA Tech to Policy Mapping'!$D:$D,MATCH('EPA Data'!F3360,'EPA Tech to Policy Mapping'!$C:$C,0))</f>
        <v>livestock measures</v>
      </c>
    </row>
    <row r="3361" spans="1:12" x14ac:dyDescent="0.25">
      <c r="A3361" s="177" t="s">
        <v>8</v>
      </c>
      <c r="B3361" s="177" t="s">
        <v>353</v>
      </c>
      <c r="C3361" s="177">
        <v>2025</v>
      </c>
      <c r="D3361" s="177" t="s">
        <v>158</v>
      </c>
      <c r="E3361" s="177" t="s">
        <v>159</v>
      </c>
      <c r="F3361" s="177" t="s">
        <v>358</v>
      </c>
      <c r="G3361" s="177">
        <v>-27</v>
      </c>
      <c r="H3361" s="177">
        <v>2.84390008984019E-2</v>
      </c>
      <c r="I3361" s="118" t="b">
        <f>OR(L3361='PERAC-ngpPrcsTnD-mthncptr'!$B$1,L3361='PERAC-ngpPrcsTnD-mthncptr'!$C$1,L3361='PERAC-ngpPrcsTnD-mthncptr'!$D$1)</f>
        <v>0</v>
      </c>
      <c r="J3361" s="118">
        <f>IF(I3361=TRUE,G3361+'NPV Calcs'!$D$14,G3361)</f>
        <v>-27</v>
      </c>
      <c r="K3361" s="176">
        <f>IF(OR(B3361="GAS",B3361="COL",B3361="LAN",B3361="RICE",B3361="LIVE"),H3361*About!$B$98,IF(OR(B3361="CROP",B3361="NAA"),H3361*About!$B$99,H3361))</f>
        <v>2.84390008984019E-2</v>
      </c>
      <c r="L3361" s="136" t="str">
        <f>INDEX('EPA Tech to Policy Mapping'!$D:$D,MATCH('EPA Data'!F3361,'EPA Tech to Policy Mapping'!$C:$C,0))</f>
        <v>livestock measures</v>
      </c>
    </row>
    <row r="3362" spans="1:12" x14ac:dyDescent="0.25">
      <c r="A3362" s="177" t="s">
        <v>8</v>
      </c>
      <c r="B3362" s="177" t="s">
        <v>353</v>
      </c>
      <c r="C3362" s="177">
        <v>2025</v>
      </c>
      <c r="D3362" s="177" t="s">
        <v>158</v>
      </c>
      <c r="E3362" s="177" t="s">
        <v>159</v>
      </c>
      <c r="F3362" s="177" t="s">
        <v>355</v>
      </c>
      <c r="G3362" s="177">
        <v>-10</v>
      </c>
      <c r="H3362" s="177">
        <v>1.6457999901035698E-2</v>
      </c>
      <c r="I3362" s="118" t="b">
        <f>OR(L3362='PERAC-ngpPrcsTnD-mthncptr'!$B$1,L3362='PERAC-ngpPrcsTnD-mthncptr'!$C$1,L3362='PERAC-ngpPrcsTnD-mthncptr'!$D$1)</f>
        <v>0</v>
      </c>
      <c r="J3362" s="118">
        <f>IF(I3362=TRUE,G3362+'NPV Calcs'!$D$14,G3362)</f>
        <v>-10</v>
      </c>
      <c r="K3362" s="176">
        <f>IF(OR(B3362="GAS",B3362="COL",B3362="LAN",B3362="RICE",B3362="LIVE"),H3362*About!$B$98,IF(OR(B3362="CROP",B3362="NAA"),H3362*About!$B$99,H3362))</f>
        <v>1.6457999901035698E-2</v>
      </c>
      <c r="L3362" s="136" t="str">
        <f>INDEX('EPA Tech to Policy Mapping'!$D:$D,MATCH('EPA Data'!F3362,'EPA Tech to Policy Mapping'!$C:$C,0))</f>
        <v>livestock measures</v>
      </c>
    </row>
    <row r="3363" spans="1:12" x14ac:dyDescent="0.25">
      <c r="A3363" s="177" t="s">
        <v>8</v>
      </c>
      <c r="B3363" s="177" t="s">
        <v>353</v>
      </c>
      <c r="C3363" s="177">
        <v>2025</v>
      </c>
      <c r="D3363" s="177" t="s">
        <v>158</v>
      </c>
      <c r="E3363" s="177" t="s">
        <v>159</v>
      </c>
      <c r="F3363" s="177" t="s">
        <v>358</v>
      </c>
      <c r="G3363" s="177">
        <v>-8</v>
      </c>
      <c r="H3363" s="177">
        <v>0.53129298958629001</v>
      </c>
      <c r="I3363" s="118" t="b">
        <f>OR(L3363='PERAC-ngpPrcsTnD-mthncptr'!$B$1,L3363='PERAC-ngpPrcsTnD-mthncptr'!$C$1,L3363='PERAC-ngpPrcsTnD-mthncptr'!$D$1)</f>
        <v>0</v>
      </c>
      <c r="J3363" s="118">
        <f>IF(I3363=TRUE,G3363+'NPV Calcs'!$D$14,G3363)</f>
        <v>-8</v>
      </c>
      <c r="K3363" s="176">
        <f>IF(OR(B3363="GAS",B3363="COL",B3363="LAN",B3363="RICE",B3363="LIVE"),H3363*About!$B$98,IF(OR(B3363="CROP",B3363="NAA"),H3363*About!$B$99,H3363))</f>
        <v>0.53129298958629001</v>
      </c>
      <c r="L3363" s="136" t="str">
        <f>INDEX('EPA Tech to Policy Mapping'!$D:$D,MATCH('EPA Data'!F3363,'EPA Tech to Policy Mapping'!$C:$C,0))</f>
        <v>livestock measures</v>
      </c>
    </row>
    <row r="3364" spans="1:12" x14ac:dyDescent="0.25">
      <c r="A3364" s="177" t="s">
        <v>8</v>
      </c>
      <c r="B3364" s="177" t="s">
        <v>353</v>
      </c>
      <c r="C3364" s="177">
        <v>2025</v>
      </c>
      <c r="D3364" s="177" t="s">
        <v>158</v>
      </c>
      <c r="E3364" s="177" t="s">
        <v>159</v>
      </c>
      <c r="F3364" s="177" t="s">
        <v>356</v>
      </c>
      <c r="G3364" s="177">
        <v>5</v>
      </c>
      <c r="H3364" s="177">
        <v>0.25247500103023401</v>
      </c>
      <c r="I3364" s="118" t="b">
        <f>OR(L3364='PERAC-ngpPrcsTnD-mthncptr'!$B$1,L3364='PERAC-ngpPrcsTnD-mthncptr'!$C$1,L3364='PERAC-ngpPrcsTnD-mthncptr'!$D$1)</f>
        <v>0</v>
      </c>
      <c r="J3364" s="118">
        <f>IF(I3364=TRUE,G3364+'NPV Calcs'!$D$14,G3364)</f>
        <v>5</v>
      </c>
      <c r="K3364" s="176">
        <f>IF(OR(B3364="GAS",B3364="COL",B3364="LAN",B3364="RICE",B3364="LIVE"),H3364*About!$B$98,IF(OR(B3364="CROP",B3364="NAA"),H3364*About!$B$99,H3364))</f>
        <v>0.25247500103023401</v>
      </c>
      <c r="L3364" s="136" t="str">
        <f>INDEX('EPA Tech to Policy Mapping'!$D:$D,MATCH('EPA Data'!F3364,'EPA Tech to Policy Mapping'!$C:$C,0))</f>
        <v>livestock measures</v>
      </c>
    </row>
    <row r="3365" spans="1:12" x14ac:dyDescent="0.25">
      <c r="A3365" s="177" t="s">
        <v>8</v>
      </c>
      <c r="B3365" s="177" t="s">
        <v>353</v>
      </c>
      <c r="C3365" s="177">
        <v>2025</v>
      </c>
      <c r="D3365" s="177" t="s">
        <v>158</v>
      </c>
      <c r="E3365" s="177" t="s">
        <v>159</v>
      </c>
      <c r="F3365" s="177" t="s">
        <v>361</v>
      </c>
      <c r="G3365" s="177">
        <v>5</v>
      </c>
      <c r="H3365" s="177">
        <v>0.101039998957276</v>
      </c>
      <c r="I3365" s="118" t="b">
        <f>OR(L3365='PERAC-ngpPrcsTnD-mthncptr'!$B$1,L3365='PERAC-ngpPrcsTnD-mthncptr'!$C$1,L3365='PERAC-ngpPrcsTnD-mthncptr'!$D$1)</f>
        <v>0</v>
      </c>
      <c r="J3365" s="118">
        <f>IF(I3365=TRUE,G3365+'NPV Calcs'!$D$14,G3365)</f>
        <v>5</v>
      </c>
      <c r="K3365" s="176">
        <f>IF(OR(B3365="GAS",B3365="COL",B3365="LAN",B3365="RICE",B3365="LIVE"),H3365*About!$B$98,IF(OR(B3365="CROP",B3365="NAA"),H3365*About!$B$99,H3365))</f>
        <v>0.101039998957276</v>
      </c>
      <c r="L3365" s="136" t="str">
        <f>INDEX('EPA Tech to Policy Mapping'!$D:$D,MATCH('EPA Data'!F3365,'EPA Tech to Policy Mapping'!$C:$C,0))</f>
        <v>livestock measures</v>
      </c>
    </row>
    <row r="3366" spans="1:12" x14ac:dyDescent="0.25">
      <c r="A3366" s="177" t="s">
        <v>8</v>
      </c>
      <c r="B3366" s="177" t="s">
        <v>353</v>
      </c>
      <c r="C3366" s="177">
        <v>2025</v>
      </c>
      <c r="D3366" s="177" t="s">
        <v>158</v>
      </c>
      <c r="E3366" s="177" t="s">
        <v>159</v>
      </c>
      <c r="F3366" s="177" t="s">
        <v>360</v>
      </c>
      <c r="G3366" s="177">
        <v>10</v>
      </c>
      <c r="H3366" s="177">
        <v>0.101039998957276</v>
      </c>
      <c r="I3366" s="118" t="b">
        <f>OR(L3366='PERAC-ngpPrcsTnD-mthncptr'!$B$1,L3366='PERAC-ngpPrcsTnD-mthncptr'!$C$1,L3366='PERAC-ngpPrcsTnD-mthncptr'!$D$1)</f>
        <v>0</v>
      </c>
      <c r="J3366" s="118">
        <f>IF(I3366=TRUE,G3366+'NPV Calcs'!$D$14,G3366)</f>
        <v>10</v>
      </c>
      <c r="K3366" s="176">
        <f>IF(OR(B3366="GAS",B3366="COL",B3366="LAN",B3366="RICE",B3366="LIVE"),H3366*About!$B$98,IF(OR(B3366="CROP",B3366="NAA"),H3366*About!$B$99,H3366))</f>
        <v>0.101039998957276</v>
      </c>
      <c r="L3366" s="136" t="str">
        <f>INDEX('EPA Tech to Policy Mapping'!$D:$D,MATCH('EPA Data'!F3366,'EPA Tech to Policy Mapping'!$C:$C,0))</f>
        <v>livestock measures</v>
      </c>
    </row>
    <row r="3367" spans="1:12" x14ac:dyDescent="0.25">
      <c r="A3367" s="177" t="s">
        <v>8</v>
      </c>
      <c r="B3367" s="177" t="s">
        <v>353</v>
      </c>
      <c r="C3367" s="177">
        <v>2025</v>
      </c>
      <c r="D3367" s="177" t="s">
        <v>158</v>
      </c>
      <c r="E3367" s="177" t="s">
        <v>159</v>
      </c>
      <c r="F3367" s="177" t="s">
        <v>367</v>
      </c>
      <c r="G3367" s="177">
        <v>17</v>
      </c>
      <c r="H3367" s="177">
        <v>0.101039998957276</v>
      </c>
      <c r="I3367" s="118" t="b">
        <f>OR(L3367='PERAC-ngpPrcsTnD-mthncptr'!$B$1,L3367='PERAC-ngpPrcsTnD-mthncptr'!$C$1,L3367='PERAC-ngpPrcsTnD-mthncptr'!$D$1)</f>
        <v>0</v>
      </c>
      <c r="J3367" s="118">
        <f>IF(I3367=TRUE,G3367+'NPV Calcs'!$D$14,G3367)</f>
        <v>17</v>
      </c>
      <c r="K3367" s="176">
        <f>IF(OR(B3367="GAS",B3367="COL",B3367="LAN",B3367="RICE",B3367="LIVE"),H3367*About!$B$98,IF(OR(B3367="CROP",B3367="NAA"),H3367*About!$B$99,H3367))</f>
        <v>0.101039998957276</v>
      </c>
      <c r="L3367" s="136" t="str">
        <f>INDEX('EPA Tech to Policy Mapping'!$D:$D,MATCH('EPA Data'!F3367,'EPA Tech to Policy Mapping'!$C:$C,0))</f>
        <v>livestock measures</v>
      </c>
    </row>
    <row r="3368" spans="1:12" x14ac:dyDescent="0.25">
      <c r="A3368" s="177" t="s">
        <v>8</v>
      </c>
      <c r="B3368" s="177" t="s">
        <v>353</v>
      </c>
      <c r="C3368" s="177">
        <v>2025</v>
      </c>
      <c r="D3368" s="177" t="s">
        <v>158</v>
      </c>
      <c r="E3368" s="177" t="s">
        <v>159</v>
      </c>
      <c r="F3368" s="177" t="s">
        <v>364</v>
      </c>
      <c r="G3368" s="177">
        <v>21</v>
      </c>
      <c r="H3368" s="177">
        <v>0.101039998957276</v>
      </c>
      <c r="I3368" s="118" t="b">
        <f>OR(L3368='PERAC-ngpPrcsTnD-mthncptr'!$B$1,L3368='PERAC-ngpPrcsTnD-mthncptr'!$C$1,L3368='PERAC-ngpPrcsTnD-mthncptr'!$D$1)</f>
        <v>0</v>
      </c>
      <c r="J3368" s="118">
        <f>IF(I3368=TRUE,G3368+'NPV Calcs'!$D$14,G3368)</f>
        <v>21</v>
      </c>
      <c r="K3368" s="176">
        <f>IF(OR(B3368="GAS",B3368="COL",B3368="LAN",B3368="RICE",B3368="LIVE"),H3368*About!$B$98,IF(OR(B3368="CROP",B3368="NAA"),H3368*About!$B$99,H3368))</f>
        <v>0.101039998957276</v>
      </c>
      <c r="L3368" s="136" t="str">
        <f>INDEX('EPA Tech to Policy Mapping'!$D:$D,MATCH('EPA Data'!F3368,'EPA Tech to Policy Mapping'!$C:$C,0))</f>
        <v>livestock measures</v>
      </c>
    </row>
    <row r="3369" spans="1:12" x14ac:dyDescent="0.25">
      <c r="A3369" s="177" t="s">
        <v>8</v>
      </c>
      <c r="B3369" s="177" t="s">
        <v>353</v>
      </c>
      <c r="C3369" s="177">
        <v>2025</v>
      </c>
      <c r="D3369" s="177" t="s">
        <v>158</v>
      </c>
      <c r="E3369" s="177" t="s">
        <v>159</v>
      </c>
      <c r="F3369" s="177" t="s">
        <v>355</v>
      </c>
      <c r="G3369" s="177">
        <v>26</v>
      </c>
      <c r="H3369" s="177">
        <v>0.25247500103023401</v>
      </c>
      <c r="I3369" s="118" t="b">
        <f>OR(L3369='PERAC-ngpPrcsTnD-mthncptr'!$B$1,L3369='PERAC-ngpPrcsTnD-mthncptr'!$C$1,L3369='PERAC-ngpPrcsTnD-mthncptr'!$D$1)</f>
        <v>0</v>
      </c>
      <c r="J3369" s="118">
        <f>IF(I3369=TRUE,G3369+'NPV Calcs'!$D$14,G3369)</f>
        <v>26</v>
      </c>
      <c r="K3369" s="176">
        <f>IF(OR(B3369="GAS",B3369="COL",B3369="LAN",B3369="RICE",B3369="LIVE"),H3369*About!$B$98,IF(OR(B3369="CROP",B3369="NAA"),H3369*About!$B$99,H3369))</f>
        <v>0.25247500103023401</v>
      </c>
      <c r="L3369" s="136" t="str">
        <f>INDEX('EPA Tech to Policy Mapping'!$D:$D,MATCH('EPA Data'!F3369,'EPA Tech to Policy Mapping'!$C:$C,0))</f>
        <v>livestock measures</v>
      </c>
    </row>
    <row r="3370" spans="1:12" x14ac:dyDescent="0.25">
      <c r="A3370" s="177" t="s">
        <v>8</v>
      </c>
      <c r="B3370" s="177" t="s">
        <v>353</v>
      </c>
      <c r="C3370" s="177">
        <v>2025</v>
      </c>
      <c r="D3370" s="177" t="s">
        <v>158</v>
      </c>
      <c r="E3370" s="177" t="s">
        <v>159</v>
      </c>
      <c r="F3370" s="177" t="s">
        <v>363</v>
      </c>
      <c r="G3370" s="177">
        <v>30</v>
      </c>
      <c r="H3370" s="177">
        <v>0.101039998957276</v>
      </c>
      <c r="I3370" s="118" t="b">
        <f>OR(L3370='PERAC-ngpPrcsTnD-mthncptr'!$B$1,L3370='PERAC-ngpPrcsTnD-mthncptr'!$C$1,L3370='PERAC-ngpPrcsTnD-mthncptr'!$D$1)</f>
        <v>0</v>
      </c>
      <c r="J3370" s="118">
        <f>IF(I3370=TRUE,G3370+'NPV Calcs'!$D$14,G3370)</f>
        <v>30</v>
      </c>
      <c r="K3370" s="176">
        <f>IF(OR(B3370="GAS",B3370="COL",B3370="LAN",B3370="RICE",B3370="LIVE"),H3370*About!$B$98,IF(OR(B3370="CROP",B3370="NAA"),H3370*About!$B$99,H3370))</f>
        <v>0.101039998957276</v>
      </c>
      <c r="L3370" s="136" t="str">
        <f>INDEX('EPA Tech to Policy Mapping'!$D:$D,MATCH('EPA Data'!F3370,'EPA Tech to Policy Mapping'!$C:$C,0))</f>
        <v>livestock measures</v>
      </c>
    </row>
    <row r="3371" spans="1:12" x14ac:dyDescent="0.25">
      <c r="A3371" s="177" t="s">
        <v>8</v>
      </c>
      <c r="B3371" s="177" t="s">
        <v>353</v>
      </c>
      <c r="C3371" s="177">
        <v>2025</v>
      </c>
      <c r="D3371" s="177" t="s">
        <v>158</v>
      </c>
      <c r="E3371" s="177" t="s">
        <v>159</v>
      </c>
      <c r="F3371" s="177" t="s">
        <v>368</v>
      </c>
      <c r="G3371" s="177">
        <v>34</v>
      </c>
      <c r="H3371" s="177">
        <v>0.101039998957276</v>
      </c>
      <c r="I3371" s="118" t="b">
        <f>OR(L3371='PERAC-ngpPrcsTnD-mthncptr'!$B$1,L3371='PERAC-ngpPrcsTnD-mthncptr'!$C$1,L3371='PERAC-ngpPrcsTnD-mthncptr'!$D$1)</f>
        <v>0</v>
      </c>
      <c r="J3371" s="118">
        <f>IF(I3371=TRUE,G3371+'NPV Calcs'!$D$14,G3371)</f>
        <v>34</v>
      </c>
      <c r="K3371" s="176">
        <f>IF(OR(B3371="GAS",B3371="COL",B3371="LAN",B3371="RICE",B3371="LIVE"),H3371*About!$B$98,IF(OR(B3371="CROP",B3371="NAA"),H3371*About!$B$99,H3371))</f>
        <v>0.101039998957276</v>
      </c>
      <c r="L3371" s="136" t="str">
        <f>INDEX('EPA Tech to Policy Mapping'!$D:$D,MATCH('EPA Data'!F3371,'EPA Tech to Policy Mapping'!$C:$C,0))</f>
        <v>livestock measures</v>
      </c>
    </row>
    <row r="3372" spans="1:12" x14ac:dyDescent="0.25">
      <c r="A3372" s="177" t="s">
        <v>8</v>
      </c>
      <c r="B3372" s="177" t="s">
        <v>353</v>
      </c>
      <c r="C3372" s="177">
        <v>2025</v>
      </c>
      <c r="D3372" s="177" t="s">
        <v>158</v>
      </c>
      <c r="E3372" s="177" t="s">
        <v>159</v>
      </c>
      <c r="F3372" s="177" t="s">
        <v>359</v>
      </c>
      <c r="G3372" s="177">
        <v>69</v>
      </c>
      <c r="H3372" s="177">
        <v>0.105560996983513</v>
      </c>
      <c r="I3372" s="118" t="b">
        <f>OR(L3372='PERAC-ngpPrcsTnD-mthncptr'!$B$1,L3372='PERAC-ngpPrcsTnD-mthncptr'!$C$1,L3372='PERAC-ngpPrcsTnD-mthncptr'!$D$1)</f>
        <v>0</v>
      </c>
      <c r="J3372" s="118">
        <f>IF(I3372=TRUE,G3372+'NPV Calcs'!$D$14,G3372)</f>
        <v>69</v>
      </c>
      <c r="K3372" s="176">
        <f>IF(OR(B3372="GAS",B3372="COL",B3372="LAN",B3372="RICE",B3372="LIVE"),H3372*About!$B$98,IF(OR(B3372="CROP",B3372="NAA"),H3372*About!$B$99,H3372))</f>
        <v>0.105560996983513</v>
      </c>
      <c r="L3372" s="136" t="str">
        <f>INDEX('EPA Tech to Policy Mapping'!$D:$D,MATCH('EPA Data'!F3372,'EPA Tech to Policy Mapping'!$C:$C,0))</f>
        <v>livestock measures</v>
      </c>
    </row>
    <row r="3373" spans="1:12" x14ac:dyDescent="0.25">
      <c r="A3373" s="177" t="s">
        <v>8</v>
      </c>
      <c r="B3373" s="177" t="s">
        <v>353</v>
      </c>
      <c r="C3373" s="177">
        <v>2025</v>
      </c>
      <c r="D3373" s="177" t="s">
        <v>158</v>
      </c>
      <c r="E3373" s="177" t="s">
        <v>159</v>
      </c>
      <c r="F3373" s="177" t="s">
        <v>360</v>
      </c>
      <c r="G3373" s="177">
        <v>74</v>
      </c>
      <c r="H3373" s="177">
        <v>1.2975000021128801E-2</v>
      </c>
      <c r="I3373" s="118" t="b">
        <f>OR(L3373='PERAC-ngpPrcsTnD-mthncptr'!$B$1,L3373='PERAC-ngpPrcsTnD-mthncptr'!$C$1,L3373='PERAC-ngpPrcsTnD-mthncptr'!$D$1)</f>
        <v>0</v>
      </c>
      <c r="J3373" s="118">
        <f>IF(I3373=TRUE,G3373+'NPV Calcs'!$D$14,G3373)</f>
        <v>74</v>
      </c>
      <c r="K3373" s="176">
        <f>IF(OR(B3373="GAS",B3373="COL",B3373="LAN",B3373="RICE",B3373="LIVE"),H3373*About!$B$98,IF(OR(B3373="CROP",B3373="NAA"),H3373*About!$B$99,H3373))</f>
        <v>1.2975000021128801E-2</v>
      </c>
      <c r="L3373" s="136" t="str">
        <f>INDEX('EPA Tech to Policy Mapping'!$D:$D,MATCH('EPA Data'!F3373,'EPA Tech to Policy Mapping'!$C:$C,0))</f>
        <v>livestock measures</v>
      </c>
    </row>
    <row r="3374" spans="1:12" x14ac:dyDescent="0.25">
      <c r="A3374" s="177" t="s">
        <v>8</v>
      </c>
      <c r="B3374" s="177" t="s">
        <v>353</v>
      </c>
      <c r="C3374" s="177">
        <v>2025</v>
      </c>
      <c r="D3374" s="177" t="s">
        <v>158</v>
      </c>
      <c r="E3374" s="177" t="s">
        <v>159</v>
      </c>
      <c r="F3374" s="177" t="s">
        <v>366</v>
      </c>
      <c r="G3374" s="177">
        <v>92</v>
      </c>
      <c r="H3374" s="177">
        <v>5.9433999392240401E-2</v>
      </c>
      <c r="I3374" s="118" t="b">
        <f>OR(L3374='PERAC-ngpPrcsTnD-mthncptr'!$B$1,L3374='PERAC-ngpPrcsTnD-mthncptr'!$C$1,L3374='PERAC-ngpPrcsTnD-mthncptr'!$D$1)</f>
        <v>0</v>
      </c>
      <c r="J3374" s="118">
        <f>IF(I3374=TRUE,G3374+'NPV Calcs'!$D$14,G3374)</f>
        <v>92</v>
      </c>
      <c r="K3374" s="176">
        <f>IF(OR(B3374="GAS",B3374="COL",B3374="LAN",B3374="RICE",B3374="LIVE"),H3374*About!$B$98,IF(OR(B3374="CROP",B3374="NAA"),H3374*About!$B$99,H3374))</f>
        <v>5.9433999392240401E-2</v>
      </c>
      <c r="L3374" s="136" t="str">
        <f>INDEX('EPA Tech to Policy Mapping'!$D:$D,MATCH('EPA Data'!F3374,'EPA Tech to Policy Mapping'!$C:$C,0))</f>
        <v>livestock measures</v>
      </c>
    </row>
    <row r="3375" spans="1:12" x14ac:dyDescent="0.25">
      <c r="A3375" s="177" t="s">
        <v>8</v>
      </c>
      <c r="B3375" s="177" t="s">
        <v>353</v>
      </c>
      <c r="C3375" s="177">
        <v>2025</v>
      </c>
      <c r="D3375" s="177" t="s">
        <v>158</v>
      </c>
      <c r="E3375" s="177" t="s">
        <v>159</v>
      </c>
      <c r="F3375" s="177" t="s">
        <v>361</v>
      </c>
      <c r="G3375" s="177">
        <v>97</v>
      </c>
      <c r="H3375" s="177">
        <v>1.2975000021128801E-2</v>
      </c>
      <c r="I3375" s="118" t="b">
        <f>OR(L3375='PERAC-ngpPrcsTnD-mthncptr'!$B$1,L3375='PERAC-ngpPrcsTnD-mthncptr'!$C$1,L3375='PERAC-ngpPrcsTnD-mthncptr'!$D$1)</f>
        <v>0</v>
      </c>
      <c r="J3375" s="118">
        <f>IF(I3375=TRUE,G3375+'NPV Calcs'!$D$14,G3375)</f>
        <v>97</v>
      </c>
      <c r="K3375" s="176">
        <f>IF(OR(B3375="GAS",B3375="COL",B3375="LAN",B3375="RICE",B3375="LIVE"),H3375*About!$B$98,IF(OR(B3375="CROP",B3375="NAA"),H3375*About!$B$99,H3375))</f>
        <v>1.2975000021128801E-2</v>
      </c>
      <c r="L3375" s="136" t="str">
        <f>INDEX('EPA Tech to Policy Mapping'!$D:$D,MATCH('EPA Data'!F3375,'EPA Tech to Policy Mapping'!$C:$C,0))</f>
        <v>livestock measures</v>
      </c>
    </row>
    <row r="3376" spans="1:12" x14ac:dyDescent="0.25">
      <c r="A3376" s="177" t="s">
        <v>8</v>
      </c>
      <c r="B3376" s="177" t="s">
        <v>353</v>
      </c>
      <c r="C3376" s="177">
        <v>2025</v>
      </c>
      <c r="D3376" s="177" t="s">
        <v>158</v>
      </c>
      <c r="E3376" s="177" t="s">
        <v>159</v>
      </c>
      <c r="F3376" s="177" t="s">
        <v>362</v>
      </c>
      <c r="G3376" s="177">
        <v>100</v>
      </c>
      <c r="H3376" s="177">
        <v>1.2975000021128801E-2</v>
      </c>
      <c r="I3376" s="118" t="b">
        <f>OR(L3376='PERAC-ngpPrcsTnD-mthncptr'!$B$1,L3376='PERAC-ngpPrcsTnD-mthncptr'!$C$1,L3376='PERAC-ngpPrcsTnD-mthncptr'!$D$1)</f>
        <v>0</v>
      </c>
      <c r="J3376" s="118">
        <f>IF(I3376=TRUE,G3376+'NPV Calcs'!$D$14,G3376)</f>
        <v>100</v>
      </c>
      <c r="K3376" s="176">
        <f>IF(OR(B3376="GAS",B3376="COL",B3376="LAN",B3376="RICE",B3376="LIVE"),H3376*About!$B$98,IF(OR(B3376="CROP",B3376="NAA"),H3376*About!$B$99,H3376))</f>
        <v>1.2975000021128801E-2</v>
      </c>
      <c r="L3376" s="136" t="str">
        <f>INDEX('EPA Tech to Policy Mapping'!$D:$D,MATCH('EPA Data'!F3376,'EPA Tech to Policy Mapping'!$C:$C,0))</f>
        <v>livestock measures</v>
      </c>
    </row>
    <row r="3377" spans="1:12" x14ac:dyDescent="0.25">
      <c r="A3377" s="177" t="s">
        <v>8</v>
      </c>
      <c r="B3377" s="177" t="s">
        <v>353</v>
      </c>
      <c r="C3377" s="177">
        <v>2025</v>
      </c>
      <c r="D3377" s="177" t="s">
        <v>158</v>
      </c>
      <c r="E3377" s="177" t="s">
        <v>159</v>
      </c>
      <c r="F3377" s="177" t="s">
        <v>363</v>
      </c>
      <c r="G3377" s="177">
        <v>167</v>
      </c>
      <c r="H3377" s="177">
        <v>1.2975000021128801E-2</v>
      </c>
      <c r="I3377" s="118" t="b">
        <f>OR(L3377='PERAC-ngpPrcsTnD-mthncptr'!$B$1,L3377='PERAC-ngpPrcsTnD-mthncptr'!$C$1,L3377='PERAC-ngpPrcsTnD-mthncptr'!$D$1)</f>
        <v>0</v>
      </c>
      <c r="J3377" s="118">
        <f>IF(I3377=TRUE,G3377+'NPV Calcs'!$D$14,G3377)</f>
        <v>167</v>
      </c>
      <c r="K3377" s="176">
        <f>IF(OR(B3377="GAS",B3377="COL",B3377="LAN",B3377="RICE",B3377="LIVE"),H3377*About!$B$98,IF(OR(B3377="CROP",B3377="NAA"),H3377*About!$B$99,H3377))</f>
        <v>1.2975000021128801E-2</v>
      </c>
      <c r="L3377" s="136" t="str">
        <f>INDEX('EPA Tech to Policy Mapping'!$D:$D,MATCH('EPA Data'!F3377,'EPA Tech to Policy Mapping'!$C:$C,0))</f>
        <v>livestock measures</v>
      </c>
    </row>
    <row r="3378" spans="1:12" x14ac:dyDescent="0.25">
      <c r="A3378" s="177" t="s">
        <v>8</v>
      </c>
      <c r="B3378" s="177" t="s">
        <v>353</v>
      </c>
      <c r="C3378" s="177">
        <v>2025</v>
      </c>
      <c r="D3378" s="177" t="s">
        <v>158</v>
      </c>
      <c r="E3378" s="177" t="s">
        <v>159</v>
      </c>
      <c r="F3378" s="177" t="s">
        <v>364</v>
      </c>
      <c r="G3378" s="177">
        <v>195</v>
      </c>
      <c r="H3378" s="177">
        <v>1.2975000021128801E-2</v>
      </c>
      <c r="I3378" s="118" t="b">
        <f>OR(L3378='PERAC-ngpPrcsTnD-mthncptr'!$B$1,L3378='PERAC-ngpPrcsTnD-mthncptr'!$C$1,L3378='PERAC-ngpPrcsTnD-mthncptr'!$D$1)</f>
        <v>0</v>
      </c>
      <c r="J3378" s="118">
        <f>IF(I3378=TRUE,G3378+'NPV Calcs'!$D$14,G3378)</f>
        <v>195</v>
      </c>
      <c r="K3378" s="176">
        <f>IF(OR(B3378="GAS",B3378="COL",B3378="LAN",B3378="RICE",B3378="LIVE"),H3378*About!$B$98,IF(OR(B3378="CROP",B3378="NAA"),H3378*About!$B$99,H3378))</f>
        <v>1.2975000021128801E-2</v>
      </c>
      <c r="L3378" s="136" t="str">
        <f>INDEX('EPA Tech to Policy Mapping'!$D:$D,MATCH('EPA Data'!F3378,'EPA Tech to Policy Mapping'!$C:$C,0))</f>
        <v>livestock measures</v>
      </c>
    </row>
    <row r="3379" spans="1:12" x14ac:dyDescent="0.25">
      <c r="A3379" s="177" t="s">
        <v>8</v>
      </c>
      <c r="B3379" s="177" t="s">
        <v>353</v>
      </c>
      <c r="C3379" s="177">
        <v>2025</v>
      </c>
      <c r="D3379" s="177" t="s">
        <v>158</v>
      </c>
      <c r="E3379" s="177" t="s">
        <v>159</v>
      </c>
      <c r="F3379" s="177" t="s">
        <v>365</v>
      </c>
      <c r="G3379" s="177">
        <v>209</v>
      </c>
      <c r="H3379" s="177">
        <v>1.2975000021128801E-2</v>
      </c>
      <c r="I3379" s="118" t="b">
        <f>OR(L3379='PERAC-ngpPrcsTnD-mthncptr'!$B$1,L3379='PERAC-ngpPrcsTnD-mthncptr'!$C$1,L3379='PERAC-ngpPrcsTnD-mthncptr'!$D$1)</f>
        <v>0</v>
      </c>
      <c r="J3379" s="118">
        <f>IF(I3379=TRUE,G3379+'NPV Calcs'!$D$14,G3379)</f>
        <v>209</v>
      </c>
      <c r="K3379" s="176">
        <f>IF(OR(B3379="GAS",B3379="COL",B3379="LAN",B3379="RICE",B3379="LIVE"),H3379*About!$B$98,IF(OR(B3379="CROP",B3379="NAA"),H3379*About!$B$99,H3379))</f>
        <v>1.2975000021128801E-2</v>
      </c>
      <c r="L3379" s="136" t="str">
        <f>INDEX('EPA Tech to Policy Mapping'!$D:$D,MATCH('EPA Data'!F3379,'EPA Tech to Policy Mapping'!$C:$C,0))</f>
        <v>livestock measures</v>
      </c>
    </row>
    <row r="3380" spans="1:12" x14ac:dyDescent="0.25">
      <c r="A3380" s="177" t="s">
        <v>8</v>
      </c>
      <c r="B3380" s="177" t="s">
        <v>353</v>
      </c>
      <c r="C3380" s="177">
        <v>2025</v>
      </c>
      <c r="D3380" s="177" t="s">
        <v>158</v>
      </c>
      <c r="E3380" s="177" t="s">
        <v>159</v>
      </c>
      <c r="F3380" s="177" t="s">
        <v>366</v>
      </c>
      <c r="G3380" s="177">
        <v>398</v>
      </c>
      <c r="H3380" s="177">
        <v>7.6339998541926002E-3</v>
      </c>
      <c r="I3380" s="118" t="b">
        <f>OR(L3380='PERAC-ngpPrcsTnD-mthncptr'!$B$1,L3380='PERAC-ngpPrcsTnD-mthncptr'!$C$1,L3380='PERAC-ngpPrcsTnD-mthncptr'!$D$1)</f>
        <v>0</v>
      </c>
      <c r="J3380" s="118">
        <f>IF(I3380=TRUE,G3380+'NPV Calcs'!$D$14,G3380)</f>
        <v>398</v>
      </c>
      <c r="K3380" s="176">
        <f>IF(OR(B3380="GAS",B3380="COL",B3380="LAN",B3380="RICE",B3380="LIVE"),H3380*About!$B$98,IF(OR(B3380="CROP",B3380="NAA"),H3380*About!$B$99,H3380))</f>
        <v>7.6339998541926002E-3</v>
      </c>
      <c r="L3380" s="136" t="str">
        <f>INDEX('EPA Tech to Policy Mapping'!$D:$D,MATCH('EPA Data'!F3380,'EPA Tech to Policy Mapping'!$C:$C,0))</f>
        <v>livestock measures</v>
      </c>
    </row>
    <row r="3381" spans="1:12" x14ac:dyDescent="0.25">
      <c r="A3381" s="177" t="s">
        <v>8</v>
      </c>
      <c r="B3381" s="177" t="s">
        <v>353</v>
      </c>
      <c r="C3381" s="177">
        <v>2025</v>
      </c>
      <c r="D3381" s="177" t="s">
        <v>158</v>
      </c>
      <c r="E3381" s="177" t="s">
        <v>159</v>
      </c>
      <c r="F3381" s="177" t="s">
        <v>366</v>
      </c>
      <c r="G3381" s="177">
        <v>100000</v>
      </c>
      <c r="H3381" s="1">
        <v>9.9999999999999998E-13</v>
      </c>
      <c r="I3381" s="118" t="b">
        <f>OR(L3381='PERAC-ngpPrcsTnD-mthncptr'!$B$1,L3381='PERAC-ngpPrcsTnD-mthncptr'!$C$1,L3381='PERAC-ngpPrcsTnD-mthncptr'!$D$1)</f>
        <v>0</v>
      </c>
      <c r="J3381" s="118">
        <f>IF(I3381=TRUE,G3381+'NPV Calcs'!$D$14,G3381)</f>
        <v>100000</v>
      </c>
      <c r="K3381" s="176">
        <f>IF(OR(B3381="GAS",B3381="COL",B3381="LAN",B3381="RICE",B3381="LIVE"),H3381*About!$B$98,IF(OR(B3381="CROP",B3381="NAA"),H3381*About!$B$99,H3381))</f>
        <v>9.9999999999999998E-13</v>
      </c>
      <c r="L3381" s="136" t="str">
        <f>INDEX('EPA Tech to Policy Mapping'!$D:$D,MATCH('EPA Data'!F3381,'EPA Tech to Policy Mapping'!$C:$C,0))</f>
        <v>livestock measures</v>
      </c>
    </row>
    <row r="3382" spans="1:12" x14ac:dyDescent="0.25">
      <c r="A3382" s="177" t="s">
        <v>8</v>
      </c>
      <c r="B3382" s="177" t="s">
        <v>353</v>
      </c>
      <c r="C3382" s="177">
        <v>2025</v>
      </c>
      <c r="D3382" s="177" t="s">
        <v>215</v>
      </c>
      <c r="E3382" s="177" t="s">
        <v>216</v>
      </c>
      <c r="F3382" s="177" t="s">
        <v>357</v>
      </c>
      <c r="G3382" s="177">
        <v>-100000</v>
      </c>
      <c r="H3382" s="177">
        <v>0</v>
      </c>
      <c r="I3382" s="118" t="b">
        <f>OR(L3382='PERAC-ngpPrcsTnD-mthncptr'!$B$1,L3382='PERAC-ngpPrcsTnD-mthncptr'!$C$1,L3382='PERAC-ngpPrcsTnD-mthncptr'!$D$1)</f>
        <v>0</v>
      </c>
      <c r="J3382" s="118">
        <f>IF(I3382=TRUE,G3382+'NPV Calcs'!$D$14,G3382)</f>
        <v>-100000</v>
      </c>
      <c r="K3382" s="176">
        <f>IF(OR(B3382="GAS",B3382="COL",B3382="LAN",B3382="RICE",B3382="LIVE"),H3382*About!$B$98,IF(OR(B3382="CROP",B3382="NAA"),H3382*About!$B$99,H3382))</f>
        <v>0</v>
      </c>
      <c r="L3382" s="136" t="str">
        <f>INDEX('EPA Tech to Policy Mapping'!$D:$D,MATCH('EPA Data'!F3382,'EPA Tech to Policy Mapping'!$C:$C,0))</f>
        <v>livestock measures</v>
      </c>
    </row>
    <row r="3383" spans="1:12" x14ac:dyDescent="0.25">
      <c r="A3383" s="177" t="s">
        <v>8</v>
      </c>
      <c r="B3383" s="177" t="s">
        <v>353</v>
      </c>
      <c r="C3383" s="177">
        <v>2025</v>
      </c>
      <c r="D3383" s="177" t="s">
        <v>215</v>
      </c>
      <c r="E3383" s="177" t="s">
        <v>216</v>
      </c>
      <c r="F3383" s="177" t="s">
        <v>357</v>
      </c>
      <c r="G3383" s="177">
        <v>-1105</v>
      </c>
      <c r="H3383" s="177">
        <v>9.8790001138696001E-3</v>
      </c>
      <c r="I3383" s="118" t="b">
        <f>OR(L3383='PERAC-ngpPrcsTnD-mthncptr'!$B$1,L3383='PERAC-ngpPrcsTnD-mthncptr'!$C$1,L3383='PERAC-ngpPrcsTnD-mthncptr'!$D$1)</f>
        <v>0</v>
      </c>
      <c r="J3383" s="118">
        <f>IF(I3383=TRUE,G3383+'NPV Calcs'!$D$14,G3383)</f>
        <v>-1105</v>
      </c>
      <c r="K3383" s="176">
        <f>IF(OR(B3383="GAS",B3383="COL",B3383="LAN",B3383="RICE",B3383="LIVE"),H3383*About!$B$98,IF(OR(B3383="CROP",B3383="NAA"),H3383*About!$B$99,H3383))</f>
        <v>9.8790001138696001E-3</v>
      </c>
      <c r="L3383" s="136" t="str">
        <f>INDEX('EPA Tech to Policy Mapping'!$D:$D,MATCH('EPA Data'!F3383,'EPA Tech to Policy Mapping'!$C:$C,0))</f>
        <v>livestock measures</v>
      </c>
    </row>
    <row r="3384" spans="1:12" x14ac:dyDescent="0.25">
      <c r="A3384" s="177" t="s">
        <v>8</v>
      </c>
      <c r="B3384" s="177" t="s">
        <v>353</v>
      </c>
      <c r="C3384" s="177">
        <v>2025</v>
      </c>
      <c r="D3384" s="177" t="s">
        <v>215</v>
      </c>
      <c r="E3384" s="177" t="s">
        <v>216</v>
      </c>
      <c r="F3384" s="177" t="s">
        <v>357</v>
      </c>
      <c r="G3384" s="177">
        <v>-1105</v>
      </c>
      <c r="H3384" s="177">
        <v>0</v>
      </c>
      <c r="I3384" s="118" t="b">
        <f>OR(L3384='PERAC-ngpPrcsTnD-mthncptr'!$B$1,L3384='PERAC-ngpPrcsTnD-mthncptr'!$C$1,L3384='PERAC-ngpPrcsTnD-mthncptr'!$D$1)</f>
        <v>0</v>
      </c>
      <c r="J3384" s="118">
        <f>IF(I3384=TRUE,G3384+'NPV Calcs'!$D$14,G3384)</f>
        <v>-1105</v>
      </c>
      <c r="K3384" s="176">
        <f>IF(OR(B3384="GAS",B3384="COL",B3384="LAN",B3384="RICE",B3384="LIVE"),H3384*About!$B$98,IF(OR(B3384="CROP",B3384="NAA"),H3384*About!$B$99,H3384))</f>
        <v>0</v>
      </c>
      <c r="L3384" s="136" t="str">
        <f>INDEX('EPA Tech to Policy Mapping'!$D:$D,MATCH('EPA Data'!F3384,'EPA Tech to Policy Mapping'!$C:$C,0))</f>
        <v>livestock measures</v>
      </c>
    </row>
    <row r="3385" spans="1:12" x14ac:dyDescent="0.25">
      <c r="A3385" s="177" t="s">
        <v>8</v>
      </c>
      <c r="B3385" s="177" t="s">
        <v>353</v>
      </c>
      <c r="C3385" s="177">
        <v>2025</v>
      </c>
      <c r="D3385" s="177" t="s">
        <v>215</v>
      </c>
      <c r="E3385" s="177" t="s">
        <v>216</v>
      </c>
      <c r="F3385" s="177" t="s">
        <v>355</v>
      </c>
      <c r="G3385" s="177">
        <v>-289</v>
      </c>
      <c r="H3385" s="177">
        <v>0.123671001871116</v>
      </c>
      <c r="I3385" s="118" t="b">
        <f>OR(L3385='PERAC-ngpPrcsTnD-mthncptr'!$B$1,L3385='PERAC-ngpPrcsTnD-mthncptr'!$C$1,L3385='PERAC-ngpPrcsTnD-mthncptr'!$D$1)</f>
        <v>0</v>
      </c>
      <c r="J3385" s="118">
        <f>IF(I3385=TRUE,G3385+'NPV Calcs'!$D$14,G3385)</f>
        <v>-289</v>
      </c>
      <c r="K3385" s="176">
        <f>IF(OR(B3385="GAS",B3385="COL",B3385="LAN",B3385="RICE",B3385="LIVE"),H3385*About!$B$98,IF(OR(B3385="CROP",B3385="NAA"),H3385*About!$B$99,H3385))</f>
        <v>0.123671001871116</v>
      </c>
      <c r="L3385" s="136" t="str">
        <f>INDEX('EPA Tech to Policy Mapping'!$D:$D,MATCH('EPA Data'!F3385,'EPA Tech to Policy Mapping'!$C:$C,0))</f>
        <v>livestock measures</v>
      </c>
    </row>
    <row r="3386" spans="1:12" x14ac:dyDescent="0.25">
      <c r="A3386" s="177" t="s">
        <v>8</v>
      </c>
      <c r="B3386" s="177" t="s">
        <v>353</v>
      </c>
      <c r="C3386" s="177">
        <v>2025</v>
      </c>
      <c r="D3386" s="177" t="s">
        <v>215</v>
      </c>
      <c r="E3386" s="177" t="s">
        <v>216</v>
      </c>
      <c r="F3386" s="177" t="s">
        <v>358</v>
      </c>
      <c r="G3386" s="177">
        <v>-187</v>
      </c>
      <c r="H3386" s="177">
        <v>0.14746400043623001</v>
      </c>
      <c r="I3386" s="118" t="b">
        <f>OR(L3386='PERAC-ngpPrcsTnD-mthncptr'!$B$1,L3386='PERAC-ngpPrcsTnD-mthncptr'!$C$1,L3386='PERAC-ngpPrcsTnD-mthncptr'!$D$1)</f>
        <v>0</v>
      </c>
      <c r="J3386" s="118">
        <f>IF(I3386=TRUE,G3386+'NPV Calcs'!$D$14,G3386)</f>
        <v>-187</v>
      </c>
      <c r="K3386" s="176">
        <f>IF(OR(B3386="GAS",B3386="COL",B3386="LAN",B3386="RICE",B3386="LIVE"),H3386*About!$B$98,IF(OR(B3386="CROP",B3386="NAA"),H3386*About!$B$99,H3386))</f>
        <v>0.14746400043623001</v>
      </c>
      <c r="L3386" s="136" t="str">
        <f>INDEX('EPA Tech to Policy Mapping'!$D:$D,MATCH('EPA Data'!F3386,'EPA Tech to Policy Mapping'!$C:$C,0))</f>
        <v>livestock measures</v>
      </c>
    </row>
    <row r="3387" spans="1:12" x14ac:dyDescent="0.25">
      <c r="A3387" s="177" t="s">
        <v>8</v>
      </c>
      <c r="B3387" s="177" t="s">
        <v>353</v>
      </c>
      <c r="C3387" s="177">
        <v>2025</v>
      </c>
      <c r="D3387" s="177" t="s">
        <v>215</v>
      </c>
      <c r="E3387" s="177" t="s">
        <v>216</v>
      </c>
      <c r="F3387" s="177" t="s">
        <v>354</v>
      </c>
      <c r="G3387" s="177">
        <v>-113</v>
      </c>
      <c r="H3387" s="177">
        <v>8.8310000683123006E-3</v>
      </c>
      <c r="I3387" s="118" t="b">
        <f>OR(L3387='PERAC-ngpPrcsTnD-mthncptr'!$B$1,L3387='PERAC-ngpPrcsTnD-mthncptr'!$C$1,L3387='PERAC-ngpPrcsTnD-mthncptr'!$D$1)</f>
        <v>0</v>
      </c>
      <c r="J3387" s="118">
        <f>IF(I3387=TRUE,G3387+'NPV Calcs'!$D$14,G3387)</f>
        <v>-113</v>
      </c>
      <c r="K3387" s="176">
        <f>IF(OR(B3387="GAS",B3387="COL",B3387="LAN",B3387="RICE",B3387="LIVE"),H3387*About!$B$98,IF(OR(B3387="CROP",B3387="NAA"),H3387*About!$B$99,H3387))</f>
        <v>8.8310000683123006E-3</v>
      </c>
      <c r="L3387" s="136" t="str">
        <f>INDEX('EPA Tech to Policy Mapping'!$D:$D,MATCH('EPA Data'!F3387,'EPA Tech to Policy Mapping'!$C:$C,0))</f>
        <v>livestock measures</v>
      </c>
    </row>
    <row r="3388" spans="1:12" x14ac:dyDescent="0.25">
      <c r="A3388" s="177" t="s">
        <v>8</v>
      </c>
      <c r="B3388" s="177" t="s">
        <v>353</v>
      </c>
      <c r="C3388" s="177">
        <v>2025</v>
      </c>
      <c r="D3388" s="177" t="s">
        <v>215</v>
      </c>
      <c r="E3388" s="177" t="s">
        <v>216</v>
      </c>
      <c r="F3388" s="177" t="s">
        <v>356</v>
      </c>
      <c r="G3388" s="177">
        <v>-43</v>
      </c>
      <c r="H3388" s="177">
        <v>0.114289999821721</v>
      </c>
      <c r="I3388" s="118" t="b">
        <f>OR(L3388='PERAC-ngpPrcsTnD-mthncptr'!$B$1,L3388='PERAC-ngpPrcsTnD-mthncptr'!$C$1,L3388='PERAC-ngpPrcsTnD-mthncptr'!$D$1)</f>
        <v>0</v>
      </c>
      <c r="J3388" s="118">
        <f>IF(I3388=TRUE,G3388+'NPV Calcs'!$D$14,G3388)</f>
        <v>-43</v>
      </c>
      <c r="K3388" s="176">
        <f>IF(OR(B3388="GAS",B3388="COL",B3388="LAN",B3388="RICE",B3388="LIVE"),H3388*About!$B$98,IF(OR(B3388="CROP",B3388="NAA"),H3388*About!$B$99,H3388))</f>
        <v>0.114289999821721</v>
      </c>
      <c r="L3388" s="136" t="str">
        <f>INDEX('EPA Tech to Policy Mapping'!$D:$D,MATCH('EPA Data'!F3388,'EPA Tech to Policy Mapping'!$C:$C,0))</f>
        <v>livestock measures</v>
      </c>
    </row>
    <row r="3389" spans="1:12" x14ac:dyDescent="0.25">
      <c r="A3389" s="177" t="s">
        <v>8</v>
      </c>
      <c r="B3389" s="177" t="s">
        <v>353</v>
      </c>
      <c r="C3389" s="177">
        <v>2025</v>
      </c>
      <c r="D3389" s="177" t="s">
        <v>215</v>
      </c>
      <c r="E3389" s="177" t="s">
        <v>216</v>
      </c>
      <c r="F3389" s="177" t="s">
        <v>356</v>
      </c>
      <c r="G3389" s="177">
        <v>-27</v>
      </c>
      <c r="H3389" s="177">
        <v>0.65965599641640404</v>
      </c>
      <c r="I3389" s="118" t="b">
        <f>OR(L3389='PERAC-ngpPrcsTnD-mthncptr'!$B$1,L3389='PERAC-ngpPrcsTnD-mthncptr'!$C$1,L3389='PERAC-ngpPrcsTnD-mthncptr'!$D$1)</f>
        <v>0</v>
      </c>
      <c r="J3389" s="118">
        <f>IF(I3389=TRUE,G3389+'NPV Calcs'!$D$14,G3389)</f>
        <v>-27</v>
      </c>
      <c r="K3389" s="176">
        <f>IF(OR(B3389="GAS",B3389="COL",B3389="LAN",B3389="RICE",B3389="LIVE"),H3389*About!$B$98,IF(OR(B3389="CROP",B3389="NAA"),H3389*About!$B$99,H3389))</f>
        <v>0.65965599641640404</v>
      </c>
      <c r="L3389" s="136" t="str">
        <f>INDEX('EPA Tech to Policy Mapping'!$D:$D,MATCH('EPA Data'!F3389,'EPA Tech to Policy Mapping'!$C:$C,0))</f>
        <v>livestock measures</v>
      </c>
    </row>
    <row r="3390" spans="1:12" x14ac:dyDescent="0.25">
      <c r="A3390" s="177" t="s">
        <v>8</v>
      </c>
      <c r="B3390" s="177" t="s">
        <v>353</v>
      </c>
      <c r="C3390" s="177">
        <v>2025</v>
      </c>
      <c r="D3390" s="177" t="s">
        <v>215</v>
      </c>
      <c r="E3390" s="177" t="s">
        <v>216</v>
      </c>
      <c r="F3390" s="177" t="s">
        <v>357</v>
      </c>
      <c r="G3390" s="177">
        <v>-5</v>
      </c>
      <c r="H3390" s="177">
        <v>0.229392991634085</v>
      </c>
      <c r="I3390" s="118" t="b">
        <f>OR(L3390='PERAC-ngpPrcsTnD-mthncptr'!$B$1,L3390='PERAC-ngpPrcsTnD-mthncptr'!$C$1,L3390='PERAC-ngpPrcsTnD-mthncptr'!$D$1)</f>
        <v>0</v>
      </c>
      <c r="J3390" s="118">
        <f>IF(I3390=TRUE,G3390+'NPV Calcs'!$D$14,G3390)</f>
        <v>-5</v>
      </c>
      <c r="K3390" s="176">
        <f>IF(OR(B3390="GAS",B3390="COL",B3390="LAN",B3390="RICE",B3390="LIVE"),H3390*About!$B$98,IF(OR(B3390="CROP",B3390="NAA"),H3390*About!$B$99,H3390))</f>
        <v>0.229392991634085</v>
      </c>
      <c r="L3390" s="136" t="str">
        <f>INDEX('EPA Tech to Policy Mapping'!$D:$D,MATCH('EPA Data'!F3390,'EPA Tech to Policy Mapping'!$C:$C,0))</f>
        <v>livestock measures</v>
      </c>
    </row>
    <row r="3391" spans="1:12" x14ac:dyDescent="0.25">
      <c r="A3391" s="177" t="s">
        <v>8</v>
      </c>
      <c r="B3391" s="177" t="s">
        <v>353</v>
      </c>
      <c r="C3391" s="177">
        <v>2025</v>
      </c>
      <c r="D3391" s="177" t="s">
        <v>215</v>
      </c>
      <c r="E3391" s="177" t="s">
        <v>216</v>
      </c>
      <c r="F3391" s="177" t="s">
        <v>355</v>
      </c>
      <c r="G3391" s="177">
        <v>23</v>
      </c>
      <c r="H3391" s="177">
        <v>0.65965599641640404</v>
      </c>
      <c r="I3391" s="118" t="b">
        <f>OR(L3391='PERAC-ngpPrcsTnD-mthncptr'!$B$1,L3391='PERAC-ngpPrcsTnD-mthncptr'!$C$1,L3391='PERAC-ngpPrcsTnD-mthncptr'!$D$1)</f>
        <v>0</v>
      </c>
      <c r="J3391" s="118">
        <f>IF(I3391=TRUE,G3391+'NPV Calcs'!$D$14,G3391)</f>
        <v>23</v>
      </c>
      <c r="K3391" s="176">
        <f>IF(OR(B3391="GAS",B3391="COL",B3391="LAN",B3391="RICE",B3391="LIVE"),H3391*About!$B$98,IF(OR(B3391="CROP",B3391="NAA"),H3391*About!$B$99,H3391))</f>
        <v>0.65965599641640404</v>
      </c>
      <c r="L3391" s="136" t="str">
        <f>INDEX('EPA Tech to Policy Mapping'!$D:$D,MATCH('EPA Data'!F3391,'EPA Tech to Policy Mapping'!$C:$C,0))</f>
        <v>livestock measures</v>
      </c>
    </row>
    <row r="3392" spans="1:12" x14ac:dyDescent="0.25">
      <c r="A3392" s="177" t="s">
        <v>8</v>
      </c>
      <c r="B3392" s="177" t="s">
        <v>353</v>
      </c>
      <c r="C3392" s="177">
        <v>2025</v>
      </c>
      <c r="D3392" s="177" t="s">
        <v>215</v>
      </c>
      <c r="E3392" s="177" t="s">
        <v>216</v>
      </c>
      <c r="F3392" s="177" t="s">
        <v>361</v>
      </c>
      <c r="G3392" s="177">
        <v>28</v>
      </c>
      <c r="H3392" s="177">
        <v>2.62289998860297E-2</v>
      </c>
      <c r="I3392" s="118" t="b">
        <f>OR(L3392='PERAC-ngpPrcsTnD-mthncptr'!$B$1,L3392='PERAC-ngpPrcsTnD-mthncptr'!$C$1,L3392='PERAC-ngpPrcsTnD-mthncptr'!$D$1)</f>
        <v>0</v>
      </c>
      <c r="J3392" s="118">
        <f>IF(I3392=TRUE,G3392+'NPV Calcs'!$D$14,G3392)</f>
        <v>28</v>
      </c>
      <c r="K3392" s="176">
        <f>IF(OR(B3392="GAS",B3392="COL",B3392="LAN",B3392="RICE",B3392="LIVE"),H3392*About!$B$98,IF(OR(B3392="CROP",B3392="NAA"),H3392*About!$B$99,H3392))</f>
        <v>2.62289998860297E-2</v>
      </c>
      <c r="L3392" s="136" t="str">
        <f>INDEX('EPA Tech to Policy Mapping'!$D:$D,MATCH('EPA Data'!F3392,'EPA Tech to Policy Mapping'!$C:$C,0))</f>
        <v>livestock measures</v>
      </c>
    </row>
    <row r="3393" spans="1:12" x14ac:dyDescent="0.25">
      <c r="A3393" s="177" t="s">
        <v>8</v>
      </c>
      <c r="B3393" s="177" t="s">
        <v>353</v>
      </c>
      <c r="C3393" s="177">
        <v>2025</v>
      </c>
      <c r="D3393" s="177" t="s">
        <v>215</v>
      </c>
      <c r="E3393" s="177" t="s">
        <v>216</v>
      </c>
      <c r="F3393" s="177" t="s">
        <v>355</v>
      </c>
      <c r="G3393" s="177">
        <v>52</v>
      </c>
      <c r="H3393" s="177">
        <v>5.66880001999834E-2</v>
      </c>
      <c r="I3393" s="118" t="b">
        <f>OR(L3393='PERAC-ngpPrcsTnD-mthncptr'!$B$1,L3393='PERAC-ngpPrcsTnD-mthncptr'!$C$1,L3393='PERAC-ngpPrcsTnD-mthncptr'!$D$1)</f>
        <v>0</v>
      </c>
      <c r="J3393" s="118">
        <f>IF(I3393=TRUE,G3393+'NPV Calcs'!$D$14,G3393)</f>
        <v>52</v>
      </c>
      <c r="K3393" s="176">
        <f>IF(OR(B3393="GAS",B3393="COL",B3393="LAN",B3393="RICE",B3393="LIVE"),H3393*About!$B$98,IF(OR(B3393="CROP",B3393="NAA"),H3393*About!$B$99,H3393))</f>
        <v>5.66880001999834E-2</v>
      </c>
      <c r="L3393" s="136" t="str">
        <f>INDEX('EPA Tech to Policy Mapping'!$D:$D,MATCH('EPA Data'!F3393,'EPA Tech to Policy Mapping'!$C:$C,0))</f>
        <v>livestock measures</v>
      </c>
    </row>
    <row r="3394" spans="1:12" x14ac:dyDescent="0.25">
      <c r="A3394" s="177" t="s">
        <v>8</v>
      </c>
      <c r="B3394" s="177" t="s">
        <v>353</v>
      </c>
      <c r="C3394" s="177">
        <v>2025</v>
      </c>
      <c r="D3394" s="177" t="s">
        <v>215</v>
      </c>
      <c r="E3394" s="177" t="s">
        <v>216</v>
      </c>
      <c r="F3394" s="177" t="s">
        <v>359</v>
      </c>
      <c r="G3394" s="177">
        <v>63</v>
      </c>
      <c r="H3394" s="177">
        <v>0.31199799853857202</v>
      </c>
      <c r="I3394" s="118" t="b">
        <f>OR(L3394='PERAC-ngpPrcsTnD-mthncptr'!$B$1,L3394='PERAC-ngpPrcsTnD-mthncptr'!$C$1,L3394='PERAC-ngpPrcsTnD-mthncptr'!$D$1)</f>
        <v>0</v>
      </c>
      <c r="J3394" s="118">
        <f>IF(I3394=TRUE,G3394+'NPV Calcs'!$D$14,G3394)</f>
        <v>63</v>
      </c>
      <c r="K3394" s="176">
        <f>IF(OR(B3394="GAS",B3394="COL",B3394="LAN",B3394="RICE",B3394="LIVE"),H3394*About!$B$98,IF(OR(B3394="CROP",B3394="NAA"),H3394*About!$B$99,H3394))</f>
        <v>0.31199799853857202</v>
      </c>
      <c r="L3394" s="136" t="str">
        <f>INDEX('EPA Tech to Policy Mapping'!$D:$D,MATCH('EPA Data'!F3394,'EPA Tech to Policy Mapping'!$C:$C,0))</f>
        <v>livestock measures</v>
      </c>
    </row>
    <row r="3395" spans="1:12" x14ac:dyDescent="0.25">
      <c r="A3395" s="177" t="s">
        <v>8</v>
      </c>
      <c r="B3395" s="177" t="s">
        <v>353</v>
      </c>
      <c r="C3395" s="177">
        <v>2025</v>
      </c>
      <c r="D3395" s="177" t="s">
        <v>215</v>
      </c>
      <c r="E3395" s="177" t="s">
        <v>216</v>
      </c>
      <c r="F3395" s="177" t="s">
        <v>360</v>
      </c>
      <c r="G3395" s="177">
        <v>68</v>
      </c>
      <c r="H3395" s="177">
        <v>2.62289998860297E-2</v>
      </c>
      <c r="I3395" s="118" t="b">
        <f>OR(L3395='PERAC-ngpPrcsTnD-mthncptr'!$B$1,L3395='PERAC-ngpPrcsTnD-mthncptr'!$C$1,L3395='PERAC-ngpPrcsTnD-mthncptr'!$D$1)</f>
        <v>0</v>
      </c>
      <c r="J3395" s="118">
        <f>IF(I3395=TRUE,G3395+'NPV Calcs'!$D$14,G3395)</f>
        <v>68</v>
      </c>
      <c r="K3395" s="176">
        <f>IF(OR(B3395="GAS",B3395="COL",B3395="LAN",B3395="RICE",B3395="LIVE"),H3395*About!$B$98,IF(OR(B3395="CROP",B3395="NAA"),H3395*About!$B$99,H3395))</f>
        <v>2.62289998860297E-2</v>
      </c>
      <c r="L3395" s="136" t="str">
        <f>INDEX('EPA Tech to Policy Mapping'!$D:$D,MATCH('EPA Data'!F3395,'EPA Tech to Policy Mapping'!$C:$C,0))</f>
        <v>livestock measures</v>
      </c>
    </row>
    <row r="3396" spans="1:12" x14ac:dyDescent="0.25">
      <c r="A3396" s="177" t="s">
        <v>8</v>
      </c>
      <c r="B3396" s="177" t="s">
        <v>353</v>
      </c>
      <c r="C3396" s="177">
        <v>2025</v>
      </c>
      <c r="D3396" s="177" t="s">
        <v>215</v>
      </c>
      <c r="E3396" s="177" t="s">
        <v>216</v>
      </c>
      <c r="F3396" s="177" t="s">
        <v>367</v>
      </c>
      <c r="G3396" s="177">
        <v>113</v>
      </c>
      <c r="H3396" s="177">
        <v>2.62289998860297E-2</v>
      </c>
      <c r="I3396" s="118" t="b">
        <f>OR(L3396='PERAC-ngpPrcsTnD-mthncptr'!$B$1,L3396='PERAC-ngpPrcsTnD-mthncptr'!$C$1,L3396='PERAC-ngpPrcsTnD-mthncptr'!$D$1)</f>
        <v>0</v>
      </c>
      <c r="J3396" s="118">
        <f>IF(I3396=TRUE,G3396+'NPV Calcs'!$D$14,G3396)</f>
        <v>113</v>
      </c>
      <c r="K3396" s="176">
        <f>IF(OR(B3396="GAS",B3396="COL",B3396="LAN",B3396="RICE",B3396="LIVE"),H3396*About!$B$98,IF(OR(B3396="CROP",B3396="NAA"),H3396*About!$B$99,H3396))</f>
        <v>2.62289998860297E-2</v>
      </c>
      <c r="L3396" s="136" t="str">
        <f>INDEX('EPA Tech to Policy Mapping'!$D:$D,MATCH('EPA Data'!F3396,'EPA Tech to Policy Mapping'!$C:$C,0))</f>
        <v>livestock measures</v>
      </c>
    </row>
    <row r="3397" spans="1:12" x14ac:dyDescent="0.25">
      <c r="A3397" s="177" t="s">
        <v>8</v>
      </c>
      <c r="B3397" s="177" t="s">
        <v>353</v>
      </c>
      <c r="C3397" s="177">
        <v>2025</v>
      </c>
      <c r="D3397" s="177" t="s">
        <v>215</v>
      </c>
      <c r="E3397" s="177" t="s">
        <v>216</v>
      </c>
      <c r="F3397" s="177" t="s">
        <v>355</v>
      </c>
      <c r="G3397" s="177">
        <v>157</v>
      </c>
      <c r="H3397" s="177">
        <v>0.108892997493967</v>
      </c>
      <c r="I3397" s="118" t="b">
        <f>OR(L3397='PERAC-ngpPrcsTnD-mthncptr'!$B$1,L3397='PERAC-ngpPrcsTnD-mthncptr'!$C$1,L3397='PERAC-ngpPrcsTnD-mthncptr'!$D$1)</f>
        <v>0</v>
      </c>
      <c r="J3397" s="118">
        <f>IF(I3397=TRUE,G3397+'NPV Calcs'!$D$14,G3397)</f>
        <v>157</v>
      </c>
      <c r="K3397" s="176">
        <f>IF(OR(B3397="GAS",B3397="COL",B3397="LAN",B3397="RICE",B3397="LIVE"),H3397*About!$B$98,IF(OR(B3397="CROP",B3397="NAA"),H3397*About!$B$99,H3397))</f>
        <v>0.108892997493967</v>
      </c>
      <c r="L3397" s="136" t="str">
        <f>INDEX('EPA Tech to Policy Mapping'!$D:$D,MATCH('EPA Data'!F3397,'EPA Tech to Policy Mapping'!$C:$C,0))</f>
        <v>livestock measures</v>
      </c>
    </row>
    <row r="3398" spans="1:12" x14ac:dyDescent="0.25">
      <c r="A3398" s="177" t="s">
        <v>8</v>
      </c>
      <c r="B3398" s="177" t="s">
        <v>353</v>
      </c>
      <c r="C3398" s="177">
        <v>2025</v>
      </c>
      <c r="D3398" s="177" t="s">
        <v>215</v>
      </c>
      <c r="E3398" s="177" t="s">
        <v>216</v>
      </c>
      <c r="F3398" s="177" t="s">
        <v>364</v>
      </c>
      <c r="G3398" s="177">
        <v>190</v>
      </c>
      <c r="H3398" s="177">
        <v>2.62289998860297E-2</v>
      </c>
      <c r="I3398" s="118" t="b">
        <f>OR(L3398='PERAC-ngpPrcsTnD-mthncptr'!$B$1,L3398='PERAC-ngpPrcsTnD-mthncptr'!$C$1,L3398='PERAC-ngpPrcsTnD-mthncptr'!$D$1)</f>
        <v>0</v>
      </c>
      <c r="J3398" s="118">
        <f>IF(I3398=TRUE,G3398+'NPV Calcs'!$D$14,G3398)</f>
        <v>190</v>
      </c>
      <c r="K3398" s="176">
        <f>IF(OR(B3398="GAS",B3398="COL",B3398="LAN",B3398="RICE",B3398="LIVE"),H3398*About!$B$98,IF(OR(B3398="CROP",B3398="NAA"),H3398*About!$B$99,H3398))</f>
        <v>2.62289998860297E-2</v>
      </c>
      <c r="L3398" s="136" t="str">
        <f>INDEX('EPA Tech to Policy Mapping'!$D:$D,MATCH('EPA Data'!F3398,'EPA Tech to Policy Mapping'!$C:$C,0))</f>
        <v>livestock measures</v>
      </c>
    </row>
    <row r="3399" spans="1:12" x14ac:dyDescent="0.25">
      <c r="A3399" s="177" t="s">
        <v>8</v>
      </c>
      <c r="B3399" s="177" t="s">
        <v>353</v>
      </c>
      <c r="C3399" s="177">
        <v>2025</v>
      </c>
      <c r="D3399" s="177" t="s">
        <v>215</v>
      </c>
      <c r="E3399" s="177" t="s">
        <v>216</v>
      </c>
      <c r="F3399" s="177" t="s">
        <v>363</v>
      </c>
      <c r="G3399" s="177">
        <v>254</v>
      </c>
      <c r="H3399" s="177">
        <v>2.62289998860297E-2</v>
      </c>
      <c r="I3399" s="118" t="b">
        <f>OR(L3399='PERAC-ngpPrcsTnD-mthncptr'!$B$1,L3399='PERAC-ngpPrcsTnD-mthncptr'!$C$1,L3399='PERAC-ngpPrcsTnD-mthncptr'!$D$1)</f>
        <v>0</v>
      </c>
      <c r="J3399" s="118">
        <f>IF(I3399=TRUE,G3399+'NPV Calcs'!$D$14,G3399)</f>
        <v>254</v>
      </c>
      <c r="K3399" s="176">
        <f>IF(OR(B3399="GAS",B3399="COL",B3399="LAN",B3399="RICE",B3399="LIVE"),H3399*About!$B$98,IF(OR(B3399="CROP",B3399="NAA"),H3399*About!$B$99,H3399))</f>
        <v>2.62289998860297E-2</v>
      </c>
      <c r="L3399" s="136" t="str">
        <f>INDEX('EPA Tech to Policy Mapping'!$D:$D,MATCH('EPA Data'!F3399,'EPA Tech to Policy Mapping'!$C:$C,0))</f>
        <v>livestock measures</v>
      </c>
    </row>
    <row r="3400" spans="1:12" x14ac:dyDescent="0.25">
      <c r="A3400" s="177" t="s">
        <v>8</v>
      </c>
      <c r="B3400" s="177" t="s">
        <v>353</v>
      </c>
      <c r="C3400" s="177">
        <v>2025</v>
      </c>
      <c r="D3400" s="177" t="s">
        <v>215</v>
      </c>
      <c r="E3400" s="177" t="s">
        <v>216</v>
      </c>
      <c r="F3400" s="177" t="s">
        <v>368</v>
      </c>
      <c r="G3400" s="177">
        <v>285</v>
      </c>
      <c r="H3400" s="177">
        <v>2.62289998860297E-2</v>
      </c>
      <c r="I3400" s="118" t="b">
        <f>OR(L3400='PERAC-ngpPrcsTnD-mthncptr'!$B$1,L3400='PERAC-ngpPrcsTnD-mthncptr'!$C$1,L3400='PERAC-ngpPrcsTnD-mthncptr'!$D$1)</f>
        <v>0</v>
      </c>
      <c r="J3400" s="118">
        <f>IF(I3400=TRUE,G3400+'NPV Calcs'!$D$14,G3400)</f>
        <v>285</v>
      </c>
      <c r="K3400" s="176">
        <f>IF(OR(B3400="GAS",B3400="COL",B3400="LAN",B3400="RICE",B3400="LIVE"),H3400*About!$B$98,IF(OR(B3400="CROP",B3400="NAA"),H3400*About!$B$99,H3400))</f>
        <v>2.62289998860297E-2</v>
      </c>
      <c r="L3400" s="136" t="str">
        <f>INDEX('EPA Tech to Policy Mapping'!$D:$D,MATCH('EPA Data'!F3400,'EPA Tech to Policy Mapping'!$C:$C,0))</f>
        <v>livestock measures</v>
      </c>
    </row>
    <row r="3401" spans="1:12" x14ac:dyDescent="0.25">
      <c r="A3401" s="177" t="s">
        <v>8</v>
      </c>
      <c r="B3401" s="177" t="s">
        <v>353</v>
      </c>
      <c r="C3401" s="177">
        <v>2025</v>
      </c>
      <c r="D3401" s="177" t="s">
        <v>215</v>
      </c>
      <c r="E3401" s="177" t="s">
        <v>216</v>
      </c>
      <c r="F3401" s="177" t="s">
        <v>366</v>
      </c>
      <c r="G3401" s="177">
        <v>989</v>
      </c>
      <c r="H3401" s="177">
        <v>1.54279999769642E-2</v>
      </c>
      <c r="I3401" s="118" t="b">
        <f>OR(L3401='PERAC-ngpPrcsTnD-mthncptr'!$B$1,L3401='PERAC-ngpPrcsTnD-mthncptr'!$C$1,L3401='PERAC-ngpPrcsTnD-mthncptr'!$D$1)</f>
        <v>0</v>
      </c>
      <c r="J3401" s="118">
        <f>IF(I3401=TRUE,G3401+'NPV Calcs'!$D$14,G3401)</f>
        <v>989</v>
      </c>
      <c r="K3401" s="176">
        <f>IF(OR(B3401="GAS",B3401="COL",B3401="LAN",B3401="RICE",B3401="LIVE"),H3401*About!$B$98,IF(OR(B3401="CROP",B3401="NAA"),H3401*About!$B$99,H3401))</f>
        <v>1.54279999769642E-2</v>
      </c>
      <c r="L3401" s="136" t="str">
        <f>INDEX('EPA Tech to Policy Mapping'!$D:$D,MATCH('EPA Data'!F3401,'EPA Tech to Policy Mapping'!$C:$C,0))</f>
        <v>livestock measures</v>
      </c>
    </row>
    <row r="3402" spans="1:12" x14ac:dyDescent="0.25">
      <c r="A3402" s="177" t="s">
        <v>8</v>
      </c>
      <c r="B3402" s="177" t="s">
        <v>353</v>
      </c>
      <c r="C3402" s="177">
        <v>2025</v>
      </c>
      <c r="D3402" s="177" t="s">
        <v>215</v>
      </c>
      <c r="E3402" s="177" t="s">
        <v>216</v>
      </c>
      <c r="F3402" s="177" t="s">
        <v>360</v>
      </c>
      <c r="G3402" s="177">
        <v>1276</v>
      </c>
      <c r="H3402" s="177">
        <v>3.7579999789158999E-3</v>
      </c>
      <c r="I3402" s="118" t="b">
        <f>OR(L3402='PERAC-ngpPrcsTnD-mthncptr'!$B$1,L3402='PERAC-ngpPrcsTnD-mthncptr'!$C$1,L3402='PERAC-ngpPrcsTnD-mthncptr'!$D$1)</f>
        <v>0</v>
      </c>
      <c r="J3402" s="118">
        <f>IF(I3402=TRUE,G3402+'NPV Calcs'!$D$14,G3402)</f>
        <v>1276</v>
      </c>
      <c r="K3402" s="176">
        <f>IF(OR(B3402="GAS",B3402="COL",B3402="LAN",B3402="RICE",B3402="LIVE"),H3402*About!$B$98,IF(OR(B3402="CROP",B3402="NAA"),H3402*About!$B$99,H3402))</f>
        <v>3.7579999789158999E-3</v>
      </c>
      <c r="L3402" s="136" t="str">
        <f>INDEX('EPA Tech to Policy Mapping'!$D:$D,MATCH('EPA Data'!F3402,'EPA Tech to Policy Mapping'!$C:$C,0))</f>
        <v>livestock measures</v>
      </c>
    </row>
    <row r="3403" spans="1:12" x14ac:dyDescent="0.25">
      <c r="A3403" s="177" t="s">
        <v>8</v>
      </c>
      <c r="B3403" s="177" t="s">
        <v>353</v>
      </c>
      <c r="C3403" s="177">
        <v>2025</v>
      </c>
      <c r="D3403" s="177" t="s">
        <v>215</v>
      </c>
      <c r="E3403" s="177" t="s">
        <v>216</v>
      </c>
      <c r="F3403" s="177" t="s">
        <v>361</v>
      </c>
      <c r="G3403" s="177">
        <v>1680</v>
      </c>
      <c r="H3403" s="177">
        <v>3.7579999789158999E-3</v>
      </c>
      <c r="I3403" s="118" t="b">
        <f>OR(L3403='PERAC-ngpPrcsTnD-mthncptr'!$B$1,L3403='PERAC-ngpPrcsTnD-mthncptr'!$C$1,L3403='PERAC-ngpPrcsTnD-mthncptr'!$D$1)</f>
        <v>0</v>
      </c>
      <c r="J3403" s="118">
        <f>IF(I3403=TRUE,G3403+'NPV Calcs'!$D$14,G3403)</f>
        <v>1680</v>
      </c>
      <c r="K3403" s="176">
        <f>IF(OR(B3403="GAS",B3403="COL",B3403="LAN",B3403="RICE",B3403="LIVE"),H3403*About!$B$98,IF(OR(B3403="CROP",B3403="NAA"),H3403*About!$B$99,H3403))</f>
        <v>3.7579999789158999E-3</v>
      </c>
      <c r="L3403" s="136" t="str">
        <f>INDEX('EPA Tech to Policy Mapping'!$D:$D,MATCH('EPA Data'!F3403,'EPA Tech to Policy Mapping'!$C:$C,0))</f>
        <v>livestock measures</v>
      </c>
    </row>
    <row r="3404" spans="1:12" x14ac:dyDescent="0.25">
      <c r="A3404" s="177" t="s">
        <v>8</v>
      </c>
      <c r="B3404" s="177" t="s">
        <v>353</v>
      </c>
      <c r="C3404" s="177">
        <v>2025</v>
      </c>
      <c r="D3404" s="177" t="s">
        <v>215</v>
      </c>
      <c r="E3404" s="177" t="s">
        <v>216</v>
      </c>
      <c r="F3404" s="177" t="s">
        <v>362</v>
      </c>
      <c r="G3404" s="177">
        <v>1717</v>
      </c>
      <c r="H3404" s="177">
        <v>3.7579999789158999E-3</v>
      </c>
      <c r="I3404" s="118" t="b">
        <f>OR(L3404='PERAC-ngpPrcsTnD-mthncptr'!$B$1,L3404='PERAC-ngpPrcsTnD-mthncptr'!$C$1,L3404='PERAC-ngpPrcsTnD-mthncptr'!$D$1)</f>
        <v>0</v>
      </c>
      <c r="J3404" s="118">
        <f>IF(I3404=TRUE,G3404+'NPV Calcs'!$D$14,G3404)</f>
        <v>1717</v>
      </c>
      <c r="K3404" s="176">
        <f>IF(OR(B3404="GAS",B3404="COL",B3404="LAN",B3404="RICE",B3404="LIVE"),H3404*About!$B$98,IF(OR(B3404="CROP",B3404="NAA"),H3404*About!$B$99,H3404))</f>
        <v>3.7579999789158999E-3</v>
      </c>
      <c r="L3404" s="136" t="str">
        <f>INDEX('EPA Tech to Policy Mapping'!$D:$D,MATCH('EPA Data'!F3404,'EPA Tech to Policy Mapping'!$C:$C,0))</f>
        <v>livestock measures</v>
      </c>
    </row>
    <row r="3405" spans="1:12" x14ac:dyDescent="0.25">
      <c r="A3405" s="177" t="s">
        <v>8</v>
      </c>
      <c r="B3405" s="177" t="s">
        <v>353</v>
      </c>
      <c r="C3405" s="177">
        <v>2025</v>
      </c>
      <c r="D3405" s="177" t="s">
        <v>215</v>
      </c>
      <c r="E3405" s="177" t="s">
        <v>216</v>
      </c>
      <c r="F3405" s="177" t="s">
        <v>363</v>
      </c>
      <c r="G3405" s="177">
        <v>3048</v>
      </c>
      <c r="H3405" s="177">
        <v>3.7579999789158999E-3</v>
      </c>
      <c r="I3405" s="118" t="b">
        <f>OR(L3405='PERAC-ngpPrcsTnD-mthncptr'!$B$1,L3405='PERAC-ngpPrcsTnD-mthncptr'!$C$1,L3405='PERAC-ngpPrcsTnD-mthncptr'!$D$1)</f>
        <v>0</v>
      </c>
      <c r="J3405" s="118">
        <f>IF(I3405=TRUE,G3405+'NPV Calcs'!$D$14,G3405)</f>
        <v>3048</v>
      </c>
      <c r="K3405" s="176">
        <f>IF(OR(B3405="GAS",B3405="COL",B3405="LAN",B3405="RICE",B3405="LIVE"),H3405*About!$B$98,IF(OR(B3405="CROP",B3405="NAA"),H3405*About!$B$99,H3405))</f>
        <v>3.7579999789158999E-3</v>
      </c>
      <c r="L3405" s="136" t="str">
        <f>INDEX('EPA Tech to Policy Mapping'!$D:$D,MATCH('EPA Data'!F3405,'EPA Tech to Policy Mapping'!$C:$C,0))</f>
        <v>livestock measures</v>
      </c>
    </row>
    <row r="3406" spans="1:12" x14ac:dyDescent="0.25">
      <c r="A3406" s="177" t="s">
        <v>8</v>
      </c>
      <c r="B3406" s="177" t="s">
        <v>353</v>
      </c>
      <c r="C3406" s="177">
        <v>2025</v>
      </c>
      <c r="D3406" s="177" t="s">
        <v>215</v>
      </c>
      <c r="E3406" s="177" t="s">
        <v>216</v>
      </c>
      <c r="F3406" s="177" t="s">
        <v>364</v>
      </c>
      <c r="G3406" s="177">
        <v>3538</v>
      </c>
      <c r="H3406" s="177">
        <v>3.7579999789158999E-3</v>
      </c>
      <c r="I3406" s="118" t="b">
        <f>OR(L3406='PERAC-ngpPrcsTnD-mthncptr'!$B$1,L3406='PERAC-ngpPrcsTnD-mthncptr'!$C$1,L3406='PERAC-ngpPrcsTnD-mthncptr'!$D$1)</f>
        <v>0</v>
      </c>
      <c r="J3406" s="118">
        <f>IF(I3406=TRUE,G3406+'NPV Calcs'!$D$14,G3406)</f>
        <v>3538</v>
      </c>
      <c r="K3406" s="176">
        <f>IF(OR(B3406="GAS",B3406="COL",B3406="LAN",B3406="RICE",B3406="LIVE"),H3406*About!$B$98,IF(OR(B3406="CROP",B3406="NAA"),H3406*About!$B$99,H3406))</f>
        <v>3.7579999789158999E-3</v>
      </c>
      <c r="L3406" s="136" t="str">
        <f>INDEX('EPA Tech to Policy Mapping'!$D:$D,MATCH('EPA Data'!F3406,'EPA Tech to Policy Mapping'!$C:$C,0))</f>
        <v>livestock measures</v>
      </c>
    </row>
    <row r="3407" spans="1:12" x14ac:dyDescent="0.25">
      <c r="A3407" s="177" t="s">
        <v>8</v>
      </c>
      <c r="B3407" s="177" t="s">
        <v>353</v>
      </c>
      <c r="C3407" s="177">
        <v>2025</v>
      </c>
      <c r="D3407" s="177" t="s">
        <v>215</v>
      </c>
      <c r="E3407" s="177" t="s">
        <v>216</v>
      </c>
      <c r="F3407" s="177" t="s">
        <v>365</v>
      </c>
      <c r="G3407" s="177">
        <v>3774</v>
      </c>
      <c r="H3407" s="177">
        <v>3.7579999789158999E-3</v>
      </c>
      <c r="I3407" s="118" t="b">
        <f>OR(L3407='PERAC-ngpPrcsTnD-mthncptr'!$B$1,L3407='PERAC-ngpPrcsTnD-mthncptr'!$C$1,L3407='PERAC-ngpPrcsTnD-mthncptr'!$D$1)</f>
        <v>0</v>
      </c>
      <c r="J3407" s="118">
        <f>IF(I3407=TRUE,G3407+'NPV Calcs'!$D$14,G3407)</f>
        <v>3774</v>
      </c>
      <c r="K3407" s="176">
        <f>IF(OR(B3407="GAS",B3407="COL",B3407="LAN",B3407="RICE",B3407="LIVE"),H3407*About!$B$98,IF(OR(B3407="CROP",B3407="NAA"),H3407*About!$B$99,H3407))</f>
        <v>3.7579999789158999E-3</v>
      </c>
      <c r="L3407" s="136" t="str">
        <f>INDEX('EPA Tech to Policy Mapping'!$D:$D,MATCH('EPA Data'!F3407,'EPA Tech to Policy Mapping'!$C:$C,0))</f>
        <v>livestock measures</v>
      </c>
    </row>
    <row r="3408" spans="1:12" x14ac:dyDescent="0.25">
      <c r="A3408" s="177" t="s">
        <v>8</v>
      </c>
      <c r="B3408" s="177" t="s">
        <v>353</v>
      </c>
      <c r="C3408" s="177">
        <v>2025</v>
      </c>
      <c r="D3408" s="177" t="s">
        <v>215</v>
      </c>
      <c r="E3408" s="177" t="s">
        <v>216</v>
      </c>
      <c r="F3408" s="177" t="s">
        <v>366</v>
      </c>
      <c r="G3408" s="177">
        <v>8134</v>
      </c>
      <c r="H3408" s="177">
        <v>2.2090000220487001E-3</v>
      </c>
      <c r="I3408" s="118" t="b">
        <f>OR(L3408='PERAC-ngpPrcsTnD-mthncptr'!$B$1,L3408='PERAC-ngpPrcsTnD-mthncptr'!$C$1,L3408='PERAC-ngpPrcsTnD-mthncptr'!$D$1)</f>
        <v>0</v>
      </c>
      <c r="J3408" s="118">
        <f>IF(I3408=TRUE,G3408+'NPV Calcs'!$D$14,G3408)</f>
        <v>8134</v>
      </c>
      <c r="K3408" s="176">
        <f>IF(OR(B3408="GAS",B3408="COL",B3408="LAN",B3408="RICE",B3408="LIVE"),H3408*About!$B$98,IF(OR(B3408="CROP",B3408="NAA"),H3408*About!$B$99,H3408))</f>
        <v>2.2090000220487001E-3</v>
      </c>
      <c r="L3408" s="136" t="str">
        <f>INDEX('EPA Tech to Policy Mapping'!$D:$D,MATCH('EPA Data'!F3408,'EPA Tech to Policy Mapping'!$C:$C,0))</f>
        <v>livestock measures</v>
      </c>
    </row>
    <row r="3409" spans="1:12" x14ac:dyDescent="0.25">
      <c r="A3409" s="177" t="s">
        <v>8</v>
      </c>
      <c r="B3409" s="177" t="s">
        <v>353</v>
      </c>
      <c r="C3409" s="177">
        <v>2025</v>
      </c>
      <c r="D3409" s="177" t="s">
        <v>215</v>
      </c>
      <c r="E3409" s="177" t="s">
        <v>216</v>
      </c>
      <c r="F3409" s="177" t="s">
        <v>358</v>
      </c>
      <c r="G3409" s="177">
        <v>54616</v>
      </c>
      <c r="H3409" s="177">
        <v>6.2699999716639995E-4</v>
      </c>
      <c r="I3409" s="118" t="b">
        <f>OR(L3409='PERAC-ngpPrcsTnD-mthncptr'!$B$1,L3409='PERAC-ngpPrcsTnD-mthncptr'!$C$1,L3409='PERAC-ngpPrcsTnD-mthncptr'!$D$1)</f>
        <v>0</v>
      </c>
      <c r="J3409" s="118">
        <f>IF(I3409=TRUE,G3409+'NPV Calcs'!$D$14,G3409)</f>
        <v>54616</v>
      </c>
      <c r="K3409" s="176">
        <f>IF(OR(B3409="GAS",B3409="COL",B3409="LAN",B3409="RICE",B3409="LIVE"),H3409*About!$B$98,IF(OR(B3409="CROP",B3409="NAA"),H3409*About!$B$99,H3409))</f>
        <v>6.2699999716639995E-4</v>
      </c>
      <c r="L3409" s="136" t="str">
        <f>INDEX('EPA Tech to Policy Mapping'!$D:$D,MATCH('EPA Data'!F3409,'EPA Tech to Policy Mapping'!$C:$C,0))</f>
        <v>livestock measures</v>
      </c>
    </row>
    <row r="3410" spans="1:12" x14ac:dyDescent="0.25">
      <c r="A3410" s="177" t="s">
        <v>8</v>
      </c>
      <c r="B3410" s="177" t="s">
        <v>353</v>
      </c>
      <c r="C3410" s="177">
        <v>2025</v>
      </c>
      <c r="D3410" s="177" t="s">
        <v>215</v>
      </c>
      <c r="E3410" s="177" t="s">
        <v>216</v>
      </c>
      <c r="F3410" s="177" t="s">
        <v>358</v>
      </c>
      <c r="G3410" s="177">
        <v>100000</v>
      </c>
      <c r="H3410" s="1">
        <v>9.9999999999999998E-13</v>
      </c>
      <c r="I3410" s="118" t="b">
        <f>OR(L3410='PERAC-ngpPrcsTnD-mthncptr'!$B$1,L3410='PERAC-ngpPrcsTnD-mthncptr'!$C$1,L3410='PERAC-ngpPrcsTnD-mthncptr'!$D$1)</f>
        <v>0</v>
      </c>
      <c r="J3410" s="118">
        <f>IF(I3410=TRUE,G3410+'NPV Calcs'!$D$14,G3410)</f>
        <v>100000</v>
      </c>
      <c r="K3410" s="176">
        <f>IF(OR(B3410="GAS",B3410="COL",B3410="LAN",B3410="RICE",B3410="LIVE"),H3410*About!$B$98,IF(OR(B3410="CROP",B3410="NAA"),H3410*About!$B$99,H3410))</f>
        <v>9.9999999999999998E-13</v>
      </c>
      <c r="L3410" s="136" t="str">
        <f>INDEX('EPA Tech to Policy Mapping'!$D:$D,MATCH('EPA Data'!F3410,'EPA Tech to Policy Mapping'!$C:$C,0))</f>
        <v>livestock measures</v>
      </c>
    </row>
    <row r="3411" spans="1:12" x14ac:dyDescent="0.25">
      <c r="A3411" s="177" t="s">
        <v>8</v>
      </c>
      <c r="B3411" s="177" t="s">
        <v>353</v>
      </c>
      <c r="C3411" s="177">
        <v>2025</v>
      </c>
      <c r="D3411" s="177" t="s">
        <v>291</v>
      </c>
      <c r="E3411" s="177" t="s">
        <v>292</v>
      </c>
      <c r="F3411" s="177" t="s">
        <v>355</v>
      </c>
      <c r="G3411" s="177">
        <v>-100000</v>
      </c>
      <c r="H3411" s="177">
        <v>0</v>
      </c>
      <c r="I3411" s="118" t="b">
        <f>OR(L3411='PERAC-ngpPrcsTnD-mthncptr'!$B$1,L3411='PERAC-ngpPrcsTnD-mthncptr'!$C$1,L3411='PERAC-ngpPrcsTnD-mthncptr'!$D$1)</f>
        <v>0</v>
      </c>
      <c r="J3411" s="118">
        <f>IF(I3411=TRUE,G3411+'NPV Calcs'!$D$14,G3411)</f>
        <v>-100000</v>
      </c>
      <c r="K3411" s="176">
        <f>IF(OR(B3411="GAS",B3411="COL",B3411="LAN",B3411="RICE",B3411="LIVE"),H3411*About!$B$98,IF(OR(B3411="CROP",B3411="NAA"),H3411*About!$B$99,H3411))</f>
        <v>0</v>
      </c>
      <c r="L3411" s="136" t="str">
        <f>INDEX('EPA Tech to Policy Mapping'!$D:$D,MATCH('EPA Data'!F3411,'EPA Tech to Policy Mapping'!$C:$C,0))</f>
        <v>livestock measures</v>
      </c>
    </row>
    <row r="3412" spans="1:12" x14ac:dyDescent="0.25">
      <c r="A3412" s="177" t="s">
        <v>8</v>
      </c>
      <c r="B3412" s="177" t="s">
        <v>353</v>
      </c>
      <c r="C3412" s="177">
        <v>2025</v>
      </c>
      <c r="D3412" s="177" t="s">
        <v>291</v>
      </c>
      <c r="E3412" s="177" t="s">
        <v>292</v>
      </c>
      <c r="F3412" s="177" t="s">
        <v>355</v>
      </c>
      <c r="G3412" s="177">
        <v>-4648</v>
      </c>
      <c r="H3412" s="177">
        <v>0</v>
      </c>
      <c r="I3412" s="118" t="b">
        <f>OR(L3412='PERAC-ngpPrcsTnD-mthncptr'!$B$1,L3412='PERAC-ngpPrcsTnD-mthncptr'!$C$1,L3412='PERAC-ngpPrcsTnD-mthncptr'!$D$1)</f>
        <v>0</v>
      </c>
      <c r="J3412" s="118">
        <f>IF(I3412=TRUE,G3412+'NPV Calcs'!$D$14,G3412)</f>
        <v>-4648</v>
      </c>
      <c r="K3412" s="176">
        <f>IF(OR(B3412="GAS",B3412="COL",B3412="LAN",B3412="RICE",B3412="LIVE"),H3412*About!$B$98,IF(OR(B3412="CROP",B3412="NAA"),H3412*About!$B$99,H3412))</f>
        <v>0</v>
      </c>
      <c r="L3412" s="136" t="str">
        <f>INDEX('EPA Tech to Policy Mapping'!$D:$D,MATCH('EPA Data'!F3412,'EPA Tech to Policy Mapping'!$C:$C,0))</f>
        <v>livestock measures</v>
      </c>
    </row>
    <row r="3413" spans="1:12" x14ac:dyDescent="0.25">
      <c r="A3413" s="177" t="s">
        <v>8</v>
      </c>
      <c r="B3413" s="177" t="s">
        <v>353</v>
      </c>
      <c r="C3413" s="177">
        <v>2025</v>
      </c>
      <c r="D3413" s="177" t="s">
        <v>291</v>
      </c>
      <c r="E3413" s="177" t="s">
        <v>292</v>
      </c>
      <c r="F3413" s="177" t="s">
        <v>355</v>
      </c>
      <c r="G3413" s="177">
        <v>-4648</v>
      </c>
      <c r="H3413" s="177">
        <v>1.7500000194560001E-4</v>
      </c>
      <c r="I3413" s="118" t="b">
        <f>OR(L3413='PERAC-ngpPrcsTnD-mthncptr'!$B$1,L3413='PERAC-ngpPrcsTnD-mthncptr'!$C$1,L3413='PERAC-ngpPrcsTnD-mthncptr'!$D$1)</f>
        <v>0</v>
      </c>
      <c r="J3413" s="118">
        <f>IF(I3413=TRUE,G3413+'NPV Calcs'!$D$14,G3413)</f>
        <v>-4648</v>
      </c>
      <c r="K3413" s="176">
        <f>IF(OR(B3413="GAS",B3413="COL",B3413="LAN",B3413="RICE",B3413="LIVE"),H3413*About!$B$98,IF(OR(B3413="CROP",B3413="NAA"),H3413*About!$B$99,H3413))</f>
        <v>1.7500000194560001E-4</v>
      </c>
      <c r="L3413" s="136" t="str">
        <f>INDEX('EPA Tech to Policy Mapping'!$D:$D,MATCH('EPA Data'!F3413,'EPA Tech to Policy Mapping'!$C:$C,0))</f>
        <v>livestock measures</v>
      </c>
    </row>
    <row r="3414" spans="1:12" x14ac:dyDescent="0.25">
      <c r="A3414" s="177" t="s">
        <v>8</v>
      </c>
      <c r="B3414" s="177" t="s">
        <v>353</v>
      </c>
      <c r="C3414" s="177">
        <v>2025</v>
      </c>
      <c r="D3414" s="177" t="s">
        <v>291</v>
      </c>
      <c r="E3414" s="177" t="s">
        <v>292</v>
      </c>
      <c r="F3414" s="177" t="s">
        <v>357</v>
      </c>
      <c r="G3414" s="177">
        <v>-3004</v>
      </c>
      <c r="H3414" s="177">
        <v>3.1060000310390002E-3</v>
      </c>
      <c r="I3414" s="118" t="b">
        <f>OR(L3414='PERAC-ngpPrcsTnD-mthncptr'!$B$1,L3414='PERAC-ngpPrcsTnD-mthncptr'!$C$1,L3414='PERAC-ngpPrcsTnD-mthncptr'!$D$1)</f>
        <v>0</v>
      </c>
      <c r="J3414" s="118">
        <f>IF(I3414=TRUE,G3414+'NPV Calcs'!$D$14,G3414)</f>
        <v>-3004</v>
      </c>
      <c r="K3414" s="176">
        <f>IF(OR(B3414="GAS",B3414="COL",B3414="LAN",B3414="RICE",B3414="LIVE"),H3414*About!$B$98,IF(OR(B3414="CROP",B3414="NAA"),H3414*About!$B$99,H3414))</f>
        <v>3.1060000310390002E-3</v>
      </c>
      <c r="L3414" s="136" t="str">
        <f>INDEX('EPA Tech to Policy Mapping'!$D:$D,MATCH('EPA Data'!F3414,'EPA Tech to Policy Mapping'!$C:$C,0))</f>
        <v>livestock measures</v>
      </c>
    </row>
    <row r="3415" spans="1:12" x14ac:dyDescent="0.25">
      <c r="A3415" s="177" t="s">
        <v>8</v>
      </c>
      <c r="B3415" s="177" t="s">
        <v>353</v>
      </c>
      <c r="C3415" s="177">
        <v>2025</v>
      </c>
      <c r="D3415" s="177" t="s">
        <v>291</v>
      </c>
      <c r="E3415" s="177" t="s">
        <v>292</v>
      </c>
      <c r="F3415" s="177" t="s">
        <v>358</v>
      </c>
      <c r="G3415" s="177">
        <v>-70</v>
      </c>
      <c r="H3415" s="177">
        <v>3.03670009675443E-2</v>
      </c>
      <c r="I3415" s="118" t="b">
        <f>OR(L3415='PERAC-ngpPrcsTnD-mthncptr'!$B$1,L3415='PERAC-ngpPrcsTnD-mthncptr'!$C$1,L3415='PERAC-ngpPrcsTnD-mthncptr'!$D$1)</f>
        <v>0</v>
      </c>
      <c r="J3415" s="118">
        <f>IF(I3415=TRUE,G3415+'NPV Calcs'!$D$14,G3415)</f>
        <v>-70</v>
      </c>
      <c r="K3415" s="176">
        <f>IF(OR(B3415="GAS",B3415="COL",B3415="LAN",B3415="RICE",B3415="LIVE"),H3415*About!$B$98,IF(OR(B3415="CROP",B3415="NAA"),H3415*About!$B$99,H3415))</f>
        <v>3.03670009675443E-2</v>
      </c>
      <c r="L3415" s="136" t="str">
        <f>INDEX('EPA Tech to Policy Mapping'!$D:$D,MATCH('EPA Data'!F3415,'EPA Tech to Policy Mapping'!$C:$C,0))</f>
        <v>livestock measures</v>
      </c>
    </row>
    <row r="3416" spans="1:12" x14ac:dyDescent="0.25">
      <c r="A3416" s="177" t="s">
        <v>8</v>
      </c>
      <c r="B3416" s="177" t="s">
        <v>353</v>
      </c>
      <c r="C3416" s="177">
        <v>2025</v>
      </c>
      <c r="D3416" s="177" t="s">
        <v>291</v>
      </c>
      <c r="E3416" s="177" t="s">
        <v>292</v>
      </c>
      <c r="F3416" s="177" t="s">
        <v>356</v>
      </c>
      <c r="G3416" s="177">
        <v>-20</v>
      </c>
      <c r="H3416" s="177">
        <v>3.2463999668834703E-2</v>
      </c>
      <c r="I3416" s="118" t="b">
        <f>OR(L3416='PERAC-ngpPrcsTnD-mthncptr'!$B$1,L3416='PERAC-ngpPrcsTnD-mthncptr'!$C$1,L3416='PERAC-ngpPrcsTnD-mthncptr'!$D$1)</f>
        <v>0</v>
      </c>
      <c r="J3416" s="118">
        <f>IF(I3416=TRUE,G3416+'NPV Calcs'!$D$14,G3416)</f>
        <v>-20</v>
      </c>
      <c r="K3416" s="176">
        <f>IF(OR(B3416="GAS",B3416="COL",B3416="LAN",B3416="RICE",B3416="LIVE"),H3416*About!$B$98,IF(OR(B3416="CROP",B3416="NAA"),H3416*About!$B$99,H3416))</f>
        <v>3.2463999668834703E-2</v>
      </c>
      <c r="L3416" s="136" t="str">
        <f>INDEX('EPA Tech to Policy Mapping'!$D:$D,MATCH('EPA Data'!F3416,'EPA Tech to Policy Mapping'!$C:$C,0))</f>
        <v>livestock measures</v>
      </c>
    </row>
    <row r="3417" spans="1:12" x14ac:dyDescent="0.25">
      <c r="A3417" s="177" t="s">
        <v>8</v>
      </c>
      <c r="B3417" s="177" t="s">
        <v>353</v>
      </c>
      <c r="C3417" s="177">
        <v>2025</v>
      </c>
      <c r="D3417" s="177" t="s">
        <v>291</v>
      </c>
      <c r="E3417" s="177" t="s">
        <v>292</v>
      </c>
      <c r="F3417" s="177" t="s">
        <v>358</v>
      </c>
      <c r="G3417" s="177">
        <v>-20</v>
      </c>
      <c r="H3417" s="177">
        <v>0.35102099637515399</v>
      </c>
      <c r="I3417" s="118" t="b">
        <f>OR(L3417='PERAC-ngpPrcsTnD-mthncptr'!$B$1,L3417='PERAC-ngpPrcsTnD-mthncptr'!$C$1,L3417='PERAC-ngpPrcsTnD-mthncptr'!$D$1)</f>
        <v>0</v>
      </c>
      <c r="J3417" s="118">
        <f>IF(I3417=TRUE,G3417+'NPV Calcs'!$D$14,G3417)</f>
        <v>-20</v>
      </c>
      <c r="K3417" s="176">
        <f>IF(OR(B3417="GAS",B3417="COL",B3417="LAN",B3417="RICE",B3417="LIVE"),H3417*About!$B$98,IF(OR(B3417="CROP",B3417="NAA"),H3417*About!$B$99,H3417))</f>
        <v>0.35102099637515399</v>
      </c>
      <c r="L3417" s="136" t="str">
        <f>INDEX('EPA Tech to Policy Mapping'!$D:$D,MATCH('EPA Data'!F3417,'EPA Tech to Policy Mapping'!$C:$C,0))</f>
        <v>livestock measures</v>
      </c>
    </row>
    <row r="3418" spans="1:12" x14ac:dyDescent="0.25">
      <c r="A3418" s="177" t="s">
        <v>8</v>
      </c>
      <c r="B3418" s="177" t="s">
        <v>353</v>
      </c>
      <c r="C3418" s="177">
        <v>2025</v>
      </c>
      <c r="D3418" s="177" t="s">
        <v>291</v>
      </c>
      <c r="E3418" s="177" t="s">
        <v>292</v>
      </c>
      <c r="F3418" s="177" t="s">
        <v>361</v>
      </c>
      <c r="G3418" s="177">
        <v>8</v>
      </c>
      <c r="H3418" s="177">
        <v>6.9988000759622096E-2</v>
      </c>
      <c r="I3418" s="118" t="b">
        <f>OR(L3418='PERAC-ngpPrcsTnD-mthncptr'!$B$1,L3418='PERAC-ngpPrcsTnD-mthncptr'!$C$1,L3418='PERAC-ngpPrcsTnD-mthncptr'!$D$1)</f>
        <v>0</v>
      </c>
      <c r="J3418" s="118">
        <f>IF(I3418=TRUE,G3418+'NPV Calcs'!$D$14,G3418)</f>
        <v>8</v>
      </c>
      <c r="K3418" s="176">
        <f>IF(OR(B3418="GAS",B3418="COL",B3418="LAN",B3418="RICE",B3418="LIVE"),H3418*About!$B$98,IF(OR(B3418="CROP",B3418="NAA"),H3418*About!$B$99,H3418))</f>
        <v>6.9988000759622096E-2</v>
      </c>
      <c r="L3418" s="136" t="str">
        <f>INDEX('EPA Tech to Policy Mapping'!$D:$D,MATCH('EPA Data'!F3418,'EPA Tech to Policy Mapping'!$C:$C,0))</f>
        <v>livestock measures</v>
      </c>
    </row>
    <row r="3419" spans="1:12" x14ac:dyDescent="0.25">
      <c r="A3419" s="177" t="s">
        <v>8</v>
      </c>
      <c r="B3419" s="177" t="s">
        <v>353</v>
      </c>
      <c r="C3419" s="177">
        <v>2025</v>
      </c>
      <c r="D3419" s="177" t="s">
        <v>291</v>
      </c>
      <c r="E3419" s="177" t="s">
        <v>292</v>
      </c>
      <c r="F3419" s="177" t="s">
        <v>356</v>
      </c>
      <c r="G3419" s="177">
        <v>9</v>
      </c>
      <c r="H3419" s="177">
        <v>0.131366001865899</v>
      </c>
      <c r="I3419" s="118" t="b">
        <f>OR(L3419='PERAC-ngpPrcsTnD-mthncptr'!$B$1,L3419='PERAC-ngpPrcsTnD-mthncptr'!$C$1,L3419='PERAC-ngpPrcsTnD-mthncptr'!$D$1)</f>
        <v>0</v>
      </c>
      <c r="J3419" s="118">
        <f>IF(I3419=TRUE,G3419+'NPV Calcs'!$D$14,G3419)</f>
        <v>9</v>
      </c>
      <c r="K3419" s="176">
        <f>IF(OR(B3419="GAS",B3419="COL",B3419="LAN",B3419="RICE",B3419="LIVE"),H3419*About!$B$98,IF(OR(B3419="CROP",B3419="NAA"),H3419*About!$B$99,H3419))</f>
        <v>0.131366001865899</v>
      </c>
      <c r="L3419" s="136" t="str">
        <f>INDEX('EPA Tech to Policy Mapping'!$D:$D,MATCH('EPA Data'!F3419,'EPA Tech to Policy Mapping'!$C:$C,0))</f>
        <v>livestock measures</v>
      </c>
    </row>
    <row r="3420" spans="1:12" x14ac:dyDescent="0.25">
      <c r="A3420" s="177" t="s">
        <v>8</v>
      </c>
      <c r="B3420" s="177" t="s">
        <v>353</v>
      </c>
      <c r="C3420" s="177">
        <v>2025</v>
      </c>
      <c r="D3420" s="177" t="s">
        <v>291</v>
      </c>
      <c r="E3420" s="177" t="s">
        <v>292</v>
      </c>
      <c r="F3420" s="177" t="s">
        <v>360</v>
      </c>
      <c r="G3420" s="177">
        <v>19</v>
      </c>
      <c r="H3420" s="177">
        <v>6.9988000759622096E-2</v>
      </c>
      <c r="I3420" s="118" t="b">
        <f>OR(L3420='PERAC-ngpPrcsTnD-mthncptr'!$B$1,L3420='PERAC-ngpPrcsTnD-mthncptr'!$C$1,L3420='PERAC-ngpPrcsTnD-mthncptr'!$D$1)</f>
        <v>0</v>
      </c>
      <c r="J3420" s="118">
        <f>IF(I3420=TRUE,G3420+'NPV Calcs'!$D$14,G3420)</f>
        <v>19</v>
      </c>
      <c r="K3420" s="176">
        <f>IF(OR(B3420="GAS",B3420="COL",B3420="LAN",B3420="RICE",B3420="LIVE"),H3420*About!$B$98,IF(OR(B3420="CROP",B3420="NAA"),H3420*About!$B$99,H3420))</f>
        <v>6.9988000759622096E-2</v>
      </c>
      <c r="L3420" s="136" t="str">
        <f>INDEX('EPA Tech to Policy Mapping'!$D:$D,MATCH('EPA Data'!F3420,'EPA Tech to Policy Mapping'!$C:$C,0))</f>
        <v>livestock measures</v>
      </c>
    </row>
    <row r="3421" spans="1:12" x14ac:dyDescent="0.25">
      <c r="A3421" s="177" t="s">
        <v>8</v>
      </c>
      <c r="B3421" s="177" t="s">
        <v>353</v>
      </c>
      <c r="C3421" s="177">
        <v>2025</v>
      </c>
      <c r="D3421" s="177" t="s">
        <v>291</v>
      </c>
      <c r="E3421" s="177" t="s">
        <v>292</v>
      </c>
      <c r="F3421" s="177" t="s">
        <v>357</v>
      </c>
      <c r="G3421" s="177">
        <v>30</v>
      </c>
      <c r="H3421" s="177">
        <v>8.7121000624392805E-2</v>
      </c>
      <c r="I3421" s="118" t="b">
        <f>OR(L3421='PERAC-ngpPrcsTnD-mthncptr'!$B$1,L3421='PERAC-ngpPrcsTnD-mthncptr'!$C$1,L3421='PERAC-ngpPrcsTnD-mthncptr'!$D$1)</f>
        <v>0</v>
      </c>
      <c r="J3421" s="118">
        <f>IF(I3421=TRUE,G3421+'NPV Calcs'!$D$14,G3421)</f>
        <v>30</v>
      </c>
      <c r="K3421" s="176">
        <f>IF(OR(B3421="GAS",B3421="COL",B3421="LAN",B3421="RICE",B3421="LIVE"),H3421*About!$B$98,IF(OR(B3421="CROP",B3421="NAA"),H3421*About!$B$99,H3421))</f>
        <v>8.7121000624392805E-2</v>
      </c>
      <c r="L3421" s="136" t="str">
        <f>INDEX('EPA Tech to Policy Mapping'!$D:$D,MATCH('EPA Data'!F3421,'EPA Tech to Policy Mapping'!$C:$C,0))</f>
        <v>livestock measures</v>
      </c>
    </row>
    <row r="3422" spans="1:12" x14ac:dyDescent="0.25">
      <c r="A3422" s="177" t="s">
        <v>8</v>
      </c>
      <c r="B3422" s="177" t="s">
        <v>353</v>
      </c>
      <c r="C3422" s="177">
        <v>2025</v>
      </c>
      <c r="D3422" s="177" t="s">
        <v>291</v>
      </c>
      <c r="E3422" s="177" t="s">
        <v>292</v>
      </c>
      <c r="F3422" s="177" t="s">
        <v>367</v>
      </c>
      <c r="G3422" s="177">
        <v>31</v>
      </c>
      <c r="H3422" s="177">
        <v>6.9988000759622096E-2</v>
      </c>
      <c r="I3422" s="118" t="b">
        <f>OR(L3422='PERAC-ngpPrcsTnD-mthncptr'!$B$1,L3422='PERAC-ngpPrcsTnD-mthncptr'!$C$1,L3422='PERAC-ngpPrcsTnD-mthncptr'!$D$1)</f>
        <v>0</v>
      </c>
      <c r="J3422" s="118">
        <f>IF(I3422=TRUE,G3422+'NPV Calcs'!$D$14,G3422)</f>
        <v>31</v>
      </c>
      <c r="K3422" s="176">
        <f>IF(OR(B3422="GAS",B3422="COL",B3422="LAN",B3422="RICE",B3422="LIVE"),H3422*About!$B$98,IF(OR(B3422="CROP",B3422="NAA"),H3422*About!$B$99,H3422))</f>
        <v>6.9988000759622096E-2</v>
      </c>
      <c r="L3422" s="136" t="str">
        <f>INDEX('EPA Tech to Policy Mapping'!$D:$D,MATCH('EPA Data'!F3422,'EPA Tech to Policy Mapping'!$C:$C,0))</f>
        <v>livestock measures</v>
      </c>
    </row>
    <row r="3423" spans="1:12" x14ac:dyDescent="0.25">
      <c r="A3423" s="177" t="s">
        <v>8</v>
      </c>
      <c r="B3423" s="177" t="s">
        <v>353</v>
      </c>
      <c r="C3423" s="177">
        <v>2025</v>
      </c>
      <c r="D3423" s="177" t="s">
        <v>291</v>
      </c>
      <c r="E3423" s="177" t="s">
        <v>292</v>
      </c>
      <c r="F3423" s="177" t="s">
        <v>355</v>
      </c>
      <c r="G3423" s="177">
        <v>51</v>
      </c>
      <c r="H3423" s="177">
        <v>0.131366001865899</v>
      </c>
      <c r="I3423" s="118" t="b">
        <f>OR(L3423='PERAC-ngpPrcsTnD-mthncptr'!$B$1,L3423='PERAC-ngpPrcsTnD-mthncptr'!$C$1,L3423='PERAC-ngpPrcsTnD-mthncptr'!$D$1)</f>
        <v>0</v>
      </c>
      <c r="J3423" s="118">
        <f>IF(I3423=TRUE,G3423+'NPV Calcs'!$D$14,G3423)</f>
        <v>51</v>
      </c>
      <c r="K3423" s="176">
        <f>IF(OR(B3423="GAS",B3423="COL",B3423="LAN",B3423="RICE",B3423="LIVE"),H3423*About!$B$98,IF(OR(B3423="CROP",B3423="NAA"),H3423*About!$B$99,H3423))</f>
        <v>0.131366001865899</v>
      </c>
      <c r="L3423" s="136" t="str">
        <f>INDEX('EPA Tech to Policy Mapping'!$D:$D,MATCH('EPA Data'!F3423,'EPA Tech to Policy Mapping'!$C:$C,0))</f>
        <v>livestock measures</v>
      </c>
    </row>
    <row r="3424" spans="1:12" x14ac:dyDescent="0.25">
      <c r="A3424" s="177" t="s">
        <v>8</v>
      </c>
      <c r="B3424" s="177" t="s">
        <v>353</v>
      </c>
      <c r="C3424" s="177">
        <v>2025</v>
      </c>
      <c r="D3424" s="177" t="s">
        <v>291</v>
      </c>
      <c r="E3424" s="177" t="s">
        <v>292</v>
      </c>
      <c r="F3424" s="177" t="s">
        <v>364</v>
      </c>
      <c r="G3424" s="177">
        <v>55</v>
      </c>
      <c r="H3424" s="177">
        <v>6.9988000759622096E-2</v>
      </c>
      <c r="I3424" s="118" t="b">
        <f>OR(L3424='PERAC-ngpPrcsTnD-mthncptr'!$B$1,L3424='PERAC-ngpPrcsTnD-mthncptr'!$C$1,L3424='PERAC-ngpPrcsTnD-mthncptr'!$D$1)</f>
        <v>0</v>
      </c>
      <c r="J3424" s="118">
        <f>IF(I3424=TRUE,G3424+'NPV Calcs'!$D$14,G3424)</f>
        <v>55</v>
      </c>
      <c r="K3424" s="176">
        <f>IF(OR(B3424="GAS",B3424="COL",B3424="LAN",B3424="RICE",B3424="LIVE"),H3424*About!$B$98,IF(OR(B3424="CROP",B3424="NAA"),H3424*About!$B$99,H3424))</f>
        <v>6.9988000759622096E-2</v>
      </c>
      <c r="L3424" s="136" t="str">
        <f>INDEX('EPA Tech to Policy Mapping'!$D:$D,MATCH('EPA Data'!F3424,'EPA Tech to Policy Mapping'!$C:$C,0))</f>
        <v>livestock measures</v>
      </c>
    </row>
    <row r="3425" spans="1:12" x14ac:dyDescent="0.25">
      <c r="A3425" s="177" t="s">
        <v>8</v>
      </c>
      <c r="B3425" s="177" t="s">
        <v>353</v>
      </c>
      <c r="C3425" s="177">
        <v>2025</v>
      </c>
      <c r="D3425" s="177" t="s">
        <v>291</v>
      </c>
      <c r="E3425" s="177" t="s">
        <v>292</v>
      </c>
      <c r="F3425" s="177" t="s">
        <v>360</v>
      </c>
      <c r="G3425" s="177">
        <v>60</v>
      </c>
      <c r="H3425" s="177">
        <v>1.4908999915178399E-2</v>
      </c>
      <c r="I3425" s="118" t="b">
        <f>OR(L3425='PERAC-ngpPrcsTnD-mthncptr'!$B$1,L3425='PERAC-ngpPrcsTnD-mthncptr'!$C$1,L3425='PERAC-ngpPrcsTnD-mthncptr'!$D$1)</f>
        <v>0</v>
      </c>
      <c r="J3425" s="118">
        <f>IF(I3425=TRUE,G3425+'NPV Calcs'!$D$14,G3425)</f>
        <v>60</v>
      </c>
      <c r="K3425" s="176">
        <f>IF(OR(B3425="GAS",B3425="COL",B3425="LAN",B3425="RICE",B3425="LIVE"),H3425*About!$B$98,IF(OR(B3425="CROP",B3425="NAA"),H3425*About!$B$99,H3425))</f>
        <v>1.4908999915178399E-2</v>
      </c>
      <c r="L3425" s="136" t="str">
        <f>INDEX('EPA Tech to Policy Mapping'!$D:$D,MATCH('EPA Data'!F3425,'EPA Tech to Policy Mapping'!$C:$C,0))</f>
        <v>livestock measures</v>
      </c>
    </row>
    <row r="3426" spans="1:12" x14ac:dyDescent="0.25">
      <c r="A3426" s="177" t="s">
        <v>8</v>
      </c>
      <c r="B3426" s="177" t="s">
        <v>353</v>
      </c>
      <c r="C3426" s="177">
        <v>2025</v>
      </c>
      <c r="D3426" s="177" t="s">
        <v>291</v>
      </c>
      <c r="E3426" s="177" t="s">
        <v>292</v>
      </c>
      <c r="F3426" s="177" t="s">
        <v>363</v>
      </c>
      <c r="G3426" s="177">
        <v>73</v>
      </c>
      <c r="H3426" s="177">
        <v>6.9988000759622096E-2</v>
      </c>
      <c r="I3426" s="118" t="b">
        <f>OR(L3426='PERAC-ngpPrcsTnD-mthncptr'!$B$1,L3426='PERAC-ngpPrcsTnD-mthncptr'!$C$1,L3426='PERAC-ngpPrcsTnD-mthncptr'!$D$1)</f>
        <v>0</v>
      </c>
      <c r="J3426" s="118">
        <f>IF(I3426=TRUE,G3426+'NPV Calcs'!$D$14,G3426)</f>
        <v>73</v>
      </c>
      <c r="K3426" s="176">
        <f>IF(OR(B3426="GAS",B3426="COL",B3426="LAN",B3426="RICE",B3426="LIVE"),H3426*About!$B$98,IF(OR(B3426="CROP",B3426="NAA"),H3426*About!$B$99,H3426))</f>
        <v>6.9988000759622096E-2</v>
      </c>
      <c r="L3426" s="136" t="str">
        <f>INDEX('EPA Tech to Policy Mapping'!$D:$D,MATCH('EPA Data'!F3426,'EPA Tech to Policy Mapping'!$C:$C,0))</f>
        <v>livestock measures</v>
      </c>
    </row>
    <row r="3427" spans="1:12" x14ac:dyDescent="0.25">
      <c r="A3427" s="177" t="s">
        <v>8</v>
      </c>
      <c r="B3427" s="177" t="s">
        <v>353</v>
      </c>
      <c r="C3427" s="177">
        <v>2025</v>
      </c>
      <c r="D3427" s="177" t="s">
        <v>291</v>
      </c>
      <c r="E3427" s="177" t="s">
        <v>292</v>
      </c>
      <c r="F3427" s="177" t="s">
        <v>361</v>
      </c>
      <c r="G3427" s="177">
        <v>79</v>
      </c>
      <c r="H3427" s="177">
        <v>1.4908999915178399E-2</v>
      </c>
      <c r="I3427" s="118" t="b">
        <f>OR(L3427='PERAC-ngpPrcsTnD-mthncptr'!$B$1,L3427='PERAC-ngpPrcsTnD-mthncptr'!$C$1,L3427='PERAC-ngpPrcsTnD-mthncptr'!$D$1)</f>
        <v>0</v>
      </c>
      <c r="J3427" s="118">
        <f>IF(I3427=TRUE,G3427+'NPV Calcs'!$D$14,G3427)</f>
        <v>79</v>
      </c>
      <c r="K3427" s="176">
        <f>IF(OR(B3427="GAS",B3427="COL",B3427="LAN",B3427="RICE",B3427="LIVE"),H3427*About!$B$98,IF(OR(B3427="CROP",B3427="NAA"),H3427*About!$B$99,H3427))</f>
        <v>1.4908999915178399E-2</v>
      </c>
      <c r="L3427" s="136" t="str">
        <f>INDEX('EPA Tech to Policy Mapping'!$D:$D,MATCH('EPA Data'!F3427,'EPA Tech to Policy Mapping'!$C:$C,0))</f>
        <v>livestock measures</v>
      </c>
    </row>
    <row r="3428" spans="1:12" x14ac:dyDescent="0.25">
      <c r="A3428" s="177" t="s">
        <v>8</v>
      </c>
      <c r="B3428" s="177" t="s">
        <v>353</v>
      </c>
      <c r="C3428" s="177">
        <v>2025</v>
      </c>
      <c r="D3428" s="177" t="s">
        <v>291</v>
      </c>
      <c r="E3428" s="177" t="s">
        <v>292</v>
      </c>
      <c r="F3428" s="177" t="s">
        <v>368</v>
      </c>
      <c r="G3428" s="177">
        <v>81</v>
      </c>
      <c r="H3428" s="177">
        <v>6.9988000759622096E-2</v>
      </c>
      <c r="I3428" s="118" t="b">
        <f>OR(L3428='PERAC-ngpPrcsTnD-mthncptr'!$B$1,L3428='PERAC-ngpPrcsTnD-mthncptr'!$C$1,L3428='PERAC-ngpPrcsTnD-mthncptr'!$D$1)</f>
        <v>0</v>
      </c>
      <c r="J3428" s="118">
        <f>IF(I3428=TRUE,G3428+'NPV Calcs'!$D$14,G3428)</f>
        <v>81</v>
      </c>
      <c r="K3428" s="176">
        <f>IF(OR(B3428="GAS",B3428="COL",B3428="LAN",B3428="RICE",B3428="LIVE"),H3428*About!$B$98,IF(OR(B3428="CROP",B3428="NAA"),H3428*About!$B$99,H3428))</f>
        <v>6.9988000759622096E-2</v>
      </c>
      <c r="L3428" s="136" t="str">
        <f>INDEX('EPA Tech to Policy Mapping'!$D:$D,MATCH('EPA Data'!F3428,'EPA Tech to Policy Mapping'!$C:$C,0))</f>
        <v>livestock measures</v>
      </c>
    </row>
    <row r="3429" spans="1:12" x14ac:dyDescent="0.25">
      <c r="A3429" s="177" t="s">
        <v>8</v>
      </c>
      <c r="B3429" s="177" t="s">
        <v>353</v>
      </c>
      <c r="C3429" s="177">
        <v>2025</v>
      </c>
      <c r="D3429" s="177" t="s">
        <v>291</v>
      </c>
      <c r="E3429" s="177" t="s">
        <v>292</v>
      </c>
      <c r="F3429" s="177" t="s">
        <v>362</v>
      </c>
      <c r="G3429" s="177">
        <v>81</v>
      </c>
      <c r="H3429" s="177">
        <v>1.4908999915178399E-2</v>
      </c>
      <c r="I3429" s="118" t="b">
        <f>OR(L3429='PERAC-ngpPrcsTnD-mthncptr'!$B$1,L3429='PERAC-ngpPrcsTnD-mthncptr'!$C$1,L3429='PERAC-ngpPrcsTnD-mthncptr'!$D$1)</f>
        <v>0</v>
      </c>
      <c r="J3429" s="118">
        <f>IF(I3429=TRUE,G3429+'NPV Calcs'!$D$14,G3429)</f>
        <v>81</v>
      </c>
      <c r="K3429" s="176">
        <f>IF(OR(B3429="GAS",B3429="COL",B3429="LAN",B3429="RICE",B3429="LIVE"),H3429*About!$B$98,IF(OR(B3429="CROP",B3429="NAA"),H3429*About!$B$99,H3429))</f>
        <v>1.4908999915178399E-2</v>
      </c>
      <c r="L3429" s="136" t="str">
        <f>INDEX('EPA Tech to Policy Mapping'!$D:$D,MATCH('EPA Data'!F3429,'EPA Tech to Policy Mapping'!$C:$C,0))</f>
        <v>livestock measures</v>
      </c>
    </row>
    <row r="3430" spans="1:12" x14ac:dyDescent="0.25">
      <c r="A3430" s="177" t="s">
        <v>8</v>
      </c>
      <c r="B3430" s="177" t="s">
        <v>353</v>
      </c>
      <c r="C3430" s="177">
        <v>2025</v>
      </c>
      <c r="D3430" s="177" t="s">
        <v>291</v>
      </c>
      <c r="E3430" s="177" t="s">
        <v>292</v>
      </c>
      <c r="F3430" s="177" t="s">
        <v>359</v>
      </c>
      <c r="G3430" s="177">
        <v>136</v>
      </c>
      <c r="H3430" s="177">
        <v>5.4926001747844601E-2</v>
      </c>
      <c r="I3430" s="118" t="b">
        <f>OR(L3430='PERAC-ngpPrcsTnD-mthncptr'!$B$1,L3430='PERAC-ngpPrcsTnD-mthncptr'!$C$1,L3430='PERAC-ngpPrcsTnD-mthncptr'!$D$1)</f>
        <v>0</v>
      </c>
      <c r="J3430" s="118">
        <f>IF(I3430=TRUE,G3430+'NPV Calcs'!$D$14,G3430)</f>
        <v>136</v>
      </c>
      <c r="K3430" s="176">
        <f>IF(OR(B3430="GAS",B3430="COL",B3430="LAN",B3430="RICE",B3430="LIVE"),H3430*About!$B$98,IF(OR(B3430="CROP",B3430="NAA"),H3430*About!$B$99,H3430))</f>
        <v>5.4926001747844601E-2</v>
      </c>
      <c r="L3430" s="136" t="str">
        <f>INDEX('EPA Tech to Policy Mapping'!$D:$D,MATCH('EPA Data'!F3430,'EPA Tech to Policy Mapping'!$C:$C,0))</f>
        <v>livestock measures</v>
      </c>
    </row>
    <row r="3431" spans="1:12" x14ac:dyDescent="0.25">
      <c r="A3431" s="177" t="s">
        <v>8</v>
      </c>
      <c r="B3431" s="177" t="s">
        <v>353</v>
      </c>
      <c r="C3431" s="177">
        <v>2025</v>
      </c>
      <c r="D3431" s="177" t="s">
        <v>291</v>
      </c>
      <c r="E3431" s="177" t="s">
        <v>292</v>
      </c>
      <c r="F3431" s="177" t="s">
        <v>363</v>
      </c>
      <c r="G3431" s="177">
        <v>187</v>
      </c>
      <c r="H3431" s="177">
        <v>1.4908999915178399E-2</v>
      </c>
      <c r="I3431" s="118" t="b">
        <f>OR(L3431='PERAC-ngpPrcsTnD-mthncptr'!$B$1,L3431='PERAC-ngpPrcsTnD-mthncptr'!$C$1,L3431='PERAC-ngpPrcsTnD-mthncptr'!$D$1)</f>
        <v>0</v>
      </c>
      <c r="J3431" s="118">
        <f>IF(I3431=TRUE,G3431+'NPV Calcs'!$D$14,G3431)</f>
        <v>187</v>
      </c>
      <c r="K3431" s="176">
        <f>IF(OR(B3431="GAS",B3431="COL",B3431="LAN",B3431="RICE",B3431="LIVE"),H3431*About!$B$98,IF(OR(B3431="CROP",B3431="NAA"),H3431*About!$B$99,H3431))</f>
        <v>1.4908999915178399E-2</v>
      </c>
      <c r="L3431" s="136" t="str">
        <f>INDEX('EPA Tech to Policy Mapping'!$D:$D,MATCH('EPA Data'!F3431,'EPA Tech to Policy Mapping'!$C:$C,0))</f>
        <v>livestock measures</v>
      </c>
    </row>
    <row r="3432" spans="1:12" x14ac:dyDescent="0.25">
      <c r="A3432" s="177" t="s">
        <v>8</v>
      </c>
      <c r="B3432" s="177" t="s">
        <v>353</v>
      </c>
      <c r="C3432" s="177">
        <v>2025</v>
      </c>
      <c r="D3432" s="177" t="s">
        <v>291</v>
      </c>
      <c r="E3432" s="177" t="s">
        <v>292</v>
      </c>
      <c r="F3432" s="177" t="s">
        <v>364</v>
      </c>
      <c r="G3432" s="177">
        <v>211</v>
      </c>
      <c r="H3432" s="177">
        <v>1.4908999915178399E-2</v>
      </c>
      <c r="I3432" s="118" t="b">
        <f>OR(L3432='PERAC-ngpPrcsTnD-mthncptr'!$B$1,L3432='PERAC-ngpPrcsTnD-mthncptr'!$C$1,L3432='PERAC-ngpPrcsTnD-mthncptr'!$D$1)</f>
        <v>0</v>
      </c>
      <c r="J3432" s="118">
        <f>IF(I3432=TRUE,G3432+'NPV Calcs'!$D$14,G3432)</f>
        <v>211</v>
      </c>
      <c r="K3432" s="176">
        <f>IF(OR(B3432="GAS",B3432="COL",B3432="LAN",B3432="RICE",B3432="LIVE"),H3432*About!$B$98,IF(OR(B3432="CROP",B3432="NAA"),H3432*About!$B$99,H3432))</f>
        <v>1.4908999915178399E-2</v>
      </c>
      <c r="L3432" s="136" t="str">
        <f>INDEX('EPA Tech to Policy Mapping'!$D:$D,MATCH('EPA Data'!F3432,'EPA Tech to Policy Mapping'!$C:$C,0))</f>
        <v>livestock measures</v>
      </c>
    </row>
    <row r="3433" spans="1:12" x14ac:dyDescent="0.25">
      <c r="A3433" s="177" t="s">
        <v>8</v>
      </c>
      <c r="B3433" s="177" t="s">
        <v>353</v>
      </c>
      <c r="C3433" s="177">
        <v>2025</v>
      </c>
      <c r="D3433" s="177" t="s">
        <v>291</v>
      </c>
      <c r="E3433" s="177" t="s">
        <v>292</v>
      </c>
      <c r="F3433" s="177" t="s">
        <v>365</v>
      </c>
      <c r="G3433" s="177">
        <v>224</v>
      </c>
      <c r="H3433" s="177">
        <v>1.4908999915178399E-2</v>
      </c>
      <c r="I3433" s="118" t="b">
        <f>OR(L3433='PERAC-ngpPrcsTnD-mthncptr'!$B$1,L3433='PERAC-ngpPrcsTnD-mthncptr'!$C$1,L3433='PERAC-ngpPrcsTnD-mthncptr'!$D$1)</f>
        <v>0</v>
      </c>
      <c r="J3433" s="118">
        <f>IF(I3433=TRUE,G3433+'NPV Calcs'!$D$14,G3433)</f>
        <v>224</v>
      </c>
      <c r="K3433" s="176">
        <f>IF(OR(B3433="GAS",B3433="COL",B3433="LAN",B3433="RICE",B3433="LIVE"),H3433*About!$B$98,IF(OR(B3433="CROP",B3433="NAA"),H3433*About!$B$99,H3433))</f>
        <v>1.4908999915178399E-2</v>
      </c>
      <c r="L3433" s="136" t="str">
        <f>INDEX('EPA Tech to Policy Mapping'!$D:$D,MATCH('EPA Data'!F3433,'EPA Tech to Policy Mapping'!$C:$C,0))</f>
        <v>livestock measures</v>
      </c>
    </row>
    <row r="3434" spans="1:12" x14ac:dyDescent="0.25">
      <c r="A3434" s="177" t="s">
        <v>8</v>
      </c>
      <c r="B3434" s="177" t="s">
        <v>353</v>
      </c>
      <c r="C3434" s="177">
        <v>2025</v>
      </c>
      <c r="D3434" s="177" t="s">
        <v>291</v>
      </c>
      <c r="E3434" s="177" t="s">
        <v>292</v>
      </c>
      <c r="F3434" s="177" t="s">
        <v>355</v>
      </c>
      <c r="G3434" s="177">
        <v>237</v>
      </c>
      <c r="H3434" s="177">
        <v>1.61000003538447E-2</v>
      </c>
      <c r="I3434" s="118" t="b">
        <f>OR(L3434='PERAC-ngpPrcsTnD-mthncptr'!$B$1,L3434='PERAC-ngpPrcsTnD-mthncptr'!$C$1,L3434='PERAC-ngpPrcsTnD-mthncptr'!$D$1)</f>
        <v>0</v>
      </c>
      <c r="J3434" s="118">
        <f>IF(I3434=TRUE,G3434+'NPV Calcs'!$D$14,G3434)</f>
        <v>237</v>
      </c>
      <c r="K3434" s="176">
        <f>IF(OR(B3434="GAS",B3434="COL",B3434="LAN",B3434="RICE",B3434="LIVE"),H3434*About!$B$98,IF(OR(B3434="CROP",B3434="NAA"),H3434*About!$B$99,H3434))</f>
        <v>1.61000003538447E-2</v>
      </c>
      <c r="L3434" s="136" t="str">
        <f>INDEX('EPA Tech to Policy Mapping'!$D:$D,MATCH('EPA Data'!F3434,'EPA Tech to Policy Mapping'!$C:$C,0))</f>
        <v>livestock measures</v>
      </c>
    </row>
    <row r="3435" spans="1:12" x14ac:dyDescent="0.25">
      <c r="A3435" s="177" t="s">
        <v>8</v>
      </c>
      <c r="B3435" s="177" t="s">
        <v>353</v>
      </c>
      <c r="C3435" s="177">
        <v>2025</v>
      </c>
      <c r="D3435" s="177" t="s">
        <v>291</v>
      </c>
      <c r="E3435" s="177" t="s">
        <v>292</v>
      </c>
      <c r="F3435" s="177" t="s">
        <v>354</v>
      </c>
      <c r="G3435" s="177">
        <v>1762</v>
      </c>
      <c r="H3435" s="177">
        <v>2.5090000619911999E-3</v>
      </c>
      <c r="I3435" s="118" t="b">
        <f>OR(L3435='PERAC-ngpPrcsTnD-mthncptr'!$B$1,L3435='PERAC-ngpPrcsTnD-mthncptr'!$C$1,L3435='PERAC-ngpPrcsTnD-mthncptr'!$D$1)</f>
        <v>0</v>
      </c>
      <c r="J3435" s="118">
        <f>IF(I3435=TRUE,G3435+'NPV Calcs'!$D$14,G3435)</f>
        <v>1762</v>
      </c>
      <c r="K3435" s="176">
        <f>IF(OR(B3435="GAS",B3435="COL",B3435="LAN",B3435="RICE",B3435="LIVE"),H3435*About!$B$98,IF(OR(B3435="CROP",B3435="NAA"),H3435*About!$B$99,H3435))</f>
        <v>2.5090000619911999E-3</v>
      </c>
      <c r="L3435" s="136" t="str">
        <f>INDEX('EPA Tech to Policy Mapping'!$D:$D,MATCH('EPA Data'!F3435,'EPA Tech to Policy Mapping'!$C:$C,0))</f>
        <v>livestock measures</v>
      </c>
    </row>
    <row r="3436" spans="1:12" x14ac:dyDescent="0.25">
      <c r="A3436" s="177" t="s">
        <v>8</v>
      </c>
      <c r="B3436" s="177" t="s">
        <v>353</v>
      </c>
      <c r="C3436" s="177">
        <v>2025</v>
      </c>
      <c r="D3436" s="177" t="s">
        <v>291</v>
      </c>
      <c r="E3436" s="177" t="s">
        <v>292</v>
      </c>
      <c r="F3436" s="177" t="s">
        <v>355</v>
      </c>
      <c r="G3436" s="177">
        <v>3219</v>
      </c>
      <c r="H3436" s="177">
        <v>2.8620000417731999E-3</v>
      </c>
      <c r="I3436" s="118" t="b">
        <f>OR(L3436='PERAC-ngpPrcsTnD-mthncptr'!$B$1,L3436='PERAC-ngpPrcsTnD-mthncptr'!$C$1,L3436='PERAC-ngpPrcsTnD-mthncptr'!$D$1)</f>
        <v>0</v>
      </c>
      <c r="J3436" s="118">
        <f>IF(I3436=TRUE,G3436+'NPV Calcs'!$D$14,G3436)</f>
        <v>3219</v>
      </c>
      <c r="K3436" s="176">
        <f>IF(OR(B3436="GAS",B3436="COL",B3436="LAN",B3436="RICE",B3436="LIVE"),H3436*About!$B$98,IF(OR(B3436="CROP",B3436="NAA"),H3436*About!$B$99,H3436))</f>
        <v>2.8620000417731999E-3</v>
      </c>
      <c r="L3436" s="136" t="str">
        <f>INDEX('EPA Tech to Policy Mapping'!$D:$D,MATCH('EPA Data'!F3436,'EPA Tech to Policy Mapping'!$C:$C,0))</f>
        <v>livestock measures</v>
      </c>
    </row>
    <row r="3437" spans="1:12" x14ac:dyDescent="0.25">
      <c r="A3437" s="177" t="s">
        <v>8</v>
      </c>
      <c r="B3437" s="177" t="s">
        <v>353</v>
      </c>
      <c r="C3437" s="177">
        <v>2025</v>
      </c>
      <c r="D3437" s="177" t="s">
        <v>291</v>
      </c>
      <c r="E3437" s="177" t="s">
        <v>292</v>
      </c>
      <c r="F3437" s="177" t="s">
        <v>355</v>
      </c>
      <c r="G3437" s="177">
        <v>100000</v>
      </c>
      <c r="H3437" s="1">
        <v>9.9999999999999998E-13</v>
      </c>
      <c r="I3437" s="118" t="b">
        <f>OR(L3437='PERAC-ngpPrcsTnD-mthncptr'!$B$1,L3437='PERAC-ngpPrcsTnD-mthncptr'!$C$1,L3437='PERAC-ngpPrcsTnD-mthncptr'!$D$1)</f>
        <v>0</v>
      </c>
      <c r="J3437" s="118">
        <f>IF(I3437=TRUE,G3437+'NPV Calcs'!$D$14,G3437)</f>
        <v>100000</v>
      </c>
      <c r="K3437" s="176">
        <f>IF(OR(B3437="GAS",B3437="COL",B3437="LAN",B3437="RICE",B3437="LIVE"),H3437*About!$B$98,IF(OR(B3437="CROP",B3437="NAA"),H3437*About!$B$99,H3437))</f>
        <v>9.9999999999999998E-13</v>
      </c>
      <c r="L3437" s="136" t="str">
        <f>INDEX('EPA Tech to Policy Mapping'!$D:$D,MATCH('EPA Data'!F3437,'EPA Tech to Policy Mapping'!$C:$C,0))</f>
        <v>livestock measures</v>
      </c>
    </row>
    <row r="3438" spans="1:12" x14ac:dyDescent="0.25">
      <c r="A3438" s="177" t="s">
        <v>8</v>
      </c>
      <c r="B3438" s="177" t="s">
        <v>353</v>
      </c>
      <c r="C3438" s="177">
        <v>2025</v>
      </c>
      <c r="D3438" s="177" t="s">
        <v>336</v>
      </c>
      <c r="E3438" s="177" t="s">
        <v>337</v>
      </c>
      <c r="F3438" s="177" t="s">
        <v>357</v>
      </c>
      <c r="G3438" s="177">
        <v>-100000</v>
      </c>
      <c r="H3438" s="177">
        <v>0</v>
      </c>
      <c r="I3438" s="118" t="b">
        <f>OR(L3438='PERAC-ngpPrcsTnD-mthncptr'!$B$1,L3438='PERAC-ngpPrcsTnD-mthncptr'!$C$1,L3438='PERAC-ngpPrcsTnD-mthncptr'!$D$1)</f>
        <v>0</v>
      </c>
      <c r="J3438" s="118">
        <f>IF(I3438=TRUE,G3438+'NPV Calcs'!$D$14,G3438)</f>
        <v>-100000</v>
      </c>
      <c r="K3438" s="176">
        <f>IF(OR(B3438="GAS",B3438="COL",B3438="LAN",B3438="RICE",B3438="LIVE"),H3438*About!$B$98,IF(OR(B3438="CROP",B3438="NAA"),H3438*About!$B$99,H3438))</f>
        <v>0</v>
      </c>
      <c r="L3438" s="136" t="str">
        <f>INDEX('EPA Tech to Policy Mapping'!$D:$D,MATCH('EPA Data'!F3438,'EPA Tech to Policy Mapping'!$C:$C,0))</f>
        <v>livestock measures</v>
      </c>
    </row>
    <row r="3439" spans="1:12" x14ac:dyDescent="0.25">
      <c r="A3439" s="177" t="s">
        <v>8</v>
      </c>
      <c r="B3439" s="177" t="s">
        <v>353</v>
      </c>
      <c r="C3439" s="177">
        <v>2025</v>
      </c>
      <c r="D3439" s="177" t="s">
        <v>336</v>
      </c>
      <c r="E3439" s="177" t="s">
        <v>337</v>
      </c>
      <c r="F3439" s="177" t="s">
        <v>357</v>
      </c>
      <c r="G3439" s="177">
        <v>-2202</v>
      </c>
      <c r="H3439" s="177">
        <v>0</v>
      </c>
      <c r="I3439" s="118" t="b">
        <f>OR(L3439='PERAC-ngpPrcsTnD-mthncptr'!$B$1,L3439='PERAC-ngpPrcsTnD-mthncptr'!$C$1,L3439='PERAC-ngpPrcsTnD-mthncptr'!$D$1)</f>
        <v>0</v>
      </c>
      <c r="J3439" s="118">
        <f>IF(I3439=TRUE,G3439+'NPV Calcs'!$D$14,G3439)</f>
        <v>-2202</v>
      </c>
      <c r="K3439" s="176">
        <f>IF(OR(B3439="GAS",B3439="COL",B3439="LAN",B3439="RICE",B3439="LIVE"),H3439*About!$B$98,IF(OR(B3439="CROP",B3439="NAA"),H3439*About!$B$99,H3439))</f>
        <v>0</v>
      </c>
      <c r="L3439" s="136" t="str">
        <f>INDEX('EPA Tech to Policy Mapping'!$D:$D,MATCH('EPA Data'!F3439,'EPA Tech to Policy Mapping'!$C:$C,0))</f>
        <v>livestock measures</v>
      </c>
    </row>
    <row r="3440" spans="1:12" x14ac:dyDescent="0.25">
      <c r="A3440" s="177" t="s">
        <v>8</v>
      </c>
      <c r="B3440" s="177" t="s">
        <v>353</v>
      </c>
      <c r="C3440" s="177">
        <v>2025</v>
      </c>
      <c r="D3440" s="177" t="s">
        <v>336</v>
      </c>
      <c r="E3440" s="177" t="s">
        <v>337</v>
      </c>
      <c r="F3440" s="177" t="s">
        <v>357</v>
      </c>
      <c r="G3440" s="177">
        <v>-2202</v>
      </c>
      <c r="H3440" s="177">
        <v>0.40679800305861102</v>
      </c>
      <c r="I3440" s="118" t="b">
        <f>OR(L3440='PERAC-ngpPrcsTnD-mthncptr'!$B$1,L3440='PERAC-ngpPrcsTnD-mthncptr'!$C$1,L3440='PERAC-ngpPrcsTnD-mthncptr'!$D$1)</f>
        <v>0</v>
      </c>
      <c r="J3440" s="118">
        <f>IF(I3440=TRUE,G3440+'NPV Calcs'!$D$14,G3440)</f>
        <v>-2202</v>
      </c>
      <c r="K3440" s="176">
        <f>IF(OR(B3440="GAS",B3440="COL",B3440="LAN",B3440="RICE",B3440="LIVE"),H3440*About!$B$98,IF(OR(B3440="CROP",B3440="NAA"),H3440*About!$B$99,H3440))</f>
        <v>0.40679800305861102</v>
      </c>
      <c r="L3440" s="136" t="str">
        <f>INDEX('EPA Tech to Policy Mapping'!$D:$D,MATCH('EPA Data'!F3440,'EPA Tech to Policy Mapping'!$C:$C,0))</f>
        <v>livestock measures</v>
      </c>
    </row>
    <row r="3441" spans="1:12" x14ac:dyDescent="0.25">
      <c r="A3441" s="177" t="s">
        <v>8</v>
      </c>
      <c r="B3441" s="177" t="s">
        <v>353</v>
      </c>
      <c r="C3441" s="177">
        <v>2025</v>
      </c>
      <c r="D3441" s="177" t="s">
        <v>336</v>
      </c>
      <c r="E3441" s="177" t="s">
        <v>337</v>
      </c>
      <c r="F3441" s="177" t="s">
        <v>355</v>
      </c>
      <c r="G3441" s="177">
        <v>-49</v>
      </c>
      <c r="H3441" s="177">
        <v>0.11473200026932701</v>
      </c>
      <c r="I3441" s="118" t="b">
        <f>OR(L3441='PERAC-ngpPrcsTnD-mthncptr'!$B$1,L3441='PERAC-ngpPrcsTnD-mthncptr'!$C$1,L3441='PERAC-ngpPrcsTnD-mthncptr'!$D$1)</f>
        <v>0</v>
      </c>
      <c r="J3441" s="118">
        <f>IF(I3441=TRUE,G3441+'NPV Calcs'!$D$14,G3441)</f>
        <v>-49</v>
      </c>
      <c r="K3441" s="176">
        <f>IF(OR(B3441="GAS",B3441="COL",B3441="LAN",B3441="RICE",B3441="LIVE"),H3441*About!$B$98,IF(OR(B3441="CROP",B3441="NAA"),H3441*About!$B$99,H3441))</f>
        <v>0.11473200026932701</v>
      </c>
      <c r="L3441" s="136" t="str">
        <f>INDEX('EPA Tech to Policy Mapping'!$D:$D,MATCH('EPA Data'!F3441,'EPA Tech to Policy Mapping'!$C:$C,0))</f>
        <v>livestock measures</v>
      </c>
    </row>
    <row r="3442" spans="1:12" x14ac:dyDescent="0.25">
      <c r="A3442" s="177" t="s">
        <v>8</v>
      </c>
      <c r="B3442" s="177" t="s">
        <v>353</v>
      </c>
      <c r="C3442" s="177">
        <v>2025</v>
      </c>
      <c r="D3442" s="177" t="s">
        <v>336</v>
      </c>
      <c r="E3442" s="177" t="s">
        <v>337</v>
      </c>
      <c r="F3442" s="177" t="s">
        <v>356</v>
      </c>
      <c r="G3442" s="177">
        <v>0</v>
      </c>
      <c r="H3442" s="177">
        <v>6.42279210457672</v>
      </c>
      <c r="I3442" s="118" t="b">
        <f>OR(L3442='PERAC-ngpPrcsTnD-mthncptr'!$B$1,L3442='PERAC-ngpPrcsTnD-mthncptr'!$C$1,L3442='PERAC-ngpPrcsTnD-mthncptr'!$D$1)</f>
        <v>0</v>
      </c>
      <c r="J3442" s="118">
        <f>IF(I3442=TRUE,G3442+'NPV Calcs'!$D$14,G3442)</f>
        <v>0</v>
      </c>
      <c r="K3442" s="176">
        <f>IF(OR(B3442="GAS",B3442="COL",B3442="LAN",B3442="RICE",B3442="LIVE"),H3442*About!$B$98,IF(OR(B3442="CROP",B3442="NAA"),H3442*About!$B$99,H3442))</f>
        <v>6.42279210457672</v>
      </c>
      <c r="L3442" s="136" t="str">
        <f>INDEX('EPA Tech to Policy Mapping'!$D:$D,MATCH('EPA Data'!F3442,'EPA Tech to Policy Mapping'!$C:$C,0))</f>
        <v>livestock measures</v>
      </c>
    </row>
    <row r="3443" spans="1:12" x14ac:dyDescent="0.25">
      <c r="A3443" s="177" t="s">
        <v>8</v>
      </c>
      <c r="B3443" s="177" t="s">
        <v>353</v>
      </c>
      <c r="C3443" s="177">
        <v>2025</v>
      </c>
      <c r="D3443" s="177" t="s">
        <v>336</v>
      </c>
      <c r="E3443" s="177" t="s">
        <v>337</v>
      </c>
      <c r="F3443" s="177" t="s">
        <v>361</v>
      </c>
      <c r="G3443" s="177">
        <v>4</v>
      </c>
      <c r="H3443" s="177">
        <v>5.30791413374026</v>
      </c>
      <c r="I3443" s="118" t="b">
        <f>OR(L3443='PERAC-ngpPrcsTnD-mthncptr'!$B$1,L3443='PERAC-ngpPrcsTnD-mthncptr'!$C$1,L3443='PERAC-ngpPrcsTnD-mthncptr'!$D$1)</f>
        <v>0</v>
      </c>
      <c r="J3443" s="118">
        <f>IF(I3443=TRUE,G3443+'NPV Calcs'!$D$14,G3443)</f>
        <v>4</v>
      </c>
      <c r="K3443" s="176">
        <f>IF(OR(B3443="GAS",B3443="COL",B3443="LAN",B3443="RICE",B3443="LIVE"),H3443*About!$B$98,IF(OR(B3443="CROP",B3443="NAA"),H3443*About!$B$99,H3443))</f>
        <v>5.30791413374026</v>
      </c>
      <c r="L3443" s="136" t="str">
        <f>INDEX('EPA Tech to Policy Mapping'!$D:$D,MATCH('EPA Data'!F3443,'EPA Tech to Policy Mapping'!$C:$C,0))</f>
        <v>livestock measures</v>
      </c>
    </row>
    <row r="3444" spans="1:12" x14ac:dyDescent="0.25">
      <c r="A3444" s="177" t="s">
        <v>8</v>
      </c>
      <c r="B3444" s="177" t="s">
        <v>353</v>
      </c>
      <c r="C3444" s="177">
        <v>2025</v>
      </c>
      <c r="D3444" s="177" t="s">
        <v>336</v>
      </c>
      <c r="E3444" s="177" t="s">
        <v>337</v>
      </c>
      <c r="F3444" s="177" t="s">
        <v>360</v>
      </c>
      <c r="G3444" s="177">
        <v>10</v>
      </c>
      <c r="H3444" s="177">
        <v>5.30791413374026</v>
      </c>
      <c r="I3444" s="118" t="b">
        <f>OR(L3444='PERAC-ngpPrcsTnD-mthncptr'!$B$1,L3444='PERAC-ngpPrcsTnD-mthncptr'!$C$1,L3444='PERAC-ngpPrcsTnD-mthncptr'!$D$1)</f>
        <v>0</v>
      </c>
      <c r="J3444" s="118">
        <f>IF(I3444=TRUE,G3444+'NPV Calcs'!$D$14,G3444)</f>
        <v>10</v>
      </c>
      <c r="K3444" s="176">
        <f>IF(OR(B3444="GAS",B3444="COL",B3444="LAN",B3444="RICE",B3444="LIVE"),H3444*About!$B$98,IF(OR(B3444="CROP",B3444="NAA"),H3444*About!$B$99,H3444))</f>
        <v>5.30791413374026</v>
      </c>
      <c r="L3444" s="136" t="str">
        <f>INDEX('EPA Tech to Policy Mapping'!$D:$D,MATCH('EPA Data'!F3444,'EPA Tech to Policy Mapping'!$C:$C,0))</f>
        <v>livestock measures</v>
      </c>
    </row>
    <row r="3445" spans="1:12" x14ac:dyDescent="0.25">
      <c r="A3445" s="177" t="s">
        <v>8</v>
      </c>
      <c r="B3445" s="177" t="s">
        <v>353</v>
      </c>
      <c r="C3445" s="177">
        <v>2025</v>
      </c>
      <c r="D3445" s="177" t="s">
        <v>336</v>
      </c>
      <c r="E3445" s="177" t="s">
        <v>337</v>
      </c>
      <c r="F3445" s="177" t="s">
        <v>367</v>
      </c>
      <c r="G3445" s="177">
        <v>17</v>
      </c>
      <c r="H3445" s="177">
        <v>5.30791413374026</v>
      </c>
      <c r="I3445" s="118" t="b">
        <f>OR(L3445='PERAC-ngpPrcsTnD-mthncptr'!$B$1,L3445='PERAC-ngpPrcsTnD-mthncptr'!$C$1,L3445='PERAC-ngpPrcsTnD-mthncptr'!$D$1)</f>
        <v>0</v>
      </c>
      <c r="J3445" s="118">
        <f>IF(I3445=TRUE,G3445+'NPV Calcs'!$D$14,G3445)</f>
        <v>17</v>
      </c>
      <c r="K3445" s="176">
        <f>IF(OR(B3445="GAS",B3445="COL",B3445="LAN",B3445="RICE",B3445="LIVE"),H3445*About!$B$98,IF(OR(B3445="CROP",B3445="NAA"),H3445*About!$B$99,H3445))</f>
        <v>5.30791413374026</v>
      </c>
      <c r="L3445" s="136" t="str">
        <f>INDEX('EPA Tech to Policy Mapping'!$D:$D,MATCH('EPA Data'!F3445,'EPA Tech to Policy Mapping'!$C:$C,0))</f>
        <v>livestock measures</v>
      </c>
    </row>
    <row r="3446" spans="1:12" x14ac:dyDescent="0.25">
      <c r="A3446" s="177" t="s">
        <v>8</v>
      </c>
      <c r="B3446" s="177" t="s">
        <v>353</v>
      </c>
      <c r="C3446" s="177">
        <v>2025</v>
      </c>
      <c r="D3446" s="177" t="s">
        <v>336</v>
      </c>
      <c r="E3446" s="177" t="s">
        <v>337</v>
      </c>
      <c r="F3446" s="177" t="s">
        <v>357</v>
      </c>
      <c r="G3446" s="177">
        <v>17</v>
      </c>
      <c r="H3446" s="177">
        <v>3.1473939772695299</v>
      </c>
      <c r="I3446" s="118" t="b">
        <f>OR(L3446='PERAC-ngpPrcsTnD-mthncptr'!$B$1,L3446='PERAC-ngpPrcsTnD-mthncptr'!$C$1,L3446='PERAC-ngpPrcsTnD-mthncptr'!$D$1)</f>
        <v>0</v>
      </c>
      <c r="J3446" s="118">
        <f>IF(I3446=TRUE,G3446+'NPV Calcs'!$D$14,G3446)</f>
        <v>17</v>
      </c>
      <c r="K3446" s="176">
        <f>IF(OR(B3446="GAS",B3446="COL",B3446="LAN",B3446="RICE",B3446="LIVE"),H3446*About!$B$98,IF(OR(B3446="CROP",B3446="NAA"),H3446*About!$B$99,H3446))</f>
        <v>3.1473939772695299</v>
      </c>
      <c r="L3446" s="136" t="str">
        <f>INDEX('EPA Tech to Policy Mapping'!$D:$D,MATCH('EPA Data'!F3446,'EPA Tech to Policy Mapping'!$C:$C,0))</f>
        <v>livestock measures</v>
      </c>
    </row>
    <row r="3447" spans="1:12" x14ac:dyDescent="0.25">
      <c r="A3447" s="177" t="s">
        <v>8</v>
      </c>
      <c r="B3447" s="177" t="s">
        <v>353</v>
      </c>
      <c r="C3447" s="177">
        <v>2025</v>
      </c>
      <c r="D3447" s="177" t="s">
        <v>336</v>
      </c>
      <c r="E3447" s="177" t="s">
        <v>337</v>
      </c>
      <c r="F3447" s="177" t="s">
        <v>360</v>
      </c>
      <c r="G3447" s="177">
        <v>21</v>
      </c>
      <c r="H3447" s="177">
        <v>3.31578305170774</v>
      </c>
      <c r="I3447" s="118" t="b">
        <f>OR(L3447='PERAC-ngpPrcsTnD-mthncptr'!$B$1,L3447='PERAC-ngpPrcsTnD-mthncptr'!$C$1,L3447='PERAC-ngpPrcsTnD-mthncptr'!$D$1)</f>
        <v>0</v>
      </c>
      <c r="J3447" s="118">
        <f>IF(I3447=TRUE,G3447+'NPV Calcs'!$D$14,G3447)</f>
        <v>21</v>
      </c>
      <c r="K3447" s="176">
        <f>IF(OR(B3447="GAS",B3447="COL",B3447="LAN",B3447="RICE",B3447="LIVE"),H3447*About!$B$98,IF(OR(B3447="CROP",B3447="NAA"),H3447*About!$B$99,H3447))</f>
        <v>3.31578305170774</v>
      </c>
      <c r="L3447" s="136" t="str">
        <f>INDEX('EPA Tech to Policy Mapping'!$D:$D,MATCH('EPA Data'!F3447,'EPA Tech to Policy Mapping'!$C:$C,0))</f>
        <v>livestock measures</v>
      </c>
    </row>
    <row r="3448" spans="1:12" x14ac:dyDescent="0.25">
      <c r="A3448" s="177" t="s">
        <v>8</v>
      </c>
      <c r="B3448" s="177" t="s">
        <v>353</v>
      </c>
      <c r="C3448" s="177">
        <v>2025</v>
      </c>
      <c r="D3448" s="177" t="s">
        <v>336</v>
      </c>
      <c r="E3448" s="177" t="s">
        <v>337</v>
      </c>
      <c r="F3448" s="177" t="s">
        <v>361</v>
      </c>
      <c r="G3448" s="177">
        <v>28</v>
      </c>
      <c r="H3448" s="177">
        <v>3.31578305170774</v>
      </c>
      <c r="I3448" s="118" t="b">
        <f>OR(L3448='PERAC-ngpPrcsTnD-mthncptr'!$B$1,L3448='PERAC-ngpPrcsTnD-mthncptr'!$C$1,L3448='PERAC-ngpPrcsTnD-mthncptr'!$D$1)</f>
        <v>0</v>
      </c>
      <c r="J3448" s="118">
        <f>IF(I3448=TRUE,G3448+'NPV Calcs'!$D$14,G3448)</f>
        <v>28</v>
      </c>
      <c r="K3448" s="176">
        <f>IF(OR(B3448="GAS",B3448="COL",B3448="LAN",B3448="RICE",B3448="LIVE"),H3448*About!$B$98,IF(OR(B3448="CROP",B3448="NAA"),H3448*About!$B$99,H3448))</f>
        <v>3.31578305170774</v>
      </c>
      <c r="L3448" s="136" t="str">
        <f>INDEX('EPA Tech to Policy Mapping'!$D:$D,MATCH('EPA Data'!F3448,'EPA Tech to Policy Mapping'!$C:$C,0))</f>
        <v>livestock measures</v>
      </c>
    </row>
    <row r="3449" spans="1:12" x14ac:dyDescent="0.25">
      <c r="A3449" s="177" t="s">
        <v>8</v>
      </c>
      <c r="B3449" s="177" t="s">
        <v>353</v>
      </c>
      <c r="C3449" s="177">
        <v>2025</v>
      </c>
      <c r="D3449" s="177" t="s">
        <v>336</v>
      </c>
      <c r="E3449" s="177" t="s">
        <v>337</v>
      </c>
      <c r="F3449" s="177" t="s">
        <v>362</v>
      </c>
      <c r="G3449" s="177">
        <v>29</v>
      </c>
      <c r="H3449" s="177">
        <v>3.31578305170774</v>
      </c>
      <c r="I3449" s="118" t="b">
        <f>OR(L3449='PERAC-ngpPrcsTnD-mthncptr'!$B$1,L3449='PERAC-ngpPrcsTnD-mthncptr'!$C$1,L3449='PERAC-ngpPrcsTnD-mthncptr'!$D$1)</f>
        <v>0</v>
      </c>
      <c r="J3449" s="118">
        <f>IF(I3449=TRUE,G3449+'NPV Calcs'!$D$14,G3449)</f>
        <v>29</v>
      </c>
      <c r="K3449" s="176">
        <f>IF(OR(B3449="GAS",B3449="COL",B3449="LAN",B3449="RICE",B3449="LIVE"),H3449*About!$B$98,IF(OR(B3449="CROP",B3449="NAA"),H3449*About!$B$99,H3449))</f>
        <v>3.31578305170774</v>
      </c>
      <c r="L3449" s="136" t="str">
        <f>INDEX('EPA Tech to Policy Mapping'!$D:$D,MATCH('EPA Data'!F3449,'EPA Tech to Policy Mapping'!$C:$C,0))</f>
        <v>livestock measures</v>
      </c>
    </row>
    <row r="3450" spans="1:12" x14ac:dyDescent="0.25">
      <c r="A3450" s="177" t="s">
        <v>8</v>
      </c>
      <c r="B3450" s="177" t="s">
        <v>353</v>
      </c>
      <c r="C3450" s="177">
        <v>2025</v>
      </c>
      <c r="D3450" s="177" t="s">
        <v>336</v>
      </c>
      <c r="E3450" s="177" t="s">
        <v>337</v>
      </c>
      <c r="F3450" s="177" t="s">
        <v>364</v>
      </c>
      <c r="G3450" s="177">
        <v>30</v>
      </c>
      <c r="H3450" s="177">
        <v>5.30791413374026</v>
      </c>
      <c r="I3450" s="118" t="b">
        <f>OR(L3450='PERAC-ngpPrcsTnD-mthncptr'!$B$1,L3450='PERAC-ngpPrcsTnD-mthncptr'!$C$1,L3450='PERAC-ngpPrcsTnD-mthncptr'!$D$1)</f>
        <v>0</v>
      </c>
      <c r="J3450" s="118">
        <f>IF(I3450=TRUE,G3450+'NPV Calcs'!$D$14,G3450)</f>
        <v>30</v>
      </c>
      <c r="K3450" s="176">
        <f>IF(OR(B3450="GAS",B3450="COL",B3450="LAN",B3450="RICE",B3450="LIVE"),H3450*About!$B$98,IF(OR(B3450="CROP",B3450="NAA"),H3450*About!$B$99,H3450))</f>
        <v>5.30791413374026</v>
      </c>
      <c r="L3450" s="136" t="str">
        <f>INDEX('EPA Tech to Policy Mapping'!$D:$D,MATCH('EPA Data'!F3450,'EPA Tech to Policy Mapping'!$C:$C,0))</f>
        <v>livestock measures</v>
      </c>
    </row>
    <row r="3451" spans="1:12" x14ac:dyDescent="0.25">
      <c r="A3451" s="177" t="s">
        <v>8</v>
      </c>
      <c r="B3451" s="177" t="s">
        <v>353</v>
      </c>
      <c r="C3451" s="177">
        <v>2025</v>
      </c>
      <c r="D3451" s="177" t="s">
        <v>336</v>
      </c>
      <c r="E3451" s="177" t="s">
        <v>337</v>
      </c>
      <c r="F3451" s="177" t="s">
        <v>363</v>
      </c>
      <c r="G3451" s="177">
        <v>39</v>
      </c>
      <c r="H3451" s="177">
        <v>5.30791413374026</v>
      </c>
      <c r="I3451" s="118" t="b">
        <f>OR(L3451='PERAC-ngpPrcsTnD-mthncptr'!$B$1,L3451='PERAC-ngpPrcsTnD-mthncptr'!$C$1,L3451='PERAC-ngpPrcsTnD-mthncptr'!$D$1)</f>
        <v>0</v>
      </c>
      <c r="J3451" s="118">
        <f>IF(I3451=TRUE,G3451+'NPV Calcs'!$D$14,G3451)</f>
        <v>39</v>
      </c>
      <c r="K3451" s="176">
        <f>IF(OR(B3451="GAS",B3451="COL",B3451="LAN",B3451="RICE",B3451="LIVE"),H3451*About!$B$98,IF(OR(B3451="CROP",B3451="NAA"),H3451*About!$B$99,H3451))</f>
        <v>5.30791413374026</v>
      </c>
      <c r="L3451" s="136" t="str">
        <f>INDEX('EPA Tech to Policy Mapping'!$D:$D,MATCH('EPA Data'!F3451,'EPA Tech to Policy Mapping'!$C:$C,0))</f>
        <v>livestock measures</v>
      </c>
    </row>
    <row r="3452" spans="1:12" x14ac:dyDescent="0.25">
      <c r="A3452" s="177" t="s">
        <v>8</v>
      </c>
      <c r="B3452" s="177" t="s">
        <v>353</v>
      </c>
      <c r="C3452" s="177">
        <v>2025</v>
      </c>
      <c r="D3452" s="177" t="s">
        <v>336</v>
      </c>
      <c r="E3452" s="177" t="s">
        <v>337</v>
      </c>
      <c r="F3452" s="177" t="s">
        <v>368</v>
      </c>
      <c r="G3452" s="177">
        <v>44</v>
      </c>
      <c r="H3452" s="177">
        <v>5.30791413374026</v>
      </c>
      <c r="I3452" s="118" t="b">
        <f>OR(L3452='PERAC-ngpPrcsTnD-mthncptr'!$B$1,L3452='PERAC-ngpPrcsTnD-mthncptr'!$C$1,L3452='PERAC-ngpPrcsTnD-mthncptr'!$D$1)</f>
        <v>0</v>
      </c>
      <c r="J3452" s="118">
        <f>IF(I3452=TRUE,G3452+'NPV Calcs'!$D$14,G3452)</f>
        <v>44</v>
      </c>
      <c r="K3452" s="176">
        <f>IF(OR(B3452="GAS",B3452="COL",B3452="LAN",B3452="RICE",B3452="LIVE"),H3452*About!$B$98,IF(OR(B3452="CROP",B3452="NAA"),H3452*About!$B$99,H3452))</f>
        <v>5.30791413374026</v>
      </c>
      <c r="L3452" s="136" t="str">
        <f>INDEX('EPA Tech to Policy Mapping'!$D:$D,MATCH('EPA Data'!F3452,'EPA Tech to Policy Mapping'!$C:$C,0))</f>
        <v>livestock measures</v>
      </c>
    </row>
    <row r="3453" spans="1:12" x14ac:dyDescent="0.25">
      <c r="A3453" s="177" t="s">
        <v>8</v>
      </c>
      <c r="B3453" s="177" t="s">
        <v>353</v>
      </c>
      <c r="C3453" s="177">
        <v>2025</v>
      </c>
      <c r="D3453" s="177" t="s">
        <v>336</v>
      </c>
      <c r="E3453" s="177" t="s">
        <v>337</v>
      </c>
      <c r="F3453" s="177" t="s">
        <v>363</v>
      </c>
      <c r="G3453" s="177">
        <v>55</v>
      </c>
      <c r="H3453" s="177">
        <v>3.31578305170774</v>
      </c>
      <c r="I3453" s="118" t="b">
        <f>OR(L3453='PERAC-ngpPrcsTnD-mthncptr'!$B$1,L3453='PERAC-ngpPrcsTnD-mthncptr'!$C$1,L3453='PERAC-ngpPrcsTnD-mthncptr'!$D$1)</f>
        <v>0</v>
      </c>
      <c r="J3453" s="118">
        <f>IF(I3453=TRUE,G3453+'NPV Calcs'!$D$14,G3453)</f>
        <v>55</v>
      </c>
      <c r="K3453" s="176">
        <f>IF(OR(B3453="GAS",B3453="COL",B3453="LAN",B3453="RICE",B3453="LIVE"),H3453*About!$B$98,IF(OR(B3453="CROP",B3453="NAA"),H3453*About!$B$99,H3453))</f>
        <v>3.31578305170774</v>
      </c>
      <c r="L3453" s="136" t="str">
        <f>INDEX('EPA Tech to Policy Mapping'!$D:$D,MATCH('EPA Data'!F3453,'EPA Tech to Policy Mapping'!$C:$C,0))</f>
        <v>livestock measures</v>
      </c>
    </row>
    <row r="3454" spans="1:12" x14ac:dyDescent="0.25">
      <c r="A3454" s="177" t="s">
        <v>8</v>
      </c>
      <c r="B3454" s="177" t="s">
        <v>353</v>
      </c>
      <c r="C3454" s="177">
        <v>2025</v>
      </c>
      <c r="D3454" s="177" t="s">
        <v>336</v>
      </c>
      <c r="E3454" s="177" t="s">
        <v>337</v>
      </c>
      <c r="F3454" s="177" t="s">
        <v>355</v>
      </c>
      <c r="G3454" s="177">
        <v>58</v>
      </c>
      <c r="H3454" s="177">
        <v>6.42279210457672</v>
      </c>
      <c r="I3454" s="118" t="b">
        <f>OR(L3454='PERAC-ngpPrcsTnD-mthncptr'!$B$1,L3454='PERAC-ngpPrcsTnD-mthncptr'!$C$1,L3454='PERAC-ngpPrcsTnD-mthncptr'!$D$1)</f>
        <v>0</v>
      </c>
      <c r="J3454" s="118">
        <f>IF(I3454=TRUE,G3454+'NPV Calcs'!$D$14,G3454)</f>
        <v>58</v>
      </c>
      <c r="K3454" s="176">
        <f>IF(OR(B3454="GAS",B3454="COL",B3454="LAN",B3454="RICE",B3454="LIVE"),H3454*About!$B$98,IF(OR(B3454="CROP",B3454="NAA"),H3454*About!$B$99,H3454))</f>
        <v>6.42279210457672</v>
      </c>
      <c r="L3454" s="136" t="str">
        <f>INDEX('EPA Tech to Policy Mapping'!$D:$D,MATCH('EPA Data'!F3454,'EPA Tech to Policy Mapping'!$C:$C,0))</f>
        <v>livestock measures</v>
      </c>
    </row>
    <row r="3455" spans="1:12" x14ac:dyDescent="0.25">
      <c r="A3455" s="177" t="s">
        <v>8</v>
      </c>
      <c r="B3455" s="177" t="s">
        <v>353</v>
      </c>
      <c r="C3455" s="177">
        <v>2025</v>
      </c>
      <c r="D3455" s="177" t="s">
        <v>336</v>
      </c>
      <c r="E3455" s="177" t="s">
        <v>337</v>
      </c>
      <c r="F3455" s="177" t="s">
        <v>356</v>
      </c>
      <c r="G3455" s="177">
        <v>63</v>
      </c>
      <c r="H3455" s="177">
        <v>4.25049506639788</v>
      </c>
      <c r="I3455" s="118" t="b">
        <f>OR(L3455='PERAC-ngpPrcsTnD-mthncptr'!$B$1,L3455='PERAC-ngpPrcsTnD-mthncptr'!$C$1,L3455='PERAC-ngpPrcsTnD-mthncptr'!$D$1)</f>
        <v>0</v>
      </c>
      <c r="J3455" s="118">
        <f>IF(I3455=TRUE,G3455+'NPV Calcs'!$D$14,G3455)</f>
        <v>63</v>
      </c>
      <c r="K3455" s="176">
        <f>IF(OR(B3455="GAS",B3455="COL",B3455="LAN",B3455="RICE",B3455="LIVE"),H3455*About!$B$98,IF(OR(B3455="CROP",B3455="NAA"),H3455*About!$B$99,H3455))</f>
        <v>4.25049506639788</v>
      </c>
      <c r="L3455" s="136" t="str">
        <f>INDEX('EPA Tech to Policy Mapping'!$D:$D,MATCH('EPA Data'!F3455,'EPA Tech to Policy Mapping'!$C:$C,0))</f>
        <v>livestock measures</v>
      </c>
    </row>
    <row r="3456" spans="1:12" x14ac:dyDescent="0.25">
      <c r="A3456" s="177" t="s">
        <v>8</v>
      </c>
      <c r="B3456" s="177" t="s">
        <v>353</v>
      </c>
      <c r="C3456" s="177">
        <v>2025</v>
      </c>
      <c r="D3456" s="177" t="s">
        <v>336</v>
      </c>
      <c r="E3456" s="177" t="s">
        <v>337</v>
      </c>
      <c r="F3456" s="177" t="s">
        <v>364</v>
      </c>
      <c r="G3456" s="177">
        <v>63</v>
      </c>
      <c r="H3456" s="177">
        <v>3.31578305170774</v>
      </c>
      <c r="I3456" s="118" t="b">
        <f>OR(L3456='PERAC-ngpPrcsTnD-mthncptr'!$B$1,L3456='PERAC-ngpPrcsTnD-mthncptr'!$C$1,L3456='PERAC-ngpPrcsTnD-mthncptr'!$D$1)</f>
        <v>0</v>
      </c>
      <c r="J3456" s="118">
        <f>IF(I3456=TRUE,G3456+'NPV Calcs'!$D$14,G3456)</f>
        <v>63</v>
      </c>
      <c r="K3456" s="176">
        <f>IF(OR(B3456="GAS",B3456="COL",B3456="LAN",B3456="RICE",B3456="LIVE"),H3456*About!$B$98,IF(OR(B3456="CROP",B3456="NAA"),H3456*About!$B$99,H3456))</f>
        <v>3.31578305170774</v>
      </c>
      <c r="L3456" s="136" t="str">
        <f>INDEX('EPA Tech to Policy Mapping'!$D:$D,MATCH('EPA Data'!F3456,'EPA Tech to Policy Mapping'!$C:$C,0))</f>
        <v>livestock measures</v>
      </c>
    </row>
    <row r="3457" spans="1:12" x14ac:dyDescent="0.25">
      <c r="A3457" s="177" t="s">
        <v>8</v>
      </c>
      <c r="B3457" s="177" t="s">
        <v>353</v>
      </c>
      <c r="C3457" s="177">
        <v>2025</v>
      </c>
      <c r="D3457" s="177" t="s">
        <v>336</v>
      </c>
      <c r="E3457" s="177" t="s">
        <v>337</v>
      </c>
      <c r="F3457" s="177" t="s">
        <v>365</v>
      </c>
      <c r="G3457" s="177">
        <v>67</v>
      </c>
      <c r="H3457" s="177">
        <v>3.31578305170774</v>
      </c>
      <c r="I3457" s="118" t="b">
        <f>OR(L3457='PERAC-ngpPrcsTnD-mthncptr'!$B$1,L3457='PERAC-ngpPrcsTnD-mthncptr'!$C$1,L3457='PERAC-ngpPrcsTnD-mthncptr'!$D$1)</f>
        <v>0</v>
      </c>
      <c r="J3457" s="118">
        <f>IF(I3457=TRUE,G3457+'NPV Calcs'!$D$14,G3457)</f>
        <v>67</v>
      </c>
      <c r="K3457" s="176">
        <f>IF(OR(B3457="GAS",B3457="COL",B3457="LAN",B3457="RICE",B3457="LIVE"),H3457*About!$B$98,IF(OR(B3457="CROP",B3457="NAA"),H3457*About!$B$99,H3457))</f>
        <v>3.31578305170774</v>
      </c>
      <c r="L3457" s="136" t="str">
        <f>INDEX('EPA Tech to Policy Mapping'!$D:$D,MATCH('EPA Data'!F3457,'EPA Tech to Policy Mapping'!$C:$C,0))</f>
        <v>livestock measures</v>
      </c>
    </row>
    <row r="3458" spans="1:12" x14ac:dyDescent="0.25">
      <c r="A3458" s="177" t="s">
        <v>8</v>
      </c>
      <c r="B3458" s="177" t="s">
        <v>353</v>
      </c>
      <c r="C3458" s="177">
        <v>2025</v>
      </c>
      <c r="D3458" s="177" t="s">
        <v>336</v>
      </c>
      <c r="E3458" s="177" t="s">
        <v>337</v>
      </c>
      <c r="F3458" s="177" t="s">
        <v>359</v>
      </c>
      <c r="G3458" s="177">
        <v>123</v>
      </c>
      <c r="H3458" s="177">
        <v>3.4124699840367598</v>
      </c>
      <c r="I3458" s="118" t="b">
        <f>OR(L3458='PERAC-ngpPrcsTnD-mthncptr'!$B$1,L3458='PERAC-ngpPrcsTnD-mthncptr'!$C$1,L3458='PERAC-ngpPrcsTnD-mthncptr'!$D$1)</f>
        <v>0</v>
      </c>
      <c r="J3458" s="118">
        <f>IF(I3458=TRUE,G3458+'NPV Calcs'!$D$14,G3458)</f>
        <v>123</v>
      </c>
      <c r="K3458" s="176">
        <f>IF(OR(B3458="GAS",B3458="COL",B3458="LAN",B3458="RICE",B3458="LIVE"),H3458*About!$B$98,IF(OR(B3458="CROP",B3458="NAA"),H3458*About!$B$99,H3458))</f>
        <v>3.4124699840367598</v>
      </c>
      <c r="L3458" s="136" t="str">
        <f>INDEX('EPA Tech to Policy Mapping'!$D:$D,MATCH('EPA Data'!F3458,'EPA Tech to Policy Mapping'!$C:$C,0))</f>
        <v>livestock measures</v>
      </c>
    </row>
    <row r="3459" spans="1:12" x14ac:dyDescent="0.25">
      <c r="A3459" s="177" t="s">
        <v>8</v>
      </c>
      <c r="B3459" s="177" t="s">
        <v>353</v>
      </c>
      <c r="C3459" s="177">
        <v>2025</v>
      </c>
      <c r="D3459" s="177" t="s">
        <v>336</v>
      </c>
      <c r="E3459" s="177" t="s">
        <v>337</v>
      </c>
      <c r="F3459" s="177" t="s">
        <v>355</v>
      </c>
      <c r="G3459" s="177">
        <v>240</v>
      </c>
      <c r="H3459" s="177">
        <v>2.1082449535630299</v>
      </c>
      <c r="I3459" s="118" t="b">
        <f>OR(L3459='PERAC-ngpPrcsTnD-mthncptr'!$B$1,L3459='PERAC-ngpPrcsTnD-mthncptr'!$C$1,L3459='PERAC-ngpPrcsTnD-mthncptr'!$D$1)</f>
        <v>0</v>
      </c>
      <c r="J3459" s="118">
        <f>IF(I3459=TRUE,G3459+'NPV Calcs'!$D$14,G3459)</f>
        <v>240</v>
      </c>
      <c r="K3459" s="176">
        <f>IF(OR(B3459="GAS",B3459="COL",B3459="LAN",B3459="RICE",B3459="LIVE"),H3459*About!$B$98,IF(OR(B3459="CROP",B3459="NAA"),H3459*About!$B$99,H3459))</f>
        <v>2.1082449535630299</v>
      </c>
      <c r="L3459" s="136" t="str">
        <f>INDEX('EPA Tech to Policy Mapping'!$D:$D,MATCH('EPA Data'!F3459,'EPA Tech to Policy Mapping'!$C:$C,0))</f>
        <v>livestock measures</v>
      </c>
    </row>
    <row r="3460" spans="1:12" x14ac:dyDescent="0.25">
      <c r="A3460" s="177" t="s">
        <v>8</v>
      </c>
      <c r="B3460" s="177" t="s">
        <v>353</v>
      </c>
      <c r="C3460" s="177">
        <v>2025</v>
      </c>
      <c r="D3460" s="177" t="s">
        <v>336</v>
      </c>
      <c r="E3460" s="177" t="s">
        <v>337</v>
      </c>
      <c r="F3460" s="177" t="s">
        <v>354</v>
      </c>
      <c r="G3460" s="177">
        <v>386</v>
      </c>
      <c r="H3460" s="177">
        <v>1.08720800775074</v>
      </c>
      <c r="I3460" s="118" t="b">
        <f>OR(L3460='PERAC-ngpPrcsTnD-mthncptr'!$B$1,L3460='PERAC-ngpPrcsTnD-mthncptr'!$C$1,L3460='PERAC-ngpPrcsTnD-mthncptr'!$D$1)</f>
        <v>0</v>
      </c>
      <c r="J3460" s="118">
        <f>IF(I3460=TRUE,G3460+'NPV Calcs'!$D$14,G3460)</f>
        <v>386</v>
      </c>
      <c r="K3460" s="176">
        <f>IF(OR(B3460="GAS",B3460="COL",B3460="LAN",B3460="RICE",B3460="LIVE"),H3460*About!$B$98,IF(OR(B3460="CROP",B3460="NAA"),H3460*About!$B$99,H3460))</f>
        <v>1.08720800775074</v>
      </c>
      <c r="L3460" s="136" t="str">
        <f>INDEX('EPA Tech to Policy Mapping'!$D:$D,MATCH('EPA Data'!F3460,'EPA Tech to Policy Mapping'!$C:$C,0))</f>
        <v>livestock measures</v>
      </c>
    </row>
    <row r="3461" spans="1:12" x14ac:dyDescent="0.25">
      <c r="A3461" s="177" t="s">
        <v>8</v>
      </c>
      <c r="B3461" s="177" t="s">
        <v>353</v>
      </c>
      <c r="C3461" s="177">
        <v>2025</v>
      </c>
      <c r="D3461" s="177" t="s">
        <v>336</v>
      </c>
      <c r="E3461" s="177" t="s">
        <v>337</v>
      </c>
      <c r="F3461" s="177" t="s">
        <v>355</v>
      </c>
      <c r="G3461" s="177">
        <v>4175</v>
      </c>
      <c r="H3461" s="177">
        <v>2.4183999717934099E-2</v>
      </c>
      <c r="I3461" s="118" t="b">
        <f>OR(L3461='PERAC-ngpPrcsTnD-mthncptr'!$B$1,L3461='PERAC-ngpPrcsTnD-mthncptr'!$C$1,L3461='PERAC-ngpPrcsTnD-mthncptr'!$D$1)</f>
        <v>0</v>
      </c>
      <c r="J3461" s="118">
        <f>IF(I3461=TRUE,G3461+'NPV Calcs'!$D$14,G3461)</f>
        <v>4175</v>
      </c>
      <c r="K3461" s="176">
        <f>IF(OR(B3461="GAS",B3461="COL",B3461="LAN",B3461="RICE",B3461="LIVE"),H3461*About!$B$98,IF(OR(B3461="CROP",B3461="NAA"),H3461*About!$B$99,H3461))</f>
        <v>2.4183999717934099E-2</v>
      </c>
      <c r="L3461" s="136" t="str">
        <f>INDEX('EPA Tech to Policy Mapping'!$D:$D,MATCH('EPA Data'!F3461,'EPA Tech to Policy Mapping'!$C:$C,0))</f>
        <v>livestock measures</v>
      </c>
    </row>
    <row r="3462" spans="1:12" x14ac:dyDescent="0.25">
      <c r="A3462" s="177" t="s">
        <v>8</v>
      </c>
      <c r="B3462" s="177" t="s">
        <v>353</v>
      </c>
      <c r="C3462" s="177">
        <v>2025</v>
      </c>
      <c r="D3462" s="177" t="s">
        <v>336</v>
      </c>
      <c r="E3462" s="177" t="s">
        <v>337</v>
      </c>
      <c r="F3462" s="177" t="s">
        <v>355</v>
      </c>
      <c r="G3462" s="177">
        <v>100000</v>
      </c>
      <c r="H3462" s="1">
        <v>9.9999999999999998E-13</v>
      </c>
      <c r="I3462" s="118" t="b">
        <f>OR(L3462='PERAC-ngpPrcsTnD-mthncptr'!$B$1,L3462='PERAC-ngpPrcsTnD-mthncptr'!$C$1,L3462='PERAC-ngpPrcsTnD-mthncptr'!$D$1)</f>
        <v>0</v>
      </c>
      <c r="J3462" s="118">
        <f>IF(I3462=TRUE,G3462+'NPV Calcs'!$D$14,G3462)</f>
        <v>100000</v>
      </c>
      <c r="K3462" s="176">
        <f>IF(OR(B3462="GAS",B3462="COL",B3462="LAN",B3462="RICE",B3462="LIVE"),H3462*About!$B$98,IF(OR(B3462="CROP",B3462="NAA"),H3462*About!$B$99,H3462))</f>
        <v>9.9999999999999998E-13</v>
      </c>
      <c r="L3462" s="136" t="str">
        <f>INDEX('EPA Tech to Policy Mapping'!$D:$D,MATCH('EPA Data'!F3462,'EPA Tech to Policy Mapping'!$C:$C,0))</f>
        <v>livestock measures</v>
      </c>
    </row>
    <row r="3463" spans="1:12" x14ac:dyDescent="0.25">
      <c r="A3463" s="177" t="s">
        <v>8</v>
      </c>
      <c r="B3463" s="177" t="s">
        <v>353</v>
      </c>
      <c r="C3463" s="177">
        <v>2030</v>
      </c>
      <c r="D3463" s="177" t="s">
        <v>59</v>
      </c>
      <c r="E3463" s="177" t="s">
        <v>60</v>
      </c>
      <c r="F3463" s="177" t="s">
        <v>354</v>
      </c>
      <c r="G3463" s="177">
        <v>-100000</v>
      </c>
      <c r="H3463" s="177">
        <v>0</v>
      </c>
      <c r="I3463" s="118" t="b">
        <f>OR(L3463='PERAC-ngpPrcsTnD-mthncptr'!$B$1,L3463='PERAC-ngpPrcsTnD-mthncptr'!$C$1,L3463='PERAC-ngpPrcsTnD-mthncptr'!$D$1)</f>
        <v>0</v>
      </c>
      <c r="J3463" s="118">
        <f>IF(I3463=TRUE,G3463+'NPV Calcs'!$D$14,G3463)</f>
        <v>-100000</v>
      </c>
      <c r="K3463" s="176">
        <f>IF(OR(B3463="GAS",B3463="COL",B3463="LAN",B3463="RICE",B3463="LIVE"),H3463*About!$B$98,IF(OR(B3463="CROP",B3463="NAA"),H3463*About!$B$99,H3463))</f>
        <v>0</v>
      </c>
      <c r="L3463" s="136" t="str">
        <f>INDEX('EPA Tech to Policy Mapping'!$D:$D,MATCH('EPA Data'!F3463,'EPA Tech to Policy Mapping'!$C:$C,0))</f>
        <v>livestock measures</v>
      </c>
    </row>
    <row r="3464" spans="1:12" x14ac:dyDescent="0.25">
      <c r="A3464" s="177" t="s">
        <v>8</v>
      </c>
      <c r="B3464" s="177" t="s">
        <v>353</v>
      </c>
      <c r="C3464" s="177">
        <v>2030</v>
      </c>
      <c r="D3464" s="177" t="s">
        <v>59</v>
      </c>
      <c r="E3464" s="177" t="s">
        <v>60</v>
      </c>
      <c r="F3464" s="177" t="s">
        <v>354</v>
      </c>
      <c r="G3464" s="177">
        <v>-1494</v>
      </c>
      <c r="H3464" s="177">
        <v>7.7855001491116099E-2</v>
      </c>
      <c r="I3464" s="118" t="b">
        <f>OR(L3464='PERAC-ngpPrcsTnD-mthncptr'!$B$1,L3464='PERAC-ngpPrcsTnD-mthncptr'!$C$1,L3464='PERAC-ngpPrcsTnD-mthncptr'!$D$1)</f>
        <v>0</v>
      </c>
      <c r="J3464" s="118">
        <f>IF(I3464=TRUE,G3464+'NPV Calcs'!$D$14,G3464)</f>
        <v>-1494</v>
      </c>
      <c r="K3464" s="176">
        <f>IF(OR(B3464="GAS",B3464="COL",B3464="LAN",B3464="RICE",B3464="LIVE"),H3464*About!$B$98,IF(OR(B3464="CROP",B3464="NAA"),H3464*About!$B$99,H3464))</f>
        <v>7.7855001491116099E-2</v>
      </c>
      <c r="L3464" s="136" t="str">
        <f>INDEX('EPA Tech to Policy Mapping'!$D:$D,MATCH('EPA Data'!F3464,'EPA Tech to Policy Mapping'!$C:$C,0))</f>
        <v>livestock measures</v>
      </c>
    </row>
    <row r="3465" spans="1:12" x14ac:dyDescent="0.25">
      <c r="A3465" s="177" t="s">
        <v>8</v>
      </c>
      <c r="B3465" s="177" t="s">
        <v>353</v>
      </c>
      <c r="C3465" s="177">
        <v>2030</v>
      </c>
      <c r="D3465" s="177" t="s">
        <v>59</v>
      </c>
      <c r="E3465" s="177" t="s">
        <v>60</v>
      </c>
      <c r="F3465" s="177" t="s">
        <v>354</v>
      </c>
      <c r="G3465" s="177">
        <v>-1494</v>
      </c>
      <c r="H3465" s="177">
        <v>0</v>
      </c>
      <c r="I3465" s="118" t="b">
        <f>OR(L3465='PERAC-ngpPrcsTnD-mthncptr'!$B$1,L3465='PERAC-ngpPrcsTnD-mthncptr'!$C$1,L3465='PERAC-ngpPrcsTnD-mthncptr'!$D$1)</f>
        <v>0</v>
      </c>
      <c r="J3465" s="118">
        <f>IF(I3465=TRUE,G3465+'NPV Calcs'!$D$14,G3465)</f>
        <v>-1494</v>
      </c>
      <c r="K3465" s="176">
        <f>IF(OR(B3465="GAS",B3465="COL",B3465="LAN",B3465="RICE",B3465="LIVE"),H3465*About!$B$98,IF(OR(B3465="CROP",B3465="NAA"),H3465*About!$B$99,H3465))</f>
        <v>0</v>
      </c>
      <c r="L3465" s="136" t="str">
        <f>INDEX('EPA Tech to Policy Mapping'!$D:$D,MATCH('EPA Data'!F3465,'EPA Tech to Policy Mapping'!$C:$C,0))</f>
        <v>livestock measures</v>
      </c>
    </row>
    <row r="3466" spans="1:12" x14ac:dyDescent="0.25">
      <c r="A3466" s="177" t="s">
        <v>8</v>
      </c>
      <c r="B3466" s="177" t="s">
        <v>353</v>
      </c>
      <c r="C3466" s="177">
        <v>2030</v>
      </c>
      <c r="D3466" s="177" t="s">
        <v>59</v>
      </c>
      <c r="E3466" s="177" t="s">
        <v>60</v>
      </c>
      <c r="F3466" s="177" t="s">
        <v>357</v>
      </c>
      <c r="G3466" s="177">
        <v>-684</v>
      </c>
      <c r="H3466" s="177">
        <v>9.3431999764106904E-2</v>
      </c>
      <c r="I3466" s="118" t="b">
        <f>OR(L3466='PERAC-ngpPrcsTnD-mthncptr'!$B$1,L3466='PERAC-ngpPrcsTnD-mthncptr'!$C$1,L3466='PERAC-ngpPrcsTnD-mthncptr'!$D$1)</f>
        <v>0</v>
      </c>
      <c r="J3466" s="118">
        <f>IF(I3466=TRUE,G3466+'NPV Calcs'!$D$14,G3466)</f>
        <v>-684</v>
      </c>
      <c r="K3466" s="176">
        <f>IF(OR(B3466="GAS",B3466="COL",B3466="LAN",B3466="RICE",B3466="LIVE"),H3466*About!$B$98,IF(OR(B3466="CROP",B3466="NAA"),H3466*About!$B$99,H3466))</f>
        <v>9.3431999764106904E-2</v>
      </c>
      <c r="L3466" s="136" t="str">
        <f>INDEX('EPA Tech to Policy Mapping'!$D:$D,MATCH('EPA Data'!F3466,'EPA Tech to Policy Mapping'!$C:$C,0))</f>
        <v>livestock measures</v>
      </c>
    </row>
    <row r="3467" spans="1:12" x14ac:dyDescent="0.25">
      <c r="A3467" s="177" t="s">
        <v>8</v>
      </c>
      <c r="B3467" s="177" t="s">
        <v>353</v>
      </c>
      <c r="C3467" s="177">
        <v>2030</v>
      </c>
      <c r="D3467" s="177" t="s">
        <v>59</v>
      </c>
      <c r="E3467" s="177" t="s">
        <v>60</v>
      </c>
      <c r="F3467" s="177" t="s">
        <v>358</v>
      </c>
      <c r="G3467" s="177">
        <v>-133</v>
      </c>
      <c r="H3467" s="177">
        <v>0.78823998995323996</v>
      </c>
      <c r="I3467" s="118" t="b">
        <f>OR(L3467='PERAC-ngpPrcsTnD-mthncptr'!$B$1,L3467='PERAC-ngpPrcsTnD-mthncptr'!$C$1,L3467='PERAC-ngpPrcsTnD-mthncptr'!$D$1)</f>
        <v>0</v>
      </c>
      <c r="J3467" s="118">
        <f>IF(I3467=TRUE,G3467+'NPV Calcs'!$D$14,G3467)</f>
        <v>-133</v>
      </c>
      <c r="K3467" s="176">
        <f>IF(OR(B3467="GAS",B3467="COL",B3467="LAN",B3467="RICE",B3467="LIVE"),H3467*About!$B$98,IF(OR(B3467="CROP",B3467="NAA"),H3467*About!$B$99,H3467))</f>
        <v>0.78823998995323996</v>
      </c>
      <c r="L3467" s="136" t="str">
        <f>INDEX('EPA Tech to Policy Mapping'!$D:$D,MATCH('EPA Data'!F3467,'EPA Tech to Policy Mapping'!$C:$C,0))</f>
        <v>livestock measures</v>
      </c>
    </row>
    <row r="3468" spans="1:12" x14ac:dyDescent="0.25">
      <c r="A3468" s="177" t="s">
        <v>8</v>
      </c>
      <c r="B3468" s="177" t="s">
        <v>353</v>
      </c>
      <c r="C3468" s="177">
        <v>2030</v>
      </c>
      <c r="D3468" s="177" t="s">
        <v>59</v>
      </c>
      <c r="E3468" s="177" t="s">
        <v>60</v>
      </c>
      <c r="F3468" s="177" t="s">
        <v>356</v>
      </c>
      <c r="G3468" s="177">
        <v>-117</v>
      </c>
      <c r="H3468" s="177">
        <v>1.0074580096767201</v>
      </c>
      <c r="I3468" s="118" t="b">
        <f>OR(L3468='PERAC-ngpPrcsTnD-mthncptr'!$B$1,L3468='PERAC-ngpPrcsTnD-mthncptr'!$C$1,L3468='PERAC-ngpPrcsTnD-mthncptr'!$D$1)</f>
        <v>0</v>
      </c>
      <c r="J3468" s="118">
        <f>IF(I3468=TRUE,G3468+'NPV Calcs'!$D$14,G3468)</f>
        <v>-117</v>
      </c>
      <c r="K3468" s="176">
        <f>IF(OR(B3468="GAS",B3468="COL",B3468="LAN",B3468="RICE",B3468="LIVE"),H3468*About!$B$98,IF(OR(B3468="CROP",B3468="NAA"),H3468*About!$B$99,H3468))</f>
        <v>1.0074580096767201</v>
      </c>
      <c r="L3468" s="136" t="str">
        <f>INDEX('EPA Tech to Policy Mapping'!$D:$D,MATCH('EPA Data'!F3468,'EPA Tech to Policy Mapping'!$C:$C,0))</f>
        <v>livestock measures</v>
      </c>
    </row>
    <row r="3469" spans="1:12" x14ac:dyDescent="0.25">
      <c r="A3469" s="177" t="s">
        <v>8</v>
      </c>
      <c r="B3469" s="177" t="s">
        <v>353</v>
      </c>
      <c r="C3469" s="177">
        <v>2030</v>
      </c>
      <c r="D3469" s="177" t="s">
        <v>59</v>
      </c>
      <c r="E3469" s="177" t="s">
        <v>60</v>
      </c>
      <c r="F3469" s="177" t="s">
        <v>355</v>
      </c>
      <c r="G3469" s="177">
        <v>-116</v>
      </c>
      <c r="H3469" s="177">
        <v>0.22474900518409399</v>
      </c>
      <c r="I3469" s="118" t="b">
        <f>OR(L3469='PERAC-ngpPrcsTnD-mthncptr'!$B$1,L3469='PERAC-ngpPrcsTnD-mthncptr'!$C$1,L3469='PERAC-ngpPrcsTnD-mthncptr'!$D$1)</f>
        <v>0</v>
      </c>
      <c r="J3469" s="118">
        <f>IF(I3469=TRUE,G3469+'NPV Calcs'!$D$14,G3469)</f>
        <v>-116</v>
      </c>
      <c r="K3469" s="176">
        <f>IF(OR(B3469="GAS",B3469="COL",B3469="LAN",B3469="RICE",B3469="LIVE"),H3469*About!$B$98,IF(OR(B3469="CROP",B3469="NAA"),H3469*About!$B$99,H3469))</f>
        <v>0.22474900518409399</v>
      </c>
      <c r="L3469" s="136" t="str">
        <f>INDEX('EPA Tech to Policy Mapping'!$D:$D,MATCH('EPA Data'!F3469,'EPA Tech to Policy Mapping'!$C:$C,0))</f>
        <v>livestock measures</v>
      </c>
    </row>
    <row r="3470" spans="1:12" x14ac:dyDescent="0.25">
      <c r="A3470" s="177" t="s">
        <v>8</v>
      </c>
      <c r="B3470" s="177" t="s">
        <v>353</v>
      </c>
      <c r="C3470" s="177">
        <v>2030</v>
      </c>
      <c r="D3470" s="177" t="s">
        <v>59</v>
      </c>
      <c r="E3470" s="177" t="s">
        <v>60</v>
      </c>
      <c r="F3470" s="177" t="s">
        <v>356</v>
      </c>
      <c r="G3470" s="177">
        <v>-19</v>
      </c>
      <c r="H3470" s="177">
        <v>3.5260381487883001</v>
      </c>
      <c r="I3470" s="118" t="b">
        <f>OR(L3470='PERAC-ngpPrcsTnD-mthncptr'!$B$1,L3470='PERAC-ngpPrcsTnD-mthncptr'!$C$1,L3470='PERAC-ngpPrcsTnD-mthncptr'!$D$1)</f>
        <v>0</v>
      </c>
      <c r="J3470" s="118">
        <f>IF(I3470=TRUE,G3470+'NPV Calcs'!$D$14,G3470)</f>
        <v>-19</v>
      </c>
      <c r="K3470" s="176">
        <f>IF(OR(B3470="GAS",B3470="COL",B3470="LAN",B3470="RICE",B3470="LIVE"),H3470*About!$B$98,IF(OR(B3470="CROP",B3470="NAA"),H3470*About!$B$99,H3470))</f>
        <v>3.5260381487883001</v>
      </c>
      <c r="L3470" s="136" t="str">
        <f>INDEX('EPA Tech to Policy Mapping'!$D:$D,MATCH('EPA Data'!F3470,'EPA Tech to Policy Mapping'!$C:$C,0))</f>
        <v>livestock measures</v>
      </c>
    </row>
    <row r="3471" spans="1:12" x14ac:dyDescent="0.25">
      <c r="A3471" s="177" t="s">
        <v>8</v>
      </c>
      <c r="B3471" s="177" t="s">
        <v>353</v>
      </c>
      <c r="C3471" s="177">
        <v>2030</v>
      </c>
      <c r="D3471" s="177" t="s">
        <v>59</v>
      </c>
      <c r="E3471" s="177" t="s">
        <v>60</v>
      </c>
      <c r="F3471" s="177" t="s">
        <v>357</v>
      </c>
      <c r="G3471" s="177">
        <v>1</v>
      </c>
      <c r="H3471" s="177">
        <v>2.4242989854246799</v>
      </c>
      <c r="I3471" s="118" t="b">
        <f>OR(L3471='PERAC-ngpPrcsTnD-mthncptr'!$B$1,L3471='PERAC-ngpPrcsTnD-mthncptr'!$C$1,L3471='PERAC-ngpPrcsTnD-mthncptr'!$D$1)</f>
        <v>0</v>
      </c>
      <c r="J3471" s="118">
        <f>IF(I3471=TRUE,G3471+'NPV Calcs'!$D$14,G3471)</f>
        <v>1</v>
      </c>
      <c r="K3471" s="176">
        <f>IF(OR(B3471="GAS",B3471="COL",B3471="LAN",B3471="RICE",B3471="LIVE"),H3471*About!$B$98,IF(OR(B3471="CROP",B3471="NAA"),H3471*About!$B$99,H3471))</f>
        <v>2.4242989854246799</v>
      </c>
      <c r="L3471" s="136" t="str">
        <f>INDEX('EPA Tech to Policy Mapping'!$D:$D,MATCH('EPA Data'!F3471,'EPA Tech to Policy Mapping'!$C:$C,0))</f>
        <v>livestock measures</v>
      </c>
    </row>
    <row r="3472" spans="1:12" x14ac:dyDescent="0.25">
      <c r="A3472" s="177" t="s">
        <v>8</v>
      </c>
      <c r="B3472" s="177" t="s">
        <v>353</v>
      </c>
      <c r="C3472" s="177">
        <v>2030</v>
      </c>
      <c r="D3472" s="177" t="s">
        <v>59</v>
      </c>
      <c r="E3472" s="177" t="s">
        <v>60</v>
      </c>
      <c r="F3472" s="177" t="s">
        <v>361</v>
      </c>
      <c r="G3472" s="177">
        <v>14</v>
      </c>
      <c r="H3472" s="177">
        <v>0.15392399803386</v>
      </c>
      <c r="I3472" s="118" t="b">
        <f>OR(L3472='PERAC-ngpPrcsTnD-mthncptr'!$B$1,L3472='PERAC-ngpPrcsTnD-mthncptr'!$C$1,L3472='PERAC-ngpPrcsTnD-mthncptr'!$D$1)</f>
        <v>0</v>
      </c>
      <c r="J3472" s="118">
        <f>IF(I3472=TRUE,G3472+'NPV Calcs'!$D$14,G3472)</f>
        <v>14</v>
      </c>
      <c r="K3472" s="176">
        <f>IF(OR(B3472="GAS",B3472="COL",B3472="LAN",B3472="RICE",B3472="LIVE"),H3472*About!$B$98,IF(OR(B3472="CROP",B3472="NAA"),H3472*About!$B$99,H3472))</f>
        <v>0.15392399803386</v>
      </c>
      <c r="L3472" s="136" t="str">
        <f>INDEX('EPA Tech to Policy Mapping'!$D:$D,MATCH('EPA Data'!F3472,'EPA Tech to Policy Mapping'!$C:$C,0))</f>
        <v>livestock measures</v>
      </c>
    </row>
    <row r="3473" spans="1:12" x14ac:dyDescent="0.25">
      <c r="A3473" s="177" t="s">
        <v>8</v>
      </c>
      <c r="B3473" s="177" t="s">
        <v>353</v>
      </c>
      <c r="C3473" s="177">
        <v>2030</v>
      </c>
      <c r="D3473" s="177" t="s">
        <v>59</v>
      </c>
      <c r="E3473" s="177" t="s">
        <v>60</v>
      </c>
      <c r="F3473" s="177" t="s">
        <v>355</v>
      </c>
      <c r="G3473" s="177">
        <v>16</v>
      </c>
      <c r="H3473" s="177">
        <v>3.5260381487883001</v>
      </c>
      <c r="I3473" s="118" t="b">
        <f>OR(L3473='PERAC-ngpPrcsTnD-mthncptr'!$B$1,L3473='PERAC-ngpPrcsTnD-mthncptr'!$C$1,L3473='PERAC-ngpPrcsTnD-mthncptr'!$D$1)</f>
        <v>0</v>
      </c>
      <c r="J3473" s="118">
        <f>IF(I3473=TRUE,G3473+'NPV Calcs'!$D$14,G3473)</f>
        <v>16</v>
      </c>
      <c r="K3473" s="176">
        <f>IF(OR(B3473="GAS",B3473="COL",B3473="LAN",B3473="RICE",B3473="LIVE"),H3473*About!$B$98,IF(OR(B3473="CROP",B3473="NAA"),H3473*About!$B$99,H3473))</f>
        <v>3.5260381487883001</v>
      </c>
      <c r="L3473" s="136" t="str">
        <f>INDEX('EPA Tech to Policy Mapping'!$D:$D,MATCH('EPA Data'!F3473,'EPA Tech to Policy Mapping'!$C:$C,0))</f>
        <v>livestock measures</v>
      </c>
    </row>
    <row r="3474" spans="1:12" x14ac:dyDescent="0.25">
      <c r="A3474" s="177" t="s">
        <v>8</v>
      </c>
      <c r="B3474" s="177" t="s">
        <v>353</v>
      </c>
      <c r="C3474" s="177">
        <v>2030</v>
      </c>
      <c r="D3474" s="177" t="s">
        <v>59</v>
      </c>
      <c r="E3474" s="177" t="s">
        <v>60</v>
      </c>
      <c r="F3474" s="177" t="s">
        <v>355</v>
      </c>
      <c r="G3474" s="177">
        <v>18</v>
      </c>
      <c r="H3474" s="177">
        <v>0.49969800937105902</v>
      </c>
      <c r="I3474" s="118" t="b">
        <f>OR(L3474='PERAC-ngpPrcsTnD-mthncptr'!$B$1,L3474='PERAC-ngpPrcsTnD-mthncptr'!$C$1,L3474='PERAC-ngpPrcsTnD-mthncptr'!$D$1)</f>
        <v>0</v>
      </c>
      <c r="J3474" s="118">
        <f>IF(I3474=TRUE,G3474+'NPV Calcs'!$D$14,G3474)</f>
        <v>18</v>
      </c>
      <c r="K3474" s="176">
        <f>IF(OR(B3474="GAS",B3474="COL",B3474="LAN",B3474="RICE",B3474="LIVE"),H3474*About!$B$98,IF(OR(B3474="CROP",B3474="NAA"),H3474*About!$B$99,H3474))</f>
        <v>0.49969800937105902</v>
      </c>
      <c r="L3474" s="136" t="str">
        <f>INDEX('EPA Tech to Policy Mapping'!$D:$D,MATCH('EPA Data'!F3474,'EPA Tech to Policy Mapping'!$C:$C,0))</f>
        <v>livestock measures</v>
      </c>
    </row>
    <row r="3475" spans="1:12" x14ac:dyDescent="0.25">
      <c r="A3475" s="177" t="s">
        <v>8</v>
      </c>
      <c r="B3475" s="177" t="s">
        <v>353</v>
      </c>
      <c r="C3475" s="177">
        <v>2030</v>
      </c>
      <c r="D3475" s="177" t="s">
        <v>59</v>
      </c>
      <c r="E3475" s="177" t="s">
        <v>60</v>
      </c>
      <c r="F3475" s="177" t="s">
        <v>360</v>
      </c>
      <c r="G3475" s="177">
        <v>33</v>
      </c>
      <c r="H3475" s="177">
        <v>0.15392399803386</v>
      </c>
      <c r="I3475" s="118" t="b">
        <f>OR(L3475='PERAC-ngpPrcsTnD-mthncptr'!$B$1,L3475='PERAC-ngpPrcsTnD-mthncptr'!$C$1,L3475='PERAC-ngpPrcsTnD-mthncptr'!$D$1)</f>
        <v>0</v>
      </c>
      <c r="J3475" s="118">
        <f>IF(I3475=TRUE,G3475+'NPV Calcs'!$D$14,G3475)</f>
        <v>33</v>
      </c>
      <c r="K3475" s="176">
        <f>IF(OR(B3475="GAS",B3475="COL",B3475="LAN",B3475="RICE",B3475="LIVE"),H3475*About!$B$98,IF(OR(B3475="CROP",B3475="NAA"),H3475*About!$B$99,H3475))</f>
        <v>0.15392399803386</v>
      </c>
      <c r="L3475" s="136" t="str">
        <f>INDEX('EPA Tech to Policy Mapping'!$D:$D,MATCH('EPA Data'!F3475,'EPA Tech to Policy Mapping'!$C:$C,0))</f>
        <v>livestock measures</v>
      </c>
    </row>
    <row r="3476" spans="1:12" x14ac:dyDescent="0.25">
      <c r="A3476" s="177" t="s">
        <v>8</v>
      </c>
      <c r="B3476" s="177" t="s">
        <v>353</v>
      </c>
      <c r="C3476" s="177">
        <v>2030</v>
      </c>
      <c r="D3476" s="177" t="s">
        <v>59</v>
      </c>
      <c r="E3476" s="177" t="s">
        <v>60</v>
      </c>
      <c r="F3476" s="177" t="s">
        <v>359</v>
      </c>
      <c r="G3476" s="177">
        <v>44</v>
      </c>
      <c r="H3476" s="177">
        <v>1.6677000031770599</v>
      </c>
      <c r="I3476" s="118" t="b">
        <f>OR(L3476='PERAC-ngpPrcsTnD-mthncptr'!$B$1,L3476='PERAC-ngpPrcsTnD-mthncptr'!$C$1,L3476='PERAC-ngpPrcsTnD-mthncptr'!$D$1)</f>
        <v>0</v>
      </c>
      <c r="J3476" s="118">
        <f>IF(I3476=TRUE,G3476+'NPV Calcs'!$D$14,G3476)</f>
        <v>44</v>
      </c>
      <c r="K3476" s="176">
        <f>IF(OR(B3476="GAS",B3476="COL",B3476="LAN",B3476="RICE",B3476="LIVE"),H3476*About!$B$98,IF(OR(B3476="CROP",B3476="NAA"),H3476*About!$B$99,H3476))</f>
        <v>1.6677000031770599</v>
      </c>
      <c r="L3476" s="136" t="str">
        <f>INDEX('EPA Tech to Policy Mapping'!$D:$D,MATCH('EPA Data'!F3476,'EPA Tech to Policy Mapping'!$C:$C,0))</f>
        <v>livestock measures</v>
      </c>
    </row>
    <row r="3477" spans="1:12" x14ac:dyDescent="0.25">
      <c r="A3477" s="177" t="s">
        <v>8</v>
      </c>
      <c r="B3477" s="177" t="s">
        <v>353</v>
      </c>
      <c r="C3477" s="177">
        <v>2030</v>
      </c>
      <c r="D3477" s="177" t="s">
        <v>59</v>
      </c>
      <c r="E3477" s="177" t="s">
        <v>60</v>
      </c>
      <c r="F3477" s="177" t="s">
        <v>367</v>
      </c>
      <c r="G3477" s="177">
        <v>56</v>
      </c>
      <c r="H3477" s="177">
        <v>0.15392399803386</v>
      </c>
      <c r="I3477" s="118" t="b">
        <f>OR(L3477='PERAC-ngpPrcsTnD-mthncptr'!$B$1,L3477='PERAC-ngpPrcsTnD-mthncptr'!$C$1,L3477='PERAC-ngpPrcsTnD-mthncptr'!$D$1)</f>
        <v>0</v>
      </c>
      <c r="J3477" s="118">
        <f>IF(I3477=TRUE,G3477+'NPV Calcs'!$D$14,G3477)</f>
        <v>56</v>
      </c>
      <c r="K3477" s="176">
        <f>IF(OR(B3477="GAS",B3477="COL",B3477="LAN",B3477="RICE",B3477="LIVE"),H3477*About!$B$98,IF(OR(B3477="CROP",B3477="NAA"),H3477*About!$B$99,H3477))</f>
        <v>0.15392399803386</v>
      </c>
      <c r="L3477" s="136" t="str">
        <f>INDEX('EPA Tech to Policy Mapping'!$D:$D,MATCH('EPA Data'!F3477,'EPA Tech to Policy Mapping'!$C:$C,0))</f>
        <v>livestock measures</v>
      </c>
    </row>
    <row r="3478" spans="1:12" x14ac:dyDescent="0.25">
      <c r="A3478" s="177" t="s">
        <v>8</v>
      </c>
      <c r="B3478" s="177" t="s">
        <v>353</v>
      </c>
      <c r="C3478" s="177">
        <v>2030</v>
      </c>
      <c r="D3478" s="177" t="s">
        <v>59</v>
      </c>
      <c r="E3478" s="177" t="s">
        <v>60</v>
      </c>
      <c r="F3478" s="177" t="s">
        <v>364</v>
      </c>
      <c r="G3478" s="177">
        <v>85</v>
      </c>
      <c r="H3478" s="177">
        <v>0.15392399803386</v>
      </c>
      <c r="I3478" s="118" t="b">
        <f>OR(L3478='PERAC-ngpPrcsTnD-mthncptr'!$B$1,L3478='PERAC-ngpPrcsTnD-mthncptr'!$C$1,L3478='PERAC-ngpPrcsTnD-mthncptr'!$D$1)</f>
        <v>0</v>
      </c>
      <c r="J3478" s="118">
        <f>IF(I3478=TRUE,G3478+'NPV Calcs'!$D$14,G3478)</f>
        <v>85</v>
      </c>
      <c r="K3478" s="176">
        <f>IF(OR(B3478="GAS",B3478="COL",B3478="LAN",B3478="RICE",B3478="LIVE"),H3478*About!$B$98,IF(OR(B3478="CROP",B3478="NAA"),H3478*About!$B$99,H3478))</f>
        <v>0.15392399803386</v>
      </c>
      <c r="L3478" s="136" t="str">
        <f>INDEX('EPA Tech to Policy Mapping'!$D:$D,MATCH('EPA Data'!F3478,'EPA Tech to Policy Mapping'!$C:$C,0))</f>
        <v>livestock measures</v>
      </c>
    </row>
    <row r="3479" spans="1:12" x14ac:dyDescent="0.25">
      <c r="A3479" s="177" t="s">
        <v>8</v>
      </c>
      <c r="B3479" s="177" t="s">
        <v>353</v>
      </c>
      <c r="C3479" s="177">
        <v>2030</v>
      </c>
      <c r="D3479" s="177" t="s">
        <v>59</v>
      </c>
      <c r="E3479" s="177" t="s">
        <v>60</v>
      </c>
      <c r="F3479" s="177" t="s">
        <v>363</v>
      </c>
      <c r="G3479" s="177">
        <v>116</v>
      </c>
      <c r="H3479" s="177">
        <v>0.15392399803386</v>
      </c>
      <c r="I3479" s="118" t="b">
        <f>OR(L3479='PERAC-ngpPrcsTnD-mthncptr'!$B$1,L3479='PERAC-ngpPrcsTnD-mthncptr'!$C$1,L3479='PERAC-ngpPrcsTnD-mthncptr'!$D$1)</f>
        <v>0</v>
      </c>
      <c r="J3479" s="118">
        <f>IF(I3479=TRUE,G3479+'NPV Calcs'!$D$14,G3479)</f>
        <v>116</v>
      </c>
      <c r="K3479" s="176">
        <f>IF(OR(B3479="GAS",B3479="COL",B3479="LAN",B3479="RICE",B3479="LIVE"),H3479*About!$B$98,IF(OR(B3479="CROP",B3479="NAA"),H3479*About!$B$99,H3479))</f>
        <v>0.15392399803386</v>
      </c>
      <c r="L3479" s="136" t="str">
        <f>INDEX('EPA Tech to Policy Mapping'!$D:$D,MATCH('EPA Data'!F3479,'EPA Tech to Policy Mapping'!$C:$C,0))</f>
        <v>livestock measures</v>
      </c>
    </row>
    <row r="3480" spans="1:12" x14ac:dyDescent="0.25">
      <c r="A3480" s="177" t="s">
        <v>8</v>
      </c>
      <c r="B3480" s="177" t="s">
        <v>353</v>
      </c>
      <c r="C3480" s="177">
        <v>2030</v>
      </c>
      <c r="D3480" s="177" t="s">
        <v>59</v>
      </c>
      <c r="E3480" s="177" t="s">
        <v>60</v>
      </c>
      <c r="F3480" s="177" t="s">
        <v>368</v>
      </c>
      <c r="G3480" s="177">
        <v>132</v>
      </c>
      <c r="H3480" s="177">
        <v>0.15392399803386</v>
      </c>
      <c r="I3480" s="118" t="b">
        <f>OR(L3480='PERAC-ngpPrcsTnD-mthncptr'!$B$1,L3480='PERAC-ngpPrcsTnD-mthncptr'!$C$1,L3480='PERAC-ngpPrcsTnD-mthncptr'!$D$1)</f>
        <v>0</v>
      </c>
      <c r="J3480" s="118">
        <f>IF(I3480=TRUE,G3480+'NPV Calcs'!$D$14,G3480)</f>
        <v>132</v>
      </c>
      <c r="K3480" s="176">
        <f>IF(OR(B3480="GAS",B3480="COL",B3480="LAN",B3480="RICE",B3480="LIVE"),H3480*About!$B$98,IF(OR(B3480="CROP",B3480="NAA"),H3480*About!$B$99,H3480))</f>
        <v>0.15392399803386</v>
      </c>
      <c r="L3480" s="136" t="str">
        <f>INDEX('EPA Tech to Policy Mapping'!$D:$D,MATCH('EPA Data'!F3480,'EPA Tech to Policy Mapping'!$C:$C,0))</f>
        <v>livestock measures</v>
      </c>
    </row>
    <row r="3481" spans="1:12" x14ac:dyDescent="0.25">
      <c r="A3481" s="177" t="s">
        <v>8</v>
      </c>
      <c r="B3481" s="177" t="s">
        <v>353</v>
      </c>
      <c r="C3481" s="177">
        <v>2030</v>
      </c>
      <c r="D3481" s="177" t="s">
        <v>59</v>
      </c>
      <c r="E3481" s="177" t="s">
        <v>60</v>
      </c>
      <c r="F3481" s="177" t="s">
        <v>366</v>
      </c>
      <c r="G3481" s="177">
        <v>429</v>
      </c>
      <c r="H3481" s="177">
        <v>9.0543996855558403E-2</v>
      </c>
      <c r="I3481" s="118" t="b">
        <f>OR(L3481='PERAC-ngpPrcsTnD-mthncptr'!$B$1,L3481='PERAC-ngpPrcsTnD-mthncptr'!$C$1,L3481='PERAC-ngpPrcsTnD-mthncptr'!$D$1)</f>
        <v>0</v>
      </c>
      <c r="J3481" s="118">
        <f>IF(I3481=TRUE,G3481+'NPV Calcs'!$D$14,G3481)</f>
        <v>429</v>
      </c>
      <c r="K3481" s="176">
        <f>IF(OR(B3481="GAS",B3481="COL",B3481="LAN",B3481="RICE",B3481="LIVE"),H3481*About!$B$98,IF(OR(B3481="CROP",B3481="NAA"),H3481*About!$B$99,H3481))</f>
        <v>9.0543996855558403E-2</v>
      </c>
      <c r="L3481" s="136" t="str">
        <f>INDEX('EPA Tech to Policy Mapping'!$D:$D,MATCH('EPA Data'!F3481,'EPA Tech to Policy Mapping'!$C:$C,0))</f>
        <v>livestock measures</v>
      </c>
    </row>
    <row r="3482" spans="1:12" x14ac:dyDescent="0.25">
      <c r="A3482" s="177" t="s">
        <v>8</v>
      </c>
      <c r="B3482" s="177" t="s">
        <v>353</v>
      </c>
      <c r="C3482" s="177">
        <v>2030</v>
      </c>
      <c r="D3482" s="177" t="s">
        <v>59</v>
      </c>
      <c r="E3482" s="177" t="s">
        <v>60</v>
      </c>
      <c r="F3482" s="177" t="s">
        <v>360</v>
      </c>
      <c r="G3482" s="177">
        <v>620</v>
      </c>
      <c r="H3482" s="177">
        <v>6.8454001903774001E-2</v>
      </c>
      <c r="I3482" s="118" t="b">
        <f>OR(L3482='PERAC-ngpPrcsTnD-mthncptr'!$B$1,L3482='PERAC-ngpPrcsTnD-mthncptr'!$C$1,L3482='PERAC-ngpPrcsTnD-mthncptr'!$D$1)</f>
        <v>0</v>
      </c>
      <c r="J3482" s="118">
        <f>IF(I3482=TRUE,G3482+'NPV Calcs'!$D$14,G3482)</f>
        <v>620</v>
      </c>
      <c r="K3482" s="176">
        <f>IF(OR(B3482="GAS",B3482="COL",B3482="LAN",B3482="RICE",B3482="LIVE"),H3482*About!$B$98,IF(OR(B3482="CROP",B3482="NAA"),H3482*About!$B$99,H3482))</f>
        <v>6.8454001903774001E-2</v>
      </c>
      <c r="L3482" s="136" t="str">
        <f>INDEX('EPA Tech to Policy Mapping'!$D:$D,MATCH('EPA Data'!F3482,'EPA Tech to Policy Mapping'!$C:$C,0))</f>
        <v>livestock measures</v>
      </c>
    </row>
    <row r="3483" spans="1:12" x14ac:dyDescent="0.25">
      <c r="A3483" s="177" t="s">
        <v>8</v>
      </c>
      <c r="B3483" s="177" t="s">
        <v>353</v>
      </c>
      <c r="C3483" s="177">
        <v>2030</v>
      </c>
      <c r="D3483" s="177" t="s">
        <v>59</v>
      </c>
      <c r="E3483" s="177" t="s">
        <v>60</v>
      </c>
      <c r="F3483" s="177" t="s">
        <v>355</v>
      </c>
      <c r="G3483" s="177">
        <v>686</v>
      </c>
      <c r="H3483" s="177">
        <v>7.9796997761150096E-2</v>
      </c>
      <c r="I3483" s="118" t="b">
        <f>OR(L3483='PERAC-ngpPrcsTnD-mthncptr'!$B$1,L3483='PERAC-ngpPrcsTnD-mthncptr'!$C$1,L3483='PERAC-ngpPrcsTnD-mthncptr'!$D$1)</f>
        <v>0</v>
      </c>
      <c r="J3483" s="118">
        <f>IF(I3483=TRUE,G3483+'NPV Calcs'!$D$14,G3483)</f>
        <v>686</v>
      </c>
      <c r="K3483" s="176">
        <f>IF(OR(B3483="GAS",B3483="COL",B3483="LAN",B3483="RICE",B3483="LIVE"),H3483*About!$B$98,IF(OR(B3483="CROP",B3483="NAA"),H3483*About!$B$99,H3483))</f>
        <v>7.9796997761150096E-2</v>
      </c>
      <c r="L3483" s="136" t="str">
        <f>INDEX('EPA Tech to Policy Mapping'!$D:$D,MATCH('EPA Data'!F3483,'EPA Tech to Policy Mapping'!$C:$C,0))</f>
        <v>livestock measures</v>
      </c>
    </row>
    <row r="3484" spans="1:12" x14ac:dyDescent="0.25">
      <c r="A3484" s="177" t="s">
        <v>8</v>
      </c>
      <c r="B3484" s="177" t="s">
        <v>353</v>
      </c>
      <c r="C3484" s="177">
        <v>2030</v>
      </c>
      <c r="D3484" s="177" t="s">
        <v>59</v>
      </c>
      <c r="E3484" s="177" t="s">
        <v>60</v>
      </c>
      <c r="F3484" s="177" t="s">
        <v>361</v>
      </c>
      <c r="G3484" s="177">
        <v>817</v>
      </c>
      <c r="H3484" s="177">
        <v>6.8454001903774001E-2</v>
      </c>
      <c r="I3484" s="118" t="b">
        <f>OR(L3484='PERAC-ngpPrcsTnD-mthncptr'!$B$1,L3484='PERAC-ngpPrcsTnD-mthncptr'!$C$1,L3484='PERAC-ngpPrcsTnD-mthncptr'!$D$1)</f>
        <v>0</v>
      </c>
      <c r="J3484" s="118">
        <f>IF(I3484=TRUE,G3484+'NPV Calcs'!$D$14,G3484)</f>
        <v>817</v>
      </c>
      <c r="K3484" s="176">
        <f>IF(OR(B3484="GAS",B3484="COL",B3484="LAN",B3484="RICE",B3484="LIVE"),H3484*About!$B$98,IF(OR(B3484="CROP",B3484="NAA"),H3484*About!$B$99,H3484))</f>
        <v>6.8454001903774001E-2</v>
      </c>
      <c r="L3484" s="136" t="str">
        <f>INDEX('EPA Tech to Policy Mapping'!$D:$D,MATCH('EPA Data'!F3484,'EPA Tech to Policy Mapping'!$C:$C,0))</f>
        <v>livestock measures</v>
      </c>
    </row>
    <row r="3485" spans="1:12" x14ac:dyDescent="0.25">
      <c r="A3485" s="177" t="s">
        <v>8</v>
      </c>
      <c r="B3485" s="177" t="s">
        <v>353</v>
      </c>
      <c r="C3485" s="177">
        <v>2030</v>
      </c>
      <c r="D3485" s="177" t="s">
        <v>59</v>
      </c>
      <c r="E3485" s="177" t="s">
        <v>60</v>
      </c>
      <c r="F3485" s="177" t="s">
        <v>362</v>
      </c>
      <c r="G3485" s="177">
        <v>835</v>
      </c>
      <c r="H3485" s="177">
        <v>6.8454001903774001E-2</v>
      </c>
      <c r="I3485" s="118" t="b">
        <f>OR(L3485='PERAC-ngpPrcsTnD-mthncptr'!$B$1,L3485='PERAC-ngpPrcsTnD-mthncptr'!$C$1,L3485='PERAC-ngpPrcsTnD-mthncptr'!$D$1)</f>
        <v>0</v>
      </c>
      <c r="J3485" s="118">
        <f>IF(I3485=TRUE,G3485+'NPV Calcs'!$D$14,G3485)</f>
        <v>835</v>
      </c>
      <c r="K3485" s="176">
        <f>IF(OR(B3485="GAS",B3485="COL",B3485="LAN",B3485="RICE",B3485="LIVE"),H3485*About!$B$98,IF(OR(B3485="CROP",B3485="NAA"),H3485*About!$B$99,H3485))</f>
        <v>6.8454001903774001E-2</v>
      </c>
      <c r="L3485" s="136" t="str">
        <f>INDEX('EPA Tech to Policy Mapping'!$D:$D,MATCH('EPA Data'!F3485,'EPA Tech to Policy Mapping'!$C:$C,0))</f>
        <v>livestock measures</v>
      </c>
    </row>
    <row r="3486" spans="1:12" x14ac:dyDescent="0.25">
      <c r="A3486" s="177" t="s">
        <v>8</v>
      </c>
      <c r="B3486" s="177" t="s">
        <v>353</v>
      </c>
      <c r="C3486" s="177">
        <v>2030</v>
      </c>
      <c r="D3486" s="177" t="s">
        <v>59</v>
      </c>
      <c r="E3486" s="177" t="s">
        <v>60</v>
      </c>
      <c r="F3486" s="177" t="s">
        <v>358</v>
      </c>
      <c r="G3486" s="177">
        <v>1727</v>
      </c>
      <c r="H3486" s="177">
        <v>0.106265001925748</v>
      </c>
      <c r="I3486" s="118" t="b">
        <f>OR(L3486='PERAC-ngpPrcsTnD-mthncptr'!$B$1,L3486='PERAC-ngpPrcsTnD-mthncptr'!$C$1,L3486='PERAC-ngpPrcsTnD-mthncptr'!$D$1)</f>
        <v>0</v>
      </c>
      <c r="J3486" s="118">
        <f>IF(I3486=TRUE,G3486+'NPV Calcs'!$D$14,G3486)</f>
        <v>1727</v>
      </c>
      <c r="K3486" s="176">
        <f>IF(OR(B3486="GAS",B3486="COL",B3486="LAN",B3486="RICE",B3486="LIVE"),H3486*About!$B$98,IF(OR(B3486="CROP",B3486="NAA"),H3486*About!$B$99,H3486))</f>
        <v>0.106265001925748</v>
      </c>
      <c r="L3486" s="136" t="str">
        <f>INDEX('EPA Tech to Policy Mapping'!$D:$D,MATCH('EPA Data'!F3486,'EPA Tech to Policy Mapping'!$C:$C,0))</f>
        <v>livestock measures</v>
      </c>
    </row>
    <row r="3487" spans="1:12" x14ac:dyDescent="0.25">
      <c r="A3487" s="177" t="s">
        <v>8</v>
      </c>
      <c r="B3487" s="177" t="s">
        <v>353</v>
      </c>
      <c r="C3487" s="177">
        <v>2030</v>
      </c>
      <c r="D3487" s="177" t="s">
        <v>59</v>
      </c>
      <c r="E3487" s="177" t="s">
        <v>60</v>
      </c>
      <c r="F3487" s="177" t="s">
        <v>363</v>
      </c>
      <c r="G3487" s="177">
        <v>2043</v>
      </c>
      <c r="H3487" s="177">
        <v>6.8454001903774001E-2</v>
      </c>
      <c r="I3487" s="118" t="b">
        <f>OR(L3487='PERAC-ngpPrcsTnD-mthncptr'!$B$1,L3487='PERAC-ngpPrcsTnD-mthncptr'!$C$1,L3487='PERAC-ngpPrcsTnD-mthncptr'!$D$1)</f>
        <v>0</v>
      </c>
      <c r="J3487" s="118">
        <f>IF(I3487=TRUE,G3487+'NPV Calcs'!$D$14,G3487)</f>
        <v>2043</v>
      </c>
      <c r="K3487" s="176">
        <f>IF(OR(B3487="GAS",B3487="COL",B3487="LAN",B3487="RICE",B3487="LIVE"),H3487*About!$B$98,IF(OR(B3487="CROP",B3487="NAA"),H3487*About!$B$99,H3487))</f>
        <v>6.8454001903774001E-2</v>
      </c>
      <c r="L3487" s="136" t="str">
        <f>INDEX('EPA Tech to Policy Mapping'!$D:$D,MATCH('EPA Data'!F3487,'EPA Tech to Policy Mapping'!$C:$C,0))</f>
        <v>livestock measures</v>
      </c>
    </row>
    <row r="3488" spans="1:12" x14ac:dyDescent="0.25">
      <c r="A3488" s="177" t="s">
        <v>8</v>
      </c>
      <c r="B3488" s="177" t="s">
        <v>353</v>
      </c>
      <c r="C3488" s="177">
        <v>2030</v>
      </c>
      <c r="D3488" s="177" t="s">
        <v>59</v>
      </c>
      <c r="E3488" s="177" t="s">
        <v>60</v>
      </c>
      <c r="F3488" s="177" t="s">
        <v>364</v>
      </c>
      <c r="G3488" s="177">
        <v>2282</v>
      </c>
      <c r="H3488" s="177">
        <v>6.8454001903774001E-2</v>
      </c>
      <c r="I3488" s="118" t="b">
        <f>OR(L3488='PERAC-ngpPrcsTnD-mthncptr'!$B$1,L3488='PERAC-ngpPrcsTnD-mthncptr'!$C$1,L3488='PERAC-ngpPrcsTnD-mthncptr'!$D$1)</f>
        <v>0</v>
      </c>
      <c r="J3488" s="118">
        <f>IF(I3488=TRUE,G3488+'NPV Calcs'!$D$14,G3488)</f>
        <v>2282</v>
      </c>
      <c r="K3488" s="176">
        <f>IF(OR(B3488="GAS",B3488="COL",B3488="LAN",B3488="RICE",B3488="LIVE"),H3488*About!$B$98,IF(OR(B3488="CROP",B3488="NAA"),H3488*About!$B$99,H3488))</f>
        <v>6.8454001903774001E-2</v>
      </c>
      <c r="L3488" s="136" t="str">
        <f>INDEX('EPA Tech to Policy Mapping'!$D:$D,MATCH('EPA Data'!F3488,'EPA Tech to Policy Mapping'!$C:$C,0))</f>
        <v>livestock measures</v>
      </c>
    </row>
    <row r="3489" spans="1:12" x14ac:dyDescent="0.25">
      <c r="A3489" s="177" t="s">
        <v>8</v>
      </c>
      <c r="B3489" s="177" t="s">
        <v>353</v>
      </c>
      <c r="C3489" s="177">
        <v>2030</v>
      </c>
      <c r="D3489" s="177" t="s">
        <v>59</v>
      </c>
      <c r="E3489" s="177" t="s">
        <v>60</v>
      </c>
      <c r="F3489" s="177" t="s">
        <v>365</v>
      </c>
      <c r="G3489" s="177">
        <v>2395</v>
      </c>
      <c r="H3489" s="177">
        <v>6.8454001903774001E-2</v>
      </c>
      <c r="I3489" s="118" t="b">
        <f>OR(L3489='PERAC-ngpPrcsTnD-mthncptr'!$B$1,L3489='PERAC-ngpPrcsTnD-mthncptr'!$C$1,L3489='PERAC-ngpPrcsTnD-mthncptr'!$D$1)</f>
        <v>0</v>
      </c>
      <c r="J3489" s="118">
        <f>IF(I3489=TRUE,G3489+'NPV Calcs'!$D$14,G3489)</f>
        <v>2395</v>
      </c>
      <c r="K3489" s="176">
        <f>IF(OR(B3489="GAS",B3489="COL",B3489="LAN",B3489="RICE",B3489="LIVE"),H3489*About!$B$98,IF(OR(B3489="CROP",B3489="NAA"),H3489*About!$B$99,H3489))</f>
        <v>6.8454001903774001E-2</v>
      </c>
      <c r="L3489" s="136" t="str">
        <f>INDEX('EPA Tech to Policy Mapping'!$D:$D,MATCH('EPA Data'!F3489,'EPA Tech to Policy Mapping'!$C:$C,0))</f>
        <v>livestock measures</v>
      </c>
    </row>
    <row r="3490" spans="1:12" x14ac:dyDescent="0.25">
      <c r="A3490" s="177" t="s">
        <v>8</v>
      </c>
      <c r="B3490" s="177" t="s">
        <v>353</v>
      </c>
      <c r="C3490" s="177">
        <v>2030</v>
      </c>
      <c r="D3490" s="177" t="s">
        <v>59</v>
      </c>
      <c r="E3490" s="177" t="s">
        <v>60</v>
      </c>
      <c r="F3490" s="177" t="s">
        <v>366</v>
      </c>
      <c r="G3490" s="177">
        <v>8501</v>
      </c>
      <c r="H3490" s="177">
        <v>4.0267000125823002E-2</v>
      </c>
      <c r="I3490" s="118" t="b">
        <f>OR(L3490='PERAC-ngpPrcsTnD-mthncptr'!$B$1,L3490='PERAC-ngpPrcsTnD-mthncptr'!$C$1,L3490='PERAC-ngpPrcsTnD-mthncptr'!$D$1)</f>
        <v>0</v>
      </c>
      <c r="J3490" s="118">
        <f>IF(I3490=TRUE,G3490+'NPV Calcs'!$D$14,G3490)</f>
        <v>8501</v>
      </c>
      <c r="K3490" s="176">
        <f>IF(OR(B3490="GAS",B3490="COL",B3490="LAN",B3490="RICE",B3490="LIVE"),H3490*About!$B$98,IF(OR(B3490="CROP",B3490="NAA"),H3490*About!$B$99,H3490))</f>
        <v>4.0267000125823002E-2</v>
      </c>
      <c r="L3490" s="136" t="str">
        <f>INDEX('EPA Tech to Policy Mapping'!$D:$D,MATCH('EPA Data'!F3490,'EPA Tech to Policy Mapping'!$C:$C,0))</f>
        <v>livestock measures</v>
      </c>
    </row>
    <row r="3491" spans="1:12" x14ac:dyDescent="0.25">
      <c r="A3491" s="177" t="s">
        <v>8</v>
      </c>
      <c r="B3491" s="177" t="s">
        <v>353</v>
      </c>
      <c r="C3491" s="177">
        <v>2030</v>
      </c>
      <c r="D3491" s="177" t="s">
        <v>59</v>
      </c>
      <c r="E3491" s="177" t="s">
        <v>60</v>
      </c>
      <c r="F3491" s="177" t="s">
        <v>366</v>
      </c>
      <c r="G3491" s="177">
        <v>100000</v>
      </c>
      <c r="H3491" s="1">
        <v>9.9999999999999998E-13</v>
      </c>
      <c r="I3491" s="118" t="b">
        <f>OR(L3491='PERAC-ngpPrcsTnD-mthncptr'!$B$1,L3491='PERAC-ngpPrcsTnD-mthncptr'!$C$1,L3491='PERAC-ngpPrcsTnD-mthncptr'!$D$1)</f>
        <v>0</v>
      </c>
      <c r="J3491" s="118">
        <f>IF(I3491=TRUE,G3491+'NPV Calcs'!$D$14,G3491)</f>
        <v>100000</v>
      </c>
      <c r="K3491" s="176">
        <f>IF(OR(B3491="GAS",B3491="COL",B3491="LAN",B3491="RICE",B3491="LIVE"),H3491*About!$B$98,IF(OR(B3491="CROP",B3491="NAA"),H3491*About!$B$99,H3491))</f>
        <v>9.9999999999999998E-13</v>
      </c>
      <c r="L3491" s="136" t="str">
        <f>INDEX('EPA Tech to Policy Mapping'!$D:$D,MATCH('EPA Data'!F3491,'EPA Tech to Policy Mapping'!$C:$C,0))</f>
        <v>livestock measures</v>
      </c>
    </row>
    <row r="3492" spans="1:12" x14ac:dyDescent="0.25">
      <c r="A3492" s="177" t="s">
        <v>8</v>
      </c>
      <c r="B3492" s="177" t="s">
        <v>353</v>
      </c>
      <c r="C3492" s="177">
        <v>2030</v>
      </c>
      <c r="D3492" s="177" t="s">
        <v>74</v>
      </c>
      <c r="E3492" s="177" t="s">
        <v>75</v>
      </c>
      <c r="F3492" s="177" t="s">
        <v>357</v>
      </c>
      <c r="G3492" s="177">
        <v>-100000</v>
      </c>
      <c r="H3492" s="177">
        <v>0</v>
      </c>
      <c r="I3492" s="118" t="b">
        <f>OR(L3492='PERAC-ngpPrcsTnD-mthncptr'!$B$1,L3492='PERAC-ngpPrcsTnD-mthncptr'!$C$1,L3492='PERAC-ngpPrcsTnD-mthncptr'!$D$1)</f>
        <v>0</v>
      </c>
      <c r="J3492" s="118">
        <f>IF(I3492=TRUE,G3492+'NPV Calcs'!$D$14,G3492)</f>
        <v>-100000</v>
      </c>
      <c r="K3492" s="176">
        <f>IF(OR(B3492="GAS",B3492="COL",B3492="LAN",B3492="RICE",B3492="LIVE"),H3492*About!$B$98,IF(OR(B3492="CROP",B3492="NAA"),H3492*About!$B$99,H3492))</f>
        <v>0</v>
      </c>
      <c r="L3492" s="136" t="str">
        <f>INDEX('EPA Tech to Policy Mapping'!$D:$D,MATCH('EPA Data'!F3492,'EPA Tech to Policy Mapping'!$C:$C,0))</f>
        <v>livestock measures</v>
      </c>
    </row>
    <row r="3493" spans="1:12" x14ac:dyDescent="0.25">
      <c r="A3493" s="177" t="s">
        <v>8</v>
      </c>
      <c r="B3493" s="177" t="s">
        <v>353</v>
      </c>
      <c r="C3493" s="177">
        <v>2030</v>
      </c>
      <c r="D3493" s="177" t="s">
        <v>74</v>
      </c>
      <c r="E3493" s="177" t="s">
        <v>75</v>
      </c>
      <c r="F3493" s="177" t="s">
        <v>357</v>
      </c>
      <c r="G3493" s="177">
        <v>-4519</v>
      </c>
      <c r="H3493" s="177">
        <v>0</v>
      </c>
      <c r="I3493" s="118" t="b">
        <f>OR(L3493='PERAC-ngpPrcsTnD-mthncptr'!$B$1,L3493='PERAC-ngpPrcsTnD-mthncptr'!$C$1,L3493='PERAC-ngpPrcsTnD-mthncptr'!$D$1)</f>
        <v>0</v>
      </c>
      <c r="J3493" s="118">
        <f>IF(I3493=TRUE,G3493+'NPV Calcs'!$D$14,G3493)</f>
        <v>-4519</v>
      </c>
      <c r="K3493" s="176">
        <f>IF(OR(B3493="GAS",B3493="COL",B3493="LAN",B3493="RICE",B3493="LIVE"),H3493*About!$B$98,IF(OR(B3493="CROP",B3493="NAA"),H3493*About!$B$99,H3493))</f>
        <v>0</v>
      </c>
      <c r="L3493" s="136" t="str">
        <f>INDEX('EPA Tech to Policy Mapping'!$D:$D,MATCH('EPA Data'!F3493,'EPA Tech to Policy Mapping'!$C:$C,0))</f>
        <v>livestock measures</v>
      </c>
    </row>
    <row r="3494" spans="1:12" x14ac:dyDescent="0.25">
      <c r="A3494" s="177" t="s">
        <v>8</v>
      </c>
      <c r="B3494" s="177" t="s">
        <v>353</v>
      </c>
      <c r="C3494" s="177">
        <v>2030</v>
      </c>
      <c r="D3494" s="177" t="s">
        <v>74</v>
      </c>
      <c r="E3494" s="177" t="s">
        <v>75</v>
      </c>
      <c r="F3494" s="177" t="s">
        <v>357</v>
      </c>
      <c r="G3494" s="177">
        <v>-4519</v>
      </c>
      <c r="H3494" s="177">
        <v>3.0157000391795901E-2</v>
      </c>
      <c r="I3494" s="118" t="b">
        <f>OR(L3494='PERAC-ngpPrcsTnD-mthncptr'!$B$1,L3494='PERAC-ngpPrcsTnD-mthncptr'!$C$1,L3494='PERAC-ngpPrcsTnD-mthncptr'!$D$1)</f>
        <v>0</v>
      </c>
      <c r="J3494" s="118">
        <f>IF(I3494=TRUE,G3494+'NPV Calcs'!$D$14,G3494)</f>
        <v>-4519</v>
      </c>
      <c r="K3494" s="176">
        <f>IF(OR(B3494="GAS",B3494="COL",B3494="LAN",B3494="RICE",B3494="LIVE"),H3494*About!$B$98,IF(OR(B3494="CROP",B3494="NAA"),H3494*About!$B$99,H3494))</f>
        <v>3.0157000391795901E-2</v>
      </c>
      <c r="L3494" s="136" t="str">
        <f>INDEX('EPA Tech to Policy Mapping'!$D:$D,MATCH('EPA Data'!F3494,'EPA Tech to Policy Mapping'!$C:$C,0))</f>
        <v>livestock measures</v>
      </c>
    </row>
    <row r="3495" spans="1:12" x14ac:dyDescent="0.25">
      <c r="A3495" s="177" t="s">
        <v>8</v>
      </c>
      <c r="B3495" s="177" t="s">
        <v>353</v>
      </c>
      <c r="C3495" s="177">
        <v>2030</v>
      </c>
      <c r="D3495" s="177" t="s">
        <v>74</v>
      </c>
      <c r="E3495" s="177" t="s">
        <v>75</v>
      </c>
      <c r="F3495" s="177" t="s">
        <v>358</v>
      </c>
      <c r="G3495" s="177">
        <v>-1778</v>
      </c>
      <c r="H3495" s="177">
        <v>8.4189997842258994E-3</v>
      </c>
      <c r="I3495" s="118" t="b">
        <f>OR(L3495='PERAC-ngpPrcsTnD-mthncptr'!$B$1,L3495='PERAC-ngpPrcsTnD-mthncptr'!$C$1,L3495='PERAC-ngpPrcsTnD-mthncptr'!$D$1)</f>
        <v>0</v>
      </c>
      <c r="J3495" s="118">
        <f>IF(I3495=TRUE,G3495+'NPV Calcs'!$D$14,G3495)</f>
        <v>-1778</v>
      </c>
      <c r="K3495" s="176">
        <f>IF(OR(B3495="GAS",B3495="COL",B3495="LAN",B3495="RICE",B3495="LIVE"),H3495*About!$B$98,IF(OR(B3495="CROP",B3495="NAA"),H3495*About!$B$99,H3495))</f>
        <v>8.4189997842258994E-3</v>
      </c>
      <c r="L3495" s="136" t="str">
        <f>INDEX('EPA Tech to Policy Mapping'!$D:$D,MATCH('EPA Data'!F3495,'EPA Tech to Policy Mapping'!$C:$C,0))</f>
        <v>livestock measures</v>
      </c>
    </row>
    <row r="3496" spans="1:12" x14ac:dyDescent="0.25">
      <c r="A3496" s="177" t="s">
        <v>8</v>
      </c>
      <c r="B3496" s="177" t="s">
        <v>353</v>
      </c>
      <c r="C3496" s="177">
        <v>2030</v>
      </c>
      <c r="D3496" s="177" t="s">
        <v>74</v>
      </c>
      <c r="E3496" s="177" t="s">
        <v>75</v>
      </c>
      <c r="F3496" s="177" t="s">
        <v>355</v>
      </c>
      <c r="G3496" s="177">
        <v>-102</v>
      </c>
      <c r="H3496" s="177">
        <v>2.64219991943264E-2</v>
      </c>
      <c r="I3496" s="118" t="b">
        <f>OR(L3496='PERAC-ngpPrcsTnD-mthncptr'!$B$1,L3496='PERAC-ngpPrcsTnD-mthncptr'!$C$1,L3496='PERAC-ngpPrcsTnD-mthncptr'!$D$1)</f>
        <v>0</v>
      </c>
      <c r="J3496" s="118">
        <f>IF(I3496=TRUE,G3496+'NPV Calcs'!$D$14,G3496)</f>
        <v>-102</v>
      </c>
      <c r="K3496" s="176">
        <f>IF(OR(B3496="GAS",B3496="COL",B3496="LAN",B3496="RICE",B3496="LIVE"),H3496*About!$B$98,IF(OR(B3496="CROP",B3496="NAA"),H3496*About!$B$99,H3496))</f>
        <v>2.64219991943264E-2</v>
      </c>
      <c r="L3496" s="136" t="str">
        <f>INDEX('EPA Tech to Policy Mapping'!$D:$D,MATCH('EPA Data'!F3496,'EPA Tech to Policy Mapping'!$C:$C,0))</f>
        <v>livestock measures</v>
      </c>
    </row>
    <row r="3497" spans="1:12" x14ac:dyDescent="0.25">
      <c r="A3497" s="177" t="s">
        <v>8</v>
      </c>
      <c r="B3497" s="177" t="s">
        <v>353</v>
      </c>
      <c r="C3497" s="177">
        <v>2030</v>
      </c>
      <c r="D3497" s="177" t="s">
        <v>74</v>
      </c>
      <c r="E3497" s="177" t="s">
        <v>75</v>
      </c>
      <c r="F3497" s="177" t="s">
        <v>357</v>
      </c>
      <c r="G3497" s="177">
        <v>-7</v>
      </c>
      <c r="H3497" s="177">
        <v>0.74042699735309703</v>
      </c>
      <c r="I3497" s="118" t="b">
        <f>OR(L3497='PERAC-ngpPrcsTnD-mthncptr'!$B$1,L3497='PERAC-ngpPrcsTnD-mthncptr'!$C$1,L3497='PERAC-ngpPrcsTnD-mthncptr'!$D$1)</f>
        <v>0</v>
      </c>
      <c r="J3497" s="118">
        <f>IF(I3497=TRUE,G3497+'NPV Calcs'!$D$14,G3497)</f>
        <v>-7</v>
      </c>
      <c r="K3497" s="176">
        <f>IF(OR(B3497="GAS",B3497="COL",B3497="LAN",B3497="RICE",B3497="LIVE"),H3497*About!$B$98,IF(OR(B3497="CROP",B3497="NAA"),H3497*About!$B$99,H3497))</f>
        <v>0.74042699735309703</v>
      </c>
      <c r="L3497" s="136" t="str">
        <f>INDEX('EPA Tech to Policy Mapping'!$D:$D,MATCH('EPA Data'!F3497,'EPA Tech to Policy Mapping'!$C:$C,0))</f>
        <v>livestock measures</v>
      </c>
    </row>
    <row r="3498" spans="1:12" x14ac:dyDescent="0.25">
      <c r="A3498" s="177" t="s">
        <v>8</v>
      </c>
      <c r="B3498" s="177" t="s">
        <v>353</v>
      </c>
      <c r="C3498" s="177">
        <v>2030</v>
      </c>
      <c r="D3498" s="177" t="s">
        <v>74</v>
      </c>
      <c r="E3498" s="177" t="s">
        <v>75</v>
      </c>
      <c r="F3498" s="177" t="s">
        <v>361</v>
      </c>
      <c r="G3498" s="177">
        <v>10</v>
      </c>
      <c r="H3498" s="177">
        <v>0.36952698956429197</v>
      </c>
      <c r="I3498" s="118" t="b">
        <f>OR(L3498='PERAC-ngpPrcsTnD-mthncptr'!$B$1,L3498='PERAC-ngpPrcsTnD-mthncptr'!$C$1,L3498='PERAC-ngpPrcsTnD-mthncptr'!$D$1)</f>
        <v>0</v>
      </c>
      <c r="J3498" s="118">
        <f>IF(I3498=TRUE,G3498+'NPV Calcs'!$D$14,G3498)</f>
        <v>10</v>
      </c>
      <c r="K3498" s="176">
        <f>IF(OR(B3498="GAS",B3498="COL",B3498="LAN",B3498="RICE",B3498="LIVE"),H3498*About!$B$98,IF(OR(B3498="CROP",B3498="NAA"),H3498*About!$B$99,H3498))</f>
        <v>0.36952698956429197</v>
      </c>
      <c r="L3498" s="136" t="str">
        <f>INDEX('EPA Tech to Policy Mapping'!$D:$D,MATCH('EPA Data'!F3498,'EPA Tech to Policy Mapping'!$C:$C,0))</f>
        <v>livestock measures</v>
      </c>
    </row>
    <row r="3499" spans="1:12" x14ac:dyDescent="0.25">
      <c r="A3499" s="177" t="s">
        <v>8</v>
      </c>
      <c r="B3499" s="177" t="s">
        <v>353</v>
      </c>
      <c r="C3499" s="177">
        <v>2030</v>
      </c>
      <c r="D3499" s="177" t="s">
        <v>74</v>
      </c>
      <c r="E3499" s="177" t="s">
        <v>75</v>
      </c>
      <c r="F3499" s="177" t="s">
        <v>356</v>
      </c>
      <c r="G3499" s="177">
        <v>25</v>
      </c>
      <c r="H3499" s="177">
        <v>0.93334496771058095</v>
      </c>
      <c r="I3499" s="118" t="b">
        <f>OR(L3499='PERAC-ngpPrcsTnD-mthncptr'!$B$1,L3499='PERAC-ngpPrcsTnD-mthncptr'!$C$1,L3499='PERAC-ngpPrcsTnD-mthncptr'!$D$1)</f>
        <v>0</v>
      </c>
      <c r="J3499" s="118">
        <f>IF(I3499=TRUE,G3499+'NPV Calcs'!$D$14,G3499)</f>
        <v>25</v>
      </c>
      <c r="K3499" s="176">
        <f>IF(OR(B3499="GAS",B3499="COL",B3499="LAN",B3499="RICE",B3499="LIVE"),H3499*About!$B$98,IF(OR(B3499="CROP",B3499="NAA"),H3499*About!$B$99,H3499))</f>
        <v>0.93334496771058095</v>
      </c>
      <c r="L3499" s="136" t="str">
        <f>INDEX('EPA Tech to Policy Mapping'!$D:$D,MATCH('EPA Data'!F3499,'EPA Tech to Policy Mapping'!$C:$C,0))</f>
        <v>livestock measures</v>
      </c>
    </row>
    <row r="3500" spans="1:12" x14ac:dyDescent="0.25">
      <c r="A3500" s="177" t="s">
        <v>8</v>
      </c>
      <c r="B3500" s="177" t="s">
        <v>353</v>
      </c>
      <c r="C3500" s="177">
        <v>2030</v>
      </c>
      <c r="D3500" s="177" t="s">
        <v>74</v>
      </c>
      <c r="E3500" s="177" t="s">
        <v>75</v>
      </c>
      <c r="F3500" s="177" t="s">
        <v>360</v>
      </c>
      <c r="G3500" s="177">
        <v>26</v>
      </c>
      <c r="H3500" s="177">
        <v>0.36952698956429197</v>
      </c>
      <c r="I3500" s="118" t="b">
        <f>OR(L3500='PERAC-ngpPrcsTnD-mthncptr'!$B$1,L3500='PERAC-ngpPrcsTnD-mthncptr'!$C$1,L3500='PERAC-ngpPrcsTnD-mthncptr'!$D$1)</f>
        <v>0</v>
      </c>
      <c r="J3500" s="118">
        <f>IF(I3500=TRUE,G3500+'NPV Calcs'!$D$14,G3500)</f>
        <v>26</v>
      </c>
      <c r="K3500" s="176">
        <f>IF(OR(B3500="GAS",B3500="COL",B3500="LAN",B3500="RICE",B3500="LIVE"),H3500*About!$B$98,IF(OR(B3500="CROP",B3500="NAA"),H3500*About!$B$99,H3500))</f>
        <v>0.36952698956429197</v>
      </c>
      <c r="L3500" s="136" t="str">
        <f>INDEX('EPA Tech to Policy Mapping'!$D:$D,MATCH('EPA Data'!F3500,'EPA Tech to Policy Mapping'!$C:$C,0))</f>
        <v>livestock measures</v>
      </c>
    </row>
    <row r="3501" spans="1:12" x14ac:dyDescent="0.25">
      <c r="A3501" s="177" t="s">
        <v>8</v>
      </c>
      <c r="B3501" s="177" t="s">
        <v>353</v>
      </c>
      <c r="C3501" s="177">
        <v>2030</v>
      </c>
      <c r="D3501" s="177" t="s">
        <v>74</v>
      </c>
      <c r="E3501" s="177" t="s">
        <v>75</v>
      </c>
      <c r="F3501" s="177" t="s">
        <v>367</v>
      </c>
      <c r="G3501" s="177">
        <v>43</v>
      </c>
      <c r="H3501" s="177">
        <v>0.36952698956429197</v>
      </c>
      <c r="I3501" s="118" t="b">
        <f>OR(L3501='PERAC-ngpPrcsTnD-mthncptr'!$B$1,L3501='PERAC-ngpPrcsTnD-mthncptr'!$C$1,L3501='PERAC-ngpPrcsTnD-mthncptr'!$D$1)</f>
        <v>0</v>
      </c>
      <c r="J3501" s="118">
        <f>IF(I3501=TRUE,G3501+'NPV Calcs'!$D$14,G3501)</f>
        <v>43</v>
      </c>
      <c r="K3501" s="176">
        <f>IF(OR(B3501="GAS",B3501="COL",B3501="LAN",B3501="RICE",B3501="LIVE"),H3501*About!$B$98,IF(OR(B3501="CROP",B3501="NAA"),H3501*About!$B$99,H3501))</f>
        <v>0.36952698956429197</v>
      </c>
      <c r="L3501" s="136" t="str">
        <f>INDEX('EPA Tech to Policy Mapping'!$D:$D,MATCH('EPA Data'!F3501,'EPA Tech to Policy Mapping'!$C:$C,0))</f>
        <v>livestock measures</v>
      </c>
    </row>
    <row r="3502" spans="1:12" x14ac:dyDescent="0.25">
      <c r="A3502" s="177" t="s">
        <v>8</v>
      </c>
      <c r="B3502" s="177" t="s">
        <v>353</v>
      </c>
      <c r="C3502" s="177">
        <v>2030</v>
      </c>
      <c r="D3502" s="177" t="s">
        <v>74</v>
      </c>
      <c r="E3502" s="177" t="s">
        <v>75</v>
      </c>
      <c r="F3502" s="177" t="s">
        <v>360</v>
      </c>
      <c r="G3502" s="177">
        <v>43</v>
      </c>
      <c r="H3502" s="177">
        <v>0.14157099882618199</v>
      </c>
      <c r="I3502" s="118" t="b">
        <f>OR(L3502='PERAC-ngpPrcsTnD-mthncptr'!$B$1,L3502='PERAC-ngpPrcsTnD-mthncptr'!$C$1,L3502='PERAC-ngpPrcsTnD-mthncptr'!$D$1)</f>
        <v>0</v>
      </c>
      <c r="J3502" s="118">
        <f>IF(I3502=TRUE,G3502+'NPV Calcs'!$D$14,G3502)</f>
        <v>43</v>
      </c>
      <c r="K3502" s="176">
        <f>IF(OR(B3502="GAS",B3502="COL",B3502="LAN",B3502="RICE",B3502="LIVE"),H3502*About!$B$98,IF(OR(B3502="CROP",B3502="NAA"),H3502*About!$B$99,H3502))</f>
        <v>0.14157099882618199</v>
      </c>
      <c r="L3502" s="136" t="str">
        <f>INDEX('EPA Tech to Policy Mapping'!$D:$D,MATCH('EPA Data'!F3502,'EPA Tech to Policy Mapping'!$C:$C,0))</f>
        <v>livestock measures</v>
      </c>
    </row>
    <row r="3503" spans="1:12" x14ac:dyDescent="0.25">
      <c r="A3503" s="177" t="s">
        <v>8</v>
      </c>
      <c r="B3503" s="177" t="s">
        <v>353</v>
      </c>
      <c r="C3503" s="177">
        <v>2030</v>
      </c>
      <c r="D3503" s="177" t="s">
        <v>74</v>
      </c>
      <c r="E3503" s="177" t="s">
        <v>75</v>
      </c>
      <c r="F3503" s="177" t="s">
        <v>361</v>
      </c>
      <c r="G3503" s="177">
        <v>58</v>
      </c>
      <c r="H3503" s="177">
        <v>0.14157099882618199</v>
      </c>
      <c r="I3503" s="118" t="b">
        <f>OR(L3503='PERAC-ngpPrcsTnD-mthncptr'!$B$1,L3503='PERAC-ngpPrcsTnD-mthncptr'!$C$1,L3503='PERAC-ngpPrcsTnD-mthncptr'!$D$1)</f>
        <v>0</v>
      </c>
      <c r="J3503" s="118">
        <f>IF(I3503=TRUE,G3503+'NPV Calcs'!$D$14,G3503)</f>
        <v>58</v>
      </c>
      <c r="K3503" s="176">
        <f>IF(OR(B3503="GAS",B3503="COL",B3503="LAN",B3503="RICE",B3503="LIVE"),H3503*About!$B$98,IF(OR(B3503="CROP",B3503="NAA"),H3503*About!$B$99,H3503))</f>
        <v>0.14157099882618199</v>
      </c>
      <c r="L3503" s="136" t="str">
        <f>INDEX('EPA Tech to Policy Mapping'!$D:$D,MATCH('EPA Data'!F3503,'EPA Tech to Policy Mapping'!$C:$C,0))</f>
        <v>livestock measures</v>
      </c>
    </row>
    <row r="3504" spans="1:12" x14ac:dyDescent="0.25">
      <c r="A3504" s="177" t="s">
        <v>8</v>
      </c>
      <c r="B3504" s="177" t="s">
        <v>353</v>
      </c>
      <c r="C3504" s="177">
        <v>2030</v>
      </c>
      <c r="D3504" s="177" t="s">
        <v>74</v>
      </c>
      <c r="E3504" s="177" t="s">
        <v>75</v>
      </c>
      <c r="F3504" s="177" t="s">
        <v>362</v>
      </c>
      <c r="G3504" s="177">
        <v>59</v>
      </c>
      <c r="H3504" s="177">
        <v>0.14157099882618199</v>
      </c>
      <c r="I3504" s="118" t="b">
        <f>OR(L3504='PERAC-ngpPrcsTnD-mthncptr'!$B$1,L3504='PERAC-ngpPrcsTnD-mthncptr'!$C$1,L3504='PERAC-ngpPrcsTnD-mthncptr'!$D$1)</f>
        <v>0</v>
      </c>
      <c r="J3504" s="118">
        <f>IF(I3504=TRUE,G3504+'NPV Calcs'!$D$14,G3504)</f>
        <v>59</v>
      </c>
      <c r="K3504" s="176">
        <f>IF(OR(B3504="GAS",B3504="COL",B3504="LAN",B3504="RICE",B3504="LIVE"),H3504*About!$B$98,IF(OR(B3504="CROP",B3504="NAA"),H3504*About!$B$99,H3504))</f>
        <v>0.14157099882618199</v>
      </c>
      <c r="L3504" s="136" t="str">
        <f>INDEX('EPA Tech to Policy Mapping'!$D:$D,MATCH('EPA Data'!F3504,'EPA Tech to Policy Mapping'!$C:$C,0))</f>
        <v>livestock measures</v>
      </c>
    </row>
    <row r="3505" spans="1:12" x14ac:dyDescent="0.25">
      <c r="A3505" s="177" t="s">
        <v>8</v>
      </c>
      <c r="B3505" s="177" t="s">
        <v>353</v>
      </c>
      <c r="C3505" s="177">
        <v>2030</v>
      </c>
      <c r="D3505" s="177" t="s">
        <v>74</v>
      </c>
      <c r="E3505" s="177" t="s">
        <v>75</v>
      </c>
      <c r="F3505" s="177" t="s">
        <v>356</v>
      </c>
      <c r="G3505" s="177">
        <v>65</v>
      </c>
      <c r="H3505" s="177">
        <v>0.31510000212665501</v>
      </c>
      <c r="I3505" s="118" t="b">
        <f>OR(L3505='PERAC-ngpPrcsTnD-mthncptr'!$B$1,L3505='PERAC-ngpPrcsTnD-mthncptr'!$C$1,L3505='PERAC-ngpPrcsTnD-mthncptr'!$D$1)</f>
        <v>0</v>
      </c>
      <c r="J3505" s="118">
        <f>IF(I3505=TRUE,G3505+'NPV Calcs'!$D$14,G3505)</f>
        <v>65</v>
      </c>
      <c r="K3505" s="176">
        <f>IF(OR(B3505="GAS",B3505="COL",B3505="LAN",B3505="RICE",B3505="LIVE"),H3505*About!$B$98,IF(OR(B3505="CROP",B3505="NAA"),H3505*About!$B$99,H3505))</f>
        <v>0.31510000212665501</v>
      </c>
      <c r="L3505" s="136" t="str">
        <f>INDEX('EPA Tech to Policy Mapping'!$D:$D,MATCH('EPA Data'!F3505,'EPA Tech to Policy Mapping'!$C:$C,0))</f>
        <v>livestock measures</v>
      </c>
    </row>
    <row r="3506" spans="1:12" x14ac:dyDescent="0.25">
      <c r="A3506" s="177" t="s">
        <v>8</v>
      </c>
      <c r="B3506" s="177" t="s">
        <v>353</v>
      </c>
      <c r="C3506" s="177">
        <v>2030</v>
      </c>
      <c r="D3506" s="177" t="s">
        <v>74</v>
      </c>
      <c r="E3506" s="177" t="s">
        <v>75</v>
      </c>
      <c r="F3506" s="177" t="s">
        <v>355</v>
      </c>
      <c r="G3506" s="177">
        <v>71</v>
      </c>
      <c r="H3506" s="177">
        <v>0.93334496771058095</v>
      </c>
      <c r="I3506" s="118" t="b">
        <f>OR(L3506='PERAC-ngpPrcsTnD-mthncptr'!$B$1,L3506='PERAC-ngpPrcsTnD-mthncptr'!$C$1,L3506='PERAC-ngpPrcsTnD-mthncptr'!$D$1)</f>
        <v>0</v>
      </c>
      <c r="J3506" s="118">
        <f>IF(I3506=TRUE,G3506+'NPV Calcs'!$D$14,G3506)</f>
        <v>71</v>
      </c>
      <c r="K3506" s="176">
        <f>IF(OR(B3506="GAS",B3506="COL",B3506="LAN",B3506="RICE",B3506="LIVE"),H3506*About!$B$98,IF(OR(B3506="CROP",B3506="NAA"),H3506*About!$B$99,H3506))</f>
        <v>0.93334496771058095</v>
      </c>
      <c r="L3506" s="136" t="str">
        <f>INDEX('EPA Tech to Policy Mapping'!$D:$D,MATCH('EPA Data'!F3506,'EPA Tech to Policy Mapping'!$C:$C,0))</f>
        <v>livestock measures</v>
      </c>
    </row>
    <row r="3507" spans="1:12" x14ac:dyDescent="0.25">
      <c r="A3507" s="177" t="s">
        <v>8</v>
      </c>
      <c r="B3507" s="177" t="s">
        <v>353</v>
      </c>
      <c r="C3507" s="177">
        <v>2030</v>
      </c>
      <c r="D3507" s="177" t="s">
        <v>74</v>
      </c>
      <c r="E3507" s="177" t="s">
        <v>75</v>
      </c>
      <c r="F3507" s="177" t="s">
        <v>364</v>
      </c>
      <c r="G3507" s="177">
        <v>83</v>
      </c>
      <c r="H3507" s="177">
        <v>0.36952698956429197</v>
      </c>
      <c r="I3507" s="118" t="b">
        <f>OR(L3507='PERAC-ngpPrcsTnD-mthncptr'!$B$1,L3507='PERAC-ngpPrcsTnD-mthncptr'!$C$1,L3507='PERAC-ngpPrcsTnD-mthncptr'!$D$1)</f>
        <v>0</v>
      </c>
      <c r="J3507" s="118">
        <f>IF(I3507=TRUE,G3507+'NPV Calcs'!$D$14,G3507)</f>
        <v>83</v>
      </c>
      <c r="K3507" s="176">
        <f>IF(OR(B3507="GAS",B3507="COL",B3507="LAN",B3507="RICE",B3507="LIVE"),H3507*About!$B$98,IF(OR(B3507="CROP",B3507="NAA"),H3507*About!$B$99,H3507))</f>
        <v>0.36952698956429197</v>
      </c>
      <c r="L3507" s="136" t="str">
        <f>INDEX('EPA Tech to Policy Mapping'!$D:$D,MATCH('EPA Data'!F3507,'EPA Tech to Policy Mapping'!$C:$C,0))</f>
        <v>livestock measures</v>
      </c>
    </row>
    <row r="3508" spans="1:12" x14ac:dyDescent="0.25">
      <c r="A3508" s="177" t="s">
        <v>8</v>
      </c>
      <c r="B3508" s="177" t="s">
        <v>353</v>
      </c>
      <c r="C3508" s="177">
        <v>2030</v>
      </c>
      <c r="D3508" s="177" t="s">
        <v>74</v>
      </c>
      <c r="E3508" s="177" t="s">
        <v>75</v>
      </c>
      <c r="F3508" s="177" t="s">
        <v>359</v>
      </c>
      <c r="G3508" s="177">
        <v>107</v>
      </c>
      <c r="H3508" s="177">
        <v>0.676264997442103</v>
      </c>
      <c r="I3508" s="118" t="b">
        <f>OR(L3508='PERAC-ngpPrcsTnD-mthncptr'!$B$1,L3508='PERAC-ngpPrcsTnD-mthncptr'!$C$1,L3508='PERAC-ngpPrcsTnD-mthncptr'!$D$1)</f>
        <v>0</v>
      </c>
      <c r="J3508" s="118">
        <f>IF(I3508=TRUE,G3508+'NPV Calcs'!$D$14,G3508)</f>
        <v>107</v>
      </c>
      <c r="K3508" s="176">
        <f>IF(OR(B3508="GAS",B3508="COL",B3508="LAN",B3508="RICE",B3508="LIVE"),H3508*About!$B$98,IF(OR(B3508="CROP",B3508="NAA"),H3508*About!$B$99,H3508))</f>
        <v>0.676264997442103</v>
      </c>
      <c r="L3508" s="136" t="str">
        <f>INDEX('EPA Tech to Policy Mapping'!$D:$D,MATCH('EPA Data'!F3508,'EPA Tech to Policy Mapping'!$C:$C,0))</f>
        <v>livestock measures</v>
      </c>
    </row>
    <row r="3509" spans="1:12" x14ac:dyDescent="0.25">
      <c r="A3509" s="177" t="s">
        <v>8</v>
      </c>
      <c r="B3509" s="177" t="s">
        <v>353</v>
      </c>
      <c r="C3509" s="177">
        <v>2030</v>
      </c>
      <c r="D3509" s="177" t="s">
        <v>74</v>
      </c>
      <c r="E3509" s="177" t="s">
        <v>75</v>
      </c>
      <c r="F3509" s="177" t="s">
        <v>363</v>
      </c>
      <c r="G3509" s="177">
        <v>108</v>
      </c>
      <c r="H3509" s="177">
        <v>0.36952698956429197</v>
      </c>
      <c r="I3509" s="118" t="b">
        <f>OR(L3509='PERAC-ngpPrcsTnD-mthncptr'!$B$1,L3509='PERAC-ngpPrcsTnD-mthncptr'!$C$1,L3509='PERAC-ngpPrcsTnD-mthncptr'!$D$1)</f>
        <v>0</v>
      </c>
      <c r="J3509" s="118">
        <f>IF(I3509=TRUE,G3509+'NPV Calcs'!$D$14,G3509)</f>
        <v>108</v>
      </c>
      <c r="K3509" s="176">
        <f>IF(OR(B3509="GAS",B3509="COL",B3509="LAN",B3509="RICE",B3509="LIVE"),H3509*About!$B$98,IF(OR(B3509="CROP",B3509="NAA"),H3509*About!$B$99,H3509))</f>
        <v>0.36952698956429197</v>
      </c>
      <c r="L3509" s="136" t="str">
        <f>INDEX('EPA Tech to Policy Mapping'!$D:$D,MATCH('EPA Data'!F3509,'EPA Tech to Policy Mapping'!$C:$C,0))</f>
        <v>livestock measures</v>
      </c>
    </row>
    <row r="3510" spans="1:12" x14ac:dyDescent="0.25">
      <c r="A3510" s="177" t="s">
        <v>8</v>
      </c>
      <c r="B3510" s="177" t="s">
        <v>353</v>
      </c>
      <c r="C3510" s="177">
        <v>2030</v>
      </c>
      <c r="D3510" s="177" t="s">
        <v>74</v>
      </c>
      <c r="E3510" s="177" t="s">
        <v>75</v>
      </c>
      <c r="F3510" s="177" t="s">
        <v>368</v>
      </c>
      <c r="G3510" s="177">
        <v>120</v>
      </c>
      <c r="H3510" s="177">
        <v>0.36952698956429197</v>
      </c>
      <c r="I3510" s="118" t="b">
        <f>OR(L3510='PERAC-ngpPrcsTnD-mthncptr'!$B$1,L3510='PERAC-ngpPrcsTnD-mthncptr'!$C$1,L3510='PERAC-ngpPrcsTnD-mthncptr'!$D$1)</f>
        <v>0</v>
      </c>
      <c r="J3510" s="118">
        <f>IF(I3510=TRUE,G3510+'NPV Calcs'!$D$14,G3510)</f>
        <v>120</v>
      </c>
      <c r="K3510" s="176">
        <f>IF(OR(B3510="GAS",B3510="COL",B3510="LAN",B3510="RICE",B3510="LIVE"),H3510*About!$B$98,IF(OR(B3510="CROP",B3510="NAA"),H3510*About!$B$99,H3510))</f>
        <v>0.36952698956429197</v>
      </c>
      <c r="L3510" s="136" t="str">
        <f>INDEX('EPA Tech to Policy Mapping'!$D:$D,MATCH('EPA Data'!F3510,'EPA Tech to Policy Mapping'!$C:$C,0))</f>
        <v>livestock measures</v>
      </c>
    </row>
    <row r="3511" spans="1:12" x14ac:dyDescent="0.25">
      <c r="A3511" s="177" t="s">
        <v>8</v>
      </c>
      <c r="B3511" s="177" t="s">
        <v>353</v>
      </c>
      <c r="C3511" s="177">
        <v>2030</v>
      </c>
      <c r="D3511" s="177" t="s">
        <v>74</v>
      </c>
      <c r="E3511" s="177" t="s">
        <v>75</v>
      </c>
      <c r="F3511" s="177" t="s">
        <v>363</v>
      </c>
      <c r="G3511" s="177">
        <v>133</v>
      </c>
      <c r="H3511" s="177">
        <v>0.14157099882618199</v>
      </c>
      <c r="I3511" s="118" t="b">
        <f>OR(L3511='PERAC-ngpPrcsTnD-mthncptr'!$B$1,L3511='PERAC-ngpPrcsTnD-mthncptr'!$C$1,L3511='PERAC-ngpPrcsTnD-mthncptr'!$D$1)</f>
        <v>0</v>
      </c>
      <c r="J3511" s="118">
        <f>IF(I3511=TRUE,G3511+'NPV Calcs'!$D$14,G3511)</f>
        <v>133</v>
      </c>
      <c r="K3511" s="176">
        <f>IF(OR(B3511="GAS",B3511="COL",B3511="LAN",B3511="RICE",B3511="LIVE"),H3511*About!$B$98,IF(OR(B3511="CROP",B3511="NAA"),H3511*About!$B$99,H3511))</f>
        <v>0.14157099882618199</v>
      </c>
      <c r="L3511" s="136" t="str">
        <f>INDEX('EPA Tech to Policy Mapping'!$D:$D,MATCH('EPA Data'!F3511,'EPA Tech to Policy Mapping'!$C:$C,0))</f>
        <v>livestock measures</v>
      </c>
    </row>
    <row r="3512" spans="1:12" x14ac:dyDescent="0.25">
      <c r="A3512" s="177" t="s">
        <v>8</v>
      </c>
      <c r="B3512" s="177" t="s">
        <v>353</v>
      </c>
      <c r="C3512" s="177">
        <v>2030</v>
      </c>
      <c r="D3512" s="177" t="s">
        <v>74</v>
      </c>
      <c r="E3512" s="177" t="s">
        <v>75</v>
      </c>
      <c r="F3512" s="177" t="s">
        <v>364</v>
      </c>
      <c r="G3512" s="177">
        <v>151</v>
      </c>
      <c r="H3512" s="177">
        <v>0.14157099882618199</v>
      </c>
      <c r="I3512" s="118" t="b">
        <f>OR(L3512='PERAC-ngpPrcsTnD-mthncptr'!$B$1,L3512='PERAC-ngpPrcsTnD-mthncptr'!$C$1,L3512='PERAC-ngpPrcsTnD-mthncptr'!$D$1)</f>
        <v>0</v>
      </c>
      <c r="J3512" s="118">
        <f>IF(I3512=TRUE,G3512+'NPV Calcs'!$D$14,G3512)</f>
        <v>151</v>
      </c>
      <c r="K3512" s="176">
        <f>IF(OR(B3512="GAS",B3512="COL",B3512="LAN",B3512="RICE",B3512="LIVE"),H3512*About!$B$98,IF(OR(B3512="CROP",B3512="NAA"),H3512*About!$B$99,H3512))</f>
        <v>0.14157099882618199</v>
      </c>
      <c r="L3512" s="136" t="str">
        <f>INDEX('EPA Tech to Policy Mapping'!$D:$D,MATCH('EPA Data'!F3512,'EPA Tech to Policy Mapping'!$C:$C,0))</f>
        <v>livestock measures</v>
      </c>
    </row>
    <row r="3513" spans="1:12" x14ac:dyDescent="0.25">
      <c r="A3513" s="177" t="s">
        <v>8</v>
      </c>
      <c r="B3513" s="177" t="s">
        <v>353</v>
      </c>
      <c r="C3513" s="177">
        <v>2030</v>
      </c>
      <c r="D3513" s="177" t="s">
        <v>74</v>
      </c>
      <c r="E3513" s="177" t="s">
        <v>75</v>
      </c>
      <c r="F3513" s="177" t="s">
        <v>365</v>
      </c>
      <c r="G3513" s="177">
        <v>160</v>
      </c>
      <c r="H3513" s="177">
        <v>0.14157099882618199</v>
      </c>
      <c r="I3513" s="118" t="b">
        <f>OR(L3513='PERAC-ngpPrcsTnD-mthncptr'!$B$1,L3513='PERAC-ngpPrcsTnD-mthncptr'!$C$1,L3513='PERAC-ngpPrcsTnD-mthncptr'!$D$1)</f>
        <v>0</v>
      </c>
      <c r="J3513" s="118">
        <f>IF(I3513=TRUE,G3513+'NPV Calcs'!$D$14,G3513)</f>
        <v>160</v>
      </c>
      <c r="K3513" s="176">
        <f>IF(OR(B3513="GAS",B3513="COL",B3513="LAN",B3513="RICE",B3513="LIVE"),H3513*About!$B$98,IF(OR(B3513="CROP",B3513="NAA"),H3513*About!$B$99,H3513))</f>
        <v>0.14157099882618199</v>
      </c>
      <c r="L3513" s="136" t="str">
        <f>INDEX('EPA Tech to Policy Mapping'!$D:$D,MATCH('EPA Data'!F3513,'EPA Tech to Policy Mapping'!$C:$C,0))</f>
        <v>livestock measures</v>
      </c>
    </row>
    <row r="3514" spans="1:12" x14ac:dyDescent="0.25">
      <c r="A3514" s="177" t="s">
        <v>8</v>
      </c>
      <c r="B3514" s="177" t="s">
        <v>353</v>
      </c>
      <c r="C3514" s="177">
        <v>2030</v>
      </c>
      <c r="D3514" s="177" t="s">
        <v>74</v>
      </c>
      <c r="E3514" s="177" t="s">
        <v>75</v>
      </c>
      <c r="F3514" s="177" t="s">
        <v>355</v>
      </c>
      <c r="G3514" s="177">
        <v>289</v>
      </c>
      <c r="H3514" s="177">
        <v>0.15628999938530799</v>
      </c>
      <c r="I3514" s="118" t="b">
        <f>OR(L3514='PERAC-ngpPrcsTnD-mthncptr'!$B$1,L3514='PERAC-ngpPrcsTnD-mthncptr'!$C$1,L3514='PERAC-ngpPrcsTnD-mthncptr'!$D$1)</f>
        <v>0</v>
      </c>
      <c r="J3514" s="118">
        <f>IF(I3514=TRUE,G3514+'NPV Calcs'!$D$14,G3514)</f>
        <v>289</v>
      </c>
      <c r="K3514" s="176">
        <f>IF(OR(B3514="GAS",B3514="COL",B3514="LAN",B3514="RICE",B3514="LIVE"),H3514*About!$B$98,IF(OR(B3514="CROP",B3514="NAA"),H3514*About!$B$99,H3514))</f>
        <v>0.15628999938530799</v>
      </c>
      <c r="L3514" s="136" t="str">
        <f>INDEX('EPA Tech to Policy Mapping'!$D:$D,MATCH('EPA Data'!F3514,'EPA Tech to Policy Mapping'!$C:$C,0))</f>
        <v>livestock measures</v>
      </c>
    </row>
    <row r="3515" spans="1:12" x14ac:dyDescent="0.25">
      <c r="A3515" s="177" t="s">
        <v>8</v>
      </c>
      <c r="B3515" s="177" t="s">
        <v>353</v>
      </c>
      <c r="C3515" s="177">
        <v>2030</v>
      </c>
      <c r="D3515" s="177" t="s">
        <v>74</v>
      </c>
      <c r="E3515" s="177" t="s">
        <v>75</v>
      </c>
      <c r="F3515" s="177" t="s">
        <v>354</v>
      </c>
      <c r="G3515" s="177">
        <v>730</v>
      </c>
      <c r="H3515" s="177">
        <v>0.11966099643007</v>
      </c>
      <c r="I3515" s="118" t="b">
        <f>OR(L3515='PERAC-ngpPrcsTnD-mthncptr'!$B$1,L3515='PERAC-ngpPrcsTnD-mthncptr'!$C$1,L3515='PERAC-ngpPrcsTnD-mthncptr'!$D$1)</f>
        <v>0</v>
      </c>
      <c r="J3515" s="118">
        <f>IF(I3515=TRUE,G3515+'NPV Calcs'!$D$14,G3515)</f>
        <v>730</v>
      </c>
      <c r="K3515" s="176">
        <f>IF(OR(B3515="GAS",B3515="COL",B3515="LAN",B3515="RICE",B3515="LIVE"),H3515*About!$B$98,IF(OR(B3515="CROP",B3515="NAA"),H3515*About!$B$99,H3515))</f>
        <v>0.11966099643007</v>
      </c>
      <c r="L3515" s="136" t="str">
        <f>INDEX('EPA Tech to Policy Mapping'!$D:$D,MATCH('EPA Data'!F3515,'EPA Tech to Policy Mapping'!$C:$C,0))</f>
        <v>livestock measures</v>
      </c>
    </row>
    <row r="3516" spans="1:12" x14ac:dyDescent="0.25">
      <c r="A3516" s="177" t="s">
        <v>8</v>
      </c>
      <c r="B3516" s="177" t="s">
        <v>353</v>
      </c>
      <c r="C3516" s="177">
        <v>2030</v>
      </c>
      <c r="D3516" s="177" t="s">
        <v>74</v>
      </c>
      <c r="E3516" s="177" t="s">
        <v>75</v>
      </c>
      <c r="F3516" s="177" t="s">
        <v>355</v>
      </c>
      <c r="G3516" s="177">
        <v>7330</v>
      </c>
      <c r="H3516" s="177">
        <v>4.0099999989709999E-4</v>
      </c>
      <c r="I3516" s="118" t="b">
        <f>OR(L3516='PERAC-ngpPrcsTnD-mthncptr'!$B$1,L3516='PERAC-ngpPrcsTnD-mthncptr'!$C$1,L3516='PERAC-ngpPrcsTnD-mthncptr'!$D$1)</f>
        <v>0</v>
      </c>
      <c r="J3516" s="118">
        <f>IF(I3516=TRUE,G3516+'NPV Calcs'!$D$14,G3516)</f>
        <v>7330</v>
      </c>
      <c r="K3516" s="176">
        <f>IF(OR(B3516="GAS",B3516="COL",B3516="LAN",B3516="RICE",B3516="LIVE"),H3516*About!$B$98,IF(OR(B3516="CROP",B3516="NAA"),H3516*About!$B$99,H3516))</f>
        <v>4.0099999989709999E-4</v>
      </c>
      <c r="L3516" s="136" t="str">
        <f>INDEX('EPA Tech to Policy Mapping'!$D:$D,MATCH('EPA Data'!F3516,'EPA Tech to Policy Mapping'!$C:$C,0))</f>
        <v>livestock measures</v>
      </c>
    </row>
    <row r="3517" spans="1:12" x14ac:dyDescent="0.25">
      <c r="A3517" s="177" t="s">
        <v>8</v>
      </c>
      <c r="B3517" s="177" t="s">
        <v>353</v>
      </c>
      <c r="C3517" s="177">
        <v>2030</v>
      </c>
      <c r="D3517" s="177" t="s">
        <v>74</v>
      </c>
      <c r="E3517" s="177" t="s">
        <v>75</v>
      </c>
      <c r="F3517" s="177" t="s">
        <v>355</v>
      </c>
      <c r="G3517" s="177">
        <v>100000</v>
      </c>
      <c r="H3517" s="1">
        <v>9.9999999999999998E-13</v>
      </c>
      <c r="I3517" s="118" t="b">
        <f>OR(L3517='PERAC-ngpPrcsTnD-mthncptr'!$B$1,L3517='PERAC-ngpPrcsTnD-mthncptr'!$C$1,L3517='PERAC-ngpPrcsTnD-mthncptr'!$D$1)</f>
        <v>0</v>
      </c>
      <c r="J3517" s="118">
        <f>IF(I3517=TRUE,G3517+'NPV Calcs'!$D$14,G3517)</f>
        <v>100000</v>
      </c>
      <c r="K3517" s="176">
        <f>IF(OR(B3517="GAS",B3517="COL",B3517="LAN",B3517="RICE",B3517="LIVE"),H3517*About!$B$98,IF(OR(B3517="CROP",B3517="NAA"),H3517*About!$B$99,H3517))</f>
        <v>9.9999999999999998E-13</v>
      </c>
      <c r="L3517" s="136" t="str">
        <f>INDEX('EPA Tech to Policy Mapping'!$D:$D,MATCH('EPA Data'!F3517,'EPA Tech to Policy Mapping'!$C:$C,0))</f>
        <v>livestock measures</v>
      </c>
    </row>
    <row r="3518" spans="1:12" x14ac:dyDescent="0.25">
      <c r="A3518" s="177" t="s">
        <v>8</v>
      </c>
      <c r="B3518" s="177" t="s">
        <v>353</v>
      </c>
      <c r="C3518" s="177">
        <v>2030</v>
      </c>
      <c r="D3518" s="177" t="s">
        <v>82</v>
      </c>
      <c r="E3518" s="177" t="s">
        <v>83</v>
      </c>
      <c r="F3518" s="177" t="s">
        <v>354</v>
      </c>
      <c r="G3518" s="177">
        <v>-100000</v>
      </c>
      <c r="H3518" s="177">
        <v>0</v>
      </c>
      <c r="I3518" s="118" t="b">
        <f>OR(L3518='PERAC-ngpPrcsTnD-mthncptr'!$B$1,L3518='PERAC-ngpPrcsTnD-mthncptr'!$C$1,L3518='PERAC-ngpPrcsTnD-mthncptr'!$D$1)</f>
        <v>0</v>
      </c>
      <c r="J3518" s="118">
        <f>IF(I3518=TRUE,G3518+'NPV Calcs'!$D$14,G3518)</f>
        <v>-100000</v>
      </c>
      <c r="K3518" s="176">
        <f>IF(OR(B3518="GAS",B3518="COL",B3518="LAN",B3518="RICE",B3518="LIVE"),H3518*About!$B$98,IF(OR(B3518="CROP",B3518="NAA"),H3518*About!$B$99,H3518))</f>
        <v>0</v>
      </c>
      <c r="L3518" s="136" t="str">
        <f>INDEX('EPA Tech to Policy Mapping'!$D:$D,MATCH('EPA Data'!F3518,'EPA Tech to Policy Mapping'!$C:$C,0))</f>
        <v>livestock measures</v>
      </c>
    </row>
    <row r="3519" spans="1:12" x14ac:dyDescent="0.25">
      <c r="A3519" s="177" t="s">
        <v>8</v>
      </c>
      <c r="B3519" s="177" t="s">
        <v>353</v>
      </c>
      <c r="C3519" s="177">
        <v>2030</v>
      </c>
      <c r="D3519" s="177" t="s">
        <v>82</v>
      </c>
      <c r="E3519" s="177" t="s">
        <v>83</v>
      </c>
      <c r="F3519" s="177" t="s">
        <v>354</v>
      </c>
      <c r="G3519" s="177">
        <v>-878</v>
      </c>
      <c r="H3519" s="177">
        <v>7.4388000398016602E-2</v>
      </c>
      <c r="I3519" s="118" t="b">
        <f>OR(L3519='PERAC-ngpPrcsTnD-mthncptr'!$B$1,L3519='PERAC-ngpPrcsTnD-mthncptr'!$C$1,L3519='PERAC-ngpPrcsTnD-mthncptr'!$D$1)</f>
        <v>0</v>
      </c>
      <c r="J3519" s="118">
        <f>IF(I3519=TRUE,G3519+'NPV Calcs'!$D$14,G3519)</f>
        <v>-878</v>
      </c>
      <c r="K3519" s="176">
        <f>IF(OR(B3519="GAS",B3519="COL",B3519="LAN",B3519="RICE",B3519="LIVE"),H3519*About!$B$98,IF(OR(B3519="CROP",B3519="NAA"),H3519*About!$B$99,H3519))</f>
        <v>7.4388000398016602E-2</v>
      </c>
      <c r="L3519" s="136" t="str">
        <f>INDEX('EPA Tech to Policy Mapping'!$D:$D,MATCH('EPA Data'!F3519,'EPA Tech to Policy Mapping'!$C:$C,0))</f>
        <v>livestock measures</v>
      </c>
    </row>
    <row r="3520" spans="1:12" x14ac:dyDescent="0.25">
      <c r="A3520" s="177" t="s">
        <v>8</v>
      </c>
      <c r="B3520" s="177" t="s">
        <v>353</v>
      </c>
      <c r="C3520" s="177">
        <v>2030</v>
      </c>
      <c r="D3520" s="177" t="s">
        <v>82</v>
      </c>
      <c r="E3520" s="177" t="s">
        <v>83</v>
      </c>
      <c r="F3520" s="177" t="s">
        <v>354</v>
      </c>
      <c r="G3520" s="177">
        <v>-878</v>
      </c>
      <c r="H3520" s="177">
        <v>0</v>
      </c>
      <c r="I3520" s="118" t="b">
        <f>OR(L3520='PERAC-ngpPrcsTnD-mthncptr'!$B$1,L3520='PERAC-ngpPrcsTnD-mthncptr'!$C$1,L3520='PERAC-ngpPrcsTnD-mthncptr'!$D$1)</f>
        <v>0</v>
      </c>
      <c r="J3520" s="118">
        <f>IF(I3520=TRUE,G3520+'NPV Calcs'!$D$14,G3520)</f>
        <v>-878</v>
      </c>
      <c r="K3520" s="176">
        <f>IF(OR(B3520="GAS",B3520="COL",B3520="LAN",B3520="RICE",B3520="LIVE"),H3520*About!$B$98,IF(OR(B3520="CROP",B3520="NAA"),H3520*About!$B$99,H3520))</f>
        <v>0</v>
      </c>
      <c r="L3520" s="136" t="str">
        <f>INDEX('EPA Tech to Policy Mapping'!$D:$D,MATCH('EPA Data'!F3520,'EPA Tech to Policy Mapping'!$C:$C,0))</f>
        <v>livestock measures</v>
      </c>
    </row>
    <row r="3521" spans="1:12" x14ac:dyDescent="0.25">
      <c r="A3521" s="177" t="s">
        <v>8</v>
      </c>
      <c r="B3521" s="177" t="s">
        <v>353</v>
      </c>
      <c r="C3521" s="177">
        <v>2030</v>
      </c>
      <c r="D3521" s="177" t="s">
        <v>82</v>
      </c>
      <c r="E3521" s="177" t="s">
        <v>83</v>
      </c>
      <c r="F3521" s="177" t="s">
        <v>355</v>
      </c>
      <c r="G3521" s="177">
        <v>-508</v>
      </c>
      <c r="H3521" s="177">
        <v>2.0488650122424499</v>
      </c>
      <c r="I3521" s="118" t="b">
        <f>OR(L3521='PERAC-ngpPrcsTnD-mthncptr'!$B$1,L3521='PERAC-ngpPrcsTnD-mthncptr'!$C$1,L3521='PERAC-ngpPrcsTnD-mthncptr'!$D$1)</f>
        <v>0</v>
      </c>
      <c r="J3521" s="118">
        <f>IF(I3521=TRUE,G3521+'NPV Calcs'!$D$14,G3521)</f>
        <v>-508</v>
      </c>
      <c r="K3521" s="176">
        <f>IF(OR(B3521="GAS",B3521="COL",B3521="LAN",B3521="RICE",B3521="LIVE"),H3521*About!$B$98,IF(OR(B3521="CROP",B3521="NAA"),H3521*About!$B$99,H3521))</f>
        <v>2.0488650122424499</v>
      </c>
      <c r="L3521" s="136" t="str">
        <f>INDEX('EPA Tech to Policy Mapping'!$D:$D,MATCH('EPA Data'!F3521,'EPA Tech to Policy Mapping'!$C:$C,0))</f>
        <v>livestock measures</v>
      </c>
    </row>
    <row r="3522" spans="1:12" x14ac:dyDescent="0.25">
      <c r="A3522" s="177" t="s">
        <v>8</v>
      </c>
      <c r="B3522" s="177" t="s">
        <v>353</v>
      </c>
      <c r="C3522" s="177">
        <v>2030</v>
      </c>
      <c r="D3522" s="177" t="s">
        <v>82</v>
      </c>
      <c r="E3522" s="177" t="s">
        <v>83</v>
      </c>
      <c r="F3522" s="177" t="s">
        <v>357</v>
      </c>
      <c r="G3522" s="177">
        <v>-246</v>
      </c>
      <c r="H3522" s="177">
        <v>7.1458000940424399E-2</v>
      </c>
      <c r="I3522" s="118" t="b">
        <f>OR(L3522='PERAC-ngpPrcsTnD-mthncptr'!$B$1,L3522='PERAC-ngpPrcsTnD-mthncptr'!$C$1,L3522='PERAC-ngpPrcsTnD-mthncptr'!$D$1)</f>
        <v>0</v>
      </c>
      <c r="J3522" s="118">
        <f>IF(I3522=TRUE,G3522+'NPV Calcs'!$D$14,G3522)</f>
        <v>-246</v>
      </c>
      <c r="K3522" s="176">
        <f>IF(OR(B3522="GAS",B3522="COL",B3522="LAN",B3522="RICE",B3522="LIVE"),H3522*About!$B$98,IF(OR(B3522="CROP",B3522="NAA"),H3522*About!$B$99,H3522))</f>
        <v>7.1458000940424399E-2</v>
      </c>
      <c r="L3522" s="136" t="str">
        <f>INDEX('EPA Tech to Policy Mapping'!$D:$D,MATCH('EPA Data'!F3522,'EPA Tech to Policy Mapping'!$C:$C,0))</f>
        <v>livestock measures</v>
      </c>
    </row>
    <row r="3523" spans="1:12" x14ac:dyDescent="0.25">
      <c r="A3523" s="177" t="s">
        <v>8</v>
      </c>
      <c r="B3523" s="177" t="s">
        <v>353</v>
      </c>
      <c r="C3523" s="177">
        <v>2030</v>
      </c>
      <c r="D3523" s="177" t="s">
        <v>82</v>
      </c>
      <c r="E3523" s="177" t="s">
        <v>83</v>
      </c>
      <c r="F3523" s="177" t="s">
        <v>356</v>
      </c>
      <c r="G3523" s="177">
        <v>-69</v>
      </c>
      <c r="H3523" s="177">
        <v>1.9940189432451201</v>
      </c>
      <c r="I3523" s="118" t="b">
        <f>OR(L3523='PERAC-ngpPrcsTnD-mthncptr'!$B$1,L3523='PERAC-ngpPrcsTnD-mthncptr'!$C$1,L3523='PERAC-ngpPrcsTnD-mthncptr'!$D$1)</f>
        <v>0</v>
      </c>
      <c r="J3523" s="118">
        <f>IF(I3523=TRUE,G3523+'NPV Calcs'!$D$14,G3523)</f>
        <v>-69</v>
      </c>
      <c r="K3523" s="176">
        <f>IF(OR(B3523="GAS",B3523="COL",B3523="LAN",B3523="RICE",B3523="LIVE"),H3523*About!$B$98,IF(OR(B3523="CROP",B3523="NAA"),H3523*About!$B$99,H3523))</f>
        <v>1.9940189432451201</v>
      </c>
      <c r="L3523" s="136" t="str">
        <f>INDEX('EPA Tech to Policy Mapping'!$D:$D,MATCH('EPA Data'!F3523,'EPA Tech to Policy Mapping'!$C:$C,0))</f>
        <v>livestock measures</v>
      </c>
    </row>
    <row r="3524" spans="1:12" x14ac:dyDescent="0.25">
      <c r="A3524" s="177" t="s">
        <v>8</v>
      </c>
      <c r="B3524" s="177" t="s">
        <v>353</v>
      </c>
      <c r="C3524" s="177">
        <v>2030</v>
      </c>
      <c r="D3524" s="177" t="s">
        <v>82</v>
      </c>
      <c r="E3524" s="177" t="s">
        <v>83</v>
      </c>
      <c r="F3524" s="177" t="s">
        <v>356</v>
      </c>
      <c r="G3524" s="177">
        <v>-63</v>
      </c>
      <c r="H3524" s="177">
        <v>0.96255899816935597</v>
      </c>
      <c r="I3524" s="118" t="b">
        <f>OR(L3524='PERAC-ngpPrcsTnD-mthncptr'!$B$1,L3524='PERAC-ngpPrcsTnD-mthncptr'!$C$1,L3524='PERAC-ngpPrcsTnD-mthncptr'!$D$1)</f>
        <v>0</v>
      </c>
      <c r="J3524" s="118">
        <f>IF(I3524=TRUE,G3524+'NPV Calcs'!$D$14,G3524)</f>
        <v>-63</v>
      </c>
      <c r="K3524" s="176">
        <f>IF(OR(B3524="GAS",B3524="COL",B3524="LAN",B3524="RICE",B3524="LIVE"),H3524*About!$B$98,IF(OR(B3524="CROP",B3524="NAA"),H3524*About!$B$99,H3524))</f>
        <v>0.96255899816935597</v>
      </c>
      <c r="L3524" s="136" t="str">
        <f>INDEX('EPA Tech to Policy Mapping'!$D:$D,MATCH('EPA Data'!F3524,'EPA Tech to Policy Mapping'!$C:$C,0))</f>
        <v>livestock measures</v>
      </c>
    </row>
    <row r="3525" spans="1:12" x14ac:dyDescent="0.25">
      <c r="A3525" s="177" t="s">
        <v>8</v>
      </c>
      <c r="B3525" s="177" t="s">
        <v>353</v>
      </c>
      <c r="C3525" s="177">
        <v>2030</v>
      </c>
      <c r="D3525" s="177" t="s">
        <v>82</v>
      </c>
      <c r="E3525" s="177" t="s">
        <v>83</v>
      </c>
      <c r="F3525" s="177" t="s">
        <v>355</v>
      </c>
      <c r="G3525" s="177">
        <v>-42</v>
      </c>
      <c r="H3525" s="177">
        <v>3.0803299977560501</v>
      </c>
      <c r="I3525" s="118" t="b">
        <f>OR(L3525='PERAC-ngpPrcsTnD-mthncptr'!$B$1,L3525='PERAC-ngpPrcsTnD-mthncptr'!$C$1,L3525='PERAC-ngpPrcsTnD-mthncptr'!$D$1)</f>
        <v>0</v>
      </c>
      <c r="J3525" s="118">
        <f>IF(I3525=TRUE,G3525+'NPV Calcs'!$D$14,G3525)</f>
        <v>-42</v>
      </c>
      <c r="K3525" s="176">
        <f>IF(OR(B3525="GAS",B3525="COL",B3525="LAN",B3525="RICE",B3525="LIVE"),H3525*About!$B$98,IF(OR(B3525="CROP",B3525="NAA"),H3525*About!$B$99,H3525))</f>
        <v>3.0803299977560501</v>
      </c>
      <c r="L3525" s="136" t="str">
        <f>INDEX('EPA Tech to Policy Mapping'!$D:$D,MATCH('EPA Data'!F3525,'EPA Tech to Policy Mapping'!$C:$C,0))</f>
        <v>livestock measures</v>
      </c>
    </row>
    <row r="3526" spans="1:12" x14ac:dyDescent="0.25">
      <c r="A3526" s="177" t="s">
        <v>8</v>
      </c>
      <c r="B3526" s="177" t="s">
        <v>353</v>
      </c>
      <c r="C3526" s="177">
        <v>2030</v>
      </c>
      <c r="D3526" s="177" t="s">
        <v>82</v>
      </c>
      <c r="E3526" s="177" t="s">
        <v>83</v>
      </c>
      <c r="F3526" s="177" t="s">
        <v>357</v>
      </c>
      <c r="G3526" s="177">
        <v>-38</v>
      </c>
      <c r="H3526" s="177">
        <v>1.1253310037573101</v>
      </c>
      <c r="I3526" s="118" t="b">
        <f>OR(L3526='PERAC-ngpPrcsTnD-mthncptr'!$B$1,L3526='PERAC-ngpPrcsTnD-mthncptr'!$C$1,L3526='PERAC-ngpPrcsTnD-mthncptr'!$D$1)</f>
        <v>0</v>
      </c>
      <c r="J3526" s="118">
        <f>IF(I3526=TRUE,G3526+'NPV Calcs'!$D$14,G3526)</f>
        <v>-38</v>
      </c>
      <c r="K3526" s="176">
        <f>IF(OR(B3526="GAS",B3526="COL",B3526="LAN",B3526="RICE",B3526="LIVE"),H3526*About!$B$98,IF(OR(B3526="CROP",B3526="NAA"),H3526*About!$B$99,H3526))</f>
        <v>1.1253310037573101</v>
      </c>
      <c r="L3526" s="136" t="str">
        <f>INDEX('EPA Tech to Policy Mapping'!$D:$D,MATCH('EPA Data'!F3526,'EPA Tech to Policy Mapping'!$C:$C,0))</f>
        <v>livestock measures</v>
      </c>
    </row>
    <row r="3527" spans="1:12" x14ac:dyDescent="0.25">
      <c r="A3527" s="177" t="s">
        <v>8</v>
      </c>
      <c r="B3527" s="177" t="s">
        <v>353</v>
      </c>
      <c r="C3527" s="177">
        <v>2030</v>
      </c>
      <c r="D3527" s="177" t="s">
        <v>82</v>
      </c>
      <c r="E3527" s="177" t="s">
        <v>83</v>
      </c>
      <c r="F3527" s="177" t="s">
        <v>358</v>
      </c>
      <c r="G3527" s="177">
        <v>-31</v>
      </c>
      <c r="H3527" s="177">
        <v>0.71914999856073702</v>
      </c>
      <c r="I3527" s="118" t="b">
        <f>OR(L3527='PERAC-ngpPrcsTnD-mthncptr'!$B$1,L3527='PERAC-ngpPrcsTnD-mthncptr'!$C$1,L3527='PERAC-ngpPrcsTnD-mthncptr'!$D$1)</f>
        <v>0</v>
      </c>
      <c r="J3527" s="118">
        <f>IF(I3527=TRUE,G3527+'NPV Calcs'!$D$14,G3527)</f>
        <v>-31</v>
      </c>
      <c r="K3527" s="176">
        <f>IF(OR(B3527="GAS",B3527="COL",B3527="LAN",B3527="RICE",B3527="LIVE"),H3527*About!$B$98,IF(OR(B3527="CROP",B3527="NAA"),H3527*About!$B$99,H3527))</f>
        <v>0.71914999856073702</v>
      </c>
      <c r="L3527" s="136" t="str">
        <f>INDEX('EPA Tech to Policy Mapping'!$D:$D,MATCH('EPA Data'!F3527,'EPA Tech to Policy Mapping'!$C:$C,0))</f>
        <v>livestock measures</v>
      </c>
    </row>
    <row r="3528" spans="1:12" x14ac:dyDescent="0.25">
      <c r="A3528" s="177" t="s">
        <v>8</v>
      </c>
      <c r="B3528" s="177" t="s">
        <v>353</v>
      </c>
      <c r="C3528" s="177">
        <v>2030</v>
      </c>
      <c r="D3528" s="177" t="s">
        <v>82</v>
      </c>
      <c r="E3528" s="177" t="s">
        <v>83</v>
      </c>
      <c r="F3528" s="177" t="s">
        <v>355</v>
      </c>
      <c r="G3528" s="177">
        <v>0</v>
      </c>
      <c r="H3528" s="177">
        <v>0.47742900527919102</v>
      </c>
      <c r="I3528" s="118" t="b">
        <f>OR(L3528='PERAC-ngpPrcsTnD-mthncptr'!$B$1,L3528='PERAC-ngpPrcsTnD-mthncptr'!$C$1,L3528='PERAC-ngpPrcsTnD-mthncptr'!$D$1)</f>
        <v>0</v>
      </c>
      <c r="J3528" s="118">
        <f>IF(I3528=TRUE,G3528+'NPV Calcs'!$D$14,G3528)</f>
        <v>0</v>
      </c>
      <c r="K3528" s="176">
        <f>IF(OR(B3528="GAS",B3528="COL",B3528="LAN",B3528="RICE",B3528="LIVE"),H3528*About!$B$98,IF(OR(B3528="CROP",B3528="NAA"),H3528*About!$B$99,H3528))</f>
        <v>0.47742900527919102</v>
      </c>
      <c r="L3528" s="136" t="str">
        <f>INDEX('EPA Tech to Policy Mapping'!$D:$D,MATCH('EPA Data'!F3528,'EPA Tech to Policy Mapping'!$C:$C,0))</f>
        <v>livestock measures</v>
      </c>
    </row>
    <row r="3529" spans="1:12" x14ac:dyDescent="0.25">
      <c r="A3529" s="177" t="s">
        <v>8</v>
      </c>
      <c r="B3529" s="177" t="s">
        <v>353</v>
      </c>
      <c r="C3529" s="177">
        <v>2030</v>
      </c>
      <c r="D3529" s="177" t="s">
        <v>82</v>
      </c>
      <c r="E3529" s="177" t="s">
        <v>83</v>
      </c>
      <c r="F3529" s="177" t="s">
        <v>361</v>
      </c>
      <c r="G3529" s="177">
        <v>7</v>
      </c>
      <c r="H3529" s="177">
        <v>3.0158860428424501</v>
      </c>
      <c r="I3529" s="118" t="b">
        <f>OR(L3529='PERAC-ngpPrcsTnD-mthncptr'!$B$1,L3529='PERAC-ngpPrcsTnD-mthncptr'!$C$1,L3529='PERAC-ngpPrcsTnD-mthncptr'!$D$1)</f>
        <v>0</v>
      </c>
      <c r="J3529" s="118">
        <f>IF(I3529=TRUE,G3529+'NPV Calcs'!$D$14,G3529)</f>
        <v>7</v>
      </c>
      <c r="K3529" s="176">
        <f>IF(OR(B3529="GAS",B3529="COL",B3529="LAN",B3529="RICE",B3529="LIVE"),H3529*About!$B$98,IF(OR(B3529="CROP",B3529="NAA"),H3529*About!$B$99,H3529))</f>
        <v>3.0158860428424501</v>
      </c>
      <c r="L3529" s="136" t="str">
        <f>INDEX('EPA Tech to Policy Mapping'!$D:$D,MATCH('EPA Data'!F3529,'EPA Tech to Policy Mapping'!$C:$C,0))</f>
        <v>livestock measures</v>
      </c>
    </row>
    <row r="3530" spans="1:12" x14ac:dyDescent="0.25">
      <c r="A3530" s="177" t="s">
        <v>8</v>
      </c>
      <c r="B3530" s="177" t="s">
        <v>353</v>
      </c>
      <c r="C3530" s="177">
        <v>2030</v>
      </c>
      <c r="D3530" s="177" t="s">
        <v>82</v>
      </c>
      <c r="E3530" s="177" t="s">
        <v>83</v>
      </c>
      <c r="F3530" s="177" t="s">
        <v>360</v>
      </c>
      <c r="G3530" s="177">
        <v>15</v>
      </c>
      <c r="H3530" s="177">
        <v>3.0158860428424501</v>
      </c>
      <c r="I3530" s="118" t="b">
        <f>OR(L3530='PERAC-ngpPrcsTnD-mthncptr'!$B$1,L3530='PERAC-ngpPrcsTnD-mthncptr'!$C$1,L3530='PERAC-ngpPrcsTnD-mthncptr'!$D$1)</f>
        <v>0</v>
      </c>
      <c r="J3530" s="118">
        <f>IF(I3530=TRUE,G3530+'NPV Calcs'!$D$14,G3530)</f>
        <v>15</v>
      </c>
      <c r="K3530" s="176">
        <f>IF(OR(B3530="GAS",B3530="COL",B3530="LAN",B3530="RICE",B3530="LIVE"),H3530*About!$B$98,IF(OR(B3530="CROP",B3530="NAA"),H3530*About!$B$99,H3530))</f>
        <v>3.0158860428424501</v>
      </c>
      <c r="L3530" s="136" t="str">
        <f>INDEX('EPA Tech to Policy Mapping'!$D:$D,MATCH('EPA Data'!F3530,'EPA Tech to Policy Mapping'!$C:$C,0))</f>
        <v>livestock measures</v>
      </c>
    </row>
    <row r="3531" spans="1:12" x14ac:dyDescent="0.25">
      <c r="A3531" s="177" t="s">
        <v>8</v>
      </c>
      <c r="B3531" s="177" t="s">
        <v>353</v>
      </c>
      <c r="C3531" s="177">
        <v>2030</v>
      </c>
      <c r="D3531" s="177" t="s">
        <v>82</v>
      </c>
      <c r="E3531" s="177" t="s">
        <v>83</v>
      </c>
      <c r="F3531" s="177" t="s">
        <v>355</v>
      </c>
      <c r="G3531" s="177">
        <v>23</v>
      </c>
      <c r="H3531" s="177">
        <v>1.9940189432451201</v>
      </c>
      <c r="I3531" s="118" t="b">
        <f>OR(L3531='PERAC-ngpPrcsTnD-mthncptr'!$B$1,L3531='PERAC-ngpPrcsTnD-mthncptr'!$C$1,L3531='PERAC-ngpPrcsTnD-mthncptr'!$D$1)</f>
        <v>0</v>
      </c>
      <c r="J3531" s="118">
        <f>IF(I3531=TRUE,G3531+'NPV Calcs'!$D$14,G3531)</f>
        <v>23</v>
      </c>
      <c r="K3531" s="176">
        <f>IF(OR(B3531="GAS",B3531="COL",B3531="LAN",B3531="RICE",B3531="LIVE"),H3531*About!$B$98,IF(OR(B3531="CROP",B3531="NAA"),H3531*About!$B$99,H3531))</f>
        <v>1.9940189432451201</v>
      </c>
      <c r="L3531" s="136" t="str">
        <f>INDEX('EPA Tech to Policy Mapping'!$D:$D,MATCH('EPA Data'!F3531,'EPA Tech to Policy Mapping'!$C:$C,0))</f>
        <v>livestock measures</v>
      </c>
    </row>
    <row r="3532" spans="1:12" x14ac:dyDescent="0.25">
      <c r="A3532" s="177" t="s">
        <v>8</v>
      </c>
      <c r="B3532" s="177" t="s">
        <v>353</v>
      </c>
      <c r="C3532" s="177">
        <v>2030</v>
      </c>
      <c r="D3532" s="177" t="s">
        <v>82</v>
      </c>
      <c r="E3532" s="177" t="s">
        <v>83</v>
      </c>
      <c r="F3532" s="177" t="s">
        <v>367</v>
      </c>
      <c r="G3532" s="177">
        <v>25</v>
      </c>
      <c r="H3532" s="177">
        <v>3.0158860428424501</v>
      </c>
      <c r="I3532" s="118" t="b">
        <f>OR(L3532='PERAC-ngpPrcsTnD-mthncptr'!$B$1,L3532='PERAC-ngpPrcsTnD-mthncptr'!$C$1,L3532='PERAC-ngpPrcsTnD-mthncptr'!$D$1)</f>
        <v>0</v>
      </c>
      <c r="J3532" s="118">
        <f>IF(I3532=TRUE,G3532+'NPV Calcs'!$D$14,G3532)</f>
        <v>25</v>
      </c>
      <c r="K3532" s="176">
        <f>IF(OR(B3532="GAS",B3532="COL",B3532="LAN",B3532="RICE",B3532="LIVE"),H3532*About!$B$98,IF(OR(B3532="CROP",B3532="NAA"),H3532*About!$B$99,H3532))</f>
        <v>3.0158860428424501</v>
      </c>
      <c r="L3532" s="136" t="str">
        <f>INDEX('EPA Tech to Policy Mapping'!$D:$D,MATCH('EPA Data'!F3532,'EPA Tech to Policy Mapping'!$C:$C,0))</f>
        <v>livestock measures</v>
      </c>
    </row>
    <row r="3533" spans="1:12" x14ac:dyDescent="0.25">
      <c r="A3533" s="177" t="s">
        <v>8</v>
      </c>
      <c r="B3533" s="177" t="s">
        <v>353</v>
      </c>
      <c r="C3533" s="177">
        <v>2030</v>
      </c>
      <c r="D3533" s="177" t="s">
        <v>82</v>
      </c>
      <c r="E3533" s="177" t="s">
        <v>83</v>
      </c>
      <c r="F3533" s="177" t="s">
        <v>364</v>
      </c>
      <c r="G3533" s="177">
        <v>34</v>
      </c>
      <c r="H3533" s="177">
        <v>3.0158860428424501</v>
      </c>
      <c r="I3533" s="118" t="b">
        <f>OR(L3533='PERAC-ngpPrcsTnD-mthncptr'!$B$1,L3533='PERAC-ngpPrcsTnD-mthncptr'!$C$1,L3533='PERAC-ngpPrcsTnD-mthncptr'!$D$1)</f>
        <v>0</v>
      </c>
      <c r="J3533" s="118">
        <f>IF(I3533=TRUE,G3533+'NPV Calcs'!$D$14,G3533)</f>
        <v>34</v>
      </c>
      <c r="K3533" s="176">
        <f>IF(OR(B3533="GAS",B3533="COL",B3533="LAN",B3533="RICE",B3533="LIVE"),H3533*About!$B$98,IF(OR(B3533="CROP",B3533="NAA"),H3533*About!$B$99,H3533))</f>
        <v>3.0158860428424501</v>
      </c>
      <c r="L3533" s="136" t="str">
        <f>INDEX('EPA Tech to Policy Mapping'!$D:$D,MATCH('EPA Data'!F3533,'EPA Tech to Policy Mapping'!$C:$C,0))</f>
        <v>livestock measures</v>
      </c>
    </row>
    <row r="3534" spans="1:12" x14ac:dyDescent="0.25">
      <c r="A3534" s="177" t="s">
        <v>8</v>
      </c>
      <c r="B3534" s="177" t="s">
        <v>353</v>
      </c>
      <c r="C3534" s="177">
        <v>2030</v>
      </c>
      <c r="D3534" s="177" t="s">
        <v>82</v>
      </c>
      <c r="E3534" s="177" t="s">
        <v>83</v>
      </c>
      <c r="F3534" s="177" t="s">
        <v>363</v>
      </c>
      <c r="G3534" s="177">
        <v>48</v>
      </c>
      <c r="H3534" s="177">
        <v>3.0158860428424501</v>
      </c>
      <c r="I3534" s="118" t="b">
        <f>OR(L3534='PERAC-ngpPrcsTnD-mthncptr'!$B$1,L3534='PERAC-ngpPrcsTnD-mthncptr'!$C$1,L3534='PERAC-ngpPrcsTnD-mthncptr'!$D$1)</f>
        <v>0</v>
      </c>
      <c r="J3534" s="118">
        <f>IF(I3534=TRUE,G3534+'NPV Calcs'!$D$14,G3534)</f>
        <v>48</v>
      </c>
      <c r="K3534" s="176">
        <f>IF(OR(B3534="GAS",B3534="COL",B3534="LAN",B3534="RICE",B3534="LIVE"),H3534*About!$B$98,IF(OR(B3534="CROP",B3534="NAA"),H3534*About!$B$99,H3534))</f>
        <v>3.0158860428424501</v>
      </c>
      <c r="L3534" s="136" t="str">
        <f>INDEX('EPA Tech to Policy Mapping'!$D:$D,MATCH('EPA Data'!F3534,'EPA Tech to Policy Mapping'!$C:$C,0))</f>
        <v>livestock measures</v>
      </c>
    </row>
    <row r="3535" spans="1:12" x14ac:dyDescent="0.25">
      <c r="A3535" s="177" t="s">
        <v>8</v>
      </c>
      <c r="B3535" s="177" t="s">
        <v>353</v>
      </c>
      <c r="C3535" s="177">
        <v>2030</v>
      </c>
      <c r="D3535" s="177" t="s">
        <v>82</v>
      </c>
      <c r="E3535" s="177" t="s">
        <v>83</v>
      </c>
      <c r="F3535" s="177" t="s">
        <v>360</v>
      </c>
      <c r="G3535" s="177">
        <v>49</v>
      </c>
      <c r="H3535" s="177">
        <v>0.39454500462852499</v>
      </c>
      <c r="I3535" s="118" t="b">
        <f>OR(L3535='PERAC-ngpPrcsTnD-mthncptr'!$B$1,L3535='PERAC-ngpPrcsTnD-mthncptr'!$C$1,L3535='PERAC-ngpPrcsTnD-mthncptr'!$D$1)</f>
        <v>0</v>
      </c>
      <c r="J3535" s="118">
        <f>IF(I3535=TRUE,G3535+'NPV Calcs'!$D$14,G3535)</f>
        <v>49</v>
      </c>
      <c r="K3535" s="176">
        <f>IF(OR(B3535="GAS",B3535="COL",B3535="LAN",B3535="RICE",B3535="LIVE"),H3535*About!$B$98,IF(OR(B3535="CROP",B3535="NAA"),H3535*About!$B$99,H3535))</f>
        <v>0.39454500462852499</v>
      </c>
      <c r="L3535" s="136" t="str">
        <f>INDEX('EPA Tech to Policy Mapping'!$D:$D,MATCH('EPA Data'!F3535,'EPA Tech to Policy Mapping'!$C:$C,0))</f>
        <v>livestock measures</v>
      </c>
    </row>
    <row r="3536" spans="1:12" x14ac:dyDescent="0.25">
      <c r="A3536" s="177" t="s">
        <v>8</v>
      </c>
      <c r="B3536" s="177" t="s">
        <v>353</v>
      </c>
      <c r="C3536" s="177">
        <v>2030</v>
      </c>
      <c r="D3536" s="177" t="s">
        <v>82</v>
      </c>
      <c r="E3536" s="177" t="s">
        <v>83</v>
      </c>
      <c r="F3536" s="177" t="s">
        <v>368</v>
      </c>
      <c r="G3536" s="177">
        <v>55</v>
      </c>
      <c r="H3536" s="177">
        <v>3.0158860428424501</v>
      </c>
      <c r="I3536" s="118" t="b">
        <f>OR(L3536='PERAC-ngpPrcsTnD-mthncptr'!$B$1,L3536='PERAC-ngpPrcsTnD-mthncptr'!$C$1,L3536='PERAC-ngpPrcsTnD-mthncptr'!$D$1)</f>
        <v>0</v>
      </c>
      <c r="J3536" s="118">
        <f>IF(I3536=TRUE,G3536+'NPV Calcs'!$D$14,G3536)</f>
        <v>55</v>
      </c>
      <c r="K3536" s="176">
        <f>IF(OR(B3536="GAS",B3536="COL",B3536="LAN",B3536="RICE",B3536="LIVE"),H3536*About!$B$98,IF(OR(B3536="CROP",B3536="NAA"),H3536*About!$B$99,H3536))</f>
        <v>3.0158860428424501</v>
      </c>
      <c r="L3536" s="136" t="str">
        <f>INDEX('EPA Tech to Policy Mapping'!$D:$D,MATCH('EPA Data'!F3536,'EPA Tech to Policy Mapping'!$C:$C,0))</f>
        <v>livestock measures</v>
      </c>
    </row>
    <row r="3537" spans="1:12" x14ac:dyDescent="0.25">
      <c r="A3537" s="177" t="s">
        <v>8</v>
      </c>
      <c r="B3537" s="177" t="s">
        <v>353</v>
      </c>
      <c r="C3537" s="177">
        <v>2030</v>
      </c>
      <c r="D3537" s="177" t="s">
        <v>82</v>
      </c>
      <c r="E3537" s="177" t="s">
        <v>83</v>
      </c>
      <c r="F3537" s="177" t="s">
        <v>361</v>
      </c>
      <c r="G3537" s="177">
        <v>65</v>
      </c>
      <c r="H3537" s="177">
        <v>0.39454500462852499</v>
      </c>
      <c r="I3537" s="118" t="b">
        <f>OR(L3537='PERAC-ngpPrcsTnD-mthncptr'!$B$1,L3537='PERAC-ngpPrcsTnD-mthncptr'!$C$1,L3537='PERAC-ngpPrcsTnD-mthncptr'!$D$1)</f>
        <v>0</v>
      </c>
      <c r="J3537" s="118">
        <f>IF(I3537=TRUE,G3537+'NPV Calcs'!$D$14,G3537)</f>
        <v>65</v>
      </c>
      <c r="K3537" s="176">
        <f>IF(OR(B3537="GAS",B3537="COL",B3537="LAN",B3537="RICE",B3537="LIVE"),H3537*About!$B$98,IF(OR(B3537="CROP",B3537="NAA"),H3537*About!$B$99,H3537))</f>
        <v>0.39454500462852499</v>
      </c>
      <c r="L3537" s="136" t="str">
        <f>INDEX('EPA Tech to Policy Mapping'!$D:$D,MATCH('EPA Data'!F3537,'EPA Tech to Policy Mapping'!$C:$C,0))</f>
        <v>livestock measures</v>
      </c>
    </row>
    <row r="3538" spans="1:12" x14ac:dyDescent="0.25">
      <c r="A3538" s="177" t="s">
        <v>8</v>
      </c>
      <c r="B3538" s="177" t="s">
        <v>353</v>
      </c>
      <c r="C3538" s="177">
        <v>2030</v>
      </c>
      <c r="D3538" s="177" t="s">
        <v>82</v>
      </c>
      <c r="E3538" s="177" t="s">
        <v>83</v>
      </c>
      <c r="F3538" s="177" t="s">
        <v>362</v>
      </c>
      <c r="G3538" s="177">
        <v>66</v>
      </c>
      <c r="H3538" s="177">
        <v>0.39454500462852499</v>
      </c>
      <c r="I3538" s="118" t="b">
        <f>OR(L3538='PERAC-ngpPrcsTnD-mthncptr'!$B$1,L3538='PERAC-ngpPrcsTnD-mthncptr'!$C$1,L3538='PERAC-ngpPrcsTnD-mthncptr'!$D$1)</f>
        <v>0</v>
      </c>
      <c r="J3538" s="118">
        <f>IF(I3538=TRUE,G3538+'NPV Calcs'!$D$14,G3538)</f>
        <v>66</v>
      </c>
      <c r="K3538" s="176">
        <f>IF(OR(B3538="GAS",B3538="COL",B3538="LAN",B3538="RICE",B3538="LIVE"),H3538*About!$B$98,IF(OR(B3538="CROP",B3538="NAA"),H3538*About!$B$99,H3538))</f>
        <v>0.39454500462852499</v>
      </c>
      <c r="L3538" s="136" t="str">
        <f>INDEX('EPA Tech to Policy Mapping'!$D:$D,MATCH('EPA Data'!F3538,'EPA Tech to Policy Mapping'!$C:$C,0))</f>
        <v>livestock measures</v>
      </c>
    </row>
    <row r="3539" spans="1:12" x14ac:dyDescent="0.25">
      <c r="A3539" s="177" t="s">
        <v>8</v>
      </c>
      <c r="B3539" s="177" t="s">
        <v>353</v>
      </c>
      <c r="C3539" s="177">
        <v>2030</v>
      </c>
      <c r="D3539" s="177" t="s">
        <v>82</v>
      </c>
      <c r="E3539" s="177" t="s">
        <v>83</v>
      </c>
      <c r="F3539" s="177" t="s">
        <v>359</v>
      </c>
      <c r="G3539" s="177">
        <v>86</v>
      </c>
      <c r="H3539" s="177">
        <v>0.83369200484196404</v>
      </c>
      <c r="I3539" s="118" t="b">
        <f>OR(L3539='PERAC-ngpPrcsTnD-mthncptr'!$B$1,L3539='PERAC-ngpPrcsTnD-mthncptr'!$C$1,L3539='PERAC-ngpPrcsTnD-mthncptr'!$D$1)</f>
        <v>0</v>
      </c>
      <c r="J3539" s="118">
        <f>IF(I3539=TRUE,G3539+'NPV Calcs'!$D$14,G3539)</f>
        <v>86</v>
      </c>
      <c r="K3539" s="176">
        <f>IF(OR(B3539="GAS",B3539="COL",B3539="LAN",B3539="RICE",B3539="LIVE"),H3539*About!$B$98,IF(OR(B3539="CROP",B3539="NAA"),H3539*About!$B$99,H3539))</f>
        <v>0.83369200484196404</v>
      </c>
      <c r="L3539" s="136" t="str">
        <f>INDEX('EPA Tech to Policy Mapping'!$D:$D,MATCH('EPA Data'!F3539,'EPA Tech to Policy Mapping'!$C:$C,0))</f>
        <v>livestock measures</v>
      </c>
    </row>
    <row r="3540" spans="1:12" x14ac:dyDescent="0.25">
      <c r="A3540" s="177" t="s">
        <v>8</v>
      </c>
      <c r="B3540" s="177" t="s">
        <v>353</v>
      </c>
      <c r="C3540" s="177">
        <v>2030</v>
      </c>
      <c r="D3540" s="177" t="s">
        <v>82</v>
      </c>
      <c r="E3540" s="177" t="s">
        <v>83</v>
      </c>
      <c r="F3540" s="177" t="s">
        <v>363</v>
      </c>
      <c r="G3540" s="177">
        <v>98</v>
      </c>
      <c r="H3540" s="177">
        <v>0.39454500462852499</v>
      </c>
      <c r="I3540" s="118" t="b">
        <f>OR(L3540='PERAC-ngpPrcsTnD-mthncptr'!$B$1,L3540='PERAC-ngpPrcsTnD-mthncptr'!$C$1,L3540='PERAC-ngpPrcsTnD-mthncptr'!$D$1)</f>
        <v>0</v>
      </c>
      <c r="J3540" s="118">
        <f>IF(I3540=TRUE,G3540+'NPV Calcs'!$D$14,G3540)</f>
        <v>98</v>
      </c>
      <c r="K3540" s="176">
        <f>IF(OR(B3540="GAS",B3540="COL",B3540="LAN",B3540="RICE",B3540="LIVE"),H3540*About!$B$98,IF(OR(B3540="CROP",B3540="NAA"),H3540*About!$B$99,H3540))</f>
        <v>0.39454500462852499</v>
      </c>
      <c r="L3540" s="136" t="str">
        <f>INDEX('EPA Tech to Policy Mapping'!$D:$D,MATCH('EPA Data'!F3540,'EPA Tech to Policy Mapping'!$C:$C,0))</f>
        <v>livestock measures</v>
      </c>
    </row>
    <row r="3541" spans="1:12" x14ac:dyDescent="0.25">
      <c r="A3541" s="177" t="s">
        <v>8</v>
      </c>
      <c r="B3541" s="177" t="s">
        <v>353</v>
      </c>
      <c r="C3541" s="177">
        <v>2030</v>
      </c>
      <c r="D3541" s="177" t="s">
        <v>82</v>
      </c>
      <c r="E3541" s="177" t="s">
        <v>83</v>
      </c>
      <c r="F3541" s="177" t="s">
        <v>358</v>
      </c>
      <c r="G3541" s="177">
        <v>116</v>
      </c>
      <c r="H3541" s="177">
        <v>4.2406210961262296</v>
      </c>
      <c r="I3541" s="118" t="b">
        <f>OR(L3541='PERAC-ngpPrcsTnD-mthncptr'!$B$1,L3541='PERAC-ngpPrcsTnD-mthncptr'!$C$1,L3541='PERAC-ngpPrcsTnD-mthncptr'!$D$1)</f>
        <v>0</v>
      </c>
      <c r="J3541" s="118">
        <f>IF(I3541=TRUE,G3541+'NPV Calcs'!$D$14,G3541)</f>
        <v>116</v>
      </c>
      <c r="K3541" s="176">
        <f>IF(OR(B3541="GAS",B3541="COL",B3541="LAN",B3541="RICE",B3541="LIVE"),H3541*About!$B$98,IF(OR(B3541="CROP",B3541="NAA"),H3541*About!$B$99,H3541))</f>
        <v>4.2406210961262296</v>
      </c>
      <c r="L3541" s="136" t="str">
        <f>INDEX('EPA Tech to Policy Mapping'!$D:$D,MATCH('EPA Data'!F3541,'EPA Tech to Policy Mapping'!$C:$C,0))</f>
        <v>livestock measures</v>
      </c>
    </row>
    <row r="3542" spans="1:12" x14ac:dyDescent="0.25">
      <c r="A3542" s="177" t="s">
        <v>8</v>
      </c>
      <c r="B3542" s="177" t="s">
        <v>353</v>
      </c>
      <c r="C3542" s="177">
        <v>2030</v>
      </c>
      <c r="D3542" s="177" t="s">
        <v>82</v>
      </c>
      <c r="E3542" s="177" t="s">
        <v>83</v>
      </c>
      <c r="F3542" s="177" t="s">
        <v>364</v>
      </c>
      <c r="G3542" s="177">
        <v>117</v>
      </c>
      <c r="H3542" s="177">
        <v>0.39454500462852499</v>
      </c>
      <c r="I3542" s="118" t="b">
        <f>OR(L3542='PERAC-ngpPrcsTnD-mthncptr'!$B$1,L3542='PERAC-ngpPrcsTnD-mthncptr'!$C$1,L3542='PERAC-ngpPrcsTnD-mthncptr'!$D$1)</f>
        <v>0</v>
      </c>
      <c r="J3542" s="118">
        <f>IF(I3542=TRUE,G3542+'NPV Calcs'!$D$14,G3542)</f>
        <v>117</v>
      </c>
      <c r="K3542" s="176">
        <f>IF(OR(B3542="GAS",B3542="COL",B3542="LAN",B3542="RICE",B3542="LIVE"),H3542*About!$B$98,IF(OR(B3542="CROP",B3542="NAA"),H3542*About!$B$99,H3542))</f>
        <v>0.39454500462852499</v>
      </c>
      <c r="L3542" s="136" t="str">
        <f>INDEX('EPA Tech to Policy Mapping'!$D:$D,MATCH('EPA Data'!F3542,'EPA Tech to Policy Mapping'!$C:$C,0))</f>
        <v>livestock measures</v>
      </c>
    </row>
    <row r="3543" spans="1:12" x14ac:dyDescent="0.25">
      <c r="A3543" s="177" t="s">
        <v>8</v>
      </c>
      <c r="B3543" s="177" t="s">
        <v>353</v>
      </c>
      <c r="C3543" s="177">
        <v>2030</v>
      </c>
      <c r="D3543" s="177" t="s">
        <v>82</v>
      </c>
      <c r="E3543" s="177" t="s">
        <v>83</v>
      </c>
      <c r="F3543" s="177" t="s">
        <v>365</v>
      </c>
      <c r="G3543" s="177">
        <v>126</v>
      </c>
      <c r="H3543" s="177">
        <v>0.39454500462852499</v>
      </c>
      <c r="I3543" s="118" t="b">
        <f>OR(L3543='PERAC-ngpPrcsTnD-mthncptr'!$B$1,L3543='PERAC-ngpPrcsTnD-mthncptr'!$C$1,L3543='PERAC-ngpPrcsTnD-mthncptr'!$D$1)</f>
        <v>0</v>
      </c>
      <c r="J3543" s="118">
        <f>IF(I3543=TRUE,G3543+'NPV Calcs'!$D$14,G3543)</f>
        <v>126</v>
      </c>
      <c r="K3543" s="176">
        <f>IF(OR(B3543="GAS",B3543="COL",B3543="LAN",B3543="RICE",B3543="LIVE"),H3543*About!$B$98,IF(OR(B3543="CROP",B3543="NAA"),H3543*About!$B$99,H3543))</f>
        <v>0.39454500462852499</v>
      </c>
      <c r="L3543" s="136" t="str">
        <f>INDEX('EPA Tech to Policy Mapping'!$D:$D,MATCH('EPA Data'!F3543,'EPA Tech to Policy Mapping'!$C:$C,0))</f>
        <v>livestock measures</v>
      </c>
    </row>
    <row r="3544" spans="1:12" x14ac:dyDescent="0.25">
      <c r="A3544" s="177" t="s">
        <v>8</v>
      </c>
      <c r="B3544" s="177" t="s">
        <v>353</v>
      </c>
      <c r="C3544" s="177">
        <v>2030</v>
      </c>
      <c r="D3544" s="177" t="s">
        <v>82</v>
      </c>
      <c r="E3544" s="177" t="s">
        <v>83</v>
      </c>
      <c r="F3544" s="177" t="s">
        <v>366</v>
      </c>
      <c r="G3544" s="177">
        <v>155</v>
      </c>
      <c r="H3544" s="177">
        <v>1.77405197936889</v>
      </c>
      <c r="I3544" s="118" t="b">
        <f>OR(L3544='PERAC-ngpPrcsTnD-mthncptr'!$B$1,L3544='PERAC-ngpPrcsTnD-mthncptr'!$C$1,L3544='PERAC-ngpPrcsTnD-mthncptr'!$D$1)</f>
        <v>0</v>
      </c>
      <c r="J3544" s="118">
        <f>IF(I3544=TRUE,G3544+'NPV Calcs'!$D$14,G3544)</f>
        <v>155</v>
      </c>
      <c r="K3544" s="176">
        <f>IF(OR(B3544="GAS",B3544="COL",B3544="LAN",B3544="RICE",B3544="LIVE"),H3544*About!$B$98,IF(OR(B3544="CROP",B3544="NAA"),H3544*About!$B$99,H3544))</f>
        <v>1.77405197936889</v>
      </c>
      <c r="L3544" s="136" t="str">
        <f>INDEX('EPA Tech to Policy Mapping'!$D:$D,MATCH('EPA Data'!F3544,'EPA Tech to Policy Mapping'!$C:$C,0))</f>
        <v>livestock measures</v>
      </c>
    </row>
    <row r="3545" spans="1:12" x14ac:dyDescent="0.25">
      <c r="A3545" s="177" t="s">
        <v>8</v>
      </c>
      <c r="B3545" s="177" t="s">
        <v>353</v>
      </c>
      <c r="C3545" s="177">
        <v>2030</v>
      </c>
      <c r="D3545" s="177" t="s">
        <v>82</v>
      </c>
      <c r="E3545" s="177" t="s">
        <v>83</v>
      </c>
      <c r="F3545" s="177" t="s">
        <v>366</v>
      </c>
      <c r="G3545" s="177">
        <v>161</v>
      </c>
      <c r="H3545" s="177">
        <v>0.23208700345185199</v>
      </c>
      <c r="I3545" s="118" t="b">
        <f>OR(L3545='PERAC-ngpPrcsTnD-mthncptr'!$B$1,L3545='PERAC-ngpPrcsTnD-mthncptr'!$C$1,L3545='PERAC-ngpPrcsTnD-mthncptr'!$D$1)</f>
        <v>0</v>
      </c>
      <c r="J3545" s="118">
        <f>IF(I3545=TRUE,G3545+'NPV Calcs'!$D$14,G3545)</f>
        <v>161</v>
      </c>
      <c r="K3545" s="176">
        <f>IF(OR(B3545="GAS",B3545="COL",B3545="LAN",B3545="RICE",B3545="LIVE"),H3545*About!$B$98,IF(OR(B3545="CROP",B3545="NAA"),H3545*About!$B$99,H3545))</f>
        <v>0.23208700345185199</v>
      </c>
      <c r="L3545" s="136" t="str">
        <f>INDEX('EPA Tech to Policy Mapping'!$D:$D,MATCH('EPA Data'!F3545,'EPA Tech to Policy Mapping'!$C:$C,0))</f>
        <v>livestock measures</v>
      </c>
    </row>
    <row r="3546" spans="1:12" x14ac:dyDescent="0.25">
      <c r="A3546" s="177" t="s">
        <v>8</v>
      </c>
      <c r="B3546" s="177" t="s">
        <v>353</v>
      </c>
      <c r="C3546" s="177">
        <v>2030</v>
      </c>
      <c r="D3546" s="177" t="s">
        <v>82</v>
      </c>
      <c r="E3546" s="177" t="s">
        <v>83</v>
      </c>
      <c r="F3546" s="177" t="s">
        <v>366</v>
      </c>
      <c r="G3546" s="177">
        <v>100000</v>
      </c>
      <c r="H3546" s="1">
        <v>9.9999999999999998E-13</v>
      </c>
      <c r="I3546" s="118" t="b">
        <f>OR(L3546='PERAC-ngpPrcsTnD-mthncptr'!$B$1,L3546='PERAC-ngpPrcsTnD-mthncptr'!$C$1,L3546='PERAC-ngpPrcsTnD-mthncptr'!$D$1)</f>
        <v>0</v>
      </c>
      <c r="J3546" s="118">
        <f>IF(I3546=TRUE,G3546+'NPV Calcs'!$D$14,G3546)</f>
        <v>100000</v>
      </c>
      <c r="K3546" s="176">
        <f>IF(OR(B3546="GAS",B3546="COL",B3546="LAN",B3546="RICE",B3546="LIVE"),H3546*About!$B$98,IF(OR(B3546="CROP",B3546="NAA"),H3546*About!$B$99,H3546))</f>
        <v>9.9999999999999998E-13</v>
      </c>
      <c r="L3546" s="136" t="str">
        <f>INDEX('EPA Tech to Policy Mapping'!$D:$D,MATCH('EPA Data'!F3546,'EPA Tech to Policy Mapping'!$C:$C,0))</f>
        <v>livestock measures</v>
      </c>
    </row>
    <row r="3547" spans="1:12" x14ac:dyDescent="0.25">
      <c r="A3547" s="177" t="s">
        <v>8</v>
      </c>
      <c r="B3547" s="177" t="s">
        <v>353</v>
      </c>
      <c r="C3547" s="177">
        <v>2030</v>
      </c>
      <c r="D3547" s="177" t="s">
        <v>156</v>
      </c>
      <c r="E3547" s="177" t="s">
        <v>157</v>
      </c>
      <c r="F3547" s="177" t="s">
        <v>357</v>
      </c>
      <c r="G3547" s="177">
        <v>-100000</v>
      </c>
      <c r="H3547" s="177">
        <v>0</v>
      </c>
      <c r="I3547" s="118" t="b">
        <f>OR(L3547='PERAC-ngpPrcsTnD-mthncptr'!$B$1,L3547='PERAC-ngpPrcsTnD-mthncptr'!$C$1,L3547='PERAC-ngpPrcsTnD-mthncptr'!$D$1)</f>
        <v>0</v>
      </c>
      <c r="J3547" s="118">
        <f>IF(I3547=TRUE,G3547+'NPV Calcs'!$D$14,G3547)</f>
        <v>-100000</v>
      </c>
      <c r="K3547" s="176">
        <f>IF(OR(B3547="GAS",B3547="COL",B3547="LAN",B3547="RICE",B3547="LIVE"),H3547*About!$B$98,IF(OR(B3547="CROP",B3547="NAA"),H3547*About!$B$99,H3547))</f>
        <v>0</v>
      </c>
      <c r="L3547" s="136" t="str">
        <f>INDEX('EPA Tech to Policy Mapping'!$D:$D,MATCH('EPA Data'!F3547,'EPA Tech to Policy Mapping'!$C:$C,0))</f>
        <v>livestock measures</v>
      </c>
    </row>
    <row r="3548" spans="1:12" x14ac:dyDescent="0.25">
      <c r="A3548" s="177" t="s">
        <v>8</v>
      </c>
      <c r="B3548" s="177" t="s">
        <v>353</v>
      </c>
      <c r="C3548" s="177">
        <v>2030</v>
      </c>
      <c r="D3548" s="177" t="s">
        <v>156</v>
      </c>
      <c r="E3548" s="177" t="s">
        <v>157</v>
      </c>
      <c r="F3548" s="177" t="s">
        <v>357</v>
      </c>
      <c r="G3548" s="177">
        <v>-956</v>
      </c>
      <c r="H3548" s="177">
        <v>0</v>
      </c>
      <c r="I3548" s="118" t="b">
        <f>OR(L3548='PERAC-ngpPrcsTnD-mthncptr'!$B$1,L3548='PERAC-ngpPrcsTnD-mthncptr'!$C$1,L3548='PERAC-ngpPrcsTnD-mthncptr'!$D$1)</f>
        <v>0</v>
      </c>
      <c r="J3548" s="118">
        <f>IF(I3548=TRUE,G3548+'NPV Calcs'!$D$14,G3548)</f>
        <v>-956</v>
      </c>
      <c r="K3548" s="176">
        <f>IF(OR(B3548="GAS",B3548="COL",B3548="LAN",B3548="RICE",B3548="LIVE"),H3548*About!$B$98,IF(OR(B3548="CROP",B3548="NAA"),H3548*About!$B$99,H3548))</f>
        <v>0</v>
      </c>
      <c r="L3548" s="136" t="str">
        <f>INDEX('EPA Tech to Policy Mapping'!$D:$D,MATCH('EPA Data'!F3548,'EPA Tech to Policy Mapping'!$C:$C,0))</f>
        <v>livestock measures</v>
      </c>
    </row>
    <row r="3549" spans="1:12" x14ac:dyDescent="0.25">
      <c r="A3549" s="177" t="s">
        <v>8</v>
      </c>
      <c r="B3549" s="177" t="s">
        <v>353</v>
      </c>
      <c r="C3549" s="177">
        <v>2030</v>
      </c>
      <c r="D3549" s="177" t="s">
        <v>156</v>
      </c>
      <c r="E3549" s="177" t="s">
        <v>157</v>
      </c>
      <c r="F3549" s="177" t="s">
        <v>357</v>
      </c>
      <c r="G3549" s="177">
        <v>-956</v>
      </c>
      <c r="H3549" s="177">
        <v>0.198225000054321</v>
      </c>
      <c r="I3549" s="118" t="b">
        <f>OR(L3549='PERAC-ngpPrcsTnD-mthncptr'!$B$1,L3549='PERAC-ngpPrcsTnD-mthncptr'!$C$1,L3549='PERAC-ngpPrcsTnD-mthncptr'!$D$1)</f>
        <v>0</v>
      </c>
      <c r="J3549" s="118">
        <f>IF(I3549=TRUE,G3549+'NPV Calcs'!$D$14,G3549)</f>
        <v>-956</v>
      </c>
      <c r="K3549" s="176">
        <f>IF(OR(B3549="GAS",B3549="COL",B3549="LAN",B3549="RICE",B3549="LIVE"),H3549*About!$B$98,IF(OR(B3549="CROP",B3549="NAA"),H3549*About!$B$99,H3549))</f>
        <v>0.198225000054321</v>
      </c>
      <c r="L3549" s="136" t="str">
        <f>INDEX('EPA Tech to Policy Mapping'!$D:$D,MATCH('EPA Data'!F3549,'EPA Tech to Policy Mapping'!$C:$C,0))</f>
        <v>livestock measures</v>
      </c>
    </row>
    <row r="3550" spans="1:12" x14ac:dyDescent="0.25">
      <c r="A3550" s="177" t="s">
        <v>8</v>
      </c>
      <c r="B3550" s="177" t="s">
        <v>353</v>
      </c>
      <c r="C3550" s="177">
        <v>2030</v>
      </c>
      <c r="D3550" s="177" t="s">
        <v>156</v>
      </c>
      <c r="E3550" s="177" t="s">
        <v>157</v>
      </c>
      <c r="F3550" s="177" t="s">
        <v>354</v>
      </c>
      <c r="G3550" s="177">
        <v>-539</v>
      </c>
      <c r="H3550" s="177">
        <v>0.410891001475647</v>
      </c>
      <c r="I3550" s="118" t="b">
        <f>OR(L3550='PERAC-ngpPrcsTnD-mthncptr'!$B$1,L3550='PERAC-ngpPrcsTnD-mthncptr'!$C$1,L3550='PERAC-ngpPrcsTnD-mthncptr'!$D$1)</f>
        <v>0</v>
      </c>
      <c r="J3550" s="118">
        <f>IF(I3550=TRUE,G3550+'NPV Calcs'!$D$14,G3550)</f>
        <v>-539</v>
      </c>
      <c r="K3550" s="176">
        <f>IF(OR(B3550="GAS",B3550="COL",B3550="LAN",B3550="RICE",B3550="LIVE"),H3550*About!$B$98,IF(OR(B3550="CROP",B3550="NAA"),H3550*About!$B$99,H3550))</f>
        <v>0.410891001475647</v>
      </c>
      <c r="L3550" s="136" t="str">
        <f>INDEX('EPA Tech to Policy Mapping'!$D:$D,MATCH('EPA Data'!F3550,'EPA Tech to Policy Mapping'!$C:$C,0))</f>
        <v>livestock measures</v>
      </c>
    </row>
    <row r="3551" spans="1:12" x14ac:dyDescent="0.25">
      <c r="A3551" s="177" t="s">
        <v>8</v>
      </c>
      <c r="B3551" s="177" t="s">
        <v>353</v>
      </c>
      <c r="C3551" s="177">
        <v>2030</v>
      </c>
      <c r="D3551" s="177" t="s">
        <v>156</v>
      </c>
      <c r="E3551" s="177" t="s">
        <v>157</v>
      </c>
      <c r="F3551" s="177" t="s">
        <v>355</v>
      </c>
      <c r="G3551" s="177">
        <v>-406</v>
      </c>
      <c r="H3551" s="177">
        <v>1.35385198064614</v>
      </c>
      <c r="I3551" s="118" t="b">
        <f>OR(L3551='PERAC-ngpPrcsTnD-mthncptr'!$B$1,L3551='PERAC-ngpPrcsTnD-mthncptr'!$C$1,L3551='PERAC-ngpPrcsTnD-mthncptr'!$D$1)</f>
        <v>0</v>
      </c>
      <c r="J3551" s="118">
        <f>IF(I3551=TRUE,G3551+'NPV Calcs'!$D$14,G3551)</f>
        <v>-406</v>
      </c>
      <c r="K3551" s="176">
        <f>IF(OR(B3551="GAS",B3551="COL",B3551="LAN",B3551="RICE",B3551="LIVE"),H3551*About!$B$98,IF(OR(B3551="CROP",B3551="NAA"),H3551*About!$B$99,H3551))</f>
        <v>1.35385198064614</v>
      </c>
      <c r="L3551" s="136" t="str">
        <f>INDEX('EPA Tech to Policy Mapping'!$D:$D,MATCH('EPA Data'!F3551,'EPA Tech to Policy Mapping'!$C:$C,0))</f>
        <v>livestock measures</v>
      </c>
    </row>
    <row r="3552" spans="1:12" x14ac:dyDescent="0.25">
      <c r="A3552" s="177" t="s">
        <v>8</v>
      </c>
      <c r="B3552" s="177" t="s">
        <v>353</v>
      </c>
      <c r="C3552" s="177">
        <v>2030</v>
      </c>
      <c r="D3552" s="177" t="s">
        <v>156</v>
      </c>
      <c r="E3552" s="177" t="s">
        <v>157</v>
      </c>
      <c r="F3552" s="177" t="s">
        <v>356</v>
      </c>
      <c r="G3552" s="177">
        <v>-112</v>
      </c>
      <c r="H3552" s="177">
        <v>2.2234260265849999</v>
      </c>
      <c r="I3552" s="118" t="b">
        <f>OR(L3552='PERAC-ngpPrcsTnD-mthncptr'!$B$1,L3552='PERAC-ngpPrcsTnD-mthncptr'!$C$1,L3552='PERAC-ngpPrcsTnD-mthncptr'!$D$1)</f>
        <v>0</v>
      </c>
      <c r="J3552" s="118">
        <f>IF(I3552=TRUE,G3552+'NPV Calcs'!$D$14,G3552)</f>
        <v>-112</v>
      </c>
      <c r="K3552" s="176">
        <f>IF(OR(B3552="GAS",B3552="COL",B3552="LAN",B3552="RICE",B3552="LIVE"),H3552*About!$B$98,IF(OR(B3552="CROP",B3552="NAA"),H3552*About!$B$99,H3552))</f>
        <v>2.2234260265849999</v>
      </c>
      <c r="L3552" s="136" t="str">
        <f>INDEX('EPA Tech to Policy Mapping'!$D:$D,MATCH('EPA Data'!F3552,'EPA Tech to Policy Mapping'!$C:$C,0))</f>
        <v>livestock measures</v>
      </c>
    </row>
    <row r="3553" spans="1:12" x14ac:dyDescent="0.25">
      <c r="A3553" s="177" t="s">
        <v>8</v>
      </c>
      <c r="B3553" s="177" t="s">
        <v>353</v>
      </c>
      <c r="C3553" s="177">
        <v>2030</v>
      </c>
      <c r="D3553" s="177" t="s">
        <v>156</v>
      </c>
      <c r="E3553" s="177" t="s">
        <v>157</v>
      </c>
      <c r="F3553" s="177" t="s">
        <v>358</v>
      </c>
      <c r="G3553" s="177">
        <v>-82</v>
      </c>
      <c r="H3553" s="177">
        <v>1.27176197810786</v>
      </c>
      <c r="I3553" s="118" t="b">
        <f>OR(L3553='PERAC-ngpPrcsTnD-mthncptr'!$B$1,L3553='PERAC-ngpPrcsTnD-mthncptr'!$C$1,L3553='PERAC-ngpPrcsTnD-mthncptr'!$D$1)</f>
        <v>0</v>
      </c>
      <c r="J3553" s="118">
        <f>IF(I3553=TRUE,G3553+'NPV Calcs'!$D$14,G3553)</f>
        <v>-82</v>
      </c>
      <c r="K3553" s="176">
        <f>IF(OR(B3553="GAS",B3553="COL",B3553="LAN",B3553="RICE",B3553="LIVE"),H3553*About!$B$98,IF(OR(B3553="CROP",B3553="NAA"),H3553*About!$B$99,H3553))</f>
        <v>1.27176197810786</v>
      </c>
      <c r="L3553" s="136" t="str">
        <f>INDEX('EPA Tech to Policy Mapping'!$D:$D,MATCH('EPA Data'!F3553,'EPA Tech to Policy Mapping'!$C:$C,0))</f>
        <v>livestock measures</v>
      </c>
    </row>
    <row r="3554" spans="1:12" x14ac:dyDescent="0.25">
      <c r="A3554" s="177" t="s">
        <v>8</v>
      </c>
      <c r="B3554" s="177" t="s">
        <v>353</v>
      </c>
      <c r="C3554" s="177">
        <v>2030</v>
      </c>
      <c r="D3554" s="177" t="s">
        <v>156</v>
      </c>
      <c r="E3554" s="177" t="s">
        <v>157</v>
      </c>
      <c r="F3554" s="177" t="s">
        <v>356</v>
      </c>
      <c r="G3554" s="177">
        <v>-44</v>
      </c>
      <c r="H3554" s="177">
        <v>2.06340098671535</v>
      </c>
      <c r="I3554" s="118" t="b">
        <f>OR(L3554='PERAC-ngpPrcsTnD-mthncptr'!$B$1,L3554='PERAC-ngpPrcsTnD-mthncptr'!$C$1,L3554='PERAC-ngpPrcsTnD-mthncptr'!$D$1)</f>
        <v>0</v>
      </c>
      <c r="J3554" s="118">
        <f>IF(I3554=TRUE,G3554+'NPV Calcs'!$D$14,G3554)</f>
        <v>-44</v>
      </c>
      <c r="K3554" s="176">
        <f>IF(OR(B3554="GAS",B3554="COL",B3554="LAN",B3554="RICE",B3554="LIVE"),H3554*About!$B$98,IF(OR(B3554="CROP",B3554="NAA"),H3554*About!$B$99,H3554))</f>
        <v>2.06340098671535</v>
      </c>
      <c r="L3554" s="136" t="str">
        <f>INDEX('EPA Tech to Policy Mapping'!$D:$D,MATCH('EPA Data'!F3554,'EPA Tech to Policy Mapping'!$C:$C,0))</f>
        <v>livestock measures</v>
      </c>
    </row>
    <row r="3555" spans="1:12" x14ac:dyDescent="0.25">
      <c r="A3555" s="177" t="s">
        <v>8</v>
      </c>
      <c r="B3555" s="177" t="s">
        <v>353</v>
      </c>
      <c r="C3555" s="177">
        <v>2030</v>
      </c>
      <c r="D3555" s="177" t="s">
        <v>156</v>
      </c>
      <c r="E3555" s="177" t="s">
        <v>157</v>
      </c>
      <c r="F3555" s="177" t="s">
        <v>355</v>
      </c>
      <c r="G3555" s="177">
        <v>6</v>
      </c>
      <c r="H3555" s="177">
        <v>2.06340098671535</v>
      </c>
      <c r="I3555" s="118" t="b">
        <f>OR(L3555='PERAC-ngpPrcsTnD-mthncptr'!$B$1,L3555='PERAC-ngpPrcsTnD-mthncptr'!$C$1,L3555='PERAC-ngpPrcsTnD-mthncptr'!$D$1)</f>
        <v>0</v>
      </c>
      <c r="J3555" s="118">
        <f>IF(I3555=TRUE,G3555+'NPV Calcs'!$D$14,G3555)</f>
        <v>6</v>
      </c>
      <c r="K3555" s="176">
        <f>IF(OR(B3555="GAS",B3555="COL",B3555="LAN",B3555="RICE",B3555="LIVE"),H3555*About!$B$98,IF(OR(B3555="CROP",B3555="NAA"),H3555*About!$B$99,H3555))</f>
        <v>2.06340098671535</v>
      </c>
      <c r="L3555" s="136" t="str">
        <f>INDEX('EPA Tech to Policy Mapping'!$D:$D,MATCH('EPA Data'!F3555,'EPA Tech to Policy Mapping'!$C:$C,0))</f>
        <v>livestock measures</v>
      </c>
    </row>
    <row r="3556" spans="1:12" x14ac:dyDescent="0.25">
      <c r="A3556" s="177" t="s">
        <v>8</v>
      </c>
      <c r="B3556" s="177" t="s">
        <v>353</v>
      </c>
      <c r="C3556" s="177">
        <v>2030</v>
      </c>
      <c r="D3556" s="177" t="s">
        <v>156</v>
      </c>
      <c r="E3556" s="177" t="s">
        <v>157</v>
      </c>
      <c r="F3556" s="177" t="s">
        <v>357</v>
      </c>
      <c r="G3556" s="177">
        <v>12</v>
      </c>
      <c r="H3556" s="177">
        <v>0.296513005188899</v>
      </c>
      <c r="I3556" s="118" t="b">
        <f>OR(L3556='PERAC-ngpPrcsTnD-mthncptr'!$B$1,L3556='PERAC-ngpPrcsTnD-mthncptr'!$C$1,L3556='PERAC-ngpPrcsTnD-mthncptr'!$D$1)</f>
        <v>0</v>
      </c>
      <c r="J3556" s="118">
        <f>IF(I3556=TRUE,G3556+'NPV Calcs'!$D$14,G3556)</f>
        <v>12</v>
      </c>
      <c r="K3556" s="176">
        <f>IF(OR(B3556="GAS",B3556="COL",B3556="LAN",B3556="RICE",B3556="LIVE"),H3556*About!$B$98,IF(OR(B3556="CROP",B3556="NAA"),H3556*About!$B$99,H3556))</f>
        <v>0.296513005188899</v>
      </c>
      <c r="L3556" s="136" t="str">
        <f>INDEX('EPA Tech to Policy Mapping'!$D:$D,MATCH('EPA Data'!F3556,'EPA Tech to Policy Mapping'!$C:$C,0))</f>
        <v>livestock measures</v>
      </c>
    </row>
    <row r="3557" spans="1:12" x14ac:dyDescent="0.25">
      <c r="A3557" s="177" t="s">
        <v>8</v>
      </c>
      <c r="B3557" s="177" t="s">
        <v>353</v>
      </c>
      <c r="C3557" s="177">
        <v>2030</v>
      </c>
      <c r="D3557" s="177" t="s">
        <v>156</v>
      </c>
      <c r="E3557" s="177" t="s">
        <v>157</v>
      </c>
      <c r="F3557" s="177" t="s">
        <v>355</v>
      </c>
      <c r="G3557" s="177">
        <v>26</v>
      </c>
      <c r="H3557" s="177">
        <v>1.10281999013113</v>
      </c>
      <c r="I3557" s="118" t="b">
        <f>OR(L3557='PERAC-ngpPrcsTnD-mthncptr'!$B$1,L3557='PERAC-ngpPrcsTnD-mthncptr'!$C$1,L3557='PERAC-ngpPrcsTnD-mthncptr'!$D$1)</f>
        <v>0</v>
      </c>
      <c r="J3557" s="118">
        <f>IF(I3557=TRUE,G3557+'NPV Calcs'!$D$14,G3557)</f>
        <v>26</v>
      </c>
      <c r="K3557" s="176">
        <f>IF(OR(B3557="GAS",B3557="COL",B3557="LAN",B3557="RICE",B3557="LIVE"),H3557*About!$B$98,IF(OR(B3557="CROP",B3557="NAA"),H3557*About!$B$99,H3557))</f>
        <v>1.10281999013113</v>
      </c>
      <c r="L3557" s="136" t="str">
        <f>INDEX('EPA Tech to Policy Mapping'!$D:$D,MATCH('EPA Data'!F3557,'EPA Tech to Policy Mapping'!$C:$C,0))</f>
        <v>livestock measures</v>
      </c>
    </row>
    <row r="3558" spans="1:12" x14ac:dyDescent="0.25">
      <c r="A3558" s="177" t="s">
        <v>8</v>
      </c>
      <c r="B3558" s="177" t="s">
        <v>353</v>
      </c>
      <c r="C3558" s="177">
        <v>2030</v>
      </c>
      <c r="D3558" s="177" t="s">
        <v>156</v>
      </c>
      <c r="E3558" s="177" t="s">
        <v>157</v>
      </c>
      <c r="F3558" s="177" t="s">
        <v>359</v>
      </c>
      <c r="G3558" s="177">
        <v>32</v>
      </c>
      <c r="H3558" s="177">
        <v>0.81238099645815898</v>
      </c>
      <c r="I3558" s="118" t="b">
        <f>OR(L3558='PERAC-ngpPrcsTnD-mthncptr'!$B$1,L3558='PERAC-ngpPrcsTnD-mthncptr'!$C$1,L3558='PERAC-ngpPrcsTnD-mthncptr'!$D$1)</f>
        <v>0</v>
      </c>
      <c r="J3558" s="118">
        <f>IF(I3558=TRUE,G3558+'NPV Calcs'!$D$14,G3558)</f>
        <v>32</v>
      </c>
      <c r="K3558" s="176">
        <f>IF(OR(B3558="GAS",B3558="COL",B3558="LAN",B3558="RICE",B3558="LIVE"),H3558*About!$B$98,IF(OR(B3558="CROP",B3558="NAA"),H3558*About!$B$99,H3558))</f>
        <v>0.81238099645815898</v>
      </c>
      <c r="L3558" s="136" t="str">
        <f>INDEX('EPA Tech to Policy Mapping'!$D:$D,MATCH('EPA Data'!F3558,'EPA Tech to Policy Mapping'!$C:$C,0))</f>
        <v>livestock measures</v>
      </c>
    </row>
    <row r="3559" spans="1:12" x14ac:dyDescent="0.25">
      <c r="A3559" s="177" t="s">
        <v>8</v>
      </c>
      <c r="B3559" s="177" t="s">
        <v>353</v>
      </c>
      <c r="C3559" s="177">
        <v>2030</v>
      </c>
      <c r="D3559" s="177" t="s">
        <v>156</v>
      </c>
      <c r="E3559" s="177" t="s">
        <v>157</v>
      </c>
      <c r="F3559" s="177" t="s">
        <v>358</v>
      </c>
      <c r="G3559" s="177">
        <v>45</v>
      </c>
      <c r="H3559" s="177">
        <v>5.1743790243490304</v>
      </c>
      <c r="I3559" s="118" t="b">
        <f>OR(L3559='PERAC-ngpPrcsTnD-mthncptr'!$B$1,L3559='PERAC-ngpPrcsTnD-mthncptr'!$C$1,L3559='PERAC-ngpPrcsTnD-mthncptr'!$D$1)</f>
        <v>0</v>
      </c>
      <c r="J3559" s="118">
        <f>IF(I3559=TRUE,G3559+'NPV Calcs'!$D$14,G3559)</f>
        <v>45</v>
      </c>
      <c r="K3559" s="176">
        <f>IF(OR(B3559="GAS",B3559="COL",B3559="LAN",B3559="RICE",B3559="LIVE"),H3559*About!$B$98,IF(OR(B3559="CROP",B3559="NAA"),H3559*About!$B$99,H3559))</f>
        <v>5.1743790243490304</v>
      </c>
      <c r="L3559" s="136" t="str">
        <f>INDEX('EPA Tech to Policy Mapping'!$D:$D,MATCH('EPA Data'!F3559,'EPA Tech to Policy Mapping'!$C:$C,0))</f>
        <v>livestock measures</v>
      </c>
    </row>
    <row r="3560" spans="1:12" x14ac:dyDescent="0.25">
      <c r="A3560" s="177" t="s">
        <v>8</v>
      </c>
      <c r="B3560" s="177" t="s">
        <v>353</v>
      </c>
      <c r="C3560" s="177">
        <v>2030</v>
      </c>
      <c r="D3560" s="177" t="s">
        <v>156</v>
      </c>
      <c r="E3560" s="177" t="s">
        <v>157</v>
      </c>
      <c r="F3560" s="177" t="s">
        <v>361</v>
      </c>
      <c r="G3560" s="177">
        <v>59</v>
      </c>
      <c r="H3560" s="177">
        <v>1.0836999894309E-2</v>
      </c>
      <c r="I3560" s="118" t="b">
        <f>OR(L3560='PERAC-ngpPrcsTnD-mthncptr'!$B$1,L3560='PERAC-ngpPrcsTnD-mthncptr'!$C$1,L3560='PERAC-ngpPrcsTnD-mthncptr'!$D$1)</f>
        <v>0</v>
      </c>
      <c r="J3560" s="118">
        <f>IF(I3560=TRUE,G3560+'NPV Calcs'!$D$14,G3560)</f>
        <v>59</v>
      </c>
      <c r="K3560" s="176">
        <f>IF(OR(B3560="GAS",B3560="COL",B3560="LAN",B3560="RICE",B3560="LIVE"),H3560*About!$B$98,IF(OR(B3560="CROP",B3560="NAA"),H3560*About!$B$99,H3560))</f>
        <v>1.0836999894309E-2</v>
      </c>
      <c r="L3560" s="136" t="str">
        <f>INDEX('EPA Tech to Policy Mapping'!$D:$D,MATCH('EPA Data'!F3560,'EPA Tech to Policy Mapping'!$C:$C,0))</f>
        <v>livestock measures</v>
      </c>
    </row>
    <row r="3561" spans="1:12" x14ac:dyDescent="0.25">
      <c r="A3561" s="177" t="s">
        <v>8</v>
      </c>
      <c r="B3561" s="177" t="s">
        <v>353</v>
      </c>
      <c r="C3561" s="177">
        <v>2030</v>
      </c>
      <c r="D3561" s="177" t="s">
        <v>156</v>
      </c>
      <c r="E3561" s="177" t="s">
        <v>157</v>
      </c>
      <c r="F3561" s="177" t="s">
        <v>355</v>
      </c>
      <c r="G3561" s="177">
        <v>69</v>
      </c>
      <c r="H3561" s="177">
        <v>1.9072750335099</v>
      </c>
      <c r="I3561" s="118" t="b">
        <f>OR(L3561='PERAC-ngpPrcsTnD-mthncptr'!$B$1,L3561='PERAC-ngpPrcsTnD-mthncptr'!$C$1,L3561='PERAC-ngpPrcsTnD-mthncptr'!$D$1)</f>
        <v>0</v>
      </c>
      <c r="J3561" s="118">
        <f>IF(I3561=TRUE,G3561+'NPV Calcs'!$D$14,G3561)</f>
        <v>69</v>
      </c>
      <c r="K3561" s="176">
        <f>IF(OR(B3561="GAS",B3561="COL",B3561="LAN",B3561="RICE",B3561="LIVE"),H3561*About!$B$98,IF(OR(B3561="CROP",B3561="NAA"),H3561*About!$B$99,H3561))</f>
        <v>1.9072750335099</v>
      </c>
      <c r="L3561" s="136" t="str">
        <f>INDEX('EPA Tech to Policy Mapping'!$D:$D,MATCH('EPA Data'!F3561,'EPA Tech to Policy Mapping'!$C:$C,0))</f>
        <v>livestock measures</v>
      </c>
    </row>
    <row r="3562" spans="1:12" x14ac:dyDescent="0.25">
      <c r="A3562" s="177" t="s">
        <v>8</v>
      </c>
      <c r="B3562" s="177" t="s">
        <v>353</v>
      </c>
      <c r="C3562" s="177">
        <v>2030</v>
      </c>
      <c r="D3562" s="177" t="s">
        <v>156</v>
      </c>
      <c r="E3562" s="177" t="s">
        <v>157</v>
      </c>
      <c r="F3562" s="177" t="s">
        <v>360</v>
      </c>
      <c r="G3562" s="177">
        <v>142</v>
      </c>
      <c r="H3562" s="177">
        <v>1.0836999894309E-2</v>
      </c>
      <c r="I3562" s="118" t="b">
        <f>OR(L3562='PERAC-ngpPrcsTnD-mthncptr'!$B$1,L3562='PERAC-ngpPrcsTnD-mthncptr'!$C$1,L3562='PERAC-ngpPrcsTnD-mthncptr'!$D$1)</f>
        <v>0</v>
      </c>
      <c r="J3562" s="118">
        <f>IF(I3562=TRUE,G3562+'NPV Calcs'!$D$14,G3562)</f>
        <v>142</v>
      </c>
      <c r="K3562" s="176">
        <f>IF(OR(B3562="GAS",B3562="COL",B3562="LAN",B3562="RICE",B3562="LIVE"),H3562*About!$B$98,IF(OR(B3562="CROP",B3562="NAA"),H3562*About!$B$99,H3562))</f>
        <v>1.0836999894309E-2</v>
      </c>
      <c r="L3562" s="136" t="str">
        <f>INDEX('EPA Tech to Policy Mapping'!$D:$D,MATCH('EPA Data'!F3562,'EPA Tech to Policy Mapping'!$C:$C,0))</f>
        <v>livestock measures</v>
      </c>
    </row>
    <row r="3563" spans="1:12" x14ac:dyDescent="0.25">
      <c r="A3563" s="177" t="s">
        <v>8</v>
      </c>
      <c r="B3563" s="177" t="s">
        <v>353</v>
      </c>
      <c r="C3563" s="177">
        <v>2030</v>
      </c>
      <c r="D3563" s="177" t="s">
        <v>156</v>
      </c>
      <c r="E3563" s="177" t="s">
        <v>157</v>
      </c>
      <c r="F3563" s="177" t="s">
        <v>367</v>
      </c>
      <c r="G3563" s="177">
        <v>237</v>
      </c>
      <c r="H3563" s="177">
        <v>1.0836999894309E-2</v>
      </c>
      <c r="I3563" s="118" t="b">
        <f>OR(L3563='PERAC-ngpPrcsTnD-mthncptr'!$B$1,L3563='PERAC-ngpPrcsTnD-mthncptr'!$C$1,L3563='PERAC-ngpPrcsTnD-mthncptr'!$D$1)</f>
        <v>0</v>
      </c>
      <c r="J3563" s="118">
        <f>IF(I3563=TRUE,G3563+'NPV Calcs'!$D$14,G3563)</f>
        <v>237</v>
      </c>
      <c r="K3563" s="176">
        <f>IF(OR(B3563="GAS",B3563="COL",B3563="LAN",B3563="RICE",B3563="LIVE"),H3563*About!$B$98,IF(OR(B3563="CROP",B3563="NAA"),H3563*About!$B$99,H3563))</f>
        <v>1.0836999894309E-2</v>
      </c>
      <c r="L3563" s="136" t="str">
        <f>INDEX('EPA Tech to Policy Mapping'!$D:$D,MATCH('EPA Data'!F3563,'EPA Tech to Policy Mapping'!$C:$C,0))</f>
        <v>livestock measures</v>
      </c>
    </row>
    <row r="3564" spans="1:12" x14ac:dyDescent="0.25">
      <c r="A3564" s="177" t="s">
        <v>8</v>
      </c>
      <c r="B3564" s="177" t="s">
        <v>353</v>
      </c>
      <c r="C3564" s="177">
        <v>2030</v>
      </c>
      <c r="D3564" s="177" t="s">
        <v>156</v>
      </c>
      <c r="E3564" s="177" t="s">
        <v>157</v>
      </c>
      <c r="F3564" s="177" t="s">
        <v>364</v>
      </c>
      <c r="G3564" s="177">
        <v>832</v>
      </c>
      <c r="H3564" s="177">
        <v>1.0836999894309E-2</v>
      </c>
      <c r="I3564" s="118" t="b">
        <f>OR(L3564='PERAC-ngpPrcsTnD-mthncptr'!$B$1,L3564='PERAC-ngpPrcsTnD-mthncptr'!$C$1,L3564='PERAC-ngpPrcsTnD-mthncptr'!$D$1)</f>
        <v>0</v>
      </c>
      <c r="J3564" s="118">
        <f>IF(I3564=TRUE,G3564+'NPV Calcs'!$D$14,G3564)</f>
        <v>832</v>
      </c>
      <c r="K3564" s="176">
        <f>IF(OR(B3564="GAS",B3564="COL",B3564="LAN",B3564="RICE",B3564="LIVE"),H3564*About!$B$98,IF(OR(B3564="CROP",B3564="NAA"),H3564*About!$B$99,H3564))</f>
        <v>1.0836999894309E-2</v>
      </c>
      <c r="L3564" s="136" t="str">
        <f>INDEX('EPA Tech to Policy Mapping'!$D:$D,MATCH('EPA Data'!F3564,'EPA Tech to Policy Mapping'!$C:$C,0))</f>
        <v>livestock measures</v>
      </c>
    </row>
    <row r="3565" spans="1:12" x14ac:dyDescent="0.25">
      <c r="A3565" s="177" t="s">
        <v>8</v>
      </c>
      <c r="B3565" s="177" t="s">
        <v>353</v>
      </c>
      <c r="C3565" s="177">
        <v>2030</v>
      </c>
      <c r="D3565" s="177" t="s">
        <v>156</v>
      </c>
      <c r="E3565" s="177" t="s">
        <v>157</v>
      </c>
      <c r="F3565" s="177" t="s">
        <v>363</v>
      </c>
      <c r="G3565" s="177">
        <v>965</v>
      </c>
      <c r="H3565" s="177">
        <v>1.0836999894309E-2</v>
      </c>
      <c r="I3565" s="118" t="b">
        <f>OR(L3565='PERAC-ngpPrcsTnD-mthncptr'!$B$1,L3565='PERAC-ngpPrcsTnD-mthncptr'!$C$1,L3565='PERAC-ngpPrcsTnD-mthncptr'!$D$1)</f>
        <v>0</v>
      </c>
      <c r="J3565" s="118">
        <f>IF(I3565=TRUE,G3565+'NPV Calcs'!$D$14,G3565)</f>
        <v>965</v>
      </c>
      <c r="K3565" s="176">
        <f>IF(OR(B3565="GAS",B3565="COL",B3565="LAN",B3565="RICE",B3565="LIVE"),H3565*About!$B$98,IF(OR(B3565="CROP",B3565="NAA"),H3565*About!$B$99,H3565))</f>
        <v>1.0836999894309E-2</v>
      </c>
      <c r="L3565" s="136" t="str">
        <f>INDEX('EPA Tech to Policy Mapping'!$D:$D,MATCH('EPA Data'!F3565,'EPA Tech to Policy Mapping'!$C:$C,0))</f>
        <v>livestock measures</v>
      </c>
    </row>
    <row r="3566" spans="1:12" x14ac:dyDescent="0.25">
      <c r="A3566" s="177" t="s">
        <v>8</v>
      </c>
      <c r="B3566" s="177" t="s">
        <v>353</v>
      </c>
      <c r="C3566" s="177">
        <v>2030</v>
      </c>
      <c r="D3566" s="177" t="s">
        <v>156</v>
      </c>
      <c r="E3566" s="177" t="s">
        <v>157</v>
      </c>
      <c r="F3566" s="177" t="s">
        <v>368</v>
      </c>
      <c r="G3566" s="177">
        <v>1030</v>
      </c>
      <c r="H3566" s="177">
        <v>1.0836999894309E-2</v>
      </c>
      <c r="I3566" s="118" t="b">
        <f>OR(L3566='PERAC-ngpPrcsTnD-mthncptr'!$B$1,L3566='PERAC-ngpPrcsTnD-mthncptr'!$C$1,L3566='PERAC-ngpPrcsTnD-mthncptr'!$D$1)</f>
        <v>0</v>
      </c>
      <c r="J3566" s="118">
        <f>IF(I3566=TRUE,G3566+'NPV Calcs'!$D$14,G3566)</f>
        <v>1030</v>
      </c>
      <c r="K3566" s="176">
        <f>IF(OR(B3566="GAS",B3566="COL",B3566="LAN",B3566="RICE",B3566="LIVE"),H3566*About!$B$98,IF(OR(B3566="CROP",B3566="NAA"),H3566*About!$B$99,H3566))</f>
        <v>1.0836999894309E-2</v>
      </c>
      <c r="L3566" s="136" t="str">
        <f>INDEX('EPA Tech to Policy Mapping'!$D:$D,MATCH('EPA Data'!F3566,'EPA Tech to Policy Mapping'!$C:$C,0))</f>
        <v>livestock measures</v>
      </c>
    </row>
    <row r="3567" spans="1:12" x14ac:dyDescent="0.25">
      <c r="A3567" s="177" t="s">
        <v>8</v>
      </c>
      <c r="B3567" s="177" t="s">
        <v>353</v>
      </c>
      <c r="C3567" s="177">
        <v>2030</v>
      </c>
      <c r="D3567" s="177" t="s">
        <v>156</v>
      </c>
      <c r="E3567" s="177" t="s">
        <v>157</v>
      </c>
      <c r="F3567" s="177" t="s">
        <v>360</v>
      </c>
      <c r="G3567" s="177">
        <v>1828</v>
      </c>
      <c r="H3567" s="177">
        <v>5.0571999610838199E-2</v>
      </c>
      <c r="I3567" s="118" t="b">
        <f>OR(L3567='PERAC-ngpPrcsTnD-mthncptr'!$B$1,L3567='PERAC-ngpPrcsTnD-mthncptr'!$C$1,L3567='PERAC-ngpPrcsTnD-mthncptr'!$D$1)</f>
        <v>0</v>
      </c>
      <c r="J3567" s="118">
        <f>IF(I3567=TRUE,G3567+'NPV Calcs'!$D$14,G3567)</f>
        <v>1828</v>
      </c>
      <c r="K3567" s="176">
        <f>IF(OR(B3567="GAS",B3567="COL",B3567="LAN",B3567="RICE",B3567="LIVE"),H3567*About!$B$98,IF(OR(B3567="CROP",B3567="NAA"),H3567*About!$B$99,H3567))</f>
        <v>5.0571999610838199E-2</v>
      </c>
      <c r="L3567" s="136" t="str">
        <f>INDEX('EPA Tech to Policy Mapping'!$D:$D,MATCH('EPA Data'!F3567,'EPA Tech to Policy Mapping'!$C:$C,0))</f>
        <v>livestock measures</v>
      </c>
    </row>
    <row r="3568" spans="1:12" x14ac:dyDescent="0.25">
      <c r="A3568" s="177" t="s">
        <v>8</v>
      </c>
      <c r="B3568" s="177" t="s">
        <v>353</v>
      </c>
      <c r="C3568" s="177">
        <v>2030</v>
      </c>
      <c r="D3568" s="177" t="s">
        <v>156</v>
      </c>
      <c r="E3568" s="177" t="s">
        <v>157</v>
      </c>
      <c r="F3568" s="177" t="s">
        <v>361</v>
      </c>
      <c r="G3568" s="177">
        <v>2406</v>
      </c>
      <c r="H3568" s="177">
        <v>5.0571999610838199E-2</v>
      </c>
      <c r="I3568" s="118" t="b">
        <f>OR(L3568='PERAC-ngpPrcsTnD-mthncptr'!$B$1,L3568='PERAC-ngpPrcsTnD-mthncptr'!$C$1,L3568='PERAC-ngpPrcsTnD-mthncptr'!$D$1)</f>
        <v>0</v>
      </c>
      <c r="J3568" s="118">
        <f>IF(I3568=TRUE,G3568+'NPV Calcs'!$D$14,G3568)</f>
        <v>2406</v>
      </c>
      <c r="K3568" s="176">
        <f>IF(OR(B3568="GAS",B3568="COL",B3568="LAN",B3568="RICE",B3568="LIVE"),H3568*About!$B$98,IF(OR(B3568="CROP",B3568="NAA"),H3568*About!$B$99,H3568))</f>
        <v>5.0571999610838199E-2</v>
      </c>
      <c r="L3568" s="136" t="str">
        <f>INDEX('EPA Tech to Policy Mapping'!$D:$D,MATCH('EPA Data'!F3568,'EPA Tech to Policy Mapping'!$C:$C,0))</f>
        <v>livestock measures</v>
      </c>
    </row>
    <row r="3569" spans="1:12" x14ac:dyDescent="0.25">
      <c r="A3569" s="177" t="s">
        <v>8</v>
      </c>
      <c r="B3569" s="177" t="s">
        <v>353</v>
      </c>
      <c r="C3569" s="177">
        <v>2030</v>
      </c>
      <c r="D3569" s="177" t="s">
        <v>156</v>
      </c>
      <c r="E3569" s="177" t="s">
        <v>157</v>
      </c>
      <c r="F3569" s="177" t="s">
        <v>362</v>
      </c>
      <c r="G3569" s="177">
        <v>2459</v>
      </c>
      <c r="H3569" s="177">
        <v>5.0571999610838199E-2</v>
      </c>
      <c r="I3569" s="118" t="b">
        <f>OR(L3569='PERAC-ngpPrcsTnD-mthncptr'!$B$1,L3569='PERAC-ngpPrcsTnD-mthncptr'!$C$1,L3569='PERAC-ngpPrcsTnD-mthncptr'!$D$1)</f>
        <v>0</v>
      </c>
      <c r="J3569" s="118">
        <f>IF(I3569=TRUE,G3569+'NPV Calcs'!$D$14,G3569)</f>
        <v>2459</v>
      </c>
      <c r="K3569" s="176">
        <f>IF(OR(B3569="GAS",B3569="COL",B3569="LAN",B3569="RICE",B3569="LIVE"),H3569*About!$B$98,IF(OR(B3569="CROP",B3569="NAA"),H3569*About!$B$99,H3569))</f>
        <v>5.0571999610838199E-2</v>
      </c>
      <c r="L3569" s="136" t="str">
        <f>INDEX('EPA Tech to Policy Mapping'!$D:$D,MATCH('EPA Data'!F3569,'EPA Tech to Policy Mapping'!$C:$C,0))</f>
        <v>livestock measures</v>
      </c>
    </row>
    <row r="3570" spans="1:12" x14ac:dyDescent="0.25">
      <c r="A3570" s="177" t="s">
        <v>8</v>
      </c>
      <c r="B3570" s="177" t="s">
        <v>353</v>
      </c>
      <c r="C3570" s="177">
        <v>2030</v>
      </c>
      <c r="D3570" s="177" t="s">
        <v>156</v>
      </c>
      <c r="E3570" s="177" t="s">
        <v>157</v>
      </c>
      <c r="F3570" s="177" t="s">
        <v>366</v>
      </c>
      <c r="G3570" s="177">
        <v>5094</v>
      </c>
      <c r="H3570" s="177">
        <v>6.3749998846561002E-3</v>
      </c>
      <c r="I3570" s="118" t="b">
        <f>OR(L3570='PERAC-ngpPrcsTnD-mthncptr'!$B$1,L3570='PERAC-ngpPrcsTnD-mthncptr'!$C$1,L3570='PERAC-ngpPrcsTnD-mthncptr'!$D$1)</f>
        <v>0</v>
      </c>
      <c r="J3570" s="118">
        <f>IF(I3570=TRUE,G3570+'NPV Calcs'!$D$14,G3570)</f>
        <v>5094</v>
      </c>
      <c r="K3570" s="176">
        <f>IF(OR(B3570="GAS",B3570="COL",B3570="LAN",B3570="RICE",B3570="LIVE"),H3570*About!$B$98,IF(OR(B3570="CROP",B3570="NAA"),H3570*About!$B$99,H3570))</f>
        <v>6.3749998846561002E-3</v>
      </c>
      <c r="L3570" s="136" t="str">
        <f>INDEX('EPA Tech to Policy Mapping'!$D:$D,MATCH('EPA Data'!F3570,'EPA Tech to Policy Mapping'!$C:$C,0))</f>
        <v>livestock measures</v>
      </c>
    </row>
    <row r="3571" spans="1:12" x14ac:dyDescent="0.25">
      <c r="A3571" s="177" t="s">
        <v>8</v>
      </c>
      <c r="B3571" s="177" t="s">
        <v>353</v>
      </c>
      <c r="C3571" s="177">
        <v>2030</v>
      </c>
      <c r="D3571" s="177" t="s">
        <v>156</v>
      </c>
      <c r="E3571" s="177" t="s">
        <v>157</v>
      </c>
      <c r="F3571" s="177" t="s">
        <v>363</v>
      </c>
      <c r="G3571" s="177">
        <v>5168</v>
      </c>
      <c r="H3571" s="177">
        <v>5.0571999610838199E-2</v>
      </c>
      <c r="I3571" s="118" t="b">
        <f>OR(L3571='PERAC-ngpPrcsTnD-mthncptr'!$B$1,L3571='PERAC-ngpPrcsTnD-mthncptr'!$C$1,L3571='PERAC-ngpPrcsTnD-mthncptr'!$D$1)</f>
        <v>0</v>
      </c>
      <c r="J3571" s="118">
        <f>IF(I3571=TRUE,G3571+'NPV Calcs'!$D$14,G3571)</f>
        <v>5168</v>
      </c>
      <c r="K3571" s="176">
        <f>IF(OR(B3571="GAS",B3571="COL",B3571="LAN",B3571="RICE",B3571="LIVE"),H3571*About!$B$98,IF(OR(B3571="CROP",B3571="NAA"),H3571*About!$B$99,H3571))</f>
        <v>5.0571999610838199E-2</v>
      </c>
      <c r="L3571" s="136" t="str">
        <f>INDEX('EPA Tech to Policy Mapping'!$D:$D,MATCH('EPA Data'!F3571,'EPA Tech to Policy Mapping'!$C:$C,0))</f>
        <v>livestock measures</v>
      </c>
    </row>
    <row r="3572" spans="1:12" x14ac:dyDescent="0.25">
      <c r="A3572" s="177" t="s">
        <v>8</v>
      </c>
      <c r="B3572" s="177" t="s">
        <v>353</v>
      </c>
      <c r="C3572" s="177">
        <v>2030</v>
      </c>
      <c r="D3572" s="177" t="s">
        <v>156</v>
      </c>
      <c r="E3572" s="177" t="s">
        <v>157</v>
      </c>
      <c r="F3572" s="177" t="s">
        <v>364</v>
      </c>
      <c r="G3572" s="177">
        <v>5867</v>
      </c>
      <c r="H3572" s="177">
        <v>5.0571999610838199E-2</v>
      </c>
      <c r="I3572" s="118" t="b">
        <f>OR(L3572='PERAC-ngpPrcsTnD-mthncptr'!$B$1,L3572='PERAC-ngpPrcsTnD-mthncptr'!$C$1,L3572='PERAC-ngpPrcsTnD-mthncptr'!$D$1)</f>
        <v>0</v>
      </c>
      <c r="J3572" s="118">
        <f>IF(I3572=TRUE,G3572+'NPV Calcs'!$D$14,G3572)</f>
        <v>5867</v>
      </c>
      <c r="K3572" s="176">
        <f>IF(OR(B3572="GAS",B3572="COL",B3572="LAN",B3572="RICE",B3572="LIVE"),H3572*About!$B$98,IF(OR(B3572="CROP",B3572="NAA"),H3572*About!$B$99,H3572))</f>
        <v>5.0571999610838199E-2</v>
      </c>
      <c r="L3572" s="136" t="str">
        <f>INDEX('EPA Tech to Policy Mapping'!$D:$D,MATCH('EPA Data'!F3572,'EPA Tech to Policy Mapping'!$C:$C,0))</f>
        <v>livestock measures</v>
      </c>
    </row>
    <row r="3573" spans="1:12" x14ac:dyDescent="0.25">
      <c r="A3573" s="177" t="s">
        <v>8</v>
      </c>
      <c r="B3573" s="177" t="s">
        <v>353</v>
      </c>
      <c r="C3573" s="177">
        <v>2030</v>
      </c>
      <c r="D3573" s="177" t="s">
        <v>156</v>
      </c>
      <c r="E3573" s="177" t="s">
        <v>157</v>
      </c>
      <c r="F3573" s="177" t="s">
        <v>365</v>
      </c>
      <c r="G3573" s="177">
        <v>6198</v>
      </c>
      <c r="H3573" s="177">
        <v>5.0571999610838199E-2</v>
      </c>
      <c r="I3573" s="118" t="b">
        <f>OR(L3573='PERAC-ngpPrcsTnD-mthncptr'!$B$1,L3573='PERAC-ngpPrcsTnD-mthncptr'!$C$1,L3573='PERAC-ngpPrcsTnD-mthncptr'!$D$1)</f>
        <v>0</v>
      </c>
      <c r="J3573" s="118">
        <f>IF(I3573=TRUE,G3573+'NPV Calcs'!$D$14,G3573)</f>
        <v>6198</v>
      </c>
      <c r="K3573" s="176">
        <f>IF(OR(B3573="GAS",B3573="COL",B3573="LAN",B3573="RICE",B3573="LIVE"),H3573*About!$B$98,IF(OR(B3573="CROP",B3573="NAA"),H3573*About!$B$99,H3573))</f>
        <v>5.0571999610838199E-2</v>
      </c>
      <c r="L3573" s="136" t="str">
        <f>INDEX('EPA Tech to Policy Mapping'!$D:$D,MATCH('EPA Data'!F3573,'EPA Tech to Policy Mapping'!$C:$C,0))</f>
        <v>livestock measures</v>
      </c>
    </row>
    <row r="3574" spans="1:12" x14ac:dyDescent="0.25">
      <c r="A3574" s="177" t="s">
        <v>8</v>
      </c>
      <c r="B3574" s="177" t="s">
        <v>353</v>
      </c>
      <c r="C3574" s="177">
        <v>2030</v>
      </c>
      <c r="D3574" s="177" t="s">
        <v>156</v>
      </c>
      <c r="E3574" s="177" t="s">
        <v>157</v>
      </c>
      <c r="F3574" s="177" t="s">
        <v>366</v>
      </c>
      <c r="G3574" s="177">
        <v>17982</v>
      </c>
      <c r="H3574" s="177">
        <v>2.9748000219115101E-2</v>
      </c>
      <c r="I3574" s="118" t="b">
        <f>OR(L3574='PERAC-ngpPrcsTnD-mthncptr'!$B$1,L3574='PERAC-ngpPrcsTnD-mthncptr'!$C$1,L3574='PERAC-ngpPrcsTnD-mthncptr'!$D$1)</f>
        <v>0</v>
      </c>
      <c r="J3574" s="118">
        <f>IF(I3574=TRUE,G3574+'NPV Calcs'!$D$14,G3574)</f>
        <v>17982</v>
      </c>
      <c r="K3574" s="176">
        <f>IF(OR(B3574="GAS",B3574="COL",B3574="LAN",B3574="RICE",B3574="LIVE"),H3574*About!$B$98,IF(OR(B3574="CROP",B3574="NAA"),H3574*About!$B$99,H3574))</f>
        <v>2.9748000219115101E-2</v>
      </c>
      <c r="L3574" s="136" t="str">
        <f>INDEX('EPA Tech to Policy Mapping'!$D:$D,MATCH('EPA Data'!F3574,'EPA Tech to Policy Mapping'!$C:$C,0))</f>
        <v>livestock measures</v>
      </c>
    </row>
    <row r="3575" spans="1:12" x14ac:dyDescent="0.25">
      <c r="A3575" s="177" t="s">
        <v>8</v>
      </c>
      <c r="B3575" s="177" t="s">
        <v>353</v>
      </c>
      <c r="C3575" s="177">
        <v>2030</v>
      </c>
      <c r="D3575" s="177" t="s">
        <v>156</v>
      </c>
      <c r="E3575" s="177" t="s">
        <v>157</v>
      </c>
      <c r="F3575" s="177" t="s">
        <v>366</v>
      </c>
      <c r="G3575" s="177">
        <v>100000</v>
      </c>
      <c r="H3575" s="1">
        <v>9.9999999999999998E-13</v>
      </c>
      <c r="I3575" s="118" t="b">
        <f>OR(L3575='PERAC-ngpPrcsTnD-mthncptr'!$B$1,L3575='PERAC-ngpPrcsTnD-mthncptr'!$C$1,L3575='PERAC-ngpPrcsTnD-mthncptr'!$D$1)</f>
        <v>0</v>
      </c>
      <c r="J3575" s="118">
        <f>IF(I3575=TRUE,G3575+'NPV Calcs'!$D$14,G3575)</f>
        <v>100000</v>
      </c>
      <c r="K3575" s="176">
        <f>IF(OR(B3575="GAS",B3575="COL",B3575="LAN",B3575="RICE",B3575="LIVE"),H3575*About!$B$98,IF(OR(B3575="CROP",B3575="NAA"),H3575*About!$B$99,H3575))</f>
        <v>9.9999999999999998E-13</v>
      </c>
      <c r="L3575" s="136" t="str">
        <f>INDEX('EPA Tech to Policy Mapping'!$D:$D,MATCH('EPA Data'!F3575,'EPA Tech to Policy Mapping'!$C:$C,0))</f>
        <v>livestock measures</v>
      </c>
    </row>
    <row r="3576" spans="1:12" x14ac:dyDescent="0.25">
      <c r="A3576" s="177" t="s">
        <v>8</v>
      </c>
      <c r="B3576" s="177" t="s">
        <v>353</v>
      </c>
      <c r="C3576" s="177">
        <v>2030</v>
      </c>
      <c r="D3576" s="177" t="s">
        <v>158</v>
      </c>
      <c r="E3576" s="177" t="s">
        <v>159</v>
      </c>
      <c r="F3576" s="177" t="s">
        <v>354</v>
      </c>
      <c r="G3576" s="177">
        <v>-100000</v>
      </c>
      <c r="H3576" s="177">
        <v>0</v>
      </c>
      <c r="I3576" s="118" t="b">
        <f>OR(L3576='PERAC-ngpPrcsTnD-mthncptr'!$B$1,L3576='PERAC-ngpPrcsTnD-mthncptr'!$C$1,L3576='PERAC-ngpPrcsTnD-mthncptr'!$D$1)</f>
        <v>0</v>
      </c>
      <c r="J3576" s="118">
        <f>IF(I3576=TRUE,G3576+'NPV Calcs'!$D$14,G3576)</f>
        <v>-100000</v>
      </c>
      <c r="K3576" s="176">
        <f>IF(OR(B3576="GAS",B3576="COL",B3576="LAN",B3576="RICE",B3576="LIVE"),H3576*About!$B$98,IF(OR(B3576="CROP",B3576="NAA"),H3576*About!$B$99,H3576))</f>
        <v>0</v>
      </c>
      <c r="L3576" s="136" t="str">
        <f>INDEX('EPA Tech to Policy Mapping'!$D:$D,MATCH('EPA Data'!F3576,'EPA Tech to Policy Mapping'!$C:$C,0))</f>
        <v>livestock measures</v>
      </c>
    </row>
    <row r="3577" spans="1:12" x14ac:dyDescent="0.25">
      <c r="A3577" s="177" t="s">
        <v>8</v>
      </c>
      <c r="B3577" s="177" t="s">
        <v>353</v>
      </c>
      <c r="C3577" s="177">
        <v>2030</v>
      </c>
      <c r="D3577" s="177" t="s">
        <v>158</v>
      </c>
      <c r="E3577" s="177" t="s">
        <v>159</v>
      </c>
      <c r="F3577" s="177" t="s">
        <v>354</v>
      </c>
      <c r="G3577" s="177">
        <v>-1141</v>
      </c>
      <c r="H3577" s="177">
        <v>0</v>
      </c>
      <c r="I3577" s="118" t="b">
        <f>OR(L3577='PERAC-ngpPrcsTnD-mthncptr'!$B$1,L3577='PERAC-ngpPrcsTnD-mthncptr'!$C$1,L3577='PERAC-ngpPrcsTnD-mthncptr'!$D$1)</f>
        <v>0</v>
      </c>
      <c r="J3577" s="118">
        <f>IF(I3577=TRUE,G3577+'NPV Calcs'!$D$14,G3577)</f>
        <v>-1141</v>
      </c>
      <c r="K3577" s="176">
        <f>IF(OR(B3577="GAS",B3577="COL",B3577="LAN",B3577="RICE",B3577="LIVE"),H3577*About!$B$98,IF(OR(B3577="CROP",B3577="NAA"),H3577*About!$B$99,H3577))</f>
        <v>0</v>
      </c>
      <c r="L3577" s="136" t="str">
        <f>INDEX('EPA Tech to Policy Mapping'!$D:$D,MATCH('EPA Data'!F3577,'EPA Tech to Policy Mapping'!$C:$C,0))</f>
        <v>livestock measures</v>
      </c>
    </row>
    <row r="3578" spans="1:12" x14ac:dyDescent="0.25">
      <c r="A3578" s="177" t="s">
        <v>8</v>
      </c>
      <c r="B3578" s="177" t="s">
        <v>353</v>
      </c>
      <c r="C3578" s="177">
        <v>2030</v>
      </c>
      <c r="D3578" s="177" t="s">
        <v>158</v>
      </c>
      <c r="E3578" s="177" t="s">
        <v>159</v>
      </c>
      <c r="F3578" s="177" t="s">
        <v>354</v>
      </c>
      <c r="G3578" s="177">
        <v>-1141</v>
      </c>
      <c r="H3578" s="177">
        <v>2.7209999846036E-3</v>
      </c>
      <c r="I3578" s="118" t="b">
        <f>OR(L3578='PERAC-ngpPrcsTnD-mthncptr'!$B$1,L3578='PERAC-ngpPrcsTnD-mthncptr'!$C$1,L3578='PERAC-ngpPrcsTnD-mthncptr'!$D$1)</f>
        <v>0</v>
      </c>
      <c r="J3578" s="118">
        <f>IF(I3578=TRUE,G3578+'NPV Calcs'!$D$14,G3578)</f>
        <v>-1141</v>
      </c>
      <c r="K3578" s="176">
        <f>IF(OR(B3578="GAS",B3578="COL",B3578="LAN",B3578="RICE",B3578="LIVE"),H3578*About!$B$98,IF(OR(B3578="CROP",B3578="NAA"),H3578*About!$B$99,H3578))</f>
        <v>2.7209999846036E-3</v>
      </c>
      <c r="L3578" s="136" t="str">
        <f>INDEX('EPA Tech to Policy Mapping'!$D:$D,MATCH('EPA Data'!F3578,'EPA Tech to Policy Mapping'!$C:$C,0))</f>
        <v>livestock measures</v>
      </c>
    </row>
    <row r="3579" spans="1:12" x14ac:dyDescent="0.25">
      <c r="A3579" s="177" t="s">
        <v>8</v>
      </c>
      <c r="B3579" s="177" t="s">
        <v>353</v>
      </c>
      <c r="C3579" s="177">
        <v>2030</v>
      </c>
      <c r="D3579" s="177" t="s">
        <v>158</v>
      </c>
      <c r="E3579" s="177" t="s">
        <v>159</v>
      </c>
      <c r="F3579" s="177" t="s">
        <v>355</v>
      </c>
      <c r="G3579" s="177">
        <v>-254</v>
      </c>
      <c r="H3579" s="177">
        <v>0.17599200466793199</v>
      </c>
      <c r="I3579" s="118" t="b">
        <f>OR(L3579='PERAC-ngpPrcsTnD-mthncptr'!$B$1,L3579='PERAC-ngpPrcsTnD-mthncptr'!$C$1,L3579='PERAC-ngpPrcsTnD-mthncptr'!$D$1)</f>
        <v>0</v>
      </c>
      <c r="J3579" s="118">
        <f>IF(I3579=TRUE,G3579+'NPV Calcs'!$D$14,G3579)</f>
        <v>-254</v>
      </c>
      <c r="K3579" s="176">
        <f>IF(OR(B3579="GAS",B3579="COL",B3579="LAN",B3579="RICE",B3579="LIVE"),H3579*About!$B$98,IF(OR(B3579="CROP",B3579="NAA"),H3579*About!$B$99,H3579))</f>
        <v>0.17599200466793199</v>
      </c>
      <c r="L3579" s="136" t="str">
        <f>INDEX('EPA Tech to Policy Mapping'!$D:$D,MATCH('EPA Data'!F3579,'EPA Tech to Policy Mapping'!$C:$C,0))</f>
        <v>livestock measures</v>
      </c>
    </row>
    <row r="3580" spans="1:12" x14ac:dyDescent="0.25">
      <c r="A3580" s="177" t="s">
        <v>8</v>
      </c>
      <c r="B3580" s="177" t="s">
        <v>353</v>
      </c>
      <c r="C3580" s="177">
        <v>2030</v>
      </c>
      <c r="D3580" s="177" t="s">
        <v>158</v>
      </c>
      <c r="E3580" s="177" t="s">
        <v>159</v>
      </c>
      <c r="F3580" s="177" t="s">
        <v>355</v>
      </c>
      <c r="G3580" s="177">
        <v>-180</v>
      </c>
      <c r="H3580" s="177">
        <v>0.36643399770400698</v>
      </c>
      <c r="I3580" s="118" t="b">
        <f>OR(L3580='PERAC-ngpPrcsTnD-mthncptr'!$B$1,L3580='PERAC-ngpPrcsTnD-mthncptr'!$C$1,L3580='PERAC-ngpPrcsTnD-mthncptr'!$D$1)</f>
        <v>0</v>
      </c>
      <c r="J3580" s="118">
        <f>IF(I3580=TRUE,G3580+'NPV Calcs'!$D$14,G3580)</f>
        <v>-180</v>
      </c>
      <c r="K3580" s="176">
        <f>IF(OR(B3580="GAS",B3580="COL",B3580="LAN",B3580="RICE",B3580="LIVE"),H3580*About!$B$98,IF(OR(B3580="CROP",B3580="NAA"),H3580*About!$B$99,H3580))</f>
        <v>0.36643399770400698</v>
      </c>
      <c r="L3580" s="136" t="str">
        <f>INDEX('EPA Tech to Policy Mapping'!$D:$D,MATCH('EPA Data'!F3580,'EPA Tech to Policy Mapping'!$C:$C,0))</f>
        <v>livestock measures</v>
      </c>
    </row>
    <row r="3581" spans="1:12" x14ac:dyDescent="0.25">
      <c r="A3581" s="177" t="s">
        <v>8</v>
      </c>
      <c r="B3581" s="177" t="s">
        <v>353</v>
      </c>
      <c r="C3581" s="177">
        <v>2030</v>
      </c>
      <c r="D3581" s="177" t="s">
        <v>158</v>
      </c>
      <c r="E3581" s="177" t="s">
        <v>159</v>
      </c>
      <c r="F3581" s="177" t="s">
        <v>356</v>
      </c>
      <c r="G3581" s="177">
        <v>-74</v>
      </c>
      <c r="H3581" s="177">
        <v>3.5202001018774402E-2</v>
      </c>
      <c r="I3581" s="118" t="b">
        <f>OR(L3581='PERAC-ngpPrcsTnD-mthncptr'!$B$1,L3581='PERAC-ngpPrcsTnD-mthncptr'!$C$1,L3581='PERAC-ngpPrcsTnD-mthncptr'!$D$1)</f>
        <v>0</v>
      </c>
      <c r="J3581" s="118">
        <f>IF(I3581=TRUE,G3581+'NPV Calcs'!$D$14,G3581)</f>
        <v>-74</v>
      </c>
      <c r="K3581" s="176">
        <f>IF(OR(B3581="GAS",B3581="COL",B3581="LAN",B3581="RICE",B3581="LIVE"),H3581*About!$B$98,IF(OR(B3581="CROP",B3581="NAA"),H3581*About!$B$99,H3581))</f>
        <v>3.5202001018774402E-2</v>
      </c>
      <c r="L3581" s="136" t="str">
        <f>INDEX('EPA Tech to Policy Mapping'!$D:$D,MATCH('EPA Data'!F3581,'EPA Tech to Policy Mapping'!$C:$C,0))</f>
        <v>livestock measures</v>
      </c>
    </row>
    <row r="3582" spans="1:12" x14ac:dyDescent="0.25">
      <c r="A3582" s="177" t="s">
        <v>8</v>
      </c>
      <c r="B3582" s="177" t="s">
        <v>353</v>
      </c>
      <c r="C3582" s="177">
        <v>2030</v>
      </c>
      <c r="D3582" s="177" t="s">
        <v>158</v>
      </c>
      <c r="E3582" s="177" t="s">
        <v>159</v>
      </c>
      <c r="F3582" s="177" t="s">
        <v>357</v>
      </c>
      <c r="G3582" s="177">
        <v>-32</v>
      </c>
      <c r="H3582" s="177">
        <v>0.22154200332465701</v>
      </c>
      <c r="I3582" s="118" t="b">
        <f>OR(L3582='PERAC-ngpPrcsTnD-mthncptr'!$B$1,L3582='PERAC-ngpPrcsTnD-mthncptr'!$C$1,L3582='PERAC-ngpPrcsTnD-mthncptr'!$D$1)</f>
        <v>0</v>
      </c>
      <c r="J3582" s="118">
        <f>IF(I3582=TRUE,G3582+'NPV Calcs'!$D$14,G3582)</f>
        <v>-32</v>
      </c>
      <c r="K3582" s="176">
        <f>IF(OR(B3582="GAS",B3582="COL",B3582="LAN",B3582="RICE",B3582="LIVE"),H3582*About!$B$98,IF(OR(B3582="CROP",B3582="NAA"),H3582*About!$B$99,H3582))</f>
        <v>0.22154200332465701</v>
      </c>
      <c r="L3582" s="136" t="str">
        <f>INDEX('EPA Tech to Policy Mapping'!$D:$D,MATCH('EPA Data'!F3582,'EPA Tech to Policy Mapping'!$C:$C,0))</f>
        <v>livestock measures</v>
      </c>
    </row>
    <row r="3583" spans="1:12" x14ac:dyDescent="0.25">
      <c r="A3583" s="177" t="s">
        <v>8</v>
      </c>
      <c r="B3583" s="177" t="s">
        <v>353</v>
      </c>
      <c r="C3583" s="177">
        <v>2030</v>
      </c>
      <c r="D3583" s="177" t="s">
        <v>158</v>
      </c>
      <c r="E3583" s="177" t="s">
        <v>159</v>
      </c>
      <c r="F3583" s="177" t="s">
        <v>358</v>
      </c>
      <c r="G3583" s="177">
        <v>-25</v>
      </c>
      <c r="H3583" s="177">
        <v>3.01669994897793E-2</v>
      </c>
      <c r="I3583" s="118" t="b">
        <f>OR(L3583='PERAC-ngpPrcsTnD-mthncptr'!$B$1,L3583='PERAC-ngpPrcsTnD-mthncptr'!$C$1,L3583='PERAC-ngpPrcsTnD-mthncptr'!$D$1)</f>
        <v>0</v>
      </c>
      <c r="J3583" s="118">
        <f>IF(I3583=TRUE,G3583+'NPV Calcs'!$D$14,G3583)</f>
        <v>-25</v>
      </c>
      <c r="K3583" s="176">
        <f>IF(OR(B3583="GAS",B3583="COL",B3583="LAN",B3583="RICE",B3583="LIVE"),H3583*About!$B$98,IF(OR(B3583="CROP",B3583="NAA"),H3583*About!$B$99,H3583))</f>
        <v>3.01669994897793E-2</v>
      </c>
      <c r="L3583" s="136" t="str">
        <f>INDEX('EPA Tech to Policy Mapping'!$D:$D,MATCH('EPA Data'!F3583,'EPA Tech to Policy Mapping'!$C:$C,0))</f>
        <v>livestock measures</v>
      </c>
    </row>
    <row r="3584" spans="1:12" x14ac:dyDescent="0.25">
      <c r="A3584" s="177" t="s">
        <v>8</v>
      </c>
      <c r="B3584" s="177" t="s">
        <v>353</v>
      </c>
      <c r="C3584" s="177">
        <v>2030</v>
      </c>
      <c r="D3584" s="177" t="s">
        <v>158</v>
      </c>
      <c r="E3584" s="177" t="s">
        <v>159</v>
      </c>
      <c r="F3584" s="177" t="s">
        <v>355</v>
      </c>
      <c r="G3584" s="177">
        <v>-10</v>
      </c>
      <c r="H3584" s="177">
        <v>1.74590001267916E-2</v>
      </c>
      <c r="I3584" s="118" t="b">
        <f>OR(L3584='PERAC-ngpPrcsTnD-mthncptr'!$B$1,L3584='PERAC-ngpPrcsTnD-mthncptr'!$C$1,L3584='PERAC-ngpPrcsTnD-mthncptr'!$D$1)</f>
        <v>0</v>
      </c>
      <c r="J3584" s="118">
        <f>IF(I3584=TRUE,G3584+'NPV Calcs'!$D$14,G3584)</f>
        <v>-10</v>
      </c>
      <c r="K3584" s="176">
        <f>IF(OR(B3584="GAS",B3584="COL",B3584="LAN",B3584="RICE",B3584="LIVE"),H3584*About!$B$98,IF(OR(B3584="CROP",B3584="NAA"),H3584*About!$B$99,H3584))</f>
        <v>1.74590001267916E-2</v>
      </c>
      <c r="L3584" s="136" t="str">
        <f>INDEX('EPA Tech to Policy Mapping'!$D:$D,MATCH('EPA Data'!F3584,'EPA Tech to Policy Mapping'!$C:$C,0))</f>
        <v>livestock measures</v>
      </c>
    </row>
    <row r="3585" spans="1:12" x14ac:dyDescent="0.25">
      <c r="A3585" s="177" t="s">
        <v>8</v>
      </c>
      <c r="B3585" s="177" t="s">
        <v>353</v>
      </c>
      <c r="C3585" s="177">
        <v>2030</v>
      </c>
      <c r="D3585" s="177" t="s">
        <v>158</v>
      </c>
      <c r="E3585" s="177" t="s">
        <v>159</v>
      </c>
      <c r="F3585" s="177" t="s">
        <v>358</v>
      </c>
      <c r="G3585" s="177">
        <v>-8</v>
      </c>
      <c r="H3585" s="177">
        <v>0.56358599014674804</v>
      </c>
      <c r="I3585" s="118" t="b">
        <f>OR(L3585='PERAC-ngpPrcsTnD-mthncptr'!$B$1,L3585='PERAC-ngpPrcsTnD-mthncptr'!$C$1,L3585='PERAC-ngpPrcsTnD-mthncptr'!$D$1)</f>
        <v>0</v>
      </c>
      <c r="J3585" s="118">
        <f>IF(I3585=TRUE,G3585+'NPV Calcs'!$D$14,G3585)</f>
        <v>-8</v>
      </c>
      <c r="K3585" s="176">
        <f>IF(OR(B3585="GAS",B3585="COL",B3585="LAN",B3585="RICE",B3585="LIVE"),H3585*About!$B$98,IF(OR(B3585="CROP",B3585="NAA"),H3585*About!$B$99,H3585))</f>
        <v>0.56358599014674804</v>
      </c>
      <c r="L3585" s="136" t="str">
        <f>INDEX('EPA Tech to Policy Mapping'!$D:$D,MATCH('EPA Data'!F3585,'EPA Tech to Policy Mapping'!$C:$C,0))</f>
        <v>livestock measures</v>
      </c>
    </row>
    <row r="3586" spans="1:12" x14ac:dyDescent="0.25">
      <c r="A3586" s="177" t="s">
        <v>8</v>
      </c>
      <c r="B3586" s="177" t="s">
        <v>353</v>
      </c>
      <c r="C3586" s="177">
        <v>2030</v>
      </c>
      <c r="D3586" s="177" t="s">
        <v>158</v>
      </c>
      <c r="E3586" s="177" t="s">
        <v>159</v>
      </c>
      <c r="F3586" s="177" t="s">
        <v>361</v>
      </c>
      <c r="G3586" s="177">
        <v>5</v>
      </c>
      <c r="H3586" s="177">
        <v>0.10417899940148299</v>
      </c>
      <c r="I3586" s="118" t="b">
        <f>OR(L3586='PERAC-ngpPrcsTnD-mthncptr'!$B$1,L3586='PERAC-ngpPrcsTnD-mthncptr'!$C$1,L3586='PERAC-ngpPrcsTnD-mthncptr'!$D$1)</f>
        <v>0</v>
      </c>
      <c r="J3586" s="118">
        <f>IF(I3586=TRUE,G3586+'NPV Calcs'!$D$14,G3586)</f>
        <v>5</v>
      </c>
      <c r="K3586" s="176">
        <f>IF(OR(B3586="GAS",B3586="COL",B3586="LAN",B3586="RICE",B3586="LIVE"),H3586*About!$B$98,IF(OR(B3586="CROP",B3586="NAA"),H3586*About!$B$99,H3586))</f>
        <v>0.10417899940148299</v>
      </c>
      <c r="L3586" s="136" t="str">
        <f>INDEX('EPA Tech to Policy Mapping'!$D:$D,MATCH('EPA Data'!F3586,'EPA Tech to Policy Mapping'!$C:$C,0))</f>
        <v>livestock measures</v>
      </c>
    </row>
    <row r="3587" spans="1:12" x14ac:dyDescent="0.25">
      <c r="A3587" s="177" t="s">
        <v>8</v>
      </c>
      <c r="B3587" s="177" t="s">
        <v>353</v>
      </c>
      <c r="C3587" s="177">
        <v>2030</v>
      </c>
      <c r="D3587" s="177" t="s">
        <v>158</v>
      </c>
      <c r="E3587" s="177" t="s">
        <v>159</v>
      </c>
      <c r="F3587" s="177" t="s">
        <v>356</v>
      </c>
      <c r="G3587" s="177">
        <v>8</v>
      </c>
      <c r="H3587" s="177">
        <v>0.26782200087791302</v>
      </c>
      <c r="I3587" s="118" t="b">
        <f>OR(L3587='PERAC-ngpPrcsTnD-mthncptr'!$B$1,L3587='PERAC-ngpPrcsTnD-mthncptr'!$C$1,L3587='PERAC-ngpPrcsTnD-mthncptr'!$D$1)</f>
        <v>0</v>
      </c>
      <c r="J3587" s="118">
        <f>IF(I3587=TRUE,G3587+'NPV Calcs'!$D$14,G3587)</f>
        <v>8</v>
      </c>
      <c r="K3587" s="176">
        <f>IF(OR(B3587="GAS",B3587="COL",B3587="LAN",B3587="RICE",B3587="LIVE"),H3587*About!$B$98,IF(OR(B3587="CROP",B3587="NAA"),H3587*About!$B$99,H3587))</f>
        <v>0.26782200087791302</v>
      </c>
      <c r="L3587" s="136" t="str">
        <f>INDEX('EPA Tech to Policy Mapping'!$D:$D,MATCH('EPA Data'!F3587,'EPA Tech to Policy Mapping'!$C:$C,0))</f>
        <v>livestock measures</v>
      </c>
    </row>
    <row r="3588" spans="1:12" x14ac:dyDescent="0.25">
      <c r="A3588" s="177" t="s">
        <v>8</v>
      </c>
      <c r="B3588" s="177" t="s">
        <v>353</v>
      </c>
      <c r="C3588" s="177">
        <v>2030</v>
      </c>
      <c r="D3588" s="177" t="s">
        <v>158</v>
      </c>
      <c r="E3588" s="177" t="s">
        <v>159</v>
      </c>
      <c r="F3588" s="177" t="s">
        <v>360</v>
      </c>
      <c r="G3588" s="177">
        <v>10</v>
      </c>
      <c r="H3588" s="177">
        <v>0.10417899940148299</v>
      </c>
      <c r="I3588" s="118" t="b">
        <f>OR(L3588='PERAC-ngpPrcsTnD-mthncptr'!$B$1,L3588='PERAC-ngpPrcsTnD-mthncptr'!$C$1,L3588='PERAC-ngpPrcsTnD-mthncptr'!$D$1)</f>
        <v>0</v>
      </c>
      <c r="J3588" s="118">
        <f>IF(I3588=TRUE,G3588+'NPV Calcs'!$D$14,G3588)</f>
        <v>10</v>
      </c>
      <c r="K3588" s="176">
        <f>IF(OR(B3588="GAS",B3588="COL",B3588="LAN",B3588="RICE",B3588="LIVE"),H3588*About!$B$98,IF(OR(B3588="CROP",B3588="NAA"),H3588*About!$B$99,H3588))</f>
        <v>0.10417899940148299</v>
      </c>
      <c r="L3588" s="136" t="str">
        <f>INDEX('EPA Tech to Policy Mapping'!$D:$D,MATCH('EPA Data'!F3588,'EPA Tech to Policy Mapping'!$C:$C,0))</f>
        <v>livestock measures</v>
      </c>
    </row>
    <row r="3589" spans="1:12" x14ac:dyDescent="0.25">
      <c r="A3589" s="177" t="s">
        <v>8</v>
      </c>
      <c r="B3589" s="177" t="s">
        <v>353</v>
      </c>
      <c r="C3589" s="177">
        <v>2030</v>
      </c>
      <c r="D3589" s="177" t="s">
        <v>158</v>
      </c>
      <c r="E3589" s="177" t="s">
        <v>159</v>
      </c>
      <c r="F3589" s="177" t="s">
        <v>367</v>
      </c>
      <c r="G3589" s="177">
        <v>17</v>
      </c>
      <c r="H3589" s="177">
        <v>0.10417899940148299</v>
      </c>
      <c r="I3589" s="118" t="b">
        <f>OR(L3589='PERAC-ngpPrcsTnD-mthncptr'!$B$1,L3589='PERAC-ngpPrcsTnD-mthncptr'!$C$1,L3589='PERAC-ngpPrcsTnD-mthncptr'!$D$1)</f>
        <v>0</v>
      </c>
      <c r="J3589" s="118">
        <f>IF(I3589=TRUE,G3589+'NPV Calcs'!$D$14,G3589)</f>
        <v>17</v>
      </c>
      <c r="K3589" s="176">
        <f>IF(OR(B3589="GAS",B3589="COL",B3589="LAN",B3589="RICE",B3589="LIVE"),H3589*About!$B$98,IF(OR(B3589="CROP",B3589="NAA"),H3589*About!$B$99,H3589))</f>
        <v>0.10417899940148299</v>
      </c>
      <c r="L3589" s="136" t="str">
        <f>INDEX('EPA Tech to Policy Mapping'!$D:$D,MATCH('EPA Data'!F3589,'EPA Tech to Policy Mapping'!$C:$C,0))</f>
        <v>livestock measures</v>
      </c>
    </row>
    <row r="3590" spans="1:12" x14ac:dyDescent="0.25">
      <c r="A3590" s="177" t="s">
        <v>8</v>
      </c>
      <c r="B3590" s="177" t="s">
        <v>353</v>
      </c>
      <c r="C3590" s="177">
        <v>2030</v>
      </c>
      <c r="D3590" s="177" t="s">
        <v>158</v>
      </c>
      <c r="E3590" s="177" t="s">
        <v>159</v>
      </c>
      <c r="F3590" s="177" t="s">
        <v>364</v>
      </c>
      <c r="G3590" s="177">
        <v>20</v>
      </c>
      <c r="H3590" s="177">
        <v>0.10417899940148299</v>
      </c>
      <c r="I3590" s="118" t="b">
        <f>OR(L3590='PERAC-ngpPrcsTnD-mthncptr'!$B$1,L3590='PERAC-ngpPrcsTnD-mthncptr'!$C$1,L3590='PERAC-ngpPrcsTnD-mthncptr'!$D$1)</f>
        <v>0</v>
      </c>
      <c r="J3590" s="118">
        <f>IF(I3590=TRUE,G3590+'NPV Calcs'!$D$14,G3590)</f>
        <v>20</v>
      </c>
      <c r="K3590" s="176">
        <f>IF(OR(B3590="GAS",B3590="COL",B3590="LAN",B3590="RICE",B3590="LIVE"),H3590*About!$B$98,IF(OR(B3590="CROP",B3590="NAA"),H3590*About!$B$99,H3590))</f>
        <v>0.10417899940148299</v>
      </c>
      <c r="L3590" s="136" t="str">
        <f>INDEX('EPA Tech to Policy Mapping'!$D:$D,MATCH('EPA Data'!F3590,'EPA Tech to Policy Mapping'!$C:$C,0))</f>
        <v>livestock measures</v>
      </c>
    </row>
    <row r="3591" spans="1:12" x14ac:dyDescent="0.25">
      <c r="A3591" s="177" t="s">
        <v>8</v>
      </c>
      <c r="B3591" s="177" t="s">
        <v>353</v>
      </c>
      <c r="C3591" s="177">
        <v>2030</v>
      </c>
      <c r="D3591" s="177" t="s">
        <v>158</v>
      </c>
      <c r="E3591" s="177" t="s">
        <v>159</v>
      </c>
      <c r="F3591" s="177" t="s">
        <v>355</v>
      </c>
      <c r="G3591" s="177">
        <v>30</v>
      </c>
      <c r="H3591" s="177">
        <v>0.26782200087791302</v>
      </c>
      <c r="I3591" s="118" t="b">
        <f>OR(L3591='PERAC-ngpPrcsTnD-mthncptr'!$B$1,L3591='PERAC-ngpPrcsTnD-mthncptr'!$C$1,L3591='PERAC-ngpPrcsTnD-mthncptr'!$D$1)</f>
        <v>0</v>
      </c>
      <c r="J3591" s="118">
        <f>IF(I3591=TRUE,G3591+'NPV Calcs'!$D$14,G3591)</f>
        <v>30</v>
      </c>
      <c r="K3591" s="176">
        <f>IF(OR(B3591="GAS",B3591="COL",B3591="LAN",B3591="RICE",B3591="LIVE"),H3591*About!$B$98,IF(OR(B3591="CROP",B3591="NAA"),H3591*About!$B$99,H3591))</f>
        <v>0.26782200087791302</v>
      </c>
      <c r="L3591" s="136" t="str">
        <f>INDEX('EPA Tech to Policy Mapping'!$D:$D,MATCH('EPA Data'!F3591,'EPA Tech to Policy Mapping'!$C:$C,0))</f>
        <v>livestock measures</v>
      </c>
    </row>
    <row r="3592" spans="1:12" x14ac:dyDescent="0.25">
      <c r="A3592" s="177" t="s">
        <v>8</v>
      </c>
      <c r="B3592" s="177" t="s">
        <v>353</v>
      </c>
      <c r="C3592" s="177">
        <v>2030</v>
      </c>
      <c r="D3592" s="177" t="s">
        <v>158</v>
      </c>
      <c r="E3592" s="177" t="s">
        <v>159</v>
      </c>
      <c r="F3592" s="177" t="s">
        <v>363</v>
      </c>
      <c r="G3592" s="177">
        <v>30</v>
      </c>
      <c r="H3592" s="177">
        <v>0.10417899940148299</v>
      </c>
      <c r="I3592" s="118" t="b">
        <f>OR(L3592='PERAC-ngpPrcsTnD-mthncptr'!$B$1,L3592='PERAC-ngpPrcsTnD-mthncptr'!$C$1,L3592='PERAC-ngpPrcsTnD-mthncptr'!$D$1)</f>
        <v>0</v>
      </c>
      <c r="J3592" s="118">
        <f>IF(I3592=TRUE,G3592+'NPV Calcs'!$D$14,G3592)</f>
        <v>30</v>
      </c>
      <c r="K3592" s="176">
        <f>IF(OR(B3592="GAS",B3592="COL",B3592="LAN",B3592="RICE",B3592="LIVE"),H3592*About!$B$98,IF(OR(B3592="CROP",B3592="NAA"),H3592*About!$B$99,H3592))</f>
        <v>0.10417899940148299</v>
      </c>
      <c r="L3592" s="136" t="str">
        <f>INDEX('EPA Tech to Policy Mapping'!$D:$D,MATCH('EPA Data'!F3592,'EPA Tech to Policy Mapping'!$C:$C,0))</f>
        <v>livestock measures</v>
      </c>
    </row>
    <row r="3593" spans="1:12" x14ac:dyDescent="0.25">
      <c r="A3593" s="177" t="s">
        <v>8</v>
      </c>
      <c r="B3593" s="177" t="s">
        <v>353</v>
      </c>
      <c r="C3593" s="177">
        <v>2030</v>
      </c>
      <c r="D3593" s="177" t="s">
        <v>158</v>
      </c>
      <c r="E3593" s="177" t="s">
        <v>159</v>
      </c>
      <c r="F3593" s="177" t="s">
        <v>368</v>
      </c>
      <c r="G3593" s="177">
        <v>34</v>
      </c>
      <c r="H3593" s="177">
        <v>0.10417899940148299</v>
      </c>
      <c r="I3593" s="118" t="b">
        <f>OR(L3593='PERAC-ngpPrcsTnD-mthncptr'!$B$1,L3593='PERAC-ngpPrcsTnD-mthncptr'!$C$1,L3593='PERAC-ngpPrcsTnD-mthncptr'!$D$1)</f>
        <v>0</v>
      </c>
      <c r="J3593" s="118">
        <f>IF(I3593=TRUE,G3593+'NPV Calcs'!$D$14,G3593)</f>
        <v>34</v>
      </c>
      <c r="K3593" s="176">
        <f>IF(OR(B3593="GAS",B3593="COL",B3593="LAN",B3593="RICE",B3593="LIVE"),H3593*About!$B$98,IF(OR(B3593="CROP",B3593="NAA"),H3593*About!$B$99,H3593))</f>
        <v>0.10417899940148299</v>
      </c>
      <c r="L3593" s="136" t="str">
        <f>INDEX('EPA Tech to Policy Mapping'!$D:$D,MATCH('EPA Data'!F3593,'EPA Tech to Policy Mapping'!$C:$C,0))</f>
        <v>livestock measures</v>
      </c>
    </row>
    <row r="3594" spans="1:12" x14ac:dyDescent="0.25">
      <c r="A3594" s="177" t="s">
        <v>8</v>
      </c>
      <c r="B3594" s="177" t="s">
        <v>353</v>
      </c>
      <c r="C3594" s="177">
        <v>2030</v>
      </c>
      <c r="D3594" s="177" t="s">
        <v>158</v>
      </c>
      <c r="E3594" s="177" t="s">
        <v>159</v>
      </c>
      <c r="F3594" s="177" t="s">
        <v>360</v>
      </c>
      <c r="G3594" s="177">
        <v>74</v>
      </c>
      <c r="H3594" s="177">
        <v>1.3759000337017799E-2</v>
      </c>
      <c r="I3594" s="118" t="b">
        <f>OR(L3594='PERAC-ngpPrcsTnD-mthncptr'!$B$1,L3594='PERAC-ngpPrcsTnD-mthncptr'!$C$1,L3594='PERAC-ngpPrcsTnD-mthncptr'!$D$1)</f>
        <v>0</v>
      </c>
      <c r="J3594" s="118">
        <f>IF(I3594=TRUE,G3594+'NPV Calcs'!$D$14,G3594)</f>
        <v>74</v>
      </c>
      <c r="K3594" s="176">
        <f>IF(OR(B3594="GAS",B3594="COL",B3594="LAN",B3594="RICE",B3594="LIVE"),H3594*About!$B$98,IF(OR(B3594="CROP",B3594="NAA"),H3594*About!$B$99,H3594))</f>
        <v>1.3759000337017799E-2</v>
      </c>
      <c r="L3594" s="136" t="str">
        <f>INDEX('EPA Tech to Policy Mapping'!$D:$D,MATCH('EPA Data'!F3594,'EPA Tech to Policy Mapping'!$C:$C,0))</f>
        <v>livestock measures</v>
      </c>
    </row>
    <row r="3595" spans="1:12" x14ac:dyDescent="0.25">
      <c r="A3595" s="177" t="s">
        <v>8</v>
      </c>
      <c r="B3595" s="177" t="s">
        <v>353</v>
      </c>
      <c r="C3595" s="177">
        <v>2030</v>
      </c>
      <c r="D3595" s="177" t="s">
        <v>158</v>
      </c>
      <c r="E3595" s="177" t="s">
        <v>159</v>
      </c>
      <c r="F3595" s="177" t="s">
        <v>359</v>
      </c>
      <c r="G3595" s="177">
        <v>78</v>
      </c>
      <c r="H3595" s="177">
        <v>0.111975001626888</v>
      </c>
      <c r="I3595" s="118" t="b">
        <f>OR(L3595='PERAC-ngpPrcsTnD-mthncptr'!$B$1,L3595='PERAC-ngpPrcsTnD-mthncptr'!$C$1,L3595='PERAC-ngpPrcsTnD-mthncptr'!$D$1)</f>
        <v>0</v>
      </c>
      <c r="J3595" s="118">
        <f>IF(I3595=TRUE,G3595+'NPV Calcs'!$D$14,G3595)</f>
        <v>78</v>
      </c>
      <c r="K3595" s="176">
        <f>IF(OR(B3595="GAS",B3595="COL",B3595="LAN",B3595="RICE",B3595="LIVE"),H3595*About!$B$98,IF(OR(B3595="CROP",B3595="NAA"),H3595*About!$B$99,H3595))</f>
        <v>0.111975001626888</v>
      </c>
      <c r="L3595" s="136" t="str">
        <f>INDEX('EPA Tech to Policy Mapping'!$D:$D,MATCH('EPA Data'!F3595,'EPA Tech to Policy Mapping'!$C:$C,0))</f>
        <v>livestock measures</v>
      </c>
    </row>
    <row r="3596" spans="1:12" x14ac:dyDescent="0.25">
      <c r="A3596" s="177" t="s">
        <v>8</v>
      </c>
      <c r="B3596" s="177" t="s">
        <v>353</v>
      </c>
      <c r="C3596" s="177">
        <v>2030</v>
      </c>
      <c r="D3596" s="177" t="s">
        <v>158</v>
      </c>
      <c r="E3596" s="177" t="s">
        <v>159</v>
      </c>
      <c r="F3596" s="177" t="s">
        <v>366</v>
      </c>
      <c r="G3596" s="177">
        <v>90</v>
      </c>
      <c r="H3596" s="177">
        <v>6.12839997193078E-2</v>
      </c>
      <c r="I3596" s="118" t="b">
        <f>OR(L3596='PERAC-ngpPrcsTnD-mthncptr'!$B$1,L3596='PERAC-ngpPrcsTnD-mthncptr'!$C$1,L3596='PERAC-ngpPrcsTnD-mthncptr'!$D$1)</f>
        <v>0</v>
      </c>
      <c r="J3596" s="118">
        <f>IF(I3596=TRUE,G3596+'NPV Calcs'!$D$14,G3596)</f>
        <v>90</v>
      </c>
      <c r="K3596" s="176">
        <f>IF(OR(B3596="GAS",B3596="COL",B3596="LAN",B3596="RICE",B3596="LIVE"),H3596*About!$B$98,IF(OR(B3596="CROP",B3596="NAA"),H3596*About!$B$99,H3596))</f>
        <v>6.12839997193078E-2</v>
      </c>
      <c r="L3596" s="136" t="str">
        <f>INDEX('EPA Tech to Policy Mapping'!$D:$D,MATCH('EPA Data'!F3596,'EPA Tech to Policy Mapping'!$C:$C,0))</f>
        <v>livestock measures</v>
      </c>
    </row>
    <row r="3597" spans="1:12" x14ac:dyDescent="0.25">
      <c r="A3597" s="177" t="s">
        <v>8</v>
      </c>
      <c r="B3597" s="177" t="s">
        <v>353</v>
      </c>
      <c r="C3597" s="177">
        <v>2030</v>
      </c>
      <c r="D3597" s="177" t="s">
        <v>158</v>
      </c>
      <c r="E3597" s="177" t="s">
        <v>159</v>
      </c>
      <c r="F3597" s="177" t="s">
        <v>361</v>
      </c>
      <c r="G3597" s="177">
        <v>97</v>
      </c>
      <c r="H3597" s="177">
        <v>1.3759000337017799E-2</v>
      </c>
      <c r="I3597" s="118" t="b">
        <f>OR(L3597='PERAC-ngpPrcsTnD-mthncptr'!$B$1,L3597='PERAC-ngpPrcsTnD-mthncptr'!$C$1,L3597='PERAC-ngpPrcsTnD-mthncptr'!$D$1)</f>
        <v>0</v>
      </c>
      <c r="J3597" s="118">
        <f>IF(I3597=TRUE,G3597+'NPV Calcs'!$D$14,G3597)</f>
        <v>97</v>
      </c>
      <c r="K3597" s="176">
        <f>IF(OR(B3597="GAS",B3597="COL",B3597="LAN",B3597="RICE",B3597="LIVE"),H3597*About!$B$98,IF(OR(B3597="CROP",B3597="NAA"),H3597*About!$B$99,H3597))</f>
        <v>1.3759000337017799E-2</v>
      </c>
      <c r="L3597" s="136" t="str">
        <f>INDEX('EPA Tech to Policy Mapping'!$D:$D,MATCH('EPA Data'!F3597,'EPA Tech to Policy Mapping'!$C:$C,0))</f>
        <v>livestock measures</v>
      </c>
    </row>
    <row r="3598" spans="1:12" x14ac:dyDescent="0.25">
      <c r="A3598" s="177" t="s">
        <v>8</v>
      </c>
      <c r="B3598" s="177" t="s">
        <v>353</v>
      </c>
      <c r="C3598" s="177">
        <v>2030</v>
      </c>
      <c r="D3598" s="177" t="s">
        <v>158</v>
      </c>
      <c r="E3598" s="177" t="s">
        <v>159</v>
      </c>
      <c r="F3598" s="177" t="s">
        <v>362</v>
      </c>
      <c r="G3598" s="177">
        <v>100</v>
      </c>
      <c r="H3598" s="177">
        <v>1.3759000337017799E-2</v>
      </c>
      <c r="I3598" s="118" t="b">
        <f>OR(L3598='PERAC-ngpPrcsTnD-mthncptr'!$B$1,L3598='PERAC-ngpPrcsTnD-mthncptr'!$C$1,L3598='PERAC-ngpPrcsTnD-mthncptr'!$D$1)</f>
        <v>0</v>
      </c>
      <c r="J3598" s="118">
        <f>IF(I3598=TRUE,G3598+'NPV Calcs'!$D$14,G3598)</f>
        <v>100</v>
      </c>
      <c r="K3598" s="176">
        <f>IF(OR(B3598="GAS",B3598="COL",B3598="LAN",B3598="RICE",B3598="LIVE"),H3598*About!$B$98,IF(OR(B3598="CROP",B3598="NAA"),H3598*About!$B$99,H3598))</f>
        <v>1.3759000337017799E-2</v>
      </c>
      <c r="L3598" s="136" t="str">
        <f>INDEX('EPA Tech to Policy Mapping'!$D:$D,MATCH('EPA Data'!F3598,'EPA Tech to Policy Mapping'!$C:$C,0))</f>
        <v>livestock measures</v>
      </c>
    </row>
    <row r="3599" spans="1:12" x14ac:dyDescent="0.25">
      <c r="A3599" s="177" t="s">
        <v>8</v>
      </c>
      <c r="B3599" s="177" t="s">
        <v>353</v>
      </c>
      <c r="C3599" s="177">
        <v>2030</v>
      </c>
      <c r="D3599" s="177" t="s">
        <v>158</v>
      </c>
      <c r="E3599" s="177" t="s">
        <v>159</v>
      </c>
      <c r="F3599" s="177" t="s">
        <v>363</v>
      </c>
      <c r="G3599" s="177">
        <v>165</v>
      </c>
      <c r="H3599" s="177">
        <v>1.3759000337017799E-2</v>
      </c>
      <c r="I3599" s="118" t="b">
        <f>OR(L3599='PERAC-ngpPrcsTnD-mthncptr'!$B$1,L3599='PERAC-ngpPrcsTnD-mthncptr'!$C$1,L3599='PERAC-ngpPrcsTnD-mthncptr'!$D$1)</f>
        <v>0</v>
      </c>
      <c r="J3599" s="118">
        <f>IF(I3599=TRUE,G3599+'NPV Calcs'!$D$14,G3599)</f>
        <v>165</v>
      </c>
      <c r="K3599" s="176">
        <f>IF(OR(B3599="GAS",B3599="COL",B3599="LAN",B3599="RICE",B3599="LIVE"),H3599*About!$B$98,IF(OR(B3599="CROP",B3599="NAA"),H3599*About!$B$99,H3599))</f>
        <v>1.3759000337017799E-2</v>
      </c>
      <c r="L3599" s="136" t="str">
        <f>INDEX('EPA Tech to Policy Mapping'!$D:$D,MATCH('EPA Data'!F3599,'EPA Tech to Policy Mapping'!$C:$C,0))</f>
        <v>livestock measures</v>
      </c>
    </row>
    <row r="3600" spans="1:12" x14ac:dyDescent="0.25">
      <c r="A3600" s="177" t="s">
        <v>8</v>
      </c>
      <c r="B3600" s="177" t="s">
        <v>353</v>
      </c>
      <c r="C3600" s="177">
        <v>2030</v>
      </c>
      <c r="D3600" s="177" t="s">
        <v>158</v>
      </c>
      <c r="E3600" s="177" t="s">
        <v>159</v>
      </c>
      <c r="F3600" s="177" t="s">
        <v>364</v>
      </c>
      <c r="G3600" s="177">
        <v>193</v>
      </c>
      <c r="H3600" s="177">
        <v>1.3759000337017799E-2</v>
      </c>
      <c r="I3600" s="118" t="b">
        <f>OR(L3600='PERAC-ngpPrcsTnD-mthncptr'!$B$1,L3600='PERAC-ngpPrcsTnD-mthncptr'!$C$1,L3600='PERAC-ngpPrcsTnD-mthncptr'!$D$1)</f>
        <v>0</v>
      </c>
      <c r="J3600" s="118">
        <f>IF(I3600=TRUE,G3600+'NPV Calcs'!$D$14,G3600)</f>
        <v>193</v>
      </c>
      <c r="K3600" s="176">
        <f>IF(OR(B3600="GAS",B3600="COL",B3600="LAN",B3600="RICE",B3600="LIVE"),H3600*About!$B$98,IF(OR(B3600="CROP",B3600="NAA"),H3600*About!$B$99,H3600))</f>
        <v>1.3759000337017799E-2</v>
      </c>
      <c r="L3600" s="136" t="str">
        <f>INDEX('EPA Tech to Policy Mapping'!$D:$D,MATCH('EPA Data'!F3600,'EPA Tech to Policy Mapping'!$C:$C,0))</f>
        <v>livestock measures</v>
      </c>
    </row>
    <row r="3601" spans="1:12" x14ac:dyDescent="0.25">
      <c r="A3601" s="177" t="s">
        <v>8</v>
      </c>
      <c r="B3601" s="177" t="s">
        <v>353</v>
      </c>
      <c r="C3601" s="177">
        <v>2030</v>
      </c>
      <c r="D3601" s="177" t="s">
        <v>158</v>
      </c>
      <c r="E3601" s="177" t="s">
        <v>159</v>
      </c>
      <c r="F3601" s="177" t="s">
        <v>365</v>
      </c>
      <c r="G3601" s="177">
        <v>206</v>
      </c>
      <c r="H3601" s="177">
        <v>1.3759000337017799E-2</v>
      </c>
      <c r="I3601" s="118" t="b">
        <f>OR(L3601='PERAC-ngpPrcsTnD-mthncptr'!$B$1,L3601='PERAC-ngpPrcsTnD-mthncptr'!$C$1,L3601='PERAC-ngpPrcsTnD-mthncptr'!$D$1)</f>
        <v>0</v>
      </c>
      <c r="J3601" s="118">
        <f>IF(I3601=TRUE,G3601+'NPV Calcs'!$D$14,G3601)</f>
        <v>206</v>
      </c>
      <c r="K3601" s="176">
        <f>IF(OR(B3601="GAS",B3601="COL",B3601="LAN",B3601="RICE",B3601="LIVE"),H3601*About!$B$98,IF(OR(B3601="CROP",B3601="NAA"),H3601*About!$B$99,H3601))</f>
        <v>1.3759000337017799E-2</v>
      </c>
      <c r="L3601" s="136" t="str">
        <f>INDEX('EPA Tech to Policy Mapping'!$D:$D,MATCH('EPA Data'!F3601,'EPA Tech to Policy Mapping'!$C:$C,0))</f>
        <v>livestock measures</v>
      </c>
    </row>
    <row r="3602" spans="1:12" x14ac:dyDescent="0.25">
      <c r="A3602" s="177" t="s">
        <v>8</v>
      </c>
      <c r="B3602" s="177" t="s">
        <v>353</v>
      </c>
      <c r="C3602" s="177">
        <v>2030</v>
      </c>
      <c r="D3602" s="177" t="s">
        <v>158</v>
      </c>
      <c r="E3602" s="177" t="s">
        <v>159</v>
      </c>
      <c r="F3602" s="177" t="s">
        <v>366</v>
      </c>
      <c r="G3602" s="177">
        <v>381</v>
      </c>
      <c r="H3602" s="177">
        <v>8.0930000004855E-3</v>
      </c>
      <c r="I3602" s="118" t="b">
        <f>OR(L3602='PERAC-ngpPrcsTnD-mthncptr'!$B$1,L3602='PERAC-ngpPrcsTnD-mthncptr'!$C$1,L3602='PERAC-ngpPrcsTnD-mthncptr'!$D$1)</f>
        <v>0</v>
      </c>
      <c r="J3602" s="118">
        <f>IF(I3602=TRUE,G3602+'NPV Calcs'!$D$14,G3602)</f>
        <v>381</v>
      </c>
      <c r="K3602" s="176">
        <f>IF(OR(B3602="GAS",B3602="COL",B3602="LAN",B3602="RICE",B3602="LIVE"),H3602*About!$B$98,IF(OR(B3602="CROP",B3602="NAA"),H3602*About!$B$99,H3602))</f>
        <v>8.0930000004855E-3</v>
      </c>
      <c r="L3602" s="136" t="str">
        <f>INDEX('EPA Tech to Policy Mapping'!$D:$D,MATCH('EPA Data'!F3602,'EPA Tech to Policy Mapping'!$C:$C,0))</f>
        <v>livestock measures</v>
      </c>
    </row>
    <row r="3603" spans="1:12" x14ac:dyDescent="0.25">
      <c r="A3603" s="177" t="s">
        <v>8</v>
      </c>
      <c r="B3603" s="177" t="s">
        <v>353</v>
      </c>
      <c r="C3603" s="177">
        <v>2030</v>
      </c>
      <c r="D3603" s="177" t="s">
        <v>158</v>
      </c>
      <c r="E3603" s="177" t="s">
        <v>159</v>
      </c>
      <c r="F3603" s="177" t="s">
        <v>366</v>
      </c>
      <c r="G3603" s="177">
        <v>100000</v>
      </c>
      <c r="H3603" s="1">
        <v>9.9999999999999998E-13</v>
      </c>
      <c r="I3603" s="118" t="b">
        <f>OR(L3603='PERAC-ngpPrcsTnD-mthncptr'!$B$1,L3603='PERAC-ngpPrcsTnD-mthncptr'!$C$1,L3603='PERAC-ngpPrcsTnD-mthncptr'!$D$1)</f>
        <v>0</v>
      </c>
      <c r="J3603" s="118">
        <f>IF(I3603=TRUE,G3603+'NPV Calcs'!$D$14,G3603)</f>
        <v>100000</v>
      </c>
      <c r="K3603" s="176">
        <f>IF(OR(B3603="GAS",B3603="COL",B3603="LAN",B3603="RICE",B3603="LIVE"),H3603*About!$B$98,IF(OR(B3603="CROP",B3603="NAA"),H3603*About!$B$99,H3603))</f>
        <v>9.9999999999999998E-13</v>
      </c>
      <c r="L3603" s="136" t="str">
        <f>INDEX('EPA Tech to Policy Mapping'!$D:$D,MATCH('EPA Data'!F3603,'EPA Tech to Policy Mapping'!$C:$C,0))</f>
        <v>livestock measures</v>
      </c>
    </row>
    <row r="3604" spans="1:12" x14ac:dyDescent="0.25">
      <c r="A3604" s="177" t="s">
        <v>8</v>
      </c>
      <c r="B3604" s="177" t="s">
        <v>353</v>
      </c>
      <c r="C3604" s="177">
        <v>2030</v>
      </c>
      <c r="D3604" s="177" t="s">
        <v>215</v>
      </c>
      <c r="E3604" s="177" t="s">
        <v>216</v>
      </c>
      <c r="F3604" s="177" t="s">
        <v>357</v>
      </c>
      <c r="G3604" s="177">
        <v>-100000</v>
      </c>
      <c r="H3604" s="177">
        <v>0</v>
      </c>
      <c r="I3604" s="118" t="b">
        <f>OR(L3604='PERAC-ngpPrcsTnD-mthncptr'!$B$1,L3604='PERAC-ngpPrcsTnD-mthncptr'!$C$1,L3604='PERAC-ngpPrcsTnD-mthncptr'!$D$1)</f>
        <v>0</v>
      </c>
      <c r="J3604" s="118">
        <f>IF(I3604=TRUE,G3604+'NPV Calcs'!$D$14,G3604)</f>
        <v>-100000</v>
      </c>
      <c r="K3604" s="176">
        <f>IF(OR(B3604="GAS",B3604="COL",B3604="LAN",B3604="RICE",B3604="LIVE"),H3604*About!$B$98,IF(OR(B3604="CROP",B3604="NAA"),H3604*About!$B$99,H3604))</f>
        <v>0</v>
      </c>
      <c r="L3604" s="136" t="str">
        <f>INDEX('EPA Tech to Policy Mapping'!$D:$D,MATCH('EPA Data'!F3604,'EPA Tech to Policy Mapping'!$C:$C,0))</f>
        <v>livestock measures</v>
      </c>
    </row>
    <row r="3605" spans="1:12" x14ac:dyDescent="0.25">
      <c r="A3605" s="177" t="s">
        <v>8</v>
      </c>
      <c r="B3605" s="177" t="s">
        <v>353</v>
      </c>
      <c r="C3605" s="177">
        <v>2030</v>
      </c>
      <c r="D3605" s="177" t="s">
        <v>215</v>
      </c>
      <c r="E3605" s="177" t="s">
        <v>216</v>
      </c>
      <c r="F3605" s="177" t="s">
        <v>357</v>
      </c>
      <c r="G3605" s="177">
        <v>-1147</v>
      </c>
      <c r="H3605" s="177">
        <v>0</v>
      </c>
      <c r="I3605" s="118" t="b">
        <f>OR(L3605='PERAC-ngpPrcsTnD-mthncptr'!$B$1,L3605='PERAC-ngpPrcsTnD-mthncptr'!$C$1,L3605='PERAC-ngpPrcsTnD-mthncptr'!$D$1)</f>
        <v>0</v>
      </c>
      <c r="J3605" s="118">
        <f>IF(I3605=TRUE,G3605+'NPV Calcs'!$D$14,G3605)</f>
        <v>-1147</v>
      </c>
      <c r="K3605" s="176">
        <f>IF(OR(B3605="GAS",B3605="COL",B3605="LAN",B3605="RICE",B3605="LIVE"),H3605*About!$B$98,IF(OR(B3605="CROP",B3605="NAA"),H3605*About!$B$99,H3605))</f>
        <v>0</v>
      </c>
      <c r="L3605" s="136" t="str">
        <f>INDEX('EPA Tech to Policy Mapping'!$D:$D,MATCH('EPA Data'!F3605,'EPA Tech to Policy Mapping'!$C:$C,0))</f>
        <v>livestock measures</v>
      </c>
    </row>
    <row r="3606" spans="1:12" x14ac:dyDescent="0.25">
      <c r="A3606" s="177" t="s">
        <v>8</v>
      </c>
      <c r="B3606" s="177" t="s">
        <v>353</v>
      </c>
      <c r="C3606" s="177">
        <v>2030</v>
      </c>
      <c r="D3606" s="177" t="s">
        <v>215</v>
      </c>
      <c r="E3606" s="177" t="s">
        <v>216</v>
      </c>
      <c r="F3606" s="177" t="s">
        <v>357</v>
      </c>
      <c r="G3606" s="177">
        <v>-1147</v>
      </c>
      <c r="H3606" s="177">
        <v>9.6939998620655006E-3</v>
      </c>
      <c r="I3606" s="118" t="b">
        <f>OR(L3606='PERAC-ngpPrcsTnD-mthncptr'!$B$1,L3606='PERAC-ngpPrcsTnD-mthncptr'!$C$1,L3606='PERAC-ngpPrcsTnD-mthncptr'!$D$1)</f>
        <v>0</v>
      </c>
      <c r="J3606" s="118">
        <f>IF(I3606=TRUE,G3606+'NPV Calcs'!$D$14,G3606)</f>
        <v>-1147</v>
      </c>
      <c r="K3606" s="176">
        <f>IF(OR(B3606="GAS",B3606="COL",B3606="LAN",B3606="RICE",B3606="LIVE"),H3606*About!$B$98,IF(OR(B3606="CROP",B3606="NAA"),H3606*About!$B$99,H3606))</f>
        <v>9.6939998620655006E-3</v>
      </c>
      <c r="L3606" s="136" t="str">
        <f>INDEX('EPA Tech to Policy Mapping'!$D:$D,MATCH('EPA Data'!F3606,'EPA Tech to Policy Mapping'!$C:$C,0))</f>
        <v>livestock measures</v>
      </c>
    </row>
    <row r="3607" spans="1:12" x14ac:dyDescent="0.25">
      <c r="A3607" s="177" t="s">
        <v>8</v>
      </c>
      <c r="B3607" s="177" t="s">
        <v>353</v>
      </c>
      <c r="C3607" s="177">
        <v>2030</v>
      </c>
      <c r="D3607" s="177" t="s">
        <v>215</v>
      </c>
      <c r="E3607" s="177" t="s">
        <v>216</v>
      </c>
      <c r="F3607" s="177" t="s">
        <v>355</v>
      </c>
      <c r="G3607" s="177">
        <v>-288</v>
      </c>
      <c r="H3607" s="177">
        <v>0.12916900124400801</v>
      </c>
      <c r="I3607" s="118" t="b">
        <f>OR(L3607='PERAC-ngpPrcsTnD-mthncptr'!$B$1,L3607='PERAC-ngpPrcsTnD-mthncptr'!$C$1,L3607='PERAC-ngpPrcsTnD-mthncptr'!$D$1)</f>
        <v>0</v>
      </c>
      <c r="J3607" s="118">
        <f>IF(I3607=TRUE,G3607+'NPV Calcs'!$D$14,G3607)</f>
        <v>-288</v>
      </c>
      <c r="K3607" s="176">
        <f>IF(OR(B3607="GAS",B3607="COL",B3607="LAN",B3607="RICE",B3607="LIVE"),H3607*About!$B$98,IF(OR(B3607="CROP",B3607="NAA"),H3607*About!$B$99,H3607))</f>
        <v>0.12916900124400801</v>
      </c>
      <c r="L3607" s="136" t="str">
        <f>INDEX('EPA Tech to Policy Mapping'!$D:$D,MATCH('EPA Data'!F3607,'EPA Tech to Policy Mapping'!$C:$C,0))</f>
        <v>livestock measures</v>
      </c>
    </row>
    <row r="3608" spans="1:12" x14ac:dyDescent="0.25">
      <c r="A3608" s="177" t="s">
        <v>8</v>
      </c>
      <c r="B3608" s="177" t="s">
        <v>353</v>
      </c>
      <c r="C3608" s="177">
        <v>2030</v>
      </c>
      <c r="D3608" s="177" t="s">
        <v>215</v>
      </c>
      <c r="E3608" s="177" t="s">
        <v>216</v>
      </c>
      <c r="F3608" s="177" t="s">
        <v>358</v>
      </c>
      <c r="G3608" s="177">
        <v>-192</v>
      </c>
      <c r="H3608" s="177">
        <v>0.15259599809905899</v>
      </c>
      <c r="I3608" s="118" t="b">
        <f>OR(L3608='PERAC-ngpPrcsTnD-mthncptr'!$B$1,L3608='PERAC-ngpPrcsTnD-mthncptr'!$C$1,L3608='PERAC-ngpPrcsTnD-mthncptr'!$D$1)</f>
        <v>0</v>
      </c>
      <c r="J3608" s="118">
        <f>IF(I3608=TRUE,G3608+'NPV Calcs'!$D$14,G3608)</f>
        <v>-192</v>
      </c>
      <c r="K3608" s="176">
        <f>IF(OR(B3608="GAS",B3608="COL",B3608="LAN",B3608="RICE",B3608="LIVE"),H3608*About!$B$98,IF(OR(B3608="CROP",B3608="NAA"),H3608*About!$B$99,H3608))</f>
        <v>0.15259599809905899</v>
      </c>
      <c r="L3608" s="136" t="str">
        <f>INDEX('EPA Tech to Policy Mapping'!$D:$D,MATCH('EPA Data'!F3608,'EPA Tech to Policy Mapping'!$C:$C,0))</f>
        <v>livestock measures</v>
      </c>
    </row>
    <row r="3609" spans="1:12" x14ac:dyDescent="0.25">
      <c r="A3609" s="177" t="s">
        <v>8</v>
      </c>
      <c r="B3609" s="177" t="s">
        <v>353</v>
      </c>
      <c r="C3609" s="177">
        <v>2030</v>
      </c>
      <c r="D3609" s="177" t="s">
        <v>215</v>
      </c>
      <c r="E3609" s="177" t="s">
        <v>216</v>
      </c>
      <c r="F3609" s="177" t="s">
        <v>354</v>
      </c>
      <c r="G3609" s="177">
        <v>-62</v>
      </c>
      <c r="H3609" s="177">
        <v>8.6669999691366996E-3</v>
      </c>
      <c r="I3609" s="118" t="b">
        <f>OR(L3609='PERAC-ngpPrcsTnD-mthncptr'!$B$1,L3609='PERAC-ngpPrcsTnD-mthncptr'!$C$1,L3609='PERAC-ngpPrcsTnD-mthncptr'!$D$1)</f>
        <v>0</v>
      </c>
      <c r="J3609" s="118">
        <f>IF(I3609=TRUE,G3609+'NPV Calcs'!$D$14,G3609)</f>
        <v>-62</v>
      </c>
      <c r="K3609" s="176">
        <f>IF(OR(B3609="GAS",B3609="COL",B3609="LAN",B3609="RICE",B3609="LIVE"),H3609*About!$B$98,IF(OR(B3609="CROP",B3609="NAA"),H3609*About!$B$99,H3609))</f>
        <v>8.6669999691366996E-3</v>
      </c>
      <c r="L3609" s="136" t="str">
        <f>INDEX('EPA Tech to Policy Mapping'!$D:$D,MATCH('EPA Data'!F3609,'EPA Tech to Policy Mapping'!$C:$C,0))</f>
        <v>livestock measures</v>
      </c>
    </row>
    <row r="3610" spans="1:12" x14ac:dyDescent="0.25">
      <c r="A3610" s="177" t="s">
        <v>8</v>
      </c>
      <c r="B3610" s="177" t="s">
        <v>353</v>
      </c>
      <c r="C3610" s="177">
        <v>2030</v>
      </c>
      <c r="D3610" s="177" t="s">
        <v>215</v>
      </c>
      <c r="E3610" s="177" t="s">
        <v>216</v>
      </c>
      <c r="F3610" s="177" t="s">
        <v>356</v>
      </c>
      <c r="G3610" s="177">
        <v>-41</v>
      </c>
      <c r="H3610" s="177">
        <v>0.112147998616364</v>
      </c>
      <c r="I3610" s="118" t="b">
        <f>OR(L3610='PERAC-ngpPrcsTnD-mthncptr'!$B$1,L3610='PERAC-ngpPrcsTnD-mthncptr'!$C$1,L3610='PERAC-ngpPrcsTnD-mthncptr'!$D$1)</f>
        <v>0</v>
      </c>
      <c r="J3610" s="118">
        <f>IF(I3610=TRUE,G3610+'NPV Calcs'!$D$14,G3610)</f>
        <v>-41</v>
      </c>
      <c r="K3610" s="176">
        <f>IF(OR(B3610="GAS",B3610="COL",B3610="LAN",B3610="RICE",B3610="LIVE"),H3610*About!$B$98,IF(OR(B3610="CROP",B3610="NAA"),H3610*About!$B$99,H3610))</f>
        <v>0.112147998616364</v>
      </c>
      <c r="L3610" s="136" t="str">
        <f>INDEX('EPA Tech to Policy Mapping'!$D:$D,MATCH('EPA Data'!F3610,'EPA Tech to Policy Mapping'!$C:$C,0))</f>
        <v>livestock measures</v>
      </c>
    </row>
    <row r="3611" spans="1:12" x14ac:dyDescent="0.25">
      <c r="A3611" s="177" t="s">
        <v>8</v>
      </c>
      <c r="B3611" s="177" t="s">
        <v>353</v>
      </c>
      <c r="C3611" s="177">
        <v>2030</v>
      </c>
      <c r="D3611" s="177" t="s">
        <v>215</v>
      </c>
      <c r="E3611" s="177" t="s">
        <v>216</v>
      </c>
      <c r="F3611" s="177" t="s">
        <v>356</v>
      </c>
      <c r="G3611" s="177">
        <v>-24</v>
      </c>
      <c r="H3611" s="177">
        <v>0.68261399031143799</v>
      </c>
      <c r="I3611" s="118" t="b">
        <f>OR(L3611='PERAC-ngpPrcsTnD-mthncptr'!$B$1,L3611='PERAC-ngpPrcsTnD-mthncptr'!$C$1,L3611='PERAC-ngpPrcsTnD-mthncptr'!$D$1)</f>
        <v>0</v>
      </c>
      <c r="J3611" s="118">
        <f>IF(I3611=TRUE,G3611+'NPV Calcs'!$D$14,G3611)</f>
        <v>-24</v>
      </c>
      <c r="K3611" s="176">
        <f>IF(OR(B3611="GAS",B3611="COL",B3611="LAN",B3611="RICE",B3611="LIVE"),H3611*About!$B$98,IF(OR(B3611="CROP",B3611="NAA"),H3611*About!$B$99,H3611))</f>
        <v>0.68261399031143799</v>
      </c>
      <c r="L3611" s="136" t="str">
        <f>INDEX('EPA Tech to Policy Mapping'!$D:$D,MATCH('EPA Data'!F3611,'EPA Tech to Policy Mapping'!$C:$C,0))</f>
        <v>livestock measures</v>
      </c>
    </row>
    <row r="3612" spans="1:12" x14ac:dyDescent="0.25">
      <c r="A3612" s="177" t="s">
        <v>8</v>
      </c>
      <c r="B3612" s="177" t="s">
        <v>353</v>
      </c>
      <c r="C3612" s="177">
        <v>2030</v>
      </c>
      <c r="D3612" s="177" t="s">
        <v>215</v>
      </c>
      <c r="E3612" s="177" t="s">
        <v>216</v>
      </c>
      <c r="F3612" s="177" t="s">
        <v>357</v>
      </c>
      <c r="G3612" s="177">
        <v>-8</v>
      </c>
      <c r="H3612" s="177">
        <v>0.23737799446098501</v>
      </c>
      <c r="I3612" s="118" t="b">
        <f>OR(L3612='PERAC-ngpPrcsTnD-mthncptr'!$B$1,L3612='PERAC-ngpPrcsTnD-mthncptr'!$C$1,L3612='PERAC-ngpPrcsTnD-mthncptr'!$D$1)</f>
        <v>0</v>
      </c>
      <c r="J3612" s="118">
        <f>IF(I3612=TRUE,G3612+'NPV Calcs'!$D$14,G3612)</f>
        <v>-8</v>
      </c>
      <c r="K3612" s="176">
        <f>IF(OR(B3612="GAS",B3612="COL",B3612="LAN",B3612="RICE",B3612="LIVE"),H3612*About!$B$98,IF(OR(B3612="CROP",B3612="NAA"),H3612*About!$B$99,H3612))</f>
        <v>0.23737799446098501</v>
      </c>
      <c r="L3612" s="136" t="str">
        <f>INDEX('EPA Tech to Policy Mapping'!$D:$D,MATCH('EPA Data'!F3612,'EPA Tech to Policy Mapping'!$C:$C,0))</f>
        <v>livestock measures</v>
      </c>
    </row>
    <row r="3613" spans="1:12" x14ac:dyDescent="0.25">
      <c r="A3613" s="177" t="s">
        <v>8</v>
      </c>
      <c r="B3613" s="177" t="s">
        <v>353</v>
      </c>
      <c r="C3613" s="177">
        <v>2030</v>
      </c>
      <c r="D3613" s="177" t="s">
        <v>215</v>
      </c>
      <c r="E3613" s="177" t="s">
        <v>216</v>
      </c>
      <c r="F3613" s="177" t="s">
        <v>355</v>
      </c>
      <c r="G3613" s="177">
        <v>27</v>
      </c>
      <c r="H3613" s="177">
        <v>0.68261399031143799</v>
      </c>
      <c r="I3613" s="118" t="b">
        <f>OR(L3613='PERAC-ngpPrcsTnD-mthncptr'!$B$1,L3613='PERAC-ngpPrcsTnD-mthncptr'!$C$1,L3613='PERAC-ngpPrcsTnD-mthncptr'!$D$1)</f>
        <v>0</v>
      </c>
      <c r="J3613" s="118">
        <f>IF(I3613=TRUE,G3613+'NPV Calcs'!$D$14,G3613)</f>
        <v>27</v>
      </c>
      <c r="K3613" s="176">
        <f>IF(OR(B3613="GAS",B3613="COL",B3613="LAN",B3613="RICE",B3613="LIVE"),H3613*About!$B$98,IF(OR(B3613="CROP",B3613="NAA"),H3613*About!$B$99,H3613))</f>
        <v>0.68261399031143799</v>
      </c>
      <c r="L3613" s="136" t="str">
        <f>INDEX('EPA Tech to Policy Mapping'!$D:$D,MATCH('EPA Data'!F3613,'EPA Tech to Policy Mapping'!$C:$C,0))</f>
        <v>livestock measures</v>
      </c>
    </row>
    <row r="3614" spans="1:12" x14ac:dyDescent="0.25">
      <c r="A3614" s="177" t="s">
        <v>8</v>
      </c>
      <c r="B3614" s="177" t="s">
        <v>353</v>
      </c>
      <c r="C3614" s="177">
        <v>2030</v>
      </c>
      <c r="D3614" s="177" t="s">
        <v>215</v>
      </c>
      <c r="E3614" s="177" t="s">
        <v>216</v>
      </c>
      <c r="F3614" s="177" t="s">
        <v>361</v>
      </c>
      <c r="G3614" s="177">
        <v>28</v>
      </c>
      <c r="H3614" s="177">
        <v>2.5565999770719799E-2</v>
      </c>
      <c r="I3614" s="118" t="b">
        <f>OR(L3614='PERAC-ngpPrcsTnD-mthncptr'!$B$1,L3614='PERAC-ngpPrcsTnD-mthncptr'!$C$1,L3614='PERAC-ngpPrcsTnD-mthncptr'!$D$1)</f>
        <v>0</v>
      </c>
      <c r="J3614" s="118">
        <f>IF(I3614=TRUE,G3614+'NPV Calcs'!$D$14,G3614)</f>
        <v>28</v>
      </c>
      <c r="K3614" s="176">
        <f>IF(OR(B3614="GAS",B3614="COL",B3614="LAN",B3614="RICE",B3614="LIVE"),H3614*About!$B$98,IF(OR(B3614="CROP",B3614="NAA"),H3614*About!$B$99,H3614))</f>
        <v>2.5565999770719799E-2</v>
      </c>
      <c r="L3614" s="136" t="str">
        <f>INDEX('EPA Tech to Policy Mapping'!$D:$D,MATCH('EPA Data'!F3614,'EPA Tech to Policy Mapping'!$C:$C,0))</f>
        <v>livestock measures</v>
      </c>
    </row>
    <row r="3615" spans="1:12" x14ac:dyDescent="0.25">
      <c r="A3615" s="177" t="s">
        <v>8</v>
      </c>
      <c r="B3615" s="177" t="s">
        <v>353</v>
      </c>
      <c r="C3615" s="177">
        <v>2030</v>
      </c>
      <c r="D3615" s="177" t="s">
        <v>215</v>
      </c>
      <c r="E3615" s="177" t="s">
        <v>216</v>
      </c>
      <c r="F3615" s="177" t="s">
        <v>355</v>
      </c>
      <c r="G3615" s="177">
        <v>54</v>
      </c>
      <c r="H3615" s="177">
        <v>5.5623000457899301E-2</v>
      </c>
      <c r="I3615" s="118" t="b">
        <f>OR(L3615='PERAC-ngpPrcsTnD-mthncptr'!$B$1,L3615='PERAC-ngpPrcsTnD-mthncptr'!$C$1,L3615='PERAC-ngpPrcsTnD-mthncptr'!$D$1)</f>
        <v>0</v>
      </c>
      <c r="J3615" s="118">
        <f>IF(I3615=TRUE,G3615+'NPV Calcs'!$D$14,G3615)</f>
        <v>54</v>
      </c>
      <c r="K3615" s="176">
        <f>IF(OR(B3615="GAS",B3615="COL",B3615="LAN",B3615="RICE",B3615="LIVE"),H3615*About!$B$98,IF(OR(B3615="CROP",B3615="NAA"),H3615*About!$B$99,H3615))</f>
        <v>5.5623000457899301E-2</v>
      </c>
      <c r="L3615" s="136" t="str">
        <f>INDEX('EPA Tech to Policy Mapping'!$D:$D,MATCH('EPA Data'!F3615,'EPA Tech to Policy Mapping'!$C:$C,0))</f>
        <v>livestock measures</v>
      </c>
    </row>
    <row r="3616" spans="1:12" x14ac:dyDescent="0.25">
      <c r="A3616" s="177" t="s">
        <v>8</v>
      </c>
      <c r="B3616" s="177" t="s">
        <v>353</v>
      </c>
      <c r="C3616" s="177">
        <v>2030</v>
      </c>
      <c r="D3616" s="177" t="s">
        <v>215</v>
      </c>
      <c r="E3616" s="177" t="s">
        <v>216</v>
      </c>
      <c r="F3616" s="177" t="s">
        <v>360</v>
      </c>
      <c r="G3616" s="177">
        <v>68</v>
      </c>
      <c r="H3616" s="177">
        <v>2.5565999770719799E-2</v>
      </c>
      <c r="I3616" s="118" t="b">
        <f>OR(L3616='PERAC-ngpPrcsTnD-mthncptr'!$B$1,L3616='PERAC-ngpPrcsTnD-mthncptr'!$C$1,L3616='PERAC-ngpPrcsTnD-mthncptr'!$D$1)</f>
        <v>0</v>
      </c>
      <c r="J3616" s="118">
        <f>IF(I3616=TRUE,G3616+'NPV Calcs'!$D$14,G3616)</f>
        <v>68</v>
      </c>
      <c r="K3616" s="176">
        <f>IF(OR(B3616="GAS",B3616="COL",B3616="LAN",B3616="RICE",B3616="LIVE"),H3616*About!$B$98,IF(OR(B3616="CROP",B3616="NAA"),H3616*About!$B$99,H3616))</f>
        <v>2.5565999770719799E-2</v>
      </c>
      <c r="L3616" s="136" t="str">
        <f>INDEX('EPA Tech to Policy Mapping'!$D:$D,MATCH('EPA Data'!F3616,'EPA Tech to Policy Mapping'!$C:$C,0))</f>
        <v>livestock measures</v>
      </c>
    </row>
    <row r="3617" spans="1:12" x14ac:dyDescent="0.25">
      <c r="A3617" s="177" t="s">
        <v>8</v>
      </c>
      <c r="B3617" s="177" t="s">
        <v>353</v>
      </c>
      <c r="C3617" s="177">
        <v>2030</v>
      </c>
      <c r="D3617" s="177" t="s">
        <v>215</v>
      </c>
      <c r="E3617" s="177" t="s">
        <v>216</v>
      </c>
      <c r="F3617" s="177" t="s">
        <v>359</v>
      </c>
      <c r="G3617" s="177">
        <v>71</v>
      </c>
      <c r="H3617" s="177">
        <v>0.32285500401849199</v>
      </c>
      <c r="I3617" s="118" t="b">
        <f>OR(L3617='PERAC-ngpPrcsTnD-mthncptr'!$B$1,L3617='PERAC-ngpPrcsTnD-mthncptr'!$C$1,L3617='PERAC-ngpPrcsTnD-mthncptr'!$D$1)</f>
        <v>0</v>
      </c>
      <c r="J3617" s="118">
        <f>IF(I3617=TRUE,G3617+'NPV Calcs'!$D$14,G3617)</f>
        <v>71</v>
      </c>
      <c r="K3617" s="176">
        <f>IF(OR(B3617="GAS",B3617="COL",B3617="LAN",B3617="RICE",B3617="LIVE"),H3617*About!$B$98,IF(OR(B3617="CROP",B3617="NAA"),H3617*About!$B$99,H3617))</f>
        <v>0.32285500401849199</v>
      </c>
      <c r="L3617" s="136" t="str">
        <f>INDEX('EPA Tech to Policy Mapping'!$D:$D,MATCH('EPA Data'!F3617,'EPA Tech to Policy Mapping'!$C:$C,0))</f>
        <v>livestock measures</v>
      </c>
    </row>
    <row r="3618" spans="1:12" x14ac:dyDescent="0.25">
      <c r="A3618" s="177" t="s">
        <v>8</v>
      </c>
      <c r="B3618" s="177" t="s">
        <v>353</v>
      </c>
      <c r="C3618" s="177">
        <v>2030</v>
      </c>
      <c r="D3618" s="177" t="s">
        <v>215</v>
      </c>
      <c r="E3618" s="177" t="s">
        <v>216</v>
      </c>
      <c r="F3618" s="177" t="s">
        <v>367</v>
      </c>
      <c r="G3618" s="177">
        <v>113</v>
      </c>
      <c r="H3618" s="177">
        <v>2.5565999770719799E-2</v>
      </c>
      <c r="I3618" s="118" t="b">
        <f>OR(L3618='PERAC-ngpPrcsTnD-mthncptr'!$B$1,L3618='PERAC-ngpPrcsTnD-mthncptr'!$C$1,L3618='PERAC-ngpPrcsTnD-mthncptr'!$D$1)</f>
        <v>0</v>
      </c>
      <c r="J3618" s="118">
        <f>IF(I3618=TRUE,G3618+'NPV Calcs'!$D$14,G3618)</f>
        <v>113</v>
      </c>
      <c r="K3618" s="176">
        <f>IF(OR(B3618="GAS",B3618="COL",B3618="LAN",B3618="RICE",B3618="LIVE"),H3618*About!$B$98,IF(OR(B3618="CROP",B3618="NAA"),H3618*About!$B$99,H3618))</f>
        <v>2.5565999770719799E-2</v>
      </c>
      <c r="L3618" s="136" t="str">
        <f>INDEX('EPA Tech to Policy Mapping'!$D:$D,MATCH('EPA Data'!F3618,'EPA Tech to Policy Mapping'!$C:$C,0))</f>
        <v>livestock measures</v>
      </c>
    </row>
    <row r="3619" spans="1:12" x14ac:dyDescent="0.25">
      <c r="A3619" s="177" t="s">
        <v>8</v>
      </c>
      <c r="B3619" s="177" t="s">
        <v>353</v>
      </c>
      <c r="C3619" s="177">
        <v>2030</v>
      </c>
      <c r="D3619" s="177" t="s">
        <v>215</v>
      </c>
      <c r="E3619" s="177" t="s">
        <v>216</v>
      </c>
      <c r="F3619" s="177" t="s">
        <v>355</v>
      </c>
      <c r="G3619" s="177">
        <v>170</v>
      </c>
      <c r="H3619" s="177">
        <v>0.107533999718725</v>
      </c>
      <c r="I3619" s="118" t="b">
        <f>OR(L3619='PERAC-ngpPrcsTnD-mthncptr'!$B$1,L3619='PERAC-ngpPrcsTnD-mthncptr'!$C$1,L3619='PERAC-ngpPrcsTnD-mthncptr'!$D$1)</f>
        <v>0</v>
      </c>
      <c r="J3619" s="118">
        <f>IF(I3619=TRUE,G3619+'NPV Calcs'!$D$14,G3619)</f>
        <v>170</v>
      </c>
      <c r="K3619" s="176">
        <f>IF(OR(B3619="GAS",B3619="COL",B3619="LAN",B3619="RICE",B3619="LIVE"),H3619*About!$B$98,IF(OR(B3619="CROP",B3619="NAA"),H3619*About!$B$99,H3619))</f>
        <v>0.107533999718725</v>
      </c>
      <c r="L3619" s="136" t="str">
        <f>INDEX('EPA Tech to Policy Mapping'!$D:$D,MATCH('EPA Data'!F3619,'EPA Tech to Policy Mapping'!$C:$C,0))</f>
        <v>livestock measures</v>
      </c>
    </row>
    <row r="3620" spans="1:12" x14ac:dyDescent="0.25">
      <c r="A3620" s="177" t="s">
        <v>8</v>
      </c>
      <c r="B3620" s="177" t="s">
        <v>353</v>
      </c>
      <c r="C3620" s="177">
        <v>2030</v>
      </c>
      <c r="D3620" s="177" t="s">
        <v>215</v>
      </c>
      <c r="E3620" s="177" t="s">
        <v>216</v>
      </c>
      <c r="F3620" s="177" t="s">
        <v>364</v>
      </c>
      <c r="G3620" s="177">
        <v>191</v>
      </c>
      <c r="H3620" s="177">
        <v>2.5565999770719799E-2</v>
      </c>
      <c r="I3620" s="118" t="b">
        <f>OR(L3620='PERAC-ngpPrcsTnD-mthncptr'!$B$1,L3620='PERAC-ngpPrcsTnD-mthncptr'!$C$1,L3620='PERAC-ngpPrcsTnD-mthncptr'!$D$1)</f>
        <v>0</v>
      </c>
      <c r="J3620" s="118">
        <f>IF(I3620=TRUE,G3620+'NPV Calcs'!$D$14,G3620)</f>
        <v>191</v>
      </c>
      <c r="K3620" s="176">
        <f>IF(OR(B3620="GAS",B3620="COL",B3620="LAN",B3620="RICE",B3620="LIVE"),H3620*About!$B$98,IF(OR(B3620="CROP",B3620="NAA"),H3620*About!$B$99,H3620))</f>
        <v>2.5565999770719799E-2</v>
      </c>
      <c r="L3620" s="136" t="str">
        <f>INDEX('EPA Tech to Policy Mapping'!$D:$D,MATCH('EPA Data'!F3620,'EPA Tech to Policy Mapping'!$C:$C,0))</f>
        <v>livestock measures</v>
      </c>
    </row>
    <row r="3621" spans="1:12" x14ac:dyDescent="0.25">
      <c r="A3621" s="177" t="s">
        <v>8</v>
      </c>
      <c r="B3621" s="177" t="s">
        <v>353</v>
      </c>
      <c r="C3621" s="177">
        <v>2030</v>
      </c>
      <c r="D3621" s="177" t="s">
        <v>215</v>
      </c>
      <c r="E3621" s="177" t="s">
        <v>216</v>
      </c>
      <c r="F3621" s="177" t="s">
        <v>363</v>
      </c>
      <c r="G3621" s="177">
        <v>254</v>
      </c>
      <c r="H3621" s="177">
        <v>2.5565999770719799E-2</v>
      </c>
      <c r="I3621" s="118" t="b">
        <f>OR(L3621='PERAC-ngpPrcsTnD-mthncptr'!$B$1,L3621='PERAC-ngpPrcsTnD-mthncptr'!$C$1,L3621='PERAC-ngpPrcsTnD-mthncptr'!$D$1)</f>
        <v>0</v>
      </c>
      <c r="J3621" s="118">
        <f>IF(I3621=TRUE,G3621+'NPV Calcs'!$D$14,G3621)</f>
        <v>254</v>
      </c>
      <c r="K3621" s="176">
        <f>IF(OR(B3621="GAS",B3621="COL",B3621="LAN",B3621="RICE",B3621="LIVE"),H3621*About!$B$98,IF(OR(B3621="CROP",B3621="NAA"),H3621*About!$B$99,H3621))</f>
        <v>2.5565999770719799E-2</v>
      </c>
      <c r="L3621" s="136" t="str">
        <f>INDEX('EPA Tech to Policy Mapping'!$D:$D,MATCH('EPA Data'!F3621,'EPA Tech to Policy Mapping'!$C:$C,0))</f>
        <v>livestock measures</v>
      </c>
    </row>
    <row r="3622" spans="1:12" x14ac:dyDescent="0.25">
      <c r="A3622" s="177" t="s">
        <v>8</v>
      </c>
      <c r="B3622" s="177" t="s">
        <v>353</v>
      </c>
      <c r="C3622" s="177">
        <v>2030</v>
      </c>
      <c r="D3622" s="177" t="s">
        <v>215</v>
      </c>
      <c r="E3622" s="177" t="s">
        <v>216</v>
      </c>
      <c r="F3622" s="177" t="s">
        <v>368</v>
      </c>
      <c r="G3622" s="177">
        <v>285</v>
      </c>
      <c r="H3622" s="177">
        <v>2.5565999770719799E-2</v>
      </c>
      <c r="I3622" s="118" t="b">
        <f>OR(L3622='PERAC-ngpPrcsTnD-mthncptr'!$B$1,L3622='PERAC-ngpPrcsTnD-mthncptr'!$C$1,L3622='PERAC-ngpPrcsTnD-mthncptr'!$D$1)</f>
        <v>0</v>
      </c>
      <c r="J3622" s="118">
        <f>IF(I3622=TRUE,G3622+'NPV Calcs'!$D$14,G3622)</f>
        <v>285</v>
      </c>
      <c r="K3622" s="176">
        <f>IF(OR(B3622="GAS",B3622="COL",B3622="LAN",B3622="RICE",B3622="LIVE"),H3622*About!$B$98,IF(OR(B3622="CROP",B3622="NAA"),H3622*About!$B$99,H3622))</f>
        <v>2.5565999770719799E-2</v>
      </c>
      <c r="L3622" s="136" t="str">
        <f>INDEX('EPA Tech to Policy Mapping'!$D:$D,MATCH('EPA Data'!F3622,'EPA Tech to Policy Mapping'!$C:$C,0))</f>
        <v>livestock measures</v>
      </c>
    </row>
    <row r="3623" spans="1:12" x14ac:dyDescent="0.25">
      <c r="A3623" s="177" t="s">
        <v>8</v>
      </c>
      <c r="B3623" s="177" t="s">
        <v>353</v>
      </c>
      <c r="C3623" s="177">
        <v>2030</v>
      </c>
      <c r="D3623" s="177" t="s">
        <v>215</v>
      </c>
      <c r="E3623" s="177" t="s">
        <v>216</v>
      </c>
      <c r="F3623" s="177" t="s">
        <v>366</v>
      </c>
      <c r="G3623" s="177">
        <v>987</v>
      </c>
      <c r="H3623" s="177">
        <v>1.50380000341102E-2</v>
      </c>
      <c r="I3623" s="118" t="b">
        <f>OR(L3623='PERAC-ngpPrcsTnD-mthncptr'!$B$1,L3623='PERAC-ngpPrcsTnD-mthncptr'!$C$1,L3623='PERAC-ngpPrcsTnD-mthncptr'!$D$1)</f>
        <v>0</v>
      </c>
      <c r="J3623" s="118">
        <f>IF(I3623=TRUE,G3623+'NPV Calcs'!$D$14,G3623)</f>
        <v>987</v>
      </c>
      <c r="K3623" s="176">
        <f>IF(OR(B3623="GAS",B3623="COL",B3623="LAN",B3623="RICE",B3623="LIVE"),H3623*About!$B$98,IF(OR(B3623="CROP",B3623="NAA"),H3623*About!$B$99,H3623))</f>
        <v>1.50380000341102E-2</v>
      </c>
      <c r="L3623" s="136" t="str">
        <f>INDEX('EPA Tech to Policy Mapping'!$D:$D,MATCH('EPA Data'!F3623,'EPA Tech to Policy Mapping'!$C:$C,0))</f>
        <v>livestock measures</v>
      </c>
    </row>
    <row r="3624" spans="1:12" x14ac:dyDescent="0.25">
      <c r="A3624" s="177" t="s">
        <v>8</v>
      </c>
      <c r="B3624" s="177" t="s">
        <v>353</v>
      </c>
      <c r="C3624" s="177">
        <v>2030</v>
      </c>
      <c r="D3624" s="177" t="s">
        <v>215</v>
      </c>
      <c r="E3624" s="177" t="s">
        <v>216</v>
      </c>
      <c r="F3624" s="177" t="s">
        <v>360</v>
      </c>
      <c r="G3624" s="177">
        <v>1275</v>
      </c>
      <c r="H3624" s="177">
        <v>3.6900000213791E-3</v>
      </c>
      <c r="I3624" s="118" t="b">
        <f>OR(L3624='PERAC-ngpPrcsTnD-mthncptr'!$B$1,L3624='PERAC-ngpPrcsTnD-mthncptr'!$C$1,L3624='PERAC-ngpPrcsTnD-mthncptr'!$D$1)</f>
        <v>0</v>
      </c>
      <c r="J3624" s="118">
        <f>IF(I3624=TRUE,G3624+'NPV Calcs'!$D$14,G3624)</f>
        <v>1275</v>
      </c>
      <c r="K3624" s="176">
        <f>IF(OR(B3624="GAS",B3624="COL",B3624="LAN",B3624="RICE",B3624="LIVE"),H3624*About!$B$98,IF(OR(B3624="CROP",B3624="NAA"),H3624*About!$B$99,H3624))</f>
        <v>3.6900000213791E-3</v>
      </c>
      <c r="L3624" s="136" t="str">
        <f>INDEX('EPA Tech to Policy Mapping'!$D:$D,MATCH('EPA Data'!F3624,'EPA Tech to Policy Mapping'!$C:$C,0))</f>
        <v>livestock measures</v>
      </c>
    </row>
    <row r="3625" spans="1:12" x14ac:dyDescent="0.25">
      <c r="A3625" s="177" t="s">
        <v>8</v>
      </c>
      <c r="B3625" s="177" t="s">
        <v>353</v>
      </c>
      <c r="C3625" s="177">
        <v>2030</v>
      </c>
      <c r="D3625" s="177" t="s">
        <v>215</v>
      </c>
      <c r="E3625" s="177" t="s">
        <v>216</v>
      </c>
      <c r="F3625" s="177" t="s">
        <v>361</v>
      </c>
      <c r="G3625" s="177">
        <v>1679</v>
      </c>
      <c r="H3625" s="177">
        <v>3.6900000213791E-3</v>
      </c>
      <c r="I3625" s="118" t="b">
        <f>OR(L3625='PERAC-ngpPrcsTnD-mthncptr'!$B$1,L3625='PERAC-ngpPrcsTnD-mthncptr'!$C$1,L3625='PERAC-ngpPrcsTnD-mthncptr'!$D$1)</f>
        <v>0</v>
      </c>
      <c r="J3625" s="118">
        <f>IF(I3625=TRUE,G3625+'NPV Calcs'!$D$14,G3625)</f>
        <v>1679</v>
      </c>
      <c r="K3625" s="176">
        <f>IF(OR(B3625="GAS",B3625="COL",B3625="LAN",B3625="RICE",B3625="LIVE"),H3625*About!$B$98,IF(OR(B3625="CROP",B3625="NAA"),H3625*About!$B$99,H3625))</f>
        <v>3.6900000213791E-3</v>
      </c>
      <c r="L3625" s="136" t="str">
        <f>INDEX('EPA Tech to Policy Mapping'!$D:$D,MATCH('EPA Data'!F3625,'EPA Tech to Policy Mapping'!$C:$C,0))</f>
        <v>livestock measures</v>
      </c>
    </row>
    <row r="3626" spans="1:12" x14ac:dyDescent="0.25">
      <c r="A3626" s="177" t="s">
        <v>8</v>
      </c>
      <c r="B3626" s="177" t="s">
        <v>353</v>
      </c>
      <c r="C3626" s="177">
        <v>2030</v>
      </c>
      <c r="D3626" s="177" t="s">
        <v>215</v>
      </c>
      <c r="E3626" s="177" t="s">
        <v>216</v>
      </c>
      <c r="F3626" s="177" t="s">
        <v>362</v>
      </c>
      <c r="G3626" s="177">
        <v>1716</v>
      </c>
      <c r="H3626" s="177">
        <v>3.6900000213791E-3</v>
      </c>
      <c r="I3626" s="118" t="b">
        <f>OR(L3626='PERAC-ngpPrcsTnD-mthncptr'!$B$1,L3626='PERAC-ngpPrcsTnD-mthncptr'!$C$1,L3626='PERAC-ngpPrcsTnD-mthncptr'!$D$1)</f>
        <v>0</v>
      </c>
      <c r="J3626" s="118">
        <f>IF(I3626=TRUE,G3626+'NPV Calcs'!$D$14,G3626)</f>
        <v>1716</v>
      </c>
      <c r="K3626" s="176">
        <f>IF(OR(B3626="GAS",B3626="COL",B3626="LAN",B3626="RICE",B3626="LIVE"),H3626*About!$B$98,IF(OR(B3626="CROP",B3626="NAA"),H3626*About!$B$99,H3626))</f>
        <v>3.6900000213791E-3</v>
      </c>
      <c r="L3626" s="136" t="str">
        <f>INDEX('EPA Tech to Policy Mapping'!$D:$D,MATCH('EPA Data'!F3626,'EPA Tech to Policy Mapping'!$C:$C,0))</f>
        <v>livestock measures</v>
      </c>
    </row>
    <row r="3627" spans="1:12" x14ac:dyDescent="0.25">
      <c r="A3627" s="177" t="s">
        <v>8</v>
      </c>
      <c r="B3627" s="177" t="s">
        <v>353</v>
      </c>
      <c r="C3627" s="177">
        <v>2030</v>
      </c>
      <c r="D3627" s="177" t="s">
        <v>215</v>
      </c>
      <c r="E3627" s="177" t="s">
        <v>216</v>
      </c>
      <c r="F3627" s="177" t="s">
        <v>363</v>
      </c>
      <c r="G3627" s="177">
        <v>3027</v>
      </c>
      <c r="H3627" s="177">
        <v>3.6900000213791E-3</v>
      </c>
      <c r="I3627" s="118" t="b">
        <f>OR(L3627='PERAC-ngpPrcsTnD-mthncptr'!$B$1,L3627='PERAC-ngpPrcsTnD-mthncptr'!$C$1,L3627='PERAC-ngpPrcsTnD-mthncptr'!$D$1)</f>
        <v>0</v>
      </c>
      <c r="J3627" s="118">
        <f>IF(I3627=TRUE,G3627+'NPV Calcs'!$D$14,G3627)</f>
        <v>3027</v>
      </c>
      <c r="K3627" s="176">
        <f>IF(OR(B3627="GAS",B3627="COL",B3627="LAN",B3627="RICE",B3627="LIVE"),H3627*About!$B$98,IF(OR(B3627="CROP",B3627="NAA"),H3627*About!$B$99,H3627))</f>
        <v>3.6900000213791E-3</v>
      </c>
      <c r="L3627" s="136" t="str">
        <f>INDEX('EPA Tech to Policy Mapping'!$D:$D,MATCH('EPA Data'!F3627,'EPA Tech to Policy Mapping'!$C:$C,0))</f>
        <v>livestock measures</v>
      </c>
    </row>
    <row r="3628" spans="1:12" x14ac:dyDescent="0.25">
      <c r="A3628" s="177" t="s">
        <v>8</v>
      </c>
      <c r="B3628" s="177" t="s">
        <v>353</v>
      </c>
      <c r="C3628" s="177">
        <v>2030</v>
      </c>
      <c r="D3628" s="177" t="s">
        <v>215</v>
      </c>
      <c r="E3628" s="177" t="s">
        <v>216</v>
      </c>
      <c r="F3628" s="177" t="s">
        <v>364</v>
      </c>
      <c r="G3628" s="177">
        <v>3516</v>
      </c>
      <c r="H3628" s="177">
        <v>3.6900000213791E-3</v>
      </c>
      <c r="I3628" s="118" t="b">
        <f>OR(L3628='PERAC-ngpPrcsTnD-mthncptr'!$B$1,L3628='PERAC-ngpPrcsTnD-mthncptr'!$C$1,L3628='PERAC-ngpPrcsTnD-mthncptr'!$D$1)</f>
        <v>0</v>
      </c>
      <c r="J3628" s="118">
        <f>IF(I3628=TRUE,G3628+'NPV Calcs'!$D$14,G3628)</f>
        <v>3516</v>
      </c>
      <c r="K3628" s="176">
        <f>IF(OR(B3628="GAS",B3628="COL",B3628="LAN",B3628="RICE",B3628="LIVE"),H3628*About!$B$98,IF(OR(B3628="CROP",B3628="NAA"),H3628*About!$B$99,H3628))</f>
        <v>3.6900000213791E-3</v>
      </c>
      <c r="L3628" s="136" t="str">
        <f>INDEX('EPA Tech to Policy Mapping'!$D:$D,MATCH('EPA Data'!F3628,'EPA Tech to Policy Mapping'!$C:$C,0))</f>
        <v>livestock measures</v>
      </c>
    </row>
    <row r="3629" spans="1:12" x14ac:dyDescent="0.25">
      <c r="A3629" s="177" t="s">
        <v>8</v>
      </c>
      <c r="B3629" s="177" t="s">
        <v>353</v>
      </c>
      <c r="C3629" s="177">
        <v>2030</v>
      </c>
      <c r="D3629" s="177" t="s">
        <v>215</v>
      </c>
      <c r="E3629" s="177" t="s">
        <v>216</v>
      </c>
      <c r="F3629" s="177" t="s">
        <v>365</v>
      </c>
      <c r="G3629" s="177">
        <v>3748</v>
      </c>
      <c r="H3629" s="177">
        <v>3.6900000213791E-3</v>
      </c>
      <c r="I3629" s="118" t="b">
        <f>OR(L3629='PERAC-ngpPrcsTnD-mthncptr'!$B$1,L3629='PERAC-ngpPrcsTnD-mthncptr'!$C$1,L3629='PERAC-ngpPrcsTnD-mthncptr'!$D$1)</f>
        <v>0</v>
      </c>
      <c r="J3629" s="118">
        <f>IF(I3629=TRUE,G3629+'NPV Calcs'!$D$14,G3629)</f>
        <v>3748</v>
      </c>
      <c r="K3629" s="176">
        <f>IF(OR(B3629="GAS",B3629="COL",B3629="LAN",B3629="RICE",B3629="LIVE"),H3629*About!$B$98,IF(OR(B3629="CROP",B3629="NAA"),H3629*About!$B$99,H3629))</f>
        <v>3.6900000213791E-3</v>
      </c>
      <c r="L3629" s="136" t="str">
        <f>INDEX('EPA Tech to Policy Mapping'!$D:$D,MATCH('EPA Data'!F3629,'EPA Tech to Policy Mapping'!$C:$C,0))</f>
        <v>livestock measures</v>
      </c>
    </row>
    <row r="3630" spans="1:12" x14ac:dyDescent="0.25">
      <c r="A3630" s="177" t="s">
        <v>8</v>
      </c>
      <c r="B3630" s="177" t="s">
        <v>353</v>
      </c>
      <c r="C3630" s="177">
        <v>2030</v>
      </c>
      <c r="D3630" s="177" t="s">
        <v>215</v>
      </c>
      <c r="E3630" s="177" t="s">
        <v>216</v>
      </c>
      <c r="F3630" s="177" t="s">
        <v>366</v>
      </c>
      <c r="G3630" s="177">
        <v>7987</v>
      </c>
      <c r="H3630" s="177">
        <v>2.1699999942939E-3</v>
      </c>
      <c r="I3630" s="118" t="b">
        <f>OR(L3630='PERAC-ngpPrcsTnD-mthncptr'!$B$1,L3630='PERAC-ngpPrcsTnD-mthncptr'!$C$1,L3630='PERAC-ngpPrcsTnD-mthncptr'!$D$1)</f>
        <v>0</v>
      </c>
      <c r="J3630" s="118">
        <f>IF(I3630=TRUE,G3630+'NPV Calcs'!$D$14,G3630)</f>
        <v>7987</v>
      </c>
      <c r="K3630" s="176">
        <f>IF(OR(B3630="GAS",B3630="COL",B3630="LAN",B3630="RICE",B3630="LIVE"),H3630*About!$B$98,IF(OR(B3630="CROP",B3630="NAA"),H3630*About!$B$99,H3630))</f>
        <v>2.1699999942939E-3</v>
      </c>
      <c r="L3630" s="136" t="str">
        <f>INDEX('EPA Tech to Policy Mapping'!$D:$D,MATCH('EPA Data'!F3630,'EPA Tech to Policy Mapping'!$C:$C,0))</f>
        <v>livestock measures</v>
      </c>
    </row>
    <row r="3631" spans="1:12" x14ac:dyDescent="0.25">
      <c r="A3631" s="177" t="s">
        <v>8</v>
      </c>
      <c r="B3631" s="177" t="s">
        <v>353</v>
      </c>
      <c r="C3631" s="177">
        <v>2030</v>
      </c>
      <c r="D3631" s="177" t="s">
        <v>215</v>
      </c>
      <c r="E3631" s="177" t="s">
        <v>216</v>
      </c>
      <c r="F3631" s="177" t="s">
        <v>358</v>
      </c>
      <c r="G3631" s="177">
        <v>56290</v>
      </c>
      <c r="H3631" s="177">
        <v>6.1399998548949996E-4</v>
      </c>
      <c r="I3631" s="118" t="b">
        <f>OR(L3631='PERAC-ngpPrcsTnD-mthncptr'!$B$1,L3631='PERAC-ngpPrcsTnD-mthncptr'!$C$1,L3631='PERAC-ngpPrcsTnD-mthncptr'!$D$1)</f>
        <v>0</v>
      </c>
      <c r="J3631" s="118">
        <f>IF(I3631=TRUE,G3631+'NPV Calcs'!$D$14,G3631)</f>
        <v>56290</v>
      </c>
      <c r="K3631" s="176">
        <f>IF(OR(B3631="GAS",B3631="COL",B3631="LAN",B3631="RICE",B3631="LIVE"),H3631*About!$B$98,IF(OR(B3631="CROP",B3631="NAA"),H3631*About!$B$99,H3631))</f>
        <v>6.1399998548949996E-4</v>
      </c>
      <c r="L3631" s="136" t="str">
        <f>INDEX('EPA Tech to Policy Mapping'!$D:$D,MATCH('EPA Data'!F3631,'EPA Tech to Policy Mapping'!$C:$C,0))</f>
        <v>livestock measures</v>
      </c>
    </row>
    <row r="3632" spans="1:12" x14ac:dyDescent="0.25">
      <c r="A3632" s="177" t="s">
        <v>8</v>
      </c>
      <c r="B3632" s="177" t="s">
        <v>353</v>
      </c>
      <c r="C3632" s="177">
        <v>2030</v>
      </c>
      <c r="D3632" s="177" t="s">
        <v>215</v>
      </c>
      <c r="E3632" s="177" t="s">
        <v>216</v>
      </c>
      <c r="F3632" s="177" t="s">
        <v>358</v>
      </c>
      <c r="G3632" s="177">
        <v>100000</v>
      </c>
      <c r="H3632" s="1">
        <v>9.9999999999999998E-13</v>
      </c>
      <c r="I3632" s="118" t="b">
        <f>OR(L3632='PERAC-ngpPrcsTnD-mthncptr'!$B$1,L3632='PERAC-ngpPrcsTnD-mthncptr'!$C$1,L3632='PERAC-ngpPrcsTnD-mthncptr'!$D$1)</f>
        <v>0</v>
      </c>
      <c r="J3632" s="118">
        <f>IF(I3632=TRUE,G3632+'NPV Calcs'!$D$14,G3632)</f>
        <v>100000</v>
      </c>
      <c r="K3632" s="176">
        <f>IF(OR(B3632="GAS",B3632="COL",B3632="LAN",B3632="RICE",B3632="LIVE"),H3632*About!$B$98,IF(OR(B3632="CROP",B3632="NAA"),H3632*About!$B$99,H3632))</f>
        <v>9.9999999999999998E-13</v>
      </c>
      <c r="L3632" s="136" t="str">
        <f>INDEX('EPA Tech to Policy Mapping'!$D:$D,MATCH('EPA Data'!F3632,'EPA Tech to Policy Mapping'!$C:$C,0))</f>
        <v>livestock measures</v>
      </c>
    </row>
    <row r="3633" spans="1:12" x14ac:dyDescent="0.25">
      <c r="A3633" s="177" t="s">
        <v>8</v>
      </c>
      <c r="B3633" s="177" t="s">
        <v>353</v>
      </c>
      <c r="C3633" s="177">
        <v>2030</v>
      </c>
      <c r="D3633" s="177" t="s">
        <v>291</v>
      </c>
      <c r="E3633" s="177" t="s">
        <v>292</v>
      </c>
      <c r="F3633" s="177" t="s">
        <v>355</v>
      </c>
      <c r="G3633" s="177">
        <v>-100000</v>
      </c>
      <c r="H3633" s="177">
        <v>0</v>
      </c>
      <c r="I3633" s="118" t="b">
        <f>OR(L3633='PERAC-ngpPrcsTnD-mthncptr'!$B$1,L3633='PERAC-ngpPrcsTnD-mthncptr'!$C$1,L3633='PERAC-ngpPrcsTnD-mthncptr'!$D$1)</f>
        <v>0</v>
      </c>
      <c r="J3633" s="118">
        <f>IF(I3633=TRUE,G3633+'NPV Calcs'!$D$14,G3633)</f>
        <v>-100000</v>
      </c>
      <c r="K3633" s="176">
        <f>IF(OR(B3633="GAS",B3633="COL",B3633="LAN",B3633="RICE",B3633="LIVE"),H3633*About!$B$98,IF(OR(B3633="CROP",B3633="NAA"),H3633*About!$B$99,H3633))</f>
        <v>0</v>
      </c>
      <c r="L3633" s="136" t="str">
        <f>INDEX('EPA Tech to Policy Mapping'!$D:$D,MATCH('EPA Data'!F3633,'EPA Tech to Policy Mapping'!$C:$C,0))</f>
        <v>livestock measures</v>
      </c>
    </row>
    <row r="3634" spans="1:12" x14ac:dyDescent="0.25">
      <c r="A3634" s="177" t="s">
        <v>8</v>
      </c>
      <c r="B3634" s="177" t="s">
        <v>353</v>
      </c>
      <c r="C3634" s="177">
        <v>2030</v>
      </c>
      <c r="D3634" s="177" t="s">
        <v>291</v>
      </c>
      <c r="E3634" s="177" t="s">
        <v>292</v>
      </c>
      <c r="F3634" s="177" t="s">
        <v>355</v>
      </c>
      <c r="G3634" s="177">
        <v>-4508</v>
      </c>
      <c r="H3634" s="177">
        <v>1.8000000000030001E-4</v>
      </c>
      <c r="I3634" s="118" t="b">
        <f>OR(L3634='PERAC-ngpPrcsTnD-mthncptr'!$B$1,L3634='PERAC-ngpPrcsTnD-mthncptr'!$C$1,L3634='PERAC-ngpPrcsTnD-mthncptr'!$D$1)</f>
        <v>0</v>
      </c>
      <c r="J3634" s="118">
        <f>IF(I3634=TRUE,G3634+'NPV Calcs'!$D$14,G3634)</f>
        <v>-4508</v>
      </c>
      <c r="K3634" s="176">
        <f>IF(OR(B3634="GAS",B3634="COL",B3634="LAN",B3634="RICE",B3634="LIVE"),H3634*About!$B$98,IF(OR(B3634="CROP",B3634="NAA"),H3634*About!$B$99,H3634))</f>
        <v>1.8000000000030001E-4</v>
      </c>
      <c r="L3634" s="136" t="str">
        <f>INDEX('EPA Tech to Policy Mapping'!$D:$D,MATCH('EPA Data'!F3634,'EPA Tech to Policy Mapping'!$C:$C,0))</f>
        <v>livestock measures</v>
      </c>
    </row>
    <row r="3635" spans="1:12" x14ac:dyDescent="0.25">
      <c r="A3635" s="177" t="s">
        <v>8</v>
      </c>
      <c r="B3635" s="177" t="s">
        <v>353</v>
      </c>
      <c r="C3635" s="177">
        <v>2030</v>
      </c>
      <c r="D3635" s="177" t="s">
        <v>291</v>
      </c>
      <c r="E3635" s="177" t="s">
        <v>292</v>
      </c>
      <c r="F3635" s="177" t="s">
        <v>355</v>
      </c>
      <c r="G3635" s="177">
        <v>-4508</v>
      </c>
      <c r="H3635" s="177">
        <v>0</v>
      </c>
      <c r="I3635" s="118" t="b">
        <f>OR(L3635='PERAC-ngpPrcsTnD-mthncptr'!$B$1,L3635='PERAC-ngpPrcsTnD-mthncptr'!$C$1,L3635='PERAC-ngpPrcsTnD-mthncptr'!$D$1)</f>
        <v>0</v>
      </c>
      <c r="J3635" s="118">
        <f>IF(I3635=TRUE,G3635+'NPV Calcs'!$D$14,G3635)</f>
        <v>-4508</v>
      </c>
      <c r="K3635" s="176">
        <f>IF(OR(B3635="GAS",B3635="COL",B3635="LAN",B3635="RICE",B3635="LIVE"),H3635*About!$B$98,IF(OR(B3635="CROP",B3635="NAA"),H3635*About!$B$99,H3635))</f>
        <v>0</v>
      </c>
      <c r="L3635" s="136" t="str">
        <f>INDEX('EPA Tech to Policy Mapping'!$D:$D,MATCH('EPA Data'!F3635,'EPA Tech to Policy Mapping'!$C:$C,0))</f>
        <v>livestock measures</v>
      </c>
    </row>
    <row r="3636" spans="1:12" x14ac:dyDescent="0.25">
      <c r="A3636" s="177" t="s">
        <v>8</v>
      </c>
      <c r="B3636" s="177" t="s">
        <v>353</v>
      </c>
      <c r="C3636" s="177">
        <v>2030</v>
      </c>
      <c r="D3636" s="177" t="s">
        <v>291</v>
      </c>
      <c r="E3636" s="177" t="s">
        <v>292</v>
      </c>
      <c r="F3636" s="177" t="s">
        <v>357</v>
      </c>
      <c r="G3636" s="177">
        <v>-3644</v>
      </c>
      <c r="H3636" s="177">
        <v>3.0199999657724999E-3</v>
      </c>
      <c r="I3636" s="118" t="b">
        <f>OR(L3636='PERAC-ngpPrcsTnD-mthncptr'!$B$1,L3636='PERAC-ngpPrcsTnD-mthncptr'!$C$1,L3636='PERAC-ngpPrcsTnD-mthncptr'!$D$1)</f>
        <v>0</v>
      </c>
      <c r="J3636" s="118">
        <f>IF(I3636=TRUE,G3636+'NPV Calcs'!$D$14,G3636)</f>
        <v>-3644</v>
      </c>
      <c r="K3636" s="176">
        <f>IF(OR(B3636="GAS",B3636="COL",B3636="LAN",B3636="RICE",B3636="LIVE"),H3636*About!$B$98,IF(OR(B3636="CROP",B3636="NAA"),H3636*About!$B$99,H3636))</f>
        <v>3.0199999657724999E-3</v>
      </c>
      <c r="L3636" s="136" t="str">
        <f>INDEX('EPA Tech to Policy Mapping'!$D:$D,MATCH('EPA Data'!F3636,'EPA Tech to Policy Mapping'!$C:$C,0))</f>
        <v>livestock measures</v>
      </c>
    </row>
    <row r="3637" spans="1:12" x14ac:dyDescent="0.25">
      <c r="A3637" s="177" t="s">
        <v>8</v>
      </c>
      <c r="B3637" s="177" t="s">
        <v>353</v>
      </c>
      <c r="C3637" s="177">
        <v>2030</v>
      </c>
      <c r="D3637" s="177" t="s">
        <v>291</v>
      </c>
      <c r="E3637" s="177" t="s">
        <v>292</v>
      </c>
      <c r="F3637" s="177" t="s">
        <v>358</v>
      </c>
      <c r="G3637" s="177">
        <v>-83</v>
      </c>
      <c r="H3637" s="177">
        <v>2.9526999710014899E-2</v>
      </c>
      <c r="I3637" s="118" t="b">
        <f>OR(L3637='PERAC-ngpPrcsTnD-mthncptr'!$B$1,L3637='PERAC-ngpPrcsTnD-mthncptr'!$C$1,L3637='PERAC-ngpPrcsTnD-mthncptr'!$D$1)</f>
        <v>0</v>
      </c>
      <c r="J3637" s="118">
        <f>IF(I3637=TRUE,G3637+'NPV Calcs'!$D$14,G3637)</f>
        <v>-83</v>
      </c>
      <c r="K3637" s="176">
        <f>IF(OR(B3637="GAS",B3637="COL",B3637="LAN",B3637="RICE",B3637="LIVE"),H3637*About!$B$98,IF(OR(B3637="CROP",B3637="NAA"),H3637*About!$B$99,H3637))</f>
        <v>2.9526999710014899E-2</v>
      </c>
      <c r="L3637" s="136" t="str">
        <f>INDEX('EPA Tech to Policy Mapping'!$D:$D,MATCH('EPA Data'!F3637,'EPA Tech to Policy Mapping'!$C:$C,0))</f>
        <v>livestock measures</v>
      </c>
    </row>
    <row r="3638" spans="1:12" x14ac:dyDescent="0.25">
      <c r="A3638" s="177" t="s">
        <v>8</v>
      </c>
      <c r="B3638" s="177" t="s">
        <v>353</v>
      </c>
      <c r="C3638" s="177">
        <v>2030</v>
      </c>
      <c r="D3638" s="177" t="s">
        <v>291</v>
      </c>
      <c r="E3638" s="177" t="s">
        <v>292</v>
      </c>
      <c r="F3638" s="177" t="s">
        <v>358</v>
      </c>
      <c r="G3638" s="177">
        <v>-21</v>
      </c>
      <c r="H3638" s="177">
        <v>0.35072200879585502</v>
      </c>
      <c r="I3638" s="118" t="b">
        <f>OR(L3638='PERAC-ngpPrcsTnD-mthncptr'!$B$1,L3638='PERAC-ngpPrcsTnD-mthncptr'!$C$1,L3638='PERAC-ngpPrcsTnD-mthncptr'!$D$1)</f>
        <v>0</v>
      </c>
      <c r="J3638" s="118">
        <f>IF(I3638=TRUE,G3638+'NPV Calcs'!$D$14,G3638)</f>
        <v>-21</v>
      </c>
      <c r="K3638" s="176">
        <f>IF(OR(B3638="GAS",B3638="COL",B3638="LAN",B3638="RICE",B3638="LIVE"),H3638*About!$B$98,IF(OR(B3638="CROP",B3638="NAA"),H3638*About!$B$99,H3638))</f>
        <v>0.35072200879585502</v>
      </c>
      <c r="L3638" s="136" t="str">
        <f>INDEX('EPA Tech to Policy Mapping'!$D:$D,MATCH('EPA Data'!F3638,'EPA Tech to Policy Mapping'!$C:$C,0))</f>
        <v>livestock measures</v>
      </c>
    </row>
    <row r="3639" spans="1:12" x14ac:dyDescent="0.25">
      <c r="A3639" s="177" t="s">
        <v>8</v>
      </c>
      <c r="B3639" s="177" t="s">
        <v>353</v>
      </c>
      <c r="C3639" s="177">
        <v>2030</v>
      </c>
      <c r="D3639" s="177" t="s">
        <v>291</v>
      </c>
      <c r="E3639" s="177" t="s">
        <v>292</v>
      </c>
      <c r="F3639" s="177" t="s">
        <v>356</v>
      </c>
      <c r="G3639" s="177">
        <v>-20</v>
      </c>
      <c r="H3639" s="177">
        <v>3.1565000055707101E-2</v>
      </c>
      <c r="I3639" s="118" t="b">
        <f>OR(L3639='PERAC-ngpPrcsTnD-mthncptr'!$B$1,L3639='PERAC-ngpPrcsTnD-mthncptr'!$C$1,L3639='PERAC-ngpPrcsTnD-mthncptr'!$D$1)</f>
        <v>0</v>
      </c>
      <c r="J3639" s="118">
        <f>IF(I3639=TRUE,G3639+'NPV Calcs'!$D$14,G3639)</f>
        <v>-20</v>
      </c>
      <c r="K3639" s="176">
        <f>IF(OR(B3639="GAS",B3639="COL",B3639="LAN",B3639="RICE",B3639="LIVE"),H3639*About!$B$98,IF(OR(B3639="CROP",B3639="NAA"),H3639*About!$B$99,H3639))</f>
        <v>3.1565000055707101E-2</v>
      </c>
      <c r="L3639" s="136" t="str">
        <f>INDEX('EPA Tech to Policy Mapping'!$D:$D,MATCH('EPA Data'!F3639,'EPA Tech to Policy Mapping'!$C:$C,0))</f>
        <v>livestock measures</v>
      </c>
    </row>
    <row r="3640" spans="1:12" x14ac:dyDescent="0.25">
      <c r="A3640" s="177" t="s">
        <v>8</v>
      </c>
      <c r="B3640" s="177" t="s">
        <v>353</v>
      </c>
      <c r="C3640" s="177">
        <v>2030</v>
      </c>
      <c r="D3640" s="177" t="s">
        <v>291</v>
      </c>
      <c r="E3640" s="177" t="s">
        <v>292</v>
      </c>
      <c r="F3640" s="177" t="s">
        <v>361</v>
      </c>
      <c r="G3640" s="177">
        <v>8</v>
      </c>
      <c r="H3640" s="177">
        <v>6.8047000961087206E-2</v>
      </c>
      <c r="I3640" s="118" t="b">
        <f>OR(L3640='PERAC-ngpPrcsTnD-mthncptr'!$B$1,L3640='PERAC-ngpPrcsTnD-mthncptr'!$C$1,L3640='PERAC-ngpPrcsTnD-mthncptr'!$D$1)</f>
        <v>0</v>
      </c>
      <c r="J3640" s="118">
        <f>IF(I3640=TRUE,G3640+'NPV Calcs'!$D$14,G3640)</f>
        <v>8</v>
      </c>
      <c r="K3640" s="176">
        <f>IF(OR(B3640="GAS",B3640="COL",B3640="LAN",B3640="RICE",B3640="LIVE"),H3640*About!$B$98,IF(OR(B3640="CROP",B3640="NAA"),H3640*About!$B$99,H3640))</f>
        <v>6.8047000961087206E-2</v>
      </c>
      <c r="L3640" s="136" t="str">
        <f>INDEX('EPA Tech to Policy Mapping'!$D:$D,MATCH('EPA Data'!F3640,'EPA Tech to Policy Mapping'!$C:$C,0))</f>
        <v>livestock measures</v>
      </c>
    </row>
    <row r="3641" spans="1:12" x14ac:dyDescent="0.25">
      <c r="A3641" s="177" t="s">
        <v>8</v>
      </c>
      <c r="B3641" s="177" t="s">
        <v>353</v>
      </c>
      <c r="C3641" s="177">
        <v>2030</v>
      </c>
      <c r="D3641" s="177" t="s">
        <v>291</v>
      </c>
      <c r="E3641" s="177" t="s">
        <v>292</v>
      </c>
      <c r="F3641" s="177" t="s">
        <v>356</v>
      </c>
      <c r="G3641" s="177">
        <v>15</v>
      </c>
      <c r="H3641" s="177">
        <v>0.131254001260458</v>
      </c>
      <c r="I3641" s="118" t="b">
        <f>OR(L3641='PERAC-ngpPrcsTnD-mthncptr'!$B$1,L3641='PERAC-ngpPrcsTnD-mthncptr'!$C$1,L3641='PERAC-ngpPrcsTnD-mthncptr'!$D$1)</f>
        <v>0</v>
      </c>
      <c r="J3641" s="118">
        <f>IF(I3641=TRUE,G3641+'NPV Calcs'!$D$14,G3641)</f>
        <v>15</v>
      </c>
      <c r="K3641" s="176">
        <f>IF(OR(B3641="GAS",B3641="COL",B3641="LAN",B3641="RICE",B3641="LIVE"),H3641*About!$B$98,IF(OR(B3641="CROP",B3641="NAA"),H3641*About!$B$99,H3641))</f>
        <v>0.131254001260458</v>
      </c>
      <c r="L3641" s="136" t="str">
        <f>INDEX('EPA Tech to Policy Mapping'!$D:$D,MATCH('EPA Data'!F3641,'EPA Tech to Policy Mapping'!$C:$C,0))</f>
        <v>livestock measures</v>
      </c>
    </row>
    <row r="3642" spans="1:12" x14ac:dyDescent="0.25">
      <c r="A3642" s="177" t="s">
        <v>8</v>
      </c>
      <c r="B3642" s="177" t="s">
        <v>353</v>
      </c>
      <c r="C3642" s="177">
        <v>2030</v>
      </c>
      <c r="D3642" s="177" t="s">
        <v>291</v>
      </c>
      <c r="E3642" s="177" t="s">
        <v>292</v>
      </c>
      <c r="F3642" s="177" t="s">
        <v>360</v>
      </c>
      <c r="G3642" s="177">
        <v>19</v>
      </c>
      <c r="H3642" s="177">
        <v>6.8047000961087206E-2</v>
      </c>
      <c r="I3642" s="118" t="b">
        <f>OR(L3642='PERAC-ngpPrcsTnD-mthncptr'!$B$1,L3642='PERAC-ngpPrcsTnD-mthncptr'!$C$1,L3642='PERAC-ngpPrcsTnD-mthncptr'!$D$1)</f>
        <v>0</v>
      </c>
      <c r="J3642" s="118">
        <f>IF(I3642=TRUE,G3642+'NPV Calcs'!$D$14,G3642)</f>
        <v>19</v>
      </c>
      <c r="K3642" s="176">
        <f>IF(OR(B3642="GAS",B3642="COL",B3642="LAN",B3642="RICE",B3642="LIVE"),H3642*About!$B$98,IF(OR(B3642="CROP",B3642="NAA"),H3642*About!$B$99,H3642))</f>
        <v>6.8047000961087206E-2</v>
      </c>
      <c r="L3642" s="136" t="str">
        <f>INDEX('EPA Tech to Policy Mapping'!$D:$D,MATCH('EPA Data'!F3642,'EPA Tech to Policy Mapping'!$C:$C,0))</f>
        <v>livestock measures</v>
      </c>
    </row>
    <row r="3643" spans="1:12" x14ac:dyDescent="0.25">
      <c r="A3643" s="177" t="s">
        <v>8</v>
      </c>
      <c r="B3643" s="177" t="s">
        <v>353</v>
      </c>
      <c r="C3643" s="177">
        <v>2030</v>
      </c>
      <c r="D3643" s="177" t="s">
        <v>291</v>
      </c>
      <c r="E3643" s="177" t="s">
        <v>292</v>
      </c>
      <c r="F3643" s="177" t="s">
        <v>357</v>
      </c>
      <c r="G3643" s="177">
        <v>30</v>
      </c>
      <c r="H3643" s="177">
        <v>8.7046997732613804E-2</v>
      </c>
      <c r="I3643" s="118" t="b">
        <f>OR(L3643='PERAC-ngpPrcsTnD-mthncptr'!$B$1,L3643='PERAC-ngpPrcsTnD-mthncptr'!$C$1,L3643='PERAC-ngpPrcsTnD-mthncptr'!$D$1)</f>
        <v>0</v>
      </c>
      <c r="J3643" s="118">
        <f>IF(I3643=TRUE,G3643+'NPV Calcs'!$D$14,G3643)</f>
        <v>30</v>
      </c>
      <c r="K3643" s="176">
        <f>IF(OR(B3643="GAS",B3643="COL",B3643="LAN",B3643="RICE",B3643="LIVE"),H3643*About!$B$98,IF(OR(B3643="CROP",B3643="NAA"),H3643*About!$B$99,H3643))</f>
        <v>8.7046997732613804E-2</v>
      </c>
      <c r="L3643" s="136" t="str">
        <f>INDEX('EPA Tech to Policy Mapping'!$D:$D,MATCH('EPA Data'!F3643,'EPA Tech to Policy Mapping'!$C:$C,0))</f>
        <v>livestock measures</v>
      </c>
    </row>
    <row r="3644" spans="1:12" x14ac:dyDescent="0.25">
      <c r="A3644" s="177" t="s">
        <v>8</v>
      </c>
      <c r="B3644" s="177" t="s">
        <v>353</v>
      </c>
      <c r="C3644" s="177">
        <v>2030</v>
      </c>
      <c r="D3644" s="177" t="s">
        <v>291</v>
      </c>
      <c r="E3644" s="177" t="s">
        <v>292</v>
      </c>
      <c r="F3644" s="177" t="s">
        <v>367</v>
      </c>
      <c r="G3644" s="177">
        <v>31</v>
      </c>
      <c r="H3644" s="177">
        <v>6.8047000961087206E-2</v>
      </c>
      <c r="I3644" s="118" t="b">
        <f>OR(L3644='PERAC-ngpPrcsTnD-mthncptr'!$B$1,L3644='PERAC-ngpPrcsTnD-mthncptr'!$C$1,L3644='PERAC-ngpPrcsTnD-mthncptr'!$D$1)</f>
        <v>0</v>
      </c>
      <c r="J3644" s="118">
        <f>IF(I3644=TRUE,G3644+'NPV Calcs'!$D$14,G3644)</f>
        <v>31</v>
      </c>
      <c r="K3644" s="176">
        <f>IF(OR(B3644="GAS",B3644="COL",B3644="LAN",B3644="RICE",B3644="LIVE"),H3644*About!$B$98,IF(OR(B3644="CROP",B3644="NAA"),H3644*About!$B$99,H3644))</f>
        <v>6.8047000961087206E-2</v>
      </c>
      <c r="L3644" s="136" t="str">
        <f>INDEX('EPA Tech to Policy Mapping'!$D:$D,MATCH('EPA Data'!F3644,'EPA Tech to Policy Mapping'!$C:$C,0))</f>
        <v>livestock measures</v>
      </c>
    </row>
    <row r="3645" spans="1:12" x14ac:dyDescent="0.25">
      <c r="A3645" s="177" t="s">
        <v>8</v>
      </c>
      <c r="B3645" s="177" t="s">
        <v>353</v>
      </c>
      <c r="C3645" s="177">
        <v>2030</v>
      </c>
      <c r="D3645" s="177" t="s">
        <v>291</v>
      </c>
      <c r="E3645" s="177" t="s">
        <v>292</v>
      </c>
      <c r="F3645" s="177" t="s">
        <v>364</v>
      </c>
      <c r="G3645" s="177">
        <v>56</v>
      </c>
      <c r="H3645" s="177">
        <v>6.8047000961087206E-2</v>
      </c>
      <c r="I3645" s="118" t="b">
        <f>OR(L3645='PERAC-ngpPrcsTnD-mthncptr'!$B$1,L3645='PERAC-ngpPrcsTnD-mthncptr'!$C$1,L3645='PERAC-ngpPrcsTnD-mthncptr'!$D$1)</f>
        <v>0</v>
      </c>
      <c r="J3645" s="118">
        <f>IF(I3645=TRUE,G3645+'NPV Calcs'!$D$14,G3645)</f>
        <v>56</v>
      </c>
      <c r="K3645" s="176">
        <f>IF(OR(B3645="GAS",B3645="COL",B3645="LAN",B3645="RICE",B3645="LIVE"),H3645*About!$B$98,IF(OR(B3645="CROP",B3645="NAA"),H3645*About!$B$99,H3645))</f>
        <v>6.8047000961087206E-2</v>
      </c>
      <c r="L3645" s="136" t="str">
        <f>INDEX('EPA Tech to Policy Mapping'!$D:$D,MATCH('EPA Data'!F3645,'EPA Tech to Policy Mapping'!$C:$C,0))</f>
        <v>livestock measures</v>
      </c>
    </row>
    <row r="3646" spans="1:12" x14ac:dyDescent="0.25">
      <c r="A3646" s="177" t="s">
        <v>8</v>
      </c>
      <c r="B3646" s="177" t="s">
        <v>353</v>
      </c>
      <c r="C3646" s="177">
        <v>2030</v>
      </c>
      <c r="D3646" s="177" t="s">
        <v>291</v>
      </c>
      <c r="E3646" s="177" t="s">
        <v>292</v>
      </c>
      <c r="F3646" s="177" t="s">
        <v>360</v>
      </c>
      <c r="G3646" s="177">
        <v>60</v>
      </c>
      <c r="H3646" s="177">
        <v>1.4533999853711101E-2</v>
      </c>
      <c r="I3646" s="118" t="b">
        <f>OR(L3646='PERAC-ngpPrcsTnD-mthncptr'!$B$1,L3646='PERAC-ngpPrcsTnD-mthncptr'!$C$1,L3646='PERAC-ngpPrcsTnD-mthncptr'!$D$1)</f>
        <v>0</v>
      </c>
      <c r="J3646" s="118">
        <f>IF(I3646=TRUE,G3646+'NPV Calcs'!$D$14,G3646)</f>
        <v>60</v>
      </c>
      <c r="K3646" s="176">
        <f>IF(OR(B3646="GAS",B3646="COL",B3646="LAN",B3646="RICE",B3646="LIVE"),H3646*About!$B$98,IF(OR(B3646="CROP",B3646="NAA"),H3646*About!$B$99,H3646))</f>
        <v>1.4533999853711101E-2</v>
      </c>
      <c r="L3646" s="136" t="str">
        <f>INDEX('EPA Tech to Policy Mapping'!$D:$D,MATCH('EPA Data'!F3646,'EPA Tech to Policy Mapping'!$C:$C,0))</f>
        <v>livestock measures</v>
      </c>
    </row>
    <row r="3647" spans="1:12" x14ac:dyDescent="0.25">
      <c r="A3647" s="177" t="s">
        <v>8</v>
      </c>
      <c r="B3647" s="177" t="s">
        <v>353</v>
      </c>
      <c r="C3647" s="177">
        <v>2030</v>
      </c>
      <c r="D3647" s="177" t="s">
        <v>291</v>
      </c>
      <c r="E3647" s="177" t="s">
        <v>292</v>
      </c>
      <c r="F3647" s="177" t="s">
        <v>355</v>
      </c>
      <c r="G3647" s="177">
        <v>60</v>
      </c>
      <c r="H3647" s="177">
        <v>0.131254001260458</v>
      </c>
      <c r="I3647" s="118" t="b">
        <f>OR(L3647='PERAC-ngpPrcsTnD-mthncptr'!$B$1,L3647='PERAC-ngpPrcsTnD-mthncptr'!$C$1,L3647='PERAC-ngpPrcsTnD-mthncptr'!$D$1)</f>
        <v>0</v>
      </c>
      <c r="J3647" s="118">
        <f>IF(I3647=TRUE,G3647+'NPV Calcs'!$D$14,G3647)</f>
        <v>60</v>
      </c>
      <c r="K3647" s="176">
        <f>IF(OR(B3647="GAS",B3647="COL",B3647="LAN",B3647="RICE",B3647="LIVE"),H3647*About!$B$98,IF(OR(B3647="CROP",B3647="NAA"),H3647*About!$B$99,H3647))</f>
        <v>0.131254001260458</v>
      </c>
      <c r="L3647" s="136" t="str">
        <f>INDEX('EPA Tech to Policy Mapping'!$D:$D,MATCH('EPA Data'!F3647,'EPA Tech to Policy Mapping'!$C:$C,0))</f>
        <v>livestock measures</v>
      </c>
    </row>
    <row r="3648" spans="1:12" x14ac:dyDescent="0.25">
      <c r="A3648" s="177" t="s">
        <v>8</v>
      </c>
      <c r="B3648" s="177" t="s">
        <v>353</v>
      </c>
      <c r="C3648" s="177">
        <v>2030</v>
      </c>
      <c r="D3648" s="177" t="s">
        <v>291</v>
      </c>
      <c r="E3648" s="177" t="s">
        <v>292</v>
      </c>
      <c r="F3648" s="177" t="s">
        <v>363</v>
      </c>
      <c r="G3648" s="177">
        <v>73</v>
      </c>
      <c r="H3648" s="177">
        <v>6.8047000961087206E-2</v>
      </c>
      <c r="I3648" s="118" t="b">
        <f>OR(L3648='PERAC-ngpPrcsTnD-mthncptr'!$B$1,L3648='PERAC-ngpPrcsTnD-mthncptr'!$C$1,L3648='PERAC-ngpPrcsTnD-mthncptr'!$D$1)</f>
        <v>0</v>
      </c>
      <c r="J3648" s="118">
        <f>IF(I3648=TRUE,G3648+'NPV Calcs'!$D$14,G3648)</f>
        <v>73</v>
      </c>
      <c r="K3648" s="176">
        <f>IF(OR(B3648="GAS",B3648="COL",B3648="LAN",B3648="RICE",B3648="LIVE"),H3648*About!$B$98,IF(OR(B3648="CROP",B3648="NAA"),H3648*About!$B$99,H3648))</f>
        <v>6.8047000961087206E-2</v>
      </c>
      <c r="L3648" s="136" t="str">
        <f>INDEX('EPA Tech to Policy Mapping'!$D:$D,MATCH('EPA Data'!F3648,'EPA Tech to Policy Mapping'!$C:$C,0))</f>
        <v>livestock measures</v>
      </c>
    </row>
    <row r="3649" spans="1:12" x14ac:dyDescent="0.25">
      <c r="A3649" s="177" t="s">
        <v>8</v>
      </c>
      <c r="B3649" s="177" t="s">
        <v>353</v>
      </c>
      <c r="C3649" s="177">
        <v>2030</v>
      </c>
      <c r="D3649" s="177" t="s">
        <v>291</v>
      </c>
      <c r="E3649" s="177" t="s">
        <v>292</v>
      </c>
      <c r="F3649" s="177" t="s">
        <v>361</v>
      </c>
      <c r="G3649" s="177">
        <v>79</v>
      </c>
      <c r="H3649" s="177">
        <v>1.4533999853711101E-2</v>
      </c>
      <c r="I3649" s="118" t="b">
        <f>OR(L3649='PERAC-ngpPrcsTnD-mthncptr'!$B$1,L3649='PERAC-ngpPrcsTnD-mthncptr'!$C$1,L3649='PERAC-ngpPrcsTnD-mthncptr'!$D$1)</f>
        <v>0</v>
      </c>
      <c r="J3649" s="118">
        <f>IF(I3649=TRUE,G3649+'NPV Calcs'!$D$14,G3649)</f>
        <v>79</v>
      </c>
      <c r="K3649" s="176">
        <f>IF(OR(B3649="GAS",B3649="COL",B3649="LAN",B3649="RICE",B3649="LIVE"),H3649*About!$B$98,IF(OR(B3649="CROP",B3649="NAA"),H3649*About!$B$99,H3649))</f>
        <v>1.4533999853711101E-2</v>
      </c>
      <c r="L3649" s="136" t="str">
        <f>INDEX('EPA Tech to Policy Mapping'!$D:$D,MATCH('EPA Data'!F3649,'EPA Tech to Policy Mapping'!$C:$C,0))</f>
        <v>livestock measures</v>
      </c>
    </row>
    <row r="3650" spans="1:12" x14ac:dyDescent="0.25">
      <c r="A3650" s="177" t="s">
        <v>8</v>
      </c>
      <c r="B3650" s="177" t="s">
        <v>353</v>
      </c>
      <c r="C3650" s="177">
        <v>2030</v>
      </c>
      <c r="D3650" s="177" t="s">
        <v>291</v>
      </c>
      <c r="E3650" s="177" t="s">
        <v>292</v>
      </c>
      <c r="F3650" s="177" t="s">
        <v>362</v>
      </c>
      <c r="G3650" s="177">
        <v>81</v>
      </c>
      <c r="H3650" s="177">
        <v>1.4533999853711101E-2</v>
      </c>
      <c r="I3650" s="118" t="b">
        <f>OR(L3650='PERAC-ngpPrcsTnD-mthncptr'!$B$1,L3650='PERAC-ngpPrcsTnD-mthncptr'!$C$1,L3650='PERAC-ngpPrcsTnD-mthncptr'!$D$1)</f>
        <v>0</v>
      </c>
      <c r="J3650" s="118">
        <f>IF(I3650=TRUE,G3650+'NPV Calcs'!$D$14,G3650)</f>
        <v>81</v>
      </c>
      <c r="K3650" s="176">
        <f>IF(OR(B3650="GAS",B3650="COL",B3650="LAN",B3650="RICE",B3650="LIVE"),H3650*About!$B$98,IF(OR(B3650="CROP",B3650="NAA"),H3650*About!$B$99,H3650))</f>
        <v>1.4533999853711101E-2</v>
      </c>
      <c r="L3650" s="136" t="str">
        <f>INDEX('EPA Tech to Policy Mapping'!$D:$D,MATCH('EPA Data'!F3650,'EPA Tech to Policy Mapping'!$C:$C,0))</f>
        <v>livestock measures</v>
      </c>
    </row>
    <row r="3651" spans="1:12" x14ac:dyDescent="0.25">
      <c r="A3651" s="177" t="s">
        <v>8</v>
      </c>
      <c r="B3651" s="177" t="s">
        <v>353</v>
      </c>
      <c r="C3651" s="177">
        <v>2030</v>
      </c>
      <c r="D3651" s="177" t="s">
        <v>291</v>
      </c>
      <c r="E3651" s="177" t="s">
        <v>292</v>
      </c>
      <c r="F3651" s="177" t="s">
        <v>368</v>
      </c>
      <c r="G3651" s="177">
        <v>82</v>
      </c>
      <c r="H3651" s="177">
        <v>6.8047000961087206E-2</v>
      </c>
      <c r="I3651" s="118" t="b">
        <f>OR(L3651='PERAC-ngpPrcsTnD-mthncptr'!$B$1,L3651='PERAC-ngpPrcsTnD-mthncptr'!$C$1,L3651='PERAC-ngpPrcsTnD-mthncptr'!$D$1)</f>
        <v>0</v>
      </c>
      <c r="J3651" s="118">
        <f>IF(I3651=TRUE,G3651+'NPV Calcs'!$D$14,G3651)</f>
        <v>82</v>
      </c>
      <c r="K3651" s="176">
        <f>IF(OR(B3651="GAS",B3651="COL",B3651="LAN",B3651="RICE",B3651="LIVE"),H3651*About!$B$98,IF(OR(B3651="CROP",B3651="NAA"),H3651*About!$B$99,H3651))</f>
        <v>6.8047000961087206E-2</v>
      </c>
      <c r="L3651" s="136" t="str">
        <f>INDEX('EPA Tech to Policy Mapping'!$D:$D,MATCH('EPA Data'!F3651,'EPA Tech to Policy Mapping'!$C:$C,0))</f>
        <v>livestock measures</v>
      </c>
    </row>
    <row r="3652" spans="1:12" x14ac:dyDescent="0.25">
      <c r="A3652" s="177" t="s">
        <v>8</v>
      </c>
      <c r="B3652" s="177" t="s">
        <v>353</v>
      </c>
      <c r="C3652" s="177">
        <v>2030</v>
      </c>
      <c r="D3652" s="177" t="s">
        <v>291</v>
      </c>
      <c r="E3652" s="177" t="s">
        <v>292</v>
      </c>
      <c r="F3652" s="177" t="s">
        <v>359</v>
      </c>
      <c r="G3652" s="177">
        <v>159</v>
      </c>
      <c r="H3652" s="177">
        <v>5.4878000691132897E-2</v>
      </c>
      <c r="I3652" s="118" t="b">
        <f>OR(L3652='PERAC-ngpPrcsTnD-mthncptr'!$B$1,L3652='PERAC-ngpPrcsTnD-mthncptr'!$C$1,L3652='PERAC-ngpPrcsTnD-mthncptr'!$D$1)</f>
        <v>0</v>
      </c>
      <c r="J3652" s="118">
        <f>IF(I3652=TRUE,G3652+'NPV Calcs'!$D$14,G3652)</f>
        <v>159</v>
      </c>
      <c r="K3652" s="176">
        <f>IF(OR(B3652="GAS",B3652="COL",B3652="LAN",B3652="RICE",B3652="LIVE"),H3652*About!$B$98,IF(OR(B3652="CROP",B3652="NAA"),H3652*About!$B$99,H3652))</f>
        <v>5.4878000691132897E-2</v>
      </c>
      <c r="L3652" s="136" t="str">
        <f>INDEX('EPA Tech to Policy Mapping'!$D:$D,MATCH('EPA Data'!F3652,'EPA Tech to Policy Mapping'!$C:$C,0))</f>
        <v>livestock measures</v>
      </c>
    </row>
    <row r="3653" spans="1:12" x14ac:dyDescent="0.25">
      <c r="A3653" s="177" t="s">
        <v>8</v>
      </c>
      <c r="B3653" s="177" t="s">
        <v>353</v>
      </c>
      <c r="C3653" s="177">
        <v>2030</v>
      </c>
      <c r="D3653" s="177" t="s">
        <v>291</v>
      </c>
      <c r="E3653" s="177" t="s">
        <v>292</v>
      </c>
      <c r="F3653" s="177" t="s">
        <v>363</v>
      </c>
      <c r="G3653" s="177">
        <v>201</v>
      </c>
      <c r="H3653" s="177">
        <v>1.4533999853711101E-2</v>
      </c>
      <c r="I3653" s="118" t="b">
        <f>OR(L3653='PERAC-ngpPrcsTnD-mthncptr'!$B$1,L3653='PERAC-ngpPrcsTnD-mthncptr'!$C$1,L3653='PERAC-ngpPrcsTnD-mthncptr'!$D$1)</f>
        <v>0</v>
      </c>
      <c r="J3653" s="118">
        <f>IF(I3653=TRUE,G3653+'NPV Calcs'!$D$14,G3653)</f>
        <v>201</v>
      </c>
      <c r="K3653" s="176">
        <f>IF(OR(B3653="GAS",B3653="COL",B3653="LAN",B3653="RICE",B3653="LIVE"),H3653*About!$B$98,IF(OR(B3653="CROP",B3653="NAA"),H3653*About!$B$99,H3653))</f>
        <v>1.4533999853711101E-2</v>
      </c>
      <c r="L3653" s="136" t="str">
        <f>INDEX('EPA Tech to Policy Mapping'!$D:$D,MATCH('EPA Data'!F3653,'EPA Tech to Policy Mapping'!$C:$C,0))</f>
        <v>livestock measures</v>
      </c>
    </row>
    <row r="3654" spans="1:12" x14ac:dyDescent="0.25">
      <c r="A3654" s="177" t="s">
        <v>8</v>
      </c>
      <c r="B3654" s="177" t="s">
        <v>353</v>
      </c>
      <c r="C3654" s="177">
        <v>2030</v>
      </c>
      <c r="D3654" s="177" t="s">
        <v>291</v>
      </c>
      <c r="E3654" s="177" t="s">
        <v>292</v>
      </c>
      <c r="F3654" s="177" t="s">
        <v>364</v>
      </c>
      <c r="G3654" s="177">
        <v>224</v>
      </c>
      <c r="H3654" s="177">
        <v>1.4533999853711101E-2</v>
      </c>
      <c r="I3654" s="118" t="b">
        <f>OR(L3654='PERAC-ngpPrcsTnD-mthncptr'!$B$1,L3654='PERAC-ngpPrcsTnD-mthncptr'!$C$1,L3654='PERAC-ngpPrcsTnD-mthncptr'!$D$1)</f>
        <v>0</v>
      </c>
      <c r="J3654" s="118">
        <f>IF(I3654=TRUE,G3654+'NPV Calcs'!$D$14,G3654)</f>
        <v>224</v>
      </c>
      <c r="K3654" s="176">
        <f>IF(OR(B3654="GAS",B3654="COL",B3654="LAN",B3654="RICE",B3654="LIVE"),H3654*About!$B$98,IF(OR(B3654="CROP",B3654="NAA"),H3654*About!$B$99,H3654))</f>
        <v>1.4533999853711101E-2</v>
      </c>
      <c r="L3654" s="136" t="str">
        <f>INDEX('EPA Tech to Policy Mapping'!$D:$D,MATCH('EPA Data'!F3654,'EPA Tech to Policy Mapping'!$C:$C,0))</f>
        <v>livestock measures</v>
      </c>
    </row>
    <row r="3655" spans="1:12" x14ac:dyDescent="0.25">
      <c r="A3655" s="177" t="s">
        <v>8</v>
      </c>
      <c r="B3655" s="177" t="s">
        <v>353</v>
      </c>
      <c r="C3655" s="177">
        <v>2030</v>
      </c>
      <c r="D3655" s="177" t="s">
        <v>291</v>
      </c>
      <c r="E3655" s="177" t="s">
        <v>292</v>
      </c>
      <c r="F3655" s="177" t="s">
        <v>365</v>
      </c>
      <c r="G3655" s="177">
        <v>235</v>
      </c>
      <c r="H3655" s="177">
        <v>1.4533999853711101E-2</v>
      </c>
      <c r="I3655" s="118" t="b">
        <f>OR(L3655='PERAC-ngpPrcsTnD-mthncptr'!$B$1,L3655='PERAC-ngpPrcsTnD-mthncptr'!$C$1,L3655='PERAC-ngpPrcsTnD-mthncptr'!$D$1)</f>
        <v>0</v>
      </c>
      <c r="J3655" s="118">
        <f>IF(I3655=TRUE,G3655+'NPV Calcs'!$D$14,G3655)</f>
        <v>235</v>
      </c>
      <c r="K3655" s="176">
        <f>IF(OR(B3655="GAS",B3655="COL",B3655="LAN",B3655="RICE",B3655="LIVE"),H3655*About!$B$98,IF(OR(B3655="CROP",B3655="NAA"),H3655*About!$B$99,H3655))</f>
        <v>1.4533999853711101E-2</v>
      </c>
      <c r="L3655" s="136" t="str">
        <f>INDEX('EPA Tech to Policy Mapping'!$D:$D,MATCH('EPA Data'!F3655,'EPA Tech to Policy Mapping'!$C:$C,0))</f>
        <v>livestock measures</v>
      </c>
    </row>
    <row r="3656" spans="1:12" x14ac:dyDescent="0.25">
      <c r="A3656" s="177" t="s">
        <v>8</v>
      </c>
      <c r="B3656" s="177" t="s">
        <v>353</v>
      </c>
      <c r="C3656" s="177">
        <v>2030</v>
      </c>
      <c r="D3656" s="177" t="s">
        <v>291</v>
      </c>
      <c r="E3656" s="177" t="s">
        <v>292</v>
      </c>
      <c r="F3656" s="177" t="s">
        <v>355</v>
      </c>
      <c r="G3656" s="177">
        <v>284</v>
      </c>
      <c r="H3656" s="177">
        <v>1.5657000007422501E-2</v>
      </c>
      <c r="I3656" s="118" t="b">
        <f>OR(L3656='PERAC-ngpPrcsTnD-mthncptr'!$B$1,L3656='PERAC-ngpPrcsTnD-mthncptr'!$C$1,L3656='PERAC-ngpPrcsTnD-mthncptr'!$D$1)</f>
        <v>0</v>
      </c>
      <c r="J3656" s="118">
        <f>IF(I3656=TRUE,G3656+'NPV Calcs'!$D$14,G3656)</f>
        <v>284</v>
      </c>
      <c r="K3656" s="176">
        <f>IF(OR(B3656="GAS",B3656="COL",B3656="LAN",B3656="RICE",B3656="LIVE"),H3656*About!$B$98,IF(OR(B3656="CROP",B3656="NAA"),H3656*About!$B$99,H3656))</f>
        <v>1.5657000007422501E-2</v>
      </c>
      <c r="L3656" s="136" t="str">
        <f>INDEX('EPA Tech to Policy Mapping'!$D:$D,MATCH('EPA Data'!F3656,'EPA Tech to Policy Mapping'!$C:$C,0))</f>
        <v>livestock measures</v>
      </c>
    </row>
    <row r="3657" spans="1:12" x14ac:dyDescent="0.25">
      <c r="A3657" s="177" t="s">
        <v>8</v>
      </c>
      <c r="B3657" s="177" t="s">
        <v>353</v>
      </c>
      <c r="C3657" s="177">
        <v>2030</v>
      </c>
      <c r="D3657" s="177" t="s">
        <v>291</v>
      </c>
      <c r="E3657" s="177" t="s">
        <v>292</v>
      </c>
      <c r="F3657" s="177" t="s">
        <v>354</v>
      </c>
      <c r="G3657" s="177">
        <v>2176</v>
      </c>
      <c r="H3657" s="177">
        <v>2.4389999148297999E-3</v>
      </c>
      <c r="I3657" s="118" t="b">
        <f>OR(L3657='PERAC-ngpPrcsTnD-mthncptr'!$B$1,L3657='PERAC-ngpPrcsTnD-mthncptr'!$C$1,L3657='PERAC-ngpPrcsTnD-mthncptr'!$D$1)</f>
        <v>0</v>
      </c>
      <c r="J3657" s="118">
        <f>IF(I3657=TRUE,G3657+'NPV Calcs'!$D$14,G3657)</f>
        <v>2176</v>
      </c>
      <c r="K3657" s="176">
        <f>IF(OR(B3657="GAS",B3657="COL",B3657="LAN",B3657="RICE",B3657="LIVE"),H3657*About!$B$98,IF(OR(B3657="CROP",B3657="NAA"),H3657*About!$B$99,H3657))</f>
        <v>2.4389999148297999E-3</v>
      </c>
      <c r="L3657" s="136" t="str">
        <f>INDEX('EPA Tech to Policy Mapping'!$D:$D,MATCH('EPA Data'!F3657,'EPA Tech to Policy Mapping'!$C:$C,0))</f>
        <v>livestock measures</v>
      </c>
    </row>
    <row r="3658" spans="1:12" x14ac:dyDescent="0.25">
      <c r="A3658" s="177" t="s">
        <v>8</v>
      </c>
      <c r="B3658" s="177" t="s">
        <v>353</v>
      </c>
      <c r="C3658" s="177">
        <v>2030</v>
      </c>
      <c r="D3658" s="177" t="s">
        <v>291</v>
      </c>
      <c r="E3658" s="177" t="s">
        <v>292</v>
      </c>
      <c r="F3658" s="177" t="s">
        <v>355</v>
      </c>
      <c r="G3658" s="177">
        <v>3862</v>
      </c>
      <c r="H3658" s="177">
        <v>1.9629999420657999E-3</v>
      </c>
      <c r="I3658" s="118" t="b">
        <f>OR(L3658='PERAC-ngpPrcsTnD-mthncptr'!$B$1,L3658='PERAC-ngpPrcsTnD-mthncptr'!$C$1,L3658='PERAC-ngpPrcsTnD-mthncptr'!$D$1)</f>
        <v>0</v>
      </c>
      <c r="J3658" s="118">
        <f>IF(I3658=TRUE,G3658+'NPV Calcs'!$D$14,G3658)</f>
        <v>3862</v>
      </c>
      <c r="K3658" s="176">
        <f>IF(OR(B3658="GAS",B3658="COL",B3658="LAN",B3658="RICE",B3658="LIVE"),H3658*About!$B$98,IF(OR(B3658="CROP",B3658="NAA"),H3658*About!$B$99,H3658))</f>
        <v>1.9629999420657999E-3</v>
      </c>
      <c r="L3658" s="136" t="str">
        <f>INDEX('EPA Tech to Policy Mapping'!$D:$D,MATCH('EPA Data'!F3658,'EPA Tech to Policy Mapping'!$C:$C,0))</f>
        <v>livestock measures</v>
      </c>
    </row>
    <row r="3659" spans="1:12" x14ac:dyDescent="0.25">
      <c r="A3659" s="177" t="s">
        <v>8</v>
      </c>
      <c r="B3659" s="177" t="s">
        <v>353</v>
      </c>
      <c r="C3659" s="177">
        <v>2030</v>
      </c>
      <c r="D3659" s="177" t="s">
        <v>291</v>
      </c>
      <c r="E3659" s="177" t="s">
        <v>292</v>
      </c>
      <c r="F3659" s="177" t="s">
        <v>355</v>
      </c>
      <c r="G3659" s="177">
        <v>100000</v>
      </c>
      <c r="H3659" s="1">
        <v>9.9999999999999998E-13</v>
      </c>
      <c r="I3659" s="118" t="b">
        <f>OR(L3659='PERAC-ngpPrcsTnD-mthncptr'!$B$1,L3659='PERAC-ngpPrcsTnD-mthncptr'!$C$1,L3659='PERAC-ngpPrcsTnD-mthncptr'!$D$1)</f>
        <v>0</v>
      </c>
      <c r="J3659" s="118">
        <f>IF(I3659=TRUE,G3659+'NPV Calcs'!$D$14,G3659)</f>
        <v>100000</v>
      </c>
      <c r="K3659" s="176">
        <f>IF(OR(B3659="GAS",B3659="COL",B3659="LAN",B3659="RICE",B3659="LIVE"),H3659*About!$B$98,IF(OR(B3659="CROP",B3659="NAA"),H3659*About!$B$99,H3659))</f>
        <v>9.9999999999999998E-13</v>
      </c>
      <c r="L3659" s="136" t="str">
        <f>INDEX('EPA Tech to Policy Mapping'!$D:$D,MATCH('EPA Data'!F3659,'EPA Tech to Policy Mapping'!$C:$C,0))</f>
        <v>livestock measures</v>
      </c>
    </row>
    <row r="3660" spans="1:12" x14ac:dyDescent="0.25">
      <c r="A3660" s="177" t="s">
        <v>8</v>
      </c>
      <c r="B3660" s="177" t="s">
        <v>353</v>
      </c>
      <c r="C3660" s="177">
        <v>2030</v>
      </c>
      <c r="D3660" s="177" t="s">
        <v>336</v>
      </c>
      <c r="E3660" s="177" t="s">
        <v>337</v>
      </c>
      <c r="F3660" s="177" t="s">
        <v>357</v>
      </c>
      <c r="G3660" s="177">
        <v>-100000</v>
      </c>
      <c r="H3660" s="177">
        <v>0</v>
      </c>
      <c r="I3660" s="118" t="b">
        <f>OR(L3660='PERAC-ngpPrcsTnD-mthncptr'!$B$1,L3660='PERAC-ngpPrcsTnD-mthncptr'!$C$1,L3660='PERAC-ngpPrcsTnD-mthncptr'!$D$1)</f>
        <v>0</v>
      </c>
      <c r="J3660" s="118">
        <f>IF(I3660=TRUE,G3660+'NPV Calcs'!$D$14,G3660)</f>
        <v>-100000</v>
      </c>
      <c r="K3660" s="176">
        <f>IF(OR(B3660="GAS",B3660="COL",B3660="LAN",B3660="RICE",B3660="LIVE"),H3660*About!$B$98,IF(OR(B3660="CROP",B3660="NAA"),H3660*About!$B$99,H3660))</f>
        <v>0</v>
      </c>
      <c r="L3660" s="136" t="str">
        <f>INDEX('EPA Tech to Policy Mapping'!$D:$D,MATCH('EPA Data'!F3660,'EPA Tech to Policy Mapping'!$C:$C,0))</f>
        <v>livestock measures</v>
      </c>
    </row>
    <row r="3661" spans="1:12" x14ac:dyDescent="0.25">
      <c r="A3661" s="177" t="s">
        <v>8</v>
      </c>
      <c r="B3661" s="177" t="s">
        <v>353</v>
      </c>
      <c r="C3661" s="177">
        <v>2030</v>
      </c>
      <c r="D3661" s="177" t="s">
        <v>336</v>
      </c>
      <c r="E3661" s="177" t="s">
        <v>337</v>
      </c>
      <c r="F3661" s="177" t="s">
        <v>357</v>
      </c>
      <c r="G3661" s="177">
        <v>-2370</v>
      </c>
      <c r="H3661" s="177">
        <v>0.398120998251215</v>
      </c>
      <c r="I3661" s="118" t="b">
        <f>OR(L3661='PERAC-ngpPrcsTnD-mthncptr'!$B$1,L3661='PERAC-ngpPrcsTnD-mthncptr'!$C$1,L3661='PERAC-ngpPrcsTnD-mthncptr'!$D$1)</f>
        <v>0</v>
      </c>
      <c r="J3661" s="118">
        <f>IF(I3661=TRUE,G3661+'NPV Calcs'!$D$14,G3661)</f>
        <v>-2370</v>
      </c>
      <c r="K3661" s="176">
        <f>IF(OR(B3661="GAS",B3661="COL",B3661="LAN",B3661="RICE",B3661="LIVE"),H3661*About!$B$98,IF(OR(B3661="CROP",B3661="NAA"),H3661*About!$B$99,H3661))</f>
        <v>0.398120998251215</v>
      </c>
      <c r="L3661" s="136" t="str">
        <f>INDEX('EPA Tech to Policy Mapping'!$D:$D,MATCH('EPA Data'!F3661,'EPA Tech to Policy Mapping'!$C:$C,0))</f>
        <v>livestock measures</v>
      </c>
    </row>
    <row r="3662" spans="1:12" x14ac:dyDescent="0.25">
      <c r="A3662" s="177" t="s">
        <v>8</v>
      </c>
      <c r="B3662" s="177" t="s">
        <v>353</v>
      </c>
      <c r="C3662" s="177">
        <v>2030</v>
      </c>
      <c r="D3662" s="177" t="s">
        <v>336</v>
      </c>
      <c r="E3662" s="177" t="s">
        <v>337</v>
      </c>
      <c r="F3662" s="177" t="s">
        <v>357</v>
      </c>
      <c r="G3662" s="177">
        <v>-2370</v>
      </c>
      <c r="H3662" s="177">
        <v>0</v>
      </c>
      <c r="I3662" s="118" t="b">
        <f>OR(L3662='PERAC-ngpPrcsTnD-mthncptr'!$B$1,L3662='PERAC-ngpPrcsTnD-mthncptr'!$C$1,L3662='PERAC-ngpPrcsTnD-mthncptr'!$D$1)</f>
        <v>0</v>
      </c>
      <c r="J3662" s="118">
        <f>IF(I3662=TRUE,G3662+'NPV Calcs'!$D$14,G3662)</f>
        <v>-2370</v>
      </c>
      <c r="K3662" s="176">
        <f>IF(OR(B3662="GAS",B3662="COL",B3662="LAN",B3662="RICE",B3662="LIVE"),H3662*About!$B$98,IF(OR(B3662="CROP",B3662="NAA"),H3662*About!$B$99,H3662))</f>
        <v>0</v>
      </c>
      <c r="L3662" s="136" t="str">
        <f>INDEX('EPA Tech to Policy Mapping'!$D:$D,MATCH('EPA Data'!F3662,'EPA Tech to Policy Mapping'!$C:$C,0))</f>
        <v>livestock measures</v>
      </c>
    </row>
    <row r="3663" spans="1:12" x14ac:dyDescent="0.25">
      <c r="A3663" s="177" t="s">
        <v>8</v>
      </c>
      <c r="B3663" s="177" t="s">
        <v>353</v>
      </c>
      <c r="C3663" s="177">
        <v>2030</v>
      </c>
      <c r="D3663" s="177" t="s">
        <v>336</v>
      </c>
      <c r="E3663" s="177" t="s">
        <v>337</v>
      </c>
      <c r="F3663" s="177" t="s">
        <v>355</v>
      </c>
      <c r="G3663" s="177">
        <v>-45</v>
      </c>
      <c r="H3663" s="177">
        <v>0.118388999797502</v>
      </c>
      <c r="I3663" s="118" t="b">
        <f>OR(L3663='PERAC-ngpPrcsTnD-mthncptr'!$B$1,L3663='PERAC-ngpPrcsTnD-mthncptr'!$C$1,L3663='PERAC-ngpPrcsTnD-mthncptr'!$D$1)</f>
        <v>0</v>
      </c>
      <c r="J3663" s="118">
        <f>IF(I3663=TRUE,G3663+'NPV Calcs'!$D$14,G3663)</f>
        <v>-45</v>
      </c>
      <c r="K3663" s="176">
        <f>IF(OR(B3663="GAS",B3663="COL",B3663="LAN",B3663="RICE",B3663="LIVE"),H3663*About!$B$98,IF(OR(B3663="CROP",B3663="NAA"),H3663*About!$B$99,H3663))</f>
        <v>0.118388999797502</v>
      </c>
      <c r="L3663" s="136" t="str">
        <f>INDEX('EPA Tech to Policy Mapping'!$D:$D,MATCH('EPA Data'!F3663,'EPA Tech to Policy Mapping'!$C:$C,0))</f>
        <v>livestock measures</v>
      </c>
    </row>
    <row r="3664" spans="1:12" x14ac:dyDescent="0.25">
      <c r="A3664" s="177" t="s">
        <v>8</v>
      </c>
      <c r="B3664" s="177" t="s">
        <v>353</v>
      </c>
      <c r="C3664" s="177">
        <v>2030</v>
      </c>
      <c r="D3664" s="177" t="s">
        <v>336</v>
      </c>
      <c r="E3664" s="177" t="s">
        <v>337</v>
      </c>
      <c r="F3664" s="177" t="s">
        <v>361</v>
      </c>
      <c r="G3664" s="177">
        <v>4</v>
      </c>
      <c r="H3664" s="177">
        <v>5.2454341216107396</v>
      </c>
      <c r="I3664" s="118" t="b">
        <f>OR(L3664='PERAC-ngpPrcsTnD-mthncptr'!$B$1,L3664='PERAC-ngpPrcsTnD-mthncptr'!$C$1,L3664='PERAC-ngpPrcsTnD-mthncptr'!$D$1)</f>
        <v>0</v>
      </c>
      <c r="J3664" s="118">
        <f>IF(I3664=TRUE,G3664+'NPV Calcs'!$D$14,G3664)</f>
        <v>4</v>
      </c>
      <c r="K3664" s="176">
        <f>IF(OR(B3664="GAS",B3664="COL",B3664="LAN",B3664="RICE",B3664="LIVE"),H3664*About!$B$98,IF(OR(B3664="CROP",B3664="NAA"),H3664*About!$B$99,H3664))</f>
        <v>5.2454341216107396</v>
      </c>
      <c r="L3664" s="136" t="str">
        <f>INDEX('EPA Tech to Policy Mapping'!$D:$D,MATCH('EPA Data'!F3664,'EPA Tech to Policy Mapping'!$C:$C,0))</f>
        <v>livestock measures</v>
      </c>
    </row>
    <row r="3665" spans="1:12" x14ac:dyDescent="0.25">
      <c r="A3665" s="177" t="s">
        <v>8</v>
      </c>
      <c r="B3665" s="177" t="s">
        <v>353</v>
      </c>
      <c r="C3665" s="177">
        <v>2030</v>
      </c>
      <c r="D3665" s="177" t="s">
        <v>336</v>
      </c>
      <c r="E3665" s="177" t="s">
        <v>337</v>
      </c>
      <c r="F3665" s="177" t="s">
        <v>356</v>
      </c>
      <c r="G3665" s="177">
        <v>6</v>
      </c>
      <c r="H3665" s="177">
        <v>6.5203619504263699</v>
      </c>
      <c r="I3665" s="118" t="b">
        <f>OR(L3665='PERAC-ngpPrcsTnD-mthncptr'!$B$1,L3665='PERAC-ngpPrcsTnD-mthncptr'!$C$1,L3665='PERAC-ngpPrcsTnD-mthncptr'!$D$1)</f>
        <v>0</v>
      </c>
      <c r="J3665" s="118">
        <f>IF(I3665=TRUE,G3665+'NPV Calcs'!$D$14,G3665)</f>
        <v>6</v>
      </c>
      <c r="K3665" s="176">
        <f>IF(OR(B3665="GAS",B3665="COL",B3665="LAN",B3665="RICE",B3665="LIVE"),H3665*About!$B$98,IF(OR(B3665="CROP",B3665="NAA"),H3665*About!$B$99,H3665))</f>
        <v>6.5203619504263699</v>
      </c>
      <c r="L3665" s="136" t="str">
        <f>INDEX('EPA Tech to Policy Mapping'!$D:$D,MATCH('EPA Data'!F3665,'EPA Tech to Policy Mapping'!$C:$C,0))</f>
        <v>livestock measures</v>
      </c>
    </row>
    <row r="3666" spans="1:12" x14ac:dyDescent="0.25">
      <c r="A3666" s="177" t="s">
        <v>8</v>
      </c>
      <c r="B3666" s="177" t="s">
        <v>353</v>
      </c>
      <c r="C3666" s="177">
        <v>2030</v>
      </c>
      <c r="D3666" s="177" t="s">
        <v>336</v>
      </c>
      <c r="E3666" s="177" t="s">
        <v>337</v>
      </c>
      <c r="F3666" s="177" t="s">
        <v>360</v>
      </c>
      <c r="G3666" s="177">
        <v>10</v>
      </c>
      <c r="H3666" s="177">
        <v>5.2454341216107396</v>
      </c>
      <c r="I3666" s="118" t="b">
        <f>OR(L3666='PERAC-ngpPrcsTnD-mthncptr'!$B$1,L3666='PERAC-ngpPrcsTnD-mthncptr'!$C$1,L3666='PERAC-ngpPrcsTnD-mthncptr'!$D$1)</f>
        <v>0</v>
      </c>
      <c r="J3666" s="118">
        <f>IF(I3666=TRUE,G3666+'NPV Calcs'!$D$14,G3666)</f>
        <v>10</v>
      </c>
      <c r="K3666" s="176">
        <f>IF(OR(B3666="GAS",B3666="COL",B3666="LAN",B3666="RICE",B3666="LIVE"),H3666*About!$B$98,IF(OR(B3666="CROP",B3666="NAA"),H3666*About!$B$99,H3666))</f>
        <v>5.2454341216107396</v>
      </c>
      <c r="L3666" s="136" t="str">
        <f>INDEX('EPA Tech to Policy Mapping'!$D:$D,MATCH('EPA Data'!F3666,'EPA Tech to Policy Mapping'!$C:$C,0))</f>
        <v>livestock measures</v>
      </c>
    </row>
    <row r="3667" spans="1:12" x14ac:dyDescent="0.25">
      <c r="A3667" s="177" t="s">
        <v>8</v>
      </c>
      <c r="B3667" s="177" t="s">
        <v>353</v>
      </c>
      <c r="C3667" s="177">
        <v>2030</v>
      </c>
      <c r="D3667" s="177" t="s">
        <v>336</v>
      </c>
      <c r="E3667" s="177" t="s">
        <v>337</v>
      </c>
      <c r="F3667" s="177" t="s">
        <v>357</v>
      </c>
      <c r="G3667" s="177">
        <v>14</v>
      </c>
      <c r="H3667" s="177">
        <v>3.1952089667320198</v>
      </c>
      <c r="I3667" s="118" t="b">
        <f>OR(L3667='PERAC-ngpPrcsTnD-mthncptr'!$B$1,L3667='PERAC-ngpPrcsTnD-mthncptr'!$C$1,L3667='PERAC-ngpPrcsTnD-mthncptr'!$D$1)</f>
        <v>0</v>
      </c>
      <c r="J3667" s="118">
        <f>IF(I3667=TRUE,G3667+'NPV Calcs'!$D$14,G3667)</f>
        <v>14</v>
      </c>
      <c r="K3667" s="176">
        <f>IF(OR(B3667="GAS",B3667="COL",B3667="LAN",B3667="RICE",B3667="LIVE"),H3667*About!$B$98,IF(OR(B3667="CROP",B3667="NAA"),H3667*About!$B$99,H3667))</f>
        <v>3.1952089667320198</v>
      </c>
      <c r="L3667" s="136" t="str">
        <f>INDEX('EPA Tech to Policy Mapping'!$D:$D,MATCH('EPA Data'!F3667,'EPA Tech to Policy Mapping'!$C:$C,0))</f>
        <v>livestock measures</v>
      </c>
    </row>
    <row r="3668" spans="1:12" x14ac:dyDescent="0.25">
      <c r="A3668" s="177" t="s">
        <v>8</v>
      </c>
      <c r="B3668" s="177" t="s">
        <v>353</v>
      </c>
      <c r="C3668" s="177">
        <v>2030</v>
      </c>
      <c r="D3668" s="177" t="s">
        <v>336</v>
      </c>
      <c r="E3668" s="177" t="s">
        <v>337</v>
      </c>
      <c r="F3668" s="177" t="s">
        <v>367</v>
      </c>
      <c r="G3668" s="177">
        <v>17</v>
      </c>
      <c r="H3668" s="177">
        <v>5.2454341216107396</v>
      </c>
      <c r="I3668" s="118" t="b">
        <f>OR(L3668='PERAC-ngpPrcsTnD-mthncptr'!$B$1,L3668='PERAC-ngpPrcsTnD-mthncptr'!$C$1,L3668='PERAC-ngpPrcsTnD-mthncptr'!$D$1)</f>
        <v>0</v>
      </c>
      <c r="J3668" s="118">
        <f>IF(I3668=TRUE,G3668+'NPV Calcs'!$D$14,G3668)</f>
        <v>17</v>
      </c>
      <c r="K3668" s="176">
        <f>IF(OR(B3668="GAS",B3668="COL",B3668="LAN",B3668="RICE",B3668="LIVE"),H3668*About!$B$98,IF(OR(B3668="CROP",B3668="NAA"),H3668*About!$B$99,H3668))</f>
        <v>5.2454341216107396</v>
      </c>
      <c r="L3668" s="136" t="str">
        <f>INDEX('EPA Tech to Policy Mapping'!$D:$D,MATCH('EPA Data'!F3668,'EPA Tech to Policy Mapping'!$C:$C,0))</f>
        <v>livestock measures</v>
      </c>
    </row>
    <row r="3669" spans="1:12" x14ac:dyDescent="0.25">
      <c r="A3669" s="177" t="s">
        <v>8</v>
      </c>
      <c r="B3669" s="177" t="s">
        <v>353</v>
      </c>
      <c r="C3669" s="177">
        <v>2030</v>
      </c>
      <c r="D3669" s="177" t="s">
        <v>336</v>
      </c>
      <c r="E3669" s="177" t="s">
        <v>337</v>
      </c>
      <c r="F3669" s="177" t="s">
        <v>360</v>
      </c>
      <c r="G3669" s="177">
        <v>21</v>
      </c>
      <c r="H3669" s="177">
        <v>3.24582801903966</v>
      </c>
      <c r="I3669" s="118" t="b">
        <f>OR(L3669='PERAC-ngpPrcsTnD-mthncptr'!$B$1,L3669='PERAC-ngpPrcsTnD-mthncptr'!$C$1,L3669='PERAC-ngpPrcsTnD-mthncptr'!$D$1)</f>
        <v>0</v>
      </c>
      <c r="J3669" s="118">
        <f>IF(I3669=TRUE,G3669+'NPV Calcs'!$D$14,G3669)</f>
        <v>21</v>
      </c>
      <c r="K3669" s="176">
        <f>IF(OR(B3669="GAS",B3669="COL",B3669="LAN",B3669="RICE",B3669="LIVE"),H3669*About!$B$98,IF(OR(B3669="CROP",B3669="NAA"),H3669*About!$B$99,H3669))</f>
        <v>3.24582801903966</v>
      </c>
      <c r="L3669" s="136" t="str">
        <f>INDEX('EPA Tech to Policy Mapping'!$D:$D,MATCH('EPA Data'!F3669,'EPA Tech to Policy Mapping'!$C:$C,0))</f>
        <v>livestock measures</v>
      </c>
    </row>
    <row r="3670" spans="1:12" x14ac:dyDescent="0.25">
      <c r="A3670" s="177" t="s">
        <v>8</v>
      </c>
      <c r="B3670" s="177" t="s">
        <v>353</v>
      </c>
      <c r="C3670" s="177">
        <v>2030</v>
      </c>
      <c r="D3670" s="177" t="s">
        <v>336</v>
      </c>
      <c r="E3670" s="177" t="s">
        <v>337</v>
      </c>
      <c r="F3670" s="177" t="s">
        <v>361</v>
      </c>
      <c r="G3670" s="177">
        <v>28</v>
      </c>
      <c r="H3670" s="177">
        <v>3.24582801903966</v>
      </c>
      <c r="I3670" s="118" t="b">
        <f>OR(L3670='PERAC-ngpPrcsTnD-mthncptr'!$B$1,L3670='PERAC-ngpPrcsTnD-mthncptr'!$C$1,L3670='PERAC-ngpPrcsTnD-mthncptr'!$D$1)</f>
        <v>0</v>
      </c>
      <c r="J3670" s="118">
        <f>IF(I3670=TRUE,G3670+'NPV Calcs'!$D$14,G3670)</f>
        <v>28</v>
      </c>
      <c r="K3670" s="176">
        <f>IF(OR(B3670="GAS",B3670="COL",B3670="LAN",B3670="RICE",B3670="LIVE"),H3670*About!$B$98,IF(OR(B3670="CROP",B3670="NAA"),H3670*About!$B$99,H3670))</f>
        <v>3.24582801903966</v>
      </c>
      <c r="L3670" s="136" t="str">
        <f>INDEX('EPA Tech to Policy Mapping'!$D:$D,MATCH('EPA Data'!F3670,'EPA Tech to Policy Mapping'!$C:$C,0))</f>
        <v>livestock measures</v>
      </c>
    </row>
    <row r="3671" spans="1:12" x14ac:dyDescent="0.25">
      <c r="A3671" s="177" t="s">
        <v>8</v>
      </c>
      <c r="B3671" s="177" t="s">
        <v>353</v>
      </c>
      <c r="C3671" s="177">
        <v>2030</v>
      </c>
      <c r="D3671" s="177" t="s">
        <v>336</v>
      </c>
      <c r="E3671" s="177" t="s">
        <v>337</v>
      </c>
      <c r="F3671" s="177" t="s">
        <v>362</v>
      </c>
      <c r="G3671" s="177">
        <v>28</v>
      </c>
      <c r="H3671" s="177">
        <v>3.24582801903966</v>
      </c>
      <c r="I3671" s="118" t="b">
        <f>OR(L3671='PERAC-ngpPrcsTnD-mthncptr'!$B$1,L3671='PERAC-ngpPrcsTnD-mthncptr'!$C$1,L3671='PERAC-ngpPrcsTnD-mthncptr'!$D$1)</f>
        <v>0</v>
      </c>
      <c r="J3671" s="118">
        <f>IF(I3671=TRUE,G3671+'NPV Calcs'!$D$14,G3671)</f>
        <v>28</v>
      </c>
      <c r="K3671" s="176">
        <f>IF(OR(B3671="GAS",B3671="COL",B3671="LAN",B3671="RICE",B3671="LIVE"),H3671*About!$B$98,IF(OR(B3671="CROP",B3671="NAA"),H3671*About!$B$99,H3671))</f>
        <v>3.24582801903966</v>
      </c>
      <c r="L3671" s="136" t="str">
        <f>INDEX('EPA Tech to Policy Mapping'!$D:$D,MATCH('EPA Data'!F3671,'EPA Tech to Policy Mapping'!$C:$C,0))</f>
        <v>livestock measures</v>
      </c>
    </row>
    <row r="3672" spans="1:12" x14ac:dyDescent="0.25">
      <c r="A3672" s="177" t="s">
        <v>8</v>
      </c>
      <c r="B3672" s="177" t="s">
        <v>353</v>
      </c>
      <c r="C3672" s="177">
        <v>2030</v>
      </c>
      <c r="D3672" s="177" t="s">
        <v>336</v>
      </c>
      <c r="E3672" s="177" t="s">
        <v>337</v>
      </c>
      <c r="F3672" s="177" t="s">
        <v>364</v>
      </c>
      <c r="G3672" s="177">
        <v>30</v>
      </c>
      <c r="H3672" s="177">
        <v>5.2454341216107396</v>
      </c>
      <c r="I3672" s="118" t="b">
        <f>OR(L3672='PERAC-ngpPrcsTnD-mthncptr'!$B$1,L3672='PERAC-ngpPrcsTnD-mthncptr'!$C$1,L3672='PERAC-ngpPrcsTnD-mthncptr'!$D$1)</f>
        <v>0</v>
      </c>
      <c r="J3672" s="118">
        <f>IF(I3672=TRUE,G3672+'NPV Calcs'!$D$14,G3672)</f>
        <v>30</v>
      </c>
      <c r="K3672" s="176">
        <f>IF(OR(B3672="GAS",B3672="COL",B3672="LAN",B3672="RICE",B3672="LIVE"),H3672*About!$B$98,IF(OR(B3672="CROP",B3672="NAA"),H3672*About!$B$99,H3672))</f>
        <v>5.2454341216107396</v>
      </c>
      <c r="L3672" s="136" t="str">
        <f>INDEX('EPA Tech to Policy Mapping'!$D:$D,MATCH('EPA Data'!F3672,'EPA Tech to Policy Mapping'!$C:$C,0))</f>
        <v>livestock measures</v>
      </c>
    </row>
    <row r="3673" spans="1:12" x14ac:dyDescent="0.25">
      <c r="A3673" s="177" t="s">
        <v>8</v>
      </c>
      <c r="B3673" s="177" t="s">
        <v>353</v>
      </c>
      <c r="C3673" s="177">
        <v>2030</v>
      </c>
      <c r="D3673" s="177" t="s">
        <v>336</v>
      </c>
      <c r="E3673" s="177" t="s">
        <v>337</v>
      </c>
      <c r="F3673" s="177" t="s">
        <v>363</v>
      </c>
      <c r="G3673" s="177">
        <v>39</v>
      </c>
      <c r="H3673" s="177">
        <v>5.2454341216107396</v>
      </c>
      <c r="I3673" s="118" t="b">
        <f>OR(L3673='PERAC-ngpPrcsTnD-mthncptr'!$B$1,L3673='PERAC-ngpPrcsTnD-mthncptr'!$C$1,L3673='PERAC-ngpPrcsTnD-mthncptr'!$D$1)</f>
        <v>0</v>
      </c>
      <c r="J3673" s="118">
        <f>IF(I3673=TRUE,G3673+'NPV Calcs'!$D$14,G3673)</f>
        <v>39</v>
      </c>
      <c r="K3673" s="176">
        <f>IF(OR(B3673="GAS",B3673="COL",B3673="LAN",B3673="RICE",B3673="LIVE"),H3673*About!$B$98,IF(OR(B3673="CROP",B3673="NAA"),H3673*About!$B$99,H3673))</f>
        <v>5.2454341216107396</v>
      </c>
      <c r="L3673" s="136" t="str">
        <f>INDEX('EPA Tech to Policy Mapping'!$D:$D,MATCH('EPA Data'!F3673,'EPA Tech to Policy Mapping'!$C:$C,0))</f>
        <v>livestock measures</v>
      </c>
    </row>
    <row r="3674" spans="1:12" x14ac:dyDescent="0.25">
      <c r="A3674" s="177" t="s">
        <v>8</v>
      </c>
      <c r="B3674" s="177" t="s">
        <v>353</v>
      </c>
      <c r="C3674" s="177">
        <v>2030</v>
      </c>
      <c r="D3674" s="177" t="s">
        <v>336</v>
      </c>
      <c r="E3674" s="177" t="s">
        <v>337</v>
      </c>
      <c r="F3674" s="177" t="s">
        <v>368</v>
      </c>
      <c r="G3674" s="177">
        <v>43</v>
      </c>
      <c r="H3674" s="177">
        <v>5.2454341216107396</v>
      </c>
      <c r="I3674" s="118" t="b">
        <f>OR(L3674='PERAC-ngpPrcsTnD-mthncptr'!$B$1,L3674='PERAC-ngpPrcsTnD-mthncptr'!$C$1,L3674='PERAC-ngpPrcsTnD-mthncptr'!$D$1)</f>
        <v>0</v>
      </c>
      <c r="J3674" s="118">
        <f>IF(I3674=TRUE,G3674+'NPV Calcs'!$D$14,G3674)</f>
        <v>43</v>
      </c>
      <c r="K3674" s="176">
        <f>IF(OR(B3674="GAS",B3674="COL",B3674="LAN",B3674="RICE",B3674="LIVE"),H3674*About!$B$98,IF(OR(B3674="CROP",B3674="NAA"),H3674*About!$B$99,H3674))</f>
        <v>5.2454341216107396</v>
      </c>
      <c r="L3674" s="136" t="str">
        <f>INDEX('EPA Tech to Policy Mapping'!$D:$D,MATCH('EPA Data'!F3674,'EPA Tech to Policy Mapping'!$C:$C,0))</f>
        <v>livestock measures</v>
      </c>
    </row>
    <row r="3675" spans="1:12" x14ac:dyDescent="0.25">
      <c r="A3675" s="177" t="s">
        <v>8</v>
      </c>
      <c r="B3675" s="177" t="s">
        <v>353</v>
      </c>
      <c r="C3675" s="177">
        <v>2030</v>
      </c>
      <c r="D3675" s="177" t="s">
        <v>336</v>
      </c>
      <c r="E3675" s="177" t="s">
        <v>337</v>
      </c>
      <c r="F3675" s="177" t="s">
        <v>363</v>
      </c>
      <c r="G3675" s="177">
        <v>55</v>
      </c>
      <c r="H3675" s="177">
        <v>3.24582801903966</v>
      </c>
      <c r="I3675" s="118" t="b">
        <f>OR(L3675='PERAC-ngpPrcsTnD-mthncptr'!$B$1,L3675='PERAC-ngpPrcsTnD-mthncptr'!$C$1,L3675='PERAC-ngpPrcsTnD-mthncptr'!$D$1)</f>
        <v>0</v>
      </c>
      <c r="J3675" s="118">
        <f>IF(I3675=TRUE,G3675+'NPV Calcs'!$D$14,G3675)</f>
        <v>55</v>
      </c>
      <c r="K3675" s="176">
        <f>IF(OR(B3675="GAS",B3675="COL",B3675="LAN",B3675="RICE",B3675="LIVE"),H3675*About!$B$98,IF(OR(B3675="CROP",B3675="NAA"),H3675*About!$B$99,H3675))</f>
        <v>3.24582801903966</v>
      </c>
      <c r="L3675" s="136" t="str">
        <f>INDEX('EPA Tech to Policy Mapping'!$D:$D,MATCH('EPA Data'!F3675,'EPA Tech to Policy Mapping'!$C:$C,0))</f>
        <v>livestock measures</v>
      </c>
    </row>
    <row r="3676" spans="1:12" x14ac:dyDescent="0.25">
      <c r="A3676" s="177" t="s">
        <v>8</v>
      </c>
      <c r="B3676" s="177" t="s">
        <v>353</v>
      </c>
      <c r="C3676" s="177">
        <v>2030</v>
      </c>
      <c r="D3676" s="177" t="s">
        <v>336</v>
      </c>
      <c r="E3676" s="177" t="s">
        <v>337</v>
      </c>
      <c r="F3676" s="177" t="s">
        <v>364</v>
      </c>
      <c r="G3676" s="177">
        <v>63</v>
      </c>
      <c r="H3676" s="177">
        <v>3.24582801903966</v>
      </c>
      <c r="I3676" s="118" t="b">
        <f>OR(L3676='PERAC-ngpPrcsTnD-mthncptr'!$B$1,L3676='PERAC-ngpPrcsTnD-mthncptr'!$C$1,L3676='PERAC-ngpPrcsTnD-mthncptr'!$D$1)</f>
        <v>0</v>
      </c>
      <c r="J3676" s="118">
        <f>IF(I3676=TRUE,G3676+'NPV Calcs'!$D$14,G3676)</f>
        <v>63</v>
      </c>
      <c r="K3676" s="176">
        <f>IF(OR(B3676="GAS",B3676="COL",B3676="LAN",B3676="RICE",B3676="LIVE"),H3676*About!$B$98,IF(OR(B3676="CROP",B3676="NAA"),H3676*About!$B$99,H3676))</f>
        <v>3.24582801903966</v>
      </c>
      <c r="L3676" s="136" t="str">
        <f>INDEX('EPA Tech to Policy Mapping'!$D:$D,MATCH('EPA Data'!F3676,'EPA Tech to Policy Mapping'!$C:$C,0))</f>
        <v>livestock measures</v>
      </c>
    </row>
    <row r="3677" spans="1:12" x14ac:dyDescent="0.25">
      <c r="A3677" s="177" t="s">
        <v>8</v>
      </c>
      <c r="B3677" s="177" t="s">
        <v>353</v>
      </c>
      <c r="C3677" s="177">
        <v>2030</v>
      </c>
      <c r="D3677" s="177" t="s">
        <v>336</v>
      </c>
      <c r="E3677" s="177" t="s">
        <v>337</v>
      </c>
      <c r="F3677" s="177" t="s">
        <v>355</v>
      </c>
      <c r="G3677" s="177">
        <v>64</v>
      </c>
      <c r="H3677" s="177">
        <v>6.5203619504263699</v>
      </c>
      <c r="I3677" s="118" t="b">
        <f>OR(L3677='PERAC-ngpPrcsTnD-mthncptr'!$B$1,L3677='PERAC-ngpPrcsTnD-mthncptr'!$C$1,L3677='PERAC-ngpPrcsTnD-mthncptr'!$D$1)</f>
        <v>0</v>
      </c>
      <c r="J3677" s="118">
        <f>IF(I3677=TRUE,G3677+'NPV Calcs'!$D$14,G3677)</f>
        <v>64</v>
      </c>
      <c r="K3677" s="176">
        <f>IF(OR(B3677="GAS",B3677="COL",B3677="LAN",B3677="RICE",B3677="LIVE"),H3677*About!$B$98,IF(OR(B3677="CROP",B3677="NAA"),H3677*About!$B$99,H3677))</f>
        <v>6.5203619504263699</v>
      </c>
      <c r="L3677" s="136" t="str">
        <f>INDEX('EPA Tech to Policy Mapping'!$D:$D,MATCH('EPA Data'!F3677,'EPA Tech to Policy Mapping'!$C:$C,0))</f>
        <v>livestock measures</v>
      </c>
    </row>
    <row r="3678" spans="1:12" x14ac:dyDescent="0.25">
      <c r="A3678" s="177" t="s">
        <v>8</v>
      </c>
      <c r="B3678" s="177" t="s">
        <v>353</v>
      </c>
      <c r="C3678" s="177">
        <v>2030</v>
      </c>
      <c r="D3678" s="177" t="s">
        <v>336</v>
      </c>
      <c r="E3678" s="177" t="s">
        <v>337</v>
      </c>
      <c r="F3678" s="177" t="s">
        <v>365</v>
      </c>
      <c r="G3678" s="177">
        <v>67</v>
      </c>
      <c r="H3678" s="177">
        <v>3.24582801903966</v>
      </c>
      <c r="I3678" s="118" t="b">
        <f>OR(L3678='PERAC-ngpPrcsTnD-mthncptr'!$B$1,L3678='PERAC-ngpPrcsTnD-mthncptr'!$C$1,L3678='PERAC-ngpPrcsTnD-mthncptr'!$D$1)</f>
        <v>0</v>
      </c>
      <c r="J3678" s="118">
        <f>IF(I3678=TRUE,G3678+'NPV Calcs'!$D$14,G3678)</f>
        <v>67</v>
      </c>
      <c r="K3678" s="176">
        <f>IF(OR(B3678="GAS",B3678="COL",B3678="LAN",B3678="RICE",B3678="LIVE"),H3678*About!$B$98,IF(OR(B3678="CROP",B3678="NAA"),H3678*About!$B$99,H3678))</f>
        <v>3.24582801903966</v>
      </c>
      <c r="L3678" s="136" t="str">
        <f>INDEX('EPA Tech to Policy Mapping'!$D:$D,MATCH('EPA Data'!F3678,'EPA Tech to Policy Mapping'!$C:$C,0))</f>
        <v>livestock measures</v>
      </c>
    </row>
    <row r="3679" spans="1:12" x14ac:dyDescent="0.25">
      <c r="A3679" s="177" t="s">
        <v>8</v>
      </c>
      <c r="B3679" s="177" t="s">
        <v>353</v>
      </c>
      <c r="C3679" s="177">
        <v>2030</v>
      </c>
      <c r="D3679" s="177" t="s">
        <v>336</v>
      </c>
      <c r="E3679" s="177" t="s">
        <v>337</v>
      </c>
      <c r="F3679" s="177" t="s">
        <v>356</v>
      </c>
      <c r="G3679" s="177">
        <v>68</v>
      </c>
      <c r="H3679" s="177">
        <v>4.1598190313643499</v>
      </c>
      <c r="I3679" s="118" t="b">
        <f>OR(L3679='PERAC-ngpPrcsTnD-mthncptr'!$B$1,L3679='PERAC-ngpPrcsTnD-mthncptr'!$C$1,L3679='PERAC-ngpPrcsTnD-mthncptr'!$D$1)</f>
        <v>0</v>
      </c>
      <c r="J3679" s="118">
        <f>IF(I3679=TRUE,G3679+'NPV Calcs'!$D$14,G3679)</f>
        <v>68</v>
      </c>
      <c r="K3679" s="176">
        <f>IF(OR(B3679="GAS",B3679="COL",B3679="LAN",B3679="RICE",B3679="LIVE"),H3679*About!$B$98,IF(OR(B3679="CROP",B3679="NAA"),H3679*About!$B$99,H3679))</f>
        <v>4.1598190313643499</v>
      </c>
      <c r="L3679" s="136" t="str">
        <f>INDEX('EPA Tech to Policy Mapping'!$D:$D,MATCH('EPA Data'!F3679,'EPA Tech to Policy Mapping'!$C:$C,0))</f>
        <v>livestock measures</v>
      </c>
    </row>
    <row r="3680" spans="1:12" x14ac:dyDescent="0.25">
      <c r="A3680" s="177" t="s">
        <v>8</v>
      </c>
      <c r="B3680" s="177" t="s">
        <v>353</v>
      </c>
      <c r="C3680" s="177">
        <v>2030</v>
      </c>
      <c r="D3680" s="177" t="s">
        <v>336</v>
      </c>
      <c r="E3680" s="177" t="s">
        <v>337</v>
      </c>
      <c r="F3680" s="177" t="s">
        <v>359</v>
      </c>
      <c r="G3680" s="177">
        <v>134</v>
      </c>
      <c r="H3680" s="177">
        <v>3.4643059796699101</v>
      </c>
      <c r="I3680" s="118" t="b">
        <f>OR(L3680='PERAC-ngpPrcsTnD-mthncptr'!$B$1,L3680='PERAC-ngpPrcsTnD-mthncptr'!$C$1,L3680='PERAC-ngpPrcsTnD-mthncptr'!$D$1)</f>
        <v>0</v>
      </c>
      <c r="J3680" s="118">
        <f>IF(I3680=TRUE,G3680+'NPV Calcs'!$D$14,G3680)</f>
        <v>134</v>
      </c>
      <c r="K3680" s="176">
        <f>IF(OR(B3680="GAS",B3680="COL",B3680="LAN",B3680="RICE",B3680="LIVE"),H3680*About!$B$98,IF(OR(B3680="CROP",B3680="NAA"),H3680*About!$B$99,H3680))</f>
        <v>3.4643059796699101</v>
      </c>
      <c r="L3680" s="136" t="str">
        <f>INDEX('EPA Tech to Policy Mapping'!$D:$D,MATCH('EPA Data'!F3680,'EPA Tech to Policy Mapping'!$C:$C,0))</f>
        <v>livestock measures</v>
      </c>
    </row>
    <row r="3681" spans="1:12" x14ac:dyDescent="0.25">
      <c r="A3681" s="177" t="s">
        <v>8</v>
      </c>
      <c r="B3681" s="177" t="s">
        <v>353</v>
      </c>
      <c r="C3681" s="177">
        <v>2030</v>
      </c>
      <c r="D3681" s="177" t="s">
        <v>336</v>
      </c>
      <c r="E3681" s="177" t="s">
        <v>337</v>
      </c>
      <c r="F3681" s="177" t="s">
        <v>355</v>
      </c>
      <c r="G3681" s="177">
        <v>248</v>
      </c>
      <c r="H3681" s="177">
        <v>2.0632689993968798</v>
      </c>
      <c r="I3681" s="118" t="b">
        <f>OR(L3681='PERAC-ngpPrcsTnD-mthncptr'!$B$1,L3681='PERAC-ngpPrcsTnD-mthncptr'!$C$1,L3681='PERAC-ngpPrcsTnD-mthncptr'!$D$1)</f>
        <v>0</v>
      </c>
      <c r="J3681" s="118">
        <f>IF(I3681=TRUE,G3681+'NPV Calcs'!$D$14,G3681)</f>
        <v>248</v>
      </c>
      <c r="K3681" s="176">
        <f>IF(OR(B3681="GAS",B3681="COL",B3681="LAN",B3681="RICE",B3681="LIVE"),H3681*About!$B$98,IF(OR(B3681="CROP",B3681="NAA"),H3681*About!$B$99,H3681))</f>
        <v>2.0632689993968798</v>
      </c>
      <c r="L3681" s="136" t="str">
        <f>INDEX('EPA Tech to Policy Mapping'!$D:$D,MATCH('EPA Data'!F3681,'EPA Tech to Policy Mapping'!$C:$C,0))</f>
        <v>livestock measures</v>
      </c>
    </row>
    <row r="3682" spans="1:12" x14ac:dyDescent="0.25">
      <c r="A3682" s="177" t="s">
        <v>8</v>
      </c>
      <c r="B3682" s="177" t="s">
        <v>353</v>
      </c>
      <c r="C3682" s="177">
        <v>2030</v>
      </c>
      <c r="D3682" s="177" t="s">
        <v>336</v>
      </c>
      <c r="E3682" s="177" t="s">
        <v>337</v>
      </c>
      <c r="F3682" s="177" t="s">
        <v>354</v>
      </c>
      <c r="G3682" s="177">
        <v>430</v>
      </c>
      <c r="H3682" s="177">
        <v>1.06401400308561</v>
      </c>
      <c r="I3682" s="118" t="b">
        <f>OR(L3682='PERAC-ngpPrcsTnD-mthncptr'!$B$1,L3682='PERAC-ngpPrcsTnD-mthncptr'!$C$1,L3682='PERAC-ngpPrcsTnD-mthncptr'!$D$1)</f>
        <v>0</v>
      </c>
      <c r="J3682" s="118">
        <f>IF(I3682=TRUE,G3682+'NPV Calcs'!$D$14,G3682)</f>
        <v>430</v>
      </c>
      <c r="K3682" s="176">
        <f>IF(OR(B3682="GAS",B3682="COL",B3682="LAN",B3682="RICE",B3682="LIVE"),H3682*About!$B$98,IF(OR(B3682="CROP",B3682="NAA"),H3682*About!$B$99,H3682))</f>
        <v>1.06401400308561</v>
      </c>
      <c r="L3682" s="136" t="str">
        <f>INDEX('EPA Tech to Policy Mapping'!$D:$D,MATCH('EPA Data'!F3682,'EPA Tech to Policy Mapping'!$C:$C,0))</f>
        <v>livestock measures</v>
      </c>
    </row>
    <row r="3683" spans="1:12" x14ac:dyDescent="0.25">
      <c r="A3683" s="177" t="s">
        <v>8</v>
      </c>
      <c r="B3683" s="177" t="s">
        <v>353</v>
      </c>
      <c r="C3683" s="177">
        <v>2030</v>
      </c>
      <c r="D3683" s="177" t="s">
        <v>336</v>
      </c>
      <c r="E3683" s="177" t="s">
        <v>337</v>
      </c>
      <c r="F3683" s="177" t="s">
        <v>355</v>
      </c>
      <c r="G3683" s="177">
        <v>4326</v>
      </c>
      <c r="H3683" s="177">
        <v>2.36650000151712E-2</v>
      </c>
      <c r="I3683" s="118" t="b">
        <f>OR(L3683='PERAC-ngpPrcsTnD-mthncptr'!$B$1,L3683='PERAC-ngpPrcsTnD-mthncptr'!$C$1,L3683='PERAC-ngpPrcsTnD-mthncptr'!$D$1)</f>
        <v>0</v>
      </c>
      <c r="J3683" s="118">
        <f>IF(I3683=TRUE,G3683+'NPV Calcs'!$D$14,G3683)</f>
        <v>4326</v>
      </c>
      <c r="K3683" s="176">
        <f>IF(OR(B3683="GAS",B3683="COL",B3683="LAN",B3683="RICE",B3683="LIVE"),H3683*About!$B$98,IF(OR(B3683="CROP",B3683="NAA"),H3683*About!$B$99,H3683))</f>
        <v>2.36650000151712E-2</v>
      </c>
      <c r="L3683" s="136" t="str">
        <f>INDEX('EPA Tech to Policy Mapping'!$D:$D,MATCH('EPA Data'!F3683,'EPA Tech to Policy Mapping'!$C:$C,0))</f>
        <v>livestock measures</v>
      </c>
    </row>
    <row r="3684" spans="1:12" x14ac:dyDescent="0.25">
      <c r="A3684" s="177" t="s">
        <v>8</v>
      </c>
      <c r="B3684" s="177" t="s">
        <v>353</v>
      </c>
      <c r="C3684" s="177">
        <v>2030</v>
      </c>
      <c r="D3684" s="177" t="s">
        <v>336</v>
      </c>
      <c r="E3684" s="177" t="s">
        <v>337</v>
      </c>
      <c r="F3684" s="177" t="s">
        <v>355</v>
      </c>
      <c r="G3684" s="177">
        <v>100000</v>
      </c>
      <c r="H3684" s="1">
        <v>9.9999999999999998E-13</v>
      </c>
      <c r="I3684" s="118" t="b">
        <f>OR(L3684='PERAC-ngpPrcsTnD-mthncptr'!$B$1,L3684='PERAC-ngpPrcsTnD-mthncptr'!$C$1,L3684='PERAC-ngpPrcsTnD-mthncptr'!$D$1)</f>
        <v>0</v>
      </c>
      <c r="J3684" s="118">
        <f>IF(I3684=TRUE,G3684+'NPV Calcs'!$D$14,G3684)</f>
        <v>100000</v>
      </c>
      <c r="K3684" s="176">
        <f>IF(OR(B3684="GAS",B3684="COL",B3684="LAN",B3684="RICE",B3684="LIVE"),H3684*About!$B$98,IF(OR(B3684="CROP",B3684="NAA"),H3684*About!$B$99,H3684))</f>
        <v>9.9999999999999998E-13</v>
      </c>
      <c r="L3684" s="136" t="str">
        <f>INDEX('EPA Tech to Policy Mapping'!$D:$D,MATCH('EPA Data'!F3684,'EPA Tech to Policy Mapping'!$C:$C,0))</f>
        <v>livestock measures</v>
      </c>
    </row>
    <row r="3685" spans="1:12" x14ac:dyDescent="0.25">
      <c r="A3685" s="177" t="s">
        <v>8</v>
      </c>
      <c r="B3685" s="177" t="s">
        <v>353</v>
      </c>
      <c r="C3685" s="177">
        <v>2035</v>
      </c>
      <c r="D3685" s="177" t="s">
        <v>59</v>
      </c>
      <c r="E3685" s="177" t="s">
        <v>60</v>
      </c>
      <c r="F3685" s="177" t="s">
        <v>357</v>
      </c>
      <c r="G3685" s="177">
        <v>-100000</v>
      </c>
      <c r="H3685" s="177">
        <v>0</v>
      </c>
      <c r="I3685" s="118" t="b">
        <f>OR(L3685='PERAC-ngpPrcsTnD-mthncptr'!$B$1,L3685='PERAC-ngpPrcsTnD-mthncptr'!$C$1,L3685='PERAC-ngpPrcsTnD-mthncptr'!$D$1)</f>
        <v>0</v>
      </c>
      <c r="J3685" s="118">
        <f>IF(I3685=TRUE,G3685+'NPV Calcs'!$D$14,G3685)</f>
        <v>-100000</v>
      </c>
      <c r="K3685" s="176">
        <f>IF(OR(B3685="GAS",B3685="COL",B3685="LAN",B3685="RICE",B3685="LIVE"),H3685*About!$B$98,IF(OR(B3685="CROP",B3685="NAA"),H3685*About!$B$99,H3685))</f>
        <v>0</v>
      </c>
      <c r="L3685" s="136" t="str">
        <f>INDEX('EPA Tech to Policy Mapping'!$D:$D,MATCH('EPA Data'!F3685,'EPA Tech to Policy Mapping'!$C:$C,0))</f>
        <v>livestock measures</v>
      </c>
    </row>
    <row r="3686" spans="1:12" x14ac:dyDescent="0.25">
      <c r="A3686" s="177" t="s">
        <v>8</v>
      </c>
      <c r="B3686" s="177" t="s">
        <v>353</v>
      </c>
      <c r="C3686" s="177">
        <v>2035</v>
      </c>
      <c r="D3686" s="177" t="s">
        <v>59</v>
      </c>
      <c r="E3686" s="177" t="s">
        <v>60</v>
      </c>
      <c r="F3686" s="177" t="s">
        <v>357</v>
      </c>
      <c r="G3686" s="177">
        <v>-844</v>
      </c>
      <c r="H3686" s="177">
        <v>0</v>
      </c>
      <c r="I3686" s="118" t="b">
        <f>OR(L3686='PERAC-ngpPrcsTnD-mthncptr'!$B$1,L3686='PERAC-ngpPrcsTnD-mthncptr'!$C$1,L3686='PERAC-ngpPrcsTnD-mthncptr'!$D$1)</f>
        <v>0</v>
      </c>
      <c r="J3686" s="118">
        <f>IF(I3686=TRUE,G3686+'NPV Calcs'!$D$14,G3686)</f>
        <v>-844</v>
      </c>
      <c r="K3686" s="176">
        <f>IF(OR(B3686="GAS",B3686="COL",B3686="LAN",B3686="RICE",B3686="LIVE"),H3686*About!$B$98,IF(OR(B3686="CROP",B3686="NAA"),H3686*About!$B$99,H3686))</f>
        <v>0</v>
      </c>
      <c r="L3686" s="136" t="str">
        <f>INDEX('EPA Tech to Policy Mapping'!$D:$D,MATCH('EPA Data'!F3686,'EPA Tech to Policy Mapping'!$C:$C,0))</f>
        <v>livestock measures</v>
      </c>
    </row>
    <row r="3687" spans="1:12" x14ac:dyDescent="0.25">
      <c r="A3687" s="177" t="s">
        <v>8</v>
      </c>
      <c r="B3687" s="177" t="s">
        <v>353</v>
      </c>
      <c r="C3687" s="177">
        <v>2035</v>
      </c>
      <c r="D3687" s="177" t="s">
        <v>59</v>
      </c>
      <c r="E3687" s="177" t="s">
        <v>60</v>
      </c>
      <c r="F3687" s="177" t="s">
        <v>357</v>
      </c>
      <c r="G3687" s="177">
        <v>-844</v>
      </c>
      <c r="H3687" s="177">
        <v>8.9017998234339799E-2</v>
      </c>
      <c r="I3687" s="118" t="b">
        <f>OR(L3687='PERAC-ngpPrcsTnD-mthncptr'!$B$1,L3687='PERAC-ngpPrcsTnD-mthncptr'!$C$1,L3687='PERAC-ngpPrcsTnD-mthncptr'!$D$1)</f>
        <v>0</v>
      </c>
      <c r="J3687" s="118">
        <f>IF(I3687=TRUE,G3687+'NPV Calcs'!$D$14,G3687)</f>
        <v>-844</v>
      </c>
      <c r="K3687" s="176">
        <f>IF(OR(B3687="GAS",B3687="COL",B3687="LAN",B3687="RICE",B3687="LIVE"),H3687*About!$B$98,IF(OR(B3687="CROP",B3687="NAA"),H3687*About!$B$99,H3687))</f>
        <v>8.9017998234339799E-2</v>
      </c>
      <c r="L3687" s="136" t="str">
        <f>INDEX('EPA Tech to Policy Mapping'!$D:$D,MATCH('EPA Data'!F3687,'EPA Tech to Policy Mapping'!$C:$C,0))</f>
        <v>livestock measures</v>
      </c>
    </row>
    <row r="3688" spans="1:12" x14ac:dyDescent="0.25">
      <c r="A3688" s="177" t="s">
        <v>8</v>
      </c>
      <c r="B3688" s="177" t="s">
        <v>353</v>
      </c>
      <c r="C3688" s="177">
        <v>2035</v>
      </c>
      <c r="D3688" s="177" t="s">
        <v>59</v>
      </c>
      <c r="E3688" s="177" t="s">
        <v>60</v>
      </c>
      <c r="F3688" s="177" t="s">
        <v>358</v>
      </c>
      <c r="G3688" s="177">
        <v>-20</v>
      </c>
      <c r="H3688" s="177">
        <v>0.77041599418555495</v>
      </c>
      <c r="I3688" s="118" t="b">
        <f>OR(L3688='PERAC-ngpPrcsTnD-mthncptr'!$B$1,L3688='PERAC-ngpPrcsTnD-mthncptr'!$C$1,L3688='PERAC-ngpPrcsTnD-mthncptr'!$D$1)</f>
        <v>0</v>
      </c>
      <c r="J3688" s="118">
        <f>IF(I3688=TRUE,G3688+'NPV Calcs'!$D$14,G3688)</f>
        <v>-20</v>
      </c>
      <c r="K3688" s="176">
        <f>IF(OR(B3688="GAS",B3688="COL",B3688="LAN",B3688="RICE",B3688="LIVE"),H3688*About!$B$98,IF(OR(B3688="CROP",B3688="NAA"),H3688*About!$B$99,H3688))</f>
        <v>0.77041599418555495</v>
      </c>
      <c r="L3688" s="136" t="str">
        <f>INDEX('EPA Tech to Policy Mapping'!$D:$D,MATCH('EPA Data'!F3688,'EPA Tech to Policy Mapping'!$C:$C,0))</f>
        <v>livestock measures</v>
      </c>
    </row>
    <row r="3689" spans="1:12" x14ac:dyDescent="0.25">
      <c r="A3689" s="177" t="s">
        <v>8</v>
      </c>
      <c r="B3689" s="177" t="s">
        <v>353</v>
      </c>
      <c r="C3689" s="177">
        <v>2035</v>
      </c>
      <c r="D3689" s="177" t="s">
        <v>59</v>
      </c>
      <c r="E3689" s="177" t="s">
        <v>60</v>
      </c>
      <c r="F3689" s="177" t="s">
        <v>357</v>
      </c>
      <c r="G3689" s="177">
        <v>-20</v>
      </c>
      <c r="H3689" s="177">
        <v>2.3694840556418</v>
      </c>
      <c r="I3689" s="118" t="b">
        <f>OR(L3689='PERAC-ngpPrcsTnD-mthncptr'!$B$1,L3689='PERAC-ngpPrcsTnD-mthncptr'!$C$1,L3689='PERAC-ngpPrcsTnD-mthncptr'!$D$1)</f>
        <v>0</v>
      </c>
      <c r="J3689" s="118">
        <f>IF(I3689=TRUE,G3689+'NPV Calcs'!$D$14,G3689)</f>
        <v>-20</v>
      </c>
      <c r="K3689" s="176">
        <f>IF(OR(B3689="GAS",B3689="COL",B3689="LAN",B3689="RICE",B3689="LIVE"),H3689*About!$B$98,IF(OR(B3689="CROP",B3689="NAA"),H3689*About!$B$99,H3689))</f>
        <v>2.3694840556418</v>
      </c>
      <c r="L3689" s="136" t="str">
        <f>INDEX('EPA Tech to Policy Mapping'!$D:$D,MATCH('EPA Data'!F3689,'EPA Tech to Policy Mapping'!$C:$C,0))</f>
        <v>livestock measures</v>
      </c>
    </row>
    <row r="3690" spans="1:12" x14ac:dyDescent="0.25">
      <c r="A3690" s="177" t="s">
        <v>8</v>
      </c>
      <c r="B3690" s="177" t="s">
        <v>353</v>
      </c>
      <c r="C3690" s="177">
        <v>2035</v>
      </c>
      <c r="D3690" s="177" t="s">
        <v>59</v>
      </c>
      <c r="E3690" s="177" t="s">
        <v>60</v>
      </c>
      <c r="F3690" s="177" t="s">
        <v>361</v>
      </c>
      <c r="G3690" s="177">
        <v>14</v>
      </c>
      <c r="H3690" s="177">
        <v>0.155428997430135</v>
      </c>
      <c r="I3690" s="118" t="b">
        <f>OR(L3690='PERAC-ngpPrcsTnD-mthncptr'!$B$1,L3690='PERAC-ngpPrcsTnD-mthncptr'!$C$1,L3690='PERAC-ngpPrcsTnD-mthncptr'!$D$1)</f>
        <v>0</v>
      </c>
      <c r="J3690" s="118">
        <f>IF(I3690=TRUE,G3690+'NPV Calcs'!$D$14,G3690)</f>
        <v>14</v>
      </c>
      <c r="K3690" s="176">
        <f>IF(OR(B3690="GAS",B3690="COL",B3690="LAN",B3690="RICE",B3690="LIVE"),H3690*About!$B$98,IF(OR(B3690="CROP",B3690="NAA"),H3690*About!$B$99,H3690))</f>
        <v>0.155428997430135</v>
      </c>
      <c r="L3690" s="136" t="str">
        <f>INDEX('EPA Tech to Policy Mapping'!$D:$D,MATCH('EPA Data'!F3690,'EPA Tech to Policy Mapping'!$C:$C,0))</f>
        <v>livestock measures</v>
      </c>
    </row>
    <row r="3691" spans="1:12" x14ac:dyDescent="0.25">
      <c r="A3691" s="177" t="s">
        <v>8</v>
      </c>
      <c r="B3691" s="177" t="s">
        <v>353</v>
      </c>
      <c r="C3691" s="177">
        <v>2035</v>
      </c>
      <c r="D3691" s="177" t="s">
        <v>59</v>
      </c>
      <c r="E3691" s="177" t="s">
        <v>60</v>
      </c>
      <c r="F3691" s="177" t="s">
        <v>356</v>
      </c>
      <c r="G3691" s="177">
        <v>22</v>
      </c>
      <c r="H3691" s="177">
        <v>0.95987098952866701</v>
      </c>
      <c r="I3691" s="118" t="b">
        <f>OR(L3691='PERAC-ngpPrcsTnD-mthncptr'!$B$1,L3691='PERAC-ngpPrcsTnD-mthncptr'!$C$1,L3691='PERAC-ngpPrcsTnD-mthncptr'!$D$1)</f>
        <v>0</v>
      </c>
      <c r="J3691" s="118">
        <f>IF(I3691=TRUE,G3691+'NPV Calcs'!$D$14,G3691)</f>
        <v>22</v>
      </c>
      <c r="K3691" s="176">
        <f>IF(OR(B3691="GAS",B3691="COL",B3691="LAN",B3691="RICE",B3691="LIVE"),H3691*About!$B$98,IF(OR(B3691="CROP",B3691="NAA"),H3691*About!$B$99,H3691))</f>
        <v>0.95987098952866701</v>
      </c>
      <c r="L3691" s="136" t="str">
        <f>INDEX('EPA Tech to Policy Mapping'!$D:$D,MATCH('EPA Data'!F3691,'EPA Tech to Policy Mapping'!$C:$C,0))</f>
        <v>livestock measures</v>
      </c>
    </row>
    <row r="3692" spans="1:12" x14ac:dyDescent="0.25">
      <c r="A3692" s="177" t="s">
        <v>8</v>
      </c>
      <c r="B3692" s="177" t="s">
        <v>353</v>
      </c>
      <c r="C3692" s="177">
        <v>2035</v>
      </c>
      <c r="D3692" s="177" t="s">
        <v>59</v>
      </c>
      <c r="E3692" s="177" t="s">
        <v>60</v>
      </c>
      <c r="F3692" s="177" t="s">
        <v>355</v>
      </c>
      <c r="G3692" s="177">
        <v>29</v>
      </c>
      <c r="H3692" s="177">
        <v>3.4463090574995401</v>
      </c>
      <c r="I3692" s="118" t="b">
        <f>OR(L3692='PERAC-ngpPrcsTnD-mthncptr'!$B$1,L3692='PERAC-ngpPrcsTnD-mthncptr'!$C$1,L3692='PERAC-ngpPrcsTnD-mthncptr'!$D$1)</f>
        <v>0</v>
      </c>
      <c r="J3692" s="118">
        <f>IF(I3692=TRUE,G3692+'NPV Calcs'!$D$14,G3692)</f>
        <v>29</v>
      </c>
      <c r="K3692" s="176">
        <f>IF(OR(B3692="GAS",B3692="COL",B3692="LAN",B3692="RICE",B3692="LIVE"),H3692*About!$B$98,IF(OR(B3692="CROP",B3692="NAA"),H3692*About!$B$99,H3692))</f>
        <v>3.4463090574995401</v>
      </c>
      <c r="L3692" s="136" t="str">
        <f>INDEX('EPA Tech to Policy Mapping'!$D:$D,MATCH('EPA Data'!F3692,'EPA Tech to Policy Mapping'!$C:$C,0))</f>
        <v>livestock measures</v>
      </c>
    </row>
    <row r="3693" spans="1:12" x14ac:dyDescent="0.25">
      <c r="A3693" s="177" t="s">
        <v>8</v>
      </c>
      <c r="B3693" s="177" t="s">
        <v>353</v>
      </c>
      <c r="C3693" s="177">
        <v>2035</v>
      </c>
      <c r="D3693" s="177" t="s">
        <v>59</v>
      </c>
      <c r="E3693" s="177" t="s">
        <v>60</v>
      </c>
      <c r="F3693" s="177" t="s">
        <v>356</v>
      </c>
      <c r="G3693" s="177">
        <v>29</v>
      </c>
      <c r="H3693" s="177">
        <v>3.4463090574995401</v>
      </c>
      <c r="I3693" s="118" t="b">
        <f>OR(L3693='PERAC-ngpPrcsTnD-mthncptr'!$B$1,L3693='PERAC-ngpPrcsTnD-mthncptr'!$C$1,L3693='PERAC-ngpPrcsTnD-mthncptr'!$D$1)</f>
        <v>0</v>
      </c>
      <c r="J3693" s="118">
        <f>IF(I3693=TRUE,G3693+'NPV Calcs'!$D$14,G3693)</f>
        <v>29</v>
      </c>
      <c r="K3693" s="176">
        <f>IF(OR(B3693="GAS",B3693="COL",B3693="LAN",B3693="RICE",B3693="LIVE"),H3693*About!$B$98,IF(OR(B3693="CROP",B3693="NAA"),H3693*About!$B$99,H3693))</f>
        <v>3.4463090574995401</v>
      </c>
      <c r="L3693" s="136" t="str">
        <f>INDEX('EPA Tech to Policy Mapping'!$D:$D,MATCH('EPA Data'!F3693,'EPA Tech to Policy Mapping'!$C:$C,0))</f>
        <v>livestock measures</v>
      </c>
    </row>
    <row r="3694" spans="1:12" x14ac:dyDescent="0.25">
      <c r="A3694" s="177" t="s">
        <v>8</v>
      </c>
      <c r="B3694" s="177" t="s">
        <v>353</v>
      </c>
      <c r="C3694" s="177">
        <v>2035</v>
      </c>
      <c r="D3694" s="177" t="s">
        <v>59</v>
      </c>
      <c r="E3694" s="177" t="s">
        <v>60</v>
      </c>
      <c r="F3694" s="177" t="s">
        <v>360</v>
      </c>
      <c r="G3694" s="177">
        <v>33</v>
      </c>
      <c r="H3694" s="177">
        <v>0.155428997430135</v>
      </c>
      <c r="I3694" s="118" t="b">
        <f>OR(L3694='PERAC-ngpPrcsTnD-mthncptr'!$B$1,L3694='PERAC-ngpPrcsTnD-mthncptr'!$C$1,L3694='PERAC-ngpPrcsTnD-mthncptr'!$D$1)</f>
        <v>0</v>
      </c>
      <c r="J3694" s="118">
        <f>IF(I3694=TRUE,G3694+'NPV Calcs'!$D$14,G3694)</f>
        <v>33</v>
      </c>
      <c r="K3694" s="176">
        <f>IF(OR(B3694="GAS",B3694="COL",B3694="LAN",B3694="RICE",B3694="LIVE"),H3694*About!$B$98,IF(OR(B3694="CROP",B3694="NAA"),H3694*About!$B$99,H3694))</f>
        <v>0.155428997430135</v>
      </c>
      <c r="L3694" s="136" t="str">
        <f>INDEX('EPA Tech to Policy Mapping'!$D:$D,MATCH('EPA Data'!F3694,'EPA Tech to Policy Mapping'!$C:$C,0))</f>
        <v>livestock measures</v>
      </c>
    </row>
    <row r="3695" spans="1:12" x14ac:dyDescent="0.25">
      <c r="A3695" s="177" t="s">
        <v>8</v>
      </c>
      <c r="B3695" s="177" t="s">
        <v>353</v>
      </c>
      <c r="C3695" s="177">
        <v>2035</v>
      </c>
      <c r="D3695" s="177" t="s">
        <v>59</v>
      </c>
      <c r="E3695" s="177" t="s">
        <v>60</v>
      </c>
      <c r="F3695" s="177" t="s">
        <v>355</v>
      </c>
      <c r="G3695" s="177">
        <v>44</v>
      </c>
      <c r="H3695" s="177">
        <v>0.47609400143119202</v>
      </c>
      <c r="I3695" s="118" t="b">
        <f>OR(L3695='PERAC-ngpPrcsTnD-mthncptr'!$B$1,L3695='PERAC-ngpPrcsTnD-mthncptr'!$C$1,L3695='PERAC-ngpPrcsTnD-mthncptr'!$D$1)</f>
        <v>0</v>
      </c>
      <c r="J3695" s="118">
        <f>IF(I3695=TRUE,G3695+'NPV Calcs'!$D$14,G3695)</f>
        <v>44</v>
      </c>
      <c r="K3695" s="176">
        <f>IF(OR(B3695="GAS",B3695="COL",B3695="LAN",B3695="RICE",B3695="LIVE"),H3695*About!$B$98,IF(OR(B3695="CROP",B3695="NAA"),H3695*About!$B$99,H3695))</f>
        <v>0.47609400143119202</v>
      </c>
      <c r="L3695" s="136" t="str">
        <f>INDEX('EPA Tech to Policy Mapping'!$D:$D,MATCH('EPA Data'!F3695,'EPA Tech to Policy Mapping'!$C:$C,0))</f>
        <v>livestock measures</v>
      </c>
    </row>
    <row r="3696" spans="1:12" x14ac:dyDescent="0.25">
      <c r="A3696" s="177" t="s">
        <v>8</v>
      </c>
      <c r="B3696" s="177" t="s">
        <v>353</v>
      </c>
      <c r="C3696" s="177">
        <v>2035</v>
      </c>
      <c r="D3696" s="177" t="s">
        <v>59</v>
      </c>
      <c r="E3696" s="177" t="s">
        <v>60</v>
      </c>
      <c r="F3696" s="177" t="s">
        <v>367</v>
      </c>
      <c r="G3696" s="177">
        <v>55</v>
      </c>
      <c r="H3696" s="177">
        <v>0.155428997430135</v>
      </c>
      <c r="I3696" s="118" t="b">
        <f>OR(L3696='PERAC-ngpPrcsTnD-mthncptr'!$B$1,L3696='PERAC-ngpPrcsTnD-mthncptr'!$C$1,L3696='PERAC-ngpPrcsTnD-mthncptr'!$D$1)</f>
        <v>0</v>
      </c>
      <c r="J3696" s="118">
        <f>IF(I3696=TRUE,G3696+'NPV Calcs'!$D$14,G3696)</f>
        <v>55</v>
      </c>
      <c r="K3696" s="176">
        <f>IF(OR(B3696="GAS",B3696="COL",B3696="LAN",B3696="RICE",B3696="LIVE"),H3696*About!$B$98,IF(OR(B3696="CROP",B3696="NAA"),H3696*About!$B$99,H3696))</f>
        <v>0.155428997430135</v>
      </c>
      <c r="L3696" s="136" t="str">
        <f>INDEX('EPA Tech to Policy Mapping'!$D:$D,MATCH('EPA Data'!F3696,'EPA Tech to Policy Mapping'!$C:$C,0))</f>
        <v>livestock measures</v>
      </c>
    </row>
    <row r="3697" spans="1:12" x14ac:dyDescent="0.25">
      <c r="A3697" s="177" t="s">
        <v>8</v>
      </c>
      <c r="B3697" s="177" t="s">
        <v>353</v>
      </c>
      <c r="C3697" s="177">
        <v>2035</v>
      </c>
      <c r="D3697" s="177" t="s">
        <v>59</v>
      </c>
      <c r="E3697" s="177" t="s">
        <v>60</v>
      </c>
      <c r="F3697" s="177" t="s">
        <v>359</v>
      </c>
      <c r="G3697" s="177">
        <v>60</v>
      </c>
      <c r="H3697" s="177">
        <v>1.6299929666122299</v>
      </c>
      <c r="I3697" s="118" t="b">
        <f>OR(L3697='PERAC-ngpPrcsTnD-mthncptr'!$B$1,L3697='PERAC-ngpPrcsTnD-mthncptr'!$C$1,L3697='PERAC-ngpPrcsTnD-mthncptr'!$D$1)</f>
        <v>0</v>
      </c>
      <c r="J3697" s="118">
        <f>IF(I3697=TRUE,G3697+'NPV Calcs'!$D$14,G3697)</f>
        <v>60</v>
      </c>
      <c r="K3697" s="176">
        <f>IF(OR(B3697="GAS",B3697="COL",B3697="LAN",B3697="RICE",B3697="LIVE"),H3697*About!$B$98,IF(OR(B3697="CROP",B3697="NAA"),H3697*About!$B$99,H3697))</f>
        <v>1.6299929666122299</v>
      </c>
      <c r="L3697" s="136" t="str">
        <f>INDEX('EPA Tech to Policy Mapping'!$D:$D,MATCH('EPA Data'!F3697,'EPA Tech to Policy Mapping'!$C:$C,0))</f>
        <v>livestock measures</v>
      </c>
    </row>
    <row r="3698" spans="1:12" x14ac:dyDescent="0.25">
      <c r="A3698" s="177" t="s">
        <v>8</v>
      </c>
      <c r="B3698" s="177" t="s">
        <v>353</v>
      </c>
      <c r="C3698" s="177">
        <v>2035</v>
      </c>
      <c r="D3698" s="177" t="s">
        <v>59</v>
      </c>
      <c r="E3698" s="177" t="s">
        <v>60</v>
      </c>
      <c r="F3698" s="177" t="s">
        <v>364</v>
      </c>
      <c r="G3698" s="177">
        <v>85</v>
      </c>
      <c r="H3698" s="177">
        <v>0.155428997430135</v>
      </c>
      <c r="I3698" s="118" t="b">
        <f>OR(L3698='PERAC-ngpPrcsTnD-mthncptr'!$B$1,L3698='PERAC-ngpPrcsTnD-mthncptr'!$C$1,L3698='PERAC-ngpPrcsTnD-mthncptr'!$D$1)</f>
        <v>0</v>
      </c>
      <c r="J3698" s="118">
        <f>IF(I3698=TRUE,G3698+'NPV Calcs'!$D$14,G3698)</f>
        <v>85</v>
      </c>
      <c r="K3698" s="176">
        <f>IF(OR(B3698="GAS",B3698="COL",B3698="LAN",B3698="RICE",B3698="LIVE"),H3698*About!$B$98,IF(OR(B3698="CROP",B3698="NAA"),H3698*About!$B$99,H3698))</f>
        <v>0.155428997430135</v>
      </c>
      <c r="L3698" s="136" t="str">
        <f>INDEX('EPA Tech to Policy Mapping'!$D:$D,MATCH('EPA Data'!F3698,'EPA Tech to Policy Mapping'!$C:$C,0))</f>
        <v>livestock measures</v>
      </c>
    </row>
    <row r="3699" spans="1:12" x14ac:dyDescent="0.25">
      <c r="A3699" s="177" t="s">
        <v>8</v>
      </c>
      <c r="B3699" s="177" t="s">
        <v>353</v>
      </c>
      <c r="C3699" s="177">
        <v>2035</v>
      </c>
      <c r="D3699" s="177" t="s">
        <v>59</v>
      </c>
      <c r="E3699" s="177" t="s">
        <v>60</v>
      </c>
      <c r="F3699" s="177" t="s">
        <v>363</v>
      </c>
      <c r="G3699" s="177">
        <v>116</v>
      </c>
      <c r="H3699" s="177">
        <v>0.155428997430135</v>
      </c>
      <c r="I3699" s="118" t="b">
        <f>OR(L3699='PERAC-ngpPrcsTnD-mthncptr'!$B$1,L3699='PERAC-ngpPrcsTnD-mthncptr'!$C$1,L3699='PERAC-ngpPrcsTnD-mthncptr'!$D$1)</f>
        <v>0</v>
      </c>
      <c r="J3699" s="118">
        <f>IF(I3699=TRUE,G3699+'NPV Calcs'!$D$14,G3699)</f>
        <v>116</v>
      </c>
      <c r="K3699" s="176">
        <f>IF(OR(B3699="GAS",B3699="COL",B3699="LAN",B3699="RICE",B3699="LIVE"),H3699*About!$B$98,IF(OR(B3699="CROP",B3699="NAA"),H3699*About!$B$99,H3699))</f>
        <v>0.155428997430135</v>
      </c>
      <c r="L3699" s="136" t="str">
        <f>INDEX('EPA Tech to Policy Mapping'!$D:$D,MATCH('EPA Data'!F3699,'EPA Tech to Policy Mapping'!$C:$C,0))</f>
        <v>livestock measures</v>
      </c>
    </row>
    <row r="3700" spans="1:12" x14ac:dyDescent="0.25">
      <c r="A3700" s="177" t="s">
        <v>8</v>
      </c>
      <c r="B3700" s="177" t="s">
        <v>353</v>
      </c>
      <c r="C3700" s="177">
        <v>2035</v>
      </c>
      <c r="D3700" s="177" t="s">
        <v>59</v>
      </c>
      <c r="E3700" s="177" t="s">
        <v>60</v>
      </c>
      <c r="F3700" s="177" t="s">
        <v>355</v>
      </c>
      <c r="G3700" s="177">
        <v>129</v>
      </c>
      <c r="H3700" s="177">
        <v>0.22942299548867601</v>
      </c>
      <c r="I3700" s="118" t="b">
        <f>OR(L3700='PERAC-ngpPrcsTnD-mthncptr'!$B$1,L3700='PERAC-ngpPrcsTnD-mthncptr'!$C$1,L3700='PERAC-ngpPrcsTnD-mthncptr'!$D$1)</f>
        <v>0</v>
      </c>
      <c r="J3700" s="118">
        <f>IF(I3700=TRUE,G3700+'NPV Calcs'!$D$14,G3700)</f>
        <v>129</v>
      </c>
      <c r="K3700" s="176">
        <f>IF(OR(B3700="GAS",B3700="COL",B3700="LAN",B3700="RICE",B3700="LIVE"),H3700*About!$B$98,IF(OR(B3700="CROP",B3700="NAA"),H3700*About!$B$99,H3700))</f>
        <v>0.22942299548867601</v>
      </c>
      <c r="L3700" s="136" t="str">
        <f>INDEX('EPA Tech to Policy Mapping'!$D:$D,MATCH('EPA Data'!F3700,'EPA Tech to Policy Mapping'!$C:$C,0))</f>
        <v>livestock measures</v>
      </c>
    </row>
    <row r="3701" spans="1:12" x14ac:dyDescent="0.25">
      <c r="A3701" s="177" t="s">
        <v>8</v>
      </c>
      <c r="B3701" s="177" t="s">
        <v>353</v>
      </c>
      <c r="C3701" s="177">
        <v>2035</v>
      </c>
      <c r="D3701" s="177" t="s">
        <v>59</v>
      </c>
      <c r="E3701" s="177" t="s">
        <v>60</v>
      </c>
      <c r="F3701" s="177" t="s">
        <v>368</v>
      </c>
      <c r="G3701" s="177">
        <v>131</v>
      </c>
      <c r="H3701" s="177">
        <v>0.155428997430135</v>
      </c>
      <c r="I3701" s="118" t="b">
        <f>OR(L3701='PERAC-ngpPrcsTnD-mthncptr'!$B$1,L3701='PERAC-ngpPrcsTnD-mthncptr'!$C$1,L3701='PERAC-ngpPrcsTnD-mthncptr'!$D$1)</f>
        <v>0</v>
      </c>
      <c r="J3701" s="118">
        <f>IF(I3701=TRUE,G3701+'NPV Calcs'!$D$14,G3701)</f>
        <v>131</v>
      </c>
      <c r="K3701" s="176">
        <f>IF(OR(B3701="GAS",B3701="COL",B3701="LAN",B3701="RICE",B3701="LIVE"),H3701*About!$B$98,IF(OR(B3701="CROP",B3701="NAA"),H3701*About!$B$99,H3701))</f>
        <v>0.155428997430135</v>
      </c>
      <c r="L3701" s="136" t="str">
        <f>INDEX('EPA Tech to Policy Mapping'!$D:$D,MATCH('EPA Data'!F3701,'EPA Tech to Policy Mapping'!$C:$C,0))</f>
        <v>livestock measures</v>
      </c>
    </row>
    <row r="3702" spans="1:12" x14ac:dyDescent="0.25">
      <c r="A3702" s="177" t="s">
        <v>8</v>
      </c>
      <c r="B3702" s="177" t="s">
        <v>353</v>
      </c>
      <c r="C3702" s="177">
        <v>2035</v>
      </c>
      <c r="D3702" s="177" t="s">
        <v>59</v>
      </c>
      <c r="E3702" s="177" t="s">
        <v>60</v>
      </c>
      <c r="F3702" s="177" t="s">
        <v>366</v>
      </c>
      <c r="G3702" s="177">
        <v>427</v>
      </c>
      <c r="H3702" s="177">
        <v>9.1428999774507205E-2</v>
      </c>
      <c r="I3702" s="118" t="b">
        <f>OR(L3702='PERAC-ngpPrcsTnD-mthncptr'!$B$1,L3702='PERAC-ngpPrcsTnD-mthncptr'!$C$1,L3702='PERAC-ngpPrcsTnD-mthncptr'!$D$1)</f>
        <v>0</v>
      </c>
      <c r="J3702" s="118">
        <f>IF(I3702=TRUE,G3702+'NPV Calcs'!$D$14,G3702)</f>
        <v>427</v>
      </c>
      <c r="K3702" s="176">
        <f>IF(OR(B3702="GAS",B3702="COL",B3702="LAN",B3702="RICE",B3702="LIVE"),H3702*About!$B$98,IF(OR(B3702="CROP",B3702="NAA"),H3702*About!$B$99,H3702))</f>
        <v>9.1428999774507205E-2</v>
      </c>
      <c r="L3702" s="136" t="str">
        <f>INDEX('EPA Tech to Policy Mapping'!$D:$D,MATCH('EPA Data'!F3702,'EPA Tech to Policy Mapping'!$C:$C,0))</f>
        <v>livestock measures</v>
      </c>
    </row>
    <row r="3703" spans="1:12" x14ac:dyDescent="0.25">
      <c r="A3703" s="177" t="s">
        <v>8</v>
      </c>
      <c r="B3703" s="177" t="s">
        <v>353</v>
      </c>
      <c r="C3703" s="177">
        <v>2035</v>
      </c>
      <c r="D3703" s="177" t="s">
        <v>59</v>
      </c>
      <c r="E3703" s="177" t="s">
        <v>60</v>
      </c>
      <c r="F3703" s="177" t="s">
        <v>360</v>
      </c>
      <c r="G3703" s="177">
        <v>617</v>
      </c>
      <c r="H3703" s="177">
        <v>6.5429999832304006E-2</v>
      </c>
      <c r="I3703" s="118" t="b">
        <f>OR(L3703='PERAC-ngpPrcsTnD-mthncptr'!$B$1,L3703='PERAC-ngpPrcsTnD-mthncptr'!$C$1,L3703='PERAC-ngpPrcsTnD-mthncptr'!$D$1)</f>
        <v>0</v>
      </c>
      <c r="J3703" s="118">
        <f>IF(I3703=TRUE,G3703+'NPV Calcs'!$D$14,G3703)</f>
        <v>617</v>
      </c>
      <c r="K3703" s="176">
        <f>IF(OR(B3703="GAS",B3703="COL",B3703="LAN",B3703="RICE",B3703="LIVE"),H3703*About!$B$98,IF(OR(B3703="CROP",B3703="NAA"),H3703*About!$B$99,H3703))</f>
        <v>6.5429999832304006E-2</v>
      </c>
      <c r="L3703" s="136" t="str">
        <f>INDEX('EPA Tech to Policy Mapping'!$D:$D,MATCH('EPA Data'!F3703,'EPA Tech to Policy Mapping'!$C:$C,0))</f>
        <v>livestock measures</v>
      </c>
    </row>
    <row r="3704" spans="1:12" x14ac:dyDescent="0.25">
      <c r="A3704" s="177" t="s">
        <v>8</v>
      </c>
      <c r="B3704" s="177" t="s">
        <v>353</v>
      </c>
      <c r="C3704" s="177">
        <v>2035</v>
      </c>
      <c r="D3704" s="177" t="s">
        <v>59</v>
      </c>
      <c r="E3704" s="177" t="s">
        <v>60</v>
      </c>
      <c r="F3704" s="177" t="s">
        <v>354</v>
      </c>
      <c r="G3704" s="177">
        <v>712</v>
      </c>
      <c r="H3704" s="177">
        <v>7.4179998769977801E-2</v>
      </c>
      <c r="I3704" s="118" t="b">
        <f>OR(L3704='PERAC-ngpPrcsTnD-mthncptr'!$B$1,L3704='PERAC-ngpPrcsTnD-mthncptr'!$C$1,L3704='PERAC-ngpPrcsTnD-mthncptr'!$D$1)</f>
        <v>0</v>
      </c>
      <c r="J3704" s="118">
        <f>IF(I3704=TRUE,G3704+'NPV Calcs'!$D$14,G3704)</f>
        <v>712</v>
      </c>
      <c r="K3704" s="176">
        <f>IF(OR(B3704="GAS",B3704="COL",B3704="LAN",B3704="RICE",B3704="LIVE"),H3704*About!$B$98,IF(OR(B3704="CROP",B3704="NAA"),H3704*About!$B$99,H3704))</f>
        <v>7.4179998769977801E-2</v>
      </c>
      <c r="L3704" s="136" t="str">
        <f>INDEX('EPA Tech to Policy Mapping'!$D:$D,MATCH('EPA Data'!F3704,'EPA Tech to Policy Mapping'!$C:$C,0))</f>
        <v>livestock measures</v>
      </c>
    </row>
    <row r="3705" spans="1:12" x14ac:dyDescent="0.25">
      <c r="A3705" s="177" t="s">
        <v>8</v>
      </c>
      <c r="B3705" s="177" t="s">
        <v>353</v>
      </c>
      <c r="C3705" s="177">
        <v>2035</v>
      </c>
      <c r="D3705" s="177" t="s">
        <v>59</v>
      </c>
      <c r="E3705" s="177" t="s">
        <v>60</v>
      </c>
      <c r="F3705" s="177" t="s">
        <v>361</v>
      </c>
      <c r="G3705" s="177">
        <v>813</v>
      </c>
      <c r="H3705" s="177">
        <v>6.5429999832304006E-2</v>
      </c>
      <c r="I3705" s="118" t="b">
        <f>OR(L3705='PERAC-ngpPrcsTnD-mthncptr'!$B$1,L3705='PERAC-ngpPrcsTnD-mthncptr'!$C$1,L3705='PERAC-ngpPrcsTnD-mthncptr'!$D$1)</f>
        <v>0</v>
      </c>
      <c r="J3705" s="118">
        <f>IF(I3705=TRUE,G3705+'NPV Calcs'!$D$14,G3705)</f>
        <v>813</v>
      </c>
      <c r="K3705" s="176">
        <f>IF(OR(B3705="GAS",B3705="COL",B3705="LAN",B3705="RICE",B3705="LIVE"),H3705*About!$B$98,IF(OR(B3705="CROP",B3705="NAA"),H3705*About!$B$99,H3705))</f>
        <v>6.5429999832304006E-2</v>
      </c>
      <c r="L3705" s="136" t="str">
        <f>INDEX('EPA Tech to Policy Mapping'!$D:$D,MATCH('EPA Data'!F3705,'EPA Tech to Policy Mapping'!$C:$C,0))</f>
        <v>livestock measures</v>
      </c>
    </row>
    <row r="3706" spans="1:12" x14ac:dyDescent="0.25">
      <c r="A3706" s="177" t="s">
        <v>8</v>
      </c>
      <c r="B3706" s="177" t="s">
        <v>353</v>
      </c>
      <c r="C3706" s="177">
        <v>2035</v>
      </c>
      <c r="D3706" s="177" t="s">
        <v>59</v>
      </c>
      <c r="E3706" s="177" t="s">
        <v>60</v>
      </c>
      <c r="F3706" s="177" t="s">
        <v>362</v>
      </c>
      <c r="G3706" s="177">
        <v>831</v>
      </c>
      <c r="H3706" s="177">
        <v>6.5429999832304006E-2</v>
      </c>
      <c r="I3706" s="118" t="b">
        <f>OR(L3706='PERAC-ngpPrcsTnD-mthncptr'!$B$1,L3706='PERAC-ngpPrcsTnD-mthncptr'!$C$1,L3706='PERAC-ngpPrcsTnD-mthncptr'!$D$1)</f>
        <v>0</v>
      </c>
      <c r="J3706" s="118">
        <f>IF(I3706=TRUE,G3706+'NPV Calcs'!$D$14,G3706)</f>
        <v>831</v>
      </c>
      <c r="K3706" s="176">
        <f>IF(OR(B3706="GAS",B3706="COL",B3706="LAN",B3706="RICE",B3706="LIVE"),H3706*About!$B$98,IF(OR(B3706="CROP",B3706="NAA"),H3706*About!$B$99,H3706))</f>
        <v>6.5429999832304006E-2</v>
      </c>
      <c r="L3706" s="136" t="str">
        <f>INDEX('EPA Tech to Policy Mapping'!$D:$D,MATCH('EPA Data'!F3706,'EPA Tech to Policy Mapping'!$C:$C,0))</f>
        <v>livestock measures</v>
      </c>
    </row>
    <row r="3707" spans="1:12" x14ac:dyDescent="0.25">
      <c r="A3707" s="177" t="s">
        <v>8</v>
      </c>
      <c r="B3707" s="177" t="s">
        <v>353</v>
      </c>
      <c r="C3707" s="177">
        <v>2035</v>
      </c>
      <c r="D3707" s="177" t="s">
        <v>59</v>
      </c>
      <c r="E3707" s="177" t="s">
        <v>60</v>
      </c>
      <c r="F3707" s="177" t="s">
        <v>355</v>
      </c>
      <c r="G3707" s="177">
        <v>1100</v>
      </c>
      <c r="H3707" s="177">
        <v>7.3347999630641397E-2</v>
      </c>
      <c r="I3707" s="118" t="b">
        <f>OR(L3707='PERAC-ngpPrcsTnD-mthncptr'!$B$1,L3707='PERAC-ngpPrcsTnD-mthncptr'!$C$1,L3707='PERAC-ngpPrcsTnD-mthncptr'!$D$1)</f>
        <v>0</v>
      </c>
      <c r="J3707" s="118">
        <f>IF(I3707=TRUE,G3707+'NPV Calcs'!$D$14,G3707)</f>
        <v>1100</v>
      </c>
      <c r="K3707" s="176">
        <f>IF(OR(B3707="GAS",B3707="COL",B3707="LAN",B3707="RICE",B3707="LIVE"),H3707*About!$B$98,IF(OR(B3707="CROP",B3707="NAA"),H3707*About!$B$99,H3707))</f>
        <v>7.3347999630641397E-2</v>
      </c>
      <c r="L3707" s="136" t="str">
        <f>INDEX('EPA Tech to Policy Mapping'!$D:$D,MATCH('EPA Data'!F3707,'EPA Tech to Policy Mapping'!$C:$C,0))</f>
        <v>livestock measures</v>
      </c>
    </row>
    <row r="3708" spans="1:12" x14ac:dyDescent="0.25">
      <c r="A3708" s="177" t="s">
        <v>8</v>
      </c>
      <c r="B3708" s="177" t="s">
        <v>353</v>
      </c>
      <c r="C3708" s="177">
        <v>2035</v>
      </c>
      <c r="D3708" s="177" t="s">
        <v>59</v>
      </c>
      <c r="E3708" s="177" t="s">
        <v>60</v>
      </c>
      <c r="F3708" s="177" t="s">
        <v>363</v>
      </c>
      <c r="G3708" s="177">
        <v>2047</v>
      </c>
      <c r="H3708" s="177">
        <v>6.5429999832304006E-2</v>
      </c>
      <c r="I3708" s="118" t="b">
        <f>OR(L3708='PERAC-ngpPrcsTnD-mthncptr'!$B$1,L3708='PERAC-ngpPrcsTnD-mthncptr'!$C$1,L3708='PERAC-ngpPrcsTnD-mthncptr'!$D$1)</f>
        <v>0</v>
      </c>
      <c r="J3708" s="118">
        <f>IF(I3708=TRUE,G3708+'NPV Calcs'!$D$14,G3708)</f>
        <v>2047</v>
      </c>
      <c r="K3708" s="176">
        <f>IF(OR(B3708="GAS",B3708="COL",B3708="LAN",B3708="RICE",B3708="LIVE"),H3708*About!$B$98,IF(OR(B3708="CROP",B3708="NAA"),H3708*About!$B$99,H3708))</f>
        <v>6.5429999832304006E-2</v>
      </c>
      <c r="L3708" s="136" t="str">
        <f>INDEX('EPA Tech to Policy Mapping'!$D:$D,MATCH('EPA Data'!F3708,'EPA Tech to Policy Mapping'!$C:$C,0))</f>
        <v>livestock measures</v>
      </c>
    </row>
    <row r="3709" spans="1:12" x14ac:dyDescent="0.25">
      <c r="A3709" s="177" t="s">
        <v>8</v>
      </c>
      <c r="B3709" s="177" t="s">
        <v>353</v>
      </c>
      <c r="C3709" s="177">
        <v>2035</v>
      </c>
      <c r="D3709" s="177" t="s">
        <v>59</v>
      </c>
      <c r="E3709" s="177" t="s">
        <v>60</v>
      </c>
      <c r="F3709" s="177" t="s">
        <v>358</v>
      </c>
      <c r="G3709" s="177">
        <v>2094</v>
      </c>
      <c r="H3709" s="177">
        <v>0.10124399933829401</v>
      </c>
      <c r="I3709" s="118" t="b">
        <f>OR(L3709='PERAC-ngpPrcsTnD-mthncptr'!$B$1,L3709='PERAC-ngpPrcsTnD-mthncptr'!$C$1,L3709='PERAC-ngpPrcsTnD-mthncptr'!$D$1)</f>
        <v>0</v>
      </c>
      <c r="J3709" s="118">
        <f>IF(I3709=TRUE,G3709+'NPV Calcs'!$D$14,G3709)</f>
        <v>2094</v>
      </c>
      <c r="K3709" s="176">
        <f>IF(OR(B3709="GAS",B3709="COL",B3709="LAN",B3709="RICE",B3709="LIVE"),H3709*About!$B$98,IF(OR(B3709="CROP",B3709="NAA"),H3709*About!$B$99,H3709))</f>
        <v>0.10124399933829401</v>
      </c>
      <c r="L3709" s="136" t="str">
        <f>INDEX('EPA Tech to Policy Mapping'!$D:$D,MATCH('EPA Data'!F3709,'EPA Tech to Policy Mapping'!$C:$C,0))</f>
        <v>livestock measures</v>
      </c>
    </row>
    <row r="3710" spans="1:12" x14ac:dyDescent="0.25">
      <c r="A3710" s="177" t="s">
        <v>8</v>
      </c>
      <c r="B3710" s="177" t="s">
        <v>353</v>
      </c>
      <c r="C3710" s="177">
        <v>2035</v>
      </c>
      <c r="D3710" s="177" t="s">
        <v>59</v>
      </c>
      <c r="E3710" s="177" t="s">
        <v>60</v>
      </c>
      <c r="F3710" s="177" t="s">
        <v>364</v>
      </c>
      <c r="G3710" s="177">
        <v>2285</v>
      </c>
      <c r="H3710" s="177">
        <v>6.5429999832304006E-2</v>
      </c>
      <c r="I3710" s="118" t="b">
        <f>OR(L3710='PERAC-ngpPrcsTnD-mthncptr'!$B$1,L3710='PERAC-ngpPrcsTnD-mthncptr'!$C$1,L3710='PERAC-ngpPrcsTnD-mthncptr'!$D$1)</f>
        <v>0</v>
      </c>
      <c r="J3710" s="118">
        <f>IF(I3710=TRUE,G3710+'NPV Calcs'!$D$14,G3710)</f>
        <v>2285</v>
      </c>
      <c r="K3710" s="176">
        <f>IF(OR(B3710="GAS",B3710="COL",B3710="LAN",B3710="RICE",B3710="LIVE"),H3710*About!$B$98,IF(OR(B3710="CROP",B3710="NAA"),H3710*About!$B$99,H3710))</f>
        <v>6.5429999832304006E-2</v>
      </c>
      <c r="L3710" s="136" t="str">
        <f>INDEX('EPA Tech to Policy Mapping'!$D:$D,MATCH('EPA Data'!F3710,'EPA Tech to Policy Mapping'!$C:$C,0))</f>
        <v>livestock measures</v>
      </c>
    </row>
    <row r="3711" spans="1:12" x14ac:dyDescent="0.25">
      <c r="A3711" s="177" t="s">
        <v>8</v>
      </c>
      <c r="B3711" s="177" t="s">
        <v>353</v>
      </c>
      <c r="C3711" s="177">
        <v>2035</v>
      </c>
      <c r="D3711" s="177" t="s">
        <v>59</v>
      </c>
      <c r="E3711" s="177" t="s">
        <v>60</v>
      </c>
      <c r="F3711" s="177" t="s">
        <v>365</v>
      </c>
      <c r="G3711" s="177">
        <v>2398</v>
      </c>
      <c r="H3711" s="177">
        <v>6.5429999832304006E-2</v>
      </c>
      <c r="I3711" s="118" t="b">
        <f>OR(L3711='PERAC-ngpPrcsTnD-mthncptr'!$B$1,L3711='PERAC-ngpPrcsTnD-mthncptr'!$C$1,L3711='PERAC-ngpPrcsTnD-mthncptr'!$D$1)</f>
        <v>0</v>
      </c>
      <c r="J3711" s="118">
        <f>IF(I3711=TRUE,G3711+'NPV Calcs'!$D$14,G3711)</f>
        <v>2398</v>
      </c>
      <c r="K3711" s="176">
        <f>IF(OR(B3711="GAS",B3711="COL",B3711="LAN",B3711="RICE",B3711="LIVE"),H3711*About!$B$98,IF(OR(B3711="CROP",B3711="NAA"),H3711*About!$B$99,H3711))</f>
        <v>6.5429999832304006E-2</v>
      </c>
      <c r="L3711" s="136" t="str">
        <f>INDEX('EPA Tech to Policy Mapping'!$D:$D,MATCH('EPA Data'!F3711,'EPA Tech to Policy Mapping'!$C:$C,0))</f>
        <v>livestock measures</v>
      </c>
    </row>
    <row r="3712" spans="1:12" x14ac:dyDescent="0.25">
      <c r="A3712" s="177" t="s">
        <v>8</v>
      </c>
      <c r="B3712" s="177" t="s">
        <v>353</v>
      </c>
      <c r="C3712" s="177">
        <v>2035</v>
      </c>
      <c r="D3712" s="177" t="s">
        <v>59</v>
      </c>
      <c r="E3712" s="177" t="s">
        <v>60</v>
      </c>
      <c r="F3712" s="177" t="s">
        <v>366</v>
      </c>
      <c r="G3712" s="177">
        <v>8568</v>
      </c>
      <c r="H3712" s="177">
        <v>3.8486999879751203E-2</v>
      </c>
      <c r="I3712" s="118" t="b">
        <f>OR(L3712='PERAC-ngpPrcsTnD-mthncptr'!$B$1,L3712='PERAC-ngpPrcsTnD-mthncptr'!$C$1,L3712='PERAC-ngpPrcsTnD-mthncptr'!$D$1)</f>
        <v>0</v>
      </c>
      <c r="J3712" s="118">
        <f>IF(I3712=TRUE,G3712+'NPV Calcs'!$D$14,G3712)</f>
        <v>8568</v>
      </c>
      <c r="K3712" s="176">
        <f>IF(OR(B3712="GAS",B3712="COL",B3712="LAN",B3712="RICE",B3712="LIVE"),H3712*About!$B$98,IF(OR(B3712="CROP",B3712="NAA"),H3712*About!$B$99,H3712))</f>
        <v>3.8486999879751203E-2</v>
      </c>
      <c r="L3712" s="136" t="str">
        <f>INDEX('EPA Tech to Policy Mapping'!$D:$D,MATCH('EPA Data'!F3712,'EPA Tech to Policy Mapping'!$C:$C,0))</f>
        <v>livestock measures</v>
      </c>
    </row>
    <row r="3713" spans="1:12" x14ac:dyDescent="0.25">
      <c r="A3713" s="177" t="s">
        <v>8</v>
      </c>
      <c r="B3713" s="177" t="s">
        <v>353</v>
      </c>
      <c r="C3713" s="177">
        <v>2035</v>
      </c>
      <c r="D3713" s="177" t="s">
        <v>59</v>
      </c>
      <c r="E3713" s="177" t="s">
        <v>60</v>
      </c>
      <c r="F3713" s="177" t="s">
        <v>366</v>
      </c>
      <c r="G3713" s="177">
        <v>100000</v>
      </c>
      <c r="H3713" s="1">
        <v>9.9999999999999998E-13</v>
      </c>
      <c r="I3713" s="118" t="b">
        <f>OR(L3713='PERAC-ngpPrcsTnD-mthncptr'!$B$1,L3713='PERAC-ngpPrcsTnD-mthncptr'!$C$1,L3713='PERAC-ngpPrcsTnD-mthncptr'!$D$1)</f>
        <v>0</v>
      </c>
      <c r="J3713" s="118">
        <f>IF(I3713=TRUE,G3713+'NPV Calcs'!$D$14,G3713)</f>
        <v>100000</v>
      </c>
      <c r="K3713" s="176">
        <f>IF(OR(B3713="GAS",B3713="COL",B3713="LAN",B3713="RICE",B3713="LIVE"),H3713*About!$B$98,IF(OR(B3713="CROP",B3713="NAA"),H3713*About!$B$99,H3713))</f>
        <v>9.9999999999999998E-13</v>
      </c>
      <c r="L3713" s="136" t="str">
        <f>INDEX('EPA Tech to Policy Mapping'!$D:$D,MATCH('EPA Data'!F3713,'EPA Tech to Policy Mapping'!$C:$C,0))</f>
        <v>livestock measures</v>
      </c>
    </row>
    <row r="3714" spans="1:12" x14ac:dyDescent="0.25">
      <c r="A3714" s="177" t="s">
        <v>8</v>
      </c>
      <c r="B3714" s="177" t="s">
        <v>353</v>
      </c>
      <c r="C3714" s="177">
        <v>2035</v>
      </c>
      <c r="D3714" s="177" t="s">
        <v>74</v>
      </c>
      <c r="E3714" s="177" t="s">
        <v>75</v>
      </c>
      <c r="F3714" s="177" t="s">
        <v>357</v>
      </c>
      <c r="G3714" s="177">
        <v>-100000</v>
      </c>
      <c r="H3714" s="177">
        <v>0</v>
      </c>
      <c r="I3714" s="118" t="b">
        <f>OR(L3714='PERAC-ngpPrcsTnD-mthncptr'!$B$1,L3714='PERAC-ngpPrcsTnD-mthncptr'!$C$1,L3714='PERAC-ngpPrcsTnD-mthncptr'!$D$1)</f>
        <v>0</v>
      </c>
      <c r="J3714" s="118">
        <f>IF(I3714=TRUE,G3714+'NPV Calcs'!$D$14,G3714)</f>
        <v>-100000</v>
      </c>
      <c r="K3714" s="176">
        <f>IF(OR(B3714="GAS",B3714="COL",B3714="LAN",B3714="RICE",B3714="LIVE"),H3714*About!$B$98,IF(OR(B3714="CROP",B3714="NAA"),H3714*About!$B$99,H3714))</f>
        <v>0</v>
      </c>
      <c r="L3714" s="136" t="str">
        <f>INDEX('EPA Tech to Policy Mapping'!$D:$D,MATCH('EPA Data'!F3714,'EPA Tech to Policy Mapping'!$C:$C,0))</f>
        <v>livestock measures</v>
      </c>
    </row>
    <row r="3715" spans="1:12" x14ac:dyDescent="0.25">
      <c r="A3715" s="177" t="s">
        <v>8</v>
      </c>
      <c r="B3715" s="177" t="s">
        <v>353</v>
      </c>
      <c r="C3715" s="177">
        <v>2035</v>
      </c>
      <c r="D3715" s="177" t="s">
        <v>74</v>
      </c>
      <c r="E3715" s="177" t="s">
        <v>75</v>
      </c>
      <c r="F3715" s="177" t="s">
        <v>357</v>
      </c>
      <c r="G3715" s="177">
        <v>-6032</v>
      </c>
      <c r="H3715" s="177">
        <v>3.0615999317547E-2</v>
      </c>
      <c r="I3715" s="118" t="b">
        <f>OR(L3715='PERAC-ngpPrcsTnD-mthncptr'!$B$1,L3715='PERAC-ngpPrcsTnD-mthncptr'!$C$1,L3715='PERAC-ngpPrcsTnD-mthncptr'!$D$1)</f>
        <v>0</v>
      </c>
      <c r="J3715" s="118">
        <f>IF(I3715=TRUE,G3715+'NPV Calcs'!$D$14,G3715)</f>
        <v>-6032</v>
      </c>
      <c r="K3715" s="176">
        <f>IF(OR(B3715="GAS",B3715="COL",B3715="LAN",B3715="RICE",B3715="LIVE"),H3715*About!$B$98,IF(OR(B3715="CROP",B3715="NAA"),H3715*About!$B$99,H3715))</f>
        <v>3.0615999317547E-2</v>
      </c>
      <c r="L3715" s="136" t="str">
        <f>INDEX('EPA Tech to Policy Mapping'!$D:$D,MATCH('EPA Data'!F3715,'EPA Tech to Policy Mapping'!$C:$C,0))</f>
        <v>livestock measures</v>
      </c>
    </row>
    <row r="3716" spans="1:12" x14ac:dyDescent="0.25">
      <c r="A3716" s="177" t="s">
        <v>8</v>
      </c>
      <c r="B3716" s="177" t="s">
        <v>353</v>
      </c>
      <c r="C3716" s="177">
        <v>2035</v>
      </c>
      <c r="D3716" s="177" t="s">
        <v>74</v>
      </c>
      <c r="E3716" s="177" t="s">
        <v>75</v>
      </c>
      <c r="F3716" s="177" t="s">
        <v>357</v>
      </c>
      <c r="G3716" s="177">
        <v>-6032</v>
      </c>
      <c r="H3716" s="177">
        <v>0</v>
      </c>
      <c r="I3716" s="118" t="b">
        <f>OR(L3716='PERAC-ngpPrcsTnD-mthncptr'!$B$1,L3716='PERAC-ngpPrcsTnD-mthncptr'!$C$1,L3716='PERAC-ngpPrcsTnD-mthncptr'!$D$1)</f>
        <v>0</v>
      </c>
      <c r="J3716" s="118">
        <f>IF(I3716=TRUE,G3716+'NPV Calcs'!$D$14,G3716)</f>
        <v>-6032</v>
      </c>
      <c r="K3716" s="176">
        <f>IF(OR(B3716="GAS",B3716="COL",B3716="LAN",B3716="RICE",B3716="LIVE"),H3716*About!$B$98,IF(OR(B3716="CROP",B3716="NAA"),H3716*About!$B$99,H3716))</f>
        <v>0</v>
      </c>
      <c r="L3716" s="136" t="str">
        <f>INDEX('EPA Tech to Policy Mapping'!$D:$D,MATCH('EPA Data'!F3716,'EPA Tech to Policy Mapping'!$C:$C,0))</f>
        <v>livestock measures</v>
      </c>
    </row>
    <row r="3717" spans="1:12" x14ac:dyDescent="0.25">
      <c r="A3717" s="177" t="s">
        <v>8</v>
      </c>
      <c r="B3717" s="177" t="s">
        <v>353</v>
      </c>
      <c r="C3717" s="177">
        <v>2035</v>
      </c>
      <c r="D3717" s="177" t="s">
        <v>74</v>
      </c>
      <c r="E3717" s="177" t="s">
        <v>75</v>
      </c>
      <c r="F3717" s="177" t="s">
        <v>358</v>
      </c>
      <c r="G3717" s="177">
        <v>-867</v>
      </c>
      <c r="H3717" s="177">
        <v>8.5459999581872E-3</v>
      </c>
      <c r="I3717" s="118" t="b">
        <f>OR(L3717='PERAC-ngpPrcsTnD-mthncptr'!$B$1,L3717='PERAC-ngpPrcsTnD-mthncptr'!$C$1,L3717='PERAC-ngpPrcsTnD-mthncptr'!$D$1)</f>
        <v>0</v>
      </c>
      <c r="J3717" s="118">
        <f>IF(I3717=TRUE,G3717+'NPV Calcs'!$D$14,G3717)</f>
        <v>-867</v>
      </c>
      <c r="K3717" s="176">
        <f>IF(OR(B3717="GAS",B3717="COL",B3717="LAN",B3717="RICE",B3717="LIVE"),H3717*About!$B$98,IF(OR(B3717="CROP",B3717="NAA"),H3717*About!$B$99,H3717))</f>
        <v>8.5459999581872E-3</v>
      </c>
      <c r="L3717" s="136" t="str">
        <f>INDEX('EPA Tech to Policy Mapping'!$D:$D,MATCH('EPA Data'!F3717,'EPA Tech to Policy Mapping'!$C:$C,0))</f>
        <v>livestock measures</v>
      </c>
    </row>
    <row r="3718" spans="1:12" x14ac:dyDescent="0.25">
      <c r="A3718" s="177" t="s">
        <v>8</v>
      </c>
      <c r="B3718" s="177" t="s">
        <v>353</v>
      </c>
      <c r="C3718" s="177">
        <v>2035</v>
      </c>
      <c r="D3718" s="177" t="s">
        <v>74</v>
      </c>
      <c r="E3718" s="177" t="s">
        <v>75</v>
      </c>
      <c r="F3718" s="177" t="s">
        <v>357</v>
      </c>
      <c r="G3718" s="177">
        <v>-45</v>
      </c>
      <c r="H3718" s="177">
        <v>0.73694698668714398</v>
      </c>
      <c r="I3718" s="118" t="b">
        <f>OR(L3718='PERAC-ngpPrcsTnD-mthncptr'!$B$1,L3718='PERAC-ngpPrcsTnD-mthncptr'!$C$1,L3718='PERAC-ngpPrcsTnD-mthncptr'!$D$1)</f>
        <v>0</v>
      </c>
      <c r="J3718" s="118">
        <f>IF(I3718=TRUE,G3718+'NPV Calcs'!$D$14,G3718)</f>
        <v>-45</v>
      </c>
      <c r="K3718" s="176">
        <f>IF(OR(B3718="GAS",B3718="COL",B3718="LAN",B3718="RICE",B3718="LIVE"),H3718*About!$B$98,IF(OR(B3718="CROP",B3718="NAA"),H3718*About!$B$99,H3718))</f>
        <v>0.73694698668714398</v>
      </c>
      <c r="L3718" s="136" t="str">
        <f>INDEX('EPA Tech to Policy Mapping'!$D:$D,MATCH('EPA Data'!F3718,'EPA Tech to Policy Mapping'!$C:$C,0))</f>
        <v>livestock measures</v>
      </c>
    </row>
    <row r="3719" spans="1:12" x14ac:dyDescent="0.25">
      <c r="A3719" s="177" t="s">
        <v>8</v>
      </c>
      <c r="B3719" s="177" t="s">
        <v>353</v>
      </c>
      <c r="C3719" s="177">
        <v>2035</v>
      </c>
      <c r="D3719" s="177" t="s">
        <v>74</v>
      </c>
      <c r="E3719" s="177" t="s">
        <v>75</v>
      </c>
      <c r="F3719" s="177" t="s">
        <v>361</v>
      </c>
      <c r="G3719" s="177">
        <v>10</v>
      </c>
      <c r="H3719" s="177">
        <v>0.36115599875756699</v>
      </c>
      <c r="I3719" s="118" t="b">
        <f>OR(L3719='PERAC-ngpPrcsTnD-mthncptr'!$B$1,L3719='PERAC-ngpPrcsTnD-mthncptr'!$C$1,L3719='PERAC-ngpPrcsTnD-mthncptr'!$D$1)</f>
        <v>0</v>
      </c>
      <c r="J3719" s="118">
        <f>IF(I3719=TRUE,G3719+'NPV Calcs'!$D$14,G3719)</f>
        <v>10</v>
      </c>
      <c r="K3719" s="176">
        <f>IF(OR(B3719="GAS",B3719="COL",B3719="LAN",B3719="RICE",B3719="LIVE"),H3719*About!$B$98,IF(OR(B3719="CROP",B3719="NAA"),H3719*About!$B$99,H3719))</f>
        <v>0.36115599875756699</v>
      </c>
      <c r="L3719" s="136" t="str">
        <f>INDEX('EPA Tech to Policy Mapping'!$D:$D,MATCH('EPA Data'!F3719,'EPA Tech to Policy Mapping'!$C:$C,0))</f>
        <v>livestock measures</v>
      </c>
    </row>
    <row r="3720" spans="1:12" x14ac:dyDescent="0.25">
      <c r="A3720" s="177" t="s">
        <v>8</v>
      </c>
      <c r="B3720" s="177" t="s">
        <v>353</v>
      </c>
      <c r="C3720" s="177">
        <v>2035</v>
      </c>
      <c r="D3720" s="177" t="s">
        <v>74</v>
      </c>
      <c r="E3720" s="177" t="s">
        <v>75</v>
      </c>
      <c r="F3720" s="177" t="s">
        <v>360</v>
      </c>
      <c r="G3720" s="177">
        <v>26</v>
      </c>
      <c r="H3720" s="177">
        <v>0.36115599875756699</v>
      </c>
      <c r="I3720" s="118" t="b">
        <f>OR(L3720='PERAC-ngpPrcsTnD-mthncptr'!$B$1,L3720='PERAC-ngpPrcsTnD-mthncptr'!$C$1,L3720='PERAC-ngpPrcsTnD-mthncptr'!$D$1)</f>
        <v>0</v>
      </c>
      <c r="J3720" s="118">
        <f>IF(I3720=TRUE,G3720+'NPV Calcs'!$D$14,G3720)</f>
        <v>26</v>
      </c>
      <c r="K3720" s="176">
        <f>IF(OR(B3720="GAS",B3720="COL",B3720="LAN",B3720="RICE",B3720="LIVE"),H3720*About!$B$98,IF(OR(B3720="CROP",B3720="NAA"),H3720*About!$B$99,H3720))</f>
        <v>0.36115599875756699</v>
      </c>
      <c r="L3720" s="136" t="str">
        <f>INDEX('EPA Tech to Policy Mapping'!$D:$D,MATCH('EPA Data'!F3720,'EPA Tech to Policy Mapping'!$C:$C,0))</f>
        <v>livestock measures</v>
      </c>
    </row>
    <row r="3721" spans="1:12" x14ac:dyDescent="0.25">
      <c r="A3721" s="177" t="s">
        <v>8</v>
      </c>
      <c r="B3721" s="177" t="s">
        <v>353</v>
      </c>
      <c r="C3721" s="177">
        <v>2035</v>
      </c>
      <c r="D3721" s="177" t="s">
        <v>74</v>
      </c>
      <c r="E3721" s="177" t="s">
        <v>75</v>
      </c>
      <c r="F3721" s="177" t="s">
        <v>360</v>
      </c>
      <c r="G3721" s="177">
        <v>42</v>
      </c>
      <c r="H3721" s="177">
        <v>0.143766998187175</v>
      </c>
      <c r="I3721" s="118" t="b">
        <f>OR(L3721='PERAC-ngpPrcsTnD-mthncptr'!$B$1,L3721='PERAC-ngpPrcsTnD-mthncptr'!$C$1,L3721='PERAC-ngpPrcsTnD-mthncptr'!$D$1)</f>
        <v>0</v>
      </c>
      <c r="J3721" s="118">
        <f>IF(I3721=TRUE,G3721+'NPV Calcs'!$D$14,G3721)</f>
        <v>42</v>
      </c>
      <c r="K3721" s="176">
        <f>IF(OR(B3721="GAS",B3721="COL",B3721="LAN",B3721="RICE",B3721="LIVE"),H3721*About!$B$98,IF(OR(B3721="CROP",B3721="NAA"),H3721*About!$B$99,H3721))</f>
        <v>0.143766998187175</v>
      </c>
      <c r="L3721" s="136" t="str">
        <f>INDEX('EPA Tech to Policy Mapping'!$D:$D,MATCH('EPA Data'!F3721,'EPA Tech to Policy Mapping'!$C:$C,0))</f>
        <v>livestock measures</v>
      </c>
    </row>
    <row r="3722" spans="1:12" x14ac:dyDescent="0.25">
      <c r="A3722" s="177" t="s">
        <v>8</v>
      </c>
      <c r="B3722" s="177" t="s">
        <v>353</v>
      </c>
      <c r="C3722" s="177">
        <v>2035</v>
      </c>
      <c r="D3722" s="177" t="s">
        <v>74</v>
      </c>
      <c r="E3722" s="177" t="s">
        <v>75</v>
      </c>
      <c r="F3722" s="177" t="s">
        <v>367</v>
      </c>
      <c r="G3722" s="177">
        <v>43</v>
      </c>
      <c r="H3722" s="177">
        <v>0.36115599875756699</v>
      </c>
      <c r="I3722" s="118" t="b">
        <f>OR(L3722='PERAC-ngpPrcsTnD-mthncptr'!$B$1,L3722='PERAC-ngpPrcsTnD-mthncptr'!$C$1,L3722='PERAC-ngpPrcsTnD-mthncptr'!$D$1)</f>
        <v>0</v>
      </c>
      <c r="J3722" s="118">
        <f>IF(I3722=TRUE,G3722+'NPV Calcs'!$D$14,G3722)</f>
        <v>43</v>
      </c>
      <c r="K3722" s="176">
        <f>IF(OR(B3722="GAS",B3722="COL",B3722="LAN",B3722="RICE",B3722="LIVE"),H3722*About!$B$98,IF(OR(B3722="CROP",B3722="NAA"),H3722*About!$B$99,H3722))</f>
        <v>0.36115599875756699</v>
      </c>
      <c r="L3722" s="136" t="str">
        <f>INDEX('EPA Tech to Policy Mapping'!$D:$D,MATCH('EPA Data'!F3722,'EPA Tech to Policy Mapping'!$C:$C,0))</f>
        <v>livestock measures</v>
      </c>
    </row>
    <row r="3723" spans="1:12" x14ac:dyDescent="0.25">
      <c r="A3723" s="177" t="s">
        <v>8</v>
      </c>
      <c r="B3723" s="177" t="s">
        <v>353</v>
      </c>
      <c r="C3723" s="177">
        <v>2035</v>
      </c>
      <c r="D3723" s="177" t="s">
        <v>74</v>
      </c>
      <c r="E3723" s="177" t="s">
        <v>75</v>
      </c>
      <c r="F3723" s="177" t="s">
        <v>361</v>
      </c>
      <c r="G3723" s="177">
        <v>58</v>
      </c>
      <c r="H3723" s="177">
        <v>0.143766998187175</v>
      </c>
      <c r="I3723" s="118" t="b">
        <f>OR(L3723='PERAC-ngpPrcsTnD-mthncptr'!$B$1,L3723='PERAC-ngpPrcsTnD-mthncptr'!$C$1,L3723='PERAC-ngpPrcsTnD-mthncptr'!$D$1)</f>
        <v>0</v>
      </c>
      <c r="J3723" s="118">
        <f>IF(I3723=TRUE,G3723+'NPV Calcs'!$D$14,G3723)</f>
        <v>58</v>
      </c>
      <c r="K3723" s="176">
        <f>IF(OR(B3723="GAS",B3723="COL",B3723="LAN",B3723="RICE",B3723="LIVE"),H3723*About!$B$98,IF(OR(B3723="CROP",B3723="NAA"),H3723*About!$B$99,H3723))</f>
        <v>0.143766998187175</v>
      </c>
      <c r="L3723" s="136" t="str">
        <f>INDEX('EPA Tech to Policy Mapping'!$D:$D,MATCH('EPA Data'!F3723,'EPA Tech to Policy Mapping'!$C:$C,0))</f>
        <v>livestock measures</v>
      </c>
    </row>
    <row r="3724" spans="1:12" x14ac:dyDescent="0.25">
      <c r="A3724" s="177" t="s">
        <v>8</v>
      </c>
      <c r="B3724" s="177" t="s">
        <v>353</v>
      </c>
      <c r="C3724" s="177">
        <v>2035</v>
      </c>
      <c r="D3724" s="177" t="s">
        <v>74</v>
      </c>
      <c r="E3724" s="177" t="s">
        <v>75</v>
      </c>
      <c r="F3724" s="177" t="s">
        <v>362</v>
      </c>
      <c r="G3724" s="177">
        <v>59</v>
      </c>
      <c r="H3724" s="177">
        <v>0.143766998187175</v>
      </c>
      <c r="I3724" s="118" t="b">
        <f>OR(L3724='PERAC-ngpPrcsTnD-mthncptr'!$B$1,L3724='PERAC-ngpPrcsTnD-mthncptr'!$C$1,L3724='PERAC-ngpPrcsTnD-mthncptr'!$D$1)</f>
        <v>0</v>
      </c>
      <c r="J3724" s="118">
        <f>IF(I3724=TRUE,G3724+'NPV Calcs'!$D$14,G3724)</f>
        <v>59</v>
      </c>
      <c r="K3724" s="176">
        <f>IF(OR(B3724="GAS",B3724="COL",B3724="LAN",B3724="RICE",B3724="LIVE"),H3724*About!$B$98,IF(OR(B3724="CROP",B3724="NAA"),H3724*About!$B$99,H3724))</f>
        <v>0.143766998187175</v>
      </c>
      <c r="L3724" s="136" t="str">
        <f>INDEX('EPA Tech to Policy Mapping'!$D:$D,MATCH('EPA Data'!F3724,'EPA Tech to Policy Mapping'!$C:$C,0))</f>
        <v>livestock measures</v>
      </c>
    </row>
    <row r="3725" spans="1:12" x14ac:dyDescent="0.25">
      <c r="A3725" s="177" t="s">
        <v>8</v>
      </c>
      <c r="B3725" s="177" t="s">
        <v>353</v>
      </c>
      <c r="C3725" s="177">
        <v>2035</v>
      </c>
      <c r="D3725" s="177" t="s">
        <v>74</v>
      </c>
      <c r="E3725" s="177" t="s">
        <v>75</v>
      </c>
      <c r="F3725" s="177" t="s">
        <v>364</v>
      </c>
      <c r="G3725" s="177">
        <v>83</v>
      </c>
      <c r="H3725" s="177">
        <v>0.36115599875756699</v>
      </c>
      <c r="I3725" s="118" t="b">
        <f>OR(L3725='PERAC-ngpPrcsTnD-mthncptr'!$B$1,L3725='PERAC-ngpPrcsTnD-mthncptr'!$C$1,L3725='PERAC-ngpPrcsTnD-mthncptr'!$D$1)</f>
        <v>0</v>
      </c>
      <c r="J3725" s="118">
        <f>IF(I3725=TRUE,G3725+'NPV Calcs'!$D$14,G3725)</f>
        <v>83</v>
      </c>
      <c r="K3725" s="176">
        <f>IF(OR(B3725="GAS",B3725="COL",B3725="LAN",B3725="RICE",B3725="LIVE"),H3725*About!$B$98,IF(OR(B3725="CROP",B3725="NAA"),H3725*About!$B$99,H3725))</f>
        <v>0.36115599875756699</v>
      </c>
      <c r="L3725" s="136" t="str">
        <f>INDEX('EPA Tech to Policy Mapping'!$D:$D,MATCH('EPA Data'!F3725,'EPA Tech to Policy Mapping'!$C:$C,0))</f>
        <v>livestock measures</v>
      </c>
    </row>
    <row r="3726" spans="1:12" x14ac:dyDescent="0.25">
      <c r="A3726" s="177" t="s">
        <v>8</v>
      </c>
      <c r="B3726" s="177" t="s">
        <v>353</v>
      </c>
      <c r="C3726" s="177">
        <v>2035</v>
      </c>
      <c r="D3726" s="177" t="s">
        <v>74</v>
      </c>
      <c r="E3726" s="177" t="s">
        <v>75</v>
      </c>
      <c r="F3726" s="177" t="s">
        <v>356</v>
      </c>
      <c r="G3726" s="177">
        <v>92</v>
      </c>
      <c r="H3726" s="177">
        <v>0.92895896760819596</v>
      </c>
      <c r="I3726" s="118" t="b">
        <f>OR(L3726='PERAC-ngpPrcsTnD-mthncptr'!$B$1,L3726='PERAC-ngpPrcsTnD-mthncptr'!$C$1,L3726='PERAC-ngpPrcsTnD-mthncptr'!$D$1)</f>
        <v>0</v>
      </c>
      <c r="J3726" s="118">
        <f>IF(I3726=TRUE,G3726+'NPV Calcs'!$D$14,G3726)</f>
        <v>92</v>
      </c>
      <c r="K3726" s="176">
        <f>IF(OR(B3726="GAS",B3726="COL",B3726="LAN",B3726="RICE",B3726="LIVE"),H3726*About!$B$98,IF(OR(B3726="CROP",B3726="NAA"),H3726*About!$B$99,H3726))</f>
        <v>0.92895896760819596</v>
      </c>
      <c r="L3726" s="136" t="str">
        <f>INDEX('EPA Tech to Policy Mapping'!$D:$D,MATCH('EPA Data'!F3726,'EPA Tech to Policy Mapping'!$C:$C,0))</f>
        <v>livestock measures</v>
      </c>
    </row>
    <row r="3727" spans="1:12" x14ac:dyDescent="0.25">
      <c r="A3727" s="177" t="s">
        <v>8</v>
      </c>
      <c r="B3727" s="177" t="s">
        <v>353</v>
      </c>
      <c r="C3727" s="177">
        <v>2035</v>
      </c>
      <c r="D3727" s="177" t="s">
        <v>74</v>
      </c>
      <c r="E3727" s="177" t="s">
        <v>75</v>
      </c>
      <c r="F3727" s="177" t="s">
        <v>355</v>
      </c>
      <c r="G3727" s="177">
        <v>92</v>
      </c>
      <c r="H3727" s="177">
        <v>0.92895896760819596</v>
      </c>
      <c r="I3727" s="118" t="b">
        <f>OR(L3727='PERAC-ngpPrcsTnD-mthncptr'!$B$1,L3727='PERAC-ngpPrcsTnD-mthncptr'!$C$1,L3727='PERAC-ngpPrcsTnD-mthncptr'!$D$1)</f>
        <v>0</v>
      </c>
      <c r="J3727" s="118">
        <f>IF(I3727=TRUE,G3727+'NPV Calcs'!$D$14,G3727)</f>
        <v>92</v>
      </c>
      <c r="K3727" s="176">
        <f>IF(OR(B3727="GAS",B3727="COL",B3727="LAN",B3727="RICE",B3727="LIVE"),H3727*About!$B$98,IF(OR(B3727="CROP",B3727="NAA"),H3727*About!$B$99,H3727))</f>
        <v>0.92895896760819596</v>
      </c>
      <c r="L3727" s="136" t="str">
        <f>INDEX('EPA Tech to Policy Mapping'!$D:$D,MATCH('EPA Data'!F3727,'EPA Tech to Policy Mapping'!$C:$C,0))</f>
        <v>livestock measures</v>
      </c>
    </row>
    <row r="3728" spans="1:12" x14ac:dyDescent="0.25">
      <c r="A3728" s="177" t="s">
        <v>8</v>
      </c>
      <c r="B3728" s="177" t="s">
        <v>353</v>
      </c>
      <c r="C3728" s="177">
        <v>2035</v>
      </c>
      <c r="D3728" s="177" t="s">
        <v>74</v>
      </c>
      <c r="E3728" s="177" t="s">
        <v>75</v>
      </c>
      <c r="F3728" s="177" t="s">
        <v>363</v>
      </c>
      <c r="G3728" s="177">
        <v>108</v>
      </c>
      <c r="H3728" s="177">
        <v>0.36115599875756699</v>
      </c>
      <c r="I3728" s="118" t="b">
        <f>OR(L3728='PERAC-ngpPrcsTnD-mthncptr'!$B$1,L3728='PERAC-ngpPrcsTnD-mthncptr'!$C$1,L3728='PERAC-ngpPrcsTnD-mthncptr'!$D$1)</f>
        <v>0</v>
      </c>
      <c r="J3728" s="118">
        <f>IF(I3728=TRUE,G3728+'NPV Calcs'!$D$14,G3728)</f>
        <v>108</v>
      </c>
      <c r="K3728" s="176">
        <f>IF(OR(B3728="GAS",B3728="COL",B3728="LAN",B3728="RICE",B3728="LIVE"),H3728*About!$B$98,IF(OR(B3728="CROP",B3728="NAA"),H3728*About!$B$99,H3728))</f>
        <v>0.36115599875756699</v>
      </c>
      <c r="L3728" s="136" t="str">
        <f>INDEX('EPA Tech to Policy Mapping'!$D:$D,MATCH('EPA Data'!F3728,'EPA Tech to Policy Mapping'!$C:$C,0))</f>
        <v>livestock measures</v>
      </c>
    </row>
    <row r="3729" spans="1:12" x14ac:dyDescent="0.25">
      <c r="A3729" s="177" t="s">
        <v>8</v>
      </c>
      <c r="B3729" s="177" t="s">
        <v>353</v>
      </c>
      <c r="C3729" s="177">
        <v>2035</v>
      </c>
      <c r="D3729" s="177" t="s">
        <v>74</v>
      </c>
      <c r="E3729" s="177" t="s">
        <v>75</v>
      </c>
      <c r="F3729" s="177" t="s">
        <v>368</v>
      </c>
      <c r="G3729" s="177">
        <v>120</v>
      </c>
      <c r="H3729" s="177">
        <v>0.36115599875756699</v>
      </c>
      <c r="I3729" s="118" t="b">
        <f>OR(L3729='PERAC-ngpPrcsTnD-mthncptr'!$B$1,L3729='PERAC-ngpPrcsTnD-mthncptr'!$C$1,L3729='PERAC-ngpPrcsTnD-mthncptr'!$D$1)</f>
        <v>0</v>
      </c>
      <c r="J3729" s="118">
        <f>IF(I3729=TRUE,G3729+'NPV Calcs'!$D$14,G3729)</f>
        <v>120</v>
      </c>
      <c r="K3729" s="176">
        <f>IF(OR(B3729="GAS",B3729="COL",B3729="LAN",B3729="RICE",B3729="LIVE"),H3729*About!$B$98,IF(OR(B3729="CROP",B3729="NAA"),H3729*About!$B$99,H3729))</f>
        <v>0.36115599875756699</v>
      </c>
      <c r="L3729" s="136" t="str">
        <f>INDEX('EPA Tech to Policy Mapping'!$D:$D,MATCH('EPA Data'!F3729,'EPA Tech to Policy Mapping'!$C:$C,0))</f>
        <v>livestock measures</v>
      </c>
    </row>
    <row r="3730" spans="1:12" x14ac:dyDescent="0.25">
      <c r="A3730" s="177" t="s">
        <v>8</v>
      </c>
      <c r="B3730" s="177" t="s">
        <v>353</v>
      </c>
      <c r="C3730" s="177">
        <v>2035</v>
      </c>
      <c r="D3730" s="177" t="s">
        <v>74</v>
      </c>
      <c r="E3730" s="177" t="s">
        <v>75</v>
      </c>
      <c r="F3730" s="177" t="s">
        <v>359</v>
      </c>
      <c r="G3730" s="177">
        <v>127</v>
      </c>
      <c r="H3730" s="177">
        <v>0.67308800124874302</v>
      </c>
      <c r="I3730" s="118" t="b">
        <f>OR(L3730='PERAC-ngpPrcsTnD-mthncptr'!$B$1,L3730='PERAC-ngpPrcsTnD-mthncptr'!$C$1,L3730='PERAC-ngpPrcsTnD-mthncptr'!$D$1)</f>
        <v>0</v>
      </c>
      <c r="J3730" s="118">
        <f>IF(I3730=TRUE,G3730+'NPV Calcs'!$D$14,G3730)</f>
        <v>127</v>
      </c>
      <c r="K3730" s="176">
        <f>IF(OR(B3730="GAS",B3730="COL",B3730="LAN",B3730="RICE",B3730="LIVE"),H3730*About!$B$98,IF(OR(B3730="CROP",B3730="NAA"),H3730*About!$B$99,H3730))</f>
        <v>0.67308800124874302</v>
      </c>
      <c r="L3730" s="136" t="str">
        <f>INDEX('EPA Tech to Policy Mapping'!$D:$D,MATCH('EPA Data'!F3730,'EPA Tech to Policy Mapping'!$C:$C,0))</f>
        <v>livestock measures</v>
      </c>
    </row>
    <row r="3731" spans="1:12" x14ac:dyDescent="0.25">
      <c r="A3731" s="177" t="s">
        <v>8</v>
      </c>
      <c r="B3731" s="177" t="s">
        <v>353</v>
      </c>
      <c r="C3731" s="177">
        <v>2035</v>
      </c>
      <c r="D3731" s="177" t="s">
        <v>74</v>
      </c>
      <c r="E3731" s="177" t="s">
        <v>75</v>
      </c>
      <c r="F3731" s="177" t="s">
        <v>363</v>
      </c>
      <c r="G3731" s="177">
        <v>131</v>
      </c>
      <c r="H3731" s="177">
        <v>0.143766998187175</v>
      </c>
      <c r="I3731" s="118" t="b">
        <f>OR(L3731='PERAC-ngpPrcsTnD-mthncptr'!$B$1,L3731='PERAC-ngpPrcsTnD-mthncptr'!$C$1,L3731='PERAC-ngpPrcsTnD-mthncptr'!$D$1)</f>
        <v>0</v>
      </c>
      <c r="J3731" s="118">
        <f>IF(I3731=TRUE,G3731+'NPV Calcs'!$D$14,G3731)</f>
        <v>131</v>
      </c>
      <c r="K3731" s="176">
        <f>IF(OR(B3731="GAS",B3731="COL",B3731="LAN",B3731="RICE",B3731="LIVE"),H3731*About!$B$98,IF(OR(B3731="CROP",B3731="NAA"),H3731*About!$B$99,H3731))</f>
        <v>0.143766998187175</v>
      </c>
      <c r="L3731" s="136" t="str">
        <f>INDEX('EPA Tech to Policy Mapping'!$D:$D,MATCH('EPA Data'!F3731,'EPA Tech to Policy Mapping'!$C:$C,0))</f>
        <v>livestock measures</v>
      </c>
    </row>
    <row r="3732" spans="1:12" x14ac:dyDescent="0.25">
      <c r="A3732" s="177" t="s">
        <v>8</v>
      </c>
      <c r="B3732" s="177" t="s">
        <v>353</v>
      </c>
      <c r="C3732" s="177">
        <v>2035</v>
      </c>
      <c r="D3732" s="177" t="s">
        <v>74</v>
      </c>
      <c r="E3732" s="177" t="s">
        <v>75</v>
      </c>
      <c r="F3732" s="177" t="s">
        <v>364</v>
      </c>
      <c r="G3732" s="177">
        <v>149</v>
      </c>
      <c r="H3732" s="177">
        <v>0.143766998187175</v>
      </c>
      <c r="I3732" s="118" t="b">
        <f>OR(L3732='PERAC-ngpPrcsTnD-mthncptr'!$B$1,L3732='PERAC-ngpPrcsTnD-mthncptr'!$C$1,L3732='PERAC-ngpPrcsTnD-mthncptr'!$D$1)</f>
        <v>0</v>
      </c>
      <c r="J3732" s="118">
        <f>IF(I3732=TRUE,G3732+'NPV Calcs'!$D$14,G3732)</f>
        <v>149</v>
      </c>
      <c r="K3732" s="176">
        <f>IF(OR(B3732="GAS",B3732="COL",B3732="LAN",B3732="RICE",B3732="LIVE"),H3732*About!$B$98,IF(OR(B3732="CROP",B3732="NAA"),H3732*About!$B$99,H3732))</f>
        <v>0.143766998187175</v>
      </c>
      <c r="L3732" s="136" t="str">
        <f>INDEX('EPA Tech to Policy Mapping'!$D:$D,MATCH('EPA Data'!F3732,'EPA Tech to Policy Mapping'!$C:$C,0))</f>
        <v>livestock measures</v>
      </c>
    </row>
    <row r="3733" spans="1:12" x14ac:dyDescent="0.25">
      <c r="A3733" s="177" t="s">
        <v>8</v>
      </c>
      <c r="B3733" s="177" t="s">
        <v>353</v>
      </c>
      <c r="C3733" s="177">
        <v>2035</v>
      </c>
      <c r="D3733" s="177" t="s">
        <v>74</v>
      </c>
      <c r="E3733" s="177" t="s">
        <v>75</v>
      </c>
      <c r="F3733" s="177" t="s">
        <v>356</v>
      </c>
      <c r="G3733" s="177">
        <v>156</v>
      </c>
      <c r="H3733" s="177">
        <v>0.31990299210383399</v>
      </c>
      <c r="I3733" s="118" t="b">
        <f>OR(L3733='PERAC-ngpPrcsTnD-mthncptr'!$B$1,L3733='PERAC-ngpPrcsTnD-mthncptr'!$C$1,L3733='PERAC-ngpPrcsTnD-mthncptr'!$D$1)</f>
        <v>0</v>
      </c>
      <c r="J3733" s="118">
        <f>IF(I3733=TRUE,G3733+'NPV Calcs'!$D$14,G3733)</f>
        <v>156</v>
      </c>
      <c r="K3733" s="176">
        <f>IF(OR(B3733="GAS",B3733="COL",B3733="LAN",B3733="RICE",B3733="LIVE"),H3733*About!$B$98,IF(OR(B3733="CROP",B3733="NAA"),H3733*About!$B$99,H3733))</f>
        <v>0.31990299210383399</v>
      </c>
      <c r="L3733" s="136" t="str">
        <f>INDEX('EPA Tech to Policy Mapping'!$D:$D,MATCH('EPA Data'!F3733,'EPA Tech to Policy Mapping'!$C:$C,0))</f>
        <v>livestock measures</v>
      </c>
    </row>
    <row r="3734" spans="1:12" x14ac:dyDescent="0.25">
      <c r="A3734" s="177" t="s">
        <v>8</v>
      </c>
      <c r="B3734" s="177" t="s">
        <v>353</v>
      </c>
      <c r="C3734" s="177">
        <v>2035</v>
      </c>
      <c r="D3734" s="177" t="s">
        <v>74</v>
      </c>
      <c r="E3734" s="177" t="s">
        <v>75</v>
      </c>
      <c r="F3734" s="177" t="s">
        <v>365</v>
      </c>
      <c r="G3734" s="177">
        <v>159</v>
      </c>
      <c r="H3734" s="177">
        <v>0.143766998187175</v>
      </c>
      <c r="I3734" s="118" t="b">
        <f>OR(L3734='PERAC-ngpPrcsTnD-mthncptr'!$B$1,L3734='PERAC-ngpPrcsTnD-mthncptr'!$C$1,L3734='PERAC-ngpPrcsTnD-mthncptr'!$D$1)</f>
        <v>0</v>
      </c>
      <c r="J3734" s="118">
        <f>IF(I3734=TRUE,G3734+'NPV Calcs'!$D$14,G3734)</f>
        <v>159</v>
      </c>
      <c r="K3734" s="176">
        <f>IF(OR(B3734="GAS",B3734="COL",B3734="LAN",B3734="RICE",B3734="LIVE"),H3734*About!$B$98,IF(OR(B3734="CROP",B3734="NAA"),H3734*About!$B$99,H3734))</f>
        <v>0.143766998187175</v>
      </c>
      <c r="L3734" s="136" t="str">
        <f>INDEX('EPA Tech to Policy Mapping'!$D:$D,MATCH('EPA Data'!F3734,'EPA Tech to Policy Mapping'!$C:$C,0))</f>
        <v>livestock measures</v>
      </c>
    </row>
    <row r="3735" spans="1:12" x14ac:dyDescent="0.25">
      <c r="A3735" s="177" t="s">
        <v>8</v>
      </c>
      <c r="B3735" s="177" t="s">
        <v>353</v>
      </c>
      <c r="C3735" s="177">
        <v>2035</v>
      </c>
      <c r="D3735" s="177" t="s">
        <v>74</v>
      </c>
      <c r="E3735" s="177" t="s">
        <v>75</v>
      </c>
      <c r="F3735" s="177" t="s">
        <v>355</v>
      </c>
      <c r="G3735" s="177">
        <v>167</v>
      </c>
      <c r="H3735" s="177">
        <v>2.7802999538153E-2</v>
      </c>
      <c r="I3735" s="118" t="b">
        <f>OR(L3735='PERAC-ngpPrcsTnD-mthncptr'!$B$1,L3735='PERAC-ngpPrcsTnD-mthncptr'!$C$1,L3735='PERAC-ngpPrcsTnD-mthncptr'!$D$1)</f>
        <v>0</v>
      </c>
      <c r="J3735" s="118">
        <f>IF(I3735=TRUE,G3735+'NPV Calcs'!$D$14,G3735)</f>
        <v>167</v>
      </c>
      <c r="K3735" s="176">
        <f>IF(OR(B3735="GAS",B3735="COL",B3735="LAN",B3735="RICE",B3735="LIVE"),H3735*About!$B$98,IF(OR(B3735="CROP",B3735="NAA"),H3735*About!$B$99,H3735))</f>
        <v>2.7802999538153E-2</v>
      </c>
      <c r="L3735" s="136" t="str">
        <f>INDEX('EPA Tech to Policy Mapping'!$D:$D,MATCH('EPA Data'!F3735,'EPA Tech to Policy Mapping'!$C:$C,0))</f>
        <v>livestock measures</v>
      </c>
    </row>
    <row r="3736" spans="1:12" x14ac:dyDescent="0.25">
      <c r="A3736" s="177" t="s">
        <v>8</v>
      </c>
      <c r="B3736" s="177" t="s">
        <v>353</v>
      </c>
      <c r="C3736" s="177">
        <v>2035</v>
      </c>
      <c r="D3736" s="177" t="s">
        <v>74</v>
      </c>
      <c r="E3736" s="177" t="s">
        <v>75</v>
      </c>
      <c r="F3736" s="177" t="s">
        <v>355</v>
      </c>
      <c r="G3736" s="177">
        <v>314</v>
      </c>
      <c r="H3736" s="177">
        <v>0.15867200051184199</v>
      </c>
      <c r="I3736" s="118" t="b">
        <f>OR(L3736='PERAC-ngpPrcsTnD-mthncptr'!$B$1,L3736='PERAC-ngpPrcsTnD-mthncptr'!$C$1,L3736='PERAC-ngpPrcsTnD-mthncptr'!$D$1)</f>
        <v>0</v>
      </c>
      <c r="J3736" s="118">
        <f>IF(I3736=TRUE,G3736+'NPV Calcs'!$D$14,G3736)</f>
        <v>314</v>
      </c>
      <c r="K3736" s="176">
        <f>IF(OR(B3736="GAS",B3736="COL",B3736="LAN",B3736="RICE",B3736="LIVE"),H3736*About!$B$98,IF(OR(B3736="CROP",B3736="NAA"),H3736*About!$B$99,H3736))</f>
        <v>0.15867200051184199</v>
      </c>
      <c r="L3736" s="136" t="str">
        <f>INDEX('EPA Tech to Policy Mapping'!$D:$D,MATCH('EPA Data'!F3736,'EPA Tech to Policy Mapping'!$C:$C,0))</f>
        <v>livestock measures</v>
      </c>
    </row>
    <row r="3737" spans="1:12" x14ac:dyDescent="0.25">
      <c r="A3737" s="177" t="s">
        <v>8</v>
      </c>
      <c r="B3737" s="177" t="s">
        <v>353</v>
      </c>
      <c r="C3737" s="177">
        <v>2035</v>
      </c>
      <c r="D3737" s="177" t="s">
        <v>74</v>
      </c>
      <c r="E3737" s="177" t="s">
        <v>75</v>
      </c>
      <c r="F3737" s="177" t="s">
        <v>354</v>
      </c>
      <c r="G3737" s="177">
        <v>1038</v>
      </c>
      <c r="H3737" s="177">
        <v>0.121486000641766</v>
      </c>
      <c r="I3737" s="118" t="b">
        <f>OR(L3737='PERAC-ngpPrcsTnD-mthncptr'!$B$1,L3737='PERAC-ngpPrcsTnD-mthncptr'!$C$1,L3737='PERAC-ngpPrcsTnD-mthncptr'!$D$1)</f>
        <v>0</v>
      </c>
      <c r="J3737" s="118">
        <f>IF(I3737=TRUE,G3737+'NPV Calcs'!$D$14,G3737)</f>
        <v>1038</v>
      </c>
      <c r="K3737" s="176">
        <f>IF(OR(B3737="GAS",B3737="COL",B3737="LAN",B3737="RICE",B3737="LIVE"),H3737*About!$B$98,IF(OR(B3737="CROP",B3737="NAA"),H3737*About!$B$99,H3737))</f>
        <v>0.121486000641766</v>
      </c>
      <c r="L3737" s="136" t="str">
        <f>INDEX('EPA Tech to Policy Mapping'!$D:$D,MATCH('EPA Data'!F3737,'EPA Tech to Policy Mapping'!$C:$C,0))</f>
        <v>livestock measures</v>
      </c>
    </row>
    <row r="3738" spans="1:12" x14ac:dyDescent="0.25">
      <c r="A3738" s="177" t="s">
        <v>8</v>
      </c>
      <c r="B3738" s="177" t="s">
        <v>353</v>
      </c>
      <c r="C3738" s="177">
        <v>2035</v>
      </c>
      <c r="D3738" s="177" t="s">
        <v>74</v>
      </c>
      <c r="E3738" s="177" t="s">
        <v>75</v>
      </c>
      <c r="F3738" s="177" t="s">
        <v>355</v>
      </c>
      <c r="G3738" s="177">
        <v>7960</v>
      </c>
      <c r="H3738" s="177">
        <v>4.0099999989709999E-4</v>
      </c>
      <c r="I3738" s="118" t="b">
        <f>OR(L3738='PERAC-ngpPrcsTnD-mthncptr'!$B$1,L3738='PERAC-ngpPrcsTnD-mthncptr'!$C$1,L3738='PERAC-ngpPrcsTnD-mthncptr'!$D$1)</f>
        <v>0</v>
      </c>
      <c r="J3738" s="118">
        <f>IF(I3738=TRUE,G3738+'NPV Calcs'!$D$14,G3738)</f>
        <v>7960</v>
      </c>
      <c r="K3738" s="176">
        <f>IF(OR(B3738="GAS",B3738="COL",B3738="LAN",B3738="RICE",B3738="LIVE"),H3738*About!$B$98,IF(OR(B3738="CROP",B3738="NAA"),H3738*About!$B$99,H3738))</f>
        <v>4.0099999989709999E-4</v>
      </c>
      <c r="L3738" s="136" t="str">
        <f>INDEX('EPA Tech to Policy Mapping'!$D:$D,MATCH('EPA Data'!F3738,'EPA Tech to Policy Mapping'!$C:$C,0))</f>
        <v>livestock measures</v>
      </c>
    </row>
    <row r="3739" spans="1:12" x14ac:dyDescent="0.25">
      <c r="A3739" s="177" t="s">
        <v>8</v>
      </c>
      <c r="B3739" s="177" t="s">
        <v>353</v>
      </c>
      <c r="C3739" s="177">
        <v>2035</v>
      </c>
      <c r="D3739" s="177" t="s">
        <v>74</v>
      </c>
      <c r="E3739" s="177" t="s">
        <v>75</v>
      </c>
      <c r="F3739" s="177" t="s">
        <v>355</v>
      </c>
      <c r="G3739" s="177">
        <v>100000</v>
      </c>
      <c r="H3739" s="1">
        <v>9.9999999999999998E-13</v>
      </c>
      <c r="I3739" s="118" t="b">
        <f>OR(L3739='PERAC-ngpPrcsTnD-mthncptr'!$B$1,L3739='PERAC-ngpPrcsTnD-mthncptr'!$C$1,L3739='PERAC-ngpPrcsTnD-mthncptr'!$D$1)</f>
        <v>0</v>
      </c>
      <c r="J3739" s="118">
        <f>IF(I3739=TRUE,G3739+'NPV Calcs'!$D$14,G3739)</f>
        <v>100000</v>
      </c>
      <c r="K3739" s="176">
        <f>IF(OR(B3739="GAS",B3739="COL",B3739="LAN",B3739="RICE",B3739="LIVE"),H3739*About!$B$98,IF(OR(B3739="CROP",B3739="NAA"),H3739*About!$B$99,H3739))</f>
        <v>9.9999999999999998E-13</v>
      </c>
      <c r="L3739" s="136" t="str">
        <f>INDEX('EPA Tech to Policy Mapping'!$D:$D,MATCH('EPA Data'!F3739,'EPA Tech to Policy Mapping'!$C:$C,0))</f>
        <v>livestock measures</v>
      </c>
    </row>
    <row r="3740" spans="1:12" x14ac:dyDescent="0.25">
      <c r="A3740" s="177" t="s">
        <v>8</v>
      </c>
      <c r="B3740" s="177" t="s">
        <v>353</v>
      </c>
      <c r="C3740" s="177">
        <v>2035</v>
      </c>
      <c r="D3740" s="177" t="s">
        <v>82</v>
      </c>
      <c r="E3740" s="177" t="s">
        <v>83</v>
      </c>
      <c r="F3740" s="177" t="s">
        <v>357</v>
      </c>
      <c r="G3740" s="177">
        <v>-100000</v>
      </c>
      <c r="H3740" s="177">
        <v>0</v>
      </c>
      <c r="I3740" s="118" t="b">
        <f>OR(L3740='PERAC-ngpPrcsTnD-mthncptr'!$B$1,L3740='PERAC-ngpPrcsTnD-mthncptr'!$C$1,L3740='PERAC-ngpPrcsTnD-mthncptr'!$D$1)</f>
        <v>0</v>
      </c>
      <c r="J3740" s="118">
        <f>IF(I3740=TRUE,G3740+'NPV Calcs'!$D$14,G3740)</f>
        <v>-100000</v>
      </c>
      <c r="K3740" s="176">
        <f>IF(OR(B3740="GAS",B3740="COL",B3740="LAN",B3740="RICE",B3740="LIVE"),H3740*About!$B$98,IF(OR(B3740="CROP",B3740="NAA"),H3740*About!$B$99,H3740))</f>
        <v>0</v>
      </c>
      <c r="L3740" s="136" t="str">
        <f>INDEX('EPA Tech to Policy Mapping'!$D:$D,MATCH('EPA Data'!F3740,'EPA Tech to Policy Mapping'!$C:$C,0))</f>
        <v>livestock measures</v>
      </c>
    </row>
    <row r="3741" spans="1:12" x14ac:dyDescent="0.25">
      <c r="A3741" s="177" t="s">
        <v>8</v>
      </c>
      <c r="B3741" s="177" t="s">
        <v>353</v>
      </c>
      <c r="C3741" s="177">
        <v>2035</v>
      </c>
      <c r="D3741" s="177" t="s">
        <v>82</v>
      </c>
      <c r="E3741" s="177" t="s">
        <v>83</v>
      </c>
      <c r="F3741" s="177" t="s">
        <v>357</v>
      </c>
      <c r="G3741" s="177">
        <v>-352</v>
      </c>
      <c r="H3741" s="177">
        <v>0</v>
      </c>
      <c r="I3741" s="118" t="b">
        <f>OR(L3741='PERAC-ngpPrcsTnD-mthncptr'!$B$1,L3741='PERAC-ngpPrcsTnD-mthncptr'!$C$1,L3741='PERAC-ngpPrcsTnD-mthncptr'!$D$1)</f>
        <v>0</v>
      </c>
      <c r="J3741" s="118">
        <f>IF(I3741=TRUE,G3741+'NPV Calcs'!$D$14,G3741)</f>
        <v>-352</v>
      </c>
      <c r="K3741" s="176">
        <f>IF(OR(B3741="GAS",B3741="COL",B3741="LAN",B3741="RICE",B3741="LIVE"),H3741*About!$B$98,IF(OR(B3741="CROP",B3741="NAA"),H3741*About!$B$99,H3741))</f>
        <v>0</v>
      </c>
      <c r="L3741" s="136" t="str">
        <f>INDEX('EPA Tech to Policy Mapping'!$D:$D,MATCH('EPA Data'!F3741,'EPA Tech to Policy Mapping'!$C:$C,0))</f>
        <v>livestock measures</v>
      </c>
    </row>
    <row r="3742" spans="1:12" x14ac:dyDescent="0.25">
      <c r="A3742" s="177" t="s">
        <v>8</v>
      </c>
      <c r="B3742" s="177" t="s">
        <v>353</v>
      </c>
      <c r="C3742" s="177">
        <v>2035</v>
      </c>
      <c r="D3742" s="177" t="s">
        <v>82</v>
      </c>
      <c r="E3742" s="177" t="s">
        <v>83</v>
      </c>
      <c r="F3742" s="177" t="s">
        <v>357</v>
      </c>
      <c r="G3742" s="177">
        <v>-352</v>
      </c>
      <c r="H3742" s="177">
        <v>7.5550999219217402E-2</v>
      </c>
      <c r="I3742" s="118" t="b">
        <f>OR(L3742='PERAC-ngpPrcsTnD-mthncptr'!$B$1,L3742='PERAC-ngpPrcsTnD-mthncptr'!$C$1,L3742='PERAC-ngpPrcsTnD-mthncptr'!$D$1)</f>
        <v>0</v>
      </c>
      <c r="J3742" s="118">
        <f>IF(I3742=TRUE,G3742+'NPV Calcs'!$D$14,G3742)</f>
        <v>-352</v>
      </c>
      <c r="K3742" s="176">
        <f>IF(OR(B3742="GAS",B3742="COL",B3742="LAN",B3742="RICE",B3742="LIVE"),H3742*About!$B$98,IF(OR(B3742="CROP",B3742="NAA"),H3742*About!$B$99,H3742))</f>
        <v>7.5550999219217402E-2</v>
      </c>
      <c r="L3742" s="136" t="str">
        <f>INDEX('EPA Tech to Policy Mapping'!$D:$D,MATCH('EPA Data'!F3742,'EPA Tech to Policy Mapping'!$C:$C,0))</f>
        <v>livestock measures</v>
      </c>
    </row>
    <row r="3743" spans="1:12" x14ac:dyDescent="0.25">
      <c r="A3743" s="177" t="s">
        <v>8</v>
      </c>
      <c r="B3743" s="177" t="s">
        <v>353</v>
      </c>
      <c r="C3743" s="177">
        <v>2035</v>
      </c>
      <c r="D3743" s="177" t="s">
        <v>82</v>
      </c>
      <c r="E3743" s="177" t="s">
        <v>83</v>
      </c>
      <c r="F3743" s="177" t="s">
        <v>357</v>
      </c>
      <c r="G3743" s="177">
        <v>-100</v>
      </c>
      <c r="H3743" s="177">
        <v>1.1479810109158199</v>
      </c>
      <c r="I3743" s="118" t="b">
        <f>OR(L3743='PERAC-ngpPrcsTnD-mthncptr'!$B$1,L3743='PERAC-ngpPrcsTnD-mthncptr'!$C$1,L3743='PERAC-ngpPrcsTnD-mthncptr'!$D$1)</f>
        <v>0</v>
      </c>
      <c r="J3743" s="118">
        <f>IF(I3743=TRUE,G3743+'NPV Calcs'!$D$14,G3743)</f>
        <v>-100</v>
      </c>
      <c r="K3743" s="176">
        <f>IF(OR(B3743="GAS",B3743="COL",B3743="LAN",B3743="RICE",B3743="LIVE"),H3743*About!$B$98,IF(OR(B3743="CROP",B3743="NAA"),H3743*About!$B$99,H3743))</f>
        <v>1.1479810109158199</v>
      </c>
      <c r="L3743" s="136" t="str">
        <f>INDEX('EPA Tech to Policy Mapping'!$D:$D,MATCH('EPA Data'!F3743,'EPA Tech to Policy Mapping'!$C:$C,0))</f>
        <v>livestock measures</v>
      </c>
    </row>
    <row r="3744" spans="1:12" x14ac:dyDescent="0.25">
      <c r="A3744" s="177" t="s">
        <v>8</v>
      </c>
      <c r="B3744" s="177" t="s">
        <v>353</v>
      </c>
      <c r="C3744" s="177">
        <v>2035</v>
      </c>
      <c r="D3744" s="177" t="s">
        <v>82</v>
      </c>
      <c r="E3744" s="177" t="s">
        <v>83</v>
      </c>
      <c r="F3744" s="177" t="s">
        <v>358</v>
      </c>
      <c r="G3744" s="177">
        <v>-3</v>
      </c>
      <c r="H3744" s="177">
        <v>0.76033699779929897</v>
      </c>
      <c r="I3744" s="118" t="b">
        <f>OR(L3744='PERAC-ngpPrcsTnD-mthncptr'!$B$1,L3744='PERAC-ngpPrcsTnD-mthncptr'!$C$1,L3744='PERAC-ngpPrcsTnD-mthncptr'!$D$1)</f>
        <v>0</v>
      </c>
      <c r="J3744" s="118">
        <f>IF(I3744=TRUE,G3744+'NPV Calcs'!$D$14,G3744)</f>
        <v>-3</v>
      </c>
      <c r="K3744" s="176">
        <f>IF(OR(B3744="GAS",B3744="COL",B3744="LAN",B3744="RICE",B3744="LIVE"),H3744*About!$B$98,IF(OR(B3744="CROP",B3744="NAA"),H3744*About!$B$99,H3744))</f>
        <v>0.76033699779929897</v>
      </c>
      <c r="L3744" s="136" t="str">
        <f>INDEX('EPA Tech to Policy Mapping'!$D:$D,MATCH('EPA Data'!F3744,'EPA Tech to Policy Mapping'!$C:$C,0))</f>
        <v>livestock measures</v>
      </c>
    </row>
    <row r="3745" spans="1:12" x14ac:dyDescent="0.25">
      <c r="A3745" s="177" t="s">
        <v>8</v>
      </c>
      <c r="B3745" s="177" t="s">
        <v>353</v>
      </c>
      <c r="C3745" s="177">
        <v>2035</v>
      </c>
      <c r="D3745" s="177" t="s">
        <v>82</v>
      </c>
      <c r="E3745" s="177" t="s">
        <v>83</v>
      </c>
      <c r="F3745" s="177" t="s">
        <v>356</v>
      </c>
      <c r="G3745" s="177">
        <v>7</v>
      </c>
      <c r="H3745" s="177">
        <v>1.0176850045933099</v>
      </c>
      <c r="I3745" s="118" t="b">
        <f>OR(L3745='PERAC-ngpPrcsTnD-mthncptr'!$B$1,L3745='PERAC-ngpPrcsTnD-mthncptr'!$C$1,L3745='PERAC-ngpPrcsTnD-mthncptr'!$D$1)</f>
        <v>0</v>
      </c>
      <c r="J3745" s="118">
        <f>IF(I3745=TRUE,G3745+'NPV Calcs'!$D$14,G3745)</f>
        <v>7</v>
      </c>
      <c r="K3745" s="176">
        <f>IF(OR(B3745="GAS",B3745="COL",B3745="LAN",B3745="RICE",B3745="LIVE"),H3745*About!$B$98,IF(OR(B3745="CROP",B3745="NAA"),H3745*About!$B$99,H3745))</f>
        <v>1.0176850045933099</v>
      </c>
      <c r="L3745" s="136" t="str">
        <f>INDEX('EPA Tech to Policy Mapping'!$D:$D,MATCH('EPA Data'!F3745,'EPA Tech to Policy Mapping'!$C:$C,0))</f>
        <v>livestock measures</v>
      </c>
    </row>
    <row r="3746" spans="1:12" x14ac:dyDescent="0.25">
      <c r="A3746" s="177" t="s">
        <v>8</v>
      </c>
      <c r="B3746" s="177" t="s">
        <v>353</v>
      </c>
      <c r="C3746" s="177">
        <v>2035</v>
      </c>
      <c r="D3746" s="177" t="s">
        <v>82</v>
      </c>
      <c r="E3746" s="177" t="s">
        <v>83</v>
      </c>
      <c r="F3746" s="177" t="s">
        <v>361</v>
      </c>
      <c r="G3746" s="177">
        <v>7</v>
      </c>
      <c r="H3746" s="177">
        <v>2.71760397634409</v>
      </c>
      <c r="I3746" s="118" t="b">
        <f>OR(L3746='PERAC-ngpPrcsTnD-mthncptr'!$B$1,L3746='PERAC-ngpPrcsTnD-mthncptr'!$C$1,L3746='PERAC-ngpPrcsTnD-mthncptr'!$D$1)</f>
        <v>0</v>
      </c>
      <c r="J3746" s="118">
        <f>IF(I3746=TRUE,G3746+'NPV Calcs'!$D$14,G3746)</f>
        <v>7</v>
      </c>
      <c r="K3746" s="176">
        <f>IF(OR(B3746="GAS",B3746="COL",B3746="LAN",B3746="RICE",B3746="LIVE"),H3746*About!$B$98,IF(OR(B3746="CROP",B3746="NAA"),H3746*About!$B$99,H3746))</f>
        <v>2.71760397634409</v>
      </c>
      <c r="L3746" s="136" t="str">
        <f>INDEX('EPA Tech to Policy Mapping'!$D:$D,MATCH('EPA Data'!F3746,'EPA Tech to Policy Mapping'!$C:$C,0))</f>
        <v>livestock measures</v>
      </c>
    </row>
    <row r="3747" spans="1:12" x14ac:dyDescent="0.25">
      <c r="A3747" s="177" t="s">
        <v>8</v>
      </c>
      <c r="B3747" s="177" t="s">
        <v>353</v>
      </c>
      <c r="C3747" s="177">
        <v>2035</v>
      </c>
      <c r="D3747" s="177" t="s">
        <v>82</v>
      </c>
      <c r="E3747" s="177" t="s">
        <v>83</v>
      </c>
      <c r="F3747" s="177" t="s">
        <v>355</v>
      </c>
      <c r="G3747" s="177">
        <v>13</v>
      </c>
      <c r="H3747" s="177">
        <v>0.50477099528325198</v>
      </c>
      <c r="I3747" s="118" t="b">
        <f>OR(L3747='PERAC-ngpPrcsTnD-mthncptr'!$B$1,L3747='PERAC-ngpPrcsTnD-mthncptr'!$C$1,L3747='PERAC-ngpPrcsTnD-mthncptr'!$D$1)</f>
        <v>0</v>
      </c>
      <c r="J3747" s="118">
        <f>IF(I3747=TRUE,G3747+'NPV Calcs'!$D$14,G3747)</f>
        <v>13</v>
      </c>
      <c r="K3747" s="176">
        <f>IF(OR(B3747="GAS",B3747="COL",B3747="LAN",B3747="RICE",B3747="LIVE"),H3747*About!$B$98,IF(OR(B3747="CROP",B3747="NAA"),H3747*About!$B$99,H3747))</f>
        <v>0.50477099528325198</v>
      </c>
      <c r="L3747" s="136" t="str">
        <f>INDEX('EPA Tech to Policy Mapping'!$D:$D,MATCH('EPA Data'!F3747,'EPA Tech to Policy Mapping'!$C:$C,0))</f>
        <v>livestock measures</v>
      </c>
    </row>
    <row r="3748" spans="1:12" x14ac:dyDescent="0.25">
      <c r="A3748" s="177" t="s">
        <v>8</v>
      </c>
      <c r="B3748" s="177" t="s">
        <v>353</v>
      </c>
      <c r="C3748" s="177">
        <v>2035</v>
      </c>
      <c r="D3748" s="177" t="s">
        <v>82</v>
      </c>
      <c r="E3748" s="177" t="s">
        <v>83</v>
      </c>
      <c r="F3748" s="177" t="s">
        <v>360</v>
      </c>
      <c r="G3748" s="177">
        <v>15</v>
      </c>
      <c r="H3748" s="177">
        <v>2.71760397634409</v>
      </c>
      <c r="I3748" s="118" t="b">
        <f>OR(L3748='PERAC-ngpPrcsTnD-mthncptr'!$B$1,L3748='PERAC-ngpPrcsTnD-mthncptr'!$C$1,L3748='PERAC-ngpPrcsTnD-mthncptr'!$D$1)</f>
        <v>0</v>
      </c>
      <c r="J3748" s="118">
        <f>IF(I3748=TRUE,G3748+'NPV Calcs'!$D$14,G3748)</f>
        <v>15</v>
      </c>
      <c r="K3748" s="176">
        <f>IF(OR(B3748="GAS",B3748="COL",B3748="LAN",B3748="RICE",B3748="LIVE"),H3748*About!$B$98,IF(OR(B3748="CROP",B3748="NAA"),H3748*About!$B$99,H3748))</f>
        <v>2.71760397634409</v>
      </c>
      <c r="L3748" s="136" t="str">
        <f>INDEX('EPA Tech to Policy Mapping'!$D:$D,MATCH('EPA Data'!F3748,'EPA Tech to Policy Mapping'!$C:$C,0))</f>
        <v>livestock measures</v>
      </c>
    </row>
    <row r="3749" spans="1:12" x14ac:dyDescent="0.25">
      <c r="A3749" s="177" t="s">
        <v>8</v>
      </c>
      <c r="B3749" s="177" t="s">
        <v>353</v>
      </c>
      <c r="C3749" s="177">
        <v>2035</v>
      </c>
      <c r="D3749" s="177" t="s">
        <v>82</v>
      </c>
      <c r="E3749" s="177" t="s">
        <v>83</v>
      </c>
      <c r="F3749" s="177" t="s">
        <v>367</v>
      </c>
      <c r="G3749" s="177">
        <v>25</v>
      </c>
      <c r="H3749" s="177">
        <v>2.71760397634409</v>
      </c>
      <c r="I3749" s="118" t="b">
        <f>OR(L3749='PERAC-ngpPrcsTnD-mthncptr'!$B$1,L3749='PERAC-ngpPrcsTnD-mthncptr'!$C$1,L3749='PERAC-ngpPrcsTnD-mthncptr'!$D$1)</f>
        <v>0</v>
      </c>
      <c r="J3749" s="118">
        <f>IF(I3749=TRUE,G3749+'NPV Calcs'!$D$14,G3749)</f>
        <v>25</v>
      </c>
      <c r="K3749" s="176">
        <f>IF(OR(B3749="GAS",B3749="COL",B3749="LAN",B3749="RICE",B3749="LIVE"),H3749*About!$B$98,IF(OR(B3749="CROP",B3749="NAA"),H3749*About!$B$99,H3749))</f>
        <v>2.71760397634409</v>
      </c>
      <c r="L3749" s="136" t="str">
        <f>INDEX('EPA Tech to Policy Mapping'!$D:$D,MATCH('EPA Data'!F3749,'EPA Tech to Policy Mapping'!$C:$C,0))</f>
        <v>livestock measures</v>
      </c>
    </row>
    <row r="3750" spans="1:12" x14ac:dyDescent="0.25">
      <c r="A3750" s="177" t="s">
        <v>8</v>
      </c>
      <c r="B3750" s="177" t="s">
        <v>353</v>
      </c>
      <c r="C3750" s="177">
        <v>2035</v>
      </c>
      <c r="D3750" s="177" t="s">
        <v>82</v>
      </c>
      <c r="E3750" s="177" t="s">
        <v>83</v>
      </c>
      <c r="F3750" s="177" t="s">
        <v>364</v>
      </c>
      <c r="G3750" s="177">
        <v>34</v>
      </c>
      <c r="H3750" s="177">
        <v>2.71760397634409</v>
      </c>
      <c r="I3750" s="118" t="b">
        <f>OR(L3750='PERAC-ngpPrcsTnD-mthncptr'!$B$1,L3750='PERAC-ngpPrcsTnD-mthncptr'!$C$1,L3750='PERAC-ngpPrcsTnD-mthncptr'!$D$1)</f>
        <v>0</v>
      </c>
      <c r="J3750" s="118">
        <f>IF(I3750=TRUE,G3750+'NPV Calcs'!$D$14,G3750)</f>
        <v>34</v>
      </c>
      <c r="K3750" s="176">
        <f>IF(OR(B3750="GAS",B3750="COL",B3750="LAN",B3750="RICE",B3750="LIVE"),H3750*About!$B$98,IF(OR(B3750="CROP",B3750="NAA"),H3750*About!$B$99,H3750))</f>
        <v>2.71760397634409</v>
      </c>
      <c r="L3750" s="136" t="str">
        <f>INDEX('EPA Tech to Policy Mapping'!$D:$D,MATCH('EPA Data'!F3750,'EPA Tech to Policy Mapping'!$C:$C,0))</f>
        <v>livestock measures</v>
      </c>
    </row>
    <row r="3751" spans="1:12" x14ac:dyDescent="0.25">
      <c r="A3751" s="177" t="s">
        <v>8</v>
      </c>
      <c r="B3751" s="177" t="s">
        <v>353</v>
      </c>
      <c r="C3751" s="177">
        <v>2035</v>
      </c>
      <c r="D3751" s="177" t="s">
        <v>82</v>
      </c>
      <c r="E3751" s="177" t="s">
        <v>83</v>
      </c>
      <c r="F3751" s="177" t="s">
        <v>363</v>
      </c>
      <c r="G3751" s="177">
        <v>48</v>
      </c>
      <c r="H3751" s="177">
        <v>2.71760397634409</v>
      </c>
      <c r="I3751" s="118" t="b">
        <f>OR(L3751='PERAC-ngpPrcsTnD-mthncptr'!$B$1,L3751='PERAC-ngpPrcsTnD-mthncptr'!$C$1,L3751='PERAC-ngpPrcsTnD-mthncptr'!$D$1)</f>
        <v>0</v>
      </c>
      <c r="J3751" s="118">
        <f>IF(I3751=TRUE,G3751+'NPV Calcs'!$D$14,G3751)</f>
        <v>48</v>
      </c>
      <c r="K3751" s="176">
        <f>IF(OR(B3751="GAS",B3751="COL",B3751="LAN",B3751="RICE",B3751="LIVE"),H3751*About!$B$98,IF(OR(B3751="CROP",B3751="NAA"),H3751*About!$B$99,H3751))</f>
        <v>2.71760397634409</v>
      </c>
      <c r="L3751" s="136" t="str">
        <f>INDEX('EPA Tech to Policy Mapping'!$D:$D,MATCH('EPA Data'!F3751,'EPA Tech to Policy Mapping'!$C:$C,0))</f>
        <v>livestock measures</v>
      </c>
    </row>
    <row r="3752" spans="1:12" x14ac:dyDescent="0.25">
      <c r="A3752" s="177" t="s">
        <v>8</v>
      </c>
      <c r="B3752" s="177" t="s">
        <v>353</v>
      </c>
      <c r="C3752" s="177">
        <v>2035</v>
      </c>
      <c r="D3752" s="177" t="s">
        <v>82</v>
      </c>
      <c r="E3752" s="177" t="s">
        <v>83</v>
      </c>
      <c r="F3752" s="177" t="s">
        <v>360</v>
      </c>
      <c r="G3752" s="177">
        <v>49</v>
      </c>
      <c r="H3752" s="177">
        <v>0.41764699867599098</v>
      </c>
      <c r="I3752" s="118" t="b">
        <f>OR(L3752='PERAC-ngpPrcsTnD-mthncptr'!$B$1,L3752='PERAC-ngpPrcsTnD-mthncptr'!$C$1,L3752='PERAC-ngpPrcsTnD-mthncptr'!$D$1)</f>
        <v>0</v>
      </c>
      <c r="J3752" s="118">
        <f>IF(I3752=TRUE,G3752+'NPV Calcs'!$D$14,G3752)</f>
        <v>49</v>
      </c>
      <c r="K3752" s="176">
        <f>IF(OR(B3752="GAS",B3752="COL",B3752="LAN",B3752="RICE",B3752="LIVE"),H3752*About!$B$98,IF(OR(B3752="CROP",B3752="NAA"),H3752*About!$B$99,H3752))</f>
        <v>0.41764699867599098</v>
      </c>
      <c r="L3752" s="136" t="str">
        <f>INDEX('EPA Tech to Policy Mapping'!$D:$D,MATCH('EPA Data'!F3752,'EPA Tech to Policy Mapping'!$C:$C,0))</f>
        <v>livestock measures</v>
      </c>
    </row>
    <row r="3753" spans="1:12" x14ac:dyDescent="0.25">
      <c r="A3753" s="177" t="s">
        <v>8</v>
      </c>
      <c r="B3753" s="177" t="s">
        <v>353</v>
      </c>
      <c r="C3753" s="177">
        <v>2035</v>
      </c>
      <c r="D3753" s="177" t="s">
        <v>82</v>
      </c>
      <c r="E3753" s="177" t="s">
        <v>83</v>
      </c>
      <c r="F3753" s="177" t="s">
        <v>355</v>
      </c>
      <c r="G3753" s="177">
        <v>52</v>
      </c>
      <c r="H3753" s="177">
        <v>2.0341510250506101</v>
      </c>
      <c r="I3753" s="118" t="b">
        <f>OR(L3753='PERAC-ngpPrcsTnD-mthncptr'!$B$1,L3753='PERAC-ngpPrcsTnD-mthncptr'!$C$1,L3753='PERAC-ngpPrcsTnD-mthncptr'!$D$1)</f>
        <v>0</v>
      </c>
      <c r="J3753" s="118">
        <f>IF(I3753=TRUE,G3753+'NPV Calcs'!$D$14,G3753)</f>
        <v>52</v>
      </c>
      <c r="K3753" s="176">
        <f>IF(OR(B3753="GAS",B3753="COL",B3753="LAN",B3753="RICE",B3753="LIVE"),H3753*About!$B$98,IF(OR(B3753="CROP",B3753="NAA"),H3753*About!$B$99,H3753))</f>
        <v>2.0341510250506101</v>
      </c>
      <c r="L3753" s="136" t="str">
        <f>INDEX('EPA Tech to Policy Mapping'!$D:$D,MATCH('EPA Data'!F3753,'EPA Tech to Policy Mapping'!$C:$C,0))</f>
        <v>livestock measures</v>
      </c>
    </row>
    <row r="3754" spans="1:12" x14ac:dyDescent="0.25">
      <c r="A3754" s="177" t="s">
        <v>8</v>
      </c>
      <c r="B3754" s="177" t="s">
        <v>353</v>
      </c>
      <c r="C3754" s="177">
        <v>2035</v>
      </c>
      <c r="D3754" s="177" t="s">
        <v>82</v>
      </c>
      <c r="E3754" s="177" t="s">
        <v>83</v>
      </c>
      <c r="F3754" s="177" t="s">
        <v>356</v>
      </c>
      <c r="G3754" s="177">
        <v>52</v>
      </c>
      <c r="H3754" s="177">
        <v>2.0341510250506101</v>
      </c>
      <c r="I3754" s="118" t="b">
        <f>OR(L3754='PERAC-ngpPrcsTnD-mthncptr'!$B$1,L3754='PERAC-ngpPrcsTnD-mthncptr'!$C$1,L3754='PERAC-ngpPrcsTnD-mthncptr'!$D$1)</f>
        <v>0</v>
      </c>
      <c r="J3754" s="118">
        <f>IF(I3754=TRUE,G3754+'NPV Calcs'!$D$14,G3754)</f>
        <v>52</v>
      </c>
      <c r="K3754" s="176">
        <f>IF(OR(B3754="GAS",B3754="COL",B3754="LAN",B3754="RICE",B3754="LIVE"),H3754*About!$B$98,IF(OR(B3754="CROP",B3754="NAA"),H3754*About!$B$99,H3754))</f>
        <v>2.0341510250506101</v>
      </c>
      <c r="L3754" s="136" t="str">
        <f>INDEX('EPA Tech to Policy Mapping'!$D:$D,MATCH('EPA Data'!F3754,'EPA Tech to Policy Mapping'!$C:$C,0))</f>
        <v>livestock measures</v>
      </c>
    </row>
    <row r="3755" spans="1:12" x14ac:dyDescent="0.25">
      <c r="A3755" s="177" t="s">
        <v>8</v>
      </c>
      <c r="B3755" s="177" t="s">
        <v>353</v>
      </c>
      <c r="C3755" s="177">
        <v>2035</v>
      </c>
      <c r="D3755" s="177" t="s">
        <v>82</v>
      </c>
      <c r="E3755" s="177" t="s">
        <v>83</v>
      </c>
      <c r="F3755" s="177" t="s">
        <v>368</v>
      </c>
      <c r="G3755" s="177">
        <v>55</v>
      </c>
      <c r="H3755" s="177">
        <v>2.71760397634409</v>
      </c>
      <c r="I3755" s="118" t="b">
        <f>OR(L3755='PERAC-ngpPrcsTnD-mthncptr'!$B$1,L3755='PERAC-ngpPrcsTnD-mthncptr'!$C$1,L3755='PERAC-ngpPrcsTnD-mthncptr'!$D$1)</f>
        <v>0</v>
      </c>
      <c r="J3755" s="118">
        <f>IF(I3755=TRUE,G3755+'NPV Calcs'!$D$14,G3755)</f>
        <v>55</v>
      </c>
      <c r="K3755" s="176">
        <f>IF(OR(B3755="GAS",B3755="COL",B3755="LAN",B3755="RICE",B3755="LIVE"),H3755*About!$B$98,IF(OR(B3755="CROP",B3755="NAA"),H3755*About!$B$99,H3755))</f>
        <v>2.71760397634409</v>
      </c>
      <c r="L3755" s="136" t="str">
        <f>INDEX('EPA Tech to Policy Mapping'!$D:$D,MATCH('EPA Data'!F3755,'EPA Tech to Policy Mapping'!$C:$C,0))</f>
        <v>livestock measures</v>
      </c>
    </row>
    <row r="3756" spans="1:12" x14ac:dyDescent="0.25">
      <c r="A3756" s="177" t="s">
        <v>8</v>
      </c>
      <c r="B3756" s="177" t="s">
        <v>353</v>
      </c>
      <c r="C3756" s="177">
        <v>2035</v>
      </c>
      <c r="D3756" s="177" t="s">
        <v>82</v>
      </c>
      <c r="E3756" s="177" t="s">
        <v>83</v>
      </c>
      <c r="F3756" s="177" t="s">
        <v>361</v>
      </c>
      <c r="G3756" s="177">
        <v>65</v>
      </c>
      <c r="H3756" s="177">
        <v>0.41764699867599098</v>
      </c>
      <c r="I3756" s="118" t="b">
        <f>OR(L3756='PERAC-ngpPrcsTnD-mthncptr'!$B$1,L3756='PERAC-ngpPrcsTnD-mthncptr'!$C$1,L3756='PERAC-ngpPrcsTnD-mthncptr'!$D$1)</f>
        <v>0</v>
      </c>
      <c r="J3756" s="118">
        <f>IF(I3756=TRUE,G3756+'NPV Calcs'!$D$14,G3756)</f>
        <v>65</v>
      </c>
      <c r="K3756" s="176">
        <f>IF(OR(B3756="GAS",B3756="COL",B3756="LAN",B3756="RICE",B3756="LIVE"),H3756*About!$B$98,IF(OR(B3756="CROP",B3756="NAA"),H3756*About!$B$99,H3756))</f>
        <v>0.41764699867599098</v>
      </c>
      <c r="L3756" s="136" t="str">
        <f>INDEX('EPA Tech to Policy Mapping'!$D:$D,MATCH('EPA Data'!F3756,'EPA Tech to Policy Mapping'!$C:$C,0))</f>
        <v>livestock measures</v>
      </c>
    </row>
    <row r="3757" spans="1:12" x14ac:dyDescent="0.25">
      <c r="A3757" s="177" t="s">
        <v>8</v>
      </c>
      <c r="B3757" s="177" t="s">
        <v>353</v>
      </c>
      <c r="C3757" s="177">
        <v>2035</v>
      </c>
      <c r="D3757" s="177" t="s">
        <v>82</v>
      </c>
      <c r="E3757" s="177" t="s">
        <v>83</v>
      </c>
      <c r="F3757" s="177" t="s">
        <v>362</v>
      </c>
      <c r="G3757" s="177">
        <v>66</v>
      </c>
      <c r="H3757" s="177">
        <v>0.41764699867599098</v>
      </c>
      <c r="I3757" s="118" t="b">
        <f>OR(L3757='PERAC-ngpPrcsTnD-mthncptr'!$B$1,L3757='PERAC-ngpPrcsTnD-mthncptr'!$C$1,L3757='PERAC-ngpPrcsTnD-mthncptr'!$D$1)</f>
        <v>0</v>
      </c>
      <c r="J3757" s="118">
        <f>IF(I3757=TRUE,G3757+'NPV Calcs'!$D$14,G3757)</f>
        <v>66</v>
      </c>
      <c r="K3757" s="176">
        <f>IF(OR(B3757="GAS",B3757="COL",B3757="LAN",B3757="RICE",B3757="LIVE"),H3757*About!$B$98,IF(OR(B3757="CROP",B3757="NAA"),H3757*About!$B$99,H3757))</f>
        <v>0.41764699867599098</v>
      </c>
      <c r="L3757" s="136" t="str">
        <f>INDEX('EPA Tech to Policy Mapping'!$D:$D,MATCH('EPA Data'!F3757,'EPA Tech to Policy Mapping'!$C:$C,0))</f>
        <v>livestock measures</v>
      </c>
    </row>
    <row r="3758" spans="1:12" x14ac:dyDescent="0.25">
      <c r="A3758" s="177" t="s">
        <v>8</v>
      </c>
      <c r="B3758" s="177" t="s">
        <v>353</v>
      </c>
      <c r="C3758" s="177">
        <v>2035</v>
      </c>
      <c r="D3758" s="177" t="s">
        <v>82</v>
      </c>
      <c r="E3758" s="177" t="s">
        <v>83</v>
      </c>
      <c r="F3758" s="177" t="s">
        <v>363</v>
      </c>
      <c r="G3758" s="177">
        <v>100</v>
      </c>
      <c r="H3758" s="177">
        <v>0.41764699867599098</v>
      </c>
      <c r="I3758" s="118" t="b">
        <f>OR(L3758='PERAC-ngpPrcsTnD-mthncptr'!$B$1,L3758='PERAC-ngpPrcsTnD-mthncptr'!$C$1,L3758='PERAC-ngpPrcsTnD-mthncptr'!$D$1)</f>
        <v>0</v>
      </c>
      <c r="J3758" s="118">
        <f>IF(I3758=TRUE,G3758+'NPV Calcs'!$D$14,G3758)</f>
        <v>100</v>
      </c>
      <c r="K3758" s="176">
        <f>IF(OR(B3758="GAS",B3758="COL",B3758="LAN",B3758="RICE",B3758="LIVE"),H3758*About!$B$98,IF(OR(B3758="CROP",B3758="NAA"),H3758*About!$B$99,H3758))</f>
        <v>0.41764699867599098</v>
      </c>
      <c r="L3758" s="136" t="str">
        <f>INDEX('EPA Tech to Policy Mapping'!$D:$D,MATCH('EPA Data'!F3758,'EPA Tech to Policy Mapping'!$C:$C,0))</f>
        <v>livestock measures</v>
      </c>
    </row>
    <row r="3759" spans="1:12" x14ac:dyDescent="0.25">
      <c r="A3759" s="177" t="s">
        <v>8</v>
      </c>
      <c r="B3759" s="177" t="s">
        <v>353</v>
      </c>
      <c r="C3759" s="177">
        <v>2035</v>
      </c>
      <c r="D3759" s="177" t="s">
        <v>82</v>
      </c>
      <c r="E3759" s="177" t="s">
        <v>83</v>
      </c>
      <c r="F3759" s="177" t="s">
        <v>364</v>
      </c>
      <c r="G3759" s="177">
        <v>118</v>
      </c>
      <c r="H3759" s="177">
        <v>0.41764699867599098</v>
      </c>
      <c r="I3759" s="118" t="b">
        <f>OR(L3759='PERAC-ngpPrcsTnD-mthncptr'!$B$1,L3759='PERAC-ngpPrcsTnD-mthncptr'!$C$1,L3759='PERAC-ngpPrcsTnD-mthncptr'!$D$1)</f>
        <v>0</v>
      </c>
      <c r="J3759" s="118">
        <f>IF(I3759=TRUE,G3759+'NPV Calcs'!$D$14,G3759)</f>
        <v>118</v>
      </c>
      <c r="K3759" s="176">
        <f>IF(OR(B3759="GAS",B3759="COL",B3759="LAN",B3759="RICE",B3759="LIVE"),H3759*About!$B$98,IF(OR(B3759="CROP",B3759="NAA"),H3759*About!$B$99,H3759))</f>
        <v>0.41764699867599098</v>
      </c>
      <c r="L3759" s="136" t="str">
        <f>INDEX('EPA Tech to Policy Mapping'!$D:$D,MATCH('EPA Data'!F3759,'EPA Tech to Policy Mapping'!$C:$C,0))</f>
        <v>livestock measures</v>
      </c>
    </row>
    <row r="3760" spans="1:12" x14ac:dyDescent="0.25">
      <c r="A3760" s="177" t="s">
        <v>8</v>
      </c>
      <c r="B3760" s="177" t="s">
        <v>353</v>
      </c>
      <c r="C3760" s="177">
        <v>2035</v>
      </c>
      <c r="D3760" s="177" t="s">
        <v>82</v>
      </c>
      <c r="E3760" s="177" t="s">
        <v>83</v>
      </c>
      <c r="F3760" s="177" t="s">
        <v>359</v>
      </c>
      <c r="G3760" s="177">
        <v>123</v>
      </c>
      <c r="H3760" s="177">
        <v>0.85047400129735695</v>
      </c>
      <c r="I3760" s="118" t="b">
        <f>OR(L3760='PERAC-ngpPrcsTnD-mthncptr'!$B$1,L3760='PERAC-ngpPrcsTnD-mthncptr'!$C$1,L3760='PERAC-ngpPrcsTnD-mthncptr'!$D$1)</f>
        <v>0</v>
      </c>
      <c r="J3760" s="118">
        <f>IF(I3760=TRUE,G3760+'NPV Calcs'!$D$14,G3760)</f>
        <v>123</v>
      </c>
      <c r="K3760" s="176">
        <f>IF(OR(B3760="GAS",B3760="COL",B3760="LAN",B3760="RICE",B3760="LIVE"),H3760*About!$B$98,IF(OR(B3760="CROP",B3760="NAA"),H3760*About!$B$99,H3760))</f>
        <v>0.85047400129735695</v>
      </c>
      <c r="L3760" s="136" t="str">
        <f>INDEX('EPA Tech to Policy Mapping'!$D:$D,MATCH('EPA Data'!F3760,'EPA Tech to Policy Mapping'!$C:$C,0))</f>
        <v>livestock measures</v>
      </c>
    </row>
    <row r="3761" spans="1:12" x14ac:dyDescent="0.25">
      <c r="A3761" s="177" t="s">
        <v>8</v>
      </c>
      <c r="B3761" s="177" t="s">
        <v>353</v>
      </c>
      <c r="C3761" s="177">
        <v>2035</v>
      </c>
      <c r="D3761" s="177" t="s">
        <v>82</v>
      </c>
      <c r="E3761" s="177" t="s">
        <v>83</v>
      </c>
      <c r="F3761" s="177" t="s">
        <v>355</v>
      </c>
      <c r="G3761" s="177">
        <v>125</v>
      </c>
      <c r="H3761" s="177">
        <v>2.9926840316766099</v>
      </c>
      <c r="I3761" s="118" t="b">
        <f>OR(L3761='PERAC-ngpPrcsTnD-mthncptr'!$B$1,L3761='PERAC-ngpPrcsTnD-mthncptr'!$C$1,L3761='PERAC-ngpPrcsTnD-mthncptr'!$D$1)</f>
        <v>0</v>
      </c>
      <c r="J3761" s="118">
        <f>IF(I3761=TRUE,G3761+'NPV Calcs'!$D$14,G3761)</f>
        <v>125</v>
      </c>
      <c r="K3761" s="176">
        <f>IF(OR(B3761="GAS",B3761="COL",B3761="LAN",B3761="RICE",B3761="LIVE"),H3761*About!$B$98,IF(OR(B3761="CROP",B3761="NAA"),H3761*About!$B$99,H3761))</f>
        <v>2.9926840316766099</v>
      </c>
      <c r="L3761" s="136" t="str">
        <f>INDEX('EPA Tech to Policy Mapping'!$D:$D,MATCH('EPA Data'!F3761,'EPA Tech to Policy Mapping'!$C:$C,0))</f>
        <v>livestock measures</v>
      </c>
    </row>
    <row r="3762" spans="1:12" x14ac:dyDescent="0.25">
      <c r="A3762" s="177" t="s">
        <v>8</v>
      </c>
      <c r="B3762" s="177" t="s">
        <v>353</v>
      </c>
      <c r="C3762" s="177">
        <v>2035</v>
      </c>
      <c r="D3762" s="177" t="s">
        <v>82</v>
      </c>
      <c r="E3762" s="177" t="s">
        <v>83</v>
      </c>
      <c r="F3762" s="177" t="s">
        <v>365</v>
      </c>
      <c r="G3762" s="177">
        <v>127</v>
      </c>
      <c r="H3762" s="177">
        <v>0.41764699867599098</v>
      </c>
      <c r="I3762" s="118" t="b">
        <f>OR(L3762='PERAC-ngpPrcsTnD-mthncptr'!$B$1,L3762='PERAC-ngpPrcsTnD-mthncptr'!$C$1,L3762='PERAC-ngpPrcsTnD-mthncptr'!$D$1)</f>
        <v>0</v>
      </c>
      <c r="J3762" s="118">
        <f>IF(I3762=TRUE,G3762+'NPV Calcs'!$D$14,G3762)</f>
        <v>127</v>
      </c>
      <c r="K3762" s="176">
        <f>IF(OR(B3762="GAS",B3762="COL",B3762="LAN",B3762="RICE",B3762="LIVE"),H3762*About!$B$98,IF(OR(B3762="CROP",B3762="NAA"),H3762*About!$B$99,H3762))</f>
        <v>0.41764699867599098</v>
      </c>
      <c r="L3762" s="136" t="str">
        <f>INDEX('EPA Tech to Policy Mapping'!$D:$D,MATCH('EPA Data'!F3762,'EPA Tech to Policy Mapping'!$C:$C,0))</f>
        <v>livestock measures</v>
      </c>
    </row>
    <row r="3763" spans="1:12" x14ac:dyDescent="0.25">
      <c r="A3763" s="177" t="s">
        <v>8</v>
      </c>
      <c r="B3763" s="177" t="s">
        <v>353</v>
      </c>
      <c r="C3763" s="177">
        <v>2035</v>
      </c>
      <c r="D3763" s="177" t="s">
        <v>82</v>
      </c>
      <c r="E3763" s="177" t="s">
        <v>83</v>
      </c>
      <c r="F3763" s="177" t="s">
        <v>366</v>
      </c>
      <c r="G3763" s="177">
        <v>158</v>
      </c>
      <c r="H3763" s="177">
        <v>1.5985899904150001</v>
      </c>
      <c r="I3763" s="118" t="b">
        <f>OR(L3763='PERAC-ngpPrcsTnD-mthncptr'!$B$1,L3763='PERAC-ngpPrcsTnD-mthncptr'!$C$1,L3763='PERAC-ngpPrcsTnD-mthncptr'!$D$1)</f>
        <v>0</v>
      </c>
      <c r="J3763" s="118">
        <f>IF(I3763=TRUE,G3763+'NPV Calcs'!$D$14,G3763)</f>
        <v>158</v>
      </c>
      <c r="K3763" s="176">
        <f>IF(OR(B3763="GAS",B3763="COL",B3763="LAN",B3763="RICE",B3763="LIVE"),H3763*About!$B$98,IF(OR(B3763="CROP",B3763="NAA"),H3763*About!$B$99,H3763))</f>
        <v>1.5985899904150001</v>
      </c>
      <c r="L3763" s="136" t="str">
        <f>INDEX('EPA Tech to Policy Mapping'!$D:$D,MATCH('EPA Data'!F3763,'EPA Tech to Policy Mapping'!$C:$C,0))</f>
        <v>livestock measures</v>
      </c>
    </row>
    <row r="3764" spans="1:12" x14ac:dyDescent="0.25">
      <c r="A3764" s="177" t="s">
        <v>8</v>
      </c>
      <c r="B3764" s="177" t="s">
        <v>353</v>
      </c>
      <c r="C3764" s="177">
        <v>2035</v>
      </c>
      <c r="D3764" s="177" t="s">
        <v>82</v>
      </c>
      <c r="E3764" s="177" t="s">
        <v>83</v>
      </c>
      <c r="F3764" s="177" t="s">
        <v>358</v>
      </c>
      <c r="G3764" s="177">
        <v>166</v>
      </c>
      <c r="H3764" s="177">
        <v>4.3259749887611099</v>
      </c>
      <c r="I3764" s="118" t="b">
        <f>OR(L3764='PERAC-ngpPrcsTnD-mthncptr'!$B$1,L3764='PERAC-ngpPrcsTnD-mthncptr'!$C$1,L3764='PERAC-ngpPrcsTnD-mthncptr'!$D$1)</f>
        <v>0</v>
      </c>
      <c r="J3764" s="118">
        <f>IF(I3764=TRUE,G3764+'NPV Calcs'!$D$14,G3764)</f>
        <v>166</v>
      </c>
      <c r="K3764" s="176">
        <f>IF(OR(B3764="GAS",B3764="COL",B3764="LAN",B3764="RICE",B3764="LIVE"),H3764*About!$B$98,IF(OR(B3764="CROP",B3764="NAA"),H3764*About!$B$99,H3764))</f>
        <v>4.3259749887611099</v>
      </c>
      <c r="L3764" s="136" t="str">
        <f>INDEX('EPA Tech to Policy Mapping'!$D:$D,MATCH('EPA Data'!F3764,'EPA Tech to Policy Mapping'!$C:$C,0))</f>
        <v>livestock measures</v>
      </c>
    </row>
    <row r="3765" spans="1:12" x14ac:dyDescent="0.25">
      <c r="A3765" s="177" t="s">
        <v>8</v>
      </c>
      <c r="B3765" s="177" t="s">
        <v>353</v>
      </c>
      <c r="C3765" s="177">
        <v>2035</v>
      </c>
      <c r="D3765" s="177" t="s">
        <v>82</v>
      </c>
      <c r="E3765" s="177" t="s">
        <v>83</v>
      </c>
      <c r="F3765" s="177" t="s">
        <v>366</v>
      </c>
      <c r="G3765" s="177">
        <v>173</v>
      </c>
      <c r="H3765" s="177">
        <v>0.245674998978302</v>
      </c>
      <c r="I3765" s="118" t="b">
        <f>OR(L3765='PERAC-ngpPrcsTnD-mthncptr'!$B$1,L3765='PERAC-ngpPrcsTnD-mthncptr'!$C$1,L3765='PERAC-ngpPrcsTnD-mthncptr'!$D$1)</f>
        <v>0</v>
      </c>
      <c r="J3765" s="118">
        <f>IF(I3765=TRUE,G3765+'NPV Calcs'!$D$14,G3765)</f>
        <v>173</v>
      </c>
      <c r="K3765" s="176">
        <f>IF(OR(B3765="GAS",B3765="COL",B3765="LAN",B3765="RICE",B3765="LIVE"),H3765*About!$B$98,IF(OR(B3765="CROP",B3765="NAA"),H3765*About!$B$99,H3765))</f>
        <v>0.245674998978302</v>
      </c>
      <c r="L3765" s="136" t="str">
        <f>INDEX('EPA Tech to Policy Mapping'!$D:$D,MATCH('EPA Data'!F3765,'EPA Tech to Policy Mapping'!$C:$C,0))</f>
        <v>livestock measures</v>
      </c>
    </row>
    <row r="3766" spans="1:12" x14ac:dyDescent="0.25">
      <c r="A3766" s="177" t="s">
        <v>8</v>
      </c>
      <c r="B3766" s="177" t="s">
        <v>353</v>
      </c>
      <c r="C3766" s="177">
        <v>2035</v>
      </c>
      <c r="D3766" s="177" t="s">
        <v>82</v>
      </c>
      <c r="E3766" s="177" t="s">
        <v>83</v>
      </c>
      <c r="F3766" s="177" t="s">
        <v>355</v>
      </c>
      <c r="G3766" s="177">
        <v>207</v>
      </c>
      <c r="H3766" s="177">
        <v>1.9587550532014499</v>
      </c>
      <c r="I3766" s="118" t="b">
        <f>OR(L3766='PERAC-ngpPrcsTnD-mthncptr'!$B$1,L3766='PERAC-ngpPrcsTnD-mthncptr'!$C$1,L3766='PERAC-ngpPrcsTnD-mthncptr'!$D$1)</f>
        <v>0</v>
      </c>
      <c r="J3766" s="118">
        <f>IF(I3766=TRUE,G3766+'NPV Calcs'!$D$14,G3766)</f>
        <v>207</v>
      </c>
      <c r="K3766" s="176">
        <f>IF(OR(B3766="GAS",B3766="COL",B3766="LAN",B3766="RICE",B3766="LIVE"),H3766*About!$B$98,IF(OR(B3766="CROP",B3766="NAA"),H3766*About!$B$99,H3766))</f>
        <v>1.9587550532014499</v>
      </c>
      <c r="L3766" s="136" t="str">
        <f>INDEX('EPA Tech to Policy Mapping'!$D:$D,MATCH('EPA Data'!F3766,'EPA Tech to Policy Mapping'!$C:$C,0))</f>
        <v>livestock measures</v>
      </c>
    </row>
    <row r="3767" spans="1:12" x14ac:dyDescent="0.25">
      <c r="A3767" s="177" t="s">
        <v>8</v>
      </c>
      <c r="B3767" s="177" t="s">
        <v>353</v>
      </c>
      <c r="C3767" s="177">
        <v>2035</v>
      </c>
      <c r="D3767" s="177" t="s">
        <v>82</v>
      </c>
      <c r="E3767" s="177" t="s">
        <v>83</v>
      </c>
      <c r="F3767" s="177" t="s">
        <v>354</v>
      </c>
      <c r="G3767" s="177">
        <v>233</v>
      </c>
      <c r="H3767" s="177">
        <v>7.8645999168315897E-2</v>
      </c>
      <c r="I3767" s="118" t="b">
        <f>OR(L3767='PERAC-ngpPrcsTnD-mthncptr'!$B$1,L3767='PERAC-ngpPrcsTnD-mthncptr'!$C$1,L3767='PERAC-ngpPrcsTnD-mthncptr'!$D$1)</f>
        <v>0</v>
      </c>
      <c r="J3767" s="118">
        <f>IF(I3767=TRUE,G3767+'NPV Calcs'!$D$14,G3767)</f>
        <v>233</v>
      </c>
      <c r="K3767" s="176">
        <f>IF(OR(B3767="GAS",B3767="COL",B3767="LAN",B3767="RICE",B3767="LIVE"),H3767*About!$B$98,IF(OR(B3767="CROP",B3767="NAA"),H3767*About!$B$99,H3767))</f>
        <v>7.8645999168315897E-2</v>
      </c>
      <c r="L3767" s="136" t="str">
        <f>INDEX('EPA Tech to Policy Mapping'!$D:$D,MATCH('EPA Data'!F3767,'EPA Tech to Policy Mapping'!$C:$C,0))</f>
        <v>livestock measures</v>
      </c>
    </row>
    <row r="3768" spans="1:12" x14ac:dyDescent="0.25">
      <c r="A3768" s="177" t="s">
        <v>8</v>
      </c>
      <c r="B3768" s="177" t="s">
        <v>353</v>
      </c>
      <c r="C3768" s="177">
        <v>2035</v>
      </c>
      <c r="D3768" s="177" t="s">
        <v>82</v>
      </c>
      <c r="E3768" s="177" t="s">
        <v>83</v>
      </c>
      <c r="F3768" s="177" t="s">
        <v>354</v>
      </c>
      <c r="G3768" s="177">
        <v>100000</v>
      </c>
      <c r="H3768" s="1">
        <v>9.9999999999999998E-13</v>
      </c>
      <c r="I3768" s="118" t="b">
        <f>OR(L3768='PERAC-ngpPrcsTnD-mthncptr'!$B$1,L3768='PERAC-ngpPrcsTnD-mthncptr'!$C$1,L3768='PERAC-ngpPrcsTnD-mthncptr'!$D$1)</f>
        <v>0</v>
      </c>
      <c r="J3768" s="118">
        <f>IF(I3768=TRUE,G3768+'NPV Calcs'!$D$14,G3768)</f>
        <v>100000</v>
      </c>
      <c r="K3768" s="176">
        <f>IF(OR(B3768="GAS",B3768="COL",B3768="LAN",B3768="RICE",B3768="LIVE"),H3768*About!$B$98,IF(OR(B3768="CROP",B3768="NAA"),H3768*About!$B$99,H3768))</f>
        <v>9.9999999999999998E-13</v>
      </c>
      <c r="L3768" s="136" t="str">
        <f>INDEX('EPA Tech to Policy Mapping'!$D:$D,MATCH('EPA Data'!F3768,'EPA Tech to Policy Mapping'!$C:$C,0))</f>
        <v>livestock measures</v>
      </c>
    </row>
    <row r="3769" spans="1:12" x14ac:dyDescent="0.25">
      <c r="A3769" s="177" t="s">
        <v>8</v>
      </c>
      <c r="B3769" s="177" t="s">
        <v>353</v>
      </c>
      <c r="C3769" s="177">
        <v>2035</v>
      </c>
      <c r="D3769" s="177" t="s">
        <v>156</v>
      </c>
      <c r="E3769" s="177" t="s">
        <v>157</v>
      </c>
      <c r="F3769" s="177" t="s">
        <v>357</v>
      </c>
      <c r="G3769" s="177">
        <v>-100000</v>
      </c>
      <c r="H3769" s="177">
        <v>0</v>
      </c>
      <c r="I3769" s="118" t="b">
        <f>OR(L3769='PERAC-ngpPrcsTnD-mthncptr'!$B$1,L3769='PERAC-ngpPrcsTnD-mthncptr'!$C$1,L3769='PERAC-ngpPrcsTnD-mthncptr'!$D$1)</f>
        <v>0</v>
      </c>
      <c r="J3769" s="118">
        <f>IF(I3769=TRUE,G3769+'NPV Calcs'!$D$14,G3769)</f>
        <v>-100000</v>
      </c>
      <c r="K3769" s="176">
        <f>IF(OR(B3769="GAS",B3769="COL",B3769="LAN",B3769="RICE",B3769="LIVE"),H3769*About!$B$98,IF(OR(B3769="CROP",B3769="NAA"),H3769*About!$B$99,H3769))</f>
        <v>0</v>
      </c>
      <c r="L3769" s="136" t="str">
        <f>INDEX('EPA Tech to Policy Mapping'!$D:$D,MATCH('EPA Data'!F3769,'EPA Tech to Policy Mapping'!$C:$C,0))</f>
        <v>livestock measures</v>
      </c>
    </row>
    <row r="3770" spans="1:12" x14ac:dyDescent="0.25">
      <c r="A3770" s="177" t="s">
        <v>8</v>
      </c>
      <c r="B3770" s="177" t="s">
        <v>353</v>
      </c>
      <c r="C3770" s="177">
        <v>2035</v>
      </c>
      <c r="D3770" s="177" t="s">
        <v>156</v>
      </c>
      <c r="E3770" s="177" t="s">
        <v>157</v>
      </c>
      <c r="F3770" s="177" t="s">
        <v>357</v>
      </c>
      <c r="G3770" s="177">
        <v>-1231</v>
      </c>
      <c r="H3770" s="177">
        <v>0.20181799836359399</v>
      </c>
      <c r="I3770" s="118" t="b">
        <f>OR(L3770='PERAC-ngpPrcsTnD-mthncptr'!$B$1,L3770='PERAC-ngpPrcsTnD-mthncptr'!$C$1,L3770='PERAC-ngpPrcsTnD-mthncptr'!$D$1)</f>
        <v>0</v>
      </c>
      <c r="J3770" s="118">
        <f>IF(I3770=TRUE,G3770+'NPV Calcs'!$D$14,G3770)</f>
        <v>-1231</v>
      </c>
      <c r="K3770" s="176">
        <f>IF(OR(B3770="GAS",B3770="COL",B3770="LAN",B3770="RICE",B3770="LIVE"),H3770*About!$B$98,IF(OR(B3770="CROP",B3770="NAA"),H3770*About!$B$99,H3770))</f>
        <v>0.20181799836359399</v>
      </c>
      <c r="L3770" s="136" t="str">
        <f>INDEX('EPA Tech to Policy Mapping'!$D:$D,MATCH('EPA Data'!F3770,'EPA Tech to Policy Mapping'!$C:$C,0))</f>
        <v>livestock measures</v>
      </c>
    </row>
    <row r="3771" spans="1:12" x14ac:dyDescent="0.25">
      <c r="A3771" s="177" t="s">
        <v>8</v>
      </c>
      <c r="B3771" s="177" t="s">
        <v>353</v>
      </c>
      <c r="C3771" s="177">
        <v>2035</v>
      </c>
      <c r="D3771" s="177" t="s">
        <v>156</v>
      </c>
      <c r="E3771" s="177" t="s">
        <v>157</v>
      </c>
      <c r="F3771" s="177" t="s">
        <v>357</v>
      </c>
      <c r="G3771" s="177">
        <v>-1231</v>
      </c>
      <c r="H3771" s="177">
        <v>0</v>
      </c>
      <c r="I3771" s="118" t="b">
        <f>OR(L3771='PERAC-ngpPrcsTnD-mthncptr'!$B$1,L3771='PERAC-ngpPrcsTnD-mthncptr'!$C$1,L3771='PERAC-ngpPrcsTnD-mthncptr'!$D$1)</f>
        <v>0</v>
      </c>
      <c r="J3771" s="118">
        <f>IF(I3771=TRUE,G3771+'NPV Calcs'!$D$14,G3771)</f>
        <v>-1231</v>
      </c>
      <c r="K3771" s="176">
        <f>IF(OR(B3771="GAS",B3771="COL",B3771="LAN",B3771="RICE",B3771="LIVE"),H3771*About!$B$98,IF(OR(B3771="CROP",B3771="NAA"),H3771*About!$B$99,H3771))</f>
        <v>0</v>
      </c>
      <c r="L3771" s="136" t="str">
        <f>INDEX('EPA Tech to Policy Mapping'!$D:$D,MATCH('EPA Data'!F3771,'EPA Tech to Policy Mapping'!$C:$C,0))</f>
        <v>livestock measures</v>
      </c>
    </row>
    <row r="3772" spans="1:12" x14ac:dyDescent="0.25">
      <c r="A3772" s="177" t="s">
        <v>8</v>
      </c>
      <c r="B3772" s="177" t="s">
        <v>353</v>
      </c>
      <c r="C3772" s="177">
        <v>2035</v>
      </c>
      <c r="D3772" s="177" t="s">
        <v>156</v>
      </c>
      <c r="E3772" s="177" t="s">
        <v>157</v>
      </c>
      <c r="F3772" s="177" t="s">
        <v>357</v>
      </c>
      <c r="G3772" s="177">
        <v>-14</v>
      </c>
      <c r="H3772" s="177">
        <v>0.304838003678014</v>
      </c>
      <c r="I3772" s="118" t="b">
        <f>OR(L3772='PERAC-ngpPrcsTnD-mthncptr'!$B$1,L3772='PERAC-ngpPrcsTnD-mthncptr'!$C$1,L3772='PERAC-ngpPrcsTnD-mthncptr'!$D$1)</f>
        <v>0</v>
      </c>
      <c r="J3772" s="118">
        <f>IF(I3772=TRUE,G3772+'NPV Calcs'!$D$14,G3772)</f>
        <v>-14</v>
      </c>
      <c r="K3772" s="176">
        <f>IF(OR(B3772="GAS",B3772="COL",B3772="LAN",B3772="RICE",B3772="LIVE"),H3772*About!$B$98,IF(OR(B3772="CROP",B3772="NAA"),H3772*About!$B$99,H3772))</f>
        <v>0.304838003678014</v>
      </c>
      <c r="L3772" s="136" t="str">
        <f>INDEX('EPA Tech to Policy Mapping'!$D:$D,MATCH('EPA Data'!F3772,'EPA Tech to Policy Mapping'!$C:$C,0))</f>
        <v>livestock measures</v>
      </c>
    </row>
    <row r="3773" spans="1:12" x14ac:dyDescent="0.25">
      <c r="A3773" s="177" t="s">
        <v>8</v>
      </c>
      <c r="B3773" s="177" t="s">
        <v>353</v>
      </c>
      <c r="C3773" s="177">
        <v>2035</v>
      </c>
      <c r="D3773" s="177" t="s">
        <v>156</v>
      </c>
      <c r="E3773" s="177" t="s">
        <v>157</v>
      </c>
      <c r="F3773" s="177" t="s">
        <v>358</v>
      </c>
      <c r="G3773" s="177">
        <v>-13</v>
      </c>
      <c r="H3773" s="177">
        <v>1.2948029808221599</v>
      </c>
      <c r="I3773" s="118" t="b">
        <f>OR(L3773='PERAC-ngpPrcsTnD-mthncptr'!$B$1,L3773='PERAC-ngpPrcsTnD-mthncptr'!$C$1,L3773='PERAC-ngpPrcsTnD-mthncptr'!$D$1)</f>
        <v>0</v>
      </c>
      <c r="J3773" s="118">
        <f>IF(I3773=TRUE,G3773+'NPV Calcs'!$D$14,G3773)</f>
        <v>-13</v>
      </c>
      <c r="K3773" s="176">
        <f>IF(OR(B3773="GAS",B3773="COL",B3773="LAN",B3773="RICE",B3773="LIVE"),H3773*About!$B$98,IF(OR(B3773="CROP",B3773="NAA"),H3773*About!$B$99,H3773))</f>
        <v>1.2948029808221599</v>
      </c>
      <c r="L3773" s="136" t="str">
        <f>INDEX('EPA Tech to Policy Mapping'!$D:$D,MATCH('EPA Data'!F3773,'EPA Tech to Policy Mapping'!$C:$C,0))</f>
        <v>livestock measures</v>
      </c>
    </row>
    <row r="3774" spans="1:12" x14ac:dyDescent="0.25">
      <c r="A3774" s="177" t="s">
        <v>8</v>
      </c>
      <c r="B3774" s="177" t="s">
        <v>353</v>
      </c>
      <c r="C3774" s="177">
        <v>2035</v>
      </c>
      <c r="D3774" s="177" t="s">
        <v>156</v>
      </c>
      <c r="E3774" s="177" t="s">
        <v>157</v>
      </c>
      <c r="F3774" s="177" t="s">
        <v>356</v>
      </c>
      <c r="G3774" s="177">
        <v>22</v>
      </c>
      <c r="H3774" s="177">
        <v>2.1213279939493002</v>
      </c>
      <c r="I3774" s="118" t="b">
        <f>OR(L3774='PERAC-ngpPrcsTnD-mthncptr'!$B$1,L3774='PERAC-ngpPrcsTnD-mthncptr'!$C$1,L3774='PERAC-ngpPrcsTnD-mthncptr'!$D$1)</f>
        <v>0</v>
      </c>
      <c r="J3774" s="118">
        <f>IF(I3774=TRUE,G3774+'NPV Calcs'!$D$14,G3774)</f>
        <v>22</v>
      </c>
      <c r="K3774" s="176">
        <f>IF(OR(B3774="GAS",B3774="COL",B3774="LAN",B3774="RICE",B3774="LIVE"),H3774*About!$B$98,IF(OR(B3774="CROP",B3774="NAA"),H3774*About!$B$99,H3774))</f>
        <v>2.1213279939493002</v>
      </c>
      <c r="L3774" s="136" t="str">
        <f>INDEX('EPA Tech to Policy Mapping'!$D:$D,MATCH('EPA Data'!F3774,'EPA Tech to Policy Mapping'!$C:$C,0))</f>
        <v>livestock measures</v>
      </c>
    </row>
    <row r="3775" spans="1:12" x14ac:dyDescent="0.25">
      <c r="A3775" s="177" t="s">
        <v>8</v>
      </c>
      <c r="B3775" s="177" t="s">
        <v>353</v>
      </c>
      <c r="C3775" s="177">
        <v>2035</v>
      </c>
      <c r="D3775" s="177" t="s">
        <v>156</v>
      </c>
      <c r="E3775" s="177" t="s">
        <v>157</v>
      </c>
      <c r="F3775" s="177" t="s">
        <v>355</v>
      </c>
      <c r="G3775" s="177">
        <v>22</v>
      </c>
      <c r="H3775" s="177">
        <v>2.1213279939493002</v>
      </c>
      <c r="I3775" s="118" t="b">
        <f>OR(L3775='PERAC-ngpPrcsTnD-mthncptr'!$B$1,L3775='PERAC-ngpPrcsTnD-mthncptr'!$C$1,L3775='PERAC-ngpPrcsTnD-mthncptr'!$D$1)</f>
        <v>0</v>
      </c>
      <c r="J3775" s="118">
        <f>IF(I3775=TRUE,G3775+'NPV Calcs'!$D$14,G3775)</f>
        <v>22</v>
      </c>
      <c r="K3775" s="176">
        <f>IF(OR(B3775="GAS",B3775="COL",B3775="LAN",B3775="RICE",B3775="LIVE"),H3775*About!$B$98,IF(OR(B3775="CROP",B3775="NAA"),H3775*About!$B$99,H3775))</f>
        <v>2.1213279939493002</v>
      </c>
      <c r="L3775" s="136" t="str">
        <f>INDEX('EPA Tech to Policy Mapping'!$D:$D,MATCH('EPA Data'!F3775,'EPA Tech to Policy Mapping'!$C:$C,0))</f>
        <v>livestock measures</v>
      </c>
    </row>
    <row r="3776" spans="1:12" x14ac:dyDescent="0.25">
      <c r="A3776" s="177" t="s">
        <v>8</v>
      </c>
      <c r="B3776" s="177" t="s">
        <v>353</v>
      </c>
      <c r="C3776" s="177">
        <v>2035</v>
      </c>
      <c r="D3776" s="177" t="s">
        <v>156</v>
      </c>
      <c r="E3776" s="177" t="s">
        <v>157</v>
      </c>
      <c r="F3776" s="177" t="s">
        <v>356</v>
      </c>
      <c r="G3776" s="177">
        <v>25</v>
      </c>
      <c r="H3776" s="177">
        <v>2.2637090125299402</v>
      </c>
      <c r="I3776" s="118" t="b">
        <f>OR(L3776='PERAC-ngpPrcsTnD-mthncptr'!$B$1,L3776='PERAC-ngpPrcsTnD-mthncptr'!$C$1,L3776='PERAC-ngpPrcsTnD-mthncptr'!$D$1)</f>
        <v>0</v>
      </c>
      <c r="J3776" s="118">
        <f>IF(I3776=TRUE,G3776+'NPV Calcs'!$D$14,G3776)</f>
        <v>25</v>
      </c>
      <c r="K3776" s="176">
        <f>IF(OR(B3776="GAS",B3776="COL",B3776="LAN",B3776="RICE",B3776="LIVE"),H3776*About!$B$98,IF(OR(B3776="CROP",B3776="NAA"),H3776*About!$B$99,H3776))</f>
        <v>2.2637090125299402</v>
      </c>
      <c r="L3776" s="136" t="str">
        <f>INDEX('EPA Tech to Policy Mapping'!$D:$D,MATCH('EPA Data'!F3776,'EPA Tech to Policy Mapping'!$C:$C,0))</f>
        <v>livestock measures</v>
      </c>
    </row>
    <row r="3777" spans="1:12" x14ac:dyDescent="0.25">
      <c r="A3777" s="177" t="s">
        <v>8</v>
      </c>
      <c r="B3777" s="177" t="s">
        <v>353</v>
      </c>
      <c r="C3777" s="177">
        <v>2035</v>
      </c>
      <c r="D3777" s="177" t="s">
        <v>156</v>
      </c>
      <c r="E3777" s="177" t="s">
        <v>157</v>
      </c>
      <c r="F3777" s="177" t="s">
        <v>355</v>
      </c>
      <c r="G3777" s="177">
        <v>49</v>
      </c>
      <c r="H3777" s="177">
        <v>1.12279900235898</v>
      </c>
      <c r="I3777" s="118" t="b">
        <f>OR(L3777='PERAC-ngpPrcsTnD-mthncptr'!$B$1,L3777='PERAC-ngpPrcsTnD-mthncptr'!$C$1,L3777='PERAC-ngpPrcsTnD-mthncptr'!$D$1)</f>
        <v>0</v>
      </c>
      <c r="J3777" s="118">
        <f>IF(I3777=TRUE,G3777+'NPV Calcs'!$D$14,G3777)</f>
        <v>49</v>
      </c>
      <c r="K3777" s="176">
        <f>IF(OR(B3777="GAS",B3777="COL",B3777="LAN",B3777="RICE",B3777="LIVE"),H3777*About!$B$98,IF(OR(B3777="CROP",B3777="NAA"),H3777*About!$B$99,H3777))</f>
        <v>1.12279900235898</v>
      </c>
      <c r="L3777" s="136" t="str">
        <f>INDEX('EPA Tech to Policy Mapping'!$D:$D,MATCH('EPA Data'!F3777,'EPA Tech to Policy Mapping'!$C:$C,0))</f>
        <v>livestock measures</v>
      </c>
    </row>
    <row r="3778" spans="1:12" x14ac:dyDescent="0.25">
      <c r="A3778" s="177" t="s">
        <v>8</v>
      </c>
      <c r="B3778" s="177" t="s">
        <v>353</v>
      </c>
      <c r="C3778" s="177">
        <v>2035</v>
      </c>
      <c r="D3778" s="177" t="s">
        <v>156</v>
      </c>
      <c r="E3778" s="177" t="s">
        <v>157</v>
      </c>
      <c r="F3778" s="177" t="s">
        <v>359</v>
      </c>
      <c r="G3778" s="177">
        <v>54</v>
      </c>
      <c r="H3778" s="177">
        <v>0.835186001566398</v>
      </c>
      <c r="I3778" s="118" t="b">
        <f>OR(L3778='PERAC-ngpPrcsTnD-mthncptr'!$B$1,L3778='PERAC-ngpPrcsTnD-mthncptr'!$C$1,L3778='PERAC-ngpPrcsTnD-mthncptr'!$D$1)</f>
        <v>0</v>
      </c>
      <c r="J3778" s="118">
        <f>IF(I3778=TRUE,G3778+'NPV Calcs'!$D$14,G3778)</f>
        <v>54</v>
      </c>
      <c r="K3778" s="176">
        <f>IF(OR(B3778="GAS",B3778="COL",B3778="LAN",B3778="RICE",B3778="LIVE"),H3778*About!$B$98,IF(OR(B3778="CROP",B3778="NAA"),H3778*About!$B$99,H3778))</f>
        <v>0.835186001566398</v>
      </c>
      <c r="L3778" s="136" t="str">
        <f>INDEX('EPA Tech to Policy Mapping'!$D:$D,MATCH('EPA Data'!F3778,'EPA Tech to Policy Mapping'!$C:$C,0))</f>
        <v>livestock measures</v>
      </c>
    </row>
    <row r="3779" spans="1:12" x14ac:dyDescent="0.25">
      <c r="A3779" s="177" t="s">
        <v>8</v>
      </c>
      <c r="B3779" s="177" t="s">
        <v>353</v>
      </c>
      <c r="C3779" s="177">
        <v>2035</v>
      </c>
      <c r="D3779" s="177" t="s">
        <v>156</v>
      </c>
      <c r="E3779" s="177" t="s">
        <v>157</v>
      </c>
      <c r="F3779" s="177" t="s">
        <v>361</v>
      </c>
      <c r="G3779" s="177">
        <v>59</v>
      </c>
      <c r="H3779" s="177">
        <v>1.1269999829892199E-2</v>
      </c>
      <c r="I3779" s="118" t="b">
        <f>OR(L3779='PERAC-ngpPrcsTnD-mthncptr'!$B$1,L3779='PERAC-ngpPrcsTnD-mthncptr'!$C$1,L3779='PERAC-ngpPrcsTnD-mthncptr'!$D$1)</f>
        <v>0</v>
      </c>
      <c r="J3779" s="118">
        <f>IF(I3779=TRUE,G3779+'NPV Calcs'!$D$14,G3779)</f>
        <v>59</v>
      </c>
      <c r="K3779" s="176">
        <f>IF(OR(B3779="GAS",B3779="COL",B3779="LAN",B3779="RICE",B3779="LIVE"),H3779*About!$B$98,IF(OR(B3779="CROP",B3779="NAA"),H3779*About!$B$99,H3779))</f>
        <v>1.1269999829892199E-2</v>
      </c>
      <c r="L3779" s="136" t="str">
        <f>INDEX('EPA Tech to Policy Mapping'!$D:$D,MATCH('EPA Data'!F3779,'EPA Tech to Policy Mapping'!$C:$C,0))</f>
        <v>livestock measures</v>
      </c>
    </row>
    <row r="3780" spans="1:12" x14ac:dyDescent="0.25">
      <c r="A3780" s="177" t="s">
        <v>8</v>
      </c>
      <c r="B3780" s="177" t="s">
        <v>353</v>
      </c>
      <c r="C3780" s="177">
        <v>2035</v>
      </c>
      <c r="D3780" s="177" t="s">
        <v>156</v>
      </c>
      <c r="E3780" s="177" t="s">
        <v>157</v>
      </c>
      <c r="F3780" s="177" t="s">
        <v>358</v>
      </c>
      <c r="G3780" s="177">
        <v>68</v>
      </c>
      <c r="H3780" s="177">
        <v>5.3196348311394104</v>
      </c>
      <c r="I3780" s="118" t="b">
        <f>OR(L3780='PERAC-ngpPrcsTnD-mthncptr'!$B$1,L3780='PERAC-ngpPrcsTnD-mthncptr'!$C$1,L3780='PERAC-ngpPrcsTnD-mthncptr'!$D$1)</f>
        <v>0</v>
      </c>
      <c r="J3780" s="118">
        <f>IF(I3780=TRUE,G3780+'NPV Calcs'!$D$14,G3780)</f>
        <v>68</v>
      </c>
      <c r="K3780" s="176">
        <f>IF(OR(B3780="GAS",B3780="COL",B3780="LAN",B3780="RICE",B3780="LIVE"),H3780*About!$B$98,IF(OR(B3780="CROP",B3780="NAA"),H3780*About!$B$99,H3780))</f>
        <v>5.3196348311394104</v>
      </c>
      <c r="L3780" s="136" t="str">
        <f>INDEX('EPA Tech to Policy Mapping'!$D:$D,MATCH('EPA Data'!F3780,'EPA Tech to Policy Mapping'!$C:$C,0))</f>
        <v>livestock measures</v>
      </c>
    </row>
    <row r="3781" spans="1:12" x14ac:dyDescent="0.25">
      <c r="A3781" s="177" t="s">
        <v>8</v>
      </c>
      <c r="B3781" s="177" t="s">
        <v>353</v>
      </c>
      <c r="C3781" s="177">
        <v>2035</v>
      </c>
      <c r="D3781" s="177" t="s">
        <v>156</v>
      </c>
      <c r="E3781" s="177" t="s">
        <v>157</v>
      </c>
      <c r="F3781" s="177" t="s">
        <v>355</v>
      </c>
      <c r="G3781" s="177">
        <v>103</v>
      </c>
      <c r="H3781" s="177">
        <v>1.4559450085507699</v>
      </c>
      <c r="I3781" s="118" t="b">
        <f>OR(L3781='PERAC-ngpPrcsTnD-mthncptr'!$B$1,L3781='PERAC-ngpPrcsTnD-mthncptr'!$C$1,L3781='PERAC-ngpPrcsTnD-mthncptr'!$D$1)</f>
        <v>0</v>
      </c>
      <c r="J3781" s="118">
        <f>IF(I3781=TRUE,G3781+'NPV Calcs'!$D$14,G3781)</f>
        <v>103</v>
      </c>
      <c r="K3781" s="176">
        <f>IF(OR(B3781="GAS",B3781="COL",B3781="LAN",B3781="RICE",B3781="LIVE"),H3781*About!$B$98,IF(OR(B3781="CROP",B3781="NAA"),H3781*About!$B$99,H3781))</f>
        <v>1.4559450085507699</v>
      </c>
      <c r="L3781" s="136" t="str">
        <f>INDEX('EPA Tech to Policy Mapping'!$D:$D,MATCH('EPA Data'!F3781,'EPA Tech to Policy Mapping'!$C:$C,0))</f>
        <v>livestock measures</v>
      </c>
    </row>
    <row r="3782" spans="1:12" x14ac:dyDescent="0.25">
      <c r="A3782" s="177" t="s">
        <v>8</v>
      </c>
      <c r="B3782" s="177" t="s">
        <v>353</v>
      </c>
      <c r="C3782" s="177">
        <v>2035</v>
      </c>
      <c r="D3782" s="177" t="s">
        <v>156</v>
      </c>
      <c r="E3782" s="177" t="s">
        <v>157</v>
      </c>
      <c r="F3782" s="177" t="s">
        <v>360</v>
      </c>
      <c r="G3782" s="177">
        <v>142</v>
      </c>
      <c r="H3782" s="177">
        <v>1.1269999829892199E-2</v>
      </c>
      <c r="I3782" s="118" t="b">
        <f>OR(L3782='PERAC-ngpPrcsTnD-mthncptr'!$B$1,L3782='PERAC-ngpPrcsTnD-mthncptr'!$C$1,L3782='PERAC-ngpPrcsTnD-mthncptr'!$D$1)</f>
        <v>0</v>
      </c>
      <c r="J3782" s="118">
        <f>IF(I3782=TRUE,G3782+'NPV Calcs'!$D$14,G3782)</f>
        <v>142</v>
      </c>
      <c r="K3782" s="176">
        <f>IF(OR(B3782="GAS",B3782="COL",B3782="LAN",B3782="RICE",B3782="LIVE"),H3782*About!$B$98,IF(OR(B3782="CROP",B3782="NAA"),H3782*About!$B$99,H3782))</f>
        <v>1.1269999829892199E-2</v>
      </c>
      <c r="L3782" s="136" t="str">
        <f>INDEX('EPA Tech to Policy Mapping'!$D:$D,MATCH('EPA Data'!F3782,'EPA Tech to Policy Mapping'!$C:$C,0))</f>
        <v>livestock measures</v>
      </c>
    </row>
    <row r="3783" spans="1:12" x14ac:dyDescent="0.25">
      <c r="A3783" s="177" t="s">
        <v>8</v>
      </c>
      <c r="B3783" s="177" t="s">
        <v>353</v>
      </c>
      <c r="C3783" s="177">
        <v>2035</v>
      </c>
      <c r="D3783" s="177" t="s">
        <v>156</v>
      </c>
      <c r="E3783" s="177" t="s">
        <v>157</v>
      </c>
      <c r="F3783" s="177" t="s">
        <v>367</v>
      </c>
      <c r="G3783" s="177">
        <v>236</v>
      </c>
      <c r="H3783" s="177">
        <v>1.1269999829892199E-2</v>
      </c>
      <c r="I3783" s="118" t="b">
        <f>OR(L3783='PERAC-ngpPrcsTnD-mthncptr'!$B$1,L3783='PERAC-ngpPrcsTnD-mthncptr'!$C$1,L3783='PERAC-ngpPrcsTnD-mthncptr'!$D$1)</f>
        <v>0</v>
      </c>
      <c r="J3783" s="118">
        <f>IF(I3783=TRUE,G3783+'NPV Calcs'!$D$14,G3783)</f>
        <v>236</v>
      </c>
      <c r="K3783" s="176">
        <f>IF(OR(B3783="GAS",B3783="COL",B3783="LAN",B3783="RICE",B3783="LIVE"),H3783*About!$B$98,IF(OR(B3783="CROP",B3783="NAA"),H3783*About!$B$99,H3783))</f>
        <v>1.1269999829892199E-2</v>
      </c>
      <c r="L3783" s="136" t="str">
        <f>INDEX('EPA Tech to Policy Mapping'!$D:$D,MATCH('EPA Data'!F3783,'EPA Tech to Policy Mapping'!$C:$C,0))</f>
        <v>livestock measures</v>
      </c>
    </row>
    <row r="3784" spans="1:12" x14ac:dyDescent="0.25">
      <c r="A3784" s="177" t="s">
        <v>8</v>
      </c>
      <c r="B3784" s="177" t="s">
        <v>353</v>
      </c>
      <c r="C3784" s="177">
        <v>2035</v>
      </c>
      <c r="D3784" s="177" t="s">
        <v>156</v>
      </c>
      <c r="E3784" s="177" t="s">
        <v>157</v>
      </c>
      <c r="F3784" s="177" t="s">
        <v>355</v>
      </c>
      <c r="G3784" s="177">
        <v>333</v>
      </c>
      <c r="H3784" s="177">
        <v>1.9137869988107901</v>
      </c>
      <c r="I3784" s="118" t="b">
        <f>OR(L3784='PERAC-ngpPrcsTnD-mthncptr'!$B$1,L3784='PERAC-ngpPrcsTnD-mthncptr'!$C$1,L3784='PERAC-ngpPrcsTnD-mthncptr'!$D$1)</f>
        <v>0</v>
      </c>
      <c r="J3784" s="118">
        <f>IF(I3784=TRUE,G3784+'NPV Calcs'!$D$14,G3784)</f>
        <v>333</v>
      </c>
      <c r="K3784" s="176">
        <f>IF(OR(B3784="GAS",B3784="COL",B3784="LAN",B3784="RICE",B3784="LIVE"),H3784*About!$B$98,IF(OR(B3784="CROP",B3784="NAA"),H3784*About!$B$99,H3784))</f>
        <v>1.9137869988107901</v>
      </c>
      <c r="L3784" s="136" t="str">
        <f>INDEX('EPA Tech to Policy Mapping'!$D:$D,MATCH('EPA Data'!F3784,'EPA Tech to Policy Mapping'!$C:$C,0))</f>
        <v>livestock measures</v>
      </c>
    </row>
    <row r="3785" spans="1:12" x14ac:dyDescent="0.25">
      <c r="A3785" s="177" t="s">
        <v>8</v>
      </c>
      <c r="B3785" s="177" t="s">
        <v>353</v>
      </c>
      <c r="C3785" s="177">
        <v>2035</v>
      </c>
      <c r="D3785" s="177" t="s">
        <v>156</v>
      </c>
      <c r="E3785" s="177" t="s">
        <v>157</v>
      </c>
      <c r="F3785" s="177" t="s">
        <v>354</v>
      </c>
      <c r="G3785" s="177">
        <v>360</v>
      </c>
      <c r="H3785" s="177">
        <v>0.418333999840797</v>
      </c>
      <c r="I3785" s="118" t="b">
        <f>OR(L3785='PERAC-ngpPrcsTnD-mthncptr'!$B$1,L3785='PERAC-ngpPrcsTnD-mthncptr'!$C$1,L3785='PERAC-ngpPrcsTnD-mthncptr'!$D$1)</f>
        <v>0</v>
      </c>
      <c r="J3785" s="118">
        <f>IF(I3785=TRUE,G3785+'NPV Calcs'!$D$14,G3785)</f>
        <v>360</v>
      </c>
      <c r="K3785" s="176">
        <f>IF(OR(B3785="GAS",B3785="COL",B3785="LAN",B3785="RICE",B3785="LIVE"),H3785*About!$B$98,IF(OR(B3785="CROP",B3785="NAA"),H3785*About!$B$99,H3785))</f>
        <v>0.418333999840797</v>
      </c>
      <c r="L3785" s="136" t="str">
        <f>INDEX('EPA Tech to Policy Mapping'!$D:$D,MATCH('EPA Data'!F3785,'EPA Tech to Policy Mapping'!$C:$C,0))</f>
        <v>livestock measures</v>
      </c>
    </row>
    <row r="3786" spans="1:12" x14ac:dyDescent="0.25">
      <c r="A3786" s="177" t="s">
        <v>8</v>
      </c>
      <c r="B3786" s="177" t="s">
        <v>353</v>
      </c>
      <c r="C3786" s="177">
        <v>2035</v>
      </c>
      <c r="D3786" s="177" t="s">
        <v>156</v>
      </c>
      <c r="E3786" s="177" t="s">
        <v>157</v>
      </c>
      <c r="F3786" s="177" t="s">
        <v>364</v>
      </c>
      <c r="G3786" s="177">
        <v>826</v>
      </c>
      <c r="H3786" s="177">
        <v>1.1269999829892199E-2</v>
      </c>
      <c r="I3786" s="118" t="b">
        <f>OR(L3786='PERAC-ngpPrcsTnD-mthncptr'!$B$1,L3786='PERAC-ngpPrcsTnD-mthncptr'!$C$1,L3786='PERAC-ngpPrcsTnD-mthncptr'!$D$1)</f>
        <v>0</v>
      </c>
      <c r="J3786" s="118">
        <f>IF(I3786=TRUE,G3786+'NPV Calcs'!$D$14,G3786)</f>
        <v>826</v>
      </c>
      <c r="K3786" s="176">
        <f>IF(OR(B3786="GAS",B3786="COL",B3786="LAN",B3786="RICE",B3786="LIVE"),H3786*About!$B$98,IF(OR(B3786="CROP",B3786="NAA"),H3786*About!$B$99,H3786))</f>
        <v>1.1269999829892199E-2</v>
      </c>
      <c r="L3786" s="136" t="str">
        <f>INDEX('EPA Tech to Policy Mapping'!$D:$D,MATCH('EPA Data'!F3786,'EPA Tech to Policy Mapping'!$C:$C,0))</f>
        <v>livestock measures</v>
      </c>
    </row>
    <row r="3787" spans="1:12" x14ac:dyDescent="0.25">
      <c r="A3787" s="177" t="s">
        <v>8</v>
      </c>
      <c r="B3787" s="177" t="s">
        <v>353</v>
      </c>
      <c r="C3787" s="177">
        <v>2035</v>
      </c>
      <c r="D3787" s="177" t="s">
        <v>156</v>
      </c>
      <c r="E3787" s="177" t="s">
        <v>157</v>
      </c>
      <c r="F3787" s="177" t="s">
        <v>363</v>
      </c>
      <c r="G3787" s="177">
        <v>958</v>
      </c>
      <c r="H3787" s="177">
        <v>1.1269999829892199E-2</v>
      </c>
      <c r="I3787" s="118" t="b">
        <f>OR(L3787='PERAC-ngpPrcsTnD-mthncptr'!$B$1,L3787='PERAC-ngpPrcsTnD-mthncptr'!$C$1,L3787='PERAC-ngpPrcsTnD-mthncptr'!$D$1)</f>
        <v>0</v>
      </c>
      <c r="J3787" s="118">
        <f>IF(I3787=TRUE,G3787+'NPV Calcs'!$D$14,G3787)</f>
        <v>958</v>
      </c>
      <c r="K3787" s="176">
        <f>IF(OR(B3787="GAS",B3787="COL",B3787="LAN",B3787="RICE",B3787="LIVE"),H3787*About!$B$98,IF(OR(B3787="CROP",B3787="NAA"),H3787*About!$B$99,H3787))</f>
        <v>1.1269999829892199E-2</v>
      </c>
      <c r="L3787" s="136" t="str">
        <f>INDEX('EPA Tech to Policy Mapping'!$D:$D,MATCH('EPA Data'!F3787,'EPA Tech to Policy Mapping'!$C:$C,0))</f>
        <v>livestock measures</v>
      </c>
    </row>
    <row r="3788" spans="1:12" x14ac:dyDescent="0.25">
      <c r="A3788" s="177" t="s">
        <v>8</v>
      </c>
      <c r="B3788" s="177" t="s">
        <v>353</v>
      </c>
      <c r="C3788" s="177">
        <v>2035</v>
      </c>
      <c r="D3788" s="177" t="s">
        <v>156</v>
      </c>
      <c r="E3788" s="177" t="s">
        <v>157</v>
      </c>
      <c r="F3788" s="177" t="s">
        <v>368</v>
      </c>
      <c r="G3788" s="177">
        <v>1023</v>
      </c>
      <c r="H3788" s="177">
        <v>1.1269999829892199E-2</v>
      </c>
      <c r="I3788" s="118" t="b">
        <f>OR(L3788='PERAC-ngpPrcsTnD-mthncptr'!$B$1,L3788='PERAC-ngpPrcsTnD-mthncptr'!$C$1,L3788='PERAC-ngpPrcsTnD-mthncptr'!$D$1)</f>
        <v>0</v>
      </c>
      <c r="J3788" s="118">
        <f>IF(I3788=TRUE,G3788+'NPV Calcs'!$D$14,G3788)</f>
        <v>1023</v>
      </c>
      <c r="K3788" s="176">
        <f>IF(OR(B3788="GAS",B3788="COL",B3788="LAN",B3788="RICE",B3788="LIVE"),H3788*About!$B$98,IF(OR(B3788="CROP",B3788="NAA"),H3788*About!$B$99,H3788))</f>
        <v>1.1269999829892199E-2</v>
      </c>
      <c r="L3788" s="136" t="str">
        <f>INDEX('EPA Tech to Policy Mapping'!$D:$D,MATCH('EPA Data'!F3788,'EPA Tech to Policy Mapping'!$C:$C,0))</f>
        <v>livestock measures</v>
      </c>
    </row>
    <row r="3789" spans="1:12" x14ac:dyDescent="0.25">
      <c r="A3789" s="177" t="s">
        <v>8</v>
      </c>
      <c r="B3789" s="177" t="s">
        <v>353</v>
      </c>
      <c r="C3789" s="177">
        <v>2035</v>
      </c>
      <c r="D3789" s="177" t="s">
        <v>156</v>
      </c>
      <c r="E3789" s="177" t="s">
        <v>157</v>
      </c>
      <c r="F3789" s="177" t="s">
        <v>360</v>
      </c>
      <c r="G3789" s="177">
        <v>1826</v>
      </c>
      <c r="H3789" s="177">
        <v>5.1542000732297297E-2</v>
      </c>
      <c r="I3789" s="118" t="b">
        <f>OR(L3789='PERAC-ngpPrcsTnD-mthncptr'!$B$1,L3789='PERAC-ngpPrcsTnD-mthncptr'!$C$1,L3789='PERAC-ngpPrcsTnD-mthncptr'!$D$1)</f>
        <v>0</v>
      </c>
      <c r="J3789" s="118">
        <f>IF(I3789=TRUE,G3789+'NPV Calcs'!$D$14,G3789)</f>
        <v>1826</v>
      </c>
      <c r="K3789" s="176">
        <f>IF(OR(B3789="GAS",B3789="COL",B3789="LAN",B3789="RICE",B3789="LIVE"),H3789*About!$B$98,IF(OR(B3789="CROP",B3789="NAA"),H3789*About!$B$99,H3789))</f>
        <v>5.1542000732297297E-2</v>
      </c>
      <c r="L3789" s="136" t="str">
        <f>INDEX('EPA Tech to Policy Mapping'!$D:$D,MATCH('EPA Data'!F3789,'EPA Tech to Policy Mapping'!$C:$C,0))</f>
        <v>livestock measures</v>
      </c>
    </row>
    <row r="3790" spans="1:12" x14ac:dyDescent="0.25">
      <c r="A3790" s="177" t="s">
        <v>8</v>
      </c>
      <c r="B3790" s="177" t="s">
        <v>353</v>
      </c>
      <c r="C3790" s="177">
        <v>2035</v>
      </c>
      <c r="D3790" s="177" t="s">
        <v>156</v>
      </c>
      <c r="E3790" s="177" t="s">
        <v>157</v>
      </c>
      <c r="F3790" s="177" t="s">
        <v>361</v>
      </c>
      <c r="G3790" s="177">
        <v>2403</v>
      </c>
      <c r="H3790" s="177">
        <v>5.1542000732297297E-2</v>
      </c>
      <c r="I3790" s="118" t="b">
        <f>OR(L3790='PERAC-ngpPrcsTnD-mthncptr'!$B$1,L3790='PERAC-ngpPrcsTnD-mthncptr'!$C$1,L3790='PERAC-ngpPrcsTnD-mthncptr'!$D$1)</f>
        <v>0</v>
      </c>
      <c r="J3790" s="118">
        <f>IF(I3790=TRUE,G3790+'NPV Calcs'!$D$14,G3790)</f>
        <v>2403</v>
      </c>
      <c r="K3790" s="176">
        <f>IF(OR(B3790="GAS",B3790="COL",B3790="LAN",B3790="RICE",B3790="LIVE"),H3790*About!$B$98,IF(OR(B3790="CROP",B3790="NAA"),H3790*About!$B$99,H3790))</f>
        <v>5.1542000732297297E-2</v>
      </c>
      <c r="L3790" s="136" t="str">
        <f>INDEX('EPA Tech to Policy Mapping'!$D:$D,MATCH('EPA Data'!F3790,'EPA Tech to Policy Mapping'!$C:$C,0))</f>
        <v>livestock measures</v>
      </c>
    </row>
    <row r="3791" spans="1:12" x14ac:dyDescent="0.25">
      <c r="A3791" s="177" t="s">
        <v>8</v>
      </c>
      <c r="B3791" s="177" t="s">
        <v>353</v>
      </c>
      <c r="C3791" s="177">
        <v>2035</v>
      </c>
      <c r="D3791" s="177" t="s">
        <v>156</v>
      </c>
      <c r="E3791" s="177" t="s">
        <v>157</v>
      </c>
      <c r="F3791" s="177" t="s">
        <v>362</v>
      </c>
      <c r="G3791" s="177">
        <v>2456</v>
      </c>
      <c r="H3791" s="177">
        <v>5.1542000732297297E-2</v>
      </c>
      <c r="I3791" s="118" t="b">
        <f>OR(L3791='PERAC-ngpPrcsTnD-mthncptr'!$B$1,L3791='PERAC-ngpPrcsTnD-mthncptr'!$C$1,L3791='PERAC-ngpPrcsTnD-mthncptr'!$D$1)</f>
        <v>0</v>
      </c>
      <c r="J3791" s="118">
        <f>IF(I3791=TRUE,G3791+'NPV Calcs'!$D$14,G3791)</f>
        <v>2456</v>
      </c>
      <c r="K3791" s="176">
        <f>IF(OR(B3791="GAS",B3791="COL",B3791="LAN",B3791="RICE",B3791="LIVE"),H3791*About!$B$98,IF(OR(B3791="CROP",B3791="NAA"),H3791*About!$B$99,H3791))</f>
        <v>5.1542000732297297E-2</v>
      </c>
      <c r="L3791" s="136" t="str">
        <f>INDEX('EPA Tech to Policy Mapping'!$D:$D,MATCH('EPA Data'!F3791,'EPA Tech to Policy Mapping'!$C:$C,0))</f>
        <v>livestock measures</v>
      </c>
    </row>
    <row r="3792" spans="1:12" x14ac:dyDescent="0.25">
      <c r="A3792" s="177" t="s">
        <v>8</v>
      </c>
      <c r="B3792" s="177" t="s">
        <v>353</v>
      </c>
      <c r="C3792" s="177">
        <v>2035</v>
      </c>
      <c r="D3792" s="177" t="s">
        <v>156</v>
      </c>
      <c r="E3792" s="177" t="s">
        <v>157</v>
      </c>
      <c r="F3792" s="177" t="s">
        <v>366</v>
      </c>
      <c r="G3792" s="177">
        <v>5048</v>
      </c>
      <c r="H3792" s="177">
        <v>6.6300000582941998E-3</v>
      </c>
      <c r="I3792" s="118" t="b">
        <f>OR(L3792='PERAC-ngpPrcsTnD-mthncptr'!$B$1,L3792='PERAC-ngpPrcsTnD-mthncptr'!$C$1,L3792='PERAC-ngpPrcsTnD-mthncptr'!$D$1)</f>
        <v>0</v>
      </c>
      <c r="J3792" s="118">
        <f>IF(I3792=TRUE,G3792+'NPV Calcs'!$D$14,G3792)</f>
        <v>5048</v>
      </c>
      <c r="K3792" s="176">
        <f>IF(OR(B3792="GAS",B3792="COL",B3792="LAN",B3792="RICE",B3792="LIVE"),H3792*About!$B$98,IF(OR(B3792="CROP",B3792="NAA"),H3792*About!$B$99,H3792))</f>
        <v>6.6300000582941998E-3</v>
      </c>
      <c r="L3792" s="136" t="str">
        <f>INDEX('EPA Tech to Policy Mapping'!$D:$D,MATCH('EPA Data'!F3792,'EPA Tech to Policy Mapping'!$C:$C,0))</f>
        <v>livestock measures</v>
      </c>
    </row>
    <row r="3793" spans="1:12" x14ac:dyDescent="0.25">
      <c r="A3793" s="177" t="s">
        <v>8</v>
      </c>
      <c r="B3793" s="177" t="s">
        <v>353</v>
      </c>
      <c r="C3793" s="177">
        <v>2035</v>
      </c>
      <c r="D3793" s="177" t="s">
        <v>156</v>
      </c>
      <c r="E3793" s="177" t="s">
        <v>157</v>
      </c>
      <c r="F3793" s="177" t="s">
        <v>363</v>
      </c>
      <c r="G3793" s="177">
        <v>5078</v>
      </c>
      <c r="H3793" s="177">
        <v>5.1542000732297297E-2</v>
      </c>
      <c r="I3793" s="118" t="b">
        <f>OR(L3793='PERAC-ngpPrcsTnD-mthncptr'!$B$1,L3793='PERAC-ngpPrcsTnD-mthncptr'!$C$1,L3793='PERAC-ngpPrcsTnD-mthncptr'!$D$1)</f>
        <v>0</v>
      </c>
      <c r="J3793" s="118">
        <f>IF(I3793=TRUE,G3793+'NPV Calcs'!$D$14,G3793)</f>
        <v>5078</v>
      </c>
      <c r="K3793" s="176">
        <f>IF(OR(B3793="GAS",B3793="COL",B3793="LAN",B3793="RICE",B3793="LIVE"),H3793*About!$B$98,IF(OR(B3793="CROP",B3793="NAA"),H3793*About!$B$99,H3793))</f>
        <v>5.1542000732297297E-2</v>
      </c>
      <c r="L3793" s="136" t="str">
        <f>INDEX('EPA Tech to Policy Mapping'!$D:$D,MATCH('EPA Data'!F3793,'EPA Tech to Policy Mapping'!$C:$C,0))</f>
        <v>livestock measures</v>
      </c>
    </row>
    <row r="3794" spans="1:12" x14ac:dyDescent="0.25">
      <c r="A3794" s="177" t="s">
        <v>8</v>
      </c>
      <c r="B3794" s="177" t="s">
        <v>353</v>
      </c>
      <c r="C3794" s="177">
        <v>2035</v>
      </c>
      <c r="D3794" s="177" t="s">
        <v>156</v>
      </c>
      <c r="E3794" s="177" t="s">
        <v>157</v>
      </c>
      <c r="F3794" s="177" t="s">
        <v>364</v>
      </c>
      <c r="G3794" s="177">
        <v>5776</v>
      </c>
      <c r="H3794" s="177">
        <v>5.1542000732297297E-2</v>
      </c>
      <c r="I3794" s="118" t="b">
        <f>OR(L3794='PERAC-ngpPrcsTnD-mthncptr'!$B$1,L3794='PERAC-ngpPrcsTnD-mthncptr'!$C$1,L3794='PERAC-ngpPrcsTnD-mthncptr'!$D$1)</f>
        <v>0</v>
      </c>
      <c r="J3794" s="118">
        <f>IF(I3794=TRUE,G3794+'NPV Calcs'!$D$14,G3794)</f>
        <v>5776</v>
      </c>
      <c r="K3794" s="176">
        <f>IF(OR(B3794="GAS",B3794="COL",B3794="LAN",B3794="RICE",B3794="LIVE"),H3794*About!$B$98,IF(OR(B3794="CROP",B3794="NAA"),H3794*About!$B$99,H3794))</f>
        <v>5.1542000732297297E-2</v>
      </c>
      <c r="L3794" s="136" t="str">
        <f>INDEX('EPA Tech to Policy Mapping'!$D:$D,MATCH('EPA Data'!F3794,'EPA Tech to Policy Mapping'!$C:$C,0))</f>
        <v>livestock measures</v>
      </c>
    </row>
    <row r="3795" spans="1:12" x14ac:dyDescent="0.25">
      <c r="A3795" s="177" t="s">
        <v>8</v>
      </c>
      <c r="B3795" s="177" t="s">
        <v>353</v>
      </c>
      <c r="C3795" s="177">
        <v>2035</v>
      </c>
      <c r="D3795" s="177" t="s">
        <v>156</v>
      </c>
      <c r="E3795" s="177" t="s">
        <v>157</v>
      </c>
      <c r="F3795" s="177" t="s">
        <v>365</v>
      </c>
      <c r="G3795" s="177">
        <v>6107</v>
      </c>
      <c r="H3795" s="177">
        <v>5.1542000732297297E-2</v>
      </c>
      <c r="I3795" s="118" t="b">
        <f>OR(L3795='PERAC-ngpPrcsTnD-mthncptr'!$B$1,L3795='PERAC-ngpPrcsTnD-mthncptr'!$C$1,L3795='PERAC-ngpPrcsTnD-mthncptr'!$D$1)</f>
        <v>0</v>
      </c>
      <c r="J3795" s="118">
        <f>IF(I3795=TRUE,G3795+'NPV Calcs'!$D$14,G3795)</f>
        <v>6107</v>
      </c>
      <c r="K3795" s="176">
        <f>IF(OR(B3795="GAS",B3795="COL",B3795="LAN",B3795="RICE",B3795="LIVE"),H3795*About!$B$98,IF(OR(B3795="CROP",B3795="NAA"),H3795*About!$B$99,H3795))</f>
        <v>5.1542000732297297E-2</v>
      </c>
      <c r="L3795" s="136" t="str">
        <f>INDEX('EPA Tech to Policy Mapping'!$D:$D,MATCH('EPA Data'!F3795,'EPA Tech to Policy Mapping'!$C:$C,0))</f>
        <v>livestock measures</v>
      </c>
    </row>
    <row r="3796" spans="1:12" x14ac:dyDescent="0.25">
      <c r="A3796" s="177" t="s">
        <v>8</v>
      </c>
      <c r="B3796" s="177" t="s">
        <v>353</v>
      </c>
      <c r="C3796" s="177">
        <v>2035</v>
      </c>
      <c r="D3796" s="177" t="s">
        <v>156</v>
      </c>
      <c r="E3796" s="177" t="s">
        <v>157</v>
      </c>
      <c r="F3796" s="177" t="s">
        <v>366</v>
      </c>
      <c r="G3796" s="177">
        <v>17288</v>
      </c>
      <c r="H3796" s="177">
        <v>3.0317999771796202E-2</v>
      </c>
      <c r="I3796" s="118" t="b">
        <f>OR(L3796='PERAC-ngpPrcsTnD-mthncptr'!$B$1,L3796='PERAC-ngpPrcsTnD-mthncptr'!$C$1,L3796='PERAC-ngpPrcsTnD-mthncptr'!$D$1)</f>
        <v>0</v>
      </c>
      <c r="J3796" s="118">
        <f>IF(I3796=TRUE,G3796+'NPV Calcs'!$D$14,G3796)</f>
        <v>17288</v>
      </c>
      <c r="K3796" s="176">
        <f>IF(OR(B3796="GAS",B3796="COL",B3796="LAN",B3796="RICE",B3796="LIVE"),H3796*About!$B$98,IF(OR(B3796="CROP",B3796="NAA"),H3796*About!$B$99,H3796))</f>
        <v>3.0317999771796202E-2</v>
      </c>
      <c r="L3796" s="136" t="str">
        <f>INDEX('EPA Tech to Policy Mapping'!$D:$D,MATCH('EPA Data'!F3796,'EPA Tech to Policy Mapping'!$C:$C,0))</f>
        <v>livestock measures</v>
      </c>
    </row>
    <row r="3797" spans="1:12" x14ac:dyDescent="0.25">
      <c r="A3797" s="177" t="s">
        <v>8</v>
      </c>
      <c r="B3797" s="177" t="s">
        <v>353</v>
      </c>
      <c r="C3797" s="177">
        <v>2035</v>
      </c>
      <c r="D3797" s="177" t="s">
        <v>156</v>
      </c>
      <c r="E3797" s="177" t="s">
        <v>157</v>
      </c>
      <c r="F3797" s="177" t="s">
        <v>366</v>
      </c>
      <c r="G3797" s="177">
        <v>100000</v>
      </c>
      <c r="H3797" s="1">
        <v>9.9999999999999998E-13</v>
      </c>
      <c r="I3797" s="118" t="b">
        <f>OR(L3797='PERAC-ngpPrcsTnD-mthncptr'!$B$1,L3797='PERAC-ngpPrcsTnD-mthncptr'!$C$1,L3797='PERAC-ngpPrcsTnD-mthncptr'!$D$1)</f>
        <v>0</v>
      </c>
      <c r="J3797" s="118">
        <f>IF(I3797=TRUE,G3797+'NPV Calcs'!$D$14,G3797)</f>
        <v>100000</v>
      </c>
      <c r="K3797" s="176">
        <f>IF(OR(B3797="GAS",B3797="COL",B3797="LAN",B3797="RICE",B3797="LIVE"),H3797*About!$B$98,IF(OR(B3797="CROP",B3797="NAA"),H3797*About!$B$99,H3797))</f>
        <v>9.9999999999999998E-13</v>
      </c>
      <c r="L3797" s="136" t="str">
        <f>INDEX('EPA Tech to Policy Mapping'!$D:$D,MATCH('EPA Data'!F3797,'EPA Tech to Policy Mapping'!$C:$C,0))</f>
        <v>livestock measures</v>
      </c>
    </row>
    <row r="3798" spans="1:12" x14ac:dyDescent="0.25">
      <c r="A3798" s="177" t="s">
        <v>8</v>
      </c>
      <c r="B3798" s="177" t="s">
        <v>353</v>
      </c>
      <c r="C3798" s="177">
        <v>2035</v>
      </c>
      <c r="D3798" s="177" t="s">
        <v>158</v>
      </c>
      <c r="E3798" s="177" t="s">
        <v>159</v>
      </c>
      <c r="F3798" s="177" t="s">
        <v>357</v>
      </c>
      <c r="G3798" s="177">
        <v>-100000</v>
      </c>
      <c r="H3798" s="177">
        <v>0</v>
      </c>
      <c r="I3798" s="118" t="b">
        <f>OR(L3798='PERAC-ngpPrcsTnD-mthncptr'!$B$1,L3798='PERAC-ngpPrcsTnD-mthncptr'!$C$1,L3798='PERAC-ngpPrcsTnD-mthncptr'!$D$1)</f>
        <v>0</v>
      </c>
      <c r="J3798" s="118">
        <f>IF(I3798=TRUE,G3798+'NPV Calcs'!$D$14,G3798)</f>
        <v>-100000</v>
      </c>
      <c r="K3798" s="176">
        <f>IF(OR(B3798="GAS",B3798="COL",B3798="LAN",B3798="RICE",B3798="LIVE"),H3798*About!$B$98,IF(OR(B3798="CROP",B3798="NAA"),H3798*About!$B$99,H3798))</f>
        <v>0</v>
      </c>
      <c r="L3798" s="136" t="str">
        <f>INDEX('EPA Tech to Policy Mapping'!$D:$D,MATCH('EPA Data'!F3798,'EPA Tech to Policy Mapping'!$C:$C,0))</f>
        <v>livestock measures</v>
      </c>
    </row>
    <row r="3799" spans="1:12" x14ac:dyDescent="0.25">
      <c r="A3799" s="177" t="s">
        <v>8</v>
      </c>
      <c r="B3799" s="177" t="s">
        <v>353</v>
      </c>
      <c r="C3799" s="177">
        <v>2035</v>
      </c>
      <c r="D3799" s="177" t="s">
        <v>158</v>
      </c>
      <c r="E3799" s="177" t="s">
        <v>159</v>
      </c>
      <c r="F3799" s="177" t="s">
        <v>357</v>
      </c>
      <c r="G3799" s="177">
        <v>-53</v>
      </c>
      <c r="H3799" s="177">
        <v>0.22890000109327899</v>
      </c>
      <c r="I3799" s="118" t="b">
        <f>OR(L3799='PERAC-ngpPrcsTnD-mthncptr'!$B$1,L3799='PERAC-ngpPrcsTnD-mthncptr'!$C$1,L3799='PERAC-ngpPrcsTnD-mthncptr'!$D$1)</f>
        <v>0</v>
      </c>
      <c r="J3799" s="118">
        <f>IF(I3799=TRUE,G3799+'NPV Calcs'!$D$14,G3799)</f>
        <v>-53</v>
      </c>
      <c r="K3799" s="176">
        <f>IF(OR(B3799="GAS",B3799="COL",B3799="LAN",B3799="RICE",B3799="LIVE"),H3799*About!$B$98,IF(OR(B3799="CROP",B3799="NAA"),H3799*About!$B$99,H3799))</f>
        <v>0.22890000109327899</v>
      </c>
      <c r="L3799" s="136" t="str">
        <f>INDEX('EPA Tech to Policy Mapping'!$D:$D,MATCH('EPA Data'!F3799,'EPA Tech to Policy Mapping'!$C:$C,0))</f>
        <v>livestock measures</v>
      </c>
    </row>
    <row r="3800" spans="1:12" x14ac:dyDescent="0.25">
      <c r="A3800" s="177" t="s">
        <v>8</v>
      </c>
      <c r="B3800" s="177" t="s">
        <v>353</v>
      </c>
      <c r="C3800" s="177">
        <v>2035</v>
      </c>
      <c r="D3800" s="177" t="s">
        <v>158</v>
      </c>
      <c r="E3800" s="177" t="s">
        <v>159</v>
      </c>
      <c r="F3800" s="177" t="s">
        <v>357</v>
      </c>
      <c r="G3800" s="177">
        <v>-53</v>
      </c>
      <c r="H3800" s="177">
        <v>0</v>
      </c>
      <c r="I3800" s="118" t="b">
        <f>OR(L3800='PERAC-ngpPrcsTnD-mthncptr'!$B$1,L3800='PERAC-ngpPrcsTnD-mthncptr'!$C$1,L3800='PERAC-ngpPrcsTnD-mthncptr'!$D$1)</f>
        <v>0</v>
      </c>
      <c r="J3800" s="118">
        <f>IF(I3800=TRUE,G3800+'NPV Calcs'!$D$14,G3800)</f>
        <v>-53</v>
      </c>
      <c r="K3800" s="176">
        <f>IF(OR(B3800="GAS",B3800="COL",B3800="LAN",B3800="RICE",B3800="LIVE"),H3800*About!$B$98,IF(OR(B3800="CROP",B3800="NAA"),H3800*About!$B$99,H3800))</f>
        <v>0</v>
      </c>
      <c r="L3800" s="136" t="str">
        <f>INDEX('EPA Tech to Policy Mapping'!$D:$D,MATCH('EPA Data'!F3800,'EPA Tech to Policy Mapping'!$C:$C,0))</f>
        <v>livestock measures</v>
      </c>
    </row>
    <row r="3801" spans="1:12" x14ac:dyDescent="0.25">
      <c r="A3801" s="177" t="s">
        <v>8</v>
      </c>
      <c r="B3801" s="177" t="s">
        <v>353</v>
      </c>
      <c r="C3801" s="177">
        <v>2035</v>
      </c>
      <c r="D3801" s="177" t="s">
        <v>158</v>
      </c>
      <c r="E3801" s="177" t="s">
        <v>159</v>
      </c>
      <c r="F3801" s="177" t="s">
        <v>357</v>
      </c>
      <c r="G3801" s="177">
        <v>-43</v>
      </c>
      <c r="H3801" s="177">
        <v>3.3339999210965999E-3</v>
      </c>
      <c r="I3801" s="118" t="b">
        <f>OR(L3801='PERAC-ngpPrcsTnD-mthncptr'!$B$1,L3801='PERAC-ngpPrcsTnD-mthncptr'!$C$1,L3801='PERAC-ngpPrcsTnD-mthncptr'!$D$1)</f>
        <v>0</v>
      </c>
      <c r="J3801" s="118">
        <f>IF(I3801=TRUE,G3801+'NPV Calcs'!$D$14,G3801)</f>
        <v>-43</v>
      </c>
      <c r="K3801" s="176">
        <f>IF(OR(B3801="GAS",B3801="COL",B3801="LAN",B3801="RICE",B3801="LIVE"),H3801*About!$B$98,IF(OR(B3801="CROP",B3801="NAA"),H3801*About!$B$99,H3801))</f>
        <v>3.3339999210965999E-3</v>
      </c>
      <c r="L3801" s="136" t="str">
        <f>INDEX('EPA Tech to Policy Mapping'!$D:$D,MATCH('EPA Data'!F3801,'EPA Tech to Policy Mapping'!$C:$C,0))</f>
        <v>livestock measures</v>
      </c>
    </row>
    <row r="3802" spans="1:12" x14ac:dyDescent="0.25">
      <c r="A3802" s="177" t="s">
        <v>8</v>
      </c>
      <c r="B3802" s="177" t="s">
        <v>353</v>
      </c>
      <c r="C3802" s="177">
        <v>2035</v>
      </c>
      <c r="D3802" s="177" t="s">
        <v>158</v>
      </c>
      <c r="E3802" s="177" t="s">
        <v>159</v>
      </c>
      <c r="F3802" s="177" t="s">
        <v>356</v>
      </c>
      <c r="G3802" s="177">
        <v>1</v>
      </c>
      <c r="H3802" s="177">
        <v>3.6793000204056597E-2</v>
      </c>
      <c r="I3802" s="118" t="b">
        <f>OR(L3802='PERAC-ngpPrcsTnD-mthncptr'!$B$1,L3802='PERAC-ngpPrcsTnD-mthncptr'!$C$1,L3802='PERAC-ngpPrcsTnD-mthncptr'!$D$1)</f>
        <v>0</v>
      </c>
      <c r="J3802" s="118">
        <f>IF(I3802=TRUE,G3802+'NPV Calcs'!$D$14,G3802)</f>
        <v>1</v>
      </c>
      <c r="K3802" s="176">
        <f>IF(OR(B3802="GAS",B3802="COL",B3802="LAN",B3802="RICE",B3802="LIVE"),H3802*About!$B$98,IF(OR(B3802="CROP",B3802="NAA"),H3802*About!$B$99,H3802))</f>
        <v>3.6793000204056597E-2</v>
      </c>
      <c r="L3802" s="136" t="str">
        <f>INDEX('EPA Tech to Policy Mapping'!$D:$D,MATCH('EPA Data'!F3802,'EPA Tech to Policy Mapping'!$C:$C,0))</f>
        <v>livestock measures</v>
      </c>
    </row>
    <row r="3803" spans="1:12" x14ac:dyDescent="0.25">
      <c r="A3803" s="177" t="s">
        <v>8</v>
      </c>
      <c r="B3803" s="177" t="s">
        <v>353</v>
      </c>
      <c r="C3803" s="177">
        <v>2035</v>
      </c>
      <c r="D3803" s="177" t="s">
        <v>158</v>
      </c>
      <c r="E3803" s="177" t="s">
        <v>159</v>
      </c>
      <c r="F3803" s="177" t="s">
        <v>358</v>
      </c>
      <c r="G3803" s="177">
        <v>1</v>
      </c>
      <c r="H3803" s="177">
        <v>3.1533000723015903E-2</v>
      </c>
      <c r="I3803" s="118" t="b">
        <f>OR(L3803='PERAC-ngpPrcsTnD-mthncptr'!$B$1,L3803='PERAC-ngpPrcsTnD-mthncptr'!$C$1,L3803='PERAC-ngpPrcsTnD-mthncptr'!$D$1)</f>
        <v>0</v>
      </c>
      <c r="J3803" s="118">
        <f>IF(I3803=TRUE,G3803+'NPV Calcs'!$D$14,G3803)</f>
        <v>1</v>
      </c>
      <c r="K3803" s="176">
        <f>IF(OR(B3803="GAS",B3803="COL",B3803="LAN",B3803="RICE",B3803="LIVE"),H3803*About!$B$98,IF(OR(B3803="CROP",B3803="NAA"),H3803*About!$B$99,H3803))</f>
        <v>3.1533000723015903E-2</v>
      </c>
      <c r="L3803" s="136" t="str">
        <f>INDEX('EPA Tech to Policy Mapping'!$D:$D,MATCH('EPA Data'!F3803,'EPA Tech to Policy Mapping'!$C:$C,0))</f>
        <v>livestock measures</v>
      </c>
    </row>
    <row r="3804" spans="1:12" x14ac:dyDescent="0.25">
      <c r="A3804" s="177" t="s">
        <v>8</v>
      </c>
      <c r="B3804" s="177" t="s">
        <v>353</v>
      </c>
      <c r="C3804" s="177">
        <v>2035</v>
      </c>
      <c r="D3804" s="177" t="s">
        <v>158</v>
      </c>
      <c r="E3804" s="177" t="s">
        <v>159</v>
      </c>
      <c r="F3804" s="177" t="s">
        <v>358</v>
      </c>
      <c r="G3804" s="177">
        <v>2</v>
      </c>
      <c r="H3804" s="177">
        <v>0.59080398608239104</v>
      </c>
      <c r="I3804" s="118" t="b">
        <f>OR(L3804='PERAC-ngpPrcsTnD-mthncptr'!$B$1,L3804='PERAC-ngpPrcsTnD-mthncptr'!$C$1,L3804='PERAC-ngpPrcsTnD-mthncptr'!$D$1)</f>
        <v>0</v>
      </c>
      <c r="J3804" s="118">
        <f>IF(I3804=TRUE,G3804+'NPV Calcs'!$D$14,G3804)</f>
        <v>2</v>
      </c>
      <c r="K3804" s="176">
        <f>IF(OR(B3804="GAS",B3804="COL",B3804="LAN",B3804="RICE",B3804="LIVE"),H3804*About!$B$98,IF(OR(B3804="CROP",B3804="NAA"),H3804*About!$B$99,H3804))</f>
        <v>0.59080398608239104</v>
      </c>
      <c r="L3804" s="136" t="str">
        <f>INDEX('EPA Tech to Policy Mapping'!$D:$D,MATCH('EPA Data'!F3804,'EPA Tech to Policy Mapping'!$C:$C,0))</f>
        <v>livestock measures</v>
      </c>
    </row>
    <row r="3805" spans="1:12" x14ac:dyDescent="0.25">
      <c r="A3805" s="177" t="s">
        <v>8</v>
      </c>
      <c r="B3805" s="177" t="s">
        <v>353</v>
      </c>
      <c r="C3805" s="177">
        <v>2035</v>
      </c>
      <c r="D3805" s="177" t="s">
        <v>158</v>
      </c>
      <c r="E3805" s="177" t="s">
        <v>159</v>
      </c>
      <c r="F3805" s="177" t="s">
        <v>355</v>
      </c>
      <c r="G3805" s="177">
        <v>2</v>
      </c>
      <c r="H3805" s="177">
        <v>1.8250999856036301E-2</v>
      </c>
      <c r="I3805" s="118" t="b">
        <f>OR(L3805='PERAC-ngpPrcsTnD-mthncptr'!$B$1,L3805='PERAC-ngpPrcsTnD-mthncptr'!$C$1,L3805='PERAC-ngpPrcsTnD-mthncptr'!$D$1)</f>
        <v>0</v>
      </c>
      <c r="J3805" s="118">
        <f>IF(I3805=TRUE,G3805+'NPV Calcs'!$D$14,G3805)</f>
        <v>2</v>
      </c>
      <c r="K3805" s="176">
        <f>IF(OR(B3805="GAS",B3805="COL",B3805="LAN",B3805="RICE",B3805="LIVE"),H3805*About!$B$98,IF(OR(B3805="CROP",B3805="NAA"),H3805*About!$B$99,H3805))</f>
        <v>1.8250999856036301E-2</v>
      </c>
      <c r="L3805" s="136" t="str">
        <f>INDEX('EPA Tech to Policy Mapping'!$D:$D,MATCH('EPA Data'!F3805,'EPA Tech to Policy Mapping'!$C:$C,0))</f>
        <v>livestock measures</v>
      </c>
    </row>
    <row r="3806" spans="1:12" x14ac:dyDescent="0.25">
      <c r="A3806" s="177" t="s">
        <v>8</v>
      </c>
      <c r="B3806" s="177" t="s">
        <v>353</v>
      </c>
      <c r="C3806" s="177">
        <v>2035</v>
      </c>
      <c r="D3806" s="177" t="s">
        <v>158</v>
      </c>
      <c r="E3806" s="177" t="s">
        <v>159</v>
      </c>
      <c r="F3806" s="177" t="s">
        <v>361</v>
      </c>
      <c r="G3806" s="177">
        <v>5</v>
      </c>
      <c r="H3806" s="177">
        <v>0.106069996126279</v>
      </c>
      <c r="I3806" s="118" t="b">
        <f>OR(L3806='PERAC-ngpPrcsTnD-mthncptr'!$B$1,L3806='PERAC-ngpPrcsTnD-mthncptr'!$C$1,L3806='PERAC-ngpPrcsTnD-mthncptr'!$D$1)</f>
        <v>0</v>
      </c>
      <c r="J3806" s="118">
        <f>IF(I3806=TRUE,G3806+'NPV Calcs'!$D$14,G3806)</f>
        <v>5</v>
      </c>
      <c r="K3806" s="176">
        <f>IF(OR(B3806="GAS",B3806="COL",B3806="LAN",B3806="RICE",B3806="LIVE"),H3806*About!$B$98,IF(OR(B3806="CROP",B3806="NAA"),H3806*About!$B$99,H3806))</f>
        <v>0.106069996126279</v>
      </c>
      <c r="L3806" s="136" t="str">
        <f>INDEX('EPA Tech to Policy Mapping'!$D:$D,MATCH('EPA Data'!F3806,'EPA Tech to Policy Mapping'!$C:$C,0))</f>
        <v>livestock measures</v>
      </c>
    </row>
    <row r="3807" spans="1:12" x14ac:dyDescent="0.25">
      <c r="A3807" s="177" t="s">
        <v>8</v>
      </c>
      <c r="B3807" s="177" t="s">
        <v>353</v>
      </c>
      <c r="C3807" s="177">
        <v>2035</v>
      </c>
      <c r="D3807" s="177" t="s">
        <v>158</v>
      </c>
      <c r="E3807" s="177" t="s">
        <v>159</v>
      </c>
      <c r="F3807" s="177" t="s">
        <v>360</v>
      </c>
      <c r="G3807" s="177">
        <v>10</v>
      </c>
      <c r="H3807" s="177">
        <v>0.106069996126279</v>
      </c>
      <c r="I3807" s="118" t="b">
        <f>OR(L3807='PERAC-ngpPrcsTnD-mthncptr'!$B$1,L3807='PERAC-ngpPrcsTnD-mthncptr'!$C$1,L3807='PERAC-ngpPrcsTnD-mthncptr'!$D$1)</f>
        <v>0</v>
      </c>
      <c r="J3807" s="118">
        <f>IF(I3807=TRUE,G3807+'NPV Calcs'!$D$14,G3807)</f>
        <v>10</v>
      </c>
      <c r="K3807" s="176">
        <f>IF(OR(B3807="GAS",B3807="COL",B3807="LAN",B3807="RICE",B3807="LIVE"),H3807*About!$B$98,IF(OR(B3807="CROP",B3807="NAA"),H3807*About!$B$99,H3807))</f>
        <v>0.106069996126279</v>
      </c>
      <c r="L3807" s="136" t="str">
        <f>INDEX('EPA Tech to Policy Mapping'!$D:$D,MATCH('EPA Data'!F3807,'EPA Tech to Policy Mapping'!$C:$C,0))</f>
        <v>livestock measures</v>
      </c>
    </row>
    <row r="3808" spans="1:12" x14ac:dyDescent="0.25">
      <c r="A3808" s="177" t="s">
        <v>8</v>
      </c>
      <c r="B3808" s="177" t="s">
        <v>353</v>
      </c>
      <c r="C3808" s="177">
        <v>2035</v>
      </c>
      <c r="D3808" s="177" t="s">
        <v>158</v>
      </c>
      <c r="E3808" s="177" t="s">
        <v>159</v>
      </c>
      <c r="F3808" s="177" t="s">
        <v>367</v>
      </c>
      <c r="G3808" s="177">
        <v>17</v>
      </c>
      <c r="H3808" s="177">
        <v>0.106069996126279</v>
      </c>
      <c r="I3808" s="118" t="b">
        <f>OR(L3808='PERAC-ngpPrcsTnD-mthncptr'!$B$1,L3808='PERAC-ngpPrcsTnD-mthncptr'!$C$1,L3808='PERAC-ngpPrcsTnD-mthncptr'!$D$1)</f>
        <v>0</v>
      </c>
      <c r="J3808" s="118">
        <f>IF(I3808=TRUE,G3808+'NPV Calcs'!$D$14,G3808)</f>
        <v>17</v>
      </c>
      <c r="K3808" s="176">
        <f>IF(OR(B3808="GAS",B3808="COL",B3808="LAN",B3808="RICE",B3808="LIVE"),H3808*About!$B$98,IF(OR(B3808="CROP",B3808="NAA"),H3808*About!$B$99,H3808))</f>
        <v>0.106069996126279</v>
      </c>
      <c r="L3808" s="136" t="str">
        <f>INDEX('EPA Tech to Policy Mapping'!$D:$D,MATCH('EPA Data'!F3808,'EPA Tech to Policy Mapping'!$C:$C,0))</f>
        <v>livestock measures</v>
      </c>
    </row>
    <row r="3809" spans="1:12" x14ac:dyDescent="0.25">
      <c r="A3809" s="177" t="s">
        <v>8</v>
      </c>
      <c r="B3809" s="177" t="s">
        <v>353</v>
      </c>
      <c r="C3809" s="177">
        <v>2035</v>
      </c>
      <c r="D3809" s="177" t="s">
        <v>158</v>
      </c>
      <c r="E3809" s="177" t="s">
        <v>159</v>
      </c>
      <c r="F3809" s="177" t="s">
        <v>364</v>
      </c>
      <c r="G3809" s="177">
        <v>20</v>
      </c>
      <c r="H3809" s="177">
        <v>0.106069996126279</v>
      </c>
      <c r="I3809" s="118" t="b">
        <f>OR(L3809='PERAC-ngpPrcsTnD-mthncptr'!$B$1,L3809='PERAC-ngpPrcsTnD-mthncptr'!$C$1,L3809='PERAC-ngpPrcsTnD-mthncptr'!$D$1)</f>
        <v>0</v>
      </c>
      <c r="J3809" s="118">
        <f>IF(I3809=TRUE,G3809+'NPV Calcs'!$D$14,G3809)</f>
        <v>20</v>
      </c>
      <c r="K3809" s="176">
        <f>IF(OR(B3809="GAS",B3809="COL",B3809="LAN",B3809="RICE",B3809="LIVE"),H3809*About!$B$98,IF(OR(B3809="CROP",B3809="NAA"),H3809*About!$B$99,H3809))</f>
        <v>0.106069996126279</v>
      </c>
      <c r="L3809" s="136" t="str">
        <f>INDEX('EPA Tech to Policy Mapping'!$D:$D,MATCH('EPA Data'!F3809,'EPA Tech to Policy Mapping'!$C:$C,0))</f>
        <v>livestock measures</v>
      </c>
    </row>
    <row r="3810" spans="1:12" x14ac:dyDescent="0.25">
      <c r="A3810" s="177" t="s">
        <v>8</v>
      </c>
      <c r="B3810" s="177" t="s">
        <v>353</v>
      </c>
      <c r="C3810" s="177">
        <v>2035</v>
      </c>
      <c r="D3810" s="177" t="s">
        <v>158</v>
      </c>
      <c r="E3810" s="177" t="s">
        <v>159</v>
      </c>
      <c r="F3810" s="177" t="s">
        <v>363</v>
      </c>
      <c r="G3810" s="177">
        <v>30</v>
      </c>
      <c r="H3810" s="177">
        <v>0.106069996126279</v>
      </c>
      <c r="I3810" s="118" t="b">
        <f>OR(L3810='PERAC-ngpPrcsTnD-mthncptr'!$B$1,L3810='PERAC-ngpPrcsTnD-mthncptr'!$C$1,L3810='PERAC-ngpPrcsTnD-mthncptr'!$D$1)</f>
        <v>0</v>
      </c>
      <c r="J3810" s="118">
        <f>IF(I3810=TRUE,G3810+'NPV Calcs'!$D$14,G3810)</f>
        <v>30</v>
      </c>
      <c r="K3810" s="176">
        <f>IF(OR(B3810="GAS",B3810="COL",B3810="LAN",B3810="RICE",B3810="LIVE"),H3810*About!$B$98,IF(OR(B3810="CROP",B3810="NAA"),H3810*About!$B$99,H3810))</f>
        <v>0.106069996126279</v>
      </c>
      <c r="L3810" s="136" t="str">
        <f>INDEX('EPA Tech to Policy Mapping'!$D:$D,MATCH('EPA Data'!F3810,'EPA Tech to Policy Mapping'!$C:$C,0))</f>
        <v>livestock measures</v>
      </c>
    </row>
    <row r="3811" spans="1:12" x14ac:dyDescent="0.25">
      <c r="A3811" s="177" t="s">
        <v>8</v>
      </c>
      <c r="B3811" s="177" t="s">
        <v>353</v>
      </c>
      <c r="C3811" s="177">
        <v>2035</v>
      </c>
      <c r="D3811" s="177" t="s">
        <v>158</v>
      </c>
      <c r="E3811" s="177" t="s">
        <v>159</v>
      </c>
      <c r="F3811" s="177" t="s">
        <v>354</v>
      </c>
      <c r="G3811" s="177">
        <v>33</v>
      </c>
      <c r="H3811" s="177">
        <v>2.8429999604214001E-3</v>
      </c>
      <c r="I3811" s="118" t="b">
        <f>OR(L3811='PERAC-ngpPrcsTnD-mthncptr'!$B$1,L3811='PERAC-ngpPrcsTnD-mthncptr'!$C$1,L3811='PERAC-ngpPrcsTnD-mthncptr'!$D$1)</f>
        <v>0</v>
      </c>
      <c r="J3811" s="118">
        <f>IF(I3811=TRUE,G3811+'NPV Calcs'!$D$14,G3811)</f>
        <v>33</v>
      </c>
      <c r="K3811" s="176">
        <f>IF(OR(B3811="GAS",B3811="COL",B3811="LAN",B3811="RICE",B3811="LIVE"),H3811*About!$B$98,IF(OR(B3811="CROP",B3811="NAA"),H3811*About!$B$99,H3811))</f>
        <v>2.8429999604214001E-3</v>
      </c>
      <c r="L3811" s="136" t="str">
        <f>INDEX('EPA Tech to Policy Mapping'!$D:$D,MATCH('EPA Data'!F3811,'EPA Tech to Policy Mapping'!$C:$C,0))</f>
        <v>livestock measures</v>
      </c>
    </row>
    <row r="3812" spans="1:12" x14ac:dyDescent="0.25">
      <c r="A3812" s="177" t="s">
        <v>8</v>
      </c>
      <c r="B3812" s="177" t="s">
        <v>353</v>
      </c>
      <c r="C3812" s="177">
        <v>2035</v>
      </c>
      <c r="D3812" s="177" t="s">
        <v>158</v>
      </c>
      <c r="E3812" s="177" t="s">
        <v>159</v>
      </c>
      <c r="F3812" s="177" t="s">
        <v>368</v>
      </c>
      <c r="G3812" s="177">
        <v>34</v>
      </c>
      <c r="H3812" s="177">
        <v>0.106069996126279</v>
      </c>
      <c r="I3812" s="118" t="b">
        <f>OR(L3812='PERAC-ngpPrcsTnD-mthncptr'!$B$1,L3812='PERAC-ngpPrcsTnD-mthncptr'!$C$1,L3812='PERAC-ngpPrcsTnD-mthncptr'!$D$1)</f>
        <v>0</v>
      </c>
      <c r="J3812" s="118">
        <f>IF(I3812=TRUE,G3812+'NPV Calcs'!$D$14,G3812)</f>
        <v>34</v>
      </c>
      <c r="K3812" s="176">
        <f>IF(OR(B3812="GAS",B3812="COL",B3812="LAN",B3812="RICE",B3812="LIVE"),H3812*About!$B$98,IF(OR(B3812="CROP",B3812="NAA"),H3812*About!$B$99,H3812))</f>
        <v>0.106069996126279</v>
      </c>
      <c r="L3812" s="136" t="str">
        <f>INDEX('EPA Tech to Policy Mapping'!$D:$D,MATCH('EPA Data'!F3812,'EPA Tech to Policy Mapping'!$C:$C,0))</f>
        <v>livestock measures</v>
      </c>
    </row>
    <row r="3813" spans="1:12" x14ac:dyDescent="0.25">
      <c r="A3813" s="177" t="s">
        <v>8</v>
      </c>
      <c r="B3813" s="177" t="s">
        <v>353</v>
      </c>
      <c r="C3813" s="177">
        <v>2035</v>
      </c>
      <c r="D3813" s="177" t="s">
        <v>158</v>
      </c>
      <c r="E3813" s="177" t="s">
        <v>159</v>
      </c>
      <c r="F3813" s="177" t="s">
        <v>355</v>
      </c>
      <c r="G3813" s="177">
        <v>35</v>
      </c>
      <c r="H3813" s="177">
        <v>0.406706990295788</v>
      </c>
      <c r="I3813" s="118" t="b">
        <f>OR(L3813='PERAC-ngpPrcsTnD-mthncptr'!$B$1,L3813='PERAC-ngpPrcsTnD-mthncptr'!$C$1,L3813='PERAC-ngpPrcsTnD-mthncptr'!$D$1)</f>
        <v>0</v>
      </c>
      <c r="J3813" s="118">
        <f>IF(I3813=TRUE,G3813+'NPV Calcs'!$D$14,G3813)</f>
        <v>35</v>
      </c>
      <c r="K3813" s="176">
        <f>IF(OR(B3813="GAS",B3813="COL",B3813="LAN",B3813="RICE",B3813="LIVE"),H3813*About!$B$98,IF(OR(B3813="CROP",B3813="NAA"),H3813*About!$B$99,H3813))</f>
        <v>0.406706990295788</v>
      </c>
      <c r="L3813" s="136" t="str">
        <f>INDEX('EPA Tech to Policy Mapping'!$D:$D,MATCH('EPA Data'!F3813,'EPA Tech to Policy Mapping'!$C:$C,0))</f>
        <v>livestock measures</v>
      </c>
    </row>
    <row r="3814" spans="1:12" x14ac:dyDescent="0.25">
      <c r="A3814" s="177" t="s">
        <v>8</v>
      </c>
      <c r="B3814" s="177" t="s">
        <v>353</v>
      </c>
      <c r="C3814" s="177">
        <v>2035</v>
      </c>
      <c r="D3814" s="177" t="s">
        <v>158</v>
      </c>
      <c r="E3814" s="177" t="s">
        <v>159</v>
      </c>
      <c r="F3814" s="177" t="s">
        <v>355</v>
      </c>
      <c r="G3814" s="177">
        <v>40</v>
      </c>
      <c r="H3814" s="177">
        <v>0.280758996982513</v>
      </c>
      <c r="I3814" s="118" t="b">
        <f>OR(L3814='PERAC-ngpPrcsTnD-mthncptr'!$B$1,L3814='PERAC-ngpPrcsTnD-mthncptr'!$C$1,L3814='PERAC-ngpPrcsTnD-mthncptr'!$D$1)</f>
        <v>0</v>
      </c>
      <c r="J3814" s="118">
        <f>IF(I3814=TRUE,G3814+'NPV Calcs'!$D$14,G3814)</f>
        <v>40</v>
      </c>
      <c r="K3814" s="176">
        <f>IF(OR(B3814="GAS",B3814="COL",B3814="LAN",B3814="RICE",B3814="LIVE"),H3814*About!$B$98,IF(OR(B3814="CROP",B3814="NAA"),H3814*About!$B$99,H3814))</f>
        <v>0.280758996982513</v>
      </c>
      <c r="L3814" s="136" t="str">
        <f>INDEX('EPA Tech to Policy Mapping'!$D:$D,MATCH('EPA Data'!F3814,'EPA Tech to Policy Mapping'!$C:$C,0))</f>
        <v>livestock measures</v>
      </c>
    </row>
    <row r="3815" spans="1:12" x14ac:dyDescent="0.25">
      <c r="A3815" s="177" t="s">
        <v>8</v>
      </c>
      <c r="B3815" s="177" t="s">
        <v>353</v>
      </c>
      <c r="C3815" s="177">
        <v>2035</v>
      </c>
      <c r="D3815" s="177" t="s">
        <v>158</v>
      </c>
      <c r="E3815" s="177" t="s">
        <v>159</v>
      </c>
      <c r="F3815" s="177" t="s">
        <v>356</v>
      </c>
      <c r="G3815" s="177">
        <v>40</v>
      </c>
      <c r="H3815" s="177">
        <v>0.280758996982513</v>
      </c>
      <c r="I3815" s="118" t="b">
        <f>OR(L3815='PERAC-ngpPrcsTnD-mthncptr'!$B$1,L3815='PERAC-ngpPrcsTnD-mthncptr'!$C$1,L3815='PERAC-ngpPrcsTnD-mthncptr'!$D$1)</f>
        <v>0</v>
      </c>
      <c r="J3815" s="118">
        <f>IF(I3815=TRUE,G3815+'NPV Calcs'!$D$14,G3815)</f>
        <v>40</v>
      </c>
      <c r="K3815" s="176">
        <f>IF(OR(B3815="GAS",B3815="COL",B3815="LAN",B3815="RICE",B3815="LIVE"),H3815*About!$B$98,IF(OR(B3815="CROP",B3815="NAA"),H3815*About!$B$99,H3815))</f>
        <v>0.280758996982513</v>
      </c>
      <c r="L3815" s="136" t="str">
        <f>INDEX('EPA Tech to Policy Mapping'!$D:$D,MATCH('EPA Data'!F3815,'EPA Tech to Policy Mapping'!$C:$C,0))</f>
        <v>livestock measures</v>
      </c>
    </row>
    <row r="3816" spans="1:12" x14ac:dyDescent="0.25">
      <c r="A3816" s="177" t="s">
        <v>8</v>
      </c>
      <c r="B3816" s="177" t="s">
        <v>353</v>
      </c>
      <c r="C3816" s="177">
        <v>2035</v>
      </c>
      <c r="D3816" s="177" t="s">
        <v>158</v>
      </c>
      <c r="E3816" s="177" t="s">
        <v>159</v>
      </c>
      <c r="F3816" s="177" t="s">
        <v>360</v>
      </c>
      <c r="G3816" s="177">
        <v>74</v>
      </c>
      <c r="H3816" s="177">
        <v>1.43689998232048E-2</v>
      </c>
      <c r="I3816" s="118" t="b">
        <f>OR(L3816='PERAC-ngpPrcsTnD-mthncptr'!$B$1,L3816='PERAC-ngpPrcsTnD-mthncptr'!$C$1,L3816='PERAC-ngpPrcsTnD-mthncptr'!$D$1)</f>
        <v>0</v>
      </c>
      <c r="J3816" s="118">
        <f>IF(I3816=TRUE,G3816+'NPV Calcs'!$D$14,G3816)</f>
        <v>74</v>
      </c>
      <c r="K3816" s="176">
        <f>IF(OR(B3816="GAS",B3816="COL",B3816="LAN",B3816="RICE",B3816="LIVE"),H3816*About!$B$98,IF(OR(B3816="CROP",B3816="NAA"),H3816*About!$B$99,H3816))</f>
        <v>1.43689998232048E-2</v>
      </c>
      <c r="L3816" s="136" t="str">
        <f>INDEX('EPA Tech to Policy Mapping'!$D:$D,MATCH('EPA Data'!F3816,'EPA Tech to Policy Mapping'!$C:$C,0))</f>
        <v>livestock measures</v>
      </c>
    </row>
    <row r="3817" spans="1:12" x14ac:dyDescent="0.25">
      <c r="A3817" s="177" t="s">
        <v>8</v>
      </c>
      <c r="B3817" s="177" t="s">
        <v>353</v>
      </c>
      <c r="C3817" s="177">
        <v>2035</v>
      </c>
      <c r="D3817" s="177" t="s">
        <v>158</v>
      </c>
      <c r="E3817" s="177" t="s">
        <v>159</v>
      </c>
      <c r="F3817" s="177" t="s">
        <v>366</v>
      </c>
      <c r="G3817" s="177">
        <v>89</v>
      </c>
      <c r="H3817" s="177">
        <v>6.2396001761953798E-2</v>
      </c>
      <c r="I3817" s="118" t="b">
        <f>OR(L3817='PERAC-ngpPrcsTnD-mthncptr'!$B$1,L3817='PERAC-ngpPrcsTnD-mthncptr'!$C$1,L3817='PERAC-ngpPrcsTnD-mthncptr'!$D$1)</f>
        <v>0</v>
      </c>
      <c r="J3817" s="118">
        <f>IF(I3817=TRUE,G3817+'NPV Calcs'!$D$14,G3817)</f>
        <v>89</v>
      </c>
      <c r="K3817" s="176">
        <f>IF(OR(B3817="GAS",B3817="COL",B3817="LAN",B3817="RICE",B3817="LIVE"),H3817*About!$B$98,IF(OR(B3817="CROP",B3817="NAA"),H3817*About!$B$99,H3817))</f>
        <v>6.2396001761953798E-2</v>
      </c>
      <c r="L3817" s="136" t="str">
        <f>INDEX('EPA Tech to Policy Mapping'!$D:$D,MATCH('EPA Data'!F3817,'EPA Tech to Policy Mapping'!$C:$C,0))</f>
        <v>livestock measures</v>
      </c>
    </row>
    <row r="3818" spans="1:12" x14ac:dyDescent="0.25">
      <c r="A3818" s="177" t="s">
        <v>8</v>
      </c>
      <c r="B3818" s="177" t="s">
        <v>353</v>
      </c>
      <c r="C3818" s="177">
        <v>2035</v>
      </c>
      <c r="D3818" s="177" t="s">
        <v>158</v>
      </c>
      <c r="E3818" s="177" t="s">
        <v>159</v>
      </c>
      <c r="F3818" s="177" t="s">
        <v>359</v>
      </c>
      <c r="G3818" s="177">
        <v>94</v>
      </c>
      <c r="H3818" s="177">
        <v>0.11738300141041599</v>
      </c>
      <c r="I3818" s="118" t="b">
        <f>OR(L3818='PERAC-ngpPrcsTnD-mthncptr'!$B$1,L3818='PERAC-ngpPrcsTnD-mthncptr'!$C$1,L3818='PERAC-ngpPrcsTnD-mthncptr'!$D$1)</f>
        <v>0</v>
      </c>
      <c r="J3818" s="118">
        <f>IF(I3818=TRUE,G3818+'NPV Calcs'!$D$14,G3818)</f>
        <v>94</v>
      </c>
      <c r="K3818" s="176">
        <f>IF(OR(B3818="GAS",B3818="COL",B3818="LAN",B3818="RICE",B3818="LIVE"),H3818*About!$B$98,IF(OR(B3818="CROP",B3818="NAA"),H3818*About!$B$99,H3818))</f>
        <v>0.11738300141041599</v>
      </c>
      <c r="L3818" s="136" t="str">
        <f>INDEX('EPA Tech to Policy Mapping'!$D:$D,MATCH('EPA Data'!F3818,'EPA Tech to Policy Mapping'!$C:$C,0))</f>
        <v>livestock measures</v>
      </c>
    </row>
    <row r="3819" spans="1:12" x14ac:dyDescent="0.25">
      <c r="A3819" s="177" t="s">
        <v>8</v>
      </c>
      <c r="B3819" s="177" t="s">
        <v>353</v>
      </c>
      <c r="C3819" s="177">
        <v>2035</v>
      </c>
      <c r="D3819" s="177" t="s">
        <v>158</v>
      </c>
      <c r="E3819" s="177" t="s">
        <v>159</v>
      </c>
      <c r="F3819" s="177" t="s">
        <v>361</v>
      </c>
      <c r="G3819" s="177">
        <v>98</v>
      </c>
      <c r="H3819" s="177">
        <v>1.43689998232048E-2</v>
      </c>
      <c r="I3819" s="118" t="b">
        <f>OR(L3819='PERAC-ngpPrcsTnD-mthncptr'!$B$1,L3819='PERAC-ngpPrcsTnD-mthncptr'!$C$1,L3819='PERAC-ngpPrcsTnD-mthncptr'!$D$1)</f>
        <v>0</v>
      </c>
      <c r="J3819" s="118">
        <f>IF(I3819=TRUE,G3819+'NPV Calcs'!$D$14,G3819)</f>
        <v>98</v>
      </c>
      <c r="K3819" s="176">
        <f>IF(OR(B3819="GAS",B3819="COL",B3819="LAN",B3819="RICE",B3819="LIVE"),H3819*About!$B$98,IF(OR(B3819="CROP",B3819="NAA"),H3819*About!$B$99,H3819))</f>
        <v>1.43689998232048E-2</v>
      </c>
      <c r="L3819" s="136" t="str">
        <f>INDEX('EPA Tech to Policy Mapping'!$D:$D,MATCH('EPA Data'!F3819,'EPA Tech to Policy Mapping'!$C:$C,0))</f>
        <v>livestock measures</v>
      </c>
    </row>
    <row r="3820" spans="1:12" x14ac:dyDescent="0.25">
      <c r="A3820" s="177" t="s">
        <v>8</v>
      </c>
      <c r="B3820" s="177" t="s">
        <v>353</v>
      </c>
      <c r="C3820" s="177">
        <v>2035</v>
      </c>
      <c r="D3820" s="177" t="s">
        <v>158</v>
      </c>
      <c r="E3820" s="177" t="s">
        <v>159</v>
      </c>
      <c r="F3820" s="177" t="s">
        <v>362</v>
      </c>
      <c r="G3820" s="177">
        <v>100</v>
      </c>
      <c r="H3820" s="177">
        <v>1.43689998232048E-2</v>
      </c>
      <c r="I3820" s="118" t="b">
        <f>OR(L3820='PERAC-ngpPrcsTnD-mthncptr'!$B$1,L3820='PERAC-ngpPrcsTnD-mthncptr'!$C$1,L3820='PERAC-ngpPrcsTnD-mthncptr'!$D$1)</f>
        <v>0</v>
      </c>
      <c r="J3820" s="118">
        <f>IF(I3820=TRUE,G3820+'NPV Calcs'!$D$14,G3820)</f>
        <v>100</v>
      </c>
      <c r="K3820" s="176">
        <f>IF(OR(B3820="GAS",B3820="COL",B3820="LAN",B3820="RICE",B3820="LIVE"),H3820*About!$B$98,IF(OR(B3820="CROP",B3820="NAA"),H3820*About!$B$99,H3820))</f>
        <v>1.43689998232048E-2</v>
      </c>
      <c r="L3820" s="136" t="str">
        <f>INDEX('EPA Tech to Policy Mapping'!$D:$D,MATCH('EPA Data'!F3820,'EPA Tech to Policy Mapping'!$C:$C,0))</f>
        <v>livestock measures</v>
      </c>
    </row>
    <row r="3821" spans="1:12" x14ac:dyDescent="0.25">
      <c r="A3821" s="177" t="s">
        <v>8</v>
      </c>
      <c r="B3821" s="177" t="s">
        <v>353</v>
      </c>
      <c r="C3821" s="177">
        <v>2035</v>
      </c>
      <c r="D3821" s="177" t="s">
        <v>158</v>
      </c>
      <c r="E3821" s="177" t="s">
        <v>159</v>
      </c>
      <c r="F3821" s="177" t="s">
        <v>355</v>
      </c>
      <c r="G3821" s="177">
        <v>133</v>
      </c>
      <c r="H3821" s="177">
        <v>0.18044999338599099</v>
      </c>
      <c r="I3821" s="118" t="b">
        <f>OR(L3821='PERAC-ngpPrcsTnD-mthncptr'!$B$1,L3821='PERAC-ngpPrcsTnD-mthncptr'!$C$1,L3821='PERAC-ngpPrcsTnD-mthncptr'!$D$1)</f>
        <v>0</v>
      </c>
      <c r="J3821" s="118">
        <f>IF(I3821=TRUE,G3821+'NPV Calcs'!$D$14,G3821)</f>
        <v>133</v>
      </c>
      <c r="K3821" s="176">
        <f>IF(OR(B3821="GAS",B3821="COL",B3821="LAN",B3821="RICE",B3821="LIVE"),H3821*About!$B$98,IF(OR(B3821="CROP",B3821="NAA"),H3821*About!$B$99,H3821))</f>
        <v>0.18044999338599099</v>
      </c>
      <c r="L3821" s="136" t="str">
        <f>INDEX('EPA Tech to Policy Mapping'!$D:$D,MATCH('EPA Data'!F3821,'EPA Tech to Policy Mapping'!$C:$C,0))</f>
        <v>livestock measures</v>
      </c>
    </row>
    <row r="3822" spans="1:12" x14ac:dyDescent="0.25">
      <c r="A3822" s="177" t="s">
        <v>8</v>
      </c>
      <c r="B3822" s="177" t="s">
        <v>353</v>
      </c>
      <c r="C3822" s="177">
        <v>2035</v>
      </c>
      <c r="D3822" s="177" t="s">
        <v>158</v>
      </c>
      <c r="E3822" s="177" t="s">
        <v>159</v>
      </c>
      <c r="F3822" s="177" t="s">
        <v>363</v>
      </c>
      <c r="G3822" s="177">
        <v>163</v>
      </c>
      <c r="H3822" s="177">
        <v>1.43689998232048E-2</v>
      </c>
      <c r="I3822" s="118" t="b">
        <f>OR(L3822='PERAC-ngpPrcsTnD-mthncptr'!$B$1,L3822='PERAC-ngpPrcsTnD-mthncptr'!$C$1,L3822='PERAC-ngpPrcsTnD-mthncptr'!$D$1)</f>
        <v>0</v>
      </c>
      <c r="J3822" s="118">
        <f>IF(I3822=TRUE,G3822+'NPV Calcs'!$D$14,G3822)</f>
        <v>163</v>
      </c>
      <c r="K3822" s="176">
        <f>IF(OR(B3822="GAS",B3822="COL",B3822="LAN",B3822="RICE",B3822="LIVE"),H3822*About!$B$98,IF(OR(B3822="CROP",B3822="NAA"),H3822*About!$B$99,H3822))</f>
        <v>1.43689998232048E-2</v>
      </c>
      <c r="L3822" s="136" t="str">
        <f>INDEX('EPA Tech to Policy Mapping'!$D:$D,MATCH('EPA Data'!F3822,'EPA Tech to Policy Mapping'!$C:$C,0))</f>
        <v>livestock measures</v>
      </c>
    </row>
    <row r="3823" spans="1:12" x14ac:dyDescent="0.25">
      <c r="A3823" s="177" t="s">
        <v>8</v>
      </c>
      <c r="B3823" s="177" t="s">
        <v>353</v>
      </c>
      <c r="C3823" s="177">
        <v>2035</v>
      </c>
      <c r="D3823" s="177" t="s">
        <v>158</v>
      </c>
      <c r="E3823" s="177" t="s">
        <v>159</v>
      </c>
      <c r="F3823" s="177" t="s">
        <v>364</v>
      </c>
      <c r="G3823" s="177">
        <v>191</v>
      </c>
      <c r="H3823" s="177">
        <v>1.43689998232048E-2</v>
      </c>
      <c r="I3823" s="118" t="b">
        <f>OR(L3823='PERAC-ngpPrcsTnD-mthncptr'!$B$1,L3823='PERAC-ngpPrcsTnD-mthncptr'!$C$1,L3823='PERAC-ngpPrcsTnD-mthncptr'!$D$1)</f>
        <v>0</v>
      </c>
      <c r="J3823" s="118">
        <f>IF(I3823=TRUE,G3823+'NPV Calcs'!$D$14,G3823)</f>
        <v>191</v>
      </c>
      <c r="K3823" s="176">
        <f>IF(OR(B3823="GAS",B3823="COL",B3823="LAN",B3823="RICE",B3823="LIVE"),H3823*About!$B$98,IF(OR(B3823="CROP",B3823="NAA"),H3823*About!$B$99,H3823))</f>
        <v>1.43689998232048E-2</v>
      </c>
      <c r="L3823" s="136" t="str">
        <f>INDEX('EPA Tech to Policy Mapping'!$D:$D,MATCH('EPA Data'!F3823,'EPA Tech to Policy Mapping'!$C:$C,0))</f>
        <v>livestock measures</v>
      </c>
    </row>
    <row r="3824" spans="1:12" x14ac:dyDescent="0.25">
      <c r="A3824" s="177" t="s">
        <v>8</v>
      </c>
      <c r="B3824" s="177" t="s">
        <v>353</v>
      </c>
      <c r="C3824" s="177">
        <v>2035</v>
      </c>
      <c r="D3824" s="177" t="s">
        <v>158</v>
      </c>
      <c r="E3824" s="177" t="s">
        <v>159</v>
      </c>
      <c r="F3824" s="177" t="s">
        <v>365</v>
      </c>
      <c r="G3824" s="177">
        <v>204</v>
      </c>
      <c r="H3824" s="177">
        <v>1.43689998232048E-2</v>
      </c>
      <c r="I3824" s="118" t="b">
        <f>OR(L3824='PERAC-ngpPrcsTnD-mthncptr'!$B$1,L3824='PERAC-ngpPrcsTnD-mthncptr'!$C$1,L3824='PERAC-ngpPrcsTnD-mthncptr'!$D$1)</f>
        <v>0</v>
      </c>
      <c r="J3824" s="118">
        <f>IF(I3824=TRUE,G3824+'NPV Calcs'!$D$14,G3824)</f>
        <v>204</v>
      </c>
      <c r="K3824" s="176">
        <f>IF(OR(B3824="GAS",B3824="COL",B3824="LAN",B3824="RICE",B3824="LIVE"),H3824*About!$B$98,IF(OR(B3824="CROP",B3824="NAA"),H3824*About!$B$99,H3824))</f>
        <v>1.43689998232048E-2</v>
      </c>
      <c r="L3824" s="136" t="str">
        <f>INDEX('EPA Tech to Policy Mapping'!$D:$D,MATCH('EPA Data'!F3824,'EPA Tech to Policy Mapping'!$C:$C,0))</f>
        <v>livestock measures</v>
      </c>
    </row>
    <row r="3825" spans="1:12" x14ac:dyDescent="0.25">
      <c r="A3825" s="177" t="s">
        <v>8</v>
      </c>
      <c r="B3825" s="177" t="s">
        <v>353</v>
      </c>
      <c r="C3825" s="177">
        <v>2035</v>
      </c>
      <c r="D3825" s="177" t="s">
        <v>158</v>
      </c>
      <c r="E3825" s="177" t="s">
        <v>159</v>
      </c>
      <c r="F3825" s="177" t="s">
        <v>366</v>
      </c>
      <c r="G3825" s="177">
        <v>363</v>
      </c>
      <c r="H3825" s="177">
        <v>8.4519999473969005E-3</v>
      </c>
      <c r="I3825" s="118" t="b">
        <f>OR(L3825='PERAC-ngpPrcsTnD-mthncptr'!$B$1,L3825='PERAC-ngpPrcsTnD-mthncptr'!$C$1,L3825='PERAC-ngpPrcsTnD-mthncptr'!$D$1)</f>
        <v>0</v>
      </c>
      <c r="J3825" s="118">
        <f>IF(I3825=TRUE,G3825+'NPV Calcs'!$D$14,G3825)</f>
        <v>363</v>
      </c>
      <c r="K3825" s="176">
        <f>IF(OR(B3825="GAS",B3825="COL",B3825="LAN",B3825="RICE",B3825="LIVE"),H3825*About!$B$98,IF(OR(B3825="CROP",B3825="NAA"),H3825*About!$B$99,H3825))</f>
        <v>8.4519999473969005E-3</v>
      </c>
      <c r="L3825" s="136" t="str">
        <f>INDEX('EPA Tech to Policy Mapping'!$D:$D,MATCH('EPA Data'!F3825,'EPA Tech to Policy Mapping'!$C:$C,0))</f>
        <v>livestock measures</v>
      </c>
    </row>
    <row r="3826" spans="1:12" x14ac:dyDescent="0.25">
      <c r="A3826" s="177" t="s">
        <v>8</v>
      </c>
      <c r="B3826" s="177" t="s">
        <v>353</v>
      </c>
      <c r="C3826" s="177">
        <v>2035</v>
      </c>
      <c r="D3826" s="177" t="s">
        <v>158</v>
      </c>
      <c r="E3826" s="177" t="s">
        <v>159</v>
      </c>
      <c r="F3826" s="177" t="s">
        <v>366</v>
      </c>
      <c r="G3826" s="177">
        <v>100000</v>
      </c>
      <c r="H3826" s="1">
        <v>9.9999999999999998E-13</v>
      </c>
      <c r="I3826" s="118" t="b">
        <f>OR(L3826='PERAC-ngpPrcsTnD-mthncptr'!$B$1,L3826='PERAC-ngpPrcsTnD-mthncptr'!$C$1,L3826='PERAC-ngpPrcsTnD-mthncptr'!$D$1)</f>
        <v>0</v>
      </c>
      <c r="J3826" s="118">
        <f>IF(I3826=TRUE,G3826+'NPV Calcs'!$D$14,G3826)</f>
        <v>100000</v>
      </c>
      <c r="K3826" s="176">
        <f>IF(OR(B3826="GAS",B3826="COL",B3826="LAN",B3826="RICE",B3826="LIVE"),H3826*About!$B$98,IF(OR(B3826="CROP",B3826="NAA"),H3826*About!$B$99,H3826))</f>
        <v>9.9999999999999998E-13</v>
      </c>
      <c r="L3826" s="136" t="str">
        <f>INDEX('EPA Tech to Policy Mapping'!$D:$D,MATCH('EPA Data'!F3826,'EPA Tech to Policy Mapping'!$C:$C,0))</f>
        <v>livestock measures</v>
      </c>
    </row>
    <row r="3827" spans="1:12" x14ac:dyDescent="0.25">
      <c r="A3827" s="177" t="s">
        <v>8</v>
      </c>
      <c r="B3827" s="177" t="s">
        <v>353</v>
      </c>
      <c r="C3827" s="177">
        <v>2035</v>
      </c>
      <c r="D3827" s="177" t="s">
        <v>215</v>
      </c>
      <c r="E3827" s="177" t="s">
        <v>216</v>
      </c>
      <c r="F3827" s="177" t="s">
        <v>357</v>
      </c>
      <c r="G3827" s="177">
        <v>-100000</v>
      </c>
      <c r="H3827" s="177">
        <v>0</v>
      </c>
      <c r="I3827" s="118" t="b">
        <f>OR(L3827='PERAC-ngpPrcsTnD-mthncptr'!$B$1,L3827='PERAC-ngpPrcsTnD-mthncptr'!$C$1,L3827='PERAC-ngpPrcsTnD-mthncptr'!$D$1)</f>
        <v>0</v>
      </c>
      <c r="J3827" s="118">
        <f>IF(I3827=TRUE,G3827+'NPV Calcs'!$D$14,G3827)</f>
        <v>-100000</v>
      </c>
      <c r="K3827" s="176">
        <f>IF(OR(B3827="GAS",B3827="COL",B3827="LAN",B3827="RICE",B3827="LIVE"),H3827*About!$B$98,IF(OR(B3827="CROP",B3827="NAA"),H3827*About!$B$99,H3827))</f>
        <v>0</v>
      </c>
      <c r="L3827" s="136" t="str">
        <f>INDEX('EPA Tech to Policy Mapping'!$D:$D,MATCH('EPA Data'!F3827,'EPA Tech to Policy Mapping'!$C:$C,0))</f>
        <v>livestock measures</v>
      </c>
    </row>
    <row r="3828" spans="1:12" x14ac:dyDescent="0.25">
      <c r="A3828" s="177" t="s">
        <v>8</v>
      </c>
      <c r="B3828" s="177" t="s">
        <v>353</v>
      </c>
      <c r="C3828" s="177">
        <v>2035</v>
      </c>
      <c r="D3828" s="177" t="s">
        <v>215</v>
      </c>
      <c r="E3828" s="177" t="s">
        <v>216</v>
      </c>
      <c r="F3828" s="177" t="s">
        <v>357</v>
      </c>
      <c r="G3828" s="177">
        <v>-1393</v>
      </c>
      <c r="H3828" s="177">
        <v>9.4279998374985994E-3</v>
      </c>
      <c r="I3828" s="118" t="b">
        <f>OR(L3828='PERAC-ngpPrcsTnD-mthncptr'!$B$1,L3828='PERAC-ngpPrcsTnD-mthncptr'!$C$1,L3828='PERAC-ngpPrcsTnD-mthncptr'!$D$1)</f>
        <v>0</v>
      </c>
      <c r="J3828" s="118">
        <f>IF(I3828=TRUE,G3828+'NPV Calcs'!$D$14,G3828)</f>
        <v>-1393</v>
      </c>
      <c r="K3828" s="176">
        <f>IF(OR(B3828="GAS",B3828="COL",B3828="LAN",B3828="RICE",B3828="LIVE"),H3828*About!$B$98,IF(OR(B3828="CROP",B3828="NAA"),H3828*About!$B$99,H3828))</f>
        <v>9.4279998374985994E-3</v>
      </c>
      <c r="L3828" s="136" t="str">
        <f>INDEX('EPA Tech to Policy Mapping'!$D:$D,MATCH('EPA Data'!F3828,'EPA Tech to Policy Mapping'!$C:$C,0))</f>
        <v>livestock measures</v>
      </c>
    </row>
    <row r="3829" spans="1:12" x14ac:dyDescent="0.25">
      <c r="A3829" s="177" t="s">
        <v>8</v>
      </c>
      <c r="B3829" s="177" t="s">
        <v>353</v>
      </c>
      <c r="C3829" s="177">
        <v>2035</v>
      </c>
      <c r="D3829" s="177" t="s">
        <v>215</v>
      </c>
      <c r="E3829" s="177" t="s">
        <v>216</v>
      </c>
      <c r="F3829" s="177" t="s">
        <v>357</v>
      </c>
      <c r="G3829" s="177">
        <v>-1393</v>
      </c>
      <c r="H3829" s="177">
        <v>0</v>
      </c>
      <c r="I3829" s="118" t="b">
        <f>OR(L3829='PERAC-ngpPrcsTnD-mthncptr'!$B$1,L3829='PERAC-ngpPrcsTnD-mthncptr'!$C$1,L3829='PERAC-ngpPrcsTnD-mthncptr'!$D$1)</f>
        <v>0</v>
      </c>
      <c r="J3829" s="118">
        <f>IF(I3829=TRUE,G3829+'NPV Calcs'!$D$14,G3829)</f>
        <v>-1393</v>
      </c>
      <c r="K3829" s="176">
        <f>IF(OR(B3829="GAS",B3829="COL",B3829="LAN",B3829="RICE",B3829="LIVE"),H3829*About!$B$98,IF(OR(B3829="CROP",B3829="NAA"),H3829*About!$B$99,H3829))</f>
        <v>0</v>
      </c>
      <c r="L3829" s="136" t="str">
        <f>INDEX('EPA Tech to Policy Mapping'!$D:$D,MATCH('EPA Data'!F3829,'EPA Tech to Policy Mapping'!$C:$C,0))</f>
        <v>livestock measures</v>
      </c>
    </row>
    <row r="3830" spans="1:12" x14ac:dyDescent="0.25">
      <c r="A3830" s="177" t="s">
        <v>8</v>
      </c>
      <c r="B3830" s="177" t="s">
        <v>353</v>
      </c>
      <c r="C3830" s="177">
        <v>2035</v>
      </c>
      <c r="D3830" s="177" t="s">
        <v>215</v>
      </c>
      <c r="E3830" s="177" t="s">
        <v>216</v>
      </c>
      <c r="F3830" s="177" t="s">
        <v>357</v>
      </c>
      <c r="G3830" s="177">
        <v>-40</v>
      </c>
      <c r="H3830" s="177">
        <v>0.243978003738448</v>
      </c>
      <c r="I3830" s="118" t="b">
        <f>OR(L3830='PERAC-ngpPrcsTnD-mthncptr'!$B$1,L3830='PERAC-ngpPrcsTnD-mthncptr'!$C$1,L3830='PERAC-ngpPrcsTnD-mthncptr'!$D$1)</f>
        <v>0</v>
      </c>
      <c r="J3830" s="118">
        <f>IF(I3830=TRUE,G3830+'NPV Calcs'!$D$14,G3830)</f>
        <v>-40</v>
      </c>
      <c r="K3830" s="176">
        <f>IF(OR(B3830="GAS",B3830="COL",B3830="LAN",B3830="RICE",B3830="LIVE"),H3830*About!$B$98,IF(OR(B3830="CROP",B3830="NAA"),H3830*About!$B$99,H3830))</f>
        <v>0.243978003738448</v>
      </c>
      <c r="L3830" s="136" t="str">
        <f>INDEX('EPA Tech to Policy Mapping'!$D:$D,MATCH('EPA Data'!F3830,'EPA Tech to Policy Mapping'!$C:$C,0))</f>
        <v>livestock measures</v>
      </c>
    </row>
    <row r="3831" spans="1:12" x14ac:dyDescent="0.25">
      <c r="A3831" s="177" t="s">
        <v>8</v>
      </c>
      <c r="B3831" s="177" t="s">
        <v>353</v>
      </c>
      <c r="C3831" s="177">
        <v>2035</v>
      </c>
      <c r="D3831" s="177" t="s">
        <v>215</v>
      </c>
      <c r="E3831" s="177" t="s">
        <v>216</v>
      </c>
      <c r="F3831" s="177" t="s">
        <v>358</v>
      </c>
      <c r="G3831" s="177">
        <v>-40</v>
      </c>
      <c r="H3831" s="177">
        <v>0.15683899803661899</v>
      </c>
      <c r="I3831" s="118" t="b">
        <f>OR(L3831='PERAC-ngpPrcsTnD-mthncptr'!$B$1,L3831='PERAC-ngpPrcsTnD-mthncptr'!$C$1,L3831='PERAC-ngpPrcsTnD-mthncptr'!$D$1)</f>
        <v>0</v>
      </c>
      <c r="J3831" s="118">
        <f>IF(I3831=TRUE,G3831+'NPV Calcs'!$D$14,G3831)</f>
        <v>-40</v>
      </c>
      <c r="K3831" s="176">
        <f>IF(OR(B3831="GAS",B3831="COL",B3831="LAN",B3831="RICE",B3831="LIVE"),H3831*About!$B$98,IF(OR(B3831="CROP",B3831="NAA"),H3831*About!$B$99,H3831))</f>
        <v>0.15683899803661899</v>
      </c>
      <c r="L3831" s="136" t="str">
        <f>INDEX('EPA Tech to Policy Mapping'!$D:$D,MATCH('EPA Data'!F3831,'EPA Tech to Policy Mapping'!$C:$C,0))</f>
        <v>livestock measures</v>
      </c>
    </row>
    <row r="3832" spans="1:12" x14ac:dyDescent="0.25">
      <c r="A3832" s="177" t="s">
        <v>8</v>
      </c>
      <c r="B3832" s="177" t="s">
        <v>353</v>
      </c>
      <c r="C3832" s="177">
        <v>2035</v>
      </c>
      <c r="D3832" s="177" t="s">
        <v>215</v>
      </c>
      <c r="E3832" s="177" t="s">
        <v>216</v>
      </c>
      <c r="F3832" s="177" t="s">
        <v>361</v>
      </c>
      <c r="G3832" s="177">
        <v>27</v>
      </c>
      <c r="H3832" s="177">
        <v>2.47000002342475E-2</v>
      </c>
      <c r="I3832" s="118" t="b">
        <f>OR(L3832='PERAC-ngpPrcsTnD-mthncptr'!$B$1,L3832='PERAC-ngpPrcsTnD-mthncptr'!$C$1,L3832='PERAC-ngpPrcsTnD-mthncptr'!$D$1)</f>
        <v>0</v>
      </c>
      <c r="J3832" s="118">
        <f>IF(I3832=TRUE,G3832+'NPV Calcs'!$D$14,G3832)</f>
        <v>27</v>
      </c>
      <c r="K3832" s="176">
        <f>IF(OR(B3832="GAS",B3832="COL",B3832="LAN",B3832="RICE",B3832="LIVE"),H3832*About!$B$98,IF(OR(B3832="CROP",B3832="NAA"),H3832*About!$B$99,H3832))</f>
        <v>2.47000002342475E-2</v>
      </c>
      <c r="L3832" s="136" t="str">
        <f>INDEX('EPA Tech to Policy Mapping'!$D:$D,MATCH('EPA Data'!F3832,'EPA Tech to Policy Mapping'!$C:$C,0))</f>
        <v>livestock measures</v>
      </c>
    </row>
    <row r="3833" spans="1:12" x14ac:dyDescent="0.25">
      <c r="A3833" s="177" t="s">
        <v>8</v>
      </c>
      <c r="B3833" s="177" t="s">
        <v>353</v>
      </c>
      <c r="C3833" s="177">
        <v>2035</v>
      </c>
      <c r="D3833" s="177" t="s">
        <v>215</v>
      </c>
      <c r="E3833" s="177" t="s">
        <v>216</v>
      </c>
      <c r="F3833" s="177" t="s">
        <v>356</v>
      </c>
      <c r="G3833" s="177">
        <v>34</v>
      </c>
      <c r="H3833" s="177">
        <v>0.109068999880491</v>
      </c>
      <c r="I3833" s="118" t="b">
        <f>OR(L3833='PERAC-ngpPrcsTnD-mthncptr'!$B$1,L3833='PERAC-ngpPrcsTnD-mthncptr'!$C$1,L3833='PERAC-ngpPrcsTnD-mthncptr'!$D$1)</f>
        <v>0</v>
      </c>
      <c r="J3833" s="118">
        <f>IF(I3833=TRUE,G3833+'NPV Calcs'!$D$14,G3833)</f>
        <v>34</v>
      </c>
      <c r="K3833" s="176">
        <f>IF(OR(B3833="GAS",B3833="COL",B3833="LAN",B3833="RICE",B3833="LIVE"),H3833*About!$B$98,IF(OR(B3833="CROP",B3833="NAA"),H3833*About!$B$99,H3833))</f>
        <v>0.109068999880491</v>
      </c>
      <c r="L3833" s="136" t="str">
        <f>INDEX('EPA Tech to Policy Mapping'!$D:$D,MATCH('EPA Data'!F3833,'EPA Tech to Policy Mapping'!$C:$C,0))</f>
        <v>livestock measures</v>
      </c>
    </row>
    <row r="3834" spans="1:12" x14ac:dyDescent="0.25">
      <c r="A3834" s="177" t="s">
        <v>8</v>
      </c>
      <c r="B3834" s="177" t="s">
        <v>353</v>
      </c>
      <c r="C3834" s="177">
        <v>2035</v>
      </c>
      <c r="D3834" s="177" t="s">
        <v>215</v>
      </c>
      <c r="E3834" s="177" t="s">
        <v>216</v>
      </c>
      <c r="F3834" s="177" t="s">
        <v>355</v>
      </c>
      <c r="G3834" s="177">
        <v>44</v>
      </c>
      <c r="H3834" s="177">
        <v>0.70159600190345295</v>
      </c>
      <c r="I3834" s="118" t="b">
        <f>OR(L3834='PERAC-ngpPrcsTnD-mthncptr'!$B$1,L3834='PERAC-ngpPrcsTnD-mthncptr'!$C$1,L3834='PERAC-ngpPrcsTnD-mthncptr'!$D$1)</f>
        <v>0</v>
      </c>
      <c r="J3834" s="118">
        <f>IF(I3834=TRUE,G3834+'NPV Calcs'!$D$14,G3834)</f>
        <v>44</v>
      </c>
      <c r="K3834" s="176">
        <f>IF(OR(B3834="GAS",B3834="COL",B3834="LAN",B3834="RICE",B3834="LIVE"),H3834*About!$B$98,IF(OR(B3834="CROP",B3834="NAA"),H3834*About!$B$99,H3834))</f>
        <v>0.70159600190345295</v>
      </c>
      <c r="L3834" s="136" t="str">
        <f>INDEX('EPA Tech to Policy Mapping'!$D:$D,MATCH('EPA Data'!F3834,'EPA Tech to Policy Mapping'!$C:$C,0))</f>
        <v>livestock measures</v>
      </c>
    </row>
    <row r="3835" spans="1:12" x14ac:dyDescent="0.25">
      <c r="A3835" s="177" t="s">
        <v>8</v>
      </c>
      <c r="B3835" s="177" t="s">
        <v>353</v>
      </c>
      <c r="C3835" s="177">
        <v>2035</v>
      </c>
      <c r="D3835" s="177" t="s">
        <v>215</v>
      </c>
      <c r="E3835" s="177" t="s">
        <v>216</v>
      </c>
      <c r="F3835" s="177" t="s">
        <v>356</v>
      </c>
      <c r="G3835" s="177">
        <v>44</v>
      </c>
      <c r="H3835" s="177">
        <v>0.70159600190345295</v>
      </c>
      <c r="I3835" s="118" t="b">
        <f>OR(L3835='PERAC-ngpPrcsTnD-mthncptr'!$B$1,L3835='PERAC-ngpPrcsTnD-mthncptr'!$C$1,L3835='PERAC-ngpPrcsTnD-mthncptr'!$D$1)</f>
        <v>0</v>
      </c>
      <c r="J3835" s="118">
        <f>IF(I3835=TRUE,G3835+'NPV Calcs'!$D$14,G3835)</f>
        <v>44</v>
      </c>
      <c r="K3835" s="176">
        <f>IF(OR(B3835="GAS",B3835="COL",B3835="LAN",B3835="RICE",B3835="LIVE"),H3835*About!$B$98,IF(OR(B3835="CROP",B3835="NAA"),H3835*About!$B$99,H3835))</f>
        <v>0.70159600190345295</v>
      </c>
      <c r="L3835" s="136" t="str">
        <f>INDEX('EPA Tech to Policy Mapping'!$D:$D,MATCH('EPA Data'!F3835,'EPA Tech to Policy Mapping'!$C:$C,0))</f>
        <v>livestock measures</v>
      </c>
    </row>
    <row r="3836" spans="1:12" x14ac:dyDescent="0.25">
      <c r="A3836" s="177" t="s">
        <v>8</v>
      </c>
      <c r="B3836" s="177" t="s">
        <v>353</v>
      </c>
      <c r="C3836" s="177">
        <v>2035</v>
      </c>
      <c r="D3836" s="177" t="s">
        <v>215</v>
      </c>
      <c r="E3836" s="177" t="s">
        <v>216</v>
      </c>
      <c r="F3836" s="177" t="s">
        <v>355</v>
      </c>
      <c r="G3836" s="177">
        <v>68</v>
      </c>
      <c r="H3836" s="177">
        <v>5.4096999446528599E-2</v>
      </c>
      <c r="I3836" s="118" t="b">
        <f>OR(L3836='PERAC-ngpPrcsTnD-mthncptr'!$B$1,L3836='PERAC-ngpPrcsTnD-mthncptr'!$C$1,L3836='PERAC-ngpPrcsTnD-mthncptr'!$D$1)</f>
        <v>0</v>
      </c>
      <c r="J3836" s="118">
        <f>IF(I3836=TRUE,G3836+'NPV Calcs'!$D$14,G3836)</f>
        <v>68</v>
      </c>
      <c r="K3836" s="176">
        <f>IF(OR(B3836="GAS",B3836="COL",B3836="LAN",B3836="RICE",B3836="LIVE"),H3836*About!$B$98,IF(OR(B3836="CROP",B3836="NAA"),H3836*About!$B$99,H3836))</f>
        <v>5.4096999446528599E-2</v>
      </c>
      <c r="L3836" s="136" t="str">
        <f>INDEX('EPA Tech to Policy Mapping'!$D:$D,MATCH('EPA Data'!F3836,'EPA Tech to Policy Mapping'!$C:$C,0))</f>
        <v>livestock measures</v>
      </c>
    </row>
    <row r="3837" spans="1:12" x14ac:dyDescent="0.25">
      <c r="A3837" s="177" t="s">
        <v>8</v>
      </c>
      <c r="B3837" s="177" t="s">
        <v>353</v>
      </c>
      <c r="C3837" s="177">
        <v>2035</v>
      </c>
      <c r="D3837" s="177" t="s">
        <v>215</v>
      </c>
      <c r="E3837" s="177" t="s">
        <v>216</v>
      </c>
      <c r="F3837" s="177" t="s">
        <v>360</v>
      </c>
      <c r="G3837" s="177">
        <v>68</v>
      </c>
      <c r="H3837" s="177">
        <v>2.47000002342475E-2</v>
      </c>
      <c r="I3837" s="118" t="b">
        <f>OR(L3837='PERAC-ngpPrcsTnD-mthncptr'!$B$1,L3837='PERAC-ngpPrcsTnD-mthncptr'!$C$1,L3837='PERAC-ngpPrcsTnD-mthncptr'!$D$1)</f>
        <v>0</v>
      </c>
      <c r="J3837" s="118">
        <f>IF(I3837=TRUE,G3837+'NPV Calcs'!$D$14,G3837)</f>
        <v>68</v>
      </c>
      <c r="K3837" s="176">
        <f>IF(OR(B3837="GAS",B3837="COL",B3837="LAN",B3837="RICE",B3837="LIVE"),H3837*About!$B$98,IF(OR(B3837="CROP",B3837="NAA"),H3837*About!$B$99,H3837))</f>
        <v>2.47000002342475E-2</v>
      </c>
      <c r="L3837" s="136" t="str">
        <f>INDEX('EPA Tech to Policy Mapping'!$D:$D,MATCH('EPA Data'!F3837,'EPA Tech to Policy Mapping'!$C:$C,0))</f>
        <v>livestock measures</v>
      </c>
    </row>
    <row r="3838" spans="1:12" x14ac:dyDescent="0.25">
      <c r="A3838" s="177" t="s">
        <v>8</v>
      </c>
      <c r="B3838" s="177" t="s">
        <v>353</v>
      </c>
      <c r="C3838" s="177">
        <v>2035</v>
      </c>
      <c r="D3838" s="177" t="s">
        <v>215</v>
      </c>
      <c r="E3838" s="177" t="s">
        <v>216</v>
      </c>
      <c r="F3838" s="177" t="s">
        <v>355</v>
      </c>
      <c r="G3838" s="177">
        <v>73</v>
      </c>
      <c r="H3838" s="177">
        <v>0.13392999826464799</v>
      </c>
      <c r="I3838" s="118" t="b">
        <f>OR(L3838='PERAC-ngpPrcsTnD-mthncptr'!$B$1,L3838='PERAC-ngpPrcsTnD-mthncptr'!$C$1,L3838='PERAC-ngpPrcsTnD-mthncptr'!$D$1)</f>
        <v>0</v>
      </c>
      <c r="J3838" s="118">
        <f>IF(I3838=TRUE,G3838+'NPV Calcs'!$D$14,G3838)</f>
        <v>73</v>
      </c>
      <c r="K3838" s="176">
        <f>IF(OR(B3838="GAS",B3838="COL",B3838="LAN",B3838="RICE",B3838="LIVE"),H3838*About!$B$98,IF(OR(B3838="CROP",B3838="NAA"),H3838*About!$B$99,H3838))</f>
        <v>0.13392999826464799</v>
      </c>
      <c r="L3838" s="136" t="str">
        <f>INDEX('EPA Tech to Policy Mapping'!$D:$D,MATCH('EPA Data'!F3838,'EPA Tech to Policy Mapping'!$C:$C,0))</f>
        <v>livestock measures</v>
      </c>
    </row>
    <row r="3839" spans="1:12" x14ac:dyDescent="0.25">
      <c r="A3839" s="177" t="s">
        <v>8</v>
      </c>
      <c r="B3839" s="177" t="s">
        <v>353</v>
      </c>
      <c r="C3839" s="177">
        <v>2035</v>
      </c>
      <c r="D3839" s="177" t="s">
        <v>215</v>
      </c>
      <c r="E3839" s="177" t="s">
        <v>216</v>
      </c>
      <c r="F3839" s="177" t="s">
        <v>359</v>
      </c>
      <c r="G3839" s="177">
        <v>93</v>
      </c>
      <c r="H3839" s="177">
        <v>0.33183200659914203</v>
      </c>
      <c r="I3839" s="118" t="b">
        <f>OR(L3839='PERAC-ngpPrcsTnD-mthncptr'!$B$1,L3839='PERAC-ngpPrcsTnD-mthncptr'!$C$1,L3839='PERAC-ngpPrcsTnD-mthncptr'!$D$1)</f>
        <v>0</v>
      </c>
      <c r="J3839" s="118">
        <f>IF(I3839=TRUE,G3839+'NPV Calcs'!$D$14,G3839)</f>
        <v>93</v>
      </c>
      <c r="K3839" s="176">
        <f>IF(OR(B3839="GAS",B3839="COL",B3839="LAN",B3839="RICE",B3839="LIVE"),H3839*About!$B$98,IF(OR(B3839="CROP",B3839="NAA"),H3839*About!$B$99,H3839))</f>
        <v>0.33183200659914203</v>
      </c>
      <c r="L3839" s="136" t="str">
        <f>INDEX('EPA Tech to Policy Mapping'!$D:$D,MATCH('EPA Data'!F3839,'EPA Tech to Policy Mapping'!$C:$C,0))</f>
        <v>livestock measures</v>
      </c>
    </row>
    <row r="3840" spans="1:12" x14ac:dyDescent="0.25">
      <c r="A3840" s="177" t="s">
        <v>8</v>
      </c>
      <c r="B3840" s="177" t="s">
        <v>353</v>
      </c>
      <c r="C3840" s="177">
        <v>2035</v>
      </c>
      <c r="D3840" s="177" t="s">
        <v>215</v>
      </c>
      <c r="E3840" s="177" t="s">
        <v>216</v>
      </c>
      <c r="F3840" s="177" t="s">
        <v>367</v>
      </c>
      <c r="G3840" s="177">
        <v>113</v>
      </c>
      <c r="H3840" s="177">
        <v>2.47000002342475E-2</v>
      </c>
      <c r="I3840" s="118" t="b">
        <f>OR(L3840='PERAC-ngpPrcsTnD-mthncptr'!$B$1,L3840='PERAC-ngpPrcsTnD-mthncptr'!$C$1,L3840='PERAC-ngpPrcsTnD-mthncptr'!$D$1)</f>
        <v>0</v>
      </c>
      <c r="J3840" s="118">
        <f>IF(I3840=TRUE,G3840+'NPV Calcs'!$D$14,G3840)</f>
        <v>113</v>
      </c>
      <c r="K3840" s="176">
        <f>IF(OR(B3840="GAS",B3840="COL",B3840="LAN",B3840="RICE",B3840="LIVE"),H3840*About!$B$98,IF(OR(B3840="CROP",B3840="NAA"),H3840*About!$B$99,H3840))</f>
        <v>2.47000002342475E-2</v>
      </c>
      <c r="L3840" s="136" t="str">
        <f>INDEX('EPA Tech to Policy Mapping'!$D:$D,MATCH('EPA Data'!F3840,'EPA Tech to Policy Mapping'!$C:$C,0))</f>
        <v>livestock measures</v>
      </c>
    </row>
    <row r="3841" spans="1:12" x14ac:dyDescent="0.25">
      <c r="A3841" s="177" t="s">
        <v>8</v>
      </c>
      <c r="B3841" s="177" t="s">
        <v>353</v>
      </c>
      <c r="C3841" s="177">
        <v>2035</v>
      </c>
      <c r="D3841" s="177" t="s">
        <v>215</v>
      </c>
      <c r="E3841" s="177" t="s">
        <v>216</v>
      </c>
      <c r="F3841" s="177" t="s">
        <v>364</v>
      </c>
      <c r="G3841" s="177">
        <v>191</v>
      </c>
      <c r="H3841" s="177">
        <v>2.47000002342475E-2</v>
      </c>
      <c r="I3841" s="118" t="b">
        <f>OR(L3841='PERAC-ngpPrcsTnD-mthncptr'!$B$1,L3841='PERAC-ngpPrcsTnD-mthncptr'!$C$1,L3841='PERAC-ngpPrcsTnD-mthncptr'!$D$1)</f>
        <v>0</v>
      </c>
      <c r="J3841" s="118">
        <f>IF(I3841=TRUE,G3841+'NPV Calcs'!$D$14,G3841)</f>
        <v>191</v>
      </c>
      <c r="K3841" s="176">
        <f>IF(OR(B3841="GAS",B3841="COL",B3841="LAN",B3841="RICE",B3841="LIVE"),H3841*About!$B$98,IF(OR(B3841="CROP",B3841="NAA"),H3841*About!$B$99,H3841))</f>
        <v>2.47000002342475E-2</v>
      </c>
      <c r="L3841" s="136" t="str">
        <f>INDEX('EPA Tech to Policy Mapping'!$D:$D,MATCH('EPA Data'!F3841,'EPA Tech to Policy Mapping'!$C:$C,0))</f>
        <v>livestock measures</v>
      </c>
    </row>
    <row r="3842" spans="1:12" x14ac:dyDescent="0.25">
      <c r="A3842" s="177" t="s">
        <v>8</v>
      </c>
      <c r="B3842" s="177" t="s">
        <v>353</v>
      </c>
      <c r="C3842" s="177">
        <v>2035</v>
      </c>
      <c r="D3842" s="177" t="s">
        <v>215</v>
      </c>
      <c r="E3842" s="177" t="s">
        <v>216</v>
      </c>
      <c r="F3842" s="177" t="s">
        <v>363</v>
      </c>
      <c r="G3842" s="177">
        <v>254</v>
      </c>
      <c r="H3842" s="177">
        <v>2.47000002342475E-2</v>
      </c>
      <c r="I3842" s="118" t="b">
        <f>OR(L3842='PERAC-ngpPrcsTnD-mthncptr'!$B$1,L3842='PERAC-ngpPrcsTnD-mthncptr'!$C$1,L3842='PERAC-ngpPrcsTnD-mthncptr'!$D$1)</f>
        <v>0</v>
      </c>
      <c r="J3842" s="118">
        <f>IF(I3842=TRUE,G3842+'NPV Calcs'!$D$14,G3842)</f>
        <v>254</v>
      </c>
      <c r="K3842" s="176">
        <f>IF(OR(B3842="GAS",B3842="COL",B3842="LAN",B3842="RICE",B3842="LIVE"),H3842*About!$B$98,IF(OR(B3842="CROP",B3842="NAA"),H3842*About!$B$99,H3842))</f>
        <v>2.47000002342475E-2</v>
      </c>
      <c r="L3842" s="136" t="str">
        <f>INDEX('EPA Tech to Policy Mapping'!$D:$D,MATCH('EPA Data'!F3842,'EPA Tech to Policy Mapping'!$C:$C,0))</f>
        <v>livestock measures</v>
      </c>
    </row>
    <row r="3843" spans="1:12" x14ac:dyDescent="0.25">
      <c r="A3843" s="177" t="s">
        <v>8</v>
      </c>
      <c r="B3843" s="177" t="s">
        <v>353</v>
      </c>
      <c r="C3843" s="177">
        <v>2035</v>
      </c>
      <c r="D3843" s="177" t="s">
        <v>215</v>
      </c>
      <c r="E3843" s="177" t="s">
        <v>216</v>
      </c>
      <c r="F3843" s="177" t="s">
        <v>368</v>
      </c>
      <c r="G3843" s="177">
        <v>285</v>
      </c>
      <c r="H3843" s="177">
        <v>2.47000002342475E-2</v>
      </c>
      <c r="I3843" s="118" t="b">
        <f>OR(L3843='PERAC-ngpPrcsTnD-mthncptr'!$B$1,L3843='PERAC-ngpPrcsTnD-mthncptr'!$C$1,L3843='PERAC-ngpPrcsTnD-mthncptr'!$D$1)</f>
        <v>0</v>
      </c>
      <c r="J3843" s="118">
        <f>IF(I3843=TRUE,G3843+'NPV Calcs'!$D$14,G3843)</f>
        <v>285</v>
      </c>
      <c r="K3843" s="176">
        <f>IF(OR(B3843="GAS",B3843="COL",B3843="LAN",B3843="RICE",B3843="LIVE"),H3843*About!$B$98,IF(OR(B3843="CROP",B3843="NAA"),H3843*About!$B$99,H3843))</f>
        <v>2.47000002342475E-2</v>
      </c>
      <c r="L3843" s="136" t="str">
        <f>INDEX('EPA Tech to Policy Mapping'!$D:$D,MATCH('EPA Data'!F3843,'EPA Tech to Policy Mapping'!$C:$C,0))</f>
        <v>livestock measures</v>
      </c>
    </row>
    <row r="3844" spans="1:12" x14ac:dyDescent="0.25">
      <c r="A3844" s="177" t="s">
        <v>8</v>
      </c>
      <c r="B3844" s="177" t="s">
        <v>353</v>
      </c>
      <c r="C3844" s="177">
        <v>2035</v>
      </c>
      <c r="D3844" s="177" t="s">
        <v>215</v>
      </c>
      <c r="E3844" s="177" t="s">
        <v>216</v>
      </c>
      <c r="F3844" s="177" t="s">
        <v>355</v>
      </c>
      <c r="G3844" s="177">
        <v>348</v>
      </c>
      <c r="H3844" s="177">
        <v>0.106192001549061</v>
      </c>
      <c r="I3844" s="118" t="b">
        <f>OR(L3844='PERAC-ngpPrcsTnD-mthncptr'!$B$1,L3844='PERAC-ngpPrcsTnD-mthncptr'!$C$1,L3844='PERAC-ngpPrcsTnD-mthncptr'!$D$1)</f>
        <v>0</v>
      </c>
      <c r="J3844" s="118">
        <f>IF(I3844=TRUE,G3844+'NPV Calcs'!$D$14,G3844)</f>
        <v>348</v>
      </c>
      <c r="K3844" s="176">
        <f>IF(OR(B3844="GAS",B3844="COL",B3844="LAN",B3844="RICE",B3844="LIVE"),H3844*About!$B$98,IF(OR(B3844="CROP",B3844="NAA"),H3844*About!$B$99,H3844))</f>
        <v>0.106192001549061</v>
      </c>
      <c r="L3844" s="136" t="str">
        <f>INDEX('EPA Tech to Policy Mapping'!$D:$D,MATCH('EPA Data'!F3844,'EPA Tech to Policy Mapping'!$C:$C,0))</f>
        <v>livestock measures</v>
      </c>
    </row>
    <row r="3845" spans="1:12" x14ac:dyDescent="0.25">
      <c r="A3845" s="177" t="s">
        <v>8</v>
      </c>
      <c r="B3845" s="177" t="s">
        <v>353</v>
      </c>
      <c r="C3845" s="177">
        <v>2035</v>
      </c>
      <c r="D3845" s="177" t="s">
        <v>215</v>
      </c>
      <c r="E3845" s="177" t="s">
        <v>216</v>
      </c>
      <c r="F3845" s="177" t="s">
        <v>366</v>
      </c>
      <c r="G3845" s="177">
        <v>984</v>
      </c>
      <c r="H3845" s="177">
        <v>1.45290000873501E-2</v>
      </c>
      <c r="I3845" s="118" t="b">
        <f>OR(L3845='PERAC-ngpPrcsTnD-mthncptr'!$B$1,L3845='PERAC-ngpPrcsTnD-mthncptr'!$C$1,L3845='PERAC-ngpPrcsTnD-mthncptr'!$D$1)</f>
        <v>0</v>
      </c>
      <c r="J3845" s="118">
        <f>IF(I3845=TRUE,G3845+'NPV Calcs'!$D$14,G3845)</f>
        <v>984</v>
      </c>
      <c r="K3845" s="176">
        <f>IF(OR(B3845="GAS",B3845="COL",B3845="LAN",B3845="RICE",B3845="LIVE"),H3845*About!$B$98,IF(OR(B3845="CROP",B3845="NAA"),H3845*About!$B$99,H3845))</f>
        <v>1.45290000873501E-2</v>
      </c>
      <c r="L3845" s="136" t="str">
        <f>INDEX('EPA Tech to Policy Mapping'!$D:$D,MATCH('EPA Data'!F3845,'EPA Tech to Policy Mapping'!$C:$C,0))</f>
        <v>livestock measures</v>
      </c>
    </row>
    <row r="3846" spans="1:12" x14ac:dyDescent="0.25">
      <c r="A3846" s="177" t="s">
        <v>8</v>
      </c>
      <c r="B3846" s="177" t="s">
        <v>353</v>
      </c>
      <c r="C3846" s="177">
        <v>2035</v>
      </c>
      <c r="D3846" s="177" t="s">
        <v>215</v>
      </c>
      <c r="E3846" s="177" t="s">
        <v>216</v>
      </c>
      <c r="F3846" s="177" t="s">
        <v>354</v>
      </c>
      <c r="G3846" s="177">
        <v>1121</v>
      </c>
      <c r="H3846" s="177">
        <v>8.4299998961797004E-3</v>
      </c>
      <c r="I3846" s="118" t="b">
        <f>OR(L3846='PERAC-ngpPrcsTnD-mthncptr'!$B$1,L3846='PERAC-ngpPrcsTnD-mthncptr'!$C$1,L3846='PERAC-ngpPrcsTnD-mthncptr'!$D$1)</f>
        <v>0</v>
      </c>
      <c r="J3846" s="118">
        <f>IF(I3846=TRUE,G3846+'NPV Calcs'!$D$14,G3846)</f>
        <v>1121</v>
      </c>
      <c r="K3846" s="176">
        <f>IF(OR(B3846="GAS",B3846="COL",B3846="LAN",B3846="RICE",B3846="LIVE"),H3846*About!$B$98,IF(OR(B3846="CROP",B3846="NAA"),H3846*About!$B$99,H3846))</f>
        <v>8.4299998961797004E-3</v>
      </c>
      <c r="L3846" s="136" t="str">
        <f>INDEX('EPA Tech to Policy Mapping'!$D:$D,MATCH('EPA Data'!F3846,'EPA Tech to Policy Mapping'!$C:$C,0))</f>
        <v>livestock measures</v>
      </c>
    </row>
    <row r="3847" spans="1:12" x14ac:dyDescent="0.25">
      <c r="A3847" s="177" t="s">
        <v>8</v>
      </c>
      <c r="B3847" s="177" t="s">
        <v>353</v>
      </c>
      <c r="C3847" s="177">
        <v>2035</v>
      </c>
      <c r="D3847" s="177" t="s">
        <v>215</v>
      </c>
      <c r="E3847" s="177" t="s">
        <v>216</v>
      </c>
      <c r="F3847" s="177" t="s">
        <v>360</v>
      </c>
      <c r="G3847" s="177">
        <v>1274</v>
      </c>
      <c r="H3847" s="177">
        <v>3.5869999073838998E-3</v>
      </c>
      <c r="I3847" s="118" t="b">
        <f>OR(L3847='PERAC-ngpPrcsTnD-mthncptr'!$B$1,L3847='PERAC-ngpPrcsTnD-mthncptr'!$C$1,L3847='PERAC-ngpPrcsTnD-mthncptr'!$D$1)</f>
        <v>0</v>
      </c>
      <c r="J3847" s="118">
        <f>IF(I3847=TRUE,G3847+'NPV Calcs'!$D$14,G3847)</f>
        <v>1274</v>
      </c>
      <c r="K3847" s="176">
        <f>IF(OR(B3847="GAS",B3847="COL",B3847="LAN",B3847="RICE",B3847="LIVE"),H3847*About!$B$98,IF(OR(B3847="CROP",B3847="NAA"),H3847*About!$B$99,H3847))</f>
        <v>3.5869999073838998E-3</v>
      </c>
      <c r="L3847" s="136" t="str">
        <f>INDEX('EPA Tech to Policy Mapping'!$D:$D,MATCH('EPA Data'!F3847,'EPA Tech to Policy Mapping'!$C:$C,0))</f>
        <v>livestock measures</v>
      </c>
    </row>
    <row r="3848" spans="1:12" x14ac:dyDescent="0.25">
      <c r="A3848" s="177" t="s">
        <v>8</v>
      </c>
      <c r="B3848" s="177" t="s">
        <v>353</v>
      </c>
      <c r="C3848" s="177">
        <v>2035</v>
      </c>
      <c r="D3848" s="177" t="s">
        <v>215</v>
      </c>
      <c r="E3848" s="177" t="s">
        <v>216</v>
      </c>
      <c r="F3848" s="177" t="s">
        <v>361</v>
      </c>
      <c r="G3848" s="177">
        <v>1678</v>
      </c>
      <c r="H3848" s="177">
        <v>3.5869999073838998E-3</v>
      </c>
      <c r="I3848" s="118" t="b">
        <f>OR(L3848='PERAC-ngpPrcsTnD-mthncptr'!$B$1,L3848='PERAC-ngpPrcsTnD-mthncptr'!$C$1,L3848='PERAC-ngpPrcsTnD-mthncptr'!$D$1)</f>
        <v>0</v>
      </c>
      <c r="J3848" s="118">
        <f>IF(I3848=TRUE,G3848+'NPV Calcs'!$D$14,G3848)</f>
        <v>1678</v>
      </c>
      <c r="K3848" s="176">
        <f>IF(OR(B3848="GAS",B3848="COL",B3848="LAN",B3848="RICE",B3848="LIVE"),H3848*About!$B$98,IF(OR(B3848="CROP",B3848="NAA"),H3848*About!$B$99,H3848))</f>
        <v>3.5869999073838998E-3</v>
      </c>
      <c r="L3848" s="136" t="str">
        <f>INDEX('EPA Tech to Policy Mapping'!$D:$D,MATCH('EPA Data'!F3848,'EPA Tech to Policy Mapping'!$C:$C,0))</f>
        <v>livestock measures</v>
      </c>
    </row>
    <row r="3849" spans="1:12" x14ac:dyDescent="0.25">
      <c r="A3849" s="177" t="s">
        <v>8</v>
      </c>
      <c r="B3849" s="177" t="s">
        <v>353</v>
      </c>
      <c r="C3849" s="177">
        <v>2035</v>
      </c>
      <c r="D3849" s="177" t="s">
        <v>215</v>
      </c>
      <c r="E3849" s="177" t="s">
        <v>216</v>
      </c>
      <c r="F3849" s="177" t="s">
        <v>362</v>
      </c>
      <c r="G3849" s="177">
        <v>1715</v>
      </c>
      <c r="H3849" s="177">
        <v>3.5869999073838998E-3</v>
      </c>
      <c r="I3849" s="118" t="b">
        <f>OR(L3849='PERAC-ngpPrcsTnD-mthncptr'!$B$1,L3849='PERAC-ngpPrcsTnD-mthncptr'!$C$1,L3849='PERAC-ngpPrcsTnD-mthncptr'!$D$1)</f>
        <v>0</v>
      </c>
      <c r="J3849" s="118">
        <f>IF(I3849=TRUE,G3849+'NPV Calcs'!$D$14,G3849)</f>
        <v>1715</v>
      </c>
      <c r="K3849" s="176">
        <f>IF(OR(B3849="GAS",B3849="COL",B3849="LAN",B3849="RICE",B3849="LIVE"),H3849*About!$B$98,IF(OR(B3849="CROP",B3849="NAA"),H3849*About!$B$99,H3849))</f>
        <v>3.5869999073838998E-3</v>
      </c>
      <c r="L3849" s="136" t="str">
        <f>INDEX('EPA Tech to Policy Mapping'!$D:$D,MATCH('EPA Data'!F3849,'EPA Tech to Policy Mapping'!$C:$C,0))</f>
        <v>livestock measures</v>
      </c>
    </row>
    <row r="3850" spans="1:12" x14ac:dyDescent="0.25">
      <c r="A3850" s="177" t="s">
        <v>8</v>
      </c>
      <c r="B3850" s="177" t="s">
        <v>353</v>
      </c>
      <c r="C3850" s="177">
        <v>2035</v>
      </c>
      <c r="D3850" s="177" t="s">
        <v>215</v>
      </c>
      <c r="E3850" s="177" t="s">
        <v>216</v>
      </c>
      <c r="F3850" s="177" t="s">
        <v>363</v>
      </c>
      <c r="G3850" s="177">
        <v>3008</v>
      </c>
      <c r="H3850" s="177">
        <v>3.5869999073838998E-3</v>
      </c>
      <c r="I3850" s="118" t="b">
        <f>OR(L3850='PERAC-ngpPrcsTnD-mthncptr'!$B$1,L3850='PERAC-ngpPrcsTnD-mthncptr'!$C$1,L3850='PERAC-ngpPrcsTnD-mthncptr'!$D$1)</f>
        <v>0</v>
      </c>
      <c r="J3850" s="118">
        <f>IF(I3850=TRUE,G3850+'NPV Calcs'!$D$14,G3850)</f>
        <v>3008</v>
      </c>
      <c r="K3850" s="176">
        <f>IF(OR(B3850="GAS",B3850="COL",B3850="LAN",B3850="RICE",B3850="LIVE"),H3850*About!$B$98,IF(OR(B3850="CROP",B3850="NAA"),H3850*About!$B$99,H3850))</f>
        <v>3.5869999073838998E-3</v>
      </c>
      <c r="L3850" s="136" t="str">
        <f>INDEX('EPA Tech to Policy Mapping'!$D:$D,MATCH('EPA Data'!F3850,'EPA Tech to Policy Mapping'!$C:$C,0))</f>
        <v>livestock measures</v>
      </c>
    </row>
    <row r="3851" spans="1:12" x14ac:dyDescent="0.25">
      <c r="A3851" s="177" t="s">
        <v>8</v>
      </c>
      <c r="B3851" s="177" t="s">
        <v>353</v>
      </c>
      <c r="C3851" s="177">
        <v>2035</v>
      </c>
      <c r="D3851" s="177" t="s">
        <v>215</v>
      </c>
      <c r="E3851" s="177" t="s">
        <v>216</v>
      </c>
      <c r="F3851" s="177" t="s">
        <v>364</v>
      </c>
      <c r="G3851" s="177">
        <v>3497</v>
      </c>
      <c r="H3851" s="177">
        <v>3.5869999073838998E-3</v>
      </c>
      <c r="I3851" s="118" t="b">
        <f>OR(L3851='PERAC-ngpPrcsTnD-mthncptr'!$B$1,L3851='PERAC-ngpPrcsTnD-mthncptr'!$C$1,L3851='PERAC-ngpPrcsTnD-mthncptr'!$D$1)</f>
        <v>0</v>
      </c>
      <c r="J3851" s="118">
        <f>IF(I3851=TRUE,G3851+'NPV Calcs'!$D$14,G3851)</f>
        <v>3497</v>
      </c>
      <c r="K3851" s="176">
        <f>IF(OR(B3851="GAS",B3851="COL",B3851="LAN",B3851="RICE",B3851="LIVE"),H3851*About!$B$98,IF(OR(B3851="CROP",B3851="NAA"),H3851*About!$B$99,H3851))</f>
        <v>3.5869999073838998E-3</v>
      </c>
      <c r="L3851" s="136" t="str">
        <f>INDEX('EPA Tech to Policy Mapping'!$D:$D,MATCH('EPA Data'!F3851,'EPA Tech to Policy Mapping'!$C:$C,0))</f>
        <v>livestock measures</v>
      </c>
    </row>
    <row r="3852" spans="1:12" x14ac:dyDescent="0.25">
      <c r="A3852" s="177" t="s">
        <v>8</v>
      </c>
      <c r="B3852" s="177" t="s">
        <v>353</v>
      </c>
      <c r="C3852" s="177">
        <v>2035</v>
      </c>
      <c r="D3852" s="177" t="s">
        <v>215</v>
      </c>
      <c r="E3852" s="177" t="s">
        <v>216</v>
      </c>
      <c r="F3852" s="177" t="s">
        <v>365</v>
      </c>
      <c r="G3852" s="177">
        <v>3729</v>
      </c>
      <c r="H3852" s="177">
        <v>3.5869999073838998E-3</v>
      </c>
      <c r="I3852" s="118" t="b">
        <f>OR(L3852='PERAC-ngpPrcsTnD-mthncptr'!$B$1,L3852='PERAC-ngpPrcsTnD-mthncptr'!$C$1,L3852='PERAC-ngpPrcsTnD-mthncptr'!$D$1)</f>
        <v>0</v>
      </c>
      <c r="J3852" s="118">
        <f>IF(I3852=TRUE,G3852+'NPV Calcs'!$D$14,G3852)</f>
        <v>3729</v>
      </c>
      <c r="K3852" s="176">
        <f>IF(OR(B3852="GAS",B3852="COL",B3852="LAN",B3852="RICE",B3852="LIVE"),H3852*About!$B$98,IF(OR(B3852="CROP",B3852="NAA"),H3852*About!$B$99,H3852))</f>
        <v>3.5869999073838998E-3</v>
      </c>
      <c r="L3852" s="136" t="str">
        <f>INDEX('EPA Tech to Policy Mapping'!$D:$D,MATCH('EPA Data'!F3852,'EPA Tech to Policy Mapping'!$C:$C,0))</f>
        <v>livestock measures</v>
      </c>
    </row>
    <row r="3853" spans="1:12" x14ac:dyDescent="0.25">
      <c r="A3853" s="177" t="s">
        <v>8</v>
      </c>
      <c r="B3853" s="177" t="s">
        <v>353</v>
      </c>
      <c r="C3853" s="177">
        <v>2035</v>
      </c>
      <c r="D3853" s="177" t="s">
        <v>215</v>
      </c>
      <c r="E3853" s="177" t="s">
        <v>216</v>
      </c>
      <c r="F3853" s="177" t="s">
        <v>366</v>
      </c>
      <c r="G3853" s="177">
        <v>7835</v>
      </c>
      <c r="H3853" s="177">
        <v>2.1109999815963E-3</v>
      </c>
      <c r="I3853" s="118" t="b">
        <f>OR(L3853='PERAC-ngpPrcsTnD-mthncptr'!$B$1,L3853='PERAC-ngpPrcsTnD-mthncptr'!$C$1,L3853='PERAC-ngpPrcsTnD-mthncptr'!$D$1)</f>
        <v>0</v>
      </c>
      <c r="J3853" s="118">
        <f>IF(I3853=TRUE,G3853+'NPV Calcs'!$D$14,G3853)</f>
        <v>7835</v>
      </c>
      <c r="K3853" s="176">
        <f>IF(OR(B3853="GAS",B3853="COL",B3853="LAN",B3853="RICE",B3853="LIVE"),H3853*About!$B$98,IF(OR(B3853="CROP",B3853="NAA"),H3853*About!$B$99,H3853))</f>
        <v>2.1109999815963E-3</v>
      </c>
      <c r="L3853" s="136" t="str">
        <f>INDEX('EPA Tech to Policy Mapping'!$D:$D,MATCH('EPA Data'!F3853,'EPA Tech to Policy Mapping'!$C:$C,0))</f>
        <v>livestock measures</v>
      </c>
    </row>
    <row r="3854" spans="1:12" x14ac:dyDescent="0.25">
      <c r="A3854" s="177" t="s">
        <v>8</v>
      </c>
      <c r="B3854" s="177" t="s">
        <v>353</v>
      </c>
      <c r="C3854" s="177">
        <v>2035</v>
      </c>
      <c r="D3854" s="177" t="s">
        <v>215</v>
      </c>
      <c r="E3854" s="177" t="s">
        <v>216</v>
      </c>
      <c r="F3854" s="177" t="s">
        <v>358</v>
      </c>
      <c r="G3854" s="177">
        <v>59521</v>
      </c>
      <c r="H3854" s="177">
        <v>5.9699999064830001E-4</v>
      </c>
      <c r="I3854" s="118" t="b">
        <f>OR(L3854='PERAC-ngpPrcsTnD-mthncptr'!$B$1,L3854='PERAC-ngpPrcsTnD-mthncptr'!$C$1,L3854='PERAC-ngpPrcsTnD-mthncptr'!$D$1)</f>
        <v>0</v>
      </c>
      <c r="J3854" s="118">
        <f>IF(I3854=TRUE,G3854+'NPV Calcs'!$D$14,G3854)</f>
        <v>59521</v>
      </c>
      <c r="K3854" s="176">
        <f>IF(OR(B3854="GAS",B3854="COL",B3854="LAN",B3854="RICE",B3854="LIVE"),H3854*About!$B$98,IF(OR(B3854="CROP",B3854="NAA"),H3854*About!$B$99,H3854))</f>
        <v>5.9699999064830001E-4</v>
      </c>
      <c r="L3854" s="136" t="str">
        <f>INDEX('EPA Tech to Policy Mapping'!$D:$D,MATCH('EPA Data'!F3854,'EPA Tech to Policy Mapping'!$C:$C,0))</f>
        <v>livestock measures</v>
      </c>
    </row>
    <row r="3855" spans="1:12" x14ac:dyDescent="0.25">
      <c r="A3855" s="177" t="s">
        <v>8</v>
      </c>
      <c r="B3855" s="177" t="s">
        <v>353</v>
      </c>
      <c r="C3855" s="177">
        <v>2035</v>
      </c>
      <c r="D3855" s="177" t="s">
        <v>215</v>
      </c>
      <c r="E3855" s="177" t="s">
        <v>216</v>
      </c>
      <c r="F3855" s="177" t="s">
        <v>358</v>
      </c>
      <c r="G3855" s="177">
        <v>100000</v>
      </c>
      <c r="H3855" s="1">
        <v>9.9999999999999998E-13</v>
      </c>
      <c r="I3855" s="118" t="b">
        <f>OR(L3855='PERAC-ngpPrcsTnD-mthncptr'!$B$1,L3855='PERAC-ngpPrcsTnD-mthncptr'!$C$1,L3855='PERAC-ngpPrcsTnD-mthncptr'!$D$1)</f>
        <v>0</v>
      </c>
      <c r="J3855" s="118">
        <f>IF(I3855=TRUE,G3855+'NPV Calcs'!$D$14,G3855)</f>
        <v>100000</v>
      </c>
      <c r="K3855" s="176">
        <f>IF(OR(B3855="GAS",B3855="COL",B3855="LAN",B3855="RICE",B3855="LIVE"),H3855*About!$B$98,IF(OR(B3855="CROP",B3855="NAA"),H3855*About!$B$99,H3855))</f>
        <v>9.9999999999999998E-13</v>
      </c>
      <c r="L3855" s="136" t="str">
        <f>INDEX('EPA Tech to Policy Mapping'!$D:$D,MATCH('EPA Data'!F3855,'EPA Tech to Policy Mapping'!$C:$C,0))</f>
        <v>livestock measures</v>
      </c>
    </row>
    <row r="3856" spans="1:12" x14ac:dyDescent="0.25">
      <c r="A3856" s="177" t="s">
        <v>8</v>
      </c>
      <c r="B3856" s="177" t="s">
        <v>353</v>
      </c>
      <c r="C3856" s="177">
        <v>2035</v>
      </c>
      <c r="D3856" s="177" t="s">
        <v>291</v>
      </c>
      <c r="E3856" s="177" t="s">
        <v>292</v>
      </c>
      <c r="F3856" s="177" t="s">
        <v>357</v>
      </c>
      <c r="G3856" s="177">
        <v>-100000</v>
      </c>
      <c r="H3856" s="177">
        <v>0</v>
      </c>
      <c r="I3856" s="118" t="b">
        <f>OR(L3856='PERAC-ngpPrcsTnD-mthncptr'!$B$1,L3856='PERAC-ngpPrcsTnD-mthncptr'!$C$1,L3856='PERAC-ngpPrcsTnD-mthncptr'!$D$1)</f>
        <v>0</v>
      </c>
      <c r="J3856" s="118">
        <f>IF(I3856=TRUE,G3856+'NPV Calcs'!$D$14,G3856)</f>
        <v>-100000</v>
      </c>
      <c r="K3856" s="176">
        <f>IF(OR(B3856="GAS",B3856="COL",B3856="LAN",B3856="RICE",B3856="LIVE"),H3856*About!$B$98,IF(OR(B3856="CROP",B3856="NAA"),H3856*About!$B$99,H3856))</f>
        <v>0</v>
      </c>
      <c r="L3856" s="136" t="str">
        <f>INDEX('EPA Tech to Policy Mapping'!$D:$D,MATCH('EPA Data'!F3856,'EPA Tech to Policy Mapping'!$C:$C,0))</f>
        <v>livestock measures</v>
      </c>
    </row>
    <row r="3857" spans="1:12" x14ac:dyDescent="0.25">
      <c r="A3857" s="177" t="s">
        <v>8</v>
      </c>
      <c r="B3857" s="177" t="s">
        <v>353</v>
      </c>
      <c r="C3857" s="177">
        <v>2035</v>
      </c>
      <c r="D3857" s="177" t="s">
        <v>291</v>
      </c>
      <c r="E3857" s="177" t="s">
        <v>292</v>
      </c>
      <c r="F3857" s="177" t="s">
        <v>357</v>
      </c>
      <c r="G3857" s="177">
        <v>-6106</v>
      </c>
      <c r="H3857" s="177">
        <v>2.9199999901266E-3</v>
      </c>
      <c r="I3857" s="118" t="b">
        <f>OR(L3857='PERAC-ngpPrcsTnD-mthncptr'!$B$1,L3857='PERAC-ngpPrcsTnD-mthncptr'!$C$1,L3857='PERAC-ngpPrcsTnD-mthncptr'!$D$1)</f>
        <v>0</v>
      </c>
      <c r="J3857" s="118">
        <f>IF(I3857=TRUE,G3857+'NPV Calcs'!$D$14,G3857)</f>
        <v>-6106</v>
      </c>
      <c r="K3857" s="176">
        <f>IF(OR(B3857="GAS",B3857="COL",B3857="LAN",B3857="RICE",B3857="LIVE"),H3857*About!$B$98,IF(OR(B3857="CROP",B3857="NAA"),H3857*About!$B$99,H3857))</f>
        <v>2.9199999901266E-3</v>
      </c>
      <c r="L3857" s="136" t="str">
        <f>INDEX('EPA Tech to Policy Mapping'!$D:$D,MATCH('EPA Data'!F3857,'EPA Tech to Policy Mapping'!$C:$C,0))</f>
        <v>livestock measures</v>
      </c>
    </row>
    <row r="3858" spans="1:12" x14ac:dyDescent="0.25">
      <c r="A3858" s="177" t="s">
        <v>8</v>
      </c>
      <c r="B3858" s="177" t="s">
        <v>353</v>
      </c>
      <c r="C3858" s="177">
        <v>2035</v>
      </c>
      <c r="D3858" s="177" t="s">
        <v>291</v>
      </c>
      <c r="E3858" s="177" t="s">
        <v>292</v>
      </c>
      <c r="F3858" s="177" t="s">
        <v>357</v>
      </c>
      <c r="G3858" s="177">
        <v>-6106</v>
      </c>
      <c r="H3858" s="177">
        <v>0</v>
      </c>
      <c r="I3858" s="118" t="b">
        <f>OR(L3858='PERAC-ngpPrcsTnD-mthncptr'!$B$1,L3858='PERAC-ngpPrcsTnD-mthncptr'!$C$1,L3858='PERAC-ngpPrcsTnD-mthncptr'!$D$1)</f>
        <v>0</v>
      </c>
      <c r="J3858" s="118">
        <f>IF(I3858=TRUE,G3858+'NPV Calcs'!$D$14,G3858)</f>
        <v>-6106</v>
      </c>
      <c r="K3858" s="176">
        <f>IF(OR(B3858="GAS",B3858="COL",B3858="LAN",B3858="RICE",B3858="LIVE"),H3858*About!$B$98,IF(OR(B3858="CROP",B3858="NAA"),H3858*About!$B$99,H3858))</f>
        <v>0</v>
      </c>
      <c r="L3858" s="136" t="str">
        <f>INDEX('EPA Tech to Policy Mapping'!$D:$D,MATCH('EPA Data'!F3858,'EPA Tech to Policy Mapping'!$C:$C,0))</f>
        <v>livestock measures</v>
      </c>
    </row>
    <row r="3859" spans="1:12" x14ac:dyDescent="0.25">
      <c r="A3859" s="177" t="s">
        <v>8</v>
      </c>
      <c r="B3859" s="177" t="s">
        <v>353</v>
      </c>
      <c r="C3859" s="177">
        <v>2035</v>
      </c>
      <c r="D3859" s="177" t="s">
        <v>291</v>
      </c>
      <c r="E3859" s="177" t="s">
        <v>292</v>
      </c>
      <c r="F3859" s="177" t="s">
        <v>357</v>
      </c>
      <c r="G3859" s="177">
        <v>-34</v>
      </c>
      <c r="H3859" s="177">
        <v>8.6677998415325405E-2</v>
      </c>
      <c r="I3859" s="118" t="b">
        <f>OR(L3859='PERAC-ngpPrcsTnD-mthncptr'!$B$1,L3859='PERAC-ngpPrcsTnD-mthncptr'!$C$1,L3859='PERAC-ngpPrcsTnD-mthncptr'!$D$1)</f>
        <v>0</v>
      </c>
      <c r="J3859" s="118">
        <f>IF(I3859=TRUE,G3859+'NPV Calcs'!$D$14,G3859)</f>
        <v>-34</v>
      </c>
      <c r="K3859" s="176">
        <f>IF(OR(B3859="GAS",B3859="COL",B3859="LAN",B3859="RICE",B3859="LIVE"),H3859*About!$B$98,IF(OR(B3859="CROP",B3859="NAA"),H3859*About!$B$99,H3859))</f>
        <v>8.6677998415325405E-2</v>
      </c>
      <c r="L3859" s="136" t="str">
        <f>INDEX('EPA Tech to Policy Mapping'!$D:$D,MATCH('EPA Data'!F3859,'EPA Tech to Policy Mapping'!$C:$C,0))</f>
        <v>livestock measures</v>
      </c>
    </row>
    <row r="3860" spans="1:12" x14ac:dyDescent="0.25">
      <c r="A3860" s="177" t="s">
        <v>8</v>
      </c>
      <c r="B3860" s="177" t="s">
        <v>353</v>
      </c>
      <c r="C3860" s="177">
        <v>2035</v>
      </c>
      <c r="D3860" s="177" t="s">
        <v>291</v>
      </c>
      <c r="E3860" s="177" t="s">
        <v>292</v>
      </c>
      <c r="F3860" s="177" t="s">
        <v>358</v>
      </c>
      <c r="G3860" s="177">
        <v>-16</v>
      </c>
      <c r="H3860" s="177">
        <v>2.8545999234211202E-2</v>
      </c>
      <c r="I3860" s="118" t="b">
        <f>OR(L3860='PERAC-ngpPrcsTnD-mthncptr'!$B$1,L3860='PERAC-ngpPrcsTnD-mthncptr'!$C$1,L3860='PERAC-ngpPrcsTnD-mthncptr'!$D$1)</f>
        <v>0</v>
      </c>
      <c r="J3860" s="118">
        <f>IF(I3860=TRUE,G3860+'NPV Calcs'!$D$14,G3860)</f>
        <v>-16</v>
      </c>
      <c r="K3860" s="176">
        <f>IF(OR(B3860="GAS",B3860="COL",B3860="LAN",B3860="RICE",B3860="LIVE"),H3860*About!$B$98,IF(OR(B3860="CROP",B3860="NAA"),H3860*About!$B$99,H3860))</f>
        <v>2.8545999234211202E-2</v>
      </c>
      <c r="L3860" s="136" t="str">
        <f>INDEX('EPA Tech to Policy Mapping'!$D:$D,MATCH('EPA Data'!F3860,'EPA Tech to Policy Mapping'!$C:$C,0))</f>
        <v>livestock measures</v>
      </c>
    </row>
    <row r="3861" spans="1:12" x14ac:dyDescent="0.25">
      <c r="A3861" s="177" t="s">
        <v>8</v>
      </c>
      <c r="B3861" s="177" t="s">
        <v>353</v>
      </c>
      <c r="C3861" s="177">
        <v>2035</v>
      </c>
      <c r="D3861" s="177" t="s">
        <v>291</v>
      </c>
      <c r="E3861" s="177" t="s">
        <v>292</v>
      </c>
      <c r="F3861" s="177" t="s">
        <v>358</v>
      </c>
      <c r="G3861" s="177">
        <v>-2</v>
      </c>
      <c r="H3861" s="177">
        <v>0.349234997338498</v>
      </c>
      <c r="I3861" s="118" t="b">
        <f>OR(L3861='PERAC-ngpPrcsTnD-mthncptr'!$B$1,L3861='PERAC-ngpPrcsTnD-mthncptr'!$C$1,L3861='PERAC-ngpPrcsTnD-mthncptr'!$D$1)</f>
        <v>0</v>
      </c>
      <c r="J3861" s="118">
        <f>IF(I3861=TRUE,G3861+'NPV Calcs'!$D$14,G3861)</f>
        <v>-2</v>
      </c>
      <c r="K3861" s="176">
        <f>IF(OR(B3861="GAS",B3861="COL",B3861="LAN",B3861="RICE",B3861="LIVE"),H3861*About!$B$98,IF(OR(B3861="CROP",B3861="NAA"),H3861*About!$B$99,H3861))</f>
        <v>0.349234997338498</v>
      </c>
      <c r="L3861" s="136" t="str">
        <f>INDEX('EPA Tech to Policy Mapping'!$D:$D,MATCH('EPA Data'!F3861,'EPA Tech to Policy Mapping'!$C:$C,0))</f>
        <v>livestock measures</v>
      </c>
    </row>
    <row r="3862" spans="1:12" x14ac:dyDescent="0.25">
      <c r="A3862" s="177" t="s">
        <v>8</v>
      </c>
      <c r="B3862" s="177" t="s">
        <v>353</v>
      </c>
      <c r="C3862" s="177">
        <v>2035</v>
      </c>
      <c r="D3862" s="177" t="s">
        <v>291</v>
      </c>
      <c r="E3862" s="177" t="s">
        <v>292</v>
      </c>
      <c r="F3862" s="177" t="s">
        <v>361</v>
      </c>
      <c r="G3862" s="177">
        <v>8</v>
      </c>
      <c r="H3862" s="177">
        <v>6.5866997952980497E-2</v>
      </c>
      <c r="I3862" s="118" t="b">
        <f>OR(L3862='PERAC-ngpPrcsTnD-mthncptr'!$B$1,L3862='PERAC-ngpPrcsTnD-mthncptr'!$C$1,L3862='PERAC-ngpPrcsTnD-mthncptr'!$D$1)</f>
        <v>0</v>
      </c>
      <c r="J3862" s="118">
        <f>IF(I3862=TRUE,G3862+'NPV Calcs'!$D$14,G3862)</f>
        <v>8</v>
      </c>
      <c r="K3862" s="176">
        <f>IF(OR(B3862="GAS",B3862="COL",B3862="LAN",B3862="RICE",B3862="LIVE"),H3862*About!$B$98,IF(OR(B3862="CROP",B3862="NAA"),H3862*About!$B$99,H3862))</f>
        <v>6.5866997952980497E-2</v>
      </c>
      <c r="L3862" s="136" t="str">
        <f>INDEX('EPA Tech to Policy Mapping'!$D:$D,MATCH('EPA Data'!F3862,'EPA Tech to Policy Mapping'!$C:$C,0))</f>
        <v>livestock measures</v>
      </c>
    </row>
    <row r="3863" spans="1:12" x14ac:dyDescent="0.25">
      <c r="A3863" s="177" t="s">
        <v>8</v>
      </c>
      <c r="B3863" s="177" t="s">
        <v>353</v>
      </c>
      <c r="C3863" s="177">
        <v>2035</v>
      </c>
      <c r="D3863" s="177" t="s">
        <v>291</v>
      </c>
      <c r="E3863" s="177" t="s">
        <v>292</v>
      </c>
      <c r="F3863" s="177" t="s">
        <v>360</v>
      </c>
      <c r="G3863" s="177">
        <v>19</v>
      </c>
      <c r="H3863" s="177">
        <v>6.5866997952980497E-2</v>
      </c>
      <c r="I3863" s="118" t="b">
        <f>OR(L3863='PERAC-ngpPrcsTnD-mthncptr'!$B$1,L3863='PERAC-ngpPrcsTnD-mthncptr'!$C$1,L3863='PERAC-ngpPrcsTnD-mthncptr'!$D$1)</f>
        <v>0</v>
      </c>
      <c r="J3863" s="118">
        <f>IF(I3863=TRUE,G3863+'NPV Calcs'!$D$14,G3863)</f>
        <v>19</v>
      </c>
      <c r="K3863" s="176">
        <f>IF(OR(B3863="GAS",B3863="COL",B3863="LAN",B3863="RICE",B3863="LIVE"),H3863*About!$B$98,IF(OR(B3863="CROP",B3863="NAA"),H3863*About!$B$99,H3863))</f>
        <v>6.5866997952980497E-2</v>
      </c>
      <c r="L3863" s="136" t="str">
        <f>INDEX('EPA Tech to Policy Mapping'!$D:$D,MATCH('EPA Data'!F3863,'EPA Tech to Policy Mapping'!$C:$C,0))</f>
        <v>livestock measures</v>
      </c>
    </row>
    <row r="3864" spans="1:12" x14ac:dyDescent="0.25">
      <c r="A3864" s="177" t="s">
        <v>8</v>
      </c>
      <c r="B3864" s="177" t="s">
        <v>353</v>
      </c>
      <c r="C3864" s="177">
        <v>2035</v>
      </c>
      <c r="D3864" s="177" t="s">
        <v>291</v>
      </c>
      <c r="E3864" s="177" t="s">
        <v>292</v>
      </c>
      <c r="F3864" s="177" t="s">
        <v>367</v>
      </c>
      <c r="G3864" s="177">
        <v>31</v>
      </c>
      <c r="H3864" s="177">
        <v>6.5866997952980497E-2</v>
      </c>
      <c r="I3864" s="118" t="b">
        <f>OR(L3864='PERAC-ngpPrcsTnD-mthncptr'!$B$1,L3864='PERAC-ngpPrcsTnD-mthncptr'!$C$1,L3864='PERAC-ngpPrcsTnD-mthncptr'!$D$1)</f>
        <v>0</v>
      </c>
      <c r="J3864" s="118">
        <f>IF(I3864=TRUE,G3864+'NPV Calcs'!$D$14,G3864)</f>
        <v>31</v>
      </c>
      <c r="K3864" s="176">
        <f>IF(OR(B3864="GAS",B3864="COL",B3864="LAN",B3864="RICE",B3864="LIVE"),H3864*About!$B$98,IF(OR(B3864="CROP",B3864="NAA"),H3864*About!$B$99,H3864))</f>
        <v>6.5866997952980497E-2</v>
      </c>
      <c r="L3864" s="136" t="str">
        <f>INDEX('EPA Tech to Policy Mapping'!$D:$D,MATCH('EPA Data'!F3864,'EPA Tech to Policy Mapping'!$C:$C,0))</f>
        <v>livestock measures</v>
      </c>
    </row>
    <row r="3865" spans="1:12" x14ac:dyDescent="0.25">
      <c r="A3865" s="177" t="s">
        <v>8</v>
      </c>
      <c r="B3865" s="177" t="s">
        <v>353</v>
      </c>
      <c r="C3865" s="177">
        <v>2035</v>
      </c>
      <c r="D3865" s="177" t="s">
        <v>291</v>
      </c>
      <c r="E3865" s="177" t="s">
        <v>292</v>
      </c>
      <c r="F3865" s="177" t="s">
        <v>364</v>
      </c>
      <c r="G3865" s="177">
        <v>56</v>
      </c>
      <c r="H3865" s="177">
        <v>6.5866997952980497E-2</v>
      </c>
      <c r="I3865" s="118" t="b">
        <f>OR(L3865='PERAC-ngpPrcsTnD-mthncptr'!$B$1,L3865='PERAC-ngpPrcsTnD-mthncptr'!$C$1,L3865='PERAC-ngpPrcsTnD-mthncptr'!$D$1)</f>
        <v>0</v>
      </c>
      <c r="J3865" s="118">
        <f>IF(I3865=TRUE,G3865+'NPV Calcs'!$D$14,G3865)</f>
        <v>56</v>
      </c>
      <c r="K3865" s="176">
        <f>IF(OR(B3865="GAS",B3865="COL",B3865="LAN",B3865="RICE",B3865="LIVE"),H3865*About!$B$98,IF(OR(B3865="CROP",B3865="NAA"),H3865*About!$B$99,H3865))</f>
        <v>6.5866997952980497E-2</v>
      </c>
      <c r="L3865" s="136" t="str">
        <f>INDEX('EPA Tech to Policy Mapping'!$D:$D,MATCH('EPA Data'!F3865,'EPA Tech to Policy Mapping'!$C:$C,0))</f>
        <v>livestock measures</v>
      </c>
    </row>
    <row r="3866" spans="1:12" x14ac:dyDescent="0.25">
      <c r="A3866" s="177" t="s">
        <v>8</v>
      </c>
      <c r="B3866" s="177" t="s">
        <v>353</v>
      </c>
      <c r="C3866" s="177">
        <v>2035</v>
      </c>
      <c r="D3866" s="177" t="s">
        <v>291</v>
      </c>
      <c r="E3866" s="177" t="s">
        <v>292</v>
      </c>
      <c r="F3866" s="177" t="s">
        <v>360</v>
      </c>
      <c r="G3866" s="177">
        <v>59</v>
      </c>
      <c r="H3866" s="177">
        <v>1.4099000274882201E-2</v>
      </c>
      <c r="I3866" s="118" t="b">
        <f>OR(L3866='PERAC-ngpPrcsTnD-mthncptr'!$B$1,L3866='PERAC-ngpPrcsTnD-mthncptr'!$C$1,L3866='PERAC-ngpPrcsTnD-mthncptr'!$D$1)</f>
        <v>0</v>
      </c>
      <c r="J3866" s="118">
        <f>IF(I3866=TRUE,G3866+'NPV Calcs'!$D$14,G3866)</f>
        <v>59</v>
      </c>
      <c r="K3866" s="176">
        <f>IF(OR(B3866="GAS",B3866="COL",B3866="LAN",B3866="RICE",B3866="LIVE"),H3866*About!$B$98,IF(OR(B3866="CROP",B3866="NAA"),H3866*About!$B$99,H3866))</f>
        <v>1.4099000274882201E-2</v>
      </c>
      <c r="L3866" s="136" t="str">
        <f>INDEX('EPA Tech to Policy Mapping'!$D:$D,MATCH('EPA Data'!F3866,'EPA Tech to Policy Mapping'!$C:$C,0))</f>
        <v>livestock measures</v>
      </c>
    </row>
    <row r="3867" spans="1:12" x14ac:dyDescent="0.25">
      <c r="A3867" s="177" t="s">
        <v>8</v>
      </c>
      <c r="B3867" s="177" t="s">
        <v>353</v>
      </c>
      <c r="C3867" s="177">
        <v>2035</v>
      </c>
      <c r="D3867" s="177" t="s">
        <v>291</v>
      </c>
      <c r="E3867" s="177" t="s">
        <v>292</v>
      </c>
      <c r="F3867" s="177" t="s">
        <v>363</v>
      </c>
      <c r="G3867" s="177">
        <v>74</v>
      </c>
      <c r="H3867" s="177">
        <v>6.5866997952980497E-2</v>
      </c>
      <c r="I3867" s="118" t="b">
        <f>OR(L3867='PERAC-ngpPrcsTnD-mthncptr'!$B$1,L3867='PERAC-ngpPrcsTnD-mthncptr'!$C$1,L3867='PERAC-ngpPrcsTnD-mthncptr'!$D$1)</f>
        <v>0</v>
      </c>
      <c r="J3867" s="118">
        <f>IF(I3867=TRUE,G3867+'NPV Calcs'!$D$14,G3867)</f>
        <v>74</v>
      </c>
      <c r="K3867" s="176">
        <f>IF(OR(B3867="GAS",B3867="COL",B3867="LAN",B3867="RICE",B3867="LIVE"),H3867*About!$B$98,IF(OR(B3867="CROP",B3867="NAA"),H3867*About!$B$99,H3867))</f>
        <v>6.5866997952980497E-2</v>
      </c>
      <c r="L3867" s="136" t="str">
        <f>INDEX('EPA Tech to Policy Mapping'!$D:$D,MATCH('EPA Data'!F3867,'EPA Tech to Policy Mapping'!$C:$C,0))</f>
        <v>livestock measures</v>
      </c>
    </row>
    <row r="3868" spans="1:12" x14ac:dyDescent="0.25">
      <c r="A3868" s="177" t="s">
        <v>8</v>
      </c>
      <c r="B3868" s="177" t="s">
        <v>353</v>
      </c>
      <c r="C3868" s="177">
        <v>2035</v>
      </c>
      <c r="D3868" s="177" t="s">
        <v>291</v>
      </c>
      <c r="E3868" s="177" t="s">
        <v>292</v>
      </c>
      <c r="F3868" s="177" t="s">
        <v>361</v>
      </c>
      <c r="G3868" s="177">
        <v>78</v>
      </c>
      <c r="H3868" s="177">
        <v>1.4099000274882201E-2</v>
      </c>
      <c r="I3868" s="118" t="b">
        <f>OR(L3868='PERAC-ngpPrcsTnD-mthncptr'!$B$1,L3868='PERAC-ngpPrcsTnD-mthncptr'!$C$1,L3868='PERAC-ngpPrcsTnD-mthncptr'!$D$1)</f>
        <v>0</v>
      </c>
      <c r="J3868" s="118">
        <f>IF(I3868=TRUE,G3868+'NPV Calcs'!$D$14,G3868)</f>
        <v>78</v>
      </c>
      <c r="K3868" s="176">
        <f>IF(OR(B3868="GAS",B3868="COL",B3868="LAN",B3868="RICE",B3868="LIVE"),H3868*About!$B$98,IF(OR(B3868="CROP",B3868="NAA"),H3868*About!$B$99,H3868))</f>
        <v>1.4099000274882201E-2</v>
      </c>
      <c r="L3868" s="136" t="str">
        <f>INDEX('EPA Tech to Policy Mapping'!$D:$D,MATCH('EPA Data'!F3868,'EPA Tech to Policy Mapping'!$C:$C,0))</f>
        <v>livestock measures</v>
      </c>
    </row>
    <row r="3869" spans="1:12" x14ac:dyDescent="0.25">
      <c r="A3869" s="177" t="s">
        <v>8</v>
      </c>
      <c r="B3869" s="177" t="s">
        <v>353</v>
      </c>
      <c r="C3869" s="177">
        <v>2035</v>
      </c>
      <c r="D3869" s="177" t="s">
        <v>291</v>
      </c>
      <c r="E3869" s="177" t="s">
        <v>292</v>
      </c>
      <c r="F3869" s="177" t="s">
        <v>362</v>
      </c>
      <c r="G3869" s="177">
        <v>80</v>
      </c>
      <c r="H3869" s="177">
        <v>1.4099000274882201E-2</v>
      </c>
      <c r="I3869" s="118" t="b">
        <f>OR(L3869='PERAC-ngpPrcsTnD-mthncptr'!$B$1,L3869='PERAC-ngpPrcsTnD-mthncptr'!$C$1,L3869='PERAC-ngpPrcsTnD-mthncptr'!$D$1)</f>
        <v>0</v>
      </c>
      <c r="J3869" s="118">
        <f>IF(I3869=TRUE,G3869+'NPV Calcs'!$D$14,G3869)</f>
        <v>80</v>
      </c>
      <c r="K3869" s="176">
        <f>IF(OR(B3869="GAS",B3869="COL",B3869="LAN",B3869="RICE",B3869="LIVE"),H3869*About!$B$98,IF(OR(B3869="CROP",B3869="NAA"),H3869*About!$B$99,H3869))</f>
        <v>1.4099000274882201E-2</v>
      </c>
      <c r="L3869" s="136" t="str">
        <f>INDEX('EPA Tech to Policy Mapping'!$D:$D,MATCH('EPA Data'!F3869,'EPA Tech to Policy Mapping'!$C:$C,0))</f>
        <v>livestock measures</v>
      </c>
    </row>
    <row r="3870" spans="1:12" x14ac:dyDescent="0.25">
      <c r="A3870" s="177" t="s">
        <v>8</v>
      </c>
      <c r="B3870" s="177" t="s">
        <v>353</v>
      </c>
      <c r="C3870" s="177">
        <v>2035</v>
      </c>
      <c r="D3870" s="177" t="s">
        <v>291</v>
      </c>
      <c r="E3870" s="177" t="s">
        <v>292</v>
      </c>
      <c r="F3870" s="177" t="s">
        <v>368</v>
      </c>
      <c r="G3870" s="177">
        <v>82</v>
      </c>
      <c r="H3870" s="177">
        <v>6.5866997952980497E-2</v>
      </c>
      <c r="I3870" s="118" t="b">
        <f>OR(L3870='PERAC-ngpPrcsTnD-mthncptr'!$B$1,L3870='PERAC-ngpPrcsTnD-mthncptr'!$C$1,L3870='PERAC-ngpPrcsTnD-mthncptr'!$D$1)</f>
        <v>0</v>
      </c>
      <c r="J3870" s="118">
        <f>IF(I3870=TRUE,G3870+'NPV Calcs'!$D$14,G3870)</f>
        <v>82</v>
      </c>
      <c r="K3870" s="176">
        <f>IF(OR(B3870="GAS",B3870="COL",B3870="LAN",B3870="RICE",B3870="LIVE"),H3870*About!$B$98,IF(OR(B3870="CROP",B3870="NAA"),H3870*About!$B$99,H3870))</f>
        <v>6.5866997952980497E-2</v>
      </c>
      <c r="L3870" s="136" t="str">
        <f>INDEX('EPA Tech to Policy Mapping'!$D:$D,MATCH('EPA Data'!F3870,'EPA Tech to Policy Mapping'!$C:$C,0))</f>
        <v>livestock measures</v>
      </c>
    </row>
    <row r="3871" spans="1:12" x14ac:dyDescent="0.25">
      <c r="A3871" s="177" t="s">
        <v>8</v>
      </c>
      <c r="B3871" s="177" t="s">
        <v>353</v>
      </c>
      <c r="C3871" s="177">
        <v>2035</v>
      </c>
      <c r="D3871" s="177" t="s">
        <v>291</v>
      </c>
      <c r="E3871" s="177" t="s">
        <v>292</v>
      </c>
      <c r="F3871" s="177" t="s">
        <v>355</v>
      </c>
      <c r="G3871" s="177">
        <v>84</v>
      </c>
      <c r="H3871" s="177">
        <v>0.130698000286429</v>
      </c>
      <c r="I3871" s="118" t="b">
        <f>OR(L3871='PERAC-ngpPrcsTnD-mthncptr'!$B$1,L3871='PERAC-ngpPrcsTnD-mthncptr'!$C$1,L3871='PERAC-ngpPrcsTnD-mthncptr'!$D$1)</f>
        <v>0</v>
      </c>
      <c r="J3871" s="118">
        <f>IF(I3871=TRUE,G3871+'NPV Calcs'!$D$14,G3871)</f>
        <v>84</v>
      </c>
      <c r="K3871" s="176">
        <f>IF(OR(B3871="GAS",B3871="COL",B3871="LAN",B3871="RICE",B3871="LIVE"),H3871*About!$B$98,IF(OR(B3871="CROP",B3871="NAA"),H3871*About!$B$99,H3871))</f>
        <v>0.130698000286429</v>
      </c>
      <c r="L3871" s="136" t="str">
        <f>INDEX('EPA Tech to Policy Mapping'!$D:$D,MATCH('EPA Data'!F3871,'EPA Tech to Policy Mapping'!$C:$C,0))</f>
        <v>livestock measures</v>
      </c>
    </row>
    <row r="3872" spans="1:12" x14ac:dyDescent="0.25">
      <c r="A3872" s="177" t="s">
        <v>8</v>
      </c>
      <c r="B3872" s="177" t="s">
        <v>353</v>
      </c>
      <c r="C3872" s="177">
        <v>2035</v>
      </c>
      <c r="D3872" s="177" t="s">
        <v>291</v>
      </c>
      <c r="E3872" s="177" t="s">
        <v>292</v>
      </c>
      <c r="F3872" s="177" t="s">
        <v>356</v>
      </c>
      <c r="G3872" s="177">
        <v>84</v>
      </c>
      <c r="H3872" s="177">
        <v>0.130698000286429</v>
      </c>
      <c r="I3872" s="118" t="b">
        <f>OR(L3872='PERAC-ngpPrcsTnD-mthncptr'!$B$1,L3872='PERAC-ngpPrcsTnD-mthncptr'!$C$1,L3872='PERAC-ngpPrcsTnD-mthncptr'!$D$1)</f>
        <v>0</v>
      </c>
      <c r="J3872" s="118">
        <f>IF(I3872=TRUE,G3872+'NPV Calcs'!$D$14,G3872)</f>
        <v>84</v>
      </c>
      <c r="K3872" s="176">
        <f>IF(OR(B3872="GAS",B3872="COL",B3872="LAN",B3872="RICE",B3872="LIVE"),H3872*About!$B$98,IF(OR(B3872="CROP",B3872="NAA"),H3872*About!$B$99,H3872))</f>
        <v>0.130698000286429</v>
      </c>
      <c r="L3872" s="136" t="str">
        <f>INDEX('EPA Tech to Policy Mapping'!$D:$D,MATCH('EPA Data'!F3872,'EPA Tech to Policy Mapping'!$C:$C,0))</f>
        <v>livestock measures</v>
      </c>
    </row>
    <row r="3873" spans="1:12" x14ac:dyDescent="0.25">
      <c r="A3873" s="177" t="s">
        <v>8</v>
      </c>
      <c r="B3873" s="177" t="s">
        <v>353</v>
      </c>
      <c r="C3873" s="177">
        <v>2035</v>
      </c>
      <c r="D3873" s="177" t="s">
        <v>291</v>
      </c>
      <c r="E3873" s="177" t="s">
        <v>292</v>
      </c>
      <c r="F3873" s="177" t="s">
        <v>356</v>
      </c>
      <c r="G3873" s="177">
        <v>181</v>
      </c>
      <c r="H3873" s="177">
        <v>3.0515000231844201E-2</v>
      </c>
      <c r="I3873" s="118" t="b">
        <f>OR(L3873='PERAC-ngpPrcsTnD-mthncptr'!$B$1,L3873='PERAC-ngpPrcsTnD-mthncptr'!$C$1,L3873='PERAC-ngpPrcsTnD-mthncptr'!$D$1)</f>
        <v>0</v>
      </c>
      <c r="J3873" s="118">
        <f>IF(I3873=TRUE,G3873+'NPV Calcs'!$D$14,G3873)</f>
        <v>181</v>
      </c>
      <c r="K3873" s="176">
        <f>IF(OR(B3873="GAS",B3873="COL",B3873="LAN",B3873="RICE",B3873="LIVE"),H3873*About!$B$98,IF(OR(B3873="CROP",B3873="NAA"),H3873*About!$B$99,H3873))</f>
        <v>3.0515000231844201E-2</v>
      </c>
      <c r="L3873" s="136" t="str">
        <f>INDEX('EPA Tech to Policy Mapping'!$D:$D,MATCH('EPA Data'!F3873,'EPA Tech to Policy Mapping'!$C:$C,0))</f>
        <v>livestock measures</v>
      </c>
    </row>
    <row r="3874" spans="1:12" x14ac:dyDescent="0.25">
      <c r="A3874" s="177" t="s">
        <v>8</v>
      </c>
      <c r="B3874" s="177" t="s">
        <v>353</v>
      </c>
      <c r="C3874" s="177">
        <v>2035</v>
      </c>
      <c r="D3874" s="177" t="s">
        <v>291</v>
      </c>
      <c r="E3874" s="177" t="s">
        <v>292</v>
      </c>
      <c r="F3874" s="177" t="s">
        <v>359</v>
      </c>
      <c r="G3874" s="177">
        <v>199</v>
      </c>
      <c r="H3874" s="177">
        <v>5.4644999855554502E-2</v>
      </c>
      <c r="I3874" s="118" t="b">
        <f>OR(L3874='PERAC-ngpPrcsTnD-mthncptr'!$B$1,L3874='PERAC-ngpPrcsTnD-mthncptr'!$C$1,L3874='PERAC-ngpPrcsTnD-mthncptr'!$D$1)</f>
        <v>0</v>
      </c>
      <c r="J3874" s="118">
        <f>IF(I3874=TRUE,G3874+'NPV Calcs'!$D$14,G3874)</f>
        <v>199</v>
      </c>
      <c r="K3874" s="176">
        <f>IF(OR(B3874="GAS",B3874="COL",B3874="LAN",B3874="RICE",B3874="LIVE"),H3874*About!$B$98,IF(OR(B3874="CROP",B3874="NAA"),H3874*About!$B$99,H3874))</f>
        <v>5.4644999855554502E-2</v>
      </c>
      <c r="L3874" s="136" t="str">
        <f>INDEX('EPA Tech to Policy Mapping'!$D:$D,MATCH('EPA Data'!F3874,'EPA Tech to Policy Mapping'!$C:$C,0))</f>
        <v>livestock measures</v>
      </c>
    </row>
    <row r="3875" spans="1:12" x14ac:dyDescent="0.25">
      <c r="A3875" s="177" t="s">
        <v>8</v>
      </c>
      <c r="B3875" s="177" t="s">
        <v>353</v>
      </c>
      <c r="C3875" s="177">
        <v>2035</v>
      </c>
      <c r="D3875" s="177" t="s">
        <v>291</v>
      </c>
      <c r="E3875" s="177" t="s">
        <v>292</v>
      </c>
      <c r="F3875" s="177" t="s">
        <v>363</v>
      </c>
      <c r="G3875" s="177">
        <v>214</v>
      </c>
      <c r="H3875" s="177">
        <v>1.4099000274882201E-2</v>
      </c>
      <c r="I3875" s="118" t="b">
        <f>OR(L3875='PERAC-ngpPrcsTnD-mthncptr'!$B$1,L3875='PERAC-ngpPrcsTnD-mthncptr'!$C$1,L3875='PERAC-ngpPrcsTnD-mthncptr'!$D$1)</f>
        <v>0</v>
      </c>
      <c r="J3875" s="118">
        <f>IF(I3875=TRUE,G3875+'NPV Calcs'!$D$14,G3875)</f>
        <v>214</v>
      </c>
      <c r="K3875" s="176">
        <f>IF(OR(B3875="GAS",B3875="COL",B3875="LAN",B3875="RICE",B3875="LIVE"),H3875*About!$B$98,IF(OR(B3875="CROP",B3875="NAA"),H3875*About!$B$99,H3875))</f>
        <v>1.4099000274882201E-2</v>
      </c>
      <c r="L3875" s="136" t="str">
        <f>INDEX('EPA Tech to Policy Mapping'!$D:$D,MATCH('EPA Data'!F3875,'EPA Tech to Policy Mapping'!$C:$C,0))</f>
        <v>livestock measures</v>
      </c>
    </row>
    <row r="3876" spans="1:12" x14ac:dyDescent="0.25">
      <c r="A3876" s="177" t="s">
        <v>8</v>
      </c>
      <c r="B3876" s="177" t="s">
        <v>353</v>
      </c>
      <c r="C3876" s="177">
        <v>2035</v>
      </c>
      <c r="D3876" s="177" t="s">
        <v>291</v>
      </c>
      <c r="E3876" s="177" t="s">
        <v>292</v>
      </c>
      <c r="F3876" s="177" t="s">
        <v>364</v>
      </c>
      <c r="G3876" s="177">
        <v>238</v>
      </c>
      <c r="H3876" s="177">
        <v>1.4099000274882201E-2</v>
      </c>
      <c r="I3876" s="118" t="b">
        <f>OR(L3876='PERAC-ngpPrcsTnD-mthncptr'!$B$1,L3876='PERAC-ngpPrcsTnD-mthncptr'!$C$1,L3876='PERAC-ngpPrcsTnD-mthncptr'!$D$1)</f>
        <v>0</v>
      </c>
      <c r="J3876" s="118">
        <f>IF(I3876=TRUE,G3876+'NPV Calcs'!$D$14,G3876)</f>
        <v>238</v>
      </c>
      <c r="K3876" s="176">
        <f>IF(OR(B3876="GAS",B3876="COL",B3876="LAN",B3876="RICE",B3876="LIVE"),H3876*About!$B$98,IF(OR(B3876="CROP",B3876="NAA"),H3876*About!$B$99,H3876))</f>
        <v>1.4099000274882201E-2</v>
      </c>
      <c r="L3876" s="136" t="str">
        <f>INDEX('EPA Tech to Policy Mapping'!$D:$D,MATCH('EPA Data'!F3876,'EPA Tech to Policy Mapping'!$C:$C,0))</f>
        <v>livestock measures</v>
      </c>
    </row>
    <row r="3877" spans="1:12" x14ac:dyDescent="0.25">
      <c r="A3877" s="177" t="s">
        <v>8</v>
      </c>
      <c r="B3877" s="177" t="s">
        <v>353</v>
      </c>
      <c r="C3877" s="177">
        <v>2035</v>
      </c>
      <c r="D3877" s="177" t="s">
        <v>291</v>
      </c>
      <c r="E3877" s="177" t="s">
        <v>292</v>
      </c>
      <c r="F3877" s="177" t="s">
        <v>365</v>
      </c>
      <c r="G3877" s="177">
        <v>249</v>
      </c>
      <c r="H3877" s="177">
        <v>1.4099000274882201E-2</v>
      </c>
      <c r="I3877" s="118" t="b">
        <f>OR(L3877='PERAC-ngpPrcsTnD-mthncptr'!$B$1,L3877='PERAC-ngpPrcsTnD-mthncptr'!$C$1,L3877='PERAC-ngpPrcsTnD-mthncptr'!$D$1)</f>
        <v>0</v>
      </c>
      <c r="J3877" s="118">
        <f>IF(I3877=TRUE,G3877+'NPV Calcs'!$D$14,G3877)</f>
        <v>249</v>
      </c>
      <c r="K3877" s="176">
        <f>IF(OR(B3877="GAS",B3877="COL",B3877="LAN",B3877="RICE",B3877="LIVE"),H3877*About!$B$98,IF(OR(B3877="CROP",B3877="NAA"),H3877*About!$B$99,H3877))</f>
        <v>1.4099000274882201E-2</v>
      </c>
      <c r="L3877" s="136" t="str">
        <f>INDEX('EPA Tech to Policy Mapping'!$D:$D,MATCH('EPA Data'!F3877,'EPA Tech to Policy Mapping'!$C:$C,0))</f>
        <v>livestock measures</v>
      </c>
    </row>
    <row r="3878" spans="1:12" x14ac:dyDescent="0.25">
      <c r="A3878" s="177" t="s">
        <v>8</v>
      </c>
      <c r="B3878" s="177" t="s">
        <v>353</v>
      </c>
      <c r="C3878" s="177">
        <v>2035</v>
      </c>
      <c r="D3878" s="177" t="s">
        <v>291</v>
      </c>
      <c r="E3878" s="177" t="s">
        <v>292</v>
      </c>
      <c r="F3878" s="177" t="s">
        <v>355</v>
      </c>
      <c r="G3878" s="177">
        <v>365</v>
      </c>
      <c r="H3878" s="177">
        <v>1.5135000006239401E-2</v>
      </c>
      <c r="I3878" s="118" t="b">
        <f>OR(L3878='PERAC-ngpPrcsTnD-mthncptr'!$B$1,L3878='PERAC-ngpPrcsTnD-mthncptr'!$C$1,L3878='PERAC-ngpPrcsTnD-mthncptr'!$D$1)</f>
        <v>0</v>
      </c>
      <c r="J3878" s="118">
        <f>IF(I3878=TRUE,G3878+'NPV Calcs'!$D$14,G3878)</f>
        <v>365</v>
      </c>
      <c r="K3878" s="176">
        <f>IF(OR(B3878="GAS",B3878="COL",B3878="LAN",B3878="RICE",B3878="LIVE"),H3878*About!$B$98,IF(OR(B3878="CROP",B3878="NAA"),H3878*About!$B$99,H3878))</f>
        <v>1.5135000006239401E-2</v>
      </c>
      <c r="L3878" s="136" t="str">
        <f>INDEX('EPA Tech to Policy Mapping'!$D:$D,MATCH('EPA Data'!F3878,'EPA Tech to Policy Mapping'!$C:$C,0))</f>
        <v>livestock measures</v>
      </c>
    </row>
    <row r="3879" spans="1:12" x14ac:dyDescent="0.25">
      <c r="A3879" s="177" t="s">
        <v>8</v>
      </c>
      <c r="B3879" s="177" t="s">
        <v>353</v>
      </c>
      <c r="C3879" s="177">
        <v>2035</v>
      </c>
      <c r="D3879" s="177" t="s">
        <v>291</v>
      </c>
      <c r="E3879" s="177" t="s">
        <v>292</v>
      </c>
      <c r="F3879" s="177" t="s">
        <v>355</v>
      </c>
      <c r="G3879" s="177">
        <v>3012</v>
      </c>
      <c r="H3879" s="177">
        <v>1.8700000236999999E-4</v>
      </c>
      <c r="I3879" s="118" t="b">
        <f>OR(L3879='PERAC-ngpPrcsTnD-mthncptr'!$B$1,L3879='PERAC-ngpPrcsTnD-mthncptr'!$C$1,L3879='PERAC-ngpPrcsTnD-mthncptr'!$D$1)</f>
        <v>0</v>
      </c>
      <c r="J3879" s="118">
        <f>IF(I3879=TRUE,G3879+'NPV Calcs'!$D$14,G3879)</f>
        <v>3012</v>
      </c>
      <c r="K3879" s="176">
        <f>IF(OR(B3879="GAS",B3879="COL",B3879="LAN",B3879="RICE",B3879="LIVE"),H3879*About!$B$98,IF(OR(B3879="CROP",B3879="NAA"),H3879*About!$B$99,H3879))</f>
        <v>1.8700000236999999E-4</v>
      </c>
      <c r="L3879" s="136" t="str">
        <f>INDEX('EPA Tech to Policy Mapping'!$D:$D,MATCH('EPA Data'!F3879,'EPA Tech to Policy Mapping'!$C:$C,0))</f>
        <v>livestock measures</v>
      </c>
    </row>
    <row r="3880" spans="1:12" x14ac:dyDescent="0.25">
      <c r="A3880" s="177" t="s">
        <v>8</v>
      </c>
      <c r="B3880" s="177" t="s">
        <v>353</v>
      </c>
      <c r="C3880" s="177">
        <v>2035</v>
      </c>
      <c r="D3880" s="177" t="s">
        <v>291</v>
      </c>
      <c r="E3880" s="177" t="s">
        <v>292</v>
      </c>
      <c r="F3880" s="177" t="s">
        <v>355</v>
      </c>
      <c r="G3880" s="177">
        <v>4956</v>
      </c>
      <c r="H3880" s="177">
        <v>1.344999995581E-3</v>
      </c>
      <c r="I3880" s="118" t="b">
        <f>OR(L3880='PERAC-ngpPrcsTnD-mthncptr'!$B$1,L3880='PERAC-ngpPrcsTnD-mthncptr'!$C$1,L3880='PERAC-ngpPrcsTnD-mthncptr'!$D$1)</f>
        <v>0</v>
      </c>
      <c r="J3880" s="118">
        <f>IF(I3880=TRUE,G3880+'NPV Calcs'!$D$14,G3880)</f>
        <v>4956</v>
      </c>
      <c r="K3880" s="176">
        <f>IF(OR(B3880="GAS",B3880="COL",B3880="LAN",B3880="RICE",B3880="LIVE"),H3880*About!$B$98,IF(OR(B3880="CROP",B3880="NAA"),H3880*About!$B$99,H3880))</f>
        <v>1.344999995581E-3</v>
      </c>
      <c r="L3880" s="136" t="str">
        <f>INDEX('EPA Tech to Policy Mapping'!$D:$D,MATCH('EPA Data'!F3880,'EPA Tech to Policy Mapping'!$C:$C,0))</f>
        <v>livestock measures</v>
      </c>
    </row>
    <row r="3881" spans="1:12" x14ac:dyDescent="0.25">
      <c r="A3881" s="177" t="s">
        <v>8</v>
      </c>
      <c r="B3881" s="177" t="s">
        <v>353</v>
      </c>
      <c r="C3881" s="177">
        <v>2035</v>
      </c>
      <c r="D3881" s="177" t="s">
        <v>291</v>
      </c>
      <c r="E3881" s="177" t="s">
        <v>292</v>
      </c>
      <c r="F3881" s="177" t="s">
        <v>354</v>
      </c>
      <c r="G3881" s="177">
        <v>5726</v>
      </c>
      <c r="H3881" s="177">
        <v>2.3580000547554002E-3</v>
      </c>
      <c r="I3881" s="118" t="b">
        <f>OR(L3881='PERAC-ngpPrcsTnD-mthncptr'!$B$1,L3881='PERAC-ngpPrcsTnD-mthncptr'!$C$1,L3881='PERAC-ngpPrcsTnD-mthncptr'!$D$1)</f>
        <v>0</v>
      </c>
      <c r="J3881" s="118">
        <f>IF(I3881=TRUE,G3881+'NPV Calcs'!$D$14,G3881)</f>
        <v>5726</v>
      </c>
      <c r="K3881" s="176">
        <f>IF(OR(B3881="GAS",B3881="COL",B3881="LAN",B3881="RICE",B3881="LIVE"),H3881*About!$B$98,IF(OR(B3881="CROP",B3881="NAA"),H3881*About!$B$99,H3881))</f>
        <v>2.3580000547554002E-3</v>
      </c>
      <c r="L3881" s="136" t="str">
        <f>INDEX('EPA Tech to Policy Mapping'!$D:$D,MATCH('EPA Data'!F3881,'EPA Tech to Policy Mapping'!$C:$C,0))</f>
        <v>livestock measures</v>
      </c>
    </row>
    <row r="3882" spans="1:12" x14ac:dyDescent="0.25">
      <c r="A3882" s="177" t="s">
        <v>8</v>
      </c>
      <c r="B3882" s="177" t="s">
        <v>353</v>
      </c>
      <c r="C3882" s="177">
        <v>2035</v>
      </c>
      <c r="D3882" s="177" t="s">
        <v>291</v>
      </c>
      <c r="E3882" s="177" t="s">
        <v>292</v>
      </c>
      <c r="F3882" s="177" t="s">
        <v>354</v>
      </c>
      <c r="G3882" s="177">
        <v>100000</v>
      </c>
      <c r="H3882" s="1">
        <v>9.9999999999999998E-13</v>
      </c>
      <c r="I3882" s="118" t="b">
        <f>OR(L3882='PERAC-ngpPrcsTnD-mthncptr'!$B$1,L3882='PERAC-ngpPrcsTnD-mthncptr'!$C$1,L3882='PERAC-ngpPrcsTnD-mthncptr'!$D$1)</f>
        <v>0</v>
      </c>
      <c r="J3882" s="118">
        <f>IF(I3882=TRUE,G3882+'NPV Calcs'!$D$14,G3882)</f>
        <v>100000</v>
      </c>
      <c r="K3882" s="176">
        <f>IF(OR(B3882="GAS",B3882="COL",B3882="LAN",B3882="RICE",B3882="LIVE"),H3882*About!$B$98,IF(OR(B3882="CROP",B3882="NAA"),H3882*About!$B$99,H3882))</f>
        <v>9.9999999999999998E-13</v>
      </c>
      <c r="L3882" s="136" t="str">
        <f>INDEX('EPA Tech to Policy Mapping'!$D:$D,MATCH('EPA Data'!F3882,'EPA Tech to Policy Mapping'!$C:$C,0))</f>
        <v>livestock measures</v>
      </c>
    </row>
    <row r="3883" spans="1:12" x14ac:dyDescent="0.25">
      <c r="A3883" s="177" t="s">
        <v>8</v>
      </c>
      <c r="B3883" s="177" t="s">
        <v>353</v>
      </c>
      <c r="C3883" s="177">
        <v>2035</v>
      </c>
      <c r="D3883" s="177" t="s">
        <v>336</v>
      </c>
      <c r="E3883" s="177" t="s">
        <v>337</v>
      </c>
      <c r="F3883" s="177" t="s">
        <v>357</v>
      </c>
      <c r="G3883" s="177">
        <v>-100000</v>
      </c>
      <c r="H3883" s="177">
        <v>0</v>
      </c>
      <c r="I3883" s="118" t="b">
        <f>OR(L3883='PERAC-ngpPrcsTnD-mthncptr'!$B$1,L3883='PERAC-ngpPrcsTnD-mthncptr'!$C$1,L3883='PERAC-ngpPrcsTnD-mthncptr'!$D$1)</f>
        <v>0</v>
      </c>
      <c r="J3883" s="118">
        <f>IF(I3883=TRUE,G3883+'NPV Calcs'!$D$14,G3883)</f>
        <v>-100000</v>
      </c>
      <c r="K3883" s="176">
        <f>IF(OR(B3883="GAS",B3883="COL",B3883="LAN",B3883="RICE",B3883="LIVE"),H3883*About!$B$98,IF(OR(B3883="CROP",B3883="NAA"),H3883*About!$B$99,H3883))</f>
        <v>0</v>
      </c>
      <c r="L3883" s="136" t="str">
        <f>INDEX('EPA Tech to Policy Mapping'!$D:$D,MATCH('EPA Data'!F3883,'EPA Tech to Policy Mapping'!$C:$C,0))</f>
        <v>livestock measures</v>
      </c>
    </row>
    <row r="3884" spans="1:12" x14ac:dyDescent="0.25">
      <c r="A3884" s="177" t="s">
        <v>8</v>
      </c>
      <c r="B3884" s="177" t="s">
        <v>353</v>
      </c>
      <c r="C3884" s="177">
        <v>2035</v>
      </c>
      <c r="D3884" s="177" t="s">
        <v>336</v>
      </c>
      <c r="E3884" s="177" t="s">
        <v>337</v>
      </c>
      <c r="F3884" s="177" t="s">
        <v>357</v>
      </c>
      <c r="G3884" s="177">
        <v>-4505</v>
      </c>
      <c r="H3884" s="177">
        <v>0</v>
      </c>
      <c r="I3884" s="118" t="b">
        <f>OR(L3884='PERAC-ngpPrcsTnD-mthncptr'!$B$1,L3884='PERAC-ngpPrcsTnD-mthncptr'!$C$1,L3884='PERAC-ngpPrcsTnD-mthncptr'!$D$1)</f>
        <v>0</v>
      </c>
      <c r="J3884" s="118">
        <f>IF(I3884=TRUE,G3884+'NPV Calcs'!$D$14,G3884)</f>
        <v>-4505</v>
      </c>
      <c r="K3884" s="176">
        <f>IF(OR(B3884="GAS",B3884="COL",B3884="LAN",B3884="RICE",B3884="LIVE"),H3884*About!$B$98,IF(OR(B3884="CROP",B3884="NAA"),H3884*About!$B$99,H3884))</f>
        <v>0</v>
      </c>
      <c r="L3884" s="136" t="str">
        <f>INDEX('EPA Tech to Policy Mapping'!$D:$D,MATCH('EPA Data'!F3884,'EPA Tech to Policy Mapping'!$C:$C,0))</f>
        <v>livestock measures</v>
      </c>
    </row>
    <row r="3885" spans="1:12" x14ac:dyDescent="0.25">
      <c r="A3885" s="177" t="s">
        <v>8</v>
      </c>
      <c r="B3885" s="177" t="s">
        <v>353</v>
      </c>
      <c r="C3885" s="177">
        <v>2035</v>
      </c>
      <c r="D3885" s="177" t="s">
        <v>336</v>
      </c>
      <c r="E3885" s="177" t="s">
        <v>337</v>
      </c>
      <c r="F3885" s="177" t="s">
        <v>357</v>
      </c>
      <c r="G3885" s="177">
        <v>-4505</v>
      </c>
      <c r="H3885" s="177">
        <v>0.38657300070099099</v>
      </c>
      <c r="I3885" s="118" t="b">
        <f>OR(L3885='PERAC-ngpPrcsTnD-mthncptr'!$B$1,L3885='PERAC-ngpPrcsTnD-mthncptr'!$C$1,L3885='PERAC-ngpPrcsTnD-mthncptr'!$D$1)</f>
        <v>0</v>
      </c>
      <c r="J3885" s="118">
        <f>IF(I3885=TRUE,G3885+'NPV Calcs'!$D$14,G3885)</f>
        <v>-4505</v>
      </c>
      <c r="K3885" s="176">
        <f>IF(OR(B3885="GAS",B3885="COL",B3885="LAN",B3885="RICE",B3885="LIVE"),H3885*About!$B$98,IF(OR(B3885="CROP",B3885="NAA"),H3885*About!$B$99,H3885))</f>
        <v>0.38657300070099099</v>
      </c>
      <c r="L3885" s="136" t="str">
        <f>INDEX('EPA Tech to Policy Mapping'!$D:$D,MATCH('EPA Data'!F3885,'EPA Tech to Policy Mapping'!$C:$C,0))</f>
        <v>livestock measures</v>
      </c>
    </row>
    <row r="3886" spans="1:12" x14ac:dyDescent="0.25">
      <c r="A3886" s="177" t="s">
        <v>8</v>
      </c>
      <c r="B3886" s="177" t="s">
        <v>353</v>
      </c>
      <c r="C3886" s="177">
        <v>2035</v>
      </c>
      <c r="D3886" s="177" t="s">
        <v>336</v>
      </c>
      <c r="E3886" s="177" t="s">
        <v>337</v>
      </c>
      <c r="F3886" s="177" t="s">
        <v>357</v>
      </c>
      <c r="G3886" s="177">
        <v>-37</v>
      </c>
      <c r="H3886" s="177">
        <v>3.21827001310885</v>
      </c>
      <c r="I3886" s="118" t="b">
        <f>OR(L3886='PERAC-ngpPrcsTnD-mthncptr'!$B$1,L3886='PERAC-ngpPrcsTnD-mthncptr'!$C$1,L3886='PERAC-ngpPrcsTnD-mthncptr'!$D$1)</f>
        <v>0</v>
      </c>
      <c r="J3886" s="118">
        <f>IF(I3886=TRUE,G3886+'NPV Calcs'!$D$14,G3886)</f>
        <v>-37</v>
      </c>
      <c r="K3886" s="176">
        <f>IF(OR(B3886="GAS",B3886="COL",B3886="LAN",B3886="RICE",B3886="LIVE"),H3886*About!$B$98,IF(OR(B3886="CROP",B3886="NAA"),H3886*About!$B$99,H3886))</f>
        <v>3.21827001310885</v>
      </c>
      <c r="L3886" s="136" t="str">
        <f>INDEX('EPA Tech to Policy Mapping'!$D:$D,MATCH('EPA Data'!F3886,'EPA Tech to Policy Mapping'!$C:$C,0))</f>
        <v>livestock measures</v>
      </c>
    </row>
    <row r="3887" spans="1:12" x14ac:dyDescent="0.25">
      <c r="A3887" s="177" t="s">
        <v>8</v>
      </c>
      <c r="B3887" s="177" t="s">
        <v>353</v>
      </c>
      <c r="C3887" s="177">
        <v>2035</v>
      </c>
      <c r="D3887" s="177" t="s">
        <v>336</v>
      </c>
      <c r="E3887" s="177" t="s">
        <v>337</v>
      </c>
      <c r="F3887" s="177" t="s">
        <v>361</v>
      </c>
      <c r="G3887" s="177">
        <v>4</v>
      </c>
      <c r="H3887" s="177">
        <v>5.1517609020556803</v>
      </c>
      <c r="I3887" s="118" t="b">
        <f>OR(L3887='PERAC-ngpPrcsTnD-mthncptr'!$B$1,L3887='PERAC-ngpPrcsTnD-mthncptr'!$C$1,L3887='PERAC-ngpPrcsTnD-mthncptr'!$D$1)</f>
        <v>0</v>
      </c>
      <c r="J3887" s="118">
        <f>IF(I3887=TRUE,G3887+'NPV Calcs'!$D$14,G3887)</f>
        <v>4</v>
      </c>
      <c r="K3887" s="176">
        <f>IF(OR(B3887="GAS",B3887="COL",B3887="LAN",B3887="RICE",B3887="LIVE"),H3887*About!$B$98,IF(OR(B3887="CROP",B3887="NAA"),H3887*About!$B$99,H3887))</f>
        <v>5.1517609020556803</v>
      </c>
      <c r="L3887" s="136" t="str">
        <f>INDEX('EPA Tech to Policy Mapping'!$D:$D,MATCH('EPA Data'!F3887,'EPA Tech to Policy Mapping'!$C:$C,0))</f>
        <v>livestock measures</v>
      </c>
    </row>
    <row r="3888" spans="1:12" x14ac:dyDescent="0.25">
      <c r="A3888" s="177" t="s">
        <v>8</v>
      </c>
      <c r="B3888" s="177" t="s">
        <v>353</v>
      </c>
      <c r="C3888" s="177">
        <v>2035</v>
      </c>
      <c r="D3888" s="177" t="s">
        <v>336</v>
      </c>
      <c r="E3888" s="177" t="s">
        <v>337</v>
      </c>
      <c r="F3888" s="177" t="s">
        <v>360</v>
      </c>
      <c r="G3888" s="177">
        <v>10</v>
      </c>
      <c r="H3888" s="177">
        <v>5.1517609020556803</v>
      </c>
      <c r="I3888" s="118" t="b">
        <f>OR(L3888='PERAC-ngpPrcsTnD-mthncptr'!$B$1,L3888='PERAC-ngpPrcsTnD-mthncptr'!$C$1,L3888='PERAC-ngpPrcsTnD-mthncptr'!$D$1)</f>
        <v>0</v>
      </c>
      <c r="J3888" s="118">
        <f>IF(I3888=TRUE,G3888+'NPV Calcs'!$D$14,G3888)</f>
        <v>10</v>
      </c>
      <c r="K3888" s="176">
        <f>IF(OR(B3888="GAS",B3888="COL",B3888="LAN",B3888="RICE",B3888="LIVE"),H3888*About!$B$98,IF(OR(B3888="CROP",B3888="NAA"),H3888*About!$B$99,H3888))</f>
        <v>5.1517609020556803</v>
      </c>
      <c r="L3888" s="136" t="str">
        <f>INDEX('EPA Tech to Policy Mapping'!$D:$D,MATCH('EPA Data'!F3888,'EPA Tech to Policy Mapping'!$C:$C,0))</f>
        <v>livestock measures</v>
      </c>
    </row>
    <row r="3889" spans="1:12" x14ac:dyDescent="0.25">
      <c r="A3889" s="177" t="s">
        <v>8</v>
      </c>
      <c r="B3889" s="177" t="s">
        <v>353</v>
      </c>
      <c r="C3889" s="177">
        <v>2035</v>
      </c>
      <c r="D3889" s="177" t="s">
        <v>336</v>
      </c>
      <c r="E3889" s="177" t="s">
        <v>337</v>
      </c>
      <c r="F3889" s="177" t="s">
        <v>367</v>
      </c>
      <c r="G3889" s="177">
        <v>16</v>
      </c>
      <c r="H3889" s="177">
        <v>5.1517609020556803</v>
      </c>
      <c r="I3889" s="118" t="b">
        <f>OR(L3889='PERAC-ngpPrcsTnD-mthncptr'!$B$1,L3889='PERAC-ngpPrcsTnD-mthncptr'!$C$1,L3889='PERAC-ngpPrcsTnD-mthncptr'!$D$1)</f>
        <v>0</v>
      </c>
      <c r="J3889" s="118">
        <f>IF(I3889=TRUE,G3889+'NPV Calcs'!$D$14,G3889)</f>
        <v>16</v>
      </c>
      <c r="K3889" s="176">
        <f>IF(OR(B3889="GAS",B3889="COL",B3889="LAN",B3889="RICE",B3889="LIVE"),H3889*About!$B$98,IF(OR(B3889="CROP",B3889="NAA"),H3889*About!$B$99,H3889))</f>
        <v>5.1517609020556803</v>
      </c>
      <c r="L3889" s="136" t="str">
        <f>INDEX('EPA Tech to Policy Mapping'!$D:$D,MATCH('EPA Data'!F3889,'EPA Tech to Policy Mapping'!$C:$C,0))</f>
        <v>livestock measures</v>
      </c>
    </row>
    <row r="3890" spans="1:12" x14ac:dyDescent="0.25">
      <c r="A3890" s="177" t="s">
        <v>8</v>
      </c>
      <c r="B3890" s="177" t="s">
        <v>353</v>
      </c>
      <c r="C3890" s="177">
        <v>2035</v>
      </c>
      <c r="D3890" s="177" t="s">
        <v>336</v>
      </c>
      <c r="E3890" s="177" t="s">
        <v>337</v>
      </c>
      <c r="F3890" s="177" t="s">
        <v>360</v>
      </c>
      <c r="G3890" s="177">
        <v>21</v>
      </c>
      <c r="H3890" s="177">
        <v>3.1524239711573001</v>
      </c>
      <c r="I3890" s="118" t="b">
        <f>OR(L3890='PERAC-ngpPrcsTnD-mthncptr'!$B$1,L3890='PERAC-ngpPrcsTnD-mthncptr'!$C$1,L3890='PERAC-ngpPrcsTnD-mthncptr'!$D$1)</f>
        <v>0</v>
      </c>
      <c r="J3890" s="118">
        <f>IF(I3890=TRUE,G3890+'NPV Calcs'!$D$14,G3890)</f>
        <v>21</v>
      </c>
      <c r="K3890" s="176">
        <f>IF(OR(B3890="GAS",B3890="COL",B3890="LAN",B3890="RICE",B3890="LIVE"),H3890*About!$B$98,IF(OR(B3890="CROP",B3890="NAA"),H3890*About!$B$99,H3890))</f>
        <v>3.1524239711573001</v>
      </c>
      <c r="L3890" s="136" t="str">
        <f>INDEX('EPA Tech to Policy Mapping'!$D:$D,MATCH('EPA Data'!F3890,'EPA Tech to Policy Mapping'!$C:$C,0))</f>
        <v>livestock measures</v>
      </c>
    </row>
    <row r="3891" spans="1:12" x14ac:dyDescent="0.25">
      <c r="A3891" s="177" t="s">
        <v>8</v>
      </c>
      <c r="B3891" s="177" t="s">
        <v>353</v>
      </c>
      <c r="C3891" s="177">
        <v>2035</v>
      </c>
      <c r="D3891" s="177" t="s">
        <v>336</v>
      </c>
      <c r="E3891" s="177" t="s">
        <v>337</v>
      </c>
      <c r="F3891" s="177" t="s">
        <v>362</v>
      </c>
      <c r="G3891" s="177">
        <v>28</v>
      </c>
      <c r="H3891" s="177">
        <v>3.1524239711573001</v>
      </c>
      <c r="I3891" s="118" t="b">
        <f>OR(L3891='PERAC-ngpPrcsTnD-mthncptr'!$B$1,L3891='PERAC-ngpPrcsTnD-mthncptr'!$C$1,L3891='PERAC-ngpPrcsTnD-mthncptr'!$D$1)</f>
        <v>0</v>
      </c>
      <c r="J3891" s="118">
        <f>IF(I3891=TRUE,G3891+'NPV Calcs'!$D$14,G3891)</f>
        <v>28</v>
      </c>
      <c r="K3891" s="176">
        <f>IF(OR(B3891="GAS",B3891="COL",B3891="LAN",B3891="RICE",B3891="LIVE"),H3891*About!$B$98,IF(OR(B3891="CROP",B3891="NAA"),H3891*About!$B$99,H3891))</f>
        <v>3.1524239711573001</v>
      </c>
      <c r="L3891" s="136" t="str">
        <f>INDEX('EPA Tech to Policy Mapping'!$D:$D,MATCH('EPA Data'!F3891,'EPA Tech to Policy Mapping'!$C:$C,0))</f>
        <v>livestock measures</v>
      </c>
    </row>
    <row r="3892" spans="1:12" x14ac:dyDescent="0.25">
      <c r="A3892" s="177" t="s">
        <v>8</v>
      </c>
      <c r="B3892" s="177" t="s">
        <v>353</v>
      </c>
      <c r="C3892" s="177">
        <v>2035</v>
      </c>
      <c r="D3892" s="177" t="s">
        <v>336</v>
      </c>
      <c r="E3892" s="177" t="s">
        <v>337</v>
      </c>
      <c r="F3892" s="177" t="s">
        <v>361</v>
      </c>
      <c r="G3892" s="177">
        <v>28</v>
      </c>
      <c r="H3892" s="177">
        <v>3.1524239711573001</v>
      </c>
      <c r="I3892" s="118" t="b">
        <f>OR(L3892='PERAC-ngpPrcsTnD-mthncptr'!$B$1,L3892='PERAC-ngpPrcsTnD-mthncptr'!$C$1,L3892='PERAC-ngpPrcsTnD-mthncptr'!$D$1)</f>
        <v>0</v>
      </c>
      <c r="J3892" s="118">
        <f>IF(I3892=TRUE,G3892+'NPV Calcs'!$D$14,G3892)</f>
        <v>28</v>
      </c>
      <c r="K3892" s="176">
        <f>IF(OR(B3892="GAS",B3892="COL",B3892="LAN",B3892="RICE",B3892="LIVE"),H3892*About!$B$98,IF(OR(B3892="CROP",B3892="NAA"),H3892*About!$B$99,H3892))</f>
        <v>3.1524239711573001</v>
      </c>
      <c r="L3892" s="136" t="str">
        <f>INDEX('EPA Tech to Policy Mapping'!$D:$D,MATCH('EPA Data'!F3892,'EPA Tech to Policy Mapping'!$C:$C,0))</f>
        <v>livestock measures</v>
      </c>
    </row>
    <row r="3893" spans="1:12" x14ac:dyDescent="0.25">
      <c r="A3893" s="177" t="s">
        <v>8</v>
      </c>
      <c r="B3893" s="177" t="s">
        <v>353</v>
      </c>
      <c r="C3893" s="177">
        <v>2035</v>
      </c>
      <c r="D3893" s="177" t="s">
        <v>336</v>
      </c>
      <c r="E3893" s="177" t="s">
        <v>337</v>
      </c>
      <c r="F3893" s="177" t="s">
        <v>364</v>
      </c>
      <c r="G3893" s="177">
        <v>29</v>
      </c>
      <c r="H3893" s="177">
        <v>5.1517609020556803</v>
      </c>
      <c r="I3893" s="118" t="b">
        <f>OR(L3893='PERAC-ngpPrcsTnD-mthncptr'!$B$1,L3893='PERAC-ngpPrcsTnD-mthncptr'!$C$1,L3893='PERAC-ngpPrcsTnD-mthncptr'!$D$1)</f>
        <v>0</v>
      </c>
      <c r="J3893" s="118">
        <f>IF(I3893=TRUE,G3893+'NPV Calcs'!$D$14,G3893)</f>
        <v>29</v>
      </c>
      <c r="K3893" s="176">
        <f>IF(OR(B3893="GAS",B3893="COL",B3893="LAN",B3893="RICE",B3893="LIVE"),H3893*About!$B$98,IF(OR(B3893="CROP",B3893="NAA"),H3893*About!$B$99,H3893))</f>
        <v>5.1517609020556803</v>
      </c>
      <c r="L3893" s="136" t="str">
        <f>INDEX('EPA Tech to Policy Mapping'!$D:$D,MATCH('EPA Data'!F3893,'EPA Tech to Policy Mapping'!$C:$C,0))</f>
        <v>livestock measures</v>
      </c>
    </row>
    <row r="3894" spans="1:12" x14ac:dyDescent="0.25">
      <c r="A3894" s="177" t="s">
        <v>8</v>
      </c>
      <c r="B3894" s="177" t="s">
        <v>353</v>
      </c>
      <c r="C3894" s="177">
        <v>2035</v>
      </c>
      <c r="D3894" s="177" t="s">
        <v>336</v>
      </c>
      <c r="E3894" s="177" t="s">
        <v>337</v>
      </c>
      <c r="F3894" s="177" t="s">
        <v>363</v>
      </c>
      <c r="G3894" s="177">
        <v>38</v>
      </c>
      <c r="H3894" s="177">
        <v>5.1517609020556803</v>
      </c>
      <c r="I3894" s="118" t="b">
        <f>OR(L3894='PERAC-ngpPrcsTnD-mthncptr'!$B$1,L3894='PERAC-ngpPrcsTnD-mthncptr'!$C$1,L3894='PERAC-ngpPrcsTnD-mthncptr'!$D$1)</f>
        <v>0</v>
      </c>
      <c r="J3894" s="118">
        <f>IF(I3894=TRUE,G3894+'NPV Calcs'!$D$14,G3894)</f>
        <v>38</v>
      </c>
      <c r="K3894" s="176">
        <f>IF(OR(B3894="GAS",B3894="COL",B3894="LAN",B3894="RICE",B3894="LIVE"),H3894*About!$B$98,IF(OR(B3894="CROP",B3894="NAA"),H3894*About!$B$99,H3894))</f>
        <v>5.1517609020556803</v>
      </c>
      <c r="L3894" s="136" t="str">
        <f>INDEX('EPA Tech to Policy Mapping'!$D:$D,MATCH('EPA Data'!F3894,'EPA Tech to Policy Mapping'!$C:$C,0))</f>
        <v>livestock measures</v>
      </c>
    </row>
    <row r="3895" spans="1:12" x14ac:dyDescent="0.25">
      <c r="A3895" s="177" t="s">
        <v>8</v>
      </c>
      <c r="B3895" s="177" t="s">
        <v>353</v>
      </c>
      <c r="C3895" s="177">
        <v>2035</v>
      </c>
      <c r="D3895" s="177" t="s">
        <v>336</v>
      </c>
      <c r="E3895" s="177" t="s">
        <v>337</v>
      </c>
      <c r="F3895" s="177" t="s">
        <v>368</v>
      </c>
      <c r="G3895" s="177">
        <v>43</v>
      </c>
      <c r="H3895" s="177">
        <v>5.1517609020556803</v>
      </c>
      <c r="I3895" s="118" t="b">
        <f>OR(L3895='PERAC-ngpPrcsTnD-mthncptr'!$B$1,L3895='PERAC-ngpPrcsTnD-mthncptr'!$C$1,L3895='PERAC-ngpPrcsTnD-mthncptr'!$D$1)</f>
        <v>0</v>
      </c>
      <c r="J3895" s="118">
        <f>IF(I3895=TRUE,G3895+'NPV Calcs'!$D$14,G3895)</f>
        <v>43</v>
      </c>
      <c r="K3895" s="176">
        <f>IF(OR(B3895="GAS",B3895="COL",B3895="LAN",B3895="RICE",B3895="LIVE"),H3895*About!$B$98,IF(OR(B3895="CROP",B3895="NAA"),H3895*About!$B$99,H3895))</f>
        <v>5.1517609020556803</v>
      </c>
      <c r="L3895" s="136" t="str">
        <f>INDEX('EPA Tech to Policy Mapping'!$D:$D,MATCH('EPA Data'!F3895,'EPA Tech to Policy Mapping'!$C:$C,0))</f>
        <v>livestock measures</v>
      </c>
    </row>
    <row r="3896" spans="1:12" x14ac:dyDescent="0.25">
      <c r="A3896" s="177" t="s">
        <v>8</v>
      </c>
      <c r="B3896" s="177" t="s">
        <v>353</v>
      </c>
      <c r="C3896" s="177">
        <v>2035</v>
      </c>
      <c r="D3896" s="177" t="s">
        <v>336</v>
      </c>
      <c r="E3896" s="177" t="s">
        <v>337</v>
      </c>
      <c r="F3896" s="177" t="s">
        <v>363</v>
      </c>
      <c r="G3896" s="177">
        <v>55</v>
      </c>
      <c r="H3896" s="177">
        <v>3.1524239711573001</v>
      </c>
      <c r="I3896" s="118" t="b">
        <f>OR(L3896='PERAC-ngpPrcsTnD-mthncptr'!$B$1,L3896='PERAC-ngpPrcsTnD-mthncptr'!$C$1,L3896='PERAC-ngpPrcsTnD-mthncptr'!$D$1)</f>
        <v>0</v>
      </c>
      <c r="J3896" s="118">
        <f>IF(I3896=TRUE,G3896+'NPV Calcs'!$D$14,G3896)</f>
        <v>55</v>
      </c>
      <c r="K3896" s="176">
        <f>IF(OR(B3896="GAS",B3896="COL",B3896="LAN",B3896="RICE",B3896="LIVE"),H3896*About!$B$98,IF(OR(B3896="CROP",B3896="NAA"),H3896*About!$B$99,H3896))</f>
        <v>3.1524239711573001</v>
      </c>
      <c r="L3896" s="136" t="str">
        <f>INDEX('EPA Tech to Policy Mapping'!$D:$D,MATCH('EPA Data'!F3896,'EPA Tech to Policy Mapping'!$C:$C,0))</f>
        <v>livestock measures</v>
      </c>
    </row>
    <row r="3897" spans="1:12" x14ac:dyDescent="0.25">
      <c r="A3897" s="177" t="s">
        <v>8</v>
      </c>
      <c r="B3897" s="177" t="s">
        <v>353</v>
      </c>
      <c r="C3897" s="177">
        <v>2035</v>
      </c>
      <c r="D3897" s="177" t="s">
        <v>336</v>
      </c>
      <c r="E3897" s="177" t="s">
        <v>337</v>
      </c>
      <c r="F3897" s="177" t="s">
        <v>364</v>
      </c>
      <c r="G3897" s="177">
        <v>62</v>
      </c>
      <c r="H3897" s="177">
        <v>3.1524239711573001</v>
      </c>
      <c r="I3897" s="118" t="b">
        <f>OR(L3897='PERAC-ngpPrcsTnD-mthncptr'!$B$1,L3897='PERAC-ngpPrcsTnD-mthncptr'!$C$1,L3897='PERAC-ngpPrcsTnD-mthncptr'!$D$1)</f>
        <v>0</v>
      </c>
      <c r="J3897" s="118">
        <f>IF(I3897=TRUE,G3897+'NPV Calcs'!$D$14,G3897)</f>
        <v>62</v>
      </c>
      <c r="K3897" s="176">
        <f>IF(OR(B3897="GAS",B3897="COL",B3897="LAN",B3897="RICE",B3897="LIVE"),H3897*About!$B$98,IF(OR(B3897="CROP",B3897="NAA"),H3897*About!$B$99,H3897))</f>
        <v>3.1524239711573001</v>
      </c>
      <c r="L3897" s="136" t="str">
        <f>INDEX('EPA Tech to Policy Mapping'!$D:$D,MATCH('EPA Data'!F3897,'EPA Tech to Policy Mapping'!$C:$C,0))</f>
        <v>livestock measures</v>
      </c>
    </row>
    <row r="3898" spans="1:12" x14ac:dyDescent="0.25">
      <c r="A3898" s="177" t="s">
        <v>8</v>
      </c>
      <c r="B3898" s="177" t="s">
        <v>353</v>
      </c>
      <c r="C3898" s="177">
        <v>2035</v>
      </c>
      <c r="D3898" s="177" t="s">
        <v>336</v>
      </c>
      <c r="E3898" s="177" t="s">
        <v>337</v>
      </c>
      <c r="F3898" s="177" t="s">
        <v>365</v>
      </c>
      <c r="G3898" s="177">
        <v>67</v>
      </c>
      <c r="H3898" s="177">
        <v>3.1524239711573001</v>
      </c>
      <c r="I3898" s="118" t="b">
        <f>OR(L3898='PERAC-ngpPrcsTnD-mthncptr'!$B$1,L3898='PERAC-ngpPrcsTnD-mthncptr'!$C$1,L3898='PERAC-ngpPrcsTnD-mthncptr'!$D$1)</f>
        <v>0</v>
      </c>
      <c r="J3898" s="118">
        <f>IF(I3898=TRUE,G3898+'NPV Calcs'!$D$14,G3898)</f>
        <v>67</v>
      </c>
      <c r="K3898" s="176">
        <f>IF(OR(B3898="GAS",B3898="COL",B3898="LAN",B3898="RICE",B3898="LIVE"),H3898*About!$B$98,IF(OR(B3898="CROP",B3898="NAA"),H3898*About!$B$99,H3898))</f>
        <v>3.1524239711573001</v>
      </c>
      <c r="L3898" s="136" t="str">
        <f>INDEX('EPA Tech to Policy Mapping'!$D:$D,MATCH('EPA Data'!F3898,'EPA Tech to Policy Mapping'!$C:$C,0))</f>
        <v>livestock measures</v>
      </c>
    </row>
    <row r="3899" spans="1:12" x14ac:dyDescent="0.25">
      <c r="A3899" s="177" t="s">
        <v>8</v>
      </c>
      <c r="B3899" s="177" t="s">
        <v>353</v>
      </c>
      <c r="C3899" s="177">
        <v>2035</v>
      </c>
      <c r="D3899" s="177" t="s">
        <v>336</v>
      </c>
      <c r="E3899" s="177" t="s">
        <v>337</v>
      </c>
      <c r="F3899" s="177" t="s">
        <v>356</v>
      </c>
      <c r="G3899" s="177">
        <v>86</v>
      </c>
      <c r="H3899" s="177">
        <v>6.5674210421584496</v>
      </c>
      <c r="I3899" s="118" t="b">
        <f>OR(L3899='PERAC-ngpPrcsTnD-mthncptr'!$B$1,L3899='PERAC-ngpPrcsTnD-mthncptr'!$C$1,L3899='PERAC-ngpPrcsTnD-mthncptr'!$D$1)</f>
        <v>0</v>
      </c>
      <c r="J3899" s="118">
        <f>IF(I3899=TRUE,G3899+'NPV Calcs'!$D$14,G3899)</f>
        <v>86</v>
      </c>
      <c r="K3899" s="176">
        <f>IF(OR(B3899="GAS",B3899="COL",B3899="LAN",B3899="RICE",B3899="LIVE"),H3899*About!$B$98,IF(OR(B3899="CROP",B3899="NAA"),H3899*About!$B$99,H3899))</f>
        <v>6.5674210421584496</v>
      </c>
      <c r="L3899" s="136" t="str">
        <f>INDEX('EPA Tech to Policy Mapping'!$D:$D,MATCH('EPA Data'!F3899,'EPA Tech to Policy Mapping'!$C:$C,0))</f>
        <v>livestock measures</v>
      </c>
    </row>
    <row r="3900" spans="1:12" x14ac:dyDescent="0.25">
      <c r="A3900" s="177" t="s">
        <v>8</v>
      </c>
      <c r="B3900" s="177" t="s">
        <v>353</v>
      </c>
      <c r="C3900" s="177">
        <v>2035</v>
      </c>
      <c r="D3900" s="177" t="s">
        <v>336</v>
      </c>
      <c r="E3900" s="177" t="s">
        <v>337</v>
      </c>
      <c r="F3900" s="177" t="s">
        <v>355</v>
      </c>
      <c r="G3900" s="177">
        <v>86</v>
      </c>
      <c r="H3900" s="177">
        <v>6.5674210421584496</v>
      </c>
      <c r="I3900" s="118" t="b">
        <f>OR(L3900='PERAC-ngpPrcsTnD-mthncptr'!$B$1,L3900='PERAC-ngpPrcsTnD-mthncptr'!$C$1,L3900='PERAC-ngpPrcsTnD-mthncptr'!$D$1)</f>
        <v>0</v>
      </c>
      <c r="J3900" s="118">
        <f>IF(I3900=TRUE,G3900+'NPV Calcs'!$D$14,G3900)</f>
        <v>86</v>
      </c>
      <c r="K3900" s="176">
        <f>IF(OR(B3900="GAS",B3900="COL",B3900="LAN",B3900="RICE",B3900="LIVE"),H3900*About!$B$98,IF(OR(B3900="CROP",B3900="NAA"),H3900*About!$B$99,H3900))</f>
        <v>6.5674210421584496</v>
      </c>
      <c r="L3900" s="136" t="str">
        <f>INDEX('EPA Tech to Policy Mapping'!$D:$D,MATCH('EPA Data'!F3900,'EPA Tech to Policy Mapping'!$C:$C,0))</f>
        <v>livestock measures</v>
      </c>
    </row>
    <row r="3901" spans="1:12" x14ac:dyDescent="0.25">
      <c r="A3901" s="177" t="s">
        <v>8</v>
      </c>
      <c r="B3901" s="177" t="s">
        <v>353</v>
      </c>
      <c r="C3901" s="177">
        <v>2035</v>
      </c>
      <c r="D3901" s="177" t="s">
        <v>336</v>
      </c>
      <c r="E3901" s="177" t="s">
        <v>337</v>
      </c>
      <c r="F3901" s="177" t="s">
        <v>355</v>
      </c>
      <c r="G3901" s="177">
        <v>107</v>
      </c>
      <c r="H3901" s="177">
        <v>0.120962002101919</v>
      </c>
      <c r="I3901" s="118" t="b">
        <f>OR(L3901='PERAC-ngpPrcsTnD-mthncptr'!$B$1,L3901='PERAC-ngpPrcsTnD-mthncptr'!$C$1,L3901='PERAC-ngpPrcsTnD-mthncptr'!$D$1)</f>
        <v>0</v>
      </c>
      <c r="J3901" s="118">
        <f>IF(I3901=TRUE,G3901+'NPV Calcs'!$D$14,G3901)</f>
        <v>107</v>
      </c>
      <c r="K3901" s="176">
        <f>IF(OR(B3901="GAS",B3901="COL",B3901="LAN",B3901="RICE",B3901="LIVE"),H3901*About!$B$98,IF(OR(B3901="CROP",B3901="NAA"),H3901*About!$B$99,H3901))</f>
        <v>0.120962002101919</v>
      </c>
      <c r="L3901" s="136" t="str">
        <f>INDEX('EPA Tech to Policy Mapping'!$D:$D,MATCH('EPA Data'!F3901,'EPA Tech to Policy Mapping'!$C:$C,0))</f>
        <v>livestock measures</v>
      </c>
    </row>
    <row r="3902" spans="1:12" x14ac:dyDescent="0.25">
      <c r="A3902" s="177" t="s">
        <v>8</v>
      </c>
      <c r="B3902" s="177" t="s">
        <v>353</v>
      </c>
      <c r="C3902" s="177">
        <v>2035</v>
      </c>
      <c r="D3902" s="177" t="s">
        <v>336</v>
      </c>
      <c r="E3902" s="177" t="s">
        <v>337</v>
      </c>
      <c r="F3902" s="177" t="s">
        <v>356</v>
      </c>
      <c r="G3902" s="177">
        <v>133</v>
      </c>
      <c r="H3902" s="177">
        <v>4.0391550576359796</v>
      </c>
      <c r="I3902" s="118" t="b">
        <f>OR(L3902='PERAC-ngpPrcsTnD-mthncptr'!$B$1,L3902='PERAC-ngpPrcsTnD-mthncptr'!$C$1,L3902='PERAC-ngpPrcsTnD-mthncptr'!$D$1)</f>
        <v>0</v>
      </c>
      <c r="J3902" s="118">
        <f>IF(I3902=TRUE,G3902+'NPV Calcs'!$D$14,G3902)</f>
        <v>133</v>
      </c>
      <c r="K3902" s="176">
        <f>IF(OR(B3902="GAS",B3902="COL",B3902="LAN",B3902="RICE",B3902="LIVE"),H3902*About!$B$98,IF(OR(B3902="CROP",B3902="NAA"),H3902*About!$B$99,H3902))</f>
        <v>4.0391550576359796</v>
      </c>
      <c r="L3902" s="136" t="str">
        <f>INDEX('EPA Tech to Policy Mapping'!$D:$D,MATCH('EPA Data'!F3902,'EPA Tech to Policy Mapping'!$C:$C,0))</f>
        <v>livestock measures</v>
      </c>
    </row>
    <row r="3903" spans="1:12" x14ac:dyDescent="0.25">
      <c r="A3903" s="177" t="s">
        <v>8</v>
      </c>
      <c r="B3903" s="177" t="s">
        <v>353</v>
      </c>
      <c r="C3903" s="177">
        <v>2035</v>
      </c>
      <c r="D3903" s="177" t="s">
        <v>336</v>
      </c>
      <c r="E3903" s="177" t="s">
        <v>337</v>
      </c>
      <c r="F3903" s="177" t="s">
        <v>359</v>
      </c>
      <c r="G3903" s="177">
        <v>161</v>
      </c>
      <c r="H3903" s="177">
        <v>3.4893109902086499</v>
      </c>
      <c r="I3903" s="118" t="b">
        <f>OR(L3903='PERAC-ngpPrcsTnD-mthncptr'!$B$1,L3903='PERAC-ngpPrcsTnD-mthncptr'!$C$1,L3903='PERAC-ngpPrcsTnD-mthncptr'!$D$1)</f>
        <v>0</v>
      </c>
      <c r="J3903" s="118">
        <f>IF(I3903=TRUE,G3903+'NPV Calcs'!$D$14,G3903)</f>
        <v>161</v>
      </c>
      <c r="K3903" s="176">
        <f>IF(OR(B3903="GAS",B3903="COL",B3903="LAN",B3903="RICE",B3903="LIVE"),H3903*About!$B$98,IF(OR(B3903="CROP",B3903="NAA"),H3903*About!$B$99,H3903))</f>
        <v>3.4893109902086499</v>
      </c>
      <c r="L3903" s="136" t="str">
        <f>INDEX('EPA Tech to Policy Mapping'!$D:$D,MATCH('EPA Data'!F3903,'EPA Tech to Policy Mapping'!$C:$C,0))</f>
        <v>livestock measures</v>
      </c>
    </row>
    <row r="3904" spans="1:12" x14ac:dyDescent="0.25">
      <c r="A3904" s="177" t="s">
        <v>8</v>
      </c>
      <c r="B3904" s="177" t="s">
        <v>353</v>
      </c>
      <c r="C3904" s="177">
        <v>2035</v>
      </c>
      <c r="D3904" s="177" t="s">
        <v>336</v>
      </c>
      <c r="E3904" s="177" t="s">
        <v>337</v>
      </c>
      <c r="F3904" s="177" t="s">
        <v>355</v>
      </c>
      <c r="G3904" s="177">
        <v>267</v>
      </c>
      <c r="H3904" s="177">
        <v>2.00342099136707</v>
      </c>
      <c r="I3904" s="118" t="b">
        <f>OR(L3904='PERAC-ngpPrcsTnD-mthncptr'!$B$1,L3904='PERAC-ngpPrcsTnD-mthncptr'!$C$1,L3904='PERAC-ngpPrcsTnD-mthncptr'!$D$1)</f>
        <v>0</v>
      </c>
      <c r="J3904" s="118">
        <f>IF(I3904=TRUE,G3904+'NPV Calcs'!$D$14,G3904)</f>
        <v>267</v>
      </c>
      <c r="K3904" s="176">
        <f>IF(OR(B3904="GAS",B3904="COL",B3904="LAN",B3904="RICE",B3904="LIVE"),H3904*About!$B$98,IF(OR(B3904="CROP",B3904="NAA"),H3904*About!$B$99,H3904))</f>
        <v>2.00342099136707</v>
      </c>
      <c r="L3904" s="136" t="str">
        <f>INDEX('EPA Tech to Policy Mapping'!$D:$D,MATCH('EPA Data'!F3904,'EPA Tech to Policy Mapping'!$C:$C,0))</f>
        <v>livestock measures</v>
      </c>
    </row>
    <row r="3905" spans="1:12" x14ac:dyDescent="0.25">
      <c r="A3905" s="177" t="s">
        <v>8</v>
      </c>
      <c r="B3905" s="177" t="s">
        <v>353</v>
      </c>
      <c r="C3905" s="177">
        <v>2035</v>
      </c>
      <c r="D3905" s="177" t="s">
        <v>336</v>
      </c>
      <c r="E3905" s="177" t="s">
        <v>337</v>
      </c>
      <c r="F3905" s="177" t="s">
        <v>354</v>
      </c>
      <c r="G3905" s="177">
        <v>1145</v>
      </c>
      <c r="H3905" s="177">
        <v>1.0331520054288601</v>
      </c>
      <c r="I3905" s="118" t="b">
        <f>OR(L3905='PERAC-ngpPrcsTnD-mthncptr'!$B$1,L3905='PERAC-ngpPrcsTnD-mthncptr'!$C$1,L3905='PERAC-ngpPrcsTnD-mthncptr'!$D$1)</f>
        <v>0</v>
      </c>
      <c r="J3905" s="118">
        <f>IF(I3905=TRUE,G3905+'NPV Calcs'!$D$14,G3905)</f>
        <v>1145</v>
      </c>
      <c r="K3905" s="176">
        <f>IF(OR(B3905="GAS",B3905="COL",B3905="LAN",B3905="RICE",B3905="LIVE"),H3905*About!$B$98,IF(OR(B3905="CROP",B3905="NAA"),H3905*About!$B$99,H3905))</f>
        <v>1.0331520054288601</v>
      </c>
      <c r="L3905" s="136" t="str">
        <f>INDEX('EPA Tech to Policy Mapping'!$D:$D,MATCH('EPA Data'!F3905,'EPA Tech to Policy Mapping'!$C:$C,0))</f>
        <v>livestock measures</v>
      </c>
    </row>
    <row r="3906" spans="1:12" x14ac:dyDescent="0.25">
      <c r="A3906" s="177" t="s">
        <v>8</v>
      </c>
      <c r="B3906" s="177" t="s">
        <v>353</v>
      </c>
      <c r="C3906" s="177">
        <v>2035</v>
      </c>
      <c r="D3906" s="177" t="s">
        <v>336</v>
      </c>
      <c r="E3906" s="177" t="s">
        <v>337</v>
      </c>
      <c r="F3906" s="177" t="s">
        <v>355</v>
      </c>
      <c r="G3906" s="177">
        <v>4737</v>
      </c>
      <c r="H3906" s="177">
        <v>2.3157000134233399E-2</v>
      </c>
      <c r="I3906" s="118" t="b">
        <f>OR(L3906='PERAC-ngpPrcsTnD-mthncptr'!$B$1,L3906='PERAC-ngpPrcsTnD-mthncptr'!$C$1,L3906='PERAC-ngpPrcsTnD-mthncptr'!$D$1)</f>
        <v>0</v>
      </c>
      <c r="J3906" s="118">
        <f>IF(I3906=TRUE,G3906+'NPV Calcs'!$D$14,G3906)</f>
        <v>4737</v>
      </c>
      <c r="K3906" s="176">
        <f>IF(OR(B3906="GAS",B3906="COL",B3906="LAN",B3906="RICE",B3906="LIVE"),H3906*About!$B$98,IF(OR(B3906="CROP",B3906="NAA"),H3906*About!$B$99,H3906))</f>
        <v>2.3157000134233399E-2</v>
      </c>
      <c r="L3906" s="136" t="str">
        <f>INDEX('EPA Tech to Policy Mapping'!$D:$D,MATCH('EPA Data'!F3906,'EPA Tech to Policy Mapping'!$C:$C,0))</f>
        <v>livestock measures</v>
      </c>
    </row>
    <row r="3907" spans="1:12" x14ac:dyDescent="0.25">
      <c r="A3907" s="177" t="s">
        <v>8</v>
      </c>
      <c r="B3907" s="177" t="s">
        <v>353</v>
      </c>
      <c r="C3907" s="177">
        <v>2035</v>
      </c>
      <c r="D3907" s="177" t="s">
        <v>336</v>
      </c>
      <c r="E3907" s="177" t="s">
        <v>337</v>
      </c>
      <c r="F3907" s="177" t="s">
        <v>355</v>
      </c>
      <c r="G3907" s="177">
        <v>100000</v>
      </c>
      <c r="H3907" s="1">
        <v>9.9999999999999998E-13</v>
      </c>
      <c r="I3907" s="118" t="b">
        <f>OR(L3907='PERAC-ngpPrcsTnD-mthncptr'!$B$1,L3907='PERAC-ngpPrcsTnD-mthncptr'!$C$1,L3907='PERAC-ngpPrcsTnD-mthncptr'!$D$1)</f>
        <v>0</v>
      </c>
      <c r="J3907" s="118">
        <f>IF(I3907=TRUE,G3907+'NPV Calcs'!$D$14,G3907)</f>
        <v>100000</v>
      </c>
      <c r="K3907" s="176">
        <f>IF(OR(B3907="GAS",B3907="COL",B3907="LAN",B3907="RICE",B3907="LIVE"),H3907*About!$B$98,IF(OR(B3907="CROP",B3907="NAA"),H3907*About!$B$99,H3907))</f>
        <v>9.9999999999999998E-13</v>
      </c>
      <c r="L3907" s="136" t="str">
        <f>INDEX('EPA Tech to Policy Mapping'!$D:$D,MATCH('EPA Data'!F3907,'EPA Tech to Policy Mapping'!$C:$C,0))</f>
        <v>livestock measures</v>
      </c>
    </row>
    <row r="3908" spans="1:12" x14ac:dyDescent="0.25">
      <c r="A3908" s="177" t="s">
        <v>8</v>
      </c>
      <c r="B3908" s="177" t="s">
        <v>353</v>
      </c>
      <c r="C3908" s="177">
        <v>2040</v>
      </c>
      <c r="D3908" s="177" t="s">
        <v>59</v>
      </c>
      <c r="E3908" s="177" t="s">
        <v>60</v>
      </c>
      <c r="F3908" s="177" t="s">
        <v>357</v>
      </c>
      <c r="G3908" s="177">
        <v>-100000</v>
      </c>
      <c r="H3908" s="177">
        <v>0</v>
      </c>
      <c r="I3908" s="118" t="b">
        <f>OR(L3908='PERAC-ngpPrcsTnD-mthncptr'!$B$1,L3908='PERAC-ngpPrcsTnD-mthncptr'!$C$1,L3908='PERAC-ngpPrcsTnD-mthncptr'!$D$1)</f>
        <v>0</v>
      </c>
      <c r="J3908" s="118">
        <f>IF(I3908=TRUE,G3908+'NPV Calcs'!$D$14,G3908)</f>
        <v>-100000</v>
      </c>
      <c r="K3908" s="176">
        <f>IF(OR(B3908="GAS",B3908="COL",B3908="LAN",B3908="RICE",B3908="LIVE"),H3908*About!$B$98,IF(OR(B3908="CROP",B3908="NAA"),H3908*About!$B$99,H3908))</f>
        <v>0</v>
      </c>
      <c r="L3908" s="136" t="str">
        <f>INDEX('EPA Tech to Policy Mapping'!$D:$D,MATCH('EPA Data'!F3908,'EPA Tech to Policy Mapping'!$C:$C,0))</f>
        <v>livestock measures</v>
      </c>
    </row>
    <row r="3909" spans="1:12" x14ac:dyDescent="0.25">
      <c r="A3909" s="177" t="s">
        <v>8</v>
      </c>
      <c r="B3909" s="177" t="s">
        <v>353</v>
      </c>
      <c r="C3909" s="177">
        <v>2040</v>
      </c>
      <c r="D3909" s="177" t="s">
        <v>59</v>
      </c>
      <c r="E3909" s="177" t="s">
        <v>60</v>
      </c>
      <c r="F3909" s="177" t="s">
        <v>357</v>
      </c>
      <c r="G3909" s="177">
        <v>-923</v>
      </c>
      <c r="H3909" s="177">
        <v>8.4082998499070499E-2</v>
      </c>
      <c r="I3909" s="118" t="b">
        <f>OR(L3909='PERAC-ngpPrcsTnD-mthncptr'!$B$1,L3909='PERAC-ngpPrcsTnD-mthncptr'!$C$1,L3909='PERAC-ngpPrcsTnD-mthncptr'!$D$1)</f>
        <v>0</v>
      </c>
      <c r="J3909" s="118">
        <f>IF(I3909=TRUE,G3909+'NPV Calcs'!$D$14,G3909)</f>
        <v>-923</v>
      </c>
      <c r="K3909" s="176">
        <f>IF(OR(B3909="GAS",B3909="COL",B3909="LAN",B3909="RICE",B3909="LIVE"),H3909*About!$B$98,IF(OR(B3909="CROP",B3909="NAA"),H3909*About!$B$99,H3909))</f>
        <v>8.4082998499070499E-2</v>
      </c>
      <c r="L3909" s="136" t="str">
        <f>INDEX('EPA Tech to Policy Mapping'!$D:$D,MATCH('EPA Data'!F3909,'EPA Tech to Policy Mapping'!$C:$C,0))</f>
        <v>livestock measures</v>
      </c>
    </row>
    <row r="3910" spans="1:12" x14ac:dyDescent="0.25">
      <c r="A3910" s="177" t="s">
        <v>8</v>
      </c>
      <c r="B3910" s="177" t="s">
        <v>353</v>
      </c>
      <c r="C3910" s="177">
        <v>2040</v>
      </c>
      <c r="D3910" s="177" t="s">
        <v>59</v>
      </c>
      <c r="E3910" s="177" t="s">
        <v>60</v>
      </c>
      <c r="F3910" s="177" t="s">
        <v>357</v>
      </c>
      <c r="G3910" s="177">
        <v>-923</v>
      </c>
      <c r="H3910" s="177">
        <v>0</v>
      </c>
      <c r="I3910" s="118" t="b">
        <f>OR(L3910='PERAC-ngpPrcsTnD-mthncptr'!$B$1,L3910='PERAC-ngpPrcsTnD-mthncptr'!$C$1,L3910='PERAC-ngpPrcsTnD-mthncptr'!$D$1)</f>
        <v>0</v>
      </c>
      <c r="J3910" s="118">
        <f>IF(I3910=TRUE,G3910+'NPV Calcs'!$D$14,G3910)</f>
        <v>-923</v>
      </c>
      <c r="K3910" s="176">
        <f>IF(OR(B3910="GAS",B3910="COL",B3910="LAN",B3910="RICE",B3910="LIVE"),H3910*About!$B$98,IF(OR(B3910="CROP",B3910="NAA"),H3910*About!$B$99,H3910))</f>
        <v>0</v>
      </c>
      <c r="L3910" s="136" t="str">
        <f>INDEX('EPA Tech to Policy Mapping'!$D:$D,MATCH('EPA Data'!F3910,'EPA Tech to Policy Mapping'!$C:$C,0))</f>
        <v>livestock measures</v>
      </c>
    </row>
    <row r="3911" spans="1:12" x14ac:dyDescent="0.25">
      <c r="A3911" s="177" t="s">
        <v>8</v>
      </c>
      <c r="B3911" s="177" t="s">
        <v>353</v>
      </c>
      <c r="C3911" s="177">
        <v>2040</v>
      </c>
      <c r="D3911" s="177" t="s">
        <v>59</v>
      </c>
      <c r="E3911" s="177" t="s">
        <v>60</v>
      </c>
      <c r="F3911" s="177" t="s">
        <v>358</v>
      </c>
      <c r="G3911" s="177">
        <v>-23</v>
      </c>
      <c r="H3911" s="177">
        <v>0.74867601481639601</v>
      </c>
      <c r="I3911" s="118" t="b">
        <f>OR(L3911='PERAC-ngpPrcsTnD-mthncptr'!$B$1,L3911='PERAC-ngpPrcsTnD-mthncptr'!$C$1,L3911='PERAC-ngpPrcsTnD-mthncptr'!$D$1)</f>
        <v>0</v>
      </c>
      <c r="J3911" s="118">
        <f>IF(I3911=TRUE,G3911+'NPV Calcs'!$D$14,G3911)</f>
        <v>-23</v>
      </c>
      <c r="K3911" s="176">
        <f>IF(OR(B3911="GAS",B3911="COL",B3911="LAN",B3911="RICE",B3911="LIVE"),H3911*About!$B$98,IF(OR(B3911="CROP",B3911="NAA"),H3911*About!$B$99,H3911))</f>
        <v>0.74867601481639601</v>
      </c>
      <c r="L3911" s="136" t="str">
        <f>INDEX('EPA Tech to Policy Mapping'!$D:$D,MATCH('EPA Data'!F3911,'EPA Tech to Policy Mapping'!$C:$C,0))</f>
        <v>livestock measures</v>
      </c>
    </row>
    <row r="3912" spans="1:12" x14ac:dyDescent="0.25">
      <c r="A3912" s="177" t="s">
        <v>8</v>
      </c>
      <c r="B3912" s="177" t="s">
        <v>353</v>
      </c>
      <c r="C3912" s="177">
        <v>2040</v>
      </c>
      <c r="D3912" s="177" t="s">
        <v>59</v>
      </c>
      <c r="E3912" s="177" t="s">
        <v>60</v>
      </c>
      <c r="F3912" s="177" t="s">
        <v>357</v>
      </c>
      <c r="G3912" s="177">
        <v>-22</v>
      </c>
      <c r="H3912" s="177">
        <v>2.3026130336220301</v>
      </c>
      <c r="I3912" s="118" t="b">
        <f>OR(L3912='PERAC-ngpPrcsTnD-mthncptr'!$B$1,L3912='PERAC-ngpPrcsTnD-mthncptr'!$C$1,L3912='PERAC-ngpPrcsTnD-mthncptr'!$D$1)</f>
        <v>0</v>
      </c>
      <c r="J3912" s="118">
        <f>IF(I3912=TRUE,G3912+'NPV Calcs'!$D$14,G3912)</f>
        <v>-22</v>
      </c>
      <c r="K3912" s="176">
        <f>IF(OR(B3912="GAS",B3912="COL",B3912="LAN",B3912="RICE",B3912="LIVE"),H3912*About!$B$98,IF(OR(B3912="CROP",B3912="NAA"),H3912*About!$B$99,H3912))</f>
        <v>2.3026130336220301</v>
      </c>
      <c r="L3912" s="136" t="str">
        <f>INDEX('EPA Tech to Policy Mapping'!$D:$D,MATCH('EPA Data'!F3912,'EPA Tech to Policy Mapping'!$C:$C,0))</f>
        <v>livestock measures</v>
      </c>
    </row>
    <row r="3913" spans="1:12" x14ac:dyDescent="0.25">
      <c r="A3913" s="177" t="s">
        <v>8</v>
      </c>
      <c r="B3913" s="177" t="s">
        <v>353</v>
      </c>
      <c r="C3913" s="177">
        <v>2040</v>
      </c>
      <c r="D3913" s="177" t="s">
        <v>59</v>
      </c>
      <c r="E3913" s="177" t="s">
        <v>60</v>
      </c>
      <c r="F3913" s="177" t="s">
        <v>361</v>
      </c>
      <c r="G3913" s="177">
        <v>14</v>
      </c>
      <c r="H3913" s="177">
        <v>0.155765998948481</v>
      </c>
      <c r="I3913" s="118" t="b">
        <f>OR(L3913='PERAC-ngpPrcsTnD-mthncptr'!$B$1,L3913='PERAC-ngpPrcsTnD-mthncptr'!$C$1,L3913='PERAC-ngpPrcsTnD-mthncptr'!$D$1)</f>
        <v>0</v>
      </c>
      <c r="J3913" s="118">
        <f>IF(I3913=TRUE,G3913+'NPV Calcs'!$D$14,G3913)</f>
        <v>14</v>
      </c>
      <c r="K3913" s="176">
        <f>IF(OR(B3913="GAS",B3913="COL",B3913="LAN",B3913="RICE",B3913="LIVE"),H3913*About!$B$98,IF(OR(B3913="CROP",B3913="NAA"),H3913*About!$B$99,H3913))</f>
        <v>0.155765998948481</v>
      </c>
      <c r="L3913" s="136" t="str">
        <f>INDEX('EPA Tech to Policy Mapping'!$D:$D,MATCH('EPA Data'!F3913,'EPA Tech to Policy Mapping'!$C:$C,0))</f>
        <v>livestock measures</v>
      </c>
    </row>
    <row r="3914" spans="1:12" x14ac:dyDescent="0.25">
      <c r="A3914" s="177" t="s">
        <v>8</v>
      </c>
      <c r="B3914" s="177" t="s">
        <v>353</v>
      </c>
      <c r="C3914" s="177">
        <v>2040</v>
      </c>
      <c r="D3914" s="177" t="s">
        <v>59</v>
      </c>
      <c r="E3914" s="177" t="s">
        <v>60</v>
      </c>
      <c r="F3914" s="177" t="s">
        <v>356</v>
      </c>
      <c r="G3914" s="177">
        <v>24</v>
      </c>
      <c r="H3914" s="177">
        <v>0.90665597180452495</v>
      </c>
      <c r="I3914" s="118" t="b">
        <f>OR(L3914='PERAC-ngpPrcsTnD-mthncptr'!$B$1,L3914='PERAC-ngpPrcsTnD-mthncptr'!$C$1,L3914='PERAC-ngpPrcsTnD-mthncptr'!$D$1)</f>
        <v>0</v>
      </c>
      <c r="J3914" s="118">
        <f>IF(I3914=TRUE,G3914+'NPV Calcs'!$D$14,G3914)</f>
        <v>24</v>
      </c>
      <c r="K3914" s="176">
        <f>IF(OR(B3914="GAS",B3914="COL",B3914="LAN",B3914="RICE",B3914="LIVE"),H3914*About!$B$98,IF(OR(B3914="CROP",B3914="NAA"),H3914*About!$B$99,H3914))</f>
        <v>0.90665597180452495</v>
      </c>
      <c r="L3914" s="136" t="str">
        <f>INDEX('EPA Tech to Policy Mapping'!$D:$D,MATCH('EPA Data'!F3914,'EPA Tech to Policy Mapping'!$C:$C,0))</f>
        <v>livestock measures</v>
      </c>
    </row>
    <row r="3915" spans="1:12" x14ac:dyDescent="0.25">
      <c r="A3915" s="177" t="s">
        <v>8</v>
      </c>
      <c r="B3915" s="177" t="s">
        <v>353</v>
      </c>
      <c r="C3915" s="177">
        <v>2040</v>
      </c>
      <c r="D3915" s="177" t="s">
        <v>59</v>
      </c>
      <c r="E3915" s="177" t="s">
        <v>60</v>
      </c>
      <c r="F3915" s="177" t="s">
        <v>360</v>
      </c>
      <c r="G3915" s="177">
        <v>33</v>
      </c>
      <c r="H3915" s="177">
        <v>0.155765998948481</v>
      </c>
      <c r="I3915" s="118" t="b">
        <f>OR(L3915='PERAC-ngpPrcsTnD-mthncptr'!$B$1,L3915='PERAC-ngpPrcsTnD-mthncptr'!$C$1,L3915='PERAC-ngpPrcsTnD-mthncptr'!$D$1)</f>
        <v>0</v>
      </c>
      <c r="J3915" s="118">
        <f>IF(I3915=TRUE,G3915+'NPV Calcs'!$D$14,G3915)</f>
        <v>33</v>
      </c>
      <c r="K3915" s="176">
        <f>IF(OR(B3915="GAS",B3915="COL",B3915="LAN",B3915="RICE",B3915="LIVE"),H3915*About!$B$98,IF(OR(B3915="CROP",B3915="NAA"),H3915*About!$B$99,H3915))</f>
        <v>0.155765998948481</v>
      </c>
      <c r="L3915" s="136" t="str">
        <f>INDEX('EPA Tech to Policy Mapping'!$D:$D,MATCH('EPA Data'!F3915,'EPA Tech to Policy Mapping'!$C:$C,0))</f>
        <v>livestock measures</v>
      </c>
    </row>
    <row r="3916" spans="1:12" x14ac:dyDescent="0.25">
      <c r="A3916" s="177" t="s">
        <v>8</v>
      </c>
      <c r="B3916" s="177" t="s">
        <v>353</v>
      </c>
      <c r="C3916" s="177">
        <v>2040</v>
      </c>
      <c r="D3916" s="177" t="s">
        <v>59</v>
      </c>
      <c r="E3916" s="177" t="s">
        <v>60</v>
      </c>
      <c r="F3916" s="177" t="s">
        <v>355</v>
      </c>
      <c r="G3916" s="177">
        <v>33</v>
      </c>
      <c r="H3916" s="177">
        <v>3.3490519584724998</v>
      </c>
      <c r="I3916" s="118" t="b">
        <f>OR(L3916='PERAC-ngpPrcsTnD-mthncptr'!$B$1,L3916='PERAC-ngpPrcsTnD-mthncptr'!$C$1,L3916='PERAC-ngpPrcsTnD-mthncptr'!$D$1)</f>
        <v>0</v>
      </c>
      <c r="J3916" s="118">
        <f>IF(I3916=TRUE,G3916+'NPV Calcs'!$D$14,G3916)</f>
        <v>33</v>
      </c>
      <c r="K3916" s="176">
        <f>IF(OR(B3916="GAS",B3916="COL",B3916="LAN",B3916="RICE",B3916="LIVE"),H3916*About!$B$98,IF(OR(B3916="CROP",B3916="NAA"),H3916*About!$B$99,H3916))</f>
        <v>3.3490519584724998</v>
      </c>
      <c r="L3916" s="136" t="str">
        <f>INDEX('EPA Tech to Policy Mapping'!$D:$D,MATCH('EPA Data'!F3916,'EPA Tech to Policy Mapping'!$C:$C,0))</f>
        <v>livestock measures</v>
      </c>
    </row>
    <row r="3917" spans="1:12" x14ac:dyDescent="0.25">
      <c r="A3917" s="177" t="s">
        <v>8</v>
      </c>
      <c r="B3917" s="177" t="s">
        <v>353</v>
      </c>
      <c r="C3917" s="177">
        <v>2040</v>
      </c>
      <c r="D3917" s="177" t="s">
        <v>59</v>
      </c>
      <c r="E3917" s="177" t="s">
        <v>60</v>
      </c>
      <c r="F3917" s="177" t="s">
        <v>356</v>
      </c>
      <c r="G3917" s="177">
        <v>33</v>
      </c>
      <c r="H3917" s="177">
        <v>3.3490519584724998</v>
      </c>
      <c r="I3917" s="118" t="b">
        <f>OR(L3917='PERAC-ngpPrcsTnD-mthncptr'!$B$1,L3917='PERAC-ngpPrcsTnD-mthncptr'!$C$1,L3917='PERAC-ngpPrcsTnD-mthncptr'!$D$1)</f>
        <v>0</v>
      </c>
      <c r="J3917" s="118">
        <f>IF(I3917=TRUE,G3917+'NPV Calcs'!$D$14,G3917)</f>
        <v>33</v>
      </c>
      <c r="K3917" s="176">
        <f>IF(OR(B3917="GAS",B3917="COL",B3917="LAN",B3917="RICE",B3917="LIVE"),H3917*About!$B$98,IF(OR(B3917="CROP",B3917="NAA"),H3917*About!$B$99,H3917))</f>
        <v>3.3490519584724998</v>
      </c>
      <c r="L3917" s="136" t="str">
        <f>INDEX('EPA Tech to Policy Mapping'!$D:$D,MATCH('EPA Data'!F3917,'EPA Tech to Policy Mapping'!$C:$C,0))</f>
        <v>livestock measures</v>
      </c>
    </row>
    <row r="3918" spans="1:12" x14ac:dyDescent="0.25">
      <c r="A3918" s="177" t="s">
        <v>8</v>
      </c>
      <c r="B3918" s="177" t="s">
        <v>353</v>
      </c>
      <c r="C3918" s="177">
        <v>2040</v>
      </c>
      <c r="D3918" s="177" t="s">
        <v>59</v>
      </c>
      <c r="E3918" s="177" t="s">
        <v>60</v>
      </c>
      <c r="F3918" s="177" t="s">
        <v>355</v>
      </c>
      <c r="G3918" s="177">
        <v>48</v>
      </c>
      <c r="H3918" s="177">
        <v>0.44970001119872899</v>
      </c>
      <c r="I3918" s="118" t="b">
        <f>OR(L3918='PERAC-ngpPrcsTnD-mthncptr'!$B$1,L3918='PERAC-ngpPrcsTnD-mthncptr'!$C$1,L3918='PERAC-ngpPrcsTnD-mthncptr'!$D$1)</f>
        <v>0</v>
      </c>
      <c r="J3918" s="118">
        <f>IF(I3918=TRUE,G3918+'NPV Calcs'!$D$14,G3918)</f>
        <v>48</v>
      </c>
      <c r="K3918" s="176">
        <f>IF(OR(B3918="GAS",B3918="COL",B3918="LAN",B3918="RICE",B3918="LIVE"),H3918*About!$B$98,IF(OR(B3918="CROP",B3918="NAA"),H3918*About!$B$99,H3918))</f>
        <v>0.44970001119872899</v>
      </c>
      <c r="L3918" s="136" t="str">
        <f>INDEX('EPA Tech to Policy Mapping'!$D:$D,MATCH('EPA Data'!F3918,'EPA Tech to Policy Mapping'!$C:$C,0))</f>
        <v>livestock measures</v>
      </c>
    </row>
    <row r="3919" spans="1:12" x14ac:dyDescent="0.25">
      <c r="A3919" s="177" t="s">
        <v>8</v>
      </c>
      <c r="B3919" s="177" t="s">
        <v>353</v>
      </c>
      <c r="C3919" s="177">
        <v>2040</v>
      </c>
      <c r="D3919" s="177" t="s">
        <v>59</v>
      </c>
      <c r="E3919" s="177" t="s">
        <v>60</v>
      </c>
      <c r="F3919" s="177" t="s">
        <v>367</v>
      </c>
      <c r="G3919" s="177">
        <v>55</v>
      </c>
      <c r="H3919" s="177">
        <v>0.155765998948481</v>
      </c>
      <c r="I3919" s="118" t="b">
        <f>OR(L3919='PERAC-ngpPrcsTnD-mthncptr'!$B$1,L3919='PERAC-ngpPrcsTnD-mthncptr'!$C$1,L3919='PERAC-ngpPrcsTnD-mthncptr'!$D$1)</f>
        <v>0</v>
      </c>
      <c r="J3919" s="118">
        <f>IF(I3919=TRUE,G3919+'NPV Calcs'!$D$14,G3919)</f>
        <v>55</v>
      </c>
      <c r="K3919" s="176">
        <f>IF(OR(B3919="GAS",B3919="COL",B3919="LAN",B3919="RICE",B3919="LIVE"),H3919*About!$B$98,IF(OR(B3919="CROP",B3919="NAA"),H3919*About!$B$99,H3919))</f>
        <v>0.155765998948481</v>
      </c>
      <c r="L3919" s="136" t="str">
        <f>INDEX('EPA Tech to Policy Mapping'!$D:$D,MATCH('EPA Data'!F3919,'EPA Tech to Policy Mapping'!$C:$C,0))</f>
        <v>livestock measures</v>
      </c>
    </row>
    <row r="3920" spans="1:12" x14ac:dyDescent="0.25">
      <c r="A3920" s="177" t="s">
        <v>8</v>
      </c>
      <c r="B3920" s="177" t="s">
        <v>353</v>
      </c>
      <c r="C3920" s="177">
        <v>2040</v>
      </c>
      <c r="D3920" s="177" t="s">
        <v>59</v>
      </c>
      <c r="E3920" s="177" t="s">
        <v>60</v>
      </c>
      <c r="F3920" s="177" t="s">
        <v>359</v>
      </c>
      <c r="G3920" s="177">
        <v>68</v>
      </c>
      <c r="H3920" s="177">
        <v>1.5839940028956701</v>
      </c>
      <c r="I3920" s="118" t="b">
        <f>OR(L3920='PERAC-ngpPrcsTnD-mthncptr'!$B$1,L3920='PERAC-ngpPrcsTnD-mthncptr'!$C$1,L3920='PERAC-ngpPrcsTnD-mthncptr'!$D$1)</f>
        <v>0</v>
      </c>
      <c r="J3920" s="118">
        <f>IF(I3920=TRUE,G3920+'NPV Calcs'!$D$14,G3920)</f>
        <v>68</v>
      </c>
      <c r="K3920" s="176">
        <f>IF(OR(B3920="GAS",B3920="COL",B3920="LAN",B3920="RICE",B3920="LIVE"),H3920*About!$B$98,IF(OR(B3920="CROP",B3920="NAA"),H3920*About!$B$99,H3920))</f>
        <v>1.5839940028956701</v>
      </c>
      <c r="L3920" s="136" t="str">
        <f>INDEX('EPA Tech to Policy Mapping'!$D:$D,MATCH('EPA Data'!F3920,'EPA Tech to Policy Mapping'!$C:$C,0))</f>
        <v>livestock measures</v>
      </c>
    </row>
    <row r="3921" spans="1:12" x14ac:dyDescent="0.25">
      <c r="A3921" s="177" t="s">
        <v>8</v>
      </c>
      <c r="B3921" s="177" t="s">
        <v>353</v>
      </c>
      <c r="C3921" s="177">
        <v>2040</v>
      </c>
      <c r="D3921" s="177" t="s">
        <v>59</v>
      </c>
      <c r="E3921" s="177" t="s">
        <v>60</v>
      </c>
      <c r="F3921" s="177" t="s">
        <v>364</v>
      </c>
      <c r="G3921" s="177">
        <v>85</v>
      </c>
      <c r="H3921" s="177">
        <v>0.155765998948481</v>
      </c>
      <c r="I3921" s="118" t="b">
        <f>OR(L3921='PERAC-ngpPrcsTnD-mthncptr'!$B$1,L3921='PERAC-ngpPrcsTnD-mthncptr'!$C$1,L3921='PERAC-ngpPrcsTnD-mthncptr'!$D$1)</f>
        <v>0</v>
      </c>
      <c r="J3921" s="118">
        <f>IF(I3921=TRUE,G3921+'NPV Calcs'!$D$14,G3921)</f>
        <v>85</v>
      </c>
      <c r="K3921" s="176">
        <f>IF(OR(B3921="GAS",B3921="COL",B3921="LAN",B3921="RICE",B3921="LIVE"),H3921*About!$B$98,IF(OR(B3921="CROP",B3921="NAA"),H3921*About!$B$99,H3921))</f>
        <v>0.155765998948481</v>
      </c>
      <c r="L3921" s="136" t="str">
        <f>INDEX('EPA Tech to Policy Mapping'!$D:$D,MATCH('EPA Data'!F3921,'EPA Tech to Policy Mapping'!$C:$C,0))</f>
        <v>livestock measures</v>
      </c>
    </row>
    <row r="3922" spans="1:12" x14ac:dyDescent="0.25">
      <c r="A3922" s="177" t="s">
        <v>8</v>
      </c>
      <c r="B3922" s="177" t="s">
        <v>353</v>
      </c>
      <c r="C3922" s="177">
        <v>2040</v>
      </c>
      <c r="D3922" s="177" t="s">
        <v>59</v>
      </c>
      <c r="E3922" s="177" t="s">
        <v>60</v>
      </c>
      <c r="F3922" s="177" t="s">
        <v>363</v>
      </c>
      <c r="G3922" s="177">
        <v>116</v>
      </c>
      <c r="H3922" s="177">
        <v>0.155765998948481</v>
      </c>
      <c r="I3922" s="118" t="b">
        <f>OR(L3922='PERAC-ngpPrcsTnD-mthncptr'!$B$1,L3922='PERAC-ngpPrcsTnD-mthncptr'!$C$1,L3922='PERAC-ngpPrcsTnD-mthncptr'!$D$1)</f>
        <v>0</v>
      </c>
      <c r="J3922" s="118">
        <f>IF(I3922=TRUE,G3922+'NPV Calcs'!$D$14,G3922)</f>
        <v>116</v>
      </c>
      <c r="K3922" s="176">
        <f>IF(OR(B3922="GAS",B3922="COL",B3922="LAN",B3922="RICE",B3922="LIVE"),H3922*About!$B$98,IF(OR(B3922="CROP",B3922="NAA"),H3922*About!$B$99,H3922))</f>
        <v>0.155765998948481</v>
      </c>
      <c r="L3922" s="136" t="str">
        <f>INDEX('EPA Tech to Policy Mapping'!$D:$D,MATCH('EPA Data'!F3922,'EPA Tech to Policy Mapping'!$C:$C,0))</f>
        <v>livestock measures</v>
      </c>
    </row>
    <row r="3923" spans="1:12" x14ac:dyDescent="0.25">
      <c r="A3923" s="177" t="s">
        <v>8</v>
      </c>
      <c r="B3923" s="177" t="s">
        <v>353</v>
      </c>
      <c r="C3923" s="177">
        <v>2040</v>
      </c>
      <c r="D3923" s="177" t="s">
        <v>59</v>
      </c>
      <c r="E3923" s="177" t="s">
        <v>60</v>
      </c>
      <c r="F3923" s="177" t="s">
        <v>368</v>
      </c>
      <c r="G3923" s="177">
        <v>131</v>
      </c>
      <c r="H3923" s="177">
        <v>0.155765998948481</v>
      </c>
      <c r="I3923" s="118" t="b">
        <f>OR(L3923='PERAC-ngpPrcsTnD-mthncptr'!$B$1,L3923='PERAC-ngpPrcsTnD-mthncptr'!$C$1,L3923='PERAC-ngpPrcsTnD-mthncptr'!$D$1)</f>
        <v>0</v>
      </c>
      <c r="J3923" s="118">
        <f>IF(I3923=TRUE,G3923+'NPV Calcs'!$D$14,G3923)</f>
        <v>131</v>
      </c>
      <c r="K3923" s="176">
        <f>IF(OR(B3923="GAS",B3923="COL",B3923="LAN",B3923="RICE",B3923="LIVE"),H3923*About!$B$98,IF(OR(B3923="CROP",B3923="NAA"),H3923*About!$B$99,H3923))</f>
        <v>0.155765998948481</v>
      </c>
      <c r="L3923" s="136" t="str">
        <f>INDEX('EPA Tech to Policy Mapping'!$D:$D,MATCH('EPA Data'!F3923,'EPA Tech to Policy Mapping'!$C:$C,0))</f>
        <v>livestock measures</v>
      </c>
    </row>
    <row r="3924" spans="1:12" x14ac:dyDescent="0.25">
      <c r="A3924" s="177" t="s">
        <v>8</v>
      </c>
      <c r="B3924" s="177" t="s">
        <v>353</v>
      </c>
      <c r="C3924" s="177">
        <v>2040</v>
      </c>
      <c r="D3924" s="177" t="s">
        <v>59</v>
      </c>
      <c r="E3924" s="177" t="s">
        <v>60</v>
      </c>
      <c r="F3924" s="177" t="s">
        <v>355</v>
      </c>
      <c r="G3924" s="177">
        <v>144</v>
      </c>
      <c r="H3924" s="177">
        <v>0.232961001008334</v>
      </c>
      <c r="I3924" s="118" t="b">
        <f>OR(L3924='PERAC-ngpPrcsTnD-mthncptr'!$B$1,L3924='PERAC-ngpPrcsTnD-mthncptr'!$C$1,L3924='PERAC-ngpPrcsTnD-mthncptr'!$D$1)</f>
        <v>0</v>
      </c>
      <c r="J3924" s="118">
        <f>IF(I3924=TRUE,G3924+'NPV Calcs'!$D$14,G3924)</f>
        <v>144</v>
      </c>
      <c r="K3924" s="176">
        <f>IF(OR(B3924="GAS",B3924="COL",B3924="LAN",B3924="RICE",B3924="LIVE"),H3924*About!$B$98,IF(OR(B3924="CROP",B3924="NAA"),H3924*About!$B$99,H3924))</f>
        <v>0.232961001008334</v>
      </c>
      <c r="L3924" s="136" t="str">
        <f>INDEX('EPA Tech to Policy Mapping'!$D:$D,MATCH('EPA Data'!F3924,'EPA Tech to Policy Mapping'!$C:$C,0))</f>
        <v>livestock measures</v>
      </c>
    </row>
    <row r="3925" spans="1:12" x14ac:dyDescent="0.25">
      <c r="A3925" s="177" t="s">
        <v>8</v>
      </c>
      <c r="B3925" s="177" t="s">
        <v>353</v>
      </c>
      <c r="C3925" s="177">
        <v>2040</v>
      </c>
      <c r="D3925" s="177" t="s">
        <v>59</v>
      </c>
      <c r="E3925" s="177" t="s">
        <v>60</v>
      </c>
      <c r="F3925" s="177" t="s">
        <v>366</v>
      </c>
      <c r="G3925" s="177">
        <v>426</v>
      </c>
      <c r="H3925" s="177">
        <v>9.1629002454283195E-2</v>
      </c>
      <c r="I3925" s="118" t="b">
        <f>OR(L3925='PERAC-ngpPrcsTnD-mthncptr'!$B$1,L3925='PERAC-ngpPrcsTnD-mthncptr'!$C$1,L3925='PERAC-ngpPrcsTnD-mthncptr'!$D$1)</f>
        <v>0</v>
      </c>
      <c r="J3925" s="118">
        <f>IF(I3925=TRUE,G3925+'NPV Calcs'!$D$14,G3925)</f>
        <v>426</v>
      </c>
      <c r="K3925" s="176">
        <f>IF(OR(B3925="GAS",B3925="COL",B3925="LAN",B3925="RICE",B3925="LIVE"),H3925*About!$B$98,IF(OR(B3925="CROP",B3925="NAA"),H3925*About!$B$99,H3925))</f>
        <v>9.1629002454283195E-2</v>
      </c>
      <c r="L3925" s="136" t="str">
        <f>INDEX('EPA Tech to Policy Mapping'!$D:$D,MATCH('EPA Data'!F3925,'EPA Tech to Policy Mapping'!$C:$C,0))</f>
        <v>livestock measures</v>
      </c>
    </row>
    <row r="3926" spans="1:12" x14ac:dyDescent="0.25">
      <c r="A3926" s="177" t="s">
        <v>8</v>
      </c>
      <c r="B3926" s="177" t="s">
        <v>353</v>
      </c>
      <c r="C3926" s="177">
        <v>2040</v>
      </c>
      <c r="D3926" s="177" t="s">
        <v>59</v>
      </c>
      <c r="E3926" s="177" t="s">
        <v>60</v>
      </c>
      <c r="F3926" s="177" t="s">
        <v>360</v>
      </c>
      <c r="G3926" s="177">
        <v>614</v>
      </c>
      <c r="H3926" s="177">
        <v>6.2000998962503197E-2</v>
      </c>
      <c r="I3926" s="118" t="b">
        <f>OR(L3926='PERAC-ngpPrcsTnD-mthncptr'!$B$1,L3926='PERAC-ngpPrcsTnD-mthncptr'!$C$1,L3926='PERAC-ngpPrcsTnD-mthncptr'!$D$1)</f>
        <v>0</v>
      </c>
      <c r="J3926" s="118">
        <f>IF(I3926=TRUE,G3926+'NPV Calcs'!$D$14,G3926)</f>
        <v>614</v>
      </c>
      <c r="K3926" s="176">
        <f>IF(OR(B3926="GAS",B3926="COL",B3926="LAN",B3926="RICE",B3926="LIVE"),H3926*About!$B$98,IF(OR(B3926="CROP",B3926="NAA"),H3926*About!$B$99,H3926))</f>
        <v>6.2000998962503197E-2</v>
      </c>
      <c r="L3926" s="136" t="str">
        <f>INDEX('EPA Tech to Policy Mapping'!$D:$D,MATCH('EPA Data'!F3926,'EPA Tech to Policy Mapping'!$C:$C,0))</f>
        <v>livestock measures</v>
      </c>
    </row>
    <row r="3927" spans="1:12" x14ac:dyDescent="0.25">
      <c r="A3927" s="177" t="s">
        <v>8</v>
      </c>
      <c r="B3927" s="177" t="s">
        <v>353</v>
      </c>
      <c r="C3927" s="177">
        <v>2040</v>
      </c>
      <c r="D3927" s="177" t="s">
        <v>59</v>
      </c>
      <c r="E3927" s="177" t="s">
        <v>60</v>
      </c>
      <c r="F3927" s="177" t="s">
        <v>354</v>
      </c>
      <c r="G3927" s="177">
        <v>777</v>
      </c>
      <c r="H3927" s="177">
        <v>7.0067001358438602E-2</v>
      </c>
      <c r="I3927" s="118" t="b">
        <f>OR(L3927='PERAC-ngpPrcsTnD-mthncptr'!$B$1,L3927='PERAC-ngpPrcsTnD-mthncptr'!$C$1,L3927='PERAC-ngpPrcsTnD-mthncptr'!$D$1)</f>
        <v>0</v>
      </c>
      <c r="J3927" s="118">
        <f>IF(I3927=TRUE,G3927+'NPV Calcs'!$D$14,G3927)</f>
        <v>777</v>
      </c>
      <c r="K3927" s="176">
        <f>IF(OR(B3927="GAS",B3927="COL",B3927="LAN",B3927="RICE",B3927="LIVE"),H3927*About!$B$98,IF(OR(B3927="CROP",B3927="NAA"),H3927*About!$B$99,H3927))</f>
        <v>7.0067001358438602E-2</v>
      </c>
      <c r="L3927" s="136" t="str">
        <f>INDEX('EPA Tech to Policy Mapping'!$D:$D,MATCH('EPA Data'!F3927,'EPA Tech to Policy Mapping'!$C:$C,0))</f>
        <v>livestock measures</v>
      </c>
    </row>
    <row r="3928" spans="1:12" x14ac:dyDescent="0.25">
      <c r="A3928" s="177" t="s">
        <v>8</v>
      </c>
      <c r="B3928" s="177" t="s">
        <v>353</v>
      </c>
      <c r="C3928" s="177">
        <v>2040</v>
      </c>
      <c r="D3928" s="177" t="s">
        <v>59</v>
      </c>
      <c r="E3928" s="177" t="s">
        <v>60</v>
      </c>
      <c r="F3928" s="177" t="s">
        <v>361</v>
      </c>
      <c r="G3928" s="177">
        <v>810</v>
      </c>
      <c r="H3928" s="177">
        <v>6.2000998962503197E-2</v>
      </c>
      <c r="I3928" s="118" t="b">
        <f>OR(L3928='PERAC-ngpPrcsTnD-mthncptr'!$B$1,L3928='PERAC-ngpPrcsTnD-mthncptr'!$C$1,L3928='PERAC-ngpPrcsTnD-mthncptr'!$D$1)</f>
        <v>0</v>
      </c>
      <c r="J3928" s="118">
        <f>IF(I3928=TRUE,G3928+'NPV Calcs'!$D$14,G3928)</f>
        <v>810</v>
      </c>
      <c r="K3928" s="176">
        <f>IF(OR(B3928="GAS",B3928="COL",B3928="LAN",B3928="RICE",B3928="LIVE"),H3928*About!$B$98,IF(OR(B3928="CROP",B3928="NAA"),H3928*About!$B$99,H3928))</f>
        <v>6.2000998962503197E-2</v>
      </c>
      <c r="L3928" s="136" t="str">
        <f>INDEX('EPA Tech to Policy Mapping'!$D:$D,MATCH('EPA Data'!F3928,'EPA Tech to Policy Mapping'!$C:$C,0))</f>
        <v>livestock measures</v>
      </c>
    </row>
    <row r="3929" spans="1:12" x14ac:dyDescent="0.25">
      <c r="A3929" s="177" t="s">
        <v>8</v>
      </c>
      <c r="B3929" s="177" t="s">
        <v>353</v>
      </c>
      <c r="C3929" s="177">
        <v>2040</v>
      </c>
      <c r="D3929" s="177" t="s">
        <v>59</v>
      </c>
      <c r="E3929" s="177" t="s">
        <v>60</v>
      </c>
      <c r="F3929" s="177" t="s">
        <v>362</v>
      </c>
      <c r="G3929" s="177">
        <v>828</v>
      </c>
      <c r="H3929" s="177">
        <v>6.2000998962503197E-2</v>
      </c>
      <c r="I3929" s="118" t="b">
        <f>OR(L3929='PERAC-ngpPrcsTnD-mthncptr'!$B$1,L3929='PERAC-ngpPrcsTnD-mthncptr'!$C$1,L3929='PERAC-ngpPrcsTnD-mthncptr'!$D$1)</f>
        <v>0</v>
      </c>
      <c r="J3929" s="118">
        <f>IF(I3929=TRUE,G3929+'NPV Calcs'!$D$14,G3929)</f>
        <v>828</v>
      </c>
      <c r="K3929" s="176">
        <f>IF(OR(B3929="GAS",B3929="COL",B3929="LAN",B3929="RICE",B3929="LIVE"),H3929*About!$B$98,IF(OR(B3929="CROP",B3929="NAA"),H3929*About!$B$99,H3929))</f>
        <v>6.2000998962503197E-2</v>
      </c>
      <c r="L3929" s="136" t="str">
        <f>INDEX('EPA Tech to Policy Mapping'!$D:$D,MATCH('EPA Data'!F3929,'EPA Tech to Policy Mapping'!$C:$C,0))</f>
        <v>livestock measures</v>
      </c>
    </row>
    <row r="3930" spans="1:12" x14ac:dyDescent="0.25">
      <c r="A3930" s="177" t="s">
        <v>8</v>
      </c>
      <c r="B3930" s="177" t="s">
        <v>353</v>
      </c>
      <c r="C3930" s="177">
        <v>2040</v>
      </c>
      <c r="D3930" s="177" t="s">
        <v>59</v>
      </c>
      <c r="E3930" s="177" t="s">
        <v>60</v>
      </c>
      <c r="F3930" s="177" t="s">
        <v>355</v>
      </c>
      <c r="G3930" s="177">
        <v>1204</v>
      </c>
      <c r="H3930" s="177">
        <v>6.7420998817396993E-2</v>
      </c>
      <c r="I3930" s="118" t="b">
        <f>OR(L3930='PERAC-ngpPrcsTnD-mthncptr'!$B$1,L3930='PERAC-ngpPrcsTnD-mthncptr'!$C$1,L3930='PERAC-ngpPrcsTnD-mthncptr'!$D$1)</f>
        <v>0</v>
      </c>
      <c r="J3930" s="118">
        <f>IF(I3930=TRUE,G3930+'NPV Calcs'!$D$14,G3930)</f>
        <v>1204</v>
      </c>
      <c r="K3930" s="176">
        <f>IF(OR(B3930="GAS",B3930="COL",B3930="LAN",B3930="RICE",B3930="LIVE"),H3930*About!$B$98,IF(OR(B3930="CROP",B3930="NAA"),H3930*About!$B$99,H3930))</f>
        <v>6.7420998817396993E-2</v>
      </c>
      <c r="L3930" s="136" t="str">
        <f>INDEX('EPA Tech to Policy Mapping'!$D:$D,MATCH('EPA Data'!F3930,'EPA Tech to Policy Mapping'!$C:$C,0))</f>
        <v>livestock measures</v>
      </c>
    </row>
    <row r="3931" spans="1:12" x14ac:dyDescent="0.25">
      <c r="A3931" s="177" t="s">
        <v>8</v>
      </c>
      <c r="B3931" s="177" t="s">
        <v>353</v>
      </c>
      <c r="C3931" s="177">
        <v>2040</v>
      </c>
      <c r="D3931" s="177" t="s">
        <v>59</v>
      </c>
      <c r="E3931" s="177" t="s">
        <v>60</v>
      </c>
      <c r="F3931" s="177" t="s">
        <v>363</v>
      </c>
      <c r="G3931" s="177">
        <v>2053</v>
      </c>
      <c r="H3931" s="177">
        <v>6.2000998962503197E-2</v>
      </c>
      <c r="I3931" s="118" t="b">
        <f>OR(L3931='PERAC-ngpPrcsTnD-mthncptr'!$B$1,L3931='PERAC-ngpPrcsTnD-mthncptr'!$C$1,L3931='PERAC-ngpPrcsTnD-mthncptr'!$D$1)</f>
        <v>0</v>
      </c>
      <c r="J3931" s="118">
        <f>IF(I3931=TRUE,G3931+'NPV Calcs'!$D$14,G3931)</f>
        <v>2053</v>
      </c>
      <c r="K3931" s="176">
        <f>IF(OR(B3931="GAS",B3931="COL",B3931="LAN",B3931="RICE",B3931="LIVE"),H3931*About!$B$98,IF(OR(B3931="CROP",B3931="NAA"),H3931*About!$B$99,H3931))</f>
        <v>6.2000998962503197E-2</v>
      </c>
      <c r="L3931" s="136" t="str">
        <f>INDEX('EPA Tech to Policy Mapping'!$D:$D,MATCH('EPA Data'!F3931,'EPA Tech to Policy Mapping'!$C:$C,0))</f>
        <v>livestock measures</v>
      </c>
    </row>
    <row r="3932" spans="1:12" x14ac:dyDescent="0.25">
      <c r="A3932" s="177" t="s">
        <v>8</v>
      </c>
      <c r="B3932" s="177" t="s">
        <v>353</v>
      </c>
      <c r="C3932" s="177">
        <v>2040</v>
      </c>
      <c r="D3932" s="177" t="s">
        <v>59</v>
      </c>
      <c r="E3932" s="177" t="s">
        <v>60</v>
      </c>
      <c r="F3932" s="177" t="s">
        <v>364</v>
      </c>
      <c r="G3932" s="177">
        <v>2290</v>
      </c>
      <c r="H3932" s="177">
        <v>6.2000998962503197E-2</v>
      </c>
      <c r="I3932" s="118" t="b">
        <f>OR(L3932='PERAC-ngpPrcsTnD-mthncptr'!$B$1,L3932='PERAC-ngpPrcsTnD-mthncptr'!$C$1,L3932='PERAC-ngpPrcsTnD-mthncptr'!$D$1)</f>
        <v>0</v>
      </c>
      <c r="J3932" s="118">
        <f>IF(I3932=TRUE,G3932+'NPV Calcs'!$D$14,G3932)</f>
        <v>2290</v>
      </c>
      <c r="K3932" s="176">
        <f>IF(OR(B3932="GAS",B3932="COL",B3932="LAN",B3932="RICE",B3932="LIVE"),H3932*About!$B$98,IF(OR(B3932="CROP",B3932="NAA"),H3932*About!$B$99,H3932))</f>
        <v>6.2000998962503197E-2</v>
      </c>
      <c r="L3932" s="136" t="str">
        <f>INDEX('EPA Tech to Policy Mapping'!$D:$D,MATCH('EPA Data'!F3932,'EPA Tech to Policy Mapping'!$C:$C,0))</f>
        <v>livestock measures</v>
      </c>
    </row>
    <row r="3933" spans="1:12" x14ac:dyDescent="0.25">
      <c r="A3933" s="177" t="s">
        <v>8</v>
      </c>
      <c r="B3933" s="177" t="s">
        <v>353</v>
      </c>
      <c r="C3933" s="177">
        <v>2040</v>
      </c>
      <c r="D3933" s="177" t="s">
        <v>59</v>
      </c>
      <c r="E3933" s="177" t="s">
        <v>60</v>
      </c>
      <c r="F3933" s="177" t="s">
        <v>358</v>
      </c>
      <c r="G3933" s="177">
        <v>2292</v>
      </c>
      <c r="H3933" s="177">
        <v>9.5631001237052302E-2</v>
      </c>
      <c r="I3933" s="118" t="b">
        <f>OR(L3933='PERAC-ngpPrcsTnD-mthncptr'!$B$1,L3933='PERAC-ngpPrcsTnD-mthncptr'!$C$1,L3933='PERAC-ngpPrcsTnD-mthncptr'!$D$1)</f>
        <v>0</v>
      </c>
      <c r="J3933" s="118">
        <f>IF(I3933=TRUE,G3933+'NPV Calcs'!$D$14,G3933)</f>
        <v>2292</v>
      </c>
      <c r="K3933" s="176">
        <f>IF(OR(B3933="GAS",B3933="COL",B3933="LAN",B3933="RICE",B3933="LIVE"),H3933*About!$B$98,IF(OR(B3933="CROP",B3933="NAA"),H3933*About!$B$99,H3933))</f>
        <v>9.5631001237052302E-2</v>
      </c>
      <c r="L3933" s="136" t="str">
        <f>INDEX('EPA Tech to Policy Mapping'!$D:$D,MATCH('EPA Data'!F3933,'EPA Tech to Policy Mapping'!$C:$C,0))</f>
        <v>livestock measures</v>
      </c>
    </row>
    <row r="3934" spans="1:12" x14ac:dyDescent="0.25">
      <c r="A3934" s="177" t="s">
        <v>8</v>
      </c>
      <c r="B3934" s="177" t="s">
        <v>353</v>
      </c>
      <c r="C3934" s="177">
        <v>2040</v>
      </c>
      <c r="D3934" s="177" t="s">
        <v>59</v>
      </c>
      <c r="E3934" s="177" t="s">
        <v>60</v>
      </c>
      <c r="F3934" s="177" t="s">
        <v>365</v>
      </c>
      <c r="G3934" s="177">
        <v>2402</v>
      </c>
      <c r="H3934" s="177">
        <v>6.2000998962503197E-2</v>
      </c>
      <c r="I3934" s="118" t="b">
        <f>OR(L3934='PERAC-ngpPrcsTnD-mthncptr'!$B$1,L3934='PERAC-ngpPrcsTnD-mthncptr'!$C$1,L3934='PERAC-ngpPrcsTnD-mthncptr'!$D$1)</f>
        <v>0</v>
      </c>
      <c r="J3934" s="118">
        <f>IF(I3934=TRUE,G3934+'NPV Calcs'!$D$14,G3934)</f>
        <v>2402</v>
      </c>
      <c r="K3934" s="176">
        <f>IF(OR(B3934="GAS",B3934="COL",B3934="LAN",B3934="RICE",B3934="LIVE"),H3934*About!$B$98,IF(OR(B3934="CROP",B3934="NAA"),H3934*About!$B$99,H3934))</f>
        <v>6.2000998962503197E-2</v>
      </c>
      <c r="L3934" s="136" t="str">
        <f>INDEX('EPA Tech to Policy Mapping'!$D:$D,MATCH('EPA Data'!F3934,'EPA Tech to Policy Mapping'!$C:$C,0))</f>
        <v>livestock measures</v>
      </c>
    </row>
    <row r="3935" spans="1:12" x14ac:dyDescent="0.25">
      <c r="A3935" s="177" t="s">
        <v>8</v>
      </c>
      <c r="B3935" s="177" t="s">
        <v>353</v>
      </c>
      <c r="C3935" s="177">
        <v>2040</v>
      </c>
      <c r="D3935" s="177" t="s">
        <v>59</v>
      </c>
      <c r="E3935" s="177" t="s">
        <v>60</v>
      </c>
      <c r="F3935" s="177" t="s">
        <v>366</v>
      </c>
      <c r="G3935" s="177">
        <v>8651</v>
      </c>
      <c r="H3935" s="177">
        <v>3.6471999175773803E-2</v>
      </c>
      <c r="I3935" s="118" t="b">
        <f>OR(L3935='PERAC-ngpPrcsTnD-mthncptr'!$B$1,L3935='PERAC-ngpPrcsTnD-mthncptr'!$C$1,L3935='PERAC-ngpPrcsTnD-mthncptr'!$D$1)</f>
        <v>0</v>
      </c>
      <c r="J3935" s="118">
        <f>IF(I3935=TRUE,G3935+'NPV Calcs'!$D$14,G3935)</f>
        <v>8651</v>
      </c>
      <c r="K3935" s="176">
        <f>IF(OR(B3935="GAS",B3935="COL",B3935="LAN",B3935="RICE",B3935="LIVE"),H3935*About!$B$98,IF(OR(B3935="CROP",B3935="NAA"),H3935*About!$B$99,H3935))</f>
        <v>3.6471999175773803E-2</v>
      </c>
      <c r="L3935" s="136" t="str">
        <f>INDEX('EPA Tech to Policy Mapping'!$D:$D,MATCH('EPA Data'!F3935,'EPA Tech to Policy Mapping'!$C:$C,0))</f>
        <v>livestock measures</v>
      </c>
    </row>
    <row r="3936" spans="1:12" x14ac:dyDescent="0.25">
      <c r="A3936" s="177" t="s">
        <v>8</v>
      </c>
      <c r="B3936" s="177" t="s">
        <v>353</v>
      </c>
      <c r="C3936" s="177">
        <v>2040</v>
      </c>
      <c r="D3936" s="177" t="s">
        <v>59</v>
      </c>
      <c r="E3936" s="177" t="s">
        <v>60</v>
      </c>
      <c r="F3936" s="177" t="s">
        <v>366</v>
      </c>
      <c r="G3936" s="177">
        <v>100000</v>
      </c>
      <c r="H3936" s="1">
        <v>9.9999999999999998E-13</v>
      </c>
      <c r="I3936" s="118" t="b">
        <f>OR(L3936='PERAC-ngpPrcsTnD-mthncptr'!$B$1,L3936='PERAC-ngpPrcsTnD-mthncptr'!$C$1,L3936='PERAC-ngpPrcsTnD-mthncptr'!$D$1)</f>
        <v>0</v>
      </c>
      <c r="J3936" s="118">
        <f>IF(I3936=TRUE,G3936+'NPV Calcs'!$D$14,G3936)</f>
        <v>100000</v>
      </c>
      <c r="K3936" s="176">
        <f>IF(OR(B3936="GAS",B3936="COL",B3936="LAN",B3936="RICE",B3936="LIVE"),H3936*About!$B$98,IF(OR(B3936="CROP",B3936="NAA"),H3936*About!$B$99,H3936))</f>
        <v>9.9999999999999998E-13</v>
      </c>
      <c r="L3936" s="136" t="str">
        <f>INDEX('EPA Tech to Policy Mapping'!$D:$D,MATCH('EPA Data'!F3936,'EPA Tech to Policy Mapping'!$C:$C,0))</f>
        <v>livestock measures</v>
      </c>
    </row>
    <row r="3937" spans="1:12" x14ac:dyDescent="0.25">
      <c r="A3937" s="177" t="s">
        <v>8</v>
      </c>
      <c r="B3937" s="177" t="s">
        <v>353</v>
      </c>
      <c r="C3937" s="177">
        <v>2040</v>
      </c>
      <c r="D3937" s="177" t="s">
        <v>74</v>
      </c>
      <c r="E3937" s="177" t="s">
        <v>75</v>
      </c>
      <c r="F3937" s="177" t="s">
        <v>357</v>
      </c>
      <c r="G3937" s="177">
        <v>-100000</v>
      </c>
      <c r="H3937" s="177">
        <v>0</v>
      </c>
      <c r="I3937" s="118" t="b">
        <f>OR(L3937='PERAC-ngpPrcsTnD-mthncptr'!$B$1,L3937='PERAC-ngpPrcsTnD-mthncptr'!$C$1,L3937='PERAC-ngpPrcsTnD-mthncptr'!$D$1)</f>
        <v>0</v>
      </c>
      <c r="J3937" s="118">
        <f>IF(I3937=TRUE,G3937+'NPV Calcs'!$D$14,G3937)</f>
        <v>-100000</v>
      </c>
      <c r="K3937" s="176">
        <f>IF(OR(B3937="GAS",B3937="COL",B3937="LAN",B3937="RICE",B3937="LIVE"),H3937*About!$B$98,IF(OR(B3937="CROP",B3937="NAA"),H3937*About!$B$99,H3937))</f>
        <v>0</v>
      </c>
      <c r="L3937" s="136" t="str">
        <f>INDEX('EPA Tech to Policy Mapping'!$D:$D,MATCH('EPA Data'!F3937,'EPA Tech to Policy Mapping'!$C:$C,0))</f>
        <v>livestock measures</v>
      </c>
    </row>
    <row r="3938" spans="1:12" x14ac:dyDescent="0.25">
      <c r="A3938" s="177" t="s">
        <v>8</v>
      </c>
      <c r="B3938" s="177" t="s">
        <v>353</v>
      </c>
      <c r="C3938" s="177">
        <v>2040</v>
      </c>
      <c r="D3938" s="177" t="s">
        <v>74</v>
      </c>
      <c r="E3938" s="177" t="s">
        <v>75</v>
      </c>
      <c r="F3938" s="177" t="s">
        <v>357</v>
      </c>
      <c r="G3938" s="177">
        <v>-6257</v>
      </c>
      <c r="H3938" s="177">
        <v>0</v>
      </c>
      <c r="I3938" s="118" t="b">
        <f>OR(L3938='PERAC-ngpPrcsTnD-mthncptr'!$B$1,L3938='PERAC-ngpPrcsTnD-mthncptr'!$C$1,L3938='PERAC-ngpPrcsTnD-mthncptr'!$D$1)</f>
        <v>0</v>
      </c>
      <c r="J3938" s="118">
        <f>IF(I3938=TRUE,G3938+'NPV Calcs'!$D$14,G3938)</f>
        <v>-6257</v>
      </c>
      <c r="K3938" s="176">
        <f>IF(OR(B3938="GAS",B3938="COL",B3938="LAN",B3938="RICE",B3938="LIVE"),H3938*About!$B$98,IF(OR(B3938="CROP",B3938="NAA"),H3938*About!$B$99,H3938))</f>
        <v>0</v>
      </c>
      <c r="L3938" s="136" t="str">
        <f>INDEX('EPA Tech to Policy Mapping'!$D:$D,MATCH('EPA Data'!F3938,'EPA Tech to Policy Mapping'!$C:$C,0))</f>
        <v>livestock measures</v>
      </c>
    </row>
    <row r="3939" spans="1:12" x14ac:dyDescent="0.25">
      <c r="A3939" s="177" t="s">
        <v>8</v>
      </c>
      <c r="B3939" s="177" t="s">
        <v>353</v>
      </c>
      <c r="C3939" s="177">
        <v>2040</v>
      </c>
      <c r="D3939" s="177" t="s">
        <v>74</v>
      </c>
      <c r="E3939" s="177" t="s">
        <v>75</v>
      </c>
      <c r="F3939" s="177" t="s">
        <v>357</v>
      </c>
      <c r="G3939" s="177">
        <v>-6257</v>
      </c>
      <c r="H3939" s="177">
        <v>3.0888999388139399E-2</v>
      </c>
      <c r="I3939" s="118" t="b">
        <f>OR(L3939='PERAC-ngpPrcsTnD-mthncptr'!$B$1,L3939='PERAC-ngpPrcsTnD-mthncptr'!$C$1,L3939='PERAC-ngpPrcsTnD-mthncptr'!$D$1)</f>
        <v>0</v>
      </c>
      <c r="J3939" s="118">
        <f>IF(I3939=TRUE,G3939+'NPV Calcs'!$D$14,G3939)</f>
        <v>-6257</v>
      </c>
      <c r="K3939" s="176">
        <f>IF(OR(B3939="GAS",B3939="COL",B3939="LAN",B3939="RICE",B3939="LIVE"),H3939*About!$B$98,IF(OR(B3939="CROP",B3939="NAA"),H3939*About!$B$99,H3939))</f>
        <v>3.0888999388139399E-2</v>
      </c>
      <c r="L3939" s="136" t="str">
        <f>INDEX('EPA Tech to Policy Mapping'!$D:$D,MATCH('EPA Data'!F3939,'EPA Tech to Policy Mapping'!$C:$C,0))</f>
        <v>livestock measures</v>
      </c>
    </row>
    <row r="3940" spans="1:12" x14ac:dyDescent="0.25">
      <c r="A3940" s="177" t="s">
        <v>8</v>
      </c>
      <c r="B3940" s="177" t="s">
        <v>353</v>
      </c>
      <c r="C3940" s="177">
        <v>2040</v>
      </c>
      <c r="D3940" s="177" t="s">
        <v>74</v>
      </c>
      <c r="E3940" s="177" t="s">
        <v>75</v>
      </c>
      <c r="F3940" s="177" t="s">
        <v>358</v>
      </c>
      <c r="G3940" s="177">
        <v>-919</v>
      </c>
      <c r="H3940" s="177">
        <v>8.6220002094706E-3</v>
      </c>
      <c r="I3940" s="118" t="b">
        <f>OR(L3940='PERAC-ngpPrcsTnD-mthncptr'!$B$1,L3940='PERAC-ngpPrcsTnD-mthncptr'!$C$1,L3940='PERAC-ngpPrcsTnD-mthncptr'!$D$1)</f>
        <v>0</v>
      </c>
      <c r="J3940" s="118">
        <f>IF(I3940=TRUE,G3940+'NPV Calcs'!$D$14,G3940)</f>
        <v>-919</v>
      </c>
      <c r="K3940" s="176">
        <f>IF(OR(B3940="GAS",B3940="COL",B3940="LAN",B3940="RICE",B3940="LIVE"),H3940*About!$B$98,IF(OR(B3940="CROP",B3940="NAA"),H3940*About!$B$99,H3940))</f>
        <v>8.6220002094706E-3</v>
      </c>
      <c r="L3940" s="136" t="str">
        <f>INDEX('EPA Tech to Policy Mapping'!$D:$D,MATCH('EPA Data'!F3940,'EPA Tech to Policy Mapping'!$C:$C,0))</f>
        <v>livestock measures</v>
      </c>
    </row>
    <row r="3941" spans="1:12" x14ac:dyDescent="0.25">
      <c r="A3941" s="177" t="s">
        <v>8</v>
      </c>
      <c r="B3941" s="177" t="s">
        <v>353</v>
      </c>
      <c r="C3941" s="177">
        <v>2040</v>
      </c>
      <c r="D3941" s="177" t="s">
        <v>74</v>
      </c>
      <c r="E3941" s="177" t="s">
        <v>75</v>
      </c>
      <c r="F3941" s="177" t="s">
        <v>357</v>
      </c>
      <c r="G3941" s="177">
        <v>-49</v>
      </c>
      <c r="H3941" s="177">
        <v>0.73114000603254603</v>
      </c>
      <c r="I3941" s="118" t="b">
        <f>OR(L3941='PERAC-ngpPrcsTnD-mthncptr'!$B$1,L3941='PERAC-ngpPrcsTnD-mthncptr'!$C$1,L3941='PERAC-ngpPrcsTnD-mthncptr'!$D$1)</f>
        <v>0</v>
      </c>
      <c r="J3941" s="118">
        <f>IF(I3941=TRUE,G3941+'NPV Calcs'!$D$14,G3941)</f>
        <v>-49</v>
      </c>
      <c r="K3941" s="176">
        <f>IF(OR(B3941="GAS",B3941="COL",B3941="LAN",B3941="RICE",B3941="LIVE"),H3941*About!$B$98,IF(OR(B3941="CROP",B3941="NAA"),H3941*About!$B$99,H3941))</f>
        <v>0.73114000603254603</v>
      </c>
      <c r="L3941" s="136" t="str">
        <f>INDEX('EPA Tech to Policy Mapping'!$D:$D,MATCH('EPA Data'!F3941,'EPA Tech to Policy Mapping'!$C:$C,0))</f>
        <v>livestock measures</v>
      </c>
    </row>
    <row r="3942" spans="1:12" x14ac:dyDescent="0.25">
      <c r="A3942" s="177" t="s">
        <v>8</v>
      </c>
      <c r="B3942" s="177" t="s">
        <v>353</v>
      </c>
      <c r="C3942" s="177">
        <v>2040</v>
      </c>
      <c r="D3942" s="177" t="s">
        <v>74</v>
      </c>
      <c r="E3942" s="177" t="s">
        <v>75</v>
      </c>
      <c r="F3942" s="177" t="s">
        <v>361</v>
      </c>
      <c r="G3942" s="177">
        <v>10</v>
      </c>
      <c r="H3942" s="177">
        <v>0.35184600476623001</v>
      </c>
      <c r="I3942" s="118" t="b">
        <f>OR(L3942='PERAC-ngpPrcsTnD-mthncptr'!$B$1,L3942='PERAC-ngpPrcsTnD-mthncptr'!$C$1,L3942='PERAC-ngpPrcsTnD-mthncptr'!$D$1)</f>
        <v>0</v>
      </c>
      <c r="J3942" s="118">
        <f>IF(I3942=TRUE,G3942+'NPV Calcs'!$D$14,G3942)</f>
        <v>10</v>
      </c>
      <c r="K3942" s="176">
        <f>IF(OR(B3942="GAS",B3942="COL",B3942="LAN",B3942="RICE",B3942="LIVE"),H3942*About!$B$98,IF(OR(B3942="CROP",B3942="NAA"),H3942*About!$B$99,H3942))</f>
        <v>0.35184600476623001</v>
      </c>
      <c r="L3942" s="136" t="str">
        <f>INDEX('EPA Tech to Policy Mapping'!$D:$D,MATCH('EPA Data'!F3942,'EPA Tech to Policy Mapping'!$C:$C,0))</f>
        <v>livestock measures</v>
      </c>
    </row>
    <row r="3943" spans="1:12" x14ac:dyDescent="0.25">
      <c r="A3943" s="177" t="s">
        <v>8</v>
      </c>
      <c r="B3943" s="177" t="s">
        <v>353</v>
      </c>
      <c r="C3943" s="177">
        <v>2040</v>
      </c>
      <c r="D3943" s="177" t="s">
        <v>74</v>
      </c>
      <c r="E3943" s="177" t="s">
        <v>75</v>
      </c>
      <c r="F3943" s="177" t="s">
        <v>360</v>
      </c>
      <c r="G3943" s="177">
        <v>26</v>
      </c>
      <c r="H3943" s="177">
        <v>0.35184600476623001</v>
      </c>
      <c r="I3943" s="118" t="b">
        <f>OR(L3943='PERAC-ngpPrcsTnD-mthncptr'!$B$1,L3943='PERAC-ngpPrcsTnD-mthncptr'!$C$1,L3943='PERAC-ngpPrcsTnD-mthncptr'!$D$1)</f>
        <v>0</v>
      </c>
      <c r="J3943" s="118">
        <f>IF(I3943=TRUE,G3943+'NPV Calcs'!$D$14,G3943)</f>
        <v>26</v>
      </c>
      <c r="K3943" s="176">
        <f>IF(OR(B3943="GAS",B3943="COL",B3943="LAN",B3943="RICE",B3943="LIVE"),H3943*About!$B$98,IF(OR(B3943="CROP",B3943="NAA"),H3943*About!$B$99,H3943))</f>
        <v>0.35184600476623001</v>
      </c>
      <c r="L3943" s="136" t="str">
        <f>INDEX('EPA Tech to Policy Mapping'!$D:$D,MATCH('EPA Data'!F3943,'EPA Tech to Policy Mapping'!$C:$C,0))</f>
        <v>livestock measures</v>
      </c>
    </row>
    <row r="3944" spans="1:12" x14ac:dyDescent="0.25">
      <c r="A3944" s="177" t="s">
        <v>8</v>
      </c>
      <c r="B3944" s="177" t="s">
        <v>353</v>
      </c>
      <c r="C3944" s="177">
        <v>2040</v>
      </c>
      <c r="D3944" s="177" t="s">
        <v>74</v>
      </c>
      <c r="E3944" s="177" t="s">
        <v>75</v>
      </c>
      <c r="F3944" s="177" t="s">
        <v>360</v>
      </c>
      <c r="G3944" s="177">
        <v>41</v>
      </c>
      <c r="H3944" s="177">
        <v>0.14508600204612701</v>
      </c>
      <c r="I3944" s="118" t="b">
        <f>OR(L3944='PERAC-ngpPrcsTnD-mthncptr'!$B$1,L3944='PERAC-ngpPrcsTnD-mthncptr'!$C$1,L3944='PERAC-ngpPrcsTnD-mthncptr'!$D$1)</f>
        <v>0</v>
      </c>
      <c r="J3944" s="118">
        <f>IF(I3944=TRUE,G3944+'NPV Calcs'!$D$14,G3944)</f>
        <v>41</v>
      </c>
      <c r="K3944" s="176">
        <f>IF(OR(B3944="GAS",B3944="COL",B3944="LAN",B3944="RICE",B3944="LIVE"),H3944*About!$B$98,IF(OR(B3944="CROP",B3944="NAA"),H3944*About!$B$99,H3944))</f>
        <v>0.14508600204612701</v>
      </c>
      <c r="L3944" s="136" t="str">
        <f>INDEX('EPA Tech to Policy Mapping'!$D:$D,MATCH('EPA Data'!F3944,'EPA Tech to Policy Mapping'!$C:$C,0))</f>
        <v>livestock measures</v>
      </c>
    </row>
    <row r="3945" spans="1:12" x14ac:dyDescent="0.25">
      <c r="A3945" s="177" t="s">
        <v>8</v>
      </c>
      <c r="B3945" s="177" t="s">
        <v>353</v>
      </c>
      <c r="C3945" s="177">
        <v>2040</v>
      </c>
      <c r="D3945" s="177" t="s">
        <v>74</v>
      </c>
      <c r="E3945" s="177" t="s">
        <v>75</v>
      </c>
      <c r="F3945" s="177" t="s">
        <v>367</v>
      </c>
      <c r="G3945" s="177">
        <v>42</v>
      </c>
      <c r="H3945" s="177">
        <v>0.35184600476623001</v>
      </c>
      <c r="I3945" s="118" t="b">
        <f>OR(L3945='PERAC-ngpPrcsTnD-mthncptr'!$B$1,L3945='PERAC-ngpPrcsTnD-mthncptr'!$C$1,L3945='PERAC-ngpPrcsTnD-mthncptr'!$D$1)</f>
        <v>0</v>
      </c>
      <c r="J3945" s="118">
        <f>IF(I3945=TRUE,G3945+'NPV Calcs'!$D$14,G3945)</f>
        <v>42</v>
      </c>
      <c r="K3945" s="176">
        <f>IF(OR(B3945="GAS",B3945="COL",B3945="LAN",B3945="RICE",B3945="LIVE"),H3945*About!$B$98,IF(OR(B3945="CROP",B3945="NAA"),H3945*About!$B$99,H3945))</f>
        <v>0.35184600476623001</v>
      </c>
      <c r="L3945" s="136" t="str">
        <f>INDEX('EPA Tech to Policy Mapping'!$D:$D,MATCH('EPA Data'!F3945,'EPA Tech to Policy Mapping'!$C:$C,0))</f>
        <v>livestock measures</v>
      </c>
    </row>
    <row r="3946" spans="1:12" x14ac:dyDescent="0.25">
      <c r="A3946" s="177" t="s">
        <v>8</v>
      </c>
      <c r="B3946" s="177" t="s">
        <v>353</v>
      </c>
      <c r="C3946" s="177">
        <v>2040</v>
      </c>
      <c r="D3946" s="177" t="s">
        <v>74</v>
      </c>
      <c r="E3946" s="177" t="s">
        <v>75</v>
      </c>
      <c r="F3946" s="177" t="s">
        <v>361</v>
      </c>
      <c r="G3946" s="177">
        <v>57</v>
      </c>
      <c r="H3946" s="177">
        <v>0.14508600204612701</v>
      </c>
      <c r="I3946" s="118" t="b">
        <f>OR(L3946='PERAC-ngpPrcsTnD-mthncptr'!$B$1,L3946='PERAC-ngpPrcsTnD-mthncptr'!$C$1,L3946='PERAC-ngpPrcsTnD-mthncptr'!$D$1)</f>
        <v>0</v>
      </c>
      <c r="J3946" s="118">
        <f>IF(I3946=TRUE,G3946+'NPV Calcs'!$D$14,G3946)</f>
        <v>57</v>
      </c>
      <c r="K3946" s="176">
        <f>IF(OR(B3946="GAS",B3946="COL",B3946="LAN",B3946="RICE",B3946="LIVE"),H3946*About!$B$98,IF(OR(B3946="CROP",B3946="NAA"),H3946*About!$B$99,H3946))</f>
        <v>0.14508600204612701</v>
      </c>
      <c r="L3946" s="136" t="str">
        <f>INDEX('EPA Tech to Policy Mapping'!$D:$D,MATCH('EPA Data'!F3946,'EPA Tech to Policy Mapping'!$C:$C,0))</f>
        <v>livestock measures</v>
      </c>
    </row>
    <row r="3947" spans="1:12" x14ac:dyDescent="0.25">
      <c r="A3947" s="177" t="s">
        <v>8</v>
      </c>
      <c r="B3947" s="177" t="s">
        <v>353</v>
      </c>
      <c r="C3947" s="177">
        <v>2040</v>
      </c>
      <c r="D3947" s="177" t="s">
        <v>74</v>
      </c>
      <c r="E3947" s="177" t="s">
        <v>75</v>
      </c>
      <c r="F3947" s="177" t="s">
        <v>362</v>
      </c>
      <c r="G3947" s="177">
        <v>59</v>
      </c>
      <c r="H3947" s="177">
        <v>0.14508600204612701</v>
      </c>
      <c r="I3947" s="118" t="b">
        <f>OR(L3947='PERAC-ngpPrcsTnD-mthncptr'!$B$1,L3947='PERAC-ngpPrcsTnD-mthncptr'!$C$1,L3947='PERAC-ngpPrcsTnD-mthncptr'!$D$1)</f>
        <v>0</v>
      </c>
      <c r="J3947" s="118">
        <f>IF(I3947=TRUE,G3947+'NPV Calcs'!$D$14,G3947)</f>
        <v>59</v>
      </c>
      <c r="K3947" s="176">
        <f>IF(OR(B3947="GAS",B3947="COL",B3947="LAN",B3947="RICE",B3947="LIVE"),H3947*About!$B$98,IF(OR(B3947="CROP",B3947="NAA"),H3947*About!$B$99,H3947))</f>
        <v>0.14508600204612701</v>
      </c>
      <c r="L3947" s="136" t="str">
        <f>INDEX('EPA Tech to Policy Mapping'!$D:$D,MATCH('EPA Data'!F3947,'EPA Tech to Policy Mapping'!$C:$C,0))</f>
        <v>livestock measures</v>
      </c>
    </row>
    <row r="3948" spans="1:12" x14ac:dyDescent="0.25">
      <c r="A3948" s="177" t="s">
        <v>8</v>
      </c>
      <c r="B3948" s="177" t="s">
        <v>353</v>
      </c>
      <c r="C3948" s="177">
        <v>2040</v>
      </c>
      <c r="D3948" s="177" t="s">
        <v>74</v>
      </c>
      <c r="E3948" s="177" t="s">
        <v>75</v>
      </c>
      <c r="F3948" s="177" t="s">
        <v>364</v>
      </c>
      <c r="G3948" s="177">
        <v>83</v>
      </c>
      <c r="H3948" s="177">
        <v>0.35184600476623001</v>
      </c>
      <c r="I3948" s="118" t="b">
        <f>OR(L3948='PERAC-ngpPrcsTnD-mthncptr'!$B$1,L3948='PERAC-ngpPrcsTnD-mthncptr'!$C$1,L3948='PERAC-ngpPrcsTnD-mthncptr'!$D$1)</f>
        <v>0</v>
      </c>
      <c r="J3948" s="118">
        <f>IF(I3948=TRUE,G3948+'NPV Calcs'!$D$14,G3948)</f>
        <v>83</v>
      </c>
      <c r="K3948" s="176">
        <f>IF(OR(B3948="GAS",B3948="COL",B3948="LAN",B3948="RICE",B3948="LIVE"),H3948*About!$B$98,IF(OR(B3948="CROP",B3948="NAA"),H3948*About!$B$99,H3948))</f>
        <v>0.35184600476623001</v>
      </c>
      <c r="L3948" s="136" t="str">
        <f>INDEX('EPA Tech to Policy Mapping'!$D:$D,MATCH('EPA Data'!F3948,'EPA Tech to Policy Mapping'!$C:$C,0))</f>
        <v>livestock measures</v>
      </c>
    </row>
    <row r="3949" spans="1:12" x14ac:dyDescent="0.25">
      <c r="A3949" s="177" t="s">
        <v>8</v>
      </c>
      <c r="B3949" s="177" t="s">
        <v>353</v>
      </c>
      <c r="C3949" s="177">
        <v>2040</v>
      </c>
      <c r="D3949" s="177" t="s">
        <v>74</v>
      </c>
      <c r="E3949" s="177" t="s">
        <v>75</v>
      </c>
      <c r="F3949" s="177" t="s">
        <v>356</v>
      </c>
      <c r="G3949" s="177">
        <v>100</v>
      </c>
      <c r="H3949" s="177">
        <v>0.92163699276352395</v>
      </c>
      <c r="I3949" s="118" t="b">
        <f>OR(L3949='PERAC-ngpPrcsTnD-mthncptr'!$B$1,L3949='PERAC-ngpPrcsTnD-mthncptr'!$C$1,L3949='PERAC-ngpPrcsTnD-mthncptr'!$D$1)</f>
        <v>0</v>
      </c>
      <c r="J3949" s="118">
        <f>IF(I3949=TRUE,G3949+'NPV Calcs'!$D$14,G3949)</f>
        <v>100</v>
      </c>
      <c r="K3949" s="176">
        <f>IF(OR(B3949="GAS",B3949="COL",B3949="LAN",B3949="RICE",B3949="LIVE"),H3949*About!$B$98,IF(OR(B3949="CROP",B3949="NAA"),H3949*About!$B$99,H3949))</f>
        <v>0.92163699276352395</v>
      </c>
      <c r="L3949" s="136" t="str">
        <f>INDEX('EPA Tech to Policy Mapping'!$D:$D,MATCH('EPA Data'!F3949,'EPA Tech to Policy Mapping'!$C:$C,0))</f>
        <v>livestock measures</v>
      </c>
    </row>
    <row r="3950" spans="1:12" x14ac:dyDescent="0.25">
      <c r="A3950" s="177" t="s">
        <v>8</v>
      </c>
      <c r="B3950" s="177" t="s">
        <v>353</v>
      </c>
      <c r="C3950" s="177">
        <v>2040</v>
      </c>
      <c r="D3950" s="177" t="s">
        <v>74</v>
      </c>
      <c r="E3950" s="177" t="s">
        <v>75</v>
      </c>
      <c r="F3950" s="177" t="s">
        <v>355</v>
      </c>
      <c r="G3950" s="177">
        <v>100</v>
      </c>
      <c r="H3950" s="177">
        <v>0.92163699276352395</v>
      </c>
      <c r="I3950" s="118" t="b">
        <f>OR(L3950='PERAC-ngpPrcsTnD-mthncptr'!$B$1,L3950='PERAC-ngpPrcsTnD-mthncptr'!$C$1,L3950='PERAC-ngpPrcsTnD-mthncptr'!$D$1)</f>
        <v>0</v>
      </c>
      <c r="J3950" s="118">
        <f>IF(I3950=TRUE,G3950+'NPV Calcs'!$D$14,G3950)</f>
        <v>100</v>
      </c>
      <c r="K3950" s="176">
        <f>IF(OR(B3950="GAS",B3950="COL",B3950="LAN",B3950="RICE",B3950="LIVE"),H3950*About!$B$98,IF(OR(B3950="CROP",B3950="NAA"),H3950*About!$B$99,H3950))</f>
        <v>0.92163699276352395</v>
      </c>
      <c r="L3950" s="136" t="str">
        <f>INDEX('EPA Tech to Policy Mapping'!$D:$D,MATCH('EPA Data'!F3950,'EPA Tech to Policy Mapping'!$C:$C,0))</f>
        <v>livestock measures</v>
      </c>
    </row>
    <row r="3951" spans="1:12" x14ac:dyDescent="0.25">
      <c r="A3951" s="177" t="s">
        <v>8</v>
      </c>
      <c r="B3951" s="177" t="s">
        <v>353</v>
      </c>
      <c r="C3951" s="177">
        <v>2040</v>
      </c>
      <c r="D3951" s="177" t="s">
        <v>74</v>
      </c>
      <c r="E3951" s="177" t="s">
        <v>75</v>
      </c>
      <c r="F3951" s="177" t="s">
        <v>363</v>
      </c>
      <c r="G3951" s="177">
        <v>109</v>
      </c>
      <c r="H3951" s="177">
        <v>0.35184600476623001</v>
      </c>
      <c r="I3951" s="118" t="b">
        <f>OR(L3951='PERAC-ngpPrcsTnD-mthncptr'!$B$1,L3951='PERAC-ngpPrcsTnD-mthncptr'!$C$1,L3951='PERAC-ngpPrcsTnD-mthncptr'!$D$1)</f>
        <v>0</v>
      </c>
      <c r="J3951" s="118">
        <f>IF(I3951=TRUE,G3951+'NPV Calcs'!$D$14,G3951)</f>
        <v>109</v>
      </c>
      <c r="K3951" s="176">
        <f>IF(OR(B3951="GAS",B3951="COL",B3951="LAN",B3951="RICE",B3951="LIVE"),H3951*About!$B$98,IF(OR(B3951="CROP",B3951="NAA"),H3951*About!$B$99,H3951))</f>
        <v>0.35184600476623001</v>
      </c>
      <c r="L3951" s="136" t="str">
        <f>INDEX('EPA Tech to Policy Mapping'!$D:$D,MATCH('EPA Data'!F3951,'EPA Tech to Policy Mapping'!$C:$C,0))</f>
        <v>livestock measures</v>
      </c>
    </row>
    <row r="3952" spans="1:12" x14ac:dyDescent="0.25">
      <c r="A3952" s="177" t="s">
        <v>8</v>
      </c>
      <c r="B3952" s="177" t="s">
        <v>353</v>
      </c>
      <c r="C3952" s="177">
        <v>2040</v>
      </c>
      <c r="D3952" s="177" t="s">
        <v>74</v>
      </c>
      <c r="E3952" s="177" t="s">
        <v>75</v>
      </c>
      <c r="F3952" s="177" t="s">
        <v>368</v>
      </c>
      <c r="G3952" s="177">
        <v>120</v>
      </c>
      <c r="H3952" s="177">
        <v>0.35184600476623001</v>
      </c>
      <c r="I3952" s="118" t="b">
        <f>OR(L3952='PERAC-ngpPrcsTnD-mthncptr'!$B$1,L3952='PERAC-ngpPrcsTnD-mthncptr'!$C$1,L3952='PERAC-ngpPrcsTnD-mthncptr'!$D$1)</f>
        <v>0</v>
      </c>
      <c r="J3952" s="118">
        <f>IF(I3952=TRUE,G3952+'NPV Calcs'!$D$14,G3952)</f>
        <v>120</v>
      </c>
      <c r="K3952" s="176">
        <f>IF(OR(B3952="GAS",B3952="COL",B3952="LAN",B3952="RICE",B3952="LIVE"),H3952*About!$B$98,IF(OR(B3952="CROP",B3952="NAA"),H3952*About!$B$99,H3952))</f>
        <v>0.35184600476623001</v>
      </c>
      <c r="L3952" s="136" t="str">
        <f>INDEX('EPA Tech to Policy Mapping'!$D:$D,MATCH('EPA Data'!F3952,'EPA Tech to Policy Mapping'!$C:$C,0))</f>
        <v>livestock measures</v>
      </c>
    </row>
    <row r="3953" spans="1:12" x14ac:dyDescent="0.25">
      <c r="A3953" s="177" t="s">
        <v>8</v>
      </c>
      <c r="B3953" s="177" t="s">
        <v>353</v>
      </c>
      <c r="C3953" s="177">
        <v>2040</v>
      </c>
      <c r="D3953" s="177" t="s">
        <v>74</v>
      </c>
      <c r="E3953" s="177" t="s">
        <v>75</v>
      </c>
      <c r="F3953" s="177" t="s">
        <v>363</v>
      </c>
      <c r="G3953" s="177">
        <v>131</v>
      </c>
      <c r="H3953" s="177">
        <v>0.14508600204612701</v>
      </c>
      <c r="I3953" s="118" t="b">
        <f>OR(L3953='PERAC-ngpPrcsTnD-mthncptr'!$B$1,L3953='PERAC-ngpPrcsTnD-mthncptr'!$C$1,L3953='PERAC-ngpPrcsTnD-mthncptr'!$D$1)</f>
        <v>0</v>
      </c>
      <c r="J3953" s="118">
        <f>IF(I3953=TRUE,G3953+'NPV Calcs'!$D$14,G3953)</f>
        <v>131</v>
      </c>
      <c r="K3953" s="176">
        <f>IF(OR(B3953="GAS",B3953="COL",B3953="LAN",B3953="RICE",B3953="LIVE"),H3953*About!$B$98,IF(OR(B3953="CROP",B3953="NAA"),H3953*About!$B$99,H3953))</f>
        <v>0.14508600204612701</v>
      </c>
      <c r="L3953" s="136" t="str">
        <f>INDEX('EPA Tech to Policy Mapping'!$D:$D,MATCH('EPA Data'!F3953,'EPA Tech to Policy Mapping'!$C:$C,0))</f>
        <v>livestock measures</v>
      </c>
    </row>
    <row r="3954" spans="1:12" x14ac:dyDescent="0.25">
      <c r="A3954" s="177" t="s">
        <v>8</v>
      </c>
      <c r="B3954" s="177" t="s">
        <v>353</v>
      </c>
      <c r="C3954" s="177">
        <v>2040</v>
      </c>
      <c r="D3954" s="177" t="s">
        <v>74</v>
      </c>
      <c r="E3954" s="177" t="s">
        <v>75</v>
      </c>
      <c r="F3954" s="177" t="s">
        <v>359</v>
      </c>
      <c r="G3954" s="177">
        <v>138</v>
      </c>
      <c r="H3954" s="177">
        <v>0.66778299933639496</v>
      </c>
      <c r="I3954" s="118" t="b">
        <f>OR(L3954='PERAC-ngpPrcsTnD-mthncptr'!$B$1,L3954='PERAC-ngpPrcsTnD-mthncptr'!$C$1,L3954='PERAC-ngpPrcsTnD-mthncptr'!$D$1)</f>
        <v>0</v>
      </c>
      <c r="J3954" s="118">
        <f>IF(I3954=TRUE,G3954+'NPV Calcs'!$D$14,G3954)</f>
        <v>138</v>
      </c>
      <c r="K3954" s="176">
        <f>IF(OR(B3954="GAS",B3954="COL",B3954="LAN",B3954="RICE",B3954="LIVE"),H3954*About!$B$98,IF(OR(B3954="CROP",B3954="NAA"),H3954*About!$B$99,H3954))</f>
        <v>0.66778299933639496</v>
      </c>
      <c r="L3954" s="136" t="str">
        <f>INDEX('EPA Tech to Policy Mapping'!$D:$D,MATCH('EPA Data'!F3954,'EPA Tech to Policy Mapping'!$C:$C,0))</f>
        <v>livestock measures</v>
      </c>
    </row>
    <row r="3955" spans="1:12" x14ac:dyDescent="0.25">
      <c r="A3955" s="177" t="s">
        <v>8</v>
      </c>
      <c r="B3955" s="177" t="s">
        <v>353</v>
      </c>
      <c r="C3955" s="177">
        <v>2040</v>
      </c>
      <c r="D3955" s="177" t="s">
        <v>74</v>
      </c>
      <c r="E3955" s="177" t="s">
        <v>75</v>
      </c>
      <c r="F3955" s="177" t="s">
        <v>364</v>
      </c>
      <c r="G3955" s="177">
        <v>149</v>
      </c>
      <c r="H3955" s="177">
        <v>0.14508600204612701</v>
      </c>
      <c r="I3955" s="118" t="b">
        <f>OR(L3955='PERAC-ngpPrcsTnD-mthncptr'!$B$1,L3955='PERAC-ngpPrcsTnD-mthncptr'!$C$1,L3955='PERAC-ngpPrcsTnD-mthncptr'!$D$1)</f>
        <v>0</v>
      </c>
      <c r="J3955" s="118">
        <f>IF(I3955=TRUE,G3955+'NPV Calcs'!$D$14,G3955)</f>
        <v>149</v>
      </c>
      <c r="K3955" s="176">
        <f>IF(OR(B3955="GAS",B3955="COL",B3955="LAN",B3955="RICE",B3955="LIVE"),H3955*About!$B$98,IF(OR(B3955="CROP",B3955="NAA"),H3955*About!$B$99,H3955))</f>
        <v>0.14508600204612701</v>
      </c>
      <c r="L3955" s="136" t="str">
        <f>INDEX('EPA Tech to Policy Mapping'!$D:$D,MATCH('EPA Data'!F3955,'EPA Tech to Policy Mapping'!$C:$C,0))</f>
        <v>livestock measures</v>
      </c>
    </row>
    <row r="3956" spans="1:12" x14ac:dyDescent="0.25">
      <c r="A3956" s="177" t="s">
        <v>8</v>
      </c>
      <c r="B3956" s="177" t="s">
        <v>353</v>
      </c>
      <c r="C3956" s="177">
        <v>2040</v>
      </c>
      <c r="D3956" s="177" t="s">
        <v>74</v>
      </c>
      <c r="E3956" s="177" t="s">
        <v>75</v>
      </c>
      <c r="F3956" s="177" t="s">
        <v>365</v>
      </c>
      <c r="G3956" s="177">
        <v>158</v>
      </c>
      <c r="H3956" s="177">
        <v>0.14508600204612701</v>
      </c>
      <c r="I3956" s="118" t="b">
        <f>OR(L3956='PERAC-ngpPrcsTnD-mthncptr'!$B$1,L3956='PERAC-ngpPrcsTnD-mthncptr'!$C$1,L3956='PERAC-ngpPrcsTnD-mthncptr'!$D$1)</f>
        <v>0</v>
      </c>
      <c r="J3956" s="118">
        <f>IF(I3956=TRUE,G3956+'NPV Calcs'!$D$14,G3956)</f>
        <v>158</v>
      </c>
      <c r="K3956" s="176">
        <f>IF(OR(B3956="GAS",B3956="COL",B3956="LAN",B3956="RICE",B3956="LIVE"),H3956*About!$B$98,IF(OR(B3956="CROP",B3956="NAA"),H3956*About!$B$99,H3956))</f>
        <v>0.14508600204612701</v>
      </c>
      <c r="L3956" s="136" t="str">
        <f>INDEX('EPA Tech to Policy Mapping'!$D:$D,MATCH('EPA Data'!F3956,'EPA Tech to Policy Mapping'!$C:$C,0))</f>
        <v>livestock measures</v>
      </c>
    </row>
    <row r="3957" spans="1:12" x14ac:dyDescent="0.25">
      <c r="A3957" s="177" t="s">
        <v>8</v>
      </c>
      <c r="B3957" s="177" t="s">
        <v>353</v>
      </c>
      <c r="C3957" s="177">
        <v>2040</v>
      </c>
      <c r="D3957" s="177" t="s">
        <v>74</v>
      </c>
      <c r="E3957" s="177" t="s">
        <v>75</v>
      </c>
      <c r="F3957" s="177" t="s">
        <v>356</v>
      </c>
      <c r="G3957" s="177">
        <v>162</v>
      </c>
      <c r="H3957" s="177">
        <v>0.322753998416828</v>
      </c>
      <c r="I3957" s="118" t="b">
        <f>OR(L3957='PERAC-ngpPrcsTnD-mthncptr'!$B$1,L3957='PERAC-ngpPrcsTnD-mthncptr'!$C$1,L3957='PERAC-ngpPrcsTnD-mthncptr'!$D$1)</f>
        <v>0</v>
      </c>
      <c r="J3957" s="118">
        <f>IF(I3957=TRUE,G3957+'NPV Calcs'!$D$14,G3957)</f>
        <v>162</v>
      </c>
      <c r="K3957" s="176">
        <f>IF(OR(B3957="GAS",B3957="COL",B3957="LAN",B3957="RICE",B3957="LIVE"),H3957*About!$B$98,IF(OR(B3957="CROP",B3957="NAA"),H3957*About!$B$99,H3957))</f>
        <v>0.322753998416828</v>
      </c>
      <c r="L3957" s="136" t="str">
        <f>INDEX('EPA Tech to Policy Mapping'!$D:$D,MATCH('EPA Data'!F3957,'EPA Tech to Policy Mapping'!$C:$C,0))</f>
        <v>livestock measures</v>
      </c>
    </row>
    <row r="3958" spans="1:12" x14ac:dyDescent="0.25">
      <c r="A3958" s="177" t="s">
        <v>8</v>
      </c>
      <c r="B3958" s="177" t="s">
        <v>353</v>
      </c>
      <c r="C3958" s="177">
        <v>2040</v>
      </c>
      <c r="D3958" s="177" t="s">
        <v>74</v>
      </c>
      <c r="E3958" s="177" t="s">
        <v>75</v>
      </c>
      <c r="F3958" s="177" t="s">
        <v>355</v>
      </c>
      <c r="G3958" s="177">
        <v>182</v>
      </c>
      <c r="H3958" s="177">
        <v>2.9121999417156999E-2</v>
      </c>
      <c r="I3958" s="118" t="b">
        <f>OR(L3958='PERAC-ngpPrcsTnD-mthncptr'!$B$1,L3958='PERAC-ngpPrcsTnD-mthncptr'!$C$1,L3958='PERAC-ngpPrcsTnD-mthncptr'!$D$1)</f>
        <v>0</v>
      </c>
      <c r="J3958" s="118">
        <f>IF(I3958=TRUE,G3958+'NPV Calcs'!$D$14,G3958)</f>
        <v>182</v>
      </c>
      <c r="K3958" s="176">
        <f>IF(OR(B3958="GAS",B3958="COL",B3958="LAN",B3958="RICE",B3958="LIVE"),H3958*About!$B$98,IF(OR(B3958="CROP",B3958="NAA"),H3958*About!$B$99,H3958))</f>
        <v>2.9121999417156999E-2</v>
      </c>
      <c r="L3958" s="136" t="str">
        <f>INDEX('EPA Tech to Policy Mapping'!$D:$D,MATCH('EPA Data'!F3958,'EPA Tech to Policy Mapping'!$C:$C,0))</f>
        <v>livestock measures</v>
      </c>
    </row>
    <row r="3959" spans="1:12" x14ac:dyDescent="0.25">
      <c r="A3959" s="177" t="s">
        <v>8</v>
      </c>
      <c r="B3959" s="177" t="s">
        <v>353</v>
      </c>
      <c r="C3959" s="177">
        <v>2040</v>
      </c>
      <c r="D3959" s="177" t="s">
        <v>74</v>
      </c>
      <c r="E3959" s="177" t="s">
        <v>75</v>
      </c>
      <c r="F3959" s="177" t="s">
        <v>355</v>
      </c>
      <c r="G3959" s="177">
        <v>326</v>
      </c>
      <c r="H3959" s="177">
        <v>0.160085999287957</v>
      </c>
      <c r="I3959" s="118" t="b">
        <f>OR(L3959='PERAC-ngpPrcsTnD-mthncptr'!$B$1,L3959='PERAC-ngpPrcsTnD-mthncptr'!$C$1,L3959='PERAC-ngpPrcsTnD-mthncptr'!$D$1)</f>
        <v>0</v>
      </c>
      <c r="J3959" s="118">
        <f>IF(I3959=TRUE,G3959+'NPV Calcs'!$D$14,G3959)</f>
        <v>326</v>
      </c>
      <c r="K3959" s="176">
        <f>IF(OR(B3959="GAS",B3959="COL",B3959="LAN",B3959="RICE",B3959="LIVE"),H3959*About!$B$98,IF(OR(B3959="CROP",B3959="NAA"),H3959*About!$B$99,H3959))</f>
        <v>0.160085999287957</v>
      </c>
      <c r="L3959" s="136" t="str">
        <f>INDEX('EPA Tech to Policy Mapping'!$D:$D,MATCH('EPA Data'!F3959,'EPA Tech to Policy Mapping'!$C:$C,0))</f>
        <v>livestock measures</v>
      </c>
    </row>
    <row r="3960" spans="1:12" x14ac:dyDescent="0.25">
      <c r="A3960" s="177" t="s">
        <v>8</v>
      </c>
      <c r="B3960" s="177" t="s">
        <v>353</v>
      </c>
      <c r="C3960" s="177">
        <v>2040</v>
      </c>
      <c r="D3960" s="177" t="s">
        <v>74</v>
      </c>
      <c r="E3960" s="177" t="s">
        <v>75</v>
      </c>
      <c r="F3960" s="177" t="s">
        <v>354</v>
      </c>
      <c r="G3960" s="177">
        <v>1077</v>
      </c>
      <c r="H3960" s="177">
        <v>0.122569000615499</v>
      </c>
      <c r="I3960" s="118" t="b">
        <f>OR(L3960='PERAC-ngpPrcsTnD-mthncptr'!$B$1,L3960='PERAC-ngpPrcsTnD-mthncptr'!$C$1,L3960='PERAC-ngpPrcsTnD-mthncptr'!$D$1)</f>
        <v>0</v>
      </c>
      <c r="J3960" s="118">
        <f>IF(I3960=TRUE,G3960+'NPV Calcs'!$D$14,G3960)</f>
        <v>1077</v>
      </c>
      <c r="K3960" s="176">
        <f>IF(OR(B3960="GAS",B3960="COL",B3960="LAN",B3960="RICE",B3960="LIVE"),H3960*About!$B$98,IF(OR(B3960="CROP",B3960="NAA"),H3960*About!$B$99,H3960))</f>
        <v>0.122569000615499</v>
      </c>
      <c r="L3960" s="136" t="str">
        <f>INDEX('EPA Tech to Policy Mapping'!$D:$D,MATCH('EPA Data'!F3960,'EPA Tech to Policy Mapping'!$C:$C,0))</f>
        <v>livestock measures</v>
      </c>
    </row>
    <row r="3961" spans="1:12" x14ac:dyDescent="0.25">
      <c r="A3961" s="177" t="s">
        <v>8</v>
      </c>
      <c r="B3961" s="177" t="s">
        <v>353</v>
      </c>
      <c r="C3961" s="177">
        <v>2040</v>
      </c>
      <c r="D3961" s="177" t="s">
        <v>74</v>
      </c>
      <c r="E3961" s="177" t="s">
        <v>75</v>
      </c>
      <c r="F3961" s="177" t="s">
        <v>355</v>
      </c>
      <c r="G3961" s="177">
        <v>8265</v>
      </c>
      <c r="H3961" s="177">
        <v>4.0099999989709999E-4</v>
      </c>
      <c r="I3961" s="118" t="b">
        <f>OR(L3961='PERAC-ngpPrcsTnD-mthncptr'!$B$1,L3961='PERAC-ngpPrcsTnD-mthncptr'!$C$1,L3961='PERAC-ngpPrcsTnD-mthncptr'!$D$1)</f>
        <v>0</v>
      </c>
      <c r="J3961" s="118">
        <f>IF(I3961=TRUE,G3961+'NPV Calcs'!$D$14,G3961)</f>
        <v>8265</v>
      </c>
      <c r="K3961" s="176">
        <f>IF(OR(B3961="GAS",B3961="COL",B3961="LAN",B3961="RICE",B3961="LIVE"),H3961*About!$B$98,IF(OR(B3961="CROP",B3961="NAA"),H3961*About!$B$99,H3961))</f>
        <v>4.0099999989709999E-4</v>
      </c>
      <c r="L3961" s="136" t="str">
        <f>INDEX('EPA Tech to Policy Mapping'!$D:$D,MATCH('EPA Data'!F3961,'EPA Tech to Policy Mapping'!$C:$C,0))</f>
        <v>livestock measures</v>
      </c>
    </row>
    <row r="3962" spans="1:12" x14ac:dyDescent="0.25">
      <c r="A3962" s="177" t="s">
        <v>8</v>
      </c>
      <c r="B3962" s="177" t="s">
        <v>353</v>
      </c>
      <c r="C3962" s="177">
        <v>2040</v>
      </c>
      <c r="D3962" s="177" t="s">
        <v>74</v>
      </c>
      <c r="E3962" s="177" t="s">
        <v>75</v>
      </c>
      <c r="F3962" s="177" t="s">
        <v>355</v>
      </c>
      <c r="G3962" s="177">
        <v>100000</v>
      </c>
      <c r="H3962" s="1">
        <v>9.9999999999999998E-13</v>
      </c>
      <c r="I3962" s="118" t="b">
        <f>OR(L3962='PERAC-ngpPrcsTnD-mthncptr'!$B$1,L3962='PERAC-ngpPrcsTnD-mthncptr'!$C$1,L3962='PERAC-ngpPrcsTnD-mthncptr'!$D$1)</f>
        <v>0</v>
      </c>
      <c r="J3962" s="118">
        <f>IF(I3962=TRUE,G3962+'NPV Calcs'!$D$14,G3962)</f>
        <v>100000</v>
      </c>
      <c r="K3962" s="176">
        <f>IF(OR(B3962="GAS",B3962="COL",B3962="LAN",B3962="RICE",B3962="LIVE"),H3962*About!$B$98,IF(OR(B3962="CROP",B3962="NAA"),H3962*About!$B$99,H3962))</f>
        <v>9.9999999999999998E-13</v>
      </c>
      <c r="L3962" s="136" t="str">
        <f>INDEX('EPA Tech to Policy Mapping'!$D:$D,MATCH('EPA Data'!F3962,'EPA Tech to Policy Mapping'!$C:$C,0))</f>
        <v>livestock measures</v>
      </c>
    </row>
    <row r="3963" spans="1:12" x14ac:dyDescent="0.25">
      <c r="A3963" s="177" t="s">
        <v>8</v>
      </c>
      <c r="B3963" s="177" t="s">
        <v>353</v>
      </c>
      <c r="C3963" s="177">
        <v>2040</v>
      </c>
      <c r="D3963" s="177" t="s">
        <v>82</v>
      </c>
      <c r="E3963" s="177" t="s">
        <v>83</v>
      </c>
      <c r="F3963" s="177" t="s">
        <v>357</v>
      </c>
      <c r="G3963" s="177">
        <v>-100000</v>
      </c>
      <c r="H3963" s="177">
        <v>0</v>
      </c>
      <c r="I3963" s="118" t="b">
        <f>OR(L3963='PERAC-ngpPrcsTnD-mthncptr'!$B$1,L3963='PERAC-ngpPrcsTnD-mthncptr'!$C$1,L3963='PERAC-ngpPrcsTnD-mthncptr'!$D$1)</f>
        <v>0</v>
      </c>
      <c r="J3963" s="118">
        <f>IF(I3963=TRUE,G3963+'NPV Calcs'!$D$14,G3963)</f>
        <v>-100000</v>
      </c>
      <c r="K3963" s="176">
        <f>IF(OR(B3963="GAS",B3963="COL",B3963="LAN",B3963="RICE",B3963="LIVE"),H3963*About!$B$98,IF(OR(B3963="CROP",B3963="NAA"),H3963*About!$B$99,H3963))</f>
        <v>0</v>
      </c>
      <c r="L3963" s="136" t="str">
        <f>INDEX('EPA Tech to Policy Mapping'!$D:$D,MATCH('EPA Data'!F3963,'EPA Tech to Policy Mapping'!$C:$C,0))</f>
        <v>livestock measures</v>
      </c>
    </row>
    <row r="3964" spans="1:12" x14ac:dyDescent="0.25">
      <c r="A3964" s="177" t="s">
        <v>8</v>
      </c>
      <c r="B3964" s="177" t="s">
        <v>353</v>
      </c>
      <c r="C3964" s="177">
        <v>2040</v>
      </c>
      <c r="D3964" s="177" t="s">
        <v>82</v>
      </c>
      <c r="E3964" s="177" t="s">
        <v>83</v>
      </c>
      <c r="F3964" s="177" t="s">
        <v>357</v>
      </c>
      <c r="G3964" s="177">
        <v>-409</v>
      </c>
      <c r="H3964" s="177">
        <v>0</v>
      </c>
      <c r="I3964" s="118" t="b">
        <f>OR(L3964='PERAC-ngpPrcsTnD-mthncptr'!$B$1,L3964='PERAC-ngpPrcsTnD-mthncptr'!$C$1,L3964='PERAC-ngpPrcsTnD-mthncptr'!$D$1)</f>
        <v>0</v>
      </c>
      <c r="J3964" s="118">
        <f>IF(I3964=TRUE,G3964+'NPV Calcs'!$D$14,G3964)</f>
        <v>-409</v>
      </c>
      <c r="K3964" s="176">
        <f>IF(OR(B3964="GAS",B3964="COL",B3964="LAN",B3964="RICE",B3964="LIVE"),H3964*About!$B$98,IF(OR(B3964="CROP",B3964="NAA"),H3964*About!$B$99,H3964))</f>
        <v>0</v>
      </c>
      <c r="L3964" s="136" t="str">
        <f>INDEX('EPA Tech to Policy Mapping'!$D:$D,MATCH('EPA Data'!F3964,'EPA Tech to Policy Mapping'!$C:$C,0))</f>
        <v>livestock measures</v>
      </c>
    </row>
    <row r="3965" spans="1:12" x14ac:dyDescent="0.25">
      <c r="A3965" s="177" t="s">
        <v>8</v>
      </c>
      <c r="B3965" s="177" t="s">
        <v>353</v>
      </c>
      <c r="C3965" s="177">
        <v>2040</v>
      </c>
      <c r="D3965" s="177" t="s">
        <v>82</v>
      </c>
      <c r="E3965" s="177" t="s">
        <v>83</v>
      </c>
      <c r="F3965" s="177" t="s">
        <v>357</v>
      </c>
      <c r="G3965" s="177">
        <v>-409</v>
      </c>
      <c r="H3965" s="177">
        <v>7.8832999754581606E-2</v>
      </c>
      <c r="I3965" s="118" t="b">
        <f>OR(L3965='PERAC-ngpPrcsTnD-mthncptr'!$B$1,L3965='PERAC-ngpPrcsTnD-mthncptr'!$C$1,L3965='PERAC-ngpPrcsTnD-mthncptr'!$D$1)</f>
        <v>0</v>
      </c>
      <c r="J3965" s="118">
        <f>IF(I3965=TRUE,G3965+'NPV Calcs'!$D$14,G3965)</f>
        <v>-409</v>
      </c>
      <c r="K3965" s="176">
        <f>IF(OR(B3965="GAS",B3965="COL",B3965="LAN",B3965="RICE",B3965="LIVE"),H3965*About!$B$98,IF(OR(B3965="CROP",B3965="NAA"),H3965*About!$B$99,H3965))</f>
        <v>7.8832999754581606E-2</v>
      </c>
      <c r="L3965" s="136" t="str">
        <f>INDEX('EPA Tech to Policy Mapping'!$D:$D,MATCH('EPA Data'!F3965,'EPA Tech to Policy Mapping'!$C:$C,0))</f>
        <v>livestock measures</v>
      </c>
    </row>
    <row r="3966" spans="1:12" x14ac:dyDescent="0.25">
      <c r="A3966" s="177" t="s">
        <v>8</v>
      </c>
      <c r="B3966" s="177" t="s">
        <v>353</v>
      </c>
      <c r="C3966" s="177">
        <v>2040</v>
      </c>
      <c r="D3966" s="177" t="s">
        <v>82</v>
      </c>
      <c r="E3966" s="177" t="s">
        <v>83</v>
      </c>
      <c r="F3966" s="177" t="s">
        <v>357</v>
      </c>
      <c r="G3966" s="177">
        <v>-110</v>
      </c>
      <c r="H3966" s="177">
        <v>1.1591009968688</v>
      </c>
      <c r="I3966" s="118" t="b">
        <f>OR(L3966='PERAC-ngpPrcsTnD-mthncptr'!$B$1,L3966='PERAC-ngpPrcsTnD-mthncptr'!$C$1,L3966='PERAC-ngpPrcsTnD-mthncptr'!$D$1)</f>
        <v>0</v>
      </c>
      <c r="J3966" s="118">
        <f>IF(I3966=TRUE,G3966+'NPV Calcs'!$D$14,G3966)</f>
        <v>-110</v>
      </c>
      <c r="K3966" s="176">
        <f>IF(OR(B3966="GAS",B3966="COL",B3966="LAN",B3966="RICE",B3966="LIVE"),H3966*About!$B$98,IF(OR(B3966="CROP",B3966="NAA"),H3966*About!$B$99,H3966))</f>
        <v>1.1591009968688</v>
      </c>
      <c r="L3966" s="136" t="str">
        <f>INDEX('EPA Tech to Policy Mapping'!$D:$D,MATCH('EPA Data'!F3966,'EPA Tech to Policy Mapping'!$C:$C,0))</f>
        <v>livestock measures</v>
      </c>
    </row>
    <row r="3967" spans="1:12" x14ac:dyDescent="0.25">
      <c r="A3967" s="177" t="s">
        <v>8</v>
      </c>
      <c r="B3967" s="177" t="s">
        <v>353</v>
      </c>
      <c r="C3967" s="177">
        <v>2040</v>
      </c>
      <c r="D3967" s="177" t="s">
        <v>82</v>
      </c>
      <c r="E3967" s="177" t="s">
        <v>83</v>
      </c>
      <c r="F3967" s="177" t="s">
        <v>358</v>
      </c>
      <c r="G3967" s="177">
        <v>-3</v>
      </c>
      <c r="H3967" s="177">
        <v>0.79336700433907403</v>
      </c>
      <c r="I3967" s="118" t="b">
        <f>OR(L3967='PERAC-ngpPrcsTnD-mthncptr'!$B$1,L3967='PERAC-ngpPrcsTnD-mthncptr'!$C$1,L3967='PERAC-ngpPrcsTnD-mthncptr'!$D$1)</f>
        <v>0</v>
      </c>
      <c r="J3967" s="118">
        <f>IF(I3967=TRUE,G3967+'NPV Calcs'!$D$14,G3967)</f>
        <v>-3</v>
      </c>
      <c r="K3967" s="176">
        <f>IF(OR(B3967="GAS",B3967="COL",B3967="LAN",B3967="RICE",B3967="LIVE"),H3967*About!$B$98,IF(OR(B3967="CROP",B3967="NAA"),H3967*About!$B$99,H3967))</f>
        <v>0.79336700433907403</v>
      </c>
      <c r="L3967" s="136" t="str">
        <f>INDEX('EPA Tech to Policy Mapping'!$D:$D,MATCH('EPA Data'!F3967,'EPA Tech to Policy Mapping'!$C:$C,0))</f>
        <v>livestock measures</v>
      </c>
    </row>
    <row r="3968" spans="1:12" x14ac:dyDescent="0.25">
      <c r="A3968" s="177" t="s">
        <v>8</v>
      </c>
      <c r="B3968" s="177" t="s">
        <v>353</v>
      </c>
      <c r="C3968" s="177">
        <v>2040</v>
      </c>
      <c r="D3968" s="177" t="s">
        <v>82</v>
      </c>
      <c r="E3968" s="177" t="s">
        <v>83</v>
      </c>
      <c r="F3968" s="177" t="s">
        <v>361</v>
      </c>
      <c r="G3968" s="177">
        <v>7</v>
      </c>
      <c r="H3968" s="177">
        <v>2.4255229733772601</v>
      </c>
      <c r="I3968" s="118" t="b">
        <f>OR(L3968='PERAC-ngpPrcsTnD-mthncptr'!$B$1,L3968='PERAC-ngpPrcsTnD-mthncptr'!$C$1,L3968='PERAC-ngpPrcsTnD-mthncptr'!$D$1)</f>
        <v>0</v>
      </c>
      <c r="J3968" s="118">
        <f>IF(I3968=TRUE,G3968+'NPV Calcs'!$D$14,G3968)</f>
        <v>7</v>
      </c>
      <c r="K3968" s="176">
        <f>IF(OR(B3968="GAS",B3968="COL",B3968="LAN",B3968="RICE",B3968="LIVE"),H3968*About!$B$98,IF(OR(B3968="CROP",B3968="NAA"),H3968*About!$B$99,H3968))</f>
        <v>2.4255229733772601</v>
      </c>
      <c r="L3968" s="136" t="str">
        <f>INDEX('EPA Tech to Policy Mapping'!$D:$D,MATCH('EPA Data'!F3968,'EPA Tech to Policy Mapping'!$C:$C,0))</f>
        <v>livestock measures</v>
      </c>
    </row>
    <row r="3969" spans="1:12" x14ac:dyDescent="0.25">
      <c r="A3969" s="177" t="s">
        <v>8</v>
      </c>
      <c r="B3969" s="177" t="s">
        <v>353</v>
      </c>
      <c r="C3969" s="177">
        <v>2040</v>
      </c>
      <c r="D3969" s="177" t="s">
        <v>82</v>
      </c>
      <c r="E3969" s="177" t="s">
        <v>83</v>
      </c>
      <c r="F3969" s="177" t="s">
        <v>356</v>
      </c>
      <c r="G3969" s="177">
        <v>8</v>
      </c>
      <c r="H3969" s="177">
        <v>1.06189801803304</v>
      </c>
      <c r="I3969" s="118" t="b">
        <f>OR(L3969='PERAC-ngpPrcsTnD-mthncptr'!$B$1,L3969='PERAC-ngpPrcsTnD-mthncptr'!$C$1,L3969='PERAC-ngpPrcsTnD-mthncptr'!$D$1)</f>
        <v>0</v>
      </c>
      <c r="J3969" s="118">
        <f>IF(I3969=TRUE,G3969+'NPV Calcs'!$D$14,G3969)</f>
        <v>8</v>
      </c>
      <c r="K3969" s="176">
        <f>IF(OR(B3969="GAS",B3969="COL",B3969="LAN",B3969="RICE",B3969="LIVE"),H3969*About!$B$98,IF(OR(B3969="CROP",B3969="NAA"),H3969*About!$B$99,H3969))</f>
        <v>1.06189801803304</v>
      </c>
      <c r="L3969" s="136" t="str">
        <f>INDEX('EPA Tech to Policy Mapping'!$D:$D,MATCH('EPA Data'!F3969,'EPA Tech to Policy Mapping'!$C:$C,0))</f>
        <v>livestock measures</v>
      </c>
    </row>
    <row r="3970" spans="1:12" x14ac:dyDescent="0.25">
      <c r="A3970" s="177" t="s">
        <v>8</v>
      </c>
      <c r="B3970" s="177" t="s">
        <v>353</v>
      </c>
      <c r="C3970" s="177">
        <v>2040</v>
      </c>
      <c r="D3970" s="177" t="s">
        <v>82</v>
      </c>
      <c r="E3970" s="177" t="s">
        <v>83</v>
      </c>
      <c r="F3970" s="177" t="s">
        <v>355</v>
      </c>
      <c r="G3970" s="177">
        <v>15</v>
      </c>
      <c r="H3970" s="177">
        <v>0.52670099949864302</v>
      </c>
      <c r="I3970" s="118" t="b">
        <f>OR(L3970='PERAC-ngpPrcsTnD-mthncptr'!$B$1,L3970='PERAC-ngpPrcsTnD-mthncptr'!$C$1,L3970='PERAC-ngpPrcsTnD-mthncptr'!$D$1)</f>
        <v>0</v>
      </c>
      <c r="J3970" s="118">
        <f>IF(I3970=TRUE,G3970+'NPV Calcs'!$D$14,G3970)</f>
        <v>15</v>
      </c>
      <c r="K3970" s="176">
        <f>IF(OR(B3970="GAS",B3970="COL",B3970="LAN",B3970="RICE",B3970="LIVE"),H3970*About!$B$98,IF(OR(B3970="CROP",B3970="NAA"),H3970*About!$B$99,H3970))</f>
        <v>0.52670099949864302</v>
      </c>
      <c r="L3970" s="136" t="str">
        <f>INDEX('EPA Tech to Policy Mapping'!$D:$D,MATCH('EPA Data'!F3970,'EPA Tech to Policy Mapping'!$C:$C,0))</f>
        <v>livestock measures</v>
      </c>
    </row>
    <row r="3971" spans="1:12" x14ac:dyDescent="0.25">
      <c r="A3971" s="177" t="s">
        <v>8</v>
      </c>
      <c r="B3971" s="177" t="s">
        <v>353</v>
      </c>
      <c r="C3971" s="177">
        <v>2040</v>
      </c>
      <c r="D3971" s="177" t="s">
        <v>82</v>
      </c>
      <c r="E3971" s="177" t="s">
        <v>83</v>
      </c>
      <c r="F3971" s="177" t="s">
        <v>360</v>
      </c>
      <c r="G3971" s="177">
        <v>15</v>
      </c>
      <c r="H3971" s="177">
        <v>2.4255229733772601</v>
      </c>
      <c r="I3971" s="118" t="b">
        <f>OR(L3971='PERAC-ngpPrcsTnD-mthncptr'!$B$1,L3971='PERAC-ngpPrcsTnD-mthncptr'!$C$1,L3971='PERAC-ngpPrcsTnD-mthncptr'!$D$1)</f>
        <v>0</v>
      </c>
      <c r="J3971" s="118">
        <f>IF(I3971=TRUE,G3971+'NPV Calcs'!$D$14,G3971)</f>
        <v>15</v>
      </c>
      <c r="K3971" s="176">
        <f>IF(OR(B3971="GAS",B3971="COL",B3971="LAN",B3971="RICE",B3971="LIVE"),H3971*About!$B$98,IF(OR(B3971="CROP",B3971="NAA"),H3971*About!$B$99,H3971))</f>
        <v>2.4255229733772601</v>
      </c>
      <c r="L3971" s="136" t="str">
        <f>INDEX('EPA Tech to Policy Mapping'!$D:$D,MATCH('EPA Data'!F3971,'EPA Tech to Policy Mapping'!$C:$C,0))</f>
        <v>livestock measures</v>
      </c>
    </row>
    <row r="3972" spans="1:12" x14ac:dyDescent="0.25">
      <c r="A3972" s="177" t="s">
        <v>8</v>
      </c>
      <c r="B3972" s="177" t="s">
        <v>353</v>
      </c>
      <c r="C3972" s="177">
        <v>2040</v>
      </c>
      <c r="D3972" s="177" t="s">
        <v>82</v>
      </c>
      <c r="E3972" s="177" t="s">
        <v>83</v>
      </c>
      <c r="F3972" s="177" t="s">
        <v>367</v>
      </c>
      <c r="G3972" s="177">
        <v>25</v>
      </c>
      <c r="H3972" s="177">
        <v>2.4255229733772601</v>
      </c>
      <c r="I3972" s="118" t="b">
        <f>OR(L3972='PERAC-ngpPrcsTnD-mthncptr'!$B$1,L3972='PERAC-ngpPrcsTnD-mthncptr'!$C$1,L3972='PERAC-ngpPrcsTnD-mthncptr'!$D$1)</f>
        <v>0</v>
      </c>
      <c r="J3972" s="118">
        <f>IF(I3972=TRUE,G3972+'NPV Calcs'!$D$14,G3972)</f>
        <v>25</v>
      </c>
      <c r="K3972" s="176">
        <f>IF(OR(B3972="GAS",B3972="COL",B3972="LAN",B3972="RICE",B3972="LIVE"),H3972*About!$B$98,IF(OR(B3972="CROP",B3972="NAA"),H3972*About!$B$99,H3972))</f>
        <v>2.4255229733772601</v>
      </c>
      <c r="L3972" s="136" t="str">
        <f>INDEX('EPA Tech to Policy Mapping'!$D:$D,MATCH('EPA Data'!F3972,'EPA Tech to Policy Mapping'!$C:$C,0))</f>
        <v>livestock measures</v>
      </c>
    </row>
    <row r="3973" spans="1:12" x14ac:dyDescent="0.25">
      <c r="A3973" s="177" t="s">
        <v>8</v>
      </c>
      <c r="B3973" s="177" t="s">
        <v>353</v>
      </c>
      <c r="C3973" s="177">
        <v>2040</v>
      </c>
      <c r="D3973" s="177" t="s">
        <v>82</v>
      </c>
      <c r="E3973" s="177" t="s">
        <v>83</v>
      </c>
      <c r="F3973" s="177" t="s">
        <v>364</v>
      </c>
      <c r="G3973" s="177">
        <v>35</v>
      </c>
      <c r="H3973" s="177">
        <v>2.4255229733772601</v>
      </c>
      <c r="I3973" s="118" t="b">
        <f>OR(L3973='PERAC-ngpPrcsTnD-mthncptr'!$B$1,L3973='PERAC-ngpPrcsTnD-mthncptr'!$C$1,L3973='PERAC-ngpPrcsTnD-mthncptr'!$D$1)</f>
        <v>0</v>
      </c>
      <c r="J3973" s="118">
        <f>IF(I3973=TRUE,G3973+'NPV Calcs'!$D$14,G3973)</f>
        <v>35</v>
      </c>
      <c r="K3973" s="176">
        <f>IF(OR(B3973="GAS",B3973="COL",B3973="LAN",B3973="RICE",B3973="LIVE"),H3973*About!$B$98,IF(OR(B3973="CROP",B3973="NAA"),H3973*About!$B$99,H3973))</f>
        <v>2.4255229733772601</v>
      </c>
      <c r="L3973" s="136" t="str">
        <f>INDEX('EPA Tech to Policy Mapping'!$D:$D,MATCH('EPA Data'!F3973,'EPA Tech to Policy Mapping'!$C:$C,0))</f>
        <v>livestock measures</v>
      </c>
    </row>
    <row r="3974" spans="1:12" x14ac:dyDescent="0.25">
      <c r="A3974" s="177" t="s">
        <v>8</v>
      </c>
      <c r="B3974" s="177" t="s">
        <v>353</v>
      </c>
      <c r="C3974" s="177">
        <v>2040</v>
      </c>
      <c r="D3974" s="177" t="s">
        <v>82</v>
      </c>
      <c r="E3974" s="177" t="s">
        <v>83</v>
      </c>
      <c r="F3974" s="177" t="s">
        <v>360</v>
      </c>
      <c r="G3974" s="177">
        <v>49</v>
      </c>
      <c r="H3974" s="177">
        <v>0.43624099262342497</v>
      </c>
      <c r="I3974" s="118" t="b">
        <f>OR(L3974='PERAC-ngpPrcsTnD-mthncptr'!$B$1,L3974='PERAC-ngpPrcsTnD-mthncptr'!$C$1,L3974='PERAC-ngpPrcsTnD-mthncptr'!$D$1)</f>
        <v>0</v>
      </c>
      <c r="J3974" s="118">
        <f>IF(I3974=TRUE,G3974+'NPV Calcs'!$D$14,G3974)</f>
        <v>49</v>
      </c>
      <c r="K3974" s="176">
        <f>IF(OR(B3974="GAS",B3974="COL",B3974="LAN",B3974="RICE",B3974="LIVE"),H3974*About!$B$98,IF(OR(B3974="CROP",B3974="NAA"),H3974*About!$B$99,H3974))</f>
        <v>0.43624099262342497</v>
      </c>
      <c r="L3974" s="136" t="str">
        <f>INDEX('EPA Tech to Policy Mapping'!$D:$D,MATCH('EPA Data'!F3974,'EPA Tech to Policy Mapping'!$C:$C,0))</f>
        <v>livestock measures</v>
      </c>
    </row>
    <row r="3975" spans="1:12" x14ac:dyDescent="0.25">
      <c r="A3975" s="177" t="s">
        <v>8</v>
      </c>
      <c r="B3975" s="177" t="s">
        <v>353</v>
      </c>
      <c r="C3975" s="177">
        <v>2040</v>
      </c>
      <c r="D3975" s="177" t="s">
        <v>82</v>
      </c>
      <c r="E3975" s="177" t="s">
        <v>83</v>
      </c>
      <c r="F3975" s="177" t="s">
        <v>363</v>
      </c>
      <c r="G3975" s="177">
        <v>49</v>
      </c>
      <c r="H3975" s="177">
        <v>2.4255229733772601</v>
      </c>
      <c r="I3975" s="118" t="b">
        <f>OR(L3975='PERAC-ngpPrcsTnD-mthncptr'!$B$1,L3975='PERAC-ngpPrcsTnD-mthncptr'!$C$1,L3975='PERAC-ngpPrcsTnD-mthncptr'!$D$1)</f>
        <v>0</v>
      </c>
      <c r="J3975" s="118">
        <f>IF(I3975=TRUE,G3975+'NPV Calcs'!$D$14,G3975)</f>
        <v>49</v>
      </c>
      <c r="K3975" s="176">
        <f>IF(OR(B3975="GAS",B3975="COL",B3975="LAN",B3975="RICE",B3975="LIVE"),H3975*About!$B$98,IF(OR(B3975="CROP",B3975="NAA"),H3975*About!$B$99,H3975))</f>
        <v>2.4255229733772601</v>
      </c>
      <c r="L3975" s="136" t="str">
        <f>INDEX('EPA Tech to Policy Mapping'!$D:$D,MATCH('EPA Data'!F3975,'EPA Tech to Policy Mapping'!$C:$C,0))</f>
        <v>livestock measures</v>
      </c>
    </row>
    <row r="3976" spans="1:12" x14ac:dyDescent="0.25">
      <c r="A3976" s="177" t="s">
        <v>8</v>
      </c>
      <c r="B3976" s="177" t="s">
        <v>353</v>
      </c>
      <c r="C3976" s="177">
        <v>2040</v>
      </c>
      <c r="D3976" s="177" t="s">
        <v>82</v>
      </c>
      <c r="E3976" s="177" t="s">
        <v>83</v>
      </c>
      <c r="F3976" s="177" t="s">
        <v>368</v>
      </c>
      <c r="G3976" s="177">
        <v>56</v>
      </c>
      <c r="H3976" s="177">
        <v>2.4255229733772601</v>
      </c>
      <c r="I3976" s="118" t="b">
        <f>OR(L3976='PERAC-ngpPrcsTnD-mthncptr'!$B$1,L3976='PERAC-ngpPrcsTnD-mthncptr'!$C$1,L3976='PERAC-ngpPrcsTnD-mthncptr'!$D$1)</f>
        <v>0</v>
      </c>
      <c r="J3976" s="118">
        <f>IF(I3976=TRUE,G3976+'NPV Calcs'!$D$14,G3976)</f>
        <v>56</v>
      </c>
      <c r="K3976" s="176">
        <f>IF(OR(B3976="GAS",B3976="COL",B3976="LAN",B3976="RICE",B3976="LIVE"),H3976*About!$B$98,IF(OR(B3976="CROP",B3976="NAA"),H3976*About!$B$99,H3976))</f>
        <v>2.4255229733772601</v>
      </c>
      <c r="L3976" s="136" t="str">
        <f>INDEX('EPA Tech to Policy Mapping'!$D:$D,MATCH('EPA Data'!F3976,'EPA Tech to Policy Mapping'!$C:$C,0))</f>
        <v>livestock measures</v>
      </c>
    </row>
    <row r="3977" spans="1:12" x14ac:dyDescent="0.25">
      <c r="A3977" s="177" t="s">
        <v>8</v>
      </c>
      <c r="B3977" s="177" t="s">
        <v>353</v>
      </c>
      <c r="C3977" s="177">
        <v>2040</v>
      </c>
      <c r="D3977" s="177" t="s">
        <v>82</v>
      </c>
      <c r="E3977" s="177" t="s">
        <v>83</v>
      </c>
      <c r="F3977" s="177" t="s">
        <v>356</v>
      </c>
      <c r="G3977" s="177">
        <v>57</v>
      </c>
      <c r="H3977" s="177">
        <v>2.0538560181372501</v>
      </c>
      <c r="I3977" s="118" t="b">
        <f>OR(L3977='PERAC-ngpPrcsTnD-mthncptr'!$B$1,L3977='PERAC-ngpPrcsTnD-mthncptr'!$C$1,L3977='PERAC-ngpPrcsTnD-mthncptr'!$D$1)</f>
        <v>0</v>
      </c>
      <c r="J3977" s="118">
        <f>IF(I3977=TRUE,G3977+'NPV Calcs'!$D$14,G3977)</f>
        <v>57</v>
      </c>
      <c r="K3977" s="176">
        <f>IF(OR(B3977="GAS",B3977="COL",B3977="LAN",B3977="RICE",B3977="LIVE"),H3977*About!$B$98,IF(OR(B3977="CROP",B3977="NAA"),H3977*About!$B$99,H3977))</f>
        <v>2.0538560181372501</v>
      </c>
      <c r="L3977" s="136" t="str">
        <f>INDEX('EPA Tech to Policy Mapping'!$D:$D,MATCH('EPA Data'!F3977,'EPA Tech to Policy Mapping'!$C:$C,0))</f>
        <v>livestock measures</v>
      </c>
    </row>
    <row r="3978" spans="1:12" x14ac:dyDescent="0.25">
      <c r="A3978" s="177" t="s">
        <v>8</v>
      </c>
      <c r="B3978" s="177" t="s">
        <v>353</v>
      </c>
      <c r="C3978" s="177">
        <v>2040</v>
      </c>
      <c r="D3978" s="177" t="s">
        <v>82</v>
      </c>
      <c r="E3978" s="177" t="s">
        <v>83</v>
      </c>
      <c r="F3978" s="177" t="s">
        <v>355</v>
      </c>
      <c r="G3978" s="177">
        <v>57</v>
      </c>
      <c r="H3978" s="177">
        <v>2.0538560181372501</v>
      </c>
      <c r="I3978" s="118" t="b">
        <f>OR(L3978='PERAC-ngpPrcsTnD-mthncptr'!$B$1,L3978='PERAC-ngpPrcsTnD-mthncptr'!$C$1,L3978='PERAC-ngpPrcsTnD-mthncptr'!$D$1)</f>
        <v>0</v>
      </c>
      <c r="J3978" s="118">
        <f>IF(I3978=TRUE,G3978+'NPV Calcs'!$D$14,G3978)</f>
        <v>57</v>
      </c>
      <c r="K3978" s="176">
        <f>IF(OR(B3978="GAS",B3978="COL",B3978="LAN",B3978="RICE",B3978="LIVE"),H3978*About!$B$98,IF(OR(B3978="CROP",B3978="NAA"),H3978*About!$B$99,H3978))</f>
        <v>2.0538560181372501</v>
      </c>
      <c r="L3978" s="136" t="str">
        <f>INDEX('EPA Tech to Policy Mapping'!$D:$D,MATCH('EPA Data'!F3978,'EPA Tech to Policy Mapping'!$C:$C,0))</f>
        <v>livestock measures</v>
      </c>
    </row>
    <row r="3979" spans="1:12" x14ac:dyDescent="0.25">
      <c r="A3979" s="177" t="s">
        <v>8</v>
      </c>
      <c r="B3979" s="177" t="s">
        <v>353</v>
      </c>
      <c r="C3979" s="177">
        <v>2040</v>
      </c>
      <c r="D3979" s="177" t="s">
        <v>82</v>
      </c>
      <c r="E3979" s="177" t="s">
        <v>83</v>
      </c>
      <c r="F3979" s="177" t="s">
        <v>361</v>
      </c>
      <c r="G3979" s="177">
        <v>64</v>
      </c>
      <c r="H3979" s="177">
        <v>0.43624099262342497</v>
      </c>
      <c r="I3979" s="118" t="b">
        <f>OR(L3979='PERAC-ngpPrcsTnD-mthncptr'!$B$1,L3979='PERAC-ngpPrcsTnD-mthncptr'!$C$1,L3979='PERAC-ngpPrcsTnD-mthncptr'!$D$1)</f>
        <v>0</v>
      </c>
      <c r="J3979" s="118">
        <f>IF(I3979=TRUE,G3979+'NPV Calcs'!$D$14,G3979)</f>
        <v>64</v>
      </c>
      <c r="K3979" s="176">
        <f>IF(OR(B3979="GAS",B3979="COL",B3979="LAN",B3979="RICE",B3979="LIVE"),H3979*About!$B$98,IF(OR(B3979="CROP",B3979="NAA"),H3979*About!$B$99,H3979))</f>
        <v>0.43624099262342497</v>
      </c>
      <c r="L3979" s="136" t="str">
        <f>INDEX('EPA Tech to Policy Mapping'!$D:$D,MATCH('EPA Data'!F3979,'EPA Tech to Policy Mapping'!$C:$C,0))</f>
        <v>livestock measures</v>
      </c>
    </row>
    <row r="3980" spans="1:12" x14ac:dyDescent="0.25">
      <c r="A3980" s="177" t="s">
        <v>8</v>
      </c>
      <c r="B3980" s="177" t="s">
        <v>353</v>
      </c>
      <c r="C3980" s="177">
        <v>2040</v>
      </c>
      <c r="D3980" s="177" t="s">
        <v>82</v>
      </c>
      <c r="E3980" s="177" t="s">
        <v>83</v>
      </c>
      <c r="F3980" s="177" t="s">
        <v>362</v>
      </c>
      <c r="G3980" s="177">
        <v>66</v>
      </c>
      <c r="H3980" s="177">
        <v>0.43624099262342497</v>
      </c>
      <c r="I3980" s="118" t="b">
        <f>OR(L3980='PERAC-ngpPrcsTnD-mthncptr'!$B$1,L3980='PERAC-ngpPrcsTnD-mthncptr'!$C$1,L3980='PERAC-ngpPrcsTnD-mthncptr'!$D$1)</f>
        <v>0</v>
      </c>
      <c r="J3980" s="118">
        <f>IF(I3980=TRUE,G3980+'NPV Calcs'!$D$14,G3980)</f>
        <v>66</v>
      </c>
      <c r="K3980" s="176">
        <f>IF(OR(B3980="GAS",B3980="COL",B3980="LAN",B3980="RICE",B3980="LIVE"),H3980*About!$B$98,IF(OR(B3980="CROP",B3980="NAA"),H3980*About!$B$99,H3980))</f>
        <v>0.43624099262342497</v>
      </c>
      <c r="L3980" s="136" t="str">
        <f>INDEX('EPA Tech to Policy Mapping'!$D:$D,MATCH('EPA Data'!F3980,'EPA Tech to Policy Mapping'!$C:$C,0))</f>
        <v>livestock measures</v>
      </c>
    </row>
    <row r="3981" spans="1:12" x14ac:dyDescent="0.25">
      <c r="A3981" s="177" t="s">
        <v>8</v>
      </c>
      <c r="B3981" s="177" t="s">
        <v>353</v>
      </c>
      <c r="C3981" s="177">
        <v>2040</v>
      </c>
      <c r="D3981" s="177" t="s">
        <v>82</v>
      </c>
      <c r="E3981" s="177" t="s">
        <v>83</v>
      </c>
      <c r="F3981" s="177" t="s">
        <v>363</v>
      </c>
      <c r="G3981" s="177">
        <v>101</v>
      </c>
      <c r="H3981" s="177">
        <v>0.43624099262342497</v>
      </c>
      <c r="I3981" s="118" t="b">
        <f>OR(L3981='PERAC-ngpPrcsTnD-mthncptr'!$B$1,L3981='PERAC-ngpPrcsTnD-mthncptr'!$C$1,L3981='PERAC-ngpPrcsTnD-mthncptr'!$D$1)</f>
        <v>0</v>
      </c>
      <c r="J3981" s="118">
        <f>IF(I3981=TRUE,G3981+'NPV Calcs'!$D$14,G3981)</f>
        <v>101</v>
      </c>
      <c r="K3981" s="176">
        <f>IF(OR(B3981="GAS",B3981="COL",B3981="LAN",B3981="RICE",B3981="LIVE"),H3981*About!$B$98,IF(OR(B3981="CROP",B3981="NAA"),H3981*About!$B$99,H3981))</f>
        <v>0.43624099262342497</v>
      </c>
      <c r="L3981" s="136" t="str">
        <f>INDEX('EPA Tech to Policy Mapping'!$D:$D,MATCH('EPA Data'!F3981,'EPA Tech to Policy Mapping'!$C:$C,0))</f>
        <v>livestock measures</v>
      </c>
    </row>
    <row r="3982" spans="1:12" x14ac:dyDescent="0.25">
      <c r="A3982" s="177" t="s">
        <v>8</v>
      </c>
      <c r="B3982" s="177" t="s">
        <v>353</v>
      </c>
      <c r="C3982" s="177">
        <v>2040</v>
      </c>
      <c r="D3982" s="177" t="s">
        <v>82</v>
      </c>
      <c r="E3982" s="177" t="s">
        <v>83</v>
      </c>
      <c r="F3982" s="177" t="s">
        <v>364</v>
      </c>
      <c r="G3982" s="177">
        <v>120</v>
      </c>
      <c r="H3982" s="177">
        <v>0.43624099262342497</v>
      </c>
      <c r="I3982" s="118" t="b">
        <f>OR(L3982='PERAC-ngpPrcsTnD-mthncptr'!$B$1,L3982='PERAC-ngpPrcsTnD-mthncptr'!$C$1,L3982='PERAC-ngpPrcsTnD-mthncptr'!$D$1)</f>
        <v>0</v>
      </c>
      <c r="J3982" s="118">
        <f>IF(I3982=TRUE,G3982+'NPV Calcs'!$D$14,G3982)</f>
        <v>120</v>
      </c>
      <c r="K3982" s="176">
        <f>IF(OR(B3982="GAS",B3982="COL",B3982="LAN",B3982="RICE",B3982="LIVE"),H3982*About!$B$98,IF(OR(B3982="CROP",B3982="NAA"),H3982*About!$B$99,H3982))</f>
        <v>0.43624099262342497</v>
      </c>
      <c r="L3982" s="136" t="str">
        <f>INDEX('EPA Tech to Policy Mapping'!$D:$D,MATCH('EPA Data'!F3982,'EPA Tech to Policy Mapping'!$C:$C,0))</f>
        <v>livestock measures</v>
      </c>
    </row>
    <row r="3983" spans="1:12" x14ac:dyDescent="0.25">
      <c r="A3983" s="177" t="s">
        <v>8</v>
      </c>
      <c r="B3983" s="177" t="s">
        <v>353</v>
      </c>
      <c r="C3983" s="177">
        <v>2040</v>
      </c>
      <c r="D3983" s="177" t="s">
        <v>82</v>
      </c>
      <c r="E3983" s="177" t="s">
        <v>83</v>
      </c>
      <c r="F3983" s="177" t="s">
        <v>365</v>
      </c>
      <c r="G3983" s="177">
        <v>129</v>
      </c>
      <c r="H3983" s="177">
        <v>0.43624099262342497</v>
      </c>
      <c r="I3983" s="118" t="b">
        <f>OR(L3983='PERAC-ngpPrcsTnD-mthncptr'!$B$1,L3983='PERAC-ngpPrcsTnD-mthncptr'!$C$1,L3983='PERAC-ngpPrcsTnD-mthncptr'!$D$1)</f>
        <v>0</v>
      </c>
      <c r="J3983" s="118">
        <f>IF(I3983=TRUE,G3983+'NPV Calcs'!$D$14,G3983)</f>
        <v>129</v>
      </c>
      <c r="K3983" s="176">
        <f>IF(OR(B3983="GAS",B3983="COL",B3983="LAN",B3983="RICE",B3983="LIVE"),H3983*About!$B$98,IF(OR(B3983="CROP",B3983="NAA"),H3983*About!$B$99,H3983))</f>
        <v>0.43624099262342497</v>
      </c>
      <c r="L3983" s="136" t="str">
        <f>INDEX('EPA Tech to Policy Mapping'!$D:$D,MATCH('EPA Data'!F3983,'EPA Tech to Policy Mapping'!$C:$C,0))</f>
        <v>livestock measures</v>
      </c>
    </row>
    <row r="3984" spans="1:12" x14ac:dyDescent="0.25">
      <c r="A3984" s="177" t="s">
        <v>8</v>
      </c>
      <c r="B3984" s="177" t="s">
        <v>353</v>
      </c>
      <c r="C3984" s="177">
        <v>2040</v>
      </c>
      <c r="D3984" s="177" t="s">
        <v>82</v>
      </c>
      <c r="E3984" s="177" t="s">
        <v>83</v>
      </c>
      <c r="F3984" s="177" t="s">
        <v>359</v>
      </c>
      <c r="G3984" s="177">
        <v>136</v>
      </c>
      <c r="H3984" s="177">
        <v>0.85871199742871296</v>
      </c>
      <c r="I3984" s="118" t="b">
        <f>OR(L3984='PERAC-ngpPrcsTnD-mthncptr'!$B$1,L3984='PERAC-ngpPrcsTnD-mthncptr'!$C$1,L3984='PERAC-ngpPrcsTnD-mthncptr'!$D$1)</f>
        <v>0</v>
      </c>
      <c r="J3984" s="118">
        <f>IF(I3984=TRUE,G3984+'NPV Calcs'!$D$14,G3984)</f>
        <v>136</v>
      </c>
      <c r="K3984" s="176">
        <f>IF(OR(B3984="GAS",B3984="COL",B3984="LAN",B3984="RICE",B3984="LIVE"),H3984*About!$B$98,IF(OR(B3984="CROP",B3984="NAA"),H3984*About!$B$99,H3984))</f>
        <v>0.85871199742871296</v>
      </c>
      <c r="L3984" s="136" t="str">
        <f>INDEX('EPA Tech to Policy Mapping'!$D:$D,MATCH('EPA Data'!F3984,'EPA Tech to Policy Mapping'!$C:$C,0))</f>
        <v>livestock measures</v>
      </c>
    </row>
    <row r="3985" spans="1:12" x14ac:dyDescent="0.25">
      <c r="A3985" s="177" t="s">
        <v>8</v>
      </c>
      <c r="B3985" s="177" t="s">
        <v>353</v>
      </c>
      <c r="C3985" s="177">
        <v>2040</v>
      </c>
      <c r="D3985" s="177" t="s">
        <v>82</v>
      </c>
      <c r="E3985" s="177" t="s">
        <v>83</v>
      </c>
      <c r="F3985" s="177" t="s">
        <v>355</v>
      </c>
      <c r="G3985" s="177">
        <v>145</v>
      </c>
      <c r="H3985" s="177">
        <v>2.9074999385920801</v>
      </c>
      <c r="I3985" s="118" t="b">
        <f>OR(L3985='PERAC-ngpPrcsTnD-mthncptr'!$B$1,L3985='PERAC-ngpPrcsTnD-mthncptr'!$C$1,L3985='PERAC-ngpPrcsTnD-mthncptr'!$D$1)</f>
        <v>0</v>
      </c>
      <c r="J3985" s="118">
        <f>IF(I3985=TRUE,G3985+'NPV Calcs'!$D$14,G3985)</f>
        <v>145</v>
      </c>
      <c r="K3985" s="176">
        <f>IF(OR(B3985="GAS",B3985="COL",B3985="LAN",B3985="RICE",B3985="LIVE"),H3985*About!$B$98,IF(OR(B3985="CROP",B3985="NAA"),H3985*About!$B$99,H3985))</f>
        <v>2.9074999385920801</v>
      </c>
      <c r="L3985" s="136" t="str">
        <f>INDEX('EPA Tech to Policy Mapping'!$D:$D,MATCH('EPA Data'!F3985,'EPA Tech to Policy Mapping'!$C:$C,0))</f>
        <v>livestock measures</v>
      </c>
    </row>
    <row r="3986" spans="1:12" x14ac:dyDescent="0.25">
      <c r="A3986" s="177" t="s">
        <v>8</v>
      </c>
      <c r="B3986" s="177" t="s">
        <v>353</v>
      </c>
      <c r="C3986" s="177">
        <v>2040</v>
      </c>
      <c r="D3986" s="177" t="s">
        <v>82</v>
      </c>
      <c r="E3986" s="177" t="s">
        <v>83</v>
      </c>
      <c r="F3986" s="177" t="s">
        <v>366</v>
      </c>
      <c r="G3986" s="177">
        <v>162</v>
      </c>
      <c r="H3986" s="177">
        <v>1.42677801750699</v>
      </c>
      <c r="I3986" s="118" t="b">
        <f>OR(L3986='PERAC-ngpPrcsTnD-mthncptr'!$B$1,L3986='PERAC-ngpPrcsTnD-mthncptr'!$C$1,L3986='PERAC-ngpPrcsTnD-mthncptr'!$D$1)</f>
        <v>0</v>
      </c>
      <c r="J3986" s="118">
        <f>IF(I3986=TRUE,G3986+'NPV Calcs'!$D$14,G3986)</f>
        <v>162</v>
      </c>
      <c r="K3986" s="176">
        <f>IF(OR(B3986="GAS",B3986="COL",B3986="LAN",B3986="RICE",B3986="LIVE"),H3986*About!$B$98,IF(OR(B3986="CROP",B3986="NAA"),H3986*About!$B$99,H3986))</f>
        <v>1.42677801750699</v>
      </c>
      <c r="L3986" s="136" t="str">
        <f>INDEX('EPA Tech to Policy Mapping'!$D:$D,MATCH('EPA Data'!F3986,'EPA Tech to Policy Mapping'!$C:$C,0))</f>
        <v>livestock measures</v>
      </c>
    </row>
    <row r="3987" spans="1:12" x14ac:dyDescent="0.25">
      <c r="A3987" s="177" t="s">
        <v>8</v>
      </c>
      <c r="B3987" s="177" t="s">
        <v>353</v>
      </c>
      <c r="C3987" s="177">
        <v>2040</v>
      </c>
      <c r="D3987" s="177" t="s">
        <v>82</v>
      </c>
      <c r="E3987" s="177" t="s">
        <v>83</v>
      </c>
      <c r="F3987" s="177" t="s">
        <v>358</v>
      </c>
      <c r="G3987" s="177">
        <v>183</v>
      </c>
      <c r="H3987" s="177">
        <v>4.3678839236408704</v>
      </c>
      <c r="I3987" s="118" t="b">
        <f>OR(L3987='PERAC-ngpPrcsTnD-mthncptr'!$B$1,L3987='PERAC-ngpPrcsTnD-mthncptr'!$C$1,L3987='PERAC-ngpPrcsTnD-mthncptr'!$D$1)</f>
        <v>0</v>
      </c>
      <c r="J3987" s="118">
        <f>IF(I3987=TRUE,G3987+'NPV Calcs'!$D$14,G3987)</f>
        <v>183</v>
      </c>
      <c r="K3987" s="176">
        <f>IF(OR(B3987="GAS",B3987="COL",B3987="LAN",B3987="RICE",B3987="LIVE"),H3987*About!$B$98,IF(OR(B3987="CROP",B3987="NAA"),H3987*About!$B$99,H3987))</f>
        <v>4.3678839236408704</v>
      </c>
      <c r="L3987" s="136" t="str">
        <f>INDEX('EPA Tech to Policy Mapping'!$D:$D,MATCH('EPA Data'!F3987,'EPA Tech to Policy Mapping'!$C:$C,0))</f>
        <v>livestock measures</v>
      </c>
    </row>
    <row r="3988" spans="1:12" x14ac:dyDescent="0.25">
      <c r="A3988" s="177" t="s">
        <v>8</v>
      </c>
      <c r="B3988" s="177" t="s">
        <v>353</v>
      </c>
      <c r="C3988" s="177">
        <v>2040</v>
      </c>
      <c r="D3988" s="177" t="s">
        <v>82</v>
      </c>
      <c r="E3988" s="177" t="s">
        <v>83</v>
      </c>
      <c r="F3988" s="177" t="s">
        <v>366</v>
      </c>
      <c r="G3988" s="177">
        <v>187</v>
      </c>
      <c r="H3988" s="177">
        <v>0.25661400041872101</v>
      </c>
      <c r="I3988" s="118" t="b">
        <f>OR(L3988='PERAC-ngpPrcsTnD-mthncptr'!$B$1,L3988='PERAC-ngpPrcsTnD-mthncptr'!$C$1,L3988='PERAC-ngpPrcsTnD-mthncptr'!$D$1)</f>
        <v>0</v>
      </c>
      <c r="J3988" s="118">
        <f>IF(I3988=TRUE,G3988+'NPV Calcs'!$D$14,G3988)</f>
        <v>187</v>
      </c>
      <c r="K3988" s="176">
        <f>IF(OR(B3988="GAS",B3988="COL",B3988="LAN",B3988="RICE",B3988="LIVE"),H3988*About!$B$98,IF(OR(B3988="CROP",B3988="NAA"),H3988*About!$B$99,H3988))</f>
        <v>0.25661400041872101</v>
      </c>
      <c r="L3988" s="136" t="str">
        <f>INDEX('EPA Tech to Policy Mapping'!$D:$D,MATCH('EPA Data'!F3988,'EPA Tech to Policy Mapping'!$C:$C,0))</f>
        <v>livestock measures</v>
      </c>
    </row>
    <row r="3989" spans="1:12" x14ac:dyDescent="0.25">
      <c r="A3989" s="177" t="s">
        <v>8</v>
      </c>
      <c r="B3989" s="177" t="s">
        <v>353</v>
      </c>
      <c r="C3989" s="177">
        <v>2040</v>
      </c>
      <c r="D3989" s="177" t="s">
        <v>82</v>
      </c>
      <c r="E3989" s="177" t="s">
        <v>83</v>
      </c>
      <c r="F3989" s="177" t="s">
        <v>355</v>
      </c>
      <c r="G3989" s="177">
        <v>238</v>
      </c>
      <c r="H3989" s="177">
        <v>1.8509370061510699</v>
      </c>
      <c r="I3989" s="118" t="b">
        <f>OR(L3989='PERAC-ngpPrcsTnD-mthncptr'!$B$1,L3989='PERAC-ngpPrcsTnD-mthncptr'!$C$1,L3989='PERAC-ngpPrcsTnD-mthncptr'!$D$1)</f>
        <v>0</v>
      </c>
      <c r="J3989" s="118">
        <f>IF(I3989=TRUE,G3989+'NPV Calcs'!$D$14,G3989)</f>
        <v>238</v>
      </c>
      <c r="K3989" s="176">
        <f>IF(OR(B3989="GAS",B3989="COL",B3989="LAN",B3989="RICE",B3989="LIVE"),H3989*About!$B$98,IF(OR(B3989="CROP",B3989="NAA"),H3989*About!$B$99,H3989))</f>
        <v>1.8509370061510699</v>
      </c>
      <c r="L3989" s="136" t="str">
        <f>INDEX('EPA Tech to Policy Mapping'!$D:$D,MATCH('EPA Data'!F3989,'EPA Tech to Policy Mapping'!$C:$C,0))</f>
        <v>livestock measures</v>
      </c>
    </row>
    <row r="3990" spans="1:12" x14ac:dyDescent="0.25">
      <c r="A3990" s="177" t="s">
        <v>8</v>
      </c>
      <c r="B3990" s="177" t="s">
        <v>353</v>
      </c>
      <c r="C3990" s="177">
        <v>2040</v>
      </c>
      <c r="D3990" s="177" t="s">
        <v>82</v>
      </c>
      <c r="E3990" s="177" t="s">
        <v>83</v>
      </c>
      <c r="F3990" s="177" t="s">
        <v>354</v>
      </c>
      <c r="G3990" s="177">
        <v>270</v>
      </c>
      <c r="H3990" s="177">
        <v>8.2062000906830704E-2</v>
      </c>
      <c r="I3990" s="118" t="b">
        <f>OR(L3990='PERAC-ngpPrcsTnD-mthncptr'!$B$1,L3990='PERAC-ngpPrcsTnD-mthncptr'!$C$1,L3990='PERAC-ngpPrcsTnD-mthncptr'!$D$1)</f>
        <v>0</v>
      </c>
      <c r="J3990" s="118">
        <f>IF(I3990=TRUE,G3990+'NPV Calcs'!$D$14,G3990)</f>
        <v>270</v>
      </c>
      <c r="K3990" s="176">
        <f>IF(OR(B3990="GAS",B3990="COL",B3990="LAN",B3990="RICE",B3990="LIVE"),H3990*About!$B$98,IF(OR(B3990="CROP",B3990="NAA"),H3990*About!$B$99,H3990))</f>
        <v>8.2062000906830704E-2</v>
      </c>
      <c r="L3990" s="136" t="str">
        <f>INDEX('EPA Tech to Policy Mapping'!$D:$D,MATCH('EPA Data'!F3990,'EPA Tech to Policy Mapping'!$C:$C,0))</f>
        <v>livestock measures</v>
      </c>
    </row>
    <row r="3991" spans="1:12" x14ac:dyDescent="0.25">
      <c r="A3991" s="177" t="s">
        <v>8</v>
      </c>
      <c r="B3991" s="177" t="s">
        <v>353</v>
      </c>
      <c r="C3991" s="177">
        <v>2040</v>
      </c>
      <c r="D3991" s="177" t="s">
        <v>82</v>
      </c>
      <c r="E3991" s="177" t="s">
        <v>83</v>
      </c>
      <c r="F3991" s="177" t="s">
        <v>354</v>
      </c>
      <c r="G3991" s="177">
        <v>100000</v>
      </c>
      <c r="H3991" s="1">
        <v>9.9999999999999998E-13</v>
      </c>
      <c r="I3991" s="118" t="b">
        <f>OR(L3991='PERAC-ngpPrcsTnD-mthncptr'!$B$1,L3991='PERAC-ngpPrcsTnD-mthncptr'!$C$1,L3991='PERAC-ngpPrcsTnD-mthncptr'!$D$1)</f>
        <v>0</v>
      </c>
      <c r="J3991" s="118">
        <f>IF(I3991=TRUE,G3991+'NPV Calcs'!$D$14,G3991)</f>
        <v>100000</v>
      </c>
      <c r="K3991" s="176">
        <f>IF(OR(B3991="GAS",B3991="COL",B3991="LAN",B3991="RICE",B3991="LIVE"),H3991*About!$B$98,IF(OR(B3991="CROP",B3991="NAA"),H3991*About!$B$99,H3991))</f>
        <v>9.9999999999999998E-13</v>
      </c>
      <c r="L3991" s="136" t="str">
        <f>INDEX('EPA Tech to Policy Mapping'!$D:$D,MATCH('EPA Data'!F3991,'EPA Tech to Policy Mapping'!$C:$C,0))</f>
        <v>livestock measures</v>
      </c>
    </row>
    <row r="3992" spans="1:12" x14ac:dyDescent="0.25">
      <c r="A3992" s="177" t="s">
        <v>8</v>
      </c>
      <c r="B3992" s="177" t="s">
        <v>353</v>
      </c>
      <c r="C3992" s="177">
        <v>2040</v>
      </c>
      <c r="D3992" s="177" t="s">
        <v>156</v>
      </c>
      <c r="E3992" s="177" t="s">
        <v>157</v>
      </c>
      <c r="F3992" s="177" t="s">
        <v>357</v>
      </c>
      <c r="G3992" s="177">
        <v>-100000</v>
      </c>
      <c r="H3992" s="177">
        <v>0</v>
      </c>
      <c r="I3992" s="118" t="b">
        <f>OR(L3992='PERAC-ngpPrcsTnD-mthncptr'!$B$1,L3992='PERAC-ngpPrcsTnD-mthncptr'!$C$1,L3992='PERAC-ngpPrcsTnD-mthncptr'!$D$1)</f>
        <v>0</v>
      </c>
      <c r="J3992" s="118">
        <f>IF(I3992=TRUE,G3992+'NPV Calcs'!$D$14,G3992)</f>
        <v>-100000</v>
      </c>
      <c r="K3992" s="176">
        <f>IF(OR(B3992="GAS",B3992="COL",B3992="LAN",B3992="RICE",B3992="LIVE"),H3992*About!$B$98,IF(OR(B3992="CROP",B3992="NAA"),H3992*About!$B$99,H3992))</f>
        <v>0</v>
      </c>
      <c r="L3992" s="136" t="str">
        <f>INDEX('EPA Tech to Policy Mapping'!$D:$D,MATCH('EPA Data'!F3992,'EPA Tech to Policy Mapping'!$C:$C,0))</f>
        <v>livestock measures</v>
      </c>
    </row>
    <row r="3993" spans="1:12" x14ac:dyDescent="0.25">
      <c r="A3993" s="177" t="s">
        <v>8</v>
      </c>
      <c r="B3993" s="177" t="s">
        <v>353</v>
      </c>
      <c r="C3993" s="177">
        <v>2040</v>
      </c>
      <c r="D3993" s="177" t="s">
        <v>156</v>
      </c>
      <c r="E3993" s="177" t="s">
        <v>157</v>
      </c>
      <c r="F3993" s="177" t="s">
        <v>357</v>
      </c>
      <c r="G3993" s="177">
        <v>-1270</v>
      </c>
      <c r="H3993" s="177">
        <v>0</v>
      </c>
      <c r="I3993" s="118" t="b">
        <f>OR(L3993='PERAC-ngpPrcsTnD-mthncptr'!$B$1,L3993='PERAC-ngpPrcsTnD-mthncptr'!$C$1,L3993='PERAC-ngpPrcsTnD-mthncptr'!$D$1)</f>
        <v>0</v>
      </c>
      <c r="J3993" s="118">
        <f>IF(I3993=TRUE,G3993+'NPV Calcs'!$D$14,G3993)</f>
        <v>-1270</v>
      </c>
      <c r="K3993" s="176">
        <f>IF(OR(B3993="GAS",B3993="COL",B3993="LAN",B3993="RICE",B3993="LIVE"),H3993*About!$B$98,IF(OR(B3993="CROP",B3993="NAA"),H3993*About!$B$99,H3993))</f>
        <v>0</v>
      </c>
      <c r="L3993" s="136" t="str">
        <f>INDEX('EPA Tech to Policy Mapping'!$D:$D,MATCH('EPA Data'!F3993,'EPA Tech to Policy Mapping'!$C:$C,0))</f>
        <v>livestock measures</v>
      </c>
    </row>
    <row r="3994" spans="1:12" x14ac:dyDescent="0.25">
      <c r="A3994" s="177" t="s">
        <v>8</v>
      </c>
      <c r="B3994" s="177" t="s">
        <v>353</v>
      </c>
      <c r="C3994" s="177">
        <v>2040</v>
      </c>
      <c r="D3994" s="177" t="s">
        <v>156</v>
      </c>
      <c r="E3994" s="177" t="s">
        <v>157</v>
      </c>
      <c r="F3994" s="177" t="s">
        <v>357</v>
      </c>
      <c r="G3994" s="177">
        <v>-1270</v>
      </c>
      <c r="H3994" s="177">
        <v>0.20385900124460901</v>
      </c>
      <c r="I3994" s="118" t="b">
        <f>OR(L3994='PERAC-ngpPrcsTnD-mthncptr'!$B$1,L3994='PERAC-ngpPrcsTnD-mthncptr'!$C$1,L3994='PERAC-ngpPrcsTnD-mthncptr'!$D$1)</f>
        <v>0</v>
      </c>
      <c r="J3994" s="118">
        <f>IF(I3994=TRUE,G3994+'NPV Calcs'!$D$14,G3994)</f>
        <v>-1270</v>
      </c>
      <c r="K3994" s="176">
        <f>IF(OR(B3994="GAS",B3994="COL",B3994="LAN",B3994="RICE",B3994="LIVE"),H3994*About!$B$98,IF(OR(B3994="CROP",B3994="NAA"),H3994*About!$B$99,H3994))</f>
        <v>0.20385900124460901</v>
      </c>
      <c r="L3994" s="136" t="str">
        <f>INDEX('EPA Tech to Policy Mapping'!$D:$D,MATCH('EPA Data'!F3994,'EPA Tech to Policy Mapping'!$C:$C,0))</f>
        <v>livestock measures</v>
      </c>
    </row>
    <row r="3995" spans="1:12" x14ac:dyDescent="0.25">
      <c r="A3995" s="177" t="s">
        <v>8</v>
      </c>
      <c r="B3995" s="177" t="s">
        <v>353</v>
      </c>
      <c r="C3995" s="177">
        <v>2040</v>
      </c>
      <c r="D3995" s="177" t="s">
        <v>156</v>
      </c>
      <c r="E3995" s="177" t="s">
        <v>157</v>
      </c>
      <c r="F3995" s="177" t="s">
        <v>357</v>
      </c>
      <c r="G3995" s="177">
        <v>-16</v>
      </c>
      <c r="H3995" s="177">
        <v>0.31233099944074599</v>
      </c>
      <c r="I3995" s="118" t="b">
        <f>OR(L3995='PERAC-ngpPrcsTnD-mthncptr'!$B$1,L3995='PERAC-ngpPrcsTnD-mthncptr'!$C$1,L3995='PERAC-ngpPrcsTnD-mthncptr'!$D$1)</f>
        <v>0</v>
      </c>
      <c r="J3995" s="118">
        <f>IF(I3995=TRUE,G3995+'NPV Calcs'!$D$14,G3995)</f>
        <v>-16</v>
      </c>
      <c r="K3995" s="176">
        <f>IF(OR(B3995="GAS",B3995="COL",B3995="LAN",B3995="RICE",B3995="LIVE"),H3995*About!$B$98,IF(OR(B3995="CROP",B3995="NAA"),H3995*About!$B$99,H3995))</f>
        <v>0.31233099944074599</v>
      </c>
      <c r="L3995" s="136" t="str">
        <f>INDEX('EPA Tech to Policy Mapping'!$D:$D,MATCH('EPA Data'!F3995,'EPA Tech to Policy Mapping'!$C:$C,0))</f>
        <v>livestock measures</v>
      </c>
    </row>
    <row r="3996" spans="1:12" x14ac:dyDescent="0.25">
      <c r="A3996" s="177" t="s">
        <v>8</v>
      </c>
      <c r="B3996" s="177" t="s">
        <v>353</v>
      </c>
      <c r="C3996" s="177">
        <v>2040</v>
      </c>
      <c r="D3996" s="177" t="s">
        <v>156</v>
      </c>
      <c r="E3996" s="177" t="s">
        <v>157</v>
      </c>
      <c r="F3996" s="177" t="s">
        <v>358</v>
      </c>
      <c r="G3996" s="177">
        <v>-13</v>
      </c>
      <c r="H3996" s="177">
        <v>1.3078830031636199</v>
      </c>
      <c r="I3996" s="118" t="b">
        <f>OR(L3996='PERAC-ngpPrcsTnD-mthncptr'!$B$1,L3996='PERAC-ngpPrcsTnD-mthncptr'!$C$1,L3996='PERAC-ngpPrcsTnD-mthncptr'!$D$1)</f>
        <v>0</v>
      </c>
      <c r="J3996" s="118">
        <f>IF(I3996=TRUE,G3996+'NPV Calcs'!$D$14,G3996)</f>
        <v>-13</v>
      </c>
      <c r="K3996" s="176">
        <f>IF(OR(B3996="GAS",B3996="COL",B3996="LAN",B3996="RICE",B3996="LIVE"),H3996*About!$B$98,IF(OR(B3996="CROP",B3996="NAA"),H3996*About!$B$99,H3996))</f>
        <v>1.3078830031636199</v>
      </c>
      <c r="L3996" s="136" t="str">
        <f>INDEX('EPA Tech to Policy Mapping'!$D:$D,MATCH('EPA Data'!F3996,'EPA Tech to Policy Mapping'!$C:$C,0))</f>
        <v>livestock measures</v>
      </c>
    </row>
    <row r="3997" spans="1:12" x14ac:dyDescent="0.25">
      <c r="A3997" s="177" t="s">
        <v>8</v>
      </c>
      <c r="B3997" s="177" t="s">
        <v>353</v>
      </c>
      <c r="C3997" s="177">
        <v>2040</v>
      </c>
      <c r="D3997" s="177" t="s">
        <v>156</v>
      </c>
      <c r="E3997" s="177" t="s">
        <v>157</v>
      </c>
      <c r="F3997" s="177" t="s">
        <v>355</v>
      </c>
      <c r="G3997" s="177">
        <v>25</v>
      </c>
      <c r="H3997" s="177">
        <v>2.1734769963240899</v>
      </c>
      <c r="I3997" s="118" t="b">
        <f>OR(L3997='PERAC-ngpPrcsTnD-mthncptr'!$B$1,L3997='PERAC-ngpPrcsTnD-mthncptr'!$C$1,L3997='PERAC-ngpPrcsTnD-mthncptr'!$D$1)</f>
        <v>0</v>
      </c>
      <c r="J3997" s="118">
        <f>IF(I3997=TRUE,G3997+'NPV Calcs'!$D$14,G3997)</f>
        <v>25</v>
      </c>
      <c r="K3997" s="176">
        <f>IF(OR(B3997="GAS",B3997="COL",B3997="LAN",B3997="RICE",B3997="LIVE"),H3997*About!$B$98,IF(OR(B3997="CROP",B3997="NAA"),H3997*About!$B$99,H3997))</f>
        <v>2.1734769963240899</v>
      </c>
      <c r="L3997" s="136" t="str">
        <f>INDEX('EPA Tech to Policy Mapping'!$D:$D,MATCH('EPA Data'!F3997,'EPA Tech to Policy Mapping'!$C:$C,0))</f>
        <v>livestock measures</v>
      </c>
    </row>
    <row r="3998" spans="1:12" x14ac:dyDescent="0.25">
      <c r="A3998" s="177" t="s">
        <v>8</v>
      </c>
      <c r="B3998" s="177" t="s">
        <v>353</v>
      </c>
      <c r="C3998" s="177">
        <v>2040</v>
      </c>
      <c r="D3998" s="177" t="s">
        <v>156</v>
      </c>
      <c r="E3998" s="177" t="s">
        <v>157</v>
      </c>
      <c r="F3998" s="177" t="s">
        <v>356</v>
      </c>
      <c r="G3998" s="177">
        <v>25</v>
      </c>
      <c r="H3998" s="177">
        <v>4.4600559782520497</v>
      </c>
      <c r="I3998" s="118" t="b">
        <f>OR(L3998='PERAC-ngpPrcsTnD-mthncptr'!$B$1,L3998='PERAC-ngpPrcsTnD-mthncptr'!$C$1,L3998='PERAC-ngpPrcsTnD-mthncptr'!$D$1)</f>
        <v>0</v>
      </c>
      <c r="J3998" s="118">
        <f>IF(I3998=TRUE,G3998+'NPV Calcs'!$D$14,G3998)</f>
        <v>25</v>
      </c>
      <c r="K3998" s="176">
        <f>IF(OR(B3998="GAS",B3998="COL",B3998="LAN",B3998="RICE",B3998="LIVE"),H3998*About!$B$98,IF(OR(B3998="CROP",B3998="NAA"),H3998*About!$B$99,H3998))</f>
        <v>4.4600559782520497</v>
      </c>
      <c r="L3998" s="136" t="str">
        <f>INDEX('EPA Tech to Policy Mapping'!$D:$D,MATCH('EPA Data'!F3998,'EPA Tech to Policy Mapping'!$C:$C,0))</f>
        <v>livestock measures</v>
      </c>
    </row>
    <row r="3999" spans="1:12" x14ac:dyDescent="0.25">
      <c r="A3999" s="177" t="s">
        <v>8</v>
      </c>
      <c r="B3999" s="177" t="s">
        <v>353</v>
      </c>
      <c r="C3999" s="177">
        <v>2040</v>
      </c>
      <c r="D3999" s="177" t="s">
        <v>156</v>
      </c>
      <c r="E3999" s="177" t="s">
        <v>157</v>
      </c>
      <c r="F3999" s="177" t="s">
        <v>355</v>
      </c>
      <c r="G3999" s="177">
        <v>51</v>
      </c>
      <c r="H3999" s="177">
        <v>1.13414197570546</v>
      </c>
      <c r="I3999" s="118" t="b">
        <f>OR(L3999='PERAC-ngpPrcsTnD-mthncptr'!$B$1,L3999='PERAC-ngpPrcsTnD-mthncptr'!$C$1,L3999='PERAC-ngpPrcsTnD-mthncptr'!$D$1)</f>
        <v>0</v>
      </c>
      <c r="J3999" s="118">
        <f>IF(I3999=TRUE,G3999+'NPV Calcs'!$D$14,G3999)</f>
        <v>51</v>
      </c>
      <c r="K3999" s="176">
        <f>IF(OR(B3999="GAS",B3999="COL",B3999="LAN",B3999="RICE",B3999="LIVE"),H3999*About!$B$98,IF(OR(B3999="CROP",B3999="NAA"),H3999*About!$B$99,H3999))</f>
        <v>1.13414197570546</v>
      </c>
      <c r="L3999" s="136" t="str">
        <f>INDEX('EPA Tech to Policy Mapping'!$D:$D,MATCH('EPA Data'!F3999,'EPA Tech to Policy Mapping'!$C:$C,0))</f>
        <v>livestock measures</v>
      </c>
    </row>
    <row r="4000" spans="1:12" x14ac:dyDescent="0.25">
      <c r="A4000" s="177" t="s">
        <v>8</v>
      </c>
      <c r="B4000" s="177" t="s">
        <v>353</v>
      </c>
      <c r="C4000" s="177">
        <v>2040</v>
      </c>
      <c r="D4000" s="177" t="s">
        <v>156</v>
      </c>
      <c r="E4000" s="177" t="s">
        <v>157</v>
      </c>
      <c r="F4000" s="177" t="s">
        <v>361</v>
      </c>
      <c r="G4000" s="177">
        <v>58</v>
      </c>
      <c r="H4000" s="177">
        <v>1.16579997275039E-2</v>
      </c>
      <c r="I4000" s="118" t="b">
        <f>OR(L4000='PERAC-ngpPrcsTnD-mthncptr'!$B$1,L4000='PERAC-ngpPrcsTnD-mthncptr'!$C$1,L4000='PERAC-ngpPrcsTnD-mthncptr'!$D$1)</f>
        <v>0</v>
      </c>
      <c r="J4000" s="118">
        <f>IF(I4000=TRUE,G4000+'NPV Calcs'!$D$14,G4000)</f>
        <v>58</v>
      </c>
      <c r="K4000" s="176">
        <f>IF(OR(B4000="GAS",B4000="COL",B4000="LAN",B4000="RICE",B4000="LIVE"),H4000*About!$B$98,IF(OR(B4000="CROP",B4000="NAA"),H4000*About!$B$99,H4000))</f>
        <v>1.16579997275039E-2</v>
      </c>
      <c r="L4000" s="136" t="str">
        <f>INDEX('EPA Tech to Policy Mapping'!$D:$D,MATCH('EPA Data'!F4000,'EPA Tech to Policy Mapping'!$C:$C,0))</f>
        <v>livestock measures</v>
      </c>
    </row>
    <row r="4001" spans="1:12" x14ac:dyDescent="0.25">
      <c r="A4001" s="177" t="s">
        <v>8</v>
      </c>
      <c r="B4001" s="177" t="s">
        <v>353</v>
      </c>
      <c r="C4001" s="177">
        <v>2040</v>
      </c>
      <c r="D4001" s="177" t="s">
        <v>156</v>
      </c>
      <c r="E4001" s="177" t="s">
        <v>157</v>
      </c>
      <c r="F4001" s="177" t="s">
        <v>359</v>
      </c>
      <c r="G4001" s="177">
        <v>63</v>
      </c>
      <c r="H4001" s="177">
        <v>0.85572097637259503</v>
      </c>
      <c r="I4001" s="118" t="b">
        <f>OR(L4001='PERAC-ngpPrcsTnD-mthncptr'!$B$1,L4001='PERAC-ngpPrcsTnD-mthncptr'!$C$1,L4001='PERAC-ngpPrcsTnD-mthncptr'!$D$1)</f>
        <v>0</v>
      </c>
      <c r="J4001" s="118">
        <f>IF(I4001=TRUE,G4001+'NPV Calcs'!$D$14,G4001)</f>
        <v>63</v>
      </c>
      <c r="K4001" s="176">
        <f>IF(OR(B4001="GAS",B4001="COL",B4001="LAN",B4001="RICE",B4001="LIVE"),H4001*About!$B$98,IF(OR(B4001="CROP",B4001="NAA"),H4001*About!$B$99,H4001))</f>
        <v>0.85572097637259503</v>
      </c>
      <c r="L4001" s="136" t="str">
        <f>INDEX('EPA Tech to Policy Mapping'!$D:$D,MATCH('EPA Data'!F4001,'EPA Tech to Policy Mapping'!$C:$C,0))</f>
        <v>livestock measures</v>
      </c>
    </row>
    <row r="4002" spans="1:12" x14ac:dyDescent="0.25">
      <c r="A4002" s="177" t="s">
        <v>8</v>
      </c>
      <c r="B4002" s="177" t="s">
        <v>353</v>
      </c>
      <c r="C4002" s="177">
        <v>2040</v>
      </c>
      <c r="D4002" s="177" t="s">
        <v>156</v>
      </c>
      <c r="E4002" s="177" t="s">
        <v>157</v>
      </c>
      <c r="F4002" s="177" t="s">
        <v>358</v>
      </c>
      <c r="G4002" s="177">
        <v>79</v>
      </c>
      <c r="H4002" s="177">
        <v>5.4504100090416596</v>
      </c>
      <c r="I4002" s="118" t="b">
        <f>OR(L4002='PERAC-ngpPrcsTnD-mthncptr'!$B$1,L4002='PERAC-ngpPrcsTnD-mthncptr'!$C$1,L4002='PERAC-ngpPrcsTnD-mthncptr'!$D$1)</f>
        <v>0</v>
      </c>
      <c r="J4002" s="118">
        <f>IF(I4002=TRUE,G4002+'NPV Calcs'!$D$14,G4002)</f>
        <v>79</v>
      </c>
      <c r="K4002" s="176">
        <f>IF(OR(B4002="GAS",B4002="COL",B4002="LAN",B4002="RICE",B4002="LIVE"),H4002*About!$B$98,IF(OR(B4002="CROP",B4002="NAA"),H4002*About!$B$99,H4002))</f>
        <v>5.4504100090416596</v>
      </c>
      <c r="L4002" s="136" t="str">
        <f>INDEX('EPA Tech to Policy Mapping'!$D:$D,MATCH('EPA Data'!F4002,'EPA Tech to Policy Mapping'!$C:$C,0))</f>
        <v>livestock measures</v>
      </c>
    </row>
    <row r="4003" spans="1:12" x14ac:dyDescent="0.25">
      <c r="A4003" s="177" t="s">
        <v>8</v>
      </c>
      <c r="B4003" s="177" t="s">
        <v>353</v>
      </c>
      <c r="C4003" s="177">
        <v>2040</v>
      </c>
      <c r="D4003" s="177" t="s">
        <v>156</v>
      </c>
      <c r="E4003" s="177" t="s">
        <v>157</v>
      </c>
      <c r="F4003" s="177" t="s">
        <v>355</v>
      </c>
      <c r="G4003" s="177">
        <v>119</v>
      </c>
      <c r="H4003" s="177">
        <v>1.5522559925448101</v>
      </c>
      <c r="I4003" s="118" t="b">
        <f>OR(L4003='PERAC-ngpPrcsTnD-mthncptr'!$B$1,L4003='PERAC-ngpPrcsTnD-mthncptr'!$C$1,L4003='PERAC-ngpPrcsTnD-mthncptr'!$D$1)</f>
        <v>0</v>
      </c>
      <c r="J4003" s="118">
        <f>IF(I4003=TRUE,G4003+'NPV Calcs'!$D$14,G4003)</f>
        <v>119</v>
      </c>
      <c r="K4003" s="176">
        <f>IF(OR(B4003="GAS",B4003="COL",B4003="LAN",B4003="RICE",B4003="LIVE"),H4003*About!$B$98,IF(OR(B4003="CROP",B4003="NAA"),H4003*About!$B$99,H4003))</f>
        <v>1.5522559925448101</v>
      </c>
      <c r="L4003" s="136" t="str">
        <f>INDEX('EPA Tech to Policy Mapping'!$D:$D,MATCH('EPA Data'!F4003,'EPA Tech to Policy Mapping'!$C:$C,0))</f>
        <v>livestock measures</v>
      </c>
    </row>
    <row r="4004" spans="1:12" x14ac:dyDescent="0.25">
      <c r="A4004" s="177" t="s">
        <v>8</v>
      </c>
      <c r="B4004" s="177" t="s">
        <v>353</v>
      </c>
      <c r="C4004" s="177">
        <v>2040</v>
      </c>
      <c r="D4004" s="177" t="s">
        <v>156</v>
      </c>
      <c r="E4004" s="177" t="s">
        <v>157</v>
      </c>
      <c r="F4004" s="177" t="s">
        <v>360</v>
      </c>
      <c r="G4004" s="177">
        <v>142</v>
      </c>
      <c r="H4004" s="177">
        <v>1.16579997275039E-2</v>
      </c>
      <c r="I4004" s="118" t="b">
        <f>OR(L4004='PERAC-ngpPrcsTnD-mthncptr'!$B$1,L4004='PERAC-ngpPrcsTnD-mthncptr'!$C$1,L4004='PERAC-ngpPrcsTnD-mthncptr'!$D$1)</f>
        <v>0</v>
      </c>
      <c r="J4004" s="118">
        <f>IF(I4004=TRUE,G4004+'NPV Calcs'!$D$14,G4004)</f>
        <v>142</v>
      </c>
      <c r="K4004" s="176">
        <f>IF(OR(B4004="GAS",B4004="COL",B4004="LAN",B4004="RICE",B4004="LIVE"),H4004*About!$B$98,IF(OR(B4004="CROP",B4004="NAA"),H4004*About!$B$99,H4004))</f>
        <v>1.16579997275039E-2</v>
      </c>
      <c r="L4004" s="136" t="str">
        <f>INDEX('EPA Tech to Policy Mapping'!$D:$D,MATCH('EPA Data'!F4004,'EPA Tech to Policy Mapping'!$C:$C,0))</f>
        <v>livestock measures</v>
      </c>
    </row>
    <row r="4005" spans="1:12" x14ac:dyDescent="0.25">
      <c r="A4005" s="177" t="s">
        <v>8</v>
      </c>
      <c r="B4005" s="177" t="s">
        <v>353</v>
      </c>
      <c r="C4005" s="177">
        <v>2040</v>
      </c>
      <c r="D4005" s="177" t="s">
        <v>156</v>
      </c>
      <c r="E4005" s="177" t="s">
        <v>157</v>
      </c>
      <c r="F4005" s="177" t="s">
        <v>367</v>
      </c>
      <c r="G4005" s="177">
        <v>236</v>
      </c>
      <c r="H4005" s="177">
        <v>1.16579997275039E-2</v>
      </c>
      <c r="I4005" s="118" t="b">
        <f>OR(L4005='PERAC-ngpPrcsTnD-mthncptr'!$B$1,L4005='PERAC-ngpPrcsTnD-mthncptr'!$C$1,L4005='PERAC-ngpPrcsTnD-mthncptr'!$D$1)</f>
        <v>0</v>
      </c>
      <c r="J4005" s="118">
        <f>IF(I4005=TRUE,G4005+'NPV Calcs'!$D$14,G4005)</f>
        <v>236</v>
      </c>
      <c r="K4005" s="176">
        <f>IF(OR(B4005="GAS",B4005="COL",B4005="LAN",B4005="RICE",B4005="LIVE"),H4005*About!$B$98,IF(OR(B4005="CROP",B4005="NAA"),H4005*About!$B$99,H4005))</f>
        <v>1.16579997275039E-2</v>
      </c>
      <c r="L4005" s="136" t="str">
        <f>INDEX('EPA Tech to Policy Mapping'!$D:$D,MATCH('EPA Data'!F4005,'EPA Tech to Policy Mapping'!$C:$C,0))</f>
        <v>livestock measures</v>
      </c>
    </row>
    <row r="4006" spans="1:12" x14ac:dyDescent="0.25">
      <c r="A4006" s="177" t="s">
        <v>8</v>
      </c>
      <c r="B4006" s="177" t="s">
        <v>353</v>
      </c>
      <c r="C4006" s="177">
        <v>2040</v>
      </c>
      <c r="D4006" s="177" t="s">
        <v>156</v>
      </c>
      <c r="E4006" s="177" t="s">
        <v>157</v>
      </c>
      <c r="F4006" s="177" t="s">
        <v>355</v>
      </c>
      <c r="G4006" s="177">
        <v>343</v>
      </c>
      <c r="H4006" s="177">
        <v>1.92031900431084</v>
      </c>
      <c r="I4006" s="118" t="b">
        <f>OR(L4006='PERAC-ngpPrcsTnD-mthncptr'!$B$1,L4006='PERAC-ngpPrcsTnD-mthncptr'!$C$1,L4006='PERAC-ngpPrcsTnD-mthncptr'!$D$1)</f>
        <v>0</v>
      </c>
      <c r="J4006" s="118">
        <f>IF(I4006=TRUE,G4006+'NPV Calcs'!$D$14,G4006)</f>
        <v>343</v>
      </c>
      <c r="K4006" s="176">
        <f>IF(OR(B4006="GAS",B4006="COL",B4006="LAN",B4006="RICE",B4006="LIVE"),H4006*About!$B$98,IF(OR(B4006="CROP",B4006="NAA"),H4006*About!$B$99,H4006))</f>
        <v>1.92031900431084</v>
      </c>
      <c r="L4006" s="136" t="str">
        <f>INDEX('EPA Tech to Policy Mapping'!$D:$D,MATCH('EPA Data'!F4006,'EPA Tech to Policy Mapping'!$C:$C,0))</f>
        <v>livestock measures</v>
      </c>
    </row>
    <row r="4007" spans="1:12" x14ac:dyDescent="0.25">
      <c r="A4007" s="177" t="s">
        <v>8</v>
      </c>
      <c r="B4007" s="177" t="s">
        <v>353</v>
      </c>
      <c r="C4007" s="177">
        <v>2040</v>
      </c>
      <c r="D4007" s="177" t="s">
        <v>156</v>
      </c>
      <c r="E4007" s="177" t="s">
        <v>157</v>
      </c>
      <c r="F4007" s="177" t="s">
        <v>354</v>
      </c>
      <c r="G4007" s="177">
        <v>371</v>
      </c>
      <c r="H4007" s="177">
        <v>0.42255899739302499</v>
      </c>
      <c r="I4007" s="118" t="b">
        <f>OR(L4007='PERAC-ngpPrcsTnD-mthncptr'!$B$1,L4007='PERAC-ngpPrcsTnD-mthncptr'!$C$1,L4007='PERAC-ngpPrcsTnD-mthncptr'!$D$1)</f>
        <v>0</v>
      </c>
      <c r="J4007" s="118">
        <f>IF(I4007=TRUE,G4007+'NPV Calcs'!$D$14,G4007)</f>
        <v>371</v>
      </c>
      <c r="K4007" s="176">
        <f>IF(OR(B4007="GAS",B4007="COL",B4007="LAN",B4007="RICE",B4007="LIVE"),H4007*About!$B$98,IF(OR(B4007="CROP",B4007="NAA"),H4007*About!$B$99,H4007))</f>
        <v>0.42255899739302499</v>
      </c>
      <c r="L4007" s="136" t="str">
        <f>INDEX('EPA Tech to Policy Mapping'!$D:$D,MATCH('EPA Data'!F4007,'EPA Tech to Policy Mapping'!$C:$C,0))</f>
        <v>livestock measures</v>
      </c>
    </row>
    <row r="4008" spans="1:12" x14ac:dyDescent="0.25">
      <c r="A4008" s="177" t="s">
        <v>8</v>
      </c>
      <c r="B4008" s="177" t="s">
        <v>353</v>
      </c>
      <c r="C4008" s="177">
        <v>2040</v>
      </c>
      <c r="D4008" s="177" t="s">
        <v>156</v>
      </c>
      <c r="E4008" s="177" t="s">
        <v>157</v>
      </c>
      <c r="F4008" s="177" t="s">
        <v>364</v>
      </c>
      <c r="G4008" s="177">
        <v>823</v>
      </c>
      <c r="H4008" s="177">
        <v>1.16579997275039E-2</v>
      </c>
      <c r="I4008" s="118" t="b">
        <f>OR(L4008='PERAC-ngpPrcsTnD-mthncptr'!$B$1,L4008='PERAC-ngpPrcsTnD-mthncptr'!$C$1,L4008='PERAC-ngpPrcsTnD-mthncptr'!$D$1)</f>
        <v>0</v>
      </c>
      <c r="J4008" s="118">
        <f>IF(I4008=TRUE,G4008+'NPV Calcs'!$D$14,G4008)</f>
        <v>823</v>
      </c>
      <c r="K4008" s="176">
        <f>IF(OR(B4008="GAS",B4008="COL",B4008="LAN",B4008="RICE",B4008="LIVE"),H4008*About!$B$98,IF(OR(B4008="CROP",B4008="NAA"),H4008*About!$B$99,H4008))</f>
        <v>1.16579997275039E-2</v>
      </c>
      <c r="L4008" s="136" t="str">
        <f>INDEX('EPA Tech to Policy Mapping'!$D:$D,MATCH('EPA Data'!F4008,'EPA Tech to Policy Mapping'!$C:$C,0))</f>
        <v>livestock measures</v>
      </c>
    </row>
    <row r="4009" spans="1:12" x14ac:dyDescent="0.25">
      <c r="A4009" s="177" t="s">
        <v>8</v>
      </c>
      <c r="B4009" s="177" t="s">
        <v>353</v>
      </c>
      <c r="C4009" s="177">
        <v>2040</v>
      </c>
      <c r="D4009" s="177" t="s">
        <v>156</v>
      </c>
      <c r="E4009" s="177" t="s">
        <v>157</v>
      </c>
      <c r="F4009" s="177" t="s">
        <v>363</v>
      </c>
      <c r="G4009" s="177">
        <v>955</v>
      </c>
      <c r="H4009" s="177">
        <v>1.16579997275039E-2</v>
      </c>
      <c r="I4009" s="118" t="b">
        <f>OR(L4009='PERAC-ngpPrcsTnD-mthncptr'!$B$1,L4009='PERAC-ngpPrcsTnD-mthncptr'!$C$1,L4009='PERAC-ngpPrcsTnD-mthncptr'!$D$1)</f>
        <v>0</v>
      </c>
      <c r="J4009" s="118">
        <f>IF(I4009=TRUE,G4009+'NPV Calcs'!$D$14,G4009)</f>
        <v>955</v>
      </c>
      <c r="K4009" s="176">
        <f>IF(OR(B4009="GAS",B4009="COL",B4009="LAN",B4009="RICE",B4009="LIVE"),H4009*About!$B$98,IF(OR(B4009="CROP",B4009="NAA"),H4009*About!$B$99,H4009))</f>
        <v>1.16579997275039E-2</v>
      </c>
      <c r="L4009" s="136" t="str">
        <f>INDEX('EPA Tech to Policy Mapping'!$D:$D,MATCH('EPA Data'!F4009,'EPA Tech to Policy Mapping'!$C:$C,0))</f>
        <v>livestock measures</v>
      </c>
    </row>
    <row r="4010" spans="1:12" x14ac:dyDescent="0.25">
      <c r="A4010" s="177" t="s">
        <v>8</v>
      </c>
      <c r="B4010" s="177" t="s">
        <v>353</v>
      </c>
      <c r="C4010" s="177">
        <v>2040</v>
      </c>
      <c r="D4010" s="177" t="s">
        <v>156</v>
      </c>
      <c r="E4010" s="177" t="s">
        <v>157</v>
      </c>
      <c r="F4010" s="177" t="s">
        <v>368</v>
      </c>
      <c r="G4010" s="177">
        <v>1020</v>
      </c>
      <c r="H4010" s="177">
        <v>1.16579997275039E-2</v>
      </c>
      <c r="I4010" s="118" t="b">
        <f>OR(L4010='PERAC-ngpPrcsTnD-mthncptr'!$B$1,L4010='PERAC-ngpPrcsTnD-mthncptr'!$C$1,L4010='PERAC-ngpPrcsTnD-mthncptr'!$D$1)</f>
        <v>0</v>
      </c>
      <c r="J4010" s="118">
        <f>IF(I4010=TRUE,G4010+'NPV Calcs'!$D$14,G4010)</f>
        <v>1020</v>
      </c>
      <c r="K4010" s="176">
        <f>IF(OR(B4010="GAS",B4010="COL",B4010="LAN",B4010="RICE",B4010="LIVE"),H4010*About!$B$98,IF(OR(B4010="CROP",B4010="NAA"),H4010*About!$B$99,H4010))</f>
        <v>1.16579997275039E-2</v>
      </c>
      <c r="L4010" s="136" t="str">
        <f>INDEX('EPA Tech to Policy Mapping'!$D:$D,MATCH('EPA Data'!F4010,'EPA Tech to Policy Mapping'!$C:$C,0))</f>
        <v>livestock measures</v>
      </c>
    </row>
    <row r="4011" spans="1:12" x14ac:dyDescent="0.25">
      <c r="A4011" s="177" t="s">
        <v>8</v>
      </c>
      <c r="B4011" s="177" t="s">
        <v>353</v>
      </c>
      <c r="C4011" s="177">
        <v>2040</v>
      </c>
      <c r="D4011" s="177" t="s">
        <v>156</v>
      </c>
      <c r="E4011" s="177" t="s">
        <v>157</v>
      </c>
      <c r="F4011" s="177" t="s">
        <v>360</v>
      </c>
      <c r="G4011" s="177">
        <v>1824</v>
      </c>
      <c r="H4011" s="177">
        <v>5.2123001751169802E-2</v>
      </c>
      <c r="I4011" s="118" t="b">
        <f>OR(L4011='PERAC-ngpPrcsTnD-mthncptr'!$B$1,L4011='PERAC-ngpPrcsTnD-mthncptr'!$C$1,L4011='PERAC-ngpPrcsTnD-mthncptr'!$D$1)</f>
        <v>0</v>
      </c>
      <c r="J4011" s="118">
        <f>IF(I4011=TRUE,G4011+'NPV Calcs'!$D$14,G4011)</f>
        <v>1824</v>
      </c>
      <c r="K4011" s="176">
        <f>IF(OR(B4011="GAS",B4011="COL",B4011="LAN",B4011="RICE",B4011="LIVE"),H4011*About!$B$98,IF(OR(B4011="CROP",B4011="NAA"),H4011*About!$B$99,H4011))</f>
        <v>5.2123001751169802E-2</v>
      </c>
      <c r="L4011" s="136" t="str">
        <f>INDEX('EPA Tech to Policy Mapping'!$D:$D,MATCH('EPA Data'!F4011,'EPA Tech to Policy Mapping'!$C:$C,0))</f>
        <v>livestock measures</v>
      </c>
    </row>
    <row r="4012" spans="1:12" x14ac:dyDescent="0.25">
      <c r="A4012" s="177" t="s">
        <v>8</v>
      </c>
      <c r="B4012" s="177" t="s">
        <v>353</v>
      </c>
      <c r="C4012" s="177">
        <v>2040</v>
      </c>
      <c r="D4012" s="177" t="s">
        <v>156</v>
      </c>
      <c r="E4012" s="177" t="s">
        <v>157</v>
      </c>
      <c r="F4012" s="177" t="s">
        <v>361</v>
      </c>
      <c r="G4012" s="177">
        <v>2399</v>
      </c>
      <c r="H4012" s="177">
        <v>5.2123001751169802E-2</v>
      </c>
      <c r="I4012" s="118" t="b">
        <f>OR(L4012='PERAC-ngpPrcsTnD-mthncptr'!$B$1,L4012='PERAC-ngpPrcsTnD-mthncptr'!$C$1,L4012='PERAC-ngpPrcsTnD-mthncptr'!$D$1)</f>
        <v>0</v>
      </c>
      <c r="J4012" s="118">
        <f>IF(I4012=TRUE,G4012+'NPV Calcs'!$D$14,G4012)</f>
        <v>2399</v>
      </c>
      <c r="K4012" s="176">
        <f>IF(OR(B4012="GAS",B4012="COL",B4012="LAN",B4012="RICE",B4012="LIVE"),H4012*About!$B$98,IF(OR(B4012="CROP",B4012="NAA"),H4012*About!$B$99,H4012))</f>
        <v>5.2123001751169802E-2</v>
      </c>
      <c r="L4012" s="136" t="str">
        <f>INDEX('EPA Tech to Policy Mapping'!$D:$D,MATCH('EPA Data'!F4012,'EPA Tech to Policy Mapping'!$C:$C,0))</f>
        <v>livestock measures</v>
      </c>
    </row>
    <row r="4013" spans="1:12" x14ac:dyDescent="0.25">
      <c r="A4013" s="177" t="s">
        <v>8</v>
      </c>
      <c r="B4013" s="177" t="s">
        <v>353</v>
      </c>
      <c r="C4013" s="177">
        <v>2040</v>
      </c>
      <c r="D4013" s="177" t="s">
        <v>156</v>
      </c>
      <c r="E4013" s="177" t="s">
        <v>157</v>
      </c>
      <c r="F4013" s="177" t="s">
        <v>362</v>
      </c>
      <c r="G4013" s="177">
        <v>2452</v>
      </c>
      <c r="H4013" s="177">
        <v>5.2123001751169802E-2</v>
      </c>
      <c r="I4013" s="118" t="b">
        <f>OR(L4013='PERAC-ngpPrcsTnD-mthncptr'!$B$1,L4013='PERAC-ngpPrcsTnD-mthncptr'!$C$1,L4013='PERAC-ngpPrcsTnD-mthncptr'!$D$1)</f>
        <v>0</v>
      </c>
      <c r="J4013" s="118">
        <f>IF(I4013=TRUE,G4013+'NPV Calcs'!$D$14,G4013)</f>
        <v>2452</v>
      </c>
      <c r="K4013" s="176">
        <f>IF(OR(B4013="GAS",B4013="COL",B4013="LAN",B4013="RICE",B4013="LIVE"),H4013*About!$B$98,IF(OR(B4013="CROP",B4013="NAA"),H4013*About!$B$99,H4013))</f>
        <v>5.2123001751169802E-2</v>
      </c>
      <c r="L4013" s="136" t="str">
        <f>INDEX('EPA Tech to Policy Mapping'!$D:$D,MATCH('EPA Data'!F4013,'EPA Tech to Policy Mapping'!$C:$C,0))</f>
        <v>livestock measures</v>
      </c>
    </row>
    <row r="4014" spans="1:12" x14ac:dyDescent="0.25">
      <c r="A4014" s="177" t="s">
        <v>8</v>
      </c>
      <c r="B4014" s="177" t="s">
        <v>353</v>
      </c>
      <c r="C4014" s="177">
        <v>2040</v>
      </c>
      <c r="D4014" s="177" t="s">
        <v>156</v>
      </c>
      <c r="E4014" s="177" t="s">
        <v>157</v>
      </c>
      <c r="F4014" s="177" t="s">
        <v>363</v>
      </c>
      <c r="G4014" s="177">
        <v>4986</v>
      </c>
      <c r="H4014" s="177">
        <v>5.2123001751169802E-2</v>
      </c>
      <c r="I4014" s="118" t="b">
        <f>OR(L4014='PERAC-ngpPrcsTnD-mthncptr'!$B$1,L4014='PERAC-ngpPrcsTnD-mthncptr'!$C$1,L4014='PERAC-ngpPrcsTnD-mthncptr'!$D$1)</f>
        <v>0</v>
      </c>
      <c r="J4014" s="118">
        <f>IF(I4014=TRUE,G4014+'NPV Calcs'!$D$14,G4014)</f>
        <v>4986</v>
      </c>
      <c r="K4014" s="176">
        <f>IF(OR(B4014="GAS",B4014="COL",B4014="LAN",B4014="RICE",B4014="LIVE"),H4014*About!$B$98,IF(OR(B4014="CROP",B4014="NAA"),H4014*About!$B$99,H4014))</f>
        <v>5.2123001751169802E-2</v>
      </c>
      <c r="L4014" s="136" t="str">
        <f>INDEX('EPA Tech to Policy Mapping'!$D:$D,MATCH('EPA Data'!F4014,'EPA Tech to Policy Mapping'!$C:$C,0))</f>
        <v>livestock measures</v>
      </c>
    </row>
    <row r="4015" spans="1:12" x14ac:dyDescent="0.25">
      <c r="A4015" s="177" t="s">
        <v>8</v>
      </c>
      <c r="B4015" s="177" t="s">
        <v>353</v>
      </c>
      <c r="C4015" s="177">
        <v>2040</v>
      </c>
      <c r="D4015" s="177" t="s">
        <v>156</v>
      </c>
      <c r="E4015" s="177" t="s">
        <v>157</v>
      </c>
      <c r="F4015" s="177" t="s">
        <v>366</v>
      </c>
      <c r="G4015" s="177">
        <v>5021</v>
      </c>
      <c r="H4015" s="177">
        <v>6.8579999754093002E-3</v>
      </c>
      <c r="I4015" s="118" t="b">
        <f>OR(L4015='PERAC-ngpPrcsTnD-mthncptr'!$B$1,L4015='PERAC-ngpPrcsTnD-mthncptr'!$C$1,L4015='PERAC-ngpPrcsTnD-mthncptr'!$D$1)</f>
        <v>0</v>
      </c>
      <c r="J4015" s="118">
        <f>IF(I4015=TRUE,G4015+'NPV Calcs'!$D$14,G4015)</f>
        <v>5021</v>
      </c>
      <c r="K4015" s="176">
        <f>IF(OR(B4015="GAS",B4015="COL",B4015="LAN",B4015="RICE",B4015="LIVE"),H4015*About!$B$98,IF(OR(B4015="CROP",B4015="NAA"),H4015*About!$B$99,H4015))</f>
        <v>6.8579999754093002E-3</v>
      </c>
      <c r="L4015" s="136" t="str">
        <f>INDEX('EPA Tech to Policy Mapping'!$D:$D,MATCH('EPA Data'!F4015,'EPA Tech to Policy Mapping'!$C:$C,0))</f>
        <v>livestock measures</v>
      </c>
    </row>
    <row r="4016" spans="1:12" x14ac:dyDescent="0.25">
      <c r="A4016" s="177" t="s">
        <v>8</v>
      </c>
      <c r="B4016" s="177" t="s">
        <v>353</v>
      </c>
      <c r="C4016" s="177">
        <v>2040</v>
      </c>
      <c r="D4016" s="177" t="s">
        <v>156</v>
      </c>
      <c r="E4016" s="177" t="s">
        <v>157</v>
      </c>
      <c r="F4016" s="177" t="s">
        <v>364</v>
      </c>
      <c r="G4016" s="177">
        <v>5684</v>
      </c>
      <c r="H4016" s="177">
        <v>5.2123001751169802E-2</v>
      </c>
      <c r="I4016" s="118" t="b">
        <f>OR(L4016='PERAC-ngpPrcsTnD-mthncptr'!$B$1,L4016='PERAC-ngpPrcsTnD-mthncptr'!$C$1,L4016='PERAC-ngpPrcsTnD-mthncptr'!$D$1)</f>
        <v>0</v>
      </c>
      <c r="J4016" s="118">
        <f>IF(I4016=TRUE,G4016+'NPV Calcs'!$D$14,G4016)</f>
        <v>5684</v>
      </c>
      <c r="K4016" s="176">
        <f>IF(OR(B4016="GAS",B4016="COL",B4016="LAN",B4016="RICE",B4016="LIVE"),H4016*About!$B$98,IF(OR(B4016="CROP",B4016="NAA"),H4016*About!$B$99,H4016))</f>
        <v>5.2123001751169802E-2</v>
      </c>
      <c r="L4016" s="136" t="str">
        <f>INDEX('EPA Tech to Policy Mapping'!$D:$D,MATCH('EPA Data'!F4016,'EPA Tech to Policy Mapping'!$C:$C,0))</f>
        <v>livestock measures</v>
      </c>
    </row>
    <row r="4017" spans="1:12" x14ac:dyDescent="0.25">
      <c r="A4017" s="177" t="s">
        <v>8</v>
      </c>
      <c r="B4017" s="177" t="s">
        <v>353</v>
      </c>
      <c r="C4017" s="177">
        <v>2040</v>
      </c>
      <c r="D4017" s="177" t="s">
        <v>156</v>
      </c>
      <c r="E4017" s="177" t="s">
        <v>157</v>
      </c>
      <c r="F4017" s="177" t="s">
        <v>365</v>
      </c>
      <c r="G4017" s="177">
        <v>6014</v>
      </c>
      <c r="H4017" s="177">
        <v>5.2123001751169802E-2</v>
      </c>
      <c r="I4017" s="118" t="b">
        <f>OR(L4017='PERAC-ngpPrcsTnD-mthncptr'!$B$1,L4017='PERAC-ngpPrcsTnD-mthncptr'!$C$1,L4017='PERAC-ngpPrcsTnD-mthncptr'!$D$1)</f>
        <v>0</v>
      </c>
      <c r="J4017" s="118">
        <f>IF(I4017=TRUE,G4017+'NPV Calcs'!$D$14,G4017)</f>
        <v>6014</v>
      </c>
      <c r="K4017" s="176">
        <f>IF(OR(B4017="GAS",B4017="COL",B4017="LAN",B4017="RICE",B4017="LIVE"),H4017*About!$B$98,IF(OR(B4017="CROP",B4017="NAA"),H4017*About!$B$99,H4017))</f>
        <v>5.2123001751169802E-2</v>
      </c>
      <c r="L4017" s="136" t="str">
        <f>INDEX('EPA Tech to Policy Mapping'!$D:$D,MATCH('EPA Data'!F4017,'EPA Tech to Policy Mapping'!$C:$C,0))</f>
        <v>livestock measures</v>
      </c>
    </row>
    <row r="4018" spans="1:12" x14ac:dyDescent="0.25">
      <c r="A4018" s="177" t="s">
        <v>8</v>
      </c>
      <c r="B4018" s="177" t="s">
        <v>353</v>
      </c>
      <c r="C4018" s="177">
        <v>2040</v>
      </c>
      <c r="D4018" s="177" t="s">
        <v>156</v>
      </c>
      <c r="E4018" s="177" t="s">
        <v>157</v>
      </c>
      <c r="F4018" s="177" t="s">
        <v>366</v>
      </c>
      <c r="G4018" s="177">
        <v>16569</v>
      </c>
      <c r="H4018" s="177">
        <v>3.0662999990454399E-2</v>
      </c>
      <c r="I4018" s="118" t="b">
        <f>OR(L4018='PERAC-ngpPrcsTnD-mthncptr'!$B$1,L4018='PERAC-ngpPrcsTnD-mthncptr'!$C$1,L4018='PERAC-ngpPrcsTnD-mthncptr'!$D$1)</f>
        <v>0</v>
      </c>
      <c r="J4018" s="118">
        <f>IF(I4018=TRUE,G4018+'NPV Calcs'!$D$14,G4018)</f>
        <v>16569</v>
      </c>
      <c r="K4018" s="176">
        <f>IF(OR(B4018="GAS",B4018="COL",B4018="LAN",B4018="RICE",B4018="LIVE"),H4018*About!$B$98,IF(OR(B4018="CROP",B4018="NAA"),H4018*About!$B$99,H4018))</f>
        <v>3.0662999990454399E-2</v>
      </c>
      <c r="L4018" s="136" t="str">
        <f>INDEX('EPA Tech to Policy Mapping'!$D:$D,MATCH('EPA Data'!F4018,'EPA Tech to Policy Mapping'!$C:$C,0))</f>
        <v>livestock measures</v>
      </c>
    </row>
    <row r="4019" spans="1:12" x14ac:dyDescent="0.25">
      <c r="A4019" s="177" t="s">
        <v>8</v>
      </c>
      <c r="B4019" s="177" t="s">
        <v>353</v>
      </c>
      <c r="C4019" s="177">
        <v>2040</v>
      </c>
      <c r="D4019" s="177" t="s">
        <v>156</v>
      </c>
      <c r="E4019" s="177" t="s">
        <v>157</v>
      </c>
      <c r="F4019" s="177" t="s">
        <v>366</v>
      </c>
      <c r="G4019" s="177">
        <v>100000</v>
      </c>
      <c r="H4019" s="1">
        <v>9.9999999999999998E-13</v>
      </c>
      <c r="I4019" s="118" t="b">
        <f>OR(L4019='PERAC-ngpPrcsTnD-mthncptr'!$B$1,L4019='PERAC-ngpPrcsTnD-mthncptr'!$C$1,L4019='PERAC-ngpPrcsTnD-mthncptr'!$D$1)</f>
        <v>0</v>
      </c>
      <c r="J4019" s="118">
        <f>IF(I4019=TRUE,G4019+'NPV Calcs'!$D$14,G4019)</f>
        <v>100000</v>
      </c>
      <c r="K4019" s="176">
        <f>IF(OR(B4019="GAS",B4019="COL",B4019="LAN",B4019="RICE",B4019="LIVE"),H4019*About!$B$98,IF(OR(B4019="CROP",B4019="NAA"),H4019*About!$B$99,H4019))</f>
        <v>9.9999999999999998E-13</v>
      </c>
      <c r="L4019" s="136" t="str">
        <f>INDEX('EPA Tech to Policy Mapping'!$D:$D,MATCH('EPA Data'!F4019,'EPA Tech to Policy Mapping'!$C:$C,0))</f>
        <v>livestock measures</v>
      </c>
    </row>
    <row r="4020" spans="1:12" x14ac:dyDescent="0.25">
      <c r="A4020" s="177" t="s">
        <v>8</v>
      </c>
      <c r="B4020" s="177" t="s">
        <v>353</v>
      </c>
      <c r="C4020" s="177">
        <v>2040</v>
      </c>
      <c r="D4020" s="177" t="s">
        <v>158</v>
      </c>
      <c r="E4020" s="177" t="s">
        <v>159</v>
      </c>
      <c r="F4020" s="177" t="s">
        <v>357</v>
      </c>
      <c r="G4020" s="177">
        <v>-100000</v>
      </c>
      <c r="H4020" s="177">
        <v>0</v>
      </c>
      <c r="I4020" s="118" t="b">
        <f>OR(L4020='PERAC-ngpPrcsTnD-mthncptr'!$B$1,L4020='PERAC-ngpPrcsTnD-mthncptr'!$C$1,L4020='PERAC-ngpPrcsTnD-mthncptr'!$D$1)</f>
        <v>0</v>
      </c>
      <c r="J4020" s="118">
        <f>IF(I4020=TRUE,G4020+'NPV Calcs'!$D$14,G4020)</f>
        <v>-100000</v>
      </c>
      <c r="K4020" s="176">
        <f>IF(OR(B4020="GAS",B4020="COL",B4020="LAN",B4020="RICE",B4020="LIVE"),H4020*About!$B$98,IF(OR(B4020="CROP",B4020="NAA"),H4020*About!$B$99,H4020))</f>
        <v>0</v>
      </c>
      <c r="L4020" s="136" t="str">
        <f>INDEX('EPA Tech to Policy Mapping'!$D:$D,MATCH('EPA Data'!F4020,'EPA Tech to Policy Mapping'!$C:$C,0))</f>
        <v>livestock measures</v>
      </c>
    </row>
    <row r="4021" spans="1:12" x14ac:dyDescent="0.25">
      <c r="A4021" s="177" t="s">
        <v>8</v>
      </c>
      <c r="B4021" s="177" t="s">
        <v>353</v>
      </c>
      <c r="C4021" s="177">
        <v>2040</v>
      </c>
      <c r="D4021" s="177" t="s">
        <v>158</v>
      </c>
      <c r="E4021" s="177" t="s">
        <v>159</v>
      </c>
      <c r="F4021" s="177" t="s">
        <v>357</v>
      </c>
      <c r="G4021" s="177">
        <v>-59</v>
      </c>
      <c r="H4021" s="177">
        <v>0.23846599964599499</v>
      </c>
      <c r="I4021" s="118" t="b">
        <f>OR(L4021='PERAC-ngpPrcsTnD-mthncptr'!$B$1,L4021='PERAC-ngpPrcsTnD-mthncptr'!$C$1,L4021='PERAC-ngpPrcsTnD-mthncptr'!$D$1)</f>
        <v>0</v>
      </c>
      <c r="J4021" s="118">
        <f>IF(I4021=TRUE,G4021+'NPV Calcs'!$D$14,G4021)</f>
        <v>-59</v>
      </c>
      <c r="K4021" s="176">
        <f>IF(OR(B4021="GAS",B4021="COL",B4021="LAN",B4021="RICE",B4021="LIVE"),H4021*About!$B$98,IF(OR(B4021="CROP",B4021="NAA"),H4021*About!$B$99,H4021))</f>
        <v>0.23846599964599499</v>
      </c>
      <c r="L4021" s="136" t="str">
        <f>INDEX('EPA Tech to Policy Mapping'!$D:$D,MATCH('EPA Data'!F4021,'EPA Tech to Policy Mapping'!$C:$C,0))</f>
        <v>livestock measures</v>
      </c>
    </row>
    <row r="4022" spans="1:12" x14ac:dyDescent="0.25">
      <c r="A4022" s="177" t="s">
        <v>8</v>
      </c>
      <c r="B4022" s="177" t="s">
        <v>353</v>
      </c>
      <c r="C4022" s="177">
        <v>2040</v>
      </c>
      <c r="D4022" s="177" t="s">
        <v>158</v>
      </c>
      <c r="E4022" s="177" t="s">
        <v>159</v>
      </c>
      <c r="F4022" s="177" t="s">
        <v>357</v>
      </c>
      <c r="G4022" s="177">
        <v>-59</v>
      </c>
      <c r="H4022" s="177">
        <v>0</v>
      </c>
      <c r="I4022" s="118" t="b">
        <f>OR(L4022='PERAC-ngpPrcsTnD-mthncptr'!$B$1,L4022='PERAC-ngpPrcsTnD-mthncptr'!$C$1,L4022='PERAC-ngpPrcsTnD-mthncptr'!$D$1)</f>
        <v>0</v>
      </c>
      <c r="J4022" s="118">
        <f>IF(I4022=TRUE,G4022+'NPV Calcs'!$D$14,G4022)</f>
        <v>-59</v>
      </c>
      <c r="K4022" s="176">
        <f>IF(OR(B4022="GAS",B4022="COL",B4022="LAN",B4022="RICE",B4022="LIVE"),H4022*About!$B$98,IF(OR(B4022="CROP",B4022="NAA"),H4022*About!$B$99,H4022))</f>
        <v>0</v>
      </c>
      <c r="L4022" s="136" t="str">
        <f>INDEX('EPA Tech to Policy Mapping'!$D:$D,MATCH('EPA Data'!F4022,'EPA Tech to Policy Mapping'!$C:$C,0))</f>
        <v>livestock measures</v>
      </c>
    </row>
    <row r="4023" spans="1:12" x14ac:dyDescent="0.25">
      <c r="A4023" s="177" t="s">
        <v>8</v>
      </c>
      <c r="B4023" s="177" t="s">
        <v>353</v>
      </c>
      <c r="C4023" s="177">
        <v>2040</v>
      </c>
      <c r="D4023" s="177" t="s">
        <v>158</v>
      </c>
      <c r="E4023" s="177" t="s">
        <v>159</v>
      </c>
      <c r="F4023" s="177" t="s">
        <v>357</v>
      </c>
      <c r="G4023" s="177">
        <v>-42</v>
      </c>
      <c r="H4023" s="177">
        <v>3.4469999011435002E-3</v>
      </c>
      <c r="I4023" s="118" t="b">
        <f>OR(L4023='PERAC-ngpPrcsTnD-mthncptr'!$B$1,L4023='PERAC-ngpPrcsTnD-mthncptr'!$C$1,L4023='PERAC-ngpPrcsTnD-mthncptr'!$D$1)</f>
        <v>0</v>
      </c>
      <c r="J4023" s="118">
        <f>IF(I4023=TRUE,G4023+'NPV Calcs'!$D$14,G4023)</f>
        <v>-42</v>
      </c>
      <c r="K4023" s="176">
        <f>IF(OR(B4023="GAS",B4023="COL",B4023="LAN",B4023="RICE",B4023="LIVE"),H4023*About!$B$98,IF(OR(B4023="CROP",B4023="NAA"),H4023*About!$B$99,H4023))</f>
        <v>3.4469999011435002E-3</v>
      </c>
      <c r="L4023" s="136" t="str">
        <f>INDEX('EPA Tech to Policy Mapping'!$D:$D,MATCH('EPA Data'!F4023,'EPA Tech to Policy Mapping'!$C:$C,0))</f>
        <v>livestock measures</v>
      </c>
    </row>
    <row r="4024" spans="1:12" x14ac:dyDescent="0.25">
      <c r="A4024" s="177" t="s">
        <v>8</v>
      </c>
      <c r="B4024" s="177" t="s">
        <v>353</v>
      </c>
      <c r="C4024" s="177">
        <v>2040</v>
      </c>
      <c r="D4024" s="177" t="s">
        <v>158</v>
      </c>
      <c r="E4024" s="177" t="s">
        <v>159</v>
      </c>
      <c r="F4024" s="177" t="s">
        <v>356</v>
      </c>
      <c r="G4024" s="177">
        <v>1</v>
      </c>
      <c r="H4024" s="177">
        <v>3.80369992427632E-2</v>
      </c>
      <c r="I4024" s="118" t="b">
        <f>OR(L4024='PERAC-ngpPrcsTnD-mthncptr'!$B$1,L4024='PERAC-ngpPrcsTnD-mthncptr'!$C$1,L4024='PERAC-ngpPrcsTnD-mthncptr'!$D$1)</f>
        <v>0</v>
      </c>
      <c r="J4024" s="118">
        <f>IF(I4024=TRUE,G4024+'NPV Calcs'!$D$14,G4024)</f>
        <v>1</v>
      </c>
      <c r="K4024" s="176">
        <f>IF(OR(B4024="GAS",B4024="COL",B4024="LAN",B4024="RICE",B4024="LIVE"),H4024*About!$B$98,IF(OR(B4024="CROP",B4024="NAA"),H4024*About!$B$99,H4024))</f>
        <v>3.80369992427632E-2</v>
      </c>
      <c r="L4024" s="136" t="str">
        <f>INDEX('EPA Tech to Policy Mapping'!$D:$D,MATCH('EPA Data'!F4024,'EPA Tech to Policy Mapping'!$C:$C,0))</f>
        <v>livestock measures</v>
      </c>
    </row>
    <row r="4025" spans="1:12" x14ac:dyDescent="0.25">
      <c r="A4025" s="177" t="s">
        <v>8</v>
      </c>
      <c r="B4025" s="177" t="s">
        <v>353</v>
      </c>
      <c r="C4025" s="177">
        <v>2040</v>
      </c>
      <c r="D4025" s="177" t="s">
        <v>158</v>
      </c>
      <c r="E4025" s="177" t="s">
        <v>159</v>
      </c>
      <c r="F4025" s="177" t="s">
        <v>358</v>
      </c>
      <c r="G4025" s="177">
        <v>1</v>
      </c>
      <c r="H4025" s="177">
        <v>3.2598000377788601E-2</v>
      </c>
      <c r="I4025" s="118" t="b">
        <f>OR(L4025='PERAC-ngpPrcsTnD-mthncptr'!$B$1,L4025='PERAC-ngpPrcsTnD-mthncptr'!$C$1,L4025='PERAC-ngpPrcsTnD-mthncptr'!$D$1)</f>
        <v>0</v>
      </c>
      <c r="J4025" s="118">
        <f>IF(I4025=TRUE,G4025+'NPV Calcs'!$D$14,G4025)</f>
        <v>1</v>
      </c>
      <c r="K4025" s="176">
        <f>IF(OR(B4025="GAS",B4025="COL",B4025="LAN",B4025="RICE",B4025="LIVE"),H4025*About!$B$98,IF(OR(B4025="CROP",B4025="NAA"),H4025*About!$B$99,H4025))</f>
        <v>3.2598000377788601E-2</v>
      </c>
      <c r="L4025" s="136" t="str">
        <f>INDEX('EPA Tech to Policy Mapping'!$D:$D,MATCH('EPA Data'!F4025,'EPA Tech to Policy Mapping'!$C:$C,0))</f>
        <v>livestock measures</v>
      </c>
    </row>
    <row r="4026" spans="1:12" x14ac:dyDescent="0.25">
      <c r="A4026" s="177" t="s">
        <v>8</v>
      </c>
      <c r="B4026" s="177" t="s">
        <v>353</v>
      </c>
      <c r="C4026" s="177">
        <v>2040</v>
      </c>
      <c r="D4026" s="177" t="s">
        <v>158</v>
      </c>
      <c r="E4026" s="177" t="s">
        <v>159</v>
      </c>
      <c r="F4026" s="177" t="s">
        <v>355</v>
      </c>
      <c r="G4026" s="177">
        <v>2</v>
      </c>
      <c r="H4026" s="177">
        <v>1.8866000296611701E-2</v>
      </c>
      <c r="I4026" s="118" t="b">
        <f>OR(L4026='PERAC-ngpPrcsTnD-mthncptr'!$B$1,L4026='PERAC-ngpPrcsTnD-mthncptr'!$C$1,L4026='PERAC-ngpPrcsTnD-mthncptr'!$D$1)</f>
        <v>0</v>
      </c>
      <c r="J4026" s="118">
        <f>IF(I4026=TRUE,G4026+'NPV Calcs'!$D$14,G4026)</f>
        <v>2</v>
      </c>
      <c r="K4026" s="176">
        <f>IF(OR(B4026="GAS",B4026="COL",B4026="LAN",B4026="RICE",B4026="LIVE"),H4026*About!$B$98,IF(OR(B4026="CROP",B4026="NAA"),H4026*About!$B$99,H4026))</f>
        <v>1.8866000296611701E-2</v>
      </c>
      <c r="L4026" s="136" t="str">
        <f>INDEX('EPA Tech to Policy Mapping'!$D:$D,MATCH('EPA Data'!F4026,'EPA Tech to Policy Mapping'!$C:$C,0))</f>
        <v>livestock measures</v>
      </c>
    </row>
    <row r="4027" spans="1:12" x14ac:dyDescent="0.25">
      <c r="A4027" s="177" t="s">
        <v>8</v>
      </c>
      <c r="B4027" s="177" t="s">
        <v>353</v>
      </c>
      <c r="C4027" s="177">
        <v>2040</v>
      </c>
      <c r="D4027" s="177" t="s">
        <v>158</v>
      </c>
      <c r="E4027" s="177" t="s">
        <v>159</v>
      </c>
      <c r="F4027" s="177" t="s">
        <v>358</v>
      </c>
      <c r="G4027" s="177">
        <v>2</v>
      </c>
      <c r="H4027" s="177">
        <v>0.61549598690362395</v>
      </c>
      <c r="I4027" s="118" t="b">
        <f>OR(L4027='PERAC-ngpPrcsTnD-mthncptr'!$B$1,L4027='PERAC-ngpPrcsTnD-mthncptr'!$C$1,L4027='PERAC-ngpPrcsTnD-mthncptr'!$D$1)</f>
        <v>0</v>
      </c>
      <c r="J4027" s="118">
        <f>IF(I4027=TRUE,G4027+'NPV Calcs'!$D$14,G4027)</f>
        <v>2</v>
      </c>
      <c r="K4027" s="176">
        <f>IF(OR(B4027="GAS",B4027="COL",B4027="LAN",B4027="RICE",B4027="LIVE"),H4027*About!$B$98,IF(OR(B4027="CROP",B4027="NAA"),H4027*About!$B$99,H4027))</f>
        <v>0.61549598690362395</v>
      </c>
      <c r="L4027" s="136" t="str">
        <f>INDEX('EPA Tech to Policy Mapping'!$D:$D,MATCH('EPA Data'!F4027,'EPA Tech to Policy Mapping'!$C:$C,0))</f>
        <v>livestock measures</v>
      </c>
    </row>
    <row r="4028" spans="1:12" x14ac:dyDescent="0.25">
      <c r="A4028" s="177" t="s">
        <v>8</v>
      </c>
      <c r="B4028" s="177" t="s">
        <v>353</v>
      </c>
      <c r="C4028" s="177">
        <v>2040</v>
      </c>
      <c r="D4028" s="177" t="s">
        <v>158</v>
      </c>
      <c r="E4028" s="177" t="s">
        <v>159</v>
      </c>
      <c r="F4028" s="177" t="s">
        <v>361</v>
      </c>
      <c r="G4028" s="177">
        <v>5</v>
      </c>
      <c r="H4028" s="177">
        <v>0.106982999687716</v>
      </c>
      <c r="I4028" s="118" t="b">
        <f>OR(L4028='PERAC-ngpPrcsTnD-mthncptr'!$B$1,L4028='PERAC-ngpPrcsTnD-mthncptr'!$C$1,L4028='PERAC-ngpPrcsTnD-mthncptr'!$D$1)</f>
        <v>0</v>
      </c>
      <c r="J4028" s="118">
        <f>IF(I4028=TRUE,G4028+'NPV Calcs'!$D$14,G4028)</f>
        <v>5</v>
      </c>
      <c r="K4028" s="176">
        <f>IF(OR(B4028="GAS",B4028="COL",B4028="LAN",B4028="RICE",B4028="LIVE"),H4028*About!$B$98,IF(OR(B4028="CROP",B4028="NAA"),H4028*About!$B$99,H4028))</f>
        <v>0.106982999687716</v>
      </c>
      <c r="L4028" s="136" t="str">
        <f>INDEX('EPA Tech to Policy Mapping'!$D:$D,MATCH('EPA Data'!F4028,'EPA Tech to Policy Mapping'!$C:$C,0))</f>
        <v>livestock measures</v>
      </c>
    </row>
    <row r="4029" spans="1:12" x14ac:dyDescent="0.25">
      <c r="A4029" s="177" t="s">
        <v>8</v>
      </c>
      <c r="B4029" s="177" t="s">
        <v>353</v>
      </c>
      <c r="C4029" s="177">
        <v>2040</v>
      </c>
      <c r="D4029" s="177" t="s">
        <v>158</v>
      </c>
      <c r="E4029" s="177" t="s">
        <v>159</v>
      </c>
      <c r="F4029" s="177" t="s">
        <v>360</v>
      </c>
      <c r="G4029" s="177">
        <v>10</v>
      </c>
      <c r="H4029" s="177">
        <v>0.106982999687716</v>
      </c>
      <c r="I4029" s="118" t="b">
        <f>OR(L4029='PERAC-ngpPrcsTnD-mthncptr'!$B$1,L4029='PERAC-ngpPrcsTnD-mthncptr'!$C$1,L4029='PERAC-ngpPrcsTnD-mthncptr'!$D$1)</f>
        <v>0</v>
      </c>
      <c r="J4029" s="118">
        <f>IF(I4029=TRUE,G4029+'NPV Calcs'!$D$14,G4029)</f>
        <v>10</v>
      </c>
      <c r="K4029" s="176">
        <f>IF(OR(B4029="GAS",B4029="COL",B4029="LAN",B4029="RICE",B4029="LIVE"),H4029*About!$B$98,IF(OR(B4029="CROP",B4029="NAA"),H4029*About!$B$99,H4029))</f>
        <v>0.106982999687716</v>
      </c>
      <c r="L4029" s="136" t="str">
        <f>INDEX('EPA Tech to Policy Mapping'!$D:$D,MATCH('EPA Data'!F4029,'EPA Tech to Policy Mapping'!$C:$C,0))</f>
        <v>livestock measures</v>
      </c>
    </row>
    <row r="4030" spans="1:12" x14ac:dyDescent="0.25">
      <c r="A4030" s="177" t="s">
        <v>8</v>
      </c>
      <c r="B4030" s="177" t="s">
        <v>353</v>
      </c>
      <c r="C4030" s="177">
        <v>2040</v>
      </c>
      <c r="D4030" s="177" t="s">
        <v>158</v>
      </c>
      <c r="E4030" s="177" t="s">
        <v>159</v>
      </c>
      <c r="F4030" s="177" t="s">
        <v>367</v>
      </c>
      <c r="G4030" s="177">
        <v>17</v>
      </c>
      <c r="H4030" s="177">
        <v>0.106982999687716</v>
      </c>
      <c r="I4030" s="118" t="b">
        <f>OR(L4030='PERAC-ngpPrcsTnD-mthncptr'!$B$1,L4030='PERAC-ngpPrcsTnD-mthncptr'!$C$1,L4030='PERAC-ngpPrcsTnD-mthncptr'!$D$1)</f>
        <v>0</v>
      </c>
      <c r="J4030" s="118">
        <f>IF(I4030=TRUE,G4030+'NPV Calcs'!$D$14,G4030)</f>
        <v>17</v>
      </c>
      <c r="K4030" s="176">
        <f>IF(OR(B4030="GAS",B4030="COL",B4030="LAN",B4030="RICE",B4030="LIVE"),H4030*About!$B$98,IF(OR(B4030="CROP",B4030="NAA"),H4030*About!$B$99,H4030))</f>
        <v>0.106982999687716</v>
      </c>
      <c r="L4030" s="136" t="str">
        <f>INDEX('EPA Tech to Policy Mapping'!$D:$D,MATCH('EPA Data'!F4030,'EPA Tech to Policy Mapping'!$C:$C,0))</f>
        <v>livestock measures</v>
      </c>
    </row>
    <row r="4031" spans="1:12" x14ac:dyDescent="0.25">
      <c r="A4031" s="177" t="s">
        <v>8</v>
      </c>
      <c r="B4031" s="177" t="s">
        <v>353</v>
      </c>
      <c r="C4031" s="177">
        <v>2040</v>
      </c>
      <c r="D4031" s="177" t="s">
        <v>158</v>
      </c>
      <c r="E4031" s="177" t="s">
        <v>159</v>
      </c>
      <c r="F4031" s="177" t="s">
        <v>364</v>
      </c>
      <c r="G4031" s="177">
        <v>20</v>
      </c>
      <c r="H4031" s="177">
        <v>0.106982999687716</v>
      </c>
      <c r="I4031" s="118" t="b">
        <f>OR(L4031='PERAC-ngpPrcsTnD-mthncptr'!$B$1,L4031='PERAC-ngpPrcsTnD-mthncptr'!$C$1,L4031='PERAC-ngpPrcsTnD-mthncptr'!$D$1)</f>
        <v>0</v>
      </c>
      <c r="J4031" s="118">
        <f>IF(I4031=TRUE,G4031+'NPV Calcs'!$D$14,G4031)</f>
        <v>20</v>
      </c>
      <c r="K4031" s="176">
        <f>IF(OR(B4031="GAS",B4031="COL",B4031="LAN",B4031="RICE",B4031="LIVE"),H4031*About!$B$98,IF(OR(B4031="CROP",B4031="NAA"),H4031*About!$B$99,H4031))</f>
        <v>0.106982999687716</v>
      </c>
      <c r="L4031" s="136" t="str">
        <f>INDEX('EPA Tech to Policy Mapping'!$D:$D,MATCH('EPA Data'!F4031,'EPA Tech to Policy Mapping'!$C:$C,0))</f>
        <v>livestock measures</v>
      </c>
    </row>
    <row r="4032" spans="1:12" x14ac:dyDescent="0.25">
      <c r="A4032" s="177" t="s">
        <v>8</v>
      </c>
      <c r="B4032" s="177" t="s">
        <v>353</v>
      </c>
      <c r="C4032" s="177">
        <v>2040</v>
      </c>
      <c r="D4032" s="177" t="s">
        <v>158</v>
      </c>
      <c r="E4032" s="177" t="s">
        <v>159</v>
      </c>
      <c r="F4032" s="177" t="s">
        <v>363</v>
      </c>
      <c r="G4032" s="177">
        <v>30</v>
      </c>
      <c r="H4032" s="177">
        <v>0.106982999687716</v>
      </c>
      <c r="I4032" s="118" t="b">
        <f>OR(L4032='PERAC-ngpPrcsTnD-mthncptr'!$B$1,L4032='PERAC-ngpPrcsTnD-mthncptr'!$C$1,L4032='PERAC-ngpPrcsTnD-mthncptr'!$D$1)</f>
        <v>0</v>
      </c>
      <c r="J4032" s="118">
        <f>IF(I4032=TRUE,G4032+'NPV Calcs'!$D$14,G4032)</f>
        <v>30</v>
      </c>
      <c r="K4032" s="176">
        <f>IF(OR(B4032="GAS",B4032="COL",B4032="LAN",B4032="RICE",B4032="LIVE"),H4032*About!$B$98,IF(OR(B4032="CROP",B4032="NAA"),H4032*About!$B$99,H4032))</f>
        <v>0.106982999687716</v>
      </c>
      <c r="L4032" s="136" t="str">
        <f>INDEX('EPA Tech to Policy Mapping'!$D:$D,MATCH('EPA Data'!F4032,'EPA Tech to Policy Mapping'!$C:$C,0))</f>
        <v>livestock measures</v>
      </c>
    </row>
    <row r="4033" spans="1:12" x14ac:dyDescent="0.25">
      <c r="A4033" s="177" t="s">
        <v>8</v>
      </c>
      <c r="B4033" s="177" t="s">
        <v>353</v>
      </c>
      <c r="C4033" s="177">
        <v>2040</v>
      </c>
      <c r="D4033" s="177" t="s">
        <v>158</v>
      </c>
      <c r="E4033" s="177" t="s">
        <v>159</v>
      </c>
      <c r="F4033" s="177" t="s">
        <v>354</v>
      </c>
      <c r="G4033" s="177">
        <v>32</v>
      </c>
      <c r="H4033" s="177">
        <v>2.9420000116716001E-3</v>
      </c>
      <c r="I4033" s="118" t="b">
        <f>OR(L4033='PERAC-ngpPrcsTnD-mthncptr'!$B$1,L4033='PERAC-ngpPrcsTnD-mthncptr'!$C$1,L4033='PERAC-ngpPrcsTnD-mthncptr'!$D$1)</f>
        <v>0</v>
      </c>
      <c r="J4033" s="118">
        <f>IF(I4033=TRUE,G4033+'NPV Calcs'!$D$14,G4033)</f>
        <v>32</v>
      </c>
      <c r="K4033" s="176">
        <f>IF(OR(B4033="GAS",B4033="COL",B4033="LAN",B4033="RICE",B4033="LIVE"),H4033*About!$B$98,IF(OR(B4033="CROP",B4033="NAA"),H4033*About!$B$99,H4033))</f>
        <v>2.9420000116716001E-3</v>
      </c>
      <c r="L4033" s="136" t="str">
        <f>INDEX('EPA Tech to Policy Mapping'!$D:$D,MATCH('EPA Data'!F4033,'EPA Tech to Policy Mapping'!$C:$C,0))</f>
        <v>livestock measures</v>
      </c>
    </row>
    <row r="4034" spans="1:12" x14ac:dyDescent="0.25">
      <c r="A4034" s="177" t="s">
        <v>8</v>
      </c>
      <c r="B4034" s="177" t="s">
        <v>353</v>
      </c>
      <c r="C4034" s="177">
        <v>2040</v>
      </c>
      <c r="D4034" s="177" t="s">
        <v>158</v>
      </c>
      <c r="E4034" s="177" t="s">
        <v>159</v>
      </c>
      <c r="F4034" s="177" t="s">
        <v>355</v>
      </c>
      <c r="G4034" s="177">
        <v>34</v>
      </c>
      <c r="H4034" s="177">
        <v>0.45140099673517398</v>
      </c>
      <c r="I4034" s="118" t="b">
        <f>OR(L4034='PERAC-ngpPrcsTnD-mthncptr'!$B$1,L4034='PERAC-ngpPrcsTnD-mthncptr'!$C$1,L4034='PERAC-ngpPrcsTnD-mthncptr'!$D$1)</f>
        <v>0</v>
      </c>
      <c r="J4034" s="118">
        <f>IF(I4034=TRUE,G4034+'NPV Calcs'!$D$14,G4034)</f>
        <v>34</v>
      </c>
      <c r="K4034" s="176">
        <f>IF(OR(B4034="GAS",B4034="COL",B4034="LAN",B4034="RICE",B4034="LIVE"),H4034*About!$B$98,IF(OR(B4034="CROP",B4034="NAA"),H4034*About!$B$99,H4034))</f>
        <v>0.45140099673517398</v>
      </c>
      <c r="L4034" s="136" t="str">
        <f>INDEX('EPA Tech to Policy Mapping'!$D:$D,MATCH('EPA Data'!F4034,'EPA Tech to Policy Mapping'!$C:$C,0))</f>
        <v>livestock measures</v>
      </c>
    </row>
    <row r="4035" spans="1:12" x14ac:dyDescent="0.25">
      <c r="A4035" s="177" t="s">
        <v>8</v>
      </c>
      <c r="B4035" s="177" t="s">
        <v>353</v>
      </c>
      <c r="C4035" s="177">
        <v>2040</v>
      </c>
      <c r="D4035" s="177" t="s">
        <v>158</v>
      </c>
      <c r="E4035" s="177" t="s">
        <v>159</v>
      </c>
      <c r="F4035" s="177" t="s">
        <v>368</v>
      </c>
      <c r="G4035" s="177">
        <v>34</v>
      </c>
      <c r="H4035" s="177">
        <v>0.106982999687716</v>
      </c>
      <c r="I4035" s="118" t="b">
        <f>OR(L4035='PERAC-ngpPrcsTnD-mthncptr'!$B$1,L4035='PERAC-ngpPrcsTnD-mthncptr'!$C$1,L4035='PERAC-ngpPrcsTnD-mthncptr'!$D$1)</f>
        <v>0</v>
      </c>
      <c r="J4035" s="118">
        <f>IF(I4035=TRUE,G4035+'NPV Calcs'!$D$14,G4035)</f>
        <v>34</v>
      </c>
      <c r="K4035" s="176">
        <f>IF(OR(B4035="GAS",B4035="COL",B4035="LAN",B4035="RICE",B4035="LIVE"),H4035*About!$B$98,IF(OR(B4035="CROP",B4035="NAA"),H4035*About!$B$99,H4035))</f>
        <v>0.106982999687716</v>
      </c>
      <c r="L4035" s="136" t="str">
        <f>INDEX('EPA Tech to Policy Mapping'!$D:$D,MATCH('EPA Data'!F4035,'EPA Tech to Policy Mapping'!$C:$C,0))</f>
        <v>livestock measures</v>
      </c>
    </row>
    <row r="4036" spans="1:12" x14ac:dyDescent="0.25">
      <c r="A4036" s="177" t="s">
        <v>8</v>
      </c>
      <c r="B4036" s="177" t="s">
        <v>353</v>
      </c>
      <c r="C4036" s="177">
        <v>2040</v>
      </c>
      <c r="D4036" s="177" t="s">
        <v>158</v>
      </c>
      <c r="E4036" s="177" t="s">
        <v>159</v>
      </c>
      <c r="F4036" s="177" t="s">
        <v>355</v>
      </c>
      <c r="G4036" s="177">
        <v>44</v>
      </c>
      <c r="H4036" s="177">
        <v>0.29248999771607398</v>
      </c>
      <c r="I4036" s="118" t="b">
        <f>OR(L4036='PERAC-ngpPrcsTnD-mthncptr'!$B$1,L4036='PERAC-ngpPrcsTnD-mthncptr'!$C$1,L4036='PERAC-ngpPrcsTnD-mthncptr'!$D$1)</f>
        <v>0</v>
      </c>
      <c r="J4036" s="118">
        <f>IF(I4036=TRUE,G4036+'NPV Calcs'!$D$14,G4036)</f>
        <v>44</v>
      </c>
      <c r="K4036" s="176">
        <f>IF(OR(B4036="GAS",B4036="COL",B4036="LAN",B4036="RICE",B4036="LIVE"),H4036*About!$B$98,IF(OR(B4036="CROP",B4036="NAA"),H4036*About!$B$99,H4036))</f>
        <v>0.29248999771607398</v>
      </c>
      <c r="L4036" s="136" t="str">
        <f>INDEX('EPA Tech to Policy Mapping'!$D:$D,MATCH('EPA Data'!F4036,'EPA Tech to Policy Mapping'!$C:$C,0))</f>
        <v>livestock measures</v>
      </c>
    </row>
    <row r="4037" spans="1:12" x14ac:dyDescent="0.25">
      <c r="A4037" s="177" t="s">
        <v>8</v>
      </c>
      <c r="B4037" s="177" t="s">
        <v>353</v>
      </c>
      <c r="C4037" s="177">
        <v>2040</v>
      </c>
      <c r="D4037" s="177" t="s">
        <v>158</v>
      </c>
      <c r="E4037" s="177" t="s">
        <v>159</v>
      </c>
      <c r="F4037" s="177" t="s">
        <v>356</v>
      </c>
      <c r="G4037" s="177">
        <v>44</v>
      </c>
      <c r="H4037" s="177">
        <v>0.29248999771607398</v>
      </c>
      <c r="I4037" s="118" t="b">
        <f>OR(L4037='PERAC-ngpPrcsTnD-mthncptr'!$B$1,L4037='PERAC-ngpPrcsTnD-mthncptr'!$C$1,L4037='PERAC-ngpPrcsTnD-mthncptr'!$D$1)</f>
        <v>0</v>
      </c>
      <c r="J4037" s="118">
        <f>IF(I4037=TRUE,G4037+'NPV Calcs'!$D$14,G4037)</f>
        <v>44</v>
      </c>
      <c r="K4037" s="176">
        <f>IF(OR(B4037="GAS",B4037="COL",B4037="LAN",B4037="RICE",B4037="LIVE"),H4037*About!$B$98,IF(OR(B4037="CROP",B4037="NAA"),H4037*About!$B$99,H4037))</f>
        <v>0.29248999771607398</v>
      </c>
      <c r="L4037" s="136" t="str">
        <f>INDEX('EPA Tech to Policy Mapping'!$D:$D,MATCH('EPA Data'!F4037,'EPA Tech to Policy Mapping'!$C:$C,0))</f>
        <v>livestock measures</v>
      </c>
    </row>
    <row r="4038" spans="1:12" x14ac:dyDescent="0.25">
      <c r="A4038" s="177" t="s">
        <v>8</v>
      </c>
      <c r="B4038" s="177" t="s">
        <v>353</v>
      </c>
      <c r="C4038" s="177">
        <v>2040</v>
      </c>
      <c r="D4038" s="177" t="s">
        <v>158</v>
      </c>
      <c r="E4038" s="177" t="s">
        <v>159</v>
      </c>
      <c r="F4038" s="177" t="s">
        <v>360</v>
      </c>
      <c r="G4038" s="177">
        <v>74</v>
      </c>
      <c r="H4038" s="177">
        <v>1.48369998288445E-2</v>
      </c>
      <c r="I4038" s="118" t="b">
        <f>OR(L4038='PERAC-ngpPrcsTnD-mthncptr'!$B$1,L4038='PERAC-ngpPrcsTnD-mthncptr'!$C$1,L4038='PERAC-ngpPrcsTnD-mthncptr'!$D$1)</f>
        <v>0</v>
      </c>
      <c r="J4038" s="118">
        <f>IF(I4038=TRUE,G4038+'NPV Calcs'!$D$14,G4038)</f>
        <v>74</v>
      </c>
      <c r="K4038" s="176">
        <f>IF(OR(B4038="GAS",B4038="COL",B4038="LAN",B4038="RICE",B4038="LIVE"),H4038*About!$B$98,IF(OR(B4038="CROP",B4038="NAA"),H4038*About!$B$99,H4038))</f>
        <v>1.48369998288445E-2</v>
      </c>
      <c r="L4038" s="136" t="str">
        <f>INDEX('EPA Tech to Policy Mapping'!$D:$D,MATCH('EPA Data'!F4038,'EPA Tech to Policy Mapping'!$C:$C,0))</f>
        <v>livestock measures</v>
      </c>
    </row>
    <row r="4039" spans="1:12" x14ac:dyDescent="0.25">
      <c r="A4039" s="177" t="s">
        <v>8</v>
      </c>
      <c r="B4039" s="177" t="s">
        <v>353</v>
      </c>
      <c r="C4039" s="177">
        <v>2040</v>
      </c>
      <c r="D4039" s="177" t="s">
        <v>158</v>
      </c>
      <c r="E4039" s="177" t="s">
        <v>159</v>
      </c>
      <c r="F4039" s="177" t="s">
        <v>366</v>
      </c>
      <c r="G4039" s="177">
        <v>89</v>
      </c>
      <c r="H4039" s="177">
        <v>6.2933000306656994E-2</v>
      </c>
      <c r="I4039" s="118" t="b">
        <f>OR(L4039='PERAC-ngpPrcsTnD-mthncptr'!$B$1,L4039='PERAC-ngpPrcsTnD-mthncptr'!$C$1,L4039='PERAC-ngpPrcsTnD-mthncptr'!$D$1)</f>
        <v>0</v>
      </c>
      <c r="J4039" s="118">
        <f>IF(I4039=TRUE,G4039+'NPV Calcs'!$D$14,G4039)</f>
        <v>89</v>
      </c>
      <c r="K4039" s="176">
        <f>IF(OR(B4039="GAS",B4039="COL",B4039="LAN",B4039="RICE",B4039="LIVE"),H4039*About!$B$98,IF(OR(B4039="CROP",B4039="NAA"),H4039*About!$B$99,H4039))</f>
        <v>6.2933000306656994E-2</v>
      </c>
      <c r="L4039" s="136" t="str">
        <f>INDEX('EPA Tech to Policy Mapping'!$D:$D,MATCH('EPA Data'!F4039,'EPA Tech to Policy Mapping'!$C:$C,0))</f>
        <v>livestock measures</v>
      </c>
    </row>
    <row r="4040" spans="1:12" x14ac:dyDescent="0.25">
      <c r="A4040" s="177" t="s">
        <v>8</v>
      </c>
      <c r="B4040" s="177" t="s">
        <v>353</v>
      </c>
      <c r="C4040" s="177">
        <v>2040</v>
      </c>
      <c r="D4040" s="177" t="s">
        <v>158</v>
      </c>
      <c r="E4040" s="177" t="s">
        <v>159</v>
      </c>
      <c r="F4040" s="177" t="s">
        <v>361</v>
      </c>
      <c r="G4040" s="177">
        <v>98</v>
      </c>
      <c r="H4040" s="177">
        <v>1.48369998288445E-2</v>
      </c>
      <c r="I4040" s="118" t="b">
        <f>OR(L4040='PERAC-ngpPrcsTnD-mthncptr'!$B$1,L4040='PERAC-ngpPrcsTnD-mthncptr'!$C$1,L4040='PERAC-ngpPrcsTnD-mthncptr'!$D$1)</f>
        <v>0</v>
      </c>
      <c r="J4040" s="118">
        <f>IF(I4040=TRUE,G4040+'NPV Calcs'!$D$14,G4040)</f>
        <v>98</v>
      </c>
      <c r="K4040" s="176">
        <f>IF(OR(B4040="GAS",B4040="COL",B4040="LAN",B4040="RICE",B4040="LIVE"),H4040*About!$B$98,IF(OR(B4040="CROP",B4040="NAA"),H4040*About!$B$99,H4040))</f>
        <v>1.48369998288445E-2</v>
      </c>
      <c r="L4040" s="136" t="str">
        <f>INDEX('EPA Tech to Policy Mapping'!$D:$D,MATCH('EPA Data'!F4040,'EPA Tech to Policy Mapping'!$C:$C,0))</f>
        <v>livestock measures</v>
      </c>
    </row>
    <row r="4041" spans="1:12" x14ac:dyDescent="0.25">
      <c r="A4041" s="177" t="s">
        <v>8</v>
      </c>
      <c r="B4041" s="177" t="s">
        <v>353</v>
      </c>
      <c r="C4041" s="177">
        <v>2040</v>
      </c>
      <c r="D4041" s="177" t="s">
        <v>158</v>
      </c>
      <c r="E4041" s="177" t="s">
        <v>159</v>
      </c>
      <c r="F4041" s="177" t="s">
        <v>362</v>
      </c>
      <c r="G4041" s="177">
        <v>100</v>
      </c>
      <c r="H4041" s="177">
        <v>1.48369998288445E-2</v>
      </c>
      <c r="I4041" s="118" t="b">
        <f>OR(L4041='PERAC-ngpPrcsTnD-mthncptr'!$B$1,L4041='PERAC-ngpPrcsTnD-mthncptr'!$C$1,L4041='PERAC-ngpPrcsTnD-mthncptr'!$D$1)</f>
        <v>0</v>
      </c>
      <c r="J4041" s="118">
        <f>IF(I4041=TRUE,G4041+'NPV Calcs'!$D$14,G4041)</f>
        <v>100</v>
      </c>
      <c r="K4041" s="176">
        <f>IF(OR(B4041="GAS",B4041="COL",B4041="LAN",B4041="RICE",B4041="LIVE"),H4041*About!$B$98,IF(OR(B4041="CROP",B4041="NAA"),H4041*About!$B$99,H4041))</f>
        <v>1.48369998288445E-2</v>
      </c>
      <c r="L4041" s="136" t="str">
        <f>INDEX('EPA Tech to Policy Mapping'!$D:$D,MATCH('EPA Data'!F4041,'EPA Tech to Policy Mapping'!$C:$C,0))</f>
        <v>livestock measures</v>
      </c>
    </row>
    <row r="4042" spans="1:12" x14ac:dyDescent="0.25">
      <c r="A4042" s="177" t="s">
        <v>8</v>
      </c>
      <c r="B4042" s="177" t="s">
        <v>353</v>
      </c>
      <c r="C4042" s="177">
        <v>2040</v>
      </c>
      <c r="D4042" s="177" t="s">
        <v>158</v>
      </c>
      <c r="E4042" s="177" t="s">
        <v>159</v>
      </c>
      <c r="F4042" s="177" t="s">
        <v>359</v>
      </c>
      <c r="G4042" s="177">
        <v>104</v>
      </c>
      <c r="H4042" s="177">
        <v>0.122288000560729</v>
      </c>
      <c r="I4042" s="118" t="b">
        <f>OR(L4042='PERAC-ngpPrcsTnD-mthncptr'!$B$1,L4042='PERAC-ngpPrcsTnD-mthncptr'!$C$1,L4042='PERAC-ngpPrcsTnD-mthncptr'!$D$1)</f>
        <v>0</v>
      </c>
      <c r="J4042" s="118">
        <f>IF(I4042=TRUE,G4042+'NPV Calcs'!$D$14,G4042)</f>
        <v>104</v>
      </c>
      <c r="K4042" s="176">
        <f>IF(OR(B4042="GAS",B4042="COL",B4042="LAN",B4042="RICE",B4042="LIVE"),H4042*About!$B$98,IF(OR(B4042="CROP",B4042="NAA"),H4042*About!$B$99,H4042))</f>
        <v>0.122288000560729</v>
      </c>
      <c r="L4042" s="136" t="str">
        <f>INDEX('EPA Tech to Policy Mapping'!$D:$D,MATCH('EPA Data'!F4042,'EPA Tech to Policy Mapping'!$C:$C,0))</f>
        <v>livestock measures</v>
      </c>
    </row>
    <row r="4043" spans="1:12" x14ac:dyDescent="0.25">
      <c r="A4043" s="177" t="s">
        <v>8</v>
      </c>
      <c r="B4043" s="177" t="s">
        <v>353</v>
      </c>
      <c r="C4043" s="177">
        <v>2040</v>
      </c>
      <c r="D4043" s="177" t="s">
        <v>158</v>
      </c>
      <c r="E4043" s="177" t="s">
        <v>159</v>
      </c>
      <c r="F4043" s="177" t="s">
        <v>355</v>
      </c>
      <c r="G4043" s="177">
        <v>148</v>
      </c>
      <c r="H4043" s="177">
        <v>0.18332900118548401</v>
      </c>
      <c r="I4043" s="118" t="b">
        <f>OR(L4043='PERAC-ngpPrcsTnD-mthncptr'!$B$1,L4043='PERAC-ngpPrcsTnD-mthncptr'!$C$1,L4043='PERAC-ngpPrcsTnD-mthncptr'!$D$1)</f>
        <v>0</v>
      </c>
      <c r="J4043" s="118">
        <f>IF(I4043=TRUE,G4043+'NPV Calcs'!$D$14,G4043)</f>
        <v>148</v>
      </c>
      <c r="K4043" s="176">
        <f>IF(OR(B4043="GAS",B4043="COL",B4043="LAN",B4043="RICE",B4043="LIVE"),H4043*About!$B$98,IF(OR(B4043="CROP",B4043="NAA"),H4043*About!$B$99,H4043))</f>
        <v>0.18332900118548401</v>
      </c>
      <c r="L4043" s="136" t="str">
        <f>INDEX('EPA Tech to Policy Mapping'!$D:$D,MATCH('EPA Data'!F4043,'EPA Tech to Policy Mapping'!$C:$C,0))</f>
        <v>livestock measures</v>
      </c>
    </row>
    <row r="4044" spans="1:12" x14ac:dyDescent="0.25">
      <c r="A4044" s="177" t="s">
        <v>8</v>
      </c>
      <c r="B4044" s="177" t="s">
        <v>353</v>
      </c>
      <c r="C4044" s="177">
        <v>2040</v>
      </c>
      <c r="D4044" s="177" t="s">
        <v>158</v>
      </c>
      <c r="E4044" s="177" t="s">
        <v>159</v>
      </c>
      <c r="F4044" s="177" t="s">
        <v>363</v>
      </c>
      <c r="G4044" s="177">
        <v>161</v>
      </c>
      <c r="H4044" s="177">
        <v>1.48369998288445E-2</v>
      </c>
      <c r="I4044" s="118" t="b">
        <f>OR(L4044='PERAC-ngpPrcsTnD-mthncptr'!$B$1,L4044='PERAC-ngpPrcsTnD-mthncptr'!$C$1,L4044='PERAC-ngpPrcsTnD-mthncptr'!$D$1)</f>
        <v>0</v>
      </c>
      <c r="J4044" s="118">
        <f>IF(I4044=TRUE,G4044+'NPV Calcs'!$D$14,G4044)</f>
        <v>161</v>
      </c>
      <c r="K4044" s="176">
        <f>IF(OR(B4044="GAS",B4044="COL",B4044="LAN",B4044="RICE",B4044="LIVE"),H4044*About!$B$98,IF(OR(B4044="CROP",B4044="NAA"),H4044*About!$B$99,H4044))</f>
        <v>1.48369998288445E-2</v>
      </c>
      <c r="L4044" s="136" t="str">
        <f>INDEX('EPA Tech to Policy Mapping'!$D:$D,MATCH('EPA Data'!F4044,'EPA Tech to Policy Mapping'!$C:$C,0))</f>
        <v>livestock measures</v>
      </c>
    </row>
    <row r="4045" spans="1:12" x14ac:dyDescent="0.25">
      <c r="A4045" s="177" t="s">
        <v>8</v>
      </c>
      <c r="B4045" s="177" t="s">
        <v>353</v>
      </c>
      <c r="C4045" s="177">
        <v>2040</v>
      </c>
      <c r="D4045" s="177" t="s">
        <v>158</v>
      </c>
      <c r="E4045" s="177" t="s">
        <v>159</v>
      </c>
      <c r="F4045" s="177" t="s">
        <v>364</v>
      </c>
      <c r="G4045" s="177">
        <v>189</v>
      </c>
      <c r="H4045" s="177">
        <v>1.48369998288445E-2</v>
      </c>
      <c r="I4045" s="118" t="b">
        <f>OR(L4045='PERAC-ngpPrcsTnD-mthncptr'!$B$1,L4045='PERAC-ngpPrcsTnD-mthncptr'!$C$1,L4045='PERAC-ngpPrcsTnD-mthncptr'!$D$1)</f>
        <v>0</v>
      </c>
      <c r="J4045" s="118">
        <f>IF(I4045=TRUE,G4045+'NPV Calcs'!$D$14,G4045)</f>
        <v>189</v>
      </c>
      <c r="K4045" s="176">
        <f>IF(OR(B4045="GAS",B4045="COL",B4045="LAN",B4045="RICE",B4045="LIVE"),H4045*About!$B$98,IF(OR(B4045="CROP",B4045="NAA"),H4045*About!$B$99,H4045))</f>
        <v>1.48369998288445E-2</v>
      </c>
      <c r="L4045" s="136" t="str">
        <f>INDEX('EPA Tech to Policy Mapping'!$D:$D,MATCH('EPA Data'!F4045,'EPA Tech to Policy Mapping'!$C:$C,0))</f>
        <v>livestock measures</v>
      </c>
    </row>
    <row r="4046" spans="1:12" x14ac:dyDescent="0.25">
      <c r="A4046" s="177" t="s">
        <v>8</v>
      </c>
      <c r="B4046" s="177" t="s">
        <v>353</v>
      </c>
      <c r="C4046" s="177">
        <v>2040</v>
      </c>
      <c r="D4046" s="177" t="s">
        <v>158</v>
      </c>
      <c r="E4046" s="177" t="s">
        <v>159</v>
      </c>
      <c r="F4046" s="177" t="s">
        <v>365</v>
      </c>
      <c r="G4046" s="177">
        <v>203</v>
      </c>
      <c r="H4046" s="177">
        <v>1.48369998288445E-2</v>
      </c>
      <c r="I4046" s="118" t="b">
        <f>OR(L4046='PERAC-ngpPrcsTnD-mthncptr'!$B$1,L4046='PERAC-ngpPrcsTnD-mthncptr'!$C$1,L4046='PERAC-ngpPrcsTnD-mthncptr'!$D$1)</f>
        <v>0</v>
      </c>
      <c r="J4046" s="118">
        <f>IF(I4046=TRUE,G4046+'NPV Calcs'!$D$14,G4046)</f>
        <v>203</v>
      </c>
      <c r="K4046" s="176">
        <f>IF(OR(B4046="GAS",B4046="COL",B4046="LAN",B4046="RICE",B4046="LIVE"),H4046*About!$B$98,IF(OR(B4046="CROP",B4046="NAA"),H4046*About!$B$99,H4046))</f>
        <v>1.48369998288445E-2</v>
      </c>
      <c r="L4046" s="136" t="str">
        <f>INDEX('EPA Tech to Policy Mapping'!$D:$D,MATCH('EPA Data'!F4046,'EPA Tech to Policy Mapping'!$C:$C,0))</f>
        <v>livestock measures</v>
      </c>
    </row>
    <row r="4047" spans="1:12" x14ac:dyDescent="0.25">
      <c r="A4047" s="177" t="s">
        <v>8</v>
      </c>
      <c r="B4047" s="177" t="s">
        <v>353</v>
      </c>
      <c r="C4047" s="177">
        <v>2040</v>
      </c>
      <c r="D4047" s="177" t="s">
        <v>158</v>
      </c>
      <c r="E4047" s="177" t="s">
        <v>159</v>
      </c>
      <c r="F4047" s="177" t="s">
        <v>366</v>
      </c>
      <c r="G4047" s="177">
        <v>346</v>
      </c>
      <c r="H4047" s="177">
        <v>8.7279999316933997E-3</v>
      </c>
      <c r="I4047" s="118" t="b">
        <f>OR(L4047='PERAC-ngpPrcsTnD-mthncptr'!$B$1,L4047='PERAC-ngpPrcsTnD-mthncptr'!$C$1,L4047='PERAC-ngpPrcsTnD-mthncptr'!$D$1)</f>
        <v>0</v>
      </c>
      <c r="J4047" s="118">
        <f>IF(I4047=TRUE,G4047+'NPV Calcs'!$D$14,G4047)</f>
        <v>346</v>
      </c>
      <c r="K4047" s="176">
        <f>IF(OR(B4047="GAS",B4047="COL",B4047="LAN",B4047="RICE",B4047="LIVE"),H4047*About!$B$98,IF(OR(B4047="CROP",B4047="NAA"),H4047*About!$B$99,H4047))</f>
        <v>8.7279999316933997E-3</v>
      </c>
      <c r="L4047" s="136" t="str">
        <f>INDEX('EPA Tech to Policy Mapping'!$D:$D,MATCH('EPA Data'!F4047,'EPA Tech to Policy Mapping'!$C:$C,0))</f>
        <v>livestock measures</v>
      </c>
    </row>
    <row r="4048" spans="1:12" x14ac:dyDescent="0.25">
      <c r="A4048" s="177" t="s">
        <v>8</v>
      </c>
      <c r="B4048" s="177" t="s">
        <v>353</v>
      </c>
      <c r="C4048" s="177">
        <v>2040</v>
      </c>
      <c r="D4048" s="177" t="s">
        <v>158</v>
      </c>
      <c r="E4048" s="177" t="s">
        <v>159</v>
      </c>
      <c r="F4048" s="177" t="s">
        <v>366</v>
      </c>
      <c r="G4048" s="177">
        <v>100000</v>
      </c>
      <c r="H4048" s="1">
        <v>9.9999999999999998E-13</v>
      </c>
      <c r="I4048" s="118" t="b">
        <f>OR(L4048='PERAC-ngpPrcsTnD-mthncptr'!$B$1,L4048='PERAC-ngpPrcsTnD-mthncptr'!$C$1,L4048='PERAC-ngpPrcsTnD-mthncptr'!$D$1)</f>
        <v>0</v>
      </c>
      <c r="J4048" s="118">
        <f>IF(I4048=TRUE,G4048+'NPV Calcs'!$D$14,G4048)</f>
        <v>100000</v>
      </c>
      <c r="K4048" s="176">
        <f>IF(OR(B4048="GAS",B4048="COL",B4048="LAN",B4048="RICE",B4048="LIVE"),H4048*About!$B$98,IF(OR(B4048="CROP",B4048="NAA"),H4048*About!$B$99,H4048))</f>
        <v>9.9999999999999998E-13</v>
      </c>
      <c r="L4048" s="136" t="str">
        <f>INDEX('EPA Tech to Policy Mapping'!$D:$D,MATCH('EPA Data'!F4048,'EPA Tech to Policy Mapping'!$C:$C,0))</f>
        <v>livestock measures</v>
      </c>
    </row>
    <row r="4049" spans="1:12" x14ac:dyDescent="0.25">
      <c r="A4049" s="177" t="s">
        <v>8</v>
      </c>
      <c r="B4049" s="177" t="s">
        <v>353</v>
      </c>
      <c r="C4049" s="177">
        <v>2040</v>
      </c>
      <c r="D4049" s="177" t="s">
        <v>215</v>
      </c>
      <c r="E4049" s="177" t="s">
        <v>216</v>
      </c>
      <c r="F4049" s="177" t="s">
        <v>357</v>
      </c>
      <c r="G4049" s="177">
        <v>-100000</v>
      </c>
      <c r="H4049" s="177">
        <v>0</v>
      </c>
      <c r="I4049" s="118" t="b">
        <f>OR(L4049='PERAC-ngpPrcsTnD-mthncptr'!$B$1,L4049='PERAC-ngpPrcsTnD-mthncptr'!$C$1,L4049='PERAC-ngpPrcsTnD-mthncptr'!$D$1)</f>
        <v>0</v>
      </c>
      <c r="J4049" s="118">
        <f>IF(I4049=TRUE,G4049+'NPV Calcs'!$D$14,G4049)</f>
        <v>-100000</v>
      </c>
      <c r="K4049" s="176">
        <f>IF(OR(B4049="GAS",B4049="COL",B4049="LAN",B4049="RICE",B4049="LIVE"),H4049*About!$B$98,IF(OR(B4049="CROP",B4049="NAA"),H4049*About!$B$99,H4049))</f>
        <v>0</v>
      </c>
      <c r="L4049" s="136" t="str">
        <f>INDEX('EPA Tech to Policy Mapping'!$D:$D,MATCH('EPA Data'!F4049,'EPA Tech to Policy Mapping'!$C:$C,0))</f>
        <v>livestock measures</v>
      </c>
    </row>
    <row r="4050" spans="1:12" x14ac:dyDescent="0.25">
      <c r="A4050" s="177" t="s">
        <v>8</v>
      </c>
      <c r="B4050" s="177" t="s">
        <v>353</v>
      </c>
      <c r="C4050" s="177">
        <v>2040</v>
      </c>
      <c r="D4050" s="177" t="s">
        <v>215</v>
      </c>
      <c r="E4050" s="177" t="s">
        <v>216</v>
      </c>
      <c r="F4050" s="177" t="s">
        <v>357</v>
      </c>
      <c r="G4050" s="177">
        <v>-1416</v>
      </c>
      <c r="H4050" s="177">
        <v>9.0879999588650996E-3</v>
      </c>
      <c r="I4050" s="118" t="b">
        <f>OR(L4050='PERAC-ngpPrcsTnD-mthncptr'!$B$1,L4050='PERAC-ngpPrcsTnD-mthncptr'!$C$1,L4050='PERAC-ngpPrcsTnD-mthncptr'!$D$1)</f>
        <v>0</v>
      </c>
      <c r="J4050" s="118">
        <f>IF(I4050=TRUE,G4050+'NPV Calcs'!$D$14,G4050)</f>
        <v>-1416</v>
      </c>
      <c r="K4050" s="176">
        <f>IF(OR(B4050="GAS",B4050="COL",B4050="LAN",B4050="RICE",B4050="LIVE"),H4050*About!$B$98,IF(OR(B4050="CROP",B4050="NAA"),H4050*About!$B$99,H4050))</f>
        <v>9.0879999588650996E-3</v>
      </c>
      <c r="L4050" s="136" t="str">
        <f>INDEX('EPA Tech to Policy Mapping'!$D:$D,MATCH('EPA Data'!F4050,'EPA Tech to Policy Mapping'!$C:$C,0))</f>
        <v>livestock measures</v>
      </c>
    </row>
    <row r="4051" spans="1:12" x14ac:dyDescent="0.25">
      <c r="A4051" s="177" t="s">
        <v>8</v>
      </c>
      <c r="B4051" s="177" t="s">
        <v>353</v>
      </c>
      <c r="C4051" s="177">
        <v>2040</v>
      </c>
      <c r="D4051" s="177" t="s">
        <v>215</v>
      </c>
      <c r="E4051" s="177" t="s">
        <v>216</v>
      </c>
      <c r="F4051" s="177" t="s">
        <v>357</v>
      </c>
      <c r="G4051" s="177">
        <v>-1416</v>
      </c>
      <c r="H4051" s="177">
        <v>0</v>
      </c>
      <c r="I4051" s="118" t="b">
        <f>OR(L4051='PERAC-ngpPrcsTnD-mthncptr'!$B$1,L4051='PERAC-ngpPrcsTnD-mthncptr'!$C$1,L4051='PERAC-ngpPrcsTnD-mthncptr'!$D$1)</f>
        <v>0</v>
      </c>
      <c r="J4051" s="118">
        <f>IF(I4051=TRUE,G4051+'NPV Calcs'!$D$14,G4051)</f>
        <v>-1416</v>
      </c>
      <c r="K4051" s="176">
        <f>IF(OR(B4051="GAS",B4051="COL",B4051="LAN",B4051="RICE",B4051="LIVE"),H4051*About!$B$98,IF(OR(B4051="CROP",B4051="NAA"),H4051*About!$B$99,H4051))</f>
        <v>0</v>
      </c>
      <c r="L4051" s="136" t="str">
        <f>INDEX('EPA Tech to Policy Mapping'!$D:$D,MATCH('EPA Data'!F4051,'EPA Tech to Policy Mapping'!$C:$C,0))</f>
        <v>livestock measures</v>
      </c>
    </row>
    <row r="4052" spans="1:12" x14ac:dyDescent="0.25">
      <c r="A4052" s="177" t="s">
        <v>8</v>
      </c>
      <c r="B4052" s="177" t="s">
        <v>353</v>
      </c>
      <c r="C4052" s="177">
        <v>2040</v>
      </c>
      <c r="D4052" s="177" t="s">
        <v>215</v>
      </c>
      <c r="E4052" s="177" t="s">
        <v>216</v>
      </c>
      <c r="F4052" s="177" t="s">
        <v>358</v>
      </c>
      <c r="G4052" s="177">
        <v>-44</v>
      </c>
      <c r="H4052" s="177">
        <v>0.160487996310621</v>
      </c>
      <c r="I4052" s="118" t="b">
        <f>OR(L4052='PERAC-ngpPrcsTnD-mthncptr'!$B$1,L4052='PERAC-ngpPrcsTnD-mthncptr'!$C$1,L4052='PERAC-ngpPrcsTnD-mthncptr'!$D$1)</f>
        <v>0</v>
      </c>
      <c r="J4052" s="118">
        <f>IF(I4052=TRUE,G4052+'NPV Calcs'!$D$14,G4052)</f>
        <v>-44</v>
      </c>
      <c r="K4052" s="176">
        <f>IF(OR(B4052="GAS",B4052="COL",B4052="LAN",B4052="RICE",B4052="LIVE"),H4052*About!$B$98,IF(OR(B4052="CROP",B4052="NAA"),H4052*About!$B$99,H4052))</f>
        <v>0.160487996310621</v>
      </c>
      <c r="L4052" s="136" t="str">
        <f>INDEX('EPA Tech to Policy Mapping'!$D:$D,MATCH('EPA Data'!F4052,'EPA Tech to Policy Mapping'!$C:$C,0))</f>
        <v>livestock measures</v>
      </c>
    </row>
    <row r="4053" spans="1:12" x14ac:dyDescent="0.25">
      <c r="A4053" s="177" t="s">
        <v>8</v>
      </c>
      <c r="B4053" s="177" t="s">
        <v>353</v>
      </c>
      <c r="C4053" s="177">
        <v>2040</v>
      </c>
      <c r="D4053" s="177" t="s">
        <v>215</v>
      </c>
      <c r="E4053" s="177" t="s">
        <v>216</v>
      </c>
      <c r="F4053" s="177" t="s">
        <v>357</v>
      </c>
      <c r="G4053" s="177">
        <v>-43</v>
      </c>
      <c r="H4053" s="177">
        <v>0.249653005506843</v>
      </c>
      <c r="I4053" s="118" t="b">
        <f>OR(L4053='PERAC-ngpPrcsTnD-mthncptr'!$B$1,L4053='PERAC-ngpPrcsTnD-mthncptr'!$C$1,L4053='PERAC-ngpPrcsTnD-mthncptr'!$D$1)</f>
        <v>0</v>
      </c>
      <c r="J4053" s="118">
        <f>IF(I4053=TRUE,G4053+'NPV Calcs'!$D$14,G4053)</f>
        <v>-43</v>
      </c>
      <c r="K4053" s="176">
        <f>IF(OR(B4053="GAS",B4053="COL",B4053="LAN",B4053="RICE",B4053="LIVE"),H4053*About!$B$98,IF(OR(B4053="CROP",B4053="NAA"),H4053*About!$B$99,H4053))</f>
        <v>0.249653005506843</v>
      </c>
      <c r="L4053" s="136" t="str">
        <f>INDEX('EPA Tech to Policy Mapping'!$D:$D,MATCH('EPA Data'!F4053,'EPA Tech to Policy Mapping'!$C:$C,0))</f>
        <v>livestock measures</v>
      </c>
    </row>
    <row r="4054" spans="1:12" x14ac:dyDescent="0.25">
      <c r="A4054" s="177" t="s">
        <v>8</v>
      </c>
      <c r="B4054" s="177" t="s">
        <v>353</v>
      </c>
      <c r="C4054" s="177">
        <v>2040</v>
      </c>
      <c r="D4054" s="177" t="s">
        <v>215</v>
      </c>
      <c r="E4054" s="177" t="s">
        <v>216</v>
      </c>
      <c r="F4054" s="177" t="s">
        <v>361</v>
      </c>
      <c r="G4054" s="177">
        <v>27</v>
      </c>
      <c r="H4054" s="177">
        <v>2.36800000490121E-2</v>
      </c>
      <c r="I4054" s="118" t="b">
        <f>OR(L4054='PERAC-ngpPrcsTnD-mthncptr'!$B$1,L4054='PERAC-ngpPrcsTnD-mthncptr'!$C$1,L4054='PERAC-ngpPrcsTnD-mthncptr'!$D$1)</f>
        <v>0</v>
      </c>
      <c r="J4054" s="118">
        <f>IF(I4054=TRUE,G4054+'NPV Calcs'!$D$14,G4054)</f>
        <v>27</v>
      </c>
      <c r="K4054" s="176">
        <f>IF(OR(B4054="GAS",B4054="COL",B4054="LAN",B4054="RICE",B4054="LIVE"),H4054*About!$B$98,IF(OR(B4054="CROP",B4054="NAA"),H4054*About!$B$99,H4054))</f>
        <v>2.36800000490121E-2</v>
      </c>
      <c r="L4054" s="136" t="str">
        <f>INDEX('EPA Tech to Policy Mapping'!$D:$D,MATCH('EPA Data'!F4054,'EPA Tech to Policy Mapping'!$C:$C,0))</f>
        <v>livestock measures</v>
      </c>
    </row>
    <row r="4055" spans="1:12" x14ac:dyDescent="0.25">
      <c r="A4055" s="177" t="s">
        <v>8</v>
      </c>
      <c r="B4055" s="177" t="s">
        <v>353</v>
      </c>
      <c r="C4055" s="177">
        <v>2040</v>
      </c>
      <c r="D4055" s="177" t="s">
        <v>215</v>
      </c>
      <c r="E4055" s="177" t="s">
        <v>216</v>
      </c>
      <c r="F4055" s="177" t="s">
        <v>356</v>
      </c>
      <c r="G4055" s="177">
        <v>34</v>
      </c>
      <c r="H4055" s="177">
        <v>0.105108997820025</v>
      </c>
      <c r="I4055" s="118" t="b">
        <f>OR(L4055='PERAC-ngpPrcsTnD-mthncptr'!$B$1,L4055='PERAC-ngpPrcsTnD-mthncptr'!$C$1,L4055='PERAC-ngpPrcsTnD-mthncptr'!$D$1)</f>
        <v>0</v>
      </c>
      <c r="J4055" s="118">
        <f>IF(I4055=TRUE,G4055+'NPV Calcs'!$D$14,G4055)</f>
        <v>34</v>
      </c>
      <c r="K4055" s="176">
        <f>IF(OR(B4055="GAS",B4055="COL",B4055="LAN",B4055="RICE",B4055="LIVE"),H4055*About!$B$98,IF(OR(B4055="CROP",B4055="NAA"),H4055*About!$B$99,H4055))</f>
        <v>0.105108997820025</v>
      </c>
      <c r="L4055" s="136" t="str">
        <f>INDEX('EPA Tech to Policy Mapping'!$D:$D,MATCH('EPA Data'!F4055,'EPA Tech to Policy Mapping'!$C:$C,0))</f>
        <v>livestock measures</v>
      </c>
    </row>
    <row r="4056" spans="1:12" x14ac:dyDescent="0.25">
      <c r="A4056" s="177" t="s">
        <v>8</v>
      </c>
      <c r="B4056" s="177" t="s">
        <v>353</v>
      </c>
      <c r="C4056" s="177">
        <v>2040</v>
      </c>
      <c r="D4056" s="177" t="s">
        <v>215</v>
      </c>
      <c r="E4056" s="177" t="s">
        <v>216</v>
      </c>
      <c r="F4056" s="177" t="s">
        <v>355</v>
      </c>
      <c r="G4056" s="177">
        <v>48</v>
      </c>
      <c r="H4056" s="177">
        <v>0.71790999876065997</v>
      </c>
      <c r="I4056" s="118" t="b">
        <f>OR(L4056='PERAC-ngpPrcsTnD-mthncptr'!$B$1,L4056='PERAC-ngpPrcsTnD-mthncptr'!$C$1,L4056='PERAC-ngpPrcsTnD-mthncptr'!$D$1)</f>
        <v>0</v>
      </c>
      <c r="J4056" s="118">
        <f>IF(I4056=TRUE,G4056+'NPV Calcs'!$D$14,G4056)</f>
        <v>48</v>
      </c>
      <c r="K4056" s="176">
        <f>IF(OR(B4056="GAS",B4056="COL",B4056="LAN",B4056="RICE",B4056="LIVE"),H4056*About!$B$98,IF(OR(B4056="CROP",B4056="NAA"),H4056*About!$B$99,H4056))</f>
        <v>0.71790999876065997</v>
      </c>
      <c r="L4056" s="136" t="str">
        <f>INDEX('EPA Tech to Policy Mapping'!$D:$D,MATCH('EPA Data'!F4056,'EPA Tech to Policy Mapping'!$C:$C,0))</f>
        <v>livestock measures</v>
      </c>
    </row>
    <row r="4057" spans="1:12" x14ac:dyDescent="0.25">
      <c r="A4057" s="177" t="s">
        <v>8</v>
      </c>
      <c r="B4057" s="177" t="s">
        <v>353</v>
      </c>
      <c r="C4057" s="177">
        <v>2040</v>
      </c>
      <c r="D4057" s="177" t="s">
        <v>215</v>
      </c>
      <c r="E4057" s="177" t="s">
        <v>216</v>
      </c>
      <c r="F4057" s="177" t="s">
        <v>356</v>
      </c>
      <c r="G4057" s="177">
        <v>48</v>
      </c>
      <c r="H4057" s="177">
        <v>0.71790999876065997</v>
      </c>
      <c r="I4057" s="118" t="b">
        <f>OR(L4057='PERAC-ngpPrcsTnD-mthncptr'!$B$1,L4057='PERAC-ngpPrcsTnD-mthncptr'!$C$1,L4057='PERAC-ngpPrcsTnD-mthncptr'!$D$1)</f>
        <v>0</v>
      </c>
      <c r="J4057" s="118">
        <f>IF(I4057=TRUE,G4057+'NPV Calcs'!$D$14,G4057)</f>
        <v>48</v>
      </c>
      <c r="K4057" s="176">
        <f>IF(OR(B4057="GAS",B4057="COL",B4057="LAN",B4057="RICE",B4057="LIVE"),H4057*About!$B$98,IF(OR(B4057="CROP",B4057="NAA"),H4057*About!$B$99,H4057))</f>
        <v>0.71790999876065997</v>
      </c>
      <c r="L4057" s="136" t="str">
        <f>INDEX('EPA Tech to Policy Mapping'!$D:$D,MATCH('EPA Data'!F4057,'EPA Tech to Policy Mapping'!$C:$C,0))</f>
        <v>livestock measures</v>
      </c>
    </row>
    <row r="4058" spans="1:12" x14ac:dyDescent="0.25">
      <c r="A4058" s="177" t="s">
        <v>8</v>
      </c>
      <c r="B4058" s="177" t="s">
        <v>353</v>
      </c>
      <c r="C4058" s="177">
        <v>2040</v>
      </c>
      <c r="D4058" s="177" t="s">
        <v>215</v>
      </c>
      <c r="E4058" s="177" t="s">
        <v>216</v>
      </c>
      <c r="F4058" s="177" t="s">
        <v>360</v>
      </c>
      <c r="G4058" s="177">
        <v>68</v>
      </c>
      <c r="H4058" s="177">
        <v>2.36800000490121E-2</v>
      </c>
      <c r="I4058" s="118" t="b">
        <f>OR(L4058='PERAC-ngpPrcsTnD-mthncptr'!$B$1,L4058='PERAC-ngpPrcsTnD-mthncptr'!$C$1,L4058='PERAC-ngpPrcsTnD-mthncptr'!$D$1)</f>
        <v>0</v>
      </c>
      <c r="J4058" s="118">
        <f>IF(I4058=TRUE,G4058+'NPV Calcs'!$D$14,G4058)</f>
        <v>68</v>
      </c>
      <c r="K4058" s="176">
        <f>IF(OR(B4058="GAS",B4058="COL",B4058="LAN",B4058="RICE",B4058="LIVE"),H4058*About!$B$98,IF(OR(B4058="CROP",B4058="NAA"),H4058*About!$B$99,H4058))</f>
        <v>2.36800000490121E-2</v>
      </c>
      <c r="L4058" s="136" t="str">
        <f>INDEX('EPA Tech to Policy Mapping'!$D:$D,MATCH('EPA Data'!F4058,'EPA Tech to Policy Mapping'!$C:$C,0))</f>
        <v>livestock measures</v>
      </c>
    </row>
    <row r="4059" spans="1:12" x14ac:dyDescent="0.25">
      <c r="A4059" s="177" t="s">
        <v>8</v>
      </c>
      <c r="B4059" s="177" t="s">
        <v>353</v>
      </c>
      <c r="C4059" s="177">
        <v>2040</v>
      </c>
      <c r="D4059" s="177" t="s">
        <v>215</v>
      </c>
      <c r="E4059" s="177" t="s">
        <v>216</v>
      </c>
      <c r="F4059" s="177" t="s">
        <v>355</v>
      </c>
      <c r="G4059" s="177">
        <v>69</v>
      </c>
      <c r="H4059" s="177">
        <v>5.2136000157815901E-2</v>
      </c>
      <c r="I4059" s="118" t="b">
        <f>OR(L4059='PERAC-ngpPrcsTnD-mthncptr'!$B$1,L4059='PERAC-ngpPrcsTnD-mthncptr'!$C$1,L4059='PERAC-ngpPrcsTnD-mthncptr'!$D$1)</f>
        <v>0</v>
      </c>
      <c r="J4059" s="118">
        <f>IF(I4059=TRUE,G4059+'NPV Calcs'!$D$14,G4059)</f>
        <v>69</v>
      </c>
      <c r="K4059" s="176">
        <f>IF(OR(B4059="GAS",B4059="COL",B4059="LAN",B4059="RICE",B4059="LIVE"),H4059*About!$B$98,IF(OR(B4059="CROP",B4059="NAA"),H4059*About!$B$99,H4059))</f>
        <v>5.2136000157815901E-2</v>
      </c>
      <c r="L4059" s="136" t="str">
        <f>INDEX('EPA Tech to Policy Mapping'!$D:$D,MATCH('EPA Data'!F4059,'EPA Tech to Policy Mapping'!$C:$C,0))</f>
        <v>livestock measures</v>
      </c>
    </row>
    <row r="4060" spans="1:12" x14ac:dyDescent="0.25">
      <c r="A4060" s="177" t="s">
        <v>8</v>
      </c>
      <c r="B4060" s="177" t="s">
        <v>353</v>
      </c>
      <c r="C4060" s="177">
        <v>2040</v>
      </c>
      <c r="D4060" s="177" t="s">
        <v>215</v>
      </c>
      <c r="E4060" s="177" t="s">
        <v>216</v>
      </c>
      <c r="F4060" s="177" t="s">
        <v>355</v>
      </c>
      <c r="G4060" s="177">
        <v>81</v>
      </c>
      <c r="H4060" s="177">
        <v>0.138059997698292</v>
      </c>
      <c r="I4060" s="118" t="b">
        <f>OR(L4060='PERAC-ngpPrcsTnD-mthncptr'!$B$1,L4060='PERAC-ngpPrcsTnD-mthncptr'!$C$1,L4060='PERAC-ngpPrcsTnD-mthncptr'!$D$1)</f>
        <v>0</v>
      </c>
      <c r="J4060" s="118">
        <f>IF(I4060=TRUE,G4060+'NPV Calcs'!$D$14,G4060)</f>
        <v>81</v>
      </c>
      <c r="K4060" s="176">
        <f>IF(OR(B4060="GAS",B4060="COL",B4060="LAN",B4060="RICE",B4060="LIVE"),H4060*About!$B$98,IF(OR(B4060="CROP",B4060="NAA"),H4060*About!$B$99,H4060))</f>
        <v>0.138059997698292</v>
      </c>
      <c r="L4060" s="136" t="str">
        <f>INDEX('EPA Tech to Policy Mapping'!$D:$D,MATCH('EPA Data'!F4060,'EPA Tech to Policy Mapping'!$C:$C,0))</f>
        <v>livestock measures</v>
      </c>
    </row>
    <row r="4061" spans="1:12" x14ac:dyDescent="0.25">
      <c r="A4061" s="177" t="s">
        <v>8</v>
      </c>
      <c r="B4061" s="177" t="s">
        <v>353</v>
      </c>
      <c r="C4061" s="177">
        <v>2040</v>
      </c>
      <c r="D4061" s="177" t="s">
        <v>215</v>
      </c>
      <c r="E4061" s="177" t="s">
        <v>216</v>
      </c>
      <c r="F4061" s="177" t="s">
        <v>359</v>
      </c>
      <c r="G4061" s="177">
        <v>101</v>
      </c>
      <c r="H4061" s="177">
        <v>0.33954699922105602</v>
      </c>
      <c r="I4061" s="118" t="b">
        <f>OR(L4061='PERAC-ngpPrcsTnD-mthncptr'!$B$1,L4061='PERAC-ngpPrcsTnD-mthncptr'!$C$1,L4061='PERAC-ngpPrcsTnD-mthncptr'!$D$1)</f>
        <v>0</v>
      </c>
      <c r="J4061" s="118">
        <f>IF(I4061=TRUE,G4061+'NPV Calcs'!$D$14,G4061)</f>
        <v>101</v>
      </c>
      <c r="K4061" s="176">
        <f>IF(OR(B4061="GAS",B4061="COL",B4061="LAN",B4061="RICE",B4061="LIVE"),H4061*About!$B$98,IF(OR(B4061="CROP",B4061="NAA"),H4061*About!$B$99,H4061))</f>
        <v>0.33954699922105602</v>
      </c>
      <c r="L4061" s="136" t="str">
        <f>INDEX('EPA Tech to Policy Mapping'!$D:$D,MATCH('EPA Data'!F4061,'EPA Tech to Policy Mapping'!$C:$C,0))</f>
        <v>livestock measures</v>
      </c>
    </row>
    <row r="4062" spans="1:12" x14ac:dyDescent="0.25">
      <c r="A4062" s="177" t="s">
        <v>8</v>
      </c>
      <c r="B4062" s="177" t="s">
        <v>353</v>
      </c>
      <c r="C4062" s="177">
        <v>2040</v>
      </c>
      <c r="D4062" s="177" t="s">
        <v>215</v>
      </c>
      <c r="E4062" s="177" t="s">
        <v>216</v>
      </c>
      <c r="F4062" s="177" t="s">
        <v>367</v>
      </c>
      <c r="G4062" s="177">
        <v>113</v>
      </c>
      <c r="H4062" s="177">
        <v>2.36800000490121E-2</v>
      </c>
      <c r="I4062" s="118" t="b">
        <f>OR(L4062='PERAC-ngpPrcsTnD-mthncptr'!$B$1,L4062='PERAC-ngpPrcsTnD-mthncptr'!$C$1,L4062='PERAC-ngpPrcsTnD-mthncptr'!$D$1)</f>
        <v>0</v>
      </c>
      <c r="J4062" s="118">
        <f>IF(I4062=TRUE,G4062+'NPV Calcs'!$D$14,G4062)</f>
        <v>113</v>
      </c>
      <c r="K4062" s="176">
        <f>IF(OR(B4062="GAS",B4062="COL",B4062="LAN",B4062="RICE",B4062="LIVE"),H4062*About!$B$98,IF(OR(B4062="CROP",B4062="NAA"),H4062*About!$B$99,H4062))</f>
        <v>2.36800000490121E-2</v>
      </c>
      <c r="L4062" s="136" t="str">
        <f>INDEX('EPA Tech to Policy Mapping'!$D:$D,MATCH('EPA Data'!F4062,'EPA Tech to Policy Mapping'!$C:$C,0))</f>
        <v>livestock measures</v>
      </c>
    </row>
    <row r="4063" spans="1:12" x14ac:dyDescent="0.25">
      <c r="A4063" s="177" t="s">
        <v>8</v>
      </c>
      <c r="B4063" s="177" t="s">
        <v>353</v>
      </c>
      <c r="C4063" s="177">
        <v>2040</v>
      </c>
      <c r="D4063" s="177" t="s">
        <v>215</v>
      </c>
      <c r="E4063" s="177" t="s">
        <v>216</v>
      </c>
      <c r="F4063" s="177" t="s">
        <v>364</v>
      </c>
      <c r="G4063" s="177">
        <v>191</v>
      </c>
      <c r="H4063" s="177">
        <v>2.36800000490121E-2</v>
      </c>
      <c r="I4063" s="118" t="b">
        <f>OR(L4063='PERAC-ngpPrcsTnD-mthncptr'!$B$1,L4063='PERAC-ngpPrcsTnD-mthncptr'!$C$1,L4063='PERAC-ngpPrcsTnD-mthncptr'!$D$1)</f>
        <v>0</v>
      </c>
      <c r="J4063" s="118">
        <f>IF(I4063=TRUE,G4063+'NPV Calcs'!$D$14,G4063)</f>
        <v>191</v>
      </c>
      <c r="K4063" s="176">
        <f>IF(OR(B4063="GAS",B4063="COL",B4063="LAN",B4063="RICE",B4063="LIVE"),H4063*About!$B$98,IF(OR(B4063="CROP",B4063="NAA"),H4063*About!$B$99,H4063))</f>
        <v>2.36800000490121E-2</v>
      </c>
      <c r="L4063" s="136" t="str">
        <f>INDEX('EPA Tech to Policy Mapping'!$D:$D,MATCH('EPA Data'!F4063,'EPA Tech to Policy Mapping'!$C:$C,0))</f>
        <v>livestock measures</v>
      </c>
    </row>
    <row r="4064" spans="1:12" x14ac:dyDescent="0.25">
      <c r="A4064" s="177" t="s">
        <v>8</v>
      </c>
      <c r="B4064" s="177" t="s">
        <v>353</v>
      </c>
      <c r="C4064" s="177">
        <v>2040</v>
      </c>
      <c r="D4064" s="177" t="s">
        <v>215</v>
      </c>
      <c r="E4064" s="177" t="s">
        <v>216</v>
      </c>
      <c r="F4064" s="177" t="s">
        <v>363</v>
      </c>
      <c r="G4064" s="177">
        <v>255</v>
      </c>
      <c r="H4064" s="177">
        <v>2.36800000490121E-2</v>
      </c>
      <c r="I4064" s="118" t="b">
        <f>OR(L4064='PERAC-ngpPrcsTnD-mthncptr'!$B$1,L4064='PERAC-ngpPrcsTnD-mthncptr'!$C$1,L4064='PERAC-ngpPrcsTnD-mthncptr'!$D$1)</f>
        <v>0</v>
      </c>
      <c r="J4064" s="118">
        <f>IF(I4064=TRUE,G4064+'NPV Calcs'!$D$14,G4064)</f>
        <v>255</v>
      </c>
      <c r="K4064" s="176">
        <f>IF(OR(B4064="GAS",B4064="COL",B4064="LAN",B4064="RICE",B4064="LIVE"),H4064*About!$B$98,IF(OR(B4064="CROP",B4064="NAA"),H4064*About!$B$99,H4064))</f>
        <v>2.36800000490121E-2</v>
      </c>
      <c r="L4064" s="136" t="str">
        <f>INDEX('EPA Tech to Policy Mapping'!$D:$D,MATCH('EPA Data'!F4064,'EPA Tech to Policy Mapping'!$C:$C,0))</f>
        <v>livestock measures</v>
      </c>
    </row>
    <row r="4065" spans="1:12" x14ac:dyDescent="0.25">
      <c r="A4065" s="177" t="s">
        <v>8</v>
      </c>
      <c r="B4065" s="177" t="s">
        <v>353</v>
      </c>
      <c r="C4065" s="177">
        <v>2040</v>
      </c>
      <c r="D4065" s="177" t="s">
        <v>215</v>
      </c>
      <c r="E4065" s="177" t="s">
        <v>216</v>
      </c>
      <c r="F4065" s="177" t="s">
        <v>368</v>
      </c>
      <c r="G4065" s="177">
        <v>286</v>
      </c>
      <c r="H4065" s="177">
        <v>2.36800000490121E-2</v>
      </c>
      <c r="I4065" s="118" t="b">
        <f>OR(L4065='PERAC-ngpPrcsTnD-mthncptr'!$B$1,L4065='PERAC-ngpPrcsTnD-mthncptr'!$C$1,L4065='PERAC-ngpPrcsTnD-mthncptr'!$D$1)</f>
        <v>0</v>
      </c>
      <c r="J4065" s="118">
        <f>IF(I4065=TRUE,G4065+'NPV Calcs'!$D$14,G4065)</f>
        <v>286</v>
      </c>
      <c r="K4065" s="176">
        <f>IF(OR(B4065="GAS",B4065="COL",B4065="LAN",B4065="RICE",B4065="LIVE"),H4065*About!$B$98,IF(OR(B4065="CROP",B4065="NAA"),H4065*About!$B$99,H4065))</f>
        <v>2.36800000490121E-2</v>
      </c>
      <c r="L4065" s="136" t="str">
        <f>INDEX('EPA Tech to Policy Mapping'!$D:$D,MATCH('EPA Data'!F4065,'EPA Tech to Policy Mapping'!$C:$C,0))</f>
        <v>livestock measures</v>
      </c>
    </row>
    <row r="4066" spans="1:12" x14ac:dyDescent="0.25">
      <c r="A4066" s="177" t="s">
        <v>8</v>
      </c>
      <c r="B4066" s="177" t="s">
        <v>353</v>
      </c>
      <c r="C4066" s="177">
        <v>2040</v>
      </c>
      <c r="D4066" s="177" t="s">
        <v>215</v>
      </c>
      <c r="E4066" s="177" t="s">
        <v>216</v>
      </c>
      <c r="F4066" s="177" t="s">
        <v>355</v>
      </c>
      <c r="G4066" s="177">
        <v>354</v>
      </c>
      <c r="H4066" s="177">
        <v>0.104862999811302</v>
      </c>
      <c r="I4066" s="118" t="b">
        <f>OR(L4066='PERAC-ngpPrcsTnD-mthncptr'!$B$1,L4066='PERAC-ngpPrcsTnD-mthncptr'!$C$1,L4066='PERAC-ngpPrcsTnD-mthncptr'!$D$1)</f>
        <v>0</v>
      </c>
      <c r="J4066" s="118">
        <f>IF(I4066=TRUE,G4066+'NPV Calcs'!$D$14,G4066)</f>
        <v>354</v>
      </c>
      <c r="K4066" s="176">
        <f>IF(OR(B4066="GAS",B4066="COL",B4066="LAN",B4066="RICE",B4066="LIVE"),H4066*About!$B$98,IF(OR(B4066="CROP",B4066="NAA"),H4066*About!$B$99,H4066))</f>
        <v>0.104862999811302</v>
      </c>
      <c r="L4066" s="136" t="str">
        <f>INDEX('EPA Tech to Policy Mapping'!$D:$D,MATCH('EPA Data'!F4066,'EPA Tech to Policy Mapping'!$C:$C,0))</f>
        <v>livestock measures</v>
      </c>
    </row>
    <row r="4067" spans="1:12" x14ac:dyDescent="0.25">
      <c r="A4067" s="177" t="s">
        <v>8</v>
      </c>
      <c r="B4067" s="177" t="s">
        <v>353</v>
      </c>
      <c r="C4067" s="177">
        <v>2040</v>
      </c>
      <c r="D4067" s="177" t="s">
        <v>215</v>
      </c>
      <c r="E4067" s="177" t="s">
        <v>216</v>
      </c>
      <c r="F4067" s="177" t="s">
        <v>366</v>
      </c>
      <c r="G4067" s="177">
        <v>986</v>
      </c>
      <c r="H4067" s="177">
        <v>1.3926999989053E-2</v>
      </c>
      <c r="I4067" s="118" t="b">
        <f>OR(L4067='PERAC-ngpPrcsTnD-mthncptr'!$B$1,L4067='PERAC-ngpPrcsTnD-mthncptr'!$C$1,L4067='PERAC-ngpPrcsTnD-mthncptr'!$D$1)</f>
        <v>0</v>
      </c>
      <c r="J4067" s="118">
        <f>IF(I4067=TRUE,G4067+'NPV Calcs'!$D$14,G4067)</f>
        <v>986</v>
      </c>
      <c r="K4067" s="176">
        <f>IF(OR(B4067="GAS",B4067="COL",B4067="LAN",B4067="RICE",B4067="LIVE"),H4067*About!$B$98,IF(OR(B4067="CROP",B4067="NAA"),H4067*About!$B$99,H4067))</f>
        <v>1.3926999989053E-2</v>
      </c>
      <c r="L4067" s="136" t="str">
        <f>INDEX('EPA Tech to Policy Mapping'!$D:$D,MATCH('EPA Data'!F4067,'EPA Tech to Policy Mapping'!$C:$C,0))</f>
        <v>livestock measures</v>
      </c>
    </row>
    <row r="4068" spans="1:12" x14ac:dyDescent="0.25">
      <c r="A4068" s="177" t="s">
        <v>8</v>
      </c>
      <c r="B4068" s="177" t="s">
        <v>353</v>
      </c>
      <c r="C4068" s="177">
        <v>2040</v>
      </c>
      <c r="D4068" s="177" t="s">
        <v>215</v>
      </c>
      <c r="E4068" s="177" t="s">
        <v>216</v>
      </c>
      <c r="F4068" s="177" t="s">
        <v>354</v>
      </c>
      <c r="G4068" s="177">
        <v>1137</v>
      </c>
      <c r="H4068" s="177">
        <v>8.1229999814241005E-3</v>
      </c>
      <c r="I4068" s="118" t="b">
        <f>OR(L4068='PERAC-ngpPrcsTnD-mthncptr'!$B$1,L4068='PERAC-ngpPrcsTnD-mthncptr'!$C$1,L4068='PERAC-ngpPrcsTnD-mthncptr'!$D$1)</f>
        <v>0</v>
      </c>
      <c r="J4068" s="118">
        <f>IF(I4068=TRUE,G4068+'NPV Calcs'!$D$14,G4068)</f>
        <v>1137</v>
      </c>
      <c r="K4068" s="176">
        <f>IF(OR(B4068="GAS",B4068="COL",B4068="LAN",B4068="RICE",B4068="LIVE"),H4068*About!$B$98,IF(OR(B4068="CROP",B4068="NAA"),H4068*About!$B$99,H4068))</f>
        <v>8.1229999814241005E-3</v>
      </c>
      <c r="L4068" s="136" t="str">
        <f>INDEX('EPA Tech to Policy Mapping'!$D:$D,MATCH('EPA Data'!F4068,'EPA Tech to Policy Mapping'!$C:$C,0))</f>
        <v>livestock measures</v>
      </c>
    </row>
    <row r="4069" spans="1:12" x14ac:dyDescent="0.25">
      <c r="A4069" s="177" t="s">
        <v>8</v>
      </c>
      <c r="B4069" s="177" t="s">
        <v>353</v>
      </c>
      <c r="C4069" s="177">
        <v>2040</v>
      </c>
      <c r="D4069" s="177" t="s">
        <v>215</v>
      </c>
      <c r="E4069" s="177" t="s">
        <v>216</v>
      </c>
      <c r="F4069" s="177" t="s">
        <v>360</v>
      </c>
      <c r="G4069" s="177">
        <v>1275</v>
      </c>
      <c r="H4069" s="177">
        <v>3.454999980022E-3</v>
      </c>
      <c r="I4069" s="118" t="b">
        <f>OR(L4069='PERAC-ngpPrcsTnD-mthncptr'!$B$1,L4069='PERAC-ngpPrcsTnD-mthncptr'!$C$1,L4069='PERAC-ngpPrcsTnD-mthncptr'!$D$1)</f>
        <v>0</v>
      </c>
      <c r="J4069" s="118">
        <f>IF(I4069=TRUE,G4069+'NPV Calcs'!$D$14,G4069)</f>
        <v>1275</v>
      </c>
      <c r="K4069" s="176">
        <f>IF(OR(B4069="GAS",B4069="COL",B4069="LAN",B4069="RICE",B4069="LIVE"),H4069*About!$B$98,IF(OR(B4069="CROP",B4069="NAA"),H4069*About!$B$99,H4069))</f>
        <v>3.454999980022E-3</v>
      </c>
      <c r="L4069" s="136" t="str">
        <f>INDEX('EPA Tech to Policy Mapping'!$D:$D,MATCH('EPA Data'!F4069,'EPA Tech to Policy Mapping'!$C:$C,0))</f>
        <v>livestock measures</v>
      </c>
    </row>
    <row r="4070" spans="1:12" x14ac:dyDescent="0.25">
      <c r="A4070" s="177" t="s">
        <v>8</v>
      </c>
      <c r="B4070" s="177" t="s">
        <v>353</v>
      </c>
      <c r="C4070" s="177">
        <v>2040</v>
      </c>
      <c r="D4070" s="177" t="s">
        <v>215</v>
      </c>
      <c r="E4070" s="177" t="s">
        <v>216</v>
      </c>
      <c r="F4070" s="177" t="s">
        <v>361</v>
      </c>
      <c r="G4070" s="177">
        <v>1679</v>
      </c>
      <c r="H4070" s="177">
        <v>3.454999980022E-3</v>
      </c>
      <c r="I4070" s="118" t="b">
        <f>OR(L4070='PERAC-ngpPrcsTnD-mthncptr'!$B$1,L4070='PERAC-ngpPrcsTnD-mthncptr'!$C$1,L4070='PERAC-ngpPrcsTnD-mthncptr'!$D$1)</f>
        <v>0</v>
      </c>
      <c r="J4070" s="118">
        <f>IF(I4070=TRUE,G4070+'NPV Calcs'!$D$14,G4070)</f>
        <v>1679</v>
      </c>
      <c r="K4070" s="176">
        <f>IF(OR(B4070="GAS",B4070="COL",B4070="LAN",B4070="RICE",B4070="LIVE"),H4070*About!$B$98,IF(OR(B4070="CROP",B4070="NAA"),H4070*About!$B$99,H4070))</f>
        <v>3.454999980022E-3</v>
      </c>
      <c r="L4070" s="136" t="str">
        <f>INDEX('EPA Tech to Policy Mapping'!$D:$D,MATCH('EPA Data'!F4070,'EPA Tech to Policy Mapping'!$C:$C,0))</f>
        <v>livestock measures</v>
      </c>
    </row>
    <row r="4071" spans="1:12" x14ac:dyDescent="0.25">
      <c r="A4071" s="177" t="s">
        <v>8</v>
      </c>
      <c r="B4071" s="177" t="s">
        <v>353</v>
      </c>
      <c r="C4071" s="177">
        <v>2040</v>
      </c>
      <c r="D4071" s="177" t="s">
        <v>215</v>
      </c>
      <c r="E4071" s="177" t="s">
        <v>216</v>
      </c>
      <c r="F4071" s="177" t="s">
        <v>362</v>
      </c>
      <c r="G4071" s="177">
        <v>1716</v>
      </c>
      <c r="H4071" s="177">
        <v>3.454999980022E-3</v>
      </c>
      <c r="I4071" s="118" t="b">
        <f>OR(L4071='PERAC-ngpPrcsTnD-mthncptr'!$B$1,L4071='PERAC-ngpPrcsTnD-mthncptr'!$C$1,L4071='PERAC-ngpPrcsTnD-mthncptr'!$D$1)</f>
        <v>0</v>
      </c>
      <c r="J4071" s="118">
        <f>IF(I4071=TRUE,G4071+'NPV Calcs'!$D$14,G4071)</f>
        <v>1716</v>
      </c>
      <c r="K4071" s="176">
        <f>IF(OR(B4071="GAS",B4071="COL",B4071="LAN",B4071="RICE",B4071="LIVE"),H4071*About!$B$98,IF(OR(B4071="CROP",B4071="NAA"),H4071*About!$B$99,H4071))</f>
        <v>3.454999980022E-3</v>
      </c>
      <c r="L4071" s="136" t="str">
        <f>INDEX('EPA Tech to Policy Mapping'!$D:$D,MATCH('EPA Data'!F4071,'EPA Tech to Policy Mapping'!$C:$C,0))</f>
        <v>livestock measures</v>
      </c>
    </row>
    <row r="4072" spans="1:12" x14ac:dyDescent="0.25">
      <c r="A4072" s="177" t="s">
        <v>8</v>
      </c>
      <c r="B4072" s="177" t="s">
        <v>353</v>
      </c>
      <c r="C4072" s="177">
        <v>2040</v>
      </c>
      <c r="D4072" s="177" t="s">
        <v>215</v>
      </c>
      <c r="E4072" s="177" t="s">
        <v>216</v>
      </c>
      <c r="F4072" s="177" t="s">
        <v>363</v>
      </c>
      <c r="G4072" s="177">
        <v>2987</v>
      </c>
      <c r="H4072" s="177">
        <v>3.454999980022E-3</v>
      </c>
      <c r="I4072" s="118" t="b">
        <f>OR(L4072='PERAC-ngpPrcsTnD-mthncptr'!$B$1,L4072='PERAC-ngpPrcsTnD-mthncptr'!$C$1,L4072='PERAC-ngpPrcsTnD-mthncptr'!$D$1)</f>
        <v>0</v>
      </c>
      <c r="J4072" s="118">
        <f>IF(I4072=TRUE,G4072+'NPV Calcs'!$D$14,G4072)</f>
        <v>2987</v>
      </c>
      <c r="K4072" s="176">
        <f>IF(OR(B4072="GAS",B4072="COL",B4072="LAN",B4072="RICE",B4072="LIVE"),H4072*About!$B$98,IF(OR(B4072="CROP",B4072="NAA"),H4072*About!$B$99,H4072))</f>
        <v>3.454999980022E-3</v>
      </c>
      <c r="L4072" s="136" t="str">
        <f>INDEX('EPA Tech to Policy Mapping'!$D:$D,MATCH('EPA Data'!F4072,'EPA Tech to Policy Mapping'!$C:$C,0))</f>
        <v>livestock measures</v>
      </c>
    </row>
    <row r="4073" spans="1:12" x14ac:dyDescent="0.25">
      <c r="A4073" s="177" t="s">
        <v>8</v>
      </c>
      <c r="B4073" s="177" t="s">
        <v>353</v>
      </c>
      <c r="C4073" s="177">
        <v>2040</v>
      </c>
      <c r="D4073" s="177" t="s">
        <v>215</v>
      </c>
      <c r="E4073" s="177" t="s">
        <v>216</v>
      </c>
      <c r="F4073" s="177" t="s">
        <v>364</v>
      </c>
      <c r="G4073" s="177">
        <v>3477</v>
      </c>
      <c r="H4073" s="177">
        <v>3.454999980022E-3</v>
      </c>
      <c r="I4073" s="118" t="b">
        <f>OR(L4073='PERAC-ngpPrcsTnD-mthncptr'!$B$1,L4073='PERAC-ngpPrcsTnD-mthncptr'!$C$1,L4073='PERAC-ngpPrcsTnD-mthncptr'!$D$1)</f>
        <v>0</v>
      </c>
      <c r="J4073" s="118">
        <f>IF(I4073=TRUE,G4073+'NPV Calcs'!$D$14,G4073)</f>
        <v>3477</v>
      </c>
      <c r="K4073" s="176">
        <f>IF(OR(B4073="GAS",B4073="COL",B4073="LAN",B4073="RICE",B4073="LIVE"),H4073*About!$B$98,IF(OR(B4073="CROP",B4073="NAA"),H4073*About!$B$99,H4073))</f>
        <v>3.454999980022E-3</v>
      </c>
      <c r="L4073" s="136" t="str">
        <f>INDEX('EPA Tech to Policy Mapping'!$D:$D,MATCH('EPA Data'!F4073,'EPA Tech to Policy Mapping'!$C:$C,0))</f>
        <v>livestock measures</v>
      </c>
    </row>
    <row r="4074" spans="1:12" x14ac:dyDescent="0.25">
      <c r="A4074" s="177" t="s">
        <v>8</v>
      </c>
      <c r="B4074" s="177" t="s">
        <v>353</v>
      </c>
      <c r="C4074" s="177">
        <v>2040</v>
      </c>
      <c r="D4074" s="177" t="s">
        <v>215</v>
      </c>
      <c r="E4074" s="177" t="s">
        <v>216</v>
      </c>
      <c r="F4074" s="177" t="s">
        <v>365</v>
      </c>
      <c r="G4074" s="177">
        <v>3708</v>
      </c>
      <c r="H4074" s="177">
        <v>3.454999980022E-3</v>
      </c>
      <c r="I4074" s="118" t="b">
        <f>OR(L4074='PERAC-ngpPrcsTnD-mthncptr'!$B$1,L4074='PERAC-ngpPrcsTnD-mthncptr'!$C$1,L4074='PERAC-ngpPrcsTnD-mthncptr'!$D$1)</f>
        <v>0</v>
      </c>
      <c r="J4074" s="118">
        <f>IF(I4074=TRUE,G4074+'NPV Calcs'!$D$14,G4074)</f>
        <v>3708</v>
      </c>
      <c r="K4074" s="176">
        <f>IF(OR(B4074="GAS",B4074="COL",B4074="LAN",B4074="RICE",B4074="LIVE"),H4074*About!$B$98,IF(OR(B4074="CROP",B4074="NAA"),H4074*About!$B$99,H4074))</f>
        <v>3.454999980022E-3</v>
      </c>
      <c r="L4074" s="136" t="str">
        <f>INDEX('EPA Tech to Policy Mapping'!$D:$D,MATCH('EPA Data'!F4074,'EPA Tech to Policy Mapping'!$C:$C,0))</f>
        <v>livestock measures</v>
      </c>
    </row>
    <row r="4075" spans="1:12" x14ac:dyDescent="0.25">
      <c r="A4075" s="177" t="s">
        <v>8</v>
      </c>
      <c r="B4075" s="177" t="s">
        <v>353</v>
      </c>
      <c r="C4075" s="177">
        <v>2040</v>
      </c>
      <c r="D4075" s="177" t="s">
        <v>215</v>
      </c>
      <c r="E4075" s="177" t="s">
        <v>216</v>
      </c>
      <c r="F4075" s="177" t="s">
        <v>366</v>
      </c>
      <c r="G4075" s="177">
        <v>7662</v>
      </c>
      <c r="H4075" s="177">
        <v>2.0319999812273E-3</v>
      </c>
      <c r="I4075" s="118" t="b">
        <f>OR(L4075='PERAC-ngpPrcsTnD-mthncptr'!$B$1,L4075='PERAC-ngpPrcsTnD-mthncptr'!$C$1,L4075='PERAC-ngpPrcsTnD-mthncptr'!$D$1)</f>
        <v>0</v>
      </c>
      <c r="J4075" s="118">
        <f>IF(I4075=TRUE,G4075+'NPV Calcs'!$D$14,G4075)</f>
        <v>7662</v>
      </c>
      <c r="K4075" s="176">
        <f>IF(OR(B4075="GAS",B4075="COL",B4075="LAN",B4075="RICE",B4075="LIVE"),H4075*About!$B$98,IF(OR(B4075="CROP",B4075="NAA"),H4075*About!$B$99,H4075))</f>
        <v>2.0319999812273E-3</v>
      </c>
      <c r="L4075" s="136" t="str">
        <f>INDEX('EPA Tech to Policy Mapping'!$D:$D,MATCH('EPA Data'!F4075,'EPA Tech to Policy Mapping'!$C:$C,0))</f>
        <v>livestock measures</v>
      </c>
    </row>
    <row r="4076" spans="1:12" x14ac:dyDescent="0.25">
      <c r="A4076" s="177" t="s">
        <v>8</v>
      </c>
      <c r="B4076" s="177" t="s">
        <v>353</v>
      </c>
      <c r="C4076" s="177">
        <v>2040</v>
      </c>
      <c r="D4076" s="177" t="s">
        <v>215</v>
      </c>
      <c r="E4076" s="177" t="s">
        <v>216</v>
      </c>
      <c r="F4076" s="177" t="s">
        <v>358</v>
      </c>
      <c r="G4076" s="177">
        <v>60441</v>
      </c>
      <c r="H4076" s="177">
        <v>5.7600000559429999E-4</v>
      </c>
      <c r="I4076" s="118" t="b">
        <f>OR(L4076='PERAC-ngpPrcsTnD-mthncptr'!$B$1,L4076='PERAC-ngpPrcsTnD-mthncptr'!$C$1,L4076='PERAC-ngpPrcsTnD-mthncptr'!$D$1)</f>
        <v>0</v>
      </c>
      <c r="J4076" s="118">
        <f>IF(I4076=TRUE,G4076+'NPV Calcs'!$D$14,G4076)</f>
        <v>60441</v>
      </c>
      <c r="K4076" s="176">
        <f>IF(OR(B4076="GAS",B4076="COL",B4076="LAN",B4076="RICE",B4076="LIVE"),H4076*About!$B$98,IF(OR(B4076="CROP",B4076="NAA"),H4076*About!$B$99,H4076))</f>
        <v>5.7600000559429999E-4</v>
      </c>
      <c r="L4076" s="136" t="str">
        <f>INDEX('EPA Tech to Policy Mapping'!$D:$D,MATCH('EPA Data'!F4076,'EPA Tech to Policy Mapping'!$C:$C,0))</f>
        <v>livestock measures</v>
      </c>
    </row>
    <row r="4077" spans="1:12" x14ac:dyDescent="0.25">
      <c r="A4077" s="177" t="s">
        <v>8</v>
      </c>
      <c r="B4077" s="177" t="s">
        <v>353</v>
      </c>
      <c r="C4077" s="177">
        <v>2040</v>
      </c>
      <c r="D4077" s="177" t="s">
        <v>215</v>
      </c>
      <c r="E4077" s="177" t="s">
        <v>216</v>
      </c>
      <c r="F4077" s="177" t="s">
        <v>358</v>
      </c>
      <c r="G4077" s="177">
        <v>100000</v>
      </c>
      <c r="H4077" s="1">
        <v>9.9999999999999998E-13</v>
      </c>
      <c r="I4077" s="118" t="b">
        <f>OR(L4077='PERAC-ngpPrcsTnD-mthncptr'!$B$1,L4077='PERAC-ngpPrcsTnD-mthncptr'!$C$1,L4077='PERAC-ngpPrcsTnD-mthncptr'!$D$1)</f>
        <v>0</v>
      </c>
      <c r="J4077" s="118">
        <f>IF(I4077=TRUE,G4077+'NPV Calcs'!$D$14,G4077)</f>
        <v>100000</v>
      </c>
      <c r="K4077" s="176">
        <f>IF(OR(B4077="GAS",B4077="COL",B4077="LAN",B4077="RICE",B4077="LIVE"),H4077*About!$B$98,IF(OR(B4077="CROP",B4077="NAA"),H4077*About!$B$99,H4077))</f>
        <v>9.9999999999999998E-13</v>
      </c>
      <c r="L4077" s="136" t="str">
        <f>INDEX('EPA Tech to Policy Mapping'!$D:$D,MATCH('EPA Data'!F4077,'EPA Tech to Policy Mapping'!$C:$C,0))</f>
        <v>livestock measures</v>
      </c>
    </row>
    <row r="4078" spans="1:12" x14ac:dyDescent="0.25">
      <c r="A4078" s="177" t="s">
        <v>8</v>
      </c>
      <c r="B4078" s="177" t="s">
        <v>353</v>
      </c>
      <c r="C4078" s="177">
        <v>2040</v>
      </c>
      <c r="D4078" s="177" t="s">
        <v>291</v>
      </c>
      <c r="E4078" s="177" t="s">
        <v>292</v>
      </c>
      <c r="F4078" s="177" t="s">
        <v>357</v>
      </c>
      <c r="G4078" s="177">
        <v>-100000</v>
      </c>
      <c r="H4078" s="177">
        <v>0</v>
      </c>
      <c r="I4078" s="118" t="b">
        <f>OR(L4078='PERAC-ngpPrcsTnD-mthncptr'!$B$1,L4078='PERAC-ngpPrcsTnD-mthncptr'!$C$1,L4078='PERAC-ngpPrcsTnD-mthncptr'!$D$1)</f>
        <v>0</v>
      </c>
      <c r="J4078" s="118">
        <f>IF(I4078=TRUE,G4078+'NPV Calcs'!$D$14,G4078)</f>
        <v>-100000</v>
      </c>
      <c r="K4078" s="176">
        <f>IF(OR(B4078="GAS",B4078="COL",B4078="LAN",B4078="RICE",B4078="LIVE"),H4078*About!$B$98,IF(OR(B4078="CROP",B4078="NAA"),H4078*About!$B$99,H4078))</f>
        <v>0</v>
      </c>
      <c r="L4078" s="136" t="str">
        <f>INDEX('EPA Tech to Policy Mapping'!$D:$D,MATCH('EPA Data'!F4078,'EPA Tech to Policy Mapping'!$C:$C,0))</f>
        <v>livestock measures</v>
      </c>
    </row>
    <row r="4079" spans="1:12" x14ac:dyDescent="0.25">
      <c r="A4079" s="177" t="s">
        <v>8</v>
      </c>
      <c r="B4079" s="177" t="s">
        <v>353</v>
      </c>
      <c r="C4079" s="177">
        <v>2040</v>
      </c>
      <c r="D4079" s="177" t="s">
        <v>291</v>
      </c>
      <c r="E4079" s="177" t="s">
        <v>292</v>
      </c>
      <c r="F4079" s="177" t="s">
        <v>357</v>
      </c>
      <c r="G4079" s="177">
        <v>-6994</v>
      </c>
      <c r="H4079" s="177">
        <v>0</v>
      </c>
      <c r="I4079" s="118" t="b">
        <f>OR(L4079='PERAC-ngpPrcsTnD-mthncptr'!$B$1,L4079='PERAC-ngpPrcsTnD-mthncptr'!$C$1,L4079='PERAC-ngpPrcsTnD-mthncptr'!$D$1)</f>
        <v>0</v>
      </c>
      <c r="J4079" s="118">
        <f>IF(I4079=TRUE,G4079+'NPV Calcs'!$D$14,G4079)</f>
        <v>-6994</v>
      </c>
      <c r="K4079" s="176">
        <f>IF(OR(B4079="GAS",B4079="COL",B4079="LAN",B4079="RICE",B4079="LIVE"),H4079*About!$B$98,IF(OR(B4079="CROP",B4079="NAA"),H4079*About!$B$99,H4079))</f>
        <v>0</v>
      </c>
      <c r="L4079" s="136" t="str">
        <f>INDEX('EPA Tech to Policy Mapping'!$D:$D,MATCH('EPA Data'!F4079,'EPA Tech to Policy Mapping'!$C:$C,0))</f>
        <v>livestock measures</v>
      </c>
    </row>
    <row r="4080" spans="1:12" x14ac:dyDescent="0.25">
      <c r="A4080" s="177" t="s">
        <v>8</v>
      </c>
      <c r="B4080" s="177" t="s">
        <v>353</v>
      </c>
      <c r="C4080" s="177">
        <v>2040</v>
      </c>
      <c r="D4080" s="177" t="s">
        <v>291</v>
      </c>
      <c r="E4080" s="177" t="s">
        <v>292</v>
      </c>
      <c r="F4080" s="177" t="s">
        <v>357</v>
      </c>
      <c r="G4080" s="177">
        <v>-6994</v>
      </c>
      <c r="H4080" s="177">
        <v>2.8080000395221002E-3</v>
      </c>
      <c r="I4080" s="118" t="b">
        <f>OR(L4080='PERAC-ngpPrcsTnD-mthncptr'!$B$1,L4080='PERAC-ngpPrcsTnD-mthncptr'!$C$1,L4080='PERAC-ngpPrcsTnD-mthncptr'!$D$1)</f>
        <v>0</v>
      </c>
      <c r="J4080" s="118">
        <f>IF(I4080=TRUE,G4080+'NPV Calcs'!$D$14,G4080)</f>
        <v>-6994</v>
      </c>
      <c r="K4080" s="176">
        <f>IF(OR(B4080="GAS",B4080="COL",B4080="LAN",B4080="RICE",B4080="LIVE"),H4080*About!$B$98,IF(OR(B4080="CROP",B4080="NAA"),H4080*About!$B$99,H4080))</f>
        <v>2.8080000395221002E-3</v>
      </c>
      <c r="L4080" s="136" t="str">
        <f>INDEX('EPA Tech to Policy Mapping'!$D:$D,MATCH('EPA Data'!F4080,'EPA Tech to Policy Mapping'!$C:$C,0))</f>
        <v>livestock measures</v>
      </c>
    </row>
    <row r="4081" spans="1:12" x14ac:dyDescent="0.25">
      <c r="A4081" s="177" t="s">
        <v>8</v>
      </c>
      <c r="B4081" s="177" t="s">
        <v>353</v>
      </c>
      <c r="C4081" s="177">
        <v>2040</v>
      </c>
      <c r="D4081" s="177" t="s">
        <v>291</v>
      </c>
      <c r="E4081" s="177" t="s">
        <v>292</v>
      </c>
      <c r="F4081" s="177" t="s">
        <v>357</v>
      </c>
      <c r="G4081" s="177">
        <v>-39</v>
      </c>
      <c r="H4081" s="177">
        <v>8.6215999328487697E-2</v>
      </c>
      <c r="I4081" s="118" t="b">
        <f>OR(L4081='PERAC-ngpPrcsTnD-mthncptr'!$B$1,L4081='PERAC-ngpPrcsTnD-mthncptr'!$C$1,L4081='PERAC-ngpPrcsTnD-mthncptr'!$D$1)</f>
        <v>0</v>
      </c>
      <c r="J4081" s="118">
        <f>IF(I4081=TRUE,G4081+'NPV Calcs'!$D$14,G4081)</f>
        <v>-39</v>
      </c>
      <c r="K4081" s="176">
        <f>IF(OR(B4081="GAS",B4081="COL",B4081="LAN",B4081="RICE",B4081="LIVE"),H4081*About!$B$98,IF(OR(B4081="CROP",B4081="NAA"),H4081*About!$B$99,H4081))</f>
        <v>8.6215999328487697E-2</v>
      </c>
      <c r="L4081" s="136" t="str">
        <f>INDEX('EPA Tech to Policy Mapping'!$D:$D,MATCH('EPA Data'!F4081,'EPA Tech to Policy Mapping'!$C:$C,0))</f>
        <v>livestock measures</v>
      </c>
    </row>
    <row r="4082" spans="1:12" x14ac:dyDescent="0.25">
      <c r="A4082" s="177" t="s">
        <v>8</v>
      </c>
      <c r="B4082" s="177" t="s">
        <v>353</v>
      </c>
      <c r="C4082" s="177">
        <v>2040</v>
      </c>
      <c r="D4082" s="177" t="s">
        <v>291</v>
      </c>
      <c r="E4082" s="177" t="s">
        <v>292</v>
      </c>
      <c r="F4082" s="177" t="s">
        <v>358</v>
      </c>
      <c r="G4082" s="177">
        <v>-18</v>
      </c>
      <c r="H4082" s="177">
        <v>2.7446999960829999E-2</v>
      </c>
      <c r="I4082" s="118" t="b">
        <f>OR(L4082='PERAC-ngpPrcsTnD-mthncptr'!$B$1,L4082='PERAC-ngpPrcsTnD-mthncptr'!$C$1,L4082='PERAC-ngpPrcsTnD-mthncptr'!$D$1)</f>
        <v>0</v>
      </c>
      <c r="J4082" s="118">
        <f>IF(I4082=TRUE,G4082+'NPV Calcs'!$D$14,G4082)</f>
        <v>-18</v>
      </c>
      <c r="K4082" s="176">
        <f>IF(OR(B4082="GAS",B4082="COL",B4082="LAN",B4082="RICE",B4082="LIVE"),H4082*About!$B$98,IF(OR(B4082="CROP",B4082="NAA"),H4082*About!$B$99,H4082))</f>
        <v>2.7446999960829999E-2</v>
      </c>
      <c r="L4082" s="136" t="str">
        <f>INDEX('EPA Tech to Policy Mapping'!$D:$D,MATCH('EPA Data'!F4082,'EPA Tech to Policy Mapping'!$C:$C,0))</f>
        <v>livestock measures</v>
      </c>
    </row>
    <row r="4083" spans="1:12" x14ac:dyDescent="0.25">
      <c r="A4083" s="177" t="s">
        <v>8</v>
      </c>
      <c r="B4083" s="177" t="s">
        <v>353</v>
      </c>
      <c r="C4083" s="177">
        <v>2040</v>
      </c>
      <c r="D4083" s="177" t="s">
        <v>291</v>
      </c>
      <c r="E4083" s="177" t="s">
        <v>292</v>
      </c>
      <c r="F4083" s="177" t="s">
        <v>358</v>
      </c>
      <c r="G4083" s="177">
        <v>-3</v>
      </c>
      <c r="H4083" s="177">
        <v>0.34737200340896301</v>
      </c>
      <c r="I4083" s="118" t="b">
        <f>OR(L4083='PERAC-ngpPrcsTnD-mthncptr'!$B$1,L4083='PERAC-ngpPrcsTnD-mthncptr'!$C$1,L4083='PERAC-ngpPrcsTnD-mthncptr'!$D$1)</f>
        <v>0</v>
      </c>
      <c r="J4083" s="118">
        <f>IF(I4083=TRUE,G4083+'NPV Calcs'!$D$14,G4083)</f>
        <v>-3</v>
      </c>
      <c r="K4083" s="176">
        <f>IF(OR(B4083="GAS",B4083="COL",B4083="LAN",B4083="RICE",B4083="LIVE"),H4083*About!$B$98,IF(OR(B4083="CROP",B4083="NAA"),H4083*About!$B$99,H4083))</f>
        <v>0.34737200340896301</v>
      </c>
      <c r="L4083" s="136" t="str">
        <f>INDEX('EPA Tech to Policy Mapping'!$D:$D,MATCH('EPA Data'!F4083,'EPA Tech to Policy Mapping'!$C:$C,0))</f>
        <v>livestock measures</v>
      </c>
    </row>
    <row r="4084" spans="1:12" x14ac:dyDescent="0.25">
      <c r="A4084" s="177" t="s">
        <v>8</v>
      </c>
      <c r="B4084" s="177" t="s">
        <v>353</v>
      </c>
      <c r="C4084" s="177">
        <v>2040</v>
      </c>
      <c r="D4084" s="177" t="s">
        <v>291</v>
      </c>
      <c r="E4084" s="177" t="s">
        <v>292</v>
      </c>
      <c r="F4084" s="177" t="s">
        <v>361</v>
      </c>
      <c r="G4084" s="177">
        <v>8</v>
      </c>
      <c r="H4084" s="177">
        <v>6.3641999957326306E-2</v>
      </c>
      <c r="I4084" s="118" t="b">
        <f>OR(L4084='PERAC-ngpPrcsTnD-mthncptr'!$B$1,L4084='PERAC-ngpPrcsTnD-mthncptr'!$C$1,L4084='PERAC-ngpPrcsTnD-mthncptr'!$D$1)</f>
        <v>0</v>
      </c>
      <c r="J4084" s="118">
        <f>IF(I4084=TRUE,G4084+'NPV Calcs'!$D$14,G4084)</f>
        <v>8</v>
      </c>
      <c r="K4084" s="176">
        <f>IF(OR(B4084="GAS",B4084="COL",B4084="LAN",B4084="RICE",B4084="LIVE"),H4084*About!$B$98,IF(OR(B4084="CROP",B4084="NAA"),H4084*About!$B$99,H4084))</f>
        <v>6.3641999957326306E-2</v>
      </c>
      <c r="L4084" s="136" t="str">
        <f>INDEX('EPA Tech to Policy Mapping'!$D:$D,MATCH('EPA Data'!F4084,'EPA Tech to Policy Mapping'!$C:$C,0))</f>
        <v>livestock measures</v>
      </c>
    </row>
    <row r="4085" spans="1:12" x14ac:dyDescent="0.25">
      <c r="A4085" s="177" t="s">
        <v>8</v>
      </c>
      <c r="B4085" s="177" t="s">
        <v>353</v>
      </c>
      <c r="C4085" s="177">
        <v>2040</v>
      </c>
      <c r="D4085" s="177" t="s">
        <v>291</v>
      </c>
      <c r="E4085" s="177" t="s">
        <v>292</v>
      </c>
      <c r="F4085" s="177" t="s">
        <v>360</v>
      </c>
      <c r="G4085" s="177">
        <v>18</v>
      </c>
      <c r="H4085" s="177">
        <v>6.3641999957326306E-2</v>
      </c>
      <c r="I4085" s="118" t="b">
        <f>OR(L4085='PERAC-ngpPrcsTnD-mthncptr'!$B$1,L4085='PERAC-ngpPrcsTnD-mthncptr'!$C$1,L4085='PERAC-ngpPrcsTnD-mthncptr'!$D$1)</f>
        <v>0</v>
      </c>
      <c r="J4085" s="118">
        <f>IF(I4085=TRUE,G4085+'NPV Calcs'!$D$14,G4085)</f>
        <v>18</v>
      </c>
      <c r="K4085" s="176">
        <f>IF(OR(B4085="GAS",B4085="COL",B4085="LAN",B4085="RICE",B4085="LIVE"),H4085*About!$B$98,IF(OR(B4085="CROP",B4085="NAA"),H4085*About!$B$99,H4085))</f>
        <v>6.3641999957326306E-2</v>
      </c>
      <c r="L4085" s="136" t="str">
        <f>INDEX('EPA Tech to Policy Mapping'!$D:$D,MATCH('EPA Data'!F4085,'EPA Tech to Policy Mapping'!$C:$C,0))</f>
        <v>livestock measures</v>
      </c>
    </row>
    <row r="4086" spans="1:12" x14ac:dyDescent="0.25">
      <c r="A4086" s="177" t="s">
        <v>8</v>
      </c>
      <c r="B4086" s="177" t="s">
        <v>353</v>
      </c>
      <c r="C4086" s="177">
        <v>2040</v>
      </c>
      <c r="D4086" s="177" t="s">
        <v>291</v>
      </c>
      <c r="E4086" s="177" t="s">
        <v>292</v>
      </c>
      <c r="F4086" s="177" t="s">
        <v>367</v>
      </c>
      <c r="G4086" s="177">
        <v>30</v>
      </c>
      <c r="H4086" s="177">
        <v>6.3641999957326306E-2</v>
      </c>
      <c r="I4086" s="118" t="b">
        <f>OR(L4086='PERAC-ngpPrcsTnD-mthncptr'!$B$1,L4086='PERAC-ngpPrcsTnD-mthncptr'!$C$1,L4086='PERAC-ngpPrcsTnD-mthncptr'!$D$1)</f>
        <v>0</v>
      </c>
      <c r="J4086" s="118">
        <f>IF(I4086=TRUE,G4086+'NPV Calcs'!$D$14,G4086)</f>
        <v>30</v>
      </c>
      <c r="K4086" s="176">
        <f>IF(OR(B4086="GAS",B4086="COL",B4086="LAN",B4086="RICE",B4086="LIVE"),H4086*About!$B$98,IF(OR(B4086="CROP",B4086="NAA"),H4086*About!$B$99,H4086))</f>
        <v>6.3641999957326306E-2</v>
      </c>
      <c r="L4086" s="136" t="str">
        <f>INDEX('EPA Tech to Policy Mapping'!$D:$D,MATCH('EPA Data'!F4086,'EPA Tech to Policy Mapping'!$C:$C,0))</f>
        <v>livestock measures</v>
      </c>
    </row>
    <row r="4087" spans="1:12" x14ac:dyDescent="0.25">
      <c r="A4087" s="177" t="s">
        <v>8</v>
      </c>
      <c r="B4087" s="177" t="s">
        <v>353</v>
      </c>
      <c r="C4087" s="177">
        <v>2040</v>
      </c>
      <c r="D4087" s="177" t="s">
        <v>291</v>
      </c>
      <c r="E4087" s="177" t="s">
        <v>292</v>
      </c>
      <c r="F4087" s="177" t="s">
        <v>364</v>
      </c>
      <c r="G4087" s="177">
        <v>57</v>
      </c>
      <c r="H4087" s="177">
        <v>6.3641999957326306E-2</v>
      </c>
      <c r="I4087" s="118" t="b">
        <f>OR(L4087='PERAC-ngpPrcsTnD-mthncptr'!$B$1,L4087='PERAC-ngpPrcsTnD-mthncptr'!$C$1,L4087='PERAC-ngpPrcsTnD-mthncptr'!$D$1)</f>
        <v>0</v>
      </c>
      <c r="J4087" s="118">
        <f>IF(I4087=TRUE,G4087+'NPV Calcs'!$D$14,G4087)</f>
        <v>57</v>
      </c>
      <c r="K4087" s="176">
        <f>IF(OR(B4087="GAS",B4087="COL",B4087="LAN",B4087="RICE",B4087="LIVE"),H4087*About!$B$98,IF(OR(B4087="CROP",B4087="NAA"),H4087*About!$B$99,H4087))</f>
        <v>6.3641999957326306E-2</v>
      </c>
      <c r="L4087" s="136" t="str">
        <f>INDEX('EPA Tech to Policy Mapping'!$D:$D,MATCH('EPA Data'!F4087,'EPA Tech to Policy Mapping'!$C:$C,0))</f>
        <v>livestock measures</v>
      </c>
    </row>
    <row r="4088" spans="1:12" x14ac:dyDescent="0.25">
      <c r="A4088" s="177" t="s">
        <v>8</v>
      </c>
      <c r="B4088" s="177" t="s">
        <v>353</v>
      </c>
      <c r="C4088" s="177">
        <v>2040</v>
      </c>
      <c r="D4088" s="177" t="s">
        <v>291</v>
      </c>
      <c r="E4088" s="177" t="s">
        <v>292</v>
      </c>
      <c r="F4088" s="177" t="s">
        <v>360</v>
      </c>
      <c r="G4088" s="177">
        <v>58</v>
      </c>
      <c r="H4088" s="177">
        <v>1.36199996616142E-2</v>
      </c>
      <c r="I4088" s="118" t="b">
        <f>OR(L4088='PERAC-ngpPrcsTnD-mthncptr'!$B$1,L4088='PERAC-ngpPrcsTnD-mthncptr'!$C$1,L4088='PERAC-ngpPrcsTnD-mthncptr'!$D$1)</f>
        <v>0</v>
      </c>
      <c r="J4088" s="118">
        <f>IF(I4088=TRUE,G4088+'NPV Calcs'!$D$14,G4088)</f>
        <v>58</v>
      </c>
      <c r="K4088" s="176">
        <f>IF(OR(B4088="GAS",B4088="COL",B4088="LAN",B4088="RICE",B4088="LIVE"),H4088*About!$B$98,IF(OR(B4088="CROP",B4088="NAA"),H4088*About!$B$99,H4088))</f>
        <v>1.36199996616142E-2</v>
      </c>
      <c r="L4088" s="136" t="str">
        <f>INDEX('EPA Tech to Policy Mapping'!$D:$D,MATCH('EPA Data'!F4088,'EPA Tech to Policy Mapping'!$C:$C,0))</f>
        <v>livestock measures</v>
      </c>
    </row>
    <row r="4089" spans="1:12" x14ac:dyDescent="0.25">
      <c r="A4089" s="177" t="s">
        <v>8</v>
      </c>
      <c r="B4089" s="177" t="s">
        <v>353</v>
      </c>
      <c r="C4089" s="177">
        <v>2040</v>
      </c>
      <c r="D4089" s="177" t="s">
        <v>291</v>
      </c>
      <c r="E4089" s="177" t="s">
        <v>292</v>
      </c>
      <c r="F4089" s="177" t="s">
        <v>363</v>
      </c>
      <c r="G4089" s="177">
        <v>74</v>
      </c>
      <c r="H4089" s="177">
        <v>6.3641999957326306E-2</v>
      </c>
      <c r="I4089" s="118" t="b">
        <f>OR(L4089='PERAC-ngpPrcsTnD-mthncptr'!$B$1,L4089='PERAC-ngpPrcsTnD-mthncptr'!$C$1,L4089='PERAC-ngpPrcsTnD-mthncptr'!$D$1)</f>
        <v>0</v>
      </c>
      <c r="J4089" s="118">
        <f>IF(I4089=TRUE,G4089+'NPV Calcs'!$D$14,G4089)</f>
        <v>74</v>
      </c>
      <c r="K4089" s="176">
        <f>IF(OR(B4089="GAS",B4089="COL",B4089="LAN",B4089="RICE",B4089="LIVE"),H4089*About!$B$98,IF(OR(B4089="CROP",B4089="NAA"),H4089*About!$B$99,H4089))</f>
        <v>6.3641999957326306E-2</v>
      </c>
      <c r="L4089" s="136" t="str">
        <f>INDEX('EPA Tech to Policy Mapping'!$D:$D,MATCH('EPA Data'!F4089,'EPA Tech to Policy Mapping'!$C:$C,0))</f>
        <v>livestock measures</v>
      </c>
    </row>
    <row r="4090" spans="1:12" x14ac:dyDescent="0.25">
      <c r="A4090" s="177" t="s">
        <v>8</v>
      </c>
      <c r="B4090" s="177" t="s">
        <v>353</v>
      </c>
      <c r="C4090" s="177">
        <v>2040</v>
      </c>
      <c r="D4090" s="177" t="s">
        <v>291</v>
      </c>
      <c r="E4090" s="177" t="s">
        <v>292</v>
      </c>
      <c r="F4090" s="177" t="s">
        <v>361</v>
      </c>
      <c r="G4090" s="177">
        <v>77</v>
      </c>
      <c r="H4090" s="177">
        <v>1.36199996616142E-2</v>
      </c>
      <c r="I4090" s="118" t="b">
        <f>OR(L4090='PERAC-ngpPrcsTnD-mthncptr'!$B$1,L4090='PERAC-ngpPrcsTnD-mthncptr'!$C$1,L4090='PERAC-ngpPrcsTnD-mthncptr'!$D$1)</f>
        <v>0</v>
      </c>
      <c r="J4090" s="118">
        <f>IF(I4090=TRUE,G4090+'NPV Calcs'!$D$14,G4090)</f>
        <v>77</v>
      </c>
      <c r="K4090" s="176">
        <f>IF(OR(B4090="GAS",B4090="COL",B4090="LAN",B4090="RICE",B4090="LIVE"),H4090*About!$B$98,IF(OR(B4090="CROP",B4090="NAA"),H4090*About!$B$99,H4090))</f>
        <v>1.36199996616142E-2</v>
      </c>
      <c r="L4090" s="136" t="str">
        <f>INDEX('EPA Tech to Policy Mapping'!$D:$D,MATCH('EPA Data'!F4090,'EPA Tech to Policy Mapping'!$C:$C,0))</f>
        <v>livestock measures</v>
      </c>
    </row>
    <row r="4091" spans="1:12" x14ac:dyDescent="0.25">
      <c r="A4091" s="177" t="s">
        <v>8</v>
      </c>
      <c r="B4091" s="177" t="s">
        <v>353</v>
      </c>
      <c r="C4091" s="177">
        <v>2040</v>
      </c>
      <c r="D4091" s="177" t="s">
        <v>291</v>
      </c>
      <c r="E4091" s="177" t="s">
        <v>292</v>
      </c>
      <c r="F4091" s="177" t="s">
        <v>362</v>
      </c>
      <c r="G4091" s="177">
        <v>79</v>
      </c>
      <c r="H4091" s="177">
        <v>1.36199996616142E-2</v>
      </c>
      <c r="I4091" s="118" t="b">
        <f>OR(L4091='PERAC-ngpPrcsTnD-mthncptr'!$B$1,L4091='PERAC-ngpPrcsTnD-mthncptr'!$C$1,L4091='PERAC-ngpPrcsTnD-mthncptr'!$D$1)</f>
        <v>0</v>
      </c>
      <c r="J4091" s="118">
        <f>IF(I4091=TRUE,G4091+'NPV Calcs'!$D$14,G4091)</f>
        <v>79</v>
      </c>
      <c r="K4091" s="176">
        <f>IF(OR(B4091="GAS",B4091="COL",B4091="LAN",B4091="RICE",B4091="LIVE"),H4091*About!$B$98,IF(OR(B4091="CROP",B4091="NAA"),H4091*About!$B$99,H4091))</f>
        <v>1.36199996616142E-2</v>
      </c>
      <c r="L4091" s="136" t="str">
        <f>INDEX('EPA Tech to Policy Mapping'!$D:$D,MATCH('EPA Data'!F4091,'EPA Tech to Policy Mapping'!$C:$C,0))</f>
        <v>livestock measures</v>
      </c>
    </row>
    <row r="4092" spans="1:12" x14ac:dyDescent="0.25">
      <c r="A4092" s="177" t="s">
        <v>8</v>
      </c>
      <c r="B4092" s="177" t="s">
        <v>353</v>
      </c>
      <c r="C4092" s="177">
        <v>2040</v>
      </c>
      <c r="D4092" s="177" t="s">
        <v>291</v>
      </c>
      <c r="E4092" s="177" t="s">
        <v>292</v>
      </c>
      <c r="F4092" s="177" t="s">
        <v>368</v>
      </c>
      <c r="G4092" s="177">
        <v>82</v>
      </c>
      <c r="H4092" s="177">
        <v>6.3641999957326306E-2</v>
      </c>
      <c r="I4092" s="118" t="b">
        <f>OR(L4092='PERAC-ngpPrcsTnD-mthncptr'!$B$1,L4092='PERAC-ngpPrcsTnD-mthncptr'!$C$1,L4092='PERAC-ngpPrcsTnD-mthncptr'!$D$1)</f>
        <v>0</v>
      </c>
      <c r="J4092" s="118">
        <f>IF(I4092=TRUE,G4092+'NPV Calcs'!$D$14,G4092)</f>
        <v>82</v>
      </c>
      <c r="K4092" s="176">
        <f>IF(OR(B4092="GAS",B4092="COL",B4092="LAN",B4092="RICE",B4092="LIVE"),H4092*About!$B$98,IF(OR(B4092="CROP",B4092="NAA"),H4092*About!$B$99,H4092))</f>
        <v>6.3641999957326306E-2</v>
      </c>
      <c r="L4092" s="136" t="str">
        <f>INDEX('EPA Tech to Policy Mapping'!$D:$D,MATCH('EPA Data'!F4092,'EPA Tech to Policy Mapping'!$C:$C,0))</f>
        <v>livestock measures</v>
      </c>
    </row>
    <row r="4093" spans="1:12" x14ac:dyDescent="0.25">
      <c r="A4093" s="177" t="s">
        <v>8</v>
      </c>
      <c r="B4093" s="177" t="s">
        <v>353</v>
      </c>
      <c r="C4093" s="177">
        <v>2040</v>
      </c>
      <c r="D4093" s="177" t="s">
        <v>291</v>
      </c>
      <c r="E4093" s="177" t="s">
        <v>292</v>
      </c>
      <c r="F4093" s="177" t="s">
        <v>356</v>
      </c>
      <c r="G4093" s="177">
        <v>95</v>
      </c>
      <c r="H4093" s="177">
        <v>0.13000000082865801</v>
      </c>
      <c r="I4093" s="118" t="b">
        <f>OR(L4093='PERAC-ngpPrcsTnD-mthncptr'!$B$1,L4093='PERAC-ngpPrcsTnD-mthncptr'!$C$1,L4093='PERAC-ngpPrcsTnD-mthncptr'!$D$1)</f>
        <v>0</v>
      </c>
      <c r="J4093" s="118">
        <f>IF(I4093=TRUE,G4093+'NPV Calcs'!$D$14,G4093)</f>
        <v>95</v>
      </c>
      <c r="K4093" s="176">
        <f>IF(OR(B4093="GAS",B4093="COL",B4093="LAN",B4093="RICE",B4093="LIVE"),H4093*About!$B$98,IF(OR(B4093="CROP",B4093="NAA"),H4093*About!$B$99,H4093))</f>
        <v>0.13000000082865801</v>
      </c>
      <c r="L4093" s="136" t="str">
        <f>INDEX('EPA Tech to Policy Mapping'!$D:$D,MATCH('EPA Data'!F4093,'EPA Tech to Policy Mapping'!$C:$C,0))</f>
        <v>livestock measures</v>
      </c>
    </row>
    <row r="4094" spans="1:12" x14ac:dyDescent="0.25">
      <c r="A4094" s="177" t="s">
        <v>8</v>
      </c>
      <c r="B4094" s="177" t="s">
        <v>353</v>
      </c>
      <c r="C4094" s="177">
        <v>2040</v>
      </c>
      <c r="D4094" s="177" t="s">
        <v>291</v>
      </c>
      <c r="E4094" s="177" t="s">
        <v>292</v>
      </c>
      <c r="F4094" s="177" t="s">
        <v>355</v>
      </c>
      <c r="G4094" s="177">
        <v>95</v>
      </c>
      <c r="H4094" s="177">
        <v>0.13000000082865801</v>
      </c>
      <c r="I4094" s="118" t="b">
        <f>OR(L4094='PERAC-ngpPrcsTnD-mthncptr'!$B$1,L4094='PERAC-ngpPrcsTnD-mthncptr'!$C$1,L4094='PERAC-ngpPrcsTnD-mthncptr'!$D$1)</f>
        <v>0</v>
      </c>
      <c r="J4094" s="118">
        <f>IF(I4094=TRUE,G4094+'NPV Calcs'!$D$14,G4094)</f>
        <v>95</v>
      </c>
      <c r="K4094" s="176">
        <f>IF(OR(B4094="GAS",B4094="COL",B4094="LAN",B4094="RICE",B4094="LIVE"),H4094*About!$B$98,IF(OR(B4094="CROP",B4094="NAA"),H4094*About!$B$99,H4094))</f>
        <v>0.13000000082865801</v>
      </c>
      <c r="L4094" s="136" t="str">
        <f>INDEX('EPA Tech to Policy Mapping'!$D:$D,MATCH('EPA Data'!F4094,'EPA Tech to Policy Mapping'!$C:$C,0))</f>
        <v>livestock measures</v>
      </c>
    </row>
    <row r="4095" spans="1:12" x14ac:dyDescent="0.25">
      <c r="A4095" s="177" t="s">
        <v>8</v>
      </c>
      <c r="B4095" s="177" t="s">
        <v>353</v>
      </c>
      <c r="C4095" s="177">
        <v>2040</v>
      </c>
      <c r="D4095" s="177" t="s">
        <v>291</v>
      </c>
      <c r="E4095" s="177" t="s">
        <v>292</v>
      </c>
      <c r="F4095" s="177" t="s">
        <v>356</v>
      </c>
      <c r="G4095" s="177">
        <v>207</v>
      </c>
      <c r="H4095" s="177">
        <v>2.9339000141135298E-2</v>
      </c>
      <c r="I4095" s="118" t="b">
        <f>OR(L4095='PERAC-ngpPrcsTnD-mthncptr'!$B$1,L4095='PERAC-ngpPrcsTnD-mthncptr'!$C$1,L4095='PERAC-ngpPrcsTnD-mthncptr'!$D$1)</f>
        <v>0</v>
      </c>
      <c r="J4095" s="118">
        <f>IF(I4095=TRUE,G4095+'NPV Calcs'!$D$14,G4095)</f>
        <v>207</v>
      </c>
      <c r="K4095" s="176">
        <f>IF(OR(B4095="GAS",B4095="COL",B4095="LAN",B4095="RICE",B4095="LIVE"),H4095*About!$B$98,IF(OR(B4095="CROP",B4095="NAA"),H4095*About!$B$99,H4095))</f>
        <v>2.9339000141135298E-2</v>
      </c>
      <c r="L4095" s="136" t="str">
        <f>INDEX('EPA Tech to Policy Mapping'!$D:$D,MATCH('EPA Data'!F4095,'EPA Tech to Policy Mapping'!$C:$C,0))</f>
        <v>livestock measures</v>
      </c>
    </row>
    <row r="4096" spans="1:12" x14ac:dyDescent="0.25">
      <c r="A4096" s="177" t="s">
        <v>8</v>
      </c>
      <c r="B4096" s="177" t="s">
        <v>353</v>
      </c>
      <c r="C4096" s="177">
        <v>2040</v>
      </c>
      <c r="D4096" s="177" t="s">
        <v>291</v>
      </c>
      <c r="E4096" s="177" t="s">
        <v>292</v>
      </c>
      <c r="F4096" s="177" t="s">
        <v>359</v>
      </c>
      <c r="G4096" s="177">
        <v>227</v>
      </c>
      <c r="H4096" s="177">
        <v>5.4353999975319298E-2</v>
      </c>
      <c r="I4096" s="118" t="b">
        <f>OR(L4096='PERAC-ngpPrcsTnD-mthncptr'!$B$1,L4096='PERAC-ngpPrcsTnD-mthncptr'!$C$1,L4096='PERAC-ngpPrcsTnD-mthncptr'!$D$1)</f>
        <v>0</v>
      </c>
      <c r="J4096" s="118">
        <f>IF(I4096=TRUE,G4096+'NPV Calcs'!$D$14,G4096)</f>
        <v>227</v>
      </c>
      <c r="K4096" s="176">
        <f>IF(OR(B4096="GAS",B4096="COL",B4096="LAN",B4096="RICE",B4096="LIVE"),H4096*About!$B$98,IF(OR(B4096="CROP",B4096="NAA"),H4096*About!$B$99,H4096))</f>
        <v>5.4353999975319298E-2</v>
      </c>
      <c r="L4096" s="136" t="str">
        <f>INDEX('EPA Tech to Policy Mapping'!$D:$D,MATCH('EPA Data'!F4096,'EPA Tech to Policy Mapping'!$C:$C,0))</f>
        <v>livestock measures</v>
      </c>
    </row>
    <row r="4097" spans="1:12" x14ac:dyDescent="0.25">
      <c r="A4097" s="177" t="s">
        <v>8</v>
      </c>
      <c r="B4097" s="177" t="s">
        <v>353</v>
      </c>
      <c r="C4097" s="177">
        <v>2040</v>
      </c>
      <c r="D4097" s="177" t="s">
        <v>291</v>
      </c>
      <c r="E4097" s="177" t="s">
        <v>292</v>
      </c>
      <c r="F4097" s="177" t="s">
        <v>363</v>
      </c>
      <c r="G4097" s="177">
        <v>227</v>
      </c>
      <c r="H4097" s="177">
        <v>1.36199996616142E-2</v>
      </c>
      <c r="I4097" s="118" t="b">
        <f>OR(L4097='PERAC-ngpPrcsTnD-mthncptr'!$B$1,L4097='PERAC-ngpPrcsTnD-mthncptr'!$C$1,L4097='PERAC-ngpPrcsTnD-mthncptr'!$D$1)</f>
        <v>0</v>
      </c>
      <c r="J4097" s="118">
        <f>IF(I4097=TRUE,G4097+'NPV Calcs'!$D$14,G4097)</f>
        <v>227</v>
      </c>
      <c r="K4097" s="176">
        <f>IF(OR(B4097="GAS",B4097="COL",B4097="LAN",B4097="RICE",B4097="LIVE"),H4097*About!$B$98,IF(OR(B4097="CROP",B4097="NAA"),H4097*About!$B$99,H4097))</f>
        <v>1.36199996616142E-2</v>
      </c>
      <c r="L4097" s="136" t="str">
        <f>INDEX('EPA Tech to Policy Mapping'!$D:$D,MATCH('EPA Data'!F4097,'EPA Tech to Policy Mapping'!$C:$C,0))</f>
        <v>livestock measures</v>
      </c>
    </row>
    <row r="4098" spans="1:12" x14ac:dyDescent="0.25">
      <c r="A4098" s="177" t="s">
        <v>8</v>
      </c>
      <c r="B4098" s="177" t="s">
        <v>353</v>
      </c>
      <c r="C4098" s="177">
        <v>2040</v>
      </c>
      <c r="D4098" s="177" t="s">
        <v>291</v>
      </c>
      <c r="E4098" s="177" t="s">
        <v>292</v>
      </c>
      <c r="F4098" s="177" t="s">
        <v>364</v>
      </c>
      <c r="G4098" s="177">
        <v>251</v>
      </c>
      <c r="H4098" s="177">
        <v>1.36199996616142E-2</v>
      </c>
      <c r="I4098" s="118" t="b">
        <f>OR(L4098='PERAC-ngpPrcsTnD-mthncptr'!$B$1,L4098='PERAC-ngpPrcsTnD-mthncptr'!$C$1,L4098='PERAC-ngpPrcsTnD-mthncptr'!$D$1)</f>
        <v>0</v>
      </c>
      <c r="J4098" s="118">
        <f>IF(I4098=TRUE,G4098+'NPV Calcs'!$D$14,G4098)</f>
        <v>251</v>
      </c>
      <c r="K4098" s="176">
        <f>IF(OR(B4098="GAS",B4098="COL",B4098="LAN",B4098="RICE",B4098="LIVE"),H4098*About!$B$98,IF(OR(B4098="CROP",B4098="NAA"),H4098*About!$B$99,H4098))</f>
        <v>1.36199996616142E-2</v>
      </c>
      <c r="L4098" s="136" t="str">
        <f>INDEX('EPA Tech to Policy Mapping'!$D:$D,MATCH('EPA Data'!F4098,'EPA Tech to Policy Mapping'!$C:$C,0))</f>
        <v>livestock measures</v>
      </c>
    </row>
    <row r="4099" spans="1:12" x14ac:dyDescent="0.25">
      <c r="A4099" s="177" t="s">
        <v>8</v>
      </c>
      <c r="B4099" s="177" t="s">
        <v>353</v>
      </c>
      <c r="C4099" s="177">
        <v>2040</v>
      </c>
      <c r="D4099" s="177" t="s">
        <v>291</v>
      </c>
      <c r="E4099" s="177" t="s">
        <v>292</v>
      </c>
      <c r="F4099" s="177" t="s">
        <v>365</v>
      </c>
      <c r="G4099" s="177">
        <v>262</v>
      </c>
      <c r="H4099" s="177">
        <v>1.36199996616142E-2</v>
      </c>
      <c r="I4099" s="118" t="b">
        <f>OR(L4099='PERAC-ngpPrcsTnD-mthncptr'!$B$1,L4099='PERAC-ngpPrcsTnD-mthncptr'!$C$1,L4099='PERAC-ngpPrcsTnD-mthncptr'!$D$1)</f>
        <v>0</v>
      </c>
      <c r="J4099" s="118">
        <f>IF(I4099=TRUE,G4099+'NPV Calcs'!$D$14,G4099)</f>
        <v>262</v>
      </c>
      <c r="K4099" s="176">
        <f>IF(OR(B4099="GAS",B4099="COL",B4099="LAN",B4099="RICE",B4099="LIVE"),H4099*About!$B$98,IF(OR(B4099="CROP",B4099="NAA"),H4099*About!$B$99,H4099))</f>
        <v>1.36199996616142E-2</v>
      </c>
      <c r="L4099" s="136" t="str">
        <f>INDEX('EPA Tech to Policy Mapping'!$D:$D,MATCH('EPA Data'!F4099,'EPA Tech to Policy Mapping'!$C:$C,0))</f>
        <v>livestock measures</v>
      </c>
    </row>
    <row r="4100" spans="1:12" x14ac:dyDescent="0.25">
      <c r="A4100" s="177" t="s">
        <v>8</v>
      </c>
      <c r="B4100" s="177" t="s">
        <v>353</v>
      </c>
      <c r="C4100" s="177">
        <v>2040</v>
      </c>
      <c r="D4100" s="177" t="s">
        <v>291</v>
      </c>
      <c r="E4100" s="177" t="s">
        <v>292</v>
      </c>
      <c r="F4100" s="177" t="s">
        <v>355</v>
      </c>
      <c r="G4100" s="177">
        <v>418</v>
      </c>
      <c r="H4100" s="177">
        <v>1.4551999757941299E-2</v>
      </c>
      <c r="I4100" s="118" t="b">
        <f>OR(L4100='PERAC-ngpPrcsTnD-mthncptr'!$B$1,L4100='PERAC-ngpPrcsTnD-mthncptr'!$C$1,L4100='PERAC-ngpPrcsTnD-mthncptr'!$D$1)</f>
        <v>0</v>
      </c>
      <c r="J4100" s="118">
        <f>IF(I4100=TRUE,G4100+'NPV Calcs'!$D$14,G4100)</f>
        <v>418</v>
      </c>
      <c r="K4100" s="176">
        <f>IF(OR(B4100="GAS",B4100="COL",B4100="LAN",B4100="RICE",B4100="LIVE"),H4100*About!$B$98,IF(OR(B4100="CROP",B4100="NAA"),H4100*About!$B$99,H4100))</f>
        <v>1.4551999757941299E-2</v>
      </c>
      <c r="L4100" s="136" t="str">
        <f>INDEX('EPA Tech to Policy Mapping'!$D:$D,MATCH('EPA Data'!F4100,'EPA Tech to Policy Mapping'!$C:$C,0))</f>
        <v>livestock measures</v>
      </c>
    </row>
    <row r="4101" spans="1:12" x14ac:dyDescent="0.25">
      <c r="A4101" s="177" t="s">
        <v>8</v>
      </c>
      <c r="B4101" s="177" t="s">
        <v>353</v>
      </c>
      <c r="C4101" s="177">
        <v>2040</v>
      </c>
      <c r="D4101" s="177" t="s">
        <v>291</v>
      </c>
      <c r="E4101" s="177" t="s">
        <v>292</v>
      </c>
      <c r="F4101" s="177" t="s">
        <v>355</v>
      </c>
      <c r="G4101" s="177">
        <v>3233</v>
      </c>
      <c r="H4101" s="177">
        <v>1.9300000440129999E-4</v>
      </c>
      <c r="I4101" s="118" t="b">
        <f>OR(L4101='PERAC-ngpPrcsTnD-mthncptr'!$B$1,L4101='PERAC-ngpPrcsTnD-mthncptr'!$C$1,L4101='PERAC-ngpPrcsTnD-mthncptr'!$D$1)</f>
        <v>0</v>
      </c>
      <c r="J4101" s="118">
        <f>IF(I4101=TRUE,G4101+'NPV Calcs'!$D$14,G4101)</f>
        <v>3233</v>
      </c>
      <c r="K4101" s="176">
        <f>IF(OR(B4101="GAS",B4101="COL",B4101="LAN",B4101="RICE",B4101="LIVE"),H4101*About!$B$98,IF(OR(B4101="CROP",B4101="NAA"),H4101*About!$B$99,H4101))</f>
        <v>1.9300000440129999E-4</v>
      </c>
      <c r="L4101" s="136" t="str">
        <f>INDEX('EPA Tech to Policy Mapping'!$D:$D,MATCH('EPA Data'!F4101,'EPA Tech to Policy Mapping'!$C:$C,0))</f>
        <v>livestock measures</v>
      </c>
    </row>
    <row r="4102" spans="1:12" x14ac:dyDescent="0.25">
      <c r="A4102" s="177" t="s">
        <v>8</v>
      </c>
      <c r="B4102" s="177" t="s">
        <v>353</v>
      </c>
      <c r="C4102" s="177">
        <v>2040</v>
      </c>
      <c r="D4102" s="177" t="s">
        <v>291</v>
      </c>
      <c r="E4102" s="177" t="s">
        <v>292</v>
      </c>
      <c r="F4102" s="177" t="s">
        <v>355</v>
      </c>
      <c r="G4102" s="177">
        <v>5674</v>
      </c>
      <c r="H4102" s="177">
        <v>9.2399998447949998E-4</v>
      </c>
      <c r="I4102" s="118" t="b">
        <f>OR(L4102='PERAC-ngpPrcsTnD-mthncptr'!$B$1,L4102='PERAC-ngpPrcsTnD-mthncptr'!$C$1,L4102='PERAC-ngpPrcsTnD-mthncptr'!$D$1)</f>
        <v>0</v>
      </c>
      <c r="J4102" s="118">
        <f>IF(I4102=TRUE,G4102+'NPV Calcs'!$D$14,G4102)</f>
        <v>5674</v>
      </c>
      <c r="K4102" s="176">
        <f>IF(OR(B4102="GAS",B4102="COL",B4102="LAN",B4102="RICE",B4102="LIVE"),H4102*About!$B$98,IF(OR(B4102="CROP",B4102="NAA"),H4102*About!$B$99,H4102))</f>
        <v>9.2399998447949998E-4</v>
      </c>
      <c r="L4102" s="136" t="str">
        <f>INDEX('EPA Tech to Policy Mapping'!$D:$D,MATCH('EPA Data'!F4102,'EPA Tech to Policy Mapping'!$C:$C,0))</f>
        <v>livestock measures</v>
      </c>
    </row>
    <row r="4103" spans="1:12" x14ac:dyDescent="0.25">
      <c r="A4103" s="177" t="s">
        <v>8</v>
      </c>
      <c r="B4103" s="177" t="s">
        <v>353</v>
      </c>
      <c r="C4103" s="177">
        <v>2040</v>
      </c>
      <c r="D4103" s="177" t="s">
        <v>291</v>
      </c>
      <c r="E4103" s="177" t="s">
        <v>292</v>
      </c>
      <c r="F4103" s="177" t="s">
        <v>354</v>
      </c>
      <c r="G4103" s="177">
        <v>6534</v>
      </c>
      <c r="H4103" s="177">
        <v>2.2669999439131E-3</v>
      </c>
      <c r="I4103" s="118" t="b">
        <f>OR(L4103='PERAC-ngpPrcsTnD-mthncptr'!$B$1,L4103='PERAC-ngpPrcsTnD-mthncptr'!$C$1,L4103='PERAC-ngpPrcsTnD-mthncptr'!$D$1)</f>
        <v>0</v>
      </c>
      <c r="J4103" s="118">
        <f>IF(I4103=TRUE,G4103+'NPV Calcs'!$D$14,G4103)</f>
        <v>6534</v>
      </c>
      <c r="K4103" s="176">
        <f>IF(OR(B4103="GAS",B4103="COL",B4103="LAN",B4103="RICE",B4103="LIVE"),H4103*About!$B$98,IF(OR(B4103="CROP",B4103="NAA"),H4103*About!$B$99,H4103))</f>
        <v>2.2669999439131E-3</v>
      </c>
      <c r="L4103" s="136" t="str">
        <f>INDEX('EPA Tech to Policy Mapping'!$D:$D,MATCH('EPA Data'!F4103,'EPA Tech to Policy Mapping'!$C:$C,0))</f>
        <v>livestock measures</v>
      </c>
    </row>
    <row r="4104" spans="1:12" x14ac:dyDescent="0.25">
      <c r="A4104" s="177" t="s">
        <v>8</v>
      </c>
      <c r="B4104" s="177" t="s">
        <v>353</v>
      </c>
      <c r="C4104" s="177">
        <v>2040</v>
      </c>
      <c r="D4104" s="177" t="s">
        <v>291</v>
      </c>
      <c r="E4104" s="177" t="s">
        <v>292</v>
      </c>
      <c r="F4104" s="177" t="s">
        <v>354</v>
      </c>
      <c r="G4104" s="177">
        <v>100000</v>
      </c>
      <c r="H4104" s="1">
        <v>9.9999999999999998E-13</v>
      </c>
      <c r="I4104" s="118" t="b">
        <f>OR(L4104='PERAC-ngpPrcsTnD-mthncptr'!$B$1,L4104='PERAC-ngpPrcsTnD-mthncptr'!$C$1,L4104='PERAC-ngpPrcsTnD-mthncptr'!$D$1)</f>
        <v>0</v>
      </c>
      <c r="J4104" s="118">
        <f>IF(I4104=TRUE,G4104+'NPV Calcs'!$D$14,G4104)</f>
        <v>100000</v>
      </c>
      <c r="K4104" s="176">
        <f>IF(OR(B4104="GAS",B4104="COL",B4104="LAN",B4104="RICE",B4104="LIVE"),H4104*About!$B$98,IF(OR(B4104="CROP",B4104="NAA"),H4104*About!$B$99,H4104))</f>
        <v>9.9999999999999998E-13</v>
      </c>
      <c r="L4104" s="136" t="str">
        <f>INDEX('EPA Tech to Policy Mapping'!$D:$D,MATCH('EPA Data'!F4104,'EPA Tech to Policy Mapping'!$C:$C,0))</f>
        <v>livestock measures</v>
      </c>
    </row>
    <row r="4105" spans="1:12" x14ac:dyDescent="0.25">
      <c r="A4105" s="177" t="s">
        <v>8</v>
      </c>
      <c r="B4105" s="177" t="s">
        <v>353</v>
      </c>
      <c r="C4105" s="177">
        <v>2040</v>
      </c>
      <c r="D4105" s="177" t="s">
        <v>336</v>
      </c>
      <c r="E4105" s="177" t="s">
        <v>337</v>
      </c>
      <c r="F4105" s="177" t="s">
        <v>357</v>
      </c>
      <c r="G4105" s="177">
        <v>-100000</v>
      </c>
      <c r="H4105" s="177">
        <v>0</v>
      </c>
      <c r="I4105" s="118" t="b">
        <f>OR(L4105='PERAC-ngpPrcsTnD-mthncptr'!$B$1,L4105='PERAC-ngpPrcsTnD-mthncptr'!$C$1,L4105='PERAC-ngpPrcsTnD-mthncptr'!$D$1)</f>
        <v>0</v>
      </c>
      <c r="J4105" s="118">
        <f>IF(I4105=TRUE,G4105+'NPV Calcs'!$D$14,G4105)</f>
        <v>-100000</v>
      </c>
      <c r="K4105" s="176">
        <f>IF(OR(B4105="GAS",B4105="COL",B4105="LAN",B4105="RICE",B4105="LIVE"),H4105*About!$B$98,IF(OR(B4105="CROP",B4105="NAA"),H4105*About!$B$99,H4105))</f>
        <v>0</v>
      </c>
      <c r="L4105" s="136" t="str">
        <f>INDEX('EPA Tech to Policy Mapping'!$D:$D,MATCH('EPA Data'!F4105,'EPA Tech to Policy Mapping'!$C:$C,0))</f>
        <v>livestock measures</v>
      </c>
    </row>
    <row r="4106" spans="1:12" x14ac:dyDescent="0.25">
      <c r="A4106" s="177" t="s">
        <v>8</v>
      </c>
      <c r="B4106" s="177" t="s">
        <v>353</v>
      </c>
      <c r="C4106" s="177">
        <v>2040</v>
      </c>
      <c r="D4106" s="177" t="s">
        <v>336</v>
      </c>
      <c r="E4106" s="177" t="s">
        <v>337</v>
      </c>
      <c r="F4106" s="177" t="s">
        <v>357</v>
      </c>
      <c r="G4106" s="177">
        <v>-4672</v>
      </c>
      <c r="H4106" s="177">
        <v>0</v>
      </c>
      <c r="I4106" s="118" t="b">
        <f>OR(L4106='PERAC-ngpPrcsTnD-mthncptr'!$B$1,L4106='PERAC-ngpPrcsTnD-mthncptr'!$C$1,L4106='PERAC-ngpPrcsTnD-mthncptr'!$D$1)</f>
        <v>0</v>
      </c>
      <c r="J4106" s="118">
        <f>IF(I4106=TRUE,G4106+'NPV Calcs'!$D$14,G4106)</f>
        <v>-4672</v>
      </c>
      <c r="K4106" s="176">
        <f>IF(OR(B4106="GAS",B4106="COL",B4106="LAN",B4106="RICE",B4106="LIVE"),H4106*About!$B$98,IF(OR(B4106="CROP",B4106="NAA"),H4106*About!$B$99,H4106))</f>
        <v>0</v>
      </c>
      <c r="L4106" s="136" t="str">
        <f>INDEX('EPA Tech to Policy Mapping'!$D:$D,MATCH('EPA Data'!F4106,'EPA Tech to Policy Mapping'!$C:$C,0))</f>
        <v>livestock measures</v>
      </c>
    </row>
    <row r="4107" spans="1:12" x14ac:dyDescent="0.25">
      <c r="A4107" s="177" t="s">
        <v>8</v>
      </c>
      <c r="B4107" s="177" t="s">
        <v>353</v>
      </c>
      <c r="C4107" s="177">
        <v>2040</v>
      </c>
      <c r="D4107" s="177" t="s">
        <v>336</v>
      </c>
      <c r="E4107" s="177" t="s">
        <v>337</v>
      </c>
      <c r="F4107" s="177" t="s">
        <v>357</v>
      </c>
      <c r="G4107" s="177">
        <v>-4672</v>
      </c>
      <c r="H4107" s="177">
        <v>0.37241099582684001</v>
      </c>
      <c r="I4107" s="118" t="b">
        <f>OR(L4107='PERAC-ngpPrcsTnD-mthncptr'!$B$1,L4107='PERAC-ngpPrcsTnD-mthncptr'!$C$1,L4107='PERAC-ngpPrcsTnD-mthncptr'!$D$1)</f>
        <v>0</v>
      </c>
      <c r="J4107" s="118">
        <f>IF(I4107=TRUE,G4107+'NPV Calcs'!$D$14,G4107)</f>
        <v>-4672</v>
      </c>
      <c r="K4107" s="176">
        <f>IF(OR(B4107="GAS",B4107="COL",B4107="LAN",B4107="RICE",B4107="LIVE"),H4107*About!$B$98,IF(OR(B4107="CROP",B4107="NAA"),H4107*About!$B$99,H4107))</f>
        <v>0.37241099582684001</v>
      </c>
      <c r="L4107" s="136" t="str">
        <f>INDEX('EPA Tech to Policy Mapping'!$D:$D,MATCH('EPA Data'!F4107,'EPA Tech to Policy Mapping'!$C:$C,0))</f>
        <v>livestock measures</v>
      </c>
    </row>
    <row r="4108" spans="1:12" x14ac:dyDescent="0.25">
      <c r="A4108" s="177" t="s">
        <v>8</v>
      </c>
      <c r="B4108" s="177" t="s">
        <v>353</v>
      </c>
      <c r="C4108" s="177">
        <v>2040</v>
      </c>
      <c r="D4108" s="177" t="s">
        <v>336</v>
      </c>
      <c r="E4108" s="177" t="s">
        <v>337</v>
      </c>
      <c r="F4108" s="177" t="s">
        <v>357</v>
      </c>
      <c r="G4108" s="177">
        <v>-40</v>
      </c>
      <c r="H4108" s="177">
        <v>3.2260420862585302</v>
      </c>
      <c r="I4108" s="118" t="b">
        <f>OR(L4108='PERAC-ngpPrcsTnD-mthncptr'!$B$1,L4108='PERAC-ngpPrcsTnD-mthncptr'!$C$1,L4108='PERAC-ngpPrcsTnD-mthncptr'!$D$1)</f>
        <v>0</v>
      </c>
      <c r="J4108" s="118">
        <f>IF(I4108=TRUE,G4108+'NPV Calcs'!$D$14,G4108)</f>
        <v>-40</v>
      </c>
      <c r="K4108" s="176">
        <f>IF(OR(B4108="GAS",B4108="COL",B4108="LAN",B4108="RICE",B4108="LIVE"),H4108*About!$B$98,IF(OR(B4108="CROP",B4108="NAA"),H4108*About!$B$99,H4108))</f>
        <v>3.2260420862585302</v>
      </c>
      <c r="L4108" s="136" t="str">
        <f>INDEX('EPA Tech to Policy Mapping'!$D:$D,MATCH('EPA Data'!F4108,'EPA Tech to Policy Mapping'!$C:$C,0))</f>
        <v>livestock measures</v>
      </c>
    </row>
    <row r="4109" spans="1:12" x14ac:dyDescent="0.25">
      <c r="A4109" s="177" t="s">
        <v>8</v>
      </c>
      <c r="B4109" s="177" t="s">
        <v>353</v>
      </c>
      <c r="C4109" s="177">
        <v>2040</v>
      </c>
      <c r="D4109" s="177" t="s">
        <v>336</v>
      </c>
      <c r="E4109" s="177" t="s">
        <v>337</v>
      </c>
      <c r="F4109" s="177" t="s">
        <v>361</v>
      </c>
      <c r="G4109" s="177">
        <v>4</v>
      </c>
      <c r="H4109" s="177">
        <v>5.0416680418165898</v>
      </c>
      <c r="I4109" s="118" t="b">
        <f>OR(L4109='PERAC-ngpPrcsTnD-mthncptr'!$B$1,L4109='PERAC-ngpPrcsTnD-mthncptr'!$C$1,L4109='PERAC-ngpPrcsTnD-mthncptr'!$D$1)</f>
        <v>0</v>
      </c>
      <c r="J4109" s="118">
        <f>IF(I4109=TRUE,G4109+'NPV Calcs'!$D$14,G4109)</f>
        <v>4</v>
      </c>
      <c r="K4109" s="176">
        <f>IF(OR(B4109="GAS",B4109="COL",B4109="LAN",B4109="RICE",B4109="LIVE"),H4109*About!$B$98,IF(OR(B4109="CROP",B4109="NAA"),H4109*About!$B$99,H4109))</f>
        <v>5.0416680418165898</v>
      </c>
      <c r="L4109" s="136" t="str">
        <f>INDEX('EPA Tech to Policy Mapping'!$D:$D,MATCH('EPA Data'!F4109,'EPA Tech to Policy Mapping'!$C:$C,0))</f>
        <v>livestock measures</v>
      </c>
    </row>
    <row r="4110" spans="1:12" x14ac:dyDescent="0.25">
      <c r="A4110" s="177" t="s">
        <v>8</v>
      </c>
      <c r="B4110" s="177" t="s">
        <v>353</v>
      </c>
      <c r="C4110" s="177">
        <v>2040</v>
      </c>
      <c r="D4110" s="177" t="s">
        <v>336</v>
      </c>
      <c r="E4110" s="177" t="s">
        <v>337</v>
      </c>
      <c r="F4110" s="177" t="s">
        <v>360</v>
      </c>
      <c r="G4110" s="177">
        <v>10</v>
      </c>
      <c r="H4110" s="177">
        <v>5.0416680418165898</v>
      </c>
      <c r="I4110" s="118" t="b">
        <f>OR(L4110='PERAC-ngpPrcsTnD-mthncptr'!$B$1,L4110='PERAC-ngpPrcsTnD-mthncptr'!$C$1,L4110='PERAC-ngpPrcsTnD-mthncptr'!$D$1)</f>
        <v>0</v>
      </c>
      <c r="J4110" s="118">
        <f>IF(I4110=TRUE,G4110+'NPV Calcs'!$D$14,G4110)</f>
        <v>10</v>
      </c>
      <c r="K4110" s="176">
        <f>IF(OR(B4110="GAS",B4110="COL",B4110="LAN",B4110="RICE",B4110="LIVE"),H4110*About!$B$98,IF(OR(B4110="CROP",B4110="NAA"),H4110*About!$B$99,H4110))</f>
        <v>5.0416680418165898</v>
      </c>
      <c r="L4110" s="136" t="str">
        <f>INDEX('EPA Tech to Policy Mapping'!$D:$D,MATCH('EPA Data'!F4110,'EPA Tech to Policy Mapping'!$C:$C,0))</f>
        <v>livestock measures</v>
      </c>
    </row>
    <row r="4111" spans="1:12" x14ac:dyDescent="0.25">
      <c r="A4111" s="177" t="s">
        <v>8</v>
      </c>
      <c r="B4111" s="177" t="s">
        <v>353</v>
      </c>
      <c r="C4111" s="177">
        <v>2040</v>
      </c>
      <c r="D4111" s="177" t="s">
        <v>336</v>
      </c>
      <c r="E4111" s="177" t="s">
        <v>337</v>
      </c>
      <c r="F4111" s="177" t="s">
        <v>367</v>
      </c>
      <c r="G4111" s="177">
        <v>16</v>
      </c>
      <c r="H4111" s="177">
        <v>5.0416680418165898</v>
      </c>
      <c r="I4111" s="118" t="b">
        <f>OR(L4111='PERAC-ngpPrcsTnD-mthncptr'!$B$1,L4111='PERAC-ngpPrcsTnD-mthncptr'!$C$1,L4111='PERAC-ngpPrcsTnD-mthncptr'!$D$1)</f>
        <v>0</v>
      </c>
      <c r="J4111" s="118">
        <f>IF(I4111=TRUE,G4111+'NPV Calcs'!$D$14,G4111)</f>
        <v>16</v>
      </c>
      <c r="K4111" s="176">
        <f>IF(OR(B4111="GAS",B4111="COL",B4111="LAN",B4111="RICE",B4111="LIVE"),H4111*About!$B$98,IF(OR(B4111="CROP",B4111="NAA"),H4111*About!$B$99,H4111))</f>
        <v>5.0416680418165898</v>
      </c>
      <c r="L4111" s="136" t="str">
        <f>INDEX('EPA Tech to Policy Mapping'!$D:$D,MATCH('EPA Data'!F4111,'EPA Tech to Policy Mapping'!$C:$C,0))</f>
        <v>livestock measures</v>
      </c>
    </row>
    <row r="4112" spans="1:12" x14ac:dyDescent="0.25">
      <c r="A4112" s="177" t="s">
        <v>8</v>
      </c>
      <c r="B4112" s="177" t="s">
        <v>353</v>
      </c>
      <c r="C4112" s="177">
        <v>2040</v>
      </c>
      <c r="D4112" s="177" t="s">
        <v>336</v>
      </c>
      <c r="E4112" s="177" t="s">
        <v>337</v>
      </c>
      <c r="F4112" s="177" t="s">
        <v>360</v>
      </c>
      <c r="G4112" s="177">
        <v>21</v>
      </c>
      <c r="H4112" s="177">
        <v>3.0377350215051102</v>
      </c>
      <c r="I4112" s="118" t="b">
        <f>OR(L4112='PERAC-ngpPrcsTnD-mthncptr'!$B$1,L4112='PERAC-ngpPrcsTnD-mthncptr'!$C$1,L4112='PERAC-ngpPrcsTnD-mthncptr'!$D$1)</f>
        <v>0</v>
      </c>
      <c r="J4112" s="118">
        <f>IF(I4112=TRUE,G4112+'NPV Calcs'!$D$14,G4112)</f>
        <v>21</v>
      </c>
      <c r="K4112" s="176">
        <f>IF(OR(B4112="GAS",B4112="COL",B4112="LAN",B4112="RICE",B4112="LIVE"),H4112*About!$B$98,IF(OR(B4112="CROP",B4112="NAA"),H4112*About!$B$99,H4112))</f>
        <v>3.0377350215051102</v>
      </c>
      <c r="L4112" s="136" t="str">
        <f>INDEX('EPA Tech to Policy Mapping'!$D:$D,MATCH('EPA Data'!F4112,'EPA Tech to Policy Mapping'!$C:$C,0))</f>
        <v>livestock measures</v>
      </c>
    </row>
    <row r="4113" spans="1:12" x14ac:dyDescent="0.25">
      <c r="A4113" s="177" t="s">
        <v>8</v>
      </c>
      <c r="B4113" s="177" t="s">
        <v>353</v>
      </c>
      <c r="C4113" s="177">
        <v>2040</v>
      </c>
      <c r="D4113" s="177" t="s">
        <v>336</v>
      </c>
      <c r="E4113" s="177" t="s">
        <v>337</v>
      </c>
      <c r="F4113" s="177" t="s">
        <v>361</v>
      </c>
      <c r="G4113" s="177">
        <v>28</v>
      </c>
      <c r="H4113" s="177">
        <v>3.0377350215051102</v>
      </c>
      <c r="I4113" s="118" t="b">
        <f>OR(L4113='PERAC-ngpPrcsTnD-mthncptr'!$B$1,L4113='PERAC-ngpPrcsTnD-mthncptr'!$C$1,L4113='PERAC-ngpPrcsTnD-mthncptr'!$D$1)</f>
        <v>0</v>
      </c>
      <c r="J4113" s="118">
        <f>IF(I4113=TRUE,G4113+'NPV Calcs'!$D$14,G4113)</f>
        <v>28</v>
      </c>
      <c r="K4113" s="176">
        <f>IF(OR(B4113="GAS",B4113="COL",B4113="LAN",B4113="RICE",B4113="LIVE"),H4113*About!$B$98,IF(OR(B4113="CROP",B4113="NAA"),H4113*About!$B$99,H4113))</f>
        <v>3.0377350215051102</v>
      </c>
      <c r="L4113" s="136" t="str">
        <f>INDEX('EPA Tech to Policy Mapping'!$D:$D,MATCH('EPA Data'!F4113,'EPA Tech to Policy Mapping'!$C:$C,0))</f>
        <v>livestock measures</v>
      </c>
    </row>
    <row r="4114" spans="1:12" x14ac:dyDescent="0.25">
      <c r="A4114" s="177" t="s">
        <v>8</v>
      </c>
      <c r="B4114" s="177" t="s">
        <v>353</v>
      </c>
      <c r="C4114" s="177">
        <v>2040</v>
      </c>
      <c r="D4114" s="177" t="s">
        <v>336</v>
      </c>
      <c r="E4114" s="177" t="s">
        <v>337</v>
      </c>
      <c r="F4114" s="177" t="s">
        <v>362</v>
      </c>
      <c r="G4114" s="177">
        <v>28</v>
      </c>
      <c r="H4114" s="177">
        <v>3.0377350215051102</v>
      </c>
      <c r="I4114" s="118" t="b">
        <f>OR(L4114='PERAC-ngpPrcsTnD-mthncptr'!$B$1,L4114='PERAC-ngpPrcsTnD-mthncptr'!$C$1,L4114='PERAC-ngpPrcsTnD-mthncptr'!$D$1)</f>
        <v>0</v>
      </c>
      <c r="J4114" s="118">
        <f>IF(I4114=TRUE,G4114+'NPV Calcs'!$D$14,G4114)</f>
        <v>28</v>
      </c>
      <c r="K4114" s="176">
        <f>IF(OR(B4114="GAS",B4114="COL",B4114="LAN",B4114="RICE",B4114="LIVE"),H4114*About!$B$98,IF(OR(B4114="CROP",B4114="NAA"),H4114*About!$B$99,H4114))</f>
        <v>3.0377350215051102</v>
      </c>
      <c r="L4114" s="136" t="str">
        <f>INDEX('EPA Tech to Policy Mapping'!$D:$D,MATCH('EPA Data'!F4114,'EPA Tech to Policy Mapping'!$C:$C,0))</f>
        <v>livestock measures</v>
      </c>
    </row>
    <row r="4115" spans="1:12" x14ac:dyDescent="0.25">
      <c r="A4115" s="177" t="s">
        <v>8</v>
      </c>
      <c r="B4115" s="177" t="s">
        <v>353</v>
      </c>
      <c r="C4115" s="177">
        <v>2040</v>
      </c>
      <c r="D4115" s="177" t="s">
        <v>336</v>
      </c>
      <c r="E4115" s="177" t="s">
        <v>337</v>
      </c>
      <c r="F4115" s="177" t="s">
        <v>364</v>
      </c>
      <c r="G4115" s="177">
        <v>29</v>
      </c>
      <c r="H4115" s="177">
        <v>5.0416680418165898</v>
      </c>
      <c r="I4115" s="118" t="b">
        <f>OR(L4115='PERAC-ngpPrcsTnD-mthncptr'!$B$1,L4115='PERAC-ngpPrcsTnD-mthncptr'!$C$1,L4115='PERAC-ngpPrcsTnD-mthncptr'!$D$1)</f>
        <v>0</v>
      </c>
      <c r="J4115" s="118">
        <f>IF(I4115=TRUE,G4115+'NPV Calcs'!$D$14,G4115)</f>
        <v>29</v>
      </c>
      <c r="K4115" s="176">
        <f>IF(OR(B4115="GAS",B4115="COL",B4115="LAN",B4115="RICE",B4115="LIVE"),H4115*About!$B$98,IF(OR(B4115="CROP",B4115="NAA"),H4115*About!$B$99,H4115))</f>
        <v>5.0416680418165898</v>
      </c>
      <c r="L4115" s="136" t="str">
        <f>INDEX('EPA Tech to Policy Mapping'!$D:$D,MATCH('EPA Data'!F4115,'EPA Tech to Policy Mapping'!$C:$C,0))</f>
        <v>livestock measures</v>
      </c>
    </row>
    <row r="4116" spans="1:12" x14ac:dyDescent="0.25">
      <c r="A4116" s="177" t="s">
        <v>8</v>
      </c>
      <c r="B4116" s="177" t="s">
        <v>353</v>
      </c>
      <c r="C4116" s="177">
        <v>2040</v>
      </c>
      <c r="D4116" s="177" t="s">
        <v>336</v>
      </c>
      <c r="E4116" s="177" t="s">
        <v>337</v>
      </c>
      <c r="F4116" s="177" t="s">
        <v>363</v>
      </c>
      <c r="G4116" s="177">
        <v>38</v>
      </c>
      <c r="H4116" s="177">
        <v>5.0416680418165898</v>
      </c>
      <c r="I4116" s="118" t="b">
        <f>OR(L4116='PERAC-ngpPrcsTnD-mthncptr'!$B$1,L4116='PERAC-ngpPrcsTnD-mthncptr'!$C$1,L4116='PERAC-ngpPrcsTnD-mthncptr'!$D$1)</f>
        <v>0</v>
      </c>
      <c r="J4116" s="118">
        <f>IF(I4116=TRUE,G4116+'NPV Calcs'!$D$14,G4116)</f>
        <v>38</v>
      </c>
      <c r="K4116" s="176">
        <f>IF(OR(B4116="GAS",B4116="COL",B4116="LAN",B4116="RICE",B4116="LIVE"),H4116*About!$B$98,IF(OR(B4116="CROP",B4116="NAA"),H4116*About!$B$99,H4116))</f>
        <v>5.0416680418165898</v>
      </c>
      <c r="L4116" s="136" t="str">
        <f>INDEX('EPA Tech to Policy Mapping'!$D:$D,MATCH('EPA Data'!F4116,'EPA Tech to Policy Mapping'!$C:$C,0))</f>
        <v>livestock measures</v>
      </c>
    </row>
    <row r="4117" spans="1:12" x14ac:dyDescent="0.25">
      <c r="A4117" s="177" t="s">
        <v>8</v>
      </c>
      <c r="B4117" s="177" t="s">
        <v>353</v>
      </c>
      <c r="C4117" s="177">
        <v>2040</v>
      </c>
      <c r="D4117" s="177" t="s">
        <v>336</v>
      </c>
      <c r="E4117" s="177" t="s">
        <v>337</v>
      </c>
      <c r="F4117" s="177" t="s">
        <v>368</v>
      </c>
      <c r="G4117" s="177">
        <v>42</v>
      </c>
      <c r="H4117" s="177">
        <v>5.0416680418165898</v>
      </c>
      <c r="I4117" s="118" t="b">
        <f>OR(L4117='PERAC-ngpPrcsTnD-mthncptr'!$B$1,L4117='PERAC-ngpPrcsTnD-mthncptr'!$C$1,L4117='PERAC-ngpPrcsTnD-mthncptr'!$D$1)</f>
        <v>0</v>
      </c>
      <c r="J4117" s="118">
        <f>IF(I4117=TRUE,G4117+'NPV Calcs'!$D$14,G4117)</f>
        <v>42</v>
      </c>
      <c r="K4117" s="176">
        <f>IF(OR(B4117="GAS",B4117="COL",B4117="LAN",B4117="RICE",B4117="LIVE"),H4117*About!$B$98,IF(OR(B4117="CROP",B4117="NAA"),H4117*About!$B$99,H4117))</f>
        <v>5.0416680418165898</v>
      </c>
      <c r="L4117" s="136" t="str">
        <f>INDEX('EPA Tech to Policy Mapping'!$D:$D,MATCH('EPA Data'!F4117,'EPA Tech to Policy Mapping'!$C:$C,0))</f>
        <v>livestock measures</v>
      </c>
    </row>
    <row r="4118" spans="1:12" x14ac:dyDescent="0.25">
      <c r="A4118" s="177" t="s">
        <v>8</v>
      </c>
      <c r="B4118" s="177" t="s">
        <v>353</v>
      </c>
      <c r="C4118" s="177">
        <v>2040</v>
      </c>
      <c r="D4118" s="177" t="s">
        <v>336</v>
      </c>
      <c r="E4118" s="177" t="s">
        <v>337</v>
      </c>
      <c r="F4118" s="177" t="s">
        <v>363</v>
      </c>
      <c r="G4118" s="177">
        <v>54</v>
      </c>
      <c r="H4118" s="177">
        <v>3.0377350215051102</v>
      </c>
      <c r="I4118" s="118" t="b">
        <f>OR(L4118='PERAC-ngpPrcsTnD-mthncptr'!$B$1,L4118='PERAC-ngpPrcsTnD-mthncptr'!$C$1,L4118='PERAC-ngpPrcsTnD-mthncptr'!$D$1)</f>
        <v>0</v>
      </c>
      <c r="J4118" s="118">
        <f>IF(I4118=TRUE,G4118+'NPV Calcs'!$D$14,G4118)</f>
        <v>54</v>
      </c>
      <c r="K4118" s="176">
        <f>IF(OR(B4118="GAS",B4118="COL",B4118="LAN",B4118="RICE",B4118="LIVE"),H4118*About!$B$98,IF(OR(B4118="CROP",B4118="NAA"),H4118*About!$B$99,H4118))</f>
        <v>3.0377350215051102</v>
      </c>
      <c r="L4118" s="136" t="str">
        <f>INDEX('EPA Tech to Policy Mapping'!$D:$D,MATCH('EPA Data'!F4118,'EPA Tech to Policy Mapping'!$C:$C,0))</f>
        <v>livestock measures</v>
      </c>
    </row>
    <row r="4119" spans="1:12" x14ac:dyDescent="0.25">
      <c r="A4119" s="177" t="s">
        <v>8</v>
      </c>
      <c r="B4119" s="177" t="s">
        <v>353</v>
      </c>
      <c r="C4119" s="177">
        <v>2040</v>
      </c>
      <c r="D4119" s="177" t="s">
        <v>336</v>
      </c>
      <c r="E4119" s="177" t="s">
        <v>337</v>
      </c>
      <c r="F4119" s="177" t="s">
        <v>364</v>
      </c>
      <c r="G4119" s="177">
        <v>62</v>
      </c>
      <c r="H4119" s="177">
        <v>3.0377350215051102</v>
      </c>
      <c r="I4119" s="118" t="b">
        <f>OR(L4119='PERAC-ngpPrcsTnD-mthncptr'!$B$1,L4119='PERAC-ngpPrcsTnD-mthncptr'!$C$1,L4119='PERAC-ngpPrcsTnD-mthncptr'!$D$1)</f>
        <v>0</v>
      </c>
      <c r="J4119" s="118">
        <f>IF(I4119=TRUE,G4119+'NPV Calcs'!$D$14,G4119)</f>
        <v>62</v>
      </c>
      <c r="K4119" s="176">
        <f>IF(OR(B4119="GAS",B4119="COL",B4119="LAN",B4119="RICE",B4119="LIVE"),H4119*About!$B$98,IF(OR(B4119="CROP",B4119="NAA"),H4119*About!$B$99,H4119))</f>
        <v>3.0377350215051102</v>
      </c>
      <c r="L4119" s="136" t="str">
        <f>INDEX('EPA Tech to Policy Mapping'!$D:$D,MATCH('EPA Data'!F4119,'EPA Tech to Policy Mapping'!$C:$C,0))</f>
        <v>livestock measures</v>
      </c>
    </row>
    <row r="4120" spans="1:12" x14ac:dyDescent="0.25">
      <c r="A4120" s="177" t="s">
        <v>8</v>
      </c>
      <c r="B4120" s="177" t="s">
        <v>353</v>
      </c>
      <c r="C4120" s="177">
        <v>2040</v>
      </c>
      <c r="D4120" s="177" t="s">
        <v>336</v>
      </c>
      <c r="E4120" s="177" t="s">
        <v>337</v>
      </c>
      <c r="F4120" s="177" t="s">
        <v>365</v>
      </c>
      <c r="G4120" s="177">
        <v>67</v>
      </c>
      <c r="H4120" s="177">
        <v>3.0377350215051102</v>
      </c>
      <c r="I4120" s="118" t="b">
        <f>OR(L4120='PERAC-ngpPrcsTnD-mthncptr'!$B$1,L4120='PERAC-ngpPrcsTnD-mthncptr'!$C$1,L4120='PERAC-ngpPrcsTnD-mthncptr'!$D$1)</f>
        <v>0</v>
      </c>
      <c r="J4120" s="118">
        <f>IF(I4120=TRUE,G4120+'NPV Calcs'!$D$14,G4120)</f>
        <v>67</v>
      </c>
      <c r="K4120" s="176">
        <f>IF(OR(B4120="GAS",B4120="COL",B4120="LAN",B4120="RICE",B4120="LIVE"),H4120*About!$B$98,IF(OR(B4120="CROP",B4120="NAA"),H4120*About!$B$99,H4120))</f>
        <v>3.0377350215051102</v>
      </c>
      <c r="L4120" s="136" t="str">
        <f>INDEX('EPA Tech to Policy Mapping'!$D:$D,MATCH('EPA Data'!F4120,'EPA Tech to Policy Mapping'!$C:$C,0))</f>
        <v>livestock measures</v>
      </c>
    </row>
    <row r="4121" spans="1:12" x14ac:dyDescent="0.25">
      <c r="A4121" s="177" t="s">
        <v>8</v>
      </c>
      <c r="B4121" s="177" t="s">
        <v>353</v>
      </c>
      <c r="C4121" s="177">
        <v>2040</v>
      </c>
      <c r="D4121" s="177" t="s">
        <v>336</v>
      </c>
      <c r="E4121" s="177" t="s">
        <v>337</v>
      </c>
      <c r="F4121" s="177" t="s">
        <v>355</v>
      </c>
      <c r="G4121" s="177">
        <v>92</v>
      </c>
      <c r="H4121" s="177">
        <v>6.5832810167066702</v>
      </c>
      <c r="I4121" s="118" t="b">
        <f>OR(L4121='PERAC-ngpPrcsTnD-mthncptr'!$B$1,L4121='PERAC-ngpPrcsTnD-mthncptr'!$C$1,L4121='PERAC-ngpPrcsTnD-mthncptr'!$D$1)</f>
        <v>0</v>
      </c>
      <c r="J4121" s="118">
        <f>IF(I4121=TRUE,G4121+'NPV Calcs'!$D$14,G4121)</f>
        <v>92</v>
      </c>
      <c r="K4121" s="176">
        <f>IF(OR(B4121="GAS",B4121="COL",B4121="LAN",B4121="RICE",B4121="LIVE"),H4121*About!$B$98,IF(OR(B4121="CROP",B4121="NAA"),H4121*About!$B$99,H4121))</f>
        <v>6.5832810167066702</v>
      </c>
      <c r="L4121" s="136" t="str">
        <f>INDEX('EPA Tech to Policy Mapping'!$D:$D,MATCH('EPA Data'!F4121,'EPA Tech to Policy Mapping'!$C:$C,0))</f>
        <v>livestock measures</v>
      </c>
    </row>
    <row r="4122" spans="1:12" x14ac:dyDescent="0.25">
      <c r="A4122" s="177" t="s">
        <v>8</v>
      </c>
      <c r="B4122" s="177" t="s">
        <v>353</v>
      </c>
      <c r="C4122" s="177">
        <v>2040</v>
      </c>
      <c r="D4122" s="177" t="s">
        <v>336</v>
      </c>
      <c r="E4122" s="177" t="s">
        <v>337</v>
      </c>
      <c r="F4122" s="177" t="s">
        <v>356</v>
      </c>
      <c r="G4122" s="177">
        <v>92</v>
      </c>
      <c r="H4122" s="177">
        <v>6.5832810167066702</v>
      </c>
      <c r="I4122" s="118" t="b">
        <f>OR(L4122='PERAC-ngpPrcsTnD-mthncptr'!$B$1,L4122='PERAC-ngpPrcsTnD-mthncptr'!$C$1,L4122='PERAC-ngpPrcsTnD-mthncptr'!$D$1)</f>
        <v>0</v>
      </c>
      <c r="J4122" s="118">
        <f>IF(I4122=TRUE,G4122+'NPV Calcs'!$D$14,G4122)</f>
        <v>92</v>
      </c>
      <c r="K4122" s="176">
        <f>IF(OR(B4122="GAS",B4122="COL",B4122="LAN",B4122="RICE",B4122="LIVE"),H4122*About!$B$98,IF(OR(B4122="CROP",B4122="NAA"),H4122*About!$B$99,H4122))</f>
        <v>6.5832810167066702</v>
      </c>
      <c r="L4122" s="136" t="str">
        <f>INDEX('EPA Tech to Policy Mapping'!$D:$D,MATCH('EPA Data'!F4122,'EPA Tech to Policy Mapping'!$C:$C,0))</f>
        <v>livestock measures</v>
      </c>
    </row>
    <row r="4123" spans="1:12" x14ac:dyDescent="0.25">
      <c r="A4123" s="177" t="s">
        <v>8</v>
      </c>
      <c r="B4123" s="177" t="s">
        <v>353</v>
      </c>
      <c r="C4123" s="177">
        <v>2040</v>
      </c>
      <c r="D4123" s="177" t="s">
        <v>336</v>
      </c>
      <c r="E4123" s="177" t="s">
        <v>337</v>
      </c>
      <c r="F4123" s="177" t="s">
        <v>355</v>
      </c>
      <c r="G4123" s="177">
        <v>119</v>
      </c>
      <c r="H4123" s="177">
        <v>0.12271800144492299</v>
      </c>
      <c r="I4123" s="118" t="b">
        <f>OR(L4123='PERAC-ngpPrcsTnD-mthncptr'!$B$1,L4123='PERAC-ngpPrcsTnD-mthncptr'!$C$1,L4123='PERAC-ngpPrcsTnD-mthncptr'!$D$1)</f>
        <v>0</v>
      </c>
      <c r="J4123" s="118">
        <f>IF(I4123=TRUE,G4123+'NPV Calcs'!$D$14,G4123)</f>
        <v>119</v>
      </c>
      <c r="K4123" s="176">
        <f>IF(OR(B4123="GAS",B4123="COL",B4123="LAN",B4123="RICE",B4123="LIVE"),H4123*About!$B$98,IF(OR(B4123="CROP",B4123="NAA"),H4123*About!$B$99,H4123))</f>
        <v>0.12271800144492299</v>
      </c>
      <c r="L4123" s="136" t="str">
        <f>INDEX('EPA Tech to Policy Mapping'!$D:$D,MATCH('EPA Data'!F4123,'EPA Tech to Policy Mapping'!$C:$C,0))</f>
        <v>livestock measures</v>
      </c>
    </row>
    <row r="4124" spans="1:12" x14ac:dyDescent="0.25">
      <c r="A4124" s="177" t="s">
        <v>8</v>
      </c>
      <c r="B4124" s="177" t="s">
        <v>353</v>
      </c>
      <c r="C4124" s="177">
        <v>2040</v>
      </c>
      <c r="D4124" s="177" t="s">
        <v>336</v>
      </c>
      <c r="E4124" s="177" t="s">
        <v>337</v>
      </c>
      <c r="F4124" s="177" t="s">
        <v>356</v>
      </c>
      <c r="G4124" s="177">
        <v>138</v>
      </c>
      <c r="H4124" s="177">
        <v>3.8911840731936902</v>
      </c>
      <c r="I4124" s="118" t="b">
        <f>OR(L4124='PERAC-ngpPrcsTnD-mthncptr'!$B$1,L4124='PERAC-ngpPrcsTnD-mthncptr'!$C$1,L4124='PERAC-ngpPrcsTnD-mthncptr'!$D$1)</f>
        <v>0</v>
      </c>
      <c r="J4124" s="118">
        <f>IF(I4124=TRUE,G4124+'NPV Calcs'!$D$14,G4124)</f>
        <v>138</v>
      </c>
      <c r="K4124" s="176">
        <f>IF(OR(B4124="GAS",B4124="COL",B4124="LAN",B4124="RICE",B4124="LIVE"),H4124*About!$B$98,IF(OR(B4124="CROP",B4124="NAA"),H4124*About!$B$99,H4124))</f>
        <v>3.8911840731936902</v>
      </c>
      <c r="L4124" s="136" t="str">
        <f>INDEX('EPA Tech to Policy Mapping'!$D:$D,MATCH('EPA Data'!F4124,'EPA Tech to Policy Mapping'!$C:$C,0))</f>
        <v>livestock measures</v>
      </c>
    </row>
    <row r="4125" spans="1:12" x14ac:dyDescent="0.25">
      <c r="A4125" s="177" t="s">
        <v>8</v>
      </c>
      <c r="B4125" s="177" t="s">
        <v>353</v>
      </c>
      <c r="C4125" s="177">
        <v>2040</v>
      </c>
      <c r="D4125" s="177" t="s">
        <v>336</v>
      </c>
      <c r="E4125" s="177" t="s">
        <v>337</v>
      </c>
      <c r="F4125" s="177" t="s">
        <v>359</v>
      </c>
      <c r="G4125" s="177">
        <v>173</v>
      </c>
      <c r="H4125" s="177">
        <v>3.4977390315589201</v>
      </c>
      <c r="I4125" s="118" t="b">
        <f>OR(L4125='PERAC-ngpPrcsTnD-mthncptr'!$B$1,L4125='PERAC-ngpPrcsTnD-mthncptr'!$C$1,L4125='PERAC-ngpPrcsTnD-mthncptr'!$D$1)</f>
        <v>0</v>
      </c>
      <c r="J4125" s="118">
        <f>IF(I4125=TRUE,G4125+'NPV Calcs'!$D$14,G4125)</f>
        <v>173</v>
      </c>
      <c r="K4125" s="176">
        <f>IF(OR(B4125="GAS",B4125="COL",B4125="LAN",B4125="RICE",B4125="LIVE"),H4125*About!$B$98,IF(OR(B4125="CROP",B4125="NAA"),H4125*About!$B$99,H4125))</f>
        <v>3.4977390315589201</v>
      </c>
      <c r="L4125" s="136" t="str">
        <f>INDEX('EPA Tech to Policy Mapping'!$D:$D,MATCH('EPA Data'!F4125,'EPA Tech to Policy Mapping'!$C:$C,0))</f>
        <v>livestock measures</v>
      </c>
    </row>
    <row r="4126" spans="1:12" x14ac:dyDescent="0.25">
      <c r="A4126" s="177" t="s">
        <v>8</v>
      </c>
      <c r="B4126" s="177" t="s">
        <v>353</v>
      </c>
      <c r="C4126" s="177">
        <v>2040</v>
      </c>
      <c r="D4126" s="177" t="s">
        <v>336</v>
      </c>
      <c r="E4126" s="177" t="s">
        <v>337</v>
      </c>
      <c r="F4126" s="177" t="s">
        <v>355</v>
      </c>
      <c r="G4126" s="177">
        <v>277</v>
      </c>
      <c r="H4126" s="177">
        <v>1.9300290046472801</v>
      </c>
      <c r="I4126" s="118" t="b">
        <f>OR(L4126='PERAC-ngpPrcsTnD-mthncptr'!$B$1,L4126='PERAC-ngpPrcsTnD-mthncptr'!$C$1,L4126='PERAC-ngpPrcsTnD-mthncptr'!$D$1)</f>
        <v>0</v>
      </c>
      <c r="J4126" s="118">
        <f>IF(I4126=TRUE,G4126+'NPV Calcs'!$D$14,G4126)</f>
        <v>277</v>
      </c>
      <c r="K4126" s="176">
        <f>IF(OR(B4126="GAS",B4126="COL",B4126="LAN",B4126="RICE",B4126="LIVE"),H4126*About!$B$98,IF(OR(B4126="CROP",B4126="NAA"),H4126*About!$B$99,H4126))</f>
        <v>1.9300290046472801</v>
      </c>
      <c r="L4126" s="136" t="str">
        <f>INDEX('EPA Tech to Policy Mapping'!$D:$D,MATCH('EPA Data'!F4126,'EPA Tech to Policy Mapping'!$C:$C,0))</f>
        <v>livestock measures</v>
      </c>
    </row>
    <row r="4127" spans="1:12" x14ac:dyDescent="0.25">
      <c r="A4127" s="177" t="s">
        <v>8</v>
      </c>
      <c r="B4127" s="177" t="s">
        <v>353</v>
      </c>
      <c r="C4127" s="177">
        <v>2040</v>
      </c>
      <c r="D4127" s="177" t="s">
        <v>336</v>
      </c>
      <c r="E4127" s="177" t="s">
        <v>337</v>
      </c>
      <c r="F4127" s="177" t="s">
        <v>354</v>
      </c>
      <c r="G4127" s="177">
        <v>1189</v>
      </c>
      <c r="H4127" s="177">
        <v>0.99530299953505597</v>
      </c>
      <c r="I4127" s="118" t="b">
        <f>OR(L4127='PERAC-ngpPrcsTnD-mthncptr'!$B$1,L4127='PERAC-ngpPrcsTnD-mthncptr'!$C$1,L4127='PERAC-ngpPrcsTnD-mthncptr'!$D$1)</f>
        <v>0</v>
      </c>
      <c r="J4127" s="118">
        <f>IF(I4127=TRUE,G4127+'NPV Calcs'!$D$14,G4127)</f>
        <v>1189</v>
      </c>
      <c r="K4127" s="176">
        <f>IF(OR(B4127="GAS",B4127="COL",B4127="LAN",B4127="RICE",B4127="LIVE"),H4127*About!$B$98,IF(OR(B4127="CROP",B4127="NAA"),H4127*About!$B$99,H4127))</f>
        <v>0.99530299953505597</v>
      </c>
      <c r="L4127" s="136" t="str">
        <f>INDEX('EPA Tech to Policy Mapping'!$D:$D,MATCH('EPA Data'!F4127,'EPA Tech to Policy Mapping'!$C:$C,0))</f>
        <v>livestock measures</v>
      </c>
    </row>
    <row r="4128" spans="1:12" x14ac:dyDescent="0.25">
      <c r="A4128" s="177" t="s">
        <v>8</v>
      </c>
      <c r="B4128" s="177" t="s">
        <v>353</v>
      </c>
      <c r="C4128" s="177">
        <v>2040</v>
      </c>
      <c r="D4128" s="177" t="s">
        <v>336</v>
      </c>
      <c r="E4128" s="177" t="s">
        <v>337</v>
      </c>
      <c r="F4128" s="177" t="s">
        <v>355</v>
      </c>
      <c r="G4128" s="177">
        <v>4913</v>
      </c>
      <c r="H4128" s="177">
        <v>2.2660000133328102E-2</v>
      </c>
      <c r="I4128" s="118" t="b">
        <f>OR(L4128='PERAC-ngpPrcsTnD-mthncptr'!$B$1,L4128='PERAC-ngpPrcsTnD-mthncptr'!$C$1,L4128='PERAC-ngpPrcsTnD-mthncptr'!$D$1)</f>
        <v>0</v>
      </c>
      <c r="J4128" s="118">
        <f>IF(I4128=TRUE,G4128+'NPV Calcs'!$D$14,G4128)</f>
        <v>4913</v>
      </c>
      <c r="K4128" s="176">
        <f>IF(OR(B4128="GAS",B4128="COL",B4128="LAN",B4128="RICE",B4128="LIVE"),H4128*About!$B$98,IF(OR(B4128="CROP",B4128="NAA"),H4128*About!$B$99,H4128))</f>
        <v>2.2660000133328102E-2</v>
      </c>
      <c r="L4128" s="136" t="str">
        <f>INDEX('EPA Tech to Policy Mapping'!$D:$D,MATCH('EPA Data'!F4128,'EPA Tech to Policy Mapping'!$C:$C,0))</f>
        <v>livestock measures</v>
      </c>
    </row>
    <row r="4129" spans="1:12" x14ac:dyDescent="0.25">
      <c r="A4129" s="177" t="s">
        <v>8</v>
      </c>
      <c r="B4129" s="177" t="s">
        <v>353</v>
      </c>
      <c r="C4129" s="177">
        <v>2040</v>
      </c>
      <c r="D4129" s="177" t="s">
        <v>336</v>
      </c>
      <c r="E4129" s="177" t="s">
        <v>337</v>
      </c>
      <c r="F4129" s="177" t="s">
        <v>355</v>
      </c>
      <c r="G4129" s="177">
        <v>100000</v>
      </c>
      <c r="H4129" s="1">
        <v>9.9999999999999998E-13</v>
      </c>
      <c r="I4129" s="118" t="b">
        <f>OR(L4129='PERAC-ngpPrcsTnD-mthncptr'!$B$1,L4129='PERAC-ngpPrcsTnD-mthncptr'!$C$1,L4129='PERAC-ngpPrcsTnD-mthncptr'!$D$1)</f>
        <v>0</v>
      </c>
      <c r="J4129" s="118">
        <f>IF(I4129=TRUE,G4129+'NPV Calcs'!$D$14,G4129)</f>
        <v>100000</v>
      </c>
      <c r="K4129" s="176">
        <f>IF(OR(B4129="GAS",B4129="COL",B4129="LAN",B4129="RICE",B4129="LIVE"),H4129*About!$B$98,IF(OR(B4129="CROP",B4129="NAA"),H4129*About!$B$99,H4129))</f>
        <v>9.9999999999999998E-13</v>
      </c>
      <c r="L4129" s="136" t="str">
        <f>INDEX('EPA Tech to Policy Mapping'!$D:$D,MATCH('EPA Data'!F4129,'EPA Tech to Policy Mapping'!$C:$C,0))</f>
        <v>livestock measures</v>
      </c>
    </row>
    <row r="4130" spans="1:12" x14ac:dyDescent="0.25">
      <c r="A4130" s="177" t="s">
        <v>8</v>
      </c>
      <c r="B4130" s="177" t="s">
        <v>353</v>
      </c>
      <c r="C4130" s="177">
        <v>2045</v>
      </c>
      <c r="D4130" s="177" t="s">
        <v>59</v>
      </c>
      <c r="E4130" s="177" t="s">
        <v>60</v>
      </c>
      <c r="F4130" s="177" t="s">
        <v>357</v>
      </c>
      <c r="G4130" s="177">
        <v>-100000</v>
      </c>
      <c r="H4130" s="177">
        <v>0</v>
      </c>
      <c r="I4130" s="118" t="b">
        <f>OR(L4130='PERAC-ngpPrcsTnD-mthncptr'!$B$1,L4130='PERAC-ngpPrcsTnD-mthncptr'!$C$1,L4130='PERAC-ngpPrcsTnD-mthncptr'!$D$1)</f>
        <v>0</v>
      </c>
      <c r="J4130" s="118">
        <f>IF(I4130=TRUE,G4130+'NPV Calcs'!$D$14,G4130)</f>
        <v>-100000</v>
      </c>
      <c r="K4130" s="176">
        <f>IF(OR(B4130="GAS",B4130="COL",B4130="LAN",B4130="RICE",B4130="LIVE"),H4130*About!$B$98,IF(OR(B4130="CROP",B4130="NAA"),H4130*About!$B$99,H4130))</f>
        <v>0</v>
      </c>
      <c r="L4130" s="136" t="str">
        <f>INDEX('EPA Tech to Policy Mapping'!$D:$D,MATCH('EPA Data'!F4130,'EPA Tech to Policy Mapping'!$C:$C,0))</f>
        <v>livestock measures</v>
      </c>
    </row>
    <row r="4131" spans="1:12" x14ac:dyDescent="0.25">
      <c r="A4131" s="177" t="s">
        <v>8</v>
      </c>
      <c r="B4131" s="177" t="s">
        <v>353</v>
      </c>
      <c r="C4131" s="177">
        <v>2045</v>
      </c>
      <c r="D4131" s="177" t="s">
        <v>59</v>
      </c>
      <c r="E4131" s="177" t="s">
        <v>60</v>
      </c>
      <c r="F4131" s="177" t="s">
        <v>357</v>
      </c>
      <c r="G4131" s="177">
        <v>-1004</v>
      </c>
      <c r="H4131" s="177">
        <v>0</v>
      </c>
      <c r="I4131" s="118" t="b">
        <f>OR(L4131='PERAC-ngpPrcsTnD-mthncptr'!$B$1,L4131='PERAC-ngpPrcsTnD-mthncptr'!$C$1,L4131='PERAC-ngpPrcsTnD-mthncptr'!$D$1)</f>
        <v>0</v>
      </c>
      <c r="J4131" s="118">
        <f>IF(I4131=TRUE,G4131+'NPV Calcs'!$D$14,G4131)</f>
        <v>-1004</v>
      </c>
      <c r="K4131" s="176">
        <f>IF(OR(B4131="GAS",B4131="COL",B4131="LAN",B4131="RICE",B4131="LIVE"),H4131*About!$B$98,IF(OR(B4131="CROP",B4131="NAA"),H4131*About!$B$99,H4131))</f>
        <v>0</v>
      </c>
      <c r="L4131" s="136" t="str">
        <f>INDEX('EPA Tech to Policy Mapping'!$D:$D,MATCH('EPA Data'!F4131,'EPA Tech to Policy Mapping'!$C:$C,0))</f>
        <v>livestock measures</v>
      </c>
    </row>
    <row r="4132" spans="1:12" x14ac:dyDescent="0.25">
      <c r="A4132" s="177" t="s">
        <v>8</v>
      </c>
      <c r="B4132" s="177" t="s">
        <v>353</v>
      </c>
      <c r="C4132" s="177">
        <v>2045</v>
      </c>
      <c r="D4132" s="177" t="s">
        <v>59</v>
      </c>
      <c r="E4132" s="177" t="s">
        <v>60</v>
      </c>
      <c r="F4132" s="177" t="s">
        <v>357</v>
      </c>
      <c r="G4132" s="177">
        <v>-1004</v>
      </c>
      <c r="H4132" s="177">
        <v>7.9320999637275194E-2</v>
      </c>
      <c r="I4132" s="118" t="b">
        <f>OR(L4132='PERAC-ngpPrcsTnD-mthncptr'!$B$1,L4132='PERAC-ngpPrcsTnD-mthncptr'!$C$1,L4132='PERAC-ngpPrcsTnD-mthncptr'!$D$1)</f>
        <v>0</v>
      </c>
      <c r="J4132" s="118">
        <f>IF(I4132=TRUE,G4132+'NPV Calcs'!$D$14,G4132)</f>
        <v>-1004</v>
      </c>
      <c r="K4132" s="176">
        <f>IF(OR(B4132="GAS",B4132="COL",B4132="LAN",B4132="RICE",B4132="LIVE"),H4132*About!$B$98,IF(OR(B4132="CROP",B4132="NAA"),H4132*About!$B$99,H4132))</f>
        <v>7.9320999637275194E-2</v>
      </c>
      <c r="L4132" s="136" t="str">
        <f>INDEX('EPA Tech to Policy Mapping'!$D:$D,MATCH('EPA Data'!F4132,'EPA Tech to Policy Mapping'!$C:$C,0))</f>
        <v>livestock measures</v>
      </c>
    </row>
    <row r="4133" spans="1:12" x14ac:dyDescent="0.25">
      <c r="A4133" s="177" t="s">
        <v>8</v>
      </c>
      <c r="B4133" s="177" t="s">
        <v>353</v>
      </c>
      <c r="C4133" s="177">
        <v>2045</v>
      </c>
      <c r="D4133" s="177" t="s">
        <v>59</v>
      </c>
      <c r="E4133" s="177" t="s">
        <v>60</v>
      </c>
      <c r="F4133" s="177" t="s">
        <v>358</v>
      </c>
      <c r="G4133" s="177">
        <v>-26</v>
      </c>
      <c r="H4133" s="177">
        <v>0.72460800805822601</v>
      </c>
      <c r="I4133" s="118" t="b">
        <f>OR(L4133='PERAC-ngpPrcsTnD-mthncptr'!$B$1,L4133='PERAC-ngpPrcsTnD-mthncptr'!$C$1,L4133='PERAC-ngpPrcsTnD-mthncptr'!$D$1)</f>
        <v>0</v>
      </c>
      <c r="J4133" s="118">
        <f>IF(I4133=TRUE,G4133+'NPV Calcs'!$D$14,G4133)</f>
        <v>-26</v>
      </c>
      <c r="K4133" s="176">
        <f>IF(OR(B4133="GAS",B4133="COL",B4133="LAN",B4133="RICE",B4133="LIVE"),H4133*About!$B$98,IF(OR(B4133="CROP",B4133="NAA"),H4133*About!$B$99,H4133))</f>
        <v>0.72460800805822601</v>
      </c>
      <c r="L4133" s="136" t="str">
        <f>INDEX('EPA Tech to Policy Mapping'!$D:$D,MATCH('EPA Data'!F4133,'EPA Tech to Policy Mapping'!$C:$C,0))</f>
        <v>livestock measures</v>
      </c>
    </row>
    <row r="4134" spans="1:12" x14ac:dyDescent="0.25">
      <c r="A4134" s="177" t="s">
        <v>8</v>
      </c>
      <c r="B4134" s="177" t="s">
        <v>353</v>
      </c>
      <c r="C4134" s="177">
        <v>2045</v>
      </c>
      <c r="D4134" s="177" t="s">
        <v>59</v>
      </c>
      <c r="E4134" s="177" t="s">
        <v>60</v>
      </c>
      <c r="F4134" s="177" t="s">
        <v>357</v>
      </c>
      <c r="G4134" s="177">
        <v>-26</v>
      </c>
      <c r="H4134" s="177">
        <v>2.2285940412257301</v>
      </c>
      <c r="I4134" s="118" t="b">
        <f>OR(L4134='PERAC-ngpPrcsTnD-mthncptr'!$B$1,L4134='PERAC-ngpPrcsTnD-mthncptr'!$C$1,L4134='PERAC-ngpPrcsTnD-mthncptr'!$D$1)</f>
        <v>0</v>
      </c>
      <c r="J4134" s="118">
        <f>IF(I4134=TRUE,G4134+'NPV Calcs'!$D$14,G4134)</f>
        <v>-26</v>
      </c>
      <c r="K4134" s="176">
        <f>IF(OR(B4134="GAS",B4134="COL",B4134="LAN",B4134="RICE",B4134="LIVE"),H4134*About!$B$98,IF(OR(B4134="CROP",B4134="NAA"),H4134*About!$B$99,H4134))</f>
        <v>2.2285940412257301</v>
      </c>
      <c r="L4134" s="136" t="str">
        <f>INDEX('EPA Tech to Policy Mapping'!$D:$D,MATCH('EPA Data'!F4134,'EPA Tech to Policy Mapping'!$C:$C,0))</f>
        <v>livestock measures</v>
      </c>
    </row>
    <row r="4135" spans="1:12" x14ac:dyDescent="0.25">
      <c r="A4135" s="177" t="s">
        <v>8</v>
      </c>
      <c r="B4135" s="177" t="s">
        <v>353</v>
      </c>
      <c r="C4135" s="177">
        <v>2045</v>
      </c>
      <c r="D4135" s="177" t="s">
        <v>59</v>
      </c>
      <c r="E4135" s="177" t="s">
        <v>60</v>
      </c>
      <c r="F4135" s="177" t="s">
        <v>361</v>
      </c>
      <c r="G4135" s="177">
        <v>14</v>
      </c>
      <c r="H4135" s="177">
        <v>0.15512699745886399</v>
      </c>
      <c r="I4135" s="118" t="b">
        <f>OR(L4135='PERAC-ngpPrcsTnD-mthncptr'!$B$1,L4135='PERAC-ngpPrcsTnD-mthncptr'!$C$1,L4135='PERAC-ngpPrcsTnD-mthncptr'!$D$1)</f>
        <v>0</v>
      </c>
      <c r="J4135" s="118">
        <f>IF(I4135=TRUE,G4135+'NPV Calcs'!$D$14,G4135)</f>
        <v>14</v>
      </c>
      <c r="K4135" s="176">
        <f>IF(OR(B4135="GAS",B4135="COL",B4135="LAN",B4135="RICE",B4135="LIVE"),H4135*About!$B$98,IF(OR(B4135="CROP",B4135="NAA"),H4135*About!$B$99,H4135))</f>
        <v>0.15512699745886399</v>
      </c>
      <c r="L4135" s="136" t="str">
        <f>INDEX('EPA Tech to Policy Mapping'!$D:$D,MATCH('EPA Data'!F4135,'EPA Tech to Policy Mapping'!$C:$C,0))</f>
        <v>livestock measures</v>
      </c>
    </row>
    <row r="4136" spans="1:12" x14ac:dyDescent="0.25">
      <c r="A4136" s="177" t="s">
        <v>8</v>
      </c>
      <c r="B4136" s="177" t="s">
        <v>353</v>
      </c>
      <c r="C4136" s="177">
        <v>2045</v>
      </c>
      <c r="D4136" s="177" t="s">
        <v>59</v>
      </c>
      <c r="E4136" s="177" t="s">
        <v>60</v>
      </c>
      <c r="F4136" s="177" t="s">
        <v>356</v>
      </c>
      <c r="G4136" s="177">
        <v>26</v>
      </c>
      <c r="H4136" s="177">
        <v>0.85529502349493203</v>
      </c>
      <c r="I4136" s="118" t="b">
        <f>OR(L4136='PERAC-ngpPrcsTnD-mthncptr'!$B$1,L4136='PERAC-ngpPrcsTnD-mthncptr'!$C$1,L4136='PERAC-ngpPrcsTnD-mthncptr'!$D$1)</f>
        <v>0</v>
      </c>
      <c r="J4136" s="118">
        <f>IF(I4136=TRUE,G4136+'NPV Calcs'!$D$14,G4136)</f>
        <v>26</v>
      </c>
      <c r="K4136" s="176">
        <f>IF(OR(B4136="GAS",B4136="COL",B4136="LAN",B4136="RICE",B4136="LIVE"),H4136*About!$B$98,IF(OR(B4136="CROP",B4136="NAA"),H4136*About!$B$99,H4136))</f>
        <v>0.85529502349493203</v>
      </c>
      <c r="L4136" s="136" t="str">
        <f>INDEX('EPA Tech to Policy Mapping'!$D:$D,MATCH('EPA Data'!F4136,'EPA Tech to Policy Mapping'!$C:$C,0))</f>
        <v>livestock measures</v>
      </c>
    </row>
    <row r="4137" spans="1:12" x14ac:dyDescent="0.25">
      <c r="A4137" s="177" t="s">
        <v>8</v>
      </c>
      <c r="B4137" s="177" t="s">
        <v>353</v>
      </c>
      <c r="C4137" s="177">
        <v>2045</v>
      </c>
      <c r="D4137" s="177" t="s">
        <v>59</v>
      </c>
      <c r="E4137" s="177" t="s">
        <v>60</v>
      </c>
      <c r="F4137" s="177" t="s">
        <v>360</v>
      </c>
      <c r="G4137" s="177">
        <v>33</v>
      </c>
      <c r="H4137" s="177">
        <v>0.15512699745886399</v>
      </c>
      <c r="I4137" s="118" t="b">
        <f>OR(L4137='PERAC-ngpPrcsTnD-mthncptr'!$B$1,L4137='PERAC-ngpPrcsTnD-mthncptr'!$C$1,L4137='PERAC-ngpPrcsTnD-mthncptr'!$D$1)</f>
        <v>0</v>
      </c>
      <c r="J4137" s="118">
        <f>IF(I4137=TRUE,G4137+'NPV Calcs'!$D$14,G4137)</f>
        <v>33</v>
      </c>
      <c r="K4137" s="176">
        <f>IF(OR(B4137="GAS",B4137="COL",B4137="LAN",B4137="RICE",B4137="LIVE"),H4137*About!$B$98,IF(OR(B4137="CROP",B4137="NAA"),H4137*About!$B$99,H4137))</f>
        <v>0.15512699745886399</v>
      </c>
      <c r="L4137" s="136" t="str">
        <f>INDEX('EPA Tech to Policy Mapping'!$D:$D,MATCH('EPA Data'!F4137,'EPA Tech to Policy Mapping'!$C:$C,0))</f>
        <v>livestock measures</v>
      </c>
    </row>
    <row r="4138" spans="1:12" x14ac:dyDescent="0.25">
      <c r="A4138" s="177" t="s">
        <v>8</v>
      </c>
      <c r="B4138" s="177" t="s">
        <v>353</v>
      </c>
      <c r="C4138" s="177">
        <v>2045</v>
      </c>
      <c r="D4138" s="177" t="s">
        <v>59</v>
      </c>
      <c r="E4138" s="177" t="s">
        <v>60</v>
      </c>
      <c r="F4138" s="177" t="s">
        <v>355</v>
      </c>
      <c r="G4138" s="177">
        <v>37</v>
      </c>
      <c r="H4138" s="177">
        <v>3.2413929672316</v>
      </c>
      <c r="I4138" s="118" t="b">
        <f>OR(L4138='PERAC-ngpPrcsTnD-mthncptr'!$B$1,L4138='PERAC-ngpPrcsTnD-mthncptr'!$C$1,L4138='PERAC-ngpPrcsTnD-mthncptr'!$D$1)</f>
        <v>0</v>
      </c>
      <c r="J4138" s="118">
        <f>IF(I4138=TRUE,G4138+'NPV Calcs'!$D$14,G4138)</f>
        <v>37</v>
      </c>
      <c r="K4138" s="176">
        <f>IF(OR(B4138="GAS",B4138="COL",B4138="LAN",B4138="RICE",B4138="LIVE"),H4138*About!$B$98,IF(OR(B4138="CROP",B4138="NAA"),H4138*About!$B$99,H4138))</f>
        <v>3.2413929672316</v>
      </c>
      <c r="L4138" s="136" t="str">
        <f>INDEX('EPA Tech to Policy Mapping'!$D:$D,MATCH('EPA Data'!F4138,'EPA Tech to Policy Mapping'!$C:$C,0))</f>
        <v>livestock measures</v>
      </c>
    </row>
    <row r="4139" spans="1:12" x14ac:dyDescent="0.25">
      <c r="A4139" s="177" t="s">
        <v>8</v>
      </c>
      <c r="B4139" s="177" t="s">
        <v>353</v>
      </c>
      <c r="C4139" s="177">
        <v>2045</v>
      </c>
      <c r="D4139" s="177" t="s">
        <v>59</v>
      </c>
      <c r="E4139" s="177" t="s">
        <v>60</v>
      </c>
      <c r="F4139" s="177" t="s">
        <v>356</v>
      </c>
      <c r="G4139" s="177">
        <v>37</v>
      </c>
      <c r="H4139" s="177">
        <v>3.2413929672316</v>
      </c>
      <c r="I4139" s="118" t="b">
        <f>OR(L4139='PERAC-ngpPrcsTnD-mthncptr'!$B$1,L4139='PERAC-ngpPrcsTnD-mthncptr'!$C$1,L4139='PERAC-ngpPrcsTnD-mthncptr'!$D$1)</f>
        <v>0</v>
      </c>
      <c r="J4139" s="118">
        <f>IF(I4139=TRUE,G4139+'NPV Calcs'!$D$14,G4139)</f>
        <v>37</v>
      </c>
      <c r="K4139" s="176">
        <f>IF(OR(B4139="GAS",B4139="COL",B4139="LAN",B4139="RICE",B4139="LIVE"),H4139*About!$B$98,IF(OR(B4139="CROP",B4139="NAA"),H4139*About!$B$99,H4139))</f>
        <v>3.2413929672316</v>
      </c>
      <c r="L4139" s="136" t="str">
        <f>INDEX('EPA Tech to Policy Mapping'!$D:$D,MATCH('EPA Data'!F4139,'EPA Tech to Policy Mapping'!$C:$C,0))</f>
        <v>livestock measures</v>
      </c>
    </row>
    <row r="4140" spans="1:12" x14ac:dyDescent="0.25">
      <c r="A4140" s="177" t="s">
        <v>8</v>
      </c>
      <c r="B4140" s="177" t="s">
        <v>353</v>
      </c>
      <c r="C4140" s="177">
        <v>2045</v>
      </c>
      <c r="D4140" s="177" t="s">
        <v>59</v>
      </c>
      <c r="E4140" s="177" t="s">
        <v>60</v>
      </c>
      <c r="F4140" s="177" t="s">
        <v>355</v>
      </c>
      <c r="G4140" s="177">
        <v>52</v>
      </c>
      <c r="H4140" s="177">
        <v>0.42422599466590299</v>
      </c>
      <c r="I4140" s="118" t="b">
        <f>OR(L4140='PERAC-ngpPrcsTnD-mthncptr'!$B$1,L4140='PERAC-ngpPrcsTnD-mthncptr'!$C$1,L4140='PERAC-ngpPrcsTnD-mthncptr'!$D$1)</f>
        <v>0</v>
      </c>
      <c r="J4140" s="118">
        <f>IF(I4140=TRUE,G4140+'NPV Calcs'!$D$14,G4140)</f>
        <v>52</v>
      </c>
      <c r="K4140" s="176">
        <f>IF(OR(B4140="GAS",B4140="COL",B4140="LAN",B4140="RICE",B4140="LIVE"),H4140*About!$B$98,IF(OR(B4140="CROP",B4140="NAA"),H4140*About!$B$99,H4140))</f>
        <v>0.42422599466590299</v>
      </c>
      <c r="L4140" s="136" t="str">
        <f>INDEX('EPA Tech to Policy Mapping'!$D:$D,MATCH('EPA Data'!F4140,'EPA Tech to Policy Mapping'!$C:$C,0))</f>
        <v>livestock measures</v>
      </c>
    </row>
    <row r="4141" spans="1:12" x14ac:dyDescent="0.25">
      <c r="A4141" s="177" t="s">
        <v>8</v>
      </c>
      <c r="B4141" s="177" t="s">
        <v>353</v>
      </c>
      <c r="C4141" s="177">
        <v>2045</v>
      </c>
      <c r="D4141" s="177" t="s">
        <v>59</v>
      </c>
      <c r="E4141" s="177" t="s">
        <v>60</v>
      </c>
      <c r="F4141" s="177" t="s">
        <v>367</v>
      </c>
      <c r="G4141" s="177">
        <v>55</v>
      </c>
      <c r="H4141" s="177">
        <v>0.15512699745886399</v>
      </c>
      <c r="I4141" s="118" t="b">
        <f>OR(L4141='PERAC-ngpPrcsTnD-mthncptr'!$B$1,L4141='PERAC-ngpPrcsTnD-mthncptr'!$C$1,L4141='PERAC-ngpPrcsTnD-mthncptr'!$D$1)</f>
        <v>0</v>
      </c>
      <c r="J4141" s="118">
        <f>IF(I4141=TRUE,G4141+'NPV Calcs'!$D$14,G4141)</f>
        <v>55</v>
      </c>
      <c r="K4141" s="176">
        <f>IF(OR(B4141="GAS",B4141="COL",B4141="LAN",B4141="RICE",B4141="LIVE"),H4141*About!$B$98,IF(OR(B4141="CROP",B4141="NAA"),H4141*About!$B$99,H4141))</f>
        <v>0.15512699745886399</v>
      </c>
      <c r="L4141" s="136" t="str">
        <f>INDEX('EPA Tech to Policy Mapping'!$D:$D,MATCH('EPA Data'!F4141,'EPA Tech to Policy Mapping'!$C:$C,0))</f>
        <v>livestock measures</v>
      </c>
    </row>
    <row r="4142" spans="1:12" x14ac:dyDescent="0.25">
      <c r="A4142" s="177" t="s">
        <v>8</v>
      </c>
      <c r="B4142" s="177" t="s">
        <v>353</v>
      </c>
      <c r="C4142" s="177">
        <v>2045</v>
      </c>
      <c r="D4142" s="177" t="s">
        <v>59</v>
      </c>
      <c r="E4142" s="177" t="s">
        <v>60</v>
      </c>
      <c r="F4142" s="177" t="s">
        <v>359</v>
      </c>
      <c r="G4142" s="177">
        <v>78</v>
      </c>
      <c r="H4142" s="177">
        <v>1.53307399264235</v>
      </c>
      <c r="I4142" s="118" t="b">
        <f>OR(L4142='PERAC-ngpPrcsTnD-mthncptr'!$B$1,L4142='PERAC-ngpPrcsTnD-mthncptr'!$C$1,L4142='PERAC-ngpPrcsTnD-mthncptr'!$D$1)</f>
        <v>0</v>
      </c>
      <c r="J4142" s="118">
        <f>IF(I4142=TRUE,G4142+'NPV Calcs'!$D$14,G4142)</f>
        <v>78</v>
      </c>
      <c r="K4142" s="176">
        <f>IF(OR(B4142="GAS",B4142="COL",B4142="LAN",B4142="RICE",B4142="LIVE"),H4142*About!$B$98,IF(OR(B4142="CROP",B4142="NAA"),H4142*About!$B$99,H4142))</f>
        <v>1.53307399264235</v>
      </c>
      <c r="L4142" s="136" t="str">
        <f>INDEX('EPA Tech to Policy Mapping'!$D:$D,MATCH('EPA Data'!F4142,'EPA Tech to Policy Mapping'!$C:$C,0))</f>
        <v>livestock measures</v>
      </c>
    </row>
    <row r="4143" spans="1:12" x14ac:dyDescent="0.25">
      <c r="A4143" s="177" t="s">
        <v>8</v>
      </c>
      <c r="B4143" s="177" t="s">
        <v>353</v>
      </c>
      <c r="C4143" s="177">
        <v>2045</v>
      </c>
      <c r="D4143" s="177" t="s">
        <v>59</v>
      </c>
      <c r="E4143" s="177" t="s">
        <v>60</v>
      </c>
      <c r="F4143" s="177" t="s">
        <v>364</v>
      </c>
      <c r="G4143" s="177">
        <v>85</v>
      </c>
      <c r="H4143" s="177">
        <v>0.15512699745886399</v>
      </c>
      <c r="I4143" s="118" t="b">
        <f>OR(L4143='PERAC-ngpPrcsTnD-mthncptr'!$B$1,L4143='PERAC-ngpPrcsTnD-mthncptr'!$C$1,L4143='PERAC-ngpPrcsTnD-mthncptr'!$D$1)</f>
        <v>0</v>
      </c>
      <c r="J4143" s="118">
        <f>IF(I4143=TRUE,G4143+'NPV Calcs'!$D$14,G4143)</f>
        <v>85</v>
      </c>
      <c r="K4143" s="176">
        <f>IF(OR(B4143="GAS",B4143="COL",B4143="LAN",B4143="RICE",B4143="LIVE"),H4143*About!$B$98,IF(OR(B4143="CROP",B4143="NAA"),H4143*About!$B$99,H4143))</f>
        <v>0.15512699745886399</v>
      </c>
      <c r="L4143" s="136" t="str">
        <f>INDEX('EPA Tech to Policy Mapping'!$D:$D,MATCH('EPA Data'!F4143,'EPA Tech to Policy Mapping'!$C:$C,0))</f>
        <v>livestock measures</v>
      </c>
    </row>
    <row r="4144" spans="1:12" x14ac:dyDescent="0.25">
      <c r="A4144" s="177" t="s">
        <v>8</v>
      </c>
      <c r="B4144" s="177" t="s">
        <v>353</v>
      </c>
      <c r="C4144" s="177">
        <v>2045</v>
      </c>
      <c r="D4144" s="177" t="s">
        <v>59</v>
      </c>
      <c r="E4144" s="177" t="s">
        <v>60</v>
      </c>
      <c r="F4144" s="177" t="s">
        <v>363</v>
      </c>
      <c r="G4144" s="177">
        <v>116</v>
      </c>
      <c r="H4144" s="177">
        <v>0.15512699745886399</v>
      </c>
      <c r="I4144" s="118" t="b">
        <f>OR(L4144='PERAC-ngpPrcsTnD-mthncptr'!$B$1,L4144='PERAC-ngpPrcsTnD-mthncptr'!$C$1,L4144='PERAC-ngpPrcsTnD-mthncptr'!$D$1)</f>
        <v>0</v>
      </c>
      <c r="J4144" s="118">
        <f>IF(I4144=TRUE,G4144+'NPV Calcs'!$D$14,G4144)</f>
        <v>116</v>
      </c>
      <c r="K4144" s="176">
        <f>IF(OR(B4144="GAS",B4144="COL",B4144="LAN",B4144="RICE",B4144="LIVE"),H4144*About!$B$98,IF(OR(B4144="CROP",B4144="NAA"),H4144*About!$B$99,H4144))</f>
        <v>0.15512699745886399</v>
      </c>
      <c r="L4144" s="136" t="str">
        <f>INDEX('EPA Tech to Policy Mapping'!$D:$D,MATCH('EPA Data'!F4144,'EPA Tech to Policy Mapping'!$C:$C,0))</f>
        <v>livestock measures</v>
      </c>
    </row>
    <row r="4145" spans="1:12" x14ac:dyDescent="0.25">
      <c r="A4145" s="177" t="s">
        <v>8</v>
      </c>
      <c r="B4145" s="177" t="s">
        <v>353</v>
      </c>
      <c r="C4145" s="177">
        <v>2045</v>
      </c>
      <c r="D4145" s="177" t="s">
        <v>59</v>
      </c>
      <c r="E4145" s="177" t="s">
        <v>60</v>
      </c>
      <c r="F4145" s="177" t="s">
        <v>368</v>
      </c>
      <c r="G4145" s="177">
        <v>131</v>
      </c>
      <c r="H4145" s="177">
        <v>0.15512699745886399</v>
      </c>
      <c r="I4145" s="118" t="b">
        <f>OR(L4145='PERAC-ngpPrcsTnD-mthncptr'!$B$1,L4145='PERAC-ngpPrcsTnD-mthncptr'!$C$1,L4145='PERAC-ngpPrcsTnD-mthncptr'!$D$1)</f>
        <v>0</v>
      </c>
      <c r="J4145" s="118">
        <f>IF(I4145=TRUE,G4145+'NPV Calcs'!$D$14,G4145)</f>
        <v>131</v>
      </c>
      <c r="K4145" s="176">
        <f>IF(OR(B4145="GAS",B4145="COL",B4145="LAN",B4145="RICE",B4145="LIVE"),H4145*About!$B$98,IF(OR(B4145="CROP",B4145="NAA"),H4145*About!$B$99,H4145))</f>
        <v>0.15512699745886399</v>
      </c>
      <c r="L4145" s="136" t="str">
        <f>INDEX('EPA Tech to Policy Mapping'!$D:$D,MATCH('EPA Data'!F4145,'EPA Tech to Policy Mapping'!$C:$C,0))</f>
        <v>livestock measures</v>
      </c>
    </row>
    <row r="4146" spans="1:12" x14ac:dyDescent="0.25">
      <c r="A4146" s="177" t="s">
        <v>8</v>
      </c>
      <c r="B4146" s="177" t="s">
        <v>353</v>
      </c>
      <c r="C4146" s="177">
        <v>2045</v>
      </c>
      <c r="D4146" s="177" t="s">
        <v>59</v>
      </c>
      <c r="E4146" s="177" t="s">
        <v>60</v>
      </c>
      <c r="F4146" s="177" t="s">
        <v>355</v>
      </c>
      <c r="G4146" s="177">
        <v>157</v>
      </c>
      <c r="H4146" s="177">
        <v>0.23688800075160499</v>
      </c>
      <c r="I4146" s="118" t="b">
        <f>OR(L4146='PERAC-ngpPrcsTnD-mthncptr'!$B$1,L4146='PERAC-ngpPrcsTnD-mthncptr'!$C$1,L4146='PERAC-ngpPrcsTnD-mthncptr'!$D$1)</f>
        <v>0</v>
      </c>
      <c r="J4146" s="118">
        <f>IF(I4146=TRUE,G4146+'NPV Calcs'!$D$14,G4146)</f>
        <v>157</v>
      </c>
      <c r="K4146" s="176">
        <f>IF(OR(B4146="GAS",B4146="COL",B4146="LAN",B4146="RICE",B4146="LIVE"),H4146*About!$B$98,IF(OR(B4146="CROP",B4146="NAA"),H4146*About!$B$99,H4146))</f>
        <v>0.23688800075160499</v>
      </c>
      <c r="L4146" s="136" t="str">
        <f>INDEX('EPA Tech to Policy Mapping'!$D:$D,MATCH('EPA Data'!F4146,'EPA Tech to Policy Mapping'!$C:$C,0))</f>
        <v>livestock measures</v>
      </c>
    </row>
    <row r="4147" spans="1:12" x14ac:dyDescent="0.25">
      <c r="A4147" s="177" t="s">
        <v>8</v>
      </c>
      <c r="B4147" s="177" t="s">
        <v>353</v>
      </c>
      <c r="C4147" s="177">
        <v>2045</v>
      </c>
      <c r="D4147" s="177" t="s">
        <v>59</v>
      </c>
      <c r="E4147" s="177" t="s">
        <v>60</v>
      </c>
      <c r="F4147" s="177" t="s">
        <v>366</v>
      </c>
      <c r="G4147" s="177">
        <v>427</v>
      </c>
      <c r="H4147" s="177">
        <v>9.1250002173183006E-2</v>
      </c>
      <c r="I4147" s="118" t="b">
        <f>OR(L4147='PERAC-ngpPrcsTnD-mthncptr'!$B$1,L4147='PERAC-ngpPrcsTnD-mthncptr'!$C$1,L4147='PERAC-ngpPrcsTnD-mthncptr'!$D$1)</f>
        <v>0</v>
      </c>
      <c r="J4147" s="118">
        <f>IF(I4147=TRUE,G4147+'NPV Calcs'!$D$14,G4147)</f>
        <v>427</v>
      </c>
      <c r="K4147" s="176">
        <f>IF(OR(B4147="GAS",B4147="COL",B4147="LAN",B4147="RICE",B4147="LIVE"),H4147*About!$B$98,IF(OR(B4147="CROP",B4147="NAA"),H4147*About!$B$99,H4147))</f>
        <v>9.1250002173183006E-2</v>
      </c>
      <c r="L4147" s="136" t="str">
        <f>INDEX('EPA Tech to Policy Mapping'!$D:$D,MATCH('EPA Data'!F4147,'EPA Tech to Policy Mapping'!$C:$C,0))</f>
        <v>livestock measures</v>
      </c>
    </row>
    <row r="4148" spans="1:12" x14ac:dyDescent="0.25">
      <c r="A4148" s="177" t="s">
        <v>8</v>
      </c>
      <c r="B4148" s="177" t="s">
        <v>353</v>
      </c>
      <c r="C4148" s="177">
        <v>2045</v>
      </c>
      <c r="D4148" s="177" t="s">
        <v>59</v>
      </c>
      <c r="E4148" s="177" t="s">
        <v>60</v>
      </c>
      <c r="F4148" s="177" t="s">
        <v>360</v>
      </c>
      <c r="G4148" s="177">
        <v>611</v>
      </c>
      <c r="H4148" s="177">
        <v>5.8687999929134101E-2</v>
      </c>
      <c r="I4148" s="118" t="b">
        <f>OR(L4148='PERAC-ngpPrcsTnD-mthncptr'!$B$1,L4148='PERAC-ngpPrcsTnD-mthncptr'!$C$1,L4148='PERAC-ngpPrcsTnD-mthncptr'!$D$1)</f>
        <v>0</v>
      </c>
      <c r="J4148" s="118">
        <f>IF(I4148=TRUE,G4148+'NPV Calcs'!$D$14,G4148)</f>
        <v>611</v>
      </c>
      <c r="K4148" s="176">
        <f>IF(OR(B4148="GAS",B4148="COL",B4148="LAN",B4148="RICE",B4148="LIVE"),H4148*About!$B$98,IF(OR(B4148="CROP",B4148="NAA"),H4148*About!$B$99,H4148))</f>
        <v>5.8687999929134101E-2</v>
      </c>
      <c r="L4148" s="136" t="str">
        <f>INDEX('EPA Tech to Policy Mapping'!$D:$D,MATCH('EPA Data'!F4148,'EPA Tech to Policy Mapping'!$C:$C,0))</f>
        <v>livestock measures</v>
      </c>
    </row>
    <row r="4149" spans="1:12" x14ac:dyDescent="0.25">
      <c r="A4149" s="177" t="s">
        <v>8</v>
      </c>
      <c r="B4149" s="177" t="s">
        <v>353</v>
      </c>
      <c r="C4149" s="177">
        <v>2045</v>
      </c>
      <c r="D4149" s="177" t="s">
        <v>59</v>
      </c>
      <c r="E4149" s="177" t="s">
        <v>60</v>
      </c>
      <c r="F4149" s="177" t="s">
        <v>361</v>
      </c>
      <c r="G4149" s="177">
        <v>806</v>
      </c>
      <c r="H4149" s="177">
        <v>5.8687999929134101E-2</v>
      </c>
      <c r="I4149" s="118" t="b">
        <f>OR(L4149='PERAC-ngpPrcsTnD-mthncptr'!$B$1,L4149='PERAC-ngpPrcsTnD-mthncptr'!$C$1,L4149='PERAC-ngpPrcsTnD-mthncptr'!$D$1)</f>
        <v>0</v>
      </c>
      <c r="J4149" s="118">
        <f>IF(I4149=TRUE,G4149+'NPV Calcs'!$D$14,G4149)</f>
        <v>806</v>
      </c>
      <c r="K4149" s="176">
        <f>IF(OR(B4149="GAS",B4149="COL",B4149="LAN",B4149="RICE",B4149="LIVE"),H4149*About!$B$98,IF(OR(B4149="CROP",B4149="NAA"),H4149*About!$B$99,H4149))</f>
        <v>5.8687999929134101E-2</v>
      </c>
      <c r="L4149" s="136" t="str">
        <f>INDEX('EPA Tech to Policy Mapping'!$D:$D,MATCH('EPA Data'!F4149,'EPA Tech to Policy Mapping'!$C:$C,0))</f>
        <v>livestock measures</v>
      </c>
    </row>
    <row r="4150" spans="1:12" x14ac:dyDescent="0.25">
      <c r="A4150" s="177" t="s">
        <v>8</v>
      </c>
      <c r="B4150" s="177" t="s">
        <v>353</v>
      </c>
      <c r="C4150" s="177">
        <v>2045</v>
      </c>
      <c r="D4150" s="177" t="s">
        <v>59</v>
      </c>
      <c r="E4150" s="177" t="s">
        <v>60</v>
      </c>
      <c r="F4150" s="177" t="s">
        <v>362</v>
      </c>
      <c r="G4150" s="177">
        <v>824</v>
      </c>
      <c r="H4150" s="177">
        <v>5.8687999929134101E-2</v>
      </c>
      <c r="I4150" s="118" t="b">
        <f>OR(L4150='PERAC-ngpPrcsTnD-mthncptr'!$B$1,L4150='PERAC-ngpPrcsTnD-mthncptr'!$C$1,L4150='PERAC-ngpPrcsTnD-mthncptr'!$D$1)</f>
        <v>0</v>
      </c>
      <c r="J4150" s="118">
        <f>IF(I4150=TRUE,G4150+'NPV Calcs'!$D$14,G4150)</f>
        <v>824</v>
      </c>
      <c r="K4150" s="176">
        <f>IF(OR(B4150="GAS",B4150="COL",B4150="LAN",B4150="RICE",B4150="LIVE"),H4150*About!$B$98,IF(OR(B4150="CROP",B4150="NAA"),H4150*About!$B$99,H4150))</f>
        <v>5.8687999929134101E-2</v>
      </c>
      <c r="L4150" s="136" t="str">
        <f>INDEX('EPA Tech to Policy Mapping'!$D:$D,MATCH('EPA Data'!F4150,'EPA Tech to Policy Mapping'!$C:$C,0))</f>
        <v>livestock measures</v>
      </c>
    </row>
    <row r="4151" spans="1:12" x14ac:dyDescent="0.25">
      <c r="A4151" s="177" t="s">
        <v>8</v>
      </c>
      <c r="B4151" s="177" t="s">
        <v>353</v>
      </c>
      <c r="C4151" s="177">
        <v>2045</v>
      </c>
      <c r="D4151" s="177" t="s">
        <v>59</v>
      </c>
      <c r="E4151" s="177" t="s">
        <v>60</v>
      </c>
      <c r="F4151" s="177" t="s">
        <v>354</v>
      </c>
      <c r="G4151" s="177">
        <v>846</v>
      </c>
      <c r="H4151" s="177">
        <v>6.6097000232730393E-2</v>
      </c>
      <c r="I4151" s="118" t="b">
        <f>OR(L4151='PERAC-ngpPrcsTnD-mthncptr'!$B$1,L4151='PERAC-ngpPrcsTnD-mthncptr'!$C$1,L4151='PERAC-ngpPrcsTnD-mthncptr'!$D$1)</f>
        <v>0</v>
      </c>
      <c r="J4151" s="118">
        <f>IF(I4151=TRUE,G4151+'NPV Calcs'!$D$14,G4151)</f>
        <v>846</v>
      </c>
      <c r="K4151" s="176">
        <f>IF(OR(B4151="GAS",B4151="COL",B4151="LAN",B4151="RICE",B4151="LIVE"),H4151*About!$B$98,IF(OR(B4151="CROP",B4151="NAA"),H4151*About!$B$99,H4151))</f>
        <v>6.6097000232730393E-2</v>
      </c>
      <c r="L4151" s="136" t="str">
        <f>INDEX('EPA Tech to Policy Mapping'!$D:$D,MATCH('EPA Data'!F4151,'EPA Tech to Policy Mapping'!$C:$C,0))</f>
        <v>livestock measures</v>
      </c>
    </row>
    <row r="4152" spans="1:12" x14ac:dyDescent="0.25">
      <c r="A4152" s="177" t="s">
        <v>8</v>
      </c>
      <c r="B4152" s="177" t="s">
        <v>353</v>
      </c>
      <c r="C4152" s="177">
        <v>2045</v>
      </c>
      <c r="D4152" s="177" t="s">
        <v>59</v>
      </c>
      <c r="E4152" s="177" t="s">
        <v>60</v>
      </c>
      <c r="F4152" s="177" t="s">
        <v>355</v>
      </c>
      <c r="G4152" s="177">
        <v>1309</v>
      </c>
      <c r="H4152" s="177">
        <v>6.19730007938415E-2</v>
      </c>
      <c r="I4152" s="118" t="b">
        <f>OR(L4152='PERAC-ngpPrcsTnD-mthncptr'!$B$1,L4152='PERAC-ngpPrcsTnD-mthncptr'!$C$1,L4152='PERAC-ngpPrcsTnD-mthncptr'!$D$1)</f>
        <v>0</v>
      </c>
      <c r="J4152" s="118">
        <f>IF(I4152=TRUE,G4152+'NPV Calcs'!$D$14,G4152)</f>
        <v>1309</v>
      </c>
      <c r="K4152" s="176">
        <f>IF(OR(B4152="GAS",B4152="COL",B4152="LAN",B4152="RICE",B4152="LIVE"),H4152*About!$B$98,IF(OR(B4152="CROP",B4152="NAA"),H4152*About!$B$99,H4152))</f>
        <v>6.19730007938415E-2</v>
      </c>
      <c r="L4152" s="136" t="str">
        <f>INDEX('EPA Tech to Policy Mapping'!$D:$D,MATCH('EPA Data'!F4152,'EPA Tech to Policy Mapping'!$C:$C,0))</f>
        <v>livestock measures</v>
      </c>
    </row>
    <row r="4153" spans="1:12" x14ac:dyDescent="0.25">
      <c r="A4153" s="177" t="s">
        <v>8</v>
      </c>
      <c r="B4153" s="177" t="s">
        <v>353</v>
      </c>
      <c r="C4153" s="177">
        <v>2045</v>
      </c>
      <c r="D4153" s="177" t="s">
        <v>59</v>
      </c>
      <c r="E4153" s="177" t="s">
        <v>60</v>
      </c>
      <c r="F4153" s="177" t="s">
        <v>363</v>
      </c>
      <c r="G4153" s="177">
        <v>2048</v>
      </c>
      <c r="H4153" s="177">
        <v>5.8687999929134101E-2</v>
      </c>
      <c r="I4153" s="118" t="b">
        <f>OR(L4153='PERAC-ngpPrcsTnD-mthncptr'!$B$1,L4153='PERAC-ngpPrcsTnD-mthncptr'!$C$1,L4153='PERAC-ngpPrcsTnD-mthncptr'!$D$1)</f>
        <v>0</v>
      </c>
      <c r="J4153" s="118">
        <f>IF(I4153=TRUE,G4153+'NPV Calcs'!$D$14,G4153)</f>
        <v>2048</v>
      </c>
      <c r="K4153" s="176">
        <f>IF(OR(B4153="GAS",B4153="COL",B4153="LAN",B4153="RICE",B4153="LIVE"),H4153*About!$B$98,IF(OR(B4153="CROP",B4153="NAA"),H4153*About!$B$99,H4153))</f>
        <v>5.8687999929134101E-2</v>
      </c>
      <c r="L4153" s="136" t="str">
        <f>INDEX('EPA Tech to Policy Mapping'!$D:$D,MATCH('EPA Data'!F4153,'EPA Tech to Policy Mapping'!$C:$C,0))</f>
        <v>livestock measures</v>
      </c>
    </row>
    <row r="4154" spans="1:12" x14ac:dyDescent="0.25">
      <c r="A4154" s="177" t="s">
        <v>8</v>
      </c>
      <c r="B4154" s="177" t="s">
        <v>353</v>
      </c>
      <c r="C4154" s="177">
        <v>2045</v>
      </c>
      <c r="D4154" s="177" t="s">
        <v>59</v>
      </c>
      <c r="E4154" s="177" t="s">
        <v>60</v>
      </c>
      <c r="F4154" s="177" t="s">
        <v>364</v>
      </c>
      <c r="G4154" s="177">
        <v>2285</v>
      </c>
      <c r="H4154" s="177">
        <v>5.8687999929134101E-2</v>
      </c>
      <c r="I4154" s="118" t="b">
        <f>OR(L4154='PERAC-ngpPrcsTnD-mthncptr'!$B$1,L4154='PERAC-ngpPrcsTnD-mthncptr'!$C$1,L4154='PERAC-ngpPrcsTnD-mthncptr'!$D$1)</f>
        <v>0</v>
      </c>
      <c r="J4154" s="118">
        <f>IF(I4154=TRUE,G4154+'NPV Calcs'!$D$14,G4154)</f>
        <v>2285</v>
      </c>
      <c r="K4154" s="176">
        <f>IF(OR(B4154="GAS",B4154="COL",B4154="LAN",B4154="RICE",B4154="LIVE"),H4154*About!$B$98,IF(OR(B4154="CROP",B4154="NAA"),H4154*About!$B$99,H4154))</f>
        <v>5.8687999929134101E-2</v>
      </c>
      <c r="L4154" s="136" t="str">
        <f>INDEX('EPA Tech to Policy Mapping'!$D:$D,MATCH('EPA Data'!F4154,'EPA Tech to Policy Mapping'!$C:$C,0))</f>
        <v>livestock measures</v>
      </c>
    </row>
    <row r="4155" spans="1:12" x14ac:dyDescent="0.25">
      <c r="A4155" s="177" t="s">
        <v>8</v>
      </c>
      <c r="B4155" s="177" t="s">
        <v>353</v>
      </c>
      <c r="C4155" s="177">
        <v>2045</v>
      </c>
      <c r="D4155" s="177" t="s">
        <v>59</v>
      </c>
      <c r="E4155" s="177" t="s">
        <v>60</v>
      </c>
      <c r="F4155" s="177" t="s">
        <v>365</v>
      </c>
      <c r="G4155" s="177">
        <v>2397</v>
      </c>
      <c r="H4155" s="177">
        <v>5.8687999929134101E-2</v>
      </c>
      <c r="I4155" s="118" t="b">
        <f>OR(L4155='PERAC-ngpPrcsTnD-mthncptr'!$B$1,L4155='PERAC-ngpPrcsTnD-mthncptr'!$C$1,L4155='PERAC-ngpPrcsTnD-mthncptr'!$D$1)</f>
        <v>0</v>
      </c>
      <c r="J4155" s="118">
        <f>IF(I4155=TRUE,G4155+'NPV Calcs'!$D$14,G4155)</f>
        <v>2397</v>
      </c>
      <c r="K4155" s="176">
        <f>IF(OR(B4155="GAS",B4155="COL",B4155="LAN",B4155="RICE",B4155="LIVE"),H4155*About!$B$98,IF(OR(B4155="CROP",B4155="NAA"),H4155*About!$B$99,H4155))</f>
        <v>5.8687999929134101E-2</v>
      </c>
      <c r="L4155" s="136" t="str">
        <f>INDEX('EPA Tech to Policy Mapping'!$D:$D,MATCH('EPA Data'!F4155,'EPA Tech to Policy Mapping'!$C:$C,0))</f>
        <v>livestock measures</v>
      </c>
    </row>
    <row r="4156" spans="1:12" x14ac:dyDescent="0.25">
      <c r="A4156" s="177" t="s">
        <v>8</v>
      </c>
      <c r="B4156" s="177" t="s">
        <v>353</v>
      </c>
      <c r="C4156" s="177">
        <v>2045</v>
      </c>
      <c r="D4156" s="177" t="s">
        <v>59</v>
      </c>
      <c r="E4156" s="177" t="s">
        <v>60</v>
      </c>
      <c r="F4156" s="177" t="s">
        <v>358</v>
      </c>
      <c r="G4156" s="177">
        <v>2489</v>
      </c>
      <c r="H4156" s="177">
        <v>9.0215001004253295E-2</v>
      </c>
      <c r="I4156" s="118" t="b">
        <f>OR(L4156='PERAC-ngpPrcsTnD-mthncptr'!$B$1,L4156='PERAC-ngpPrcsTnD-mthncptr'!$C$1,L4156='PERAC-ngpPrcsTnD-mthncptr'!$D$1)</f>
        <v>0</v>
      </c>
      <c r="J4156" s="118">
        <f>IF(I4156=TRUE,G4156+'NPV Calcs'!$D$14,G4156)</f>
        <v>2489</v>
      </c>
      <c r="K4156" s="176">
        <f>IF(OR(B4156="GAS",B4156="COL",B4156="LAN",B4156="RICE",B4156="LIVE"),H4156*About!$B$98,IF(OR(B4156="CROP",B4156="NAA"),H4156*About!$B$99,H4156))</f>
        <v>9.0215001004253295E-2</v>
      </c>
      <c r="L4156" s="136" t="str">
        <f>INDEX('EPA Tech to Policy Mapping'!$D:$D,MATCH('EPA Data'!F4156,'EPA Tech to Policy Mapping'!$C:$C,0))</f>
        <v>livestock measures</v>
      </c>
    </row>
    <row r="4157" spans="1:12" x14ac:dyDescent="0.25">
      <c r="A4157" s="177" t="s">
        <v>8</v>
      </c>
      <c r="B4157" s="177" t="s">
        <v>353</v>
      </c>
      <c r="C4157" s="177">
        <v>2045</v>
      </c>
      <c r="D4157" s="177" t="s">
        <v>59</v>
      </c>
      <c r="E4157" s="177" t="s">
        <v>60</v>
      </c>
      <c r="F4157" s="177" t="s">
        <v>366</v>
      </c>
      <c r="G4157" s="177">
        <v>8651</v>
      </c>
      <c r="H4157" s="177">
        <v>3.4520999541200602E-2</v>
      </c>
      <c r="I4157" s="118" t="b">
        <f>OR(L4157='PERAC-ngpPrcsTnD-mthncptr'!$B$1,L4157='PERAC-ngpPrcsTnD-mthncptr'!$C$1,L4157='PERAC-ngpPrcsTnD-mthncptr'!$D$1)</f>
        <v>0</v>
      </c>
      <c r="J4157" s="118">
        <f>IF(I4157=TRUE,G4157+'NPV Calcs'!$D$14,G4157)</f>
        <v>8651</v>
      </c>
      <c r="K4157" s="176">
        <f>IF(OR(B4157="GAS",B4157="COL",B4157="LAN",B4157="RICE",B4157="LIVE"),H4157*About!$B$98,IF(OR(B4157="CROP",B4157="NAA"),H4157*About!$B$99,H4157))</f>
        <v>3.4520999541200602E-2</v>
      </c>
      <c r="L4157" s="136" t="str">
        <f>INDEX('EPA Tech to Policy Mapping'!$D:$D,MATCH('EPA Data'!F4157,'EPA Tech to Policy Mapping'!$C:$C,0))</f>
        <v>livestock measures</v>
      </c>
    </row>
    <row r="4158" spans="1:12" x14ac:dyDescent="0.25">
      <c r="A4158" s="177" t="s">
        <v>8</v>
      </c>
      <c r="B4158" s="177" t="s">
        <v>353</v>
      </c>
      <c r="C4158" s="177">
        <v>2045</v>
      </c>
      <c r="D4158" s="177" t="s">
        <v>59</v>
      </c>
      <c r="E4158" s="177" t="s">
        <v>60</v>
      </c>
      <c r="F4158" s="177" t="s">
        <v>366</v>
      </c>
      <c r="G4158" s="177">
        <v>100000</v>
      </c>
      <c r="H4158" s="1">
        <v>9.9999999999999998E-13</v>
      </c>
      <c r="I4158" s="118" t="b">
        <f>OR(L4158='PERAC-ngpPrcsTnD-mthncptr'!$B$1,L4158='PERAC-ngpPrcsTnD-mthncptr'!$C$1,L4158='PERAC-ngpPrcsTnD-mthncptr'!$D$1)</f>
        <v>0</v>
      </c>
      <c r="J4158" s="118">
        <f>IF(I4158=TRUE,G4158+'NPV Calcs'!$D$14,G4158)</f>
        <v>100000</v>
      </c>
      <c r="K4158" s="176">
        <f>IF(OR(B4158="GAS",B4158="COL",B4158="LAN",B4158="RICE",B4158="LIVE"),H4158*About!$B$98,IF(OR(B4158="CROP",B4158="NAA"),H4158*About!$B$99,H4158))</f>
        <v>9.9999999999999998E-13</v>
      </c>
      <c r="L4158" s="136" t="str">
        <f>INDEX('EPA Tech to Policy Mapping'!$D:$D,MATCH('EPA Data'!F4158,'EPA Tech to Policy Mapping'!$C:$C,0))</f>
        <v>livestock measures</v>
      </c>
    </row>
    <row r="4159" spans="1:12" x14ac:dyDescent="0.25">
      <c r="A4159" s="177" t="s">
        <v>8</v>
      </c>
      <c r="B4159" s="177" t="s">
        <v>353</v>
      </c>
      <c r="C4159" s="177">
        <v>2045</v>
      </c>
      <c r="D4159" s="177" t="s">
        <v>74</v>
      </c>
      <c r="E4159" s="177" t="s">
        <v>75</v>
      </c>
      <c r="F4159" s="177" t="s">
        <v>357</v>
      </c>
      <c r="G4159" s="177">
        <v>-100000</v>
      </c>
      <c r="H4159" s="177">
        <v>0</v>
      </c>
      <c r="I4159" s="118" t="b">
        <f>OR(L4159='PERAC-ngpPrcsTnD-mthncptr'!$B$1,L4159='PERAC-ngpPrcsTnD-mthncptr'!$C$1,L4159='PERAC-ngpPrcsTnD-mthncptr'!$D$1)</f>
        <v>0</v>
      </c>
      <c r="J4159" s="118">
        <f>IF(I4159=TRUE,G4159+'NPV Calcs'!$D$14,G4159)</f>
        <v>-100000</v>
      </c>
      <c r="K4159" s="176">
        <f>IF(OR(B4159="GAS",B4159="COL",B4159="LAN",B4159="RICE",B4159="LIVE"),H4159*About!$B$98,IF(OR(B4159="CROP",B4159="NAA"),H4159*About!$B$99,H4159))</f>
        <v>0</v>
      </c>
      <c r="L4159" s="136" t="str">
        <f>INDEX('EPA Tech to Policy Mapping'!$D:$D,MATCH('EPA Data'!F4159,'EPA Tech to Policy Mapping'!$C:$C,0))</f>
        <v>livestock measures</v>
      </c>
    </row>
    <row r="4160" spans="1:12" x14ac:dyDescent="0.25">
      <c r="A4160" s="177" t="s">
        <v>8</v>
      </c>
      <c r="B4160" s="177" t="s">
        <v>353</v>
      </c>
      <c r="C4160" s="177">
        <v>2045</v>
      </c>
      <c r="D4160" s="177" t="s">
        <v>74</v>
      </c>
      <c r="E4160" s="177" t="s">
        <v>75</v>
      </c>
      <c r="F4160" s="177" t="s">
        <v>357</v>
      </c>
      <c r="G4160" s="177">
        <v>-6480</v>
      </c>
      <c r="H4160" s="177">
        <v>3.0986000592406499E-2</v>
      </c>
      <c r="I4160" s="118" t="b">
        <f>OR(L4160='PERAC-ngpPrcsTnD-mthncptr'!$B$1,L4160='PERAC-ngpPrcsTnD-mthncptr'!$C$1,L4160='PERAC-ngpPrcsTnD-mthncptr'!$D$1)</f>
        <v>0</v>
      </c>
      <c r="J4160" s="118">
        <f>IF(I4160=TRUE,G4160+'NPV Calcs'!$D$14,G4160)</f>
        <v>-6480</v>
      </c>
      <c r="K4160" s="176">
        <f>IF(OR(B4160="GAS",B4160="COL",B4160="LAN",B4160="RICE",B4160="LIVE"),H4160*About!$B$98,IF(OR(B4160="CROP",B4160="NAA"),H4160*About!$B$99,H4160))</f>
        <v>3.0986000592406499E-2</v>
      </c>
      <c r="L4160" s="136" t="str">
        <f>INDEX('EPA Tech to Policy Mapping'!$D:$D,MATCH('EPA Data'!F4160,'EPA Tech to Policy Mapping'!$C:$C,0))</f>
        <v>livestock measures</v>
      </c>
    </row>
    <row r="4161" spans="1:12" x14ac:dyDescent="0.25">
      <c r="A4161" s="177" t="s">
        <v>8</v>
      </c>
      <c r="B4161" s="177" t="s">
        <v>353</v>
      </c>
      <c r="C4161" s="177">
        <v>2045</v>
      </c>
      <c r="D4161" s="177" t="s">
        <v>74</v>
      </c>
      <c r="E4161" s="177" t="s">
        <v>75</v>
      </c>
      <c r="F4161" s="177" t="s">
        <v>357</v>
      </c>
      <c r="G4161" s="177">
        <v>-6480</v>
      </c>
      <c r="H4161" s="177">
        <v>0</v>
      </c>
      <c r="I4161" s="118" t="b">
        <f>OR(L4161='PERAC-ngpPrcsTnD-mthncptr'!$B$1,L4161='PERAC-ngpPrcsTnD-mthncptr'!$C$1,L4161='PERAC-ngpPrcsTnD-mthncptr'!$D$1)</f>
        <v>0</v>
      </c>
      <c r="J4161" s="118">
        <f>IF(I4161=TRUE,G4161+'NPV Calcs'!$D$14,G4161)</f>
        <v>-6480</v>
      </c>
      <c r="K4161" s="176">
        <f>IF(OR(B4161="GAS",B4161="COL",B4161="LAN",B4161="RICE",B4161="LIVE"),H4161*About!$B$98,IF(OR(B4161="CROP",B4161="NAA"),H4161*About!$B$99,H4161))</f>
        <v>0</v>
      </c>
      <c r="L4161" s="136" t="str">
        <f>INDEX('EPA Tech to Policy Mapping'!$D:$D,MATCH('EPA Data'!F4161,'EPA Tech to Policy Mapping'!$C:$C,0))</f>
        <v>livestock measures</v>
      </c>
    </row>
    <row r="4162" spans="1:12" x14ac:dyDescent="0.25">
      <c r="A4162" s="177" t="s">
        <v>8</v>
      </c>
      <c r="B4162" s="177" t="s">
        <v>353</v>
      </c>
      <c r="C4162" s="177">
        <v>2045</v>
      </c>
      <c r="D4162" s="177" t="s">
        <v>74</v>
      </c>
      <c r="E4162" s="177" t="s">
        <v>75</v>
      </c>
      <c r="F4162" s="177" t="s">
        <v>358</v>
      </c>
      <c r="G4162" s="177">
        <v>-969</v>
      </c>
      <c r="H4162" s="177">
        <v>8.6480000582013997E-3</v>
      </c>
      <c r="I4162" s="118" t="b">
        <f>OR(L4162='PERAC-ngpPrcsTnD-mthncptr'!$B$1,L4162='PERAC-ngpPrcsTnD-mthncptr'!$C$1,L4162='PERAC-ngpPrcsTnD-mthncptr'!$D$1)</f>
        <v>0</v>
      </c>
      <c r="J4162" s="118">
        <f>IF(I4162=TRUE,G4162+'NPV Calcs'!$D$14,G4162)</f>
        <v>-969</v>
      </c>
      <c r="K4162" s="176">
        <f>IF(OR(B4162="GAS",B4162="COL",B4162="LAN",B4162="RICE",B4162="LIVE"),H4162*About!$B$98,IF(OR(B4162="CROP",B4162="NAA"),H4162*About!$B$99,H4162))</f>
        <v>8.6480000582013997E-3</v>
      </c>
      <c r="L4162" s="136" t="str">
        <f>INDEX('EPA Tech to Policy Mapping'!$D:$D,MATCH('EPA Data'!F4162,'EPA Tech to Policy Mapping'!$C:$C,0))</f>
        <v>livestock measures</v>
      </c>
    </row>
    <row r="4163" spans="1:12" x14ac:dyDescent="0.25">
      <c r="A4163" s="177" t="s">
        <v>8</v>
      </c>
      <c r="B4163" s="177" t="s">
        <v>353</v>
      </c>
      <c r="C4163" s="177">
        <v>2045</v>
      </c>
      <c r="D4163" s="177" t="s">
        <v>74</v>
      </c>
      <c r="E4163" s="177" t="s">
        <v>75</v>
      </c>
      <c r="F4163" s="177" t="s">
        <v>357</v>
      </c>
      <c r="G4163" s="177">
        <v>-53</v>
      </c>
      <c r="H4163" s="177">
        <v>0.71972397871013505</v>
      </c>
      <c r="I4163" s="118" t="b">
        <f>OR(L4163='PERAC-ngpPrcsTnD-mthncptr'!$B$1,L4163='PERAC-ngpPrcsTnD-mthncptr'!$C$1,L4163='PERAC-ngpPrcsTnD-mthncptr'!$D$1)</f>
        <v>0</v>
      </c>
      <c r="J4163" s="118">
        <f>IF(I4163=TRUE,G4163+'NPV Calcs'!$D$14,G4163)</f>
        <v>-53</v>
      </c>
      <c r="K4163" s="176">
        <f>IF(OR(B4163="GAS",B4163="COL",B4163="LAN",B4163="RICE",B4163="LIVE"),H4163*About!$B$98,IF(OR(B4163="CROP",B4163="NAA"),H4163*About!$B$99,H4163))</f>
        <v>0.71972397871013505</v>
      </c>
      <c r="L4163" s="136" t="str">
        <f>INDEX('EPA Tech to Policy Mapping'!$D:$D,MATCH('EPA Data'!F4163,'EPA Tech to Policy Mapping'!$C:$C,0))</f>
        <v>livestock measures</v>
      </c>
    </row>
    <row r="4164" spans="1:12" x14ac:dyDescent="0.25">
      <c r="A4164" s="177" t="s">
        <v>8</v>
      </c>
      <c r="B4164" s="177" t="s">
        <v>353</v>
      </c>
      <c r="C4164" s="177">
        <v>2045</v>
      </c>
      <c r="D4164" s="177" t="s">
        <v>74</v>
      </c>
      <c r="E4164" s="177" t="s">
        <v>75</v>
      </c>
      <c r="F4164" s="177" t="s">
        <v>361</v>
      </c>
      <c r="G4164" s="177">
        <v>10</v>
      </c>
      <c r="H4164" s="177">
        <v>0.34114799926010098</v>
      </c>
      <c r="I4164" s="118" t="b">
        <f>OR(L4164='PERAC-ngpPrcsTnD-mthncptr'!$B$1,L4164='PERAC-ngpPrcsTnD-mthncptr'!$C$1,L4164='PERAC-ngpPrcsTnD-mthncptr'!$D$1)</f>
        <v>0</v>
      </c>
      <c r="J4164" s="118">
        <f>IF(I4164=TRUE,G4164+'NPV Calcs'!$D$14,G4164)</f>
        <v>10</v>
      </c>
      <c r="K4164" s="176">
        <f>IF(OR(B4164="GAS",B4164="COL",B4164="LAN",B4164="RICE",B4164="LIVE"),H4164*About!$B$98,IF(OR(B4164="CROP",B4164="NAA"),H4164*About!$B$99,H4164))</f>
        <v>0.34114799926010098</v>
      </c>
      <c r="L4164" s="136" t="str">
        <f>INDEX('EPA Tech to Policy Mapping'!$D:$D,MATCH('EPA Data'!F4164,'EPA Tech to Policy Mapping'!$C:$C,0))</f>
        <v>livestock measures</v>
      </c>
    </row>
    <row r="4165" spans="1:12" x14ac:dyDescent="0.25">
      <c r="A4165" s="177" t="s">
        <v>8</v>
      </c>
      <c r="B4165" s="177" t="s">
        <v>353</v>
      </c>
      <c r="C4165" s="177">
        <v>2045</v>
      </c>
      <c r="D4165" s="177" t="s">
        <v>74</v>
      </c>
      <c r="E4165" s="177" t="s">
        <v>75</v>
      </c>
      <c r="F4165" s="177" t="s">
        <v>360</v>
      </c>
      <c r="G4165" s="177">
        <v>25</v>
      </c>
      <c r="H4165" s="177">
        <v>0.34114799926010098</v>
      </c>
      <c r="I4165" s="118" t="b">
        <f>OR(L4165='PERAC-ngpPrcsTnD-mthncptr'!$B$1,L4165='PERAC-ngpPrcsTnD-mthncptr'!$C$1,L4165='PERAC-ngpPrcsTnD-mthncptr'!$D$1)</f>
        <v>0</v>
      </c>
      <c r="J4165" s="118">
        <f>IF(I4165=TRUE,G4165+'NPV Calcs'!$D$14,G4165)</f>
        <v>25</v>
      </c>
      <c r="K4165" s="176">
        <f>IF(OR(B4165="GAS",B4165="COL",B4165="LAN",B4165="RICE",B4165="LIVE"),H4165*About!$B$98,IF(OR(B4165="CROP",B4165="NAA"),H4165*About!$B$99,H4165))</f>
        <v>0.34114799926010098</v>
      </c>
      <c r="L4165" s="136" t="str">
        <f>INDEX('EPA Tech to Policy Mapping'!$D:$D,MATCH('EPA Data'!F4165,'EPA Tech to Policy Mapping'!$C:$C,0))</f>
        <v>livestock measures</v>
      </c>
    </row>
    <row r="4166" spans="1:12" x14ac:dyDescent="0.25">
      <c r="A4166" s="177" t="s">
        <v>8</v>
      </c>
      <c r="B4166" s="177" t="s">
        <v>353</v>
      </c>
      <c r="C4166" s="177">
        <v>2045</v>
      </c>
      <c r="D4166" s="177" t="s">
        <v>74</v>
      </c>
      <c r="E4166" s="177" t="s">
        <v>75</v>
      </c>
      <c r="F4166" s="177" t="s">
        <v>360</v>
      </c>
      <c r="G4166" s="177">
        <v>40</v>
      </c>
      <c r="H4166" s="177">
        <v>0.145573999591988</v>
      </c>
      <c r="I4166" s="118" t="b">
        <f>OR(L4166='PERAC-ngpPrcsTnD-mthncptr'!$B$1,L4166='PERAC-ngpPrcsTnD-mthncptr'!$C$1,L4166='PERAC-ngpPrcsTnD-mthncptr'!$D$1)</f>
        <v>0</v>
      </c>
      <c r="J4166" s="118">
        <f>IF(I4166=TRUE,G4166+'NPV Calcs'!$D$14,G4166)</f>
        <v>40</v>
      </c>
      <c r="K4166" s="176">
        <f>IF(OR(B4166="GAS",B4166="COL",B4166="LAN",B4166="RICE",B4166="LIVE"),H4166*About!$B$98,IF(OR(B4166="CROP",B4166="NAA"),H4166*About!$B$99,H4166))</f>
        <v>0.145573999591988</v>
      </c>
      <c r="L4166" s="136" t="str">
        <f>INDEX('EPA Tech to Policy Mapping'!$D:$D,MATCH('EPA Data'!F4166,'EPA Tech to Policy Mapping'!$C:$C,0))</f>
        <v>livestock measures</v>
      </c>
    </row>
    <row r="4167" spans="1:12" x14ac:dyDescent="0.25">
      <c r="A4167" s="177" t="s">
        <v>8</v>
      </c>
      <c r="B4167" s="177" t="s">
        <v>353</v>
      </c>
      <c r="C4167" s="177">
        <v>2045</v>
      </c>
      <c r="D4167" s="177" t="s">
        <v>74</v>
      </c>
      <c r="E4167" s="177" t="s">
        <v>75</v>
      </c>
      <c r="F4167" s="177" t="s">
        <v>367</v>
      </c>
      <c r="G4167" s="177">
        <v>42</v>
      </c>
      <c r="H4167" s="177">
        <v>0.34114799926010098</v>
      </c>
      <c r="I4167" s="118" t="b">
        <f>OR(L4167='PERAC-ngpPrcsTnD-mthncptr'!$B$1,L4167='PERAC-ngpPrcsTnD-mthncptr'!$C$1,L4167='PERAC-ngpPrcsTnD-mthncptr'!$D$1)</f>
        <v>0</v>
      </c>
      <c r="J4167" s="118">
        <f>IF(I4167=TRUE,G4167+'NPV Calcs'!$D$14,G4167)</f>
        <v>42</v>
      </c>
      <c r="K4167" s="176">
        <f>IF(OR(B4167="GAS",B4167="COL",B4167="LAN",B4167="RICE",B4167="LIVE"),H4167*About!$B$98,IF(OR(B4167="CROP",B4167="NAA"),H4167*About!$B$99,H4167))</f>
        <v>0.34114799926010098</v>
      </c>
      <c r="L4167" s="136" t="str">
        <f>INDEX('EPA Tech to Policy Mapping'!$D:$D,MATCH('EPA Data'!F4167,'EPA Tech to Policy Mapping'!$C:$C,0))</f>
        <v>livestock measures</v>
      </c>
    </row>
    <row r="4168" spans="1:12" x14ac:dyDescent="0.25">
      <c r="A4168" s="177" t="s">
        <v>8</v>
      </c>
      <c r="B4168" s="177" t="s">
        <v>353</v>
      </c>
      <c r="C4168" s="177">
        <v>2045</v>
      </c>
      <c r="D4168" s="177" t="s">
        <v>74</v>
      </c>
      <c r="E4168" s="177" t="s">
        <v>75</v>
      </c>
      <c r="F4168" s="177" t="s">
        <v>361</v>
      </c>
      <c r="G4168" s="177">
        <v>55</v>
      </c>
      <c r="H4168" s="177">
        <v>0.145573999591988</v>
      </c>
      <c r="I4168" s="118" t="b">
        <f>OR(L4168='PERAC-ngpPrcsTnD-mthncptr'!$B$1,L4168='PERAC-ngpPrcsTnD-mthncptr'!$C$1,L4168='PERAC-ngpPrcsTnD-mthncptr'!$D$1)</f>
        <v>0</v>
      </c>
      <c r="J4168" s="118">
        <f>IF(I4168=TRUE,G4168+'NPV Calcs'!$D$14,G4168)</f>
        <v>55</v>
      </c>
      <c r="K4168" s="176">
        <f>IF(OR(B4168="GAS",B4168="COL",B4168="LAN",B4168="RICE",B4168="LIVE"),H4168*About!$B$98,IF(OR(B4168="CROP",B4168="NAA"),H4168*About!$B$99,H4168))</f>
        <v>0.145573999591988</v>
      </c>
      <c r="L4168" s="136" t="str">
        <f>INDEX('EPA Tech to Policy Mapping'!$D:$D,MATCH('EPA Data'!F4168,'EPA Tech to Policy Mapping'!$C:$C,0))</f>
        <v>livestock measures</v>
      </c>
    </row>
    <row r="4169" spans="1:12" x14ac:dyDescent="0.25">
      <c r="A4169" s="177" t="s">
        <v>8</v>
      </c>
      <c r="B4169" s="177" t="s">
        <v>353</v>
      </c>
      <c r="C4169" s="177">
        <v>2045</v>
      </c>
      <c r="D4169" s="177" t="s">
        <v>74</v>
      </c>
      <c r="E4169" s="177" t="s">
        <v>75</v>
      </c>
      <c r="F4169" s="177" t="s">
        <v>362</v>
      </c>
      <c r="G4169" s="177">
        <v>57</v>
      </c>
      <c r="H4169" s="177">
        <v>0.145573999591988</v>
      </c>
      <c r="I4169" s="118" t="b">
        <f>OR(L4169='PERAC-ngpPrcsTnD-mthncptr'!$B$1,L4169='PERAC-ngpPrcsTnD-mthncptr'!$C$1,L4169='PERAC-ngpPrcsTnD-mthncptr'!$D$1)</f>
        <v>0</v>
      </c>
      <c r="J4169" s="118">
        <f>IF(I4169=TRUE,G4169+'NPV Calcs'!$D$14,G4169)</f>
        <v>57</v>
      </c>
      <c r="K4169" s="176">
        <f>IF(OR(B4169="GAS",B4169="COL",B4169="LAN",B4169="RICE",B4169="LIVE"),H4169*About!$B$98,IF(OR(B4169="CROP",B4169="NAA"),H4169*About!$B$99,H4169))</f>
        <v>0.145573999591988</v>
      </c>
      <c r="L4169" s="136" t="str">
        <f>INDEX('EPA Tech to Policy Mapping'!$D:$D,MATCH('EPA Data'!F4169,'EPA Tech to Policy Mapping'!$C:$C,0))</f>
        <v>livestock measures</v>
      </c>
    </row>
    <row r="4170" spans="1:12" x14ac:dyDescent="0.25">
      <c r="A4170" s="177" t="s">
        <v>8</v>
      </c>
      <c r="B4170" s="177" t="s">
        <v>353</v>
      </c>
      <c r="C4170" s="177">
        <v>2045</v>
      </c>
      <c r="D4170" s="177" t="s">
        <v>74</v>
      </c>
      <c r="E4170" s="177" t="s">
        <v>75</v>
      </c>
      <c r="F4170" s="177" t="s">
        <v>364</v>
      </c>
      <c r="G4170" s="177">
        <v>84</v>
      </c>
      <c r="H4170" s="177">
        <v>0.34114799926010098</v>
      </c>
      <c r="I4170" s="118" t="b">
        <f>OR(L4170='PERAC-ngpPrcsTnD-mthncptr'!$B$1,L4170='PERAC-ngpPrcsTnD-mthncptr'!$C$1,L4170='PERAC-ngpPrcsTnD-mthncptr'!$D$1)</f>
        <v>0</v>
      </c>
      <c r="J4170" s="118">
        <f>IF(I4170=TRUE,G4170+'NPV Calcs'!$D$14,G4170)</f>
        <v>84</v>
      </c>
      <c r="K4170" s="176">
        <f>IF(OR(B4170="GAS",B4170="COL",B4170="LAN",B4170="RICE",B4170="LIVE"),H4170*About!$B$98,IF(OR(B4170="CROP",B4170="NAA"),H4170*About!$B$99,H4170))</f>
        <v>0.34114799926010098</v>
      </c>
      <c r="L4170" s="136" t="str">
        <f>INDEX('EPA Tech to Policy Mapping'!$D:$D,MATCH('EPA Data'!F4170,'EPA Tech to Policy Mapping'!$C:$C,0))</f>
        <v>livestock measures</v>
      </c>
    </row>
    <row r="4171" spans="1:12" x14ac:dyDescent="0.25">
      <c r="A4171" s="177" t="s">
        <v>8</v>
      </c>
      <c r="B4171" s="177" t="s">
        <v>353</v>
      </c>
      <c r="C4171" s="177">
        <v>2045</v>
      </c>
      <c r="D4171" s="177" t="s">
        <v>74</v>
      </c>
      <c r="E4171" s="177" t="s">
        <v>75</v>
      </c>
      <c r="F4171" s="177" t="s">
        <v>356</v>
      </c>
      <c r="G4171" s="177">
        <v>109</v>
      </c>
      <c r="H4171" s="177">
        <v>0.90724502066950596</v>
      </c>
      <c r="I4171" s="118" t="b">
        <f>OR(L4171='PERAC-ngpPrcsTnD-mthncptr'!$B$1,L4171='PERAC-ngpPrcsTnD-mthncptr'!$C$1,L4171='PERAC-ngpPrcsTnD-mthncptr'!$D$1)</f>
        <v>0</v>
      </c>
      <c r="J4171" s="118">
        <f>IF(I4171=TRUE,G4171+'NPV Calcs'!$D$14,G4171)</f>
        <v>109</v>
      </c>
      <c r="K4171" s="176">
        <f>IF(OR(B4171="GAS",B4171="COL",B4171="LAN",B4171="RICE",B4171="LIVE"),H4171*About!$B$98,IF(OR(B4171="CROP",B4171="NAA"),H4171*About!$B$99,H4171))</f>
        <v>0.90724502066950596</v>
      </c>
      <c r="L4171" s="136" t="str">
        <f>INDEX('EPA Tech to Policy Mapping'!$D:$D,MATCH('EPA Data'!F4171,'EPA Tech to Policy Mapping'!$C:$C,0))</f>
        <v>livestock measures</v>
      </c>
    </row>
    <row r="4172" spans="1:12" x14ac:dyDescent="0.25">
      <c r="A4172" s="177" t="s">
        <v>8</v>
      </c>
      <c r="B4172" s="177" t="s">
        <v>353</v>
      </c>
      <c r="C4172" s="177">
        <v>2045</v>
      </c>
      <c r="D4172" s="177" t="s">
        <v>74</v>
      </c>
      <c r="E4172" s="177" t="s">
        <v>75</v>
      </c>
      <c r="F4172" s="177" t="s">
        <v>355</v>
      </c>
      <c r="G4172" s="177">
        <v>109</v>
      </c>
      <c r="H4172" s="177">
        <v>0.90724502066950596</v>
      </c>
      <c r="I4172" s="118" t="b">
        <f>OR(L4172='PERAC-ngpPrcsTnD-mthncptr'!$B$1,L4172='PERAC-ngpPrcsTnD-mthncptr'!$C$1,L4172='PERAC-ngpPrcsTnD-mthncptr'!$D$1)</f>
        <v>0</v>
      </c>
      <c r="J4172" s="118">
        <f>IF(I4172=TRUE,G4172+'NPV Calcs'!$D$14,G4172)</f>
        <v>109</v>
      </c>
      <c r="K4172" s="176">
        <f>IF(OR(B4172="GAS",B4172="COL",B4172="LAN",B4172="RICE",B4172="LIVE"),H4172*About!$B$98,IF(OR(B4172="CROP",B4172="NAA"),H4172*About!$B$99,H4172))</f>
        <v>0.90724502066950596</v>
      </c>
      <c r="L4172" s="136" t="str">
        <f>INDEX('EPA Tech to Policy Mapping'!$D:$D,MATCH('EPA Data'!F4172,'EPA Tech to Policy Mapping'!$C:$C,0))</f>
        <v>livestock measures</v>
      </c>
    </row>
    <row r="4173" spans="1:12" x14ac:dyDescent="0.25">
      <c r="A4173" s="177" t="s">
        <v>8</v>
      </c>
      <c r="B4173" s="177" t="s">
        <v>353</v>
      </c>
      <c r="C4173" s="177">
        <v>2045</v>
      </c>
      <c r="D4173" s="177" t="s">
        <v>74</v>
      </c>
      <c r="E4173" s="177" t="s">
        <v>75</v>
      </c>
      <c r="F4173" s="177" t="s">
        <v>363</v>
      </c>
      <c r="G4173" s="177">
        <v>109</v>
      </c>
      <c r="H4173" s="177">
        <v>0.34114799926010098</v>
      </c>
      <c r="I4173" s="118" t="b">
        <f>OR(L4173='PERAC-ngpPrcsTnD-mthncptr'!$B$1,L4173='PERAC-ngpPrcsTnD-mthncptr'!$C$1,L4173='PERAC-ngpPrcsTnD-mthncptr'!$D$1)</f>
        <v>0</v>
      </c>
      <c r="J4173" s="118">
        <f>IF(I4173=TRUE,G4173+'NPV Calcs'!$D$14,G4173)</f>
        <v>109</v>
      </c>
      <c r="K4173" s="176">
        <f>IF(OR(B4173="GAS",B4173="COL",B4173="LAN",B4173="RICE",B4173="LIVE"),H4173*About!$B$98,IF(OR(B4173="CROP",B4173="NAA"),H4173*About!$B$99,H4173))</f>
        <v>0.34114799926010098</v>
      </c>
      <c r="L4173" s="136" t="str">
        <f>INDEX('EPA Tech to Policy Mapping'!$D:$D,MATCH('EPA Data'!F4173,'EPA Tech to Policy Mapping'!$C:$C,0))</f>
        <v>livestock measures</v>
      </c>
    </row>
    <row r="4174" spans="1:12" x14ac:dyDescent="0.25">
      <c r="A4174" s="177" t="s">
        <v>8</v>
      </c>
      <c r="B4174" s="177" t="s">
        <v>353</v>
      </c>
      <c r="C4174" s="177">
        <v>2045</v>
      </c>
      <c r="D4174" s="177" t="s">
        <v>74</v>
      </c>
      <c r="E4174" s="177" t="s">
        <v>75</v>
      </c>
      <c r="F4174" s="177" t="s">
        <v>368</v>
      </c>
      <c r="G4174" s="177">
        <v>120</v>
      </c>
      <c r="H4174" s="177">
        <v>0.34114799926010098</v>
      </c>
      <c r="I4174" s="118" t="b">
        <f>OR(L4174='PERAC-ngpPrcsTnD-mthncptr'!$B$1,L4174='PERAC-ngpPrcsTnD-mthncptr'!$C$1,L4174='PERAC-ngpPrcsTnD-mthncptr'!$D$1)</f>
        <v>0</v>
      </c>
      <c r="J4174" s="118">
        <f>IF(I4174=TRUE,G4174+'NPV Calcs'!$D$14,G4174)</f>
        <v>120</v>
      </c>
      <c r="K4174" s="176">
        <f>IF(OR(B4174="GAS",B4174="COL",B4174="LAN",B4174="RICE",B4174="LIVE"),H4174*About!$B$98,IF(OR(B4174="CROP",B4174="NAA"),H4174*About!$B$99,H4174))</f>
        <v>0.34114799926010098</v>
      </c>
      <c r="L4174" s="136" t="str">
        <f>INDEX('EPA Tech to Policy Mapping'!$D:$D,MATCH('EPA Data'!F4174,'EPA Tech to Policy Mapping'!$C:$C,0))</f>
        <v>livestock measures</v>
      </c>
    </row>
    <row r="4175" spans="1:12" x14ac:dyDescent="0.25">
      <c r="A4175" s="177" t="s">
        <v>8</v>
      </c>
      <c r="B4175" s="177" t="s">
        <v>353</v>
      </c>
      <c r="C4175" s="177">
        <v>2045</v>
      </c>
      <c r="D4175" s="177" t="s">
        <v>74</v>
      </c>
      <c r="E4175" s="177" t="s">
        <v>75</v>
      </c>
      <c r="F4175" s="177" t="s">
        <v>363</v>
      </c>
      <c r="G4175" s="177">
        <v>129</v>
      </c>
      <c r="H4175" s="177">
        <v>0.145573999591988</v>
      </c>
      <c r="I4175" s="118" t="b">
        <f>OR(L4175='PERAC-ngpPrcsTnD-mthncptr'!$B$1,L4175='PERAC-ngpPrcsTnD-mthncptr'!$C$1,L4175='PERAC-ngpPrcsTnD-mthncptr'!$D$1)</f>
        <v>0</v>
      </c>
      <c r="J4175" s="118">
        <f>IF(I4175=TRUE,G4175+'NPV Calcs'!$D$14,G4175)</f>
        <v>129</v>
      </c>
      <c r="K4175" s="176">
        <f>IF(OR(B4175="GAS",B4175="COL",B4175="LAN",B4175="RICE",B4175="LIVE"),H4175*About!$B$98,IF(OR(B4175="CROP",B4175="NAA"),H4175*About!$B$99,H4175))</f>
        <v>0.145573999591988</v>
      </c>
      <c r="L4175" s="136" t="str">
        <f>INDEX('EPA Tech to Policy Mapping'!$D:$D,MATCH('EPA Data'!F4175,'EPA Tech to Policy Mapping'!$C:$C,0))</f>
        <v>livestock measures</v>
      </c>
    </row>
    <row r="4176" spans="1:12" x14ac:dyDescent="0.25">
      <c r="A4176" s="177" t="s">
        <v>8</v>
      </c>
      <c r="B4176" s="177" t="s">
        <v>353</v>
      </c>
      <c r="C4176" s="177">
        <v>2045</v>
      </c>
      <c r="D4176" s="177" t="s">
        <v>74</v>
      </c>
      <c r="E4176" s="177" t="s">
        <v>75</v>
      </c>
      <c r="F4176" s="177" t="s">
        <v>364</v>
      </c>
      <c r="G4176" s="177">
        <v>147</v>
      </c>
      <c r="H4176" s="177">
        <v>0.145573999591988</v>
      </c>
      <c r="I4176" s="118" t="b">
        <f>OR(L4176='PERAC-ngpPrcsTnD-mthncptr'!$B$1,L4176='PERAC-ngpPrcsTnD-mthncptr'!$C$1,L4176='PERAC-ngpPrcsTnD-mthncptr'!$D$1)</f>
        <v>0</v>
      </c>
      <c r="J4176" s="118">
        <f>IF(I4176=TRUE,G4176+'NPV Calcs'!$D$14,G4176)</f>
        <v>147</v>
      </c>
      <c r="K4176" s="176">
        <f>IF(OR(B4176="GAS",B4176="COL",B4176="LAN",B4176="RICE",B4176="LIVE"),H4176*About!$B$98,IF(OR(B4176="CROP",B4176="NAA"),H4176*About!$B$99,H4176))</f>
        <v>0.145573999591988</v>
      </c>
      <c r="L4176" s="136" t="str">
        <f>INDEX('EPA Tech to Policy Mapping'!$D:$D,MATCH('EPA Data'!F4176,'EPA Tech to Policy Mapping'!$C:$C,0))</f>
        <v>livestock measures</v>
      </c>
    </row>
    <row r="4177" spans="1:12" x14ac:dyDescent="0.25">
      <c r="A4177" s="177" t="s">
        <v>8</v>
      </c>
      <c r="B4177" s="177" t="s">
        <v>353</v>
      </c>
      <c r="C4177" s="177">
        <v>2045</v>
      </c>
      <c r="D4177" s="177" t="s">
        <v>74</v>
      </c>
      <c r="E4177" s="177" t="s">
        <v>75</v>
      </c>
      <c r="F4177" s="177" t="s">
        <v>359</v>
      </c>
      <c r="G4177" s="177">
        <v>151</v>
      </c>
      <c r="H4177" s="177">
        <v>0.65735498937419801</v>
      </c>
      <c r="I4177" s="118" t="b">
        <f>OR(L4177='PERAC-ngpPrcsTnD-mthncptr'!$B$1,L4177='PERAC-ngpPrcsTnD-mthncptr'!$C$1,L4177='PERAC-ngpPrcsTnD-mthncptr'!$D$1)</f>
        <v>0</v>
      </c>
      <c r="J4177" s="118">
        <f>IF(I4177=TRUE,G4177+'NPV Calcs'!$D$14,G4177)</f>
        <v>151</v>
      </c>
      <c r="K4177" s="176">
        <f>IF(OR(B4177="GAS",B4177="COL",B4177="LAN",B4177="RICE",B4177="LIVE"),H4177*About!$B$98,IF(OR(B4177="CROP",B4177="NAA"),H4177*About!$B$99,H4177))</f>
        <v>0.65735498937419801</v>
      </c>
      <c r="L4177" s="136" t="str">
        <f>INDEX('EPA Tech to Policy Mapping'!$D:$D,MATCH('EPA Data'!F4177,'EPA Tech to Policy Mapping'!$C:$C,0))</f>
        <v>livestock measures</v>
      </c>
    </row>
    <row r="4178" spans="1:12" x14ac:dyDescent="0.25">
      <c r="A4178" s="177" t="s">
        <v>8</v>
      </c>
      <c r="B4178" s="177" t="s">
        <v>353</v>
      </c>
      <c r="C4178" s="177">
        <v>2045</v>
      </c>
      <c r="D4178" s="177" t="s">
        <v>74</v>
      </c>
      <c r="E4178" s="177" t="s">
        <v>75</v>
      </c>
      <c r="F4178" s="177" t="s">
        <v>365</v>
      </c>
      <c r="G4178" s="177">
        <v>158</v>
      </c>
      <c r="H4178" s="177">
        <v>0.145573999591988</v>
      </c>
      <c r="I4178" s="118" t="b">
        <f>OR(L4178='PERAC-ngpPrcsTnD-mthncptr'!$B$1,L4178='PERAC-ngpPrcsTnD-mthncptr'!$C$1,L4178='PERAC-ngpPrcsTnD-mthncptr'!$D$1)</f>
        <v>0</v>
      </c>
      <c r="J4178" s="118">
        <f>IF(I4178=TRUE,G4178+'NPV Calcs'!$D$14,G4178)</f>
        <v>158</v>
      </c>
      <c r="K4178" s="176">
        <f>IF(OR(B4178="GAS",B4178="COL",B4178="LAN",B4178="RICE",B4178="LIVE"),H4178*About!$B$98,IF(OR(B4178="CROP",B4178="NAA"),H4178*About!$B$99,H4178))</f>
        <v>0.145573999591988</v>
      </c>
      <c r="L4178" s="136" t="str">
        <f>INDEX('EPA Tech to Policy Mapping'!$D:$D,MATCH('EPA Data'!F4178,'EPA Tech to Policy Mapping'!$C:$C,0))</f>
        <v>livestock measures</v>
      </c>
    </row>
    <row r="4179" spans="1:12" x14ac:dyDescent="0.25">
      <c r="A4179" s="177" t="s">
        <v>8</v>
      </c>
      <c r="B4179" s="177" t="s">
        <v>353</v>
      </c>
      <c r="C4179" s="177">
        <v>2045</v>
      </c>
      <c r="D4179" s="177" t="s">
        <v>74</v>
      </c>
      <c r="E4179" s="177" t="s">
        <v>75</v>
      </c>
      <c r="F4179" s="177" t="s">
        <v>356</v>
      </c>
      <c r="G4179" s="177">
        <v>167</v>
      </c>
      <c r="H4179" s="177">
        <v>0.32376900661120001</v>
      </c>
      <c r="I4179" s="118" t="b">
        <f>OR(L4179='PERAC-ngpPrcsTnD-mthncptr'!$B$1,L4179='PERAC-ngpPrcsTnD-mthncptr'!$C$1,L4179='PERAC-ngpPrcsTnD-mthncptr'!$D$1)</f>
        <v>0</v>
      </c>
      <c r="J4179" s="118">
        <f>IF(I4179=TRUE,G4179+'NPV Calcs'!$D$14,G4179)</f>
        <v>167</v>
      </c>
      <c r="K4179" s="176">
        <f>IF(OR(B4179="GAS",B4179="COL",B4179="LAN",B4179="RICE",B4179="LIVE"),H4179*About!$B$98,IF(OR(B4179="CROP",B4179="NAA"),H4179*About!$B$99,H4179))</f>
        <v>0.32376900661120001</v>
      </c>
      <c r="L4179" s="136" t="str">
        <f>INDEX('EPA Tech to Policy Mapping'!$D:$D,MATCH('EPA Data'!F4179,'EPA Tech to Policy Mapping'!$C:$C,0))</f>
        <v>livestock measures</v>
      </c>
    </row>
    <row r="4180" spans="1:12" x14ac:dyDescent="0.25">
      <c r="A4180" s="177" t="s">
        <v>8</v>
      </c>
      <c r="B4180" s="177" t="s">
        <v>353</v>
      </c>
      <c r="C4180" s="177">
        <v>2045</v>
      </c>
      <c r="D4180" s="177" t="s">
        <v>74</v>
      </c>
      <c r="E4180" s="177" t="s">
        <v>75</v>
      </c>
      <c r="F4180" s="177" t="s">
        <v>355</v>
      </c>
      <c r="G4180" s="177">
        <v>195</v>
      </c>
      <c r="H4180" s="177">
        <v>3.0318999072960699E-2</v>
      </c>
      <c r="I4180" s="118" t="b">
        <f>OR(L4180='PERAC-ngpPrcsTnD-mthncptr'!$B$1,L4180='PERAC-ngpPrcsTnD-mthncptr'!$C$1,L4180='PERAC-ngpPrcsTnD-mthncptr'!$D$1)</f>
        <v>0</v>
      </c>
      <c r="J4180" s="118">
        <f>IF(I4180=TRUE,G4180+'NPV Calcs'!$D$14,G4180)</f>
        <v>195</v>
      </c>
      <c r="K4180" s="176">
        <f>IF(OR(B4180="GAS",B4180="COL",B4180="LAN",B4180="RICE",B4180="LIVE"),H4180*About!$B$98,IF(OR(B4180="CROP",B4180="NAA"),H4180*About!$B$99,H4180))</f>
        <v>3.0318999072960699E-2</v>
      </c>
      <c r="L4180" s="136" t="str">
        <f>INDEX('EPA Tech to Policy Mapping'!$D:$D,MATCH('EPA Data'!F4180,'EPA Tech to Policy Mapping'!$C:$C,0))</f>
        <v>livestock measures</v>
      </c>
    </row>
    <row r="4181" spans="1:12" x14ac:dyDescent="0.25">
      <c r="A4181" s="177" t="s">
        <v>8</v>
      </c>
      <c r="B4181" s="177" t="s">
        <v>353</v>
      </c>
      <c r="C4181" s="177">
        <v>2045</v>
      </c>
      <c r="D4181" s="177" t="s">
        <v>74</v>
      </c>
      <c r="E4181" s="177" t="s">
        <v>75</v>
      </c>
      <c r="F4181" s="177" t="s">
        <v>355</v>
      </c>
      <c r="G4181" s="177">
        <v>337</v>
      </c>
      <c r="H4181" s="177">
        <v>0.16058900124084999</v>
      </c>
      <c r="I4181" s="118" t="b">
        <f>OR(L4181='PERAC-ngpPrcsTnD-mthncptr'!$B$1,L4181='PERAC-ngpPrcsTnD-mthncptr'!$C$1,L4181='PERAC-ngpPrcsTnD-mthncptr'!$D$1)</f>
        <v>0</v>
      </c>
      <c r="J4181" s="118">
        <f>IF(I4181=TRUE,G4181+'NPV Calcs'!$D$14,G4181)</f>
        <v>337</v>
      </c>
      <c r="K4181" s="176">
        <f>IF(OR(B4181="GAS",B4181="COL",B4181="LAN",B4181="RICE",B4181="LIVE"),H4181*About!$B$98,IF(OR(B4181="CROP",B4181="NAA"),H4181*About!$B$99,H4181))</f>
        <v>0.16058900124084999</v>
      </c>
      <c r="L4181" s="136" t="str">
        <f>INDEX('EPA Tech to Policy Mapping'!$D:$D,MATCH('EPA Data'!F4181,'EPA Tech to Policy Mapping'!$C:$C,0))</f>
        <v>livestock measures</v>
      </c>
    </row>
    <row r="4182" spans="1:12" x14ac:dyDescent="0.25">
      <c r="A4182" s="177" t="s">
        <v>8</v>
      </c>
      <c r="B4182" s="177" t="s">
        <v>353</v>
      </c>
      <c r="C4182" s="177">
        <v>2045</v>
      </c>
      <c r="D4182" s="177" t="s">
        <v>74</v>
      </c>
      <c r="E4182" s="177" t="s">
        <v>75</v>
      </c>
      <c r="F4182" s="177" t="s">
        <v>354</v>
      </c>
      <c r="G4182" s="177">
        <v>1114</v>
      </c>
      <c r="H4182" s="177">
        <v>0.12295400028745</v>
      </c>
      <c r="I4182" s="118" t="b">
        <f>OR(L4182='PERAC-ngpPrcsTnD-mthncptr'!$B$1,L4182='PERAC-ngpPrcsTnD-mthncptr'!$C$1,L4182='PERAC-ngpPrcsTnD-mthncptr'!$D$1)</f>
        <v>0</v>
      </c>
      <c r="J4182" s="118">
        <f>IF(I4182=TRUE,G4182+'NPV Calcs'!$D$14,G4182)</f>
        <v>1114</v>
      </c>
      <c r="K4182" s="176">
        <f>IF(OR(B4182="GAS",B4182="COL",B4182="LAN",B4182="RICE",B4182="LIVE"),H4182*About!$B$98,IF(OR(B4182="CROP",B4182="NAA"),H4182*About!$B$99,H4182))</f>
        <v>0.12295400028745</v>
      </c>
      <c r="L4182" s="136" t="str">
        <f>INDEX('EPA Tech to Policy Mapping'!$D:$D,MATCH('EPA Data'!F4182,'EPA Tech to Policy Mapping'!$C:$C,0))</f>
        <v>livestock measures</v>
      </c>
    </row>
    <row r="4183" spans="1:12" x14ac:dyDescent="0.25">
      <c r="A4183" s="177" t="s">
        <v>8</v>
      </c>
      <c r="B4183" s="177" t="s">
        <v>353</v>
      </c>
      <c r="C4183" s="177">
        <v>2045</v>
      </c>
      <c r="D4183" s="177" t="s">
        <v>74</v>
      </c>
      <c r="E4183" s="177" t="s">
        <v>75</v>
      </c>
      <c r="F4183" s="177" t="s">
        <v>355</v>
      </c>
      <c r="G4183" s="177">
        <v>8559</v>
      </c>
      <c r="H4183" s="177">
        <v>4.0099999989709999E-4</v>
      </c>
      <c r="I4183" s="118" t="b">
        <f>OR(L4183='PERAC-ngpPrcsTnD-mthncptr'!$B$1,L4183='PERAC-ngpPrcsTnD-mthncptr'!$C$1,L4183='PERAC-ngpPrcsTnD-mthncptr'!$D$1)</f>
        <v>0</v>
      </c>
      <c r="J4183" s="118">
        <f>IF(I4183=TRUE,G4183+'NPV Calcs'!$D$14,G4183)</f>
        <v>8559</v>
      </c>
      <c r="K4183" s="176">
        <f>IF(OR(B4183="GAS",B4183="COL",B4183="LAN",B4183="RICE",B4183="LIVE"),H4183*About!$B$98,IF(OR(B4183="CROP",B4183="NAA"),H4183*About!$B$99,H4183))</f>
        <v>4.0099999989709999E-4</v>
      </c>
      <c r="L4183" s="136" t="str">
        <f>INDEX('EPA Tech to Policy Mapping'!$D:$D,MATCH('EPA Data'!F4183,'EPA Tech to Policy Mapping'!$C:$C,0))</f>
        <v>livestock measures</v>
      </c>
    </row>
    <row r="4184" spans="1:12" x14ac:dyDescent="0.25">
      <c r="A4184" s="177" t="s">
        <v>8</v>
      </c>
      <c r="B4184" s="177" t="s">
        <v>353</v>
      </c>
      <c r="C4184" s="177">
        <v>2045</v>
      </c>
      <c r="D4184" s="177" t="s">
        <v>74</v>
      </c>
      <c r="E4184" s="177" t="s">
        <v>75</v>
      </c>
      <c r="F4184" s="177" t="s">
        <v>355</v>
      </c>
      <c r="G4184" s="177">
        <v>100000</v>
      </c>
      <c r="H4184" s="1">
        <v>9.9999999999999998E-13</v>
      </c>
      <c r="I4184" s="118" t="b">
        <f>OR(L4184='PERAC-ngpPrcsTnD-mthncptr'!$B$1,L4184='PERAC-ngpPrcsTnD-mthncptr'!$C$1,L4184='PERAC-ngpPrcsTnD-mthncptr'!$D$1)</f>
        <v>0</v>
      </c>
      <c r="J4184" s="118">
        <f>IF(I4184=TRUE,G4184+'NPV Calcs'!$D$14,G4184)</f>
        <v>100000</v>
      </c>
      <c r="K4184" s="176">
        <f>IF(OR(B4184="GAS",B4184="COL",B4184="LAN",B4184="RICE",B4184="LIVE"),H4184*About!$B$98,IF(OR(B4184="CROP",B4184="NAA"),H4184*About!$B$99,H4184))</f>
        <v>9.9999999999999998E-13</v>
      </c>
      <c r="L4184" s="136" t="str">
        <f>INDEX('EPA Tech to Policy Mapping'!$D:$D,MATCH('EPA Data'!F4184,'EPA Tech to Policy Mapping'!$C:$C,0))</f>
        <v>livestock measures</v>
      </c>
    </row>
    <row r="4185" spans="1:12" x14ac:dyDescent="0.25">
      <c r="A4185" s="177" t="s">
        <v>8</v>
      </c>
      <c r="B4185" s="177" t="s">
        <v>353</v>
      </c>
      <c r="C4185" s="177">
        <v>2045</v>
      </c>
      <c r="D4185" s="177" t="s">
        <v>82</v>
      </c>
      <c r="E4185" s="177" t="s">
        <v>83</v>
      </c>
      <c r="F4185" s="177" t="s">
        <v>357</v>
      </c>
      <c r="G4185" s="177">
        <v>-100000</v>
      </c>
      <c r="H4185" s="177">
        <v>0</v>
      </c>
      <c r="I4185" s="118" t="b">
        <f>OR(L4185='PERAC-ngpPrcsTnD-mthncptr'!$B$1,L4185='PERAC-ngpPrcsTnD-mthncptr'!$C$1,L4185='PERAC-ngpPrcsTnD-mthncptr'!$D$1)</f>
        <v>0</v>
      </c>
      <c r="J4185" s="118">
        <f>IF(I4185=TRUE,G4185+'NPV Calcs'!$D$14,G4185)</f>
        <v>-100000</v>
      </c>
      <c r="K4185" s="176">
        <f>IF(OR(B4185="GAS",B4185="COL",B4185="LAN",B4185="RICE",B4185="LIVE"),H4185*About!$B$98,IF(OR(B4185="CROP",B4185="NAA"),H4185*About!$B$99,H4185))</f>
        <v>0</v>
      </c>
      <c r="L4185" s="136" t="str">
        <f>INDEX('EPA Tech to Policy Mapping'!$D:$D,MATCH('EPA Data'!F4185,'EPA Tech to Policy Mapping'!$C:$C,0))</f>
        <v>livestock measures</v>
      </c>
    </row>
    <row r="4186" spans="1:12" x14ac:dyDescent="0.25">
      <c r="A4186" s="177" t="s">
        <v>8</v>
      </c>
      <c r="B4186" s="177" t="s">
        <v>353</v>
      </c>
      <c r="C4186" s="177">
        <v>2045</v>
      </c>
      <c r="D4186" s="177" t="s">
        <v>82</v>
      </c>
      <c r="E4186" s="177" t="s">
        <v>83</v>
      </c>
      <c r="F4186" s="177" t="s">
        <v>357</v>
      </c>
      <c r="G4186" s="177">
        <v>-474</v>
      </c>
      <c r="H4186" s="177">
        <v>0</v>
      </c>
      <c r="I4186" s="118" t="b">
        <f>OR(L4186='PERAC-ngpPrcsTnD-mthncptr'!$B$1,L4186='PERAC-ngpPrcsTnD-mthncptr'!$C$1,L4186='PERAC-ngpPrcsTnD-mthncptr'!$D$1)</f>
        <v>0</v>
      </c>
      <c r="J4186" s="118">
        <f>IF(I4186=TRUE,G4186+'NPV Calcs'!$D$14,G4186)</f>
        <v>-474</v>
      </c>
      <c r="K4186" s="176">
        <f>IF(OR(B4186="GAS",B4186="COL",B4186="LAN",B4186="RICE",B4186="LIVE"),H4186*About!$B$98,IF(OR(B4186="CROP",B4186="NAA"),H4186*About!$B$99,H4186))</f>
        <v>0</v>
      </c>
      <c r="L4186" s="136" t="str">
        <f>INDEX('EPA Tech to Policy Mapping'!$D:$D,MATCH('EPA Data'!F4186,'EPA Tech to Policy Mapping'!$C:$C,0))</f>
        <v>livestock measures</v>
      </c>
    </row>
    <row r="4187" spans="1:12" x14ac:dyDescent="0.25">
      <c r="A4187" s="177" t="s">
        <v>8</v>
      </c>
      <c r="B4187" s="177" t="s">
        <v>353</v>
      </c>
      <c r="C4187" s="177">
        <v>2045</v>
      </c>
      <c r="D4187" s="177" t="s">
        <v>82</v>
      </c>
      <c r="E4187" s="177" t="s">
        <v>83</v>
      </c>
      <c r="F4187" s="177" t="s">
        <v>357</v>
      </c>
      <c r="G4187" s="177">
        <v>-474</v>
      </c>
      <c r="H4187" s="177">
        <v>8.1663000232424607E-2</v>
      </c>
      <c r="I4187" s="118" t="b">
        <f>OR(L4187='PERAC-ngpPrcsTnD-mthncptr'!$B$1,L4187='PERAC-ngpPrcsTnD-mthncptr'!$C$1,L4187='PERAC-ngpPrcsTnD-mthncptr'!$D$1)</f>
        <v>0</v>
      </c>
      <c r="J4187" s="118">
        <f>IF(I4187=TRUE,G4187+'NPV Calcs'!$D$14,G4187)</f>
        <v>-474</v>
      </c>
      <c r="K4187" s="176">
        <f>IF(OR(B4187="GAS",B4187="COL",B4187="LAN",B4187="RICE",B4187="LIVE"),H4187*About!$B$98,IF(OR(B4187="CROP",B4187="NAA"),H4187*About!$B$99,H4187))</f>
        <v>8.1663000232424607E-2</v>
      </c>
      <c r="L4187" s="136" t="str">
        <f>INDEX('EPA Tech to Policy Mapping'!$D:$D,MATCH('EPA Data'!F4187,'EPA Tech to Policy Mapping'!$C:$C,0))</f>
        <v>livestock measures</v>
      </c>
    </row>
    <row r="4188" spans="1:12" x14ac:dyDescent="0.25">
      <c r="A4188" s="177" t="s">
        <v>8</v>
      </c>
      <c r="B4188" s="177" t="s">
        <v>353</v>
      </c>
      <c r="C4188" s="177">
        <v>2045</v>
      </c>
      <c r="D4188" s="177" t="s">
        <v>82</v>
      </c>
      <c r="E4188" s="177" t="s">
        <v>83</v>
      </c>
      <c r="F4188" s="177" t="s">
        <v>357</v>
      </c>
      <c r="G4188" s="177">
        <v>-122</v>
      </c>
      <c r="H4188" s="177">
        <v>1.1603619908710201</v>
      </c>
      <c r="I4188" s="118" t="b">
        <f>OR(L4188='PERAC-ngpPrcsTnD-mthncptr'!$B$1,L4188='PERAC-ngpPrcsTnD-mthncptr'!$C$1,L4188='PERAC-ngpPrcsTnD-mthncptr'!$D$1)</f>
        <v>0</v>
      </c>
      <c r="J4188" s="118">
        <f>IF(I4188=TRUE,G4188+'NPV Calcs'!$D$14,G4188)</f>
        <v>-122</v>
      </c>
      <c r="K4188" s="176">
        <f>IF(OR(B4188="GAS",B4188="COL",B4188="LAN",B4188="RICE",B4188="LIVE"),H4188*About!$B$98,IF(OR(B4188="CROP",B4188="NAA"),H4188*About!$B$99,H4188))</f>
        <v>1.1603619908710201</v>
      </c>
      <c r="L4188" s="136" t="str">
        <f>INDEX('EPA Tech to Policy Mapping'!$D:$D,MATCH('EPA Data'!F4188,'EPA Tech to Policy Mapping'!$C:$C,0))</f>
        <v>livestock measures</v>
      </c>
    </row>
    <row r="4189" spans="1:12" x14ac:dyDescent="0.25">
      <c r="A4189" s="177" t="s">
        <v>8</v>
      </c>
      <c r="B4189" s="177" t="s">
        <v>353</v>
      </c>
      <c r="C4189" s="177">
        <v>2045</v>
      </c>
      <c r="D4189" s="177" t="s">
        <v>82</v>
      </c>
      <c r="E4189" s="177" t="s">
        <v>83</v>
      </c>
      <c r="F4189" s="177" t="s">
        <v>358</v>
      </c>
      <c r="G4189" s="177">
        <v>-4</v>
      </c>
      <c r="H4189" s="177">
        <v>0.82184700301570501</v>
      </c>
      <c r="I4189" s="118" t="b">
        <f>OR(L4189='PERAC-ngpPrcsTnD-mthncptr'!$B$1,L4189='PERAC-ngpPrcsTnD-mthncptr'!$C$1,L4189='PERAC-ngpPrcsTnD-mthncptr'!$D$1)</f>
        <v>0</v>
      </c>
      <c r="J4189" s="118">
        <f>IF(I4189=TRUE,G4189+'NPV Calcs'!$D$14,G4189)</f>
        <v>-4</v>
      </c>
      <c r="K4189" s="176">
        <f>IF(OR(B4189="GAS",B4189="COL",B4189="LAN",B4189="RICE",B4189="LIVE"),H4189*About!$B$98,IF(OR(B4189="CROP",B4189="NAA"),H4189*About!$B$99,H4189))</f>
        <v>0.82184700301570501</v>
      </c>
      <c r="L4189" s="136" t="str">
        <f>INDEX('EPA Tech to Policy Mapping'!$D:$D,MATCH('EPA Data'!F4189,'EPA Tech to Policy Mapping'!$C:$C,0))</f>
        <v>livestock measures</v>
      </c>
    </row>
    <row r="4190" spans="1:12" x14ac:dyDescent="0.25">
      <c r="A4190" s="177" t="s">
        <v>8</v>
      </c>
      <c r="B4190" s="177" t="s">
        <v>353</v>
      </c>
      <c r="C4190" s="177">
        <v>2045</v>
      </c>
      <c r="D4190" s="177" t="s">
        <v>82</v>
      </c>
      <c r="E4190" s="177" t="s">
        <v>83</v>
      </c>
      <c r="F4190" s="177" t="s">
        <v>361</v>
      </c>
      <c r="G4190" s="177">
        <v>7</v>
      </c>
      <c r="H4190" s="177">
        <v>2.1450930383895099</v>
      </c>
      <c r="I4190" s="118" t="b">
        <f>OR(L4190='PERAC-ngpPrcsTnD-mthncptr'!$B$1,L4190='PERAC-ngpPrcsTnD-mthncptr'!$C$1,L4190='PERAC-ngpPrcsTnD-mthncptr'!$D$1)</f>
        <v>0</v>
      </c>
      <c r="J4190" s="118">
        <f>IF(I4190=TRUE,G4190+'NPV Calcs'!$D$14,G4190)</f>
        <v>7</v>
      </c>
      <c r="K4190" s="176">
        <f>IF(OR(B4190="GAS",B4190="COL",B4190="LAN",B4190="RICE",B4190="LIVE"),H4190*About!$B$98,IF(OR(B4190="CROP",B4190="NAA"),H4190*About!$B$99,H4190))</f>
        <v>2.1450930383895099</v>
      </c>
      <c r="L4190" s="136" t="str">
        <f>INDEX('EPA Tech to Policy Mapping'!$D:$D,MATCH('EPA Data'!F4190,'EPA Tech to Policy Mapping'!$C:$C,0))</f>
        <v>livestock measures</v>
      </c>
    </row>
    <row r="4191" spans="1:12" x14ac:dyDescent="0.25">
      <c r="A4191" s="177" t="s">
        <v>8</v>
      </c>
      <c r="B4191" s="177" t="s">
        <v>353</v>
      </c>
      <c r="C4191" s="177">
        <v>2045</v>
      </c>
      <c r="D4191" s="177" t="s">
        <v>82</v>
      </c>
      <c r="E4191" s="177" t="s">
        <v>83</v>
      </c>
      <c r="F4191" s="177" t="s">
        <v>356</v>
      </c>
      <c r="G4191" s="177">
        <v>9</v>
      </c>
      <c r="H4191" s="177">
        <v>1.100020003974</v>
      </c>
      <c r="I4191" s="118" t="b">
        <f>OR(L4191='PERAC-ngpPrcsTnD-mthncptr'!$B$1,L4191='PERAC-ngpPrcsTnD-mthncptr'!$C$1,L4191='PERAC-ngpPrcsTnD-mthncptr'!$D$1)</f>
        <v>0</v>
      </c>
      <c r="J4191" s="118">
        <f>IF(I4191=TRUE,G4191+'NPV Calcs'!$D$14,G4191)</f>
        <v>9</v>
      </c>
      <c r="K4191" s="176">
        <f>IF(OR(B4191="GAS",B4191="COL",B4191="LAN",B4191="RICE",B4191="LIVE"),H4191*About!$B$98,IF(OR(B4191="CROP",B4191="NAA"),H4191*About!$B$99,H4191))</f>
        <v>1.100020003974</v>
      </c>
      <c r="L4191" s="136" t="str">
        <f>INDEX('EPA Tech to Policy Mapping'!$D:$D,MATCH('EPA Data'!F4191,'EPA Tech to Policy Mapping'!$C:$C,0))</f>
        <v>livestock measures</v>
      </c>
    </row>
    <row r="4192" spans="1:12" x14ac:dyDescent="0.25">
      <c r="A4192" s="177" t="s">
        <v>8</v>
      </c>
      <c r="B4192" s="177" t="s">
        <v>353</v>
      </c>
      <c r="C4192" s="177">
        <v>2045</v>
      </c>
      <c r="D4192" s="177" t="s">
        <v>82</v>
      </c>
      <c r="E4192" s="177" t="s">
        <v>83</v>
      </c>
      <c r="F4192" s="177" t="s">
        <v>360</v>
      </c>
      <c r="G4192" s="177">
        <v>15</v>
      </c>
      <c r="H4192" s="177">
        <v>2.1450930383895099</v>
      </c>
      <c r="I4192" s="118" t="b">
        <f>OR(L4192='PERAC-ngpPrcsTnD-mthncptr'!$B$1,L4192='PERAC-ngpPrcsTnD-mthncptr'!$C$1,L4192='PERAC-ngpPrcsTnD-mthncptr'!$D$1)</f>
        <v>0</v>
      </c>
      <c r="J4192" s="118">
        <f>IF(I4192=TRUE,G4192+'NPV Calcs'!$D$14,G4192)</f>
        <v>15</v>
      </c>
      <c r="K4192" s="176">
        <f>IF(OR(B4192="GAS",B4192="COL",B4192="LAN",B4192="RICE",B4192="LIVE"),H4192*About!$B$98,IF(OR(B4192="CROP",B4192="NAA"),H4192*About!$B$99,H4192))</f>
        <v>2.1450930383895099</v>
      </c>
      <c r="L4192" s="136" t="str">
        <f>INDEX('EPA Tech to Policy Mapping'!$D:$D,MATCH('EPA Data'!F4192,'EPA Tech to Policy Mapping'!$C:$C,0))</f>
        <v>livestock measures</v>
      </c>
    </row>
    <row r="4193" spans="1:12" x14ac:dyDescent="0.25">
      <c r="A4193" s="177" t="s">
        <v>8</v>
      </c>
      <c r="B4193" s="177" t="s">
        <v>353</v>
      </c>
      <c r="C4193" s="177">
        <v>2045</v>
      </c>
      <c r="D4193" s="177" t="s">
        <v>82</v>
      </c>
      <c r="E4193" s="177" t="s">
        <v>83</v>
      </c>
      <c r="F4193" s="177" t="s">
        <v>355</v>
      </c>
      <c r="G4193" s="177">
        <v>18</v>
      </c>
      <c r="H4193" s="177">
        <v>0.54560800468425397</v>
      </c>
      <c r="I4193" s="118" t="b">
        <f>OR(L4193='PERAC-ngpPrcsTnD-mthncptr'!$B$1,L4193='PERAC-ngpPrcsTnD-mthncptr'!$C$1,L4193='PERAC-ngpPrcsTnD-mthncptr'!$D$1)</f>
        <v>0</v>
      </c>
      <c r="J4193" s="118">
        <f>IF(I4193=TRUE,G4193+'NPV Calcs'!$D$14,G4193)</f>
        <v>18</v>
      </c>
      <c r="K4193" s="176">
        <f>IF(OR(B4193="GAS",B4193="COL",B4193="LAN",B4193="RICE",B4193="LIVE"),H4193*About!$B$98,IF(OR(B4193="CROP",B4193="NAA"),H4193*About!$B$99,H4193))</f>
        <v>0.54560800468425397</v>
      </c>
      <c r="L4193" s="136" t="str">
        <f>INDEX('EPA Tech to Policy Mapping'!$D:$D,MATCH('EPA Data'!F4193,'EPA Tech to Policy Mapping'!$C:$C,0))</f>
        <v>livestock measures</v>
      </c>
    </row>
    <row r="4194" spans="1:12" x14ac:dyDescent="0.25">
      <c r="A4194" s="177" t="s">
        <v>8</v>
      </c>
      <c r="B4194" s="177" t="s">
        <v>353</v>
      </c>
      <c r="C4194" s="177">
        <v>2045</v>
      </c>
      <c r="D4194" s="177" t="s">
        <v>82</v>
      </c>
      <c r="E4194" s="177" t="s">
        <v>83</v>
      </c>
      <c r="F4194" s="177" t="s">
        <v>367</v>
      </c>
      <c r="G4194" s="177">
        <v>25</v>
      </c>
      <c r="H4194" s="177">
        <v>2.1450930383895099</v>
      </c>
      <c r="I4194" s="118" t="b">
        <f>OR(L4194='PERAC-ngpPrcsTnD-mthncptr'!$B$1,L4194='PERAC-ngpPrcsTnD-mthncptr'!$C$1,L4194='PERAC-ngpPrcsTnD-mthncptr'!$D$1)</f>
        <v>0</v>
      </c>
      <c r="J4194" s="118">
        <f>IF(I4194=TRUE,G4194+'NPV Calcs'!$D$14,G4194)</f>
        <v>25</v>
      </c>
      <c r="K4194" s="176">
        <f>IF(OR(B4194="GAS",B4194="COL",B4194="LAN",B4194="RICE",B4194="LIVE"),H4194*About!$B$98,IF(OR(B4194="CROP",B4194="NAA"),H4194*About!$B$99,H4194))</f>
        <v>2.1450930383895099</v>
      </c>
      <c r="L4194" s="136" t="str">
        <f>INDEX('EPA Tech to Policy Mapping'!$D:$D,MATCH('EPA Data'!F4194,'EPA Tech to Policy Mapping'!$C:$C,0))</f>
        <v>livestock measures</v>
      </c>
    </row>
    <row r="4195" spans="1:12" x14ac:dyDescent="0.25">
      <c r="A4195" s="177" t="s">
        <v>8</v>
      </c>
      <c r="B4195" s="177" t="s">
        <v>353</v>
      </c>
      <c r="C4195" s="177">
        <v>2045</v>
      </c>
      <c r="D4195" s="177" t="s">
        <v>82</v>
      </c>
      <c r="E4195" s="177" t="s">
        <v>83</v>
      </c>
      <c r="F4195" s="177" t="s">
        <v>364</v>
      </c>
      <c r="G4195" s="177">
        <v>36</v>
      </c>
      <c r="H4195" s="177">
        <v>2.1450930383895099</v>
      </c>
      <c r="I4195" s="118" t="b">
        <f>OR(L4195='PERAC-ngpPrcsTnD-mthncptr'!$B$1,L4195='PERAC-ngpPrcsTnD-mthncptr'!$C$1,L4195='PERAC-ngpPrcsTnD-mthncptr'!$D$1)</f>
        <v>0</v>
      </c>
      <c r="J4195" s="118">
        <f>IF(I4195=TRUE,G4195+'NPV Calcs'!$D$14,G4195)</f>
        <v>36</v>
      </c>
      <c r="K4195" s="176">
        <f>IF(OR(B4195="GAS",B4195="COL",B4195="LAN",B4195="RICE",B4195="LIVE"),H4195*About!$B$98,IF(OR(B4195="CROP",B4195="NAA"),H4195*About!$B$99,H4195))</f>
        <v>2.1450930383895099</v>
      </c>
      <c r="L4195" s="136" t="str">
        <f>INDEX('EPA Tech to Policy Mapping'!$D:$D,MATCH('EPA Data'!F4195,'EPA Tech to Policy Mapping'!$C:$C,0))</f>
        <v>livestock measures</v>
      </c>
    </row>
    <row r="4196" spans="1:12" x14ac:dyDescent="0.25">
      <c r="A4196" s="177" t="s">
        <v>8</v>
      </c>
      <c r="B4196" s="177" t="s">
        <v>353</v>
      </c>
      <c r="C4196" s="177">
        <v>2045</v>
      </c>
      <c r="D4196" s="177" t="s">
        <v>82</v>
      </c>
      <c r="E4196" s="177" t="s">
        <v>83</v>
      </c>
      <c r="F4196" s="177" t="s">
        <v>360</v>
      </c>
      <c r="G4196" s="177">
        <v>49</v>
      </c>
      <c r="H4196" s="177">
        <v>0.45228099598671101</v>
      </c>
      <c r="I4196" s="118" t="b">
        <f>OR(L4196='PERAC-ngpPrcsTnD-mthncptr'!$B$1,L4196='PERAC-ngpPrcsTnD-mthncptr'!$C$1,L4196='PERAC-ngpPrcsTnD-mthncptr'!$D$1)</f>
        <v>0</v>
      </c>
      <c r="J4196" s="118">
        <f>IF(I4196=TRUE,G4196+'NPV Calcs'!$D$14,G4196)</f>
        <v>49</v>
      </c>
      <c r="K4196" s="176">
        <f>IF(OR(B4196="GAS",B4196="COL",B4196="LAN",B4196="RICE",B4196="LIVE"),H4196*About!$B$98,IF(OR(B4196="CROP",B4196="NAA"),H4196*About!$B$99,H4196))</f>
        <v>0.45228099598671101</v>
      </c>
      <c r="L4196" s="136" t="str">
        <f>INDEX('EPA Tech to Policy Mapping'!$D:$D,MATCH('EPA Data'!F4196,'EPA Tech to Policy Mapping'!$C:$C,0))</f>
        <v>livestock measures</v>
      </c>
    </row>
    <row r="4197" spans="1:12" x14ac:dyDescent="0.25">
      <c r="A4197" s="177" t="s">
        <v>8</v>
      </c>
      <c r="B4197" s="177" t="s">
        <v>353</v>
      </c>
      <c r="C4197" s="177">
        <v>2045</v>
      </c>
      <c r="D4197" s="177" t="s">
        <v>82</v>
      </c>
      <c r="E4197" s="177" t="s">
        <v>83</v>
      </c>
      <c r="F4197" s="177" t="s">
        <v>363</v>
      </c>
      <c r="G4197" s="177">
        <v>50</v>
      </c>
      <c r="H4197" s="177">
        <v>2.1450930383895099</v>
      </c>
      <c r="I4197" s="118" t="b">
        <f>OR(L4197='PERAC-ngpPrcsTnD-mthncptr'!$B$1,L4197='PERAC-ngpPrcsTnD-mthncptr'!$C$1,L4197='PERAC-ngpPrcsTnD-mthncptr'!$D$1)</f>
        <v>0</v>
      </c>
      <c r="J4197" s="118">
        <f>IF(I4197=TRUE,G4197+'NPV Calcs'!$D$14,G4197)</f>
        <v>50</v>
      </c>
      <c r="K4197" s="176">
        <f>IF(OR(B4197="GAS",B4197="COL",B4197="LAN",B4197="RICE",B4197="LIVE"),H4197*About!$B$98,IF(OR(B4197="CROP",B4197="NAA"),H4197*About!$B$99,H4197))</f>
        <v>2.1450930383895099</v>
      </c>
      <c r="L4197" s="136" t="str">
        <f>INDEX('EPA Tech to Policy Mapping'!$D:$D,MATCH('EPA Data'!F4197,'EPA Tech to Policy Mapping'!$C:$C,0))</f>
        <v>livestock measures</v>
      </c>
    </row>
    <row r="4198" spans="1:12" x14ac:dyDescent="0.25">
      <c r="A4198" s="177" t="s">
        <v>8</v>
      </c>
      <c r="B4198" s="177" t="s">
        <v>353</v>
      </c>
      <c r="C4198" s="177">
        <v>2045</v>
      </c>
      <c r="D4198" s="177" t="s">
        <v>82</v>
      </c>
      <c r="E4198" s="177" t="s">
        <v>83</v>
      </c>
      <c r="F4198" s="177" t="s">
        <v>368</v>
      </c>
      <c r="G4198" s="177">
        <v>57</v>
      </c>
      <c r="H4198" s="177">
        <v>2.1450930383895099</v>
      </c>
      <c r="I4198" s="118" t="b">
        <f>OR(L4198='PERAC-ngpPrcsTnD-mthncptr'!$B$1,L4198='PERAC-ngpPrcsTnD-mthncptr'!$C$1,L4198='PERAC-ngpPrcsTnD-mthncptr'!$D$1)</f>
        <v>0</v>
      </c>
      <c r="J4198" s="118">
        <f>IF(I4198=TRUE,G4198+'NPV Calcs'!$D$14,G4198)</f>
        <v>57</v>
      </c>
      <c r="K4198" s="176">
        <f>IF(OR(B4198="GAS",B4198="COL",B4198="LAN",B4198="RICE",B4198="LIVE"),H4198*About!$B$98,IF(OR(B4198="CROP",B4198="NAA"),H4198*About!$B$99,H4198))</f>
        <v>2.1450930383895099</v>
      </c>
      <c r="L4198" s="136" t="str">
        <f>INDEX('EPA Tech to Policy Mapping'!$D:$D,MATCH('EPA Data'!F4198,'EPA Tech to Policy Mapping'!$C:$C,0))</f>
        <v>livestock measures</v>
      </c>
    </row>
    <row r="4199" spans="1:12" x14ac:dyDescent="0.25">
      <c r="A4199" s="177" t="s">
        <v>8</v>
      </c>
      <c r="B4199" s="177" t="s">
        <v>353</v>
      </c>
      <c r="C4199" s="177">
        <v>2045</v>
      </c>
      <c r="D4199" s="177" t="s">
        <v>82</v>
      </c>
      <c r="E4199" s="177" t="s">
        <v>83</v>
      </c>
      <c r="F4199" s="177" t="s">
        <v>356</v>
      </c>
      <c r="G4199" s="177">
        <v>63</v>
      </c>
      <c r="H4199" s="177">
        <v>2.05609100278491</v>
      </c>
      <c r="I4199" s="118" t="b">
        <f>OR(L4199='PERAC-ngpPrcsTnD-mthncptr'!$B$1,L4199='PERAC-ngpPrcsTnD-mthncptr'!$C$1,L4199='PERAC-ngpPrcsTnD-mthncptr'!$D$1)</f>
        <v>0</v>
      </c>
      <c r="J4199" s="118">
        <f>IF(I4199=TRUE,G4199+'NPV Calcs'!$D$14,G4199)</f>
        <v>63</v>
      </c>
      <c r="K4199" s="176">
        <f>IF(OR(B4199="GAS",B4199="COL",B4199="LAN",B4199="RICE",B4199="LIVE"),H4199*About!$B$98,IF(OR(B4199="CROP",B4199="NAA"),H4199*About!$B$99,H4199))</f>
        <v>2.05609100278491</v>
      </c>
      <c r="L4199" s="136" t="str">
        <f>INDEX('EPA Tech to Policy Mapping'!$D:$D,MATCH('EPA Data'!F4199,'EPA Tech to Policy Mapping'!$C:$C,0))</f>
        <v>livestock measures</v>
      </c>
    </row>
    <row r="4200" spans="1:12" x14ac:dyDescent="0.25">
      <c r="A4200" s="177" t="s">
        <v>8</v>
      </c>
      <c r="B4200" s="177" t="s">
        <v>353</v>
      </c>
      <c r="C4200" s="177">
        <v>2045</v>
      </c>
      <c r="D4200" s="177" t="s">
        <v>82</v>
      </c>
      <c r="E4200" s="177" t="s">
        <v>83</v>
      </c>
      <c r="F4200" s="177" t="s">
        <v>355</v>
      </c>
      <c r="G4200" s="177">
        <v>63</v>
      </c>
      <c r="H4200" s="177">
        <v>2.05609100278491</v>
      </c>
      <c r="I4200" s="118" t="b">
        <f>OR(L4200='PERAC-ngpPrcsTnD-mthncptr'!$B$1,L4200='PERAC-ngpPrcsTnD-mthncptr'!$C$1,L4200='PERAC-ngpPrcsTnD-mthncptr'!$D$1)</f>
        <v>0</v>
      </c>
      <c r="J4200" s="118">
        <f>IF(I4200=TRUE,G4200+'NPV Calcs'!$D$14,G4200)</f>
        <v>63</v>
      </c>
      <c r="K4200" s="176">
        <f>IF(OR(B4200="GAS",B4200="COL",B4200="LAN",B4200="RICE",B4200="LIVE"),H4200*About!$B$98,IF(OR(B4200="CROP",B4200="NAA"),H4200*About!$B$99,H4200))</f>
        <v>2.05609100278491</v>
      </c>
      <c r="L4200" s="136" t="str">
        <f>INDEX('EPA Tech to Policy Mapping'!$D:$D,MATCH('EPA Data'!F4200,'EPA Tech to Policy Mapping'!$C:$C,0))</f>
        <v>livestock measures</v>
      </c>
    </row>
    <row r="4201" spans="1:12" x14ac:dyDescent="0.25">
      <c r="A4201" s="177" t="s">
        <v>8</v>
      </c>
      <c r="B4201" s="177" t="s">
        <v>353</v>
      </c>
      <c r="C4201" s="177">
        <v>2045</v>
      </c>
      <c r="D4201" s="177" t="s">
        <v>82</v>
      </c>
      <c r="E4201" s="177" t="s">
        <v>83</v>
      </c>
      <c r="F4201" s="177" t="s">
        <v>361</v>
      </c>
      <c r="G4201" s="177">
        <v>64</v>
      </c>
      <c r="H4201" s="177">
        <v>0.45228099598671101</v>
      </c>
      <c r="I4201" s="118" t="b">
        <f>OR(L4201='PERAC-ngpPrcsTnD-mthncptr'!$B$1,L4201='PERAC-ngpPrcsTnD-mthncptr'!$C$1,L4201='PERAC-ngpPrcsTnD-mthncptr'!$D$1)</f>
        <v>0</v>
      </c>
      <c r="J4201" s="118">
        <f>IF(I4201=TRUE,G4201+'NPV Calcs'!$D$14,G4201)</f>
        <v>64</v>
      </c>
      <c r="K4201" s="176">
        <f>IF(OR(B4201="GAS",B4201="COL",B4201="LAN",B4201="RICE",B4201="LIVE"),H4201*About!$B$98,IF(OR(B4201="CROP",B4201="NAA"),H4201*About!$B$99,H4201))</f>
        <v>0.45228099598671101</v>
      </c>
      <c r="L4201" s="136" t="str">
        <f>INDEX('EPA Tech to Policy Mapping'!$D:$D,MATCH('EPA Data'!F4201,'EPA Tech to Policy Mapping'!$C:$C,0))</f>
        <v>livestock measures</v>
      </c>
    </row>
    <row r="4202" spans="1:12" x14ac:dyDescent="0.25">
      <c r="A4202" s="177" t="s">
        <v>8</v>
      </c>
      <c r="B4202" s="177" t="s">
        <v>353</v>
      </c>
      <c r="C4202" s="177">
        <v>2045</v>
      </c>
      <c r="D4202" s="177" t="s">
        <v>82</v>
      </c>
      <c r="E4202" s="177" t="s">
        <v>83</v>
      </c>
      <c r="F4202" s="177" t="s">
        <v>362</v>
      </c>
      <c r="G4202" s="177">
        <v>66</v>
      </c>
      <c r="H4202" s="177">
        <v>0.45228099598671101</v>
      </c>
      <c r="I4202" s="118" t="b">
        <f>OR(L4202='PERAC-ngpPrcsTnD-mthncptr'!$B$1,L4202='PERAC-ngpPrcsTnD-mthncptr'!$C$1,L4202='PERAC-ngpPrcsTnD-mthncptr'!$D$1)</f>
        <v>0</v>
      </c>
      <c r="J4202" s="118">
        <f>IF(I4202=TRUE,G4202+'NPV Calcs'!$D$14,G4202)</f>
        <v>66</v>
      </c>
      <c r="K4202" s="176">
        <f>IF(OR(B4202="GAS",B4202="COL",B4202="LAN",B4202="RICE",B4202="LIVE"),H4202*About!$B$98,IF(OR(B4202="CROP",B4202="NAA"),H4202*About!$B$99,H4202))</f>
        <v>0.45228099598671101</v>
      </c>
      <c r="L4202" s="136" t="str">
        <f>INDEX('EPA Tech to Policy Mapping'!$D:$D,MATCH('EPA Data'!F4202,'EPA Tech to Policy Mapping'!$C:$C,0))</f>
        <v>livestock measures</v>
      </c>
    </row>
    <row r="4203" spans="1:12" x14ac:dyDescent="0.25">
      <c r="A4203" s="177" t="s">
        <v>8</v>
      </c>
      <c r="B4203" s="177" t="s">
        <v>353</v>
      </c>
      <c r="C4203" s="177">
        <v>2045</v>
      </c>
      <c r="D4203" s="177" t="s">
        <v>82</v>
      </c>
      <c r="E4203" s="177" t="s">
        <v>83</v>
      </c>
      <c r="F4203" s="177" t="s">
        <v>363</v>
      </c>
      <c r="G4203" s="177">
        <v>103</v>
      </c>
      <c r="H4203" s="177">
        <v>0.45228099598671101</v>
      </c>
      <c r="I4203" s="118" t="b">
        <f>OR(L4203='PERAC-ngpPrcsTnD-mthncptr'!$B$1,L4203='PERAC-ngpPrcsTnD-mthncptr'!$C$1,L4203='PERAC-ngpPrcsTnD-mthncptr'!$D$1)</f>
        <v>0</v>
      </c>
      <c r="J4203" s="118">
        <f>IF(I4203=TRUE,G4203+'NPV Calcs'!$D$14,G4203)</f>
        <v>103</v>
      </c>
      <c r="K4203" s="176">
        <f>IF(OR(B4203="GAS",B4203="COL",B4203="LAN",B4203="RICE",B4203="LIVE"),H4203*About!$B$98,IF(OR(B4203="CROP",B4203="NAA"),H4203*About!$B$99,H4203))</f>
        <v>0.45228099598671101</v>
      </c>
      <c r="L4203" s="136" t="str">
        <f>INDEX('EPA Tech to Policy Mapping'!$D:$D,MATCH('EPA Data'!F4203,'EPA Tech to Policy Mapping'!$C:$C,0))</f>
        <v>livestock measures</v>
      </c>
    </row>
    <row r="4204" spans="1:12" x14ac:dyDescent="0.25">
      <c r="A4204" s="177" t="s">
        <v>8</v>
      </c>
      <c r="B4204" s="177" t="s">
        <v>353</v>
      </c>
      <c r="C4204" s="177">
        <v>2045</v>
      </c>
      <c r="D4204" s="177" t="s">
        <v>82</v>
      </c>
      <c r="E4204" s="177" t="s">
        <v>83</v>
      </c>
      <c r="F4204" s="177" t="s">
        <v>364</v>
      </c>
      <c r="G4204" s="177">
        <v>122</v>
      </c>
      <c r="H4204" s="177">
        <v>0.45228099598671101</v>
      </c>
      <c r="I4204" s="118" t="b">
        <f>OR(L4204='PERAC-ngpPrcsTnD-mthncptr'!$B$1,L4204='PERAC-ngpPrcsTnD-mthncptr'!$C$1,L4204='PERAC-ngpPrcsTnD-mthncptr'!$D$1)</f>
        <v>0</v>
      </c>
      <c r="J4204" s="118">
        <f>IF(I4204=TRUE,G4204+'NPV Calcs'!$D$14,G4204)</f>
        <v>122</v>
      </c>
      <c r="K4204" s="176">
        <f>IF(OR(B4204="GAS",B4204="COL",B4204="LAN",B4204="RICE",B4204="LIVE"),H4204*About!$B$98,IF(OR(B4204="CROP",B4204="NAA"),H4204*About!$B$99,H4204))</f>
        <v>0.45228099598671101</v>
      </c>
      <c r="L4204" s="136" t="str">
        <f>INDEX('EPA Tech to Policy Mapping'!$D:$D,MATCH('EPA Data'!F4204,'EPA Tech to Policy Mapping'!$C:$C,0))</f>
        <v>livestock measures</v>
      </c>
    </row>
    <row r="4205" spans="1:12" x14ac:dyDescent="0.25">
      <c r="A4205" s="177" t="s">
        <v>8</v>
      </c>
      <c r="B4205" s="177" t="s">
        <v>353</v>
      </c>
      <c r="C4205" s="177">
        <v>2045</v>
      </c>
      <c r="D4205" s="177" t="s">
        <v>82</v>
      </c>
      <c r="E4205" s="177" t="s">
        <v>83</v>
      </c>
      <c r="F4205" s="177" t="s">
        <v>365</v>
      </c>
      <c r="G4205" s="177">
        <v>130</v>
      </c>
      <c r="H4205" s="177">
        <v>0.45228099598671101</v>
      </c>
      <c r="I4205" s="118" t="b">
        <f>OR(L4205='PERAC-ngpPrcsTnD-mthncptr'!$B$1,L4205='PERAC-ngpPrcsTnD-mthncptr'!$C$1,L4205='PERAC-ngpPrcsTnD-mthncptr'!$D$1)</f>
        <v>0</v>
      </c>
      <c r="J4205" s="118">
        <f>IF(I4205=TRUE,G4205+'NPV Calcs'!$D$14,G4205)</f>
        <v>130</v>
      </c>
      <c r="K4205" s="176">
        <f>IF(OR(B4205="GAS",B4205="COL",B4205="LAN",B4205="RICE",B4205="LIVE"),H4205*About!$B$98,IF(OR(B4205="CROP",B4205="NAA"),H4205*About!$B$99,H4205))</f>
        <v>0.45228099598671101</v>
      </c>
      <c r="L4205" s="136" t="str">
        <f>INDEX('EPA Tech to Policy Mapping'!$D:$D,MATCH('EPA Data'!F4205,'EPA Tech to Policy Mapping'!$C:$C,0))</f>
        <v>livestock measures</v>
      </c>
    </row>
    <row r="4206" spans="1:12" x14ac:dyDescent="0.25">
      <c r="A4206" s="177" t="s">
        <v>8</v>
      </c>
      <c r="B4206" s="177" t="s">
        <v>353</v>
      </c>
      <c r="C4206" s="177">
        <v>2045</v>
      </c>
      <c r="D4206" s="177" t="s">
        <v>82</v>
      </c>
      <c r="E4206" s="177" t="s">
        <v>83</v>
      </c>
      <c r="F4206" s="177" t="s">
        <v>359</v>
      </c>
      <c r="G4206" s="177">
        <v>151</v>
      </c>
      <c r="H4206" s="177">
        <v>0.85964500010925304</v>
      </c>
      <c r="I4206" s="118" t="b">
        <f>OR(L4206='PERAC-ngpPrcsTnD-mthncptr'!$B$1,L4206='PERAC-ngpPrcsTnD-mthncptr'!$C$1,L4206='PERAC-ngpPrcsTnD-mthncptr'!$D$1)</f>
        <v>0</v>
      </c>
      <c r="J4206" s="118">
        <f>IF(I4206=TRUE,G4206+'NPV Calcs'!$D$14,G4206)</f>
        <v>151</v>
      </c>
      <c r="K4206" s="176">
        <f>IF(OR(B4206="GAS",B4206="COL",B4206="LAN",B4206="RICE",B4206="LIVE"),H4206*About!$B$98,IF(OR(B4206="CROP",B4206="NAA"),H4206*About!$B$99,H4206))</f>
        <v>0.85964500010925304</v>
      </c>
      <c r="L4206" s="136" t="str">
        <f>INDEX('EPA Tech to Policy Mapping'!$D:$D,MATCH('EPA Data'!F4206,'EPA Tech to Policy Mapping'!$C:$C,0))</f>
        <v>livestock measures</v>
      </c>
    </row>
    <row r="4207" spans="1:12" x14ac:dyDescent="0.25">
      <c r="A4207" s="177" t="s">
        <v>8</v>
      </c>
      <c r="B4207" s="177" t="s">
        <v>353</v>
      </c>
      <c r="C4207" s="177">
        <v>2045</v>
      </c>
      <c r="D4207" s="177" t="s">
        <v>82</v>
      </c>
      <c r="E4207" s="177" t="s">
        <v>83</v>
      </c>
      <c r="F4207" s="177" t="s">
        <v>366</v>
      </c>
      <c r="G4207" s="177">
        <v>167</v>
      </c>
      <c r="H4207" s="177">
        <v>1.2618199907156999</v>
      </c>
      <c r="I4207" s="118" t="b">
        <f>OR(L4207='PERAC-ngpPrcsTnD-mthncptr'!$B$1,L4207='PERAC-ngpPrcsTnD-mthncptr'!$C$1,L4207='PERAC-ngpPrcsTnD-mthncptr'!$D$1)</f>
        <v>0</v>
      </c>
      <c r="J4207" s="118">
        <f>IF(I4207=TRUE,G4207+'NPV Calcs'!$D$14,G4207)</f>
        <v>167</v>
      </c>
      <c r="K4207" s="176">
        <f>IF(OR(B4207="GAS",B4207="COL",B4207="LAN",B4207="RICE",B4207="LIVE"),H4207*About!$B$98,IF(OR(B4207="CROP",B4207="NAA"),H4207*About!$B$99,H4207))</f>
        <v>1.2618199907156999</v>
      </c>
      <c r="L4207" s="136" t="str">
        <f>INDEX('EPA Tech to Policy Mapping'!$D:$D,MATCH('EPA Data'!F4207,'EPA Tech to Policy Mapping'!$C:$C,0))</f>
        <v>livestock measures</v>
      </c>
    </row>
    <row r="4208" spans="1:12" x14ac:dyDescent="0.25">
      <c r="A4208" s="177" t="s">
        <v>8</v>
      </c>
      <c r="B4208" s="177" t="s">
        <v>353</v>
      </c>
      <c r="C4208" s="177">
        <v>2045</v>
      </c>
      <c r="D4208" s="177" t="s">
        <v>82</v>
      </c>
      <c r="E4208" s="177" t="s">
        <v>83</v>
      </c>
      <c r="F4208" s="177" t="s">
        <v>355</v>
      </c>
      <c r="G4208" s="177">
        <v>168</v>
      </c>
      <c r="H4208" s="177">
        <v>2.8247079533684798</v>
      </c>
      <c r="I4208" s="118" t="b">
        <f>OR(L4208='PERAC-ngpPrcsTnD-mthncptr'!$B$1,L4208='PERAC-ngpPrcsTnD-mthncptr'!$C$1,L4208='PERAC-ngpPrcsTnD-mthncptr'!$D$1)</f>
        <v>0</v>
      </c>
      <c r="J4208" s="118">
        <f>IF(I4208=TRUE,G4208+'NPV Calcs'!$D$14,G4208)</f>
        <v>168</v>
      </c>
      <c r="K4208" s="176">
        <f>IF(OR(B4208="GAS",B4208="COL",B4208="LAN",B4208="RICE",B4208="LIVE"),H4208*About!$B$98,IF(OR(B4208="CROP",B4208="NAA"),H4208*About!$B$99,H4208))</f>
        <v>2.8247079533684798</v>
      </c>
      <c r="L4208" s="136" t="str">
        <f>INDEX('EPA Tech to Policy Mapping'!$D:$D,MATCH('EPA Data'!F4208,'EPA Tech to Policy Mapping'!$C:$C,0))</f>
        <v>livestock measures</v>
      </c>
    </row>
    <row r="4209" spans="1:12" x14ac:dyDescent="0.25">
      <c r="A4209" s="177" t="s">
        <v>8</v>
      </c>
      <c r="B4209" s="177" t="s">
        <v>353</v>
      </c>
      <c r="C4209" s="177">
        <v>2045</v>
      </c>
      <c r="D4209" s="177" t="s">
        <v>82</v>
      </c>
      <c r="E4209" s="177" t="s">
        <v>83</v>
      </c>
      <c r="F4209" s="177" t="s">
        <v>366</v>
      </c>
      <c r="G4209" s="177">
        <v>202</v>
      </c>
      <c r="H4209" s="177">
        <v>0.26604799982896998</v>
      </c>
      <c r="I4209" s="118" t="b">
        <f>OR(L4209='PERAC-ngpPrcsTnD-mthncptr'!$B$1,L4209='PERAC-ngpPrcsTnD-mthncptr'!$C$1,L4209='PERAC-ngpPrcsTnD-mthncptr'!$D$1)</f>
        <v>0</v>
      </c>
      <c r="J4209" s="118">
        <f>IF(I4209=TRUE,G4209+'NPV Calcs'!$D$14,G4209)</f>
        <v>202</v>
      </c>
      <c r="K4209" s="176">
        <f>IF(OR(B4209="GAS",B4209="COL",B4209="LAN",B4209="RICE",B4209="LIVE"),H4209*About!$B$98,IF(OR(B4209="CROP",B4209="NAA"),H4209*About!$B$99,H4209))</f>
        <v>0.26604799982896998</v>
      </c>
      <c r="L4209" s="136" t="str">
        <f>INDEX('EPA Tech to Policy Mapping'!$D:$D,MATCH('EPA Data'!F4209,'EPA Tech to Policy Mapping'!$C:$C,0))</f>
        <v>livestock measures</v>
      </c>
    </row>
    <row r="4210" spans="1:12" x14ac:dyDescent="0.25">
      <c r="A4210" s="177" t="s">
        <v>8</v>
      </c>
      <c r="B4210" s="177" t="s">
        <v>353</v>
      </c>
      <c r="C4210" s="177">
        <v>2045</v>
      </c>
      <c r="D4210" s="177" t="s">
        <v>82</v>
      </c>
      <c r="E4210" s="177" t="s">
        <v>83</v>
      </c>
      <c r="F4210" s="177" t="s">
        <v>358</v>
      </c>
      <c r="G4210" s="177">
        <v>203</v>
      </c>
      <c r="H4210" s="177">
        <v>4.3726320538580596</v>
      </c>
      <c r="I4210" s="118" t="b">
        <f>OR(L4210='PERAC-ngpPrcsTnD-mthncptr'!$B$1,L4210='PERAC-ngpPrcsTnD-mthncptr'!$C$1,L4210='PERAC-ngpPrcsTnD-mthncptr'!$D$1)</f>
        <v>0</v>
      </c>
      <c r="J4210" s="118">
        <f>IF(I4210=TRUE,G4210+'NPV Calcs'!$D$14,G4210)</f>
        <v>203</v>
      </c>
      <c r="K4210" s="176">
        <f>IF(OR(B4210="GAS",B4210="COL",B4210="LAN",B4210="RICE",B4210="LIVE"),H4210*About!$B$98,IF(OR(B4210="CROP",B4210="NAA"),H4210*About!$B$99,H4210))</f>
        <v>4.3726320538580596</v>
      </c>
      <c r="L4210" s="136" t="str">
        <f>INDEX('EPA Tech to Policy Mapping'!$D:$D,MATCH('EPA Data'!F4210,'EPA Tech to Policy Mapping'!$C:$C,0))</f>
        <v>livestock measures</v>
      </c>
    </row>
    <row r="4211" spans="1:12" x14ac:dyDescent="0.25">
      <c r="A4211" s="177" t="s">
        <v>8</v>
      </c>
      <c r="B4211" s="177" t="s">
        <v>353</v>
      </c>
      <c r="C4211" s="177">
        <v>2045</v>
      </c>
      <c r="D4211" s="177" t="s">
        <v>82</v>
      </c>
      <c r="E4211" s="177" t="s">
        <v>83</v>
      </c>
      <c r="F4211" s="177" t="s">
        <v>355</v>
      </c>
      <c r="G4211" s="177">
        <v>269</v>
      </c>
      <c r="H4211" s="177">
        <v>1.73544302184018</v>
      </c>
      <c r="I4211" s="118" t="b">
        <f>OR(L4211='PERAC-ngpPrcsTnD-mthncptr'!$B$1,L4211='PERAC-ngpPrcsTnD-mthncptr'!$C$1,L4211='PERAC-ngpPrcsTnD-mthncptr'!$D$1)</f>
        <v>0</v>
      </c>
      <c r="J4211" s="118">
        <f>IF(I4211=TRUE,G4211+'NPV Calcs'!$D$14,G4211)</f>
        <v>269</v>
      </c>
      <c r="K4211" s="176">
        <f>IF(OR(B4211="GAS",B4211="COL",B4211="LAN",B4211="RICE",B4211="LIVE"),H4211*About!$B$98,IF(OR(B4211="CROP",B4211="NAA"),H4211*About!$B$99,H4211))</f>
        <v>1.73544302184018</v>
      </c>
      <c r="L4211" s="136" t="str">
        <f>INDEX('EPA Tech to Policy Mapping'!$D:$D,MATCH('EPA Data'!F4211,'EPA Tech to Policy Mapping'!$C:$C,0))</f>
        <v>livestock measures</v>
      </c>
    </row>
    <row r="4212" spans="1:12" x14ac:dyDescent="0.25">
      <c r="A4212" s="177" t="s">
        <v>8</v>
      </c>
      <c r="B4212" s="177" t="s">
        <v>353</v>
      </c>
      <c r="C4212" s="177">
        <v>2045</v>
      </c>
      <c r="D4212" s="177" t="s">
        <v>82</v>
      </c>
      <c r="E4212" s="177" t="s">
        <v>83</v>
      </c>
      <c r="F4212" s="177" t="s">
        <v>354</v>
      </c>
      <c r="G4212" s="177">
        <v>313</v>
      </c>
      <c r="H4212" s="177">
        <v>8.5007000274003999E-2</v>
      </c>
      <c r="I4212" s="118" t="b">
        <f>OR(L4212='PERAC-ngpPrcsTnD-mthncptr'!$B$1,L4212='PERAC-ngpPrcsTnD-mthncptr'!$C$1,L4212='PERAC-ngpPrcsTnD-mthncptr'!$D$1)</f>
        <v>0</v>
      </c>
      <c r="J4212" s="118">
        <f>IF(I4212=TRUE,G4212+'NPV Calcs'!$D$14,G4212)</f>
        <v>313</v>
      </c>
      <c r="K4212" s="176">
        <f>IF(OR(B4212="GAS",B4212="COL",B4212="LAN",B4212="RICE",B4212="LIVE"),H4212*About!$B$98,IF(OR(B4212="CROP",B4212="NAA"),H4212*About!$B$99,H4212))</f>
        <v>8.5007000274003999E-2</v>
      </c>
      <c r="L4212" s="136" t="str">
        <f>INDEX('EPA Tech to Policy Mapping'!$D:$D,MATCH('EPA Data'!F4212,'EPA Tech to Policy Mapping'!$C:$C,0))</f>
        <v>livestock measures</v>
      </c>
    </row>
    <row r="4213" spans="1:12" x14ac:dyDescent="0.25">
      <c r="A4213" s="177" t="s">
        <v>8</v>
      </c>
      <c r="B4213" s="177" t="s">
        <v>353</v>
      </c>
      <c r="C4213" s="177">
        <v>2045</v>
      </c>
      <c r="D4213" s="177" t="s">
        <v>82</v>
      </c>
      <c r="E4213" s="177" t="s">
        <v>83</v>
      </c>
      <c r="F4213" s="177" t="s">
        <v>354</v>
      </c>
      <c r="G4213" s="177">
        <v>100000</v>
      </c>
      <c r="H4213" s="1">
        <v>9.9999999999999998E-13</v>
      </c>
      <c r="I4213" s="118" t="b">
        <f>OR(L4213='PERAC-ngpPrcsTnD-mthncptr'!$B$1,L4213='PERAC-ngpPrcsTnD-mthncptr'!$C$1,L4213='PERAC-ngpPrcsTnD-mthncptr'!$D$1)</f>
        <v>0</v>
      </c>
      <c r="J4213" s="118">
        <f>IF(I4213=TRUE,G4213+'NPV Calcs'!$D$14,G4213)</f>
        <v>100000</v>
      </c>
      <c r="K4213" s="176">
        <f>IF(OR(B4213="GAS",B4213="COL",B4213="LAN",B4213="RICE",B4213="LIVE"),H4213*About!$B$98,IF(OR(B4213="CROP",B4213="NAA"),H4213*About!$B$99,H4213))</f>
        <v>9.9999999999999998E-13</v>
      </c>
      <c r="L4213" s="136" t="str">
        <f>INDEX('EPA Tech to Policy Mapping'!$D:$D,MATCH('EPA Data'!F4213,'EPA Tech to Policy Mapping'!$C:$C,0))</f>
        <v>livestock measures</v>
      </c>
    </row>
    <row r="4214" spans="1:12" x14ac:dyDescent="0.25">
      <c r="A4214" s="177" t="s">
        <v>8</v>
      </c>
      <c r="B4214" s="177" t="s">
        <v>353</v>
      </c>
      <c r="C4214" s="177">
        <v>2045</v>
      </c>
      <c r="D4214" s="177" t="s">
        <v>156</v>
      </c>
      <c r="E4214" s="177" t="s">
        <v>157</v>
      </c>
      <c r="F4214" s="177" t="s">
        <v>357</v>
      </c>
      <c r="G4214" s="177">
        <v>-100000</v>
      </c>
      <c r="H4214" s="177">
        <v>0</v>
      </c>
      <c r="I4214" s="118" t="b">
        <f>OR(L4214='PERAC-ngpPrcsTnD-mthncptr'!$B$1,L4214='PERAC-ngpPrcsTnD-mthncptr'!$C$1,L4214='PERAC-ngpPrcsTnD-mthncptr'!$D$1)</f>
        <v>0</v>
      </c>
      <c r="J4214" s="118">
        <f>IF(I4214=TRUE,G4214+'NPV Calcs'!$D$14,G4214)</f>
        <v>-100000</v>
      </c>
      <c r="K4214" s="176">
        <f>IF(OR(B4214="GAS",B4214="COL",B4214="LAN",B4214="RICE",B4214="LIVE"),H4214*About!$B$98,IF(OR(B4214="CROP",B4214="NAA"),H4214*About!$B$99,H4214))</f>
        <v>0</v>
      </c>
      <c r="L4214" s="136" t="str">
        <f>INDEX('EPA Tech to Policy Mapping'!$D:$D,MATCH('EPA Data'!F4214,'EPA Tech to Policy Mapping'!$C:$C,0))</f>
        <v>livestock measures</v>
      </c>
    </row>
    <row r="4215" spans="1:12" x14ac:dyDescent="0.25">
      <c r="A4215" s="177" t="s">
        <v>8</v>
      </c>
      <c r="B4215" s="177" t="s">
        <v>353</v>
      </c>
      <c r="C4215" s="177">
        <v>2045</v>
      </c>
      <c r="D4215" s="177" t="s">
        <v>156</v>
      </c>
      <c r="E4215" s="177" t="s">
        <v>157</v>
      </c>
      <c r="F4215" s="177" t="s">
        <v>357</v>
      </c>
      <c r="G4215" s="177">
        <v>-1307</v>
      </c>
      <c r="H4215" s="177">
        <v>0.203664996747875</v>
      </c>
      <c r="I4215" s="118" t="b">
        <f>OR(L4215='PERAC-ngpPrcsTnD-mthncptr'!$B$1,L4215='PERAC-ngpPrcsTnD-mthncptr'!$C$1,L4215='PERAC-ngpPrcsTnD-mthncptr'!$D$1)</f>
        <v>0</v>
      </c>
      <c r="J4215" s="118">
        <f>IF(I4215=TRUE,G4215+'NPV Calcs'!$D$14,G4215)</f>
        <v>-1307</v>
      </c>
      <c r="K4215" s="176">
        <f>IF(OR(B4215="GAS",B4215="COL",B4215="LAN",B4215="RICE",B4215="LIVE"),H4215*About!$B$98,IF(OR(B4215="CROP",B4215="NAA"),H4215*About!$B$99,H4215))</f>
        <v>0.203664996747875</v>
      </c>
      <c r="L4215" s="136" t="str">
        <f>INDEX('EPA Tech to Policy Mapping'!$D:$D,MATCH('EPA Data'!F4215,'EPA Tech to Policy Mapping'!$C:$C,0))</f>
        <v>livestock measures</v>
      </c>
    </row>
    <row r="4216" spans="1:12" x14ac:dyDescent="0.25">
      <c r="A4216" s="177" t="s">
        <v>8</v>
      </c>
      <c r="B4216" s="177" t="s">
        <v>353</v>
      </c>
      <c r="C4216" s="177">
        <v>2045</v>
      </c>
      <c r="D4216" s="177" t="s">
        <v>156</v>
      </c>
      <c r="E4216" s="177" t="s">
        <v>157</v>
      </c>
      <c r="F4216" s="177" t="s">
        <v>357</v>
      </c>
      <c r="G4216" s="177">
        <v>-1307</v>
      </c>
      <c r="H4216" s="177">
        <v>0</v>
      </c>
      <c r="I4216" s="118" t="b">
        <f>OR(L4216='PERAC-ngpPrcsTnD-mthncptr'!$B$1,L4216='PERAC-ngpPrcsTnD-mthncptr'!$C$1,L4216='PERAC-ngpPrcsTnD-mthncptr'!$D$1)</f>
        <v>0</v>
      </c>
      <c r="J4216" s="118">
        <f>IF(I4216=TRUE,G4216+'NPV Calcs'!$D$14,G4216)</f>
        <v>-1307</v>
      </c>
      <c r="K4216" s="176">
        <f>IF(OR(B4216="GAS",B4216="COL",B4216="LAN",B4216="RICE",B4216="LIVE"),H4216*About!$B$98,IF(OR(B4216="CROP",B4216="NAA"),H4216*About!$B$99,H4216))</f>
        <v>0</v>
      </c>
      <c r="L4216" s="136" t="str">
        <f>INDEX('EPA Tech to Policy Mapping'!$D:$D,MATCH('EPA Data'!F4216,'EPA Tech to Policy Mapping'!$C:$C,0))</f>
        <v>livestock measures</v>
      </c>
    </row>
    <row r="4217" spans="1:12" x14ac:dyDescent="0.25">
      <c r="A4217" s="177" t="s">
        <v>8</v>
      </c>
      <c r="B4217" s="177" t="s">
        <v>353</v>
      </c>
      <c r="C4217" s="177">
        <v>2045</v>
      </c>
      <c r="D4217" s="177" t="s">
        <v>156</v>
      </c>
      <c r="E4217" s="177" t="s">
        <v>157</v>
      </c>
      <c r="F4217" s="177" t="s">
        <v>357</v>
      </c>
      <c r="G4217" s="177">
        <v>-19</v>
      </c>
      <c r="H4217" s="177">
        <v>0.31703300171648102</v>
      </c>
      <c r="I4217" s="118" t="b">
        <f>OR(L4217='PERAC-ngpPrcsTnD-mthncptr'!$B$1,L4217='PERAC-ngpPrcsTnD-mthncptr'!$C$1,L4217='PERAC-ngpPrcsTnD-mthncptr'!$D$1)</f>
        <v>0</v>
      </c>
      <c r="J4217" s="118">
        <f>IF(I4217=TRUE,G4217+'NPV Calcs'!$D$14,G4217)</f>
        <v>-19</v>
      </c>
      <c r="K4217" s="176">
        <f>IF(OR(B4217="GAS",B4217="COL",B4217="LAN",B4217="RICE",B4217="LIVE"),H4217*About!$B$98,IF(OR(B4217="CROP",B4217="NAA"),H4217*About!$B$99,H4217))</f>
        <v>0.31703300171648102</v>
      </c>
      <c r="L4217" s="136" t="str">
        <f>INDEX('EPA Tech to Policy Mapping'!$D:$D,MATCH('EPA Data'!F4217,'EPA Tech to Policy Mapping'!$C:$C,0))</f>
        <v>livestock measures</v>
      </c>
    </row>
    <row r="4218" spans="1:12" x14ac:dyDescent="0.25">
      <c r="A4218" s="177" t="s">
        <v>8</v>
      </c>
      <c r="B4218" s="177" t="s">
        <v>353</v>
      </c>
      <c r="C4218" s="177">
        <v>2045</v>
      </c>
      <c r="D4218" s="177" t="s">
        <v>156</v>
      </c>
      <c r="E4218" s="177" t="s">
        <v>157</v>
      </c>
      <c r="F4218" s="177" t="s">
        <v>358</v>
      </c>
      <c r="G4218" s="177">
        <v>-14</v>
      </c>
      <c r="H4218" s="177">
        <v>1.3066570103883299</v>
      </c>
      <c r="I4218" s="118" t="b">
        <f>OR(L4218='PERAC-ngpPrcsTnD-mthncptr'!$B$1,L4218='PERAC-ngpPrcsTnD-mthncptr'!$C$1,L4218='PERAC-ngpPrcsTnD-mthncptr'!$D$1)</f>
        <v>0</v>
      </c>
      <c r="J4218" s="118">
        <f>IF(I4218=TRUE,G4218+'NPV Calcs'!$D$14,G4218)</f>
        <v>-14</v>
      </c>
      <c r="K4218" s="176">
        <f>IF(OR(B4218="GAS",B4218="COL",B4218="LAN",B4218="RICE",B4218="LIVE"),H4218*About!$B$98,IF(OR(B4218="CROP",B4218="NAA"),H4218*About!$B$99,H4218))</f>
        <v>1.3066570103883299</v>
      </c>
      <c r="L4218" s="136" t="str">
        <f>INDEX('EPA Tech to Policy Mapping'!$D:$D,MATCH('EPA Data'!F4218,'EPA Tech to Policy Mapping'!$C:$C,0))</f>
        <v>livestock measures</v>
      </c>
    </row>
    <row r="4219" spans="1:12" x14ac:dyDescent="0.25">
      <c r="A4219" s="177" t="s">
        <v>8</v>
      </c>
      <c r="B4219" s="177" t="s">
        <v>353</v>
      </c>
      <c r="C4219" s="177">
        <v>2045</v>
      </c>
      <c r="D4219" s="177" t="s">
        <v>156</v>
      </c>
      <c r="E4219" s="177" t="s">
        <v>157</v>
      </c>
      <c r="F4219" s="177" t="s">
        <v>356</v>
      </c>
      <c r="G4219" s="177">
        <v>26</v>
      </c>
      <c r="H4219" s="177">
        <v>2.2844369921604</v>
      </c>
      <c r="I4219" s="118" t="b">
        <f>OR(L4219='PERAC-ngpPrcsTnD-mthncptr'!$B$1,L4219='PERAC-ngpPrcsTnD-mthncptr'!$C$1,L4219='PERAC-ngpPrcsTnD-mthncptr'!$D$1)</f>
        <v>0</v>
      </c>
      <c r="J4219" s="118">
        <f>IF(I4219=TRUE,G4219+'NPV Calcs'!$D$14,G4219)</f>
        <v>26</v>
      </c>
      <c r="K4219" s="176">
        <f>IF(OR(B4219="GAS",B4219="COL",B4219="LAN",B4219="RICE",B4219="LIVE"),H4219*About!$B$98,IF(OR(B4219="CROP",B4219="NAA"),H4219*About!$B$99,H4219))</f>
        <v>2.2844369921604</v>
      </c>
      <c r="L4219" s="136" t="str">
        <f>INDEX('EPA Tech to Policy Mapping'!$D:$D,MATCH('EPA Data'!F4219,'EPA Tech to Policy Mapping'!$C:$C,0))</f>
        <v>livestock measures</v>
      </c>
    </row>
    <row r="4220" spans="1:12" x14ac:dyDescent="0.25">
      <c r="A4220" s="177" t="s">
        <v>8</v>
      </c>
      <c r="B4220" s="177" t="s">
        <v>353</v>
      </c>
      <c r="C4220" s="177">
        <v>2045</v>
      </c>
      <c r="D4220" s="177" t="s">
        <v>156</v>
      </c>
      <c r="E4220" s="177" t="s">
        <v>157</v>
      </c>
      <c r="F4220" s="177" t="s">
        <v>356</v>
      </c>
      <c r="G4220" s="177">
        <v>29</v>
      </c>
      <c r="H4220" s="177">
        <v>2.2061990138190501</v>
      </c>
      <c r="I4220" s="118" t="b">
        <f>OR(L4220='PERAC-ngpPrcsTnD-mthncptr'!$B$1,L4220='PERAC-ngpPrcsTnD-mthncptr'!$C$1,L4220='PERAC-ngpPrcsTnD-mthncptr'!$D$1)</f>
        <v>0</v>
      </c>
      <c r="J4220" s="118">
        <f>IF(I4220=TRUE,G4220+'NPV Calcs'!$D$14,G4220)</f>
        <v>29</v>
      </c>
      <c r="K4220" s="176">
        <f>IF(OR(B4220="GAS",B4220="COL",B4220="LAN",B4220="RICE",B4220="LIVE"),H4220*About!$B$98,IF(OR(B4220="CROP",B4220="NAA"),H4220*About!$B$99,H4220))</f>
        <v>2.2061990138190501</v>
      </c>
      <c r="L4220" s="136" t="str">
        <f>INDEX('EPA Tech to Policy Mapping'!$D:$D,MATCH('EPA Data'!F4220,'EPA Tech to Policy Mapping'!$C:$C,0))</f>
        <v>livestock measures</v>
      </c>
    </row>
    <row r="4221" spans="1:12" x14ac:dyDescent="0.25">
      <c r="A4221" s="177" t="s">
        <v>8</v>
      </c>
      <c r="B4221" s="177" t="s">
        <v>353</v>
      </c>
      <c r="C4221" s="177">
        <v>2045</v>
      </c>
      <c r="D4221" s="177" t="s">
        <v>156</v>
      </c>
      <c r="E4221" s="177" t="s">
        <v>157</v>
      </c>
      <c r="F4221" s="177" t="s">
        <v>355</v>
      </c>
      <c r="G4221" s="177">
        <v>29</v>
      </c>
      <c r="H4221" s="177">
        <v>2.2061990138190501</v>
      </c>
      <c r="I4221" s="118" t="b">
        <f>OR(L4221='PERAC-ngpPrcsTnD-mthncptr'!$B$1,L4221='PERAC-ngpPrcsTnD-mthncptr'!$C$1,L4221='PERAC-ngpPrcsTnD-mthncptr'!$D$1)</f>
        <v>0</v>
      </c>
      <c r="J4221" s="118">
        <f>IF(I4221=TRUE,G4221+'NPV Calcs'!$D$14,G4221)</f>
        <v>29</v>
      </c>
      <c r="K4221" s="176">
        <f>IF(OR(B4221="GAS",B4221="COL",B4221="LAN",B4221="RICE",B4221="LIVE"),H4221*About!$B$98,IF(OR(B4221="CROP",B4221="NAA"),H4221*About!$B$99,H4221))</f>
        <v>2.2061990138190501</v>
      </c>
      <c r="L4221" s="136" t="str">
        <f>INDEX('EPA Tech to Policy Mapping'!$D:$D,MATCH('EPA Data'!F4221,'EPA Tech to Policy Mapping'!$C:$C,0))</f>
        <v>livestock measures</v>
      </c>
    </row>
    <row r="4222" spans="1:12" x14ac:dyDescent="0.25">
      <c r="A4222" s="177" t="s">
        <v>8</v>
      </c>
      <c r="B4222" s="177" t="s">
        <v>353</v>
      </c>
      <c r="C4222" s="177">
        <v>2045</v>
      </c>
      <c r="D4222" s="177" t="s">
        <v>156</v>
      </c>
      <c r="E4222" s="177" t="s">
        <v>157</v>
      </c>
      <c r="F4222" s="177" t="s">
        <v>355</v>
      </c>
      <c r="G4222" s="177">
        <v>52</v>
      </c>
      <c r="H4222" s="177">
        <v>1.1330790039473799</v>
      </c>
      <c r="I4222" s="118" t="b">
        <f>OR(L4222='PERAC-ngpPrcsTnD-mthncptr'!$B$1,L4222='PERAC-ngpPrcsTnD-mthncptr'!$C$1,L4222='PERAC-ngpPrcsTnD-mthncptr'!$D$1)</f>
        <v>0</v>
      </c>
      <c r="J4222" s="118">
        <f>IF(I4222=TRUE,G4222+'NPV Calcs'!$D$14,G4222)</f>
        <v>52</v>
      </c>
      <c r="K4222" s="176">
        <f>IF(OR(B4222="GAS",B4222="COL",B4222="LAN",B4222="RICE",B4222="LIVE"),H4222*About!$B$98,IF(OR(B4222="CROP",B4222="NAA"),H4222*About!$B$99,H4222))</f>
        <v>1.1330790039473799</v>
      </c>
      <c r="L4222" s="136" t="str">
        <f>INDEX('EPA Tech to Policy Mapping'!$D:$D,MATCH('EPA Data'!F4222,'EPA Tech to Policy Mapping'!$C:$C,0))</f>
        <v>livestock measures</v>
      </c>
    </row>
    <row r="4223" spans="1:12" x14ac:dyDescent="0.25">
      <c r="A4223" s="177" t="s">
        <v>8</v>
      </c>
      <c r="B4223" s="177" t="s">
        <v>353</v>
      </c>
      <c r="C4223" s="177">
        <v>2045</v>
      </c>
      <c r="D4223" s="177" t="s">
        <v>156</v>
      </c>
      <c r="E4223" s="177" t="s">
        <v>157</v>
      </c>
      <c r="F4223" s="177" t="s">
        <v>361</v>
      </c>
      <c r="G4223" s="177">
        <v>58</v>
      </c>
      <c r="H4223" s="177">
        <v>1.19459997595186E-2</v>
      </c>
      <c r="I4223" s="118" t="b">
        <f>OR(L4223='PERAC-ngpPrcsTnD-mthncptr'!$B$1,L4223='PERAC-ngpPrcsTnD-mthncptr'!$C$1,L4223='PERAC-ngpPrcsTnD-mthncptr'!$D$1)</f>
        <v>0</v>
      </c>
      <c r="J4223" s="118">
        <f>IF(I4223=TRUE,G4223+'NPV Calcs'!$D$14,G4223)</f>
        <v>58</v>
      </c>
      <c r="K4223" s="176">
        <f>IF(OR(B4223="GAS",B4223="COL",B4223="LAN",B4223="RICE",B4223="LIVE"),H4223*About!$B$98,IF(OR(B4223="CROP",B4223="NAA"),H4223*About!$B$99,H4223))</f>
        <v>1.19459997595186E-2</v>
      </c>
      <c r="L4223" s="136" t="str">
        <f>INDEX('EPA Tech to Policy Mapping'!$D:$D,MATCH('EPA Data'!F4223,'EPA Tech to Policy Mapping'!$C:$C,0))</f>
        <v>livestock measures</v>
      </c>
    </row>
    <row r="4224" spans="1:12" x14ac:dyDescent="0.25">
      <c r="A4224" s="177" t="s">
        <v>8</v>
      </c>
      <c r="B4224" s="177" t="s">
        <v>353</v>
      </c>
      <c r="C4224" s="177">
        <v>2045</v>
      </c>
      <c r="D4224" s="177" t="s">
        <v>156</v>
      </c>
      <c r="E4224" s="177" t="s">
        <v>157</v>
      </c>
      <c r="F4224" s="177" t="s">
        <v>359</v>
      </c>
      <c r="G4224" s="177">
        <v>74</v>
      </c>
      <c r="H4224" s="177">
        <v>0.86860199564171103</v>
      </c>
      <c r="I4224" s="118" t="b">
        <f>OR(L4224='PERAC-ngpPrcsTnD-mthncptr'!$B$1,L4224='PERAC-ngpPrcsTnD-mthncptr'!$C$1,L4224='PERAC-ngpPrcsTnD-mthncptr'!$D$1)</f>
        <v>0</v>
      </c>
      <c r="J4224" s="118">
        <f>IF(I4224=TRUE,G4224+'NPV Calcs'!$D$14,G4224)</f>
        <v>74</v>
      </c>
      <c r="K4224" s="176">
        <f>IF(OR(B4224="GAS",B4224="COL",B4224="LAN",B4224="RICE",B4224="LIVE"),H4224*About!$B$98,IF(OR(B4224="CROP",B4224="NAA"),H4224*About!$B$99,H4224))</f>
        <v>0.86860199564171103</v>
      </c>
      <c r="L4224" s="136" t="str">
        <f>INDEX('EPA Tech to Policy Mapping'!$D:$D,MATCH('EPA Data'!F4224,'EPA Tech to Policy Mapping'!$C:$C,0))</f>
        <v>livestock measures</v>
      </c>
    </row>
    <row r="4225" spans="1:12" x14ac:dyDescent="0.25">
      <c r="A4225" s="177" t="s">
        <v>8</v>
      </c>
      <c r="B4225" s="177" t="s">
        <v>353</v>
      </c>
      <c r="C4225" s="177">
        <v>2045</v>
      </c>
      <c r="D4225" s="177" t="s">
        <v>156</v>
      </c>
      <c r="E4225" s="177" t="s">
        <v>157</v>
      </c>
      <c r="F4225" s="177" t="s">
        <v>358</v>
      </c>
      <c r="G4225" s="177">
        <v>93</v>
      </c>
      <c r="H4225" s="177">
        <v>5.5324709732303701</v>
      </c>
      <c r="I4225" s="118" t="b">
        <f>OR(L4225='PERAC-ngpPrcsTnD-mthncptr'!$B$1,L4225='PERAC-ngpPrcsTnD-mthncptr'!$C$1,L4225='PERAC-ngpPrcsTnD-mthncptr'!$D$1)</f>
        <v>0</v>
      </c>
      <c r="J4225" s="118">
        <f>IF(I4225=TRUE,G4225+'NPV Calcs'!$D$14,G4225)</f>
        <v>93</v>
      </c>
      <c r="K4225" s="176">
        <f>IF(OR(B4225="GAS",B4225="COL",B4225="LAN",B4225="RICE",B4225="LIVE"),H4225*About!$B$98,IF(OR(B4225="CROP",B4225="NAA"),H4225*About!$B$99,H4225))</f>
        <v>5.5324709732303701</v>
      </c>
      <c r="L4225" s="136" t="str">
        <f>INDEX('EPA Tech to Policy Mapping'!$D:$D,MATCH('EPA Data'!F4225,'EPA Tech to Policy Mapping'!$C:$C,0))</f>
        <v>livestock measures</v>
      </c>
    </row>
    <row r="4226" spans="1:12" x14ac:dyDescent="0.25">
      <c r="A4226" s="177" t="s">
        <v>8</v>
      </c>
      <c r="B4226" s="177" t="s">
        <v>353</v>
      </c>
      <c r="C4226" s="177">
        <v>2045</v>
      </c>
      <c r="D4226" s="177" t="s">
        <v>156</v>
      </c>
      <c r="E4226" s="177" t="s">
        <v>157</v>
      </c>
      <c r="F4226" s="177" t="s">
        <v>355</v>
      </c>
      <c r="G4226" s="177">
        <v>137</v>
      </c>
      <c r="H4226" s="177">
        <v>1.6321139477658999</v>
      </c>
      <c r="I4226" s="118" t="b">
        <f>OR(L4226='PERAC-ngpPrcsTnD-mthncptr'!$B$1,L4226='PERAC-ngpPrcsTnD-mthncptr'!$C$1,L4226='PERAC-ngpPrcsTnD-mthncptr'!$D$1)</f>
        <v>0</v>
      </c>
      <c r="J4226" s="118">
        <f>IF(I4226=TRUE,G4226+'NPV Calcs'!$D$14,G4226)</f>
        <v>137</v>
      </c>
      <c r="K4226" s="176">
        <f>IF(OR(B4226="GAS",B4226="COL",B4226="LAN",B4226="RICE",B4226="LIVE"),H4226*About!$B$98,IF(OR(B4226="CROP",B4226="NAA"),H4226*About!$B$99,H4226))</f>
        <v>1.6321139477658999</v>
      </c>
      <c r="L4226" s="136" t="str">
        <f>INDEX('EPA Tech to Policy Mapping'!$D:$D,MATCH('EPA Data'!F4226,'EPA Tech to Policy Mapping'!$C:$C,0))</f>
        <v>livestock measures</v>
      </c>
    </row>
    <row r="4227" spans="1:12" x14ac:dyDescent="0.25">
      <c r="A4227" s="177" t="s">
        <v>8</v>
      </c>
      <c r="B4227" s="177" t="s">
        <v>353</v>
      </c>
      <c r="C4227" s="177">
        <v>2045</v>
      </c>
      <c r="D4227" s="177" t="s">
        <v>156</v>
      </c>
      <c r="E4227" s="177" t="s">
        <v>157</v>
      </c>
      <c r="F4227" s="177" t="s">
        <v>360</v>
      </c>
      <c r="G4227" s="177">
        <v>142</v>
      </c>
      <c r="H4227" s="177">
        <v>1.19459997595186E-2</v>
      </c>
      <c r="I4227" s="118" t="b">
        <f>OR(L4227='PERAC-ngpPrcsTnD-mthncptr'!$B$1,L4227='PERAC-ngpPrcsTnD-mthncptr'!$C$1,L4227='PERAC-ngpPrcsTnD-mthncptr'!$D$1)</f>
        <v>0</v>
      </c>
      <c r="J4227" s="118">
        <f>IF(I4227=TRUE,G4227+'NPV Calcs'!$D$14,G4227)</f>
        <v>142</v>
      </c>
      <c r="K4227" s="176">
        <f>IF(OR(B4227="GAS",B4227="COL",B4227="LAN",B4227="RICE",B4227="LIVE"),H4227*About!$B$98,IF(OR(B4227="CROP",B4227="NAA"),H4227*About!$B$99,H4227))</f>
        <v>1.19459997595186E-2</v>
      </c>
      <c r="L4227" s="136" t="str">
        <f>INDEX('EPA Tech to Policy Mapping'!$D:$D,MATCH('EPA Data'!F4227,'EPA Tech to Policy Mapping'!$C:$C,0))</f>
        <v>livestock measures</v>
      </c>
    </row>
    <row r="4228" spans="1:12" x14ac:dyDescent="0.25">
      <c r="A4228" s="177" t="s">
        <v>8</v>
      </c>
      <c r="B4228" s="177" t="s">
        <v>353</v>
      </c>
      <c r="C4228" s="177">
        <v>2045</v>
      </c>
      <c r="D4228" s="177" t="s">
        <v>156</v>
      </c>
      <c r="E4228" s="177" t="s">
        <v>157</v>
      </c>
      <c r="F4228" s="177" t="s">
        <v>367</v>
      </c>
      <c r="G4228" s="177">
        <v>235</v>
      </c>
      <c r="H4228" s="177">
        <v>1.19459997595186E-2</v>
      </c>
      <c r="I4228" s="118" t="b">
        <f>OR(L4228='PERAC-ngpPrcsTnD-mthncptr'!$B$1,L4228='PERAC-ngpPrcsTnD-mthncptr'!$C$1,L4228='PERAC-ngpPrcsTnD-mthncptr'!$D$1)</f>
        <v>0</v>
      </c>
      <c r="J4228" s="118">
        <f>IF(I4228=TRUE,G4228+'NPV Calcs'!$D$14,G4228)</f>
        <v>235</v>
      </c>
      <c r="K4228" s="176">
        <f>IF(OR(B4228="GAS",B4228="COL",B4228="LAN",B4228="RICE",B4228="LIVE"),H4228*About!$B$98,IF(OR(B4228="CROP",B4228="NAA"),H4228*About!$B$99,H4228))</f>
        <v>1.19459997595186E-2</v>
      </c>
      <c r="L4228" s="136" t="str">
        <f>INDEX('EPA Tech to Policy Mapping'!$D:$D,MATCH('EPA Data'!F4228,'EPA Tech to Policy Mapping'!$C:$C,0))</f>
        <v>livestock measures</v>
      </c>
    </row>
    <row r="4229" spans="1:12" x14ac:dyDescent="0.25">
      <c r="A4229" s="177" t="s">
        <v>8</v>
      </c>
      <c r="B4229" s="177" t="s">
        <v>353</v>
      </c>
      <c r="C4229" s="177">
        <v>2045</v>
      </c>
      <c r="D4229" s="177" t="s">
        <v>156</v>
      </c>
      <c r="E4229" s="177" t="s">
        <v>157</v>
      </c>
      <c r="F4229" s="177" t="s">
        <v>355</v>
      </c>
      <c r="G4229" s="177">
        <v>353</v>
      </c>
      <c r="H4229" s="177">
        <v>1.92687500248484</v>
      </c>
      <c r="I4229" s="118" t="b">
        <f>OR(L4229='PERAC-ngpPrcsTnD-mthncptr'!$B$1,L4229='PERAC-ngpPrcsTnD-mthncptr'!$C$1,L4229='PERAC-ngpPrcsTnD-mthncptr'!$D$1)</f>
        <v>0</v>
      </c>
      <c r="J4229" s="118">
        <f>IF(I4229=TRUE,G4229+'NPV Calcs'!$D$14,G4229)</f>
        <v>353</v>
      </c>
      <c r="K4229" s="176">
        <f>IF(OR(B4229="GAS",B4229="COL",B4229="LAN",B4229="RICE",B4229="LIVE"),H4229*About!$B$98,IF(OR(B4229="CROP",B4229="NAA"),H4229*About!$B$99,H4229))</f>
        <v>1.92687500248484</v>
      </c>
      <c r="L4229" s="136" t="str">
        <f>INDEX('EPA Tech to Policy Mapping'!$D:$D,MATCH('EPA Data'!F4229,'EPA Tech to Policy Mapping'!$C:$C,0))</f>
        <v>livestock measures</v>
      </c>
    </row>
    <row r="4230" spans="1:12" x14ac:dyDescent="0.25">
      <c r="A4230" s="177" t="s">
        <v>8</v>
      </c>
      <c r="B4230" s="177" t="s">
        <v>353</v>
      </c>
      <c r="C4230" s="177">
        <v>2045</v>
      </c>
      <c r="D4230" s="177" t="s">
        <v>156</v>
      </c>
      <c r="E4230" s="177" t="s">
        <v>157</v>
      </c>
      <c r="F4230" s="177" t="s">
        <v>354</v>
      </c>
      <c r="G4230" s="177">
        <v>382</v>
      </c>
      <c r="H4230" s="177">
        <v>0.42216399648077602</v>
      </c>
      <c r="I4230" s="118" t="b">
        <f>OR(L4230='PERAC-ngpPrcsTnD-mthncptr'!$B$1,L4230='PERAC-ngpPrcsTnD-mthncptr'!$C$1,L4230='PERAC-ngpPrcsTnD-mthncptr'!$D$1)</f>
        <v>0</v>
      </c>
      <c r="J4230" s="118">
        <f>IF(I4230=TRUE,G4230+'NPV Calcs'!$D$14,G4230)</f>
        <v>382</v>
      </c>
      <c r="K4230" s="176">
        <f>IF(OR(B4230="GAS",B4230="COL",B4230="LAN",B4230="RICE",B4230="LIVE"),H4230*About!$B$98,IF(OR(B4230="CROP",B4230="NAA"),H4230*About!$B$99,H4230))</f>
        <v>0.42216399648077602</v>
      </c>
      <c r="L4230" s="136" t="str">
        <f>INDEX('EPA Tech to Policy Mapping'!$D:$D,MATCH('EPA Data'!F4230,'EPA Tech to Policy Mapping'!$C:$C,0))</f>
        <v>livestock measures</v>
      </c>
    </row>
    <row r="4231" spans="1:12" x14ac:dyDescent="0.25">
      <c r="A4231" s="177" t="s">
        <v>8</v>
      </c>
      <c r="B4231" s="177" t="s">
        <v>353</v>
      </c>
      <c r="C4231" s="177">
        <v>2045</v>
      </c>
      <c r="D4231" s="177" t="s">
        <v>156</v>
      </c>
      <c r="E4231" s="177" t="s">
        <v>157</v>
      </c>
      <c r="F4231" s="177" t="s">
        <v>364</v>
      </c>
      <c r="G4231" s="177">
        <v>825</v>
      </c>
      <c r="H4231" s="177">
        <v>1.19459997595186E-2</v>
      </c>
      <c r="I4231" s="118" t="b">
        <f>OR(L4231='PERAC-ngpPrcsTnD-mthncptr'!$B$1,L4231='PERAC-ngpPrcsTnD-mthncptr'!$C$1,L4231='PERAC-ngpPrcsTnD-mthncptr'!$D$1)</f>
        <v>0</v>
      </c>
      <c r="J4231" s="118">
        <f>IF(I4231=TRUE,G4231+'NPV Calcs'!$D$14,G4231)</f>
        <v>825</v>
      </c>
      <c r="K4231" s="176">
        <f>IF(OR(B4231="GAS",B4231="COL",B4231="LAN",B4231="RICE",B4231="LIVE"),H4231*About!$B$98,IF(OR(B4231="CROP",B4231="NAA"),H4231*About!$B$99,H4231))</f>
        <v>1.19459997595186E-2</v>
      </c>
      <c r="L4231" s="136" t="str">
        <f>INDEX('EPA Tech to Policy Mapping'!$D:$D,MATCH('EPA Data'!F4231,'EPA Tech to Policy Mapping'!$C:$C,0))</f>
        <v>livestock measures</v>
      </c>
    </row>
    <row r="4232" spans="1:12" x14ac:dyDescent="0.25">
      <c r="A4232" s="177" t="s">
        <v>8</v>
      </c>
      <c r="B4232" s="177" t="s">
        <v>353</v>
      </c>
      <c r="C4232" s="177">
        <v>2045</v>
      </c>
      <c r="D4232" s="177" t="s">
        <v>156</v>
      </c>
      <c r="E4232" s="177" t="s">
        <v>157</v>
      </c>
      <c r="F4232" s="177" t="s">
        <v>363</v>
      </c>
      <c r="G4232" s="177">
        <v>957</v>
      </c>
      <c r="H4232" s="177">
        <v>1.19459997595186E-2</v>
      </c>
      <c r="I4232" s="118" t="b">
        <f>OR(L4232='PERAC-ngpPrcsTnD-mthncptr'!$B$1,L4232='PERAC-ngpPrcsTnD-mthncptr'!$C$1,L4232='PERAC-ngpPrcsTnD-mthncptr'!$D$1)</f>
        <v>0</v>
      </c>
      <c r="J4232" s="118">
        <f>IF(I4232=TRUE,G4232+'NPV Calcs'!$D$14,G4232)</f>
        <v>957</v>
      </c>
      <c r="K4232" s="176">
        <f>IF(OR(B4232="GAS",B4232="COL",B4232="LAN",B4232="RICE",B4232="LIVE"),H4232*About!$B$98,IF(OR(B4232="CROP",B4232="NAA"),H4232*About!$B$99,H4232))</f>
        <v>1.19459997595186E-2</v>
      </c>
      <c r="L4232" s="136" t="str">
        <f>INDEX('EPA Tech to Policy Mapping'!$D:$D,MATCH('EPA Data'!F4232,'EPA Tech to Policy Mapping'!$C:$C,0))</f>
        <v>livestock measures</v>
      </c>
    </row>
    <row r="4233" spans="1:12" x14ac:dyDescent="0.25">
      <c r="A4233" s="177" t="s">
        <v>8</v>
      </c>
      <c r="B4233" s="177" t="s">
        <v>353</v>
      </c>
      <c r="C4233" s="177">
        <v>2045</v>
      </c>
      <c r="D4233" s="177" t="s">
        <v>156</v>
      </c>
      <c r="E4233" s="177" t="s">
        <v>157</v>
      </c>
      <c r="F4233" s="177" t="s">
        <v>368</v>
      </c>
      <c r="G4233" s="177">
        <v>1021</v>
      </c>
      <c r="H4233" s="177">
        <v>1.19459997595186E-2</v>
      </c>
      <c r="I4233" s="118" t="b">
        <f>OR(L4233='PERAC-ngpPrcsTnD-mthncptr'!$B$1,L4233='PERAC-ngpPrcsTnD-mthncptr'!$C$1,L4233='PERAC-ngpPrcsTnD-mthncptr'!$D$1)</f>
        <v>0</v>
      </c>
      <c r="J4233" s="118">
        <f>IF(I4233=TRUE,G4233+'NPV Calcs'!$D$14,G4233)</f>
        <v>1021</v>
      </c>
      <c r="K4233" s="176">
        <f>IF(OR(B4233="GAS",B4233="COL",B4233="LAN",B4233="RICE",B4233="LIVE"),H4233*About!$B$98,IF(OR(B4233="CROP",B4233="NAA"),H4233*About!$B$99,H4233))</f>
        <v>1.19459997595186E-2</v>
      </c>
      <c r="L4233" s="136" t="str">
        <f>INDEX('EPA Tech to Policy Mapping'!$D:$D,MATCH('EPA Data'!F4233,'EPA Tech to Policy Mapping'!$C:$C,0))</f>
        <v>livestock measures</v>
      </c>
    </row>
    <row r="4234" spans="1:12" x14ac:dyDescent="0.25">
      <c r="A4234" s="177" t="s">
        <v>8</v>
      </c>
      <c r="B4234" s="177" t="s">
        <v>353</v>
      </c>
      <c r="C4234" s="177">
        <v>2045</v>
      </c>
      <c r="D4234" s="177" t="s">
        <v>156</v>
      </c>
      <c r="E4234" s="177" t="s">
        <v>157</v>
      </c>
      <c r="F4234" s="177" t="s">
        <v>360</v>
      </c>
      <c r="G4234" s="177">
        <v>1821</v>
      </c>
      <c r="H4234" s="177">
        <v>5.2139000650640803E-2</v>
      </c>
      <c r="I4234" s="118" t="b">
        <f>OR(L4234='PERAC-ngpPrcsTnD-mthncptr'!$B$1,L4234='PERAC-ngpPrcsTnD-mthncptr'!$C$1,L4234='PERAC-ngpPrcsTnD-mthncptr'!$D$1)</f>
        <v>0</v>
      </c>
      <c r="J4234" s="118">
        <f>IF(I4234=TRUE,G4234+'NPV Calcs'!$D$14,G4234)</f>
        <v>1821</v>
      </c>
      <c r="K4234" s="176">
        <f>IF(OR(B4234="GAS",B4234="COL",B4234="LAN",B4234="RICE",B4234="LIVE"),H4234*About!$B$98,IF(OR(B4234="CROP",B4234="NAA"),H4234*About!$B$99,H4234))</f>
        <v>5.2139000650640803E-2</v>
      </c>
      <c r="L4234" s="136" t="str">
        <f>INDEX('EPA Tech to Policy Mapping'!$D:$D,MATCH('EPA Data'!F4234,'EPA Tech to Policy Mapping'!$C:$C,0))</f>
        <v>livestock measures</v>
      </c>
    </row>
    <row r="4235" spans="1:12" x14ac:dyDescent="0.25">
      <c r="A4235" s="177" t="s">
        <v>8</v>
      </c>
      <c r="B4235" s="177" t="s">
        <v>353</v>
      </c>
      <c r="C4235" s="177">
        <v>2045</v>
      </c>
      <c r="D4235" s="177" t="s">
        <v>156</v>
      </c>
      <c r="E4235" s="177" t="s">
        <v>157</v>
      </c>
      <c r="F4235" s="177" t="s">
        <v>361</v>
      </c>
      <c r="G4235" s="177">
        <v>2396</v>
      </c>
      <c r="H4235" s="177">
        <v>5.2139000650640803E-2</v>
      </c>
      <c r="I4235" s="118" t="b">
        <f>OR(L4235='PERAC-ngpPrcsTnD-mthncptr'!$B$1,L4235='PERAC-ngpPrcsTnD-mthncptr'!$C$1,L4235='PERAC-ngpPrcsTnD-mthncptr'!$D$1)</f>
        <v>0</v>
      </c>
      <c r="J4235" s="118">
        <f>IF(I4235=TRUE,G4235+'NPV Calcs'!$D$14,G4235)</f>
        <v>2396</v>
      </c>
      <c r="K4235" s="176">
        <f>IF(OR(B4235="GAS",B4235="COL",B4235="LAN",B4235="RICE",B4235="LIVE"),H4235*About!$B$98,IF(OR(B4235="CROP",B4235="NAA"),H4235*About!$B$99,H4235))</f>
        <v>5.2139000650640803E-2</v>
      </c>
      <c r="L4235" s="136" t="str">
        <f>INDEX('EPA Tech to Policy Mapping'!$D:$D,MATCH('EPA Data'!F4235,'EPA Tech to Policy Mapping'!$C:$C,0))</f>
        <v>livestock measures</v>
      </c>
    </row>
    <row r="4236" spans="1:12" x14ac:dyDescent="0.25">
      <c r="A4236" s="177" t="s">
        <v>8</v>
      </c>
      <c r="B4236" s="177" t="s">
        <v>353</v>
      </c>
      <c r="C4236" s="177">
        <v>2045</v>
      </c>
      <c r="D4236" s="177" t="s">
        <v>156</v>
      </c>
      <c r="E4236" s="177" t="s">
        <v>157</v>
      </c>
      <c r="F4236" s="177" t="s">
        <v>362</v>
      </c>
      <c r="G4236" s="177">
        <v>2449</v>
      </c>
      <c r="H4236" s="177">
        <v>5.2139000650640803E-2</v>
      </c>
      <c r="I4236" s="118" t="b">
        <f>OR(L4236='PERAC-ngpPrcsTnD-mthncptr'!$B$1,L4236='PERAC-ngpPrcsTnD-mthncptr'!$C$1,L4236='PERAC-ngpPrcsTnD-mthncptr'!$D$1)</f>
        <v>0</v>
      </c>
      <c r="J4236" s="118">
        <f>IF(I4236=TRUE,G4236+'NPV Calcs'!$D$14,G4236)</f>
        <v>2449</v>
      </c>
      <c r="K4236" s="176">
        <f>IF(OR(B4236="GAS",B4236="COL",B4236="LAN",B4236="RICE",B4236="LIVE"),H4236*About!$B$98,IF(OR(B4236="CROP",B4236="NAA"),H4236*About!$B$99,H4236))</f>
        <v>5.2139000650640803E-2</v>
      </c>
      <c r="L4236" s="136" t="str">
        <f>INDEX('EPA Tech to Policy Mapping'!$D:$D,MATCH('EPA Data'!F4236,'EPA Tech to Policy Mapping'!$C:$C,0))</f>
        <v>livestock measures</v>
      </c>
    </row>
    <row r="4237" spans="1:12" x14ac:dyDescent="0.25">
      <c r="A4237" s="177" t="s">
        <v>8</v>
      </c>
      <c r="B4237" s="177" t="s">
        <v>353</v>
      </c>
      <c r="C4237" s="177">
        <v>2045</v>
      </c>
      <c r="D4237" s="177" t="s">
        <v>156</v>
      </c>
      <c r="E4237" s="177" t="s">
        <v>157</v>
      </c>
      <c r="F4237" s="177" t="s">
        <v>363</v>
      </c>
      <c r="G4237" s="177">
        <v>4889</v>
      </c>
      <c r="H4237" s="177">
        <v>5.2139000650640803E-2</v>
      </c>
      <c r="I4237" s="118" t="b">
        <f>OR(L4237='PERAC-ngpPrcsTnD-mthncptr'!$B$1,L4237='PERAC-ngpPrcsTnD-mthncptr'!$C$1,L4237='PERAC-ngpPrcsTnD-mthncptr'!$D$1)</f>
        <v>0</v>
      </c>
      <c r="J4237" s="118">
        <f>IF(I4237=TRUE,G4237+'NPV Calcs'!$D$14,G4237)</f>
        <v>4889</v>
      </c>
      <c r="K4237" s="176">
        <f>IF(OR(B4237="GAS",B4237="COL",B4237="LAN",B4237="RICE",B4237="LIVE"),H4237*About!$B$98,IF(OR(B4237="CROP",B4237="NAA"),H4237*About!$B$99,H4237))</f>
        <v>5.2139000650640803E-2</v>
      </c>
      <c r="L4237" s="136" t="str">
        <f>INDEX('EPA Tech to Policy Mapping'!$D:$D,MATCH('EPA Data'!F4237,'EPA Tech to Policy Mapping'!$C:$C,0))</f>
        <v>livestock measures</v>
      </c>
    </row>
    <row r="4238" spans="1:12" x14ac:dyDescent="0.25">
      <c r="A4238" s="177" t="s">
        <v>8</v>
      </c>
      <c r="B4238" s="177" t="s">
        <v>353</v>
      </c>
      <c r="C4238" s="177">
        <v>2045</v>
      </c>
      <c r="D4238" s="177" t="s">
        <v>156</v>
      </c>
      <c r="E4238" s="177" t="s">
        <v>157</v>
      </c>
      <c r="F4238" s="177" t="s">
        <v>366</v>
      </c>
      <c r="G4238" s="177">
        <v>5028</v>
      </c>
      <c r="H4238" s="177">
        <v>7.0279998874411996E-3</v>
      </c>
      <c r="I4238" s="118" t="b">
        <f>OR(L4238='PERAC-ngpPrcsTnD-mthncptr'!$B$1,L4238='PERAC-ngpPrcsTnD-mthncptr'!$C$1,L4238='PERAC-ngpPrcsTnD-mthncptr'!$D$1)</f>
        <v>0</v>
      </c>
      <c r="J4238" s="118">
        <f>IF(I4238=TRUE,G4238+'NPV Calcs'!$D$14,G4238)</f>
        <v>5028</v>
      </c>
      <c r="K4238" s="176">
        <f>IF(OR(B4238="GAS",B4238="COL",B4238="LAN",B4238="RICE",B4238="LIVE"),H4238*About!$B$98,IF(OR(B4238="CROP",B4238="NAA"),H4238*About!$B$99,H4238))</f>
        <v>7.0279998874411996E-3</v>
      </c>
      <c r="L4238" s="136" t="str">
        <f>INDEX('EPA Tech to Policy Mapping'!$D:$D,MATCH('EPA Data'!F4238,'EPA Tech to Policy Mapping'!$C:$C,0))</f>
        <v>livestock measures</v>
      </c>
    </row>
    <row r="4239" spans="1:12" x14ac:dyDescent="0.25">
      <c r="A4239" s="177" t="s">
        <v>8</v>
      </c>
      <c r="B4239" s="177" t="s">
        <v>353</v>
      </c>
      <c r="C4239" s="177">
        <v>2045</v>
      </c>
      <c r="D4239" s="177" t="s">
        <v>156</v>
      </c>
      <c r="E4239" s="177" t="s">
        <v>157</v>
      </c>
      <c r="F4239" s="177" t="s">
        <v>364</v>
      </c>
      <c r="G4239" s="177">
        <v>5586</v>
      </c>
      <c r="H4239" s="177">
        <v>5.2139000650640803E-2</v>
      </c>
      <c r="I4239" s="118" t="b">
        <f>OR(L4239='PERAC-ngpPrcsTnD-mthncptr'!$B$1,L4239='PERAC-ngpPrcsTnD-mthncptr'!$C$1,L4239='PERAC-ngpPrcsTnD-mthncptr'!$D$1)</f>
        <v>0</v>
      </c>
      <c r="J4239" s="118">
        <f>IF(I4239=TRUE,G4239+'NPV Calcs'!$D$14,G4239)</f>
        <v>5586</v>
      </c>
      <c r="K4239" s="176">
        <f>IF(OR(B4239="GAS",B4239="COL",B4239="LAN",B4239="RICE",B4239="LIVE"),H4239*About!$B$98,IF(OR(B4239="CROP",B4239="NAA"),H4239*About!$B$99,H4239))</f>
        <v>5.2139000650640803E-2</v>
      </c>
      <c r="L4239" s="136" t="str">
        <f>INDEX('EPA Tech to Policy Mapping'!$D:$D,MATCH('EPA Data'!F4239,'EPA Tech to Policy Mapping'!$C:$C,0))</f>
        <v>livestock measures</v>
      </c>
    </row>
    <row r="4240" spans="1:12" x14ac:dyDescent="0.25">
      <c r="A4240" s="177" t="s">
        <v>8</v>
      </c>
      <c r="B4240" s="177" t="s">
        <v>353</v>
      </c>
      <c r="C4240" s="177">
        <v>2045</v>
      </c>
      <c r="D4240" s="177" t="s">
        <v>156</v>
      </c>
      <c r="E4240" s="177" t="s">
        <v>157</v>
      </c>
      <c r="F4240" s="177" t="s">
        <v>365</v>
      </c>
      <c r="G4240" s="177">
        <v>5916</v>
      </c>
      <c r="H4240" s="177">
        <v>5.2139000650640803E-2</v>
      </c>
      <c r="I4240" s="118" t="b">
        <f>OR(L4240='PERAC-ngpPrcsTnD-mthncptr'!$B$1,L4240='PERAC-ngpPrcsTnD-mthncptr'!$C$1,L4240='PERAC-ngpPrcsTnD-mthncptr'!$D$1)</f>
        <v>0</v>
      </c>
      <c r="J4240" s="118">
        <f>IF(I4240=TRUE,G4240+'NPV Calcs'!$D$14,G4240)</f>
        <v>5916</v>
      </c>
      <c r="K4240" s="176">
        <f>IF(OR(B4240="GAS",B4240="COL",B4240="LAN",B4240="RICE",B4240="LIVE"),H4240*About!$B$98,IF(OR(B4240="CROP",B4240="NAA"),H4240*About!$B$99,H4240))</f>
        <v>5.2139000650640803E-2</v>
      </c>
      <c r="L4240" s="136" t="str">
        <f>INDEX('EPA Tech to Policy Mapping'!$D:$D,MATCH('EPA Data'!F4240,'EPA Tech to Policy Mapping'!$C:$C,0))</f>
        <v>livestock measures</v>
      </c>
    </row>
    <row r="4241" spans="1:12" x14ac:dyDescent="0.25">
      <c r="A4241" s="177" t="s">
        <v>8</v>
      </c>
      <c r="B4241" s="177" t="s">
        <v>353</v>
      </c>
      <c r="C4241" s="177">
        <v>2045</v>
      </c>
      <c r="D4241" s="177" t="s">
        <v>156</v>
      </c>
      <c r="E4241" s="177" t="s">
        <v>157</v>
      </c>
      <c r="F4241" s="177" t="s">
        <v>366</v>
      </c>
      <c r="G4241" s="177">
        <v>15813</v>
      </c>
      <c r="H4241" s="177">
        <v>3.0671000255097201E-2</v>
      </c>
      <c r="I4241" s="118" t="b">
        <f>OR(L4241='PERAC-ngpPrcsTnD-mthncptr'!$B$1,L4241='PERAC-ngpPrcsTnD-mthncptr'!$C$1,L4241='PERAC-ngpPrcsTnD-mthncptr'!$D$1)</f>
        <v>0</v>
      </c>
      <c r="J4241" s="118">
        <f>IF(I4241=TRUE,G4241+'NPV Calcs'!$D$14,G4241)</f>
        <v>15813</v>
      </c>
      <c r="K4241" s="176">
        <f>IF(OR(B4241="GAS",B4241="COL",B4241="LAN",B4241="RICE",B4241="LIVE"),H4241*About!$B$98,IF(OR(B4241="CROP",B4241="NAA"),H4241*About!$B$99,H4241))</f>
        <v>3.0671000255097201E-2</v>
      </c>
      <c r="L4241" s="136" t="str">
        <f>INDEX('EPA Tech to Policy Mapping'!$D:$D,MATCH('EPA Data'!F4241,'EPA Tech to Policy Mapping'!$C:$C,0))</f>
        <v>livestock measures</v>
      </c>
    </row>
    <row r="4242" spans="1:12" x14ac:dyDescent="0.25">
      <c r="A4242" s="177" t="s">
        <v>8</v>
      </c>
      <c r="B4242" s="177" t="s">
        <v>353</v>
      </c>
      <c r="C4242" s="177">
        <v>2045</v>
      </c>
      <c r="D4242" s="177" t="s">
        <v>156</v>
      </c>
      <c r="E4242" s="177" t="s">
        <v>157</v>
      </c>
      <c r="F4242" s="177" t="s">
        <v>366</v>
      </c>
      <c r="G4242" s="177">
        <v>100000</v>
      </c>
      <c r="H4242" s="1">
        <v>9.9999999999999998E-13</v>
      </c>
      <c r="I4242" s="118" t="b">
        <f>OR(L4242='PERAC-ngpPrcsTnD-mthncptr'!$B$1,L4242='PERAC-ngpPrcsTnD-mthncptr'!$C$1,L4242='PERAC-ngpPrcsTnD-mthncptr'!$D$1)</f>
        <v>0</v>
      </c>
      <c r="J4242" s="118">
        <f>IF(I4242=TRUE,G4242+'NPV Calcs'!$D$14,G4242)</f>
        <v>100000</v>
      </c>
      <c r="K4242" s="176">
        <f>IF(OR(B4242="GAS",B4242="COL",B4242="LAN",B4242="RICE",B4242="LIVE"),H4242*About!$B$98,IF(OR(B4242="CROP",B4242="NAA"),H4242*About!$B$99,H4242))</f>
        <v>9.9999999999999998E-13</v>
      </c>
      <c r="L4242" s="136" t="str">
        <f>INDEX('EPA Tech to Policy Mapping'!$D:$D,MATCH('EPA Data'!F4242,'EPA Tech to Policy Mapping'!$C:$C,0))</f>
        <v>livestock measures</v>
      </c>
    </row>
    <row r="4243" spans="1:12" x14ac:dyDescent="0.25">
      <c r="A4243" s="177" t="s">
        <v>8</v>
      </c>
      <c r="B4243" s="177" t="s">
        <v>353</v>
      </c>
      <c r="C4243" s="177">
        <v>2045</v>
      </c>
      <c r="D4243" s="177" t="s">
        <v>158</v>
      </c>
      <c r="E4243" s="177" t="s">
        <v>159</v>
      </c>
      <c r="F4243" s="177" t="s">
        <v>357</v>
      </c>
      <c r="G4243" s="177">
        <v>-100000</v>
      </c>
      <c r="H4243" s="177">
        <v>0</v>
      </c>
      <c r="I4243" s="118" t="b">
        <f>OR(L4243='PERAC-ngpPrcsTnD-mthncptr'!$B$1,L4243='PERAC-ngpPrcsTnD-mthncptr'!$C$1,L4243='PERAC-ngpPrcsTnD-mthncptr'!$D$1)</f>
        <v>0</v>
      </c>
      <c r="J4243" s="118">
        <f>IF(I4243=TRUE,G4243+'NPV Calcs'!$D$14,G4243)</f>
        <v>-100000</v>
      </c>
      <c r="K4243" s="176">
        <f>IF(OR(B4243="GAS",B4243="COL",B4243="LAN",B4243="RICE",B4243="LIVE"),H4243*About!$B$98,IF(OR(B4243="CROP",B4243="NAA"),H4243*About!$B$99,H4243))</f>
        <v>0</v>
      </c>
      <c r="L4243" s="136" t="str">
        <f>INDEX('EPA Tech to Policy Mapping'!$D:$D,MATCH('EPA Data'!F4243,'EPA Tech to Policy Mapping'!$C:$C,0))</f>
        <v>livestock measures</v>
      </c>
    </row>
    <row r="4244" spans="1:12" x14ac:dyDescent="0.25">
      <c r="A4244" s="177" t="s">
        <v>8</v>
      </c>
      <c r="B4244" s="177" t="s">
        <v>353</v>
      </c>
      <c r="C4244" s="177">
        <v>2045</v>
      </c>
      <c r="D4244" s="177" t="s">
        <v>158</v>
      </c>
      <c r="E4244" s="177" t="s">
        <v>159</v>
      </c>
      <c r="F4244" s="177" t="s">
        <v>357</v>
      </c>
      <c r="G4244" s="177">
        <v>-66</v>
      </c>
      <c r="H4244" s="177">
        <v>0</v>
      </c>
      <c r="I4244" s="118" t="b">
        <f>OR(L4244='PERAC-ngpPrcsTnD-mthncptr'!$B$1,L4244='PERAC-ngpPrcsTnD-mthncptr'!$C$1,L4244='PERAC-ngpPrcsTnD-mthncptr'!$D$1)</f>
        <v>0</v>
      </c>
      <c r="J4244" s="118">
        <f>IF(I4244=TRUE,G4244+'NPV Calcs'!$D$14,G4244)</f>
        <v>-66</v>
      </c>
      <c r="K4244" s="176">
        <f>IF(OR(B4244="GAS",B4244="COL",B4244="LAN",B4244="RICE",B4244="LIVE"),H4244*About!$B$98,IF(OR(B4244="CROP",B4244="NAA"),H4244*About!$B$99,H4244))</f>
        <v>0</v>
      </c>
      <c r="L4244" s="136" t="str">
        <f>INDEX('EPA Tech to Policy Mapping'!$D:$D,MATCH('EPA Data'!F4244,'EPA Tech to Policy Mapping'!$C:$C,0))</f>
        <v>livestock measures</v>
      </c>
    </row>
    <row r="4245" spans="1:12" x14ac:dyDescent="0.25">
      <c r="A4245" s="177" t="s">
        <v>8</v>
      </c>
      <c r="B4245" s="177" t="s">
        <v>353</v>
      </c>
      <c r="C4245" s="177">
        <v>2045</v>
      </c>
      <c r="D4245" s="177" t="s">
        <v>158</v>
      </c>
      <c r="E4245" s="177" t="s">
        <v>159</v>
      </c>
      <c r="F4245" s="177" t="s">
        <v>357</v>
      </c>
      <c r="G4245" s="177">
        <v>-66</v>
      </c>
      <c r="H4245" s="177">
        <v>0.24600199722772201</v>
      </c>
      <c r="I4245" s="118" t="b">
        <f>OR(L4245='PERAC-ngpPrcsTnD-mthncptr'!$B$1,L4245='PERAC-ngpPrcsTnD-mthncptr'!$C$1,L4245='PERAC-ngpPrcsTnD-mthncptr'!$D$1)</f>
        <v>0</v>
      </c>
      <c r="J4245" s="118">
        <f>IF(I4245=TRUE,G4245+'NPV Calcs'!$D$14,G4245)</f>
        <v>-66</v>
      </c>
      <c r="K4245" s="176">
        <f>IF(OR(B4245="GAS",B4245="COL",B4245="LAN",B4245="RICE",B4245="LIVE"),H4245*About!$B$98,IF(OR(B4245="CROP",B4245="NAA"),H4245*About!$B$99,H4245))</f>
        <v>0.24600199722772201</v>
      </c>
      <c r="L4245" s="136" t="str">
        <f>INDEX('EPA Tech to Policy Mapping'!$D:$D,MATCH('EPA Data'!F4245,'EPA Tech to Policy Mapping'!$C:$C,0))</f>
        <v>livestock measures</v>
      </c>
    </row>
    <row r="4246" spans="1:12" x14ac:dyDescent="0.25">
      <c r="A4246" s="177" t="s">
        <v>8</v>
      </c>
      <c r="B4246" s="177" t="s">
        <v>353</v>
      </c>
      <c r="C4246" s="177">
        <v>2045</v>
      </c>
      <c r="D4246" s="177" t="s">
        <v>158</v>
      </c>
      <c r="E4246" s="177" t="s">
        <v>159</v>
      </c>
      <c r="F4246" s="177" t="s">
        <v>357</v>
      </c>
      <c r="G4246" s="177">
        <v>-41</v>
      </c>
      <c r="H4246" s="177">
        <v>3.5230001051332E-3</v>
      </c>
      <c r="I4246" s="118" t="b">
        <f>OR(L4246='PERAC-ngpPrcsTnD-mthncptr'!$B$1,L4246='PERAC-ngpPrcsTnD-mthncptr'!$C$1,L4246='PERAC-ngpPrcsTnD-mthncptr'!$D$1)</f>
        <v>0</v>
      </c>
      <c r="J4246" s="118">
        <f>IF(I4246=TRUE,G4246+'NPV Calcs'!$D$14,G4246)</f>
        <v>-41</v>
      </c>
      <c r="K4246" s="176">
        <f>IF(OR(B4246="GAS",B4246="COL",B4246="LAN",B4246="RICE",B4246="LIVE"),H4246*About!$B$98,IF(OR(B4246="CROP",B4246="NAA"),H4246*About!$B$99,H4246))</f>
        <v>3.5230001051332E-3</v>
      </c>
      <c r="L4246" s="136" t="str">
        <f>INDEX('EPA Tech to Policy Mapping'!$D:$D,MATCH('EPA Data'!F4246,'EPA Tech to Policy Mapping'!$C:$C,0))</f>
        <v>livestock measures</v>
      </c>
    </row>
    <row r="4247" spans="1:12" x14ac:dyDescent="0.25">
      <c r="A4247" s="177" t="s">
        <v>8</v>
      </c>
      <c r="B4247" s="177" t="s">
        <v>353</v>
      </c>
      <c r="C4247" s="177">
        <v>2045</v>
      </c>
      <c r="D4247" s="177" t="s">
        <v>158</v>
      </c>
      <c r="E4247" s="177" t="s">
        <v>159</v>
      </c>
      <c r="F4247" s="177" t="s">
        <v>356</v>
      </c>
      <c r="G4247" s="177">
        <v>1</v>
      </c>
      <c r="H4247" s="177">
        <v>3.8909000766693701E-2</v>
      </c>
      <c r="I4247" s="118" t="b">
        <f>OR(L4247='PERAC-ngpPrcsTnD-mthncptr'!$B$1,L4247='PERAC-ngpPrcsTnD-mthncptr'!$C$1,L4247='PERAC-ngpPrcsTnD-mthncptr'!$D$1)</f>
        <v>0</v>
      </c>
      <c r="J4247" s="118">
        <f>IF(I4247=TRUE,G4247+'NPV Calcs'!$D$14,G4247)</f>
        <v>1</v>
      </c>
      <c r="K4247" s="176">
        <f>IF(OR(B4247="GAS",B4247="COL",B4247="LAN",B4247="RICE",B4247="LIVE"),H4247*About!$B$98,IF(OR(B4247="CROP",B4247="NAA"),H4247*About!$B$99,H4247))</f>
        <v>3.8909000766693701E-2</v>
      </c>
      <c r="L4247" s="136" t="str">
        <f>INDEX('EPA Tech to Policy Mapping'!$D:$D,MATCH('EPA Data'!F4247,'EPA Tech to Policy Mapping'!$C:$C,0))</f>
        <v>livestock measures</v>
      </c>
    </row>
    <row r="4248" spans="1:12" x14ac:dyDescent="0.25">
      <c r="A4248" s="177" t="s">
        <v>8</v>
      </c>
      <c r="B4248" s="177" t="s">
        <v>353</v>
      </c>
      <c r="C4248" s="177">
        <v>2045</v>
      </c>
      <c r="D4248" s="177" t="s">
        <v>158</v>
      </c>
      <c r="E4248" s="177" t="s">
        <v>159</v>
      </c>
      <c r="F4248" s="177" t="s">
        <v>358</v>
      </c>
      <c r="G4248" s="177">
        <v>1</v>
      </c>
      <c r="H4248" s="177">
        <v>3.3345000819849702E-2</v>
      </c>
      <c r="I4248" s="118" t="b">
        <f>OR(L4248='PERAC-ngpPrcsTnD-mthncptr'!$B$1,L4248='PERAC-ngpPrcsTnD-mthncptr'!$C$1,L4248='PERAC-ngpPrcsTnD-mthncptr'!$D$1)</f>
        <v>0</v>
      </c>
      <c r="J4248" s="118">
        <f>IF(I4248=TRUE,G4248+'NPV Calcs'!$D$14,G4248)</f>
        <v>1</v>
      </c>
      <c r="K4248" s="176">
        <f>IF(OR(B4248="GAS",B4248="COL",B4248="LAN",B4248="RICE",B4248="LIVE"),H4248*About!$B$98,IF(OR(B4248="CROP",B4248="NAA"),H4248*About!$B$99,H4248))</f>
        <v>3.3345000819849702E-2</v>
      </c>
      <c r="L4248" s="136" t="str">
        <f>INDEX('EPA Tech to Policy Mapping'!$D:$D,MATCH('EPA Data'!F4248,'EPA Tech to Policy Mapping'!$C:$C,0))</f>
        <v>livestock measures</v>
      </c>
    </row>
    <row r="4249" spans="1:12" x14ac:dyDescent="0.25">
      <c r="A4249" s="177" t="s">
        <v>8</v>
      </c>
      <c r="B4249" s="177" t="s">
        <v>353</v>
      </c>
      <c r="C4249" s="177">
        <v>2045</v>
      </c>
      <c r="D4249" s="177" t="s">
        <v>158</v>
      </c>
      <c r="E4249" s="177" t="s">
        <v>159</v>
      </c>
      <c r="F4249" s="177" t="s">
        <v>355</v>
      </c>
      <c r="G4249" s="177">
        <v>2</v>
      </c>
      <c r="H4249" s="177">
        <v>1.92990001958151E-2</v>
      </c>
      <c r="I4249" s="118" t="b">
        <f>OR(L4249='PERAC-ngpPrcsTnD-mthncptr'!$B$1,L4249='PERAC-ngpPrcsTnD-mthncptr'!$C$1,L4249='PERAC-ngpPrcsTnD-mthncptr'!$D$1)</f>
        <v>0</v>
      </c>
      <c r="J4249" s="118">
        <f>IF(I4249=TRUE,G4249+'NPV Calcs'!$D$14,G4249)</f>
        <v>2</v>
      </c>
      <c r="K4249" s="176">
        <f>IF(OR(B4249="GAS",B4249="COL",B4249="LAN",B4249="RICE",B4249="LIVE"),H4249*About!$B$98,IF(OR(B4249="CROP",B4249="NAA"),H4249*About!$B$99,H4249))</f>
        <v>1.92990001958151E-2</v>
      </c>
      <c r="L4249" s="136" t="str">
        <f>INDEX('EPA Tech to Policy Mapping'!$D:$D,MATCH('EPA Data'!F4249,'EPA Tech to Policy Mapping'!$C:$C,0))</f>
        <v>livestock measures</v>
      </c>
    </row>
    <row r="4250" spans="1:12" x14ac:dyDescent="0.25">
      <c r="A4250" s="177" t="s">
        <v>8</v>
      </c>
      <c r="B4250" s="177" t="s">
        <v>353</v>
      </c>
      <c r="C4250" s="177">
        <v>2045</v>
      </c>
      <c r="D4250" s="177" t="s">
        <v>158</v>
      </c>
      <c r="E4250" s="177" t="s">
        <v>159</v>
      </c>
      <c r="F4250" s="177" t="s">
        <v>358</v>
      </c>
      <c r="G4250" s="177">
        <v>2</v>
      </c>
      <c r="H4250" s="177">
        <v>0.63494799277577796</v>
      </c>
      <c r="I4250" s="118" t="b">
        <f>OR(L4250='PERAC-ngpPrcsTnD-mthncptr'!$B$1,L4250='PERAC-ngpPrcsTnD-mthncptr'!$C$1,L4250='PERAC-ngpPrcsTnD-mthncptr'!$D$1)</f>
        <v>0</v>
      </c>
      <c r="J4250" s="118">
        <f>IF(I4250=TRUE,G4250+'NPV Calcs'!$D$14,G4250)</f>
        <v>2</v>
      </c>
      <c r="K4250" s="176">
        <f>IF(OR(B4250="GAS",B4250="COL",B4250="LAN",B4250="RICE",B4250="LIVE"),H4250*About!$B$98,IF(OR(B4250="CROP",B4250="NAA"),H4250*About!$B$99,H4250))</f>
        <v>0.63494799277577796</v>
      </c>
      <c r="L4250" s="136" t="str">
        <f>INDEX('EPA Tech to Policy Mapping'!$D:$D,MATCH('EPA Data'!F4250,'EPA Tech to Policy Mapping'!$C:$C,0))</f>
        <v>livestock measures</v>
      </c>
    </row>
    <row r="4251" spans="1:12" x14ac:dyDescent="0.25">
      <c r="A4251" s="177" t="s">
        <v>8</v>
      </c>
      <c r="B4251" s="177" t="s">
        <v>353</v>
      </c>
      <c r="C4251" s="177">
        <v>2045</v>
      </c>
      <c r="D4251" s="177" t="s">
        <v>158</v>
      </c>
      <c r="E4251" s="177" t="s">
        <v>159</v>
      </c>
      <c r="F4251" s="177" t="s">
        <v>361</v>
      </c>
      <c r="G4251" s="177">
        <v>5</v>
      </c>
      <c r="H4251" s="177">
        <v>0.106557994894501</v>
      </c>
      <c r="I4251" s="118" t="b">
        <f>OR(L4251='PERAC-ngpPrcsTnD-mthncptr'!$B$1,L4251='PERAC-ngpPrcsTnD-mthncptr'!$C$1,L4251='PERAC-ngpPrcsTnD-mthncptr'!$D$1)</f>
        <v>0</v>
      </c>
      <c r="J4251" s="118">
        <f>IF(I4251=TRUE,G4251+'NPV Calcs'!$D$14,G4251)</f>
        <v>5</v>
      </c>
      <c r="K4251" s="176">
        <f>IF(OR(B4251="GAS",B4251="COL",B4251="LAN",B4251="RICE",B4251="LIVE"),H4251*About!$B$98,IF(OR(B4251="CROP",B4251="NAA"),H4251*About!$B$99,H4251))</f>
        <v>0.106557994894501</v>
      </c>
      <c r="L4251" s="136" t="str">
        <f>INDEX('EPA Tech to Policy Mapping'!$D:$D,MATCH('EPA Data'!F4251,'EPA Tech to Policy Mapping'!$C:$C,0))</f>
        <v>livestock measures</v>
      </c>
    </row>
    <row r="4252" spans="1:12" x14ac:dyDescent="0.25">
      <c r="A4252" s="177" t="s">
        <v>8</v>
      </c>
      <c r="B4252" s="177" t="s">
        <v>353</v>
      </c>
      <c r="C4252" s="177">
        <v>2045</v>
      </c>
      <c r="D4252" s="177" t="s">
        <v>158</v>
      </c>
      <c r="E4252" s="177" t="s">
        <v>159</v>
      </c>
      <c r="F4252" s="177" t="s">
        <v>360</v>
      </c>
      <c r="G4252" s="177">
        <v>10</v>
      </c>
      <c r="H4252" s="177">
        <v>0.106557994894501</v>
      </c>
      <c r="I4252" s="118" t="b">
        <f>OR(L4252='PERAC-ngpPrcsTnD-mthncptr'!$B$1,L4252='PERAC-ngpPrcsTnD-mthncptr'!$C$1,L4252='PERAC-ngpPrcsTnD-mthncptr'!$D$1)</f>
        <v>0</v>
      </c>
      <c r="J4252" s="118">
        <f>IF(I4252=TRUE,G4252+'NPV Calcs'!$D$14,G4252)</f>
        <v>10</v>
      </c>
      <c r="K4252" s="176">
        <f>IF(OR(B4252="GAS",B4252="COL",B4252="LAN",B4252="RICE",B4252="LIVE"),H4252*About!$B$98,IF(OR(B4252="CROP",B4252="NAA"),H4252*About!$B$99,H4252))</f>
        <v>0.106557994894501</v>
      </c>
      <c r="L4252" s="136" t="str">
        <f>INDEX('EPA Tech to Policy Mapping'!$D:$D,MATCH('EPA Data'!F4252,'EPA Tech to Policy Mapping'!$C:$C,0))</f>
        <v>livestock measures</v>
      </c>
    </row>
    <row r="4253" spans="1:12" x14ac:dyDescent="0.25">
      <c r="A4253" s="177" t="s">
        <v>8</v>
      </c>
      <c r="B4253" s="177" t="s">
        <v>353</v>
      </c>
      <c r="C4253" s="177">
        <v>2045</v>
      </c>
      <c r="D4253" s="177" t="s">
        <v>158</v>
      </c>
      <c r="E4253" s="177" t="s">
        <v>159</v>
      </c>
      <c r="F4253" s="177" t="s">
        <v>367</v>
      </c>
      <c r="G4253" s="177">
        <v>17</v>
      </c>
      <c r="H4253" s="177">
        <v>0.106557994894501</v>
      </c>
      <c r="I4253" s="118" t="b">
        <f>OR(L4253='PERAC-ngpPrcsTnD-mthncptr'!$B$1,L4253='PERAC-ngpPrcsTnD-mthncptr'!$C$1,L4253='PERAC-ngpPrcsTnD-mthncptr'!$D$1)</f>
        <v>0</v>
      </c>
      <c r="J4253" s="118">
        <f>IF(I4253=TRUE,G4253+'NPV Calcs'!$D$14,G4253)</f>
        <v>17</v>
      </c>
      <c r="K4253" s="176">
        <f>IF(OR(B4253="GAS",B4253="COL",B4253="LAN",B4253="RICE",B4253="LIVE"),H4253*About!$B$98,IF(OR(B4253="CROP",B4253="NAA"),H4253*About!$B$99,H4253))</f>
        <v>0.106557994894501</v>
      </c>
      <c r="L4253" s="136" t="str">
        <f>INDEX('EPA Tech to Policy Mapping'!$D:$D,MATCH('EPA Data'!F4253,'EPA Tech to Policy Mapping'!$C:$C,0))</f>
        <v>livestock measures</v>
      </c>
    </row>
    <row r="4254" spans="1:12" x14ac:dyDescent="0.25">
      <c r="A4254" s="177" t="s">
        <v>8</v>
      </c>
      <c r="B4254" s="177" t="s">
        <v>353</v>
      </c>
      <c r="C4254" s="177">
        <v>2045</v>
      </c>
      <c r="D4254" s="177" t="s">
        <v>158</v>
      </c>
      <c r="E4254" s="177" t="s">
        <v>159</v>
      </c>
      <c r="F4254" s="177" t="s">
        <v>364</v>
      </c>
      <c r="G4254" s="177">
        <v>21</v>
      </c>
      <c r="H4254" s="177">
        <v>0.106557994894501</v>
      </c>
      <c r="I4254" s="118" t="b">
        <f>OR(L4254='PERAC-ngpPrcsTnD-mthncptr'!$B$1,L4254='PERAC-ngpPrcsTnD-mthncptr'!$C$1,L4254='PERAC-ngpPrcsTnD-mthncptr'!$D$1)</f>
        <v>0</v>
      </c>
      <c r="J4254" s="118">
        <f>IF(I4254=TRUE,G4254+'NPV Calcs'!$D$14,G4254)</f>
        <v>21</v>
      </c>
      <c r="K4254" s="176">
        <f>IF(OR(B4254="GAS",B4254="COL",B4254="LAN",B4254="RICE",B4254="LIVE"),H4254*About!$B$98,IF(OR(B4254="CROP",B4254="NAA"),H4254*About!$B$99,H4254))</f>
        <v>0.106557994894501</v>
      </c>
      <c r="L4254" s="136" t="str">
        <f>INDEX('EPA Tech to Policy Mapping'!$D:$D,MATCH('EPA Data'!F4254,'EPA Tech to Policy Mapping'!$C:$C,0))</f>
        <v>livestock measures</v>
      </c>
    </row>
    <row r="4255" spans="1:12" x14ac:dyDescent="0.25">
      <c r="A4255" s="177" t="s">
        <v>8</v>
      </c>
      <c r="B4255" s="177" t="s">
        <v>353</v>
      </c>
      <c r="C4255" s="177">
        <v>2045</v>
      </c>
      <c r="D4255" s="177" t="s">
        <v>158</v>
      </c>
      <c r="E4255" s="177" t="s">
        <v>159</v>
      </c>
      <c r="F4255" s="177" t="s">
        <v>363</v>
      </c>
      <c r="G4255" s="177">
        <v>30</v>
      </c>
      <c r="H4255" s="177">
        <v>0.106557994894501</v>
      </c>
      <c r="I4255" s="118" t="b">
        <f>OR(L4255='PERAC-ngpPrcsTnD-mthncptr'!$B$1,L4255='PERAC-ngpPrcsTnD-mthncptr'!$C$1,L4255='PERAC-ngpPrcsTnD-mthncptr'!$D$1)</f>
        <v>0</v>
      </c>
      <c r="J4255" s="118">
        <f>IF(I4255=TRUE,G4255+'NPV Calcs'!$D$14,G4255)</f>
        <v>30</v>
      </c>
      <c r="K4255" s="176">
        <f>IF(OR(B4255="GAS",B4255="COL",B4255="LAN",B4255="RICE",B4255="LIVE"),H4255*About!$B$98,IF(OR(B4255="CROP",B4255="NAA"),H4255*About!$B$99,H4255))</f>
        <v>0.106557994894501</v>
      </c>
      <c r="L4255" s="136" t="str">
        <f>INDEX('EPA Tech to Policy Mapping'!$D:$D,MATCH('EPA Data'!F4255,'EPA Tech to Policy Mapping'!$C:$C,0))</f>
        <v>livestock measures</v>
      </c>
    </row>
    <row r="4256" spans="1:12" x14ac:dyDescent="0.25">
      <c r="A4256" s="177" t="s">
        <v>8</v>
      </c>
      <c r="B4256" s="177" t="s">
        <v>353</v>
      </c>
      <c r="C4256" s="177">
        <v>2045</v>
      </c>
      <c r="D4256" s="177" t="s">
        <v>158</v>
      </c>
      <c r="E4256" s="177" t="s">
        <v>159</v>
      </c>
      <c r="F4256" s="177" t="s">
        <v>354</v>
      </c>
      <c r="G4256" s="177">
        <v>31</v>
      </c>
      <c r="H4256" s="177">
        <v>3.0089999070242002E-3</v>
      </c>
      <c r="I4256" s="118" t="b">
        <f>OR(L4256='PERAC-ngpPrcsTnD-mthncptr'!$B$1,L4256='PERAC-ngpPrcsTnD-mthncptr'!$C$1,L4256='PERAC-ngpPrcsTnD-mthncptr'!$D$1)</f>
        <v>0</v>
      </c>
      <c r="J4256" s="118">
        <f>IF(I4256=TRUE,G4256+'NPV Calcs'!$D$14,G4256)</f>
        <v>31</v>
      </c>
      <c r="K4256" s="176">
        <f>IF(OR(B4256="GAS",B4256="COL",B4256="LAN",B4256="RICE",B4256="LIVE"),H4256*About!$B$98,IF(OR(B4256="CROP",B4256="NAA"),H4256*About!$B$99,H4256))</f>
        <v>3.0089999070242002E-3</v>
      </c>
      <c r="L4256" s="136" t="str">
        <f>INDEX('EPA Tech to Policy Mapping'!$D:$D,MATCH('EPA Data'!F4256,'EPA Tech to Policy Mapping'!$C:$C,0))</f>
        <v>livestock measures</v>
      </c>
    </row>
    <row r="4257" spans="1:12" x14ac:dyDescent="0.25">
      <c r="A4257" s="177" t="s">
        <v>8</v>
      </c>
      <c r="B4257" s="177" t="s">
        <v>353</v>
      </c>
      <c r="C4257" s="177">
        <v>2045</v>
      </c>
      <c r="D4257" s="177" t="s">
        <v>158</v>
      </c>
      <c r="E4257" s="177" t="s">
        <v>159</v>
      </c>
      <c r="F4257" s="177" t="s">
        <v>355</v>
      </c>
      <c r="G4257" s="177">
        <v>33</v>
      </c>
      <c r="H4257" s="177">
        <v>0.50099399222017305</v>
      </c>
      <c r="I4257" s="118" t="b">
        <f>OR(L4257='PERAC-ngpPrcsTnD-mthncptr'!$B$1,L4257='PERAC-ngpPrcsTnD-mthncptr'!$C$1,L4257='PERAC-ngpPrcsTnD-mthncptr'!$D$1)</f>
        <v>0</v>
      </c>
      <c r="J4257" s="118">
        <f>IF(I4257=TRUE,G4257+'NPV Calcs'!$D$14,G4257)</f>
        <v>33</v>
      </c>
      <c r="K4257" s="176">
        <f>IF(OR(B4257="GAS",B4257="COL",B4257="LAN",B4257="RICE",B4257="LIVE"),H4257*About!$B$98,IF(OR(B4257="CROP",B4257="NAA"),H4257*About!$B$99,H4257))</f>
        <v>0.50099399222017305</v>
      </c>
      <c r="L4257" s="136" t="str">
        <f>INDEX('EPA Tech to Policy Mapping'!$D:$D,MATCH('EPA Data'!F4257,'EPA Tech to Policy Mapping'!$C:$C,0))</f>
        <v>livestock measures</v>
      </c>
    </row>
    <row r="4258" spans="1:12" x14ac:dyDescent="0.25">
      <c r="A4258" s="177" t="s">
        <v>8</v>
      </c>
      <c r="B4258" s="177" t="s">
        <v>353</v>
      </c>
      <c r="C4258" s="177">
        <v>2045</v>
      </c>
      <c r="D4258" s="177" t="s">
        <v>158</v>
      </c>
      <c r="E4258" s="177" t="s">
        <v>159</v>
      </c>
      <c r="F4258" s="177" t="s">
        <v>368</v>
      </c>
      <c r="G4258" s="177">
        <v>34</v>
      </c>
      <c r="H4258" s="177">
        <v>0.106557994894501</v>
      </c>
      <c r="I4258" s="118" t="b">
        <f>OR(L4258='PERAC-ngpPrcsTnD-mthncptr'!$B$1,L4258='PERAC-ngpPrcsTnD-mthncptr'!$C$1,L4258='PERAC-ngpPrcsTnD-mthncptr'!$D$1)</f>
        <v>0</v>
      </c>
      <c r="J4258" s="118">
        <f>IF(I4258=TRUE,G4258+'NPV Calcs'!$D$14,G4258)</f>
        <v>34</v>
      </c>
      <c r="K4258" s="176">
        <f>IF(OR(B4258="GAS",B4258="COL",B4258="LAN",B4258="RICE",B4258="LIVE"),H4258*About!$B$98,IF(OR(B4258="CROP",B4258="NAA"),H4258*About!$B$99,H4258))</f>
        <v>0.106557994894501</v>
      </c>
      <c r="L4258" s="136" t="str">
        <f>INDEX('EPA Tech to Policy Mapping'!$D:$D,MATCH('EPA Data'!F4258,'EPA Tech to Policy Mapping'!$C:$C,0))</f>
        <v>livestock measures</v>
      </c>
    </row>
    <row r="4259" spans="1:12" x14ac:dyDescent="0.25">
      <c r="A4259" s="177" t="s">
        <v>8</v>
      </c>
      <c r="B4259" s="177" t="s">
        <v>353</v>
      </c>
      <c r="C4259" s="177">
        <v>2045</v>
      </c>
      <c r="D4259" s="177" t="s">
        <v>158</v>
      </c>
      <c r="E4259" s="177" t="s">
        <v>159</v>
      </c>
      <c r="F4259" s="177" t="s">
        <v>355</v>
      </c>
      <c r="G4259" s="177">
        <v>49</v>
      </c>
      <c r="H4259" s="177">
        <v>0.30173299243415302</v>
      </c>
      <c r="I4259" s="118" t="b">
        <f>OR(L4259='PERAC-ngpPrcsTnD-mthncptr'!$B$1,L4259='PERAC-ngpPrcsTnD-mthncptr'!$C$1,L4259='PERAC-ngpPrcsTnD-mthncptr'!$D$1)</f>
        <v>0</v>
      </c>
      <c r="J4259" s="118">
        <f>IF(I4259=TRUE,G4259+'NPV Calcs'!$D$14,G4259)</f>
        <v>49</v>
      </c>
      <c r="K4259" s="176">
        <f>IF(OR(B4259="GAS",B4259="COL",B4259="LAN",B4259="RICE",B4259="LIVE"),H4259*About!$B$98,IF(OR(B4259="CROP",B4259="NAA"),H4259*About!$B$99,H4259))</f>
        <v>0.30173299243415302</v>
      </c>
      <c r="L4259" s="136" t="str">
        <f>INDEX('EPA Tech to Policy Mapping'!$D:$D,MATCH('EPA Data'!F4259,'EPA Tech to Policy Mapping'!$C:$C,0))</f>
        <v>livestock measures</v>
      </c>
    </row>
    <row r="4260" spans="1:12" x14ac:dyDescent="0.25">
      <c r="A4260" s="177" t="s">
        <v>8</v>
      </c>
      <c r="B4260" s="177" t="s">
        <v>353</v>
      </c>
      <c r="C4260" s="177">
        <v>2045</v>
      </c>
      <c r="D4260" s="177" t="s">
        <v>158</v>
      </c>
      <c r="E4260" s="177" t="s">
        <v>159</v>
      </c>
      <c r="F4260" s="177" t="s">
        <v>356</v>
      </c>
      <c r="G4260" s="177">
        <v>49</v>
      </c>
      <c r="H4260" s="177">
        <v>0.30173299243415302</v>
      </c>
      <c r="I4260" s="118" t="b">
        <f>OR(L4260='PERAC-ngpPrcsTnD-mthncptr'!$B$1,L4260='PERAC-ngpPrcsTnD-mthncptr'!$C$1,L4260='PERAC-ngpPrcsTnD-mthncptr'!$D$1)</f>
        <v>0</v>
      </c>
      <c r="J4260" s="118">
        <f>IF(I4260=TRUE,G4260+'NPV Calcs'!$D$14,G4260)</f>
        <v>49</v>
      </c>
      <c r="K4260" s="176">
        <f>IF(OR(B4260="GAS",B4260="COL",B4260="LAN",B4260="RICE",B4260="LIVE"),H4260*About!$B$98,IF(OR(B4260="CROP",B4260="NAA"),H4260*About!$B$99,H4260))</f>
        <v>0.30173299243415302</v>
      </c>
      <c r="L4260" s="136" t="str">
        <f>INDEX('EPA Tech to Policy Mapping'!$D:$D,MATCH('EPA Data'!F4260,'EPA Tech to Policy Mapping'!$C:$C,0))</f>
        <v>livestock measures</v>
      </c>
    </row>
    <row r="4261" spans="1:12" x14ac:dyDescent="0.25">
      <c r="A4261" s="177" t="s">
        <v>8</v>
      </c>
      <c r="B4261" s="177" t="s">
        <v>353</v>
      </c>
      <c r="C4261" s="177">
        <v>2045</v>
      </c>
      <c r="D4261" s="177" t="s">
        <v>158</v>
      </c>
      <c r="E4261" s="177" t="s">
        <v>159</v>
      </c>
      <c r="F4261" s="177" t="s">
        <v>360</v>
      </c>
      <c r="G4261" s="177">
        <v>75</v>
      </c>
      <c r="H4261" s="177">
        <v>1.51490000617969E-2</v>
      </c>
      <c r="I4261" s="118" t="b">
        <f>OR(L4261='PERAC-ngpPrcsTnD-mthncptr'!$B$1,L4261='PERAC-ngpPrcsTnD-mthncptr'!$C$1,L4261='PERAC-ngpPrcsTnD-mthncptr'!$D$1)</f>
        <v>0</v>
      </c>
      <c r="J4261" s="118">
        <f>IF(I4261=TRUE,G4261+'NPV Calcs'!$D$14,G4261)</f>
        <v>75</v>
      </c>
      <c r="K4261" s="176">
        <f>IF(OR(B4261="GAS",B4261="COL",B4261="LAN",B4261="RICE",B4261="LIVE"),H4261*About!$B$98,IF(OR(B4261="CROP",B4261="NAA"),H4261*About!$B$99,H4261))</f>
        <v>1.51490000617969E-2</v>
      </c>
      <c r="L4261" s="136" t="str">
        <f>INDEX('EPA Tech to Policy Mapping'!$D:$D,MATCH('EPA Data'!F4261,'EPA Tech to Policy Mapping'!$C:$C,0))</f>
        <v>livestock measures</v>
      </c>
    </row>
    <row r="4262" spans="1:12" x14ac:dyDescent="0.25">
      <c r="A4262" s="177" t="s">
        <v>8</v>
      </c>
      <c r="B4262" s="177" t="s">
        <v>353</v>
      </c>
      <c r="C4262" s="177">
        <v>2045</v>
      </c>
      <c r="D4262" s="177" t="s">
        <v>158</v>
      </c>
      <c r="E4262" s="177" t="s">
        <v>159</v>
      </c>
      <c r="F4262" s="177" t="s">
        <v>366</v>
      </c>
      <c r="G4262" s="177">
        <v>89</v>
      </c>
      <c r="H4262" s="177">
        <v>6.2680001676198999E-2</v>
      </c>
      <c r="I4262" s="118" t="b">
        <f>OR(L4262='PERAC-ngpPrcsTnD-mthncptr'!$B$1,L4262='PERAC-ngpPrcsTnD-mthncptr'!$C$1,L4262='PERAC-ngpPrcsTnD-mthncptr'!$D$1)</f>
        <v>0</v>
      </c>
      <c r="J4262" s="118">
        <f>IF(I4262=TRUE,G4262+'NPV Calcs'!$D$14,G4262)</f>
        <v>89</v>
      </c>
      <c r="K4262" s="176">
        <f>IF(OR(B4262="GAS",B4262="COL",B4262="LAN",B4262="RICE",B4262="LIVE"),H4262*About!$B$98,IF(OR(B4262="CROP",B4262="NAA"),H4262*About!$B$99,H4262))</f>
        <v>6.2680001676198999E-2</v>
      </c>
      <c r="L4262" s="136" t="str">
        <f>INDEX('EPA Tech to Policy Mapping'!$D:$D,MATCH('EPA Data'!F4262,'EPA Tech to Policy Mapping'!$C:$C,0))</f>
        <v>livestock measures</v>
      </c>
    </row>
    <row r="4263" spans="1:12" x14ac:dyDescent="0.25">
      <c r="A4263" s="177" t="s">
        <v>8</v>
      </c>
      <c r="B4263" s="177" t="s">
        <v>353</v>
      </c>
      <c r="C4263" s="177">
        <v>2045</v>
      </c>
      <c r="D4263" s="177" t="s">
        <v>158</v>
      </c>
      <c r="E4263" s="177" t="s">
        <v>159</v>
      </c>
      <c r="F4263" s="177" t="s">
        <v>361</v>
      </c>
      <c r="G4263" s="177">
        <v>98</v>
      </c>
      <c r="H4263" s="177">
        <v>1.51490000617969E-2</v>
      </c>
      <c r="I4263" s="118" t="b">
        <f>OR(L4263='PERAC-ngpPrcsTnD-mthncptr'!$B$1,L4263='PERAC-ngpPrcsTnD-mthncptr'!$C$1,L4263='PERAC-ngpPrcsTnD-mthncptr'!$D$1)</f>
        <v>0</v>
      </c>
      <c r="J4263" s="118">
        <f>IF(I4263=TRUE,G4263+'NPV Calcs'!$D$14,G4263)</f>
        <v>98</v>
      </c>
      <c r="K4263" s="176">
        <f>IF(OR(B4263="GAS",B4263="COL",B4263="LAN",B4263="RICE",B4263="LIVE"),H4263*About!$B$98,IF(OR(B4263="CROP",B4263="NAA"),H4263*About!$B$99,H4263))</f>
        <v>1.51490000617969E-2</v>
      </c>
      <c r="L4263" s="136" t="str">
        <f>INDEX('EPA Tech to Policy Mapping'!$D:$D,MATCH('EPA Data'!F4263,'EPA Tech to Policy Mapping'!$C:$C,0))</f>
        <v>livestock measures</v>
      </c>
    </row>
    <row r="4264" spans="1:12" x14ac:dyDescent="0.25">
      <c r="A4264" s="177" t="s">
        <v>8</v>
      </c>
      <c r="B4264" s="177" t="s">
        <v>353</v>
      </c>
      <c r="C4264" s="177">
        <v>2045</v>
      </c>
      <c r="D4264" s="177" t="s">
        <v>158</v>
      </c>
      <c r="E4264" s="177" t="s">
        <v>159</v>
      </c>
      <c r="F4264" s="177" t="s">
        <v>362</v>
      </c>
      <c r="G4264" s="177">
        <v>100</v>
      </c>
      <c r="H4264" s="177">
        <v>1.51490000617969E-2</v>
      </c>
      <c r="I4264" s="118" t="b">
        <f>OR(L4264='PERAC-ngpPrcsTnD-mthncptr'!$B$1,L4264='PERAC-ngpPrcsTnD-mthncptr'!$C$1,L4264='PERAC-ngpPrcsTnD-mthncptr'!$D$1)</f>
        <v>0</v>
      </c>
      <c r="J4264" s="118">
        <f>IF(I4264=TRUE,G4264+'NPV Calcs'!$D$14,G4264)</f>
        <v>100</v>
      </c>
      <c r="K4264" s="176">
        <f>IF(OR(B4264="GAS",B4264="COL",B4264="LAN",B4264="RICE",B4264="LIVE"),H4264*About!$B$98,IF(OR(B4264="CROP",B4264="NAA"),H4264*About!$B$99,H4264))</f>
        <v>1.51490000617969E-2</v>
      </c>
      <c r="L4264" s="136" t="str">
        <f>INDEX('EPA Tech to Policy Mapping'!$D:$D,MATCH('EPA Data'!F4264,'EPA Tech to Policy Mapping'!$C:$C,0))</f>
        <v>livestock measures</v>
      </c>
    </row>
    <row r="4265" spans="1:12" x14ac:dyDescent="0.25">
      <c r="A4265" s="177" t="s">
        <v>8</v>
      </c>
      <c r="B4265" s="177" t="s">
        <v>353</v>
      </c>
      <c r="C4265" s="177">
        <v>2045</v>
      </c>
      <c r="D4265" s="177" t="s">
        <v>158</v>
      </c>
      <c r="E4265" s="177" t="s">
        <v>159</v>
      </c>
      <c r="F4265" s="177" t="s">
        <v>359</v>
      </c>
      <c r="G4265" s="177">
        <v>116</v>
      </c>
      <c r="H4265" s="177">
        <v>0.126153000457634</v>
      </c>
      <c r="I4265" s="118" t="b">
        <f>OR(L4265='PERAC-ngpPrcsTnD-mthncptr'!$B$1,L4265='PERAC-ngpPrcsTnD-mthncptr'!$C$1,L4265='PERAC-ngpPrcsTnD-mthncptr'!$D$1)</f>
        <v>0</v>
      </c>
      <c r="J4265" s="118">
        <f>IF(I4265=TRUE,G4265+'NPV Calcs'!$D$14,G4265)</f>
        <v>116</v>
      </c>
      <c r="K4265" s="176">
        <f>IF(OR(B4265="GAS",B4265="COL",B4265="LAN",B4265="RICE",B4265="LIVE"),H4265*About!$B$98,IF(OR(B4265="CROP",B4265="NAA"),H4265*About!$B$99,H4265))</f>
        <v>0.126153000457634</v>
      </c>
      <c r="L4265" s="136" t="str">
        <f>INDEX('EPA Tech to Policy Mapping'!$D:$D,MATCH('EPA Data'!F4265,'EPA Tech to Policy Mapping'!$C:$C,0))</f>
        <v>livestock measures</v>
      </c>
    </row>
    <row r="4266" spans="1:12" x14ac:dyDescent="0.25">
      <c r="A4266" s="177" t="s">
        <v>8</v>
      </c>
      <c r="B4266" s="177" t="s">
        <v>353</v>
      </c>
      <c r="C4266" s="177">
        <v>2045</v>
      </c>
      <c r="D4266" s="177" t="s">
        <v>158</v>
      </c>
      <c r="E4266" s="177" t="s">
        <v>159</v>
      </c>
      <c r="F4266" s="177" t="s">
        <v>363</v>
      </c>
      <c r="G4266" s="177">
        <v>159</v>
      </c>
      <c r="H4266" s="177">
        <v>1.51490000617969E-2</v>
      </c>
      <c r="I4266" s="118" t="b">
        <f>OR(L4266='PERAC-ngpPrcsTnD-mthncptr'!$B$1,L4266='PERAC-ngpPrcsTnD-mthncptr'!$C$1,L4266='PERAC-ngpPrcsTnD-mthncptr'!$D$1)</f>
        <v>0</v>
      </c>
      <c r="J4266" s="118">
        <f>IF(I4266=TRUE,G4266+'NPV Calcs'!$D$14,G4266)</f>
        <v>159</v>
      </c>
      <c r="K4266" s="176">
        <f>IF(OR(B4266="GAS",B4266="COL",B4266="LAN",B4266="RICE",B4266="LIVE"),H4266*About!$B$98,IF(OR(B4266="CROP",B4266="NAA"),H4266*About!$B$99,H4266))</f>
        <v>1.51490000617969E-2</v>
      </c>
      <c r="L4266" s="136" t="str">
        <f>INDEX('EPA Tech to Policy Mapping'!$D:$D,MATCH('EPA Data'!F4266,'EPA Tech to Policy Mapping'!$C:$C,0))</f>
        <v>livestock measures</v>
      </c>
    </row>
    <row r="4267" spans="1:12" x14ac:dyDescent="0.25">
      <c r="A4267" s="177" t="s">
        <v>8</v>
      </c>
      <c r="B4267" s="177" t="s">
        <v>353</v>
      </c>
      <c r="C4267" s="177">
        <v>2045</v>
      </c>
      <c r="D4267" s="177" t="s">
        <v>158</v>
      </c>
      <c r="E4267" s="177" t="s">
        <v>159</v>
      </c>
      <c r="F4267" s="177" t="s">
        <v>355</v>
      </c>
      <c r="G4267" s="177">
        <v>162</v>
      </c>
      <c r="H4267" s="177">
        <v>0.184269000164931</v>
      </c>
      <c r="I4267" s="118" t="b">
        <f>OR(L4267='PERAC-ngpPrcsTnD-mthncptr'!$B$1,L4267='PERAC-ngpPrcsTnD-mthncptr'!$C$1,L4267='PERAC-ngpPrcsTnD-mthncptr'!$D$1)</f>
        <v>0</v>
      </c>
      <c r="J4267" s="118">
        <f>IF(I4267=TRUE,G4267+'NPV Calcs'!$D$14,G4267)</f>
        <v>162</v>
      </c>
      <c r="K4267" s="176">
        <f>IF(OR(B4267="GAS",B4267="COL",B4267="LAN",B4267="RICE",B4267="LIVE"),H4267*About!$B$98,IF(OR(B4267="CROP",B4267="NAA"),H4267*About!$B$99,H4267))</f>
        <v>0.184269000164931</v>
      </c>
      <c r="L4267" s="136" t="str">
        <f>INDEX('EPA Tech to Policy Mapping'!$D:$D,MATCH('EPA Data'!F4267,'EPA Tech to Policy Mapping'!$C:$C,0))</f>
        <v>livestock measures</v>
      </c>
    </row>
    <row r="4268" spans="1:12" x14ac:dyDescent="0.25">
      <c r="A4268" s="177" t="s">
        <v>8</v>
      </c>
      <c r="B4268" s="177" t="s">
        <v>353</v>
      </c>
      <c r="C4268" s="177">
        <v>2045</v>
      </c>
      <c r="D4268" s="177" t="s">
        <v>158</v>
      </c>
      <c r="E4268" s="177" t="s">
        <v>159</v>
      </c>
      <c r="F4268" s="177" t="s">
        <v>364</v>
      </c>
      <c r="G4268" s="177">
        <v>187</v>
      </c>
      <c r="H4268" s="177">
        <v>1.51490000617969E-2</v>
      </c>
      <c r="I4268" s="118" t="b">
        <f>OR(L4268='PERAC-ngpPrcsTnD-mthncptr'!$B$1,L4268='PERAC-ngpPrcsTnD-mthncptr'!$C$1,L4268='PERAC-ngpPrcsTnD-mthncptr'!$D$1)</f>
        <v>0</v>
      </c>
      <c r="J4268" s="118">
        <f>IF(I4268=TRUE,G4268+'NPV Calcs'!$D$14,G4268)</f>
        <v>187</v>
      </c>
      <c r="K4268" s="176">
        <f>IF(OR(B4268="GAS",B4268="COL",B4268="LAN",B4268="RICE",B4268="LIVE"),H4268*About!$B$98,IF(OR(B4268="CROP",B4268="NAA"),H4268*About!$B$99,H4268))</f>
        <v>1.51490000617969E-2</v>
      </c>
      <c r="L4268" s="136" t="str">
        <f>INDEX('EPA Tech to Policy Mapping'!$D:$D,MATCH('EPA Data'!F4268,'EPA Tech to Policy Mapping'!$C:$C,0))</f>
        <v>livestock measures</v>
      </c>
    </row>
    <row r="4269" spans="1:12" x14ac:dyDescent="0.25">
      <c r="A4269" s="177" t="s">
        <v>8</v>
      </c>
      <c r="B4269" s="177" t="s">
        <v>353</v>
      </c>
      <c r="C4269" s="177">
        <v>2045</v>
      </c>
      <c r="D4269" s="177" t="s">
        <v>158</v>
      </c>
      <c r="E4269" s="177" t="s">
        <v>159</v>
      </c>
      <c r="F4269" s="177" t="s">
        <v>365</v>
      </c>
      <c r="G4269" s="177">
        <v>201</v>
      </c>
      <c r="H4269" s="177">
        <v>1.51490000617969E-2</v>
      </c>
      <c r="I4269" s="118" t="b">
        <f>OR(L4269='PERAC-ngpPrcsTnD-mthncptr'!$B$1,L4269='PERAC-ngpPrcsTnD-mthncptr'!$C$1,L4269='PERAC-ngpPrcsTnD-mthncptr'!$D$1)</f>
        <v>0</v>
      </c>
      <c r="J4269" s="118">
        <f>IF(I4269=TRUE,G4269+'NPV Calcs'!$D$14,G4269)</f>
        <v>201</v>
      </c>
      <c r="K4269" s="176">
        <f>IF(OR(B4269="GAS",B4269="COL",B4269="LAN",B4269="RICE",B4269="LIVE"),H4269*About!$B$98,IF(OR(B4269="CROP",B4269="NAA"),H4269*About!$B$99,H4269))</f>
        <v>1.51490000617969E-2</v>
      </c>
      <c r="L4269" s="136" t="str">
        <f>INDEX('EPA Tech to Policy Mapping'!$D:$D,MATCH('EPA Data'!F4269,'EPA Tech to Policy Mapping'!$C:$C,0))</f>
        <v>livestock measures</v>
      </c>
    </row>
    <row r="4270" spans="1:12" x14ac:dyDescent="0.25">
      <c r="A4270" s="177" t="s">
        <v>8</v>
      </c>
      <c r="B4270" s="177" t="s">
        <v>353</v>
      </c>
      <c r="C4270" s="177">
        <v>2045</v>
      </c>
      <c r="D4270" s="177" t="s">
        <v>158</v>
      </c>
      <c r="E4270" s="177" t="s">
        <v>159</v>
      </c>
      <c r="F4270" s="177" t="s">
        <v>366</v>
      </c>
      <c r="G4270" s="177">
        <v>329</v>
      </c>
      <c r="H4270" s="177">
        <v>8.9129997978716E-3</v>
      </c>
      <c r="I4270" s="118" t="b">
        <f>OR(L4270='PERAC-ngpPrcsTnD-mthncptr'!$B$1,L4270='PERAC-ngpPrcsTnD-mthncptr'!$C$1,L4270='PERAC-ngpPrcsTnD-mthncptr'!$D$1)</f>
        <v>0</v>
      </c>
      <c r="J4270" s="118">
        <f>IF(I4270=TRUE,G4270+'NPV Calcs'!$D$14,G4270)</f>
        <v>329</v>
      </c>
      <c r="K4270" s="176">
        <f>IF(OR(B4270="GAS",B4270="COL",B4270="LAN",B4270="RICE",B4270="LIVE"),H4270*About!$B$98,IF(OR(B4270="CROP",B4270="NAA"),H4270*About!$B$99,H4270))</f>
        <v>8.9129997978716E-3</v>
      </c>
      <c r="L4270" s="136" t="str">
        <f>INDEX('EPA Tech to Policy Mapping'!$D:$D,MATCH('EPA Data'!F4270,'EPA Tech to Policy Mapping'!$C:$C,0))</f>
        <v>livestock measures</v>
      </c>
    </row>
    <row r="4271" spans="1:12" x14ac:dyDescent="0.25">
      <c r="A4271" s="177" t="s">
        <v>8</v>
      </c>
      <c r="B4271" s="177" t="s">
        <v>353</v>
      </c>
      <c r="C4271" s="177">
        <v>2045</v>
      </c>
      <c r="D4271" s="177" t="s">
        <v>158</v>
      </c>
      <c r="E4271" s="177" t="s">
        <v>159</v>
      </c>
      <c r="F4271" s="177" t="s">
        <v>366</v>
      </c>
      <c r="G4271" s="177">
        <v>100000</v>
      </c>
      <c r="H4271" s="1">
        <v>9.9999999999999998E-13</v>
      </c>
      <c r="I4271" s="118" t="b">
        <f>OR(L4271='PERAC-ngpPrcsTnD-mthncptr'!$B$1,L4271='PERAC-ngpPrcsTnD-mthncptr'!$C$1,L4271='PERAC-ngpPrcsTnD-mthncptr'!$D$1)</f>
        <v>0</v>
      </c>
      <c r="J4271" s="118">
        <f>IF(I4271=TRUE,G4271+'NPV Calcs'!$D$14,G4271)</f>
        <v>100000</v>
      </c>
      <c r="K4271" s="176">
        <f>IF(OR(B4271="GAS",B4271="COL",B4271="LAN",B4271="RICE",B4271="LIVE"),H4271*About!$B$98,IF(OR(B4271="CROP",B4271="NAA"),H4271*About!$B$99,H4271))</f>
        <v>9.9999999999999998E-13</v>
      </c>
      <c r="L4271" s="136" t="str">
        <f>INDEX('EPA Tech to Policy Mapping'!$D:$D,MATCH('EPA Data'!F4271,'EPA Tech to Policy Mapping'!$C:$C,0))</f>
        <v>livestock measures</v>
      </c>
    </row>
    <row r="4272" spans="1:12" x14ac:dyDescent="0.25">
      <c r="A4272" s="177" t="s">
        <v>8</v>
      </c>
      <c r="B4272" s="177" t="s">
        <v>353</v>
      </c>
      <c r="C4272" s="177">
        <v>2045</v>
      </c>
      <c r="D4272" s="177" t="s">
        <v>215</v>
      </c>
      <c r="E4272" s="177" t="s">
        <v>216</v>
      </c>
      <c r="F4272" s="177" t="s">
        <v>357</v>
      </c>
      <c r="G4272" s="177">
        <v>-100000</v>
      </c>
      <c r="H4272" s="177">
        <v>0</v>
      </c>
      <c r="I4272" s="118" t="b">
        <f>OR(L4272='PERAC-ngpPrcsTnD-mthncptr'!$B$1,L4272='PERAC-ngpPrcsTnD-mthncptr'!$C$1,L4272='PERAC-ngpPrcsTnD-mthncptr'!$D$1)</f>
        <v>0</v>
      </c>
      <c r="J4272" s="118">
        <f>IF(I4272=TRUE,G4272+'NPV Calcs'!$D$14,G4272)</f>
        <v>-100000</v>
      </c>
      <c r="K4272" s="176">
        <f>IF(OR(B4272="GAS",B4272="COL",B4272="LAN",B4272="RICE",B4272="LIVE"),H4272*About!$B$98,IF(OR(B4272="CROP",B4272="NAA"),H4272*About!$B$99,H4272))</f>
        <v>0</v>
      </c>
      <c r="L4272" s="136" t="str">
        <f>INDEX('EPA Tech to Policy Mapping'!$D:$D,MATCH('EPA Data'!F4272,'EPA Tech to Policy Mapping'!$C:$C,0))</f>
        <v>livestock measures</v>
      </c>
    </row>
    <row r="4273" spans="1:12" x14ac:dyDescent="0.25">
      <c r="A4273" s="177" t="s">
        <v>8</v>
      </c>
      <c r="B4273" s="177" t="s">
        <v>353</v>
      </c>
      <c r="C4273" s="177">
        <v>2045</v>
      </c>
      <c r="D4273" s="177" t="s">
        <v>215</v>
      </c>
      <c r="E4273" s="177" t="s">
        <v>216</v>
      </c>
      <c r="F4273" s="177" t="s">
        <v>357</v>
      </c>
      <c r="G4273" s="177">
        <v>-1441</v>
      </c>
      <c r="H4273" s="177">
        <v>8.6940001056064007E-3</v>
      </c>
      <c r="I4273" s="118" t="b">
        <f>OR(L4273='PERAC-ngpPrcsTnD-mthncptr'!$B$1,L4273='PERAC-ngpPrcsTnD-mthncptr'!$C$1,L4273='PERAC-ngpPrcsTnD-mthncptr'!$D$1)</f>
        <v>0</v>
      </c>
      <c r="J4273" s="118">
        <f>IF(I4273=TRUE,G4273+'NPV Calcs'!$D$14,G4273)</f>
        <v>-1441</v>
      </c>
      <c r="K4273" s="176">
        <f>IF(OR(B4273="GAS",B4273="COL",B4273="LAN",B4273="RICE",B4273="LIVE"),H4273*About!$B$98,IF(OR(B4273="CROP",B4273="NAA"),H4273*About!$B$99,H4273))</f>
        <v>8.6940001056064007E-3</v>
      </c>
      <c r="L4273" s="136" t="str">
        <f>INDEX('EPA Tech to Policy Mapping'!$D:$D,MATCH('EPA Data'!F4273,'EPA Tech to Policy Mapping'!$C:$C,0))</f>
        <v>livestock measures</v>
      </c>
    </row>
    <row r="4274" spans="1:12" x14ac:dyDescent="0.25">
      <c r="A4274" s="177" t="s">
        <v>8</v>
      </c>
      <c r="B4274" s="177" t="s">
        <v>353</v>
      </c>
      <c r="C4274" s="177">
        <v>2045</v>
      </c>
      <c r="D4274" s="177" t="s">
        <v>215</v>
      </c>
      <c r="E4274" s="177" t="s">
        <v>216</v>
      </c>
      <c r="F4274" s="177" t="s">
        <v>357</v>
      </c>
      <c r="G4274" s="177">
        <v>-1441</v>
      </c>
      <c r="H4274" s="177">
        <v>0</v>
      </c>
      <c r="I4274" s="118" t="b">
        <f>OR(L4274='PERAC-ngpPrcsTnD-mthncptr'!$B$1,L4274='PERAC-ngpPrcsTnD-mthncptr'!$C$1,L4274='PERAC-ngpPrcsTnD-mthncptr'!$D$1)</f>
        <v>0</v>
      </c>
      <c r="J4274" s="118">
        <f>IF(I4274=TRUE,G4274+'NPV Calcs'!$D$14,G4274)</f>
        <v>-1441</v>
      </c>
      <c r="K4274" s="176">
        <f>IF(OR(B4274="GAS",B4274="COL",B4274="LAN",B4274="RICE",B4274="LIVE"),H4274*About!$B$98,IF(OR(B4274="CROP",B4274="NAA"),H4274*About!$B$99,H4274))</f>
        <v>0</v>
      </c>
      <c r="L4274" s="136" t="str">
        <f>INDEX('EPA Tech to Policy Mapping'!$D:$D,MATCH('EPA Data'!F4274,'EPA Tech to Policy Mapping'!$C:$C,0))</f>
        <v>livestock measures</v>
      </c>
    </row>
    <row r="4275" spans="1:12" x14ac:dyDescent="0.25">
      <c r="A4275" s="177" t="s">
        <v>8</v>
      </c>
      <c r="B4275" s="177" t="s">
        <v>353</v>
      </c>
      <c r="C4275" s="177">
        <v>2045</v>
      </c>
      <c r="D4275" s="177" t="s">
        <v>215</v>
      </c>
      <c r="E4275" s="177" t="s">
        <v>216</v>
      </c>
      <c r="F4275" s="177" t="s">
        <v>358</v>
      </c>
      <c r="G4275" s="177">
        <v>-48</v>
      </c>
      <c r="H4275" s="177">
        <v>0.163104998600829</v>
      </c>
      <c r="I4275" s="118" t="b">
        <f>OR(L4275='PERAC-ngpPrcsTnD-mthncptr'!$B$1,L4275='PERAC-ngpPrcsTnD-mthncptr'!$C$1,L4275='PERAC-ngpPrcsTnD-mthncptr'!$D$1)</f>
        <v>0</v>
      </c>
      <c r="J4275" s="118">
        <f>IF(I4275=TRUE,G4275+'NPV Calcs'!$D$14,G4275)</f>
        <v>-48</v>
      </c>
      <c r="K4275" s="176">
        <f>IF(OR(B4275="GAS",B4275="COL",B4275="LAN",B4275="RICE",B4275="LIVE"),H4275*About!$B$98,IF(OR(B4275="CROP",B4275="NAA"),H4275*About!$B$99,H4275))</f>
        <v>0.163104998600829</v>
      </c>
      <c r="L4275" s="136" t="str">
        <f>INDEX('EPA Tech to Policy Mapping'!$D:$D,MATCH('EPA Data'!F4275,'EPA Tech to Policy Mapping'!$C:$C,0))</f>
        <v>livestock measures</v>
      </c>
    </row>
    <row r="4276" spans="1:12" x14ac:dyDescent="0.25">
      <c r="A4276" s="177" t="s">
        <v>8</v>
      </c>
      <c r="B4276" s="177" t="s">
        <v>353</v>
      </c>
      <c r="C4276" s="177">
        <v>2045</v>
      </c>
      <c r="D4276" s="177" t="s">
        <v>215</v>
      </c>
      <c r="E4276" s="177" t="s">
        <v>216</v>
      </c>
      <c r="F4276" s="177" t="s">
        <v>357</v>
      </c>
      <c r="G4276" s="177">
        <v>-48</v>
      </c>
      <c r="H4276" s="177">
        <v>0.25372400763444602</v>
      </c>
      <c r="I4276" s="118" t="b">
        <f>OR(L4276='PERAC-ngpPrcsTnD-mthncptr'!$B$1,L4276='PERAC-ngpPrcsTnD-mthncptr'!$C$1,L4276='PERAC-ngpPrcsTnD-mthncptr'!$D$1)</f>
        <v>0</v>
      </c>
      <c r="J4276" s="118">
        <f>IF(I4276=TRUE,G4276+'NPV Calcs'!$D$14,G4276)</f>
        <v>-48</v>
      </c>
      <c r="K4276" s="176">
        <f>IF(OR(B4276="GAS",B4276="COL",B4276="LAN",B4276="RICE",B4276="LIVE"),H4276*About!$B$98,IF(OR(B4276="CROP",B4276="NAA"),H4276*About!$B$99,H4276))</f>
        <v>0.25372400763444602</v>
      </c>
      <c r="L4276" s="136" t="str">
        <f>INDEX('EPA Tech to Policy Mapping'!$D:$D,MATCH('EPA Data'!F4276,'EPA Tech to Policy Mapping'!$C:$C,0))</f>
        <v>livestock measures</v>
      </c>
    </row>
    <row r="4277" spans="1:12" x14ac:dyDescent="0.25">
      <c r="A4277" s="177" t="s">
        <v>8</v>
      </c>
      <c r="B4277" s="177" t="s">
        <v>353</v>
      </c>
      <c r="C4277" s="177">
        <v>2045</v>
      </c>
      <c r="D4277" s="177" t="s">
        <v>215</v>
      </c>
      <c r="E4277" s="177" t="s">
        <v>216</v>
      </c>
      <c r="F4277" s="177" t="s">
        <v>361</v>
      </c>
      <c r="G4277" s="177">
        <v>27</v>
      </c>
      <c r="H4277" s="177">
        <v>2.2503999993205102E-2</v>
      </c>
      <c r="I4277" s="118" t="b">
        <f>OR(L4277='PERAC-ngpPrcsTnD-mthncptr'!$B$1,L4277='PERAC-ngpPrcsTnD-mthncptr'!$C$1,L4277='PERAC-ngpPrcsTnD-mthncptr'!$D$1)</f>
        <v>0</v>
      </c>
      <c r="J4277" s="118">
        <f>IF(I4277=TRUE,G4277+'NPV Calcs'!$D$14,G4277)</f>
        <v>27</v>
      </c>
      <c r="K4277" s="176">
        <f>IF(OR(B4277="GAS",B4277="COL",B4277="LAN",B4277="RICE",B4277="LIVE"),H4277*About!$B$98,IF(OR(B4277="CROP",B4277="NAA"),H4277*About!$B$99,H4277))</f>
        <v>2.2503999993205102E-2</v>
      </c>
      <c r="L4277" s="136" t="str">
        <f>INDEX('EPA Tech to Policy Mapping'!$D:$D,MATCH('EPA Data'!F4277,'EPA Tech to Policy Mapping'!$C:$C,0))</f>
        <v>livestock measures</v>
      </c>
    </row>
    <row r="4278" spans="1:12" x14ac:dyDescent="0.25">
      <c r="A4278" s="177" t="s">
        <v>8</v>
      </c>
      <c r="B4278" s="177" t="s">
        <v>353</v>
      </c>
      <c r="C4278" s="177">
        <v>2045</v>
      </c>
      <c r="D4278" s="177" t="s">
        <v>215</v>
      </c>
      <c r="E4278" s="177" t="s">
        <v>216</v>
      </c>
      <c r="F4278" s="177" t="s">
        <v>356</v>
      </c>
      <c r="G4278" s="177">
        <v>35</v>
      </c>
      <c r="H4278" s="177">
        <v>0.100570001471169</v>
      </c>
      <c r="I4278" s="118" t="b">
        <f>OR(L4278='PERAC-ngpPrcsTnD-mthncptr'!$B$1,L4278='PERAC-ngpPrcsTnD-mthncptr'!$C$1,L4278='PERAC-ngpPrcsTnD-mthncptr'!$D$1)</f>
        <v>0</v>
      </c>
      <c r="J4278" s="118">
        <f>IF(I4278=TRUE,G4278+'NPV Calcs'!$D$14,G4278)</f>
        <v>35</v>
      </c>
      <c r="K4278" s="176">
        <f>IF(OR(B4278="GAS",B4278="COL",B4278="LAN",B4278="RICE",B4278="LIVE"),H4278*About!$B$98,IF(OR(B4278="CROP",B4278="NAA"),H4278*About!$B$99,H4278))</f>
        <v>0.100570001471169</v>
      </c>
      <c r="L4278" s="136" t="str">
        <f>INDEX('EPA Tech to Policy Mapping'!$D:$D,MATCH('EPA Data'!F4278,'EPA Tech to Policy Mapping'!$C:$C,0))</f>
        <v>livestock measures</v>
      </c>
    </row>
    <row r="4279" spans="1:12" x14ac:dyDescent="0.25">
      <c r="A4279" s="177" t="s">
        <v>8</v>
      </c>
      <c r="B4279" s="177" t="s">
        <v>353</v>
      </c>
      <c r="C4279" s="177">
        <v>2045</v>
      </c>
      <c r="D4279" s="177" t="s">
        <v>215</v>
      </c>
      <c r="E4279" s="177" t="s">
        <v>216</v>
      </c>
      <c r="F4279" s="177" t="s">
        <v>355</v>
      </c>
      <c r="G4279" s="177">
        <v>53</v>
      </c>
      <c r="H4279" s="177">
        <v>0.72961199356905104</v>
      </c>
      <c r="I4279" s="118" t="b">
        <f>OR(L4279='PERAC-ngpPrcsTnD-mthncptr'!$B$1,L4279='PERAC-ngpPrcsTnD-mthncptr'!$C$1,L4279='PERAC-ngpPrcsTnD-mthncptr'!$D$1)</f>
        <v>0</v>
      </c>
      <c r="J4279" s="118">
        <f>IF(I4279=TRUE,G4279+'NPV Calcs'!$D$14,G4279)</f>
        <v>53</v>
      </c>
      <c r="K4279" s="176">
        <f>IF(OR(B4279="GAS",B4279="COL",B4279="LAN",B4279="RICE",B4279="LIVE"),H4279*About!$B$98,IF(OR(B4279="CROP",B4279="NAA"),H4279*About!$B$99,H4279))</f>
        <v>0.72961199356905104</v>
      </c>
      <c r="L4279" s="136" t="str">
        <f>INDEX('EPA Tech to Policy Mapping'!$D:$D,MATCH('EPA Data'!F4279,'EPA Tech to Policy Mapping'!$C:$C,0))</f>
        <v>livestock measures</v>
      </c>
    </row>
    <row r="4280" spans="1:12" x14ac:dyDescent="0.25">
      <c r="A4280" s="177" t="s">
        <v>8</v>
      </c>
      <c r="B4280" s="177" t="s">
        <v>353</v>
      </c>
      <c r="C4280" s="177">
        <v>2045</v>
      </c>
      <c r="D4280" s="177" t="s">
        <v>215</v>
      </c>
      <c r="E4280" s="177" t="s">
        <v>216</v>
      </c>
      <c r="F4280" s="177" t="s">
        <v>356</v>
      </c>
      <c r="G4280" s="177">
        <v>53</v>
      </c>
      <c r="H4280" s="177">
        <v>0.72961199356905104</v>
      </c>
      <c r="I4280" s="118" t="b">
        <f>OR(L4280='PERAC-ngpPrcsTnD-mthncptr'!$B$1,L4280='PERAC-ngpPrcsTnD-mthncptr'!$C$1,L4280='PERAC-ngpPrcsTnD-mthncptr'!$D$1)</f>
        <v>0</v>
      </c>
      <c r="J4280" s="118">
        <f>IF(I4280=TRUE,G4280+'NPV Calcs'!$D$14,G4280)</f>
        <v>53</v>
      </c>
      <c r="K4280" s="176">
        <f>IF(OR(B4280="GAS",B4280="COL",B4280="LAN",B4280="RICE",B4280="LIVE"),H4280*About!$B$98,IF(OR(B4280="CROP",B4280="NAA"),H4280*About!$B$99,H4280))</f>
        <v>0.72961199356905104</v>
      </c>
      <c r="L4280" s="136" t="str">
        <f>INDEX('EPA Tech to Policy Mapping'!$D:$D,MATCH('EPA Data'!F4280,'EPA Tech to Policy Mapping'!$C:$C,0))</f>
        <v>livestock measures</v>
      </c>
    </row>
    <row r="4281" spans="1:12" x14ac:dyDescent="0.25">
      <c r="A4281" s="177" t="s">
        <v>8</v>
      </c>
      <c r="B4281" s="177" t="s">
        <v>353</v>
      </c>
      <c r="C4281" s="177">
        <v>2045</v>
      </c>
      <c r="D4281" s="177" t="s">
        <v>215</v>
      </c>
      <c r="E4281" s="177" t="s">
        <v>216</v>
      </c>
      <c r="F4281" s="177" t="s">
        <v>360</v>
      </c>
      <c r="G4281" s="177">
        <v>68</v>
      </c>
      <c r="H4281" s="177">
        <v>2.2503999993205102E-2</v>
      </c>
      <c r="I4281" s="118" t="b">
        <f>OR(L4281='PERAC-ngpPrcsTnD-mthncptr'!$B$1,L4281='PERAC-ngpPrcsTnD-mthncptr'!$C$1,L4281='PERAC-ngpPrcsTnD-mthncptr'!$D$1)</f>
        <v>0</v>
      </c>
      <c r="J4281" s="118">
        <f>IF(I4281=TRUE,G4281+'NPV Calcs'!$D$14,G4281)</f>
        <v>68</v>
      </c>
      <c r="K4281" s="176">
        <f>IF(OR(B4281="GAS",B4281="COL",B4281="LAN",B4281="RICE",B4281="LIVE"),H4281*About!$B$98,IF(OR(B4281="CROP",B4281="NAA"),H4281*About!$B$99,H4281))</f>
        <v>2.2503999993205102E-2</v>
      </c>
      <c r="L4281" s="136" t="str">
        <f>INDEX('EPA Tech to Policy Mapping'!$D:$D,MATCH('EPA Data'!F4281,'EPA Tech to Policy Mapping'!$C:$C,0))</f>
        <v>livestock measures</v>
      </c>
    </row>
    <row r="4282" spans="1:12" x14ac:dyDescent="0.25">
      <c r="A4282" s="177" t="s">
        <v>8</v>
      </c>
      <c r="B4282" s="177" t="s">
        <v>353</v>
      </c>
      <c r="C4282" s="177">
        <v>2045</v>
      </c>
      <c r="D4282" s="177" t="s">
        <v>215</v>
      </c>
      <c r="E4282" s="177" t="s">
        <v>216</v>
      </c>
      <c r="F4282" s="177" t="s">
        <v>355</v>
      </c>
      <c r="G4282" s="177">
        <v>70</v>
      </c>
      <c r="H4282" s="177">
        <v>4.9882000267871297E-2</v>
      </c>
      <c r="I4282" s="118" t="b">
        <f>OR(L4282='PERAC-ngpPrcsTnD-mthncptr'!$B$1,L4282='PERAC-ngpPrcsTnD-mthncptr'!$C$1,L4282='PERAC-ngpPrcsTnD-mthncptr'!$D$1)</f>
        <v>0</v>
      </c>
      <c r="J4282" s="118">
        <f>IF(I4282=TRUE,G4282+'NPV Calcs'!$D$14,G4282)</f>
        <v>70</v>
      </c>
      <c r="K4282" s="176">
        <f>IF(OR(B4282="GAS",B4282="COL",B4282="LAN",B4282="RICE",B4282="LIVE"),H4282*About!$B$98,IF(OR(B4282="CROP",B4282="NAA"),H4282*About!$B$99,H4282))</f>
        <v>4.9882000267871297E-2</v>
      </c>
      <c r="L4282" s="136" t="str">
        <f>INDEX('EPA Tech to Policy Mapping'!$D:$D,MATCH('EPA Data'!F4282,'EPA Tech to Policy Mapping'!$C:$C,0))</f>
        <v>livestock measures</v>
      </c>
    </row>
    <row r="4283" spans="1:12" x14ac:dyDescent="0.25">
      <c r="A4283" s="177" t="s">
        <v>8</v>
      </c>
      <c r="B4283" s="177" t="s">
        <v>353</v>
      </c>
      <c r="C4283" s="177">
        <v>2045</v>
      </c>
      <c r="D4283" s="177" t="s">
        <v>215</v>
      </c>
      <c r="E4283" s="177" t="s">
        <v>216</v>
      </c>
      <c r="F4283" s="177" t="s">
        <v>355</v>
      </c>
      <c r="G4283" s="177">
        <v>89</v>
      </c>
      <c r="H4283" s="177">
        <v>0.14151400118134899</v>
      </c>
      <c r="I4283" s="118" t="b">
        <f>OR(L4283='PERAC-ngpPrcsTnD-mthncptr'!$B$1,L4283='PERAC-ngpPrcsTnD-mthncptr'!$C$1,L4283='PERAC-ngpPrcsTnD-mthncptr'!$D$1)</f>
        <v>0</v>
      </c>
      <c r="J4283" s="118">
        <f>IF(I4283=TRUE,G4283+'NPV Calcs'!$D$14,G4283)</f>
        <v>89</v>
      </c>
      <c r="K4283" s="176">
        <f>IF(OR(B4283="GAS",B4283="COL",B4283="LAN",B4283="RICE",B4283="LIVE"),H4283*About!$B$98,IF(OR(B4283="CROP",B4283="NAA"),H4283*About!$B$99,H4283))</f>
        <v>0.14151400118134899</v>
      </c>
      <c r="L4283" s="136" t="str">
        <f>INDEX('EPA Tech to Policy Mapping'!$D:$D,MATCH('EPA Data'!F4283,'EPA Tech to Policy Mapping'!$C:$C,0))</f>
        <v>livestock measures</v>
      </c>
    </row>
    <row r="4284" spans="1:12" x14ac:dyDescent="0.25">
      <c r="A4284" s="177" t="s">
        <v>8</v>
      </c>
      <c r="B4284" s="177" t="s">
        <v>353</v>
      </c>
      <c r="C4284" s="177">
        <v>2045</v>
      </c>
      <c r="D4284" s="177" t="s">
        <v>215</v>
      </c>
      <c r="E4284" s="177" t="s">
        <v>216</v>
      </c>
      <c r="F4284" s="177" t="s">
        <v>359</v>
      </c>
      <c r="G4284" s="177">
        <v>111</v>
      </c>
      <c r="H4284" s="177">
        <v>0.3450829973699</v>
      </c>
      <c r="I4284" s="118" t="b">
        <f>OR(L4284='PERAC-ngpPrcsTnD-mthncptr'!$B$1,L4284='PERAC-ngpPrcsTnD-mthncptr'!$C$1,L4284='PERAC-ngpPrcsTnD-mthncptr'!$D$1)</f>
        <v>0</v>
      </c>
      <c r="J4284" s="118">
        <f>IF(I4284=TRUE,G4284+'NPV Calcs'!$D$14,G4284)</f>
        <v>111</v>
      </c>
      <c r="K4284" s="176">
        <f>IF(OR(B4284="GAS",B4284="COL",B4284="LAN",B4284="RICE",B4284="LIVE"),H4284*About!$B$98,IF(OR(B4284="CROP",B4284="NAA"),H4284*About!$B$99,H4284))</f>
        <v>0.3450829973699</v>
      </c>
      <c r="L4284" s="136" t="str">
        <f>INDEX('EPA Tech to Policy Mapping'!$D:$D,MATCH('EPA Data'!F4284,'EPA Tech to Policy Mapping'!$C:$C,0))</f>
        <v>livestock measures</v>
      </c>
    </row>
    <row r="4285" spans="1:12" x14ac:dyDescent="0.25">
      <c r="A4285" s="177" t="s">
        <v>8</v>
      </c>
      <c r="B4285" s="177" t="s">
        <v>353</v>
      </c>
      <c r="C4285" s="177">
        <v>2045</v>
      </c>
      <c r="D4285" s="177" t="s">
        <v>215</v>
      </c>
      <c r="E4285" s="177" t="s">
        <v>216</v>
      </c>
      <c r="F4285" s="177" t="s">
        <v>367</v>
      </c>
      <c r="G4285" s="177">
        <v>113</v>
      </c>
      <c r="H4285" s="177">
        <v>2.2503999993205102E-2</v>
      </c>
      <c r="I4285" s="118" t="b">
        <f>OR(L4285='PERAC-ngpPrcsTnD-mthncptr'!$B$1,L4285='PERAC-ngpPrcsTnD-mthncptr'!$C$1,L4285='PERAC-ngpPrcsTnD-mthncptr'!$D$1)</f>
        <v>0</v>
      </c>
      <c r="J4285" s="118">
        <f>IF(I4285=TRUE,G4285+'NPV Calcs'!$D$14,G4285)</f>
        <v>113</v>
      </c>
      <c r="K4285" s="176">
        <f>IF(OR(B4285="GAS",B4285="COL",B4285="LAN",B4285="RICE",B4285="LIVE"),H4285*About!$B$98,IF(OR(B4285="CROP",B4285="NAA"),H4285*About!$B$99,H4285))</f>
        <v>2.2503999993205102E-2</v>
      </c>
      <c r="L4285" s="136" t="str">
        <f>INDEX('EPA Tech to Policy Mapping'!$D:$D,MATCH('EPA Data'!F4285,'EPA Tech to Policy Mapping'!$C:$C,0))</f>
        <v>livestock measures</v>
      </c>
    </row>
    <row r="4286" spans="1:12" x14ac:dyDescent="0.25">
      <c r="A4286" s="177" t="s">
        <v>8</v>
      </c>
      <c r="B4286" s="177" t="s">
        <v>353</v>
      </c>
      <c r="C4286" s="177">
        <v>2045</v>
      </c>
      <c r="D4286" s="177" t="s">
        <v>215</v>
      </c>
      <c r="E4286" s="177" t="s">
        <v>216</v>
      </c>
      <c r="F4286" s="177" t="s">
        <v>364</v>
      </c>
      <c r="G4286" s="177">
        <v>193</v>
      </c>
      <c r="H4286" s="177">
        <v>2.2503999993205102E-2</v>
      </c>
      <c r="I4286" s="118" t="b">
        <f>OR(L4286='PERAC-ngpPrcsTnD-mthncptr'!$B$1,L4286='PERAC-ngpPrcsTnD-mthncptr'!$C$1,L4286='PERAC-ngpPrcsTnD-mthncptr'!$D$1)</f>
        <v>0</v>
      </c>
      <c r="J4286" s="118">
        <f>IF(I4286=TRUE,G4286+'NPV Calcs'!$D$14,G4286)</f>
        <v>193</v>
      </c>
      <c r="K4286" s="176">
        <f>IF(OR(B4286="GAS",B4286="COL",B4286="LAN",B4286="RICE",B4286="LIVE"),H4286*About!$B$98,IF(OR(B4286="CROP",B4286="NAA"),H4286*About!$B$99,H4286))</f>
        <v>2.2503999993205102E-2</v>
      </c>
      <c r="L4286" s="136" t="str">
        <f>INDEX('EPA Tech to Policy Mapping'!$D:$D,MATCH('EPA Data'!F4286,'EPA Tech to Policy Mapping'!$C:$C,0))</f>
        <v>livestock measures</v>
      </c>
    </row>
    <row r="4287" spans="1:12" x14ac:dyDescent="0.25">
      <c r="A4287" s="177" t="s">
        <v>8</v>
      </c>
      <c r="B4287" s="177" t="s">
        <v>353</v>
      </c>
      <c r="C4287" s="177">
        <v>2045</v>
      </c>
      <c r="D4287" s="177" t="s">
        <v>215</v>
      </c>
      <c r="E4287" s="177" t="s">
        <v>216</v>
      </c>
      <c r="F4287" s="177" t="s">
        <v>363</v>
      </c>
      <c r="G4287" s="177">
        <v>257</v>
      </c>
      <c r="H4287" s="177">
        <v>2.2503999993205102E-2</v>
      </c>
      <c r="I4287" s="118" t="b">
        <f>OR(L4287='PERAC-ngpPrcsTnD-mthncptr'!$B$1,L4287='PERAC-ngpPrcsTnD-mthncptr'!$C$1,L4287='PERAC-ngpPrcsTnD-mthncptr'!$D$1)</f>
        <v>0</v>
      </c>
      <c r="J4287" s="118">
        <f>IF(I4287=TRUE,G4287+'NPV Calcs'!$D$14,G4287)</f>
        <v>257</v>
      </c>
      <c r="K4287" s="176">
        <f>IF(OR(B4287="GAS",B4287="COL",B4287="LAN",B4287="RICE",B4287="LIVE"),H4287*About!$B$98,IF(OR(B4287="CROP",B4287="NAA"),H4287*About!$B$99,H4287))</f>
        <v>2.2503999993205102E-2</v>
      </c>
      <c r="L4287" s="136" t="str">
        <f>INDEX('EPA Tech to Policy Mapping'!$D:$D,MATCH('EPA Data'!F4287,'EPA Tech to Policy Mapping'!$C:$C,0))</f>
        <v>livestock measures</v>
      </c>
    </row>
    <row r="4288" spans="1:12" x14ac:dyDescent="0.25">
      <c r="A4288" s="177" t="s">
        <v>8</v>
      </c>
      <c r="B4288" s="177" t="s">
        <v>353</v>
      </c>
      <c r="C4288" s="177">
        <v>2045</v>
      </c>
      <c r="D4288" s="177" t="s">
        <v>215</v>
      </c>
      <c r="E4288" s="177" t="s">
        <v>216</v>
      </c>
      <c r="F4288" s="177" t="s">
        <v>368</v>
      </c>
      <c r="G4288" s="177">
        <v>288</v>
      </c>
      <c r="H4288" s="177">
        <v>2.2503999993205102E-2</v>
      </c>
      <c r="I4288" s="118" t="b">
        <f>OR(L4288='PERAC-ngpPrcsTnD-mthncptr'!$B$1,L4288='PERAC-ngpPrcsTnD-mthncptr'!$C$1,L4288='PERAC-ngpPrcsTnD-mthncptr'!$D$1)</f>
        <v>0</v>
      </c>
      <c r="J4288" s="118">
        <f>IF(I4288=TRUE,G4288+'NPV Calcs'!$D$14,G4288)</f>
        <v>288</v>
      </c>
      <c r="K4288" s="176">
        <f>IF(OR(B4288="GAS",B4288="COL",B4288="LAN",B4288="RICE",B4288="LIVE"),H4288*About!$B$98,IF(OR(B4288="CROP",B4288="NAA"),H4288*About!$B$99,H4288))</f>
        <v>2.2503999993205102E-2</v>
      </c>
      <c r="L4288" s="136" t="str">
        <f>INDEX('EPA Tech to Policy Mapping'!$D:$D,MATCH('EPA Data'!F4288,'EPA Tech to Policy Mapping'!$C:$C,0))</f>
        <v>livestock measures</v>
      </c>
    </row>
    <row r="4289" spans="1:12" x14ac:dyDescent="0.25">
      <c r="A4289" s="177" t="s">
        <v>8</v>
      </c>
      <c r="B4289" s="177" t="s">
        <v>353</v>
      </c>
      <c r="C4289" s="177">
        <v>2045</v>
      </c>
      <c r="D4289" s="177" t="s">
        <v>215</v>
      </c>
      <c r="E4289" s="177" t="s">
        <v>216</v>
      </c>
      <c r="F4289" s="177" t="s">
        <v>355</v>
      </c>
      <c r="G4289" s="177">
        <v>360</v>
      </c>
      <c r="H4289" s="177">
        <v>0.103547998820431</v>
      </c>
      <c r="I4289" s="118" t="b">
        <f>OR(L4289='PERAC-ngpPrcsTnD-mthncptr'!$B$1,L4289='PERAC-ngpPrcsTnD-mthncptr'!$C$1,L4289='PERAC-ngpPrcsTnD-mthncptr'!$D$1)</f>
        <v>0</v>
      </c>
      <c r="J4289" s="118">
        <f>IF(I4289=TRUE,G4289+'NPV Calcs'!$D$14,G4289)</f>
        <v>360</v>
      </c>
      <c r="K4289" s="176">
        <f>IF(OR(B4289="GAS",B4289="COL",B4289="LAN",B4289="RICE",B4289="LIVE"),H4289*About!$B$98,IF(OR(B4289="CROP",B4289="NAA"),H4289*About!$B$99,H4289))</f>
        <v>0.103547998820431</v>
      </c>
      <c r="L4289" s="136" t="str">
        <f>INDEX('EPA Tech to Policy Mapping'!$D:$D,MATCH('EPA Data'!F4289,'EPA Tech to Policy Mapping'!$C:$C,0))</f>
        <v>livestock measures</v>
      </c>
    </row>
    <row r="4290" spans="1:12" x14ac:dyDescent="0.25">
      <c r="A4290" s="177" t="s">
        <v>8</v>
      </c>
      <c r="B4290" s="177" t="s">
        <v>353</v>
      </c>
      <c r="C4290" s="177">
        <v>2045</v>
      </c>
      <c r="D4290" s="177" t="s">
        <v>215</v>
      </c>
      <c r="E4290" s="177" t="s">
        <v>216</v>
      </c>
      <c r="F4290" s="177" t="s">
        <v>366</v>
      </c>
      <c r="G4290" s="177">
        <v>992</v>
      </c>
      <c r="H4290" s="177">
        <v>1.3236999915534399E-2</v>
      </c>
      <c r="I4290" s="118" t="b">
        <f>OR(L4290='PERAC-ngpPrcsTnD-mthncptr'!$B$1,L4290='PERAC-ngpPrcsTnD-mthncptr'!$C$1,L4290='PERAC-ngpPrcsTnD-mthncptr'!$D$1)</f>
        <v>0</v>
      </c>
      <c r="J4290" s="118">
        <f>IF(I4290=TRUE,G4290+'NPV Calcs'!$D$14,G4290)</f>
        <v>992</v>
      </c>
      <c r="K4290" s="176">
        <f>IF(OR(B4290="GAS",B4290="COL",B4290="LAN",B4290="RICE",B4290="LIVE"),H4290*About!$B$98,IF(OR(B4290="CROP",B4290="NAA"),H4290*About!$B$99,H4290))</f>
        <v>1.3236999915534399E-2</v>
      </c>
      <c r="L4290" s="136" t="str">
        <f>INDEX('EPA Tech to Policy Mapping'!$D:$D,MATCH('EPA Data'!F4290,'EPA Tech to Policy Mapping'!$C:$C,0))</f>
        <v>livestock measures</v>
      </c>
    </row>
    <row r="4291" spans="1:12" x14ac:dyDescent="0.25">
      <c r="A4291" s="177" t="s">
        <v>8</v>
      </c>
      <c r="B4291" s="177" t="s">
        <v>353</v>
      </c>
      <c r="C4291" s="177">
        <v>2045</v>
      </c>
      <c r="D4291" s="177" t="s">
        <v>215</v>
      </c>
      <c r="E4291" s="177" t="s">
        <v>216</v>
      </c>
      <c r="F4291" s="177" t="s">
        <v>354</v>
      </c>
      <c r="G4291" s="177">
        <v>1156</v>
      </c>
      <c r="H4291" s="177">
        <v>7.7720000044792003E-3</v>
      </c>
      <c r="I4291" s="118" t="b">
        <f>OR(L4291='PERAC-ngpPrcsTnD-mthncptr'!$B$1,L4291='PERAC-ngpPrcsTnD-mthncptr'!$C$1,L4291='PERAC-ngpPrcsTnD-mthncptr'!$D$1)</f>
        <v>0</v>
      </c>
      <c r="J4291" s="118">
        <f>IF(I4291=TRUE,G4291+'NPV Calcs'!$D$14,G4291)</f>
        <v>1156</v>
      </c>
      <c r="K4291" s="176">
        <f>IF(OR(B4291="GAS",B4291="COL",B4291="LAN",B4291="RICE",B4291="LIVE"),H4291*About!$B$98,IF(OR(B4291="CROP",B4291="NAA"),H4291*About!$B$99,H4291))</f>
        <v>7.7720000044792003E-3</v>
      </c>
      <c r="L4291" s="136" t="str">
        <f>INDEX('EPA Tech to Policy Mapping'!$D:$D,MATCH('EPA Data'!F4291,'EPA Tech to Policy Mapping'!$C:$C,0))</f>
        <v>livestock measures</v>
      </c>
    </row>
    <row r="4292" spans="1:12" x14ac:dyDescent="0.25">
      <c r="A4292" s="177" t="s">
        <v>8</v>
      </c>
      <c r="B4292" s="177" t="s">
        <v>353</v>
      </c>
      <c r="C4292" s="177">
        <v>2045</v>
      </c>
      <c r="D4292" s="177" t="s">
        <v>215</v>
      </c>
      <c r="E4292" s="177" t="s">
        <v>216</v>
      </c>
      <c r="F4292" s="177" t="s">
        <v>360</v>
      </c>
      <c r="G4292" s="177">
        <v>1271</v>
      </c>
      <c r="H4292" s="177">
        <v>3.3019999791577001E-3</v>
      </c>
      <c r="I4292" s="118" t="b">
        <f>OR(L4292='PERAC-ngpPrcsTnD-mthncptr'!$B$1,L4292='PERAC-ngpPrcsTnD-mthncptr'!$C$1,L4292='PERAC-ngpPrcsTnD-mthncptr'!$D$1)</f>
        <v>0</v>
      </c>
      <c r="J4292" s="118">
        <f>IF(I4292=TRUE,G4292+'NPV Calcs'!$D$14,G4292)</f>
        <v>1271</v>
      </c>
      <c r="K4292" s="176">
        <f>IF(OR(B4292="GAS",B4292="COL",B4292="LAN",B4292="RICE",B4292="LIVE"),H4292*About!$B$98,IF(OR(B4292="CROP",B4292="NAA"),H4292*About!$B$99,H4292))</f>
        <v>3.3019999791577001E-3</v>
      </c>
      <c r="L4292" s="136" t="str">
        <f>INDEX('EPA Tech to Policy Mapping'!$D:$D,MATCH('EPA Data'!F4292,'EPA Tech to Policy Mapping'!$C:$C,0))</f>
        <v>livestock measures</v>
      </c>
    </row>
    <row r="4293" spans="1:12" x14ac:dyDescent="0.25">
      <c r="A4293" s="177" t="s">
        <v>8</v>
      </c>
      <c r="B4293" s="177" t="s">
        <v>353</v>
      </c>
      <c r="C4293" s="177">
        <v>2045</v>
      </c>
      <c r="D4293" s="177" t="s">
        <v>215</v>
      </c>
      <c r="E4293" s="177" t="s">
        <v>216</v>
      </c>
      <c r="F4293" s="177" t="s">
        <v>361</v>
      </c>
      <c r="G4293" s="177">
        <v>1680</v>
      </c>
      <c r="H4293" s="177">
        <v>3.3019999791577001E-3</v>
      </c>
      <c r="I4293" s="118" t="b">
        <f>OR(L4293='PERAC-ngpPrcsTnD-mthncptr'!$B$1,L4293='PERAC-ngpPrcsTnD-mthncptr'!$C$1,L4293='PERAC-ngpPrcsTnD-mthncptr'!$D$1)</f>
        <v>0</v>
      </c>
      <c r="J4293" s="118">
        <f>IF(I4293=TRUE,G4293+'NPV Calcs'!$D$14,G4293)</f>
        <v>1680</v>
      </c>
      <c r="K4293" s="176">
        <f>IF(OR(B4293="GAS",B4293="COL",B4293="LAN",B4293="RICE",B4293="LIVE"),H4293*About!$B$98,IF(OR(B4293="CROP",B4293="NAA"),H4293*About!$B$99,H4293))</f>
        <v>3.3019999791577001E-3</v>
      </c>
      <c r="L4293" s="136" t="str">
        <f>INDEX('EPA Tech to Policy Mapping'!$D:$D,MATCH('EPA Data'!F4293,'EPA Tech to Policy Mapping'!$C:$C,0))</f>
        <v>livestock measures</v>
      </c>
    </row>
    <row r="4294" spans="1:12" x14ac:dyDescent="0.25">
      <c r="A4294" s="177" t="s">
        <v>8</v>
      </c>
      <c r="B4294" s="177" t="s">
        <v>353</v>
      </c>
      <c r="C4294" s="177">
        <v>2045</v>
      </c>
      <c r="D4294" s="177" t="s">
        <v>215</v>
      </c>
      <c r="E4294" s="177" t="s">
        <v>216</v>
      </c>
      <c r="F4294" s="177" t="s">
        <v>362</v>
      </c>
      <c r="G4294" s="177">
        <v>1718</v>
      </c>
      <c r="H4294" s="177">
        <v>3.3019999791577001E-3</v>
      </c>
      <c r="I4294" s="118" t="b">
        <f>OR(L4294='PERAC-ngpPrcsTnD-mthncptr'!$B$1,L4294='PERAC-ngpPrcsTnD-mthncptr'!$C$1,L4294='PERAC-ngpPrcsTnD-mthncptr'!$D$1)</f>
        <v>0</v>
      </c>
      <c r="J4294" s="118">
        <f>IF(I4294=TRUE,G4294+'NPV Calcs'!$D$14,G4294)</f>
        <v>1718</v>
      </c>
      <c r="K4294" s="176">
        <f>IF(OR(B4294="GAS",B4294="COL",B4294="LAN",B4294="RICE",B4294="LIVE"),H4294*About!$B$98,IF(OR(B4294="CROP",B4294="NAA"),H4294*About!$B$99,H4294))</f>
        <v>3.3019999791577001E-3</v>
      </c>
      <c r="L4294" s="136" t="str">
        <f>INDEX('EPA Tech to Policy Mapping'!$D:$D,MATCH('EPA Data'!F4294,'EPA Tech to Policy Mapping'!$C:$C,0))</f>
        <v>livestock measures</v>
      </c>
    </row>
    <row r="4295" spans="1:12" x14ac:dyDescent="0.25">
      <c r="A4295" s="177" t="s">
        <v>8</v>
      </c>
      <c r="B4295" s="177" t="s">
        <v>353</v>
      </c>
      <c r="C4295" s="177">
        <v>2045</v>
      </c>
      <c r="D4295" s="177" t="s">
        <v>215</v>
      </c>
      <c r="E4295" s="177" t="s">
        <v>216</v>
      </c>
      <c r="F4295" s="177" t="s">
        <v>363</v>
      </c>
      <c r="G4295" s="177">
        <v>2969</v>
      </c>
      <c r="H4295" s="177">
        <v>3.3019999791577001E-3</v>
      </c>
      <c r="I4295" s="118" t="b">
        <f>OR(L4295='PERAC-ngpPrcsTnD-mthncptr'!$B$1,L4295='PERAC-ngpPrcsTnD-mthncptr'!$C$1,L4295='PERAC-ngpPrcsTnD-mthncptr'!$D$1)</f>
        <v>0</v>
      </c>
      <c r="J4295" s="118">
        <f>IF(I4295=TRUE,G4295+'NPV Calcs'!$D$14,G4295)</f>
        <v>2969</v>
      </c>
      <c r="K4295" s="176">
        <f>IF(OR(B4295="GAS",B4295="COL",B4295="LAN",B4295="RICE",B4295="LIVE"),H4295*About!$B$98,IF(OR(B4295="CROP",B4295="NAA"),H4295*About!$B$99,H4295))</f>
        <v>3.3019999791577001E-3</v>
      </c>
      <c r="L4295" s="136" t="str">
        <f>INDEX('EPA Tech to Policy Mapping'!$D:$D,MATCH('EPA Data'!F4295,'EPA Tech to Policy Mapping'!$C:$C,0))</f>
        <v>livestock measures</v>
      </c>
    </row>
    <row r="4296" spans="1:12" x14ac:dyDescent="0.25">
      <c r="A4296" s="177" t="s">
        <v>8</v>
      </c>
      <c r="B4296" s="177" t="s">
        <v>353</v>
      </c>
      <c r="C4296" s="177">
        <v>2045</v>
      </c>
      <c r="D4296" s="177" t="s">
        <v>215</v>
      </c>
      <c r="E4296" s="177" t="s">
        <v>216</v>
      </c>
      <c r="F4296" s="177" t="s">
        <v>364</v>
      </c>
      <c r="G4296" s="177">
        <v>3459</v>
      </c>
      <c r="H4296" s="177">
        <v>3.3019999791577001E-3</v>
      </c>
      <c r="I4296" s="118" t="b">
        <f>OR(L4296='PERAC-ngpPrcsTnD-mthncptr'!$B$1,L4296='PERAC-ngpPrcsTnD-mthncptr'!$C$1,L4296='PERAC-ngpPrcsTnD-mthncptr'!$D$1)</f>
        <v>0</v>
      </c>
      <c r="J4296" s="118">
        <f>IF(I4296=TRUE,G4296+'NPV Calcs'!$D$14,G4296)</f>
        <v>3459</v>
      </c>
      <c r="K4296" s="176">
        <f>IF(OR(B4296="GAS",B4296="COL",B4296="LAN",B4296="RICE",B4296="LIVE"),H4296*About!$B$98,IF(OR(B4296="CROP",B4296="NAA"),H4296*About!$B$99,H4296))</f>
        <v>3.3019999791577001E-3</v>
      </c>
      <c r="L4296" s="136" t="str">
        <f>INDEX('EPA Tech to Policy Mapping'!$D:$D,MATCH('EPA Data'!F4296,'EPA Tech to Policy Mapping'!$C:$C,0))</f>
        <v>livestock measures</v>
      </c>
    </row>
    <row r="4297" spans="1:12" x14ac:dyDescent="0.25">
      <c r="A4297" s="177" t="s">
        <v>8</v>
      </c>
      <c r="B4297" s="177" t="s">
        <v>353</v>
      </c>
      <c r="C4297" s="177">
        <v>2045</v>
      </c>
      <c r="D4297" s="177" t="s">
        <v>215</v>
      </c>
      <c r="E4297" s="177" t="s">
        <v>216</v>
      </c>
      <c r="F4297" s="177" t="s">
        <v>365</v>
      </c>
      <c r="G4297" s="177">
        <v>3691</v>
      </c>
      <c r="H4297" s="177">
        <v>3.3019999791577001E-3</v>
      </c>
      <c r="I4297" s="118" t="b">
        <f>OR(L4297='PERAC-ngpPrcsTnD-mthncptr'!$B$1,L4297='PERAC-ngpPrcsTnD-mthncptr'!$C$1,L4297='PERAC-ngpPrcsTnD-mthncptr'!$D$1)</f>
        <v>0</v>
      </c>
      <c r="J4297" s="118">
        <f>IF(I4297=TRUE,G4297+'NPV Calcs'!$D$14,G4297)</f>
        <v>3691</v>
      </c>
      <c r="K4297" s="176">
        <f>IF(OR(B4297="GAS",B4297="COL",B4297="LAN",B4297="RICE",B4297="LIVE"),H4297*About!$B$98,IF(OR(B4297="CROP",B4297="NAA"),H4297*About!$B$99,H4297))</f>
        <v>3.3019999791577001E-3</v>
      </c>
      <c r="L4297" s="136" t="str">
        <f>INDEX('EPA Tech to Policy Mapping'!$D:$D,MATCH('EPA Data'!F4297,'EPA Tech to Policy Mapping'!$C:$C,0))</f>
        <v>livestock measures</v>
      </c>
    </row>
    <row r="4298" spans="1:12" x14ac:dyDescent="0.25">
      <c r="A4298" s="177" t="s">
        <v>8</v>
      </c>
      <c r="B4298" s="177" t="s">
        <v>353</v>
      </c>
      <c r="C4298" s="177">
        <v>2045</v>
      </c>
      <c r="D4298" s="177" t="s">
        <v>215</v>
      </c>
      <c r="E4298" s="177" t="s">
        <v>216</v>
      </c>
      <c r="F4298" s="177" t="s">
        <v>366</v>
      </c>
      <c r="G4298" s="177">
        <v>7498</v>
      </c>
      <c r="H4298" s="177">
        <v>1.9410000213611E-3</v>
      </c>
      <c r="I4298" s="118" t="b">
        <f>OR(L4298='PERAC-ngpPrcsTnD-mthncptr'!$B$1,L4298='PERAC-ngpPrcsTnD-mthncptr'!$C$1,L4298='PERAC-ngpPrcsTnD-mthncptr'!$D$1)</f>
        <v>0</v>
      </c>
      <c r="J4298" s="118">
        <f>IF(I4298=TRUE,G4298+'NPV Calcs'!$D$14,G4298)</f>
        <v>7498</v>
      </c>
      <c r="K4298" s="176">
        <f>IF(OR(B4298="GAS",B4298="COL",B4298="LAN",B4298="RICE",B4298="LIVE"),H4298*About!$B$98,IF(OR(B4298="CROP",B4298="NAA"),H4298*About!$B$99,H4298))</f>
        <v>1.9410000213611E-3</v>
      </c>
      <c r="L4298" s="136" t="str">
        <f>INDEX('EPA Tech to Policy Mapping'!$D:$D,MATCH('EPA Data'!F4298,'EPA Tech to Policy Mapping'!$C:$C,0))</f>
        <v>livestock measures</v>
      </c>
    </row>
    <row r="4299" spans="1:12" x14ac:dyDescent="0.25">
      <c r="A4299" s="177" t="s">
        <v>8</v>
      </c>
      <c r="B4299" s="177" t="s">
        <v>353</v>
      </c>
      <c r="C4299" s="177">
        <v>2045</v>
      </c>
      <c r="D4299" s="177" t="s">
        <v>215</v>
      </c>
      <c r="E4299" s="177" t="s">
        <v>216</v>
      </c>
      <c r="F4299" s="177" t="s">
        <v>358</v>
      </c>
      <c r="G4299" s="177">
        <v>61506</v>
      </c>
      <c r="H4299" s="177">
        <v>5.5000000725159996E-4</v>
      </c>
      <c r="I4299" s="118" t="b">
        <f>OR(L4299='PERAC-ngpPrcsTnD-mthncptr'!$B$1,L4299='PERAC-ngpPrcsTnD-mthncptr'!$C$1,L4299='PERAC-ngpPrcsTnD-mthncptr'!$D$1)</f>
        <v>0</v>
      </c>
      <c r="J4299" s="118">
        <f>IF(I4299=TRUE,G4299+'NPV Calcs'!$D$14,G4299)</f>
        <v>61506</v>
      </c>
      <c r="K4299" s="176">
        <f>IF(OR(B4299="GAS",B4299="COL",B4299="LAN",B4299="RICE",B4299="LIVE"),H4299*About!$B$98,IF(OR(B4299="CROP",B4299="NAA"),H4299*About!$B$99,H4299))</f>
        <v>5.5000000725159996E-4</v>
      </c>
      <c r="L4299" s="136" t="str">
        <f>INDEX('EPA Tech to Policy Mapping'!$D:$D,MATCH('EPA Data'!F4299,'EPA Tech to Policy Mapping'!$C:$C,0))</f>
        <v>livestock measures</v>
      </c>
    </row>
    <row r="4300" spans="1:12" x14ac:dyDescent="0.25">
      <c r="A4300" s="177" t="s">
        <v>8</v>
      </c>
      <c r="B4300" s="177" t="s">
        <v>353</v>
      </c>
      <c r="C4300" s="177">
        <v>2045</v>
      </c>
      <c r="D4300" s="177" t="s">
        <v>215</v>
      </c>
      <c r="E4300" s="177" t="s">
        <v>216</v>
      </c>
      <c r="F4300" s="177" t="s">
        <v>358</v>
      </c>
      <c r="G4300" s="177">
        <v>100000</v>
      </c>
      <c r="H4300" s="1">
        <v>9.9999999999999998E-13</v>
      </c>
      <c r="I4300" s="118" t="b">
        <f>OR(L4300='PERAC-ngpPrcsTnD-mthncptr'!$B$1,L4300='PERAC-ngpPrcsTnD-mthncptr'!$C$1,L4300='PERAC-ngpPrcsTnD-mthncptr'!$D$1)</f>
        <v>0</v>
      </c>
      <c r="J4300" s="118">
        <f>IF(I4300=TRUE,G4300+'NPV Calcs'!$D$14,G4300)</f>
        <v>100000</v>
      </c>
      <c r="K4300" s="176">
        <f>IF(OR(B4300="GAS",B4300="COL",B4300="LAN",B4300="RICE",B4300="LIVE"),H4300*About!$B$98,IF(OR(B4300="CROP",B4300="NAA"),H4300*About!$B$99,H4300))</f>
        <v>9.9999999999999998E-13</v>
      </c>
      <c r="L4300" s="136" t="str">
        <f>INDEX('EPA Tech to Policy Mapping'!$D:$D,MATCH('EPA Data'!F4300,'EPA Tech to Policy Mapping'!$C:$C,0))</f>
        <v>livestock measures</v>
      </c>
    </row>
    <row r="4301" spans="1:12" x14ac:dyDescent="0.25">
      <c r="A4301" s="177" t="s">
        <v>8</v>
      </c>
      <c r="B4301" s="177" t="s">
        <v>353</v>
      </c>
      <c r="C4301" s="177">
        <v>2045</v>
      </c>
      <c r="D4301" s="177" t="s">
        <v>291</v>
      </c>
      <c r="E4301" s="177" t="s">
        <v>292</v>
      </c>
      <c r="F4301" s="177" t="s">
        <v>357</v>
      </c>
      <c r="G4301" s="177">
        <v>-100000</v>
      </c>
      <c r="H4301" s="177">
        <v>0</v>
      </c>
      <c r="I4301" s="118" t="b">
        <f>OR(L4301='PERAC-ngpPrcsTnD-mthncptr'!$B$1,L4301='PERAC-ngpPrcsTnD-mthncptr'!$C$1,L4301='PERAC-ngpPrcsTnD-mthncptr'!$D$1)</f>
        <v>0</v>
      </c>
      <c r="J4301" s="118">
        <f>IF(I4301=TRUE,G4301+'NPV Calcs'!$D$14,G4301)</f>
        <v>-100000</v>
      </c>
      <c r="K4301" s="176">
        <f>IF(OR(B4301="GAS",B4301="COL",B4301="LAN",B4301="RICE",B4301="LIVE"),H4301*About!$B$98,IF(OR(B4301="CROP",B4301="NAA"),H4301*About!$B$99,H4301))</f>
        <v>0</v>
      </c>
      <c r="L4301" s="136" t="str">
        <f>INDEX('EPA Tech to Policy Mapping'!$D:$D,MATCH('EPA Data'!F4301,'EPA Tech to Policy Mapping'!$C:$C,0))</f>
        <v>livestock measures</v>
      </c>
    </row>
    <row r="4302" spans="1:12" x14ac:dyDescent="0.25">
      <c r="A4302" s="177" t="s">
        <v>8</v>
      </c>
      <c r="B4302" s="177" t="s">
        <v>353</v>
      </c>
      <c r="C4302" s="177">
        <v>2045</v>
      </c>
      <c r="D4302" s="177" t="s">
        <v>291</v>
      </c>
      <c r="E4302" s="177" t="s">
        <v>292</v>
      </c>
      <c r="F4302" s="177" t="s">
        <v>357</v>
      </c>
      <c r="G4302" s="177">
        <v>-7934</v>
      </c>
      <c r="H4302" s="177">
        <v>0</v>
      </c>
      <c r="I4302" s="118" t="b">
        <f>OR(L4302='PERAC-ngpPrcsTnD-mthncptr'!$B$1,L4302='PERAC-ngpPrcsTnD-mthncptr'!$C$1,L4302='PERAC-ngpPrcsTnD-mthncptr'!$D$1)</f>
        <v>0</v>
      </c>
      <c r="J4302" s="118">
        <f>IF(I4302=TRUE,G4302+'NPV Calcs'!$D$14,G4302)</f>
        <v>-7934</v>
      </c>
      <c r="K4302" s="176">
        <f>IF(OR(B4302="GAS",B4302="COL",B4302="LAN",B4302="RICE",B4302="LIVE"),H4302*About!$B$98,IF(OR(B4302="CROP",B4302="NAA"),H4302*About!$B$99,H4302))</f>
        <v>0</v>
      </c>
      <c r="L4302" s="136" t="str">
        <f>INDEX('EPA Tech to Policy Mapping'!$D:$D,MATCH('EPA Data'!F4302,'EPA Tech to Policy Mapping'!$C:$C,0))</f>
        <v>livestock measures</v>
      </c>
    </row>
    <row r="4303" spans="1:12" x14ac:dyDescent="0.25">
      <c r="A4303" s="177" t="s">
        <v>8</v>
      </c>
      <c r="B4303" s="177" t="s">
        <v>353</v>
      </c>
      <c r="C4303" s="177">
        <v>2045</v>
      </c>
      <c r="D4303" s="177" t="s">
        <v>291</v>
      </c>
      <c r="E4303" s="177" t="s">
        <v>292</v>
      </c>
      <c r="F4303" s="177" t="s">
        <v>357</v>
      </c>
      <c r="G4303" s="177">
        <v>-7934</v>
      </c>
      <c r="H4303" s="177">
        <v>2.6889999192008002E-3</v>
      </c>
      <c r="I4303" s="118" t="b">
        <f>OR(L4303='PERAC-ngpPrcsTnD-mthncptr'!$B$1,L4303='PERAC-ngpPrcsTnD-mthncptr'!$C$1,L4303='PERAC-ngpPrcsTnD-mthncptr'!$D$1)</f>
        <v>0</v>
      </c>
      <c r="J4303" s="118">
        <f>IF(I4303=TRUE,G4303+'NPV Calcs'!$D$14,G4303)</f>
        <v>-7934</v>
      </c>
      <c r="K4303" s="176">
        <f>IF(OR(B4303="GAS",B4303="COL",B4303="LAN",B4303="RICE",B4303="LIVE"),H4303*About!$B$98,IF(OR(B4303="CROP",B4303="NAA"),H4303*About!$B$99,H4303))</f>
        <v>2.6889999192008002E-3</v>
      </c>
      <c r="L4303" s="136" t="str">
        <f>INDEX('EPA Tech to Policy Mapping'!$D:$D,MATCH('EPA Data'!F4303,'EPA Tech to Policy Mapping'!$C:$C,0))</f>
        <v>livestock measures</v>
      </c>
    </row>
    <row r="4304" spans="1:12" x14ac:dyDescent="0.25">
      <c r="A4304" s="177" t="s">
        <v>8</v>
      </c>
      <c r="B4304" s="177" t="s">
        <v>353</v>
      </c>
      <c r="C4304" s="177">
        <v>2045</v>
      </c>
      <c r="D4304" s="177" t="s">
        <v>291</v>
      </c>
      <c r="E4304" s="177" t="s">
        <v>292</v>
      </c>
      <c r="F4304" s="177" t="s">
        <v>357</v>
      </c>
      <c r="G4304" s="177">
        <v>-44</v>
      </c>
      <c r="H4304" s="177">
        <v>8.5504997872703797E-2</v>
      </c>
      <c r="I4304" s="118" t="b">
        <f>OR(L4304='PERAC-ngpPrcsTnD-mthncptr'!$B$1,L4304='PERAC-ngpPrcsTnD-mthncptr'!$C$1,L4304='PERAC-ngpPrcsTnD-mthncptr'!$D$1)</f>
        <v>0</v>
      </c>
      <c r="J4304" s="118">
        <f>IF(I4304=TRUE,G4304+'NPV Calcs'!$D$14,G4304)</f>
        <v>-44</v>
      </c>
      <c r="K4304" s="176">
        <f>IF(OR(B4304="GAS",B4304="COL",B4304="LAN",B4304="RICE",B4304="LIVE"),H4304*About!$B$98,IF(OR(B4304="CROP",B4304="NAA"),H4304*About!$B$99,H4304))</f>
        <v>8.5504997872703797E-2</v>
      </c>
      <c r="L4304" s="136" t="str">
        <f>INDEX('EPA Tech to Policy Mapping'!$D:$D,MATCH('EPA Data'!F4304,'EPA Tech to Policy Mapping'!$C:$C,0))</f>
        <v>livestock measures</v>
      </c>
    </row>
    <row r="4305" spans="1:12" x14ac:dyDescent="0.25">
      <c r="A4305" s="177" t="s">
        <v>8</v>
      </c>
      <c r="B4305" s="177" t="s">
        <v>353</v>
      </c>
      <c r="C4305" s="177">
        <v>2045</v>
      </c>
      <c r="D4305" s="177" t="s">
        <v>291</v>
      </c>
      <c r="E4305" s="177" t="s">
        <v>292</v>
      </c>
      <c r="F4305" s="177" t="s">
        <v>358</v>
      </c>
      <c r="G4305" s="177">
        <v>-21</v>
      </c>
      <c r="H4305" s="177">
        <v>2.6287000455795399E-2</v>
      </c>
      <c r="I4305" s="118" t="b">
        <f>OR(L4305='PERAC-ngpPrcsTnD-mthncptr'!$B$1,L4305='PERAC-ngpPrcsTnD-mthncptr'!$C$1,L4305='PERAC-ngpPrcsTnD-mthncptr'!$D$1)</f>
        <v>0</v>
      </c>
      <c r="J4305" s="118">
        <f>IF(I4305=TRUE,G4305+'NPV Calcs'!$D$14,G4305)</f>
        <v>-21</v>
      </c>
      <c r="K4305" s="176">
        <f>IF(OR(B4305="GAS",B4305="COL",B4305="LAN",B4305="RICE",B4305="LIVE"),H4305*About!$B$98,IF(OR(B4305="CROP",B4305="NAA"),H4305*About!$B$99,H4305))</f>
        <v>2.6287000455795399E-2</v>
      </c>
      <c r="L4305" s="136" t="str">
        <f>INDEX('EPA Tech to Policy Mapping'!$D:$D,MATCH('EPA Data'!F4305,'EPA Tech to Policy Mapping'!$C:$C,0))</f>
        <v>livestock measures</v>
      </c>
    </row>
    <row r="4306" spans="1:12" x14ac:dyDescent="0.25">
      <c r="A4306" s="177" t="s">
        <v>8</v>
      </c>
      <c r="B4306" s="177" t="s">
        <v>353</v>
      </c>
      <c r="C4306" s="177">
        <v>2045</v>
      </c>
      <c r="D4306" s="177" t="s">
        <v>291</v>
      </c>
      <c r="E4306" s="177" t="s">
        <v>292</v>
      </c>
      <c r="F4306" s="177" t="s">
        <v>358</v>
      </c>
      <c r="G4306" s="177">
        <v>-3</v>
      </c>
      <c r="H4306" s="177">
        <v>0.34450499636295701</v>
      </c>
      <c r="I4306" s="118" t="b">
        <f>OR(L4306='PERAC-ngpPrcsTnD-mthncptr'!$B$1,L4306='PERAC-ngpPrcsTnD-mthncptr'!$C$1,L4306='PERAC-ngpPrcsTnD-mthncptr'!$D$1)</f>
        <v>0</v>
      </c>
      <c r="J4306" s="118">
        <f>IF(I4306=TRUE,G4306+'NPV Calcs'!$D$14,G4306)</f>
        <v>-3</v>
      </c>
      <c r="K4306" s="176">
        <f>IF(OR(B4306="GAS",B4306="COL",B4306="LAN",B4306="RICE",B4306="LIVE"),H4306*About!$B$98,IF(OR(B4306="CROP",B4306="NAA"),H4306*About!$B$99,H4306))</f>
        <v>0.34450499636295701</v>
      </c>
      <c r="L4306" s="136" t="str">
        <f>INDEX('EPA Tech to Policy Mapping'!$D:$D,MATCH('EPA Data'!F4306,'EPA Tech to Policy Mapping'!$C:$C,0))</f>
        <v>livestock measures</v>
      </c>
    </row>
    <row r="4307" spans="1:12" x14ac:dyDescent="0.25">
      <c r="A4307" s="177" t="s">
        <v>8</v>
      </c>
      <c r="B4307" s="177" t="s">
        <v>353</v>
      </c>
      <c r="C4307" s="177">
        <v>2045</v>
      </c>
      <c r="D4307" s="177" t="s">
        <v>291</v>
      </c>
      <c r="E4307" s="177" t="s">
        <v>292</v>
      </c>
      <c r="F4307" s="177" t="s">
        <v>361</v>
      </c>
      <c r="G4307" s="177">
        <v>7</v>
      </c>
      <c r="H4307" s="177">
        <v>6.1328001771471498E-2</v>
      </c>
      <c r="I4307" s="118" t="b">
        <f>OR(L4307='PERAC-ngpPrcsTnD-mthncptr'!$B$1,L4307='PERAC-ngpPrcsTnD-mthncptr'!$C$1,L4307='PERAC-ngpPrcsTnD-mthncptr'!$D$1)</f>
        <v>0</v>
      </c>
      <c r="J4307" s="118">
        <f>IF(I4307=TRUE,G4307+'NPV Calcs'!$D$14,G4307)</f>
        <v>7</v>
      </c>
      <c r="K4307" s="176">
        <f>IF(OR(B4307="GAS",B4307="COL",B4307="LAN",B4307="RICE",B4307="LIVE"),H4307*About!$B$98,IF(OR(B4307="CROP",B4307="NAA"),H4307*About!$B$99,H4307))</f>
        <v>6.1328001771471498E-2</v>
      </c>
      <c r="L4307" s="136" t="str">
        <f>INDEX('EPA Tech to Policy Mapping'!$D:$D,MATCH('EPA Data'!F4307,'EPA Tech to Policy Mapping'!$C:$C,0))</f>
        <v>livestock measures</v>
      </c>
    </row>
    <row r="4308" spans="1:12" x14ac:dyDescent="0.25">
      <c r="A4308" s="177" t="s">
        <v>8</v>
      </c>
      <c r="B4308" s="177" t="s">
        <v>353</v>
      </c>
      <c r="C4308" s="177">
        <v>2045</v>
      </c>
      <c r="D4308" s="177" t="s">
        <v>291</v>
      </c>
      <c r="E4308" s="177" t="s">
        <v>292</v>
      </c>
      <c r="F4308" s="177" t="s">
        <v>360</v>
      </c>
      <c r="G4308" s="177">
        <v>18</v>
      </c>
      <c r="H4308" s="177">
        <v>6.1328001771471498E-2</v>
      </c>
      <c r="I4308" s="118" t="b">
        <f>OR(L4308='PERAC-ngpPrcsTnD-mthncptr'!$B$1,L4308='PERAC-ngpPrcsTnD-mthncptr'!$C$1,L4308='PERAC-ngpPrcsTnD-mthncptr'!$D$1)</f>
        <v>0</v>
      </c>
      <c r="J4308" s="118">
        <f>IF(I4308=TRUE,G4308+'NPV Calcs'!$D$14,G4308)</f>
        <v>18</v>
      </c>
      <c r="K4308" s="176">
        <f>IF(OR(B4308="GAS",B4308="COL",B4308="LAN",B4308="RICE",B4308="LIVE"),H4308*About!$B$98,IF(OR(B4308="CROP",B4308="NAA"),H4308*About!$B$99,H4308))</f>
        <v>6.1328001771471498E-2</v>
      </c>
      <c r="L4308" s="136" t="str">
        <f>INDEX('EPA Tech to Policy Mapping'!$D:$D,MATCH('EPA Data'!F4308,'EPA Tech to Policy Mapping'!$C:$C,0))</f>
        <v>livestock measures</v>
      </c>
    </row>
    <row r="4309" spans="1:12" x14ac:dyDescent="0.25">
      <c r="A4309" s="177" t="s">
        <v>8</v>
      </c>
      <c r="B4309" s="177" t="s">
        <v>353</v>
      </c>
      <c r="C4309" s="177">
        <v>2045</v>
      </c>
      <c r="D4309" s="177" t="s">
        <v>291</v>
      </c>
      <c r="E4309" s="177" t="s">
        <v>292</v>
      </c>
      <c r="F4309" s="177" t="s">
        <v>367</v>
      </c>
      <c r="G4309" s="177">
        <v>30</v>
      </c>
      <c r="H4309" s="177">
        <v>6.1328001771471498E-2</v>
      </c>
      <c r="I4309" s="118" t="b">
        <f>OR(L4309='PERAC-ngpPrcsTnD-mthncptr'!$B$1,L4309='PERAC-ngpPrcsTnD-mthncptr'!$C$1,L4309='PERAC-ngpPrcsTnD-mthncptr'!$D$1)</f>
        <v>0</v>
      </c>
      <c r="J4309" s="118">
        <f>IF(I4309=TRUE,G4309+'NPV Calcs'!$D$14,G4309)</f>
        <v>30</v>
      </c>
      <c r="K4309" s="176">
        <f>IF(OR(B4309="GAS",B4309="COL",B4309="LAN",B4309="RICE",B4309="LIVE"),H4309*About!$B$98,IF(OR(B4309="CROP",B4309="NAA"),H4309*About!$B$99,H4309))</f>
        <v>6.1328001771471498E-2</v>
      </c>
      <c r="L4309" s="136" t="str">
        <f>INDEX('EPA Tech to Policy Mapping'!$D:$D,MATCH('EPA Data'!F4309,'EPA Tech to Policy Mapping'!$C:$C,0))</f>
        <v>livestock measures</v>
      </c>
    </row>
    <row r="4310" spans="1:12" x14ac:dyDescent="0.25">
      <c r="A4310" s="177" t="s">
        <v>8</v>
      </c>
      <c r="B4310" s="177" t="s">
        <v>353</v>
      </c>
      <c r="C4310" s="177">
        <v>2045</v>
      </c>
      <c r="D4310" s="177" t="s">
        <v>291</v>
      </c>
      <c r="E4310" s="177" t="s">
        <v>292</v>
      </c>
      <c r="F4310" s="177" t="s">
        <v>364</v>
      </c>
      <c r="G4310" s="177">
        <v>57</v>
      </c>
      <c r="H4310" s="177">
        <v>6.1328001771471498E-2</v>
      </c>
      <c r="I4310" s="118" t="b">
        <f>OR(L4310='PERAC-ngpPrcsTnD-mthncptr'!$B$1,L4310='PERAC-ngpPrcsTnD-mthncptr'!$C$1,L4310='PERAC-ngpPrcsTnD-mthncptr'!$D$1)</f>
        <v>0</v>
      </c>
      <c r="J4310" s="118">
        <f>IF(I4310=TRUE,G4310+'NPV Calcs'!$D$14,G4310)</f>
        <v>57</v>
      </c>
      <c r="K4310" s="176">
        <f>IF(OR(B4310="GAS",B4310="COL",B4310="LAN",B4310="RICE",B4310="LIVE"),H4310*About!$B$98,IF(OR(B4310="CROP",B4310="NAA"),H4310*About!$B$99,H4310))</f>
        <v>6.1328001771471498E-2</v>
      </c>
      <c r="L4310" s="136" t="str">
        <f>INDEX('EPA Tech to Policy Mapping'!$D:$D,MATCH('EPA Data'!F4310,'EPA Tech to Policy Mapping'!$C:$C,0))</f>
        <v>livestock measures</v>
      </c>
    </row>
    <row r="4311" spans="1:12" x14ac:dyDescent="0.25">
      <c r="A4311" s="177" t="s">
        <v>8</v>
      </c>
      <c r="B4311" s="177" t="s">
        <v>353</v>
      </c>
      <c r="C4311" s="177">
        <v>2045</v>
      </c>
      <c r="D4311" s="177" t="s">
        <v>291</v>
      </c>
      <c r="E4311" s="177" t="s">
        <v>292</v>
      </c>
      <c r="F4311" s="177" t="s">
        <v>360</v>
      </c>
      <c r="G4311" s="177">
        <v>57</v>
      </c>
      <c r="H4311" s="177">
        <v>1.31259996326207E-2</v>
      </c>
      <c r="I4311" s="118" t="b">
        <f>OR(L4311='PERAC-ngpPrcsTnD-mthncptr'!$B$1,L4311='PERAC-ngpPrcsTnD-mthncptr'!$C$1,L4311='PERAC-ngpPrcsTnD-mthncptr'!$D$1)</f>
        <v>0</v>
      </c>
      <c r="J4311" s="118">
        <f>IF(I4311=TRUE,G4311+'NPV Calcs'!$D$14,G4311)</f>
        <v>57</v>
      </c>
      <c r="K4311" s="176">
        <f>IF(OR(B4311="GAS",B4311="COL",B4311="LAN",B4311="RICE",B4311="LIVE"),H4311*About!$B$98,IF(OR(B4311="CROP",B4311="NAA"),H4311*About!$B$99,H4311))</f>
        <v>1.31259996326207E-2</v>
      </c>
      <c r="L4311" s="136" t="str">
        <f>INDEX('EPA Tech to Policy Mapping'!$D:$D,MATCH('EPA Data'!F4311,'EPA Tech to Policy Mapping'!$C:$C,0))</f>
        <v>livestock measures</v>
      </c>
    </row>
    <row r="4312" spans="1:12" x14ac:dyDescent="0.25">
      <c r="A4312" s="177" t="s">
        <v>8</v>
      </c>
      <c r="B4312" s="177" t="s">
        <v>353</v>
      </c>
      <c r="C4312" s="177">
        <v>2045</v>
      </c>
      <c r="D4312" s="177" t="s">
        <v>291</v>
      </c>
      <c r="E4312" s="177" t="s">
        <v>292</v>
      </c>
      <c r="F4312" s="177" t="s">
        <v>363</v>
      </c>
      <c r="G4312" s="177">
        <v>75</v>
      </c>
      <c r="H4312" s="177">
        <v>6.1328001771471498E-2</v>
      </c>
      <c r="I4312" s="118" t="b">
        <f>OR(L4312='PERAC-ngpPrcsTnD-mthncptr'!$B$1,L4312='PERAC-ngpPrcsTnD-mthncptr'!$C$1,L4312='PERAC-ngpPrcsTnD-mthncptr'!$D$1)</f>
        <v>0</v>
      </c>
      <c r="J4312" s="118">
        <f>IF(I4312=TRUE,G4312+'NPV Calcs'!$D$14,G4312)</f>
        <v>75</v>
      </c>
      <c r="K4312" s="176">
        <f>IF(OR(B4312="GAS",B4312="COL",B4312="LAN",B4312="RICE",B4312="LIVE"),H4312*About!$B$98,IF(OR(B4312="CROP",B4312="NAA"),H4312*About!$B$99,H4312))</f>
        <v>6.1328001771471498E-2</v>
      </c>
      <c r="L4312" s="136" t="str">
        <f>INDEX('EPA Tech to Policy Mapping'!$D:$D,MATCH('EPA Data'!F4312,'EPA Tech to Policy Mapping'!$C:$C,0))</f>
        <v>livestock measures</v>
      </c>
    </row>
    <row r="4313" spans="1:12" x14ac:dyDescent="0.25">
      <c r="A4313" s="177" t="s">
        <v>8</v>
      </c>
      <c r="B4313" s="177" t="s">
        <v>353</v>
      </c>
      <c r="C4313" s="177">
        <v>2045</v>
      </c>
      <c r="D4313" s="177" t="s">
        <v>291</v>
      </c>
      <c r="E4313" s="177" t="s">
        <v>292</v>
      </c>
      <c r="F4313" s="177" t="s">
        <v>361</v>
      </c>
      <c r="G4313" s="177">
        <v>76</v>
      </c>
      <c r="H4313" s="177">
        <v>1.31259996326207E-2</v>
      </c>
      <c r="I4313" s="118" t="b">
        <f>OR(L4313='PERAC-ngpPrcsTnD-mthncptr'!$B$1,L4313='PERAC-ngpPrcsTnD-mthncptr'!$C$1,L4313='PERAC-ngpPrcsTnD-mthncptr'!$D$1)</f>
        <v>0</v>
      </c>
      <c r="J4313" s="118">
        <f>IF(I4313=TRUE,G4313+'NPV Calcs'!$D$14,G4313)</f>
        <v>76</v>
      </c>
      <c r="K4313" s="176">
        <f>IF(OR(B4313="GAS",B4313="COL",B4313="LAN",B4313="RICE",B4313="LIVE"),H4313*About!$B$98,IF(OR(B4313="CROP",B4313="NAA"),H4313*About!$B$99,H4313))</f>
        <v>1.31259996326207E-2</v>
      </c>
      <c r="L4313" s="136" t="str">
        <f>INDEX('EPA Tech to Policy Mapping'!$D:$D,MATCH('EPA Data'!F4313,'EPA Tech to Policy Mapping'!$C:$C,0))</f>
        <v>livestock measures</v>
      </c>
    </row>
    <row r="4314" spans="1:12" x14ac:dyDescent="0.25">
      <c r="A4314" s="177" t="s">
        <v>8</v>
      </c>
      <c r="B4314" s="177" t="s">
        <v>353</v>
      </c>
      <c r="C4314" s="177">
        <v>2045</v>
      </c>
      <c r="D4314" s="177" t="s">
        <v>291</v>
      </c>
      <c r="E4314" s="177" t="s">
        <v>292</v>
      </c>
      <c r="F4314" s="177" t="s">
        <v>362</v>
      </c>
      <c r="G4314" s="177">
        <v>78</v>
      </c>
      <c r="H4314" s="177">
        <v>1.31259996326207E-2</v>
      </c>
      <c r="I4314" s="118" t="b">
        <f>OR(L4314='PERAC-ngpPrcsTnD-mthncptr'!$B$1,L4314='PERAC-ngpPrcsTnD-mthncptr'!$C$1,L4314='PERAC-ngpPrcsTnD-mthncptr'!$D$1)</f>
        <v>0</v>
      </c>
      <c r="J4314" s="118">
        <f>IF(I4314=TRUE,G4314+'NPV Calcs'!$D$14,G4314)</f>
        <v>78</v>
      </c>
      <c r="K4314" s="176">
        <f>IF(OR(B4314="GAS",B4314="COL",B4314="LAN",B4314="RICE",B4314="LIVE"),H4314*About!$B$98,IF(OR(B4314="CROP",B4314="NAA"),H4314*About!$B$99,H4314))</f>
        <v>1.31259996326207E-2</v>
      </c>
      <c r="L4314" s="136" t="str">
        <f>INDEX('EPA Tech to Policy Mapping'!$D:$D,MATCH('EPA Data'!F4314,'EPA Tech to Policy Mapping'!$C:$C,0))</f>
        <v>livestock measures</v>
      </c>
    </row>
    <row r="4315" spans="1:12" x14ac:dyDescent="0.25">
      <c r="A4315" s="177" t="s">
        <v>8</v>
      </c>
      <c r="B4315" s="177" t="s">
        <v>353</v>
      </c>
      <c r="C4315" s="177">
        <v>2045</v>
      </c>
      <c r="D4315" s="177" t="s">
        <v>291</v>
      </c>
      <c r="E4315" s="177" t="s">
        <v>292</v>
      </c>
      <c r="F4315" s="177" t="s">
        <v>368</v>
      </c>
      <c r="G4315" s="177">
        <v>83</v>
      </c>
      <c r="H4315" s="177">
        <v>6.1328001771471498E-2</v>
      </c>
      <c r="I4315" s="118" t="b">
        <f>OR(L4315='PERAC-ngpPrcsTnD-mthncptr'!$B$1,L4315='PERAC-ngpPrcsTnD-mthncptr'!$C$1,L4315='PERAC-ngpPrcsTnD-mthncptr'!$D$1)</f>
        <v>0</v>
      </c>
      <c r="J4315" s="118">
        <f>IF(I4315=TRUE,G4315+'NPV Calcs'!$D$14,G4315)</f>
        <v>83</v>
      </c>
      <c r="K4315" s="176">
        <f>IF(OR(B4315="GAS",B4315="COL",B4315="LAN",B4315="RICE",B4315="LIVE"),H4315*About!$B$98,IF(OR(B4315="CROP",B4315="NAA"),H4315*About!$B$99,H4315))</f>
        <v>6.1328001771471498E-2</v>
      </c>
      <c r="L4315" s="136" t="str">
        <f>INDEX('EPA Tech to Policy Mapping'!$D:$D,MATCH('EPA Data'!F4315,'EPA Tech to Policy Mapping'!$C:$C,0))</f>
        <v>livestock measures</v>
      </c>
    </row>
    <row r="4316" spans="1:12" x14ac:dyDescent="0.25">
      <c r="A4316" s="177" t="s">
        <v>8</v>
      </c>
      <c r="B4316" s="177" t="s">
        <v>353</v>
      </c>
      <c r="C4316" s="177">
        <v>2045</v>
      </c>
      <c r="D4316" s="177" t="s">
        <v>291</v>
      </c>
      <c r="E4316" s="177" t="s">
        <v>292</v>
      </c>
      <c r="F4316" s="177" t="s">
        <v>355</v>
      </c>
      <c r="G4316" s="177">
        <v>108</v>
      </c>
      <c r="H4316" s="177">
        <v>0.12893000107760599</v>
      </c>
      <c r="I4316" s="118" t="b">
        <f>OR(L4316='PERAC-ngpPrcsTnD-mthncptr'!$B$1,L4316='PERAC-ngpPrcsTnD-mthncptr'!$C$1,L4316='PERAC-ngpPrcsTnD-mthncptr'!$D$1)</f>
        <v>0</v>
      </c>
      <c r="J4316" s="118">
        <f>IF(I4316=TRUE,G4316+'NPV Calcs'!$D$14,G4316)</f>
        <v>108</v>
      </c>
      <c r="K4316" s="176">
        <f>IF(OR(B4316="GAS",B4316="COL",B4316="LAN",B4316="RICE",B4316="LIVE"),H4316*About!$B$98,IF(OR(B4316="CROP",B4316="NAA"),H4316*About!$B$99,H4316))</f>
        <v>0.12893000107760599</v>
      </c>
      <c r="L4316" s="136" t="str">
        <f>INDEX('EPA Tech to Policy Mapping'!$D:$D,MATCH('EPA Data'!F4316,'EPA Tech to Policy Mapping'!$C:$C,0))</f>
        <v>livestock measures</v>
      </c>
    </row>
    <row r="4317" spans="1:12" x14ac:dyDescent="0.25">
      <c r="A4317" s="177" t="s">
        <v>8</v>
      </c>
      <c r="B4317" s="177" t="s">
        <v>353</v>
      </c>
      <c r="C4317" s="177">
        <v>2045</v>
      </c>
      <c r="D4317" s="177" t="s">
        <v>291</v>
      </c>
      <c r="E4317" s="177" t="s">
        <v>292</v>
      </c>
      <c r="F4317" s="177" t="s">
        <v>356</v>
      </c>
      <c r="G4317" s="177">
        <v>108</v>
      </c>
      <c r="H4317" s="177">
        <v>0.12893000107760599</v>
      </c>
      <c r="I4317" s="118" t="b">
        <f>OR(L4317='PERAC-ngpPrcsTnD-mthncptr'!$B$1,L4317='PERAC-ngpPrcsTnD-mthncptr'!$C$1,L4317='PERAC-ngpPrcsTnD-mthncptr'!$D$1)</f>
        <v>0</v>
      </c>
      <c r="J4317" s="118">
        <f>IF(I4317=TRUE,G4317+'NPV Calcs'!$D$14,G4317)</f>
        <v>108</v>
      </c>
      <c r="K4317" s="176">
        <f>IF(OR(B4317="GAS",B4317="COL",B4317="LAN",B4317="RICE",B4317="LIVE"),H4317*About!$B$98,IF(OR(B4317="CROP",B4317="NAA"),H4317*About!$B$99,H4317))</f>
        <v>0.12893000107760599</v>
      </c>
      <c r="L4317" s="136" t="str">
        <f>INDEX('EPA Tech to Policy Mapping'!$D:$D,MATCH('EPA Data'!F4317,'EPA Tech to Policy Mapping'!$C:$C,0))</f>
        <v>livestock measures</v>
      </c>
    </row>
    <row r="4318" spans="1:12" x14ac:dyDescent="0.25">
      <c r="A4318" s="177" t="s">
        <v>8</v>
      </c>
      <c r="B4318" s="177" t="s">
        <v>353</v>
      </c>
      <c r="C4318" s="177">
        <v>2045</v>
      </c>
      <c r="D4318" s="177" t="s">
        <v>291</v>
      </c>
      <c r="E4318" s="177" t="s">
        <v>292</v>
      </c>
      <c r="F4318" s="177" t="s">
        <v>356</v>
      </c>
      <c r="G4318" s="177">
        <v>235</v>
      </c>
      <c r="H4318" s="177">
        <v>2.8099001200189402E-2</v>
      </c>
      <c r="I4318" s="118" t="b">
        <f>OR(L4318='PERAC-ngpPrcsTnD-mthncptr'!$B$1,L4318='PERAC-ngpPrcsTnD-mthncptr'!$C$1,L4318='PERAC-ngpPrcsTnD-mthncptr'!$D$1)</f>
        <v>0</v>
      </c>
      <c r="J4318" s="118">
        <f>IF(I4318=TRUE,G4318+'NPV Calcs'!$D$14,G4318)</f>
        <v>235</v>
      </c>
      <c r="K4318" s="176">
        <f>IF(OR(B4318="GAS",B4318="COL",B4318="LAN",B4318="RICE",B4318="LIVE"),H4318*About!$B$98,IF(OR(B4318="CROP",B4318="NAA"),H4318*About!$B$99,H4318))</f>
        <v>2.8099001200189402E-2</v>
      </c>
      <c r="L4318" s="136" t="str">
        <f>INDEX('EPA Tech to Policy Mapping'!$D:$D,MATCH('EPA Data'!F4318,'EPA Tech to Policy Mapping'!$C:$C,0))</f>
        <v>livestock measures</v>
      </c>
    </row>
    <row r="4319" spans="1:12" x14ac:dyDescent="0.25">
      <c r="A4319" s="177" t="s">
        <v>8</v>
      </c>
      <c r="B4319" s="177" t="s">
        <v>353</v>
      </c>
      <c r="C4319" s="177">
        <v>2045</v>
      </c>
      <c r="D4319" s="177" t="s">
        <v>291</v>
      </c>
      <c r="E4319" s="177" t="s">
        <v>292</v>
      </c>
      <c r="F4319" s="177" t="s">
        <v>363</v>
      </c>
      <c r="G4319" s="177">
        <v>240</v>
      </c>
      <c r="H4319" s="177">
        <v>1.31259996326207E-2</v>
      </c>
      <c r="I4319" s="118" t="b">
        <f>OR(L4319='PERAC-ngpPrcsTnD-mthncptr'!$B$1,L4319='PERAC-ngpPrcsTnD-mthncptr'!$C$1,L4319='PERAC-ngpPrcsTnD-mthncptr'!$D$1)</f>
        <v>0</v>
      </c>
      <c r="J4319" s="118">
        <f>IF(I4319=TRUE,G4319+'NPV Calcs'!$D$14,G4319)</f>
        <v>240</v>
      </c>
      <c r="K4319" s="176">
        <f>IF(OR(B4319="GAS",B4319="COL",B4319="LAN",B4319="RICE",B4319="LIVE"),H4319*About!$B$98,IF(OR(B4319="CROP",B4319="NAA"),H4319*About!$B$99,H4319))</f>
        <v>1.31259996326207E-2</v>
      </c>
      <c r="L4319" s="136" t="str">
        <f>INDEX('EPA Tech to Policy Mapping'!$D:$D,MATCH('EPA Data'!F4319,'EPA Tech to Policy Mapping'!$C:$C,0))</f>
        <v>livestock measures</v>
      </c>
    </row>
    <row r="4320" spans="1:12" x14ac:dyDescent="0.25">
      <c r="A4320" s="177" t="s">
        <v>8</v>
      </c>
      <c r="B4320" s="177" t="s">
        <v>353</v>
      </c>
      <c r="C4320" s="177">
        <v>2045</v>
      </c>
      <c r="D4320" s="177" t="s">
        <v>291</v>
      </c>
      <c r="E4320" s="177" t="s">
        <v>292</v>
      </c>
      <c r="F4320" s="177" t="s">
        <v>359</v>
      </c>
      <c r="G4320" s="177">
        <v>257</v>
      </c>
      <c r="H4320" s="177">
        <v>5.3903999597878297E-2</v>
      </c>
      <c r="I4320" s="118" t="b">
        <f>OR(L4320='PERAC-ngpPrcsTnD-mthncptr'!$B$1,L4320='PERAC-ngpPrcsTnD-mthncptr'!$C$1,L4320='PERAC-ngpPrcsTnD-mthncptr'!$D$1)</f>
        <v>0</v>
      </c>
      <c r="J4320" s="118">
        <f>IF(I4320=TRUE,G4320+'NPV Calcs'!$D$14,G4320)</f>
        <v>257</v>
      </c>
      <c r="K4320" s="176">
        <f>IF(OR(B4320="GAS",B4320="COL",B4320="LAN",B4320="RICE",B4320="LIVE"),H4320*About!$B$98,IF(OR(B4320="CROP",B4320="NAA"),H4320*About!$B$99,H4320))</f>
        <v>5.3903999597878297E-2</v>
      </c>
      <c r="L4320" s="136" t="str">
        <f>INDEX('EPA Tech to Policy Mapping'!$D:$D,MATCH('EPA Data'!F4320,'EPA Tech to Policy Mapping'!$C:$C,0))</f>
        <v>livestock measures</v>
      </c>
    </row>
    <row r="4321" spans="1:12" x14ac:dyDescent="0.25">
      <c r="A4321" s="177" t="s">
        <v>8</v>
      </c>
      <c r="B4321" s="177" t="s">
        <v>353</v>
      </c>
      <c r="C4321" s="177">
        <v>2045</v>
      </c>
      <c r="D4321" s="177" t="s">
        <v>291</v>
      </c>
      <c r="E4321" s="177" t="s">
        <v>292</v>
      </c>
      <c r="F4321" s="177" t="s">
        <v>364</v>
      </c>
      <c r="G4321" s="177">
        <v>263</v>
      </c>
      <c r="H4321" s="177">
        <v>1.31259996326207E-2</v>
      </c>
      <c r="I4321" s="118" t="b">
        <f>OR(L4321='PERAC-ngpPrcsTnD-mthncptr'!$B$1,L4321='PERAC-ngpPrcsTnD-mthncptr'!$C$1,L4321='PERAC-ngpPrcsTnD-mthncptr'!$D$1)</f>
        <v>0</v>
      </c>
      <c r="J4321" s="118">
        <f>IF(I4321=TRUE,G4321+'NPV Calcs'!$D$14,G4321)</f>
        <v>263</v>
      </c>
      <c r="K4321" s="176">
        <f>IF(OR(B4321="GAS",B4321="COL",B4321="LAN",B4321="RICE",B4321="LIVE"),H4321*About!$B$98,IF(OR(B4321="CROP",B4321="NAA"),H4321*About!$B$99,H4321))</f>
        <v>1.31259996326207E-2</v>
      </c>
      <c r="L4321" s="136" t="str">
        <f>INDEX('EPA Tech to Policy Mapping'!$D:$D,MATCH('EPA Data'!F4321,'EPA Tech to Policy Mapping'!$C:$C,0))</f>
        <v>livestock measures</v>
      </c>
    </row>
    <row r="4322" spans="1:12" x14ac:dyDescent="0.25">
      <c r="A4322" s="177" t="s">
        <v>8</v>
      </c>
      <c r="B4322" s="177" t="s">
        <v>353</v>
      </c>
      <c r="C4322" s="177">
        <v>2045</v>
      </c>
      <c r="D4322" s="177" t="s">
        <v>291</v>
      </c>
      <c r="E4322" s="177" t="s">
        <v>292</v>
      </c>
      <c r="F4322" s="177" t="s">
        <v>365</v>
      </c>
      <c r="G4322" s="177">
        <v>274</v>
      </c>
      <c r="H4322" s="177">
        <v>1.31259996326207E-2</v>
      </c>
      <c r="I4322" s="118" t="b">
        <f>OR(L4322='PERAC-ngpPrcsTnD-mthncptr'!$B$1,L4322='PERAC-ngpPrcsTnD-mthncptr'!$C$1,L4322='PERAC-ngpPrcsTnD-mthncptr'!$D$1)</f>
        <v>0</v>
      </c>
      <c r="J4322" s="118">
        <f>IF(I4322=TRUE,G4322+'NPV Calcs'!$D$14,G4322)</f>
        <v>274</v>
      </c>
      <c r="K4322" s="176">
        <f>IF(OR(B4322="GAS",B4322="COL",B4322="LAN",B4322="RICE",B4322="LIVE"),H4322*About!$B$98,IF(OR(B4322="CROP",B4322="NAA"),H4322*About!$B$99,H4322))</f>
        <v>1.31259996326207E-2</v>
      </c>
      <c r="L4322" s="136" t="str">
        <f>INDEX('EPA Tech to Policy Mapping'!$D:$D,MATCH('EPA Data'!F4322,'EPA Tech to Policy Mapping'!$C:$C,0))</f>
        <v>livestock measures</v>
      </c>
    </row>
    <row r="4323" spans="1:12" x14ac:dyDescent="0.25">
      <c r="A4323" s="177" t="s">
        <v>8</v>
      </c>
      <c r="B4323" s="177" t="s">
        <v>353</v>
      </c>
      <c r="C4323" s="177">
        <v>2045</v>
      </c>
      <c r="D4323" s="177" t="s">
        <v>291</v>
      </c>
      <c r="E4323" s="177" t="s">
        <v>292</v>
      </c>
      <c r="F4323" s="177" t="s">
        <v>355</v>
      </c>
      <c r="G4323" s="177">
        <v>474</v>
      </c>
      <c r="H4323" s="177">
        <v>1.3935999506657E-2</v>
      </c>
      <c r="I4323" s="118" t="b">
        <f>OR(L4323='PERAC-ngpPrcsTnD-mthncptr'!$B$1,L4323='PERAC-ngpPrcsTnD-mthncptr'!$C$1,L4323='PERAC-ngpPrcsTnD-mthncptr'!$D$1)</f>
        <v>0</v>
      </c>
      <c r="J4323" s="118">
        <f>IF(I4323=TRUE,G4323+'NPV Calcs'!$D$14,G4323)</f>
        <v>474</v>
      </c>
      <c r="K4323" s="176">
        <f>IF(OR(B4323="GAS",B4323="COL",B4323="LAN",B4323="RICE",B4323="LIVE"),H4323*About!$B$98,IF(OR(B4323="CROP",B4323="NAA"),H4323*About!$B$99,H4323))</f>
        <v>1.3935999506657E-2</v>
      </c>
      <c r="L4323" s="136" t="str">
        <f>INDEX('EPA Tech to Policy Mapping'!$D:$D,MATCH('EPA Data'!F4323,'EPA Tech to Policy Mapping'!$C:$C,0))</f>
        <v>livestock measures</v>
      </c>
    </row>
    <row r="4324" spans="1:12" x14ac:dyDescent="0.25">
      <c r="A4324" s="177" t="s">
        <v>8</v>
      </c>
      <c r="B4324" s="177" t="s">
        <v>353</v>
      </c>
      <c r="C4324" s="177">
        <v>2045</v>
      </c>
      <c r="D4324" s="177" t="s">
        <v>291</v>
      </c>
      <c r="E4324" s="177" t="s">
        <v>292</v>
      </c>
      <c r="F4324" s="177" t="s">
        <v>355</v>
      </c>
      <c r="G4324" s="177">
        <v>3422</v>
      </c>
      <c r="H4324" s="177">
        <v>1.9599999814089999E-4</v>
      </c>
      <c r="I4324" s="118" t="b">
        <f>OR(L4324='PERAC-ngpPrcsTnD-mthncptr'!$B$1,L4324='PERAC-ngpPrcsTnD-mthncptr'!$C$1,L4324='PERAC-ngpPrcsTnD-mthncptr'!$D$1)</f>
        <v>0</v>
      </c>
      <c r="J4324" s="118">
        <f>IF(I4324=TRUE,G4324+'NPV Calcs'!$D$14,G4324)</f>
        <v>3422</v>
      </c>
      <c r="K4324" s="176">
        <f>IF(OR(B4324="GAS",B4324="COL",B4324="LAN",B4324="RICE",B4324="LIVE"),H4324*About!$B$98,IF(OR(B4324="CROP",B4324="NAA"),H4324*About!$B$99,H4324))</f>
        <v>1.9599999814089999E-4</v>
      </c>
      <c r="L4324" s="136" t="str">
        <f>INDEX('EPA Tech to Policy Mapping'!$D:$D,MATCH('EPA Data'!F4324,'EPA Tech to Policy Mapping'!$C:$C,0))</f>
        <v>livestock measures</v>
      </c>
    </row>
    <row r="4325" spans="1:12" x14ac:dyDescent="0.25">
      <c r="A4325" s="177" t="s">
        <v>8</v>
      </c>
      <c r="B4325" s="177" t="s">
        <v>353</v>
      </c>
      <c r="C4325" s="177">
        <v>2045</v>
      </c>
      <c r="D4325" s="177" t="s">
        <v>291</v>
      </c>
      <c r="E4325" s="177" t="s">
        <v>292</v>
      </c>
      <c r="F4325" s="177" t="s">
        <v>355</v>
      </c>
      <c r="G4325" s="177">
        <v>6437</v>
      </c>
      <c r="H4325" s="177">
        <v>6.3300001716020001E-4</v>
      </c>
      <c r="I4325" s="118" t="b">
        <f>OR(L4325='PERAC-ngpPrcsTnD-mthncptr'!$B$1,L4325='PERAC-ngpPrcsTnD-mthncptr'!$C$1,L4325='PERAC-ngpPrcsTnD-mthncptr'!$D$1)</f>
        <v>0</v>
      </c>
      <c r="J4325" s="118">
        <f>IF(I4325=TRUE,G4325+'NPV Calcs'!$D$14,G4325)</f>
        <v>6437</v>
      </c>
      <c r="K4325" s="176">
        <f>IF(OR(B4325="GAS",B4325="COL",B4325="LAN",B4325="RICE",B4325="LIVE"),H4325*About!$B$98,IF(OR(B4325="CROP",B4325="NAA"),H4325*About!$B$99,H4325))</f>
        <v>6.3300001716020001E-4</v>
      </c>
      <c r="L4325" s="136" t="str">
        <f>INDEX('EPA Tech to Policy Mapping'!$D:$D,MATCH('EPA Data'!F4325,'EPA Tech to Policy Mapping'!$C:$C,0))</f>
        <v>livestock measures</v>
      </c>
    </row>
    <row r="4326" spans="1:12" x14ac:dyDescent="0.25">
      <c r="A4326" s="177" t="s">
        <v>8</v>
      </c>
      <c r="B4326" s="177" t="s">
        <v>353</v>
      </c>
      <c r="C4326" s="177">
        <v>2045</v>
      </c>
      <c r="D4326" s="177" t="s">
        <v>291</v>
      </c>
      <c r="E4326" s="177" t="s">
        <v>292</v>
      </c>
      <c r="F4326" s="177" t="s">
        <v>354</v>
      </c>
      <c r="G4326" s="177">
        <v>7418</v>
      </c>
      <c r="H4326" s="177">
        <v>2.1699999911107002E-3</v>
      </c>
      <c r="I4326" s="118" t="b">
        <f>OR(L4326='PERAC-ngpPrcsTnD-mthncptr'!$B$1,L4326='PERAC-ngpPrcsTnD-mthncptr'!$C$1,L4326='PERAC-ngpPrcsTnD-mthncptr'!$D$1)</f>
        <v>0</v>
      </c>
      <c r="J4326" s="118">
        <f>IF(I4326=TRUE,G4326+'NPV Calcs'!$D$14,G4326)</f>
        <v>7418</v>
      </c>
      <c r="K4326" s="176">
        <f>IF(OR(B4326="GAS",B4326="COL",B4326="LAN",B4326="RICE",B4326="LIVE"),H4326*About!$B$98,IF(OR(B4326="CROP",B4326="NAA"),H4326*About!$B$99,H4326))</f>
        <v>2.1699999911107002E-3</v>
      </c>
      <c r="L4326" s="136" t="str">
        <f>INDEX('EPA Tech to Policy Mapping'!$D:$D,MATCH('EPA Data'!F4326,'EPA Tech to Policy Mapping'!$C:$C,0))</f>
        <v>livestock measures</v>
      </c>
    </row>
    <row r="4327" spans="1:12" x14ac:dyDescent="0.25">
      <c r="A4327" s="177" t="s">
        <v>8</v>
      </c>
      <c r="B4327" s="177" t="s">
        <v>353</v>
      </c>
      <c r="C4327" s="177">
        <v>2045</v>
      </c>
      <c r="D4327" s="177" t="s">
        <v>291</v>
      </c>
      <c r="E4327" s="177" t="s">
        <v>292</v>
      </c>
      <c r="F4327" s="177" t="s">
        <v>354</v>
      </c>
      <c r="G4327" s="177">
        <v>100000</v>
      </c>
      <c r="H4327" s="1">
        <v>9.9999999999999998E-13</v>
      </c>
      <c r="I4327" s="118" t="b">
        <f>OR(L4327='PERAC-ngpPrcsTnD-mthncptr'!$B$1,L4327='PERAC-ngpPrcsTnD-mthncptr'!$C$1,L4327='PERAC-ngpPrcsTnD-mthncptr'!$D$1)</f>
        <v>0</v>
      </c>
      <c r="J4327" s="118">
        <f>IF(I4327=TRUE,G4327+'NPV Calcs'!$D$14,G4327)</f>
        <v>100000</v>
      </c>
      <c r="K4327" s="176">
        <f>IF(OR(B4327="GAS",B4327="COL",B4327="LAN",B4327="RICE",B4327="LIVE"),H4327*About!$B$98,IF(OR(B4327="CROP",B4327="NAA"),H4327*About!$B$99,H4327))</f>
        <v>9.9999999999999998E-13</v>
      </c>
      <c r="L4327" s="136" t="str">
        <f>INDEX('EPA Tech to Policy Mapping'!$D:$D,MATCH('EPA Data'!F4327,'EPA Tech to Policy Mapping'!$C:$C,0))</f>
        <v>livestock measures</v>
      </c>
    </row>
    <row r="4328" spans="1:12" x14ac:dyDescent="0.25">
      <c r="A4328" s="177" t="s">
        <v>8</v>
      </c>
      <c r="B4328" s="177" t="s">
        <v>353</v>
      </c>
      <c r="C4328" s="177">
        <v>2045</v>
      </c>
      <c r="D4328" s="177" t="s">
        <v>336</v>
      </c>
      <c r="E4328" s="177" t="s">
        <v>337</v>
      </c>
      <c r="F4328" s="177" t="s">
        <v>357</v>
      </c>
      <c r="G4328" s="177">
        <v>-100000</v>
      </c>
      <c r="H4328" s="177">
        <v>0</v>
      </c>
      <c r="I4328" s="118" t="b">
        <f>OR(L4328='PERAC-ngpPrcsTnD-mthncptr'!$B$1,L4328='PERAC-ngpPrcsTnD-mthncptr'!$C$1,L4328='PERAC-ngpPrcsTnD-mthncptr'!$D$1)</f>
        <v>0</v>
      </c>
      <c r="J4328" s="118">
        <f>IF(I4328=TRUE,G4328+'NPV Calcs'!$D$14,G4328)</f>
        <v>-100000</v>
      </c>
      <c r="K4328" s="176">
        <f>IF(OR(B4328="GAS",B4328="COL",B4328="LAN",B4328="RICE",B4328="LIVE"),H4328*About!$B$98,IF(OR(B4328="CROP",B4328="NAA"),H4328*About!$B$99,H4328))</f>
        <v>0</v>
      </c>
      <c r="L4328" s="136" t="str">
        <f>INDEX('EPA Tech to Policy Mapping'!$D:$D,MATCH('EPA Data'!F4328,'EPA Tech to Policy Mapping'!$C:$C,0))</f>
        <v>livestock measures</v>
      </c>
    </row>
    <row r="4329" spans="1:12" x14ac:dyDescent="0.25">
      <c r="A4329" s="177" t="s">
        <v>8</v>
      </c>
      <c r="B4329" s="177" t="s">
        <v>353</v>
      </c>
      <c r="C4329" s="177">
        <v>2045</v>
      </c>
      <c r="D4329" s="177" t="s">
        <v>336</v>
      </c>
      <c r="E4329" s="177" t="s">
        <v>337</v>
      </c>
      <c r="F4329" s="177" t="s">
        <v>357</v>
      </c>
      <c r="G4329" s="177">
        <v>-4869</v>
      </c>
      <c r="H4329" s="177">
        <v>0</v>
      </c>
      <c r="I4329" s="118" t="b">
        <f>OR(L4329='PERAC-ngpPrcsTnD-mthncptr'!$B$1,L4329='PERAC-ngpPrcsTnD-mthncptr'!$C$1,L4329='PERAC-ngpPrcsTnD-mthncptr'!$D$1)</f>
        <v>0</v>
      </c>
      <c r="J4329" s="118">
        <f>IF(I4329=TRUE,G4329+'NPV Calcs'!$D$14,G4329)</f>
        <v>-4869</v>
      </c>
      <c r="K4329" s="176">
        <f>IF(OR(B4329="GAS",B4329="COL",B4329="LAN",B4329="RICE",B4329="LIVE"),H4329*About!$B$98,IF(OR(B4329="CROP",B4329="NAA"),H4329*About!$B$99,H4329))</f>
        <v>0</v>
      </c>
      <c r="L4329" s="136" t="str">
        <f>INDEX('EPA Tech to Policy Mapping'!$D:$D,MATCH('EPA Data'!F4329,'EPA Tech to Policy Mapping'!$C:$C,0))</f>
        <v>livestock measures</v>
      </c>
    </row>
    <row r="4330" spans="1:12" x14ac:dyDescent="0.25">
      <c r="A4330" s="177" t="s">
        <v>8</v>
      </c>
      <c r="B4330" s="177" t="s">
        <v>353</v>
      </c>
      <c r="C4330" s="177">
        <v>2045</v>
      </c>
      <c r="D4330" s="177" t="s">
        <v>336</v>
      </c>
      <c r="E4330" s="177" t="s">
        <v>337</v>
      </c>
      <c r="F4330" s="177" t="s">
        <v>357</v>
      </c>
      <c r="G4330" s="177">
        <v>-4869</v>
      </c>
      <c r="H4330" s="177">
        <v>0.35642599746574799</v>
      </c>
      <c r="I4330" s="118" t="b">
        <f>OR(L4330='PERAC-ngpPrcsTnD-mthncptr'!$B$1,L4330='PERAC-ngpPrcsTnD-mthncptr'!$C$1,L4330='PERAC-ngpPrcsTnD-mthncptr'!$D$1)</f>
        <v>0</v>
      </c>
      <c r="J4330" s="118">
        <f>IF(I4330=TRUE,G4330+'NPV Calcs'!$D$14,G4330)</f>
        <v>-4869</v>
      </c>
      <c r="K4330" s="176">
        <f>IF(OR(B4330="GAS",B4330="COL",B4330="LAN",B4330="RICE",B4330="LIVE"),H4330*About!$B$98,IF(OR(B4330="CROP",B4330="NAA"),H4330*About!$B$99,H4330))</f>
        <v>0.35642599746574799</v>
      </c>
      <c r="L4330" s="136" t="str">
        <f>INDEX('EPA Tech to Policy Mapping'!$D:$D,MATCH('EPA Data'!F4330,'EPA Tech to Policy Mapping'!$C:$C,0))</f>
        <v>livestock measures</v>
      </c>
    </row>
    <row r="4331" spans="1:12" x14ac:dyDescent="0.25">
      <c r="A4331" s="177" t="s">
        <v>8</v>
      </c>
      <c r="B4331" s="177" t="s">
        <v>353</v>
      </c>
      <c r="C4331" s="177">
        <v>2045</v>
      </c>
      <c r="D4331" s="177" t="s">
        <v>336</v>
      </c>
      <c r="E4331" s="177" t="s">
        <v>337</v>
      </c>
      <c r="F4331" s="177" t="s">
        <v>357</v>
      </c>
      <c r="G4331" s="177">
        <v>-43</v>
      </c>
      <c r="H4331" s="177">
        <v>3.20141304098069</v>
      </c>
      <c r="I4331" s="118" t="b">
        <f>OR(L4331='PERAC-ngpPrcsTnD-mthncptr'!$B$1,L4331='PERAC-ngpPrcsTnD-mthncptr'!$C$1,L4331='PERAC-ngpPrcsTnD-mthncptr'!$D$1)</f>
        <v>0</v>
      </c>
      <c r="J4331" s="118">
        <f>IF(I4331=TRUE,G4331+'NPV Calcs'!$D$14,G4331)</f>
        <v>-43</v>
      </c>
      <c r="K4331" s="176">
        <f>IF(OR(B4331="GAS",B4331="COL",B4331="LAN",B4331="RICE",B4331="LIVE"),H4331*About!$B$98,IF(OR(B4331="CROP",B4331="NAA"),H4331*About!$B$99,H4331))</f>
        <v>3.20141304098069</v>
      </c>
      <c r="L4331" s="136" t="str">
        <f>INDEX('EPA Tech to Policy Mapping'!$D:$D,MATCH('EPA Data'!F4331,'EPA Tech to Policy Mapping'!$C:$C,0))</f>
        <v>livestock measures</v>
      </c>
    </row>
    <row r="4332" spans="1:12" x14ac:dyDescent="0.25">
      <c r="A4332" s="177" t="s">
        <v>8</v>
      </c>
      <c r="B4332" s="177" t="s">
        <v>353</v>
      </c>
      <c r="C4332" s="177">
        <v>2045</v>
      </c>
      <c r="D4332" s="177" t="s">
        <v>336</v>
      </c>
      <c r="E4332" s="177" t="s">
        <v>337</v>
      </c>
      <c r="F4332" s="177" t="s">
        <v>361</v>
      </c>
      <c r="G4332" s="177">
        <v>4</v>
      </c>
      <c r="H4332" s="177">
        <v>4.9038291037177197</v>
      </c>
      <c r="I4332" s="118" t="b">
        <f>OR(L4332='PERAC-ngpPrcsTnD-mthncptr'!$B$1,L4332='PERAC-ngpPrcsTnD-mthncptr'!$C$1,L4332='PERAC-ngpPrcsTnD-mthncptr'!$D$1)</f>
        <v>0</v>
      </c>
      <c r="J4332" s="118">
        <f>IF(I4332=TRUE,G4332+'NPV Calcs'!$D$14,G4332)</f>
        <v>4</v>
      </c>
      <c r="K4332" s="176">
        <f>IF(OR(B4332="GAS",B4332="COL",B4332="LAN",B4332="RICE",B4332="LIVE"),H4332*About!$B$98,IF(OR(B4332="CROP",B4332="NAA"),H4332*About!$B$99,H4332))</f>
        <v>4.9038291037177197</v>
      </c>
      <c r="L4332" s="136" t="str">
        <f>INDEX('EPA Tech to Policy Mapping'!$D:$D,MATCH('EPA Data'!F4332,'EPA Tech to Policy Mapping'!$C:$C,0))</f>
        <v>livestock measures</v>
      </c>
    </row>
    <row r="4333" spans="1:12" x14ac:dyDescent="0.25">
      <c r="A4333" s="177" t="s">
        <v>8</v>
      </c>
      <c r="B4333" s="177" t="s">
        <v>353</v>
      </c>
      <c r="C4333" s="177">
        <v>2045</v>
      </c>
      <c r="D4333" s="177" t="s">
        <v>336</v>
      </c>
      <c r="E4333" s="177" t="s">
        <v>337</v>
      </c>
      <c r="F4333" s="177" t="s">
        <v>360</v>
      </c>
      <c r="G4333" s="177">
        <v>10</v>
      </c>
      <c r="H4333" s="177">
        <v>4.9038291037177197</v>
      </c>
      <c r="I4333" s="118" t="b">
        <f>OR(L4333='PERAC-ngpPrcsTnD-mthncptr'!$B$1,L4333='PERAC-ngpPrcsTnD-mthncptr'!$C$1,L4333='PERAC-ngpPrcsTnD-mthncptr'!$D$1)</f>
        <v>0</v>
      </c>
      <c r="J4333" s="118">
        <f>IF(I4333=TRUE,G4333+'NPV Calcs'!$D$14,G4333)</f>
        <v>10</v>
      </c>
      <c r="K4333" s="176">
        <f>IF(OR(B4333="GAS",B4333="COL",B4333="LAN",B4333="RICE",B4333="LIVE"),H4333*About!$B$98,IF(OR(B4333="CROP",B4333="NAA"),H4333*About!$B$99,H4333))</f>
        <v>4.9038291037177197</v>
      </c>
      <c r="L4333" s="136" t="str">
        <f>INDEX('EPA Tech to Policy Mapping'!$D:$D,MATCH('EPA Data'!F4333,'EPA Tech to Policy Mapping'!$C:$C,0))</f>
        <v>livestock measures</v>
      </c>
    </row>
    <row r="4334" spans="1:12" x14ac:dyDescent="0.25">
      <c r="A4334" s="177" t="s">
        <v>8</v>
      </c>
      <c r="B4334" s="177" t="s">
        <v>353</v>
      </c>
      <c r="C4334" s="177">
        <v>2045</v>
      </c>
      <c r="D4334" s="177" t="s">
        <v>336</v>
      </c>
      <c r="E4334" s="177" t="s">
        <v>337</v>
      </c>
      <c r="F4334" s="177" t="s">
        <v>367</v>
      </c>
      <c r="G4334" s="177">
        <v>16</v>
      </c>
      <c r="H4334" s="177">
        <v>4.9038291037177197</v>
      </c>
      <c r="I4334" s="118" t="b">
        <f>OR(L4334='PERAC-ngpPrcsTnD-mthncptr'!$B$1,L4334='PERAC-ngpPrcsTnD-mthncptr'!$C$1,L4334='PERAC-ngpPrcsTnD-mthncptr'!$D$1)</f>
        <v>0</v>
      </c>
      <c r="J4334" s="118">
        <f>IF(I4334=TRUE,G4334+'NPV Calcs'!$D$14,G4334)</f>
        <v>16</v>
      </c>
      <c r="K4334" s="176">
        <f>IF(OR(B4334="GAS",B4334="COL",B4334="LAN",B4334="RICE",B4334="LIVE"),H4334*About!$B$98,IF(OR(B4334="CROP",B4334="NAA"),H4334*About!$B$99,H4334))</f>
        <v>4.9038291037177197</v>
      </c>
      <c r="L4334" s="136" t="str">
        <f>INDEX('EPA Tech to Policy Mapping'!$D:$D,MATCH('EPA Data'!F4334,'EPA Tech to Policy Mapping'!$C:$C,0))</f>
        <v>livestock measures</v>
      </c>
    </row>
    <row r="4335" spans="1:12" x14ac:dyDescent="0.25">
      <c r="A4335" s="177" t="s">
        <v>8</v>
      </c>
      <c r="B4335" s="177" t="s">
        <v>353</v>
      </c>
      <c r="C4335" s="177">
        <v>2045</v>
      </c>
      <c r="D4335" s="177" t="s">
        <v>336</v>
      </c>
      <c r="E4335" s="177" t="s">
        <v>337</v>
      </c>
      <c r="F4335" s="177" t="s">
        <v>360</v>
      </c>
      <c r="G4335" s="177">
        <v>21</v>
      </c>
      <c r="H4335" s="177">
        <v>2.9079450169367602</v>
      </c>
      <c r="I4335" s="118" t="b">
        <f>OR(L4335='PERAC-ngpPrcsTnD-mthncptr'!$B$1,L4335='PERAC-ngpPrcsTnD-mthncptr'!$C$1,L4335='PERAC-ngpPrcsTnD-mthncptr'!$D$1)</f>
        <v>0</v>
      </c>
      <c r="J4335" s="118">
        <f>IF(I4335=TRUE,G4335+'NPV Calcs'!$D$14,G4335)</f>
        <v>21</v>
      </c>
      <c r="K4335" s="176">
        <f>IF(OR(B4335="GAS",B4335="COL",B4335="LAN",B4335="RICE",B4335="LIVE"),H4335*About!$B$98,IF(OR(B4335="CROP",B4335="NAA"),H4335*About!$B$99,H4335))</f>
        <v>2.9079450169367602</v>
      </c>
      <c r="L4335" s="136" t="str">
        <f>INDEX('EPA Tech to Policy Mapping'!$D:$D,MATCH('EPA Data'!F4335,'EPA Tech to Policy Mapping'!$C:$C,0))</f>
        <v>livestock measures</v>
      </c>
    </row>
    <row r="4336" spans="1:12" x14ac:dyDescent="0.25">
      <c r="A4336" s="177" t="s">
        <v>8</v>
      </c>
      <c r="B4336" s="177" t="s">
        <v>353</v>
      </c>
      <c r="C4336" s="177">
        <v>2045</v>
      </c>
      <c r="D4336" s="177" t="s">
        <v>336</v>
      </c>
      <c r="E4336" s="177" t="s">
        <v>337</v>
      </c>
      <c r="F4336" s="177" t="s">
        <v>361</v>
      </c>
      <c r="G4336" s="177">
        <v>28</v>
      </c>
      <c r="H4336" s="177">
        <v>2.9079450169367602</v>
      </c>
      <c r="I4336" s="118" t="b">
        <f>OR(L4336='PERAC-ngpPrcsTnD-mthncptr'!$B$1,L4336='PERAC-ngpPrcsTnD-mthncptr'!$C$1,L4336='PERAC-ngpPrcsTnD-mthncptr'!$D$1)</f>
        <v>0</v>
      </c>
      <c r="J4336" s="118">
        <f>IF(I4336=TRUE,G4336+'NPV Calcs'!$D$14,G4336)</f>
        <v>28</v>
      </c>
      <c r="K4336" s="176">
        <f>IF(OR(B4336="GAS",B4336="COL",B4336="LAN",B4336="RICE",B4336="LIVE"),H4336*About!$B$98,IF(OR(B4336="CROP",B4336="NAA"),H4336*About!$B$99,H4336))</f>
        <v>2.9079450169367602</v>
      </c>
      <c r="L4336" s="136" t="str">
        <f>INDEX('EPA Tech to Policy Mapping'!$D:$D,MATCH('EPA Data'!F4336,'EPA Tech to Policy Mapping'!$C:$C,0))</f>
        <v>livestock measures</v>
      </c>
    </row>
    <row r="4337" spans="1:12" x14ac:dyDescent="0.25">
      <c r="A4337" s="177" t="s">
        <v>8</v>
      </c>
      <c r="B4337" s="177" t="s">
        <v>353</v>
      </c>
      <c r="C4337" s="177">
        <v>2045</v>
      </c>
      <c r="D4337" s="177" t="s">
        <v>336</v>
      </c>
      <c r="E4337" s="177" t="s">
        <v>337</v>
      </c>
      <c r="F4337" s="177" t="s">
        <v>362</v>
      </c>
      <c r="G4337" s="177">
        <v>28</v>
      </c>
      <c r="H4337" s="177">
        <v>2.9079450169367602</v>
      </c>
      <c r="I4337" s="118" t="b">
        <f>OR(L4337='PERAC-ngpPrcsTnD-mthncptr'!$B$1,L4337='PERAC-ngpPrcsTnD-mthncptr'!$C$1,L4337='PERAC-ngpPrcsTnD-mthncptr'!$D$1)</f>
        <v>0</v>
      </c>
      <c r="J4337" s="118">
        <f>IF(I4337=TRUE,G4337+'NPV Calcs'!$D$14,G4337)</f>
        <v>28</v>
      </c>
      <c r="K4337" s="176">
        <f>IF(OR(B4337="GAS",B4337="COL",B4337="LAN",B4337="RICE",B4337="LIVE"),H4337*About!$B$98,IF(OR(B4337="CROP",B4337="NAA"),H4337*About!$B$99,H4337))</f>
        <v>2.9079450169367602</v>
      </c>
      <c r="L4337" s="136" t="str">
        <f>INDEX('EPA Tech to Policy Mapping'!$D:$D,MATCH('EPA Data'!F4337,'EPA Tech to Policy Mapping'!$C:$C,0))</f>
        <v>livestock measures</v>
      </c>
    </row>
    <row r="4338" spans="1:12" x14ac:dyDescent="0.25">
      <c r="A4338" s="177" t="s">
        <v>8</v>
      </c>
      <c r="B4338" s="177" t="s">
        <v>353</v>
      </c>
      <c r="C4338" s="177">
        <v>2045</v>
      </c>
      <c r="D4338" s="177" t="s">
        <v>336</v>
      </c>
      <c r="E4338" s="177" t="s">
        <v>337</v>
      </c>
      <c r="F4338" s="177" t="s">
        <v>364</v>
      </c>
      <c r="G4338" s="177">
        <v>28</v>
      </c>
      <c r="H4338" s="177">
        <v>4.9038291037177197</v>
      </c>
      <c r="I4338" s="118" t="b">
        <f>OR(L4338='PERAC-ngpPrcsTnD-mthncptr'!$B$1,L4338='PERAC-ngpPrcsTnD-mthncptr'!$C$1,L4338='PERAC-ngpPrcsTnD-mthncptr'!$D$1)</f>
        <v>0</v>
      </c>
      <c r="J4338" s="118">
        <f>IF(I4338=TRUE,G4338+'NPV Calcs'!$D$14,G4338)</f>
        <v>28</v>
      </c>
      <c r="K4338" s="176">
        <f>IF(OR(B4338="GAS",B4338="COL",B4338="LAN",B4338="RICE",B4338="LIVE"),H4338*About!$B$98,IF(OR(B4338="CROP",B4338="NAA"),H4338*About!$B$99,H4338))</f>
        <v>4.9038291037177197</v>
      </c>
      <c r="L4338" s="136" t="str">
        <f>INDEX('EPA Tech to Policy Mapping'!$D:$D,MATCH('EPA Data'!F4338,'EPA Tech to Policy Mapping'!$C:$C,0))</f>
        <v>livestock measures</v>
      </c>
    </row>
    <row r="4339" spans="1:12" x14ac:dyDescent="0.25">
      <c r="A4339" s="177" t="s">
        <v>8</v>
      </c>
      <c r="B4339" s="177" t="s">
        <v>353</v>
      </c>
      <c r="C4339" s="177">
        <v>2045</v>
      </c>
      <c r="D4339" s="177" t="s">
        <v>336</v>
      </c>
      <c r="E4339" s="177" t="s">
        <v>337</v>
      </c>
      <c r="F4339" s="177" t="s">
        <v>363</v>
      </c>
      <c r="G4339" s="177">
        <v>38</v>
      </c>
      <c r="H4339" s="177">
        <v>4.9038291037177197</v>
      </c>
      <c r="I4339" s="118" t="b">
        <f>OR(L4339='PERAC-ngpPrcsTnD-mthncptr'!$B$1,L4339='PERAC-ngpPrcsTnD-mthncptr'!$C$1,L4339='PERAC-ngpPrcsTnD-mthncptr'!$D$1)</f>
        <v>0</v>
      </c>
      <c r="J4339" s="118">
        <f>IF(I4339=TRUE,G4339+'NPV Calcs'!$D$14,G4339)</f>
        <v>38</v>
      </c>
      <c r="K4339" s="176">
        <f>IF(OR(B4339="GAS",B4339="COL",B4339="LAN",B4339="RICE",B4339="LIVE"),H4339*About!$B$98,IF(OR(B4339="CROP",B4339="NAA"),H4339*About!$B$99,H4339))</f>
        <v>4.9038291037177197</v>
      </c>
      <c r="L4339" s="136" t="str">
        <f>INDEX('EPA Tech to Policy Mapping'!$D:$D,MATCH('EPA Data'!F4339,'EPA Tech to Policy Mapping'!$C:$C,0))</f>
        <v>livestock measures</v>
      </c>
    </row>
    <row r="4340" spans="1:12" x14ac:dyDescent="0.25">
      <c r="A4340" s="177" t="s">
        <v>8</v>
      </c>
      <c r="B4340" s="177" t="s">
        <v>353</v>
      </c>
      <c r="C4340" s="177">
        <v>2045</v>
      </c>
      <c r="D4340" s="177" t="s">
        <v>336</v>
      </c>
      <c r="E4340" s="177" t="s">
        <v>337</v>
      </c>
      <c r="F4340" s="177" t="s">
        <v>368</v>
      </c>
      <c r="G4340" s="177">
        <v>42</v>
      </c>
      <c r="H4340" s="177">
        <v>4.9038291037177197</v>
      </c>
      <c r="I4340" s="118" t="b">
        <f>OR(L4340='PERAC-ngpPrcsTnD-mthncptr'!$B$1,L4340='PERAC-ngpPrcsTnD-mthncptr'!$C$1,L4340='PERAC-ngpPrcsTnD-mthncptr'!$D$1)</f>
        <v>0</v>
      </c>
      <c r="J4340" s="118">
        <f>IF(I4340=TRUE,G4340+'NPV Calcs'!$D$14,G4340)</f>
        <v>42</v>
      </c>
      <c r="K4340" s="176">
        <f>IF(OR(B4340="GAS",B4340="COL",B4340="LAN",B4340="RICE",B4340="LIVE"),H4340*About!$B$98,IF(OR(B4340="CROP",B4340="NAA"),H4340*About!$B$99,H4340))</f>
        <v>4.9038291037177197</v>
      </c>
      <c r="L4340" s="136" t="str">
        <f>INDEX('EPA Tech to Policy Mapping'!$D:$D,MATCH('EPA Data'!F4340,'EPA Tech to Policy Mapping'!$C:$C,0))</f>
        <v>livestock measures</v>
      </c>
    </row>
    <row r="4341" spans="1:12" x14ac:dyDescent="0.25">
      <c r="A4341" s="177" t="s">
        <v>8</v>
      </c>
      <c r="B4341" s="177" t="s">
        <v>353</v>
      </c>
      <c r="C4341" s="177">
        <v>2045</v>
      </c>
      <c r="D4341" s="177" t="s">
        <v>336</v>
      </c>
      <c r="E4341" s="177" t="s">
        <v>337</v>
      </c>
      <c r="F4341" s="177" t="s">
        <v>363</v>
      </c>
      <c r="G4341" s="177">
        <v>54</v>
      </c>
      <c r="H4341" s="177">
        <v>2.9079450169367602</v>
      </c>
      <c r="I4341" s="118" t="b">
        <f>OR(L4341='PERAC-ngpPrcsTnD-mthncptr'!$B$1,L4341='PERAC-ngpPrcsTnD-mthncptr'!$C$1,L4341='PERAC-ngpPrcsTnD-mthncptr'!$D$1)</f>
        <v>0</v>
      </c>
      <c r="J4341" s="118">
        <f>IF(I4341=TRUE,G4341+'NPV Calcs'!$D$14,G4341)</f>
        <v>54</v>
      </c>
      <c r="K4341" s="176">
        <f>IF(OR(B4341="GAS",B4341="COL",B4341="LAN",B4341="RICE",B4341="LIVE"),H4341*About!$B$98,IF(OR(B4341="CROP",B4341="NAA"),H4341*About!$B$99,H4341))</f>
        <v>2.9079450169367602</v>
      </c>
      <c r="L4341" s="136" t="str">
        <f>INDEX('EPA Tech to Policy Mapping'!$D:$D,MATCH('EPA Data'!F4341,'EPA Tech to Policy Mapping'!$C:$C,0))</f>
        <v>livestock measures</v>
      </c>
    </row>
    <row r="4342" spans="1:12" x14ac:dyDescent="0.25">
      <c r="A4342" s="177" t="s">
        <v>8</v>
      </c>
      <c r="B4342" s="177" t="s">
        <v>353</v>
      </c>
      <c r="C4342" s="177">
        <v>2045</v>
      </c>
      <c r="D4342" s="177" t="s">
        <v>336</v>
      </c>
      <c r="E4342" s="177" t="s">
        <v>337</v>
      </c>
      <c r="F4342" s="177" t="s">
        <v>364</v>
      </c>
      <c r="G4342" s="177">
        <v>62</v>
      </c>
      <c r="H4342" s="177">
        <v>2.9079450169367602</v>
      </c>
      <c r="I4342" s="118" t="b">
        <f>OR(L4342='PERAC-ngpPrcsTnD-mthncptr'!$B$1,L4342='PERAC-ngpPrcsTnD-mthncptr'!$C$1,L4342='PERAC-ngpPrcsTnD-mthncptr'!$D$1)</f>
        <v>0</v>
      </c>
      <c r="J4342" s="118">
        <f>IF(I4342=TRUE,G4342+'NPV Calcs'!$D$14,G4342)</f>
        <v>62</v>
      </c>
      <c r="K4342" s="176">
        <f>IF(OR(B4342="GAS",B4342="COL",B4342="LAN",B4342="RICE",B4342="LIVE"),H4342*About!$B$98,IF(OR(B4342="CROP",B4342="NAA"),H4342*About!$B$99,H4342))</f>
        <v>2.9079450169367602</v>
      </c>
      <c r="L4342" s="136" t="str">
        <f>INDEX('EPA Tech to Policy Mapping'!$D:$D,MATCH('EPA Data'!F4342,'EPA Tech to Policy Mapping'!$C:$C,0))</f>
        <v>livestock measures</v>
      </c>
    </row>
    <row r="4343" spans="1:12" x14ac:dyDescent="0.25">
      <c r="A4343" s="177" t="s">
        <v>8</v>
      </c>
      <c r="B4343" s="177" t="s">
        <v>353</v>
      </c>
      <c r="C4343" s="177">
        <v>2045</v>
      </c>
      <c r="D4343" s="177" t="s">
        <v>336</v>
      </c>
      <c r="E4343" s="177" t="s">
        <v>337</v>
      </c>
      <c r="F4343" s="177" t="s">
        <v>365</v>
      </c>
      <c r="G4343" s="177">
        <v>66</v>
      </c>
      <c r="H4343" s="177">
        <v>2.9079450169367602</v>
      </c>
      <c r="I4343" s="118" t="b">
        <f>OR(L4343='PERAC-ngpPrcsTnD-mthncptr'!$B$1,L4343='PERAC-ngpPrcsTnD-mthncptr'!$C$1,L4343='PERAC-ngpPrcsTnD-mthncptr'!$D$1)</f>
        <v>0</v>
      </c>
      <c r="J4343" s="118">
        <f>IF(I4343=TRUE,G4343+'NPV Calcs'!$D$14,G4343)</f>
        <v>66</v>
      </c>
      <c r="K4343" s="176">
        <f>IF(OR(B4343="GAS",B4343="COL",B4343="LAN",B4343="RICE",B4343="LIVE"),H4343*About!$B$98,IF(OR(B4343="CROP",B4343="NAA"),H4343*About!$B$99,H4343))</f>
        <v>2.9079450169367602</v>
      </c>
      <c r="L4343" s="136" t="str">
        <f>INDEX('EPA Tech to Policy Mapping'!$D:$D,MATCH('EPA Data'!F4343,'EPA Tech to Policy Mapping'!$C:$C,0))</f>
        <v>livestock measures</v>
      </c>
    </row>
    <row r="4344" spans="1:12" x14ac:dyDescent="0.25">
      <c r="A4344" s="177" t="s">
        <v>8</v>
      </c>
      <c r="B4344" s="177" t="s">
        <v>353</v>
      </c>
      <c r="C4344" s="177">
        <v>2045</v>
      </c>
      <c r="D4344" s="177" t="s">
        <v>336</v>
      </c>
      <c r="E4344" s="177" t="s">
        <v>337</v>
      </c>
      <c r="F4344" s="177" t="s">
        <v>355</v>
      </c>
      <c r="G4344" s="177">
        <v>100</v>
      </c>
      <c r="H4344" s="177">
        <v>6.5330249667549598</v>
      </c>
      <c r="I4344" s="118" t="b">
        <f>OR(L4344='PERAC-ngpPrcsTnD-mthncptr'!$B$1,L4344='PERAC-ngpPrcsTnD-mthncptr'!$C$1,L4344='PERAC-ngpPrcsTnD-mthncptr'!$D$1)</f>
        <v>0</v>
      </c>
      <c r="J4344" s="118">
        <f>IF(I4344=TRUE,G4344+'NPV Calcs'!$D$14,G4344)</f>
        <v>100</v>
      </c>
      <c r="K4344" s="176">
        <f>IF(OR(B4344="GAS",B4344="COL",B4344="LAN",B4344="RICE",B4344="LIVE"),H4344*About!$B$98,IF(OR(B4344="CROP",B4344="NAA"),H4344*About!$B$99,H4344))</f>
        <v>6.5330249667549598</v>
      </c>
      <c r="L4344" s="136" t="str">
        <f>INDEX('EPA Tech to Policy Mapping'!$D:$D,MATCH('EPA Data'!F4344,'EPA Tech to Policy Mapping'!$C:$C,0))</f>
        <v>livestock measures</v>
      </c>
    </row>
    <row r="4345" spans="1:12" x14ac:dyDescent="0.25">
      <c r="A4345" s="177" t="s">
        <v>8</v>
      </c>
      <c r="B4345" s="177" t="s">
        <v>353</v>
      </c>
      <c r="C4345" s="177">
        <v>2045</v>
      </c>
      <c r="D4345" s="177" t="s">
        <v>336</v>
      </c>
      <c r="E4345" s="177" t="s">
        <v>337</v>
      </c>
      <c r="F4345" s="177" t="s">
        <v>356</v>
      </c>
      <c r="G4345" s="177">
        <v>100</v>
      </c>
      <c r="H4345" s="177">
        <v>6.5330249667549598</v>
      </c>
      <c r="I4345" s="118" t="b">
        <f>OR(L4345='PERAC-ngpPrcsTnD-mthncptr'!$B$1,L4345='PERAC-ngpPrcsTnD-mthncptr'!$C$1,L4345='PERAC-ngpPrcsTnD-mthncptr'!$D$1)</f>
        <v>0</v>
      </c>
      <c r="J4345" s="118">
        <f>IF(I4345=TRUE,G4345+'NPV Calcs'!$D$14,G4345)</f>
        <v>100</v>
      </c>
      <c r="K4345" s="176">
        <f>IF(OR(B4345="GAS",B4345="COL",B4345="LAN",B4345="RICE",B4345="LIVE"),H4345*About!$B$98,IF(OR(B4345="CROP",B4345="NAA"),H4345*About!$B$99,H4345))</f>
        <v>6.5330249667549598</v>
      </c>
      <c r="L4345" s="136" t="str">
        <f>INDEX('EPA Tech to Policy Mapping'!$D:$D,MATCH('EPA Data'!F4345,'EPA Tech to Policy Mapping'!$C:$C,0))</f>
        <v>livestock measures</v>
      </c>
    </row>
    <row r="4346" spans="1:12" x14ac:dyDescent="0.25">
      <c r="A4346" s="177" t="s">
        <v>8</v>
      </c>
      <c r="B4346" s="177" t="s">
        <v>353</v>
      </c>
      <c r="C4346" s="177">
        <v>2045</v>
      </c>
      <c r="D4346" s="177" t="s">
        <v>336</v>
      </c>
      <c r="E4346" s="177" t="s">
        <v>337</v>
      </c>
      <c r="F4346" s="177" t="s">
        <v>355</v>
      </c>
      <c r="G4346" s="177">
        <v>130</v>
      </c>
      <c r="H4346" s="177">
        <v>0.123307999883877</v>
      </c>
      <c r="I4346" s="118" t="b">
        <f>OR(L4346='PERAC-ngpPrcsTnD-mthncptr'!$B$1,L4346='PERAC-ngpPrcsTnD-mthncptr'!$C$1,L4346='PERAC-ngpPrcsTnD-mthncptr'!$D$1)</f>
        <v>0</v>
      </c>
      <c r="J4346" s="118">
        <f>IF(I4346=TRUE,G4346+'NPV Calcs'!$D$14,G4346)</f>
        <v>130</v>
      </c>
      <c r="K4346" s="176">
        <f>IF(OR(B4346="GAS",B4346="COL",B4346="LAN",B4346="RICE",B4346="LIVE"),H4346*About!$B$98,IF(OR(B4346="CROP",B4346="NAA"),H4346*About!$B$99,H4346))</f>
        <v>0.123307999883877</v>
      </c>
      <c r="L4346" s="136" t="str">
        <f>INDEX('EPA Tech to Policy Mapping'!$D:$D,MATCH('EPA Data'!F4346,'EPA Tech to Policy Mapping'!$C:$C,0))</f>
        <v>livestock measures</v>
      </c>
    </row>
    <row r="4347" spans="1:12" x14ac:dyDescent="0.25">
      <c r="A4347" s="177" t="s">
        <v>8</v>
      </c>
      <c r="B4347" s="177" t="s">
        <v>353</v>
      </c>
      <c r="C4347" s="177">
        <v>2045</v>
      </c>
      <c r="D4347" s="177" t="s">
        <v>336</v>
      </c>
      <c r="E4347" s="177" t="s">
        <v>337</v>
      </c>
      <c r="F4347" s="177" t="s">
        <v>356</v>
      </c>
      <c r="G4347" s="177">
        <v>144</v>
      </c>
      <c r="H4347" s="177">
        <v>3.7241720207068698</v>
      </c>
      <c r="I4347" s="118" t="b">
        <f>OR(L4347='PERAC-ngpPrcsTnD-mthncptr'!$B$1,L4347='PERAC-ngpPrcsTnD-mthncptr'!$C$1,L4347='PERAC-ngpPrcsTnD-mthncptr'!$D$1)</f>
        <v>0</v>
      </c>
      <c r="J4347" s="118">
        <f>IF(I4347=TRUE,G4347+'NPV Calcs'!$D$14,G4347)</f>
        <v>144</v>
      </c>
      <c r="K4347" s="176">
        <f>IF(OR(B4347="GAS",B4347="COL",B4347="LAN",B4347="RICE",B4347="LIVE"),H4347*About!$B$98,IF(OR(B4347="CROP",B4347="NAA"),H4347*About!$B$99,H4347))</f>
        <v>3.7241720207068698</v>
      </c>
      <c r="L4347" s="136" t="str">
        <f>INDEX('EPA Tech to Policy Mapping'!$D:$D,MATCH('EPA Data'!F4347,'EPA Tech to Policy Mapping'!$C:$C,0))</f>
        <v>livestock measures</v>
      </c>
    </row>
    <row r="4348" spans="1:12" x14ac:dyDescent="0.25">
      <c r="A4348" s="177" t="s">
        <v>8</v>
      </c>
      <c r="B4348" s="177" t="s">
        <v>353</v>
      </c>
      <c r="C4348" s="177">
        <v>2045</v>
      </c>
      <c r="D4348" s="177" t="s">
        <v>336</v>
      </c>
      <c r="E4348" s="177" t="s">
        <v>337</v>
      </c>
      <c r="F4348" s="177" t="s">
        <v>359</v>
      </c>
      <c r="G4348" s="177">
        <v>187</v>
      </c>
      <c r="H4348" s="177">
        <v>3.47103505279392</v>
      </c>
      <c r="I4348" s="118" t="b">
        <f>OR(L4348='PERAC-ngpPrcsTnD-mthncptr'!$B$1,L4348='PERAC-ngpPrcsTnD-mthncptr'!$C$1,L4348='PERAC-ngpPrcsTnD-mthncptr'!$D$1)</f>
        <v>0</v>
      </c>
      <c r="J4348" s="118">
        <f>IF(I4348=TRUE,G4348+'NPV Calcs'!$D$14,G4348)</f>
        <v>187</v>
      </c>
      <c r="K4348" s="176">
        <f>IF(OR(B4348="GAS",B4348="COL",B4348="LAN",B4348="RICE",B4348="LIVE"),H4348*About!$B$98,IF(OR(B4348="CROP",B4348="NAA"),H4348*About!$B$99,H4348))</f>
        <v>3.47103505279392</v>
      </c>
      <c r="L4348" s="136" t="str">
        <f>INDEX('EPA Tech to Policy Mapping'!$D:$D,MATCH('EPA Data'!F4348,'EPA Tech to Policy Mapping'!$C:$C,0))</f>
        <v>livestock measures</v>
      </c>
    </row>
    <row r="4349" spans="1:12" x14ac:dyDescent="0.25">
      <c r="A4349" s="177" t="s">
        <v>8</v>
      </c>
      <c r="B4349" s="177" t="s">
        <v>353</v>
      </c>
      <c r="C4349" s="177">
        <v>2045</v>
      </c>
      <c r="D4349" s="177" t="s">
        <v>336</v>
      </c>
      <c r="E4349" s="177" t="s">
        <v>337</v>
      </c>
      <c r="F4349" s="177" t="s">
        <v>355</v>
      </c>
      <c r="G4349" s="177">
        <v>289</v>
      </c>
      <c r="H4349" s="177">
        <v>1.84719001794621</v>
      </c>
      <c r="I4349" s="118" t="b">
        <f>OR(L4349='PERAC-ngpPrcsTnD-mthncptr'!$B$1,L4349='PERAC-ngpPrcsTnD-mthncptr'!$C$1,L4349='PERAC-ngpPrcsTnD-mthncptr'!$D$1)</f>
        <v>0</v>
      </c>
      <c r="J4349" s="118">
        <f>IF(I4349=TRUE,G4349+'NPV Calcs'!$D$14,G4349)</f>
        <v>289</v>
      </c>
      <c r="K4349" s="176">
        <f>IF(OR(B4349="GAS",B4349="COL",B4349="LAN",B4349="RICE",B4349="LIVE"),H4349*About!$B$98,IF(OR(B4349="CROP",B4349="NAA"),H4349*About!$B$99,H4349))</f>
        <v>1.84719001794621</v>
      </c>
      <c r="L4349" s="136" t="str">
        <f>INDEX('EPA Tech to Policy Mapping'!$D:$D,MATCH('EPA Data'!F4349,'EPA Tech to Policy Mapping'!$C:$C,0))</f>
        <v>livestock measures</v>
      </c>
    </row>
    <row r="4350" spans="1:12" x14ac:dyDescent="0.25">
      <c r="A4350" s="177" t="s">
        <v>8</v>
      </c>
      <c r="B4350" s="177" t="s">
        <v>353</v>
      </c>
      <c r="C4350" s="177">
        <v>2045</v>
      </c>
      <c r="D4350" s="177" t="s">
        <v>336</v>
      </c>
      <c r="E4350" s="177" t="s">
        <v>337</v>
      </c>
      <c r="F4350" s="177" t="s">
        <v>354</v>
      </c>
      <c r="G4350" s="177">
        <v>1237</v>
      </c>
      <c r="H4350" s="177">
        <v>0.95258400386012398</v>
      </c>
      <c r="I4350" s="118" t="b">
        <f>OR(L4350='PERAC-ngpPrcsTnD-mthncptr'!$B$1,L4350='PERAC-ngpPrcsTnD-mthncptr'!$C$1,L4350='PERAC-ngpPrcsTnD-mthncptr'!$D$1)</f>
        <v>0</v>
      </c>
      <c r="J4350" s="118">
        <f>IF(I4350=TRUE,G4350+'NPV Calcs'!$D$14,G4350)</f>
        <v>1237</v>
      </c>
      <c r="K4350" s="176">
        <f>IF(OR(B4350="GAS",B4350="COL",B4350="LAN",B4350="RICE",B4350="LIVE"),H4350*About!$B$98,IF(OR(B4350="CROP",B4350="NAA"),H4350*About!$B$99,H4350))</f>
        <v>0.95258400386012398</v>
      </c>
      <c r="L4350" s="136" t="str">
        <f>INDEX('EPA Tech to Policy Mapping'!$D:$D,MATCH('EPA Data'!F4350,'EPA Tech to Policy Mapping'!$C:$C,0))</f>
        <v>livestock measures</v>
      </c>
    </row>
    <row r="4351" spans="1:12" x14ac:dyDescent="0.25">
      <c r="A4351" s="177" t="s">
        <v>8</v>
      </c>
      <c r="B4351" s="177" t="s">
        <v>353</v>
      </c>
      <c r="C4351" s="177">
        <v>2045</v>
      </c>
      <c r="D4351" s="177" t="s">
        <v>336</v>
      </c>
      <c r="E4351" s="177" t="s">
        <v>337</v>
      </c>
      <c r="F4351" s="177" t="s">
        <v>355</v>
      </c>
      <c r="G4351" s="177">
        <v>5121</v>
      </c>
      <c r="H4351" s="177">
        <v>2.2176000114996E-2</v>
      </c>
      <c r="I4351" s="118" t="b">
        <f>OR(L4351='PERAC-ngpPrcsTnD-mthncptr'!$B$1,L4351='PERAC-ngpPrcsTnD-mthncptr'!$C$1,L4351='PERAC-ngpPrcsTnD-mthncptr'!$D$1)</f>
        <v>0</v>
      </c>
      <c r="J4351" s="118">
        <f>IF(I4351=TRUE,G4351+'NPV Calcs'!$D$14,G4351)</f>
        <v>5121</v>
      </c>
      <c r="K4351" s="176">
        <f>IF(OR(B4351="GAS",B4351="COL",B4351="LAN",B4351="RICE",B4351="LIVE"),H4351*About!$B$98,IF(OR(B4351="CROP",B4351="NAA"),H4351*About!$B$99,H4351))</f>
        <v>2.2176000114996E-2</v>
      </c>
      <c r="L4351" s="136" t="str">
        <f>INDEX('EPA Tech to Policy Mapping'!$D:$D,MATCH('EPA Data'!F4351,'EPA Tech to Policy Mapping'!$C:$C,0))</f>
        <v>livestock measures</v>
      </c>
    </row>
    <row r="4352" spans="1:12" x14ac:dyDescent="0.25">
      <c r="A4352" s="177" t="s">
        <v>8</v>
      </c>
      <c r="B4352" s="177" t="s">
        <v>353</v>
      </c>
      <c r="C4352" s="177">
        <v>2045</v>
      </c>
      <c r="D4352" s="177" t="s">
        <v>336</v>
      </c>
      <c r="E4352" s="177" t="s">
        <v>337</v>
      </c>
      <c r="F4352" s="177" t="s">
        <v>355</v>
      </c>
      <c r="G4352" s="177">
        <v>100000</v>
      </c>
      <c r="H4352" s="1">
        <v>9.9999999999999998E-13</v>
      </c>
      <c r="I4352" s="118" t="b">
        <f>OR(L4352='PERAC-ngpPrcsTnD-mthncptr'!$B$1,L4352='PERAC-ngpPrcsTnD-mthncptr'!$C$1,L4352='PERAC-ngpPrcsTnD-mthncptr'!$D$1)</f>
        <v>0</v>
      </c>
      <c r="J4352" s="118">
        <f>IF(I4352=TRUE,G4352+'NPV Calcs'!$D$14,G4352)</f>
        <v>100000</v>
      </c>
      <c r="K4352" s="176">
        <f>IF(OR(B4352="GAS",B4352="COL",B4352="LAN",B4352="RICE",B4352="LIVE"),H4352*About!$B$98,IF(OR(B4352="CROP",B4352="NAA"),H4352*About!$B$99,H4352))</f>
        <v>9.9999999999999998E-13</v>
      </c>
      <c r="L4352" s="136" t="str">
        <f>INDEX('EPA Tech to Policy Mapping'!$D:$D,MATCH('EPA Data'!F4352,'EPA Tech to Policy Mapping'!$C:$C,0))</f>
        <v>livestock measures</v>
      </c>
    </row>
    <row r="4353" spans="1:12" x14ac:dyDescent="0.25">
      <c r="A4353" s="177" t="s">
        <v>8</v>
      </c>
      <c r="B4353" s="177" t="s">
        <v>353</v>
      </c>
      <c r="C4353" s="177">
        <v>2050</v>
      </c>
      <c r="D4353" s="177" t="s">
        <v>59</v>
      </c>
      <c r="E4353" s="177" t="s">
        <v>60</v>
      </c>
      <c r="F4353" s="177" t="s">
        <v>357</v>
      </c>
      <c r="G4353" s="177">
        <v>-100000</v>
      </c>
      <c r="H4353" s="177">
        <v>0</v>
      </c>
      <c r="I4353" s="118" t="b">
        <f>OR(L4353='PERAC-ngpPrcsTnD-mthncptr'!$B$1,L4353='PERAC-ngpPrcsTnD-mthncptr'!$C$1,L4353='PERAC-ngpPrcsTnD-mthncptr'!$D$1)</f>
        <v>0</v>
      </c>
      <c r="J4353" s="118">
        <f>IF(I4353=TRUE,G4353+'NPV Calcs'!$D$14,G4353)</f>
        <v>-100000</v>
      </c>
      <c r="K4353" s="176">
        <f>IF(OR(B4353="GAS",B4353="COL",B4353="LAN",B4353="RICE",B4353="LIVE"),H4353*About!$B$98,IF(OR(B4353="CROP",B4353="NAA"),H4353*About!$B$99,H4353))</f>
        <v>0</v>
      </c>
      <c r="L4353" s="136" t="str">
        <f>INDEX('EPA Tech to Policy Mapping'!$D:$D,MATCH('EPA Data'!F4353,'EPA Tech to Policy Mapping'!$C:$C,0))</f>
        <v>livestock measures</v>
      </c>
    </row>
    <row r="4354" spans="1:12" x14ac:dyDescent="0.25">
      <c r="A4354" s="177" t="s">
        <v>8</v>
      </c>
      <c r="B4354" s="177" t="s">
        <v>353</v>
      </c>
      <c r="C4354" s="177">
        <v>2050</v>
      </c>
      <c r="D4354" s="177" t="s">
        <v>59</v>
      </c>
      <c r="E4354" s="177" t="s">
        <v>60</v>
      </c>
      <c r="F4354" s="177" t="s">
        <v>357</v>
      </c>
      <c r="G4354" s="177">
        <v>-1088</v>
      </c>
      <c r="H4354" s="177">
        <v>0</v>
      </c>
      <c r="I4354" s="118" t="b">
        <f>OR(L4354='PERAC-ngpPrcsTnD-mthncptr'!$B$1,L4354='PERAC-ngpPrcsTnD-mthncptr'!$C$1,L4354='PERAC-ngpPrcsTnD-mthncptr'!$D$1)</f>
        <v>0</v>
      </c>
      <c r="J4354" s="118">
        <f>IF(I4354=TRUE,G4354+'NPV Calcs'!$D$14,G4354)</f>
        <v>-1088</v>
      </c>
      <c r="K4354" s="176">
        <f>IF(OR(B4354="GAS",B4354="COL",B4354="LAN",B4354="RICE",B4354="LIVE"),H4354*About!$B$98,IF(OR(B4354="CROP",B4354="NAA"),H4354*About!$B$99,H4354))</f>
        <v>0</v>
      </c>
      <c r="L4354" s="136" t="str">
        <f>INDEX('EPA Tech to Policy Mapping'!$D:$D,MATCH('EPA Data'!F4354,'EPA Tech to Policy Mapping'!$C:$C,0))</f>
        <v>livestock measures</v>
      </c>
    </row>
    <row r="4355" spans="1:12" x14ac:dyDescent="0.25">
      <c r="A4355" s="177" t="s">
        <v>8</v>
      </c>
      <c r="B4355" s="177" t="s">
        <v>353</v>
      </c>
      <c r="C4355" s="177">
        <v>2050</v>
      </c>
      <c r="D4355" s="177" t="s">
        <v>59</v>
      </c>
      <c r="E4355" s="177" t="s">
        <v>60</v>
      </c>
      <c r="F4355" s="177" t="s">
        <v>357</v>
      </c>
      <c r="G4355" s="177">
        <v>-1088</v>
      </c>
      <c r="H4355" s="177">
        <v>7.4474999386438895E-2</v>
      </c>
      <c r="I4355" s="118" t="b">
        <f>OR(L4355='PERAC-ngpPrcsTnD-mthncptr'!$B$1,L4355='PERAC-ngpPrcsTnD-mthncptr'!$C$1,L4355='PERAC-ngpPrcsTnD-mthncptr'!$D$1)</f>
        <v>0</v>
      </c>
      <c r="J4355" s="118">
        <f>IF(I4355=TRUE,G4355+'NPV Calcs'!$D$14,G4355)</f>
        <v>-1088</v>
      </c>
      <c r="K4355" s="176">
        <f>IF(OR(B4355="GAS",B4355="COL",B4355="LAN",B4355="RICE",B4355="LIVE"),H4355*About!$B$98,IF(OR(B4355="CROP",B4355="NAA"),H4355*About!$B$99,H4355))</f>
        <v>7.4474999386438895E-2</v>
      </c>
      <c r="L4355" s="136" t="str">
        <f>INDEX('EPA Tech to Policy Mapping'!$D:$D,MATCH('EPA Data'!F4355,'EPA Tech to Policy Mapping'!$C:$C,0))</f>
        <v>livestock measures</v>
      </c>
    </row>
    <row r="4356" spans="1:12" x14ac:dyDescent="0.25">
      <c r="A4356" s="177" t="s">
        <v>8</v>
      </c>
      <c r="B4356" s="177" t="s">
        <v>353</v>
      </c>
      <c r="C4356" s="177">
        <v>2050</v>
      </c>
      <c r="D4356" s="177" t="s">
        <v>59</v>
      </c>
      <c r="E4356" s="177" t="s">
        <v>60</v>
      </c>
      <c r="F4356" s="177" t="s">
        <v>357</v>
      </c>
      <c r="G4356" s="177">
        <v>-29</v>
      </c>
      <c r="H4356" s="177">
        <v>2.1442909901088498</v>
      </c>
      <c r="I4356" s="118" t="b">
        <f>OR(L4356='PERAC-ngpPrcsTnD-mthncptr'!$B$1,L4356='PERAC-ngpPrcsTnD-mthncptr'!$C$1,L4356='PERAC-ngpPrcsTnD-mthncptr'!$D$1)</f>
        <v>0</v>
      </c>
      <c r="J4356" s="118">
        <f>IF(I4356=TRUE,G4356+'NPV Calcs'!$D$14,G4356)</f>
        <v>-29</v>
      </c>
      <c r="K4356" s="176">
        <f>IF(OR(B4356="GAS",B4356="COL",B4356="LAN",B4356="RICE",B4356="LIVE"),H4356*About!$B$98,IF(OR(B4356="CROP",B4356="NAA"),H4356*About!$B$99,H4356))</f>
        <v>2.1442909901088498</v>
      </c>
      <c r="L4356" s="136" t="str">
        <f>INDEX('EPA Tech to Policy Mapping'!$D:$D,MATCH('EPA Data'!F4356,'EPA Tech to Policy Mapping'!$C:$C,0))</f>
        <v>livestock measures</v>
      </c>
    </row>
    <row r="4357" spans="1:12" x14ac:dyDescent="0.25">
      <c r="A4357" s="177" t="s">
        <v>8</v>
      </c>
      <c r="B4357" s="177" t="s">
        <v>353</v>
      </c>
      <c r="C4357" s="177">
        <v>2050</v>
      </c>
      <c r="D4357" s="177" t="s">
        <v>59</v>
      </c>
      <c r="E4357" s="177" t="s">
        <v>60</v>
      </c>
      <c r="F4357" s="177" t="s">
        <v>358</v>
      </c>
      <c r="G4357" s="177">
        <v>-29</v>
      </c>
      <c r="H4357" s="177">
        <v>0.697199007175754</v>
      </c>
      <c r="I4357" s="118" t="b">
        <f>OR(L4357='PERAC-ngpPrcsTnD-mthncptr'!$B$1,L4357='PERAC-ngpPrcsTnD-mthncptr'!$C$1,L4357='PERAC-ngpPrcsTnD-mthncptr'!$D$1)</f>
        <v>0</v>
      </c>
      <c r="J4357" s="118">
        <f>IF(I4357=TRUE,G4357+'NPV Calcs'!$D$14,G4357)</f>
        <v>-29</v>
      </c>
      <c r="K4357" s="176">
        <f>IF(OR(B4357="GAS",B4357="COL",B4357="LAN",B4357="RICE",B4357="LIVE"),H4357*About!$B$98,IF(OR(B4357="CROP",B4357="NAA"),H4357*About!$B$99,H4357))</f>
        <v>0.697199007175754</v>
      </c>
      <c r="L4357" s="136" t="str">
        <f>INDEX('EPA Tech to Policy Mapping'!$D:$D,MATCH('EPA Data'!F4357,'EPA Tech to Policy Mapping'!$C:$C,0))</f>
        <v>livestock measures</v>
      </c>
    </row>
    <row r="4358" spans="1:12" x14ac:dyDescent="0.25">
      <c r="A4358" s="177" t="s">
        <v>8</v>
      </c>
      <c r="B4358" s="177" t="s">
        <v>353</v>
      </c>
      <c r="C4358" s="177">
        <v>2050</v>
      </c>
      <c r="D4358" s="177" t="s">
        <v>59</v>
      </c>
      <c r="E4358" s="177" t="s">
        <v>60</v>
      </c>
      <c r="F4358" s="177" t="s">
        <v>361</v>
      </c>
      <c r="G4358" s="177">
        <v>14</v>
      </c>
      <c r="H4358" s="177">
        <v>0.153172000813356</v>
      </c>
      <c r="I4358" s="118" t="b">
        <f>OR(L4358='PERAC-ngpPrcsTnD-mthncptr'!$B$1,L4358='PERAC-ngpPrcsTnD-mthncptr'!$C$1,L4358='PERAC-ngpPrcsTnD-mthncptr'!$D$1)</f>
        <v>0</v>
      </c>
      <c r="J4358" s="118">
        <f>IF(I4358=TRUE,G4358+'NPV Calcs'!$D$14,G4358)</f>
        <v>14</v>
      </c>
      <c r="K4358" s="176">
        <f>IF(OR(B4358="GAS",B4358="COL",B4358="LAN",B4358="RICE",B4358="LIVE"),H4358*About!$B$98,IF(OR(B4358="CROP",B4358="NAA"),H4358*About!$B$99,H4358))</f>
        <v>0.153172000813356</v>
      </c>
      <c r="L4358" s="136" t="str">
        <f>INDEX('EPA Tech to Policy Mapping'!$D:$D,MATCH('EPA Data'!F4358,'EPA Tech to Policy Mapping'!$C:$C,0))</f>
        <v>livestock measures</v>
      </c>
    </row>
    <row r="4359" spans="1:12" x14ac:dyDescent="0.25">
      <c r="A4359" s="177" t="s">
        <v>8</v>
      </c>
      <c r="B4359" s="177" t="s">
        <v>353</v>
      </c>
      <c r="C4359" s="177">
        <v>2050</v>
      </c>
      <c r="D4359" s="177" t="s">
        <v>59</v>
      </c>
      <c r="E4359" s="177" t="s">
        <v>60</v>
      </c>
      <c r="F4359" s="177" t="s">
        <v>356</v>
      </c>
      <c r="G4359" s="177">
        <v>28</v>
      </c>
      <c r="H4359" s="177">
        <v>0.80304899591976597</v>
      </c>
      <c r="I4359" s="118" t="b">
        <f>OR(L4359='PERAC-ngpPrcsTnD-mthncptr'!$B$1,L4359='PERAC-ngpPrcsTnD-mthncptr'!$C$1,L4359='PERAC-ngpPrcsTnD-mthncptr'!$D$1)</f>
        <v>0</v>
      </c>
      <c r="J4359" s="118">
        <f>IF(I4359=TRUE,G4359+'NPV Calcs'!$D$14,G4359)</f>
        <v>28</v>
      </c>
      <c r="K4359" s="176">
        <f>IF(OR(B4359="GAS",B4359="COL",B4359="LAN",B4359="RICE",B4359="LIVE"),H4359*About!$B$98,IF(OR(B4359="CROP",B4359="NAA"),H4359*About!$B$99,H4359))</f>
        <v>0.80304899591976597</v>
      </c>
      <c r="L4359" s="136" t="str">
        <f>INDEX('EPA Tech to Policy Mapping'!$D:$D,MATCH('EPA Data'!F4359,'EPA Tech to Policy Mapping'!$C:$C,0))</f>
        <v>livestock measures</v>
      </c>
    </row>
    <row r="4360" spans="1:12" x14ac:dyDescent="0.25">
      <c r="A4360" s="177" t="s">
        <v>8</v>
      </c>
      <c r="B4360" s="177" t="s">
        <v>353</v>
      </c>
      <c r="C4360" s="177">
        <v>2050</v>
      </c>
      <c r="D4360" s="177" t="s">
        <v>59</v>
      </c>
      <c r="E4360" s="177" t="s">
        <v>60</v>
      </c>
      <c r="F4360" s="177" t="s">
        <v>360</v>
      </c>
      <c r="G4360" s="177">
        <v>33</v>
      </c>
      <c r="H4360" s="177">
        <v>0.153172000813356</v>
      </c>
      <c r="I4360" s="118" t="b">
        <f>OR(L4360='PERAC-ngpPrcsTnD-mthncptr'!$B$1,L4360='PERAC-ngpPrcsTnD-mthncptr'!$C$1,L4360='PERAC-ngpPrcsTnD-mthncptr'!$D$1)</f>
        <v>0</v>
      </c>
      <c r="J4360" s="118">
        <f>IF(I4360=TRUE,G4360+'NPV Calcs'!$D$14,G4360)</f>
        <v>33</v>
      </c>
      <c r="K4360" s="176">
        <f>IF(OR(B4360="GAS",B4360="COL",B4360="LAN",B4360="RICE",B4360="LIVE"),H4360*About!$B$98,IF(OR(B4360="CROP",B4360="NAA"),H4360*About!$B$99,H4360))</f>
        <v>0.153172000813356</v>
      </c>
      <c r="L4360" s="136" t="str">
        <f>INDEX('EPA Tech to Policy Mapping'!$D:$D,MATCH('EPA Data'!F4360,'EPA Tech to Policy Mapping'!$C:$C,0))</f>
        <v>livestock measures</v>
      </c>
    </row>
    <row r="4361" spans="1:12" x14ac:dyDescent="0.25">
      <c r="A4361" s="177" t="s">
        <v>8</v>
      </c>
      <c r="B4361" s="177" t="s">
        <v>353</v>
      </c>
      <c r="C4361" s="177">
        <v>2050</v>
      </c>
      <c r="D4361" s="177" t="s">
        <v>59</v>
      </c>
      <c r="E4361" s="177" t="s">
        <v>60</v>
      </c>
      <c r="F4361" s="177" t="s">
        <v>355</v>
      </c>
      <c r="G4361" s="177">
        <v>42</v>
      </c>
      <c r="H4361" s="177">
        <v>3.1187760648885998</v>
      </c>
      <c r="I4361" s="118" t="b">
        <f>OR(L4361='PERAC-ngpPrcsTnD-mthncptr'!$B$1,L4361='PERAC-ngpPrcsTnD-mthncptr'!$C$1,L4361='PERAC-ngpPrcsTnD-mthncptr'!$D$1)</f>
        <v>0</v>
      </c>
      <c r="J4361" s="118">
        <f>IF(I4361=TRUE,G4361+'NPV Calcs'!$D$14,G4361)</f>
        <v>42</v>
      </c>
      <c r="K4361" s="176">
        <f>IF(OR(B4361="GAS",B4361="COL",B4361="LAN",B4361="RICE",B4361="LIVE"),H4361*About!$B$98,IF(OR(B4361="CROP",B4361="NAA"),H4361*About!$B$99,H4361))</f>
        <v>3.1187760648885998</v>
      </c>
      <c r="L4361" s="136" t="str">
        <f>INDEX('EPA Tech to Policy Mapping'!$D:$D,MATCH('EPA Data'!F4361,'EPA Tech to Policy Mapping'!$C:$C,0))</f>
        <v>livestock measures</v>
      </c>
    </row>
    <row r="4362" spans="1:12" x14ac:dyDescent="0.25">
      <c r="A4362" s="177" t="s">
        <v>8</v>
      </c>
      <c r="B4362" s="177" t="s">
        <v>353</v>
      </c>
      <c r="C4362" s="177">
        <v>2050</v>
      </c>
      <c r="D4362" s="177" t="s">
        <v>59</v>
      </c>
      <c r="E4362" s="177" t="s">
        <v>60</v>
      </c>
      <c r="F4362" s="177" t="s">
        <v>356</v>
      </c>
      <c r="G4362" s="177">
        <v>42</v>
      </c>
      <c r="H4362" s="177">
        <v>3.1187760648885998</v>
      </c>
      <c r="I4362" s="118" t="b">
        <f>OR(L4362='PERAC-ngpPrcsTnD-mthncptr'!$B$1,L4362='PERAC-ngpPrcsTnD-mthncptr'!$C$1,L4362='PERAC-ngpPrcsTnD-mthncptr'!$D$1)</f>
        <v>0</v>
      </c>
      <c r="J4362" s="118">
        <f>IF(I4362=TRUE,G4362+'NPV Calcs'!$D$14,G4362)</f>
        <v>42</v>
      </c>
      <c r="K4362" s="176">
        <f>IF(OR(B4362="GAS",B4362="COL",B4362="LAN",B4362="RICE",B4362="LIVE"),H4362*About!$B$98,IF(OR(B4362="CROP",B4362="NAA"),H4362*About!$B$99,H4362))</f>
        <v>3.1187760648885998</v>
      </c>
      <c r="L4362" s="136" t="str">
        <f>INDEX('EPA Tech to Policy Mapping'!$D:$D,MATCH('EPA Data'!F4362,'EPA Tech to Policy Mapping'!$C:$C,0))</f>
        <v>livestock measures</v>
      </c>
    </row>
    <row r="4363" spans="1:12" x14ac:dyDescent="0.25">
      <c r="A4363" s="177" t="s">
        <v>8</v>
      </c>
      <c r="B4363" s="177" t="s">
        <v>353</v>
      </c>
      <c r="C4363" s="177">
        <v>2050</v>
      </c>
      <c r="D4363" s="177" t="s">
        <v>59</v>
      </c>
      <c r="E4363" s="177" t="s">
        <v>60</v>
      </c>
      <c r="F4363" s="177" t="s">
        <v>367</v>
      </c>
      <c r="G4363" s="177">
        <v>55</v>
      </c>
      <c r="H4363" s="177">
        <v>0.153172000813356</v>
      </c>
      <c r="I4363" s="118" t="b">
        <f>OR(L4363='PERAC-ngpPrcsTnD-mthncptr'!$B$1,L4363='PERAC-ngpPrcsTnD-mthncptr'!$C$1,L4363='PERAC-ngpPrcsTnD-mthncptr'!$D$1)</f>
        <v>0</v>
      </c>
      <c r="J4363" s="118">
        <f>IF(I4363=TRUE,G4363+'NPV Calcs'!$D$14,G4363)</f>
        <v>55</v>
      </c>
      <c r="K4363" s="176">
        <f>IF(OR(B4363="GAS",B4363="COL",B4363="LAN",B4363="RICE",B4363="LIVE"),H4363*About!$B$98,IF(OR(B4363="CROP",B4363="NAA"),H4363*About!$B$99,H4363))</f>
        <v>0.153172000813356</v>
      </c>
      <c r="L4363" s="136" t="str">
        <f>INDEX('EPA Tech to Policy Mapping'!$D:$D,MATCH('EPA Data'!F4363,'EPA Tech to Policy Mapping'!$C:$C,0))</f>
        <v>livestock measures</v>
      </c>
    </row>
    <row r="4364" spans="1:12" x14ac:dyDescent="0.25">
      <c r="A4364" s="177" t="s">
        <v>8</v>
      </c>
      <c r="B4364" s="177" t="s">
        <v>353</v>
      </c>
      <c r="C4364" s="177">
        <v>2050</v>
      </c>
      <c r="D4364" s="177" t="s">
        <v>59</v>
      </c>
      <c r="E4364" s="177" t="s">
        <v>60</v>
      </c>
      <c r="F4364" s="177" t="s">
        <v>355</v>
      </c>
      <c r="G4364" s="177">
        <v>57</v>
      </c>
      <c r="H4364" s="177">
        <v>0.398311993583774</v>
      </c>
      <c r="I4364" s="118" t="b">
        <f>OR(L4364='PERAC-ngpPrcsTnD-mthncptr'!$B$1,L4364='PERAC-ngpPrcsTnD-mthncptr'!$C$1,L4364='PERAC-ngpPrcsTnD-mthncptr'!$D$1)</f>
        <v>0</v>
      </c>
      <c r="J4364" s="118">
        <f>IF(I4364=TRUE,G4364+'NPV Calcs'!$D$14,G4364)</f>
        <v>57</v>
      </c>
      <c r="K4364" s="176">
        <f>IF(OR(B4364="GAS",B4364="COL",B4364="LAN",B4364="RICE",B4364="LIVE"),H4364*About!$B$98,IF(OR(B4364="CROP",B4364="NAA"),H4364*About!$B$99,H4364))</f>
        <v>0.398311993583774</v>
      </c>
      <c r="L4364" s="136" t="str">
        <f>INDEX('EPA Tech to Policy Mapping'!$D:$D,MATCH('EPA Data'!F4364,'EPA Tech to Policy Mapping'!$C:$C,0))</f>
        <v>livestock measures</v>
      </c>
    </row>
    <row r="4365" spans="1:12" x14ac:dyDescent="0.25">
      <c r="A4365" s="177" t="s">
        <v>8</v>
      </c>
      <c r="B4365" s="177" t="s">
        <v>353</v>
      </c>
      <c r="C4365" s="177">
        <v>2050</v>
      </c>
      <c r="D4365" s="177" t="s">
        <v>59</v>
      </c>
      <c r="E4365" s="177" t="s">
        <v>60</v>
      </c>
      <c r="F4365" s="177" t="s">
        <v>364</v>
      </c>
      <c r="G4365" s="177">
        <v>86</v>
      </c>
      <c r="H4365" s="177">
        <v>0.153172000813356</v>
      </c>
      <c r="I4365" s="118" t="b">
        <f>OR(L4365='PERAC-ngpPrcsTnD-mthncptr'!$B$1,L4365='PERAC-ngpPrcsTnD-mthncptr'!$C$1,L4365='PERAC-ngpPrcsTnD-mthncptr'!$D$1)</f>
        <v>0</v>
      </c>
      <c r="J4365" s="118">
        <f>IF(I4365=TRUE,G4365+'NPV Calcs'!$D$14,G4365)</f>
        <v>86</v>
      </c>
      <c r="K4365" s="176">
        <f>IF(OR(B4365="GAS",B4365="COL",B4365="LAN",B4365="RICE",B4365="LIVE"),H4365*About!$B$98,IF(OR(B4365="CROP",B4365="NAA"),H4365*About!$B$99,H4365))</f>
        <v>0.153172000813356</v>
      </c>
      <c r="L4365" s="136" t="str">
        <f>INDEX('EPA Tech to Policy Mapping'!$D:$D,MATCH('EPA Data'!F4365,'EPA Tech to Policy Mapping'!$C:$C,0))</f>
        <v>livestock measures</v>
      </c>
    </row>
    <row r="4366" spans="1:12" x14ac:dyDescent="0.25">
      <c r="A4366" s="177" t="s">
        <v>8</v>
      </c>
      <c r="B4366" s="177" t="s">
        <v>353</v>
      </c>
      <c r="C4366" s="177">
        <v>2050</v>
      </c>
      <c r="D4366" s="177" t="s">
        <v>59</v>
      </c>
      <c r="E4366" s="177" t="s">
        <v>60</v>
      </c>
      <c r="F4366" s="177" t="s">
        <v>359</v>
      </c>
      <c r="G4366" s="177">
        <v>89</v>
      </c>
      <c r="H4366" s="177">
        <v>1.47507999090817</v>
      </c>
      <c r="I4366" s="118" t="b">
        <f>OR(L4366='PERAC-ngpPrcsTnD-mthncptr'!$B$1,L4366='PERAC-ngpPrcsTnD-mthncptr'!$C$1,L4366='PERAC-ngpPrcsTnD-mthncptr'!$D$1)</f>
        <v>0</v>
      </c>
      <c r="J4366" s="118">
        <f>IF(I4366=TRUE,G4366+'NPV Calcs'!$D$14,G4366)</f>
        <v>89</v>
      </c>
      <c r="K4366" s="176">
        <f>IF(OR(B4366="GAS",B4366="COL",B4366="LAN",B4366="RICE",B4366="LIVE"),H4366*About!$B$98,IF(OR(B4366="CROP",B4366="NAA"),H4366*About!$B$99,H4366))</f>
        <v>1.47507999090817</v>
      </c>
      <c r="L4366" s="136" t="str">
        <f>INDEX('EPA Tech to Policy Mapping'!$D:$D,MATCH('EPA Data'!F4366,'EPA Tech to Policy Mapping'!$C:$C,0))</f>
        <v>livestock measures</v>
      </c>
    </row>
    <row r="4367" spans="1:12" x14ac:dyDescent="0.25">
      <c r="A4367" s="177" t="s">
        <v>8</v>
      </c>
      <c r="B4367" s="177" t="s">
        <v>353</v>
      </c>
      <c r="C4367" s="177">
        <v>2050</v>
      </c>
      <c r="D4367" s="177" t="s">
        <v>59</v>
      </c>
      <c r="E4367" s="177" t="s">
        <v>60</v>
      </c>
      <c r="F4367" s="177" t="s">
        <v>363</v>
      </c>
      <c r="G4367" s="177">
        <v>117</v>
      </c>
      <c r="H4367" s="177">
        <v>0.153172000813356</v>
      </c>
      <c r="I4367" s="118" t="b">
        <f>OR(L4367='PERAC-ngpPrcsTnD-mthncptr'!$B$1,L4367='PERAC-ngpPrcsTnD-mthncptr'!$C$1,L4367='PERAC-ngpPrcsTnD-mthncptr'!$D$1)</f>
        <v>0</v>
      </c>
      <c r="J4367" s="118">
        <f>IF(I4367=TRUE,G4367+'NPV Calcs'!$D$14,G4367)</f>
        <v>117</v>
      </c>
      <c r="K4367" s="176">
        <f>IF(OR(B4367="GAS",B4367="COL",B4367="LAN",B4367="RICE",B4367="LIVE"),H4367*About!$B$98,IF(OR(B4367="CROP",B4367="NAA"),H4367*About!$B$99,H4367))</f>
        <v>0.153172000813356</v>
      </c>
      <c r="L4367" s="136" t="str">
        <f>INDEX('EPA Tech to Policy Mapping'!$D:$D,MATCH('EPA Data'!F4367,'EPA Tech to Policy Mapping'!$C:$C,0))</f>
        <v>livestock measures</v>
      </c>
    </row>
    <row r="4368" spans="1:12" x14ac:dyDescent="0.25">
      <c r="A4368" s="177" t="s">
        <v>8</v>
      </c>
      <c r="B4368" s="177" t="s">
        <v>353</v>
      </c>
      <c r="C4368" s="177">
        <v>2050</v>
      </c>
      <c r="D4368" s="177" t="s">
        <v>59</v>
      </c>
      <c r="E4368" s="177" t="s">
        <v>60</v>
      </c>
      <c r="F4368" s="177" t="s">
        <v>368</v>
      </c>
      <c r="G4368" s="177">
        <v>131</v>
      </c>
      <c r="H4368" s="177">
        <v>0.153172000813356</v>
      </c>
      <c r="I4368" s="118" t="b">
        <f>OR(L4368='PERAC-ngpPrcsTnD-mthncptr'!$B$1,L4368='PERAC-ngpPrcsTnD-mthncptr'!$C$1,L4368='PERAC-ngpPrcsTnD-mthncptr'!$D$1)</f>
        <v>0</v>
      </c>
      <c r="J4368" s="118">
        <f>IF(I4368=TRUE,G4368+'NPV Calcs'!$D$14,G4368)</f>
        <v>131</v>
      </c>
      <c r="K4368" s="176">
        <f>IF(OR(B4368="GAS",B4368="COL",B4368="LAN",B4368="RICE",B4368="LIVE"),H4368*About!$B$98,IF(OR(B4368="CROP",B4368="NAA"),H4368*About!$B$99,H4368))</f>
        <v>0.153172000813356</v>
      </c>
      <c r="L4368" s="136" t="str">
        <f>INDEX('EPA Tech to Policy Mapping'!$D:$D,MATCH('EPA Data'!F4368,'EPA Tech to Policy Mapping'!$C:$C,0))</f>
        <v>livestock measures</v>
      </c>
    </row>
    <row r="4369" spans="1:12" x14ac:dyDescent="0.25">
      <c r="A4369" s="177" t="s">
        <v>8</v>
      </c>
      <c r="B4369" s="177" t="s">
        <v>353</v>
      </c>
      <c r="C4369" s="177">
        <v>2050</v>
      </c>
      <c r="D4369" s="177" t="s">
        <v>59</v>
      </c>
      <c r="E4369" s="177" t="s">
        <v>60</v>
      </c>
      <c r="F4369" s="177" t="s">
        <v>355</v>
      </c>
      <c r="G4369" s="177">
        <v>169</v>
      </c>
      <c r="H4369" s="177">
        <v>0.23970100191490901</v>
      </c>
      <c r="I4369" s="118" t="b">
        <f>OR(L4369='PERAC-ngpPrcsTnD-mthncptr'!$B$1,L4369='PERAC-ngpPrcsTnD-mthncptr'!$C$1,L4369='PERAC-ngpPrcsTnD-mthncptr'!$D$1)</f>
        <v>0</v>
      </c>
      <c r="J4369" s="118">
        <f>IF(I4369=TRUE,G4369+'NPV Calcs'!$D$14,G4369)</f>
        <v>169</v>
      </c>
      <c r="K4369" s="176">
        <f>IF(OR(B4369="GAS",B4369="COL",B4369="LAN",B4369="RICE",B4369="LIVE"),H4369*About!$B$98,IF(OR(B4369="CROP",B4369="NAA"),H4369*About!$B$99,H4369))</f>
        <v>0.23970100191490901</v>
      </c>
      <c r="L4369" s="136" t="str">
        <f>INDEX('EPA Tech to Policy Mapping'!$D:$D,MATCH('EPA Data'!F4369,'EPA Tech to Policy Mapping'!$C:$C,0))</f>
        <v>livestock measures</v>
      </c>
    </row>
    <row r="4370" spans="1:12" x14ac:dyDescent="0.25">
      <c r="A4370" s="177" t="s">
        <v>8</v>
      </c>
      <c r="B4370" s="177" t="s">
        <v>353</v>
      </c>
      <c r="C4370" s="177">
        <v>2050</v>
      </c>
      <c r="D4370" s="177" t="s">
        <v>59</v>
      </c>
      <c r="E4370" s="177" t="s">
        <v>60</v>
      </c>
      <c r="F4370" s="177" t="s">
        <v>366</v>
      </c>
      <c r="G4370" s="177">
        <v>430</v>
      </c>
      <c r="H4370" s="177">
        <v>9.0100999805144993E-2</v>
      </c>
      <c r="I4370" s="118" t="b">
        <f>OR(L4370='PERAC-ngpPrcsTnD-mthncptr'!$B$1,L4370='PERAC-ngpPrcsTnD-mthncptr'!$C$1,L4370='PERAC-ngpPrcsTnD-mthncptr'!$D$1)</f>
        <v>0</v>
      </c>
      <c r="J4370" s="118">
        <f>IF(I4370=TRUE,G4370+'NPV Calcs'!$D$14,G4370)</f>
        <v>430</v>
      </c>
      <c r="K4370" s="176">
        <f>IF(OR(B4370="GAS",B4370="COL",B4370="LAN",B4370="RICE",B4370="LIVE"),H4370*About!$B$98,IF(OR(B4370="CROP",B4370="NAA"),H4370*About!$B$99,H4370))</f>
        <v>9.0100999805144993E-2</v>
      </c>
      <c r="L4370" s="136" t="str">
        <f>INDEX('EPA Tech to Policy Mapping'!$D:$D,MATCH('EPA Data'!F4370,'EPA Tech to Policy Mapping'!$C:$C,0))</f>
        <v>livestock measures</v>
      </c>
    </row>
    <row r="4371" spans="1:12" x14ac:dyDescent="0.25">
      <c r="A4371" s="177" t="s">
        <v>8</v>
      </c>
      <c r="B4371" s="177" t="s">
        <v>353</v>
      </c>
      <c r="C4371" s="177">
        <v>2050</v>
      </c>
      <c r="D4371" s="177" t="s">
        <v>59</v>
      </c>
      <c r="E4371" s="177" t="s">
        <v>60</v>
      </c>
      <c r="F4371" s="177" t="s">
        <v>360</v>
      </c>
      <c r="G4371" s="177">
        <v>607</v>
      </c>
      <c r="H4371" s="177">
        <v>5.52849994396638E-2</v>
      </c>
      <c r="I4371" s="118" t="b">
        <f>OR(L4371='PERAC-ngpPrcsTnD-mthncptr'!$B$1,L4371='PERAC-ngpPrcsTnD-mthncptr'!$C$1,L4371='PERAC-ngpPrcsTnD-mthncptr'!$D$1)</f>
        <v>0</v>
      </c>
      <c r="J4371" s="118">
        <f>IF(I4371=TRUE,G4371+'NPV Calcs'!$D$14,G4371)</f>
        <v>607</v>
      </c>
      <c r="K4371" s="176">
        <f>IF(OR(B4371="GAS",B4371="COL",B4371="LAN",B4371="RICE",B4371="LIVE"),H4371*About!$B$98,IF(OR(B4371="CROP",B4371="NAA"),H4371*About!$B$99,H4371))</f>
        <v>5.52849994396638E-2</v>
      </c>
      <c r="L4371" s="136" t="str">
        <f>INDEX('EPA Tech to Policy Mapping'!$D:$D,MATCH('EPA Data'!F4371,'EPA Tech to Policy Mapping'!$C:$C,0))</f>
        <v>livestock measures</v>
      </c>
    </row>
    <row r="4372" spans="1:12" x14ac:dyDescent="0.25">
      <c r="A4372" s="177" t="s">
        <v>8</v>
      </c>
      <c r="B4372" s="177" t="s">
        <v>353</v>
      </c>
      <c r="C4372" s="177">
        <v>2050</v>
      </c>
      <c r="D4372" s="177" t="s">
        <v>59</v>
      </c>
      <c r="E4372" s="177" t="s">
        <v>60</v>
      </c>
      <c r="F4372" s="177" t="s">
        <v>361</v>
      </c>
      <c r="G4372" s="177">
        <v>802</v>
      </c>
      <c r="H4372" s="177">
        <v>5.52849994396638E-2</v>
      </c>
      <c r="I4372" s="118" t="b">
        <f>OR(L4372='PERAC-ngpPrcsTnD-mthncptr'!$B$1,L4372='PERAC-ngpPrcsTnD-mthncptr'!$C$1,L4372='PERAC-ngpPrcsTnD-mthncptr'!$D$1)</f>
        <v>0</v>
      </c>
      <c r="J4372" s="118">
        <f>IF(I4372=TRUE,G4372+'NPV Calcs'!$D$14,G4372)</f>
        <v>802</v>
      </c>
      <c r="K4372" s="176">
        <f>IF(OR(B4372="GAS",B4372="COL",B4372="LAN",B4372="RICE",B4372="LIVE"),H4372*About!$B$98,IF(OR(B4372="CROP",B4372="NAA"),H4372*About!$B$99,H4372))</f>
        <v>5.52849994396638E-2</v>
      </c>
      <c r="L4372" s="136" t="str">
        <f>INDEX('EPA Tech to Policy Mapping'!$D:$D,MATCH('EPA Data'!F4372,'EPA Tech to Policy Mapping'!$C:$C,0))</f>
        <v>livestock measures</v>
      </c>
    </row>
    <row r="4373" spans="1:12" x14ac:dyDescent="0.25">
      <c r="A4373" s="177" t="s">
        <v>8</v>
      </c>
      <c r="B4373" s="177" t="s">
        <v>353</v>
      </c>
      <c r="C4373" s="177">
        <v>2050</v>
      </c>
      <c r="D4373" s="177" t="s">
        <v>59</v>
      </c>
      <c r="E4373" s="177" t="s">
        <v>60</v>
      </c>
      <c r="F4373" s="177" t="s">
        <v>362</v>
      </c>
      <c r="G4373" s="177">
        <v>820</v>
      </c>
      <c r="H4373" s="177">
        <v>5.52849994396638E-2</v>
      </c>
      <c r="I4373" s="118" t="b">
        <f>OR(L4373='PERAC-ngpPrcsTnD-mthncptr'!$B$1,L4373='PERAC-ngpPrcsTnD-mthncptr'!$C$1,L4373='PERAC-ngpPrcsTnD-mthncptr'!$D$1)</f>
        <v>0</v>
      </c>
      <c r="J4373" s="118">
        <f>IF(I4373=TRUE,G4373+'NPV Calcs'!$D$14,G4373)</f>
        <v>820</v>
      </c>
      <c r="K4373" s="176">
        <f>IF(OR(B4373="GAS",B4373="COL",B4373="LAN",B4373="RICE",B4373="LIVE"),H4373*About!$B$98,IF(OR(B4373="CROP",B4373="NAA"),H4373*About!$B$99,H4373))</f>
        <v>5.52849994396638E-2</v>
      </c>
      <c r="L4373" s="136" t="str">
        <f>INDEX('EPA Tech to Policy Mapping'!$D:$D,MATCH('EPA Data'!F4373,'EPA Tech to Policy Mapping'!$C:$C,0))</f>
        <v>livestock measures</v>
      </c>
    </row>
    <row r="4374" spans="1:12" x14ac:dyDescent="0.25">
      <c r="A4374" s="177" t="s">
        <v>8</v>
      </c>
      <c r="B4374" s="177" t="s">
        <v>353</v>
      </c>
      <c r="C4374" s="177">
        <v>2050</v>
      </c>
      <c r="D4374" s="177" t="s">
        <v>59</v>
      </c>
      <c r="E4374" s="177" t="s">
        <v>60</v>
      </c>
      <c r="F4374" s="177" t="s">
        <v>354</v>
      </c>
      <c r="G4374" s="177">
        <v>919</v>
      </c>
      <c r="H4374" s="177">
        <v>6.2060000335804902E-2</v>
      </c>
      <c r="I4374" s="118" t="b">
        <f>OR(L4374='PERAC-ngpPrcsTnD-mthncptr'!$B$1,L4374='PERAC-ngpPrcsTnD-mthncptr'!$C$1,L4374='PERAC-ngpPrcsTnD-mthncptr'!$D$1)</f>
        <v>0</v>
      </c>
      <c r="J4374" s="118">
        <f>IF(I4374=TRUE,G4374+'NPV Calcs'!$D$14,G4374)</f>
        <v>919</v>
      </c>
      <c r="K4374" s="176">
        <f>IF(OR(B4374="GAS",B4374="COL",B4374="LAN",B4374="RICE",B4374="LIVE"),H4374*About!$B$98,IF(OR(B4374="CROP",B4374="NAA"),H4374*About!$B$99,H4374))</f>
        <v>6.2060000335804902E-2</v>
      </c>
      <c r="L4374" s="136" t="str">
        <f>INDEX('EPA Tech to Policy Mapping'!$D:$D,MATCH('EPA Data'!F4374,'EPA Tech to Policy Mapping'!$C:$C,0))</f>
        <v>livestock measures</v>
      </c>
    </row>
    <row r="4375" spans="1:12" x14ac:dyDescent="0.25">
      <c r="A4375" s="177" t="s">
        <v>8</v>
      </c>
      <c r="B4375" s="177" t="s">
        <v>353</v>
      </c>
      <c r="C4375" s="177">
        <v>2050</v>
      </c>
      <c r="D4375" s="177" t="s">
        <v>59</v>
      </c>
      <c r="E4375" s="177" t="s">
        <v>60</v>
      </c>
      <c r="F4375" s="177" t="s">
        <v>355</v>
      </c>
      <c r="G4375" s="177">
        <v>1419</v>
      </c>
      <c r="H4375" s="177">
        <v>5.6965000007949101E-2</v>
      </c>
      <c r="I4375" s="118" t="b">
        <f>OR(L4375='PERAC-ngpPrcsTnD-mthncptr'!$B$1,L4375='PERAC-ngpPrcsTnD-mthncptr'!$C$1,L4375='PERAC-ngpPrcsTnD-mthncptr'!$D$1)</f>
        <v>0</v>
      </c>
      <c r="J4375" s="118">
        <f>IF(I4375=TRUE,G4375+'NPV Calcs'!$D$14,G4375)</f>
        <v>1419</v>
      </c>
      <c r="K4375" s="176">
        <f>IF(OR(B4375="GAS",B4375="COL",B4375="LAN",B4375="RICE",B4375="LIVE"),H4375*About!$B$98,IF(OR(B4375="CROP",B4375="NAA"),H4375*About!$B$99,H4375))</f>
        <v>5.6965000007949101E-2</v>
      </c>
      <c r="L4375" s="136" t="str">
        <f>INDEX('EPA Tech to Policy Mapping'!$D:$D,MATCH('EPA Data'!F4375,'EPA Tech to Policy Mapping'!$C:$C,0))</f>
        <v>livestock measures</v>
      </c>
    </row>
    <row r="4376" spans="1:12" x14ac:dyDescent="0.25">
      <c r="A4376" s="177" t="s">
        <v>8</v>
      </c>
      <c r="B4376" s="177" t="s">
        <v>353</v>
      </c>
      <c r="C4376" s="177">
        <v>2050</v>
      </c>
      <c r="D4376" s="177" t="s">
        <v>59</v>
      </c>
      <c r="E4376" s="177" t="s">
        <v>60</v>
      </c>
      <c r="F4376" s="177" t="s">
        <v>363</v>
      </c>
      <c r="G4376" s="177">
        <v>2048</v>
      </c>
      <c r="H4376" s="177">
        <v>5.52849994396638E-2</v>
      </c>
      <c r="I4376" s="118" t="b">
        <f>OR(L4376='PERAC-ngpPrcsTnD-mthncptr'!$B$1,L4376='PERAC-ngpPrcsTnD-mthncptr'!$C$1,L4376='PERAC-ngpPrcsTnD-mthncptr'!$D$1)</f>
        <v>0</v>
      </c>
      <c r="J4376" s="118">
        <f>IF(I4376=TRUE,G4376+'NPV Calcs'!$D$14,G4376)</f>
        <v>2048</v>
      </c>
      <c r="K4376" s="176">
        <f>IF(OR(B4376="GAS",B4376="COL",B4376="LAN",B4376="RICE",B4376="LIVE"),H4376*About!$B$98,IF(OR(B4376="CROP",B4376="NAA"),H4376*About!$B$99,H4376))</f>
        <v>5.52849994396638E-2</v>
      </c>
      <c r="L4376" s="136" t="str">
        <f>INDEX('EPA Tech to Policy Mapping'!$D:$D,MATCH('EPA Data'!F4376,'EPA Tech to Policy Mapping'!$C:$C,0))</f>
        <v>livestock measures</v>
      </c>
    </row>
    <row r="4377" spans="1:12" x14ac:dyDescent="0.25">
      <c r="A4377" s="177" t="s">
        <v>8</v>
      </c>
      <c r="B4377" s="177" t="s">
        <v>353</v>
      </c>
      <c r="C4377" s="177">
        <v>2050</v>
      </c>
      <c r="D4377" s="177" t="s">
        <v>59</v>
      </c>
      <c r="E4377" s="177" t="s">
        <v>60</v>
      </c>
      <c r="F4377" s="177" t="s">
        <v>364</v>
      </c>
      <c r="G4377" s="177">
        <v>2283</v>
      </c>
      <c r="H4377" s="177">
        <v>5.52849994396638E-2</v>
      </c>
      <c r="I4377" s="118" t="b">
        <f>OR(L4377='PERAC-ngpPrcsTnD-mthncptr'!$B$1,L4377='PERAC-ngpPrcsTnD-mthncptr'!$C$1,L4377='PERAC-ngpPrcsTnD-mthncptr'!$D$1)</f>
        <v>0</v>
      </c>
      <c r="J4377" s="118">
        <f>IF(I4377=TRUE,G4377+'NPV Calcs'!$D$14,G4377)</f>
        <v>2283</v>
      </c>
      <c r="K4377" s="176">
        <f>IF(OR(B4377="GAS",B4377="COL",B4377="LAN",B4377="RICE",B4377="LIVE"),H4377*About!$B$98,IF(OR(B4377="CROP",B4377="NAA"),H4377*About!$B$99,H4377))</f>
        <v>5.52849994396638E-2</v>
      </c>
      <c r="L4377" s="136" t="str">
        <f>INDEX('EPA Tech to Policy Mapping'!$D:$D,MATCH('EPA Data'!F4377,'EPA Tech to Policy Mapping'!$C:$C,0))</f>
        <v>livestock measures</v>
      </c>
    </row>
    <row r="4378" spans="1:12" x14ac:dyDescent="0.25">
      <c r="A4378" s="177" t="s">
        <v>8</v>
      </c>
      <c r="B4378" s="177" t="s">
        <v>353</v>
      </c>
      <c r="C4378" s="177">
        <v>2050</v>
      </c>
      <c r="D4378" s="177" t="s">
        <v>59</v>
      </c>
      <c r="E4378" s="177" t="s">
        <v>60</v>
      </c>
      <c r="F4378" s="177" t="s">
        <v>365</v>
      </c>
      <c r="G4378" s="177">
        <v>2395</v>
      </c>
      <c r="H4378" s="177">
        <v>5.52849994396638E-2</v>
      </c>
      <c r="I4378" s="118" t="b">
        <f>OR(L4378='PERAC-ngpPrcsTnD-mthncptr'!$B$1,L4378='PERAC-ngpPrcsTnD-mthncptr'!$C$1,L4378='PERAC-ngpPrcsTnD-mthncptr'!$D$1)</f>
        <v>0</v>
      </c>
      <c r="J4378" s="118">
        <f>IF(I4378=TRUE,G4378+'NPV Calcs'!$D$14,G4378)</f>
        <v>2395</v>
      </c>
      <c r="K4378" s="176">
        <f>IF(OR(B4378="GAS",B4378="COL",B4378="LAN",B4378="RICE",B4378="LIVE"),H4378*About!$B$98,IF(OR(B4378="CROP",B4378="NAA"),H4378*About!$B$99,H4378))</f>
        <v>5.52849994396638E-2</v>
      </c>
      <c r="L4378" s="136" t="str">
        <f>INDEX('EPA Tech to Policy Mapping'!$D:$D,MATCH('EPA Data'!F4378,'EPA Tech to Policy Mapping'!$C:$C,0))</f>
        <v>livestock measures</v>
      </c>
    </row>
    <row r="4379" spans="1:12" x14ac:dyDescent="0.25">
      <c r="A4379" s="177" t="s">
        <v>8</v>
      </c>
      <c r="B4379" s="177" t="s">
        <v>353</v>
      </c>
      <c r="C4379" s="177">
        <v>2050</v>
      </c>
      <c r="D4379" s="177" t="s">
        <v>59</v>
      </c>
      <c r="E4379" s="177" t="s">
        <v>60</v>
      </c>
      <c r="F4379" s="177" t="s">
        <v>358</v>
      </c>
      <c r="G4379" s="177">
        <v>2700</v>
      </c>
      <c r="H4379" s="177">
        <v>8.47039988912002E-2</v>
      </c>
      <c r="I4379" s="118" t="b">
        <f>OR(L4379='PERAC-ngpPrcsTnD-mthncptr'!$B$1,L4379='PERAC-ngpPrcsTnD-mthncptr'!$C$1,L4379='PERAC-ngpPrcsTnD-mthncptr'!$D$1)</f>
        <v>0</v>
      </c>
      <c r="J4379" s="118">
        <f>IF(I4379=TRUE,G4379+'NPV Calcs'!$D$14,G4379)</f>
        <v>2700</v>
      </c>
      <c r="K4379" s="176">
        <f>IF(OR(B4379="GAS",B4379="COL",B4379="LAN",B4379="RICE",B4379="LIVE"),H4379*About!$B$98,IF(OR(B4379="CROP",B4379="NAA"),H4379*About!$B$99,H4379))</f>
        <v>8.47039988912002E-2</v>
      </c>
      <c r="L4379" s="136" t="str">
        <f>INDEX('EPA Tech to Policy Mapping'!$D:$D,MATCH('EPA Data'!F4379,'EPA Tech to Policy Mapping'!$C:$C,0))</f>
        <v>livestock measures</v>
      </c>
    </row>
    <row r="4380" spans="1:12" x14ac:dyDescent="0.25">
      <c r="A4380" s="177" t="s">
        <v>8</v>
      </c>
      <c r="B4380" s="177" t="s">
        <v>353</v>
      </c>
      <c r="C4380" s="177">
        <v>2050</v>
      </c>
      <c r="D4380" s="177" t="s">
        <v>59</v>
      </c>
      <c r="E4380" s="177" t="s">
        <v>60</v>
      </c>
      <c r="F4380" s="177" t="s">
        <v>366</v>
      </c>
      <c r="G4380" s="177">
        <v>8683</v>
      </c>
      <c r="H4380" s="177">
        <v>3.2521999454274898E-2</v>
      </c>
      <c r="I4380" s="118" t="b">
        <f>OR(L4380='PERAC-ngpPrcsTnD-mthncptr'!$B$1,L4380='PERAC-ngpPrcsTnD-mthncptr'!$C$1,L4380='PERAC-ngpPrcsTnD-mthncptr'!$D$1)</f>
        <v>0</v>
      </c>
      <c r="J4380" s="118">
        <f>IF(I4380=TRUE,G4380+'NPV Calcs'!$D$14,G4380)</f>
        <v>8683</v>
      </c>
      <c r="K4380" s="176">
        <f>IF(OR(B4380="GAS",B4380="COL",B4380="LAN",B4380="RICE",B4380="LIVE"),H4380*About!$B$98,IF(OR(B4380="CROP",B4380="NAA"),H4380*About!$B$99,H4380))</f>
        <v>3.2521999454274898E-2</v>
      </c>
      <c r="L4380" s="136" t="str">
        <f>INDEX('EPA Tech to Policy Mapping'!$D:$D,MATCH('EPA Data'!F4380,'EPA Tech to Policy Mapping'!$C:$C,0))</f>
        <v>livestock measures</v>
      </c>
    </row>
    <row r="4381" spans="1:12" x14ac:dyDescent="0.25">
      <c r="A4381" s="177" t="s">
        <v>8</v>
      </c>
      <c r="B4381" s="177" t="s">
        <v>353</v>
      </c>
      <c r="C4381" s="177">
        <v>2050</v>
      </c>
      <c r="D4381" s="177" t="s">
        <v>59</v>
      </c>
      <c r="E4381" s="177" t="s">
        <v>60</v>
      </c>
      <c r="F4381" s="177" t="s">
        <v>366</v>
      </c>
      <c r="G4381" s="177">
        <v>100000</v>
      </c>
      <c r="H4381" s="1">
        <v>9.9999999999999998E-13</v>
      </c>
      <c r="I4381" s="118" t="b">
        <f>OR(L4381='PERAC-ngpPrcsTnD-mthncptr'!$B$1,L4381='PERAC-ngpPrcsTnD-mthncptr'!$C$1,L4381='PERAC-ngpPrcsTnD-mthncptr'!$D$1)</f>
        <v>0</v>
      </c>
      <c r="J4381" s="118">
        <f>IF(I4381=TRUE,G4381+'NPV Calcs'!$D$14,G4381)</f>
        <v>100000</v>
      </c>
      <c r="K4381" s="176">
        <f>IF(OR(B4381="GAS",B4381="COL",B4381="LAN",B4381="RICE",B4381="LIVE"),H4381*About!$B$98,IF(OR(B4381="CROP",B4381="NAA"),H4381*About!$B$99,H4381))</f>
        <v>9.9999999999999998E-13</v>
      </c>
      <c r="L4381" s="136" t="str">
        <f>INDEX('EPA Tech to Policy Mapping'!$D:$D,MATCH('EPA Data'!F4381,'EPA Tech to Policy Mapping'!$C:$C,0))</f>
        <v>livestock measures</v>
      </c>
    </row>
    <row r="4382" spans="1:12" x14ac:dyDescent="0.25">
      <c r="A4382" s="177" t="s">
        <v>8</v>
      </c>
      <c r="B4382" s="177" t="s">
        <v>353</v>
      </c>
      <c r="C4382" s="177">
        <v>2050</v>
      </c>
      <c r="D4382" s="177" t="s">
        <v>74</v>
      </c>
      <c r="E4382" s="177" t="s">
        <v>75</v>
      </c>
      <c r="F4382" s="177" t="s">
        <v>357</v>
      </c>
      <c r="G4382" s="177">
        <v>-100000</v>
      </c>
      <c r="H4382" s="177">
        <v>0</v>
      </c>
      <c r="I4382" s="118" t="b">
        <f>OR(L4382='PERAC-ngpPrcsTnD-mthncptr'!$B$1,L4382='PERAC-ngpPrcsTnD-mthncptr'!$C$1,L4382='PERAC-ngpPrcsTnD-mthncptr'!$D$1)</f>
        <v>0</v>
      </c>
      <c r="J4382" s="118">
        <f>IF(I4382=TRUE,G4382+'NPV Calcs'!$D$14,G4382)</f>
        <v>-100000</v>
      </c>
      <c r="K4382" s="176">
        <f>IF(OR(B4382="GAS",B4382="COL",B4382="LAN",B4382="RICE",B4382="LIVE"),H4382*About!$B$98,IF(OR(B4382="CROP",B4382="NAA"),H4382*About!$B$99,H4382))</f>
        <v>0</v>
      </c>
      <c r="L4382" s="136" t="str">
        <f>INDEX('EPA Tech to Policy Mapping'!$D:$D,MATCH('EPA Data'!F4382,'EPA Tech to Policy Mapping'!$C:$C,0))</f>
        <v>livestock measures</v>
      </c>
    </row>
    <row r="4383" spans="1:12" x14ac:dyDescent="0.25">
      <c r="A4383" s="177" t="s">
        <v>8</v>
      </c>
      <c r="B4383" s="177" t="s">
        <v>353</v>
      </c>
      <c r="C4383" s="177">
        <v>2050</v>
      </c>
      <c r="D4383" s="177" t="s">
        <v>74</v>
      </c>
      <c r="E4383" s="177" t="s">
        <v>75</v>
      </c>
      <c r="F4383" s="177" t="s">
        <v>357</v>
      </c>
      <c r="G4383" s="177">
        <v>-6702</v>
      </c>
      <c r="H4383" s="177">
        <v>0</v>
      </c>
      <c r="I4383" s="118" t="b">
        <f>OR(L4383='PERAC-ngpPrcsTnD-mthncptr'!$B$1,L4383='PERAC-ngpPrcsTnD-mthncptr'!$C$1,L4383='PERAC-ngpPrcsTnD-mthncptr'!$D$1)</f>
        <v>0</v>
      </c>
      <c r="J4383" s="118">
        <f>IF(I4383=TRUE,G4383+'NPV Calcs'!$D$14,G4383)</f>
        <v>-6702</v>
      </c>
      <c r="K4383" s="176">
        <f>IF(OR(B4383="GAS",B4383="COL",B4383="LAN",B4383="RICE",B4383="LIVE"),H4383*About!$B$98,IF(OR(B4383="CROP",B4383="NAA"),H4383*About!$B$99,H4383))</f>
        <v>0</v>
      </c>
      <c r="L4383" s="136" t="str">
        <f>INDEX('EPA Tech to Policy Mapping'!$D:$D,MATCH('EPA Data'!F4383,'EPA Tech to Policy Mapping'!$C:$C,0))</f>
        <v>livestock measures</v>
      </c>
    </row>
    <row r="4384" spans="1:12" x14ac:dyDescent="0.25">
      <c r="A4384" s="177" t="s">
        <v>8</v>
      </c>
      <c r="B4384" s="177" t="s">
        <v>353</v>
      </c>
      <c r="C4384" s="177">
        <v>2050</v>
      </c>
      <c r="D4384" s="177" t="s">
        <v>74</v>
      </c>
      <c r="E4384" s="177" t="s">
        <v>75</v>
      </c>
      <c r="F4384" s="177" t="s">
        <v>357</v>
      </c>
      <c r="G4384" s="177">
        <v>-6702</v>
      </c>
      <c r="H4384" s="177">
        <v>3.0975998886447101E-2</v>
      </c>
      <c r="I4384" s="118" t="b">
        <f>OR(L4384='PERAC-ngpPrcsTnD-mthncptr'!$B$1,L4384='PERAC-ngpPrcsTnD-mthncptr'!$C$1,L4384='PERAC-ngpPrcsTnD-mthncptr'!$D$1)</f>
        <v>0</v>
      </c>
      <c r="J4384" s="118">
        <f>IF(I4384=TRUE,G4384+'NPV Calcs'!$D$14,G4384)</f>
        <v>-6702</v>
      </c>
      <c r="K4384" s="176">
        <f>IF(OR(B4384="GAS",B4384="COL",B4384="LAN",B4384="RICE",B4384="LIVE"),H4384*About!$B$98,IF(OR(B4384="CROP",B4384="NAA"),H4384*About!$B$99,H4384))</f>
        <v>3.0975998886447101E-2</v>
      </c>
      <c r="L4384" s="136" t="str">
        <f>INDEX('EPA Tech to Policy Mapping'!$D:$D,MATCH('EPA Data'!F4384,'EPA Tech to Policy Mapping'!$C:$C,0))</f>
        <v>livestock measures</v>
      </c>
    </row>
    <row r="4385" spans="1:12" x14ac:dyDescent="0.25">
      <c r="A4385" s="177" t="s">
        <v>8</v>
      </c>
      <c r="B4385" s="177" t="s">
        <v>353</v>
      </c>
      <c r="C4385" s="177">
        <v>2050</v>
      </c>
      <c r="D4385" s="177" t="s">
        <v>74</v>
      </c>
      <c r="E4385" s="177" t="s">
        <v>75</v>
      </c>
      <c r="F4385" s="177" t="s">
        <v>358</v>
      </c>
      <c r="G4385" s="177">
        <v>-984</v>
      </c>
      <c r="H4385" s="177">
        <v>8.6469998177562991E-3</v>
      </c>
      <c r="I4385" s="118" t="b">
        <f>OR(L4385='PERAC-ngpPrcsTnD-mthncptr'!$B$1,L4385='PERAC-ngpPrcsTnD-mthncptr'!$C$1,L4385='PERAC-ngpPrcsTnD-mthncptr'!$D$1)</f>
        <v>0</v>
      </c>
      <c r="J4385" s="118">
        <f>IF(I4385=TRUE,G4385+'NPV Calcs'!$D$14,G4385)</f>
        <v>-984</v>
      </c>
      <c r="K4385" s="176">
        <f>IF(OR(B4385="GAS",B4385="COL",B4385="LAN",B4385="RICE",B4385="LIVE"),H4385*About!$B$98,IF(OR(B4385="CROP",B4385="NAA"),H4385*About!$B$99,H4385))</f>
        <v>8.6469998177562991E-3</v>
      </c>
      <c r="L4385" s="136" t="str">
        <f>INDEX('EPA Tech to Policy Mapping'!$D:$D,MATCH('EPA Data'!F4385,'EPA Tech to Policy Mapping'!$C:$C,0))</f>
        <v>livestock measures</v>
      </c>
    </row>
    <row r="4386" spans="1:12" x14ac:dyDescent="0.25">
      <c r="A4386" s="177" t="s">
        <v>8</v>
      </c>
      <c r="B4386" s="177" t="s">
        <v>353</v>
      </c>
      <c r="C4386" s="177">
        <v>2050</v>
      </c>
      <c r="D4386" s="177" t="s">
        <v>74</v>
      </c>
      <c r="E4386" s="177" t="s">
        <v>75</v>
      </c>
      <c r="F4386" s="177" t="s">
        <v>357</v>
      </c>
      <c r="G4386" s="177">
        <v>-58</v>
      </c>
      <c r="H4386" s="177">
        <v>0.70594301975961504</v>
      </c>
      <c r="I4386" s="118" t="b">
        <f>OR(L4386='PERAC-ngpPrcsTnD-mthncptr'!$B$1,L4386='PERAC-ngpPrcsTnD-mthncptr'!$C$1,L4386='PERAC-ngpPrcsTnD-mthncptr'!$D$1)</f>
        <v>0</v>
      </c>
      <c r="J4386" s="118">
        <f>IF(I4386=TRUE,G4386+'NPV Calcs'!$D$14,G4386)</f>
        <v>-58</v>
      </c>
      <c r="K4386" s="176">
        <f>IF(OR(B4386="GAS",B4386="COL",B4386="LAN",B4386="RICE",B4386="LIVE"),H4386*About!$B$98,IF(OR(B4386="CROP",B4386="NAA"),H4386*About!$B$99,H4386))</f>
        <v>0.70594301975961504</v>
      </c>
      <c r="L4386" s="136" t="str">
        <f>INDEX('EPA Tech to Policy Mapping'!$D:$D,MATCH('EPA Data'!F4386,'EPA Tech to Policy Mapping'!$C:$C,0))</f>
        <v>livestock measures</v>
      </c>
    </row>
    <row r="4387" spans="1:12" x14ac:dyDescent="0.25">
      <c r="A4387" s="177" t="s">
        <v>8</v>
      </c>
      <c r="B4387" s="177" t="s">
        <v>353</v>
      </c>
      <c r="C4387" s="177">
        <v>2050</v>
      </c>
      <c r="D4387" s="177" t="s">
        <v>74</v>
      </c>
      <c r="E4387" s="177" t="s">
        <v>75</v>
      </c>
      <c r="F4387" s="177" t="s">
        <v>361</v>
      </c>
      <c r="G4387" s="177">
        <v>10</v>
      </c>
      <c r="H4387" s="177">
        <v>0.329737000235581</v>
      </c>
      <c r="I4387" s="118" t="b">
        <f>OR(L4387='PERAC-ngpPrcsTnD-mthncptr'!$B$1,L4387='PERAC-ngpPrcsTnD-mthncptr'!$C$1,L4387='PERAC-ngpPrcsTnD-mthncptr'!$D$1)</f>
        <v>0</v>
      </c>
      <c r="J4387" s="118">
        <f>IF(I4387=TRUE,G4387+'NPV Calcs'!$D$14,G4387)</f>
        <v>10</v>
      </c>
      <c r="K4387" s="176">
        <f>IF(OR(B4387="GAS",B4387="COL",B4387="LAN",B4387="RICE",B4387="LIVE"),H4387*About!$B$98,IF(OR(B4387="CROP",B4387="NAA"),H4387*About!$B$99,H4387))</f>
        <v>0.329737000235581</v>
      </c>
      <c r="L4387" s="136" t="str">
        <f>INDEX('EPA Tech to Policy Mapping'!$D:$D,MATCH('EPA Data'!F4387,'EPA Tech to Policy Mapping'!$C:$C,0))</f>
        <v>livestock measures</v>
      </c>
    </row>
    <row r="4388" spans="1:12" x14ac:dyDescent="0.25">
      <c r="A4388" s="177" t="s">
        <v>8</v>
      </c>
      <c r="B4388" s="177" t="s">
        <v>353</v>
      </c>
      <c r="C4388" s="177">
        <v>2050</v>
      </c>
      <c r="D4388" s="177" t="s">
        <v>74</v>
      </c>
      <c r="E4388" s="177" t="s">
        <v>75</v>
      </c>
      <c r="F4388" s="177" t="s">
        <v>360</v>
      </c>
      <c r="G4388" s="177">
        <v>25</v>
      </c>
      <c r="H4388" s="177">
        <v>0.329737000235581</v>
      </c>
      <c r="I4388" s="118" t="b">
        <f>OR(L4388='PERAC-ngpPrcsTnD-mthncptr'!$B$1,L4388='PERAC-ngpPrcsTnD-mthncptr'!$C$1,L4388='PERAC-ngpPrcsTnD-mthncptr'!$D$1)</f>
        <v>0</v>
      </c>
      <c r="J4388" s="118">
        <f>IF(I4388=TRUE,G4388+'NPV Calcs'!$D$14,G4388)</f>
        <v>25</v>
      </c>
      <c r="K4388" s="176">
        <f>IF(OR(B4388="GAS",B4388="COL",B4388="LAN",B4388="RICE",B4388="LIVE"),H4388*About!$B$98,IF(OR(B4388="CROP",B4388="NAA"),H4388*About!$B$99,H4388))</f>
        <v>0.329737000235581</v>
      </c>
      <c r="L4388" s="136" t="str">
        <f>INDEX('EPA Tech to Policy Mapping'!$D:$D,MATCH('EPA Data'!F4388,'EPA Tech to Policy Mapping'!$C:$C,0))</f>
        <v>livestock measures</v>
      </c>
    </row>
    <row r="4389" spans="1:12" x14ac:dyDescent="0.25">
      <c r="A4389" s="177" t="s">
        <v>8</v>
      </c>
      <c r="B4389" s="177" t="s">
        <v>353</v>
      </c>
      <c r="C4389" s="177">
        <v>2050</v>
      </c>
      <c r="D4389" s="177" t="s">
        <v>74</v>
      </c>
      <c r="E4389" s="177" t="s">
        <v>75</v>
      </c>
      <c r="F4389" s="177" t="s">
        <v>360</v>
      </c>
      <c r="G4389" s="177">
        <v>40</v>
      </c>
      <c r="H4389" s="177">
        <v>0.14556500301591699</v>
      </c>
      <c r="I4389" s="118" t="b">
        <f>OR(L4389='PERAC-ngpPrcsTnD-mthncptr'!$B$1,L4389='PERAC-ngpPrcsTnD-mthncptr'!$C$1,L4389='PERAC-ngpPrcsTnD-mthncptr'!$D$1)</f>
        <v>0</v>
      </c>
      <c r="J4389" s="118">
        <f>IF(I4389=TRUE,G4389+'NPV Calcs'!$D$14,G4389)</f>
        <v>40</v>
      </c>
      <c r="K4389" s="176">
        <f>IF(OR(B4389="GAS",B4389="COL",B4389="LAN",B4389="RICE",B4389="LIVE"),H4389*About!$B$98,IF(OR(B4389="CROP",B4389="NAA"),H4389*About!$B$99,H4389))</f>
        <v>0.14556500301591699</v>
      </c>
      <c r="L4389" s="136" t="str">
        <f>INDEX('EPA Tech to Policy Mapping'!$D:$D,MATCH('EPA Data'!F4389,'EPA Tech to Policy Mapping'!$C:$C,0))</f>
        <v>livestock measures</v>
      </c>
    </row>
    <row r="4390" spans="1:12" x14ac:dyDescent="0.25">
      <c r="A4390" s="177" t="s">
        <v>8</v>
      </c>
      <c r="B4390" s="177" t="s">
        <v>353</v>
      </c>
      <c r="C4390" s="177">
        <v>2050</v>
      </c>
      <c r="D4390" s="177" t="s">
        <v>74</v>
      </c>
      <c r="E4390" s="177" t="s">
        <v>75</v>
      </c>
      <c r="F4390" s="177" t="s">
        <v>367</v>
      </c>
      <c r="G4390" s="177">
        <v>42</v>
      </c>
      <c r="H4390" s="177">
        <v>0.329737000235581</v>
      </c>
      <c r="I4390" s="118" t="b">
        <f>OR(L4390='PERAC-ngpPrcsTnD-mthncptr'!$B$1,L4390='PERAC-ngpPrcsTnD-mthncptr'!$C$1,L4390='PERAC-ngpPrcsTnD-mthncptr'!$D$1)</f>
        <v>0</v>
      </c>
      <c r="J4390" s="118">
        <f>IF(I4390=TRUE,G4390+'NPV Calcs'!$D$14,G4390)</f>
        <v>42</v>
      </c>
      <c r="K4390" s="176">
        <f>IF(OR(B4390="GAS",B4390="COL",B4390="LAN",B4390="RICE",B4390="LIVE"),H4390*About!$B$98,IF(OR(B4390="CROP",B4390="NAA"),H4390*About!$B$99,H4390))</f>
        <v>0.329737000235581</v>
      </c>
      <c r="L4390" s="136" t="str">
        <f>INDEX('EPA Tech to Policy Mapping'!$D:$D,MATCH('EPA Data'!F4390,'EPA Tech to Policy Mapping'!$C:$C,0))</f>
        <v>livestock measures</v>
      </c>
    </row>
    <row r="4391" spans="1:12" x14ac:dyDescent="0.25">
      <c r="A4391" s="177" t="s">
        <v>8</v>
      </c>
      <c r="B4391" s="177" t="s">
        <v>353</v>
      </c>
      <c r="C4391" s="177">
        <v>2050</v>
      </c>
      <c r="D4391" s="177" t="s">
        <v>74</v>
      </c>
      <c r="E4391" s="177" t="s">
        <v>75</v>
      </c>
      <c r="F4391" s="177" t="s">
        <v>361</v>
      </c>
      <c r="G4391" s="177">
        <v>55</v>
      </c>
      <c r="H4391" s="177">
        <v>0.14556500301591699</v>
      </c>
      <c r="I4391" s="118" t="b">
        <f>OR(L4391='PERAC-ngpPrcsTnD-mthncptr'!$B$1,L4391='PERAC-ngpPrcsTnD-mthncptr'!$C$1,L4391='PERAC-ngpPrcsTnD-mthncptr'!$D$1)</f>
        <v>0</v>
      </c>
      <c r="J4391" s="118">
        <f>IF(I4391=TRUE,G4391+'NPV Calcs'!$D$14,G4391)</f>
        <v>55</v>
      </c>
      <c r="K4391" s="176">
        <f>IF(OR(B4391="GAS",B4391="COL",B4391="LAN",B4391="RICE",B4391="LIVE"),H4391*About!$B$98,IF(OR(B4391="CROP",B4391="NAA"),H4391*About!$B$99,H4391))</f>
        <v>0.14556500301591699</v>
      </c>
      <c r="L4391" s="136" t="str">
        <f>INDEX('EPA Tech to Policy Mapping'!$D:$D,MATCH('EPA Data'!F4391,'EPA Tech to Policy Mapping'!$C:$C,0))</f>
        <v>livestock measures</v>
      </c>
    </row>
    <row r="4392" spans="1:12" x14ac:dyDescent="0.25">
      <c r="A4392" s="177" t="s">
        <v>8</v>
      </c>
      <c r="B4392" s="177" t="s">
        <v>353</v>
      </c>
      <c r="C4392" s="177">
        <v>2050</v>
      </c>
      <c r="D4392" s="177" t="s">
        <v>74</v>
      </c>
      <c r="E4392" s="177" t="s">
        <v>75</v>
      </c>
      <c r="F4392" s="177" t="s">
        <v>362</v>
      </c>
      <c r="G4392" s="177">
        <v>56</v>
      </c>
      <c r="H4392" s="177">
        <v>0.14556500301591699</v>
      </c>
      <c r="I4392" s="118" t="b">
        <f>OR(L4392='PERAC-ngpPrcsTnD-mthncptr'!$B$1,L4392='PERAC-ngpPrcsTnD-mthncptr'!$C$1,L4392='PERAC-ngpPrcsTnD-mthncptr'!$D$1)</f>
        <v>0</v>
      </c>
      <c r="J4392" s="118">
        <f>IF(I4392=TRUE,G4392+'NPV Calcs'!$D$14,G4392)</f>
        <v>56</v>
      </c>
      <c r="K4392" s="176">
        <f>IF(OR(B4392="GAS",B4392="COL",B4392="LAN",B4392="RICE",B4392="LIVE"),H4392*About!$B$98,IF(OR(B4392="CROP",B4392="NAA"),H4392*About!$B$99,H4392))</f>
        <v>0.14556500301591699</v>
      </c>
      <c r="L4392" s="136" t="str">
        <f>INDEX('EPA Tech to Policy Mapping'!$D:$D,MATCH('EPA Data'!F4392,'EPA Tech to Policy Mapping'!$C:$C,0))</f>
        <v>livestock measures</v>
      </c>
    </row>
    <row r="4393" spans="1:12" x14ac:dyDescent="0.25">
      <c r="A4393" s="177" t="s">
        <v>8</v>
      </c>
      <c r="B4393" s="177" t="s">
        <v>353</v>
      </c>
      <c r="C4393" s="177">
        <v>2050</v>
      </c>
      <c r="D4393" s="177" t="s">
        <v>74</v>
      </c>
      <c r="E4393" s="177" t="s">
        <v>75</v>
      </c>
      <c r="F4393" s="177" t="s">
        <v>364</v>
      </c>
      <c r="G4393" s="177">
        <v>84</v>
      </c>
      <c r="H4393" s="177">
        <v>0.329737000235581</v>
      </c>
      <c r="I4393" s="118" t="b">
        <f>OR(L4393='PERAC-ngpPrcsTnD-mthncptr'!$B$1,L4393='PERAC-ngpPrcsTnD-mthncptr'!$C$1,L4393='PERAC-ngpPrcsTnD-mthncptr'!$D$1)</f>
        <v>0</v>
      </c>
      <c r="J4393" s="118">
        <f>IF(I4393=TRUE,G4393+'NPV Calcs'!$D$14,G4393)</f>
        <v>84</v>
      </c>
      <c r="K4393" s="176">
        <f>IF(OR(B4393="GAS",B4393="COL",B4393="LAN",B4393="RICE",B4393="LIVE"),H4393*About!$B$98,IF(OR(B4393="CROP",B4393="NAA"),H4393*About!$B$99,H4393))</f>
        <v>0.329737000235581</v>
      </c>
      <c r="L4393" s="136" t="str">
        <f>INDEX('EPA Tech to Policy Mapping'!$D:$D,MATCH('EPA Data'!F4393,'EPA Tech to Policy Mapping'!$C:$C,0))</f>
        <v>livestock measures</v>
      </c>
    </row>
    <row r="4394" spans="1:12" x14ac:dyDescent="0.25">
      <c r="A4394" s="177" t="s">
        <v>8</v>
      </c>
      <c r="B4394" s="177" t="s">
        <v>353</v>
      </c>
      <c r="C4394" s="177">
        <v>2050</v>
      </c>
      <c r="D4394" s="177" t="s">
        <v>74</v>
      </c>
      <c r="E4394" s="177" t="s">
        <v>75</v>
      </c>
      <c r="F4394" s="177" t="s">
        <v>363</v>
      </c>
      <c r="G4394" s="177">
        <v>109</v>
      </c>
      <c r="H4394" s="177">
        <v>0.329737000235581</v>
      </c>
      <c r="I4394" s="118" t="b">
        <f>OR(L4394='PERAC-ngpPrcsTnD-mthncptr'!$B$1,L4394='PERAC-ngpPrcsTnD-mthncptr'!$C$1,L4394='PERAC-ngpPrcsTnD-mthncptr'!$D$1)</f>
        <v>0</v>
      </c>
      <c r="J4394" s="118">
        <f>IF(I4394=TRUE,G4394+'NPV Calcs'!$D$14,G4394)</f>
        <v>109</v>
      </c>
      <c r="K4394" s="176">
        <f>IF(OR(B4394="GAS",B4394="COL",B4394="LAN",B4394="RICE",B4394="LIVE"),H4394*About!$B$98,IF(OR(B4394="CROP",B4394="NAA"),H4394*About!$B$99,H4394))</f>
        <v>0.329737000235581</v>
      </c>
      <c r="L4394" s="136" t="str">
        <f>INDEX('EPA Tech to Policy Mapping'!$D:$D,MATCH('EPA Data'!F4394,'EPA Tech to Policy Mapping'!$C:$C,0))</f>
        <v>livestock measures</v>
      </c>
    </row>
    <row r="4395" spans="1:12" x14ac:dyDescent="0.25">
      <c r="A4395" s="177" t="s">
        <v>8</v>
      </c>
      <c r="B4395" s="177" t="s">
        <v>353</v>
      </c>
      <c r="C4395" s="177">
        <v>2050</v>
      </c>
      <c r="D4395" s="177" t="s">
        <v>74</v>
      </c>
      <c r="E4395" s="177" t="s">
        <v>75</v>
      </c>
      <c r="F4395" s="177" t="s">
        <v>355</v>
      </c>
      <c r="G4395" s="177">
        <v>120</v>
      </c>
      <c r="H4395" s="177">
        <v>0.88987601705957697</v>
      </c>
      <c r="I4395" s="118" t="b">
        <f>OR(L4395='PERAC-ngpPrcsTnD-mthncptr'!$B$1,L4395='PERAC-ngpPrcsTnD-mthncptr'!$C$1,L4395='PERAC-ngpPrcsTnD-mthncptr'!$D$1)</f>
        <v>0</v>
      </c>
      <c r="J4395" s="118">
        <f>IF(I4395=TRUE,G4395+'NPV Calcs'!$D$14,G4395)</f>
        <v>120</v>
      </c>
      <c r="K4395" s="176">
        <f>IF(OR(B4395="GAS",B4395="COL",B4395="LAN",B4395="RICE",B4395="LIVE"),H4395*About!$B$98,IF(OR(B4395="CROP",B4395="NAA"),H4395*About!$B$99,H4395))</f>
        <v>0.88987601705957697</v>
      </c>
      <c r="L4395" s="136" t="str">
        <f>INDEX('EPA Tech to Policy Mapping'!$D:$D,MATCH('EPA Data'!F4395,'EPA Tech to Policy Mapping'!$C:$C,0))</f>
        <v>livestock measures</v>
      </c>
    </row>
    <row r="4396" spans="1:12" x14ac:dyDescent="0.25">
      <c r="A4396" s="177" t="s">
        <v>8</v>
      </c>
      <c r="B4396" s="177" t="s">
        <v>353</v>
      </c>
      <c r="C4396" s="177">
        <v>2050</v>
      </c>
      <c r="D4396" s="177" t="s">
        <v>74</v>
      </c>
      <c r="E4396" s="177" t="s">
        <v>75</v>
      </c>
      <c r="F4396" s="177" t="s">
        <v>356</v>
      </c>
      <c r="G4396" s="177">
        <v>120</v>
      </c>
      <c r="H4396" s="177">
        <v>0.88987601705957697</v>
      </c>
      <c r="I4396" s="118" t="b">
        <f>OR(L4396='PERAC-ngpPrcsTnD-mthncptr'!$B$1,L4396='PERAC-ngpPrcsTnD-mthncptr'!$C$1,L4396='PERAC-ngpPrcsTnD-mthncptr'!$D$1)</f>
        <v>0</v>
      </c>
      <c r="J4396" s="118">
        <f>IF(I4396=TRUE,G4396+'NPV Calcs'!$D$14,G4396)</f>
        <v>120</v>
      </c>
      <c r="K4396" s="176">
        <f>IF(OR(B4396="GAS",B4396="COL",B4396="LAN",B4396="RICE",B4396="LIVE"),H4396*About!$B$98,IF(OR(B4396="CROP",B4396="NAA"),H4396*About!$B$99,H4396))</f>
        <v>0.88987601705957697</v>
      </c>
      <c r="L4396" s="136" t="str">
        <f>INDEX('EPA Tech to Policy Mapping'!$D:$D,MATCH('EPA Data'!F4396,'EPA Tech to Policy Mapping'!$C:$C,0))</f>
        <v>livestock measures</v>
      </c>
    </row>
    <row r="4397" spans="1:12" x14ac:dyDescent="0.25">
      <c r="A4397" s="177" t="s">
        <v>8</v>
      </c>
      <c r="B4397" s="177" t="s">
        <v>353</v>
      </c>
      <c r="C4397" s="177">
        <v>2050</v>
      </c>
      <c r="D4397" s="177" t="s">
        <v>74</v>
      </c>
      <c r="E4397" s="177" t="s">
        <v>75</v>
      </c>
      <c r="F4397" s="177" t="s">
        <v>368</v>
      </c>
      <c r="G4397" s="177">
        <v>121</v>
      </c>
      <c r="H4397" s="177">
        <v>0.329737000235581</v>
      </c>
      <c r="I4397" s="118" t="b">
        <f>OR(L4397='PERAC-ngpPrcsTnD-mthncptr'!$B$1,L4397='PERAC-ngpPrcsTnD-mthncptr'!$C$1,L4397='PERAC-ngpPrcsTnD-mthncptr'!$D$1)</f>
        <v>0</v>
      </c>
      <c r="J4397" s="118">
        <f>IF(I4397=TRUE,G4397+'NPV Calcs'!$D$14,G4397)</f>
        <v>121</v>
      </c>
      <c r="K4397" s="176">
        <f>IF(OR(B4397="GAS",B4397="COL",B4397="LAN",B4397="RICE",B4397="LIVE"),H4397*About!$B$98,IF(OR(B4397="CROP",B4397="NAA"),H4397*About!$B$99,H4397))</f>
        <v>0.329737000235581</v>
      </c>
      <c r="L4397" s="136" t="str">
        <f>INDEX('EPA Tech to Policy Mapping'!$D:$D,MATCH('EPA Data'!F4397,'EPA Tech to Policy Mapping'!$C:$C,0))</f>
        <v>livestock measures</v>
      </c>
    </row>
    <row r="4398" spans="1:12" x14ac:dyDescent="0.25">
      <c r="A4398" s="177" t="s">
        <v>8</v>
      </c>
      <c r="B4398" s="177" t="s">
        <v>353</v>
      </c>
      <c r="C4398" s="177">
        <v>2050</v>
      </c>
      <c r="D4398" s="177" t="s">
        <v>74</v>
      </c>
      <c r="E4398" s="177" t="s">
        <v>75</v>
      </c>
      <c r="F4398" s="177" t="s">
        <v>363</v>
      </c>
      <c r="G4398" s="177">
        <v>129</v>
      </c>
      <c r="H4398" s="177">
        <v>0.14556500301591699</v>
      </c>
      <c r="I4398" s="118" t="b">
        <f>OR(L4398='PERAC-ngpPrcsTnD-mthncptr'!$B$1,L4398='PERAC-ngpPrcsTnD-mthncptr'!$C$1,L4398='PERAC-ngpPrcsTnD-mthncptr'!$D$1)</f>
        <v>0</v>
      </c>
      <c r="J4398" s="118">
        <f>IF(I4398=TRUE,G4398+'NPV Calcs'!$D$14,G4398)</f>
        <v>129</v>
      </c>
      <c r="K4398" s="176">
        <f>IF(OR(B4398="GAS",B4398="COL",B4398="LAN",B4398="RICE",B4398="LIVE"),H4398*About!$B$98,IF(OR(B4398="CROP",B4398="NAA"),H4398*About!$B$99,H4398))</f>
        <v>0.14556500301591699</v>
      </c>
      <c r="L4398" s="136" t="str">
        <f>INDEX('EPA Tech to Policy Mapping'!$D:$D,MATCH('EPA Data'!F4398,'EPA Tech to Policy Mapping'!$C:$C,0))</f>
        <v>livestock measures</v>
      </c>
    </row>
    <row r="4399" spans="1:12" x14ac:dyDescent="0.25">
      <c r="A4399" s="177" t="s">
        <v>8</v>
      </c>
      <c r="B4399" s="177" t="s">
        <v>353</v>
      </c>
      <c r="C4399" s="177">
        <v>2050</v>
      </c>
      <c r="D4399" s="177" t="s">
        <v>74</v>
      </c>
      <c r="E4399" s="177" t="s">
        <v>75</v>
      </c>
      <c r="F4399" s="177" t="s">
        <v>364</v>
      </c>
      <c r="G4399" s="177">
        <v>147</v>
      </c>
      <c r="H4399" s="177">
        <v>0.14556500301591699</v>
      </c>
      <c r="I4399" s="118" t="b">
        <f>OR(L4399='PERAC-ngpPrcsTnD-mthncptr'!$B$1,L4399='PERAC-ngpPrcsTnD-mthncptr'!$C$1,L4399='PERAC-ngpPrcsTnD-mthncptr'!$D$1)</f>
        <v>0</v>
      </c>
      <c r="J4399" s="118">
        <f>IF(I4399=TRUE,G4399+'NPV Calcs'!$D$14,G4399)</f>
        <v>147</v>
      </c>
      <c r="K4399" s="176">
        <f>IF(OR(B4399="GAS",B4399="COL",B4399="LAN",B4399="RICE",B4399="LIVE"),H4399*About!$B$98,IF(OR(B4399="CROP",B4399="NAA"),H4399*About!$B$99,H4399))</f>
        <v>0.14556500301591699</v>
      </c>
      <c r="L4399" s="136" t="str">
        <f>INDEX('EPA Tech to Policy Mapping'!$D:$D,MATCH('EPA Data'!F4399,'EPA Tech to Policy Mapping'!$C:$C,0))</f>
        <v>livestock measures</v>
      </c>
    </row>
    <row r="4400" spans="1:12" x14ac:dyDescent="0.25">
      <c r="A4400" s="177" t="s">
        <v>8</v>
      </c>
      <c r="B4400" s="177" t="s">
        <v>353</v>
      </c>
      <c r="C4400" s="177">
        <v>2050</v>
      </c>
      <c r="D4400" s="177" t="s">
        <v>74</v>
      </c>
      <c r="E4400" s="177" t="s">
        <v>75</v>
      </c>
      <c r="F4400" s="177" t="s">
        <v>365</v>
      </c>
      <c r="G4400" s="177">
        <v>156</v>
      </c>
      <c r="H4400" s="177">
        <v>0.14556500301591699</v>
      </c>
      <c r="I4400" s="118" t="b">
        <f>OR(L4400='PERAC-ngpPrcsTnD-mthncptr'!$B$1,L4400='PERAC-ngpPrcsTnD-mthncptr'!$C$1,L4400='PERAC-ngpPrcsTnD-mthncptr'!$D$1)</f>
        <v>0</v>
      </c>
      <c r="J4400" s="118">
        <f>IF(I4400=TRUE,G4400+'NPV Calcs'!$D$14,G4400)</f>
        <v>156</v>
      </c>
      <c r="K4400" s="176">
        <f>IF(OR(B4400="GAS",B4400="COL",B4400="LAN",B4400="RICE",B4400="LIVE"),H4400*About!$B$98,IF(OR(B4400="CROP",B4400="NAA"),H4400*About!$B$99,H4400))</f>
        <v>0.14556500301591699</v>
      </c>
      <c r="L4400" s="136" t="str">
        <f>INDEX('EPA Tech to Policy Mapping'!$D:$D,MATCH('EPA Data'!F4400,'EPA Tech to Policy Mapping'!$C:$C,0))</f>
        <v>livestock measures</v>
      </c>
    </row>
    <row r="4401" spans="1:12" x14ac:dyDescent="0.25">
      <c r="A4401" s="177" t="s">
        <v>8</v>
      </c>
      <c r="B4401" s="177" t="s">
        <v>353</v>
      </c>
      <c r="C4401" s="177">
        <v>2050</v>
      </c>
      <c r="D4401" s="177" t="s">
        <v>74</v>
      </c>
      <c r="E4401" s="177" t="s">
        <v>75</v>
      </c>
      <c r="F4401" s="177" t="s">
        <v>359</v>
      </c>
      <c r="G4401" s="177">
        <v>165</v>
      </c>
      <c r="H4401" s="177">
        <v>0.64476901333682601</v>
      </c>
      <c r="I4401" s="118" t="b">
        <f>OR(L4401='PERAC-ngpPrcsTnD-mthncptr'!$B$1,L4401='PERAC-ngpPrcsTnD-mthncptr'!$C$1,L4401='PERAC-ngpPrcsTnD-mthncptr'!$D$1)</f>
        <v>0</v>
      </c>
      <c r="J4401" s="118">
        <f>IF(I4401=TRUE,G4401+'NPV Calcs'!$D$14,G4401)</f>
        <v>165</v>
      </c>
      <c r="K4401" s="176">
        <f>IF(OR(B4401="GAS",B4401="COL",B4401="LAN",B4401="RICE",B4401="LIVE"),H4401*About!$B$98,IF(OR(B4401="CROP",B4401="NAA"),H4401*About!$B$99,H4401))</f>
        <v>0.64476901333682601</v>
      </c>
      <c r="L4401" s="136" t="str">
        <f>INDEX('EPA Tech to Policy Mapping'!$D:$D,MATCH('EPA Data'!F4401,'EPA Tech to Policy Mapping'!$C:$C,0))</f>
        <v>livestock measures</v>
      </c>
    </row>
    <row r="4402" spans="1:12" x14ac:dyDescent="0.25">
      <c r="A4402" s="177" t="s">
        <v>8</v>
      </c>
      <c r="B4402" s="177" t="s">
        <v>353</v>
      </c>
      <c r="C4402" s="177">
        <v>2050</v>
      </c>
      <c r="D4402" s="177" t="s">
        <v>74</v>
      </c>
      <c r="E4402" s="177" t="s">
        <v>75</v>
      </c>
      <c r="F4402" s="177" t="s">
        <v>356</v>
      </c>
      <c r="G4402" s="177">
        <v>173</v>
      </c>
      <c r="H4402" s="177">
        <v>0.323680001276898</v>
      </c>
      <c r="I4402" s="118" t="b">
        <f>OR(L4402='PERAC-ngpPrcsTnD-mthncptr'!$B$1,L4402='PERAC-ngpPrcsTnD-mthncptr'!$C$1,L4402='PERAC-ngpPrcsTnD-mthncptr'!$D$1)</f>
        <v>0</v>
      </c>
      <c r="J4402" s="118">
        <f>IF(I4402=TRUE,G4402+'NPV Calcs'!$D$14,G4402)</f>
        <v>173</v>
      </c>
      <c r="K4402" s="176">
        <f>IF(OR(B4402="GAS",B4402="COL",B4402="LAN",B4402="RICE",B4402="LIVE"),H4402*About!$B$98,IF(OR(B4402="CROP",B4402="NAA"),H4402*About!$B$99,H4402))</f>
        <v>0.323680001276898</v>
      </c>
      <c r="L4402" s="136" t="str">
        <f>INDEX('EPA Tech to Policy Mapping'!$D:$D,MATCH('EPA Data'!F4402,'EPA Tech to Policy Mapping'!$C:$C,0))</f>
        <v>livestock measures</v>
      </c>
    </row>
    <row r="4403" spans="1:12" x14ac:dyDescent="0.25">
      <c r="A4403" s="177" t="s">
        <v>8</v>
      </c>
      <c r="B4403" s="177" t="s">
        <v>353</v>
      </c>
      <c r="C4403" s="177">
        <v>2050</v>
      </c>
      <c r="D4403" s="177" t="s">
        <v>74</v>
      </c>
      <c r="E4403" s="177" t="s">
        <v>75</v>
      </c>
      <c r="F4403" s="177" t="s">
        <v>355</v>
      </c>
      <c r="G4403" s="177">
        <v>208</v>
      </c>
      <c r="H4403" s="177">
        <v>3.1382999607785698E-2</v>
      </c>
      <c r="I4403" s="118" t="b">
        <f>OR(L4403='PERAC-ngpPrcsTnD-mthncptr'!$B$1,L4403='PERAC-ngpPrcsTnD-mthncptr'!$C$1,L4403='PERAC-ngpPrcsTnD-mthncptr'!$D$1)</f>
        <v>0</v>
      </c>
      <c r="J4403" s="118">
        <f>IF(I4403=TRUE,G4403+'NPV Calcs'!$D$14,G4403)</f>
        <v>208</v>
      </c>
      <c r="K4403" s="176">
        <f>IF(OR(B4403="GAS",B4403="COL",B4403="LAN",B4403="RICE",B4403="LIVE"),H4403*About!$B$98,IF(OR(B4403="CROP",B4403="NAA"),H4403*About!$B$99,H4403))</f>
        <v>3.1382999607785698E-2</v>
      </c>
      <c r="L4403" s="136" t="str">
        <f>INDEX('EPA Tech to Policy Mapping'!$D:$D,MATCH('EPA Data'!F4403,'EPA Tech to Policy Mapping'!$C:$C,0))</f>
        <v>livestock measures</v>
      </c>
    </row>
    <row r="4404" spans="1:12" x14ac:dyDescent="0.25">
      <c r="A4404" s="177" t="s">
        <v>8</v>
      </c>
      <c r="B4404" s="177" t="s">
        <v>353</v>
      </c>
      <c r="C4404" s="177">
        <v>2050</v>
      </c>
      <c r="D4404" s="177" t="s">
        <v>74</v>
      </c>
      <c r="E4404" s="177" t="s">
        <v>75</v>
      </c>
      <c r="F4404" s="177" t="s">
        <v>355</v>
      </c>
      <c r="G4404" s="177">
        <v>349</v>
      </c>
      <c r="H4404" s="177">
        <v>0.16054599928361299</v>
      </c>
      <c r="I4404" s="118" t="b">
        <f>OR(L4404='PERAC-ngpPrcsTnD-mthncptr'!$B$1,L4404='PERAC-ngpPrcsTnD-mthncptr'!$C$1,L4404='PERAC-ngpPrcsTnD-mthncptr'!$D$1)</f>
        <v>0</v>
      </c>
      <c r="J4404" s="118">
        <f>IF(I4404=TRUE,G4404+'NPV Calcs'!$D$14,G4404)</f>
        <v>349</v>
      </c>
      <c r="K4404" s="176">
        <f>IF(OR(B4404="GAS",B4404="COL",B4404="LAN",B4404="RICE",B4404="LIVE"),H4404*About!$B$98,IF(OR(B4404="CROP",B4404="NAA"),H4404*About!$B$99,H4404))</f>
        <v>0.16054599928361299</v>
      </c>
      <c r="L4404" s="136" t="str">
        <f>INDEX('EPA Tech to Policy Mapping'!$D:$D,MATCH('EPA Data'!F4404,'EPA Tech to Policy Mapping'!$C:$C,0))</f>
        <v>livestock measures</v>
      </c>
    </row>
    <row r="4405" spans="1:12" x14ac:dyDescent="0.25">
      <c r="A4405" s="177" t="s">
        <v>8</v>
      </c>
      <c r="B4405" s="177" t="s">
        <v>353</v>
      </c>
      <c r="C4405" s="177">
        <v>2050</v>
      </c>
      <c r="D4405" s="177" t="s">
        <v>74</v>
      </c>
      <c r="E4405" s="177" t="s">
        <v>75</v>
      </c>
      <c r="F4405" s="177" t="s">
        <v>354</v>
      </c>
      <c r="G4405" s="177">
        <v>1155</v>
      </c>
      <c r="H4405" s="177">
        <v>0.122920000261387</v>
      </c>
      <c r="I4405" s="118" t="b">
        <f>OR(L4405='PERAC-ngpPrcsTnD-mthncptr'!$B$1,L4405='PERAC-ngpPrcsTnD-mthncptr'!$C$1,L4405='PERAC-ngpPrcsTnD-mthncptr'!$D$1)</f>
        <v>0</v>
      </c>
      <c r="J4405" s="118">
        <f>IF(I4405=TRUE,G4405+'NPV Calcs'!$D$14,G4405)</f>
        <v>1155</v>
      </c>
      <c r="K4405" s="176">
        <f>IF(OR(B4405="GAS",B4405="COL",B4405="LAN",B4405="RICE",B4405="LIVE"),H4405*About!$B$98,IF(OR(B4405="CROP",B4405="NAA"),H4405*About!$B$99,H4405))</f>
        <v>0.122920000261387</v>
      </c>
      <c r="L4405" s="136" t="str">
        <f>INDEX('EPA Tech to Policy Mapping'!$D:$D,MATCH('EPA Data'!F4405,'EPA Tech to Policy Mapping'!$C:$C,0))</f>
        <v>livestock measures</v>
      </c>
    </row>
    <row r="4406" spans="1:12" x14ac:dyDescent="0.25">
      <c r="A4406" s="177" t="s">
        <v>8</v>
      </c>
      <c r="B4406" s="177" t="s">
        <v>353</v>
      </c>
      <c r="C4406" s="177">
        <v>2050</v>
      </c>
      <c r="D4406" s="177" t="s">
        <v>74</v>
      </c>
      <c r="E4406" s="177" t="s">
        <v>75</v>
      </c>
      <c r="F4406" s="177" t="s">
        <v>355</v>
      </c>
      <c r="G4406" s="177">
        <v>8854</v>
      </c>
      <c r="H4406" s="177">
        <v>4.0099999989709999E-4</v>
      </c>
      <c r="I4406" s="118" t="b">
        <f>OR(L4406='PERAC-ngpPrcsTnD-mthncptr'!$B$1,L4406='PERAC-ngpPrcsTnD-mthncptr'!$C$1,L4406='PERAC-ngpPrcsTnD-mthncptr'!$D$1)</f>
        <v>0</v>
      </c>
      <c r="J4406" s="118">
        <f>IF(I4406=TRUE,G4406+'NPV Calcs'!$D$14,G4406)</f>
        <v>8854</v>
      </c>
      <c r="K4406" s="176">
        <f>IF(OR(B4406="GAS",B4406="COL",B4406="LAN",B4406="RICE",B4406="LIVE"),H4406*About!$B$98,IF(OR(B4406="CROP",B4406="NAA"),H4406*About!$B$99,H4406))</f>
        <v>4.0099999989709999E-4</v>
      </c>
      <c r="L4406" s="136" t="str">
        <f>INDEX('EPA Tech to Policy Mapping'!$D:$D,MATCH('EPA Data'!F4406,'EPA Tech to Policy Mapping'!$C:$C,0))</f>
        <v>livestock measures</v>
      </c>
    </row>
    <row r="4407" spans="1:12" x14ac:dyDescent="0.25">
      <c r="A4407" s="177" t="s">
        <v>8</v>
      </c>
      <c r="B4407" s="177" t="s">
        <v>353</v>
      </c>
      <c r="C4407" s="177">
        <v>2050</v>
      </c>
      <c r="D4407" s="177" t="s">
        <v>74</v>
      </c>
      <c r="E4407" s="177" t="s">
        <v>75</v>
      </c>
      <c r="F4407" s="177" t="s">
        <v>355</v>
      </c>
      <c r="G4407" s="177">
        <v>100000</v>
      </c>
      <c r="H4407" s="1">
        <v>9.9999999999999998E-13</v>
      </c>
      <c r="I4407" s="118" t="b">
        <f>OR(L4407='PERAC-ngpPrcsTnD-mthncptr'!$B$1,L4407='PERAC-ngpPrcsTnD-mthncptr'!$C$1,L4407='PERAC-ngpPrcsTnD-mthncptr'!$D$1)</f>
        <v>0</v>
      </c>
      <c r="J4407" s="118">
        <f>IF(I4407=TRUE,G4407+'NPV Calcs'!$D$14,G4407)</f>
        <v>100000</v>
      </c>
      <c r="K4407" s="176">
        <f>IF(OR(B4407="GAS",B4407="COL",B4407="LAN",B4407="RICE",B4407="LIVE"),H4407*About!$B$98,IF(OR(B4407="CROP",B4407="NAA"),H4407*About!$B$99,H4407))</f>
        <v>9.9999999999999998E-13</v>
      </c>
      <c r="L4407" s="136" t="str">
        <f>INDEX('EPA Tech to Policy Mapping'!$D:$D,MATCH('EPA Data'!F4407,'EPA Tech to Policy Mapping'!$C:$C,0))</f>
        <v>livestock measures</v>
      </c>
    </row>
    <row r="4408" spans="1:12" x14ac:dyDescent="0.25">
      <c r="A4408" s="177" t="s">
        <v>8</v>
      </c>
      <c r="B4408" s="177" t="s">
        <v>353</v>
      </c>
      <c r="C4408" s="177">
        <v>2050</v>
      </c>
      <c r="D4408" s="177" t="s">
        <v>82</v>
      </c>
      <c r="E4408" s="177" t="s">
        <v>83</v>
      </c>
      <c r="F4408" s="177" t="s">
        <v>357</v>
      </c>
      <c r="G4408" s="177">
        <v>-100000</v>
      </c>
      <c r="H4408" s="177">
        <v>0</v>
      </c>
      <c r="I4408" s="118" t="b">
        <f>OR(L4408='PERAC-ngpPrcsTnD-mthncptr'!$B$1,L4408='PERAC-ngpPrcsTnD-mthncptr'!$C$1,L4408='PERAC-ngpPrcsTnD-mthncptr'!$D$1)</f>
        <v>0</v>
      </c>
      <c r="J4408" s="118">
        <f>IF(I4408=TRUE,G4408+'NPV Calcs'!$D$14,G4408)</f>
        <v>-100000</v>
      </c>
      <c r="K4408" s="176">
        <f>IF(OR(B4408="GAS",B4408="COL",B4408="LAN",B4408="RICE",B4408="LIVE"),H4408*About!$B$98,IF(OR(B4408="CROP",B4408="NAA"),H4408*About!$B$99,H4408))</f>
        <v>0</v>
      </c>
      <c r="L4408" s="136" t="str">
        <f>INDEX('EPA Tech to Policy Mapping'!$D:$D,MATCH('EPA Data'!F4408,'EPA Tech to Policy Mapping'!$C:$C,0))</f>
        <v>livestock measures</v>
      </c>
    </row>
    <row r="4409" spans="1:12" x14ac:dyDescent="0.25">
      <c r="A4409" s="177" t="s">
        <v>8</v>
      </c>
      <c r="B4409" s="177" t="s">
        <v>353</v>
      </c>
      <c r="C4409" s="177">
        <v>2050</v>
      </c>
      <c r="D4409" s="177" t="s">
        <v>82</v>
      </c>
      <c r="E4409" s="177" t="s">
        <v>83</v>
      </c>
      <c r="F4409" s="177" t="s">
        <v>357</v>
      </c>
      <c r="G4409" s="177">
        <v>-549</v>
      </c>
      <c r="H4409" s="177">
        <v>8.3877000610868904E-2</v>
      </c>
      <c r="I4409" s="118" t="b">
        <f>OR(L4409='PERAC-ngpPrcsTnD-mthncptr'!$B$1,L4409='PERAC-ngpPrcsTnD-mthncptr'!$C$1,L4409='PERAC-ngpPrcsTnD-mthncptr'!$D$1)</f>
        <v>0</v>
      </c>
      <c r="J4409" s="118">
        <f>IF(I4409=TRUE,G4409+'NPV Calcs'!$D$14,G4409)</f>
        <v>-549</v>
      </c>
      <c r="K4409" s="176">
        <f>IF(OR(B4409="GAS",B4409="COL",B4409="LAN",B4409="RICE",B4409="LIVE"),H4409*About!$B$98,IF(OR(B4409="CROP",B4409="NAA"),H4409*About!$B$99,H4409))</f>
        <v>8.3877000610868904E-2</v>
      </c>
      <c r="L4409" s="136" t="str">
        <f>INDEX('EPA Tech to Policy Mapping'!$D:$D,MATCH('EPA Data'!F4409,'EPA Tech to Policy Mapping'!$C:$C,0))</f>
        <v>livestock measures</v>
      </c>
    </row>
    <row r="4410" spans="1:12" x14ac:dyDescent="0.25">
      <c r="A4410" s="177" t="s">
        <v>8</v>
      </c>
      <c r="B4410" s="177" t="s">
        <v>353</v>
      </c>
      <c r="C4410" s="177">
        <v>2050</v>
      </c>
      <c r="D4410" s="177" t="s">
        <v>82</v>
      </c>
      <c r="E4410" s="177" t="s">
        <v>83</v>
      </c>
      <c r="F4410" s="177" t="s">
        <v>357</v>
      </c>
      <c r="G4410" s="177">
        <v>-549</v>
      </c>
      <c r="H4410" s="177">
        <v>0</v>
      </c>
      <c r="I4410" s="118" t="b">
        <f>OR(L4410='PERAC-ngpPrcsTnD-mthncptr'!$B$1,L4410='PERAC-ngpPrcsTnD-mthncptr'!$C$1,L4410='PERAC-ngpPrcsTnD-mthncptr'!$D$1)</f>
        <v>0</v>
      </c>
      <c r="J4410" s="118">
        <f>IF(I4410=TRUE,G4410+'NPV Calcs'!$D$14,G4410)</f>
        <v>-549</v>
      </c>
      <c r="K4410" s="176">
        <f>IF(OR(B4410="GAS",B4410="COL",B4410="LAN",B4410="RICE",B4410="LIVE"),H4410*About!$B$98,IF(OR(B4410="CROP",B4410="NAA"),H4410*About!$B$99,H4410))</f>
        <v>0</v>
      </c>
      <c r="L4410" s="136" t="str">
        <f>INDEX('EPA Tech to Policy Mapping'!$D:$D,MATCH('EPA Data'!F4410,'EPA Tech to Policy Mapping'!$C:$C,0))</f>
        <v>livestock measures</v>
      </c>
    </row>
    <row r="4411" spans="1:12" x14ac:dyDescent="0.25">
      <c r="A4411" s="177" t="s">
        <v>8</v>
      </c>
      <c r="B4411" s="177" t="s">
        <v>353</v>
      </c>
      <c r="C4411" s="177">
        <v>2050</v>
      </c>
      <c r="D4411" s="177" t="s">
        <v>82</v>
      </c>
      <c r="E4411" s="177" t="s">
        <v>83</v>
      </c>
      <c r="F4411" s="177" t="s">
        <v>357</v>
      </c>
      <c r="G4411" s="177">
        <v>-137</v>
      </c>
      <c r="H4411" s="177">
        <v>1.1519869943876899</v>
      </c>
      <c r="I4411" s="118" t="b">
        <f>OR(L4411='PERAC-ngpPrcsTnD-mthncptr'!$B$1,L4411='PERAC-ngpPrcsTnD-mthncptr'!$C$1,L4411='PERAC-ngpPrcsTnD-mthncptr'!$D$1)</f>
        <v>0</v>
      </c>
      <c r="J4411" s="118">
        <f>IF(I4411=TRUE,G4411+'NPV Calcs'!$D$14,G4411)</f>
        <v>-137</v>
      </c>
      <c r="K4411" s="176">
        <f>IF(OR(B4411="GAS",B4411="COL",B4411="LAN",B4411="RICE",B4411="LIVE"),H4411*About!$B$98,IF(OR(B4411="CROP",B4411="NAA"),H4411*About!$B$99,H4411))</f>
        <v>1.1519869943876899</v>
      </c>
      <c r="L4411" s="136" t="str">
        <f>INDEX('EPA Tech to Policy Mapping'!$D:$D,MATCH('EPA Data'!F4411,'EPA Tech to Policy Mapping'!$C:$C,0))</f>
        <v>livestock measures</v>
      </c>
    </row>
    <row r="4412" spans="1:12" x14ac:dyDescent="0.25">
      <c r="A4412" s="177" t="s">
        <v>8</v>
      </c>
      <c r="B4412" s="177" t="s">
        <v>353</v>
      </c>
      <c r="C4412" s="177">
        <v>2050</v>
      </c>
      <c r="D4412" s="177" t="s">
        <v>82</v>
      </c>
      <c r="E4412" s="177" t="s">
        <v>83</v>
      </c>
      <c r="F4412" s="177" t="s">
        <v>358</v>
      </c>
      <c r="G4412" s="177">
        <v>-5</v>
      </c>
      <c r="H4412" s="177">
        <v>0.84412800663596899</v>
      </c>
      <c r="I4412" s="118" t="b">
        <f>OR(L4412='PERAC-ngpPrcsTnD-mthncptr'!$B$1,L4412='PERAC-ngpPrcsTnD-mthncptr'!$C$1,L4412='PERAC-ngpPrcsTnD-mthncptr'!$D$1)</f>
        <v>0</v>
      </c>
      <c r="J4412" s="118">
        <f>IF(I4412=TRUE,G4412+'NPV Calcs'!$D$14,G4412)</f>
        <v>-5</v>
      </c>
      <c r="K4412" s="176">
        <f>IF(OR(B4412="GAS",B4412="COL",B4412="LAN",B4412="RICE",B4412="LIVE"),H4412*About!$B$98,IF(OR(B4412="CROP",B4412="NAA"),H4412*About!$B$99,H4412))</f>
        <v>0.84412800663596899</v>
      </c>
      <c r="L4412" s="136" t="str">
        <f>INDEX('EPA Tech to Policy Mapping'!$D:$D,MATCH('EPA Data'!F4412,'EPA Tech to Policy Mapping'!$C:$C,0))</f>
        <v>livestock measures</v>
      </c>
    </row>
    <row r="4413" spans="1:12" x14ac:dyDescent="0.25">
      <c r="A4413" s="177" t="s">
        <v>8</v>
      </c>
      <c r="B4413" s="177" t="s">
        <v>353</v>
      </c>
      <c r="C4413" s="177">
        <v>2050</v>
      </c>
      <c r="D4413" s="177" t="s">
        <v>82</v>
      </c>
      <c r="E4413" s="177" t="s">
        <v>83</v>
      </c>
      <c r="F4413" s="177" t="s">
        <v>361</v>
      </c>
      <c r="G4413" s="177">
        <v>7</v>
      </c>
      <c r="H4413" s="177">
        <v>1.88018802382714</v>
      </c>
      <c r="I4413" s="118" t="b">
        <f>OR(L4413='PERAC-ngpPrcsTnD-mthncptr'!$B$1,L4413='PERAC-ngpPrcsTnD-mthncptr'!$C$1,L4413='PERAC-ngpPrcsTnD-mthncptr'!$D$1)</f>
        <v>0</v>
      </c>
      <c r="J4413" s="118">
        <f>IF(I4413=TRUE,G4413+'NPV Calcs'!$D$14,G4413)</f>
        <v>7</v>
      </c>
      <c r="K4413" s="176">
        <f>IF(OR(B4413="GAS",B4413="COL",B4413="LAN",B4413="RICE",B4413="LIVE"),H4413*About!$B$98,IF(OR(B4413="CROP",B4413="NAA"),H4413*About!$B$99,H4413))</f>
        <v>1.88018802382714</v>
      </c>
      <c r="L4413" s="136" t="str">
        <f>INDEX('EPA Tech to Policy Mapping'!$D:$D,MATCH('EPA Data'!F4413,'EPA Tech to Policy Mapping'!$C:$C,0))</f>
        <v>livestock measures</v>
      </c>
    </row>
    <row r="4414" spans="1:12" x14ac:dyDescent="0.25">
      <c r="A4414" s="177" t="s">
        <v>8</v>
      </c>
      <c r="B4414" s="177" t="s">
        <v>353</v>
      </c>
      <c r="C4414" s="177">
        <v>2050</v>
      </c>
      <c r="D4414" s="177" t="s">
        <v>82</v>
      </c>
      <c r="E4414" s="177" t="s">
        <v>83</v>
      </c>
      <c r="F4414" s="177" t="s">
        <v>356</v>
      </c>
      <c r="G4414" s="177">
        <v>10</v>
      </c>
      <c r="H4414" s="177">
        <v>1.1298399928151599</v>
      </c>
      <c r="I4414" s="118" t="b">
        <f>OR(L4414='PERAC-ngpPrcsTnD-mthncptr'!$B$1,L4414='PERAC-ngpPrcsTnD-mthncptr'!$C$1,L4414='PERAC-ngpPrcsTnD-mthncptr'!$D$1)</f>
        <v>0</v>
      </c>
      <c r="J4414" s="118">
        <f>IF(I4414=TRUE,G4414+'NPV Calcs'!$D$14,G4414)</f>
        <v>10</v>
      </c>
      <c r="K4414" s="176">
        <f>IF(OR(B4414="GAS",B4414="COL",B4414="LAN",B4414="RICE",B4414="LIVE"),H4414*About!$B$98,IF(OR(B4414="CROP",B4414="NAA"),H4414*About!$B$99,H4414))</f>
        <v>1.1298399928151599</v>
      </c>
      <c r="L4414" s="136" t="str">
        <f>INDEX('EPA Tech to Policy Mapping'!$D:$D,MATCH('EPA Data'!F4414,'EPA Tech to Policy Mapping'!$C:$C,0))</f>
        <v>livestock measures</v>
      </c>
    </row>
    <row r="4415" spans="1:12" x14ac:dyDescent="0.25">
      <c r="A4415" s="177" t="s">
        <v>8</v>
      </c>
      <c r="B4415" s="177" t="s">
        <v>353</v>
      </c>
      <c r="C4415" s="177">
        <v>2050</v>
      </c>
      <c r="D4415" s="177" t="s">
        <v>82</v>
      </c>
      <c r="E4415" s="177" t="s">
        <v>83</v>
      </c>
      <c r="F4415" s="177" t="s">
        <v>360</v>
      </c>
      <c r="G4415" s="177">
        <v>15</v>
      </c>
      <c r="H4415" s="177">
        <v>1.88018802382714</v>
      </c>
      <c r="I4415" s="118" t="b">
        <f>OR(L4415='PERAC-ngpPrcsTnD-mthncptr'!$B$1,L4415='PERAC-ngpPrcsTnD-mthncptr'!$C$1,L4415='PERAC-ngpPrcsTnD-mthncptr'!$D$1)</f>
        <v>0</v>
      </c>
      <c r="J4415" s="118">
        <f>IF(I4415=TRUE,G4415+'NPV Calcs'!$D$14,G4415)</f>
        <v>15</v>
      </c>
      <c r="K4415" s="176">
        <f>IF(OR(B4415="GAS",B4415="COL",B4415="LAN",B4415="RICE",B4415="LIVE"),H4415*About!$B$98,IF(OR(B4415="CROP",B4415="NAA"),H4415*About!$B$99,H4415))</f>
        <v>1.88018802382714</v>
      </c>
      <c r="L4415" s="136" t="str">
        <f>INDEX('EPA Tech to Policy Mapping'!$D:$D,MATCH('EPA Data'!F4415,'EPA Tech to Policy Mapping'!$C:$C,0))</f>
        <v>livestock measures</v>
      </c>
    </row>
    <row r="4416" spans="1:12" x14ac:dyDescent="0.25">
      <c r="A4416" s="177" t="s">
        <v>8</v>
      </c>
      <c r="B4416" s="177" t="s">
        <v>353</v>
      </c>
      <c r="C4416" s="177">
        <v>2050</v>
      </c>
      <c r="D4416" s="177" t="s">
        <v>82</v>
      </c>
      <c r="E4416" s="177" t="s">
        <v>83</v>
      </c>
      <c r="F4416" s="177" t="s">
        <v>355</v>
      </c>
      <c r="G4416" s="177">
        <v>20</v>
      </c>
      <c r="H4416" s="177">
        <v>0.56039800855614796</v>
      </c>
      <c r="I4416" s="118" t="b">
        <f>OR(L4416='PERAC-ngpPrcsTnD-mthncptr'!$B$1,L4416='PERAC-ngpPrcsTnD-mthncptr'!$C$1,L4416='PERAC-ngpPrcsTnD-mthncptr'!$D$1)</f>
        <v>0</v>
      </c>
      <c r="J4416" s="118">
        <f>IF(I4416=TRUE,G4416+'NPV Calcs'!$D$14,G4416)</f>
        <v>20</v>
      </c>
      <c r="K4416" s="176">
        <f>IF(OR(B4416="GAS",B4416="COL",B4416="LAN",B4416="RICE",B4416="LIVE"),H4416*About!$B$98,IF(OR(B4416="CROP",B4416="NAA"),H4416*About!$B$99,H4416))</f>
        <v>0.56039800855614796</v>
      </c>
      <c r="L4416" s="136" t="str">
        <f>INDEX('EPA Tech to Policy Mapping'!$D:$D,MATCH('EPA Data'!F4416,'EPA Tech to Policy Mapping'!$C:$C,0))</f>
        <v>livestock measures</v>
      </c>
    </row>
    <row r="4417" spans="1:12" x14ac:dyDescent="0.25">
      <c r="A4417" s="177" t="s">
        <v>8</v>
      </c>
      <c r="B4417" s="177" t="s">
        <v>353</v>
      </c>
      <c r="C4417" s="177">
        <v>2050</v>
      </c>
      <c r="D4417" s="177" t="s">
        <v>82</v>
      </c>
      <c r="E4417" s="177" t="s">
        <v>83</v>
      </c>
      <c r="F4417" s="177" t="s">
        <v>367</v>
      </c>
      <c r="G4417" s="177">
        <v>25</v>
      </c>
      <c r="H4417" s="177">
        <v>1.88018802382714</v>
      </c>
      <c r="I4417" s="118" t="b">
        <f>OR(L4417='PERAC-ngpPrcsTnD-mthncptr'!$B$1,L4417='PERAC-ngpPrcsTnD-mthncptr'!$C$1,L4417='PERAC-ngpPrcsTnD-mthncptr'!$D$1)</f>
        <v>0</v>
      </c>
      <c r="J4417" s="118">
        <f>IF(I4417=TRUE,G4417+'NPV Calcs'!$D$14,G4417)</f>
        <v>25</v>
      </c>
      <c r="K4417" s="176">
        <f>IF(OR(B4417="GAS",B4417="COL",B4417="LAN",B4417="RICE",B4417="LIVE"),H4417*About!$B$98,IF(OR(B4417="CROP",B4417="NAA"),H4417*About!$B$99,H4417))</f>
        <v>1.88018802382714</v>
      </c>
      <c r="L4417" s="136" t="str">
        <f>INDEX('EPA Tech to Policy Mapping'!$D:$D,MATCH('EPA Data'!F4417,'EPA Tech to Policy Mapping'!$C:$C,0))</f>
        <v>livestock measures</v>
      </c>
    </row>
    <row r="4418" spans="1:12" x14ac:dyDescent="0.25">
      <c r="A4418" s="177" t="s">
        <v>8</v>
      </c>
      <c r="B4418" s="177" t="s">
        <v>353</v>
      </c>
      <c r="C4418" s="177">
        <v>2050</v>
      </c>
      <c r="D4418" s="177" t="s">
        <v>82</v>
      </c>
      <c r="E4418" s="177" t="s">
        <v>83</v>
      </c>
      <c r="F4418" s="177" t="s">
        <v>364</v>
      </c>
      <c r="G4418" s="177">
        <v>38</v>
      </c>
      <c r="H4418" s="177">
        <v>1.88018802382714</v>
      </c>
      <c r="I4418" s="118" t="b">
        <f>OR(L4418='PERAC-ngpPrcsTnD-mthncptr'!$B$1,L4418='PERAC-ngpPrcsTnD-mthncptr'!$C$1,L4418='PERAC-ngpPrcsTnD-mthncptr'!$D$1)</f>
        <v>0</v>
      </c>
      <c r="J4418" s="118">
        <f>IF(I4418=TRUE,G4418+'NPV Calcs'!$D$14,G4418)</f>
        <v>38</v>
      </c>
      <c r="K4418" s="176">
        <f>IF(OR(B4418="GAS",B4418="COL",B4418="LAN",B4418="RICE",B4418="LIVE"),H4418*About!$B$98,IF(OR(B4418="CROP",B4418="NAA"),H4418*About!$B$99,H4418))</f>
        <v>1.88018802382714</v>
      </c>
      <c r="L4418" s="136" t="str">
        <f>INDEX('EPA Tech to Policy Mapping'!$D:$D,MATCH('EPA Data'!F4418,'EPA Tech to Policy Mapping'!$C:$C,0))</f>
        <v>livestock measures</v>
      </c>
    </row>
    <row r="4419" spans="1:12" x14ac:dyDescent="0.25">
      <c r="A4419" s="177" t="s">
        <v>8</v>
      </c>
      <c r="B4419" s="177" t="s">
        <v>353</v>
      </c>
      <c r="C4419" s="177">
        <v>2050</v>
      </c>
      <c r="D4419" s="177" t="s">
        <v>82</v>
      </c>
      <c r="E4419" s="177" t="s">
        <v>83</v>
      </c>
      <c r="F4419" s="177" t="s">
        <v>360</v>
      </c>
      <c r="G4419" s="177">
        <v>49</v>
      </c>
      <c r="H4419" s="177">
        <v>0.464814003379729</v>
      </c>
      <c r="I4419" s="118" t="b">
        <f>OR(L4419='PERAC-ngpPrcsTnD-mthncptr'!$B$1,L4419='PERAC-ngpPrcsTnD-mthncptr'!$C$1,L4419='PERAC-ngpPrcsTnD-mthncptr'!$D$1)</f>
        <v>0</v>
      </c>
      <c r="J4419" s="118">
        <f>IF(I4419=TRUE,G4419+'NPV Calcs'!$D$14,G4419)</f>
        <v>49</v>
      </c>
      <c r="K4419" s="176">
        <f>IF(OR(B4419="GAS",B4419="COL",B4419="LAN",B4419="RICE",B4419="LIVE"),H4419*About!$B$98,IF(OR(B4419="CROP",B4419="NAA"),H4419*About!$B$99,H4419))</f>
        <v>0.464814003379729</v>
      </c>
      <c r="L4419" s="136" t="str">
        <f>INDEX('EPA Tech to Policy Mapping'!$D:$D,MATCH('EPA Data'!F4419,'EPA Tech to Policy Mapping'!$C:$C,0))</f>
        <v>livestock measures</v>
      </c>
    </row>
    <row r="4420" spans="1:12" x14ac:dyDescent="0.25">
      <c r="A4420" s="177" t="s">
        <v>8</v>
      </c>
      <c r="B4420" s="177" t="s">
        <v>353</v>
      </c>
      <c r="C4420" s="177">
        <v>2050</v>
      </c>
      <c r="D4420" s="177" t="s">
        <v>82</v>
      </c>
      <c r="E4420" s="177" t="s">
        <v>83</v>
      </c>
      <c r="F4420" s="177" t="s">
        <v>363</v>
      </c>
      <c r="G4420" s="177">
        <v>52</v>
      </c>
      <c r="H4420" s="177">
        <v>1.88018802382714</v>
      </c>
      <c r="I4420" s="118" t="b">
        <f>OR(L4420='PERAC-ngpPrcsTnD-mthncptr'!$B$1,L4420='PERAC-ngpPrcsTnD-mthncptr'!$C$1,L4420='PERAC-ngpPrcsTnD-mthncptr'!$D$1)</f>
        <v>0</v>
      </c>
      <c r="J4420" s="118">
        <f>IF(I4420=TRUE,G4420+'NPV Calcs'!$D$14,G4420)</f>
        <v>52</v>
      </c>
      <c r="K4420" s="176">
        <f>IF(OR(B4420="GAS",B4420="COL",B4420="LAN",B4420="RICE",B4420="LIVE"),H4420*About!$B$98,IF(OR(B4420="CROP",B4420="NAA"),H4420*About!$B$99,H4420))</f>
        <v>1.88018802382714</v>
      </c>
      <c r="L4420" s="136" t="str">
        <f>INDEX('EPA Tech to Policy Mapping'!$D:$D,MATCH('EPA Data'!F4420,'EPA Tech to Policy Mapping'!$C:$C,0))</f>
        <v>livestock measures</v>
      </c>
    </row>
    <row r="4421" spans="1:12" x14ac:dyDescent="0.25">
      <c r="A4421" s="177" t="s">
        <v>8</v>
      </c>
      <c r="B4421" s="177" t="s">
        <v>353</v>
      </c>
      <c r="C4421" s="177">
        <v>2050</v>
      </c>
      <c r="D4421" s="177" t="s">
        <v>82</v>
      </c>
      <c r="E4421" s="177" t="s">
        <v>83</v>
      </c>
      <c r="F4421" s="177" t="s">
        <v>368</v>
      </c>
      <c r="G4421" s="177">
        <v>58</v>
      </c>
      <c r="H4421" s="177">
        <v>1.88018802382714</v>
      </c>
      <c r="I4421" s="118" t="b">
        <f>OR(L4421='PERAC-ngpPrcsTnD-mthncptr'!$B$1,L4421='PERAC-ngpPrcsTnD-mthncptr'!$C$1,L4421='PERAC-ngpPrcsTnD-mthncptr'!$D$1)</f>
        <v>0</v>
      </c>
      <c r="J4421" s="118">
        <f>IF(I4421=TRUE,G4421+'NPV Calcs'!$D$14,G4421)</f>
        <v>58</v>
      </c>
      <c r="K4421" s="176">
        <f>IF(OR(B4421="GAS",B4421="COL",B4421="LAN",B4421="RICE",B4421="LIVE"),H4421*About!$B$98,IF(OR(B4421="CROP",B4421="NAA"),H4421*About!$B$99,H4421))</f>
        <v>1.88018802382714</v>
      </c>
      <c r="L4421" s="136" t="str">
        <f>INDEX('EPA Tech to Policy Mapping'!$D:$D,MATCH('EPA Data'!F4421,'EPA Tech to Policy Mapping'!$C:$C,0))</f>
        <v>livestock measures</v>
      </c>
    </row>
    <row r="4422" spans="1:12" x14ac:dyDescent="0.25">
      <c r="A4422" s="177" t="s">
        <v>8</v>
      </c>
      <c r="B4422" s="177" t="s">
        <v>353</v>
      </c>
      <c r="C4422" s="177">
        <v>2050</v>
      </c>
      <c r="D4422" s="177" t="s">
        <v>82</v>
      </c>
      <c r="E4422" s="177" t="s">
        <v>83</v>
      </c>
      <c r="F4422" s="177" t="s">
        <v>361</v>
      </c>
      <c r="G4422" s="177">
        <v>64</v>
      </c>
      <c r="H4422" s="177">
        <v>0.464814003379729</v>
      </c>
      <c r="I4422" s="118" t="b">
        <f>OR(L4422='PERAC-ngpPrcsTnD-mthncptr'!$B$1,L4422='PERAC-ngpPrcsTnD-mthncptr'!$C$1,L4422='PERAC-ngpPrcsTnD-mthncptr'!$D$1)</f>
        <v>0</v>
      </c>
      <c r="J4422" s="118">
        <f>IF(I4422=TRUE,G4422+'NPV Calcs'!$D$14,G4422)</f>
        <v>64</v>
      </c>
      <c r="K4422" s="176">
        <f>IF(OR(B4422="GAS",B4422="COL",B4422="LAN",B4422="RICE",B4422="LIVE"),H4422*About!$B$98,IF(OR(B4422="CROP",B4422="NAA"),H4422*About!$B$99,H4422))</f>
        <v>0.464814003379729</v>
      </c>
      <c r="L4422" s="136" t="str">
        <f>INDEX('EPA Tech to Policy Mapping'!$D:$D,MATCH('EPA Data'!F4422,'EPA Tech to Policy Mapping'!$C:$C,0))</f>
        <v>livestock measures</v>
      </c>
    </row>
    <row r="4423" spans="1:12" x14ac:dyDescent="0.25">
      <c r="A4423" s="177" t="s">
        <v>8</v>
      </c>
      <c r="B4423" s="177" t="s">
        <v>353</v>
      </c>
      <c r="C4423" s="177">
        <v>2050</v>
      </c>
      <c r="D4423" s="177" t="s">
        <v>82</v>
      </c>
      <c r="E4423" s="177" t="s">
        <v>83</v>
      </c>
      <c r="F4423" s="177" t="s">
        <v>362</v>
      </c>
      <c r="G4423" s="177">
        <v>66</v>
      </c>
      <c r="H4423" s="177">
        <v>0.464814003379729</v>
      </c>
      <c r="I4423" s="118" t="b">
        <f>OR(L4423='PERAC-ngpPrcsTnD-mthncptr'!$B$1,L4423='PERAC-ngpPrcsTnD-mthncptr'!$C$1,L4423='PERAC-ngpPrcsTnD-mthncptr'!$D$1)</f>
        <v>0</v>
      </c>
      <c r="J4423" s="118">
        <f>IF(I4423=TRUE,G4423+'NPV Calcs'!$D$14,G4423)</f>
        <v>66</v>
      </c>
      <c r="K4423" s="176">
        <f>IF(OR(B4423="GAS",B4423="COL",B4423="LAN",B4423="RICE",B4423="LIVE"),H4423*About!$B$98,IF(OR(B4423="CROP",B4423="NAA"),H4423*About!$B$99,H4423))</f>
        <v>0.464814003379729</v>
      </c>
      <c r="L4423" s="136" t="str">
        <f>INDEX('EPA Tech to Policy Mapping'!$D:$D,MATCH('EPA Data'!F4423,'EPA Tech to Policy Mapping'!$C:$C,0))</f>
        <v>livestock measures</v>
      </c>
    </row>
    <row r="4424" spans="1:12" x14ac:dyDescent="0.25">
      <c r="A4424" s="177" t="s">
        <v>8</v>
      </c>
      <c r="B4424" s="177" t="s">
        <v>353</v>
      </c>
      <c r="C4424" s="177">
        <v>2050</v>
      </c>
      <c r="D4424" s="177" t="s">
        <v>82</v>
      </c>
      <c r="E4424" s="177" t="s">
        <v>83</v>
      </c>
      <c r="F4424" s="177" t="s">
        <v>356</v>
      </c>
      <c r="G4424" s="177">
        <v>71</v>
      </c>
      <c r="H4424" s="177">
        <v>2.0412479552247702</v>
      </c>
      <c r="I4424" s="118" t="b">
        <f>OR(L4424='PERAC-ngpPrcsTnD-mthncptr'!$B$1,L4424='PERAC-ngpPrcsTnD-mthncptr'!$C$1,L4424='PERAC-ngpPrcsTnD-mthncptr'!$D$1)</f>
        <v>0</v>
      </c>
      <c r="J4424" s="118">
        <f>IF(I4424=TRUE,G4424+'NPV Calcs'!$D$14,G4424)</f>
        <v>71</v>
      </c>
      <c r="K4424" s="176">
        <f>IF(OR(B4424="GAS",B4424="COL",B4424="LAN",B4424="RICE",B4424="LIVE"),H4424*About!$B$98,IF(OR(B4424="CROP",B4424="NAA"),H4424*About!$B$99,H4424))</f>
        <v>2.0412479552247702</v>
      </c>
      <c r="L4424" s="136" t="str">
        <f>INDEX('EPA Tech to Policy Mapping'!$D:$D,MATCH('EPA Data'!F4424,'EPA Tech to Policy Mapping'!$C:$C,0))</f>
        <v>livestock measures</v>
      </c>
    </row>
    <row r="4425" spans="1:12" x14ac:dyDescent="0.25">
      <c r="A4425" s="177" t="s">
        <v>8</v>
      </c>
      <c r="B4425" s="177" t="s">
        <v>353</v>
      </c>
      <c r="C4425" s="177">
        <v>2050</v>
      </c>
      <c r="D4425" s="177" t="s">
        <v>82</v>
      </c>
      <c r="E4425" s="177" t="s">
        <v>83</v>
      </c>
      <c r="F4425" s="177" t="s">
        <v>355</v>
      </c>
      <c r="G4425" s="177">
        <v>71</v>
      </c>
      <c r="H4425" s="177">
        <v>2.0412479552247702</v>
      </c>
      <c r="I4425" s="118" t="b">
        <f>OR(L4425='PERAC-ngpPrcsTnD-mthncptr'!$B$1,L4425='PERAC-ngpPrcsTnD-mthncptr'!$C$1,L4425='PERAC-ngpPrcsTnD-mthncptr'!$D$1)</f>
        <v>0</v>
      </c>
      <c r="J4425" s="118">
        <f>IF(I4425=TRUE,G4425+'NPV Calcs'!$D$14,G4425)</f>
        <v>71</v>
      </c>
      <c r="K4425" s="176">
        <f>IF(OR(B4425="GAS",B4425="COL",B4425="LAN",B4425="RICE",B4425="LIVE"),H4425*About!$B$98,IF(OR(B4425="CROP",B4425="NAA"),H4425*About!$B$99,H4425))</f>
        <v>2.0412479552247702</v>
      </c>
      <c r="L4425" s="136" t="str">
        <f>INDEX('EPA Tech to Policy Mapping'!$D:$D,MATCH('EPA Data'!F4425,'EPA Tech to Policy Mapping'!$C:$C,0))</f>
        <v>livestock measures</v>
      </c>
    </row>
    <row r="4426" spans="1:12" x14ac:dyDescent="0.25">
      <c r="A4426" s="177" t="s">
        <v>8</v>
      </c>
      <c r="B4426" s="177" t="s">
        <v>353</v>
      </c>
      <c r="C4426" s="177">
        <v>2050</v>
      </c>
      <c r="D4426" s="177" t="s">
        <v>82</v>
      </c>
      <c r="E4426" s="177" t="s">
        <v>83</v>
      </c>
      <c r="F4426" s="177" t="s">
        <v>363</v>
      </c>
      <c r="G4426" s="177">
        <v>105</v>
      </c>
      <c r="H4426" s="177">
        <v>0.464814003379729</v>
      </c>
      <c r="I4426" s="118" t="b">
        <f>OR(L4426='PERAC-ngpPrcsTnD-mthncptr'!$B$1,L4426='PERAC-ngpPrcsTnD-mthncptr'!$C$1,L4426='PERAC-ngpPrcsTnD-mthncptr'!$D$1)</f>
        <v>0</v>
      </c>
      <c r="J4426" s="118">
        <f>IF(I4426=TRUE,G4426+'NPV Calcs'!$D$14,G4426)</f>
        <v>105</v>
      </c>
      <c r="K4426" s="176">
        <f>IF(OR(B4426="GAS",B4426="COL",B4426="LAN",B4426="RICE",B4426="LIVE"),H4426*About!$B$98,IF(OR(B4426="CROP",B4426="NAA"),H4426*About!$B$99,H4426))</f>
        <v>0.464814003379729</v>
      </c>
      <c r="L4426" s="136" t="str">
        <f>INDEX('EPA Tech to Policy Mapping'!$D:$D,MATCH('EPA Data'!F4426,'EPA Tech to Policy Mapping'!$C:$C,0))</f>
        <v>livestock measures</v>
      </c>
    </row>
    <row r="4427" spans="1:12" x14ac:dyDescent="0.25">
      <c r="A4427" s="177" t="s">
        <v>8</v>
      </c>
      <c r="B4427" s="177" t="s">
        <v>353</v>
      </c>
      <c r="C4427" s="177">
        <v>2050</v>
      </c>
      <c r="D4427" s="177" t="s">
        <v>82</v>
      </c>
      <c r="E4427" s="177" t="s">
        <v>83</v>
      </c>
      <c r="F4427" s="177" t="s">
        <v>364</v>
      </c>
      <c r="G4427" s="177">
        <v>124</v>
      </c>
      <c r="H4427" s="177">
        <v>0.464814003379729</v>
      </c>
      <c r="I4427" s="118" t="b">
        <f>OR(L4427='PERAC-ngpPrcsTnD-mthncptr'!$B$1,L4427='PERAC-ngpPrcsTnD-mthncptr'!$C$1,L4427='PERAC-ngpPrcsTnD-mthncptr'!$D$1)</f>
        <v>0</v>
      </c>
      <c r="J4427" s="118">
        <f>IF(I4427=TRUE,G4427+'NPV Calcs'!$D$14,G4427)</f>
        <v>124</v>
      </c>
      <c r="K4427" s="176">
        <f>IF(OR(B4427="GAS",B4427="COL",B4427="LAN",B4427="RICE",B4427="LIVE"),H4427*About!$B$98,IF(OR(B4427="CROP",B4427="NAA"),H4427*About!$B$99,H4427))</f>
        <v>0.464814003379729</v>
      </c>
      <c r="L4427" s="136" t="str">
        <f>INDEX('EPA Tech to Policy Mapping'!$D:$D,MATCH('EPA Data'!F4427,'EPA Tech to Policy Mapping'!$C:$C,0))</f>
        <v>livestock measures</v>
      </c>
    </row>
    <row r="4428" spans="1:12" x14ac:dyDescent="0.25">
      <c r="A4428" s="177" t="s">
        <v>8</v>
      </c>
      <c r="B4428" s="177" t="s">
        <v>353</v>
      </c>
      <c r="C4428" s="177">
        <v>2050</v>
      </c>
      <c r="D4428" s="177" t="s">
        <v>82</v>
      </c>
      <c r="E4428" s="177" t="s">
        <v>83</v>
      </c>
      <c r="F4428" s="177" t="s">
        <v>365</v>
      </c>
      <c r="G4428" s="177">
        <v>132</v>
      </c>
      <c r="H4428" s="177">
        <v>0.464814003379729</v>
      </c>
      <c r="I4428" s="118" t="b">
        <f>OR(L4428='PERAC-ngpPrcsTnD-mthncptr'!$B$1,L4428='PERAC-ngpPrcsTnD-mthncptr'!$C$1,L4428='PERAC-ngpPrcsTnD-mthncptr'!$D$1)</f>
        <v>0</v>
      </c>
      <c r="J4428" s="118">
        <f>IF(I4428=TRUE,G4428+'NPV Calcs'!$D$14,G4428)</f>
        <v>132</v>
      </c>
      <c r="K4428" s="176">
        <f>IF(OR(B4428="GAS",B4428="COL",B4428="LAN",B4428="RICE",B4428="LIVE"),H4428*About!$B$98,IF(OR(B4428="CROP",B4428="NAA"),H4428*About!$B$99,H4428))</f>
        <v>0.464814003379729</v>
      </c>
      <c r="L4428" s="136" t="str">
        <f>INDEX('EPA Tech to Policy Mapping'!$D:$D,MATCH('EPA Data'!F4428,'EPA Tech to Policy Mapping'!$C:$C,0))</f>
        <v>livestock measures</v>
      </c>
    </row>
    <row r="4429" spans="1:12" x14ac:dyDescent="0.25">
      <c r="A4429" s="177" t="s">
        <v>8</v>
      </c>
      <c r="B4429" s="177" t="s">
        <v>353</v>
      </c>
      <c r="C4429" s="177">
        <v>2050</v>
      </c>
      <c r="D4429" s="177" t="s">
        <v>82</v>
      </c>
      <c r="E4429" s="177" t="s">
        <v>83</v>
      </c>
      <c r="F4429" s="177" t="s">
        <v>359</v>
      </c>
      <c r="G4429" s="177">
        <v>169</v>
      </c>
      <c r="H4429" s="177">
        <v>0.85343999430517603</v>
      </c>
      <c r="I4429" s="118" t="b">
        <f>OR(L4429='PERAC-ngpPrcsTnD-mthncptr'!$B$1,L4429='PERAC-ngpPrcsTnD-mthncptr'!$C$1,L4429='PERAC-ngpPrcsTnD-mthncptr'!$D$1)</f>
        <v>0</v>
      </c>
      <c r="J4429" s="118">
        <f>IF(I4429=TRUE,G4429+'NPV Calcs'!$D$14,G4429)</f>
        <v>169</v>
      </c>
      <c r="K4429" s="176">
        <f>IF(OR(B4429="GAS",B4429="COL",B4429="LAN",B4429="RICE",B4429="LIVE"),H4429*About!$B$98,IF(OR(B4429="CROP",B4429="NAA"),H4429*About!$B$99,H4429))</f>
        <v>0.85343999430517603</v>
      </c>
      <c r="L4429" s="136" t="str">
        <f>INDEX('EPA Tech to Policy Mapping'!$D:$D,MATCH('EPA Data'!F4429,'EPA Tech to Policy Mapping'!$C:$C,0))</f>
        <v>livestock measures</v>
      </c>
    </row>
    <row r="4430" spans="1:12" x14ac:dyDescent="0.25">
      <c r="A4430" s="177" t="s">
        <v>8</v>
      </c>
      <c r="B4430" s="177" t="s">
        <v>353</v>
      </c>
      <c r="C4430" s="177">
        <v>2050</v>
      </c>
      <c r="D4430" s="177" t="s">
        <v>82</v>
      </c>
      <c r="E4430" s="177" t="s">
        <v>83</v>
      </c>
      <c r="F4430" s="177" t="s">
        <v>366</v>
      </c>
      <c r="G4430" s="177">
        <v>174</v>
      </c>
      <c r="H4430" s="177">
        <v>1.10599299266061</v>
      </c>
      <c r="I4430" s="118" t="b">
        <f>OR(L4430='PERAC-ngpPrcsTnD-mthncptr'!$B$1,L4430='PERAC-ngpPrcsTnD-mthncptr'!$C$1,L4430='PERAC-ngpPrcsTnD-mthncptr'!$D$1)</f>
        <v>0</v>
      </c>
      <c r="J4430" s="118">
        <f>IF(I4430=TRUE,G4430+'NPV Calcs'!$D$14,G4430)</f>
        <v>174</v>
      </c>
      <c r="K4430" s="176">
        <f>IF(OR(B4430="GAS",B4430="COL",B4430="LAN",B4430="RICE",B4430="LIVE"),H4430*About!$B$98,IF(OR(B4430="CROP",B4430="NAA"),H4430*About!$B$99,H4430))</f>
        <v>1.10599299266061</v>
      </c>
      <c r="L4430" s="136" t="str">
        <f>INDEX('EPA Tech to Policy Mapping'!$D:$D,MATCH('EPA Data'!F4430,'EPA Tech to Policy Mapping'!$C:$C,0))</f>
        <v>livestock measures</v>
      </c>
    </row>
    <row r="4431" spans="1:12" x14ac:dyDescent="0.25">
      <c r="A4431" s="177" t="s">
        <v>8</v>
      </c>
      <c r="B4431" s="177" t="s">
        <v>353</v>
      </c>
      <c r="C4431" s="177">
        <v>2050</v>
      </c>
      <c r="D4431" s="177" t="s">
        <v>82</v>
      </c>
      <c r="E4431" s="177" t="s">
        <v>83</v>
      </c>
      <c r="F4431" s="177" t="s">
        <v>355</v>
      </c>
      <c r="G4431" s="177">
        <v>195</v>
      </c>
      <c r="H4431" s="177">
        <v>2.7442300251132101</v>
      </c>
      <c r="I4431" s="118" t="b">
        <f>OR(L4431='PERAC-ngpPrcsTnD-mthncptr'!$B$1,L4431='PERAC-ngpPrcsTnD-mthncptr'!$C$1,L4431='PERAC-ngpPrcsTnD-mthncptr'!$D$1)</f>
        <v>0</v>
      </c>
      <c r="J4431" s="118">
        <f>IF(I4431=TRUE,G4431+'NPV Calcs'!$D$14,G4431)</f>
        <v>195</v>
      </c>
      <c r="K4431" s="176">
        <f>IF(OR(B4431="GAS",B4431="COL",B4431="LAN",B4431="RICE",B4431="LIVE"),H4431*About!$B$98,IF(OR(B4431="CROP",B4431="NAA"),H4431*About!$B$99,H4431))</f>
        <v>2.7442300251132101</v>
      </c>
      <c r="L4431" s="136" t="str">
        <f>INDEX('EPA Tech to Policy Mapping'!$D:$D,MATCH('EPA Data'!F4431,'EPA Tech to Policy Mapping'!$C:$C,0))</f>
        <v>livestock measures</v>
      </c>
    </row>
    <row r="4432" spans="1:12" x14ac:dyDescent="0.25">
      <c r="A4432" s="177" t="s">
        <v>8</v>
      </c>
      <c r="B4432" s="177" t="s">
        <v>353</v>
      </c>
      <c r="C4432" s="177">
        <v>2050</v>
      </c>
      <c r="D4432" s="177" t="s">
        <v>82</v>
      </c>
      <c r="E4432" s="177" t="s">
        <v>83</v>
      </c>
      <c r="F4432" s="177" t="s">
        <v>366</v>
      </c>
      <c r="G4432" s="177">
        <v>220</v>
      </c>
      <c r="H4432" s="177">
        <v>0.27341799447322002</v>
      </c>
      <c r="I4432" s="118" t="b">
        <f>OR(L4432='PERAC-ngpPrcsTnD-mthncptr'!$B$1,L4432='PERAC-ngpPrcsTnD-mthncptr'!$C$1,L4432='PERAC-ngpPrcsTnD-mthncptr'!$D$1)</f>
        <v>0</v>
      </c>
      <c r="J4432" s="118">
        <f>IF(I4432=TRUE,G4432+'NPV Calcs'!$D$14,G4432)</f>
        <v>220</v>
      </c>
      <c r="K4432" s="176">
        <f>IF(OR(B4432="GAS",B4432="COL",B4432="LAN",B4432="RICE",B4432="LIVE"),H4432*About!$B$98,IF(OR(B4432="CROP",B4432="NAA"),H4432*About!$B$99,H4432))</f>
        <v>0.27341799447322002</v>
      </c>
      <c r="L4432" s="136" t="str">
        <f>INDEX('EPA Tech to Policy Mapping'!$D:$D,MATCH('EPA Data'!F4432,'EPA Tech to Policy Mapping'!$C:$C,0))</f>
        <v>livestock measures</v>
      </c>
    </row>
    <row r="4433" spans="1:12" x14ac:dyDescent="0.25">
      <c r="A4433" s="177" t="s">
        <v>8</v>
      </c>
      <c r="B4433" s="177" t="s">
        <v>353</v>
      </c>
      <c r="C4433" s="177">
        <v>2050</v>
      </c>
      <c r="D4433" s="177" t="s">
        <v>82</v>
      </c>
      <c r="E4433" s="177" t="s">
        <v>83</v>
      </c>
      <c r="F4433" s="177" t="s">
        <v>358</v>
      </c>
      <c r="G4433" s="177">
        <v>227</v>
      </c>
      <c r="H4433" s="177">
        <v>4.3410730811328904</v>
      </c>
      <c r="I4433" s="118" t="b">
        <f>OR(L4433='PERAC-ngpPrcsTnD-mthncptr'!$B$1,L4433='PERAC-ngpPrcsTnD-mthncptr'!$C$1,L4433='PERAC-ngpPrcsTnD-mthncptr'!$D$1)</f>
        <v>0</v>
      </c>
      <c r="J4433" s="118">
        <f>IF(I4433=TRUE,G4433+'NPV Calcs'!$D$14,G4433)</f>
        <v>227</v>
      </c>
      <c r="K4433" s="176">
        <f>IF(OR(B4433="GAS",B4433="COL",B4433="LAN",B4433="RICE",B4433="LIVE"),H4433*About!$B$98,IF(OR(B4433="CROP",B4433="NAA"),H4433*About!$B$99,H4433))</f>
        <v>4.3410730811328904</v>
      </c>
      <c r="L4433" s="136" t="str">
        <f>INDEX('EPA Tech to Policy Mapping'!$D:$D,MATCH('EPA Data'!F4433,'EPA Tech to Policy Mapping'!$C:$C,0))</f>
        <v>livestock measures</v>
      </c>
    </row>
    <row r="4434" spans="1:12" x14ac:dyDescent="0.25">
      <c r="A4434" s="177" t="s">
        <v>8</v>
      </c>
      <c r="B4434" s="177" t="s">
        <v>353</v>
      </c>
      <c r="C4434" s="177">
        <v>2050</v>
      </c>
      <c r="D4434" s="177" t="s">
        <v>82</v>
      </c>
      <c r="E4434" s="177" t="s">
        <v>83</v>
      </c>
      <c r="F4434" s="177" t="s">
        <v>355</v>
      </c>
      <c r="G4434" s="177">
        <v>303</v>
      </c>
      <c r="H4434" s="177">
        <v>1.6106610227143301</v>
      </c>
      <c r="I4434" s="118" t="b">
        <f>OR(L4434='PERAC-ngpPrcsTnD-mthncptr'!$B$1,L4434='PERAC-ngpPrcsTnD-mthncptr'!$C$1,L4434='PERAC-ngpPrcsTnD-mthncptr'!$D$1)</f>
        <v>0</v>
      </c>
      <c r="J4434" s="118">
        <f>IF(I4434=TRUE,G4434+'NPV Calcs'!$D$14,G4434)</f>
        <v>303</v>
      </c>
      <c r="K4434" s="176">
        <f>IF(OR(B4434="GAS",B4434="COL",B4434="LAN",B4434="RICE",B4434="LIVE"),H4434*About!$B$98,IF(OR(B4434="CROP",B4434="NAA"),H4434*About!$B$99,H4434))</f>
        <v>1.6106610227143301</v>
      </c>
      <c r="L4434" s="136" t="str">
        <f>INDEX('EPA Tech to Policy Mapping'!$D:$D,MATCH('EPA Data'!F4434,'EPA Tech to Policy Mapping'!$C:$C,0))</f>
        <v>livestock measures</v>
      </c>
    </row>
    <row r="4435" spans="1:12" x14ac:dyDescent="0.25">
      <c r="A4435" s="177" t="s">
        <v>8</v>
      </c>
      <c r="B4435" s="177" t="s">
        <v>353</v>
      </c>
      <c r="C4435" s="177">
        <v>2050</v>
      </c>
      <c r="D4435" s="177" t="s">
        <v>82</v>
      </c>
      <c r="E4435" s="177" t="s">
        <v>83</v>
      </c>
      <c r="F4435" s="177" t="s">
        <v>354</v>
      </c>
      <c r="G4435" s="177">
        <v>362</v>
      </c>
      <c r="H4435" s="177">
        <v>8.7314000203718906E-2</v>
      </c>
      <c r="I4435" s="118" t="b">
        <f>OR(L4435='PERAC-ngpPrcsTnD-mthncptr'!$B$1,L4435='PERAC-ngpPrcsTnD-mthncptr'!$C$1,L4435='PERAC-ngpPrcsTnD-mthncptr'!$D$1)</f>
        <v>0</v>
      </c>
      <c r="J4435" s="118">
        <f>IF(I4435=TRUE,G4435+'NPV Calcs'!$D$14,G4435)</f>
        <v>362</v>
      </c>
      <c r="K4435" s="176">
        <f>IF(OR(B4435="GAS",B4435="COL",B4435="LAN",B4435="RICE",B4435="LIVE"),H4435*About!$B$98,IF(OR(B4435="CROP",B4435="NAA"),H4435*About!$B$99,H4435))</f>
        <v>8.7314000203718906E-2</v>
      </c>
      <c r="L4435" s="136" t="str">
        <f>INDEX('EPA Tech to Policy Mapping'!$D:$D,MATCH('EPA Data'!F4435,'EPA Tech to Policy Mapping'!$C:$C,0))</f>
        <v>livestock measures</v>
      </c>
    </row>
    <row r="4436" spans="1:12" x14ac:dyDescent="0.25">
      <c r="A4436" s="177" t="s">
        <v>8</v>
      </c>
      <c r="B4436" s="177" t="s">
        <v>353</v>
      </c>
      <c r="C4436" s="177">
        <v>2050</v>
      </c>
      <c r="D4436" s="177" t="s">
        <v>82</v>
      </c>
      <c r="E4436" s="177" t="s">
        <v>83</v>
      </c>
      <c r="F4436" s="177" t="s">
        <v>354</v>
      </c>
      <c r="G4436" s="177">
        <v>100000</v>
      </c>
      <c r="H4436" s="1">
        <v>9.9999999999999998E-13</v>
      </c>
      <c r="I4436" s="118" t="b">
        <f>OR(L4436='PERAC-ngpPrcsTnD-mthncptr'!$B$1,L4436='PERAC-ngpPrcsTnD-mthncptr'!$C$1,L4436='PERAC-ngpPrcsTnD-mthncptr'!$D$1)</f>
        <v>0</v>
      </c>
      <c r="J4436" s="118">
        <f>IF(I4436=TRUE,G4436+'NPV Calcs'!$D$14,G4436)</f>
        <v>100000</v>
      </c>
      <c r="K4436" s="176">
        <f>IF(OR(B4436="GAS",B4436="COL",B4436="LAN",B4436="RICE",B4436="LIVE"),H4436*About!$B$98,IF(OR(B4436="CROP",B4436="NAA"),H4436*About!$B$99,H4436))</f>
        <v>9.9999999999999998E-13</v>
      </c>
      <c r="L4436" s="136" t="str">
        <f>INDEX('EPA Tech to Policy Mapping'!$D:$D,MATCH('EPA Data'!F4436,'EPA Tech to Policy Mapping'!$C:$C,0))</f>
        <v>livestock measures</v>
      </c>
    </row>
    <row r="4437" spans="1:12" x14ac:dyDescent="0.25">
      <c r="A4437" s="177" t="s">
        <v>8</v>
      </c>
      <c r="B4437" s="177" t="s">
        <v>353</v>
      </c>
      <c r="C4437" s="177">
        <v>2050</v>
      </c>
      <c r="D4437" s="177" t="s">
        <v>156</v>
      </c>
      <c r="E4437" s="177" t="s">
        <v>157</v>
      </c>
      <c r="F4437" s="177" t="s">
        <v>357</v>
      </c>
      <c r="G4437" s="177">
        <v>-100000</v>
      </c>
      <c r="H4437" s="177">
        <v>0</v>
      </c>
      <c r="I4437" s="118" t="b">
        <f>OR(L4437='PERAC-ngpPrcsTnD-mthncptr'!$B$1,L4437='PERAC-ngpPrcsTnD-mthncptr'!$C$1,L4437='PERAC-ngpPrcsTnD-mthncptr'!$D$1)</f>
        <v>0</v>
      </c>
      <c r="J4437" s="118">
        <f>IF(I4437=TRUE,G4437+'NPV Calcs'!$D$14,G4437)</f>
        <v>-100000</v>
      </c>
      <c r="K4437" s="176">
        <f>IF(OR(B4437="GAS",B4437="COL",B4437="LAN",B4437="RICE",B4437="LIVE"),H4437*About!$B$98,IF(OR(B4437="CROP",B4437="NAA"),H4437*About!$B$99,H4437))</f>
        <v>0</v>
      </c>
      <c r="L4437" s="136" t="str">
        <f>INDEX('EPA Tech to Policy Mapping'!$D:$D,MATCH('EPA Data'!F4437,'EPA Tech to Policy Mapping'!$C:$C,0))</f>
        <v>livestock measures</v>
      </c>
    </row>
    <row r="4438" spans="1:12" x14ac:dyDescent="0.25">
      <c r="A4438" s="177" t="s">
        <v>8</v>
      </c>
      <c r="B4438" s="177" t="s">
        <v>353</v>
      </c>
      <c r="C4438" s="177">
        <v>2050</v>
      </c>
      <c r="D4438" s="177" t="s">
        <v>156</v>
      </c>
      <c r="E4438" s="177" t="s">
        <v>157</v>
      </c>
      <c r="F4438" s="177" t="s">
        <v>357</v>
      </c>
      <c r="G4438" s="177">
        <v>-1338</v>
      </c>
      <c r="H4438" s="177">
        <v>0</v>
      </c>
      <c r="I4438" s="118" t="b">
        <f>OR(L4438='PERAC-ngpPrcsTnD-mthncptr'!$B$1,L4438='PERAC-ngpPrcsTnD-mthncptr'!$C$1,L4438='PERAC-ngpPrcsTnD-mthncptr'!$D$1)</f>
        <v>0</v>
      </c>
      <c r="J4438" s="118">
        <f>IF(I4438=TRUE,G4438+'NPV Calcs'!$D$14,G4438)</f>
        <v>-1338</v>
      </c>
      <c r="K4438" s="176">
        <f>IF(OR(B4438="GAS",B4438="COL",B4438="LAN",B4438="RICE",B4438="LIVE"),H4438*About!$B$98,IF(OR(B4438="CROP",B4438="NAA"),H4438*About!$B$99,H4438))</f>
        <v>0</v>
      </c>
      <c r="L4438" s="136" t="str">
        <f>INDEX('EPA Tech to Policy Mapping'!$D:$D,MATCH('EPA Data'!F4438,'EPA Tech to Policy Mapping'!$C:$C,0))</f>
        <v>livestock measures</v>
      </c>
    </row>
    <row r="4439" spans="1:12" x14ac:dyDescent="0.25">
      <c r="A4439" s="177" t="s">
        <v>8</v>
      </c>
      <c r="B4439" s="177" t="s">
        <v>353</v>
      </c>
      <c r="C4439" s="177">
        <v>2050</v>
      </c>
      <c r="D4439" s="177" t="s">
        <v>156</v>
      </c>
      <c r="E4439" s="177" t="s">
        <v>157</v>
      </c>
      <c r="F4439" s="177" t="s">
        <v>357</v>
      </c>
      <c r="G4439" s="177">
        <v>-1338</v>
      </c>
      <c r="H4439" s="177">
        <v>0.20233000622033601</v>
      </c>
      <c r="I4439" s="118" t="b">
        <f>OR(L4439='PERAC-ngpPrcsTnD-mthncptr'!$B$1,L4439='PERAC-ngpPrcsTnD-mthncptr'!$C$1,L4439='PERAC-ngpPrcsTnD-mthncptr'!$D$1)</f>
        <v>0</v>
      </c>
      <c r="J4439" s="118">
        <f>IF(I4439=TRUE,G4439+'NPV Calcs'!$D$14,G4439)</f>
        <v>-1338</v>
      </c>
      <c r="K4439" s="176">
        <f>IF(OR(B4439="GAS",B4439="COL",B4439="LAN",B4439="RICE",B4439="LIVE"),H4439*About!$B$98,IF(OR(B4439="CROP",B4439="NAA"),H4439*About!$B$99,H4439))</f>
        <v>0.20233000622033601</v>
      </c>
      <c r="L4439" s="136" t="str">
        <f>INDEX('EPA Tech to Policy Mapping'!$D:$D,MATCH('EPA Data'!F4439,'EPA Tech to Policy Mapping'!$C:$C,0))</f>
        <v>livestock measures</v>
      </c>
    </row>
    <row r="4440" spans="1:12" x14ac:dyDescent="0.25">
      <c r="A4440" s="177" t="s">
        <v>8</v>
      </c>
      <c r="B4440" s="177" t="s">
        <v>353</v>
      </c>
      <c r="C4440" s="177">
        <v>2050</v>
      </c>
      <c r="D4440" s="177" t="s">
        <v>156</v>
      </c>
      <c r="E4440" s="177" t="s">
        <v>157</v>
      </c>
      <c r="F4440" s="177" t="s">
        <v>357</v>
      </c>
      <c r="G4440" s="177">
        <v>-22</v>
      </c>
      <c r="H4440" s="177">
        <v>0.32040899671847001</v>
      </c>
      <c r="I4440" s="118" t="b">
        <f>OR(L4440='PERAC-ngpPrcsTnD-mthncptr'!$B$1,L4440='PERAC-ngpPrcsTnD-mthncptr'!$C$1,L4440='PERAC-ngpPrcsTnD-mthncptr'!$D$1)</f>
        <v>0</v>
      </c>
      <c r="J4440" s="118">
        <f>IF(I4440=TRUE,G4440+'NPV Calcs'!$D$14,G4440)</f>
        <v>-22</v>
      </c>
      <c r="K4440" s="176">
        <f>IF(OR(B4440="GAS",B4440="COL",B4440="LAN",B4440="RICE",B4440="LIVE"),H4440*About!$B$98,IF(OR(B4440="CROP",B4440="NAA"),H4440*About!$B$99,H4440))</f>
        <v>0.32040899671847001</v>
      </c>
      <c r="L4440" s="136" t="str">
        <f>INDEX('EPA Tech to Policy Mapping'!$D:$D,MATCH('EPA Data'!F4440,'EPA Tech to Policy Mapping'!$C:$C,0))</f>
        <v>livestock measures</v>
      </c>
    </row>
    <row r="4441" spans="1:12" x14ac:dyDescent="0.25">
      <c r="A4441" s="177" t="s">
        <v>8</v>
      </c>
      <c r="B4441" s="177" t="s">
        <v>353</v>
      </c>
      <c r="C4441" s="177">
        <v>2050</v>
      </c>
      <c r="D4441" s="177" t="s">
        <v>156</v>
      </c>
      <c r="E4441" s="177" t="s">
        <v>157</v>
      </c>
      <c r="F4441" s="177" t="s">
        <v>358</v>
      </c>
      <c r="G4441" s="177">
        <v>-14</v>
      </c>
      <c r="H4441" s="177">
        <v>1.2980890213120799</v>
      </c>
      <c r="I4441" s="118" t="b">
        <f>OR(L4441='PERAC-ngpPrcsTnD-mthncptr'!$B$1,L4441='PERAC-ngpPrcsTnD-mthncptr'!$C$1,L4441='PERAC-ngpPrcsTnD-mthncptr'!$D$1)</f>
        <v>0</v>
      </c>
      <c r="J4441" s="118">
        <f>IF(I4441=TRUE,G4441+'NPV Calcs'!$D$14,G4441)</f>
        <v>-14</v>
      </c>
      <c r="K4441" s="176">
        <f>IF(OR(B4441="GAS",B4441="COL",B4441="LAN",B4441="RICE",B4441="LIVE"),H4441*About!$B$98,IF(OR(B4441="CROP",B4441="NAA"),H4441*About!$B$99,H4441))</f>
        <v>1.2980890213120799</v>
      </c>
      <c r="L4441" s="136" t="str">
        <f>INDEX('EPA Tech to Policy Mapping'!$D:$D,MATCH('EPA Data'!F4441,'EPA Tech to Policy Mapping'!$C:$C,0))</f>
        <v>livestock measures</v>
      </c>
    </row>
    <row r="4442" spans="1:12" x14ac:dyDescent="0.25">
      <c r="A4442" s="177" t="s">
        <v>8</v>
      </c>
      <c r="B4442" s="177" t="s">
        <v>353</v>
      </c>
      <c r="C4442" s="177">
        <v>2050</v>
      </c>
      <c r="D4442" s="177" t="s">
        <v>156</v>
      </c>
      <c r="E4442" s="177" t="s">
        <v>157</v>
      </c>
      <c r="F4442" s="177" t="s">
        <v>356</v>
      </c>
      <c r="G4442" s="177">
        <v>27</v>
      </c>
      <c r="H4442" s="177">
        <v>2.26945699573298</v>
      </c>
      <c r="I4442" s="118" t="b">
        <f>OR(L4442='PERAC-ngpPrcsTnD-mthncptr'!$B$1,L4442='PERAC-ngpPrcsTnD-mthncptr'!$C$1,L4442='PERAC-ngpPrcsTnD-mthncptr'!$D$1)</f>
        <v>0</v>
      </c>
      <c r="J4442" s="118">
        <f>IF(I4442=TRUE,G4442+'NPV Calcs'!$D$14,G4442)</f>
        <v>27</v>
      </c>
      <c r="K4442" s="176">
        <f>IF(OR(B4442="GAS",B4442="COL",B4442="LAN",B4442="RICE",B4442="LIVE"),H4442*About!$B$98,IF(OR(B4442="CROP",B4442="NAA"),H4442*About!$B$99,H4442))</f>
        <v>2.26945699573298</v>
      </c>
      <c r="L4442" s="136" t="str">
        <f>INDEX('EPA Tech to Policy Mapping'!$D:$D,MATCH('EPA Data'!F4442,'EPA Tech to Policy Mapping'!$C:$C,0))</f>
        <v>livestock measures</v>
      </c>
    </row>
    <row r="4443" spans="1:12" x14ac:dyDescent="0.25">
      <c r="A4443" s="177" t="s">
        <v>8</v>
      </c>
      <c r="B4443" s="177" t="s">
        <v>353</v>
      </c>
      <c r="C4443" s="177">
        <v>2050</v>
      </c>
      <c r="D4443" s="177" t="s">
        <v>156</v>
      </c>
      <c r="E4443" s="177" t="s">
        <v>157</v>
      </c>
      <c r="F4443" s="177" t="s">
        <v>355</v>
      </c>
      <c r="G4443" s="177">
        <v>35</v>
      </c>
      <c r="H4443" s="177">
        <v>2.2296800042840901</v>
      </c>
      <c r="I4443" s="118" t="b">
        <f>OR(L4443='PERAC-ngpPrcsTnD-mthncptr'!$B$1,L4443='PERAC-ngpPrcsTnD-mthncptr'!$C$1,L4443='PERAC-ngpPrcsTnD-mthncptr'!$D$1)</f>
        <v>0</v>
      </c>
      <c r="J4443" s="118">
        <f>IF(I4443=TRUE,G4443+'NPV Calcs'!$D$14,G4443)</f>
        <v>35</v>
      </c>
      <c r="K4443" s="176">
        <f>IF(OR(B4443="GAS",B4443="COL",B4443="LAN",B4443="RICE",B4443="LIVE"),H4443*About!$B$98,IF(OR(B4443="CROP",B4443="NAA"),H4443*About!$B$99,H4443))</f>
        <v>2.2296800042840901</v>
      </c>
      <c r="L4443" s="136" t="str">
        <f>INDEX('EPA Tech to Policy Mapping'!$D:$D,MATCH('EPA Data'!F4443,'EPA Tech to Policy Mapping'!$C:$C,0))</f>
        <v>livestock measures</v>
      </c>
    </row>
    <row r="4444" spans="1:12" x14ac:dyDescent="0.25">
      <c r="A4444" s="177" t="s">
        <v>8</v>
      </c>
      <c r="B4444" s="177" t="s">
        <v>353</v>
      </c>
      <c r="C4444" s="177">
        <v>2050</v>
      </c>
      <c r="D4444" s="177" t="s">
        <v>156</v>
      </c>
      <c r="E4444" s="177" t="s">
        <v>157</v>
      </c>
      <c r="F4444" s="177" t="s">
        <v>356</v>
      </c>
      <c r="G4444" s="177">
        <v>35</v>
      </c>
      <c r="H4444" s="177">
        <v>2.2296800042840901</v>
      </c>
      <c r="I4444" s="118" t="b">
        <f>OR(L4444='PERAC-ngpPrcsTnD-mthncptr'!$B$1,L4444='PERAC-ngpPrcsTnD-mthncptr'!$C$1,L4444='PERAC-ngpPrcsTnD-mthncptr'!$D$1)</f>
        <v>0</v>
      </c>
      <c r="J4444" s="118">
        <f>IF(I4444=TRUE,G4444+'NPV Calcs'!$D$14,G4444)</f>
        <v>35</v>
      </c>
      <c r="K4444" s="176">
        <f>IF(OR(B4444="GAS",B4444="COL",B4444="LAN",B4444="RICE",B4444="LIVE"),H4444*About!$B$98,IF(OR(B4444="CROP",B4444="NAA"),H4444*About!$B$99,H4444))</f>
        <v>2.2296800042840901</v>
      </c>
      <c r="L4444" s="136" t="str">
        <f>INDEX('EPA Tech to Policy Mapping'!$D:$D,MATCH('EPA Data'!F4444,'EPA Tech to Policy Mapping'!$C:$C,0))</f>
        <v>livestock measures</v>
      </c>
    </row>
    <row r="4445" spans="1:12" x14ac:dyDescent="0.25">
      <c r="A4445" s="177" t="s">
        <v>8</v>
      </c>
      <c r="B4445" s="177" t="s">
        <v>353</v>
      </c>
      <c r="C4445" s="177">
        <v>2050</v>
      </c>
      <c r="D4445" s="177" t="s">
        <v>156</v>
      </c>
      <c r="E4445" s="177" t="s">
        <v>157</v>
      </c>
      <c r="F4445" s="177" t="s">
        <v>355</v>
      </c>
      <c r="G4445" s="177">
        <v>53</v>
      </c>
      <c r="H4445" s="177">
        <v>1.1256499809360301</v>
      </c>
      <c r="I4445" s="118" t="b">
        <f>OR(L4445='PERAC-ngpPrcsTnD-mthncptr'!$B$1,L4445='PERAC-ngpPrcsTnD-mthncptr'!$C$1,L4445='PERAC-ngpPrcsTnD-mthncptr'!$D$1)</f>
        <v>0</v>
      </c>
      <c r="J4445" s="118">
        <f>IF(I4445=TRUE,G4445+'NPV Calcs'!$D$14,G4445)</f>
        <v>53</v>
      </c>
      <c r="K4445" s="176">
        <f>IF(OR(B4445="GAS",B4445="COL",B4445="LAN",B4445="RICE",B4445="LIVE"),H4445*About!$B$98,IF(OR(B4445="CROP",B4445="NAA"),H4445*About!$B$99,H4445))</f>
        <v>1.1256499809360301</v>
      </c>
      <c r="L4445" s="136" t="str">
        <f>INDEX('EPA Tech to Policy Mapping'!$D:$D,MATCH('EPA Data'!F4445,'EPA Tech to Policy Mapping'!$C:$C,0))</f>
        <v>livestock measures</v>
      </c>
    </row>
    <row r="4446" spans="1:12" x14ac:dyDescent="0.25">
      <c r="A4446" s="177" t="s">
        <v>8</v>
      </c>
      <c r="B4446" s="177" t="s">
        <v>353</v>
      </c>
      <c r="C4446" s="177">
        <v>2050</v>
      </c>
      <c r="D4446" s="177" t="s">
        <v>156</v>
      </c>
      <c r="E4446" s="177" t="s">
        <v>157</v>
      </c>
      <c r="F4446" s="177" t="s">
        <v>361</v>
      </c>
      <c r="G4446" s="177">
        <v>58</v>
      </c>
      <c r="H4446" s="177">
        <v>1.21509997707108E-2</v>
      </c>
      <c r="I4446" s="118" t="b">
        <f>OR(L4446='PERAC-ngpPrcsTnD-mthncptr'!$B$1,L4446='PERAC-ngpPrcsTnD-mthncptr'!$C$1,L4446='PERAC-ngpPrcsTnD-mthncptr'!$D$1)</f>
        <v>0</v>
      </c>
      <c r="J4446" s="118">
        <f>IF(I4446=TRUE,G4446+'NPV Calcs'!$D$14,G4446)</f>
        <v>58</v>
      </c>
      <c r="K4446" s="176">
        <f>IF(OR(B4446="GAS",B4446="COL",B4446="LAN",B4446="RICE",B4446="LIVE"),H4446*About!$B$98,IF(OR(B4446="CROP",B4446="NAA"),H4446*About!$B$99,H4446))</f>
        <v>1.21509997707108E-2</v>
      </c>
      <c r="L4446" s="136" t="str">
        <f>INDEX('EPA Tech to Policy Mapping'!$D:$D,MATCH('EPA Data'!F4446,'EPA Tech to Policy Mapping'!$C:$C,0))</f>
        <v>livestock measures</v>
      </c>
    </row>
    <row r="4447" spans="1:12" x14ac:dyDescent="0.25">
      <c r="A4447" s="177" t="s">
        <v>8</v>
      </c>
      <c r="B4447" s="177" t="s">
        <v>353</v>
      </c>
      <c r="C4447" s="177">
        <v>2050</v>
      </c>
      <c r="D4447" s="177" t="s">
        <v>156</v>
      </c>
      <c r="E4447" s="177" t="s">
        <v>157</v>
      </c>
      <c r="F4447" s="177" t="s">
        <v>359</v>
      </c>
      <c r="G4447" s="177">
        <v>87</v>
      </c>
      <c r="H4447" s="177">
        <v>0.87784500702900903</v>
      </c>
      <c r="I4447" s="118" t="b">
        <f>OR(L4447='PERAC-ngpPrcsTnD-mthncptr'!$B$1,L4447='PERAC-ngpPrcsTnD-mthncptr'!$C$1,L4447='PERAC-ngpPrcsTnD-mthncptr'!$D$1)</f>
        <v>0</v>
      </c>
      <c r="J4447" s="118">
        <f>IF(I4447=TRUE,G4447+'NPV Calcs'!$D$14,G4447)</f>
        <v>87</v>
      </c>
      <c r="K4447" s="176">
        <f>IF(OR(B4447="GAS",B4447="COL",B4447="LAN",B4447="RICE",B4447="LIVE"),H4447*About!$B$98,IF(OR(B4447="CROP",B4447="NAA"),H4447*About!$B$99,H4447))</f>
        <v>0.87784500702900903</v>
      </c>
      <c r="L4447" s="136" t="str">
        <f>INDEX('EPA Tech to Policy Mapping'!$D:$D,MATCH('EPA Data'!F4447,'EPA Tech to Policy Mapping'!$C:$C,0))</f>
        <v>livestock measures</v>
      </c>
    </row>
    <row r="4448" spans="1:12" x14ac:dyDescent="0.25">
      <c r="A4448" s="177" t="s">
        <v>8</v>
      </c>
      <c r="B4448" s="177" t="s">
        <v>353</v>
      </c>
      <c r="C4448" s="177">
        <v>2050</v>
      </c>
      <c r="D4448" s="177" t="s">
        <v>156</v>
      </c>
      <c r="E4448" s="177" t="s">
        <v>157</v>
      </c>
      <c r="F4448" s="177" t="s">
        <v>358</v>
      </c>
      <c r="G4448" s="177">
        <v>109</v>
      </c>
      <c r="H4448" s="177">
        <v>5.5913519102832598</v>
      </c>
      <c r="I4448" s="118" t="b">
        <f>OR(L4448='PERAC-ngpPrcsTnD-mthncptr'!$B$1,L4448='PERAC-ngpPrcsTnD-mthncptr'!$C$1,L4448='PERAC-ngpPrcsTnD-mthncptr'!$D$1)</f>
        <v>0</v>
      </c>
      <c r="J4448" s="118">
        <f>IF(I4448=TRUE,G4448+'NPV Calcs'!$D$14,G4448)</f>
        <v>109</v>
      </c>
      <c r="K4448" s="176">
        <f>IF(OR(B4448="GAS",B4448="COL",B4448="LAN",B4448="RICE",B4448="LIVE"),H4448*About!$B$98,IF(OR(B4448="CROP",B4448="NAA"),H4448*About!$B$99,H4448))</f>
        <v>5.5913519102832598</v>
      </c>
      <c r="L4448" s="136" t="str">
        <f>INDEX('EPA Tech to Policy Mapping'!$D:$D,MATCH('EPA Data'!F4448,'EPA Tech to Policy Mapping'!$C:$C,0))</f>
        <v>livestock measures</v>
      </c>
    </row>
    <row r="4449" spans="1:12" x14ac:dyDescent="0.25">
      <c r="A4449" s="177" t="s">
        <v>8</v>
      </c>
      <c r="B4449" s="177" t="s">
        <v>353</v>
      </c>
      <c r="C4449" s="177">
        <v>2050</v>
      </c>
      <c r="D4449" s="177" t="s">
        <v>156</v>
      </c>
      <c r="E4449" s="177" t="s">
        <v>157</v>
      </c>
      <c r="F4449" s="177" t="s">
        <v>360</v>
      </c>
      <c r="G4449" s="177">
        <v>142</v>
      </c>
      <c r="H4449" s="177">
        <v>1.21509997707108E-2</v>
      </c>
      <c r="I4449" s="118" t="b">
        <f>OR(L4449='PERAC-ngpPrcsTnD-mthncptr'!$B$1,L4449='PERAC-ngpPrcsTnD-mthncptr'!$C$1,L4449='PERAC-ngpPrcsTnD-mthncptr'!$D$1)</f>
        <v>0</v>
      </c>
      <c r="J4449" s="118">
        <f>IF(I4449=TRUE,G4449+'NPV Calcs'!$D$14,G4449)</f>
        <v>142</v>
      </c>
      <c r="K4449" s="176">
        <f>IF(OR(B4449="GAS",B4449="COL",B4449="LAN",B4449="RICE",B4449="LIVE"),H4449*About!$B$98,IF(OR(B4449="CROP",B4449="NAA"),H4449*About!$B$99,H4449))</f>
        <v>1.21509997707108E-2</v>
      </c>
      <c r="L4449" s="136" t="str">
        <f>INDEX('EPA Tech to Policy Mapping'!$D:$D,MATCH('EPA Data'!F4449,'EPA Tech to Policy Mapping'!$C:$C,0))</f>
        <v>livestock measures</v>
      </c>
    </row>
    <row r="4450" spans="1:12" x14ac:dyDescent="0.25">
      <c r="A4450" s="177" t="s">
        <v>8</v>
      </c>
      <c r="B4450" s="177" t="s">
        <v>353</v>
      </c>
      <c r="C4450" s="177">
        <v>2050</v>
      </c>
      <c r="D4450" s="177" t="s">
        <v>156</v>
      </c>
      <c r="E4450" s="177" t="s">
        <v>157</v>
      </c>
      <c r="F4450" s="177" t="s">
        <v>355</v>
      </c>
      <c r="G4450" s="177">
        <v>156</v>
      </c>
      <c r="H4450" s="177">
        <v>1.6982419636333299</v>
      </c>
      <c r="I4450" s="118" t="b">
        <f>OR(L4450='PERAC-ngpPrcsTnD-mthncptr'!$B$1,L4450='PERAC-ngpPrcsTnD-mthncptr'!$C$1,L4450='PERAC-ngpPrcsTnD-mthncptr'!$D$1)</f>
        <v>0</v>
      </c>
      <c r="J4450" s="118">
        <f>IF(I4450=TRUE,G4450+'NPV Calcs'!$D$14,G4450)</f>
        <v>156</v>
      </c>
      <c r="K4450" s="176">
        <f>IF(OR(B4450="GAS",B4450="COL",B4450="LAN",B4450="RICE",B4450="LIVE"),H4450*About!$B$98,IF(OR(B4450="CROP",B4450="NAA"),H4450*About!$B$99,H4450))</f>
        <v>1.6982419636333299</v>
      </c>
      <c r="L4450" s="136" t="str">
        <f>INDEX('EPA Tech to Policy Mapping'!$D:$D,MATCH('EPA Data'!F4450,'EPA Tech to Policy Mapping'!$C:$C,0))</f>
        <v>livestock measures</v>
      </c>
    </row>
    <row r="4451" spans="1:12" x14ac:dyDescent="0.25">
      <c r="A4451" s="177" t="s">
        <v>8</v>
      </c>
      <c r="B4451" s="177" t="s">
        <v>353</v>
      </c>
      <c r="C4451" s="177">
        <v>2050</v>
      </c>
      <c r="D4451" s="177" t="s">
        <v>156</v>
      </c>
      <c r="E4451" s="177" t="s">
        <v>157</v>
      </c>
      <c r="F4451" s="177" t="s">
        <v>367</v>
      </c>
      <c r="G4451" s="177">
        <v>235</v>
      </c>
      <c r="H4451" s="177">
        <v>1.21509997707108E-2</v>
      </c>
      <c r="I4451" s="118" t="b">
        <f>OR(L4451='PERAC-ngpPrcsTnD-mthncptr'!$B$1,L4451='PERAC-ngpPrcsTnD-mthncptr'!$C$1,L4451='PERAC-ngpPrcsTnD-mthncptr'!$D$1)</f>
        <v>0</v>
      </c>
      <c r="J4451" s="118">
        <f>IF(I4451=TRUE,G4451+'NPV Calcs'!$D$14,G4451)</f>
        <v>235</v>
      </c>
      <c r="K4451" s="176">
        <f>IF(OR(B4451="GAS",B4451="COL",B4451="LAN",B4451="RICE",B4451="LIVE"),H4451*About!$B$98,IF(OR(B4451="CROP",B4451="NAA"),H4451*About!$B$99,H4451))</f>
        <v>1.21509997707108E-2</v>
      </c>
      <c r="L4451" s="136" t="str">
        <f>INDEX('EPA Tech to Policy Mapping'!$D:$D,MATCH('EPA Data'!F4451,'EPA Tech to Policy Mapping'!$C:$C,0))</f>
        <v>livestock measures</v>
      </c>
    </row>
    <row r="4452" spans="1:12" x14ac:dyDescent="0.25">
      <c r="A4452" s="177" t="s">
        <v>8</v>
      </c>
      <c r="B4452" s="177" t="s">
        <v>353</v>
      </c>
      <c r="C4452" s="177">
        <v>2050</v>
      </c>
      <c r="D4452" s="177" t="s">
        <v>156</v>
      </c>
      <c r="E4452" s="177" t="s">
        <v>157</v>
      </c>
      <c r="F4452" s="177" t="s">
        <v>355</v>
      </c>
      <c r="G4452" s="177">
        <v>362</v>
      </c>
      <c r="H4452" s="177">
        <v>1.9334530525729801</v>
      </c>
      <c r="I4452" s="118" t="b">
        <f>OR(L4452='PERAC-ngpPrcsTnD-mthncptr'!$B$1,L4452='PERAC-ngpPrcsTnD-mthncptr'!$C$1,L4452='PERAC-ngpPrcsTnD-mthncptr'!$D$1)</f>
        <v>0</v>
      </c>
      <c r="J4452" s="118">
        <f>IF(I4452=TRUE,G4452+'NPV Calcs'!$D$14,G4452)</f>
        <v>362</v>
      </c>
      <c r="K4452" s="176">
        <f>IF(OR(B4452="GAS",B4452="COL",B4452="LAN",B4452="RICE",B4452="LIVE"),H4452*About!$B$98,IF(OR(B4452="CROP",B4452="NAA"),H4452*About!$B$99,H4452))</f>
        <v>1.9334530525729801</v>
      </c>
      <c r="L4452" s="136" t="str">
        <f>INDEX('EPA Tech to Policy Mapping'!$D:$D,MATCH('EPA Data'!F4452,'EPA Tech to Policy Mapping'!$C:$C,0))</f>
        <v>livestock measures</v>
      </c>
    </row>
    <row r="4453" spans="1:12" x14ac:dyDescent="0.25">
      <c r="A4453" s="177" t="s">
        <v>8</v>
      </c>
      <c r="B4453" s="177" t="s">
        <v>353</v>
      </c>
      <c r="C4453" s="177">
        <v>2050</v>
      </c>
      <c r="D4453" s="177" t="s">
        <v>156</v>
      </c>
      <c r="E4453" s="177" t="s">
        <v>157</v>
      </c>
      <c r="F4453" s="177" t="s">
        <v>354</v>
      </c>
      <c r="G4453" s="177">
        <v>391</v>
      </c>
      <c r="H4453" s="177">
        <v>0.41939600676323602</v>
      </c>
      <c r="I4453" s="118" t="b">
        <f>OR(L4453='PERAC-ngpPrcsTnD-mthncptr'!$B$1,L4453='PERAC-ngpPrcsTnD-mthncptr'!$C$1,L4453='PERAC-ngpPrcsTnD-mthncptr'!$D$1)</f>
        <v>0</v>
      </c>
      <c r="J4453" s="118">
        <f>IF(I4453=TRUE,G4453+'NPV Calcs'!$D$14,G4453)</f>
        <v>391</v>
      </c>
      <c r="K4453" s="176">
        <f>IF(OR(B4453="GAS",B4453="COL",B4453="LAN",B4453="RICE",B4453="LIVE"),H4453*About!$B$98,IF(OR(B4453="CROP",B4453="NAA"),H4453*About!$B$99,H4453))</f>
        <v>0.41939600676323602</v>
      </c>
      <c r="L4453" s="136" t="str">
        <f>INDEX('EPA Tech to Policy Mapping'!$D:$D,MATCH('EPA Data'!F4453,'EPA Tech to Policy Mapping'!$C:$C,0))</f>
        <v>livestock measures</v>
      </c>
    </row>
    <row r="4454" spans="1:12" x14ac:dyDescent="0.25">
      <c r="A4454" s="177" t="s">
        <v>8</v>
      </c>
      <c r="B4454" s="177" t="s">
        <v>353</v>
      </c>
      <c r="C4454" s="177">
        <v>2050</v>
      </c>
      <c r="D4454" s="177" t="s">
        <v>156</v>
      </c>
      <c r="E4454" s="177" t="s">
        <v>157</v>
      </c>
      <c r="F4454" s="177" t="s">
        <v>364</v>
      </c>
      <c r="G4454" s="177">
        <v>830</v>
      </c>
      <c r="H4454" s="177">
        <v>1.21509997707108E-2</v>
      </c>
      <c r="I4454" s="118" t="b">
        <f>OR(L4454='PERAC-ngpPrcsTnD-mthncptr'!$B$1,L4454='PERAC-ngpPrcsTnD-mthncptr'!$C$1,L4454='PERAC-ngpPrcsTnD-mthncptr'!$D$1)</f>
        <v>0</v>
      </c>
      <c r="J4454" s="118">
        <f>IF(I4454=TRUE,G4454+'NPV Calcs'!$D$14,G4454)</f>
        <v>830</v>
      </c>
      <c r="K4454" s="176">
        <f>IF(OR(B4454="GAS",B4454="COL",B4454="LAN",B4454="RICE",B4454="LIVE"),H4454*About!$B$98,IF(OR(B4454="CROP",B4454="NAA"),H4454*About!$B$99,H4454))</f>
        <v>1.21509997707108E-2</v>
      </c>
      <c r="L4454" s="136" t="str">
        <f>INDEX('EPA Tech to Policy Mapping'!$D:$D,MATCH('EPA Data'!F4454,'EPA Tech to Policy Mapping'!$C:$C,0))</f>
        <v>livestock measures</v>
      </c>
    </row>
    <row r="4455" spans="1:12" x14ac:dyDescent="0.25">
      <c r="A4455" s="177" t="s">
        <v>8</v>
      </c>
      <c r="B4455" s="177" t="s">
        <v>353</v>
      </c>
      <c r="C4455" s="177">
        <v>2050</v>
      </c>
      <c r="D4455" s="177" t="s">
        <v>156</v>
      </c>
      <c r="E4455" s="177" t="s">
        <v>157</v>
      </c>
      <c r="F4455" s="177" t="s">
        <v>363</v>
      </c>
      <c r="G4455" s="177">
        <v>962</v>
      </c>
      <c r="H4455" s="177">
        <v>1.21509997707108E-2</v>
      </c>
      <c r="I4455" s="118" t="b">
        <f>OR(L4455='PERAC-ngpPrcsTnD-mthncptr'!$B$1,L4455='PERAC-ngpPrcsTnD-mthncptr'!$C$1,L4455='PERAC-ngpPrcsTnD-mthncptr'!$D$1)</f>
        <v>0</v>
      </c>
      <c r="J4455" s="118">
        <f>IF(I4455=TRUE,G4455+'NPV Calcs'!$D$14,G4455)</f>
        <v>962</v>
      </c>
      <c r="K4455" s="176">
        <f>IF(OR(B4455="GAS",B4455="COL",B4455="LAN",B4455="RICE",B4455="LIVE"),H4455*About!$B$98,IF(OR(B4455="CROP",B4455="NAA"),H4455*About!$B$99,H4455))</f>
        <v>1.21509997707108E-2</v>
      </c>
      <c r="L4455" s="136" t="str">
        <f>INDEX('EPA Tech to Policy Mapping'!$D:$D,MATCH('EPA Data'!F4455,'EPA Tech to Policy Mapping'!$C:$C,0))</f>
        <v>livestock measures</v>
      </c>
    </row>
    <row r="4456" spans="1:12" x14ac:dyDescent="0.25">
      <c r="A4456" s="177" t="s">
        <v>8</v>
      </c>
      <c r="B4456" s="177" t="s">
        <v>353</v>
      </c>
      <c r="C4456" s="177">
        <v>2050</v>
      </c>
      <c r="D4456" s="177" t="s">
        <v>156</v>
      </c>
      <c r="E4456" s="177" t="s">
        <v>157</v>
      </c>
      <c r="F4456" s="177" t="s">
        <v>368</v>
      </c>
      <c r="G4456" s="177">
        <v>1027</v>
      </c>
      <c r="H4456" s="177">
        <v>1.21509997707108E-2</v>
      </c>
      <c r="I4456" s="118" t="b">
        <f>OR(L4456='PERAC-ngpPrcsTnD-mthncptr'!$B$1,L4456='PERAC-ngpPrcsTnD-mthncptr'!$C$1,L4456='PERAC-ngpPrcsTnD-mthncptr'!$D$1)</f>
        <v>0</v>
      </c>
      <c r="J4456" s="118">
        <f>IF(I4456=TRUE,G4456+'NPV Calcs'!$D$14,G4456)</f>
        <v>1027</v>
      </c>
      <c r="K4456" s="176">
        <f>IF(OR(B4456="GAS",B4456="COL",B4456="LAN",B4456="RICE",B4456="LIVE"),H4456*About!$B$98,IF(OR(B4456="CROP",B4456="NAA"),H4456*About!$B$99,H4456))</f>
        <v>1.21509997707108E-2</v>
      </c>
      <c r="L4456" s="136" t="str">
        <f>INDEX('EPA Tech to Policy Mapping'!$D:$D,MATCH('EPA Data'!F4456,'EPA Tech to Policy Mapping'!$C:$C,0))</f>
        <v>livestock measures</v>
      </c>
    </row>
    <row r="4457" spans="1:12" x14ac:dyDescent="0.25">
      <c r="A4457" s="177" t="s">
        <v>8</v>
      </c>
      <c r="B4457" s="177" t="s">
        <v>353</v>
      </c>
      <c r="C4457" s="177">
        <v>2050</v>
      </c>
      <c r="D4457" s="177" t="s">
        <v>156</v>
      </c>
      <c r="E4457" s="177" t="s">
        <v>157</v>
      </c>
      <c r="F4457" s="177" t="s">
        <v>360</v>
      </c>
      <c r="G4457" s="177">
        <v>1818</v>
      </c>
      <c r="H4457" s="177">
        <v>5.18590009196487E-2</v>
      </c>
      <c r="I4457" s="118" t="b">
        <f>OR(L4457='PERAC-ngpPrcsTnD-mthncptr'!$B$1,L4457='PERAC-ngpPrcsTnD-mthncptr'!$C$1,L4457='PERAC-ngpPrcsTnD-mthncptr'!$D$1)</f>
        <v>0</v>
      </c>
      <c r="J4457" s="118">
        <f>IF(I4457=TRUE,G4457+'NPV Calcs'!$D$14,G4457)</f>
        <v>1818</v>
      </c>
      <c r="K4457" s="176">
        <f>IF(OR(B4457="GAS",B4457="COL",B4457="LAN",B4457="RICE",B4457="LIVE"),H4457*About!$B$98,IF(OR(B4457="CROP",B4457="NAA"),H4457*About!$B$99,H4457))</f>
        <v>5.18590009196487E-2</v>
      </c>
      <c r="L4457" s="136" t="str">
        <f>INDEX('EPA Tech to Policy Mapping'!$D:$D,MATCH('EPA Data'!F4457,'EPA Tech to Policy Mapping'!$C:$C,0))</f>
        <v>livestock measures</v>
      </c>
    </row>
    <row r="4458" spans="1:12" x14ac:dyDescent="0.25">
      <c r="A4458" s="177" t="s">
        <v>8</v>
      </c>
      <c r="B4458" s="177" t="s">
        <v>353</v>
      </c>
      <c r="C4458" s="177">
        <v>2050</v>
      </c>
      <c r="D4458" s="177" t="s">
        <v>156</v>
      </c>
      <c r="E4458" s="177" t="s">
        <v>157</v>
      </c>
      <c r="F4458" s="177" t="s">
        <v>361</v>
      </c>
      <c r="G4458" s="177">
        <v>2393</v>
      </c>
      <c r="H4458" s="177">
        <v>5.18590009196487E-2</v>
      </c>
      <c r="I4458" s="118" t="b">
        <f>OR(L4458='PERAC-ngpPrcsTnD-mthncptr'!$B$1,L4458='PERAC-ngpPrcsTnD-mthncptr'!$C$1,L4458='PERAC-ngpPrcsTnD-mthncptr'!$D$1)</f>
        <v>0</v>
      </c>
      <c r="J4458" s="118">
        <f>IF(I4458=TRUE,G4458+'NPV Calcs'!$D$14,G4458)</f>
        <v>2393</v>
      </c>
      <c r="K4458" s="176">
        <f>IF(OR(B4458="GAS",B4458="COL",B4458="LAN",B4458="RICE",B4458="LIVE"),H4458*About!$B$98,IF(OR(B4458="CROP",B4458="NAA"),H4458*About!$B$99,H4458))</f>
        <v>5.18590009196487E-2</v>
      </c>
      <c r="L4458" s="136" t="str">
        <f>INDEX('EPA Tech to Policy Mapping'!$D:$D,MATCH('EPA Data'!F4458,'EPA Tech to Policy Mapping'!$C:$C,0))</f>
        <v>livestock measures</v>
      </c>
    </row>
    <row r="4459" spans="1:12" x14ac:dyDescent="0.25">
      <c r="A4459" s="177" t="s">
        <v>8</v>
      </c>
      <c r="B4459" s="177" t="s">
        <v>353</v>
      </c>
      <c r="C4459" s="177">
        <v>2050</v>
      </c>
      <c r="D4459" s="177" t="s">
        <v>156</v>
      </c>
      <c r="E4459" s="177" t="s">
        <v>157</v>
      </c>
      <c r="F4459" s="177" t="s">
        <v>362</v>
      </c>
      <c r="G4459" s="177">
        <v>2446</v>
      </c>
      <c r="H4459" s="177">
        <v>5.18590009196487E-2</v>
      </c>
      <c r="I4459" s="118" t="b">
        <f>OR(L4459='PERAC-ngpPrcsTnD-mthncptr'!$B$1,L4459='PERAC-ngpPrcsTnD-mthncptr'!$C$1,L4459='PERAC-ngpPrcsTnD-mthncptr'!$D$1)</f>
        <v>0</v>
      </c>
      <c r="J4459" s="118">
        <f>IF(I4459=TRUE,G4459+'NPV Calcs'!$D$14,G4459)</f>
        <v>2446</v>
      </c>
      <c r="K4459" s="176">
        <f>IF(OR(B4459="GAS",B4459="COL",B4459="LAN",B4459="RICE",B4459="LIVE"),H4459*About!$B$98,IF(OR(B4459="CROP",B4459="NAA"),H4459*About!$B$99,H4459))</f>
        <v>5.18590009196487E-2</v>
      </c>
      <c r="L4459" s="136" t="str">
        <f>INDEX('EPA Tech to Policy Mapping'!$D:$D,MATCH('EPA Data'!F4459,'EPA Tech to Policy Mapping'!$C:$C,0))</f>
        <v>livestock measures</v>
      </c>
    </row>
    <row r="4460" spans="1:12" x14ac:dyDescent="0.25">
      <c r="A4460" s="177" t="s">
        <v>8</v>
      </c>
      <c r="B4460" s="177" t="s">
        <v>353</v>
      </c>
      <c r="C4460" s="177">
        <v>2050</v>
      </c>
      <c r="D4460" s="177" t="s">
        <v>156</v>
      </c>
      <c r="E4460" s="177" t="s">
        <v>157</v>
      </c>
      <c r="F4460" s="177" t="s">
        <v>363</v>
      </c>
      <c r="G4460" s="177">
        <v>4797</v>
      </c>
      <c r="H4460" s="177">
        <v>5.18590009196487E-2</v>
      </c>
      <c r="I4460" s="118" t="b">
        <f>OR(L4460='PERAC-ngpPrcsTnD-mthncptr'!$B$1,L4460='PERAC-ngpPrcsTnD-mthncptr'!$C$1,L4460='PERAC-ngpPrcsTnD-mthncptr'!$D$1)</f>
        <v>0</v>
      </c>
      <c r="J4460" s="118">
        <f>IF(I4460=TRUE,G4460+'NPV Calcs'!$D$14,G4460)</f>
        <v>4797</v>
      </c>
      <c r="K4460" s="176">
        <f>IF(OR(B4460="GAS",B4460="COL",B4460="LAN",B4460="RICE",B4460="LIVE"),H4460*About!$B$98,IF(OR(B4460="CROP",B4460="NAA"),H4460*About!$B$99,H4460))</f>
        <v>5.18590009196487E-2</v>
      </c>
      <c r="L4460" s="136" t="str">
        <f>INDEX('EPA Tech to Policy Mapping'!$D:$D,MATCH('EPA Data'!F4460,'EPA Tech to Policy Mapping'!$C:$C,0))</f>
        <v>livestock measures</v>
      </c>
    </row>
    <row r="4461" spans="1:12" x14ac:dyDescent="0.25">
      <c r="A4461" s="177" t="s">
        <v>8</v>
      </c>
      <c r="B4461" s="177" t="s">
        <v>353</v>
      </c>
      <c r="C4461" s="177">
        <v>2050</v>
      </c>
      <c r="D4461" s="177" t="s">
        <v>156</v>
      </c>
      <c r="E4461" s="177" t="s">
        <v>157</v>
      </c>
      <c r="F4461" s="177" t="s">
        <v>366</v>
      </c>
      <c r="G4461" s="177">
        <v>5062</v>
      </c>
      <c r="H4461" s="177">
        <v>7.1470001314537998E-3</v>
      </c>
      <c r="I4461" s="118" t="b">
        <f>OR(L4461='PERAC-ngpPrcsTnD-mthncptr'!$B$1,L4461='PERAC-ngpPrcsTnD-mthncptr'!$C$1,L4461='PERAC-ngpPrcsTnD-mthncptr'!$D$1)</f>
        <v>0</v>
      </c>
      <c r="J4461" s="118">
        <f>IF(I4461=TRUE,G4461+'NPV Calcs'!$D$14,G4461)</f>
        <v>5062</v>
      </c>
      <c r="K4461" s="176">
        <f>IF(OR(B4461="GAS",B4461="COL",B4461="LAN",B4461="RICE",B4461="LIVE"),H4461*About!$B$98,IF(OR(B4461="CROP",B4461="NAA"),H4461*About!$B$99,H4461))</f>
        <v>7.1470001314537998E-3</v>
      </c>
      <c r="L4461" s="136" t="str">
        <f>INDEX('EPA Tech to Policy Mapping'!$D:$D,MATCH('EPA Data'!F4461,'EPA Tech to Policy Mapping'!$C:$C,0))</f>
        <v>livestock measures</v>
      </c>
    </row>
    <row r="4462" spans="1:12" x14ac:dyDescent="0.25">
      <c r="A4462" s="177" t="s">
        <v>8</v>
      </c>
      <c r="B4462" s="177" t="s">
        <v>353</v>
      </c>
      <c r="C4462" s="177">
        <v>2050</v>
      </c>
      <c r="D4462" s="177" t="s">
        <v>156</v>
      </c>
      <c r="E4462" s="177" t="s">
        <v>157</v>
      </c>
      <c r="F4462" s="177" t="s">
        <v>364</v>
      </c>
      <c r="G4462" s="177">
        <v>5493</v>
      </c>
      <c r="H4462" s="177">
        <v>5.18590009196487E-2</v>
      </c>
      <c r="I4462" s="118" t="b">
        <f>OR(L4462='PERAC-ngpPrcsTnD-mthncptr'!$B$1,L4462='PERAC-ngpPrcsTnD-mthncptr'!$C$1,L4462='PERAC-ngpPrcsTnD-mthncptr'!$D$1)</f>
        <v>0</v>
      </c>
      <c r="J4462" s="118">
        <f>IF(I4462=TRUE,G4462+'NPV Calcs'!$D$14,G4462)</f>
        <v>5493</v>
      </c>
      <c r="K4462" s="176">
        <f>IF(OR(B4462="GAS",B4462="COL",B4462="LAN",B4462="RICE",B4462="LIVE"),H4462*About!$B$98,IF(OR(B4462="CROP",B4462="NAA"),H4462*About!$B$99,H4462))</f>
        <v>5.18590009196487E-2</v>
      </c>
      <c r="L4462" s="136" t="str">
        <f>INDEX('EPA Tech to Policy Mapping'!$D:$D,MATCH('EPA Data'!F4462,'EPA Tech to Policy Mapping'!$C:$C,0))</f>
        <v>livestock measures</v>
      </c>
    </row>
    <row r="4463" spans="1:12" x14ac:dyDescent="0.25">
      <c r="A4463" s="177" t="s">
        <v>8</v>
      </c>
      <c r="B4463" s="177" t="s">
        <v>353</v>
      </c>
      <c r="C4463" s="177">
        <v>2050</v>
      </c>
      <c r="D4463" s="177" t="s">
        <v>156</v>
      </c>
      <c r="E4463" s="177" t="s">
        <v>157</v>
      </c>
      <c r="F4463" s="177" t="s">
        <v>365</v>
      </c>
      <c r="G4463" s="177">
        <v>5822</v>
      </c>
      <c r="H4463" s="177">
        <v>5.18590009196487E-2</v>
      </c>
      <c r="I4463" s="118" t="b">
        <f>OR(L4463='PERAC-ngpPrcsTnD-mthncptr'!$B$1,L4463='PERAC-ngpPrcsTnD-mthncptr'!$C$1,L4463='PERAC-ngpPrcsTnD-mthncptr'!$D$1)</f>
        <v>0</v>
      </c>
      <c r="J4463" s="118">
        <f>IF(I4463=TRUE,G4463+'NPV Calcs'!$D$14,G4463)</f>
        <v>5822</v>
      </c>
      <c r="K4463" s="176">
        <f>IF(OR(B4463="GAS",B4463="COL",B4463="LAN",B4463="RICE",B4463="LIVE"),H4463*About!$B$98,IF(OR(B4463="CROP",B4463="NAA"),H4463*About!$B$99,H4463))</f>
        <v>5.18590009196487E-2</v>
      </c>
      <c r="L4463" s="136" t="str">
        <f>INDEX('EPA Tech to Policy Mapping'!$D:$D,MATCH('EPA Data'!F4463,'EPA Tech to Policy Mapping'!$C:$C,0))</f>
        <v>livestock measures</v>
      </c>
    </row>
    <row r="4464" spans="1:12" x14ac:dyDescent="0.25">
      <c r="A4464" s="177" t="s">
        <v>8</v>
      </c>
      <c r="B4464" s="177" t="s">
        <v>353</v>
      </c>
      <c r="C4464" s="177">
        <v>2050</v>
      </c>
      <c r="D4464" s="177" t="s">
        <v>156</v>
      </c>
      <c r="E4464" s="177" t="s">
        <v>157</v>
      </c>
      <c r="F4464" s="177" t="s">
        <v>366</v>
      </c>
      <c r="G4464" s="177">
        <v>15107</v>
      </c>
      <c r="H4464" s="177">
        <v>3.05049990274711E-2</v>
      </c>
      <c r="I4464" s="118" t="b">
        <f>OR(L4464='PERAC-ngpPrcsTnD-mthncptr'!$B$1,L4464='PERAC-ngpPrcsTnD-mthncptr'!$C$1,L4464='PERAC-ngpPrcsTnD-mthncptr'!$D$1)</f>
        <v>0</v>
      </c>
      <c r="J4464" s="118">
        <f>IF(I4464=TRUE,G4464+'NPV Calcs'!$D$14,G4464)</f>
        <v>15107</v>
      </c>
      <c r="K4464" s="176">
        <f>IF(OR(B4464="GAS",B4464="COL",B4464="LAN",B4464="RICE",B4464="LIVE"),H4464*About!$B$98,IF(OR(B4464="CROP",B4464="NAA"),H4464*About!$B$99,H4464))</f>
        <v>3.05049990274711E-2</v>
      </c>
      <c r="L4464" s="136" t="str">
        <f>INDEX('EPA Tech to Policy Mapping'!$D:$D,MATCH('EPA Data'!F4464,'EPA Tech to Policy Mapping'!$C:$C,0))</f>
        <v>livestock measures</v>
      </c>
    </row>
    <row r="4465" spans="1:12" x14ac:dyDescent="0.25">
      <c r="A4465" s="177" t="s">
        <v>8</v>
      </c>
      <c r="B4465" s="177" t="s">
        <v>353</v>
      </c>
      <c r="C4465" s="177">
        <v>2050</v>
      </c>
      <c r="D4465" s="177" t="s">
        <v>156</v>
      </c>
      <c r="E4465" s="177" t="s">
        <v>157</v>
      </c>
      <c r="F4465" s="177" t="s">
        <v>366</v>
      </c>
      <c r="G4465" s="177">
        <v>100000</v>
      </c>
      <c r="H4465" s="1">
        <v>9.9999999999999998E-13</v>
      </c>
      <c r="I4465" s="118" t="b">
        <f>OR(L4465='PERAC-ngpPrcsTnD-mthncptr'!$B$1,L4465='PERAC-ngpPrcsTnD-mthncptr'!$C$1,L4465='PERAC-ngpPrcsTnD-mthncptr'!$D$1)</f>
        <v>0</v>
      </c>
      <c r="J4465" s="118">
        <f>IF(I4465=TRUE,G4465+'NPV Calcs'!$D$14,G4465)</f>
        <v>100000</v>
      </c>
      <c r="K4465" s="176">
        <f>IF(OR(B4465="GAS",B4465="COL",B4465="LAN",B4465="RICE",B4465="LIVE"),H4465*About!$B$98,IF(OR(B4465="CROP",B4465="NAA"),H4465*About!$B$99,H4465))</f>
        <v>9.9999999999999998E-13</v>
      </c>
      <c r="L4465" s="136" t="str">
        <f>INDEX('EPA Tech to Policy Mapping'!$D:$D,MATCH('EPA Data'!F4465,'EPA Tech to Policy Mapping'!$C:$C,0))</f>
        <v>livestock measures</v>
      </c>
    </row>
    <row r="4466" spans="1:12" x14ac:dyDescent="0.25">
      <c r="A4466" s="177" t="s">
        <v>8</v>
      </c>
      <c r="B4466" s="177" t="s">
        <v>353</v>
      </c>
      <c r="C4466" s="177">
        <v>2050</v>
      </c>
      <c r="D4466" s="177" t="s">
        <v>158</v>
      </c>
      <c r="E4466" s="177" t="s">
        <v>159</v>
      </c>
      <c r="F4466" s="177" t="s">
        <v>357</v>
      </c>
      <c r="G4466" s="177">
        <v>-100000</v>
      </c>
      <c r="H4466" s="177">
        <v>0</v>
      </c>
      <c r="I4466" s="118" t="b">
        <f>OR(L4466='PERAC-ngpPrcsTnD-mthncptr'!$B$1,L4466='PERAC-ngpPrcsTnD-mthncptr'!$C$1,L4466='PERAC-ngpPrcsTnD-mthncptr'!$D$1)</f>
        <v>0</v>
      </c>
      <c r="J4466" s="118">
        <f>IF(I4466=TRUE,G4466+'NPV Calcs'!$D$14,G4466)</f>
        <v>-100000</v>
      </c>
      <c r="K4466" s="176">
        <f>IF(OR(B4466="GAS",B4466="COL",B4466="LAN",B4466="RICE",B4466="LIVE"),H4466*About!$B$98,IF(OR(B4466="CROP",B4466="NAA"),H4466*About!$B$99,H4466))</f>
        <v>0</v>
      </c>
      <c r="L4466" s="136" t="str">
        <f>INDEX('EPA Tech to Policy Mapping'!$D:$D,MATCH('EPA Data'!F4466,'EPA Tech to Policy Mapping'!$C:$C,0))</f>
        <v>livestock measures</v>
      </c>
    </row>
    <row r="4467" spans="1:12" x14ac:dyDescent="0.25">
      <c r="A4467" s="177" t="s">
        <v>8</v>
      </c>
      <c r="B4467" s="177" t="s">
        <v>353</v>
      </c>
      <c r="C4467" s="177">
        <v>2050</v>
      </c>
      <c r="D4467" s="177" t="s">
        <v>158</v>
      </c>
      <c r="E4467" s="177" t="s">
        <v>159</v>
      </c>
      <c r="F4467" s="177" t="s">
        <v>357</v>
      </c>
      <c r="G4467" s="177">
        <v>-74</v>
      </c>
      <c r="H4467" s="177">
        <v>0</v>
      </c>
      <c r="I4467" s="118" t="b">
        <f>OR(L4467='PERAC-ngpPrcsTnD-mthncptr'!$B$1,L4467='PERAC-ngpPrcsTnD-mthncptr'!$C$1,L4467='PERAC-ngpPrcsTnD-mthncptr'!$D$1)</f>
        <v>0</v>
      </c>
      <c r="J4467" s="118">
        <f>IF(I4467=TRUE,G4467+'NPV Calcs'!$D$14,G4467)</f>
        <v>-74</v>
      </c>
      <c r="K4467" s="176">
        <f>IF(OR(B4467="GAS",B4467="COL",B4467="LAN",B4467="RICE",B4467="LIVE"),H4467*About!$B$98,IF(OR(B4467="CROP",B4467="NAA"),H4467*About!$B$99,H4467))</f>
        <v>0</v>
      </c>
      <c r="L4467" s="136" t="str">
        <f>INDEX('EPA Tech to Policy Mapping'!$D:$D,MATCH('EPA Data'!F4467,'EPA Tech to Policy Mapping'!$C:$C,0))</f>
        <v>livestock measures</v>
      </c>
    </row>
    <row r="4468" spans="1:12" x14ac:dyDescent="0.25">
      <c r="A4468" s="177" t="s">
        <v>8</v>
      </c>
      <c r="B4468" s="177" t="s">
        <v>353</v>
      </c>
      <c r="C4468" s="177">
        <v>2050</v>
      </c>
      <c r="D4468" s="177" t="s">
        <v>158</v>
      </c>
      <c r="E4468" s="177" t="s">
        <v>159</v>
      </c>
      <c r="F4468" s="177" t="s">
        <v>357</v>
      </c>
      <c r="G4468" s="177">
        <v>-74</v>
      </c>
      <c r="H4468" s="177">
        <v>0.252453004242852</v>
      </c>
      <c r="I4468" s="118" t="b">
        <f>OR(L4468='PERAC-ngpPrcsTnD-mthncptr'!$B$1,L4468='PERAC-ngpPrcsTnD-mthncptr'!$C$1,L4468='PERAC-ngpPrcsTnD-mthncptr'!$D$1)</f>
        <v>0</v>
      </c>
      <c r="J4468" s="118">
        <f>IF(I4468=TRUE,G4468+'NPV Calcs'!$D$14,G4468)</f>
        <v>-74</v>
      </c>
      <c r="K4468" s="176">
        <f>IF(OR(B4468="GAS",B4468="COL",B4468="LAN",B4468="RICE",B4468="LIVE"),H4468*About!$B$98,IF(OR(B4468="CROP",B4468="NAA"),H4468*About!$B$99,H4468))</f>
        <v>0.252453004242852</v>
      </c>
      <c r="L4468" s="136" t="str">
        <f>INDEX('EPA Tech to Policy Mapping'!$D:$D,MATCH('EPA Data'!F4468,'EPA Tech to Policy Mapping'!$C:$C,0))</f>
        <v>livestock measures</v>
      </c>
    </row>
    <row r="4469" spans="1:12" x14ac:dyDescent="0.25">
      <c r="A4469" s="177" t="s">
        <v>8</v>
      </c>
      <c r="B4469" s="177" t="s">
        <v>353</v>
      </c>
      <c r="C4469" s="177">
        <v>2050</v>
      </c>
      <c r="D4469" s="177" t="s">
        <v>158</v>
      </c>
      <c r="E4469" s="177" t="s">
        <v>159</v>
      </c>
      <c r="F4469" s="177" t="s">
        <v>357</v>
      </c>
      <c r="G4469" s="177">
        <v>-39</v>
      </c>
      <c r="H4469" s="177">
        <v>3.5859999809417999E-3</v>
      </c>
      <c r="I4469" s="118" t="b">
        <f>OR(L4469='PERAC-ngpPrcsTnD-mthncptr'!$B$1,L4469='PERAC-ngpPrcsTnD-mthncptr'!$C$1,L4469='PERAC-ngpPrcsTnD-mthncptr'!$D$1)</f>
        <v>0</v>
      </c>
      <c r="J4469" s="118">
        <f>IF(I4469=TRUE,G4469+'NPV Calcs'!$D$14,G4469)</f>
        <v>-39</v>
      </c>
      <c r="K4469" s="176">
        <f>IF(OR(B4469="GAS",B4469="COL",B4469="LAN",B4469="RICE",B4469="LIVE"),H4469*About!$B$98,IF(OR(B4469="CROP",B4469="NAA"),H4469*About!$B$99,H4469))</f>
        <v>3.5859999809417999E-3</v>
      </c>
      <c r="L4469" s="136" t="str">
        <f>INDEX('EPA Tech to Policy Mapping'!$D:$D,MATCH('EPA Data'!F4469,'EPA Tech to Policy Mapping'!$C:$C,0))</f>
        <v>livestock measures</v>
      </c>
    </row>
    <row r="4470" spans="1:12" x14ac:dyDescent="0.25">
      <c r="A4470" s="177" t="s">
        <v>8</v>
      </c>
      <c r="B4470" s="177" t="s">
        <v>353</v>
      </c>
      <c r="C4470" s="177">
        <v>2050</v>
      </c>
      <c r="D4470" s="177" t="s">
        <v>158</v>
      </c>
      <c r="E4470" s="177" t="s">
        <v>159</v>
      </c>
      <c r="F4470" s="177" t="s">
        <v>356</v>
      </c>
      <c r="G4470" s="177">
        <v>1</v>
      </c>
      <c r="H4470" s="177">
        <v>3.957299938304E-2</v>
      </c>
      <c r="I4470" s="118" t="b">
        <f>OR(L4470='PERAC-ngpPrcsTnD-mthncptr'!$B$1,L4470='PERAC-ngpPrcsTnD-mthncptr'!$C$1,L4470='PERAC-ngpPrcsTnD-mthncptr'!$D$1)</f>
        <v>0</v>
      </c>
      <c r="J4470" s="118">
        <f>IF(I4470=TRUE,G4470+'NPV Calcs'!$D$14,G4470)</f>
        <v>1</v>
      </c>
      <c r="K4470" s="176">
        <f>IF(OR(B4470="GAS",B4470="COL",B4470="LAN",B4470="RICE",B4470="LIVE"),H4470*About!$B$98,IF(OR(B4470="CROP",B4470="NAA"),H4470*About!$B$99,H4470))</f>
        <v>3.957299938304E-2</v>
      </c>
      <c r="L4470" s="136" t="str">
        <f>INDEX('EPA Tech to Policy Mapping'!$D:$D,MATCH('EPA Data'!F4470,'EPA Tech to Policy Mapping'!$C:$C,0))</f>
        <v>livestock measures</v>
      </c>
    </row>
    <row r="4471" spans="1:12" x14ac:dyDescent="0.25">
      <c r="A4471" s="177" t="s">
        <v>8</v>
      </c>
      <c r="B4471" s="177" t="s">
        <v>353</v>
      </c>
      <c r="C4471" s="177">
        <v>2050</v>
      </c>
      <c r="D4471" s="177" t="s">
        <v>158</v>
      </c>
      <c r="E4471" s="177" t="s">
        <v>159</v>
      </c>
      <c r="F4471" s="177" t="s">
        <v>358</v>
      </c>
      <c r="G4471" s="177">
        <v>1</v>
      </c>
      <c r="H4471" s="177">
        <v>3.3913000117195197E-2</v>
      </c>
      <c r="I4471" s="118" t="b">
        <f>OR(L4471='PERAC-ngpPrcsTnD-mthncptr'!$B$1,L4471='PERAC-ngpPrcsTnD-mthncptr'!$C$1,L4471='PERAC-ngpPrcsTnD-mthncptr'!$D$1)</f>
        <v>0</v>
      </c>
      <c r="J4471" s="118">
        <f>IF(I4471=TRUE,G4471+'NPV Calcs'!$D$14,G4471)</f>
        <v>1</v>
      </c>
      <c r="K4471" s="176">
        <f>IF(OR(B4471="GAS",B4471="COL",B4471="LAN",B4471="RICE",B4471="LIVE"),H4471*About!$B$98,IF(OR(B4471="CROP",B4471="NAA"),H4471*About!$B$99,H4471))</f>
        <v>3.3913000117195197E-2</v>
      </c>
      <c r="L4471" s="136" t="str">
        <f>INDEX('EPA Tech to Policy Mapping'!$D:$D,MATCH('EPA Data'!F4471,'EPA Tech to Policy Mapping'!$C:$C,0))</f>
        <v>livestock measures</v>
      </c>
    </row>
    <row r="4472" spans="1:12" x14ac:dyDescent="0.25">
      <c r="A4472" s="177" t="s">
        <v>8</v>
      </c>
      <c r="B4472" s="177" t="s">
        <v>353</v>
      </c>
      <c r="C4472" s="177">
        <v>2050</v>
      </c>
      <c r="D4472" s="177" t="s">
        <v>158</v>
      </c>
      <c r="E4472" s="177" t="s">
        <v>159</v>
      </c>
      <c r="F4472" s="177" t="s">
        <v>355</v>
      </c>
      <c r="G4472" s="177">
        <v>2</v>
      </c>
      <c r="H4472" s="177">
        <v>1.9627999510475998E-2</v>
      </c>
      <c r="I4472" s="118" t="b">
        <f>OR(L4472='PERAC-ngpPrcsTnD-mthncptr'!$B$1,L4472='PERAC-ngpPrcsTnD-mthncptr'!$C$1,L4472='PERAC-ngpPrcsTnD-mthncptr'!$D$1)</f>
        <v>0</v>
      </c>
      <c r="J4472" s="118">
        <f>IF(I4472=TRUE,G4472+'NPV Calcs'!$D$14,G4472)</f>
        <v>2</v>
      </c>
      <c r="K4472" s="176">
        <f>IF(OR(B4472="GAS",B4472="COL",B4472="LAN",B4472="RICE",B4472="LIVE"),H4472*About!$B$98,IF(OR(B4472="CROP",B4472="NAA"),H4472*About!$B$99,H4472))</f>
        <v>1.9627999510475998E-2</v>
      </c>
      <c r="L4472" s="136" t="str">
        <f>INDEX('EPA Tech to Policy Mapping'!$D:$D,MATCH('EPA Data'!F4472,'EPA Tech to Policy Mapping'!$C:$C,0))</f>
        <v>livestock measures</v>
      </c>
    </row>
    <row r="4473" spans="1:12" x14ac:dyDescent="0.25">
      <c r="A4473" s="177" t="s">
        <v>8</v>
      </c>
      <c r="B4473" s="177" t="s">
        <v>353</v>
      </c>
      <c r="C4473" s="177">
        <v>2050</v>
      </c>
      <c r="D4473" s="177" t="s">
        <v>158</v>
      </c>
      <c r="E4473" s="177" t="s">
        <v>159</v>
      </c>
      <c r="F4473" s="177" t="s">
        <v>358</v>
      </c>
      <c r="G4473" s="177">
        <v>3</v>
      </c>
      <c r="H4473" s="177">
        <v>0.65160100807588595</v>
      </c>
      <c r="I4473" s="118" t="b">
        <f>OR(L4473='PERAC-ngpPrcsTnD-mthncptr'!$B$1,L4473='PERAC-ngpPrcsTnD-mthncptr'!$C$1,L4473='PERAC-ngpPrcsTnD-mthncptr'!$D$1)</f>
        <v>0</v>
      </c>
      <c r="J4473" s="118">
        <f>IF(I4473=TRUE,G4473+'NPV Calcs'!$D$14,G4473)</f>
        <v>3</v>
      </c>
      <c r="K4473" s="176">
        <f>IF(OR(B4473="GAS",B4473="COL",B4473="LAN",B4473="RICE",B4473="LIVE"),H4473*About!$B$98,IF(OR(B4473="CROP",B4473="NAA"),H4473*About!$B$99,H4473))</f>
        <v>0.65160100807588595</v>
      </c>
      <c r="L4473" s="136" t="str">
        <f>INDEX('EPA Tech to Policy Mapping'!$D:$D,MATCH('EPA Data'!F4473,'EPA Tech to Policy Mapping'!$C:$C,0))</f>
        <v>livestock measures</v>
      </c>
    </row>
    <row r="4474" spans="1:12" x14ac:dyDescent="0.25">
      <c r="A4474" s="177" t="s">
        <v>8</v>
      </c>
      <c r="B4474" s="177" t="s">
        <v>353</v>
      </c>
      <c r="C4474" s="177">
        <v>2050</v>
      </c>
      <c r="D4474" s="177" t="s">
        <v>158</v>
      </c>
      <c r="E4474" s="177" t="s">
        <v>159</v>
      </c>
      <c r="F4474" s="177" t="s">
        <v>361</v>
      </c>
      <c r="G4474" s="177">
        <v>5</v>
      </c>
      <c r="H4474" s="177">
        <v>0.10513600283866199</v>
      </c>
      <c r="I4474" s="118" t="b">
        <f>OR(L4474='PERAC-ngpPrcsTnD-mthncptr'!$B$1,L4474='PERAC-ngpPrcsTnD-mthncptr'!$C$1,L4474='PERAC-ngpPrcsTnD-mthncptr'!$D$1)</f>
        <v>0</v>
      </c>
      <c r="J4474" s="118">
        <f>IF(I4474=TRUE,G4474+'NPV Calcs'!$D$14,G4474)</f>
        <v>5</v>
      </c>
      <c r="K4474" s="176">
        <f>IF(OR(B4474="GAS",B4474="COL",B4474="LAN",B4474="RICE",B4474="LIVE"),H4474*About!$B$98,IF(OR(B4474="CROP",B4474="NAA"),H4474*About!$B$99,H4474))</f>
        <v>0.10513600283866199</v>
      </c>
      <c r="L4474" s="136" t="str">
        <f>INDEX('EPA Tech to Policy Mapping'!$D:$D,MATCH('EPA Data'!F4474,'EPA Tech to Policy Mapping'!$C:$C,0))</f>
        <v>livestock measures</v>
      </c>
    </row>
    <row r="4475" spans="1:12" x14ac:dyDescent="0.25">
      <c r="A4475" s="177" t="s">
        <v>8</v>
      </c>
      <c r="B4475" s="177" t="s">
        <v>353</v>
      </c>
      <c r="C4475" s="177">
        <v>2050</v>
      </c>
      <c r="D4475" s="177" t="s">
        <v>158</v>
      </c>
      <c r="E4475" s="177" t="s">
        <v>159</v>
      </c>
      <c r="F4475" s="177" t="s">
        <v>360</v>
      </c>
      <c r="G4475" s="177">
        <v>10</v>
      </c>
      <c r="H4475" s="177">
        <v>0.10513600283866199</v>
      </c>
      <c r="I4475" s="118" t="b">
        <f>OR(L4475='PERAC-ngpPrcsTnD-mthncptr'!$B$1,L4475='PERAC-ngpPrcsTnD-mthncptr'!$C$1,L4475='PERAC-ngpPrcsTnD-mthncptr'!$D$1)</f>
        <v>0</v>
      </c>
      <c r="J4475" s="118">
        <f>IF(I4475=TRUE,G4475+'NPV Calcs'!$D$14,G4475)</f>
        <v>10</v>
      </c>
      <c r="K4475" s="176">
        <f>IF(OR(B4475="GAS",B4475="COL",B4475="LAN",B4475="RICE",B4475="LIVE"),H4475*About!$B$98,IF(OR(B4475="CROP",B4475="NAA"),H4475*About!$B$99,H4475))</f>
        <v>0.10513600283866199</v>
      </c>
      <c r="L4475" s="136" t="str">
        <f>INDEX('EPA Tech to Policy Mapping'!$D:$D,MATCH('EPA Data'!F4475,'EPA Tech to Policy Mapping'!$C:$C,0))</f>
        <v>livestock measures</v>
      </c>
    </row>
    <row r="4476" spans="1:12" x14ac:dyDescent="0.25">
      <c r="A4476" s="177" t="s">
        <v>8</v>
      </c>
      <c r="B4476" s="177" t="s">
        <v>353</v>
      </c>
      <c r="C4476" s="177">
        <v>2050</v>
      </c>
      <c r="D4476" s="177" t="s">
        <v>158</v>
      </c>
      <c r="E4476" s="177" t="s">
        <v>159</v>
      </c>
      <c r="F4476" s="177" t="s">
        <v>367</v>
      </c>
      <c r="G4476" s="177">
        <v>17</v>
      </c>
      <c r="H4476" s="177">
        <v>0.10513600283866199</v>
      </c>
      <c r="I4476" s="118" t="b">
        <f>OR(L4476='PERAC-ngpPrcsTnD-mthncptr'!$B$1,L4476='PERAC-ngpPrcsTnD-mthncptr'!$C$1,L4476='PERAC-ngpPrcsTnD-mthncptr'!$D$1)</f>
        <v>0</v>
      </c>
      <c r="J4476" s="118">
        <f>IF(I4476=TRUE,G4476+'NPV Calcs'!$D$14,G4476)</f>
        <v>17</v>
      </c>
      <c r="K4476" s="176">
        <f>IF(OR(B4476="GAS",B4476="COL",B4476="LAN",B4476="RICE",B4476="LIVE"),H4476*About!$B$98,IF(OR(B4476="CROP",B4476="NAA"),H4476*About!$B$99,H4476))</f>
        <v>0.10513600283866199</v>
      </c>
      <c r="L4476" s="136" t="str">
        <f>INDEX('EPA Tech to Policy Mapping'!$D:$D,MATCH('EPA Data'!F4476,'EPA Tech to Policy Mapping'!$C:$C,0))</f>
        <v>livestock measures</v>
      </c>
    </row>
    <row r="4477" spans="1:12" x14ac:dyDescent="0.25">
      <c r="A4477" s="177" t="s">
        <v>8</v>
      </c>
      <c r="B4477" s="177" t="s">
        <v>353</v>
      </c>
      <c r="C4477" s="177">
        <v>2050</v>
      </c>
      <c r="D4477" s="177" t="s">
        <v>158</v>
      </c>
      <c r="E4477" s="177" t="s">
        <v>159</v>
      </c>
      <c r="F4477" s="177" t="s">
        <v>364</v>
      </c>
      <c r="G4477" s="177">
        <v>21</v>
      </c>
      <c r="H4477" s="177">
        <v>0.10513600283866199</v>
      </c>
      <c r="I4477" s="118" t="b">
        <f>OR(L4477='PERAC-ngpPrcsTnD-mthncptr'!$B$1,L4477='PERAC-ngpPrcsTnD-mthncptr'!$C$1,L4477='PERAC-ngpPrcsTnD-mthncptr'!$D$1)</f>
        <v>0</v>
      </c>
      <c r="J4477" s="118">
        <f>IF(I4477=TRUE,G4477+'NPV Calcs'!$D$14,G4477)</f>
        <v>21</v>
      </c>
      <c r="K4477" s="176">
        <f>IF(OR(B4477="GAS",B4477="COL",B4477="LAN",B4477="RICE",B4477="LIVE"),H4477*About!$B$98,IF(OR(B4477="CROP",B4477="NAA"),H4477*About!$B$99,H4477))</f>
        <v>0.10513600283866199</v>
      </c>
      <c r="L4477" s="136" t="str">
        <f>INDEX('EPA Tech to Policy Mapping'!$D:$D,MATCH('EPA Data'!F4477,'EPA Tech to Policy Mapping'!$C:$C,0))</f>
        <v>livestock measures</v>
      </c>
    </row>
    <row r="4478" spans="1:12" x14ac:dyDescent="0.25">
      <c r="A4478" s="177" t="s">
        <v>8</v>
      </c>
      <c r="B4478" s="177" t="s">
        <v>353</v>
      </c>
      <c r="C4478" s="177">
        <v>2050</v>
      </c>
      <c r="D4478" s="177" t="s">
        <v>158</v>
      </c>
      <c r="E4478" s="177" t="s">
        <v>159</v>
      </c>
      <c r="F4478" s="177" t="s">
        <v>363</v>
      </c>
      <c r="G4478" s="177">
        <v>30</v>
      </c>
      <c r="H4478" s="177">
        <v>0.10513600283866199</v>
      </c>
      <c r="I4478" s="118" t="b">
        <f>OR(L4478='PERAC-ngpPrcsTnD-mthncptr'!$B$1,L4478='PERAC-ngpPrcsTnD-mthncptr'!$C$1,L4478='PERAC-ngpPrcsTnD-mthncptr'!$D$1)</f>
        <v>0</v>
      </c>
      <c r="J4478" s="118">
        <f>IF(I4478=TRUE,G4478+'NPV Calcs'!$D$14,G4478)</f>
        <v>30</v>
      </c>
      <c r="K4478" s="176">
        <f>IF(OR(B4478="GAS",B4478="COL",B4478="LAN",B4478="RICE",B4478="LIVE"),H4478*About!$B$98,IF(OR(B4478="CROP",B4478="NAA"),H4478*About!$B$99,H4478))</f>
        <v>0.10513600283866199</v>
      </c>
      <c r="L4478" s="136" t="str">
        <f>INDEX('EPA Tech to Policy Mapping'!$D:$D,MATCH('EPA Data'!F4478,'EPA Tech to Policy Mapping'!$C:$C,0))</f>
        <v>livestock measures</v>
      </c>
    </row>
    <row r="4479" spans="1:12" x14ac:dyDescent="0.25">
      <c r="A4479" s="177" t="s">
        <v>8</v>
      </c>
      <c r="B4479" s="177" t="s">
        <v>353</v>
      </c>
      <c r="C4479" s="177">
        <v>2050</v>
      </c>
      <c r="D4479" s="177" t="s">
        <v>158</v>
      </c>
      <c r="E4479" s="177" t="s">
        <v>159</v>
      </c>
      <c r="F4479" s="177" t="s">
        <v>354</v>
      </c>
      <c r="G4479" s="177">
        <v>30</v>
      </c>
      <c r="H4479" s="177">
        <v>3.0579999527163E-3</v>
      </c>
      <c r="I4479" s="118" t="b">
        <f>OR(L4479='PERAC-ngpPrcsTnD-mthncptr'!$B$1,L4479='PERAC-ngpPrcsTnD-mthncptr'!$C$1,L4479='PERAC-ngpPrcsTnD-mthncptr'!$D$1)</f>
        <v>0</v>
      </c>
      <c r="J4479" s="118">
        <f>IF(I4479=TRUE,G4479+'NPV Calcs'!$D$14,G4479)</f>
        <v>30</v>
      </c>
      <c r="K4479" s="176">
        <f>IF(OR(B4479="GAS",B4479="COL",B4479="LAN",B4479="RICE",B4479="LIVE"),H4479*About!$B$98,IF(OR(B4479="CROP",B4479="NAA"),H4479*About!$B$99,H4479))</f>
        <v>3.0579999527163E-3</v>
      </c>
      <c r="L4479" s="136" t="str">
        <f>INDEX('EPA Tech to Policy Mapping'!$D:$D,MATCH('EPA Data'!F4479,'EPA Tech to Policy Mapping'!$C:$C,0))</f>
        <v>livestock measures</v>
      </c>
    </row>
    <row r="4480" spans="1:12" x14ac:dyDescent="0.25">
      <c r="A4480" s="177" t="s">
        <v>8</v>
      </c>
      <c r="B4480" s="177" t="s">
        <v>353</v>
      </c>
      <c r="C4480" s="177">
        <v>2050</v>
      </c>
      <c r="D4480" s="177" t="s">
        <v>158</v>
      </c>
      <c r="E4480" s="177" t="s">
        <v>159</v>
      </c>
      <c r="F4480" s="177" t="s">
        <v>355</v>
      </c>
      <c r="G4480" s="177">
        <v>32</v>
      </c>
      <c r="H4480" s="177">
        <v>0.55603399412211696</v>
      </c>
      <c r="I4480" s="118" t="b">
        <f>OR(L4480='PERAC-ngpPrcsTnD-mthncptr'!$B$1,L4480='PERAC-ngpPrcsTnD-mthncptr'!$C$1,L4480='PERAC-ngpPrcsTnD-mthncptr'!$D$1)</f>
        <v>0</v>
      </c>
      <c r="J4480" s="118">
        <f>IF(I4480=TRUE,G4480+'NPV Calcs'!$D$14,G4480)</f>
        <v>32</v>
      </c>
      <c r="K4480" s="176">
        <f>IF(OR(B4480="GAS",B4480="COL",B4480="LAN",B4480="RICE",B4480="LIVE"),H4480*About!$B$98,IF(OR(B4480="CROP",B4480="NAA"),H4480*About!$B$99,H4480))</f>
        <v>0.55603399412211696</v>
      </c>
      <c r="L4480" s="136" t="str">
        <f>INDEX('EPA Tech to Policy Mapping'!$D:$D,MATCH('EPA Data'!F4480,'EPA Tech to Policy Mapping'!$C:$C,0))</f>
        <v>livestock measures</v>
      </c>
    </row>
    <row r="4481" spans="1:12" x14ac:dyDescent="0.25">
      <c r="A4481" s="177" t="s">
        <v>8</v>
      </c>
      <c r="B4481" s="177" t="s">
        <v>353</v>
      </c>
      <c r="C4481" s="177">
        <v>2050</v>
      </c>
      <c r="D4481" s="177" t="s">
        <v>158</v>
      </c>
      <c r="E4481" s="177" t="s">
        <v>159</v>
      </c>
      <c r="F4481" s="177" t="s">
        <v>368</v>
      </c>
      <c r="G4481" s="177">
        <v>35</v>
      </c>
      <c r="H4481" s="177">
        <v>0.10513600283866199</v>
      </c>
      <c r="I4481" s="118" t="b">
        <f>OR(L4481='PERAC-ngpPrcsTnD-mthncptr'!$B$1,L4481='PERAC-ngpPrcsTnD-mthncptr'!$C$1,L4481='PERAC-ngpPrcsTnD-mthncptr'!$D$1)</f>
        <v>0</v>
      </c>
      <c r="J4481" s="118">
        <f>IF(I4481=TRUE,G4481+'NPV Calcs'!$D$14,G4481)</f>
        <v>35</v>
      </c>
      <c r="K4481" s="176">
        <f>IF(OR(B4481="GAS",B4481="COL",B4481="LAN",B4481="RICE",B4481="LIVE"),H4481*About!$B$98,IF(OR(B4481="CROP",B4481="NAA"),H4481*About!$B$99,H4481))</f>
        <v>0.10513600283866199</v>
      </c>
      <c r="L4481" s="136" t="str">
        <f>INDEX('EPA Tech to Policy Mapping'!$D:$D,MATCH('EPA Data'!F4481,'EPA Tech to Policy Mapping'!$C:$C,0))</f>
        <v>livestock measures</v>
      </c>
    </row>
    <row r="4482" spans="1:12" x14ac:dyDescent="0.25">
      <c r="A4482" s="177" t="s">
        <v>8</v>
      </c>
      <c r="B4482" s="177" t="s">
        <v>353</v>
      </c>
      <c r="C4482" s="177">
        <v>2050</v>
      </c>
      <c r="D4482" s="177" t="s">
        <v>158</v>
      </c>
      <c r="E4482" s="177" t="s">
        <v>159</v>
      </c>
      <c r="F4482" s="177" t="s">
        <v>355</v>
      </c>
      <c r="G4482" s="177">
        <v>55</v>
      </c>
      <c r="H4482" s="177">
        <v>0.30964600713286899</v>
      </c>
      <c r="I4482" s="118" t="b">
        <f>OR(L4482='PERAC-ngpPrcsTnD-mthncptr'!$B$1,L4482='PERAC-ngpPrcsTnD-mthncptr'!$C$1,L4482='PERAC-ngpPrcsTnD-mthncptr'!$D$1)</f>
        <v>0</v>
      </c>
      <c r="J4482" s="118">
        <f>IF(I4482=TRUE,G4482+'NPV Calcs'!$D$14,G4482)</f>
        <v>55</v>
      </c>
      <c r="K4482" s="176">
        <f>IF(OR(B4482="GAS",B4482="COL",B4482="LAN",B4482="RICE",B4482="LIVE"),H4482*About!$B$98,IF(OR(B4482="CROP",B4482="NAA"),H4482*About!$B$99,H4482))</f>
        <v>0.30964600713286899</v>
      </c>
      <c r="L4482" s="136" t="str">
        <f>INDEX('EPA Tech to Policy Mapping'!$D:$D,MATCH('EPA Data'!F4482,'EPA Tech to Policy Mapping'!$C:$C,0))</f>
        <v>livestock measures</v>
      </c>
    </row>
    <row r="4483" spans="1:12" x14ac:dyDescent="0.25">
      <c r="A4483" s="177" t="s">
        <v>8</v>
      </c>
      <c r="B4483" s="177" t="s">
        <v>353</v>
      </c>
      <c r="C4483" s="177">
        <v>2050</v>
      </c>
      <c r="D4483" s="177" t="s">
        <v>158</v>
      </c>
      <c r="E4483" s="177" t="s">
        <v>159</v>
      </c>
      <c r="F4483" s="177" t="s">
        <v>356</v>
      </c>
      <c r="G4483" s="177">
        <v>55</v>
      </c>
      <c r="H4483" s="177">
        <v>0.30964600713286899</v>
      </c>
      <c r="I4483" s="118" t="b">
        <f>OR(L4483='PERAC-ngpPrcsTnD-mthncptr'!$B$1,L4483='PERAC-ngpPrcsTnD-mthncptr'!$C$1,L4483='PERAC-ngpPrcsTnD-mthncptr'!$D$1)</f>
        <v>0</v>
      </c>
      <c r="J4483" s="118">
        <f>IF(I4483=TRUE,G4483+'NPV Calcs'!$D$14,G4483)</f>
        <v>55</v>
      </c>
      <c r="K4483" s="176">
        <f>IF(OR(B4483="GAS",B4483="COL",B4483="LAN",B4483="RICE",B4483="LIVE"),H4483*About!$B$98,IF(OR(B4483="CROP",B4483="NAA"),H4483*About!$B$99,H4483))</f>
        <v>0.30964600713286899</v>
      </c>
      <c r="L4483" s="136" t="str">
        <f>INDEX('EPA Tech to Policy Mapping'!$D:$D,MATCH('EPA Data'!F4483,'EPA Tech to Policy Mapping'!$C:$C,0))</f>
        <v>livestock measures</v>
      </c>
    </row>
    <row r="4484" spans="1:12" x14ac:dyDescent="0.25">
      <c r="A4484" s="177" t="s">
        <v>8</v>
      </c>
      <c r="B4484" s="177" t="s">
        <v>353</v>
      </c>
      <c r="C4484" s="177">
        <v>2050</v>
      </c>
      <c r="D4484" s="177" t="s">
        <v>158</v>
      </c>
      <c r="E4484" s="177" t="s">
        <v>159</v>
      </c>
      <c r="F4484" s="177" t="s">
        <v>360</v>
      </c>
      <c r="G4484" s="177">
        <v>75</v>
      </c>
      <c r="H4484" s="177">
        <v>1.53799999217199E-2</v>
      </c>
      <c r="I4484" s="118" t="b">
        <f>OR(L4484='PERAC-ngpPrcsTnD-mthncptr'!$B$1,L4484='PERAC-ngpPrcsTnD-mthncptr'!$C$1,L4484='PERAC-ngpPrcsTnD-mthncptr'!$D$1)</f>
        <v>0</v>
      </c>
      <c r="J4484" s="118">
        <f>IF(I4484=TRUE,G4484+'NPV Calcs'!$D$14,G4484)</f>
        <v>75</v>
      </c>
      <c r="K4484" s="176">
        <f>IF(OR(B4484="GAS",B4484="COL",B4484="LAN",B4484="RICE",B4484="LIVE"),H4484*About!$B$98,IF(OR(B4484="CROP",B4484="NAA"),H4484*About!$B$99,H4484))</f>
        <v>1.53799999217199E-2</v>
      </c>
      <c r="L4484" s="136" t="str">
        <f>INDEX('EPA Tech to Policy Mapping'!$D:$D,MATCH('EPA Data'!F4484,'EPA Tech to Policy Mapping'!$C:$C,0))</f>
        <v>livestock measures</v>
      </c>
    </row>
    <row r="4485" spans="1:12" x14ac:dyDescent="0.25">
      <c r="A4485" s="177" t="s">
        <v>8</v>
      </c>
      <c r="B4485" s="177" t="s">
        <v>353</v>
      </c>
      <c r="C4485" s="177">
        <v>2050</v>
      </c>
      <c r="D4485" s="177" t="s">
        <v>158</v>
      </c>
      <c r="E4485" s="177" t="s">
        <v>159</v>
      </c>
      <c r="F4485" s="177" t="s">
        <v>366</v>
      </c>
      <c r="G4485" s="177">
        <v>90</v>
      </c>
      <c r="H4485" s="177">
        <v>6.1844998097512899E-2</v>
      </c>
      <c r="I4485" s="118" t="b">
        <f>OR(L4485='PERAC-ngpPrcsTnD-mthncptr'!$B$1,L4485='PERAC-ngpPrcsTnD-mthncptr'!$C$1,L4485='PERAC-ngpPrcsTnD-mthncptr'!$D$1)</f>
        <v>0</v>
      </c>
      <c r="J4485" s="118">
        <f>IF(I4485=TRUE,G4485+'NPV Calcs'!$D$14,G4485)</f>
        <v>90</v>
      </c>
      <c r="K4485" s="176">
        <f>IF(OR(B4485="GAS",B4485="COL",B4485="LAN",B4485="RICE",B4485="LIVE"),H4485*About!$B$98,IF(OR(B4485="CROP",B4485="NAA"),H4485*About!$B$99,H4485))</f>
        <v>6.1844998097512899E-2</v>
      </c>
      <c r="L4485" s="136" t="str">
        <f>INDEX('EPA Tech to Policy Mapping'!$D:$D,MATCH('EPA Data'!F4485,'EPA Tech to Policy Mapping'!$C:$C,0))</f>
        <v>livestock measures</v>
      </c>
    </row>
    <row r="4486" spans="1:12" x14ac:dyDescent="0.25">
      <c r="A4486" s="177" t="s">
        <v>8</v>
      </c>
      <c r="B4486" s="177" t="s">
        <v>353</v>
      </c>
      <c r="C4486" s="177">
        <v>2050</v>
      </c>
      <c r="D4486" s="177" t="s">
        <v>158</v>
      </c>
      <c r="E4486" s="177" t="s">
        <v>159</v>
      </c>
      <c r="F4486" s="177" t="s">
        <v>361</v>
      </c>
      <c r="G4486" s="177">
        <v>98</v>
      </c>
      <c r="H4486" s="177">
        <v>1.53799999217199E-2</v>
      </c>
      <c r="I4486" s="118" t="b">
        <f>OR(L4486='PERAC-ngpPrcsTnD-mthncptr'!$B$1,L4486='PERAC-ngpPrcsTnD-mthncptr'!$C$1,L4486='PERAC-ngpPrcsTnD-mthncptr'!$D$1)</f>
        <v>0</v>
      </c>
      <c r="J4486" s="118">
        <f>IF(I4486=TRUE,G4486+'NPV Calcs'!$D$14,G4486)</f>
        <v>98</v>
      </c>
      <c r="K4486" s="176">
        <f>IF(OR(B4486="GAS",B4486="COL",B4486="LAN",B4486="RICE",B4486="LIVE"),H4486*About!$B$98,IF(OR(B4486="CROP",B4486="NAA"),H4486*About!$B$99,H4486))</f>
        <v>1.53799999217199E-2</v>
      </c>
      <c r="L4486" s="136" t="str">
        <f>INDEX('EPA Tech to Policy Mapping'!$D:$D,MATCH('EPA Data'!F4486,'EPA Tech to Policy Mapping'!$C:$C,0))</f>
        <v>livestock measures</v>
      </c>
    </row>
    <row r="4487" spans="1:12" x14ac:dyDescent="0.25">
      <c r="A4487" s="177" t="s">
        <v>8</v>
      </c>
      <c r="B4487" s="177" t="s">
        <v>353</v>
      </c>
      <c r="C4487" s="177">
        <v>2050</v>
      </c>
      <c r="D4487" s="177" t="s">
        <v>158</v>
      </c>
      <c r="E4487" s="177" t="s">
        <v>159</v>
      </c>
      <c r="F4487" s="177" t="s">
        <v>362</v>
      </c>
      <c r="G4487" s="177">
        <v>100</v>
      </c>
      <c r="H4487" s="177">
        <v>1.53799999217199E-2</v>
      </c>
      <c r="I4487" s="118" t="b">
        <f>OR(L4487='PERAC-ngpPrcsTnD-mthncptr'!$B$1,L4487='PERAC-ngpPrcsTnD-mthncptr'!$C$1,L4487='PERAC-ngpPrcsTnD-mthncptr'!$D$1)</f>
        <v>0</v>
      </c>
      <c r="J4487" s="118">
        <f>IF(I4487=TRUE,G4487+'NPV Calcs'!$D$14,G4487)</f>
        <v>100</v>
      </c>
      <c r="K4487" s="176">
        <f>IF(OR(B4487="GAS",B4487="COL",B4487="LAN",B4487="RICE",B4487="LIVE"),H4487*About!$B$98,IF(OR(B4487="CROP",B4487="NAA"),H4487*About!$B$99,H4487))</f>
        <v>1.53799999217199E-2</v>
      </c>
      <c r="L4487" s="136" t="str">
        <f>INDEX('EPA Tech to Policy Mapping'!$D:$D,MATCH('EPA Data'!F4487,'EPA Tech to Policy Mapping'!$C:$C,0))</f>
        <v>livestock measures</v>
      </c>
    </row>
    <row r="4488" spans="1:12" x14ac:dyDescent="0.25">
      <c r="A4488" s="177" t="s">
        <v>8</v>
      </c>
      <c r="B4488" s="177" t="s">
        <v>353</v>
      </c>
      <c r="C4488" s="177">
        <v>2050</v>
      </c>
      <c r="D4488" s="177" t="s">
        <v>158</v>
      </c>
      <c r="E4488" s="177" t="s">
        <v>159</v>
      </c>
      <c r="F4488" s="177" t="s">
        <v>359</v>
      </c>
      <c r="G4488" s="177">
        <v>130</v>
      </c>
      <c r="H4488" s="177">
        <v>0.129463002210741</v>
      </c>
      <c r="I4488" s="118" t="b">
        <f>OR(L4488='PERAC-ngpPrcsTnD-mthncptr'!$B$1,L4488='PERAC-ngpPrcsTnD-mthncptr'!$C$1,L4488='PERAC-ngpPrcsTnD-mthncptr'!$D$1)</f>
        <v>0</v>
      </c>
      <c r="J4488" s="118">
        <f>IF(I4488=TRUE,G4488+'NPV Calcs'!$D$14,G4488)</f>
        <v>130</v>
      </c>
      <c r="K4488" s="176">
        <f>IF(OR(B4488="GAS",B4488="COL",B4488="LAN",B4488="RICE",B4488="LIVE"),H4488*About!$B$98,IF(OR(B4488="CROP",B4488="NAA"),H4488*About!$B$99,H4488))</f>
        <v>0.129463002210741</v>
      </c>
      <c r="L4488" s="136" t="str">
        <f>INDEX('EPA Tech to Policy Mapping'!$D:$D,MATCH('EPA Data'!F4488,'EPA Tech to Policy Mapping'!$C:$C,0))</f>
        <v>livestock measures</v>
      </c>
    </row>
    <row r="4489" spans="1:12" x14ac:dyDescent="0.25">
      <c r="A4489" s="177" t="s">
        <v>8</v>
      </c>
      <c r="B4489" s="177" t="s">
        <v>353</v>
      </c>
      <c r="C4489" s="177">
        <v>2050</v>
      </c>
      <c r="D4489" s="177" t="s">
        <v>158</v>
      </c>
      <c r="E4489" s="177" t="s">
        <v>159</v>
      </c>
      <c r="F4489" s="177" t="s">
        <v>363</v>
      </c>
      <c r="G4489" s="177">
        <v>157</v>
      </c>
      <c r="H4489" s="177">
        <v>1.53799999217199E-2</v>
      </c>
      <c r="I4489" s="118" t="b">
        <f>OR(L4489='PERAC-ngpPrcsTnD-mthncptr'!$B$1,L4489='PERAC-ngpPrcsTnD-mthncptr'!$C$1,L4489='PERAC-ngpPrcsTnD-mthncptr'!$D$1)</f>
        <v>0</v>
      </c>
      <c r="J4489" s="118">
        <f>IF(I4489=TRUE,G4489+'NPV Calcs'!$D$14,G4489)</f>
        <v>157</v>
      </c>
      <c r="K4489" s="176">
        <f>IF(OR(B4489="GAS",B4489="COL",B4489="LAN",B4489="RICE",B4489="LIVE"),H4489*About!$B$98,IF(OR(B4489="CROP",B4489="NAA"),H4489*About!$B$99,H4489))</f>
        <v>1.53799999217199E-2</v>
      </c>
      <c r="L4489" s="136" t="str">
        <f>INDEX('EPA Tech to Policy Mapping'!$D:$D,MATCH('EPA Data'!F4489,'EPA Tech to Policy Mapping'!$C:$C,0))</f>
        <v>livestock measures</v>
      </c>
    </row>
    <row r="4490" spans="1:12" x14ac:dyDescent="0.25">
      <c r="A4490" s="177" t="s">
        <v>8</v>
      </c>
      <c r="B4490" s="177" t="s">
        <v>353</v>
      </c>
      <c r="C4490" s="177">
        <v>2050</v>
      </c>
      <c r="D4490" s="177" t="s">
        <v>158</v>
      </c>
      <c r="E4490" s="177" t="s">
        <v>159</v>
      </c>
      <c r="F4490" s="177" t="s">
        <v>355</v>
      </c>
      <c r="G4490" s="177">
        <v>177</v>
      </c>
      <c r="H4490" s="177">
        <v>0.18367300124373201</v>
      </c>
      <c r="I4490" s="118" t="b">
        <f>OR(L4490='PERAC-ngpPrcsTnD-mthncptr'!$B$1,L4490='PERAC-ngpPrcsTnD-mthncptr'!$C$1,L4490='PERAC-ngpPrcsTnD-mthncptr'!$D$1)</f>
        <v>0</v>
      </c>
      <c r="J4490" s="118">
        <f>IF(I4490=TRUE,G4490+'NPV Calcs'!$D$14,G4490)</f>
        <v>177</v>
      </c>
      <c r="K4490" s="176">
        <f>IF(OR(B4490="GAS",B4490="COL",B4490="LAN",B4490="RICE",B4490="LIVE"),H4490*About!$B$98,IF(OR(B4490="CROP",B4490="NAA"),H4490*About!$B$99,H4490))</f>
        <v>0.18367300124373201</v>
      </c>
      <c r="L4490" s="136" t="str">
        <f>INDEX('EPA Tech to Policy Mapping'!$D:$D,MATCH('EPA Data'!F4490,'EPA Tech to Policy Mapping'!$C:$C,0))</f>
        <v>livestock measures</v>
      </c>
    </row>
    <row r="4491" spans="1:12" x14ac:dyDescent="0.25">
      <c r="A4491" s="177" t="s">
        <v>8</v>
      </c>
      <c r="B4491" s="177" t="s">
        <v>353</v>
      </c>
      <c r="C4491" s="177">
        <v>2050</v>
      </c>
      <c r="D4491" s="177" t="s">
        <v>158</v>
      </c>
      <c r="E4491" s="177" t="s">
        <v>159</v>
      </c>
      <c r="F4491" s="177" t="s">
        <v>364</v>
      </c>
      <c r="G4491" s="177">
        <v>186</v>
      </c>
      <c r="H4491" s="177">
        <v>1.53799999217199E-2</v>
      </c>
      <c r="I4491" s="118" t="b">
        <f>OR(L4491='PERAC-ngpPrcsTnD-mthncptr'!$B$1,L4491='PERAC-ngpPrcsTnD-mthncptr'!$C$1,L4491='PERAC-ngpPrcsTnD-mthncptr'!$D$1)</f>
        <v>0</v>
      </c>
      <c r="J4491" s="118">
        <f>IF(I4491=TRUE,G4491+'NPV Calcs'!$D$14,G4491)</f>
        <v>186</v>
      </c>
      <c r="K4491" s="176">
        <f>IF(OR(B4491="GAS",B4491="COL",B4491="LAN",B4491="RICE",B4491="LIVE"),H4491*About!$B$98,IF(OR(B4491="CROP",B4491="NAA"),H4491*About!$B$99,H4491))</f>
        <v>1.53799999217199E-2</v>
      </c>
      <c r="L4491" s="136" t="str">
        <f>INDEX('EPA Tech to Policy Mapping'!$D:$D,MATCH('EPA Data'!F4491,'EPA Tech to Policy Mapping'!$C:$C,0))</f>
        <v>livestock measures</v>
      </c>
    </row>
    <row r="4492" spans="1:12" x14ac:dyDescent="0.25">
      <c r="A4492" s="177" t="s">
        <v>8</v>
      </c>
      <c r="B4492" s="177" t="s">
        <v>353</v>
      </c>
      <c r="C4492" s="177">
        <v>2050</v>
      </c>
      <c r="D4492" s="177" t="s">
        <v>158</v>
      </c>
      <c r="E4492" s="177" t="s">
        <v>159</v>
      </c>
      <c r="F4492" s="177" t="s">
        <v>365</v>
      </c>
      <c r="G4492" s="177">
        <v>199</v>
      </c>
      <c r="H4492" s="177">
        <v>1.53799999217199E-2</v>
      </c>
      <c r="I4492" s="118" t="b">
        <f>OR(L4492='PERAC-ngpPrcsTnD-mthncptr'!$B$1,L4492='PERAC-ngpPrcsTnD-mthncptr'!$C$1,L4492='PERAC-ngpPrcsTnD-mthncptr'!$D$1)</f>
        <v>0</v>
      </c>
      <c r="J4492" s="118">
        <f>IF(I4492=TRUE,G4492+'NPV Calcs'!$D$14,G4492)</f>
        <v>199</v>
      </c>
      <c r="K4492" s="176">
        <f>IF(OR(B4492="GAS",B4492="COL",B4492="LAN",B4492="RICE",B4492="LIVE"),H4492*About!$B$98,IF(OR(B4492="CROP",B4492="NAA"),H4492*About!$B$99,H4492))</f>
        <v>1.53799999217199E-2</v>
      </c>
      <c r="L4492" s="136" t="str">
        <f>INDEX('EPA Tech to Policy Mapping'!$D:$D,MATCH('EPA Data'!F4492,'EPA Tech to Policy Mapping'!$C:$C,0))</f>
        <v>livestock measures</v>
      </c>
    </row>
    <row r="4493" spans="1:12" x14ac:dyDescent="0.25">
      <c r="A4493" s="177" t="s">
        <v>8</v>
      </c>
      <c r="B4493" s="177" t="s">
        <v>353</v>
      </c>
      <c r="C4493" s="177">
        <v>2050</v>
      </c>
      <c r="D4493" s="177" t="s">
        <v>158</v>
      </c>
      <c r="E4493" s="177" t="s">
        <v>159</v>
      </c>
      <c r="F4493" s="177" t="s">
        <v>366</v>
      </c>
      <c r="G4493" s="177">
        <v>312</v>
      </c>
      <c r="H4493" s="177">
        <v>9.0459998647247995E-3</v>
      </c>
      <c r="I4493" s="118" t="b">
        <f>OR(L4493='PERAC-ngpPrcsTnD-mthncptr'!$B$1,L4493='PERAC-ngpPrcsTnD-mthncptr'!$C$1,L4493='PERAC-ngpPrcsTnD-mthncptr'!$D$1)</f>
        <v>0</v>
      </c>
      <c r="J4493" s="118">
        <f>IF(I4493=TRUE,G4493+'NPV Calcs'!$D$14,G4493)</f>
        <v>312</v>
      </c>
      <c r="K4493" s="176">
        <f>IF(OR(B4493="GAS",B4493="COL",B4493="LAN",B4493="RICE",B4493="LIVE"),H4493*About!$B$98,IF(OR(B4493="CROP",B4493="NAA"),H4493*About!$B$99,H4493))</f>
        <v>9.0459998647247995E-3</v>
      </c>
      <c r="L4493" s="136" t="str">
        <f>INDEX('EPA Tech to Policy Mapping'!$D:$D,MATCH('EPA Data'!F4493,'EPA Tech to Policy Mapping'!$C:$C,0))</f>
        <v>livestock measures</v>
      </c>
    </row>
    <row r="4494" spans="1:12" x14ac:dyDescent="0.25">
      <c r="A4494" s="177" t="s">
        <v>8</v>
      </c>
      <c r="B4494" s="177" t="s">
        <v>353</v>
      </c>
      <c r="C4494" s="177">
        <v>2050</v>
      </c>
      <c r="D4494" s="177" t="s">
        <v>158</v>
      </c>
      <c r="E4494" s="177" t="s">
        <v>159</v>
      </c>
      <c r="F4494" s="177" t="s">
        <v>366</v>
      </c>
      <c r="G4494" s="177">
        <v>100000</v>
      </c>
      <c r="H4494" s="1">
        <v>9.9999999999999998E-13</v>
      </c>
      <c r="I4494" s="118" t="b">
        <f>OR(L4494='PERAC-ngpPrcsTnD-mthncptr'!$B$1,L4494='PERAC-ngpPrcsTnD-mthncptr'!$C$1,L4494='PERAC-ngpPrcsTnD-mthncptr'!$D$1)</f>
        <v>0</v>
      </c>
      <c r="J4494" s="118">
        <f>IF(I4494=TRUE,G4494+'NPV Calcs'!$D$14,G4494)</f>
        <v>100000</v>
      </c>
      <c r="K4494" s="176">
        <f>IF(OR(B4494="GAS",B4494="COL",B4494="LAN",B4494="RICE",B4494="LIVE"),H4494*About!$B$98,IF(OR(B4494="CROP",B4494="NAA"),H4494*About!$B$99,H4494))</f>
        <v>9.9999999999999998E-13</v>
      </c>
      <c r="L4494" s="136" t="str">
        <f>INDEX('EPA Tech to Policy Mapping'!$D:$D,MATCH('EPA Data'!F4494,'EPA Tech to Policy Mapping'!$C:$C,0))</f>
        <v>livestock measures</v>
      </c>
    </row>
    <row r="4495" spans="1:12" x14ac:dyDescent="0.25">
      <c r="A4495" s="177" t="s">
        <v>8</v>
      </c>
      <c r="B4495" s="177" t="s">
        <v>353</v>
      </c>
      <c r="C4495" s="177">
        <v>2050</v>
      </c>
      <c r="D4495" s="177" t="s">
        <v>215</v>
      </c>
      <c r="E4495" s="177" t="s">
        <v>216</v>
      </c>
      <c r="F4495" s="177" t="s">
        <v>357</v>
      </c>
      <c r="G4495" s="177">
        <v>-100000</v>
      </c>
      <c r="H4495" s="177">
        <v>0</v>
      </c>
      <c r="I4495" s="118" t="b">
        <f>OR(L4495='PERAC-ngpPrcsTnD-mthncptr'!$B$1,L4495='PERAC-ngpPrcsTnD-mthncptr'!$C$1,L4495='PERAC-ngpPrcsTnD-mthncptr'!$D$1)</f>
        <v>0</v>
      </c>
      <c r="J4495" s="118">
        <f>IF(I4495=TRUE,G4495+'NPV Calcs'!$D$14,G4495)</f>
        <v>-100000</v>
      </c>
      <c r="K4495" s="176">
        <f>IF(OR(B4495="GAS",B4495="COL",B4495="LAN",B4495="RICE",B4495="LIVE"),H4495*About!$B$98,IF(OR(B4495="CROP",B4495="NAA"),H4495*About!$B$99,H4495))</f>
        <v>0</v>
      </c>
      <c r="L4495" s="136" t="str">
        <f>INDEX('EPA Tech to Policy Mapping'!$D:$D,MATCH('EPA Data'!F4495,'EPA Tech to Policy Mapping'!$C:$C,0))</f>
        <v>livestock measures</v>
      </c>
    </row>
    <row r="4496" spans="1:12" x14ac:dyDescent="0.25">
      <c r="A4496" s="177" t="s">
        <v>8</v>
      </c>
      <c r="B4496" s="177" t="s">
        <v>353</v>
      </c>
      <c r="C4496" s="177">
        <v>2050</v>
      </c>
      <c r="D4496" s="177" t="s">
        <v>215</v>
      </c>
      <c r="E4496" s="177" t="s">
        <v>216</v>
      </c>
      <c r="F4496" s="177" t="s">
        <v>357</v>
      </c>
      <c r="G4496" s="177">
        <v>-1457</v>
      </c>
      <c r="H4496" s="177">
        <v>8.2930000062333004E-3</v>
      </c>
      <c r="I4496" s="118" t="b">
        <f>OR(L4496='PERAC-ngpPrcsTnD-mthncptr'!$B$1,L4496='PERAC-ngpPrcsTnD-mthncptr'!$C$1,L4496='PERAC-ngpPrcsTnD-mthncptr'!$D$1)</f>
        <v>0</v>
      </c>
      <c r="J4496" s="118">
        <f>IF(I4496=TRUE,G4496+'NPV Calcs'!$D$14,G4496)</f>
        <v>-1457</v>
      </c>
      <c r="K4496" s="176">
        <f>IF(OR(B4496="GAS",B4496="COL",B4496="LAN",B4496="RICE",B4496="LIVE"),H4496*About!$B$98,IF(OR(B4496="CROP",B4496="NAA"),H4496*About!$B$99,H4496))</f>
        <v>8.2930000062333004E-3</v>
      </c>
      <c r="L4496" s="136" t="str">
        <f>INDEX('EPA Tech to Policy Mapping'!$D:$D,MATCH('EPA Data'!F4496,'EPA Tech to Policy Mapping'!$C:$C,0))</f>
        <v>livestock measures</v>
      </c>
    </row>
    <row r="4497" spans="1:12" x14ac:dyDescent="0.25">
      <c r="A4497" s="177" t="s">
        <v>8</v>
      </c>
      <c r="B4497" s="177" t="s">
        <v>353</v>
      </c>
      <c r="C4497" s="177">
        <v>2050</v>
      </c>
      <c r="D4497" s="177" t="s">
        <v>215</v>
      </c>
      <c r="E4497" s="177" t="s">
        <v>216</v>
      </c>
      <c r="F4497" s="177" t="s">
        <v>357</v>
      </c>
      <c r="G4497" s="177">
        <v>-1457</v>
      </c>
      <c r="H4497" s="177">
        <v>0</v>
      </c>
      <c r="I4497" s="118" t="b">
        <f>OR(L4497='PERAC-ngpPrcsTnD-mthncptr'!$B$1,L4497='PERAC-ngpPrcsTnD-mthncptr'!$C$1,L4497='PERAC-ngpPrcsTnD-mthncptr'!$D$1)</f>
        <v>0</v>
      </c>
      <c r="J4497" s="118">
        <f>IF(I4497=TRUE,G4497+'NPV Calcs'!$D$14,G4497)</f>
        <v>-1457</v>
      </c>
      <c r="K4497" s="176">
        <f>IF(OR(B4497="GAS",B4497="COL",B4497="LAN",B4497="RICE",B4497="LIVE"),H4497*About!$B$98,IF(OR(B4497="CROP",B4497="NAA"),H4497*About!$B$99,H4497))</f>
        <v>0</v>
      </c>
      <c r="L4497" s="136" t="str">
        <f>INDEX('EPA Tech to Policy Mapping'!$D:$D,MATCH('EPA Data'!F4497,'EPA Tech to Policy Mapping'!$C:$C,0))</f>
        <v>livestock measures</v>
      </c>
    </row>
    <row r="4498" spans="1:12" x14ac:dyDescent="0.25">
      <c r="A4498" s="177" t="s">
        <v>8</v>
      </c>
      <c r="B4498" s="177" t="s">
        <v>353</v>
      </c>
      <c r="C4498" s="177">
        <v>2050</v>
      </c>
      <c r="D4498" s="177" t="s">
        <v>215</v>
      </c>
      <c r="E4498" s="177" t="s">
        <v>216</v>
      </c>
      <c r="F4498" s="177" t="s">
        <v>358</v>
      </c>
      <c r="G4498" s="177">
        <v>-53</v>
      </c>
      <c r="H4498" s="177">
        <v>0.16539599992211099</v>
      </c>
      <c r="I4498" s="118" t="b">
        <f>OR(L4498='PERAC-ngpPrcsTnD-mthncptr'!$B$1,L4498='PERAC-ngpPrcsTnD-mthncptr'!$C$1,L4498='PERAC-ngpPrcsTnD-mthncptr'!$D$1)</f>
        <v>0</v>
      </c>
      <c r="J4498" s="118">
        <f>IF(I4498=TRUE,G4498+'NPV Calcs'!$D$14,G4498)</f>
        <v>-53</v>
      </c>
      <c r="K4498" s="176">
        <f>IF(OR(B4498="GAS",B4498="COL",B4498="LAN",B4498="RICE",B4498="LIVE"),H4498*About!$B$98,IF(OR(B4498="CROP",B4498="NAA"),H4498*About!$B$99,H4498))</f>
        <v>0.16539599992211099</v>
      </c>
      <c r="L4498" s="136" t="str">
        <f>INDEX('EPA Tech to Policy Mapping'!$D:$D,MATCH('EPA Data'!F4498,'EPA Tech to Policy Mapping'!$C:$C,0))</f>
        <v>livestock measures</v>
      </c>
    </row>
    <row r="4499" spans="1:12" x14ac:dyDescent="0.25">
      <c r="A4499" s="177" t="s">
        <v>8</v>
      </c>
      <c r="B4499" s="177" t="s">
        <v>353</v>
      </c>
      <c r="C4499" s="177">
        <v>2050</v>
      </c>
      <c r="D4499" s="177" t="s">
        <v>215</v>
      </c>
      <c r="E4499" s="177" t="s">
        <v>216</v>
      </c>
      <c r="F4499" s="177" t="s">
        <v>357</v>
      </c>
      <c r="G4499" s="177">
        <v>-52</v>
      </c>
      <c r="H4499" s="177">
        <v>0.25729000335559199</v>
      </c>
      <c r="I4499" s="118" t="b">
        <f>OR(L4499='PERAC-ngpPrcsTnD-mthncptr'!$B$1,L4499='PERAC-ngpPrcsTnD-mthncptr'!$C$1,L4499='PERAC-ngpPrcsTnD-mthncptr'!$D$1)</f>
        <v>0</v>
      </c>
      <c r="J4499" s="118">
        <f>IF(I4499=TRUE,G4499+'NPV Calcs'!$D$14,G4499)</f>
        <v>-52</v>
      </c>
      <c r="K4499" s="176">
        <f>IF(OR(B4499="GAS",B4499="COL",B4499="LAN",B4499="RICE",B4499="LIVE"),H4499*About!$B$98,IF(OR(B4499="CROP",B4499="NAA"),H4499*About!$B$99,H4499))</f>
        <v>0.25729000335559199</v>
      </c>
      <c r="L4499" s="136" t="str">
        <f>INDEX('EPA Tech to Policy Mapping'!$D:$D,MATCH('EPA Data'!F4499,'EPA Tech to Policy Mapping'!$C:$C,0))</f>
        <v>livestock measures</v>
      </c>
    </row>
    <row r="4500" spans="1:12" x14ac:dyDescent="0.25">
      <c r="A4500" s="177" t="s">
        <v>8</v>
      </c>
      <c r="B4500" s="177" t="s">
        <v>353</v>
      </c>
      <c r="C4500" s="177">
        <v>2050</v>
      </c>
      <c r="D4500" s="177" t="s">
        <v>215</v>
      </c>
      <c r="E4500" s="177" t="s">
        <v>216</v>
      </c>
      <c r="F4500" s="177" t="s">
        <v>361</v>
      </c>
      <c r="G4500" s="177">
        <v>27</v>
      </c>
      <c r="H4500" s="177">
        <v>2.12399996344175E-2</v>
      </c>
      <c r="I4500" s="118" t="b">
        <f>OR(L4500='PERAC-ngpPrcsTnD-mthncptr'!$B$1,L4500='PERAC-ngpPrcsTnD-mthncptr'!$C$1,L4500='PERAC-ngpPrcsTnD-mthncptr'!$D$1)</f>
        <v>0</v>
      </c>
      <c r="J4500" s="118">
        <f>IF(I4500=TRUE,G4500+'NPV Calcs'!$D$14,G4500)</f>
        <v>27</v>
      </c>
      <c r="K4500" s="176">
        <f>IF(OR(B4500="GAS",B4500="COL",B4500="LAN",B4500="RICE",B4500="LIVE"),H4500*About!$B$98,IF(OR(B4500="CROP",B4500="NAA"),H4500*About!$B$99,H4500))</f>
        <v>2.12399996344175E-2</v>
      </c>
      <c r="L4500" s="136" t="str">
        <f>INDEX('EPA Tech to Policy Mapping'!$D:$D,MATCH('EPA Data'!F4500,'EPA Tech to Policy Mapping'!$C:$C,0))</f>
        <v>livestock measures</v>
      </c>
    </row>
    <row r="4501" spans="1:12" x14ac:dyDescent="0.25">
      <c r="A4501" s="177" t="s">
        <v>8</v>
      </c>
      <c r="B4501" s="177" t="s">
        <v>353</v>
      </c>
      <c r="C4501" s="177">
        <v>2050</v>
      </c>
      <c r="D4501" s="177" t="s">
        <v>215</v>
      </c>
      <c r="E4501" s="177" t="s">
        <v>216</v>
      </c>
      <c r="F4501" s="177" t="s">
        <v>356</v>
      </c>
      <c r="G4501" s="177">
        <v>35</v>
      </c>
      <c r="H4501" s="177">
        <v>9.5934001065870703E-2</v>
      </c>
      <c r="I4501" s="118" t="b">
        <f>OR(L4501='PERAC-ngpPrcsTnD-mthncptr'!$B$1,L4501='PERAC-ngpPrcsTnD-mthncptr'!$C$1,L4501='PERAC-ngpPrcsTnD-mthncptr'!$D$1)</f>
        <v>0</v>
      </c>
      <c r="J4501" s="118">
        <f>IF(I4501=TRUE,G4501+'NPV Calcs'!$D$14,G4501)</f>
        <v>35</v>
      </c>
      <c r="K4501" s="176">
        <f>IF(OR(B4501="GAS",B4501="COL",B4501="LAN",B4501="RICE",B4501="LIVE"),H4501*About!$B$98,IF(OR(B4501="CROP",B4501="NAA"),H4501*About!$B$99,H4501))</f>
        <v>9.5934001065870703E-2</v>
      </c>
      <c r="L4501" s="136" t="str">
        <f>INDEX('EPA Tech to Policy Mapping'!$D:$D,MATCH('EPA Data'!F4501,'EPA Tech to Policy Mapping'!$C:$C,0))</f>
        <v>livestock measures</v>
      </c>
    </row>
    <row r="4502" spans="1:12" x14ac:dyDescent="0.25">
      <c r="A4502" s="177" t="s">
        <v>8</v>
      </c>
      <c r="B4502" s="177" t="s">
        <v>353</v>
      </c>
      <c r="C4502" s="177">
        <v>2050</v>
      </c>
      <c r="D4502" s="177" t="s">
        <v>215</v>
      </c>
      <c r="E4502" s="177" t="s">
        <v>216</v>
      </c>
      <c r="F4502" s="177" t="s">
        <v>355</v>
      </c>
      <c r="G4502" s="177">
        <v>58</v>
      </c>
      <c r="H4502" s="177">
        <v>0.73987101021157198</v>
      </c>
      <c r="I4502" s="118" t="b">
        <f>OR(L4502='PERAC-ngpPrcsTnD-mthncptr'!$B$1,L4502='PERAC-ngpPrcsTnD-mthncptr'!$C$1,L4502='PERAC-ngpPrcsTnD-mthncptr'!$D$1)</f>
        <v>0</v>
      </c>
      <c r="J4502" s="118">
        <f>IF(I4502=TRUE,G4502+'NPV Calcs'!$D$14,G4502)</f>
        <v>58</v>
      </c>
      <c r="K4502" s="176">
        <f>IF(OR(B4502="GAS",B4502="COL",B4502="LAN",B4502="RICE",B4502="LIVE"),H4502*About!$B$98,IF(OR(B4502="CROP",B4502="NAA"),H4502*About!$B$99,H4502))</f>
        <v>0.73987101021157198</v>
      </c>
      <c r="L4502" s="136" t="str">
        <f>INDEX('EPA Tech to Policy Mapping'!$D:$D,MATCH('EPA Data'!F4502,'EPA Tech to Policy Mapping'!$C:$C,0))</f>
        <v>livestock measures</v>
      </c>
    </row>
    <row r="4503" spans="1:12" x14ac:dyDescent="0.25">
      <c r="A4503" s="177" t="s">
        <v>8</v>
      </c>
      <c r="B4503" s="177" t="s">
        <v>353</v>
      </c>
      <c r="C4503" s="177">
        <v>2050</v>
      </c>
      <c r="D4503" s="177" t="s">
        <v>215</v>
      </c>
      <c r="E4503" s="177" t="s">
        <v>216</v>
      </c>
      <c r="F4503" s="177" t="s">
        <v>356</v>
      </c>
      <c r="G4503" s="177">
        <v>58</v>
      </c>
      <c r="H4503" s="177">
        <v>0.73987101021157198</v>
      </c>
      <c r="I4503" s="118" t="b">
        <f>OR(L4503='PERAC-ngpPrcsTnD-mthncptr'!$B$1,L4503='PERAC-ngpPrcsTnD-mthncptr'!$C$1,L4503='PERAC-ngpPrcsTnD-mthncptr'!$D$1)</f>
        <v>0</v>
      </c>
      <c r="J4503" s="118">
        <f>IF(I4503=TRUE,G4503+'NPV Calcs'!$D$14,G4503)</f>
        <v>58</v>
      </c>
      <c r="K4503" s="176">
        <f>IF(OR(B4503="GAS",B4503="COL",B4503="LAN",B4503="RICE",B4503="LIVE"),H4503*About!$B$98,IF(OR(B4503="CROP",B4503="NAA"),H4503*About!$B$99,H4503))</f>
        <v>0.73987101021157198</v>
      </c>
      <c r="L4503" s="136" t="str">
        <f>INDEX('EPA Tech to Policy Mapping'!$D:$D,MATCH('EPA Data'!F4503,'EPA Tech to Policy Mapping'!$C:$C,0))</f>
        <v>livestock measures</v>
      </c>
    </row>
    <row r="4504" spans="1:12" x14ac:dyDescent="0.25">
      <c r="A4504" s="177" t="s">
        <v>8</v>
      </c>
      <c r="B4504" s="177" t="s">
        <v>353</v>
      </c>
      <c r="C4504" s="177">
        <v>2050</v>
      </c>
      <c r="D4504" s="177" t="s">
        <v>215</v>
      </c>
      <c r="E4504" s="177" t="s">
        <v>216</v>
      </c>
      <c r="F4504" s="177" t="s">
        <v>360</v>
      </c>
      <c r="G4504" s="177">
        <v>68</v>
      </c>
      <c r="H4504" s="177">
        <v>2.12399996344175E-2</v>
      </c>
      <c r="I4504" s="118" t="b">
        <f>OR(L4504='PERAC-ngpPrcsTnD-mthncptr'!$B$1,L4504='PERAC-ngpPrcsTnD-mthncptr'!$C$1,L4504='PERAC-ngpPrcsTnD-mthncptr'!$D$1)</f>
        <v>0</v>
      </c>
      <c r="J4504" s="118">
        <f>IF(I4504=TRUE,G4504+'NPV Calcs'!$D$14,G4504)</f>
        <v>68</v>
      </c>
      <c r="K4504" s="176">
        <f>IF(OR(B4504="GAS",B4504="COL",B4504="LAN",B4504="RICE",B4504="LIVE"),H4504*About!$B$98,IF(OR(B4504="CROP",B4504="NAA"),H4504*About!$B$99,H4504))</f>
        <v>2.12399996344175E-2</v>
      </c>
      <c r="L4504" s="136" t="str">
        <f>INDEX('EPA Tech to Policy Mapping'!$D:$D,MATCH('EPA Data'!F4504,'EPA Tech to Policy Mapping'!$C:$C,0))</f>
        <v>livestock measures</v>
      </c>
    </row>
    <row r="4505" spans="1:12" x14ac:dyDescent="0.25">
      <c r="A4505" s="177" t="s">
        <v>8</v>
      </c>
      <c r="B4505" s="177" t="s">
        <v>353</v>
      </c>
      <c r="C4505" s="177">
        <v>2050</v>
      </c>
      <c r="D4505" s="177" t="s">
        <v>215</v>
      </c>
      <c r="E4505" s="177" t="s">
        <v>216</v>
      </c>
      <c r="F4505" s="177" t="s">
        <v>355</v>
      </c>
      <c r="G4505" s="177">
        <v>71</v>
      </c>
      <c r="H4505" s="177">
        <v>4.7583999417156499E-2</v>
      </c>
      <c r="I4505" s="118" t="b">
        <f>OR(L4505='PERAC-ngpPrcsTnD-mthncptr'!$B$1,L4505='PERAC-ngpPrcsTnD-mthncptr'!$C$1,L4505='PERAC-ngpPrcsTnD-mthncptr'!$D$1)</f>
        <v>0</v>
      </c>
      <c r="J4505" s="118">
        <f>IF(I4505=TRUE,G4505+'NPV Calcs'!$D$14,G4505)</f>
        <v>71</v>
      </c>
      <c r="K4505" s="176">
        <f>IF(OR(B4505="GAS",B4505="COL",B4505="LAN",B4505="RICE",B4505="LIVE"),H4505*About!$B$98,IF(OR(B4505="CROP",B4505="NAA"),H4505*About!$B$99,H4505))</f>
        <v>4.7583999417156499E-2</v>
      </c>
      <c r="L4505" s="136" t="str">
        <f>INDEX('EPA Tech to Policy Mapping'!$D:$D,MATCH('EPA Data'!F4505,'EPA Tech to Policy Mapping'!$C:$C,0))</f>
        <v>livestock measures</v>
      </c>
    </row>
    <row r="4506" spans="1:12" x14ac:dyDescent="0.25">
      <c r="A4506" s="177" t="s">
        <v>8</v>
      </c>
      <c r="B4506" s="177" t="s">
        <v>353</v>
      </c>
      <c r="C4506" s="177">
        <v>2050</v>
      </c>
      <c r="D4506" s="177" t="s">
        <v>215</v>
      </c>
      <c r="E4506" s="177" t="s">
        <v>216</v>
      </c>
      <c r="F4506" s="177" t="s">
        <v>355</v>
      </c>
      <c r="G4506" s="177">
        <v>96</v>
      </c>
      <c r="H4506" s="177">
        <v>0.14455999573692599</v>
      </c>
      <c r="I4506" s="118" t="b">
        <f>OR(L4506='PERAC-ngpPrcsTnD-mthncptr'!$B$1,L4506='PERAC-ngpPrcsTnD-mthncptr'!$C$1,L4506='PERAC-ngpPrcsTnD-mthncptr'!$D$1)</f>
        <v>0</v>
      </c>
      <c r="J4506" s="118">
        <f>IF(I4506=TRUE,G4506+'NPV Calcs'!$D$14,G4506)</f>
        <v>96</v>
      </c>
      <c r="K4506" s="176">
        <f>IF(OR(B4506="GAS",B4506="COL",B4506="LAN",B4506="RICE",B4506="LIVE"),H4506*About!$B$98,IF(OR(B4506="CROP",B4506="NAA"),H4506*About!$B$99,H4506))</f>
        <v>0.14455999573692599</v>
      </c>
      <c r="L4506" s="136" t="str">
        <f>INDEX('EPA Tech to Policy Mapping'!$D:$D,MATCH('EPA Data'!F4506,'EPA Tech to Policy Mapping'!$C:$C,0))</f>
        <v>livestock measures</v>
      </c>
    </row>
    <row r="4507" spans="1:12" x14ac:dyDescent="0.25">
      <c r="A4507" s="177" t="s">
        <v>8</v>
      </c>
      <c r="B4507" s="177" t="s">
        <v>353</v>
      </c>
      <c r="C4507" s="177">
        <v>2050</v>
      </c>
      <c r="D4507" s="177" t="s">
        <v>215</v>
      </c>
      <c r="E4507" s="177" t="s">
        <v>216</v>
      </c>
      <c r="F4507" s="177" t="s">
        <v>367</v>
      </c>
      <c r="G4507" s="177">
        <v>112</v>
      </c>
      <c r="H4507" s="177">
        <v>2.12399996344175E-2</v>
      </c>
      <c r="I4507" s="118" t="b">
        <f>OR(L4507='PERAC-ngpPrcsTnD-mthncptr'!$B$1,L4507='PERAC-ngpPrcsTnD-mthncptr'!$C$1,L4507='PERAC-ngpPrcsTnD-mthncptr'!$D$1)</f>
        <v>0</v>
      </c>
      <c r="J4507" s="118">
        <f>IF(I4507=TRUE,G4507+'NPV Calcs'!$D$14,G4507)</f>
        <v>112</v>
      </c>
      <c r="K4507" s="176">
        <f>IF(OR(B4507="GAS",B4507="COL",B4507="LAN",B4507="RICE",B4507="LIVE"),H4507*About!$B$98,IF(OR(B4507="CROP",B4507="NAA"),H4507*About!$B$99,H4507))</f>
        <v>2.12399996344175E-2</v>
      </c>
      <c r="L4507" s="136" t="str">
        <f>INDEX('EPA Tech to Policy Mapping'!$D:$D,MATCH('EPA Data'!F4507,'EPA Tech to Policy Mapping'!$C:$C,0))</f>
        <v>livestock measures</v>
      </c>
    </row>
    <row r="4508" spans="1:12" x14ac:dyDescent="0.25">
      <c r="A4508" s="177" t="s">
        <v>8</v>
      </c>
      <c r="B4508" s="177" t="s">
        <v>353</v>
      </c>
      <c r="C4508" s="177">
        <v>2050</v>
      </c>
      <c r="D4508" s="177" t="s">
        <v>215</v>
      </c>
      <c r="E4508" s="177" t="s">
        <v>216</v>
      </c>
      <c r="F4508" s="177" t="s">
        <v>359</v>
      </c>
      <c r="G4508" s="177">
        <v>121</v>
      </c>
      <c r="H4508" s="177">
        <v>0.34993699741880802</v>
      </c>
      <c r="I4508" s="118" t="b">
        <f>OR(L4508='PERAC-ngpPrcsTnD-mthncptr'!$B$1,L4508='PERAC-ngpPrcsTnD-mthncptr'!$C$1,L4508='PERAC-ngpPrcsTnD-mthncptr'!$D$1)</f>
        <v>0</v>
      </c>
      <c r="J4508" s="118">
        <f>IF(I4508=TRUE,G4508+'NPV Calcs'!$D$14,G4508)</f>
        <v>121</v>
      </c>
      <c r="K4508" s="176">
        <f>IF(OR(B4508="GAS",B4508="COL",B4508="LAN",B4508="RICE",B4508="LIVE"),H4508*About!$B$98,IF(OR(B4508="CROP",B4508="NAA"),H4508*About!$B$99,H4508))</f>
        <v>0.34993699741880802</v>
      </c>
      <c r="L4508" s="136" t="str">
        <f>INDEX('EPA Tech to Policy Mapping'!$D:$D,MATCH('EPA Data'!F4508,'EPA Tech to Policy Mapping'!$C:$C,0))</f>
        <v>livestock measures</v>
      </c>
    </row>
    <row r="4509" spans="1:12" x14ac:dyDescent="0.25">
      <c r="A4509" s="177" t="s">
        <v>8</v>
      </c>
      <c r="B4509" s="177" t="s">
        <v>353</v>
      </c>
      <c r="C4509" s="177">
        <v>2050</v>
      </c>
      <c r="D4509" s="177" t="s">
        <v>215</v>
      </c>
      <c r="E4509" s="177" t="s">
        <v>216</v>
      </c>
      <c r="F4509" s="177" t="s">
        <v>364</v>
      </c>
      <c r="G4509" s="177">
        <v>195</v>
      </c>
      <c r="H4509" s="177">
        <v>2.12399996344175E-2</v>
      </c>
      <c r="I4509" s="118" t="b">
        <f>OR(L4509='PERAC-ngpPrcsTnD-mthncptr'!$B$1,L4509='PERAC-ngpPrcsTnD-mthncptr'!$C$1,L4509='PERAC-ngpPrcsTnD-mthncptr'!$D$1)</f>
        <v>0</v>
      </c>
      <c r="J4509" s="118">
        <f>IF(I4509=TRUE,G4509+'NPV Calcs'!$D$14,G4509)</f>
        <v>195</v>
      </c>
      <c r="K4509" s="176">
        <f>IF(OR(B4509="GAS",B4509="COL",B4509="LAN",B4509="RICE",B4509="LIVE"),H4509*About!$B$98,IF(OR(B4509="CROP",B4509="NAA"),H4509*About!$B$99,H4509))</f>
        <v>2.12399996344175E-2</v>
      </c>
      <c r="L4509" s="136" t="str">
        <f>INDEX('EPA Tech to Policy Mapping'!$D:$D,MATCH('EPA Data'!F4509,'EPA Tech to Policy Mapping'!$C:$C,0))</f>
        <v>livestock measures</v>
      </c>
    </row>
    <row r="4510" spans="1:12" x14ac:dyDescent="0.25">
      <c r="A4510" s="177" t="s">
        <v>8</v>
      </c>
      <c r="B4510" s="177" t="s">
        <v>353</v>
      </c>
      <c r="C4510" s="177">
        <v>2050</v>
      </c>
      <c r="D4510" s="177" t="s">
        <v>215</v>
      </c>
      <c r="E4510" s="177" t="s">
        <v>216</v>
      </c>
      <c r="F4510" s="177" t="s">
        <v>363</v>
      </c>
      <c r="G4510" s="177">
        <v>260</v>
      </c>
      <c r="H4510" s="177">
        <v>2.12399996344175E-2</v>
      </c>
      <c r="I4510" s="118" t="b">
        <f>OR(L4510='PERAC-ngpPrcsTnD-mthncptr'!$B$1,L4510='PERAC-ngpPrcsTnD-mthncptr'!$C$1,L4510='PERAC-ngpPrcsTnD-mthncptr'!$D$1)</f>
        <v>0</v>
      </c>
      <c r="J4510" s="118">
        <f>IF(I4510=TRUE,G4510+'NPV Calcs'!$D$14,G4510)</f>
        <v>260</v>
      </c>
      <c r="K4510" s="176">
        <f>IF(OR(B4510="GAS",B4510="COL",B4510="LAN",B4510="RICE",B4510="LIVE"),H4510*About!$B$98,IF(OR(B4510="CROP",B4510="NAA"),H4510*About!$B$99,H4510))</f>
        <v>2.12399996344175E-2</v>
      </c>
      <c r="L4510" s="136" t="str">
        <f>INDEX('EPA Tech to Policy Mapping'!$D:$D,MATCH('EPA Data'!F4510,'EPA Tech to Policy Mapping'!$C:$C,0))</f>
        <v>livestock measures</v>
      </c>
    </row>
    <row r="4511" spans="1:12" x14ac:dyDescent="0.25">
      <c r="A4511" s="177" t="s">
        <v>8</v>
      </c>
      <c r="B4511" s="177" t="s">
        <v>353</v>
      </c>
      <c r="C4511" s="177">
        <v>2050</v>
      </c>
      <c r="D4511" s="177" t="s">
        <v>215</v>
      </c>
      <c r="E4511" s="177" t="s">
        <v>216</v>
      </c>
      <c r="F4511" s="177" t="s">
        <v>368</v>
      </c>
      <c r="G4511" s="177">
        <v>291</v>
      </c>
      <c r="H4511" s="177">
        <v>2.12399996344175E-2</v>
      </c>
      <c r="I4511" s="118" t="b">
        <f>OR(L4511='PERAC-ngpPrcsTnD-mthncptr'!$B$1,L4511='PERAC-ngpPrcsTnD-mthncptr'!$C$1,L4511='PERAC-ngpPrcsTnD-mthncptr'!$D$1)</f>
        <v>0</v>
      </c>
      <c r="J4511" s="118">
        <f>IF(I4511=TRUE,G4511+'NPV Calcs'!$D$14,G4511)</f>
        <v>291</v>
      </c>
      <c r="K4511" s="176">
        <f>IF(OR(B4511="GAS",B4511="COL",B4511="LAN",B4511="RICE",B4511="LIVE"),H4511*About!$B$98,IF(OR(B4511="CROP",B4511="NAA"),H4511*About!$B$99,H4511))</f>
        <v>2.12399996344175E-2</v>
      </c>
      <c r="L4511" s="136" t="str">
        <f>INDEX('EPA Tech to Policy Mapping'!$D:$D,MATCH('EPA Data'!F4511,'EPA Tech to Policy Mapping'!$C:$C,0))</f>
        <v>livestock measures</v>
      </c>
    </row>
    <row r="4512" spans="1:12" x14ac:dyDescent="0.25">
      <c r="A4512" s="177" t="s">
        <v>8</v>
      </c>
      <c r="B4512" s="177" t="s">
        <v>353</v>
      </c>
      <c r="C4512" s="177">
        <v>2050</v>
      </c>
      <c r="D4512" s="177" t="s">
        <v>215</v>
      </c>
      <c r="E4512" s="177" t="s">
        <v>216</v>
      </c>
      <c r="F4512" s="177" t="s">
        <v>355</v>
      </c>
      <c r="G4512" s="177">
        <v>364</v>
      </c>
      <c r="H4512" s="177">
        <v>0.102245999558363</v>
      </c>
      <c r="I4512" s="118" t="b">
        <f>OR(L4512='PERAC-ngpPrcsTnD-mthncptr'!$B$1,L4512='PERAC-ngpPrcsTnD-mthncptr'!$C$1,L4512='PERAC-ngpPrcsTnD-mthncptr'!$D$1)</f>
        <v>0</v>
      </c>
      <c r="J4512" s="118">
        <f>IF(I4512=TRUE,G4512+'NPV Calcs'!$D$14,G4512)</f>
        <v>364</v>
      </c>
      <c r="K4512" s="176">
        <f>IF(OR(B4512="GAS",B4512="COL",B4512="LAN",B4512="RICE",B4512="LIVE"),H4512*About!$B$98,IF(OR(B4512="CROP",B4512="NAA"),H4512*About!$B$99,H4512))</f>
        <v>0.102245999558363</v>
      </c>
      <c r="L4512" s="136" t="str">
        <f>INDEX('EPA Tech to Policy Mapping'!$D:$D,MATCH('EPA Data'!F4512,'EPA Tech to Policy Mapping'!$C:$C,0))</f>
        <v>livestock measures</v>
      </c>
    </row>
    <row r="4513" spans="1:12" x14ac:dyDescent="0.25">
      <c r="A4513" s="177" t="s">
        <v>8</v>
      </c>
      <c r="B4513" s="177" t="s">
        <v>353</v>
      </c>
      <c r="C4513" s="177">
        <v>2050</v>
      </c>
      <c r="D4513" s="177" t="s">
        <v>215</v>
      </c>
      <c r="E4513" s="177" t="s">
        <v>216</v>
      </c>
      <c r="F4513" s="177" t="s">
        <v>366</v>
      </c>
      <c r="G4513" s="177">
        <v>1004</v>
      </c>
      <c r="H4513" s="177">
        <v>1.24940000496281E-2</v>
      </c>
      <c r="I4513" s="118" t="b">
        <f>OR(L4513='PERAC-ngpPrcsTnD-mthncptr'!$B$1,L4513='PERAC-ngpPrcsTnD-mthncptr'!$C$1,L4513='PERAC-ngpPrcsTnD-mthncptr'!$D$1)</f>
        <v>0</v>
      </c>
      <c r="J4513" s="118">
        <f>IF(I4513=TRUE,G4513+'NPV Calcs'!$D$14,G4513)</f>
        <v>1004</v>
      </c>
      <c r="K4513" s="176">
        <f>IF(OR(B4513="GAS",B4513="COL",B4513="LAN",B4513="RICE",B4513="LIVE"),H4513*About!$B$98,IF(OR(B4513="CROP",B4513="NAA"),H4513*About!$B$99,H4513))</f>
        <v>1.24940000496281E-2</v>
      </c>
      <c r="L4513" s="136" t="str">
        <f>INDEX('EPA Tech to Policy Mapping'!$D:$D,MATCH('EPA Data'!F4513,'EPA Tech to Policy Mapping'!$C:$C,0))</f>
        <v>livestock measures</v>
      </c>
    </row>
    <row r="4514" spans="1:12" x14ac:dyDescent="0.25">
      <c r="A4514" s="177" t="s">
        <v>8</v>
      </c>
      <c r="B4514" s="177" t="s">
        <v>353</v>
      </c>
      <c r="C4514" s="177">
        <v>2050</v>
      </c>
      <c r="D4514" s="177" t="s">
        <v>215</v>
      </c>
      <c r="E4514" s="177" t="s">
        <v>216</v>
      </c>
      <c r="F4514" s="177" t="s">
        <v>354</v>
      </c>
      <c r="G4514" s="177">
        <v>1171</v>
      </c>
      <c r="H4514" s="177">
        <v>7.4140000069746999E-3</v>
      </c>
      <c r="I4514" s="118" t="b">
        <f>OR(L4514='PERAC-ngpPrcsTnD-mthncptr'!$B$1,L4514='PERAC-ngpPrcsTnD-mthncptr'!$C$1,L4514='PERAC-ngpPrcsTnD-mthncptr'!$D$1)</f>
        <v>0</v>
      </c>
      <c r="J4514" s="118">
        <f>IF(I4514=TRUE,G4514+'NPV Calcs'!$D$14,G4514)</f>
        <v>1171</v>
      </c>
      <c r="K4514" s="176">
        <f>IF(OR(B4514="GAS",B4514="COL",B4514="LAN",B4514="RICE",B4514="LIVE"),H4514*About!$B$98,IF(OR(B4514="CROP",B4514="NAA"),H4514*About!$B$99,H4514))</f>
        <v>7.4140000069746999E-3</v>
      </c>
      <c r="L4514" s="136" t="str">
        <f>INDEX('EPA Tech to Policy Mapping'!$D:$D,MATCH('EPA Data'!F4514,'EPA Tech to Policy Mapping'!$C:$C,0))</f>
        <v>livestock measures</v>
      </c>
    </row>
    <row r="4515" spans="1:12" x14ac:dyDescent="0.25">
      <c r="A4515" s="177" t="s">
        <v>8</v>
      </c>
      <c r="B4515" s="177" t="s">
        <v>353</v>
      </c>
      <c r="C4515" s="177">
        <v>2050</v>
      </c>
      <c r="D4515" s="177" t="s">
        <v>215</v>
      </c>
      <c r="E4515" s="177" t="s">
        <v>216</v>
      </c>
      <c r="F4515" s="177" t="s">
        <v>360</v>
      </c>
      <c r="G4515" s="177">
        <v>1272</v>
      </c>
      <c r="H4515" s="177">
        <v>3.1430000271938999E-3</v>
      </c>
      <c r="I4515" s="118" t="b">
        <f>OR(L4515='PERAC-ngpPrcsTnD-mthncptr'!$B$1,L4515='PERAC-ngpPrcsTnD-mthncptr'!$C$1,L4515='PERAC-ngpPrcsTnD-mthncptr'!$D$1)</f>
        <v>0</v>
      </c>
      <c r="J4515" s="118">
        <f>IF(I4515=TRUE,G4515+'NPV Calcs'!$D$14,G4515)</f>
        <v>1272</v>
      </c>
      <c r="K4515" s="176">
        <f>IF(OR(B4515="GAS",B4515="COL",B4515="LAN",B4515="RICE",B4515="LIVE"),H4515*About!$B$98,IF(OR(B4515="CROP",B4515="NAA"),H4515*About!$B$99,H4515))</f>
        <v>3.1430000271938999E-3</v>
      </c>
      <c r="L4515" s="136" t="str">
        <f>INDEX('EPA Tech to Policy Mapping'!$D:$D,MATCH('EPA Data'!F4515,'EPA Tech to Policy Mapping'!$C:$C,0))</f>
        <v>livestock measures</v>
      </c>
    </row>
    <row r="4516" spans="1:12" x14ac:dyDescent="0.25">
      <c r="A4516" s="177" t="s">
        <v>8</v>
      </c>
      <c r="B4516" s="177" t="s">
        <v>353</v>
      </c>
      <c r="C4516" s="177">
        <v>2050</v>
      </c>
      <c r="D4516" s="177" t="s">
        <v>215</v>
      </c>
      <c r="E4516" s="177" t="s">
        <v>216</v>
      </c>
      <c r="F4516" s="177" t="s">
        <v>361</v>
      </c>
      <c r="G4516" s="177">
        <v>1678</v>
      </c>
      <c r="H4516" s="177">
        <v>3.1430000271938999E-3</v>
      </c>
      <c r="I4516" s="118" t="b">
        <f>OR(L4516='PERAC-ngpPrcsTnD-mthncptr'!$B$1,L4516='PERAC-ngpPrcsTnD-mthncptr'!$C$1,L4516='PERAC-ngpPrcsTnD-mthncptr'!$D$1)</f>
        <v>0</v>
      </c>
      <c r="J4516" s="118">
        <f>IF(I4516=TRUE,G4516+'NPV Calcs'!$D$14,G4516)</f>
        <v>1678</v>
      </c>
      <c r="K4516" s="176">
        <f>IF(OR(B4516="GAS",B4516="COL",B4516="LAN",B4516="RICE",B4516="LIVE"),H4516*About!$B$98,IF(OR(B4516="CROP",B4516="NAA"),H4516*About!$B$99,H4516))</f>
        <v>3.1430000271938999E-3</v>
      </c>
      <c r="L4516" s="136" t="str">
        <f>INDEX('EPA Tech to Policy Mapping'!$D:$D,MATCH('EPA Data'!F4516,'EPA Tech to Policy Mapping'!$C:$C,0))</f>
        <v>livestock measures</v>
      </c>
    </row>
    <row r="4517" spans="1:12" x14ac:dyDescent="0.25">
      <c r="A4517" s="177" t="s">
        <v>8</v>
      </c>
      <c r="B4517" s="177" t="s">
        <v>353</v>
      </c>
      <c r="C4517" s="177">
        <v>2050</v>
      </c>
      <c r="D4517" s="177" t="s">
        <v>215</v>
      </c>
      <c r="E4517" s="177" t="s">
        <v>216</v>
      </c>
      <c r="F4517" s="177" t="s">
        <v>362</v>
      </c>
      <c r="G4517" s="177">
        <v>1715</v>
      </c>
      <c r="H4517" s="177">
        <v>3.1430000271938999E-3</v>
      </c>
      <c r="I4517" s="118" t="b">
        <f>OR(L4517='PERAC-ngpPrcsTnD-mthncptr'!$B$1,L4517='PERAC-ngpPrcsTnD-mthncptr'!$C$1,L4517='PERAC-ngpPrcsTnD-mthncptr'!$D$1)</f>
        <v>0</v>
      </c>
      <c r="J4517" s="118">
        <f>IF(I4517=TRUE,G4517+'NPV Calcs'!$D$14,G4517)</f>
        <v>1715</v>
      </c>
      <c r="K4517" s="176">
        <f>IF(OR(B4517="GAS",B4517="COL",B4517="LAN",B4517="RICE",B4517="LIVE"),H4517*About!$B$98,IF(OR(B4517="CROP",B4517="NAA"),H4517*About!$B$99,H4517))</f>
        <v>3.1430000271938999E-3</v>
      </c>
      <c r="L4517" s="136" t="str">
        <f>INDEX('EPA Tech to Policy Mapping'!$D:$D,MATCH('EPA Data'!F4517,'EPA Tech to Policy Mapping'!$C:$C,0))</f>
        <v>livestock measures</v>
      </c>
    </row>
    <row r="4518" spans="1:12" x14ac:dyDescent="0.25">
      <c r="A4518" s="177" t="s">
        <v>8</v>
      </c>
      <c r="B4518" s="177" t="s">
        <v>353</v>
      </c>
      <c r="C4518" s="177">
        <v>2050</v>
      </c>
      <c r="D4518" s="177" t="s">
        <v>215</v>
      </c>
      <c r="E4518" s="177" t="s">
        <v>216</v>
      </c>
      <c r="F4518" s="177" t="s">
        <v>363</v>
      </c>
      <c r="G4518" s="177">
        <v>2953</v>
      </c>
      <c r="H4518" s="177">
        <v>3.1430000271938999E-3</v>
      </c>
      <c r="I4518" s="118" t="b">
        <f>OR(L4518='PERAC-ngpPrcsTnD-mthncptr'!$B$1,L4518='PERAC-ngpPrcsTnD-mthncptr'!$C$1,L4518='PERAC-ngpPrcsTnD-mthncptr'!$D$1)</f>
        <v>0</v>
      </c>
      <c r="J4518" s="118">
        <f>IF(I4518=TRUE,G4518+'NPV Calcs'!$D$14,G4518)</f>
        <v>2953</v>
      </c>
      <c r="K4518" s="176">
        <f>IF(OR(B4518="GAS",B4518="COL",B4518="LAN",B4518="RICE",B4518="LIVE"),H4518*About!$B$98,IF(OR(B4518="CROP",B4518="NAA"),H4518*About!$B$99,H4518))</f>
        <v>3.1430000271938999E-3</v>
      </c>
      <c r="L4518" s="136" t="str">
        <f>INDEX('EPA Tech to Policy Mapping'!$D:$D,MATCH('EPA Data'!F4518,'EPA Tech to Policy Mapping'!$C:$C,0))</f>
        <v>livestock measures</v>
      </c>
    </row>
    <row r="4519" spans="1:12" x14ac:dyDescent="0.25">
      <c r="A4519" s="177" t="s">
        <v>8</v>
      </c>
      <c r="B4519" s="177" t="s">
        <v>353</v>
      </c>
      <c r="C4519" s="177">
        <v>2050</v>
      </c>
      <c r="D4519" s="177" t="s">
        <v>215</v>
      </c>
      <c r="E4519" s="177" t="s">
        <v>216</v>
      </c>
      <c r="F4519" s="177" t="s">
        <v>364</v>
      </c>
      <c r="G4519" s="177">
        <v>3443</v>
      </c>
      <c r="H4519" s="177">
        <v>3.1430000271938999E-3</v>
      </c>
      <c r="I4519" s="118" t="b">
        <f>OR(L4519='PERAC-ngpPrcsTnD-mthncptr'!$B$1,L4519='PERAC-ngpPrcsTnD-mthncptr'!$C$1,L4519='PERAC-ngpPrcsTnD-mthncptr'!$D$1)</f>
        <v>0</v>
      </c>
      <c r="J4519" s="118">
        <f>IF(I4519=TRUE,G4519+'NPV Calcs'!$D$14,G4519)</f>
        <v>3443</v>
      </c>
      <c r="K4519" s="176">
        <f>IF(OR(B4519="GAS",B4519="COL",B4519="LAN",B4519="RICE",B4519="LIVE"),H4519*About!$B$98,IF(OR(B4519="CROP",B4519="NAA"),H4519*About!$B$99,H4519))</f>
        <v>3.1430000271938999E-3</v>
      </c>
      <c r="L4519" s="136" t="str">
        <f>INDEX('EPA Tech to Policy Mapping'!$D:$D,MATCH('EPA Data'!F4519,'EPA Tech to Policy Mapping'!$C:$C,0))</f>
        <v>livestock measures</v>
      </c>
    </row>
    <row r="4520" spans="1:12" x14ac:dyDescent="0.25">
      <c r="A4520" s="177" t="s">
        <v>8</v>
      </c>
      <c r="B4520" s="177" t="s">
        <v>353</v>
      </c>
      <c r="C4520" s="177">
        <v>2050</v>
      </c>
      <c r="D4520" s="177" t="s">
        <v>215</v>
      </c>
      <c r="E4520" s="177" t="s">
        <v>216</v>
      </c>
      <c r="F4520" s="177" t="s">
        <v>365</v>
      </c>
      <c r="G4520" s="177">
        <v>3676</v>
      </c>
      <c r="H4520" s="177">
        <v>3.1430000271938999E-3</v>
      </c>
      <c r="I4520" s="118" t="b">
        <f>OR(L4520='PERAC-ngpPrcsTnD-mthncptr'!$B$1,L4520='PERAC-ngpPrcsTnD-mthncptr'!$C$1,L4520='PERAC-ngpPrcsTnD-mthncptr'!$D$1)</f>
        <v>0</v>
      </c>
      <c r="J4520" s="118">
        <f>IF(I4520=TRUE,G4520+'NPV Calcs'!$D$14,G4520)</f>
        <v>3676</v>
      </c>
      <c r="K4520" s="176">
        <f>IF(OR(B4520="GAS",B4520="COL",B4520="LAN",B4520="RICE",B4520="LIVE"),H4520*About!$B$98,IF(OR(B4520="CROP",B4520="NAA"),H4520*About!$B$99,H4520))</f>
        <v>3.1430000271938999E-3</v>
      </c>
      <c r="L4520" s="136" t="str">
        <f>INDEX('EPA Tech to Policy Mapping'!$D:$D,MATCH('EPA Data'!F4520,'EPA Tech to Policy Mapping'!$C:$C,0))</f>
        <v>livestock measures</v>
      </c>
    </row>
    <row r="4521" spans="1:12" x14ac:dyDescent="0.25">
      <c r="A4521" s="177" t="s">
        <v>8</v>
      </c>
      <c r="B4521" s="177" t="s">
        <v>353</v>
      </c>
      <c r="C4521" s="177">
        <v>2050</v>
      </c>
      <c r="D4521" s="177" t="s">
        <v>215</v>
      </c>
      <c r="E4521" s="177" t="s">
        <v>216</v>
      </c>
      <c r="F4521" s="177" t="s">
        <v>366</v>
      </c>
      <c r="G4521" s="177">
        <v>7336</v>
      </c>
      <c r="H4521" s="177">
        <v>1.8509999913476E-3</v>
      </c>
      <c r="I4521" s="118" t="b">
        <f>OR(L4521='PERAC-ngpPrcsTnD-mthncptr'!$B$1,L4521='PERAC-ngpPrcsTnD-mthncptr'!$C$1,L4521='PERAC-ngpPrcsTnD-mthncptr'!$D$1)</f>
        <v>0</v>
      </c>
      <c r="J4521" s="118">
        <f>IF(I4521=TRUE,G4521+'NPV Calcs'!$D$14,G4521)</f>
        <v>7336</v>
      </c>
      <c r="K4521" s="176">
        <f>IF(OR(B4521="GAS",B4521="COL",B4521="LAN",B4521="RICE",B4521="LIVE"),H4521*About!$B$98,IF(OR(B4521="CROP",B4521="NAA"),H4521*About!$B$99,H4521))</f>
        <v>1.8509999913476E-3</v>
      </c>
      <c r="L4521" s="136" t="str">
        <f>INDEX('EPA Tech to Policy Mapping'!$D:$D,MATCH('EPA Data'!F4521,'EPA Tech to Policy Mapping'!$C:$C,0))</f>
        <v>livestock measures</v>
      </c>
    </row>
    <row r="4522" spans="1:12" x14ac:dyDescent="0.25">
      <c r="A4522" s="177" t="s">
        <v>8</v>
      </c>
      <c r="B4522" s="177" t="s">
        <v>353</v>
      </c>
      <c r="C4522" s="177">
        <v>2050</v>
      </c>
      <c r="D4522" s="177" t="s">
        <v>215</v>
      </c>
      <c r="E4522" s="177" t="s">
        <v>216</v>
      </c>
      <c r="F4522" s="177" t="s">
        <v>358</v>
      </c>
      <c r="G4522" s="177">
        <v>62196</v>
      </c>
      <c r="H4522" s="177">
        <v>5.2599999912669997E-4</v>
      </c>
      <c r="I4522" s="118" t="b">
        <f>OR(L4522='PERAC-ngpPrcsTnD-mthncptr'!$B$1,L4522='PERAC-ngpPrcsTnD-mthncptr'!$C$1,L4522='PERAC-ngpPrcsTnD-mthncptr'!$D$1)</f>
        <v>0</v>
      </c>
      <c r="J4522" s="118">
        <f>IF(I4522=TRUE,G4522+'NPV Calcs'!$D$14,G4522)</f>
        <v>62196</v>
      </c>
      <c r="K4522" s="176">
        <f>IF(OR(B4522="GAS",B4522="COL",B4522="LAN",B4522="RICE",B4522="LIVE"),H4522*About!$B$98,IF(OR(B4522="CROP",B4522="NAA"),H4522*About!$B$99,H4522))</f>
        <v>5.2599999912669997E-4</v>
      </c>
      <c r="L4522" s="136" t="str">
        <f>INDEX('EPA Tech to Policy Mapping'!$D:$D,MATCH('EPA Data'!F4522,'EPA Tech to Policy Mapping'!$C:$C,0))</f>
        <v>livestock measures</v>
      </c>
    </row>
    <row r="4523" spans="1:12" x14ac:dyDescent="0.25">
      <c r="A4523" s="177" t="s">
        <v>8</v>
      </c>
      <c r="B4523" s="177" t="s">
        <v>353</v>
      </c>
      <c r="C4523" s="177">
        <v>2050</v>
      </c>
      <c r="D4523" s="177" t="s">
        <v>215</v>
      </c>
      <c r="E4523" s="177" t="s">
        <v>216</v>
      </c>
      <c r="F4523" s="177" t="s">
        <v>358</v>
      </c>
      <c r="G4523" s="177">
        <v>100000</v>
      </c>
      <c r="H4523" s="1">
        <v>9.9999999999999998E-13</v>
      </c>
      <c r="I4523" s="118" t="b">
        <f>OR(L4523='PERAC-ngpPrcsTnD-mthncptr'!$B$1,L4523='PERAC-ngpPrcsTnD-mthncptr'!$C$1,L4523='PERAC-ngpPrcsTnD-mthncptr'!$D$1)</f>
        <v>0</v>
      </c>
      <c r="J4523" s="118">
        <f>IF(I4523=TRUE,G4523+'NPV Calcs'!$D$14,G4523)</f>
        <v>100000</v>
      </c>
      <c r="K4523" s="176">
        <f>IF(OR(B4523="GAS",B4523="COL",B4523="LAN",B4523="RICE",B4523="LIVE"),H4523*About!$B$98,IF(OR(B4523="CROP",B4523="NAA"),H4523*About!$B$99,H4523))</f>
        <v>9.9999999999999998E-13</v>
      </c>
      <c r="L4523" s="136" t="str">
        <f>INDEX('EPA Tech to Policy Mapping'!$D:$D,MATCH('EPA Data'!F4523,'EPA Tech to Policy Mapping'!$C:$C,0))</f>
        <v>livestock measures</v>
      </c>
    </row>
    <row r="4524" spans="1:12" x14ac:dyDescent="0.25">
      <c r="A4524" s="177" t="s">
        <v>8</v>
      </c>
      <c r="B4524" s="177" t="s">
        <v>353</v>
      </c>
      <c r="C4524" s="177">
        <v>2050</v>
      </c>
      <c r="D4524" s="177" t="s">
        <v>291</v>
      </c>
      <c r="E4524" s="177" t="s">
        <v>292</v>
      </c>
      <c r="F4524" s="177" t="s">
        <v>357</v>
      </c>
      <c r="G4524" s="177">
        <v>-100000</v>
      </c>
      <c r="H4524" s="177">
        <v>0</v>
      </c>
      <c r="I4524" s="118" t="b">
        <f>OR(L4524='PERAC-ngpPrcsTnD-mthncptr'!$B$1,L4524='PERAC-ngpPrcsTnD-mthncptr'!$C$1,L4524='PERAC-ngpPrcsTnD-mthncptr'!$D$1)</f>
        <v>0</v>
      </c>
      <c r="J4524" s="118">
        <f>IF(I4524=TRUE,G4524+'NPV Calcs'!$D$14,G4524)</f>
        <v>-100000</v>
      </c>
      <c r="K4524" s="176">
        <f>IF(OR(B4524="GAS",B4524="COL",B4524="LAN",B4524="RICE",B4524="LIVE"),H4524*About!$B$98,IF(OR(B4524="CROP",B4524="NAA"),H4524*About!$B$99,H4524))</f>
        <v>0</v>
      </c>
      <c r="L4524" s="136" t="str">
        <f>INDEX('EPA Tech to Policy Mapping'!$D:$D,MATCH('EPA Data'!F4524,'EPA Tech to Policy Mapping'!$C:$C,0))</f>
        <v>livestock measures</v>
      </c>
    </row>
    <row r="4525" spans="1:12" x14ac:dyDescent="0.25">
      <c r="A4525" s="177" t="s">
        <v>8</v>
      </c>
      <c r="B4525" s="177" t="s">
        <v>353</v>
      </c>
      <c r="C4525" s="177">
        <v>2050</v>
      </c>
      <c r="D4525" s="177" t="s">
        <v>291</v>
      </c>
      <c r="E4525" s="177" t="s">
        <v>292</v>
      </c>
      <c r="F4525" s="177" t="s">
        <v>357</v>
      </c>
      <c r="G4525" s="177">
        <v>-8834</v>
      </c>
      <c r="H4525" s="177">
        <v>2.5689999949918001E-3</v>
      </c>
      <c r="I4525" s="118" t="b">
        <f>OR(L4525='PERAC-ngpPrcsTnD-mthncptr'!$B$1,L4525='PERAC-ngpPrcsTnD-mthncptr'!$C$1,L4525='PERAC-ngpPrcsTnD-mthncptr'!$D$1)</f>
        <v>0</v>
      </c>
      <c r="J4525" s="118">
        <f>IF(I4525=TRUE,G4525+'NPV Calcs'!$D$14,G4525)</f>
        <v>-8834</v>
      </c>
      <c r="K4525" s="176">
        <f>IF(OR(B4525="GAS",B4525="COL",B4525="LAN",B4525="RICE",B4525="LIVE"),H4525*About!$B$98,IF(OR(B4525="CROP",B4525="NAA"),H4525*About!$B$99,H4525))</f>
        <v>2.5689999949918001E-3</v>
      </c>
      <c r="L4525" s="136" t="str">
        <f>INDEX('EPA Tech to Policy Mapping'!$D:$D,MATCH('EPA Data'!F4525,'EPA Tech to Policy Mapping'!$C:$C,0))</f>
        <v>livestock measures</v>
      </c>
    </row>
    <row r="4526" spans="1:12" x14ac:dyDescent="0.25">
      <c r="A4526" s="177" t="s">
        <v>8</v>
      </c>
      <c r="B4526" s="177" t="s">
        <v>353</v>
      </c>
      <c r="C4526" s="177">
        <v>2050</v>
      </c>
      <c r="D4526" s="177" t="s">
        <v>291</v>
      </c>
      <c r="E4526" s="177" t="s">
        <v>292</v>
      </c>
      <c r="F4526" s="177" t="s">
        <v>357</v>
      </c>
      <c r="G4526" s="177">
        <v>-8834</v>
      </c>
      <c r="H4526" s="177">
        <v>0</v>
      </c>
      <c r="I4526" s="118" t="b">
        <f>OR(L4526='PERAC-ngpPrcsTnD-mthncptr'!$B$1,L4526='PERAC-ngpPrcsTnD-mthncptr'!$C$1,L4526='PERAC-ngpPrcsTnD-mthncptr'!$D$1)</f>
        <v>0</v>
      </c>
      <c r="J4526" s="118">
        <f>IF(I4526=TRUE,G4526+'NPV Calcs'!$D$14,G4526)</f>
        <v>-8834</v>
      </c>
      <c r="K4526" s="176">
        <f>IF(OR(B4526="GAS",B4526="COL",B4526="LAN",B4526="RICE",B4526="LIVE"),H4526*About!$B$98,IF(OR(B4526="CROP",B4526="NAA"),H4526*About!$B$99,H4526))</f>
        <v>0</v>
      </c>
      <c r="L4526" s="136" t="str">
        <f>INDEX('EPA Tech to Policy Mapping'!$D:$D,MATCH('EPA Data'!F4526,'EPA Tech to Policy Mapping'!$C:$C,0))</f>
        <v>livestock measures</v>
      </c>
    </row>
    <row r="4527" spans="1:12" x14ac:dyDescent="0.25">
      <c r="A4527" s="177" t="s">
        <v>8</v>
      </c>
      <c r="B4527" s="177" t="s">
        <v>353</v>
      </c>
      <c r="C4527" s="177">
        <v>2050</v>
      </c>
      <c r="D4527" s="177" t="s">
        <v>291</v>
      </c>
      <c r="E4527" s="177" t="s">
        <v>292</v>
      </c>
      <c r="F4527" s="177" t="s">
        <v>357</v>
      </c>
      <c r="G4527" s="177">
        <v>-50</v>
      </c>
      <c r="H4527" s="177">
        <v>8.4772999058259302E-2</v>
      </c>
      <c r="I4527" s="118" t="b">
        <f>OR(L4527='PERAC-ngpPrcsTnD-mthncptr'!$B$1,L4527='PERAC-ngpPrcsTnD-mthncptr'!$C$1,L4527='PERAC-ngpPrcsTnD-mthncptr'!$D$1)</f>
        <v>0</v>
      </c>
      <c r="J4527" s="118">
        <f>IF(I4527=TRUE,G4527+'NPV Calcs'!$D$14,G4527)</f>
        <v>-50</v>
      </c>
      <c r="K4527" s="176">
        <f>IF(OR(B4527="GAS",B4527="COL",B4527="LAN",B4527="RICE",B4527="LIVE"),H4527*About!$B$98,IF(OR(B4527="CROP",B4527="NAA"),H4527*About!$B$99,H4527))</f>
        <v>8.4772999058259302E-2</v>
      </c>
      <c r="L4527" s="136" t="str">
        <f>INDEX('EPA Tech to Policy Mapping'!$D:$D,MATCH('EPA Data'!F4527,'EPA Tech to Policy Mapping'!$C:$C,0))</f>
        <v>livestock measures</v>
      </c>
    </row>
    <row r="4528" spans="1:12" x14ac:dyDescent="0.25">
      <c r="A4528" s="177" t="s">
        <v>8</v>
      </c>
      <c r="B4528" s="177" t="s">
        <v>353</v>
      </c>
      <c r="C4528" s="177">
        <v>2050</v>
      </c>
      <c r="D4528" s="177" t="s">
        <v>291</v>
      </c>
      <c r="E4528" s="177" t="s">
        <v>292</v>
      </c>
      <c r="F4528" s="177" t="s">
        <v>358</v>
      </c>
      <c r="G4528" s="177">
        <v>-21</v>
      </c>
      <c r="H4528" s="177">
        <v>2.51199995077513E-2</v>
      </c>
      <c r="I4528" s="118" t="b">
        <f>OR(L4528='PERAC-ngpPrcsTnD-mthncptr'!$B$1,L4528='PERAC-ngpPrcsTnD-mthncptr'!$C$1,L4528='PERAC-ngpPrcsTnD-mthncptr'!$D$1)</f>
        <v>0</v>
      </c>
      <c r="J4528" s="118">
        <f>IF(I4528=TRUE,G4528+'NPV Calcs'!$D$14,G4528)</f>
        <v>-21</v>
      </c>
      <c r="K4528" s="176">
        <f>IF(OR(B4528="GAS",B4528="COL",B4528="LAN",B4528="RICE",B4528="LIVE"),H4528*About!$B$98,IF(OR(B4528="CROP",B4528="NAA"),H4528*About!$B$99,H4528))</f>
        <v>2.51199995077513E-2</v>
      </c>
      <c r="L4528" s="136" t="str">
        <f>INDEX('EPA Tech to Policy Mapping'!$D:$D,MATCH('EPA Data'!F4528,'EPA Tech to Policy Mapping'!$C:$C,0))</f>
        <v>livestock measures</v>
      </c>
    </row>
    <row r="4529" spans="1:12" x14ac:dyDescent="0.25">
      <c r="A4529" s="177" t="s">
        <v>8</v>
      </c>
      <c r="B4529" s="177" t="s">
        <v>353</v>
      </c>
      <c r="C4529" s="177">
        <v>2050</v>
      </c>
      <c r="D4529" s="177" t="s">
        <v>291</v>
      </c>
      <c r="E4529" s="177" t="s">
        <v>292</v>
      </c>
      <c r="F4529" s="177" t="s">
        <v>358</v>
      </c>
      <c r="G4529" s="177">
        <v>-4</v>
      </c>
      <c r="H4529" s="177">
        <v>0.34155800609005299</v>
      </c>
      <c r="I4529" s="118" t="b">
        <f>OR(L4529='PERAC-ngpPrcsTnD-mthncptr'!$B$1,L4529='PERAC-ngpPrcsTnD-mthncptr'!$C$1,L4529='PERAC-ngpPrcsTnD-mthncptr'!$D$1)</f>
        <v>0</v>
      </c>
      <c r="J4529" s="118">
        <f>IF(I4529=TRUE,G4529+'NPV Calcs'!$D$14,G4529)</f>
        <v>-4</v>
      </c>
      <c r="K4529" s="176">
        <f>IF(OR(B4529="GAS",B4529="COL",B4529="LAN",B4529="RICE",B4529="LIVE"),H4529*About!$B$98,IF(OR(B4529="CROP",B4529="NAA"),H4529*About!$B$99,H4529))</f>
        <v>0.34155800609005299</v>
      </c>
      <c r="L4529" s="136" t="str">
        <f>INDEX('EPA Tech to Policy Mapping'!$D:$D,MATCH('EPA Data'!F4529,'EPA Tech to Policy Mapping'!$C:$C,0))</f>
        <v>livestock measures</v>
      </c>
    </row>
    <row r="4530" spans="1:12" x14ac:dyDescent="0.25">
      <c r="A4530" s="177" t="s">
        <v>8</v>
      </c>
      <c r="B4530" s="177" t="s">
        <v>353</v>
      </c>
      <c r="C4530" s="177">
        <v>2050</v>
      </c>
      <c r="D4530" s="177" t="s">
        <v>291</v>
      </c>
      <c r="E4530" s="177" t="s">
        <v>292</v>
      </c>
      <c r="F4530" s="177" t="s">
        <v>361</v>
      </c>
      <c r="G4530" s="177">
        <v>7</v>
      </c>
      <c r="H4530" s="177">
        <v>5.8960000591468997E-2</v>
      </c>
      <c r="I4530" s="118" t="b">
        <f>OR(L4530='PERAC-ngpPrcsTnD-mthncptr'!$B$1,L4530='PERAC-ngpPrcsTnD-mthncptr'!$C$1,L4530='PERAC-ngpPrcsTnD-mthncptr'!$D$1)</f>
        <v>0</v>
      </c>
      <c r="J4530" s="118">
        <f>IF(I4530=TRUE,G4530+'NPV Calcs'!$D$14,G4530)</f>
        <v>7</v>
      </c>
      <c r="K4530" s="176">
        <f>IF(OR(B4530="GAS",B4530="COL",B4530="LAN",B4530="RICE",B4530="LIVE"),H4530*About!$B$98,IF(OR(B4530="CROP",B4530="NAA"),H4530*About!$B$99,H4530))</f>
        <v>5.8960000591468997E-2</v>
      </c>
      <c r="L4530" s="136" t="str">
        <f>INDEX('EPA Tech to Policy Mapping'!$D:$D,MATCH('EPA Data'!F4530,'EPA Tech to Policy Mapping'!$C:$C,0))</f>
        <v>livestock measures</v>
      </c>
    </row>
    <row r="4531" spans="1:12" x14ac:dyDescent="0.25">
      <c r="A4531" s="177" t="s">
        <v>8</v>
      </c>
      <c r="B4531" s="177" t="s">
        <v>353</v>
      </c>
      <c r="C4531" s="177">
        <v>2050</v>
      </c>
      <c r="D4531" s="177" t="s">
        <v>291</v>
      </c>
      <c r="E4531" s="177" t="s">
        <v>292</v>
      </c>
      <c r="F4531" s="177" t="s">
        <v>360</v>
      </c>
      <c r="G4531" s="177">
        <v>18</v>
      </c>
      <c r="H4531" s="177">
        <v>5.8960000591468997E-2</v>
      </c>
      <c r="I4531" s="118" t="b">
        <f>OR(L4531='PERAC-ngpPrcsTnD-mthncptr'!$B$1,L4531='PERAC-ngpPrcsTnD-mthncptr'!$C$1,L4531='PERAC-ngpPrcsTnD-mthncptr'!$D$1)</f>
        <v>0</v>
      </c>
      <c r="J4531" s="118">
        <f>IF(I4531=TRUE,G4531+'NPV Calcs'!$D$14,G4531)</f>
        <v>18</v>
      </c>
      <c r="K4531" s="176">
        <f>IF(OR(B4531="GAS",B4531="COL",B4531="LAN",B4531="RICE",B4531="LIVE"),H4531*About!$B$98,IF(OR(B4531="CROP",B4531="NAA"),H4531*About!$B$99,H4531))</f>
        <v>5.8960000591468997E-2</v>
      </c>
      <c r="L4531" s="136" t="str">
        <f>INDEX('EPA Tech to Policy Mapping'!$D:$D,MATCH('EPA Data'!F4531,'EPA Tech to Policy Mapping'!$C:$C,0))</f>
        <v>livestock measures</v>
      </c>
    </row>
    <row r="4532" spans="1:12" x14ac:dyDescent="0.25">
      <c r="A4532" s="177" t="s">
        <v>8</v>
      </c>
      <c r="B4532" s="177" t="s">
        <v>353</v>
      </c>
      <c r="C4532" s="177">
        <v>2050</v>
      </c>
      <c r="D4532" s="177" t="s">
        <v>291</v>
      </c>
      <c r="E4532" s="177" t="s">
        <v>292</v>
      </c>
      <c r="F4532" s="177" t="s">
        <v>367</v>
      </c>
      <c r="G4532" s="177">
        <v>30</v>
      </c>
      <c r="H4532" s="177">
        <v>5.8960000591468997E-2</v>
      </c>
      <c r="I4532" s="118" t="b">
        <f>OR(L4532='PERAC-ngpPrcsTnD-mthncptr'!$B$1,L4532='PERAC-ngpPrcsTnD-mthncptr'!$C$1,L4532='PERAC-ngpPrcsTnD-mthncptr'!$D$1)</f>
        <v>0</v>
      </c>
      <c r="J4532" s="118">
        <f>IF(I4532=TRUE,G4532+'NPV Calcs'!$D$14,G4532)</f>
        <v>30</v>
      </c>
      <c r="K4532" s="176">
        <f>IF(OR(B4532="GAS",B4532="COL",B4532="LAN",B4532="RICE",B4532="LIVE"),H4532*About!$B$98,IF(OR(B4532="CROP",B4532="NAA"),H4532*About!$B$99,H4532))</f>
        <v>5.8960000591468997E-2</v>
      </c>
      <c r="L4532" s="136" t="str">
        <f>INDEX('EPA Tech to Policy Mapping'!$D:$D,MATCH('EPA Data'!F4532,'EPA Tech to Policy Mapping'!$C:$C,0))</f>
        <v>livestock measures</v>
      </c>
    </row>
    <row r="4533" spans="1:12" x14ac:dyDescent="0.25">
      <c r="A4533" s="177" t="s">
        <v>8</v>
      </c>
      <c r="B4533" s="177" t="s">
        <v>353</v>
      </c>
      <c r="C4533" s="177">
        <v>2050</v>
      </c>
      <c r="D4533" s="177" t="s">
        <v>291</v>
      </c>
      <c r="E4533" s="177" t="s">
        <v>292</v>
      </c>
      <c r="F4533" s="177" t="s">
        <v>360</v>
      </c>
      <c r="G4533" s="177">
        <v>56</v>
      </c>
      <c r="H4533" s="177">
        <v>1.26399998973739E-2</v>
      </c>
      <c r="I4533" s="118" t="b">
        <f>OR(L4533='PERAC-ngpPrcsTnD-mthncptr'!$B$1,L4533='PERAC-ngpPrcsTnD-mthncptr'!$C$1,L4533='PERAC-ngpPrcsTnD-mthncptr'!$D$1)</f>
        <v>0</v>
      </c>
      <c r="J4533" s="118">
        <f>IF(I4533=TRUE,G4533+'NPV Calcs'!$D$14,G4533)</f>
        <v>56</v>
      </c>
      <c r="K4533" s="176">
        <f>IF(OR(B4533="GAS",B4533="COL",B4533="LAN",B4533="RICE",B4533="LIVE"),H4533*About!$B$98,IF(OR(B4533="CROP",B4533="NAA"),H4533*About!$B$99,H4533))</f>
        <v>1.26399998973739E-2</v>
      </c>
      <c r="L4533" s="136" t="str">
        <f>INDEX('EPA Tech to Policy Mapping'!$D:$D,MATCH('EPA Data'!F4533,'EPA Tech to Policy Mapping'!$C:$C,0))</f>
        <v>livestock measures</v>
      </c>
    </row>
    <row r="4534" spans="1:12" x14ac:dyDescent="0.25">
      <c r="A4534" s="177" t="s">
        <v>8</v>
      </c>
      <c r="B4534" s="177" t="s">
        <v>353</v>
      </c>
      <c r="C4534" s="177">
        <v>2050</v>
      </c>
      <c r="D4534" s="177" t="s">
        <v>291</v>
      </c>
      <c r="E4534" s="177" t="s">
        <v>292</v>
      </c>
      <c r="F4534" s="177" t="s">
        <v>364</v>
      </c>
      <c r="G4534" s="177">
        <v>58</v>
      </c>
      <c r="H4534" s="177">
        <v>5.8960000591468997E-2</v>
      </c>
      <c r="I4534" s="118" t="b">
        <f>OR(L4534='PERAC-ngpPrcsTnD-mthncptr'!$B$1,L4534='PERAC-ngpPrcsTnD-mthncptr'!$C$1,L4534='PERAC-ngpPrcsTnD-mthncptr'!$D$1)</f>
        <v>0</v>
      </c>
      <c r="J4534" s="118">
        <f>IF(I4534=TRUE,G4534+'NPV Calcs'!$D$14,G4534)</f>
        <v>58</v>
      </c>
      <c r="K4534" s="176">
        <f>IF(OR(B4534="GAS",B4534="COL",B4534="LAN",B4534="RICE",B4534="LIVE"),H4534*About!$B$98,IF(OR(B4534="CROP",B4534="NAA"),H4534*About!$B$99,H4534))</f>
        <v>5.8960000591468997E-2</v>
      </c>
      <c r="L4534" s="136" t="str">
        <f>INDEX('EPA Tech to Policy Mapping'!$D:$D,MATCH('EPA Data'!F4534,'EPA Tech to Policy Mapping'!$C:$C,0))</f>
        <v>livestock measures</v>
      </c>
    </row>
    <row r="4535" spans="1:12" x14ac:dyDescent="0.25">
      <c r="A4535" s="177" t="s">
        <v>8</v>
      </c>
      <c r="B4535" s="177" t="s">
        <v>353</v>
      </c>
      <c r="C4535" s="177">
        <v>2050</v>
      </c>
      <c r="D4535" s="177" t="s">
        <v>291</v>
      </c>
      <c r="E4535" s="177" t="s">
        <v>292</v>
      </c>
      <c r="F4535" s="177" t="s">
        <v>361</v>
      </c>
      <c r="G4535" s="177">
        <v>75</v>
      </c>
      <c r="H4535" s="177">
        <v>1.26399998973739E-2</v>
      </c>
      <c r="I4535" s="118" t="b">
        <f>OR(L4535='PERAC-ngpPrcsTnD-mthncptr'!$B$1,L4535='PERAC-ngpPrcsTnD-mthncptr'!$C$1,L4535='PERAC-ngpPrcsTnD-mthncptr'!$D$1)</f>
        <v>0</v>
      </c>
      <c r="J4535" s="118">
        <f>IF(I4535=TRUE,G4535+'NPV Calcs'!$D$14,G4535)</f>
        <v>75</v>
      </c>
      <c r="K4535" s="176">
        <f>IF(OR(B4535="GAS",B4535="COL",B4535="LAN",B4535="RICE",B4535="LIVE"),H4535*About!$B$98,IF(OR(B4535="CROP",B4535="NAA"),H4535*About!$B$99,H4535))</f>
        <v>1.26399998973739E-2</v>
      </c>
      <c r="L4535" s="136" t="str">
        <f>INDEX('EPA Tech to Policy Mapping'!$D:$D,MATCH('EPA Data'!F4535,'EPA Tech to Policy Mapping'!$C:$C,0))</f>
        <v>livestock measures</v>
      </c>
    </row>
    <row r="4536" spans="1:12" x14ac:dyDescent="0.25">
      <c r="A4536" s="177" t="s">
        <v>8</v>
      </c>
      <c r="B4536" s="177" t="s">
        <v>353</v>
      </c>
      <c r="C4536" s="177">
        <v>2050</v>
      </c>
      <c r="D4536" s="177" t="s">
        <v>291</v>
      </c>
      <c r="E4536" s="177" t="s">
        <v>292</v>
      </c>
      <c r="F4536" s="177" t="s">
        <v>363</v>
      </c>
      <c r="G4536" s="177">
        <v>75</v>
      </c>
      <c r="H4536" s="177">
        <v>5.8960000591468997E-2</v>
      </c>
      <c r="I4536" s="118" t="b">
        <f>OR(L4536='PERAC-ngpPrcsTnD-mthncptr'!$B$1,L4536='PERAC-ngpPrcsTnD-mthncptr'!$C$1,L4536='PERAC-ngpPrcsTnD-mthncptr'!$D$1)</f>
        <v>0</v>
      </c>
      <c r="J4536" s="118">
        <f>IF(I4536=TRUE,G4536+'NPV Calcs'!$D$14,G4536)</f>
        <v>75</v>
      </c>
      <c r="K4536" s="176">
        <f>IF(OR(B4536="GAS",B4536="COL",B4536="LAN",B4536="RICE",B4536="LIVE"),H4536*About!$B$98,IF(OR(B4536="CROP",B4536="NAA"),H4536*About!$B$99,H4536))</f>
        <v>5.8960000591468997E-2</v>
      </c>
      <c r="L4536" s="136" t="str">
        <f>INDEX('EPA Tech to Policy Mapping'!$D:$D,MATCH('EPA Data'!F4536,'EPA Tech to Policy Mapping'!$C:$C,0))</f>
        <v>livestock measures</v>
      </c>
    </row>
    <row r="4537" spans="1:12" x14ac:dyDescent="0.25">
      <c r="A4537" s="177" t="s">
        <v>8</v>
      </c>
      <c r="B4537" s="177" t="s">
        <v>353</v>
      </c>
      <c r="C4537" s="177">
        <v>2050</v>
      </c>
      <c r="D4537" s="177" t="s">
        <v>291</v>
      </c>
      <c r="E4537" s="177" t="s">
        <v>292</v>
      </c>
      <c r="F4537" s="177" t="s">
        <v>362</v>
      </c>
      <c r="G4537" s="177">
        <v>77</v>
      </c>
      <c r="H4537" s="177">
        <v>1.26399998973739E-2</v>
      </c>
      <c r="I4537" s="118" t="b">
        <f>OR(L4537='PERAC-ngpPrcsTnD-mthncptr'!$B$1,L4537='PERAC-ngpPrcsTnD-mthncptr'!$C$1,L4537='PERAC-ngpPrcsTnD-mthncptr'!$D$1)</f>
        <v>0</v>
      </c>
      <c r="J4537" s="118">
        <f>IF(I4537=TRUE,G4537+'NPV Calcs'!$D$14,G4537)</f>
        <v>77</v>
      </c>
      <c r="K4537" s="176">
        <f>IF(OR(B4537="GAS",B4537="COL",B4537="LAN",B4537="RICE",B4537="LIVE"),H4537*About!$B$98,IF(OR(B4537="CROP",B4537="NAA"),H4537*About!$B$99,H4537))</f>
        <v>1.26399998973739E-2</v>
      </c>
      <c r="L4537" s="136" t="str">
        <f>INDEX('EPA Tech to Policy Mapping'!$D:$D,MATCH('EPA Data'!F4537,'EPA Tech to Policy Mapping'!$C:$C,0))</f>
        <v>livestock measures</v>
      </c>
    </row>
    <row r="4538" spans="1:12" x14ac:dyDescent="0.25">
      <c r="A4538" s="177" t="s">
        <v>8</v>
      </c>
      <c r="B4538" s="177" t="s">
        <v>353</v>
      </c>
      <c r="C4538" s="177">
        <v>2050</v>
      </c>
      <c r="D4538" s="177" t="s">
        <v>291</v>
      </c>
      <c r="E4538" s="177" t="s">
        <v>292</v>
      </c>
      <c r="F4538" s="177" t="s">
        <v>368</v>
      </c>
      <c r="G4538" s="177">
        <v>83</v>
      </c>
      <c r="H4538" s="177">
        <v>5.8960000591468997E-2</v>
      </c>
      <c r="I4538" s="118" t="b">
        <f>OR(L4538='PERAC-ngpPrcsTnD-mthncptr'!$B$1,L4538='PERAC-ngpPrcsTnD-mthncptr'!$C$1,L4538='PERAC-ngpPrcsTnD-mthncptr'!$D$1)</f>
        <v>0</v>
      </c>
      <c r="J4538" s="118">
        <f>IF(I4538=TRUE,G4538+'NPV Calcs'!$D$14,G4538)</f>
        <v>83</v>
      </c>
      <c r="K4538" s="176">
        <f>IF(OR(B4538="GAS",B4538="COL",B4538="LAN",B4538="RICE",B4538="LIVE"),H4538*About!$B$98,IF(OR(B4538="CROP",B4538="NAA"),H4538*About!$B$99,H4538))</f>
        <v>5.8960000591468997E-2</v>
      </c>
      <c r="L4538" s="136" t="str">
        <f>INDEX('EPA Tech to Policy Mapping'!$D:$D,MATCH('EPA Data'!F4538,'EPA Tech to Policy Mapping'!$C:$C,0))</f>
        <v>livestock measures</v>
      </c>
    </row>
    <row r="4539" spans="1:12" x14ac:dyDescent="0.25">
      <c r="A4539" s="177" t="s">
        <v>8</v>
      </c>
      <c r="B4539" s="177" t="s">
        <v>353</v>
      </c>
      <c r="C4539" s="177">
        <v>2050</v>
      </c>
      <c r="D4539" s="177" t="s">
        <v>291</v>
      </c>
      <c r="E4539" s="177" t="s">
        <v>292</v>
      </c>
      <c r="F4539" s="177" t="s">
        <v>355</v>
      </c>
      <c r="G4539" s="177">
        <v>123</v>
      </c>
      <c r="H4539" s="177">
        <v>0.12782700132993299</v>
      </c>
      <c r="I4539" s="118" t="b">
        <f>OR(L4539='PERAC-ngpPrcsTnD-mthncptr'!$B$1,L4539='PERAC-ngpPrcsTnD-mthncptr'!$C$1,L4539='PERAC-ngpPrcsTnD-mthncptr'!$D$1)</f>
        <v>0</v>
      </c>
      <c r="J4539" s="118">
        <f>IF(I4539=TRUE,G4539+'NPV Calcs'!$D$14,G4539)</f>
        <v>123</v>
      </c>
      <c r="K4539" s="176">
        <f>IF(OR(B4539="GAS",B4539="COL",B4539="LAN",B4539="RICE",B4539="LIVE"),H4539*About!$B$98,IF(OR(B4539="CROP",B4539="NAA"),H4539*About!$B$99,H4539))</f>
        <v>0.12782700132993299</v>
      </c>
      <c r="L4539" s="136" t="str">
        <f>INDEX('EPA Tech to Policy Mapping'!$D:$D,MATCH('EPA Data'!F4539,'EPA Tech to Policy Mapping'!$C:$C,0))</f>
        <v>livestock measures</v>
      </c>
    </row>
    <row r="4540" spans="1:12" x14ac:dyDescent="0.25">
      <c r="A4540" s="177" t="s">
        <v>8</v>
      </c>
      <c r="B4540" s="177" t="s">
        <v>353</v>
      </c>
      <c r="C4540" s="177">
        <v>2050</v>
      </c>
      <c r="D4540" s="177" t="s">
        <v>291</v>
      </c>
      <c r="E4540" s="177" t="s">
        <v>292</v>
      </c>
      <c r="F4540" s="177" t="s">
        <v>356</v>
      </c>
      <c r="G4540" s="177">
        <v>123</v>
      </c>
      <c r="H4540" s="177">
        <v>0.12782700132993299</v>
      </c>
      <c r="I4540" s="118" t="b">
        <f>OR(L4540='PERAC-ngpPrcsTnD-mthncptr'!$B$1,L4540='PERAC-ngpPrcsTnD-mthncptr'!$C$1,L4540='PERAC-ngpPrcsTnD-mthncptr'!$D$1)</f>
        <v>0</v>
      </c>
      <c r="J4540" s="118">
        <f>IF(I4540=TRUE,G4540+'NPV Calcs'!$D$14,G4540)</f>
        <v>123</v>
      </c>
      <c r="K4540" s="176">
        <f>IF(OR(B4540="GAS",B4540="COL",B4540="LAN",B4540="RICE",B4540="LIVE"),H4540*About!$B$98,IF(OR(B4540="CROP",B4540="NAA"),H4540*About!$B$99,H4540))</f>
        <v>0.12782700132993299</v>
      </c>
      <c r="L4540" s="136" t="str">
        <f>INDEX('EPA Tech to Policy Mapping'!$D:$D,MATCH('EPA Data'!F4540,'EPA Tech to Policy Mapping'!$C:$C,0))</f>
        <v>livestock measures</v>
      </c>
    </row>
    <row r="4541" spans="1:12" x14ac:dyDescent="0.25">
      <c r="A4541" s="177" t="s">
        <v>8</v>
      </c>
      <c r="B4541" s="177" t="s">
        <v>353</v>
      </c>
      <c r="C4541" s="177">
        <v>2050</v>
      </c>
      <c r="D4541" s="177" t="s">
        <v>291</v>
      </c>
      <c r="E4541" s="177" t="s">
        <v>292</v>
      </c>
      <c r="F4541" s="177" t="s">
        <v>363</v>
      </c>
      <c r="G4541" s="177">
        <v>252</v>
      </c>
      <c r="H4541" s="177">
        <v>1.26399998973739E-2</v>
      </c>
      <c r="I4541" s="118" t="b">
        <f>OR(L4541='PERAC-ngpPrcsTnD-mthncptr'!$B$1,L4541='PERAC-ngpPrcsTnD-mthncptr'!$C$1,L4541='PERAC-ngpPrcsTnD-mthncptr'!$D$1)</f>
        <v>0</v>
      </c>
      <c r="J4541" s="118">
        <f>IF(I4541=TRUE,G4541+'NPV Calcs'!$D$14,G4541)</f>
        <v>252</v>
      </c>
      <c r="K4541" s="176">
        <f>IF(OR(B4541="GAS",B4541="COL",B4541="LAN",B4541="RICE",B4541="LIVE"),H4541*About!$B$98,IF(OR(B4541="CROP",B4541="NAA"),H4541*About!$B$99,H4541))</f>
        <v>1.26399998973739E-2</v>
      </c>
      <c r="L4541" s="136" t="str">
        <f>INDEX('EPA Tech to Policy Mapping'!$D:$D,MATCH('EPA Data'!F4541,'EPA Tech to Policy Mapping'!$C:$C,0))</f>
        <v>livestock measures</v>
      </c>
    </row>
    <row r="4542" spans="1:12" x14ac:dyDescent="0.25">
      <c r="A4542" s="177" t="s">
        <v>8</v>
      </c>
      <c r="B4542" s="177" t="s">
        <v>353</v>
      </c>
      <c r="C4542" s="177">
        <v>2050</v>
      </c>
      <c r="D4542" s="177" t="s">
        <v>291</v>
      </c>
      <c r="E4542" s="177" t="s">
        <v>292</v>
      </c>
      <c r="F4542" s="177" t="s">
        <v>356</v>
      </c>
      <c r="G4542" s="177">
        <v>263</v>
      </c>
      <c r="H4542" s="177">
        <v>2.6853000574646999E-2</v>
      </c>
      <c r="I4542" s="118" t="b">
        <f>OR(L4542='PERAC-ngpPrcsTnD-mthncptr'!$B$1,L4542='PERAC-ngpPrcsTnD-mthncptr'!$C$1,L4542='PERAC-ngpPrcsTnD-mthncptr'!$D$1)</f>
        <v>0</v>
      </c>
      <c r="J4542" s="118">
        <f>IF(I4542=TRUE,G4542+'NPV Calcs'!$D$14,G4542)</f>
        <v>263</v>
      </c>
      <c r="K4542" s="176">
        <f>IF(OR(B4542="GAS",B4542="COL",B4542="LAN",B4542="RICE",B4542="LIVE"),H4542*About!$B$98,IF(OR(B4542="CROP",B4542="NAA"),H4542*About!$B$99,H4542))</f>
        <v>2.6853000574646999E-2</v>
      </c>
      <c r="L4542" s="136" t="str">
        <f>INDEX('EPA Tech to Policy Mapping'!$D:$D,MATCH('EPA Data'!F4542,'EPA Tech to Policy Mapping'!$C:$C,0))</f>
        <v>livestock measures</v>
      </c>
    </row>
    <row r="4543" spans="1:12" x14ac:dyDescent="0.25">
      <c r="A4543" s="177" t="s">
        <v>8</v>
      </c>
      <c r="B4543" s="177" t="s">
        <v>353</v>
      </c>
      <c r="C4543" s="177">
        <v>2050</v>
      </c>
      <c r="D4543" s="177" t="s">
        <v>291</v>
      </c>
      <c r="E4543" s="177" t="s">
        <v>292</v>
      </c>
      <c r="F4543" s="177" t="s">
        <v>364</v>
      </c>
      <c r="G4543" s="177">
        <v>275</v>
      </c>
      <c r="H4543" s="177">
        <v>1.26399998973739E-2</v>
      </c>
      <c r="I4543" s="118" t="b">
        <f>OR(L4543='PERAC-ngpPrcsTnD-mthncptr'!$B$1,L4543='PERAC-ngpPrcsTnD-mthncptr'!$C$1,L4543='PERAC-ngpPrcsTnD-mthncptr'!$D$1)</f>
        <v>0</v>
      </c>
      <c r="J4543" s="118">
        <f>IF(I4543=TRUE,G4543+'NPV Calcs'!$D$14,G4543)</f>
        <v>275</v>
      </c>
      <c r="K4543" s="176">
        <f>IF(OR(B4543="GAS",B4543="COL",B4543="LAN",B4543="RICE",B4543="LIVE"),H4543*About!$B$98,IF(OR(B4543="CROP",B4543="NAA"),H4543*About!$B$99,H4543))</f>
        <v>1.26399998973739E-2</v>
      </c>
      <c r="L4543" s="136" t="str">
        <f>INDEX('EPA Tech to Policy Mapping'!$D:$D,MATCH('EPA Data'!F4543,'EPA Tech to Policy Mapping'!$C:$C,0))</f>
        <v>livestock measures</v>
      </c>
    </row>
    <row r="4544" spans="1:12" x14ac:dyDescent="0.25">
      <c r="A4544" s="177" t="s">
        <v>8</v>
      </c>
      <c r="B4544" s="177" t="s">
        <v>353</v>
      </c>
      <c r="C4544" s="177">
        <v>2050</v>
      </c>
      <c r="D4544" s="177" t="s">
        <v>291</v>
      </c>
      <c r="E4544" s="177" t="s">
        <v>292</v>
      </c>
      <c r="F4544" s="177" t="s">
        <v>365</v>
      </c>
      <c r="G4544" s="177">
        <v>285</v>
      </c>
      <c r="H4544" s="177">
        <v>1.26399998973739E-2</v>
      </c>
      <c r="I4544" s="118" t="b">
        <f>OR(L4544='PERAC-ngpPrcsTnD-mthncptr'!$B$1,L4544='PERAC-ngpPrcsTnD-mthncptr'!$C$1,L4544='PERAC-ngpPrcsTnD-mthncptr'!$D$1)</f>
        <v>0</v>
      </c>
      <c r="J4544" s="118">
        <f>IF(I4544=TRUE,G4544+'NPV Calcs'!$D$14,G4544)</f>
        <v>285</v>
      </c>
      <c r="K4544" s="176">
        <f>IF(OR(B4544="GAS",B4544="COL",B4544="LAN",B4544="RICE",B4544="LIVE"),H4544*About!$B$98,IF(OR(B4544="CROP",B4544="NAA"),H4544*About!$B$99,H4544))</f>
        <v>1.26399998973739E-2</v>
      </c>
      <c r="L4544" s="136" t="str">
        <f>INDEX('EPA Tech to Policy Mapping'!$D:$D,MATCH('EPA Data'!F4544,'EPA Tech to Policy Mapping'!$C:$C,0))</f>
        <v>livestock measures</v>
      </c>
    </row>
    <row r="4545" spans="1:12" x14ac:dyDescent="0.25">
      <c r="A4545" s="177" t="s">
        <v>8</v>
      </c>
      <c r="B4545" s="177" t="s">
        <v>353</v>
      </c>
      <c r="C4545" s="177">
        <v>2050</v>
      </c>
      <c r="D4545" s="177" t="s">
        <v>291</v>
      </c>
      <c r="E4545" s="177" t="s">
        <v>292</v>
      </c>
      <c r="F4545" s="177" t="s">
        <v>359</v>
      </c>
      <c r="G4545" s="177">
        <v>293</v>
      </c>
      <c r="H4545" s="177">
        <v>5.3443000751485698E-2</v>
      </c>
      <c r="I4545" s="118" t="b">
        <f>OR(L4545='PERAC-ngpPrcsTnD-mthncptr'!$B$1,L4545='PERAC-ngpPrcsTnD-mthncptr'!$C$1,L4545='PERAC-ngpPrcsTnD-mthncptr'!$D$1)</f>
        <v>0</v>
      </c>
      <c r="J4545" s="118">
        <f>IF(I4545=TRUE,G4545+'NPV Calcs'!$D$14,G4545)</f>
        <v>293</v>
      </c>
      <c r="K4545" s="176">
        <f>IF(OR(B4545="GAS",B4545="COL",B4545="LAN",B4545="RICE",B4545="LIVE"),H4545*About!$B$98,IF(OR(B4545="CROP",B4545="NAA"),H4545*About!$B$99,H4545))</f>
        <v>5.3443000751485698E-2</v>
      </c>
      <c r="L4545" s="136" t="str">
        <f>INDEX('EPA Tech to Policy Mapping'!$D:$D,MATCH('EPA Data'!F4545,'EPA Tech to Policy Mapping'!$C:$C,0))</f>
        <v>livestock measures</v>
      </c>
    </row>
    <row r="4546" spans="1:12" x14ac:dyDescent="0.25">
      <c r="A4546" s="177" t="s">
        <v>8</v>
      </c>
      <c r="B4546" s="177" t="s">
        <v>353</v>
      </c>
      <c r="C4546" s="177">
        <v>2050</v>
      </c>
      <c r="D4546" s="177" t="s">
        <v>291</v>
      </c>
      <c r="E4546" s="177" t="s">
        <v>292</v>
      </c>
      <c r="F4546" s="177" t="s">
        <v>355</v>
      </c>
      <c r="G4546" s="177">
        <v>529</v>
      </c>
      <c r="H4546" s="177">
        <v>1.33190001708954E-2</v>
      </c>
      <c r="I4546" s="118" t="b">
        <f>OR(L4546='PERAC-ngpPrcsTnD-mthncptr'!$B$1,L4546='PERAC-ngpPrcsTnD-mthncptr'!$C$1,L4546='PERAC-ngpPrcsTnD-mthncptr'!$D$1)</f>
        <v>0</v>
      </c>
      <c r="J4546" s="118">
        <f>IF(I4546=TRUE,G4546+'NPV Calcs'!$D$14,G4546)</f>
        <v>529</v>
      </c>
      <c r="K4546" s="176">
        <f>IF(OR(B4546="GAS",B4546="COL",B4546="LAN",B4546="RICE",B4546="LIVE"),H4546*About!$B$98,IF(OR(B4546="CROP",B4546="NAA"),H4546*About!$B$99,H4546))</f>
        <v>1.33190001708954E-2</v>
      </c>
      <c r="L4546" s="136" t="str">
        <f>INDEX('EPA Tech to Policy Mapping'!$D:$D,MATCH('EPA Data'!F4546,'EPA Tech to Policy Mapping'!$C:$C,0))</f>
        <v>livestock measures</v>
      </c>
    </row>
    <row r="4547" spans="1:12" x14ac:dyDescent="0.25">
      <c r="A4547" s="177" t="s">
        <v>8</v>
      </c>
      <c r="B4547" s="177" t="s">
        <v>353</v>
      </c>
      <c r="C4547" s="177">
        <v>2050</v>
      </c>
      <c r="D4547" s="177" t="s">
        <v>291</v>
      </c>
      <c r="E4547" s="177" t="s">
        <v>292</v>
      </c>
      <c r="F4547" s="177" t="s">
        <v>355</v>
      </c>
      <c r="G4547" s="177">
        <v>3581</v>
      </c>
      <c r="H4547" s="177">
        <v>1.9799999881799999E-4</v>
      </c>
      <c r="I4547" s="118" t="b">
        <f>OR(L4547='PERAC-ngpPrcsTnD-mthncptr'!$B$1,L4547='PERAC-ngpPrcsTnD-mthncptr'!$C$1,L4547='PERAC-ngpPrcsTnD-mthncptr'!$D$1)</f>
        <v>0</v>
      </c>
      <c r="J4547" s="118">
        <f>IF(I4547=TRUE,G4547+'NPV Calcs'!$D$14,G4547)</f>
        <v>3581</v>
      </c>
      <c r="K4547" s="176">
        <f>IF(OR(B4547="GAS",B4547="COL",B4547="LAN",B4547="RICE",B4547="LIVE"),H4547*About!$B$98,IF(OR(B4547="CROP",B4547="NAA"),H4547*About!$B$99,H4547))</f>
        <v>1.9799999881799999E-4</v>
      </c>
      <c r="L4547" s="136" t="str">
        <f>INDEX('EPA Tech to Policy Mapping'!$D:$D,MATCH('EPA Data'!F4547,'EPA Tech to Policy Mapping'!$C:$C,0))</f>
        <v>livestock measures</v>
      </c>
    </row>
    <row r="4548" spans="1:12" x14ac:dyDescent="0.25">
      <c r="A4548" s="177" t="s">
        <v>8</v>
      </c>
      <c r="B4548" s="177" t="s">
        <v>353</v>
      </c>
      <c r="C4548" s="177">
        <v>2050</v>
      </c>
      <c r="D4548" s="177" t="s">
        <v>291</v>
      </c>
      <c r="E4548" s="177" t="s">
        <v>292</v>
      </c>
      <c r="F4548" s="177" t="s">
        <v>355</v>
      </c>
      <c r="G4548" s="177">
        <v>7185</v>
      </c>
      <c r="H4548" s="177">
        <v>4.3400000106429999E-4</v>
      </c>
      <c r="I4548" s="118" t="b">
        <f>OR(L4548='PERAC-ngpPrcsTnD-mthncptr'!$B$1,L4548='PERAC-ngpPrcsTnD-mthncptr'!$C$1,L4548='PERAC-ngpPrcsTnD-mthncptr'!$D$1)</f>
        <v>0</v>
      </c>
      <c r="J4548" s="118">
        <f>IF(I4548=TRUE,G4548+'NPV Calcs'!$D$14,G4548)</f>
        <v>7185</v>
      </c>
      <c r="K4548" s="176">
        <f>IF(OR(B4548="GAS",B4548="COL",B4548="LAN",B4548="RICE",B4548="LIVE"),H4548*About!$B$98,IF(OR(B4548="CROP",B4548="NAA"),H4548*About!$B$99,H4548))</f>
        <v>4.3400000106429999E-4</v>
      </c>
      <c r="L4548" s="136" t="str">
        <f>INDEX('EPA Tech to Policy Mapping'!$D:$D,MATCH('EPA Data'!F4548,'EPA Tech to Policy Mapping'!$C:$C,0))</f>
        <v>livestock measures</v>
      </c>
    </row>
    <row r="4549" spans="1:12" x14ac:dyDescent="0.25">
      <c r="A4549" s="177" t="s">
        <v>8</v>
      </c>
      <c r="B4549" s="177" t="s">
        <v>353</v>
      </c>
      <c r="C4549" s="177">
        <v>2050</v>
      </c>
      <c r="D4549" s="177" t="s">
        <v>291</v>
      </c>
      <c r="E4549" s="177" t="s">
        <v>292</v>
      </c>
      <c r="F4549" s="177" t="s">
        <v>354</v>
      </c>
      <c r="G4549" s="177">
        <v>8289</v>
      </c>
      <c r="H4549" s="177">
        <v>2.0749999953296001E-3</v>
      </c>
      <c r="I4549" s="118" t="b">
        <f>OR(L4549='PERAC-ngpPrcsTnD-mthncptr'!$B$1,L4549='PERAC-ngpPrcsTnD-mthncptr'!$C$1,L4549='PERAC-ngpPrcsTnD-mthncptr'!$D$1)</f>
        <v>0</v>
      </c>
      <c r="J4549" s="118">
        <f>IF(I4549=TRUE,G4549+'NPV Calcs'!$D$14,G4549)</f>
        <v>8289</v>
      </c>
      <c r="K4549" s="176">
        <f>IF(OR(B4549="GAS",B4549="COL",B4549="LAN",B4549="RICE",B4549="LIVE"),H4549*About!$B$98,IF(OR(B4549="CROP",B4549="NAA"),H4549*About!$B$99,H4549))</f>
        <v>2.0749999953296001E-3</v>
      </c>
      <c r="L4549" s="136" t="str">
        <f>INDEX('EPA Tech to Policy Mapping'!$D:$D,MATCH('EPA Data'!F4549,'EPA Tech to Policy Mapping'!$C:$C,0))</f>
        <v>livestock measures</v>
      </c>
    </row>
    <row r="4550" spans="1:12" x14ac:dyDescent="0.25">
      <c r="A4550" s="177" t="s">
        <v>8</v>
      </c>
      <c r="B4550" s="177" t="s">
        <v>353</v>
      </c>
      <c r="C4550" s="177">
        <v>2050</v>
      </c>
      <c r="D4550" s="177" t="s">
        <v>291</v>
      </c>
      <c r="E4550" s="177" t="s">
        <v>292</v>
      </c>
      <c r="F4550" s="177" t="s">
        <v>354</v>
      </c>
      <c r="G4550" s="177">
        <v>100000</v>
      </c>
      <c r="H4550" s="1">
        <v>9.9999999999999998E-13</v>
      </c>
      <c r="I4550" s="118" t="b">
        <f>OR(L4550='PERAC-ngpPrcsTnD-mthncptr'!$B$1,L4550='PERAC-ngpPrcsTnD-mthncptr'!$C$1,L4550='PERAC-ngpPrcsTnD-mthncptr'!$D$1)</f>
        <v>0</v>
      </c>
      <c r="J4550" s="118">
        <f>IF(I4550=TRUE,G4550+'NPV Calcs'!$D$14,G4550)</f>
        <v>100000</v>
      </c>
      <c r="K4550" s="176">
        <f>IF(OR(B4550="GAS",B4550="COL",B4550="LAN",B4550="RICE",B4550="LIVE"),H4550*About!$B$98,IF(OR(B4550="CROP",B4550="NAA"),H4550*About!$B$99,H4550))</f>
        <v>9.9999999999999998E-13</v>
      </c>
      <c r="L4550" s="136" t="str">
        <f>INDEX('EPA Tech to Policy Mapping'!$D:$D,MATCH('EPA Data'!F4550,'EPA Tech to Policy Mapping'!$C:$C,0))</f>
        <v>livestock measures</v>
      </c>
    </row>
    <row r="4551" spans="1:12" x14ac:dyDescent="0.25">
      <c r="A4551" s="177" t="s">
        <v>8</v>
      </c>
      <c r="B4551" s="177" t="s">
        <v>353</v>
      </c>
      <c r="C4551" s="177">
        <v>2050</v>
      </c>
      <c r="D4551" s="177" t="s">
        <v>336</v>
      </c>
      <c r="E4551" s="177" t="s">
        <v>337</v>
      </c>
      <c r="F4551" s="177" t="s">
        <v>357</v>
      </c>
      <c r="G4551" s="177">
        <v>-100000</v>
      </c>
      <c r="H4551" s="177">
        <v>0</v>
      </c>
      <c r="I4551" s="118" t="b">
        <f>OR(L4551='PERAC-ngpPrcsTnD-mthncptr'!$B$1,L4551='PERAC-ngpPrcsTnD-mthncptr'!$C$1,L4551='PERAC-ngpPrcsTnD-mthncptr'!$D$1)</f>
        <v>0</v>
      </c>
      <c r="J4551" s="118">
        <f>IF(I4551=TRUE,G4551+'NPV Calcs'!$D$14,G4551)</f>
        <v>-100000</v>
      </c>
      <c r="K4551" s="176">
        <f>IF(OR(B4551="GAS",B4551="COL",B4551="LAN",B4551="RICE",B4551="LIVE"),H4551*About!$B$98,IF(OR(B4551="CROP",B4551="NAA"),H4551*About!$B$99,H4551))</f>
        <v>0</v>
      </c>
      <c r="L4551" s="136" t="str">
        <f>INDEX('EPA Tech to Policy Mapping'!$D:$D,MATCH('EPA Data'!F4551,'EPA Tech to Policy Mapping'!$C:$C,0))</f>
        <v>livestock measures</v>
      </c>
    </row>
    <row r="4552" spans="1:12" x14ac:dyDescent="0.25">
      <c r="A4552" s="177" t="s">
        <v>8</v>
      </c>
      <c r="B4552" s="177" t="s">
        <v>353</v>
      </c>
      <c r="C4552" s="177">
        <v>2050</v>
      </c>
      <c r="D4552" s="177" t="s">
        <v>336</v>
      </c>
      <c r="E4552" s="177" t="s">
        <v>337</v>
      </c>
      <c r="F4552" s="177" t="s">
        <v>357</v>
      </c>
      <c r="G4552" s="177">
        <v>-5046</v>
      </c>
      <c r="H4552" s="177">
        <v>0</v>
      </c>
      <c r="I4552" s="118" t="b">
        <f>OR(L4552='PERAC-ngpPrcsTnD-mthncptr'!$B$1,L4552='PERAC-ngpPrcsTnD-mthncptr'!$C$1,L4552='PERAC-ngpPrcsTnD-mthncptr'!$D$1)</f>
        <v>0</v>
      </c>
      <c r="J4552" s="118">
        <f>IF(I4552=TRUE,G4552+'NPV Calcs'!$D$14,G4552)</f>
        <v>-5046</v>
      </c>
      <c r="K4552" s="176">
        <f>IF(OR(B4552="GAS",B4552="COL",B4552="LAN",B4552="RICE",B4552="LIVE"),H4552*About!$B$98,IF(OR(B4552="CROP",B4552="NAA"),H4552*About!$B$99,H4552))</f>
        <v>0</v>
      </c>
      <c r="L4552" s="136" t="str">
        <f>INDEX('EPA Tech to Policy Mapping'!$D:$D,MATCH('EPA Data'!F4552,'EPA Tech to Policy Mapping'!$C:$C,0))</f>
        <v>livestock measures</v>
      </c>
    </row>
    <row r="4553" spans="1:12" x14ac:dyDescent="0.25">
      <c r="A4553" s="177" t="s">
        <v>8</v>
      </c>
      <c r="B4553" s="177" t="s">
        <v>353</v>
      </c>
      <c r="C4553" s="177">
        <v>2050</v>
      </c>
      <c r="D4553" s="177" t="s">
        <v>336</v>
      </c>
      <c r="E4553" s="177" t="s">
        <v>337</v>
      </c>
      <c r="F4553" s="177" t="s">
        <v>357</v>
      </c>
      <c r="G4553" s="177">
        <v>-5046</v>
      </c>
      <c r="H4553" s="177">
        <v>0.33993800048415301</v>
      </c>
      <c r="I4553" s="118" t="b">
        <f>OR(L4553='PERAC-ngpPrcsTnD-mthncptr'!$B$1,L4553='PERAC-ngpPrcsTnD-mthncptr'!$C$1,L4553='PERAC-ngpPrcsTnD-mthncptr'!$D$1)</f>
        <v>0</v>
      </c>
      <c r="J4553" s="118">
        <f>IF(I4553=TRUE,G4553+'NPV Calcs'!$D$14,G4553)</f>
        <v>-5046</v>
      </c>
      <c r="K4553" s="176">
        <f>IF(OR(B4553="GAS",B4553="COL",B4553="LAN",B4553="RICE",B4553="LIVE"),H4553*About!$B$98,IF(OR(B4553="CROP",B4553="NAA"),H4553*About!$B$99,H4553))</f>
        <v>0.33993800048415301</v>
      </c>
      <c r="L4553" s="136" t="str">
        <f>INDEX('EPA Tech to Policy Mapping'!$D:$D,MATCH('EPA Data'!F4553,'EPA Tech to Policy Mapping'!$C:$C,0))</f>
        <v>livestock measures</v>
      </c>
    </row>
    <row r="4554" spans="1:12" x14ac:dyDescent="0.25">
      <c r="A4554" s="177" t="s">
        <v>8</v>
      </c>
      <c r="B4554" s="177" t="s">
        <v>353</v>
      </c>
      <c r="C4554" s="177">
        <v>2050</v>
      </c>
      <c r="D4554" s="177" t="s">
        <v>336</v>
      </c>
      <c r="E4554" s="177" t="s">
        <v>337</v>
      </c>
      <c r="F4554" s="177" t="s">
        <v>357</v>
      </c>
      <c r="G4554" s="177">
        <v>-47</v>
      </c>
      <c r="H4554" s="177">
        <v>3.16230702213943</v>
      </c>
      <c r="I4554" s="118" t="b">
        <f>OR(L4554='PERAC-ngpPrcsTnD-mthncptr'!$B$1,L4554='PERAC-ngpPrcsTnD-mthncptr'!$C$1,L4554='PERAC-ngpPrcsTnD-mthncptr'!$D$1)</f>
        <v>0</v>
      </c>
      <c r="J4554" s="118">
        <f>IF(I4554=TRUE,G4554+'NPV Calcs'!$D$14,G4554)</f>
        <v>-47</v>
      </c>
      <c r="K4554" s="176">
        <f>IF(OR(B4554="GAS",B4554="COL",B4554="LAN",B4554="RICE",B4554="LIVE"),H4554*About!$B$98,IF(OR(B4554="CROP",B4554="NAA"),H4554*About!$B$99,H4554))</f>
        <v>3.16230702213943</v>
      </c>
      <c r="L4554" s="136" t="str">
        <f>INDEX('EPA Tech to Policy Mapping'!$D:$D,MATCH('EPA Data'!F4554,'EPA Tech to Policy Mapping'!$C:$C,0))</f>
        <v>livestock measures</v>
      </c>
    </row>
    <row r="4555" spans="1:12" x14ac:dyDescent="0.25">
      <c r="A4555" s="177" t="s">
        <v>8</v>
      </c>
      <c r="B4555" s="177" t="s">
        <v>353</v>
      </c>
      <c r="C4555" s="177">
        <v>2050</v>
      </c>
      <c r="D4555" s="177" t="s">
        <v>336</v>
      </c>
      <c r="E4555" s="177" t="s">
        <v>337</v>
      </c>
      <c r="F4555" s="177" t="s">
        <v>361</v>
      </c>
      <c r="G4555" s="177">
        <v>4</v>
      </c>
      <c r="H4555" s="177">
        <v>4.7494900334677297</v>
      </c>
      <c r="I4555" s="118" t="b">
        <f>OR(L4555='PERAC-ngpPrcsTnD-mthncptr'!$B$1,L4555='PERAC-ngpPrcsTnD-mthncptr'!$C$1,L4555='PERAC-ngpPrcsTnD-mthncptr'!$D$1)</f>
        <v>0</v>
      </c>
      <c r="J4555" s="118">
        <f>IF(I4555=TRUE,G4555+'NPV Calcs'!$D$14,G4555)</f>
        <v>4</v>
      </c>
      <c r="K4555" s="176">
        <f>IF(OR(B4555="GAS",B4555="COL",B4555="LAN",B4555="RICE",B4555="LIVE"),H4555*About!$B$98,IF(OR(B4555="CROP",B4555="NAA"),H4555*About!$B$99,H4555))</f>
        <v>4.7494900334677297</v>
      </c>
      <c r="L4555" s="136" t="str">
        <f>INDEX('EPA Tech to Policy Mapping'!$D:$D,MATCH('EPA Data'!F4555,'EPA Tech to Policy Mapping'!$C:$C,0))</f>
        <v>livestock measures</v>
      </c>
    </row>
    <row r="4556" spans="1:12" x14ac:dyDescent="0.25">
      <c r="A4556" s="177" t="s">
        <v>8</v>
      </c>
      <c r="B4556" s="177" t="s">
        <v>353</v>
      </c>
      <c r="C4556" s="177">
        <v>2050</v>
      </c>
      <c r="D4556" s="177" t="s">
        <v>336</v>
      </c>
      <c r="E4556" s="177" t="s">
        <v>337</v>
      </c>
      <c r="F4556" s="177" t="s">
        <v>360</v>
      </c>
      <c r="G4556" s="177">
        <v>10</v>
      </c>
      <c r="H4556" s="177">
        <v>4.7494900334677297</v>
      </c>
      <c r="I4556" s="118" t="b">
        <f>OR(L4556='PERAC-ngpPrcsTnD-mthncptr'!$B$1,L4556='PERAC-ngpPrcsTnD-mthncptr'!$C$1,L4556='PERAC-ngpPrcsTnD-mthncptr'!$D$1)</f>
        <v>0</v>
      </c>
      <c r="J4556" s="118">
        <f>IF(I4556=TRUE,G4556+'NPV Calcs'!$D$14,G4556)</f>
        <v>10</v>
      </c>
      <c r="K4556" s="176">
        <f>IF(OR(B4556="GAS",B4556="COL",B4556="LAN",B4556="RICE",B4556="LIVE"),H4556*About!$B$98,IF(OR(B4556="CROP",B4556="NAA"),H4556*About!$B$99,H4556))</f>
        <v>4.7494900334677297</v>
      </c>
      <c r="L4556" s="136" t="str">
        <f>INDEX('EPA Tech to Policy Mapping'!$D:$D,MATCH('EPA Data'!F4556,'EPA Tech to Policy Mapping'!$C:$C,0))</f>
        <v>livestock measures</v>
      </c>
    </row>
    <row r="4557" spans="1:12" x14ac:dyDescent="0.25">
      <c r="A4557" s="177" t="s">
        <v>8</v>
      </c>
      <c r="B4557" s="177" t="s">
        <v>353</v>
      </c>
      <c r="C4557" s="177">
        <v>2050</v>
      </c>
      <c r="D4557" s="177" t="s">
        <v>336</v>
      </c>
      <c r="E4557" s="177" t="s">
        <v>337</v>
      </c>
      <c r="F4557" s="177" t="s">
        <v>367</v>
      </c>
      <c r="G4557" s="177">
        <v>16</v>
      </c>
      <c r="H4557" s="177">
        <v>4.7494900334677297</v>
      </c>
      <c r="I4557" s="118" t="b">
        <f>OR(L4557='PERAC-ngpPrcsTnD-mthncptr'!$B$1,L4557='PERAC-ngpPrcsTnD-mthncptr'!$C$1,L4557='PERAC-ngpPrcsTnD-mthncptr'!$D$1)</f>
        <v>0</v>
      </c>
      <c r="J4557" s="118">
        <f>IF(I4557=TRUE,G4557+'NPV Calcs'!$D$14,G4557)</f>
        <v>16</v>
      </c>
      <c r="K4557" s="176">
        <f>IF(OR(B4557="GAS",B4557="COL",B4557="LAN",B4557="RICE",B4557="LIVE"),H4557*About!$B$98,IF(OR(B4557="CROP",B4557="NAA"),H4557*About!$B$99,H4557))</f>
        <v>4.7494900334677297</v>
      </c>
      <c r="L4557" s="136" t="str">
        <f>INDEX('EPA Tech to Policy Mapping'!$D:$D,MATCH('EPA Data'!F4557,'EPA Tech to Policy Mapping'!$C:$C,0))</f>
        <v>livestock measures</v>
      </c>
    </row>
    <row r="4558" spans="1:12" x14ac:dyDescent="0.25">
      <c r="A4558" s="177" t="s">
        <v>8</v>
      </c>
      <c r="B4558" s="177" t="s">
        <v>353</v>
      </c>
      <c r="C4558" s="177">
        <v>2050</v>
      </c>
      <c r="D4558" s="177" t="s">
        <v>336</v>
      </c>
      <c r="E4558" s="177" t="s">
        <v>337</v>
      </c>
      <c r="F4558" s="177" t="s">
        <v>360</v>
      </c>
      <c r="G4558" s="177">
        <v>21</v>
      </c>
      <c r="H4558" s="177">
        <v>2.7739689767706701</v>
      </c>
      <c r="I4558" s="118" t="b">
        <f>OR(L4558='PERAC-ngpPrcsTnD-mthncptr'!$B$1,L4558='PERAC-ngpPrcsTnD-mthncptr'!$C$1,L4558='PERAC-ngpPrcsTnD-mthncptr'!$D$1)</f>
        <v>0</v>
      </c>
      <c r="J4558" s="118">
        <f>IF(I4558=TRUE,G4558+'NPV Calcs'!$D$14,G4558)</f>
        <v>21</v>
      </c>
      <c r="K4558" s="176">
        <f>IF(OR(B4558="GAS",B4558="COL",B4558="LAN",B4558="RICE",B4558="LIVE"),H4558*About!$B$98,IF(OR(B4558="CROP",B4558="NAA"),H4558*About!$B$99,H4558))</f>
        <v>2.7739689767706701</v>
      </c>
      <c r="L4558" s="136" t="str">
        <f>INDEX('EPA Tech to Policy Mapping'!$D:$D,MATCH('EPA Data'!F4558,'EPA Tech to Policy Mapping'!$C:$C,0))</f>
        <v>livestock measures</v>
      </c>
    </row>
    <row r="4559" spans="1:12" x14ac:dyDescent="0.25">
      <c r="A4559" s="177" t="s">
        <v>8</v>
      </c>
      <c r="B4559" s="177" t="s">
        <v>353</v>
      </c>
      <c r="C4559" s="177">
        <v>2050</v>
      </c>
      <c r="D4559" s="177" t="s">
        <v>336</v>
      </c>
      <c r="E4559" s="177" t="s">
        <v>337</v>
      </c>
      <c r="F4559" s="177" t="s">
        <v>361</v>
      </c>
      <c r="G4559" s="177">
        <v>27</v>
      </c>
      <c r="H4559" s="177">
        <v>2.7739689767706701</v>
      </c>
      <c r="I4559" s="118" t="b">
        <f>OR(L4559='PERAC-ngpPrcsTnD-mthncptr'!$B$1,L4559='PERAC-ngpPrcsTnD-mthncptr'!$C$1,L4559='PERAC-ngpPrcsTnD-mthncptr'!$D$1)</f>
        <v>0</v>
      </c>
      <c r="J4559" s="118">
        <f>IF(I4559=TRUE,G4559+'NPV Calcs'!$D$14,G4559)</f>
        <v>27</v>
      </c>
      <c r="K4559" s="176">
        <f>IF(OR(B4559="GAS",B4559="COL",B4559="LAN",B4559="RICE",B4559="LIVE"),H4559*About!$B$98,IF(OR(B4559="CROP",B4559="NAA"),H4559*About!$B$99,H4559))</f>
        <v>2.7739689767706701</v>
      </c>
      <c r="L4559" s="136" t="str">
        <f>INDEX('EPA Tech to Policy Mapping'!$D:$D,MATCH('EPA Data'!F4559,'EPA Tech to Policy Mapping'!$C:$C,0))</f>
        <v>livestock measures</v>
      </c>
    </row>
    <row r="4560" spans="1:12" x14ac:dyDescent="0.25">
      <c r="A4560" s="177" t="s">
        <v>8</v>
      </c>
      <c r="B4560" s="177" t="s">
        <v>353</v>
      </c>
      <c r="C4560" s="177">
        <v>2050</v>
      </c>
      <c r="D4560" s="177" t="s">
        <v>336</v>
      </c>
      <c r="E4560" s="177" t="s">
        <v>337</v>
      </c>
      <c r="F4560" s="177" t="s">
        <v>362</v>
      </c>
      <c r="G4560" s="177">
        <v>28</v>
      </c>
      <c r="H4560" s="177">
        <v>2.7739689767706701</v>
      </c>
      <c r="I4560" s="118" t="b">
        <f>OR(L4560='PERAC-ngpPrcsTnD-mthncptr'!$B$1,L4560='PERAC-ngpPrcsTnD-mthncptr'!$C$1,L4560='PERAC-ngpPrcsTnD-mthncptr'!$D$1)</f>
        <v>0</v>
      </c>
      <c r="J4560" s="118">
        <f>IF(I4560=TRUE,G4560+'NPV Calcs'!$D$14,G4560)</f>
        <v>28</v>
      </c>
      <c r="K4560" s="176">
        <f>IF(OR(B4560="GAS",B4560="COL",B4560="LAN",B4560="RICE",B4560="LIVE"),H4560*About!$B$98,IF(OR(B4560="CROP",B4560="NAA"),H4560*About!$B$99,H4560))</f>
        <v>2.7739689767706701</v>
      </c>
      <c r="L4560" s="136" t="str">
        <f>INDEX('EPA Tech to Policy Mapping'!$D:$D,MATCH('EPA Data'!F4560,'EPA Tech to Policy Mapping'!$C:$C,0))</f>
        <v>livestock measures</v>
      </c>
    </row>
    <row r="4561" spans="1:12" x14ac:dyDescent="0.25">
      <c r="A4561" s="177" t="s">
        <v>8</v>
      </c>
      <c r="B4561" s="177" t="s">
        <v>353</v>
      </c>
      <c r="C4561" s="177">
        <v>2050</v>
      </c>
      <c r="D4561" s="177" t="s">
        <v>336</v>
      </c>
      <c r="E4561" s="177" t="s">
        <v>337</v>
      </c>
      <c r="F4561" s="177" t="s">
        <v>364</v>
      </c>
      <c r="G4561" s="177">
        <v>28</v>
      </c>
      <c r="H4561" s="177">
        <v>4.7494900334677297</v>
      </c>
      <c r="I4561" s="118" t="b">
        <f>OR(L4561='PERAC-ngpPrcsTnD-mthncptr'!$B$1,L4561='PERAC-ngpPrcsTnD-mthncptr'!$C$1,L4561='PERAC-ngpPrcsTnD-mthncptr'!$D$1)</f>
        <v>0</v>
      </c>
      <c r="J4561" s="118">
        <f>IF(I4561=TRUE,G4561+'NPV Calcs'!$D$14,G4561)</f>
        <v>28</v>
      </c>
      <c r="K4561" s="176">
        <f>IF(OR(B4561="GAS",B4561="COL",B4561="LAN",B4561="RICE",B4561="LIVE"),H4561*About!$B$98,IF(OR(B4561="CROP",B4561="NAA"),H4561*About!$B$99,H4561))</f>
        <v>4.7494900334677297</v>
      </c>
      <c r="L4561" s="136" t="str">
        <f>INDEX('EPA Tech to Policy Mapping'!$D:$D,MATCH('EPA Data'!F4561,'EPA Tech to Policy Mapping'!$C:$C,0))</f>
        <v>livestock measures</v>
      </c>
    </row>
    <row r="4562" spans="1:12" x14ac:dyDescent="0.25">
      <c r="A4562" s="177" t="s">
        <v>8</v>
      </c>
      <c r="B4562" s="177" t="s">
        <v>353</v>
      </c>
      <c r="C4562" s="177">
        <v>2050</v>
      </c>
      <c r="D4562" s="177" t="s">
        <v>336</v>
      </c>
      <c r="E4562" s="177" t="s">
        <v>337</v>
      </c>
      <c r="F4562" s="177" t="s">
        <v>363</v>
      </c>
      <c r="G4562" s="177">
        <v>37</v>
      </c>
      <c r="H4562" s="177">
        <v>4.7494900334677297</v>
      </c>
      <c r="I4562" s="118" t="b">
        <f>OR(L4562='PERAC-ngpPrcsTnD-mthncptr'!$B$1,L4562='PERAC-ngpPrcsTnD-mthncptr'!$C$1,L4562='PERAC-ngpPrcsTnD-mthncptr'!$D$1)</f>
        <v>0</v>
      </c>
      <c r="J4562" s="118">
        <f>IF(I4562=TRUE,G4562+'NPV Calcs'!$D$14,G4562)</f>
        <v>37</v>
      </c>
      <c r="K4562" s="176">
        <f>IF(OR(B4562="GAS",B4562="COL",B4562="LAN",B4562="RICE",B4562="LIVE"),H4562*About!$B$98,IF(OR(B4562="CROP",B4562="NAA"),H4562*About!$B$99,H4562))</f>
        <v>4.7494900334677297</v>
      </c>
      <c r="L4562" s="136" t="str">
        <f>INDEX('EPA Tech to Policy Mapping'!$D:$D,MATCH('EPA Data'!F4562,'EPA Tech to Policy Mapping'!$C:$C,0))</f>
        <v>livestock measures</v>
      </c>
    </row>
    <row r="4563" spans="1:12" x14ac:dyDescent="0.25">
      <c r="A4563" s="177" t="s">
        <v>8</v>
      </c>
      <c r="B4563" s="177" t="s">
        <v>353</v>
      </c>
      <c r="C4563" s="177">
        <v>2050</v>
      </c>
      <c r="D4563" s="177" t="s">
        <v>336</v>
      </c>
      <c r="E4563" s="177" t="s">
        <v>337</v>
      </c>
      <c r="F4563" s="177" t="s">
        <v>368</v>
      </c>
      <c r="G4563" s="177">
        <v>42</v>
      </c>
      <c r="H4563" s="177">
        <v>4.7494900334677297</v>
      </c>
      <c r="I4563" s="118" t="b">
        <f>OR(L4563='PERAC-ngpPrcsTnD-mthncptr'!$B$1,L4563='PERAC-ngpPrcsTnD-mthncptr'!$C$1,L4563='PERAC-ngpPrcsTnD-mthncptr'!$D$1)</f>
        <v>0</v>
      </c>
      <c r="J4563" s="118">
        <f>IF(I4563=TRUE,G4563+'NPV Calcs'!$D$14,G4563)</f>
        <v>42</v>
      </c>
      <c r="K4563" s="176">
        <f>IF(OR(B4563="GAS",B4563="COL",B4563="LAN",B4563="RICE",B4563="LIVE"),H4563*About!$B$98,IF(OR(B4563="CROP",B4563="NAA"),H4563*About!$B$99,H4563))</f>
        <v>4.7494900334677297</v>
      </c>
      <c r="L4563" s="136" t="str">
        <f>INDEX('EPA Tech to Policy Mapping'!$D:$D,MATCH('EPA Data'!F4563,'EPA Tech to Policy Mapping'!$C:$C,0))</f>
        <v>livestock measures</v>
      </c>
    </row>
    <row r="4564" spans="1:12" x14ac:dyDescent="0.25">
      <c r="A4564" s="177" t="s">
        <v>8</v>
      </c>
      <c r="B4564" s="177" t="s">
        <v>353</v>
      </c>
      <c r="C4564" s="177">
        <v>2050</v>
      </c>
      <c r="D4564" s="177" t="s">
        <v>336</v>
      </c>
      <c r="E4564" s="177" t="s">
        <v>337</v>
      </c>
      <c r="F4564" s="177" t="s">
        <v>363</v>
      </c>
      <c r="G4564" s="177">
        <v>54</v>
      </c>
      <c r="H4564" s="177">
        <v>2.7739689767706701</v>
      </c>
      <c r="I4564" s="118" t="b">
        <f>OR(L4564='PERAC-ngpPrcsTnD-mthncptr'!$B$1,L4564='PERAC-ngpPrcsTnD-mthncptr'!$C$1,L4564='PERAC-ngpPrcsTnD-mthncptr'!$D$1)</f>
        <v>0</v>
      </c>
      <c r="J4564" s="118">
        <f>IF(I4564=TRUE,G4564+'NPV Calcs'!$D$14,G4564)</f>
        <v>54</v>
      </c>
      <c r="K4564" s="176">
        <f>IF(OR(B4564="GAS",B4564="COL",B4564="LAN",B4564="RICE",B4564="LIVE"),H4564*About!$B$98,IF(OR(B4564="CROP",B4564="NAA"),H4564*About!$B$99,H4564))</f>
        <v>2.7739689767706701</v>
      </c>
      <c r="L4564" s="136" t="str">
        <f>INDEX('EPA Tech to Policy Mapping'!$D:$D,MATCH('EPA Data'!F4564,'EPA Tech to Policy Mapping'!$C:$C,0))</f>
        <v>livestock measures</v>
      </c>
    </row>
    <row r="4565" spans="1:12" x14ac:dyDescent="0.25">
      <c r="A4565" s="177" t="s">
        <v>8</v>
      </c>
      <c r="B4565" s="177" t="s">
        <v>353</v>
      </c>
      <c r="C4565" s="177">
        <v>2050</v>
      </c>
      <c r="D4565" s="177" t="s">
        <v>336</v>
      </c>
      <c r="E4565" s="177" t="s">
        <v>337</v>
      </c>
      <c r="F4565" s="177" t="s">
        <v>364</v>
      </c>
      <c r="G4565" s="177">
        <v>62</v>
      </c>
      <c r="H4565" s="177">
        <v>2.7739689767706701</v>
      </c>
      <c r="I4565" s="118" t="b">
        <f>OR(L4565='PERAC-ngpPrcsTnD-mthncptr'!$B$1,L4565='PERAC-ngpPrcsTnD-mthncptr'!$C$1,L4565='PERAC-ngpPrcsTnD-mthncptr'!$D$1)</f>
        <v>0</v>
      </c>
      <c r="J4565" s="118">
        <f>IF(I4565=TRUE,G4565+'NPV Calcs'!$D$14,G4565)</f>
        <v>62</v>
      </c>
      <c r="K4565" s="176">
        <f>IF(OR(B4565="GAS",B4565="COL",B4565="LAN",B4565="RICE",B4565="LIVE"),H4565*About!$B$98,IF(OR(B4565="CROP",B4565="NAA"),H4565*About!$B$99,H4565))</f>
        <v>2.7739689767706701</v>
      </c>
      <c r="L4565" s="136" t="str">
        <f>INDEX('EPA Tech to Policy Mapping'!$D:$D,MATCH('EPA Data'!F4565,'EPA Tech to Policy Mapping'!$C:$C,0))</f>
        <v>livestock measures</v>
      </c>
    </row>
    <row r="4566" spans="1:12" x14ac:dyDescent="0.25">
      <c r="A4566" s="177" t="s">
        <v>8</v>
      </c>
      <c r="B4566" s="177" t="s">
        <v>353</v>
      </c>
      <c r="C4566" s="177">
        <v>2050</v>
      </c>
      <c r="D4566" s="177" t="s">
        <v>336</v>
      </c>
      <c r="E4566" s="177" t="s">
        <v>337</v>
      </c>
      <c r="F4566" s="177" t="s">
        <v>365</v>
      </c>
      <c r="G4566" s="177">
        <v>66</v>
      </c>
      <c r="H4566" s="177">
        <v>2.7739689767706701</v>
      </c>
      <c r="I4566" s="118" t="b">
        <f>OR(L4566='PERAC-ngpPrcsTnD-mthncptr'!$B$1,L4566='PERAC-ngpPrcsTnD-mthncptr'!$C$1,L4566='PERAC-ngpPrcsTnD-mthncptr'!$D$1)</f>
        <v>0</v>
      </c>
      <c r="J4566" s="118">
        <f>IF(I4566=TRUE,G4566+'NPV Calcs'!$D$14,G4566)</f>
        <v>66</v>
      </c>
      <c r="K4566" s="176">
        <f>IF(OR(B4566="GAS",B4566="COL",B4566="LAN",B4566="RICE",B4566="LIVE"),H4566*About!$B$98,IF(OR(B4566="CROP",B4566="NAA"),H4566*About!$B$99,H4566))</f>
        <v>2.7739689767706701</v>
      </c>
      <c r="L4566" s="136" t="str">
        <f>INDEX('EPA Tech to Policy Mapping'!$D:$D,MATCH('EPA Data'!F4566,'EPA Tech to Policy Mapping'!$C:$C,0))</f>
        <v>livestock measures</v>
      </c>
    </row>
    <row r="4567" spans="1:12" x14ac:dyDescent="0.25">
      <c r="A4567" s="177" t="s">
        <v>8</v>
      </c>
      <c r="B4567" s="177" t="s">
        <v>353</v>
      </c>
      <c r="C4567" s="177">
        <v>2050</v>
      </c>
      <c r="D4567" s="177" t="s">
        <v>336</v>
      </c>
      <c r="E4567" s="177" t="s">
        <v>337</v>
      </c>
      <c r="F4567" s="177" t="s">
        <v>356</v>
      </c>
      <c r="G4567" s="177">
        <v>108</v>
      </c>
      <c r="H4567" s="177">
        <v>6.45322305270565</v>
      </c>
      <c r="I4567" s="118" t="b">
        <f>OR(L4567='PERAC-ngpPrcsTnD-mthncptr'!$B$1,L4567='PERAC-ngpPrcsTnD-mthncptr'!$C$1,L4567='PERAC-ngpPrcsTnD-mthncptr'!$D$1)</f>
        <v>0</v>
      </c>
      <c r="J4567" s="118">
        <f>IF(I4567=TRUE,G4567+'NPV Calcs'!$D$14,G4567)</f>
        <v>108</v>
      </c>
      <c r="K4567" s="176">
        <f>IF(OR(B4567="GAS",B4567="COL",B4567="LAN",B4567="RICE",B4567="LIVE"),H4567*About!$B$98,IF(OR(B4567="CROP",B4567="NAA"),H4567*About!$B$99,H4567))</f>
        <v>6.45322305270565</v>
      </c>
      <c r="L4567" s="136" t="str">
        <f>INDEX('EPA Tech to Policy Mapping'!$D:$D,MATCH('EPA Data'!F4567,'EPA Tech to Policy Mapping'!$C:$C,0))</f>
        <v>livestock measures</v>
      </c>
    </row>
    <row r="4568" spans="1:12" x14ac:dyDescent="0.25">
      <c r="A4568" s="177" t="s">
        <v>8</v>
      </c>
      <c r="B4568" s="177" t="s">
        <v>353</v>
      </c>
      <c r="C4568" s="177">
        <v>2050</v>
      </c>
      <c r="D4568" s="177" t="s">
        <v>336</v>
      </c>
      <c r="E4568" s="177" t="s">
        <v>337</v>
      </c>
      <c r="F4568" s="177" t="s">
        <v>355</v>
      </c>
      <c r="G4568" s="177">
        <v>108</v>
      </c>
      <c r="H4568" s="177">
        <v>6.45322305270565</v>
      </c>
      <c r="I4568" s="118" t="b">
        <f>OR(L4568='PERAC-ngpPrcsTnD-mthncptr'!$B$1,L4568='PERAC-ngpPrcsTnD-mthncptr'!$C$1,L4568='PERAC-ngpPrcsTnD-mthncptr'!$D$1)</f>
        <v>0</v>
      </c>
      <c r="J4568" s="118">
        <f>IF(I4568=TRUE,G4568+'NPV Calcs'!$D$14,G4568)</f>
        <v>108</v>
      </c>
      <c r="K4568" s="176">
        <f>IF(OR(B4568="GAS",B4568="COL",B4568="LAN",B4568="RICE",B4568="LIVE"),H4568*About!$B$98,IF(OR(B4568="CROP",B4568="NAA"),H4568*About!$B$99,H4568))</f>
        <v>6.45322305270565</v>
      </c>
      <c r="L4568" s="136" t="str">
        <f>INDEX('EPA Tech to Policy Mapping'!$D:$D,MATCH('EPA Data'!F4568,'EPA Tech to Policy Mapping'!$C:$C,0))</f>
        <v>livestock measures</v>
      </c>
    </row>
    <row r="4569" spans="1:12" x14ac:dyDescent="0.25">
      <c r="A4569" s="177" t="s">
        <v>8</v>
      </c>
      <c r="B4569" s="177" t="s">
        <v>353</v>
      </c>
      <c r="C4569" s="177">
        <v>2050</v>
      </c>
      <c r="D4569" s="177" t="s">
        <v>336</v>
      </c>
      <c r="E4569" s="177" t="s">
        <v>337</v>
      </c>
      <c r="F4569" s="177" t="s">
        <v>355</v>
      </c>
      <c r="G4569" s="177">
        <v>140</v>
      </c>
      <c r="H4569" s="177">
        <v>0.123059000316175</v>
      </c>
      <c r="I4569" s="118" t="b">
        <f>OR(L4569='PERAC-ngpPrcsTnD-mthncptr'!$B$1,L4569='PERAC-ngpPrcsTnD-mthncptr'!$C$1,L4569='PERAC-ngpPrcsTnD-mthncptr'!$D$1)</f>
        <v>0</v>
      </c>
      <c r="J4569" s="118">
        <f>IF(I4569=TRUE,G4569+'NPV Calcs'!$D$14,G4569)</f>
        <v>140</v>
      </c>
      <c r="K4569" s="176">
        <f>IF(OR(B4569="GAS",B4569="COL",B4569="LAN",B4569="RICE",B4569="LIVE"),H4569*About!$B$98,IF(OR(B4569="CROP",B4569="NAA"),H4569*About!$B$99,H4569))</f>
        <v>0.123059000316175</v>
      </c>
      <c r="L4569" s="136" t="str">
        <f>INDEX('EPA Tech to Policy Mapping'!$D:$D,MATCH('EPA Data'!F4569,'EPA Tech to Policy Mapping'!$C:$C,0))</f>
        <v>livestock measures</v>
      </c>
    </row>
    <row r="4570" spans="1:12" x14ac:dyDescent="0.25">
      <c r="A4570" s="177" t="s">
        <v>8</v>
      </c>
      <c r="B4570" s="177" t="s">
        <v>353</v>
      </c>
      <c r="C4570" s="177">
        <v>2050</v>
      </c>
      <c r="D4570" s="177" t="s">
        <v>336</v>
      </c>
      <c r="E4570" s="177" t="s">
        <v>337</v>
      </c>
      <c r="F4570" s="177" t="s">
        <v>356</v>
      </c>
      <c r="G4570" s="177">
        <v>149</v>
      </c>
      <c r="H4570" s="177">
        <v>3.55188696206391</v>
      </c>
      <c r="I4570" s="118" t="b">
        <f>OR(L4570='PERAC-ngpPrcsTnD-mthncptr'!$B$1,L4570='PERAC-ngpPrcsTnD-mthncptr'!$C$1,L4570='PERAC-ngpPrcsTnD-mthncptr'!$D$1)</f>
        <v>0</v>
      </c>
      <c r="J4570" s="118">
        <f>IF(I4570=TRUE,G4570+'NPV Calcs'!$D$14,G4570)</f>
        <v>149</v>
      </c>
      <c r="K4570" s="176">
        <f>IF(OR(B4570="GAS",B4570="COL",B4570="LAN",B4570="RICE",B4570="LIVE"),H4570*About!$B$98,IF(OR(B4570="CROP",B4570="NAA"),H4570*About!$B$99,H4570))</f>
        <v>3.55188696206391</v>
      </c>
      <c r="L4570" s="136" t="str">
        <f>INDEX('EPA Tech to Policy Mapping'!$D:$D,MATCH('EPA Data'!F4570,'EPA Tech to Policy Mapping'!$C:$C,0))</f>
        <v>livestock measures</v>
      </c>
    </row>
    <row r="4571" spans="1:12" x14ac:dyDescent="0.25">
      <c r="A4571" s="177" t="s">
        <v>8</v>
      </c>
      <c r="B4571" s="177" t="s">
        <v>353</v>
      </c>
      <c r="C4571" s="177">
        <v>2050</v>
      </c>
      <c r="D4571" s="177" t="s">
        <v>336</v>
      </c>
      <c r="E4571" s="177" t="s">
        <v>337</v>
      </c>
      <c r="F4571" s="177" t="s">
        <v>359</v>
      </c>
      <c r="G4571" s="177">
        <v>203</v>
      </c>
      <c r="H4571" s="177">
        <v>3.4286370180825498</v>
      </c>
      <c r="I4571" s="118" t="b">
        <f>OR(L4571='PERAC-ngpPrcsTnD-mthncptr'!$B$1,L4571='PERAC-ngpPrcsTnD-mthncptr'!$C$1,L4571='PERAC-ngpPrcsTnD-mthncptr'!$D$1)</f>
        <v>0</v>
      </c>
      <c r="J4571" s="118">
        <f>IF(I4571=TRUE,G4571+'NPV Calcs'!$D$14,G4571)</f>
        <v>203</v>
      </c>
      <c r="K4571" s="176">
        <f>IF(OR(B4571="GAS",B4571="COL",B4571="LAN",B4571="RICE",B4571="LIVE"),H4571*About!$B$98,IF(OR(B4571="CROP",B4571="NAA"),H4571*About!$B$99,H4571))</f>
        <v>3.4286370180825498</v>
      </c>
      <c r="L4571" s="136" t="str">
        <f>INDEX('EPA Tech to Policy Mapping'!$D:$D,MATCH('EPA Data'!F4571,'EPA Tech to Policy Mapping'!$C:$C,0))</f>
        <v>livestock measures</v>
      </c>
    </row>
    <row r="4572" spans="1:12" x14ac:dyDescent="0.25">
      <c r="A4572" s="177" t="s">
        <v>8</v>
      </c>
      <c r="B4572" s="177" t="s">
        <v>353</v>
      </c>
      <c r="C4572" s="177">
        <v>2050</v>
      </c>
      <c r="D4572" s="177" t="s">
        <v>336</v>
      </c>
      <c r="E4572" s="177" t="s">
        <v>337</v>
      </c>
      <c r="F4572" s="177" t="s">
        <v>355</v>
      </c>
      <c r="G4572" s="177">
        <v>299</v>
      </c>
      <c r="H4572" s="177">
        <v>1.7617379931795001</v>
      </c>
      <c r="I4572" s="118" t="b">
        <f>OR(L4572='PERAC-ngpPrcsTnD-mthncptr'!$B$1,L4572='PERAC-ngpPrcsTnD-mthncptr'!$C$1,L4572='PERAC-ngpPrcsTnD-mthncptr'!$D$1)</f>
        <v>0</v>
      </c>
      <c r="J4572" s="118">
        <f>IF(I4572=TRUE,G4572+'NPV Calcs'!$D$14,G4572)</f>
        <v>299</v>
      </c>
      <c r="K4572" s="176">
        <f>IF(OR(B4572="GAS",B4572="COL",B4572="LAN",B4572="RICE",B4572="LIVE"),H4572*About!$B$98,IF(OR(B4572="CROP",B4572="NAA"),H4572*About!$B$99,H4572))</f>
        <v>1.7617379931795001</v>
      </c>
      <c r="L4572" s="136" t="str">
        <f>INDEX('EPA Tech to Policy Mapping'!$D:$D,MATCH('EPA Data'!F4572,'EPA Tech to Policy Mapping'!$C:$C,0))</f>
        <v>livestock measures</v>
      </c>
    </row>
    <row r="4573" spans="1:12" x14ac:dyDescent="0.25">
      <c r="A4573" s="177" t="s">
        <v>8</v>
      </c>
      <c r="B4573" s="177" t="s">
        <v>353</v>
      </c>
      <c r="C4573" s="177">
        <v>2050</v>
      </c>
      <c r="D4573" s="177" t="s">
        <v>336</v>
      </c>
      <c r="E4573" s="177" t="s">
        <v>337</v>
      </c>
      <c r="F4573" s="177" t="s">
        <v>354</v>
      </c>
      <c r="G4573" s="177">
        <v>1282</v>
      </c>
      <c r="H4573" s="177">
        <v>0.90851599933159799</v>
      </c>
      <c r="I4573" s="118" t="b">
        <f>OR(L4573='PERAC-ngpPrcsTnD-mthncptr'!$B$1,L4573='PERAC-ngpPrcsTnD-mthncptr'!$C$1,L4573='PERAC-ngpPrcsTnD-mthncptr'!$D$1)</f>
        <v>0</v>
      </c>
      <c r="J4573" s="118">
        <f>IF(I4573=TRUE,G4573+'NPV Calcs'!$D$14,G4573)</f>
        <v>1282</v>
      </c>
      <c r="K4573" s="176">
        <f>IF(OR(B4573="GAS",B4573="COL",B4573="LAN",B4573="RICE",B4573="LIVE"),H4573*About!$B$98,IF(OR(B4573="CROP",B4573="NAA"),H4573*About!$B$99,H4573))</f>
        <v>0.90851599933159799</v>
      </c>
      <c r="L4573" s="136" t="str">
        <f>INDEX('EPA Tech to Policy Mapping'!$D:$D,MATCH('EPA Data'!F4573,'EPA Tech to Policy Mapping'!$C:$C,0))</f>
        <v>livestock measures</v>
      </c>
    </row>
    <row r="4574" spans="1:12" x14ac:dyDescent="0.25">
      <c r="A4574" s="177" t="s">
        <v>8</v>
      </c>
      <c r="B4574" s="177" t="s">
        <v>353</v>
      </c>
      <c r="C4574" s="177">
        <v>2050</v>
      </c>
      <c r="D4574" s="177" t="s">
        <v>336</v>
      </c>
      <c r="E4574" s="177" t="s">
        <v>337</v>
      </c>
      <c r="F4574" s="177" t="s">
        <v>355</v>
      </c>
      <c r="G4574" s="177">
        <v>5304</v>
      </c>
      <c r="H4574" s="177">
        <v>2.1698999917134601E-2</v>
      </c>
      <c r="I4574" s="118" t="b">
        <f>OR(L4574='PERAC-ngpPrcsTnD-mthncptr'!$B$1,L4574='PERAC-ngpPrcsTnD-mthncptr'!$C$1,L4574='PERAC-ngpPrcsTnD-mthncptr'!$D$1)</f>
        <v>0</v>
      </c>
      <c r="J4574" s="118">
        <f>IF(I4574=TRUE,G4574+'NPV Calcs'!$D$14,G4574)</f>
        <v>5304</v>
      </c>
      <c r="K4574" s="176">
        <f>IF(OR(B4574="GAS",B4574="COL",B4574="LAN",B4574="RICE",B4574="LIVE"),H4574*About!$B$98,IF(OR(B4574="CROP",B4574="NAA"),H4574*About!$B$99,H4574))</f>
        <v>2.1698999917134601E-2</v>
      </c>
      <c r="L4574" s="136" t="str">
        <f>INDEX('EPA Tech to Policy Mapping'!$D:$D,MATCH('EPA Data'!F4574,'EPA Tech to Policy Mapping'!$C:$C,0))</f>
        <v>livestock measures</v>
      </c>
    </row>
    <row r="4575" spans="1:12" x14ac:dyDescent="0.25">
      <c r="A4575" s="177" t="s">
        <v>8</v>
      </c>
      <c r="B4575" s="177" t="s">
        <v>353</v>
      </c>
      <c r="C4575" s="177">
        <v>2050</v>
      </c>
      <c r="D4575" s="177" t="s">
        <v>336</v>
      </c>
      <c r="E4575" s="177" t="s">
        <v>337</v>
      </c>
      <c r="F4575" s="177" t="s">
        <v>355</v>
      </c>
      <c r="G4575" s="177">
        <v>100000</v>
      </c>
      <c r="H4575" s="1">
        <v>9.9999999999999998E-13</v>
      </c>
      <c r="I4575" s="118" t="b">
        <f>OR(L4575='PERAC-ngpPrcsTnD-mthncptr'!$B$1,L4575='PERAC-ngpPrcsTnD-mthncptr'!$C$1,L4575='PERAC-ngpPrcsTnD-mthncptr'!$D$1)</f>
        <v>0</v>
      </c>
      <c r="J4575" s="118">
        <f>IF(I4575=TRUE,G4575+'NPV Calcs'!$D$14,G4575)</f>
        <v>100000</v>
      </c>
      <c r="K4575" s="176">
        <f>IF(OR(B4575="GAS",B4575="COL",B4575="LAN",B4575="RICE",B4575="LIVE"),H4575*About!$B$98,IF(OR(B4575="CROP",B4575="NAA"),H4575*About!$B$99,H4575))</f>
        <v>9.9999999999999998E-13</v>
      </c>
      <c r="L4575" s="136" t="str">
        <f>INDEX('EPA Tech to Policy Mapping'!$D:$D,MATCH('EPA Data'!F4575,'EPA Tech to Policy Mapping'!$C:$C,0))</f>
        <v>livestock measures</v>
      </c>
    </row>
    <row r="4576" spans="1:12" x14ac:dyDescent="0.25">
      <c r="A4576" s="177" t="s">
        <v>8</v>
      </c>
      <c r="B4576" s="177" t="s">
        <v>391</v>
      </c>
      <c r="C4576" s="177">
        <v>2015</v>
      </c>
      <c r="D4576" s="177" t="s">
        <v>59</v>
      </c>
      <c r="E4576" s="177" t="s">
        <v>60</v>
      </c>
      <c r="F4576" s="177" t="s">
        <v>392</v>
      </c>
      <c r="G4576" s="177">
        <v>-100000</v>
      </c>
      <c r="H4576" s="177">
        <v>0</v>
      </c>
      <c r="I4576" s="118" t="b">
        <f>OR(L4576='PERAC-ngpPrcsTnD-mthncptr'!$B$1,L4576='PERAC-ngpPrcsTnD-mthncptr'!$C$1,L4576='PERAC-ngpPrcsTnD-mthncptr'!$D$1)</f>
        <v>0</v>
      </c>
      <c r="J4576" s="118">
        <f>IF(I4576=TRUE,G4576+'NPV Calcs'!$D$14,G4576)</f>
        <v>-100000</v>
      </c>
      <c r="K4576" s="176">
        <f>IF(OR(B4576="GAS",B4576="COL",B4576="LAN",B4576="RICE",B4576="LIVE"),H4576*About!$B$98,IF(OR(B4576="CROP",B4576="NAA"),H4576*About!$B$99,H4576))</f>
        <v>0</v>
      </c>
      <c r="L4576" s="136" t="str">
        <f>INDEX('EPA Tech to Policy Mapping'!$D:$D,MATCH('EPA Data'!F4576,'EPA Tech to Policy Mapping'!$C:$C,0))</f>
        <v>crop and rice measures</v>
      </c>
    </row>
    <row r="4577" spans="1:12" x14ac:dyDescent="0.25">
      <c r="A4577" s="177" t="s">
        <v>8</v>
      </c>
      <c r="B4577" s="177" t="s">
        <v>391</v>
      </c>
      <c r="C4577" s="177">
        <v>2015</v>
      </c>
      <c r="D4577" s="177" t="s">
        <v>59</v>
      </c>
      <c r="E4577" s="177" t="s">
        <v>60</v>
      </c>
      <c r="F4577" s="177" t="s">
        <v>392</v>
      </c>
      <c r="G4577" s="177">
        <v>-171</v>
      </c>
      <c r="H4577" s="177">
        <v>0</v>
      </c>
      <c r="I4577" s="118" t="b">
        <f>OR(L4577='PERAC-ngpPrcsTnD-mthncptr'!$B$1,L4577='PERAC-ngpPrcsTnD-mthncptr'!$C$1,L4577='PERAC-ngpPrcsTnD-mthncptr'!$D$1)</f>
        <v>0</v>
      </c>
      <c r="J4577" s="118">
        <f>IF(I4577=TRUE,G4577+'NPV Calcs'!$D$14,G4577)</f>
        <v>-171</v>
      </c>
      <c r="K4577" s="176">
        <f>IF(OR(B4577="GAS",B4577="COL",B4577="LAN",B4577="RICE",B4577="LIVE"),H4577*About!$B$98,IF(OR(B4577="CROP",B4577="NAA"),H4577*About!$B$99,H4577))</f>
        <v>0</v>
      </c>
      <c r="L4577" s="136" t="str">
        <f>INDEX('EPA Tech to Policy Mapping'!$D:$D,MATCH('EPA Data'!F4577,'EPA Tech to Policy Mapping'!$C:$C,0))</f>
        <v>crop and rice measures</v>
      </c>
    </row>
    <row r="4578" spans="1:12" x14ac:dyDescent="0.25">
      <c r="A4578" s="177" t="s">
        <v>8</v>
      </c>
      <c r="B4578" s="177" t="s">
        <v>391</v>
      </c>
      <c r="C4578" s="177">
        <v>2015</v>
      </c>
      <c r="D4578" s="177" t="s">
        <v>59</v>
      </c>
      <c r="E4578" s="177" t="s">
        <v>60</v>
      </c>
      <c r="F4578" s="177" t="s">
        <v>392</v>
      </c>
      <c r="G4578" s="177">
        <v>-171</v>
      </c>
      <c r="H4578" s="177">
        <v>0.17085100710392001</v>
      </c>
      <c r="I4578" s="118" t="b">
        <f>OR(L4578='PERAC-ngpPrcsTnD-mthncptr'!$B$1,L4578='PERAC-ngpPrcsTnD-mthncptr'!$C$1,L4578='PERAC-ngpPrcsTnD-mthncptr'!$D$1)</f>
        <v>0</v>
      </c>
      <c r="J4578" s="118">
        <f>IF(I4578=TRUE,G4578+'NPV Calcs'!$D$14,G4578)</f>
        <v>-171</v>
      </c>
      <c r="K4578" s="176">
        <f>IF(OR(B4578="GAS",B4578="COL",B4578="LAN",B4578="RICE",B4578="LIVE"),H4578*About!$B$98,IF(OR(B4578="CROP",B4578="NAA"),H4578*About!$B$99,H4578))</f>
        <v>0.17085100710392001</v>
      </c>
      <c r="L4578" s="136" t="str">
        <f>INDEX('EPA Tech to Policy Mapping'!$D:$D,MATCH('EPA Data'!F4578,'EPA Tech to Policy Mapping'!$C:$C,0))</f>
        <v>crop and rice measures</v>
      </c>
    </row>
    <row r="4579" spans="1:12" x14ac:dyDescent="0.25">
      <c r="A4579" s="177" t="s">
        <v>8</v>
      </c>
      <c r="B4579" s="177" t="s">
        <v>391</v>
      </c>
      <c r="C4579" s="177">
        <v>2015</v>
      </c>
      <c r="D4579" s="177" t="s">
        <v>59</v>
      </c>
      <c r="E4579" s="177" t="s">
        <v>60</v>
      </c>
      <c r="F4579" s="177" t="s">
        <v>15</v>
      </c>
      <c r="G4579" s="177">
        <v>-31</v>
      </c>
      <c r="H4579" s="177">
        <v>9.4200000166893005E-2</v>
      </c>
      <c r="I4579" s="118" t="b">
        <f>OR(L4579='PERAC-ngpPrcsTnD-mthncptr'!$B$1,L4579='PERAC-ngpPrcsTnD-mthncptr'!$C$1,L4579='PERAC-ngpPrcsTnD-mthncptr'!$D$1)</f>
        <v>0</v>
      </c>
      <c r="J4579" s="118">
        <f>IF(I4579=TRUE,G4579+'NPV Calcs'!$D$14,G4579)</f>
        <v>-31</v>
      </c>
      <c r="K4579" s="176">
        <f>IF(OR(B4579="GAS",B4579="COL",B4579="LAN",B4579="RICE",B4579="LIVE"),H4579*About!$B$98,IF(OR(B4579="CROP",B4579="NAA"),H4579*About!$B$99,H4579))</f>
        <v>9.4200000166893005E-2</v>
      </c>
      <c r="L4579" s="136" t="str">
        <f>INDEX('EPA Tech to Policy Mapping'!$D:$D,MATCH('EPA Data'!F4579,'EPA Tech to Policy Mapping'!$C:$C,0))</f>
        <v>crop and rice measures</v>
      </c>
    </row>
    <row r="4580" spans="1:12" x14ac:dyDescent="0.25">
      <c r="A4580" s="177" t="s">
        <v>8</v>
      </c>
      <c r="B4580" s="177" t="s">
        <v>391</v>
      </c>
      <c r="C4580" s="177">
        <v>2015</v>
      </c>
      <c r="D4580" s="177" t="s">
        <v>59</v>
      </c>
      <c r="E4580" s="177" t="s">
        <v>60</v>
      </c>
      <c r="F4580" s="177" t="s">
        <v>393</v>
      </c>
      <c r="G4580" s="177">
        <v>-18</v>
      </c>
      <c r="H4580" s="177">
        <v>0.14497500658035201</v>
      </c>
      <c r="I4580" s="118" t="b">
        <f>OR(L4580='PERAC-ngpPrcsTnD-mthncptr'!$B$1,L4580='PERAC-ngpPrcsTnD-mthncptr'!$C$1,L4580='PERAC-ngpPrcsTnD-mthncptr'!$D$1)</f>
        <v>0</v>
      </c>
      <c r="J4580" s="118">
        <f>IF(I4580=TRUE,G4580+'NPV Calcs'!$D$14,G4580)</f>
        <v>-18</v>
      </c>
      <c r="K4580" s="176">
        <f>IF(OR(B4580="GAS",B4580="COL",B4580="LAN",B4580="RICE",B4580="LIVE"),H4580*About!$B$98,IF(OR(B4580="CROP",B4580="NAA"),H4580*About!$B$99,H4580))</f>
        <v>0.14497500658035201</v>
      </c>
      <c r="L4580" s="136" t="str">
        <f>INDEX('EPA Tech to Policy Mapping'!$D:$D,MATCH('EPA Data'!F4580,'EPA Tech to Policy Mapping'!$C:$C,0))</f>
        <v>crop and rice measures</v>
      </c>
    </row>
    <row r="4581" spans="1:12" x14ac:dyDescent="0.25">
      <c r="A4581" s="177" t="s">
        <v>8</v>
      </c>
      <c r="B4581" s="177" t="s">
        <v>391</v>
      </c>
      <c r="C4581" s="177">
        <v>2015</v>
      </c>
      <c r="D4581" s="177" t="s">
        <v>59</v>
      </c>
      <c r="E4581" s="177" t="s">
        <v>60</v>
      </c>
      <c r="F4581" s="177" t="s">
        <v>14</v>
      </c>
      <c r="G4581" s="177">
        <v>-8</v>
      </c>
      <c r="H4581" s="177">
        <v>3.0702000483870499E-2</v>
      </c>
      <c r="I4581" s="118" t="b">
        <f>OR(L4581='PERAC-ngpPrcsTnD-mthncptr'!$B$1,L4581='PERAC-ngpPrcsTnD-mthncptr'!$C$1,L4581='PERAC-ngpPrcsTnD-mthncptr'!$D$1)</f>
        <v>0</v>
      </c>
      <c r="J4581" s="118">
        <f>IF(I4581=TRUE,G4581+'NPV Calcs'!$D$14,G4581)</f>
        <v>-8</v>
      </c>
      <c r="K4581" s="176">
        <f>IF(OR(B4581="GAS",B4581="COL",B4581="LAN",B4581="RICE",B4581="LIVE"),H4581*About!$B$98,IF(OR(B4581="CROP",B4581="NAA"),H4581*About!$B$99,H4581))</f>
        <v>3.0702000483870499E-2</v>
      </c>
      <c r="L4581" s="136" t="str">
        <f>INDEX('EPA Tech to Policy Mapping'!$D:$D,MATCH('EPA Data'!F4581,'EPA Tech to Policy Mapping'!$C:$C,0))</f>
        <v>crop and rice measures</v>
      </c>
    </row>
    <row r="4582" spans="1:12" x14ac:dyDescent="0.25">
      <c r="A4582" s="177" t="s">
        <v>8</v>
      </c>
      <c r="B4582" s="177" t="s">
        <v>391</v>
      </c>
      <c r="C4582" s="177">
        <v>2015</v>
      </c>
      <c r="D4582" s="177" t="s">
        <v>59</v>
      </c>
      <c r="E4582" s="177" t="s">
        <v>60</v>
      </c>
      <c r="F4582" s="177" t="s">
        <v>394</v>
      </c>
      <c r="G4582" s="177">
        <v>-5</v>
      </c>
      <c r="H4582" s="177">
        <v>0.18612900376319799</v>
      </c>
      <c r="I4582" s="118" t="b">
        <f>OR(L4582='PERAC-ngpPrcsTnD-mthncptr'!$B$1,L4582='PERAC-ngpPrcsTnD-mthncptr'!$C$1,L4582='PERAC-ngpPrcsTnD-mthncptr'!$D$1)</f>
        <v>0</v>
      </c>
      <c r="J4582" s="118">
        <f>IF(I4582=TRUE,G4582+'NPV Calcs'!$D$14,G4582)</f>
        <v>-5</v>
      </c>
      <c r="K4582" s="176">
        <f>IF(OR(B4582="GAS",B4582="COL",B4582="LAN",B4582="RICE",B4582="LIVE"),H4582*About!$B$98,IF(OR(B4582="CROP",B4582="NAA"),H4582*About!$B$99,H4582))</f>
        <v>0.18612900376319799</v>
      </c>
      <c r="L4582" s="136" t="str">
        <f>INDEX('EPA Tech to Policy Mapping'!$D:$D,MATCH('EPA Data'!F4582,'EPA Tech to Policy Mapping'!$C:$C,0))</f>
        <v>crop and rice measures</v>
      </c>
    </row>
    <row r="4583" spans="1:12" x14ac:dyDescent="0.25">
      <c r="A4583" s="177" t="s">
        <v>8</v>
      </c>
      <c r="B4583" s="177" t="s">
        <v>391</v>
      </c>
      <c r="C4583" s="177">
        <v>2015</v>
      </c>
      <c r="D4583" s="177" t="s">
        <v>59</v>
      </c>
      <c r="E4583" s="177" t="s">
        <v>60</v>
      </c>
      <c r="F4583" s="177" t="s">
        <v>420</v>
      </c>
      <c r="G4583" s="177">
        <v>-1</v>
      </c>
      <c r="H4583" s="177">
        <v>4.3315000832080799E-2</v>
      </c>
      <c r="I4583" s="118" t="b">
        <f>OR(L4583='PERAC-ngpPrcsTnD-mthncptr'!$B$1,L4583='PERAC-ngpPrcsTnD-mthncptr'!$C$1,L4583='PERAC-ngpPrcsTnD-mthncptr'!$D$1)</f>
        <v>0</v>
      </c>
      <c r="J4583" s="118">
        <f>IF(I4583=TRUE,G4583+'NPV Calcs'!$D$14,G4583)</f>
        <v>-1</v>
      </c>
      <c r="K4583" s="176">
        <f>IF(OR(B4583="GAS",B4583="COL",B4583="LAN",B4583="RICE",B4583="LIVE"),H4583*About!$B$98,IF(OR(B4583="CROP",B4583="NAA"),H4583*About!$B$99,H4583))</f>
        <v>4.3315000832080799E-2</v>
      </c>
      <c r="L4583" s="136" t="str">
        <f>INDEX('EPA Tech to Policy Mapping'!$D:$D,MATCH('EPA Data'!F4583,'EPA Tech to Policy Mapping'!$C:$C,0))</f>
        <v>crop and rice measures</v>
      </c>
    </row>
    <row r="4584" spans="1:12" x14ac:dyDescent="0.25">
      <c r="A4584" s="177" t="s">
        <v>8</v>
      </c>
      <c r="B4584" s="177" t="s">
        <v>391</v>
      </c>
      <c r="C4584" s="177">
        <v>2015</v>
      </c>
      <c r="D4584" s="177" t="s">
        <v>59</v>
      </c>
      <c r="E4584" s="177" t="s">
        <v>60</v>
      </c>
      <c r="F4584" s="177" t="s">
        <v>404</v>
      </c>
      <c r="G4584" s="177">
        <v>5</v>
      </c>
      <c r="H4584" s="177">
        <v>0.25788399577140803</v>
      </c>
      <c r="I4584" s="118" t="b">
        <f>OR(L4584='PERAC-ngpPrcsTnD-mthncptr'!$B$1,L4584='PERAC-ngpPrcsTnD-mthncptr'!$C$1,L4584='PERAC-ngpPrcsTnD-mthncptr'!$D$1)</f>
        <v>0</v>
      </c>
      <c r="J4584" s="118">
        <f>IF(I4584=TRUE,G4584+'NPV Calcs'!$D$14,G4584)</f>
        <v>5</v>
      </c>
      <c r="K4584" s="176">
        <f>IF(OR(B4584="GAS",B4584="COL",B4584="LAN",B4584="RICE",B4584="LIVE"),H4584*About!$B$98,IF(OR(B4584="CROP",B4584="NAA"),H4584*About!$B$99,H4584))</f>
        <v>0.25788399577140803</v>
      </c>
      <c r="L4584" s="136" t="str">
        <f>INDEX('EPA Tech to Policy Mapping'!$D:$D,MATCH('EPA Data'!F4584,'EPA Tech to Policy Mapping'!$C:$C,0))</f>
        <v>crop and rice measures</v>
      </c>
    </row>
    <row r="4585" spans="1:12" x14ac:dyDescent="0.25">
      <c r="A4585" s="177" t="s">
        <v>8</v>
      </c>
      <c r="B4585" s="177" t="s">
        <v>391</v>
      </c>
      <c r="C4585" s="177">
        <v>2015</v>
      </c>
      <c r="D4585" s="177" t="s">
        <v>59</v>
      </c>
      <c r="E4585" s="177" t="s">
        <v>60</v>
      </c>
      <c r="F4585" s="177" t="s">
        <v>414</v>
      </c>
      <c r="G4585" s="177">
        <v>5</v>
      </c>
      <c r="H4585" s="177">
        <v>0.50021100044250399</v>
      </c>
      <c r="I4585" s="118" t="b">
        <f>OR(L4585='PERAC-ngpPrcsTnD-mthncptr'!$B$1,L4585='PERAC-ngpPrcsTnD-mthncptr'!$C$1,L4585='PERAC-ngpPrcsTnD-mthncptr'!$D$1)</f>
        <v>0</v>
      </c>
      <c r="J4585" s="118">
        <f>IF(I4585=TRUE,G4585+'NPV Calcs'!$D$14,G4585)</f>
        <v>5</v>
      </c>
      <c r="K4585" s="176">
        <f>IF(OR(B4585="GAS",B4585="COL",B4585="LAN",B4585="RICE",B4585="LIVE"),H4585*About!$B$98,IF(OR(B4585="CROP",B4585="NAA"),H4585*About!$B$99,H4585))</f>
        <v>0.50021100044250399</v>
      </c>
      <c r="L4585" s="136" t="str">
        <f>INDEX('EPA Tech to Policy Mapping'!$D:$D,MATCH('EPA Data'!F4585,'EPA Tech to Policy Mapping'!$C:$C,0))</f>
        <v>crop and rice measures</v>
      </c>
    </row>
    <row r="4586" spans="1:12" x14ac:dyDescent="0.25">
      <c r="A4586" s="177" t="s">
        <v>8</v>
      </c>
      <c r="B4586" s="177" t="s">
        <v>391</v>
      </c>
      <c r="C4586" s="177">
        <v>2015</v>
      </c>
      <c r="D4586" s="177" t="s">
        <v>59</v>
      </c>
      <c r="E4586" s="177" t="s">
        <v>60</v>
      </c>
      <c r="F4586" s="177" t="s">
        <v>395</v>
      </c>
      <c r="G4586" s="177">
        <v>9</v>
      </c>
      <c r="H4586" s="177">
        <v>0.21654599905013999</v>
      </c>
      <c r="I4586" s="118" t="b">
        <f>OR(L4586='PERAC-ngpPrcsTnD-mthncptr'!$B$1,L4586='PERAC-ngpPrcsTnD-mthncptr'!$C$1,L4586='PERAC-ngpPrcsTnD-mthncptr'!$D$1)</f>
        <v>0</v>
      </c>
      <c r="J4586" s="118">
        <f>IF(I4586=TRUE,G4586+'NPV Calcs'!$D$14,G4586)</f>
        <v>9</v>
      </c>
      <c r="K4586" s="176">
        <f>IF(OR(B4586="GAS",B4586="COL",B4586="LAN",B4586="RICE",B4586="LIVE"),H4586*About!$B$98,IF(OR(B4586="CROP",B4586="NAA"),H4586*About!$B$99,H4586))</f>
        <v>0.21654599905013999</v>
      </c>
      <c r="L4586" s="136" t="str">
        <f>INDEX('EPA Tech to Policy Mapping'!$D:$D,MATCH('EPA Data'!F4586,'EPA Tech to Policy Mapping'!$C:$C,0))</f>
        <v>crop and rice measures</v>
      </c>
    </row>
    <row r="4587" spans="1:12" x14ac:dyDescent="0.25">
      <c r="A4587" s="177" t="s">
        <v>8</v>
      </c>
      <c r="B4587" s="177" t="s">
        <v>391</v>
      </c>
      <c r="C4587" s="177">
        <v>2015</v>
      </c>
      <c r="D4587" s="177" t="s">
        <v>59</v>
      </c>
      <c r="E4587" s="177" t="s">
        <v>60</v>
      </c>
      <c r="F4587" s="177" t="s">
        <v>403</v>
      </c>
      <c r="G4587" s="177">
        <v>9</v>
      </c>
      <c r="H4587" s="177">
        <v>0.132648006081581</v>
      </c>
      <c r="I4587" s="118" t="b">
        <f>OR(L4587='PERAC-ngpPrcsTnD-mthncptr'!$B$1,L4587='PERAC-ngpPrcsTnD-mthncptr'!$C$1,L4587='PERAC-ngpPrcsTnD-mthncptr'!$D$1)</f>
        <v>0</v>
      </c>
      <c r="J4587" s="118">
        <f>IF(I4587=TRUE,G4587+'NPV Calcs'!$D$14,G4587)</f>
        <v>9</v>
      </c>
      <c r="K4587" s="176">
        <f>IF(OR(B4587="GAS",B4587="COL",B4587="LAN",B4587="RICE",B4587="LIVE"),H4587*About!$B$98,IF(OR(B4587="CROP",B4587="NAA"),H4587*About!$B$99,H4587))</f>
        <v>0.132648006081581</v>
      </c>
      <c r="L4587" s="136" t="str">
        <f>INDEX('EPA Tech to Policy Mapping'!$D:$D,MATCH('EPA Data'!F4587,'EPA Tech to Policy Mapping'!$C:$C,0))</f>
        <v>crop and rice measures</v>
      </c>
    </row>
    <row r="4588" spans="1:12" x14ac:dyDescent="0.25">
      <c r="A4588" s="177" t="s">
        <v>8</v>
      </c>
      <c r="B4588" s="177" t="s">
        <v>391</v>
      </c>
      <c r="C4588" s="177">
        <v>2015</v>
      </c>
      <c r="D4588" s="177" t="s">
        <v>59</v>
      </c>
      <c r="E4588" s="177" t="s">
        <v>60</v>
      </c>
      <c r="F4588" s="177" t="s">
        <v>396</v>
      </c>
      <c r="G4588" s="177">
        <v>11</v>
      </c>
      <c r="H4588" s="177">
        <v>0.221101999282836</v>
      </c>
      <c r="I4588" s="118" t="b">
        <f>OR(L4588='PERAC-ngpPrcsTnD-mthncptr'!$B$1,L4588='PERAC-ngpPrcsTnD-mthncptr'!$C$1,L4588='PERAC-ngpPrcsTnD-mthncptr'!$D$1)</f>
        <v>0</v>
      </c>
      <c r="J4588" s="118">
        <f>IF(I4588=TRUE,G4588+'NPV Calcs'!$D$14,G4588)</f>
        <v>11</v>
      </c>
      <c r="K4588" s="176">
        <f>IF(OR(B4588="GAS",B4588="COL",B4588="LAN",B4588="RICE",B4588="LIVE"),H4588*About!$B$98,IF(OR(B4588="CROP",B4588="NAA"),H4588*About!$B$99,H4588))</f>
        <v>0.221101999282836</v>
      </c>
      <c r="L4588" s="136" t="str">
        <f>INDEX('EPA Tech to Policy Mapping'!$D:$D,MATCH('EPA Data'!F4588,'EPA Tech to Policy Mapping'!$C:$C,0))</f>
        <v>crop and rice measures</v>
      </c>
    </row>
    <row r="4589" spans="1:12" x14ac:dyDescent="0.25">
      <c r="A4589" s="177" t="s">
        <v>8</v>
      </c>
      <c r="B4589" s="177" t="s">
        <v>391</v>
      </c>
      <c r="C4589" s="177">
        <v>2015</v>
      </c>
      <c r="D4589" s="177" t="s">
        <v>59</v>
      </c>
      <c r="E4589" s="177" t="s">
        <v>60</v>
      </c>
      <c r="F4589" s="177" t="s">
        <v>397</v>
      </c>
      <c r="G4589" s="177">
        <v>14</v>
      </c>
      <c r="H4589" s="177">
        <v>0.27086800336837702</v>
      </c>
      <c r="I4589" s="118" t="b">
        <f>OR(L4589='PERAC-ngpPrcsTnD-mthncptr'!$B$1,L4589='PERAC-ngpPrcsTnD-mthncptr'!$C$1,L4589='PERAC-ngpPrcsTnD-mthncptr'!$D$1)</f>
        <v>0</v>
      </c>
      <c r="J4589" s="118">
        <f>IF(I4589=TRUE,G4589+'NPV Calcs'!$D$14,G4589)</f>
        <v>14</v>
      </c>
      <c r="K4589" s="176">
        <f>IF(OR(B4589="GAS",B4589="COL",B4589="LAN",B4589="RICE",B4589="LIVE"),H4589*About!$B$98,IF(OR(B4589="CROP",B4589="NAA"),H4589*About!$B$99,H4589))</f>
        <v>0.27086800336837702</v>
      </c>
      <c r="L4589" s="136" t="str">
        <f>INDEX('EPA Tech to Policy Mapping'!$D:$D,MATCH('EPA Data'!F4589,'EPA Tech to Policy Mapping'!$C:$C,0))</f>
        <v>crop and rice measures</v>
      </c>
    </row>
    <row r="4590" spans="1:12" x14ac:dyDescent="0.25">
      <c r="A4590" s="177" t="s">
        <v>8</v>
      </c>
      <c r="B4590" s="177" t="s">
        <v>391</v>
      </c>
      <c r="C4590" s="177">
        <v>2015</v>
      </c>
      <c r="D4590" s="177" t="s">
        <v>59</v>
      </c>
      <c r="E4590" s="177" t="s">
        <v>60</v>
      </c>
      <c r="F4590" s="177" t="s">
        <v>407</v>
      </c>
      <c r="G4590" s="177">
        <v>16</v>
      </c>
      <c r="H4590" s="177">
        <v>0.324892997741699</v>
      </c>
      <c r="I4590" s="118" t="b">
        <f>OR(L4590='PERAC-ngpPrcsTnD-mthncptr'!$B$1,L4590='PERAC-ngpPrcsTnD-mthncptr'!$C$1,L4590='PERAC-ngpPrcsTnD-mthncptr'!$D$1)</f>
        <v>0</v>
      </c>
      <c r="J4590" s="118">
        <f>IF(I4590=TRUE,G4590+'NPV Calcs'!$D$14,G4590)</f>
        <v>16</v>
      </c>
      <c r="K4590" s="176">
        <f>IF(OR(B4590="GAS",B4590="COL",B4590="LAN",B4590="RICE",B4590="LIVE"),H4590*About!$B$98,IF(OR(B4590="CROP",B4590="NAA"),H4590*About!$B$99,H4590))</f>
        <v>0.324892997741699</v>
      </c>
      <c r="L4590" s="136" t="str">
        <f>INDEX('EPA Tech to Policy Mapping'!$D:$D,MATCH('EPA Data'!F4590,'EPA Tech to Policy Mapping'!$C:$C,0))</f>
        <v>crop and rice measures</v>
      </c>
    </row>
    <row r="4591" spans="1:12" x14ac:dyDescent="0.25">
      <c r="A4591" s="177" t="s">
        <v>8</v>
      </c>
      <c r="B4591" s="177" t="s">
        <v>391</v>
      </c>
      <c r="C4591" s="177">
        <v>2015</v>
      </c>
      <c r="D4591" s="177" t="s">
        <v>59</v>
      </c>
      <c r="E4591" s="177" t="s">
        <v>60</v>
      </c>
      <c r="F4591" s="177" t="s">
        <v>399</v>
      </c>
      <c r="G4591" s="177">
        <v>17</v>
      </c>
      <c r="H4591" s="177">
        <v>0.40218698978424</v>
      </c>
      <c r="I4591" s="118" t="b">
        <f>OR(L4591='PERAC-ngpPrcsTnD-mthncptr'!$B$1,L4591='PERAC-ngpPrcsTnD-mthncptr'!$C$1,L4591='PERAC-ngpPrcsTnD-mthncptr'!$D$1)</f>
        <v>0</v>
      </c>
      <c r="J4591" s="118">
        <f>IF(I4591=TRUE,G4591+'NPV Calcs'!$D$14,G4591)</f>
        <v>17</v>
      </c>
      <c r="K4591" s="176">
        <f>IF(OR(B4591="GAS",B4591="COL",B4591="LAN",B4591="RICE",B4591="LIVE"),H4591*About!$B$98,IF(OR(B4591="CROP",B4591="NAA"),H4591*About!$B$99,H4591))</f>
        <v>0.40218698978424</v>
      </c>
      <c r="L4591" s="136" t="str">
        <f>INDEX('EPA Tech to Policy Mapping'!$D:$D,MATCH('EPA Data'!F4591,'EPA Tech to Policy Mapping'!$C:$C,0))</f>
        <v>crop and rice measures</v>
      </c>
    </row>
    <row r="4592" spans="1:12" x14ac:dyDescent="0.25">
      <c r="A4592" s="177" t="s">
        <v>8</v>
      </c>
      <c r="B4592" s="177" t="s">
        <v>391</v>
      </c>
      <c r="C4592" s="177">
        <v>2015</v>
      </c>
      <c r="D4592" s="177" t="s">
        <v>59</v>
      </c>
      <c r="E4592" s="177" t="s">
        <v>60</v>
      </c>
      <c r="F4592" s="177" t="s">
        <v>415</v>
      </c>
      <c r="G4592" s="177">
        <v>23</v>
      </c>
      <c r="H4592" s="177">
        <v>0.44180500507354697</v>
      </c>
      <c r="I4592" s="118" t="b">
        <f>OR(L4592='PERAC-ngpPrcsTnD-mthncptr'!$B$1,L4592='PERAC-ngpPrcsTnD-mthncptr'!$C$1,L4592='PERAC-ngpPrcsTnD-mthncptr'!$D$1)</f>
        <v>0</v>
      </c>
      <c r="J4592" s="118">
        <f>IF(I4592=TRUE,G4592+'NPV Calcs'!$D$14,G4592)</f>
        <v>23</v>
      </c>
      <c r="K4592" s="176">
        <f>IF(OR(B4592="GAS",B4592="COL",B4592="LAN",B4592="RICE",B4592="LIVE"),H4592*About!$B$98,IF(OR(B4592="CROP",B4592="NAA"),H4592*About!$B$99,H4592))</f>
        <v>0.44180500507354697</v>
      </c>
      <c r="L4592" s="136" t="str">
        <f>INDEX('EPA Tech to Policy Mapping'!$D:$D,MATCH('EPA Data'!F4592,'EPA Tech to Policy Mapping'!$C:$C,0))</f>
        <v>crop and rice measures</v>
      </c>
    </row>
    <row r="4593" spans="1:12" x14ac:dyDescent="0.25">
      <c r="A4593" s="177" t="s">
        <v>8</v>
      </c>
      <c r="B4593" s="177" t="s">
        <v>391</v>
      </c>
      <c r="C4593" s="177">
        <v>2015</v>
      </c>
      <c r="D4593" s="177" t="s">
        <v>59</v>
      </c>
      <c r="E4593" s="177" t="s">
        <v>60</v>
      </c>
      <c r="F4593" s="177" t="s">
        <v>401</v>
      </c>
      <c r="G4593" s="177">
        <v>28</v>
      </c>
      <c r="H4593" s="177">
        <v>0.21154199540615001</v>
      </c>
      <c r="I4593" s="118" t="b">
        <f>OR(L4593='PERAC-ngpPrcsTnD-mthncptr'!$B$1,L4593='PERAC-ngpPrcsTnD-mthncptr'!$C$1,L4593='PERAC-ngpPrcsTnD-mthncptr'!$D$1)</f>
        <v>0</v>
      </c>
      <c r="J4593" s="118">
        <f>IF(I4593=TRUE,G4593+'NPV Calcs'!$D$14,G4593)</f>
        <v>28</v>
      </c>
      <c r="K4593" s="176">
        <f>IF(OR(B4593="GAS",B4593="COL",B4593="LAN",B4593="RICE",B4593="LIVE"),H4593*About!$B$98,IF(OR(B4593="CROP",B4593="NAA"),H4593*About!$B$99,H4593))</f>
        <v>0.21154199540615001</v>
      </c>
      <c r="L4593" s="136" t="str">
        <f>INDEX('EPA Tech to Policy Mapping'!$D:$D,MATCH('EPA Data'!F4593,'EPA Tech to Policy Mapping'!$C:$C,0))</f>
        <v>crop and rice measures</v>
      </c>
    </row>
    <row r="4594" spans="1:12" x14ac:dyDescent="0.25">
      <c r="A4594" s="177" t="s">
        <v>8</v>
      </c>
      <c r="B4594" s="177" t="s">
        <v>391</v>
      </c>
      <c r="C4594" s="177">
        <v>2015</v>
      </c>
      <c r="D4594" s="177" t="s">
        <v>59</v>
      </c>
      <c r="E4594" s="177" t="s">
        <v>60</v>
      </c>
      <c r="F4594" s="177" t="s">
        <v>398</v>
      </c>
      <c r="G4594" s="177">
        <v>29</v>
      </c>
      <c r="H4594" s="177">
        <v>2.4849999696016301E-2</v>
      </c>
      <c r="I4594" s="118" t="b">
        <f>OR(L4594='PERAC-ngpPrcsTnD-mthncptr'!$B$1,L4594='PERAC-ngpPrcsTnD-mthncptr'!$C$1,L4594='PERAC-ngpPrcsTnD-mthncptr'!$D$1)</f>
        <v>0</v>
      </c>
      <c r="J4594" s="118">
        <f>IF(I4594=TRUE,G4594+'NPV Calcs'!$D$14,G4594)</f>
        <v>29</v>
      </c>
      <c r="K4594" s="176">
        <f>IF(OR(B4594="GAS",B4594="COL",B4594="LAN",B4594="RICE",B4594="LIVE"),H4594*About!$B$98,IF(OR(B4594="CROP",B4594="NAA"),H4594*About!$B$99,H4594))</f>
        <v>2.4849999696016301E-2</v>
      </c>
      <c r="L4594" s="136" t="str">
        <f>INDEX('EPA Tech to Policy Mapping'!$D:$D,MATCH('EPA Data'!F4594,'EPA Tech to Policy Mapping'!$C:$C,0))</f>
        <v>crop and rice measures</v>
      </c>
    </row>
    <row r="4595" spans="1:12" x14ac:dyDescent="0.25">
      <c r="A4595" s="177" t="s">
        <v>8</v>
      </c>
      <c r="B4595" s="177" t="s">
        <v>391</v>
      </c>
      <c r="C4595" s="177">
        <v>2015</v>
      </c>
      <c r="D4595" s="177" t="s">
        <v>59</v>
      </c>
      <c r="E4595" s="177" t="s">
        <v>60</v>
      </c>
      <c r="F4595" s="177" t="s">
        <v>406</v>
      </c>
      <c r="G4595" s="177">
        <v>54</v>
      </c>
      <c r="H4595" s="177">
        <v>0.20289100706577301</v>
      </c>
      <c r="I4595" s="118" t="b">
        <f>OR(L4595='PERAC-ngpPrcsTnD-mthncptr'!$B$1,L4595='PERAC-ngpPrcsTnD-mthncptr'!$C$1,L4595='PERAC-ngpPrcsTnD-mthncptr'!$D$1)</f>
        <v>0</v>
      </c>
      <c r="J4595" s="118">
        <f>IF(I4595=TRUE,G4595+'NPV Calcs'!$D$14,G4595)</f>
        <v>54</v>
      </c>
      <c r="K4595" s="176">
        <f>IF(OR(B4595="GAS",B4595="COL",B4595="LAN",B4595="RICE",B4595="LIVE"),H4595*About!$B$98,IF(OR(B4595="CROP",B4595="NAA"),H4595*About!$B$99,H4595))</f>
        <v>0.20289100706577301</v>
      </c>
      <c r="L4595" s="136" t="str">
        <f>INDEX('EPA Tech to Policy Mapping'!$D:$D,MATCH('EPA Data'!F4595,'EPA Tech to Policy Mapping'!$C:$C,0))</f>
        <v>crop and rice measures</v>
      </c>
    </row>
    <row r="4596" spans="1:12" x14ac:dyDescent="0.25">
      <c r="A4596" s="177" t="s">
        <v>8</v>
      </c>
      <c r="B4596" s="177" t="s">
        <v>391</v>
      </c>
      <c r="C4596" s="177">
        <v>2015</v>
      </c>
      <c r="D4596" s="177" t="s">
        <v>59</v>
      </c>
      <c r="E4596" s="177" t="s">
        <v>60</v>
      </c>
      <c r="F4596" s="177" t="s">
        <v>402</v>
      </c>
      <c r="G4596" s="177">
        <v>55</v>
      </c>
      <c r="H4596" s="177">
        <v>5.1458999514579801E-2</v>
      </c>
      <c r="I4596" s="118" t="b">
        <f>OR(L4596='PERAC-ngpPrcsTnD-mthncptr'!$B$1,L4596='PERAC-ngpPrcsTnD-mthncptr'!$C$1,L4596='PERAC-ngpPrcsTnD-mthncptr'!$D$1)</f>
        <v>0</v>
      </c>
      <c r="J4596" s="118">
        <f>IF(I4596=TRUE,G4596+'NPV Calcs'!$D$14,G4596)</f>
        <v>55</v>
      </c>
      <c r="K4596" s="176">
        <f>IF(OR(B4596="GAS",B4596="COL",B4596="LAN",B4596="RICE",B4596="LIVE"),H4596*About!$B$98,IF(OR(B4596="CROP",B4596="NAA"),H4596*About!$B$99,H4596))</f>
        <v>5.1458999514579801E-2</v>
      </c>
      <c r="L4596" s="136" t="str">
        <f>INDEX('EPA Tech to Policy Mapping'!$D:$D,MATCH('EPA Data'!F4596,'EPA Tech to Policy Mapping'!$C:$C,0))</f>
        <v>crop and rice measures</v>
      </c>
    </row>
    <row r="4597" spans="1:12" x14ac:dyDescent="0.25">
      <c r="A4597" s="177" t="s">
        <v>8</v>
      </c>
      <c r="B4597" s="177" t="s">
        <v>391</v>
      </c>
      <c r="C4597" s="177">
        <v>2015</v>
      </c>
      <c r="D4597" s="177" t="s">
        <v>59</v>
      </c>
      <c r="E4597" s="177" t="s">
        <v>60</v>
      </c>
      <c r="F4597" s="177" t="s">
        <v>409</v>
      </c>
      <c r="G4597" s="177">
        <v>62</v>
      </c>
      <c r="H4597" s="177">
        <v>0.20695100724697099</v>
      </c>
      <c r="I4597" s="118" t="b">
        <f>OR(L4597='PERAC-ngpPrcsTnD-mthncptr'!$B$1,L4597='PERAC-ngpPrcsTnD-mthncptr'!$C$1,L4597='PERAC-ngpPrcsTnD-mthncptr'!$D$1)</f>
        <v>0</v>
      </c>
      <c r="J4597" s="118">
        <f>IF(I4597=TRUE,G4597+'NPV Calcs'!$D$14,G4597)</f>
        <v>62</v>
      </c>
      <c r="K4597" s="176">
        <f>IF(OR(B4597="GAS",B4597="COL",B4597="LAN",B4597="RICE",B4597="LIVE"),H4597*About!$B$98,IF(OR(B4597="CROP",B4597="NAA"),H4597*About!$B$99,H4597))</f>
        <v>0.20695100724697099</v>
      </c>
      <c r="L4597" s="136" t="str">
        <f>INDEX('EPA Tech to Policy Mapping'!$D:$D,MATCH('EPA Data'!F4597,'EPA Tech to Policy Mapping'!$C:$C,0))</f>
        <v>crop and rice measures</v>
      </c>
    </row>
    <row r="4598" spans="1:12" x14ac:dyDescent="0.25">
      <c r="A4598" s="177" t="s">
        <v>8</v>
      </c>
      <c r="B4598" s="177" t="s">
        <v>391</v>
      </c>
      <c r="C4598" s="177">
        <v>2015</v>
      </c>
      <c r="D4598" s="177" t="s">
        <v>59</v>
      </c>
      <c r="E4598" s="177" t="s">
        <v>60</v>
      </c>
      <c r="F4598" s="177" t="s">
        <v>405</v>
      </c>
      <c r="G4598" s="177">
        <v>69</v>
      </c>
      <c r="H4598" s="177">
        <v>0.13693900406360601</v>
      </c>
      <c r="I4598" s="118" t="b">
        <f>OR(L4598='PERAC-ngpPrcsTnD-mthncptr'!$B$1,L4598='PERAC-ngpPrcsTnD-mthncptr'!$C$1,L4598='PERAC-ngpPrcsTnD-mthncptr'!$D$1)</f>
        <v>0</v>
      </c>
      <c r="J4598" s="118">
        <f>IF(I4598=TRUE,G4598+'NPV Calcs'!$D$14,G4598)</f>
        <v>69</v>
      </c>
      <c r="K4598" s="176">
        <f>IF(OR(B4598="GAS",B4598="COL",B4598="LAN",B4598="RICE",B4598="LIVE"),H4598*About!$B$98,IF(OR(B4598="CROP",B4598="NAA"),H4598*About!$B$99,H4598))</f>
        <v>0.13693900406360601</v>
      </c>
      <c r="L4598" s="136" t="str">
        <f>INDEX('EPA Tech to Policy Mapping'!$D:$D,MATCH('EPA Data'!F4598,'EPA Tech to Policy Mapping'!$C:$C,0))</f>
        <v>crop and rice measures</v>
      </c>
    </row>
    <row r="4599" spans="1:12" x14ac:dyDescent="0.25">
      <c r="A4599" s="177" t="s">
        <v>8</v>
      </c>
      <c r="B4599" s="177" t="s">
        <v>391</v>
      </c>
      <c r="C4599" s="177">
        <v>2015</v>
      </c>
      <c r="D4599" s="177" t="s">
        <v>59</v>
      </c>
      <c r="E4599" s="177" t="s">
        <v>60</v>
      </c>
      <c r="F4599" s="177" t="s">
        <v>400</v>
      </c>
      <c r="G4599" s="177">
        <v>84</v>
      </c>
      <c r="H4599" s="177">
        <v>0.26273199915885898</v>
      </c>
      <c r="I4599" s="118" t="b">
        <f>OR(L4599='PERAC-ngpPrcsTnD-mthncptr'!$B$1,L4599='PERAC-ngpPrcsTnD-mthncptr'!$C$1,L4599='PERAC-ngpPrcsTnD-mthncptr'!$D$1)</f>
        <v>0</v>
      </c>
      <c r="J4599" s="118">
        <f>IF(I4599=TRUE,G4599+'NPV Calcs'!$D$14,G4599)</f>
        <v>84</v>
      </c>
      <c r="K4599" s="176">
        <f>IF(OR(B4599="GAS",B4599="COL",B4599="LAN",B4599="RICE",B4599="LIVE"),H4599*About!$B$98,IF(OR(B4599="CROP",B4599="NAA"),H4599*About!$B$99,H4599))</f>
        <v>0.26273199915885898</v>
      </c>
      <c r="L4599" s="136" t="str">
        <f>INDEX('EPA Tech to Policy Mapping'!$D:$D,MATCH('EPA Data'!F4599,'EPA Tech to Policy Mapping'!$C:$C,0))</f>
        <v>crop and rice measures</v>
      </c>
    </row>
    <row r="4600" spans="1:12" x14ac:dyDescent="0.25">
      <c r="A4600" s="177" t="s">
        <v>8</v>
      </c>
      <c r="B4600" s="177" t="s">
        <v>391</v>
      </c>
      <c r="C4600" s="177">
        <v>2015</v>
      </c>
      <c r="D4600" s="177" t="s">
        <v>59</v>
      </c>
      <c r="E4600" s="177" t="s">
        <v>60</v>
      </c>
      <c r="F4600" s="177" t="s">
        <v>408</v>
      </c>
      <c r="G4600" s="177">
        <v>91</v>
      </c>
      <c r="H4600" s="177">
        <v>0.18973499536514199</v>
      </c>
      <c r="I4600" s="118" t="b">
        <f>OR(L4600='PERAC-ngpPrcsTnD-mthncptr'!$B$1,L4600='PERAC-ngpPrcsTnD-mthncptr'!$C$1,L4600='PERAC-ngpPrcsTnD-mthncptr'!$D$1)</f>
        <v>0</v>
      </c>
      <c r="J4600" s="118">
        <f>IF(I4600=TRUE,G4600+'NPV Calcs'!$D$14,G4600)</f>
        <v>91</v>
      </c>
      <c r="K4600" s="176">
        <f>IF(OR(B4600="GAS",B4600="COL",B4600="LAN",B4600="RICE",B4600="LIVE"),H4600*About!$B$98,IF(OR(B4600="CROP",B4600="NAA"),H4600*About!$B$99,H4600))</f>
        <v>0.18973499536514199</v>
      </c>
      <c r="L4600" s="136" t="str">
        <f>INDEX('EPA Tech to Policy Mapping'!$D:$D,MATCH('EPA Data'!F4600,'EPA Tech to Policy Mapping'!$C:$C,0))</f>
        <v>crop and rice measures</v>
      </c>
    </row>
    <row r="4601" spans="1:12" x14ac:dyDescent="0.25">
      <c r="A4601" s="177" t="s">
        <v>8</v>
      </c>
      <c r="B4601" s="177" t="s">
        <v>391</v>
      </c>
      <c r="C4601" s="177">
        <v>2015</v>
      </c>
      <c r="D4601" s="177" t="s">
        <v>59</v>
      </c>
      <c r="E4601" s="177" t="s">
        <v>60</v>
      </c>
      <c r="F4601" s="177" t="s">
        <v>411</v>
      </c>
      <c r="G4601" s="177">
        <v>125</v>
      </c>
      <c r="H4601" s="177">
        <v>0.134105995297431</v>
      </c>
      <c r="I4601" s="118" t="b">
        <f>OR(L4601='PERAC-ngpPrcsTnD-mthncptr'!$B$1,L4601='PERAC-ngpPrcsTnD-mthncptr'!$C$1,L4601='PERAC-ngpPrcsTnD-mthncptr'!$D$1)</f>
        <v>0</v>
      </c>
      <c r="J4601" s="118">
        <f>IF(I4601=TRUE,G4601+'NPV Calcs'!$D$14,G4601)</f>
        <v>125</v>
      </c>
      <c r="K4601" s="176">
        <f>IF(OR(B4601="GAS",B4601="COL",B4601="LAN",B4601="RICE",B4601="LIVE"),H4601*About!$B$98,IF(OR(B4601="CROP",B4601="NAA"),H4601*About!$B$99,H4601))</f>
        <v>0.134105995297431</v>
      </c>
      <c r="L4601" s="136" t="str">
        <f>INDEX('EPA Tech to Policy Mapping'!$D:$D,MATCH('EPA Data'!F4601,'EPA Tech to Policy Mapping'!$C:$C,0))</f>
        <v>crop and rice measures</v>
      </c>
    </row>
    <row r="4602" spans="1:12" x14ac:dyDescent="0.25">
      <c r="A4602" s="177" t="s">
        <v>8</v>
      </c>
      <c r="B4602" s="177" t="s">
        <v>391</v>
      </c>
      <c r="C4602" s="177">
        <v>2015</v>
      </c>
      <c r="D4602" s="177" t="s">
        <v>59</v>
      </c>
      <c r="E4602" s="177" t="s">
        <v>60</v>
      </c>
      <c r="F4602" s="177" t="s">
        <v>410</v>
      </c>
      <c r="G4602" s="177">
        <v>182</v>
      </c>
      <c r="H4602" s="177">
        <v>1.92319992929697E-2</v>
      </c>
      <c r="I4602" s="118" t="b">
        <f>OR(L4602='PERAC-ngpPrcsTnD-mthncptr'!$B$1,L4602='PERAC-ngpPrcsTnD-mthncptr'!$C$1,L4602='PERAC-ngpPrcsTnD-mthncptr'!$D$1)</f>
        <v>0</v>
      </c>
      <c r="J4602" s="118">
        <f>IF(I4602=TRUE,G4602+'NPV Calcs'!$D$14,G4602)</f>
        <v>182</v>
      </c>
      <c r="K4602" s="176">
        <f>IF(OR(B4602="GAS",B4602="COL",B4602="LAN",B4602="RICE",B4602="LIVE"),H4602*About!$B$98,IF(OR(B4602="CROP",B4602="NAA"),H4602*About!$B$99,H4602))</f>
        <v>1.92319992929697E-2</v>
      </c>
      <c r="L4602" s="136" t="str">
        <f>INDEX('EPA Tech to Policy Mapping'!$D:$D,MATCH('EPA Data'!F4602,'EPA Tech to Policy Mapping'!$C:$C,0))</f>
        <v>crop and rice measures</v>
      </c>
    </row>
    <row r="4603" spans="1:12" x14ac:dyDescent="0.25">
      <c r="A4603" s="177" t="s">
        <v>8</v>
      </c>
      <c r="B4603" s="177" t="s">
        <v>391</v>
      </c>
      <c r="C4603" s="177">
        <v>2015</v>
      </c>
      <c r="D4603" s="177" t="s">
        <v>59</v>
      </c>
      <c r="E4603" s="177" t="s">
        <v>60</v>
      </c>
      <c r="F4603" s="177" t="s">
        <v>412</v>
      </c>
      <c r="G4603" s="177">
        <v>218</v>
      </c>
      <c r="H4603" s="177">
        <v>3.5401001572608899E-2</v>
      </c>
      <c r="I4603" s="118" t="b">
        <f>OR(L4603='PERAC-ngpPrcsTnD-mthncptr'!$B$1,L4603='PERAC-ngpPrcsTnD-mthncptr'!$C$1,L4603='PERAC-ngpPrcsTnD-mthncptr'!$D$1)</f>
        <v>0</v>
      </c>
      <c r="J4603" s="118">
        <f>IF(I4603=TRUE,G4603+'NPV Calcs'!$D$14,G4603)</f>
        <v>218</v>
      </c>
      <c r="K4603" s="176">
        <f>IF(OR(B4603="GAS",B4603="COL",B4603="LAN",B4603="RICE",B4603="LIVE"),H4603*About!$B$98,IF(OR(B4603="CROP",B4603="NAA"),H4603*About!$B$99,H4603))</f>
        <v>3.5401001572608899E-2</v>
      </c>
      <c r="L4603" s="136" t="str">
        <f>INDEX('EPA Tech to Policy Mapping'!$D:$D,MATCH('EPA Data'!F4603,'EPA Tech to Policy Mapping'!$C:$C,0))</f>
        <v>crop and rice measures</v>
      </c>
    </row>
    <row r="4604" spans="1:12" x14ac:dyDescent="0.25">
      <c r="A4604" s="177" t="s">
        <v>8</v>
      </c>
      <c r="B4604" s="177" t="s">
        <v>391</v>
      </c>
      <c r="C4604" s="177">
        <v>2015</v>
      </c>
      <c r="D4604" s="177" t="s">
        <v>59</v>
      </c>
      <c r="E4604" s="177" t="s">
        <v>60</v>
      </c>
      <c r="F4604" s="177" t="s">
        <v>413</v>
      </c>
      <c r="G4604" s="177">
        <v>270</v>
      </c>
      <c r="H4604" s="177">
        <v>4.7311998903751401E-2</v>
      </c>
      <c r="I4604" s="118" t="b">
        <f>OR(L4604='PERAC-ngpPrcsTnD-mthncptr'!$B$1,L4604='PERAC-ngpPrcsTnD-mthncptr'!$C$1,L4604='PERAC-ngpPrcsTnD-mthncptr'!$D$1)</f>
        <v>0</v>
      </c>
      <c r="J4604" s="118">
        <f>IF(I4604=TRUE,G4604+'NPV Calcs'!$D$14,G4604)</f>
        <v>270</v>
      </c>
      <c r="K4604" s="176">
        <f>IF(OR(B4604="GAS",B4604="COL",B4604="LAN",B4604="RICE",B4604="LIVE"),H4604*About!$B$98,IF(OR(B4604="CROP",B4604="NAA"),H4604*About!$B$99,H4604))</f>
        <v>4.7311998903751401E-2</v>
      </c>
      <c r="L4604" s="136" t="str">
        <f>INDEX('EPA Tech to Policy Mapping'!$D:$D,MATCH('EPA Data'!F4604,'EPA Tech to Policy Mapping'!$C:$C,0))</f>
        <v>crop and rice measures</v>
      </c>
    </row>
    <row r="4605" spans="1:12" x14ac:dyDescent="0.25">
      <c r="A4605" s="177" t="s">
        <v>8</v>
      </c>
      <c r="B4605" s="177" t="s">
        <v>391</v>
      </c>
      <c r="C4605" s="177">
        <v>2015</v>
      </c>
      <c r="D4605" s="177" t="s">
        <v>59</v>
      </c>
      <c r="E4605" s="177" t="s">
        <v>60</v>
      </c>
      <c r="F4605" s="177" t="s">
        <v>416</v>
      </c>
      <c r="G4605" s="177">
        <v>307</v>
      </c>
      <c r="H4605" s="177">
        <v>2.8203999623656301E-2</v>
      </c>
      <c r="I4605" s="118" t="b">
        <f>OR(L4605='PERAC-ngpPrcsTnD-mthncptr'!$B$1,L4605='PERAC-ngpPrcsTnD-mthncptr'!$C$1,L4605='PERAC-ngpPrcsTnD-mthncptr'!$D$1)</f>
        <v>0</v>
      </c>
      <c r="J4605" s="118">
        <f>IF(I4605=TRUE,G4605+'NPV Calcs'!$D$14,G4605)</f>
        <v>307</v>
      </c>
      <c r="K4605" s="176">
        <f>IF(OR(B4605="GAS",B4605="COL",B4605="LAN",B4605="RICE",B4605="LIVE"),H4605*About!$B$98,IF(OR(B4605="CROP",B4605="NAA"),H4605*About!$B$99,H4605))</f>
        <v>2.8203999623656301E-2</v>
      </c>
      <c r="L4605" s="136" t="str">
        <f>INDEX('EPA Tech to Policy Mapping'!$D:$D,MATCH('EPA Data'!F4605,'EPA Tech to Policy Mapping'!$C:$C,0))</f>
        <v>crop and rice measures</v>
      </c>
    </row>
    <row r="4606" spans="1:12" x14ac:dyDescent="0.25">
      <c r="A4606" s="177" t="s">
        <v>8</v>
      </c>
      <c r="B4606" s="177" t="s">
        <v>391</v>
      </c>
      <c r="C4606" s="177">
        <v>2015</v>
      </c>
      <c r="D4606" s="177" t="s">
        <v>59</v>
      </c>
      <c r="E4606" s="177" t="s">
        <v>60</v>
      </c>
      <c r="F4606" s="177" t="s">
        <v>13</v>
      </c>
      <c r="G4606" s="177">
        <v>350</v>
      </c>
      <c r="H4606" s="177">
        <v>5.4014999419450802E-2</v>
      </c>
      <c r="I4606" s="118" t="b">
        <f>OR(L4606='PERAC-ngpPrcsTnD-mthncptr'!$B$1,L4606='PERAC-ngpPrcsTnD-mthncptr'!$C$1,L4606='PERAC-ngpPrcsTnD-mthncptr'!$D$1)</f>
        <v>0</v>
      </c>
      <c r="J4606" s="118">
        <f>IF(I4606=TRUE,G4606+'NPV Calcs'!$D$14,G4606)</f>
        <v>350</v>
      </c>
      <c r="K4606" s="176">
        <f>IF(OR(B4606="GAS",B4606="COL",B4606="LAN",B4606="RICE",B4606="LIVE"),H4606*About!$B$98,IF(OR(B4606="CROP",B4606="NAA"),H4606*About!$B$99,H4606))</f>
        <v>5.4014999419450802E-2</v>
      </c>
      <c r="L4606" s="136" t="str">
        <f>INDEX('EPA Tech to Policy Mapping'!$D:$D,MATCH('EPA Data'!F4606,'EPA Tech to Policy Mapping'!$C:$C,0))</f>
        <v>crop and rice measures</v>
      </c>
    </row>
    <row r="4607" spans="1:12" x14ac:dyDescent="0.25">
      <c r="A4607" s="177" t="s">
        <v>8</v>
      </c>
      <c r="B4607" s="177" t="s">
        <v>391</v>
      </c>
      <c r="C4607" s="177">
        <v>2015</v>
      </c>
      <c r="D4607" s="177" t="s">
        <v>59</v>
      </c>
      <c r="E4607" s="177" t="s">
        <v>60</v>
      </c>
      <c r="F4607" s="177" t="s">
        <v>418</v>
      </c>
      <c r="G4607" s="177">
        <v>409</v>
      </c>
      <c r="H4607" s="177">
        <v>7.6150998473167406E-2</v>
      </c>
      <c r="I4607" s="118" t="b">
        <f>OR(L4607='PERAC-ngpPrcsTnD-mthncptr'!$B$1,L4607='PERAC-ngpPrcsTnD-mthncptr'!$C$1,L4607='PERAC-ngpPrcsTnD-mthncptr'!$D$1)</f>
        <v>0</v>
      </c>
      <c r="J4607" s="118">
        <f>IF(I4607=TRUE,G4607+'NPV Calcs'!$D$14,G4607)</f>
        <v>409</v>
      </c>
      <c r="K4607" s="176">
        <f>IF(OR(B4607="GAS",B4607="COL",B4607="LAN",B4607="RICE",B4607="LIVE"),H4607*About!$B$98,IF(OR(B4607="CROP",B4607="NAA"),H4607*About!$B$99,H4607))</f>
        <v>7.6150998473167406E-2</v>
      </c>
      <c r="L4607" s="136" t="str">
        <f>INDEX('EPA Tech to Policy Mapping'!$D:$D,MATCH('EPA Data'!F4607,'EPA Tech to Policy Mapping'!$C:$C,0))</f>
        <v>crop and rice measures</v>
      </c>
    </row>
    <row r="4608" spans="1:12" x14ac:dyDescent="0.25">
      <c r="A4608" s="177" t="s">
        <v>8</v>
      </c>
      <c r="B4608" s="177" t="s">
        <v>391</v>
      </c>
      <c r="C4608" s="177">
        <v>2015</v>
      </c>
      <c r="D4608" s="177" t="s">
        <v>59</v>
      </c>
      <c r="E4608" s="177" t="s">
        <v>60</v>
      </c>
      <c r="F4608" s="177" t="s">
        <v>418</v>
      </c>
      <c r="G4608" s="177">
        <v>100000</v>
      </c>
      <c r="H4608" s="1">
        <v>9.9999999999999998E-13</v>
      </c>
      <c r="I4608" s="118" t="b">
        <f>OR(L4608='PERAC-ngpPrcsTnD-mthncptr'!$B$1,L4608='PERAC-ngpPrcsTnD-mthncptr'!$C$1,L4608='PERAC-ngpPrcsTnD-mthncptr'!$D$1)</f>
        <v>0</v>
      </c>
      <c r="J4608" s="118">
        <f>IF(I4608=TRUE,G4608+'NPV Calcs'!$D$14,G4608)</f>
        <v>100000</v>
      </c>
      <c r="K4608" s="176">
        <f>IF(OR(B4608="GAS",B4608="COL",B4608="LAN",B4608="RICE",B4608="LIVE"),H4608*About!$B$98,IF(OR(B4608="CROP",B4608="NAA"),H4608*About!$B$99,H4608))</f>
        <v>9.9999999999999998E-13</v>
      </c>
      <c r="L4608" s="136" t="str">
        <f>INDEX('EPA Tech to Policy Mapping'!$D:$D,MATCH('EPA Data'!F4608,'EPA Tech to Policy Mapping'!$C:$C,0))</f>
        <v>crop and rice measures</v>
      </c>
    </row>
    <row r="4609" spans="1:12" x14ac:dyDescent="0.25">
      <c r="A4609" s="177" t="s">
        <v>8</v>
      </c>
      <c r="B4609" s="177" t="s">
        <v>391</v>
      </c>
      <c r="C4609" s="177">
        <v>2015</v>
      </c>
      <c r="D4609" s="177" t="s">
        <v>74</v>
      </c>
      <c r="G4609" s="177">
        <v>-100000</v>
      </c>
      <c r="H4609" s="177">
        <v>0</v>
      </c>
      <c r="I4609" s="118" t="e">
        <f>OR(L4609='PERAC-ngpPrcsTnD-mthncptr'!$B$1,L4609='PERAC-ngpPrcsTnD-mthncptr'!$C$1,L4609='PERAC-ngpPrcsTnD-mthncptr'!$D$1)</f>
        <v>#N/A</v>
      </c>
      <c r="J4609" s="118" t="e">
        <f>IF(I4609=TRUE,G4609+'NPV Calcs'!$D$14,G4609)</f>
        <v>#N/A</v>
      </c>
      <c r="K4609" s="176">
        <f>IF(OR(B4609="GAS",B4609="COL",B4609="LAN",B4609="RICE",B4609="LIVE"),H4609*About!$B$98,IF(OR(B4609="CROP",B4609="NAA"),H4609*About!$B$99,H4609))</f>
        <v>0</v>
      </c>
      <c r="L4609" s="136" t="e">
        <f>INDEX('EPA Tech to Policy Mapping'!$D:$D,MATCH('EPA Data'!F4609,'EPA Tech to Policy Mapping'!$C:$C,0))</f>
        <v>#N/A</v>
      </c>
    </row>
    <row r="4610" spans="1:12" x14ac:dyDescent="0.25">
      <c r="A4610" s="177" t="s">
        <v>8</v>
      </c>
      <c r="B4610" s="177" t="s">
        <v>391</v>
      </c>
      <c r="C4610" s="177">
        <v>2015</v>
      </c>
      <c r="D4610" s="177" t="s">
        <v>74</v>
      </c>
      <c r="G4610" s="177">
        <v>100000</v>
      </c>
      <c r="H4610" s="1">
        <v>9.9999999999999998E-13</v>
      </c>
      <c r="I4610" s="118" t="e">
        <f>OR(L4610='PERAC-ngpPrcsTnD-mthncptr'!$B$1,L4610='PERAC-ngpPrcsTnD-mthncptr'!$C$1,L4610='PERAC-ngpPrcsTnD-mthncptr'!$D$1)</f>
        <v>#N/A</v>
      </c>
      <c r="J4610" s="118" t="e">
        <f>IF(I4610=TRUE,G4610+'NPV Calcs'!$D$14,G4610)</f>
        <v>#N/A</v>
      </c>
      <c r="K4610" s="176">
        <f>IF(OR(B4610="GAS",B4610="COL",B4610="LAN",B4610="RICE",B4610="LIVE"),H4610*About!$B$98,IF(OR(B4610="CROP",B4610="NAA"),H4610*About!$B$99,H4610))</f>
        <v>9.9999999999999998E-13</v>
      </c>
      <c r="L4610" s="136" t="e">
        <f>INDEX('EPA Tech to Policy Mapping'!$D:$D,MATCH('EPA Data'!F4610,'EPA Tech to Policy Mapping'!$C:$C,0))</f>
        <v>#N/A</v>
      </c>
    </row>
    <row r="4611" spans="1:12" x14ac:dyDescent="0.25">
      <c r="A4611" s="177" t="s">
        <v>8</v>
      </c>
      <c r="B4611" s="177" t="s">
        <v>391</v>
      </c>
      <c r="C4611" s="177">
        <v>2015</v>
      </c>
      <c r="D4611" s="177" t="s">
        <v>82</v>
      </c>
      <c r="E4611" s="177" t="s">
        <v>83</v>
      </c>
      <c r="F4611" s="177" t="s">
        <v>401</v>
      </c>
      <c r="G4611" s="177">
        <v>-100000</v>
      </c>
      <c r="H4611" s="177">
        <v>0</v>
      </c>
      <c r="I4611" s="118" t="b">
        <f>OR(L4611='PERAC-ngpPrcsTnD-mthncptr'!$B$1,L4611='PERAC-ngpPrcsTnD-mthncptr'!$C$1,L4611='PERAC-ngpPrcsTnD-mthncptr'!$D$1)</f>
        <v>0</v>
      </c>
      <c r="J4611" s="118">
        <f>IF(I4611=TRUE,G4611+'NPV Calcs'!$D$14,G4611)</f>
        <v>-100000</v>
      </c>
      <c r="K4611" s="176">
        <f>IF(OR(B4611="GAS",B4611="COL",B4611="LAN",B4611="RICE",B4611="LIVE"),H4611*About!$B$98,IF(OR(B4611="CROP",B4611="NAA"),H4611*About!$B$99,H4611))</f>
        <v>0</v>
      </c>
      <c r="L4611" s="136" t="str">
        <f>INDEX('EPA Tech to Policy Mapping'!$D:$D,MATCH('EPA Data'!F4611,'EPA Tech to Policy Mapping'!$C:$C,0))</f>
        <v>crop and rice measures</v>
      </c>
    </row>
    <row r="4612" spans="1:12" x14ac:dyDescent="0.25">
      <c r="A4612" s="177" t="s">
        <v>8</v>
      </c>
      <c r="B4612" s="177" t="s">
        <v>391</v>
      </c>
      <c r="C4612" s="177">
        <v>2015</v>
      </c>
      <c r="D4612" s="177" t="s">
        <v>82</v>
      </c>
      <c r="E4612" s="177" t="s">
        <v>83</v>
      </c>
      <c r="F4612" s="177" t="s">
        <v>401</v>
      </c>
      <c r="G4612" s="177">
        <v>-5</v>
      </c>
      <c r="H4612" s="177">
        <v>0</v>
      </c>
      <c r="I4612" s="118" t="b">
        <f>OR(L4612='PERAC-ngpPrcsTnD-mthncptr'!$B$1,L4612='PERAC-ngpPrcsTnD-mthncptr'!$C$1,L4612='PERAC-ngpPrcsTnD-mthncptr'!$D$1)</f>
        <v>0</v>
      </c>
      <c r="J4612" s="118">
        <f>IF(I4612=TRUE,G4612+'NPV Calcs'!$D$14,G4612)</f>
        <v>-5</v>
      </c>
      <c r="K4612" s="176">
        <f>IF(OR(B4612="GAS",B4612="COL",B4612="LAN",B4612="RICE",B4612="LIVE"),H4612*About!$B$98,IF(OR(B4612="CROP",B4612="NAA"),H4612*About!$B$99,H4612))</f>
        <v>0</v>
      </c>
      <c r="L4612" s="136" t="str">
        <f>INDEX('EPA Tech to Policy Mapping'!$D:$D,MATCH('EPA Data'!F4612,'EPA Tech to Policy Mapping'!$C:$C,0))</f>
        <v>crop and rice measures</v>
      </c>
    </row>
    <row r="4613" spans="1:12" x14ac:dyDescent="0.25">
      <c r="A4613" s="177" t="s">
        <v>8</v>
      </c>
      <c r="B4613" s="177" t="s">
        <v>391</v>
      </c>
      <c r="C4613" s="177">
        <v>2015</v>
      </c>
      <c r="D4613" s="177" t="s">
        <v>82</v>
      </c>
      <c r="E4613" s="177" t="s">
        <v>83</v>
      </c>
      <c r="F4613" s="177" t="s">
        <v>401</v>
      </c>
      <c r="G4613" s="177">
        <v>-5</v>
      </c>
      <c r="H4613" s="177">
        <v>0.39656001329422003</v>
      </c>
      <c r="I4613" s="118" t="b">
        <f>OR(L4613='PERAC-ngpPrcsTnD-mthncptr'!$B$1,L4613='PERAC-ngpPrcsTnD-mthncptr'!$C$1,L4613='PERAC-ngpPrcsTnD-mthncptr'!$D$1)</f>
        <v>0</v>
      </c>
      <c r="J4613" s="118">
        <f>IF(I4613=TRUE,G4613+'NPV Calcs'!$D$14,G4613)</f>
        <v>-5</v>
      </c>
      <c r="K4613" s="176">
        <f>IF(OR(B4613="GAS",B4613="COL",B4613="LAN",B4613="RICE",B4613="LIVE"),H4613*About!$B$98,IF(OR(B4613="CROP",B4613="NAA"),H4613*About!$B$99,H4613))</f>
        <v>0.39656001329422003</v>
      </c>
      <c r="L4613" s="136" t="str">
        <f>INDEX('EPA Tech to Policy Mapping'!$D:$D,MATCH('EPA Data'!F4613,'EPA Tech to Policy Mapping'!$C:$C,0))</f>
        <v>crop and rice measures</v>
      </c>
    </row>
    <row r="4614" spans="1:12" x14ac:dyDescent="0.25">
      <c r="A4614" s="177" t="s">
        <v>8</v>
      </c>
      <c r="B4614" s="177" t="s">
        <v>391</v>
      </c>
      <c r="C4614" s="177">
        <v>2015</v>
      </c>
      <c r="D4614" s="177" t="s">
        <v>82</v>
      </c>
      <c r="E4614" s="177" t="s">
        <v>83</v>
      </c>
      <c r="F4614" s="177" t="s">
        <v>415</v>
      </c>
      <c r="G4614" s="177">
        <v>-4</v>
      </c>
      <c r="H4614" s="177">
        <v>6.6450858116149902</v>
      </c>
      <c r="I4614" s="118" t="b">
        <f>OR(L4614='PERAC-ngpPrcsTnD-mthncptr'!$B$1,L4614='PERAC-ngpPrcsTnD-mthncptr'!$C$1,L4614='PERAC-ngpPrcsTnD-mthncptr'!$D$1)</f>
        <v>0</v>
      </c>
      <c r="J4614" s="118">
        <f>IF(I4614=TRUE,G4614+'NPV Calcs'!$D$14,G4614)</f>
        <v>-4</v>
      </c>
      <c r="K4614" s="176">
        <f>IF(OR(B4614="GAS",B4614="COL",B4614="LAN",B4614="RICE",B4614="LIVE"),H4614*About!$B$98,IF(OR(B4614="CROP",B4614="NAA"),H4614*About!$B$99,H4614))</f>
        <v>6.6450858116149902</v>
      </c>
      <c r="L4614" s="136" t="str">
        <f>INDEX('EPA Tech to Policy Mapping'!$D:$D,MATCH('EPA Data'!F4614,'EPA Tech to Policy Mapping'!$C:$C,0))</f>
        <v>crop and rice measures</v>
      </c>
    </row>
    <row r="4615" spans="1:12" x14ac:dyDescent="0.25">
      <c r="A4615" s="177" t="s">
        <v>8</v>
      </c>
      <c r="B4615" s="177" t="s">
        <v>391</v>
      </c>
      <c r="C4615" s="177">
        <v>2015</v>
      </c>
      <c r="D4615" s="177" t="s">
        <v>82</v>
      </c>
      <c r="E4615" s="177" t="s">
        <v>83</v>
      </c>
      <c r="F4615" s="177" t="s">
        <v>14</v>
      </c>
      <c r="G4615" s="177">
        <v>-1</v>
      </c>
      <c r="H4615" s="177">
        <v>2.1578999236226099E-2</v>
      </c>
      <c r="I4615" s="118" t="b">
        <f>OR(L4615='PERAC-ngpPrcsTnD-mthncptr'!$B$1,L4615='PERAC-ngpPrcsTnD-mthncptr'!$C$1,L4615='PERAC-ngpPrcsTnD-mthncptr'!$D$1)</f>
        <v>0</v>
      </c>
      <c r="J4615" s="118">
        <f>IF(I4615=TRUE,G4615+'NPV Calcs'!$D$14,G4615)</f>
        <v>-1</v>
      </c>
      <c r="K4615" s="176">
        <f>IF(OR(B4615="GAS",B4615="COL",B4615="LAN",B4615="RICE",B4615="LIVE"),H4615*About!$B$98,IF(OR(B4615="CROP",B4615="NAA"),H4615*About!$B$99,H4615))</f>
        <v>2.1578999236226099E-2</v>
      </c>
      <c r="L4615" s="136" t="str">
        <f>INDEX('EPA Tech to Policy Mapping'!$D:$D,MATCH('EPA Data'!F4615,'EPA Tech to Policy Mapping'!$C:$C,0))</f>
        <v>crop and rice measures</v>
      </c>
    </row>
    <row r="4616" spans="1:12" x14ac:dyDescent="0.25">
      <c r="A4616" s="177" t="s">
        <v>8</v>
      </c>
      <c r="B4616" s="177" t="s">
        <v>391</v>
      </c>
      <c r="C4616" s="177">
        <v>2015</v>
      </c>
      <c r="D4616" s="177" t="s">
        <v>82</v>
      </c>
      <c r="E4616" s="177" t="s">
        <v>83</v>
      </c>
      <c r="F4616" s="177" t="s">
        <v>13</v>
      </c>
      <c r="G4616" s="177">
        <v>0</v>
      </c>
      <c r="H4616" s="177">
        <v>1.2028000317513899E-2</v>
      </c>
      <c r="I4616" s="118" t="b">
        <f>OR(L4616='PERAC-ngpPrcsTnD-mthncptr'!$B$1,L4616='PERAC-ngpPrcsTnD-mthncptr'!$C$1,L4616='PERAC-ngpPrcsTnD-mthncptr'!$D$1)</f>
        <v>0</v>
      </c>
      <c r="J4616" s="118">
        <f>IF(I4616=TRUE,G4616+'NPV Calcs'!$D$14,G4616)</f>
        <v>0</v>
      </c>
      <c r="K4616" s="176">
        <f>IF(OR(B4616="GAS",B4616="COL",B4616="LAN",B4616="RICE",B4616="LIVE"),H4616*About!$B$98,IF(OR(B4616="CROP",B4616="NAA"),H4616*About!$B$99,H4616))</f>
        <v>1.2028000317513899E-2</v>
      </c>
      <c r="L4616" s="136" t="str">
        <f>INDEX('EPA Tech to Policy Mapping'!$D:$D,MATCH('EPA Data'!F4616,'EPA Tech to Policy Mapping'!$C:$C,0))</f>
        <v>crop and rice measures</v>
      </c>
    </row>
    <row r="4617" spans="1:12" x14ac:dyDescent="0.25">
      <c r="A4617" s="177" t="s">
        <v>8</v>
      </c>
      <c r="B4617" s="177" t="s">
        <v>391</v>
      </c>
      <c r="C4617" s="177">
        <v>2015</v>
      </c>
      <c r="D4617" s="177" t="s">
        <v>82</v>
      </c>
      <c r="E4617" s="177" t="s">
        <v>83</v>
      </c>
      <c r="F4617" s="177" t="s">
        <v>417</v>
      </c>
      <c r="G4617" s="177">
        <v>0</v>
      </c>
      <c r="H4617" s="177">
        <v>2.78329998254776E-2</v>
      </c>
      <c r="I4617" s="118" t="b">
        <f>OR(L4617='PERAC-ngpPrcsTnD-mthncptr'!$B$1,L4617='PERAC-ngpPrcsTnD-mthncptr'!$C$1,L4617='PERAC-ngpPrcsTnD-mthncptr'!$D$1)</f>
        <v>0</v>
      </c>
      <c r="J4617" s="118">
        <f>IF(I4617=TRUE,G4617+'NPV Calcs'!$D$14,G4617)</f>
        <v>0</v>
      </c>
      <c r="K4617" s="176">
        <f>IF(OR(B4617="GAS",B4617="COL",B4617="LAN",B4617="RICE",B4617="LIVE"),H4617*About!$B$98,IF(OR(B4617="CROP",B4617="NAA"),H4617*About!$B$99,H4617))</f>
        <v>2.78329998254776E-2</v>
      </c>
      <c r="L4617" s="136" t="str">
        <f>INDEX('EPA Tech to Policy Mapping'!$D:$D,MATCH('EPA Data'!F4617,'EPA Tech to Policy Mapping'!$C:$C,0))</f>
        <v>crop and rice measures</v>
      </c>
    </row>
    <row r="4618" spans="1:12" x14ac:dyDescent="0.25">
      <c r="A4618" s="177" t="s">
        <v>8</v>
      </c>
      <c r="B4618" s="177" t="s">
        <v>391</v>
      </c>
      <c r="C4618" s="177">
        <v>2015</v>
      </c>
      <c r="D4618" s="177" t="s">
        <v>82</v>
      </c>
      <c r="E4618" s="177" t="s">
        <v>83</v>
      </c>
      <c r="F4618" s="177" t="s">
        <v>418</v>
      </c>
      <c r="G4618" s="177">
        <v>0</v>
      </c>
      <c r="H4618" s="177">
        <v>1.7929999157786401E-2</v>
      </c>
      <c r="I4618" s="118" t="b">
        <f>OR(L4618='PERAC-ngpPrcsTnD-mthncptr'!$B$1,L4618='PERAC-ngpPrcsTnD-mthncptr'!$C$1,L4618='PERAC-ngpPrcsTnD-mthncptr'!$D$1)</f>
        <v>0</v>
      </c>
      <c r="J4618" s="118">
        <f>IF(I4618=TRUE,G4618+'NPV Calcs'!$D$14,G4618)</f>
        <v>0</v>
      </c>
      <c r="K4618" s="176">
        <f>IF(OR(B4618="GAS",B4618="COL",B4618="LAN",B4618="RICE",B4618="LIVE"),H4618*About!$B$98,IF(OR(B4618="CROP",B4618="NAA"),H4618*About!$B$99,H4618))</f>
        <v>1.7929999157786401E-2</v>
      </c>
      <c r="L4618" s="136" t="str">
        <f>INDEX('EPA Tech to Policy Mapping'!$D:$D,MATCH('EPA Data'!F4618,'EPA Tech to Policy Mapping'!$C:$C,0))</f>
        <v>crop and rice measures</v>
      </c>
    </row>
    <row r="4619" spans="1:12" x14ac:dyDescent="0.25">
      <c r="A4619" s="177" t="s">
        <v>8</v>
      </c>
      <c r="B4619" s="177" t="s">
        <v>391</v>
      </c>
      <c r="C4619" s="177">
        <v>2015</v>
      </c>
      <c r="D4619" s="177" t="s">
        <v>82</v>
      </c>
      <c r="E4619" s="177" t="s">
        <v>83</v>
      </c>
      <c r="F4619" s="177" t="s">
        <v>416</v>
      </c>
      <c r="G4619" s="177">
        <v>0</v>
      </c>
      <c r="H4619" s="177">
        <v>6.0569997876883004E-3</v>
      </c>
      <c r="I4619" s="118" t="b">
        <f>OR(L4619='PERAC-ngpPrcsTnD-mthncptr'!$B$1,L4619='PERAC-ngpPrcsTnD-mthncptr'!$C$1,L4619='PERAC-ngpPrcsTnD-mthncptr'!$D$1)</f>
        <v>0</v>
      </c>
      <c r="J4619" s="118">
        <f>IF(I4619=TRUE,G4619+'NPV Calcs'!$D$14,G4619)</f>
        <v>0</v>
      </c>
      <c r="K4619" s="176">
        <f>IF(OR(B4619="GAS",B4619="COL",B4619="LAN",B4619="RICE",B4619="LIVE"),H4619*About!$B$98,IF(OR(B4619="CROP",B4619="NAA"),H4619*About!$B$99,H4619))</f>
        <v>6.0569997876883004E-3</v>
      </c>
      <c r="L4619" s="136" t="str">
        <f>INDEX('EPA Tech to Policy Mapping'!$D:$D,MATCH('EPA Data'!F4619,'EPA Tech to Policy Mapping'!$C:$C,0))</f>
        <v>crop and rice measures</v>
      </c>
    </row>
    <row r="4620" spans="1:12" x14ac:dyDescent="0.25">
      <c r="A4620" s="177" t="s">
        <v>8</v>
      </c>
      <c r="B4620" s="177" t="s">
        <v>391</v>
      </c>
      <c r="C4620" s="177">
        <v>2015</v>
      </c>
      <c r="D4620" s="177" t="s">
        <v>82</v>
      </c>
      <c r="E4620" s="177" t="s">
        <v>83</v>
      </c>
      <c r="F4620" s="177" t="s">
        <v>420</v>
      </c>
      <c r="G4620" s="177">
        <v>1</v>
      </c>
      <c r="H4620" s="177">
        <v>1.999999949476E-4</v>
      </c>
      <c r="I4620" s="118" t="b">
        <f>OR(L4620='PERAC-ngpPrcsTnD-mthncptr'!$B$1,L4620='PERAC-ngpPrcsTnD-mthncptr'!$C$1,L4620='PERAC-ngpPrcsTnD-mthncptr'!$D$1)</f>
        <v>0</v>
      </c>
      <c r="J4620" s="118">
        <f>IF(I4620=TRUE,G4620+'NPV Calcs'!$D$14,G4620)</f>
        <v>1</v>
      </c>
      <c r="K4620" s="176">
        <f>IF(OR(B4620="GAS",B4620="COL",B4620="LAN",B4620="RICE",B4620="LIVE"),H4620*About!$B$98,IF(OR(B4620="CROP",B4620="NAA"),H4620*About!$B$99,H4620))</f>
        <v>1.999999949476E-4</v>
      </c>
      <c r="L4620" s="136" t="str">
        <f>INDEX('EPA Tech to Policy Mapping'!$D:$D,MATCH('EPA Data'!F4620,'EPA Tech to Policy Mapping'!$C:$C,0))</f>
        <v>crop and rice measures</v>
      </c>
    </row>
    <row r="4621" spans="1:12" x14ac:dyDescent="0.25">
      <c r="A4621" s="177" t="s">
        <v>8</v>
      </c>
      <c r="B4621" s="177" t="s">
        <v>391</v>
      </c>
      <c r="C4621" s="177">
        <v>2015</v>
      </c>
      <c r="D4621" s="177" t="s">
        <v>82</v>
      </c>
      <c r="E4621" s="177" t="s">
        <v>83</v>
      </c>
      <c r="F4621" s="177" t="s">
        <v>414</v>
      </c>
      <c r="G4621" s="177">
        <v>4</v>
      </c>
      <c r="H4621" s="177">
        <v>4.3494110107421804</v>
      </c>
      <c r="I4621" s="118" t="b">
        <f>OR(L4621='PERAC-ngpPrcsTnD-mthncptr'!$B$1,L4621='PERAC-ngpPrcsTnD-mthncptr'!$C$1,L4621='PERAC-ngpPrcsTnD-mthncptr'!$D$1)</f>
        <v>0</v>
      </c>
      <c r="J4621" s="118">
        <f>IF(I4621=TRUE,G4621+'NPV Calcs'!$D$14,G4621)</f>
        <v>4</v>
      </c>
      <c r="K4621" s="176">
        <f>IF(OR(B4621="GAS",B4621="COL",B4621="LAN",B4621="RICE",B4621="LIVE"),H4621*About!$B$98,IF(OR(B4621="CROP",B4621="NAA"),H4621*About!$B$99,H4621))</f>
        <v>4.3494110107421804</v>
      </c>
      <c r="L4621" s="136" t="str">
        <f>INDEX('EPA Tech to Policy Mapping'!$D:$D,MATCH('EPA Data'!F4621,'EPA Tech to Policy Mapping'!$C:$C,0))</f>
        <v>crop and rice measures</v>
      </c>
    </row>
    <row r="4622" spans="1:12" x14ac:dyDescent="0.25">
      <c r="A4622" s="177" t="s">
        <v>8</v>
      </c>
      <c r="B4622" s="177" t="s">
        <v>391</v>
      </c>
      <c r="C4622" s="177">
        <v>2015</v>
      </c>
      <c r="D4622" s="177" t="s">
        <v>82</v>
      </c>
      <c r="E4622" s="177" t="s">
        <v>83</v>
      </c>
      <c r="F4622" s="177" t="s">
        <v>398</v>
      </c>
      <c r="G4622" s="177">
        <v>5</v>
      </c>
      <c r="H4622" s="177">
        <v>0.345470011234283</v>
      </c>
      <c r="I4622" s="118" t="b">
        <f>OR(L4622='PERAC-ngpPrcsTnD-mthncptr'!$B$1,L4622='PERAC-ngpPrcsTnD-mthncptr'!$C$1,L4622='PERAC-ngpPrcsTnD-mthncptr'!$D$1)</f>
        <v>0</v>
      </c>
      <c r="J4622" s="118">
        <f>IF(I4622=TRUE,G4622+'NPV Calcs'!$D$14,G4622)</f>
        <v>5</v>
      </c>
      <c r="K4622" s="176">
        <f>IF(OR(B4622="GAS",B4622="COL",B4622="LAN",B4622="RICE",B4622="LIVE"),H4622*About!$B$98,IF(OR(B4622="CROP",B4622="NAA"),H4622*About!$B$99,H4622))</f>
        <v>0.345470011234283</v>
      </c>
      <c r="L4622" s="136" t="str">
        <f>INDEX('EPA Tech to Policy Mapping'!$D:$D,MATCH('EPA Data'!F4622,'EPA Tech to Policy Mapping'!$C:$C,0))</f>
        <v>crop and rice measures</v>
      </c>
    </row>
    <row r="4623" spans="1:12" x14ac:dyDescent="0.25">
      <c r="A4623" s="177" t="s">
        <v>8</v>
      </c>
      <c r="B4623" s="177" t="s">
        <v>391</v>
      </c>
      <c r="C4623" s="177">
        <v>2015</v>
      </c>
      <c r="D4623" s="177" t="s">
        <v>82</v>
      </c>
      <c r="E4623" s="177" t="s">
        <v>83</v>
      </c>
      <c r="F4623" s="177" t="s">
        <v>397</v>
      </c>
      <c r="G4623" s="177">
        <v>7</v>
      </c>
      <c r="H4623" s="177">
        <v>6.1816978454589799</v>
      </c>
      <c r="I4623" s="118" t="b">
        <f>OR(L4623='PERAC-ngpPrcsTnD-mthncptr'!$B$1,L4623='PERAC-ngpPrcsTnD-mthncptr'!$C$1,L4623='PERAC-ngpPrcsTnD-mthncptr'!$D$1)</f>
        <v>0</v>
      </c>
      <c r="J4623" s="118">
        <f>IF(I4623=TRUE,G4623+'NPV Calcs'!$D$14,G4623)</f>
        <v>7</v>
      </c>
      <c r="K4623" s="176">
        <f>IF(OR(B4623="GAS",B4623="COL",B4623="LAN",B4623="RICE",B4623="LIVE"),H4623*About!$B$98,IF(OR(B4623="CROP",B4623="NAA"),H4623*About!$B$99,H4623))</f>
        <v>6.1816978454589799</v>
      </c>
      <c r="L4623" s="136" t="str">
        <f>INDEX('EPA Tech to Policy Mapping'!$D:$D,MATCH('EPA Data'!F4623,'EPA Tech to Policy Mapping'!$C:$C,0))</f>
        <v>crop and rice measures</v>
      </c>
    </row>
    <row r="4624" spans="1:12" x14ac:dyDescent="0.25">
      <c r="A4624" s="177" t="s">
        <v>8</v>
      </c>
      <c r="B4624" s="177" t="s">
        <v>391</v>
      </c>
      <c r="C4624" s="177">
        <v>2015</v>
      </c>
      <c r="D4624" s="177" t="s">
        <v>82</v>
      </c>
      <c r="E4624" s="177" t="s">
        <v>83</v>
      </c>
      <c r="F4624" s="177" t="s">
        <v>406</v>
      </c>
      <c r="G4624" s="177">
        <v>11</v>
      </c>
      <c r="H4624" s="177">
        <v>0.74466598033904996</v>
      </c>
      <c r="I4624" s="118" t="b">
        <f>OR(L4624='PERAC-ngpPrcsTnD-mthncptr'!$B$1,L4624='PERAC-ngpPrcsTnD-mthncptr'!$C$1,L4624='PERAC-ngpPrcsTnD-mthncptr'!$D$1)</f>
        <v>0</v>
      </c>
      <c r="J4624" s="118">
        <f>IF(I4624=TRUE,G4624+'NPV Calcs'!$D$14,G4624)</f>
        <v>11</v>
      </c>
      <c r="K4624" s="176">
        <f>IF(OR(B4624="GAS",B4624="COL",B4624="LAN",B4624="RICE",B4624="LIVE"),H4624*About!$B$98,IF(OR(B4624="CROP",B4624="NAA"),H4624*About!$B$99,H4624))</f>
        <v>0.74466598033904996</v>
      </c>
      <c r="L4624" s="136" t="str">
        <f>INDEX('EPA Tech to Policy Mapping'!$D:$D,MATCH('EPA Data'!F4624,'EPA Tech to Policy Mapping'!$C:$C,0))</f>
        <v>crop and rice measures</v>
      </c>
    </row>
    <row r="4625" spans="1:12" x14ac:dyDescent="0.25">
      <c r="A4625" s="177" t="s">
        <v>8</v>
      </c>
      <c r="B4625" s="177" t="s">
        <v>391</v>
      </c>
      <c r="C4625" s="177">
        <v>2015</v>
      </c>
      <c r="D4625" s="177" t="s">
        <v>82</v>
      </c>
      <c r="E4625" s="177" t="s">
        <v>83</v>
      </c>
      <c r="F4625" s="177" t="s">
        <v>402</v>
      </c>
      <c r="G4625" s="177">
        <v>21</v>
      </c>
      <c r="H4625" s="177">
        <v>0.60261201858520497</v>
      </c>
      <c r="I4625" s="118" t="b">
        <f>OR(L4625='PERAC-ngpPrcsTnD-mthncptr'!$B$1,L4625='PERAC-ngpPrcsTnD-mthncptr'!$C$1,L4625='PERAC-ngpPrcsTnD-mthncptr'!$D$1)</f>
        <v>0</v>
      </c>
      <c r="J4625" s="118">
        <f>IF(I4625=TRUE,G4625+'NPV Calcs'!$D$14,G4625)</f>
        <v>21</v>
      </c>
      <c r="K4625" s="176">
        <f>IF(OR(B4625="GAS",B4625="COL",B4625="LAN",B4625="RICE",B4625="LIVE"),H4625*About!$B$98,IF(OR(B4625="CROP",B4625="NAA"),H4625*About!$B$99,H4625))</f>
        <v>0.60261201858520497</v>
      </c>
      <c r="L4625" s="136" t="str">
        <f>INDEX('EPA Tech to Policy Mapping'!$D:$D,MATCH('EPA Data'!F4625,'EPA Tech to Policy Mapping'!$C:$C,0))</f>
        <v>crop and rice measures</v>
      </c>
    </row>
    <row r="4626" spans="1:12" x14ac:dyDescent="0.25">
      <c r="A4626" s="177" t="s">
        <v>8</v>
      </c>
      <c r="B4626" s="177" t="s">
        <v>391</v>
      </c>
      <c r="C4626" s="177">
        <v>2015</v>
      </c>
      <c r="D4626" s="177" t="s">
        <v>82</v>
      </c>
      <c r="E4626" s="177" t="s">
        <v>83</v>
      </c>
      <c r="F4626" s="177" t="s">
        <v>415</v>
      </c>
      <c r="G4626" s="177">
        <v>21</v>
      </c>
      <c r="H4626" s="177">
        <v>1.7059409618377599</v>
      </c>
      <c r="I4626" s="118" t="b">
        <f>OR(L4626='PERAC-ngpPrcsTnD-mthncptr'!$B$1,L4626='PERAC-ngpPrcsTnD-mthncptr'!$C$1,L4626='PERAC-ngpPrcsTnD-mthncptr'!$D$1)</f>
        <v>0</v>
      </c>
      <c r="J4626" s="118">
        <f>IF(I4626=TRUE,G4626+'NPV Calcs'!$D$14,G4626)</f>
        <v>21</v>
      </c>
      <c r="K4626" s="176">
        <f>IF(OR(B4626="GAS",B4626="COL",B4626="LAN",B4626="RICE",B4626="LIVE"),H4626*About!$B$98,IF(OR(B4626="CROP",B4626="NAA"),H4626*About!$B$99,H4626))</f>
        <v>1.7059409618377599</v>
      </c>
      <c r="L4626" s="136" t="str">
        <f>INDEX('EPA Tech to Policy Mapping'!$D:$D,MATCH('EPA Data'!F4626,'EPA Tech to Policy Mapping'!$C:$C,0))</f>
        <v>crop and rice measures</v>
      </c>
    </row>
    <row r="4627" spans="1:12" x14ac:dyDescent="0.25">
      <c r="A4627" s="177" t="s">
        <v>8</v>
      </c>
      <c r="B4627" s="177" t="s">
        <v>391</v>
      </c>
      <c r="C4627" s="177">
        <v>2015</v>
      </c>
      <c r="D4627" s="177" t="s">
        <v>82</v>
      </c>
      <c r="E4627" s="177" t="s">
        <v>83</v>
      </c>
      <c r="F4627" s="177" t="s">
        <v>396</v>
      </c>
      <c r="G4627" s="177">
        <v>23</v>
      </c>
      <c r="H4627" s="177">
        <v>0.668163001537323</v>
      </c>
      <c r="I4627" s="118" t="b">
        <f>OR(L4627='PERAC-ngpPrcsTnD-mthncptr'!$B$1,L4627='PERAC-ngpPrcsTnD-mthncptr'!$C$1,L4627='PERAC-ngpPrcsTnD-mthncptr'!$D$1)</f>
        <v>0</v>
      </c>
      <c r="J4627" s="118">
        <f>IF(I4627=TRUE,G4627+'NPV Calcs'!$D$14,G4627)</f>
        <v>23</v>
      </c>
      <c r="K4627" s="176">
        <f>IF(OR(B4627="GAS",B4627="COL",B4627="LAN",B4627="RICE",B4627="LIVE"),H4627*About!$B$98,IF(OR(B4627="CROP",B4627="NAA"),H4627*About!$B$99,H4627))</f>
        <v>0.668163001537323</v>
      </c>
      <c r="L4627" s="136" t="str">
        <f>INDEX('EPA Tech to Policy Mapping'!$D:$D,MATCH('EPA Data'!F4627,'EPA Tech to Policy Mapping'!$C:$C,0))</f>
        <v>crop and rice measures</v>
      </c>
    </row>
    <row r="4628" spans="1:12" x14ac:dyDescent="0.25">
      <c r="A4628" s="177" t="s">
        <v>8</v>
      </c>
      <c r="B4628" s="177" t="s">
        <v>391</v>
      </c>
      <c r="C4628" s="177">
        <v>2015</v>
      </c>
      <c r="D4628" s="177" t="s">
        <v>82</v>
      </c>
      <c r="E4628" s="177" t="s">
        <v>83</v>
      </c>
      <c r="F4628" s="177" t="s">
        <v>408</v>
      </c>
      <c r="G4628" s="177">
        <v>28</v>
      </c>
      <c r="H4628" s="177">
        <v>1.0622309446334799</v>
      </c>
      <c r="I4628" s="118" t="b">
        <f>OR(L4628='PERAC-ngpPrcsTnD-mthncptr'!$B$1,L4628='PERAC-ngpPrcsTnD-mthncptr'!$C$1,L4628='PERAC-ngpPrcsTnD-mthncptr'!$D$1)</f>
        <v>0</v>
      </c>
      <c r="J4628" s="118">
        <f>IF(I4628=TRUE,G4628+'NPV Calcs'!$D$14,G4628)</f>
        <v>28</v>
      </c>
      <c r="K4628" s="176">
        <f>IF(OR(B4628="GAS",B4628="COL",B4628="LAN",B4628="RICE",B4628="LIVE"),H4628*About!$B$98,IF(OR(B4628="CROP",B4628="NAA"),H4628*About!$B$99,H4628))</f>
        <v>1.0622309446334799</v>
      </c>
      <c r="L4628" s="136" t="str">
        <f>INDEX('EPA Tech to Policy Mapping'!$D:$D,MATCH('EPA Data'!F4628,'EPA Tech to Policy Mapping'!$C:$C,0))</f>
        <v>crop and rice measures</v>
      </c>
    </row>
    <row r="4629" spans="1:12" x14ac:dyDescent="0.25">
      <c r="A4629" s="177" t="s">
        <v>8</v>
      </c>
      <c r="B4629" s="177" t="s">
        <v>391</v>
      </c>
      <c r="C4629" s="177">
        <v>2015</v>
      </c>
      <c r="D4629" s="177" t="s">
        <v>82</v>
      </c>
      <c r="E4629" s="177" t="s">
        <v>83</v>
      </c>
      <c r="F4629" s="177" t="s">
        <v>414</v>
      </c>
      <c r="G4629" s="177">
        <v>29</v>
      </c>
      <c r="H4629" s="177">
        <v>1.4475610256195</v>
      </c>
      <c r="I4629" s="118" t="b">
        <f>OR(L4629='PERAC-ngpPrcsTnD-mthncptr'!$B$1,L4629='PERAC-ngpPrcsTnD-mthncptr'!$C$1,L4629='PERAC-ngpPrcsTnD-mthncptr'!$D$1)</f>
        <v>0</v>
      </c>
      <c r="J4629" s="118">
        <f>IF(I4629=TRUE,G4629+'NPV Calcs'!$D$14,G4629)</f>
        <v>29</v>
      </c>
      <c r="K4629" s="176">
        <f>IF(OR(B4629="GAS",B4629="COL",B4629="LAN",B4629="RICE",B4629="LIVE"),H4629*About!$B$98,IF(OR(B4629="CROP",B4629="NAA"),H4629*About!$B$99,H4629))</f>
        <v>1.4475610256195</v>
      </c>
      <c r="L4629" s="136" t="str">
        <f>INDEX('EPA Tech to Policy Mapping'!$D:$D,MATCH('EPA Data'!F4629,'EPA Tech to Policy Mapping'!$C:$C,0))</f>
        <v>crop and rice measures</v>
      </c>
    </row>
    <row r="4630" spans="1:12" x14ac:dyDescent="0.25">
      <c r="A4630" s="177" t="s">
        <v>8</v>
      </c>
      <c r="B4630" s="177" t="s">
        <v>391</v>
      </c>
      <c r="C4630" s="177">
        <v>2015</v>
      </c>
      <c r="D4630" s="177" t="s">
        <v>82</v>
      </c>
      <c r="E4630" s="177" t="s">
        <v>83</v>
      </c>
      <c r="F4630" s="177" t="s">
        <v>397</v>
      </c>
      <c r="G4630" s="177">
        <v>38</v>
      </c>
      <c r="H4630" s="177">
        <v>1.75952696800231</v>
      </c>
      <c r="I4630" s="118" t="b">
        <f>OR(L4630='PERAC-ngpPrcsTnD-mthncptr'!$B$1,L4630='PERAC-ngpPrcsTnD-mthncptr'!$C$1,L4630='PERAC-ngpPrcsTnD-mthncptr'!$D$1)</f>
        <v>0</v>
      </c>
      <c r="J4630" s="118">
        <f>IF(I4630=TRUE,G4630+'NPV Calcs'!$D$14,G4630)</f>
        <v>38</v>
      </c>
      <c r="K4630" s="176">
        <f>IF(OR(B4630="GAS",B4630="COL",B4630="LAN",B4630="RICE",B4630="LIVE"),H4630*About!$B$98,IF(OR(B4630="CROP",B4630="NAA"),H4630*About!$B$99,H4630))</f>
        <v>1.75952696800231</v>
      </c>
      <c r="L4630" s="136" t="str">
        <f>INDEX('EPA Tech to Policy Mapping'!$D:$D,MATCH('EPA Data'!F4630,'EPA Tech to Policy Mapping'!$C:$C,0))</f>
        <v>crop and rice measures</v>
      </c>
    </row>
    <row r="4631" spans="1:12" x14ac:dyDescent="0.25">
      <c r="A4631" s="177" t="s">
        <v>8</v>
      </c>
      <c r="B4631" s="177" t="s">
        <v>391</v>
      </c>
      <c r="C4631" s="177">
        <v>2015</v>
      </c>
      <c r="D4631" s="177" t="s">
        <v>82</v>
      </c>
      <c r="E4631" s="177" t="s">
        <v>83</v>
      </c>
      <c r="F4631" s="177" t="s">
        <v>393</v>
      </c>
      <c r="G4631" s="177">
        <v>64</v>
      </c>
      <c r="H4631" s="177">
        <v>0.61791402101516701</v>
      </c>
      <c r="I4631" s="118" t="b">
        <f>OR(L4631='PERAC-ngpPrcsTnD-mthncptr'!$B$1,L4631='PERAC-ngpPrcsTnD-mthncptr'!$C$1,L4631='PERAC-ngpPrcsTnD-mthncptr'!$D$1)</f>
        <v>0</v>
      </c>
      <c r="J4631" s="118">
        <f>IF(I4631=TRUE,G4631+'NPV Calcs'!$D$14,G4631)</f>
        <v>64</v>
      </c>
      <c r="K4631" s="176">
        <f>IF(OR(B4631="GAS",B4631="COL",B4631="LAN",B4631="RICE",B4631="LIVE"),H4631*About!$B$98,IF(OR(B4631="CROP",B4631="NAA"),H4631*About!$B$99,H4631))</f>
        <v>0.61791402101516701</v>
      </c>
      <c r="L4631" s="136" t="str">
        <f>INDEX('EPA Tech to Policy Mapping'!$D:$D,MATCH('EPA Data'!F4631,'EPA Tech to Policy Mapping'!$C:$C,0))</f>
        <v>crop and rice measures</v>
      </c>
    </row>
    <row r="4632" spans="1:12" x14ac:dyDescent="0.25">
      <c r="A4632" s="177" t="s">
        <v>8</v>
      </c>
      <c r="B4632" s="177" t="s">
        <v>391</v>
      </c>
      <c r="C4632" s="177">
        <v>2015</v>
      </c>
      <c r="D4632" s="177" t="s">
        <v>82</v>
      </c>
      <c r="E4632" s="177" t="s">
        <v>83</v>
      </c>
      <c r="F4632" s="177" t="s">
        <v>404</v>
      </c>
      <c r="G4632" s="177">
        <v>66</v>
      </c>
      <c r="H4632" s="177">
        <v>0.90097200870513905</v>
      </c>
      <c r="I4632" s="118" t="b">
        <f>OR(L4632='PERAC-ngpPrcsTnD-mthncptr'!$B$1,L4632='PERAC-ngpPrcsTnD-mthncptr'!$C$1,L4632='PERAC-ngpPrcsTnD-mthncptr'!$D$1)</f>
        <v>0</v>
      </c>
      <c r="J4632" s="118">
        <f>IF(I4632=TRUE,G4632+'NPV Calcs'!$D$14,G4632)</f>
        <v>66</v>
      </c>
      <c r="K4632" s="176">
        <f>IF(OR(B4632="GAS",B4632="COL",B4632="LAN",B4632="RICE",B4632="LIVE"),H4632*About!$B$98,IF(OR(B4632="CROP",B4632="NAA"),H4632*About!$B$99,H4632))</f>
        <v>0.90097200870513905</v>
      </c>
      <c r="L4632" s="136" t="str">
        <f>INDEX('EPA Tech to Policy Mapping'!$D:$D,MATCH('EPA Data'!F4632,'EPA Tech to Policy Mapping'!$C:$C,0))</f>
        <v>crop and rice measures</v>
      </c>
    </row>
    <row r="4633" spans="1:12" x14ac:dyDescent="0.25">
      <c r="A4633" s="177" t="s">
        <v>8</v>
      </c>
      <c r="B4633" s="177" t="s">
        <v>391</v>
      </c>
      <c r="C4633" s="177">
        <v>2015</v>
      </c>
      <c r="D4633" s="177" t="s">
        <v>82</v>
      </c>
      <c r="E4633" s="177" t="s">
        <v>83</v>
      </c>
      <c r="F4633" s="177" t="s">
        <v>396</v>
      </c>
      <c r="G4633" s="177">
        <v>68</v>
      </c>
      <c r="H4633" s="177">
        <v>1.0563980340957599</v>
      </c>
      <c r="I4633" s="118" t="b">
        <f>OR(L4633='PERAC-ngpPrcsTnD-mthncptr'!$B$1,L4633='PERAC-ngpPrcsTnD-mthncptr'!$C$1,L4633='PERAC-ngpPrcsTnD-mthncptr'!$D$1)</f>
        <v>0</v>
      </c>
      <c r="J4633" s="118">
        <f>IF(I4633=TRUE,G4633+'NPV Calcs'!$D$14,G4633)</f>
        <v>68</v>
      </c>
      <c r="K4633" s="176">
        <f>IF(OR(B4633="GAS",B4633="COL",B4633="LAN",B4633="RICE",B4633="LIVE"),H4633*About!$B$98,IF(OR(B4633="CROP",B4633="NAA"),H4633*About!$B$99,H4633))</f>
        <v>1.0563980340957599</v>
      </c>
      <c r="L4633" s="136" t="str">
        <f>INDEX('EPA Tech to Policy Mapping'!$D:$D,MATCH('EPA Data'!F4633,'EPA Tech to Policy Mapping'!$C:$C,0))</f>
        <v>crop and rice measures</v>
      </c>
    </row>
    <row r="4634" spans="1:12" x14ac:dyDescent="0.25">
      <c r="A4634" s="177" t="s">
        <v>8</v>
      </c>
      <c r="B4634" s="177" t="s">
        <v>391</v>
      </c>
      <c r="C4634" s="177">
        <v>2015</v>
      </c>
      <c r="D4634" s="177" t="s">
        <v>82</v>
      </c>
      <c r="E4634" s="177" t="s">
        <v>83</v>
      </c>
      <c r="F4634" s="177" t="s">
        <v>395</v>
      </c>
      <c r="G4634" s="177">
        <v>70</v>
      </c>
      <c r="H4634" s="177">
        <v>0.98273098468780495</v>
      </c>
      <c r="I4634" s="118" t="b">
        <f>OR(L4634='PERAC-ngpPrcsTnD-mthncptr'!$B$1,L4634='PERAC-ngpPrcsTnD-mthncptr'!$C$1,L4634='PERAC-ngpPrcsTnD-mthncptr'!$D$1)</f>
        <v>0</v>
      </c>
      <c r="J4634" s="118">
        <f>IF(I4634=TRUE,G4634+'NPV Calcs'!$D$14,G4634)</f>
        <v>70</v>
      </c>
      <c r="K4634" s="176">
        <f>IF(OR(B4634="GAS",B4634="COL",B4634="LAN",B4634="RICE",B4634="LIVE"),H4634*About!$B$98,IF(OR(B4634="CROP",B4634="NAA"),H4634*About!$B$99,H4634))</f>
        <v>0.98273098468780495</v>
      </c>
      <c r="L4634" s="136" t="str">
        <f>INDEX('EPA Tech to Policy Mapping'!$D:$D,MATCH('EPA Data'!F4634,'EPA Tech to Policy Mapping'!$C:$C,0))</f>
        <v>crop and rice measures</v>
      </c>
    </row>
    <row r="4635" spans="1:12" x14ac:dyDescent="0.25">
      <c r="A4635" s="177" t="s">
        <v>8</v>
      </c>
      <c r="B4635" s="177" t="s">
        <v>391</v>
      </c>
      <c r="C4635" s="177">
        <v>2015</v>
      </c>
      <c r="D4635" s="177" t="s">
        <v>82</v>
      </c>
      <c r="E4635" s="177" t="s">
        <v>83</v>
      </c>
      <c r="F4635" s="177" t="s">
        <v>401</v>
      </c>
      <c r="G4635" s="177">
        <v>72</v>
      </c>
      <c r="H4635" s="177">
        <v>0.99747401475906305</v>
      </c>
      <c r="I4635" s="118" t="b">
        <f>OR(L4635='PERAC-ngpPrcsTnD-mthncptr'!$B$1,L4635='PERAC-ngpPrcsTnD-mthncptr'!$C$1,L4635='PERAC-ngpPrcsTnD-mthncptr'!$D$1)</f>
        <v>0</v>
      </c>
      <c r="J4635" s="118">
        <f>IF(I4635=TRUE,G4635+'NPV Calcs'!$D$14,G4635)</f>
        <v>72</v>
      </c>
      <c r="K4635" s="176">
        <f>IF(OR(B4635="GAS",B4635="COL",B4635="LAN",B4635="RICE",B4635="LIVE"),H4635*About!$B$98,IF(OR(B4635="CROP",B4635="NAA"),H4635*About!$B$99,H4635))</f>
        <v>0.99747401475906305</v>
      </c>
      <c r="L4635" s="136" t="str">
        <f>INDEX('EPA Tech to Policy Mapping'!$D:$D,MATCH('EPA Data'!F4635,'EPA Tech to Policy Mapping'!$C:$C,0))</f>
        <v>crop and rice measures</v>
      </c>
    </row>
    <row r="4636" spans="1:12" x14ac:dyDescent="0.25">
      <c r="A4636" s="177" t="s">
        <v>8</v>
      </c>
      <c r="B4636" s="177" t="s">
        <v>391</v>
      </c>
      <c r="C4636" s="177">
        <v>2015</v>
      </c>
      <c r="D4636" s="177" t="s">
        <v>82</v>
      </c>
      <c r="E4636" s="177" t="s">
        <v>83</v>
      </c>
      <c r="F4636" s="177" t="s">
        <v>406</v>
      </c>
      <c r="G4636" s="177">
        <v>79</v>
      </c>
      <c r="H4636" s="177">
        <v>0.98847198486328103</v>
      </c>
      <c r="I4636" s="118" t="b">
        <f>OR(L4636='PERAC-ngpPrcsTnD-mthncptr'!$B$1,L4636='PERAC-ngpPrcsTnD-mthncptr'!$C$1,L4636='PERAC-ngpPrcsTnD-mthncptr'!$D$1)</f>
        <v>0</v>
      </c>
      <c r="J4636" s="118">
        <f>IF(I4636=TRUE,G4636+'NPV Calcs'!$D$14,G4636)</f>
        <v>79</v>
      </c>
      <c r="K4636" s="176">
        <f>IF(OR(B4636="GAS",B4636="COL",B4636="LAN",B4636="RICE",B4636="LIVE"),H4636*About!$B$98,IF(OR(B4636="CROP",B4636="NAA"),H4636*About!$B$99,H4636))</f>
        <v>0.98847198486328103</v>
      </c>
      <c r="L4636" s="136" t="str">
        <f>INDEX('EPA Tech to Policy Mapping'!$D:$D,MATCH('EPA Data'!F4636,'EPA Tech to Policy Mapping'!$C:$C,0))</f>
        <v>crop and rice measures</v>
      </c>
    </row>
    <row r="4637" spans="1:12" x14ac:dyDescent="0.25">
      <c r="A4637" s="177" t="s">
        <v>8</v>
      </c>
      <c r="B4637" s="177" t="s">
        <v>391</v>
      </c>
      <c r="C4637" s="177">
        <v>2015</v>
      </c>
      <c r="D4637" s="177" t="s">
        <v>82</v>
      </c>
      <c r="E4637" s="177" t="s">
        <v>83</v>
      </c>
      <c r="F4637" s="177" t="s">
        <v>408</v>
      </c>
      <c r="G4637" s="177">
        <v>91</v>
      </c>
      <c r="H4637" s="177">
        <v>0.96031802892684903</v>
      </c>
      <c r="I4637" s="118" t="b">
        <f>OR(L4637='PERAC-ngpPrcsTnD-mthncptr'!$B$1,L4637='PERAC-ngpPrcsTnD-mthncptr'!$C$1,L4637='PERAC-ngpPrcsTnD-mthncptr'!$D$1)</f>
        <v>0</v>
      </c>
      <c r="J4637" s="118">
        <f>IF(I4637=TRUE,G4637+'NPV Calcs'!$D$14,G4637)</f>
        <v>91</v>
      </c>
      <c r="K4637" s="176">
        <f>IF(OR(B4637="GAS",B4637="COL",B4637="LAN",B4637="RICE",B4637="LIVE"),H4637*About!$B$98,IF(OR(B4637="CROP",B4637="NAA"),H4637*About!$B$99,H4637))</f>
        <v>0.96031802892684903</v>
      </c>
      <c r="L4637" s="136" t="str">
        <f>INDEX('EPA Tech to Policy Mapping'!$D:$D,MATCH('EPA Data'!F4637,'EPA Tech to Policy Mapping'!$C:$C,0))</f>
        <v>crop and rice measures</v>
      </c>
    </row>
    <row r="4638" spans="1:12" x14ac:dyDescent="0.25">
      <c r="A4638" s="177" t="s">
        <v>8</v>
      </c>
      <c r="B4638" s="177" t="s">
        <v>391</v>
      </c>
      <c r="C4638" s="177">
        <v>2015</v>
      </c>
      <c r="D4638" s="177" t="s">
        <v>82</v>
      </c>
      <c r="E4638" s="177" t="s">
        <v>83</v>
      </c>
      <c r="F4638" s="177" t="s">
        <v>392</v>
      </c>
      <c r="G4638" s="177">
        <v>97</v>
      </c>
      <c r="H4638" s="177">
        <v>1.01759505271911</v>
      </c>
      <c r="I4638" s="118" t="b">
        <f>OR(L4638='PERAC-ngpPrcsTnD-mthncptr'!$B$1,L4638='PERAC-ngpPrcsTnD-mthncptr'!$C$1,L4638='PERAC-ngpPrcsTnD-mthncptr'!$D$1)</f>
        <v>0</v>
      </c>
      <c r="J4638" s="118">
        <f>IF(I4638=TRUE,G4638+'NPV Calcs'!$D$14,G4638)</f>
        <v>97</v>
      </c>
      <c r="K4638" s="176">
        <f>IF(OR(B4638="GAS",B4638="COL",B4638="LAN",B4638="RICE",B4638="LIVE"),H4638*About!$B$98,IF(OR(B4638="CROP",B4638="NAA"),H4638*About!$B$99,H4638))</f>
        <v>1.01759505271911</v>
      </c>
      <c r="L4638" s="136" t="str">
        <f>INDEX('EPA Tech to Policy Mapping'!$D:$D,MATCH('EPA Data'!F4638,'EPA Tech to Policy Mapping'!$C:$C,0))</f>
        <v>crop and rice measures</v>
      </c>
    </row>
    <row r="4639" spans="1:12" x14ac:dyDescent="0.25">
      <c r="A4639" s="177" t="s">
        <v>8</v>
      </c>
      <c r="B4639" s="177" t="s">
        <v>391</v>
      </c>
      <c r="C4639" s="177">
        <v>2015</v>
      </c>
      <c r="D4639" s="177" t="s">
        <v>82</v>
      </c>
      <c r="E4639" s="177" t="s">
        <v>83</v>
      </c>
      <c r="F4639" s="177" t="s">
        <v>394</v>
      </c>
      <c r="G4639" s="177">
        <v>100</v>
      </c>
      <c r="H4639" s="177">
        <v>0.79650902748107899</v>
      </c>
      <c r="I4639" s="118" t="b">
        <f>OR(L4639='PERAC-ngpPrcsTnD-mthncptr'!$B$1,L4639='PERAC-ngpPrcsTnD-mthncptr'!$C$1,L4639='PERAC-ngpPrcsTnD-mthncptr'!$D$1)</f>
        <v>0</v>
      </c>
      <c r="J4639" s="118">
        <f>IF(I4639=TRUE,G4639+'NPV Calcs'!$D$14,G4639)</f>
        <v>100</v>
      </c>
      <c r="K4639" s="176">
        <f>IF(OR(B4639="GAS",B4639="COL",B4639="LAN",B4639="RICE",B4639="LIVE"),H4639*About!$B$98,IF(OR(B4639="CROP",B4639="NAA"),H4639*About!$B$99,H4639))</f>
        <v>0.79650902748107899</v>
      </c>
      <c r="L4639" s="136" t="str">
        <f>INDEX('EPA Tech to Policy Mapping'!$D:$D,MATCH('EPA Data'!F4639,'EPA Tech to Policy Mapping'!$C:$C,0))</f>
        <v>crop and rice measures</v>
      </c>
    </row>
    <row r="4640" spans="1:12" x14ac:dyDescent="0.25">
      <c r="A4640" s="177" t="s">
        <v>8</v>
      </c>
      <c r="B4640" s="177" t="s">
        <v>391</v>
      </c>
      <c r="C4640" s="177">
        <v>2015</v>
      </c>
      <c r="D4640" s="177" t="s">
        <v>82</v>
      </c>
      <c r="E4640" s="177" t="s">
        <v>83</v>
      </c>
      <c r="F4640" s="177" t="s">
        <v>399</v>
      </c>
      <c r="G4640" s="177">
        <v>186</v>
      </c>
      <c r="H4640" s="177">
        <v>3.8891499042510902</v>
      </c>
      <c r="I4640" s="118" t="b">
        <f>OR(L4640='PERAC-ngpPrcsTnD-mthncptr'!$B$1,L4640='PERAC-ngpPrcsTnD-mthncptr'!$C$1,L4640='PERAC-ngpPrcsTnD-mthncptr'!$D$1)</f>
        <v>0</v>
      </c>
      <c r="J4640" s="118">
        <f>IF(I4640=TRUE,G4640+'NPV Calcs'!$D$14,G4640)</f>
        <v>186</v>
      </c>
      <c r="K4640" s="176">
        <f>IF(OR(B4640="GAS",B4640="COL",B4640="LAN",B4640="RICE",B4640="LIVE"),H4640*About!$B$98,IF(OR(B4640="CROP",B4640="NAA"),H4640*About!$B$99,H4640))</f>
        <v>3.8891499042510902</v>
      </c>
      <c r="L4640" s="136" t="str">
        <f>INDEX('EPA Tech to Policy Mapping'!$D:$D,MATCH('EPA Data'!F4640,'EPA Tech to Policy Mapping'!$C:$C,0))</f>
        <v>crop and rice measures</v>
      </c>
    </row>
    <row r="4641" spans="1:12" x14ac:dyDescent="0.25">
      <c r="A4641" s="177" t="s">
        <v>8</v>
      </c>
      <c r="B4641" s="177" t="s">
        <v>391</v>
      </c>
      <c r="C4641" s="177">
        <v>2015</v>
      </c>
      <c r="D4641" s="177" t="s">
        <v>82</v>
      </c>
      <c r="E4641" s="177" t="s">
        <v>83</v>
      </c>
      <c r="F4641" s="177" t="s">
        <v>399</v>
      </c>
      <c r="G4641" s="177">
        <v>205</v>
      </c>
      <c r="H4641" s="177">
        <v>0.92948001623153598</v>
      </c>
      <c r="I4641" s="118" t="b">
        <f>OR(L4641='PERAC-ngpPrcsTnD-mthncptr'!$B$1,L4641='PERAC-ngpPrcsTnD-mthncptr'!$C$1,L4641='PERAC-ngpPrcsTnD-mthncptr'!$D$1)</f>
        <v>0</v>
      </c>
      <c r="J4641" s="118">
        <f>IF(I4641=TRUE,G4641+'NPV Calcs'!$D$14,G4641)</f>
        <v>205</v>
      </c>
      <c r="K4641" s="176">
        <f>IF(OR(B4641="GAS",B4641="COL",B4641="LAN",B4641="RICE",B4641="LIVE"),H4641*About!$B$98,IF(OR(B4641="CROP",B4641="NAA"),H4641*About!$B$99,H4641))</f>
        <v>0.92948001623153598</v>
      </c>
      <c r="L4641" s="136" t="str">
        <f>INDEX('EPA Tech to Policy Mapping'!$D:$D,MATCH('EPA Data'!F4641,'EPA Tech to Policy Mapping'!$C:$C,0))</f>
        <v>crop and rice measures</v>
      </c>
    </row>
    <row r="4642" spans="1:12" x14ac:dyDescent="0.25">
      <c r="A4642" s="177" t="s">
        <v>8</v>
      </c>
      <c r="B4642" s="177" t="s">
        <v>391</v>
      </c>
      <c r="C4642" s="177">
        <v>2015</v>
      </c>
      <c r="D4642" s="177" t="s">
        <v>82</v>
      </c>
      <c r="E4642" s="177" t="s">
        <v>83</v>
      </c>
      <c r="F4642" s="177" t="s">
        <v>405</v>
      </c>
      <c r="G4642" s="177">
        <v>276</v>
      </c>
      <c r="H4642" s="177">
        <v>0.29674100875854398</v>
      </c>
      <c r="I4642" s="118" t="b">
        <f>OR(L4642='PERAC-ngpPrcsTnD-mthncptr'!$B$1,L4642='PERAC-ngpPrcsTnD-mthncptr'!$C$1,L4642='PERAC-ngpPrcsTnD-mthncptr'!$D$1)</f>
        <v>0</v>
      </c>
      <c r="J4642" s="118">
        <f>IF(I4642=TRUE,G4642+'NPV Calcs'!$D$14,G4642)</f>
        <v>276</v>
      </c>
      <c r="K4642" s="176">
        <f>IF(OR(B4642="GAS",B4642="COL",B4642="LAN",B4642="RICE",B4642="LIVE"),H4642*About!$B$98,IF(OR(B4642="CROP",B4642="NAA"),H4642*About!$B$99,H4642))</f>
        <v>0.29674100875854398</v>
      </c>
      <c r="L4642" s="136" t="str">
        <f>INDEX('EPA Tech to Policy Mapping'!$D:$D,MATCH('EPA Data'!F4642,'EPA Tech to Policy Mapping'!$C:$C,0))</f>
        <v>crop and rice measures</v>
      </c>
    </row>
    <row r="4643" spans="1:12" x14ac:dyDescent="0.25">
      <c r="A4643" s="177" t="s">
        <v>8</v>
      </c>
      <c r="B4643" s="177" t="s">
        <v>391</v>
      </c>
      <c r="C4643" s="177">
        <v>2015</v>
      </c>
      <c r="D4643" s="177" t="s">
        <v>82</v>
      </c>
      <c r="E4643" s="177" t="s">
        <v>83</v>
      </c>
      <c r="F4643" s="177" t="s">
        <v>411</v>
      </c>
      <c r="G4643" s="177">
        <v>277</v>
      </c>
      <c r="H4643" s="177">
        <v>0.334850013256073</v>
      </c>
      <c r="I4643" s="118" t="b">
        <f>OR(L4643='PERAC-ngpPrcsTnD-mthncptr'!$B$1,L4643='PERAC-ngpPrcsTnD-mthncptr'!$C$1,L4643='PERAC-ngpPrcsTnD-mthncptr'!$D$1)</f>
        <v>0</v>
      </c>
      <c r="J4643" s="118">
        <f>IF(I4643=TRUE,G4643+'NPV Calcs'!$D$14,G4643)</f>
        <v>277</v>
      </c>
      <c r="K4643" s="176">
        <f>IF(OR(B4643="GAS",B4643="COL",B4643="LAN",B4643="RICE",B4643="LIVE"),H4643*About!$B$98,IF(OR(B4643="CROP",B4643="NAA"),H4643*About!$B$99,H4643))</f>
        <v>0.334850013256073</v>
      </c>
      <c r="L4643" s="136" t="str">
        <f>INDEX('EPA Tech to Policy Mapping'!$D:$D,MATCH('EPA Data'!F4643,'EPA Tech to Policy Mapping'!$C:$C,0))</f>
        <v>crop and rice measures</v>
      </c>
    </row>
    <row r="4644" spans="1:12" x14ac:dyDescent="0.25">
      <c r="A4644" s="177" t="s">
        <v>8</v>
      </c>
      <c r="B4644" s="177" t="s">
        <v>391</v>
      </c>
      <c r="C4644" s="177">
        <v>2015</v>
      </c>
      <c r="D4644" s="177" t="s">
        <v>82</v>
      </c>
      <c r="E4644" s="177" t="s">
        <v>83</v>
      </c>
      <c r="F4644" s="177" t="s">
        <v>392</v>
      </c>
      <c r="G4644" s="177">
        <v>373</v>
      </c>
      <c r="H4644" s="177">
        <v>0.52465200424194303</v>
      </c>
      <c r="I4644" s="118" t="b">
        <f>OR(L4644='PERAC-ngpPrcsTnD-mthncptr'!$B$1,L4644='PERAC-ngpPrcsTnD-mthncptr'!$C$1,L4644='PERAC-ngpPrcsTnD-mthncptr'!$D$1)</f>
        <v>0</v>
      </c>
      <c r="J4644" s="118">
        <f>IF(I4644=TRUE,G4644+'NPV Calcs'!$D$14,G4644)</f>
        <v>373</v>
      </c>
      <c r="K4644" s="176">
        <f>IF(OR(B4644="GAS",B4644="COL",B4644="LAN",B4644="RICE",B4644="LIVE"),H4644*About!$B$98,IF(OR(B4644="CROP",B4644="NAA"),H4644*About!$B$99,H4644))</f>
        <v>0.52465200424194303</v>
      </c>
      <c r="L4644" s="136" t="str">
        <f>INDEX('EPA Tech to Policy Mapping'!$D:$D,MATCH('EPA Data'!F4644,'EPA Tech to Policy Mapping'!$C:$C,0))</f>
        <v>crop and rice measures</v>
      </c>
    </row>
    <row r="4645" spans="1:12" x14ac:dyDescent="0.25">
      <c r="A4645" s="177" t="s">
        <v>8</v>
      </c>
      <c r="B4645" s="177" t="s">
        <v>391</v>
      </c>
      <c r="C4645" s="177">
        <v>2015</v>
      </c>
      <c r="D4645" s="177" t="s">
        <v>82</v>
      </c>
      <c r="E4645" s="177" t="s">
        <v>83</v>
      </c>
      <c r="F4645" s="177" t="s">
        <v>409</v>
      </c>
      <c r="G4645" s="177">
        <v>481</v>
      </c>
      <c r="H4645" s="177">
        <v>0.29674100875854398</v>
      </c>
      <c r="I4645" s="118" t="b">
        <f>OR(L4645='PERAC-ngpPrcsTnD-mthncptr'!$B$1,L4645='PERAC-ngpPrcsTnD-mthncptr'!$C$1,L4645='PERAC-ngpPrcsTnD-mthncptr'!$D$1)</f>
        <v>0</v>
      </c>
      <c r="J4645" s="118">
        <f>IF(I4645=TRUE,G4645+'NPV Calcs'!$D$14,G4645)</f>
        <v>481</v>
      </c>
      <c r="K4645" s="176">
        <f>IF(OR(B4645="GAS",B4645="COL",B4645="LAN",B4645="RICE",B4645="LIVE"),H4645*About!$B$98,IF(OR(B4645="CROP",B4645="NAA"),H4645*About!$B$99,H4645))</f>
        <v>0.29674100875854398</v>
      </c>
      <c r="L4645" s="136" t="str">
        <f>INDEX('EPA Tech to Policy Mapping'!$D:$D,MATCH('EPA Data'!F4645,'EPA Tech to Policy Mapping'!$C:$C,0))</f>
        <v>crop and rice measures</v>
      </c>
    </row>
    <row r="4646" spans="1:12" x14ac:dyDescent="0.25">
      <c r="A4646" s="177" t="s">
        <v>8</v>
      </c>
      <c r="B4646" s="177" t="s">
        <v>391</v>
      </c>
      <c r="C4646" s="177">
        <v>2015</v>
      </c>
      <c r="D4646" s="177" t="s">
        <v>82</v>
      </c>
      <c r="E4646" s="177" t="s">
        <v>83</v>
      </c>
      <c r="F4646" s="177" t="s">
        <v>400</v>
      </c>
      <c r="G4646" s="177">
        <v>695</v>
      </c>
      <c r="H4646" s="177">
        <v>0.272496998310089</v>
      </c>
      <c r="I4646" s="118" t="b">
        <f>OR(L4646='PERAC-ngpPrcsTnD-mthncptr'!$B$1,L4646='PERAC-ngpPrcsTnD-mthncptr'!$C$1,L4646='PERAC-ngpPrcsTnD-mthncptr'!$D$1)</f>
        <v>0</v>
      </c>
      <c r="J4646" s="118">
        <f>IF(I4646=TRUE,G4646+'NPV Calcs'!$D$14,G4646)</f>
        <v>695</v>
      </c>
      <c r="K4646" s="176">
        <f>IF(OR(B4646="GAS",B4646="COL",B4646="LAN",B4646="RICE",B4646="LIVE"),H4646*About!$B$98,IF(OR(B4646="CROP",B4646="NAA"),H4646*About!$B$99,H4646))</f>
        <v>0.272496998310089</v>
      </c>
      <c r="L4646" s="136" t="str">
        <f>INDEX('EPA Tech to Policy Mapping'!$D:$D,MATCH('EPA Data'!F4646,'EPA Tech to Policy Mapping'!$C:$C,0))</f>
        <v>crop and rice measures</v>
      </c>
    </row>
    <row r="4647" spans="1:12" x14ac:dyDescent="0.25">
      <c r="A4647" s="177" t="s">
        <v>8</v>
      </c>
      <c r="B4647" s="177" t="s">
        <v>391</v>
      </c>
      <c r="C4647" s="177">
        <v>2015</v>
      </c>
      <c r="D4647" s="177" t="s">
        <v>82</v>
      </c>
      <c r="E4647" s="177" t="s">
        <v>83</v>
      </c>
      <c r="F4647" s="177" t="s">
        <v>407</v>
      </c>
      <c r="G4647" s="177">
        <v>941</v>
      </c>
      <c r="H4647" s="177">
        <v>0.194887995719909</v>
      </c>
      <c r="I4647" s="118" t="b">
        <f>OR(L4647='PERAC-ngpPrcsTnD-mthncptr'!$B$1,L4647='PERAC-ngpPrcsTnD-mthncptr'!$C$1,L4647='PERAC-ngpPrcsTnD-mthncptr'!$D$1)</f>
        <v>0</v>
      </c>
      <c r="J4647" s="118">
        <f>IF(I4647=TRUE,G4647+'NPV Calcs'!$D$14,G4647)</f>
        <v>941</v>
      </c>
      <c r="K4647" s="176">
        <f>IF(OR(B4647="GAS",B4647="COL",B4647="LAN",B4647="RICE",B4647="LIVE"),H4647*About!$B$98,IF(OR(B4647="CROP",B4647="NAA"),H4647*About!$B$99,H4647))</f>
        <v>0.194887995719909</v>
      </c>
      <c r="L4647" s="136" t="str">
        <f>INDEX('EPA Tech to Policy Mapping'!$D:$D,MATCH('EPA Data'!F4647,'EPA Tech to Policy Mapping'!$C:$C,0))</f>
        <v>crop and rice measures</v>
      </c>
    </row>
    <row r="4648" spans="1:12" x14ac:dyDescent="0.25">
      <c r="A4648" s="177" t="s">
        <v>8</v>
      </c>
      <c r="B4648" s="177" t="s">
        <v>391</v>
      </c>
      <c r="C4648" s="177">
        <v>2015</v>
      </c>
      <c r="D4648" s="177" t="s">
        <v>82</v>
      </c>
      <c r="E4648" s="177" t="s">
        <v>83</v>
      </c>
      <c r="F4648" s="177" t="s">
        <v>407</v>
      </c>
      <c r="G4648" s="177">
        <v>100000</v>
      </c>
      <c r="H4648" s="1">
        <v>9.9999999999999998E-13</v>
      </c>
      <c r="I4648" s="118" t="b">
        <f>OR(L4648='PERAC-ngpPrcsTnD-mthncptr'!$B$1,L4648='PERAC-ngpPrcsTnD-mthncptr'!$C$1,L4648='PERAC-ngpPrcsTnD-mthncptr'!$D$1)</f>
        <v>0</v>
      </c>
      <c r="J4648" s="118">
        <f>IF(I4648=TRUE,G4648+'NPV Calcs'!$D$14,G4648)</f>
        <v>100000</v>
      </c>
      <c r="K4648" s="176">
        <f>IF(OR(B4648="GAS",B4648="COL",B4648="LAN",B4648="RICE",B4648="LIVE"),H4648*About!$B$98,IF(OR(B4648="CROP",B4648="NAA"),H4648*About!$B$99,H4648))</f>
        <v>9.9999999999999998E-13</v>
      </c>
      <c r="L4648" s="136" t="str">
        <f>INDEX('EPA Tech to Policy Mapping'!$D:$D,MATCH('EPA Data'!F4648,'EPA Tech to Policy Mapping'!$C:$C,0))</f>
        <v>crop and rice measures</v>
      </c>
    </row>
    <row r="4649" spans="1:12" x14ac:dyDescent="0.25">
      <c r="A4649" s="177" t="s">
        <v>8</v>
      </c>
      <c r="B4649" s="177" t="s">
        <v>391</v>
      </c>
      <c r="C4649" s="177">
        <v>2015</v>
      </c>
      <c r="D4649" s="177" t="s">
        <v>156</v>
      </c>
      <c r="E4649" s="177" t="s">
        <v>157</v>
      </c>
      <c r="F4649" s="177" t="s">
        <v>15</v>
      </c>
      <c r="G4649" s="177">
        <v>-100000</v>
      </c>
      <c r="H4649" s="177">
        <v>0</v>
      </c>
      <c r="I4649" s="118" t="b">
        <f>OR(L4649='PERAC-ngpPrcsTnD-mthncptr'!$B$1,L4649='PERAC-ngpPrcsTnD-mthncptr'!$C$1,L4649='PERAC-ngpPrcsTnD-mthncptr'!$D$1)</f>
        <v>0</v>
      </c>
      <c r="J4649" s="118">
        <f>IF(I4649=TRUE,G4649+'NPV Calcs'!$D$14,G4649)</f>
        <v>-100000</v>
      </c>
      <c r="K4649" s="176">
        <f>IF(OR(B4649="GAS",B4649="COL",B4649="LAN",B4649="RICE",B4649="LIVE"),H4649*About!$B$98,IF(OR(B4649="CROP",B4649="NAA"),H4649*About!$B$99,H4649))</f>
        <v>0</v>
      </c>
      <c r="L4649" s="136" t="str">
        <f>INDEX('EPA Tech to Policy Mapping'!$D:$D,MATCH('EPA Data'!F4649,'EPA Tech to Policy Mapping'!$C:$C,0))</f>
        <v>crop and rice measures</v>
      </c>
    </row>
    <row r="4650" spans="1:12" x14ac:dyDescent="0.25">
      <c r="A4650" s="177" t="s">
        <v>8</v>
      </c>
      <c r="B4650" s="177" t="s">
        <v>391</v>
      </c>
      <c r="C4650" s="177">
        <v>2015</v>
      </c>
      <c r="D4650" s="177" t="s">
        <v>156</v>
      </c>
      <c r="E4650" s="177" t="s">
        <v>157</v>
      </c>
      <c r="F4650" s="177" t="s">
        <v>15</v>
      </c>
      <c r="G4650" s="177">
        <v>-122</v>
      </c>
      <c r="H4650" s="177">
        <v>0</v>
      </c>
      <c r="I4650" s="118" t="b">
        <f>OR(L4650='PERAC-ngpPrcsTnD-mthncptr'!$B$1,L4650='PERAC-ngpPrcsTnD-mthncptr'!$C$1,L4650='PERAC-ngpPrcsTnD-mthncptr'!$D$1)</f>
        <v>0</v>
      </c>
      <c r="J4650" s="118">
        <f>IF(I4650=TRUE,G4650+'NPV Calcs'!$D$14,G4650)</f>
        <v>-122</v>
      </c>
      <c r="K4650" s="176">
        <f>IF(OR(B4650="GAS",B4650="COL",B4650="LAN",B4650="RICE",B4650="LIVE"),H4650*About!$B$98,IF(OR(B4650="CROP",B4650="NAA"),H4650*About!$B$99,H4650))</f>
        <v>0</v>
      </c>
      <c r="L4650" s="136" t="str">
        <f>INDEX('EPA Tech to Policy Mapping'!$D:$D,MATCH('EPA Data'!F4650,'EPA Tech to Policy Mapping'!$C:$C,0))</f>
        <v>crop and rice measures</v>
      </c>
    </row>
    <row r="4651" spans="1:12" x14ac:dyDescent="0.25">
      <c r="A4651" s="177" t="s">
        <v>8</v>
      </c>
      <c r="B4651" s="177" t="s">
        <v>391</v>
      </c>
      <c r="C4651" s="177">
        <v>2015</v>
      </c>
      <c r="D4651" s="177" t="s">
        <v>156</v>
      </c>
      <c r="E4651" s="177" t="s">
        <v>157</v>
      </c>
      <c r="F4651" s="177" t="s">
        <v>15</v>
      </c>
      <c r="G4651" s="177">
        <v>-122</v>
      </c>
      <c r="H4651" s="177">
        <v>2.280000044266E-4</v>
      </c>
      <c r="I4651" s="118" t="b">
        <f>OR(L4651='PERAC-ngpPrcsTnD-mthncptr'!$B$1,L4651='PERAC-ngpPrcsTnD-mthncptr'!$C$1,L4651='PERAC-ngpPrcsTnD-mthncptr'!$D$1)</f>
        <v>0</v>
      </c>
      <c r="J4651" s="118">
        <f>IF(I4651=TRUE,G4651+'NPV Calcs'!$D$14,G4651)</f>
        <v>-122</v>
      </c>
      <c r="K4651" s="176">
        <f>IF(OR(B4651="GAS",B4651="COL",B4651="LAN",B4651="RICE",B4651="LIVE"),H4651*About!$B$98,IF(OR(B4651="CROP",B4651="NAA"),H4651*About!$B$99,H4651))</f>
        <v>2.280000044266E-4</v>
      </c>
      <c r="L4651" s="136" t="str">
        <f>INDEX('EPA Tech to Policy Mapping'!$D:$D,MATCH('EPA Data'!F4651,'EPA Tech to Policy Mapping'!$C:$C,0))</f>
        <v>crop and rice measures</v>
      </c>
    </row>
    <row r="4652" spans="1:12" x14ac:dyDescent="0.25">
      <c r="A4652" s="177" t="s">
        <v>8</v>
      </c>
      <c r="B4652" s="177" t="s">
        <v>391</v>
      </c>
      <c r="C4652" s="177">
        <v>2015</v>
      </c>
      <c r="D4652" s="177" t="s">
        <v>156</v>
      </c>
      <c r="E4652" s="177" t="s">
        <v>157</v>
      </c>
      <c r="F4652" s="177" t="s">
        <v>397</v>
      </c>
      <c r="G4652" s="177">
        <v>-18</v>
      </c>
      <c r="H4652" s="177">
        <v>2.00666308403015</v>
      </c>
      <c r="I4652" s="118" t="b">
        <f>OR(L4652='PERAC-ngpPrcsTnD-mthncptr'!$B$1,L4652='PERAC-ngpPrcsTnD-mthncptr'!$C$1,L4652='PERAC-ngpPrcsTnD-mthncptr'!$D$1)</f>
        <v>0</v>
      </c>
      <c r="J4652" s="118">
        <f>IF(I4652=TRUE,G4652+'NPV Calcs'!$D$14,G4652)</f>
        <v>-18</v>
      </c>
      <c r="K4652" s="176">
        <f>IF(OR(B4652="GAS",B4652="COL",B4652="LAN",B4652="RICE",B4652="LIVE"),H4652*About!$B$98,IF(OR(B4652="CROP",B4652="NAA"),H4652*About!$B$99,H4652))</f>
        <v>2.00666308403015</v>
      </c>
      <c r="L4652" s="136" t="str">
        <f>INDEX('EPA Tech to Policy Mapping'!$D:$D,MATCH('EPA Data'!F4652,'EPA Tech to Policy Mapping'!$C:$C,0))</f>
        <v>crop and rice measures</v>
      </c>
    </row>
    <row r="4653" spans="1:12" x14ac:dyDescent="0.25">
      <c r="A4653" s="177" t="s">
        <v>8</v>
      </c>
      <c r="B4653" s="177" t="s">
        <v>391</v>
      </c>
      <c r="C4653" s="177">
        <v>2015</v>
      </c>
      <c r="D4653" s="177" t="s">
        <v>156</v>
      </c>
      <c r="E4653" s="177" t="s">
        <v>157</v>
      </c>
      <c r="F4653" s="177" t="s">
        <v>14</v>
      </c>
      <c r="G4653" s="177">
        <v>-1</v>
      </c>
      <c r="H4653" s="177">
        <v>2.8943779468536301</v>
      </c>
      <c r="I4653" s="118" t="b">
        <f>OR(L4653='PERAC-ngpPrcsTnD-mthncptr'!$B$1,L4653='PERAC-ngpPrcsTnD-mthncptr'!$C$1,L4653='PERAC-ngpPrcsTnD-mthncptr'!$D$1)</f>
        <v>0</v>
      </c>
      <c r="J4653" s="118">
        <f>IF(I4653=TRUE,G4653+'NPV Calcs'!$D$14,G4653)</f>
        <v>-1</v>
      </c>
      <c r="K4653" s="176">
        <f>IF(OR(B4653="GAS",B4653="COL",B4653="LAN",B4653="RICE",B4653="LIVE"),H4653*About!$B$98,IF(OR(B4653="CROP",B4653="NAA"),H4653*About!$B$99,H4653))</f>
        <v>2.8943779468536301</v>
      </c>
      <c r="L4653" s="136" t="str">
        <f>INDEX('EPA Tech to Policy Mapping'!$D:$D,MATCH('EPA Data'!F4653,'EPA Tech to Policy Mapping'!$C:$C,0))</f>
        <v>crop and rice measures</v>
      </c>
    </row>
    <row r="4654" spans="1:12" x14ac:dyDescent="0.25">
      <c r="A4654" s="177" t="s">
        <v>8</v>
      </c>
      <c r="B4654" s="177" t="s">
        <v>391</v>
      </c>
      <c r="C4654" s="177">
        <v>2015</v>
      </c>
      <c r="D4654" s="177" t="s">
        <v>156</v>
      </c>
      <c r="E4654" s="177" t="s">
        <v>157</v>
      </c>
      <c r="F4654" s="177" t="s">
        <v>398</v>
      </c>
      <c r="G4654" s="177">
        <v>3</v>
      </c>
      <c r="H4654" s="177">
        <v>0.28887298703193598</v>
      </c>
      <c r="I4654" s="118" t="b">
        <f>OR(L4654='PERAC-ngpPrcsTnD-mthncptr'!$B$1,L4654='PERAC-ngpPrcsTnD-mthncptr'!$C$1,L4654='PERAC-ngpPrcsTnD-mthncptr'!$D$1)</f>
        <v>0</v>
      </c>
      <c r="J4654" s="118">
        <f>IF(I4654=TRUE,G4654+'NPV Calcs'!$D$14,G4654)</f>
        <v>3</v>
      </c>
      <c r="K4654" s="176">
        <f>IF(OR(B4654="GAS",B4654="COL",B4654="LAN",B4654="RICE",B4654="LIVE"),H4654*About!$B$98,IF(OR(B4654="CROP",B4654="NAA"),H4654*About!$B$99,H4654))</f>
        <v>0.28887298703193598</v>
      </c>
      <c r="L4654" s="136" t="str">
        <f>INDEX('EPA Tech to Policy Mapping'!$D:$D,MATCH('EPA Data'!F4654,'EPA Tech to Policy Mapping'!$C:$C,0))</f>
        <v>crop and rice measures</v>
      </c>
    </row>
    <row r="4655" spans="1:12" x14ac:dyDescent="0.25">
      <c r="A4655" s="177" t="s">
        <v>8</v>
      </c>
      <c r="B4655" s="177" t="s">
        <v>391</v>
      </c>
      <c r="C4655" s="177">
        <v>2015</v>
      </c>
      <c r="D4655" s="177" t="s">
        <v>156</v>
      </c>
      <c r="E4655" s="177" t="s">
        <v>157</v>
      </c>
      <c r="F4655" s="177" t="s">
        <v>396</v>
      </c>
      <c r="G4655" s="177">
        <v>6</v>
      </c>
      <c r="H4655" s="177">
        <v>0.267648994922637</v>
      </c>
      <c r="I4655" s="118" t="b">
        <f>OR(L4655='PERAC-ngpPrcsTnD-mthncptr'!$B$1,L4655='PERAC-ngpPrcsTnD-mthncptr'!$C$1,L4655='PERAC-ngpPrcsTnD-mthncptr'!$D$1)</f>
        <v>0</v>
      </c>
      <c r="J4655" s="118">
        <f>IF(I4655=TRUE,G4655+'NPV Calcs'!$D$14,G4655)</f>
        <v>6</v>
      </c>
      <c r="K4655" s="176">
        <f>IF(OR(B4655="GAS",B4655="COL",B4655="LAN",B4655="RICE",B4655="LIVE"),H4655*About!$B$98,IF(OR(B4655="CROP",B4655="NAA"),H4655*About!$B$99,H4655))</f>
        <v>0.267648994922637</v>
      </c>
      <c r="L4655" s="136" t="str">
        <f>INDEX('EPA Tech to Policy Mapping'!$D:$D,MATCH('EPA Data'!F4655,'EPA Tech to Policy Mapping'!$C:$C,0))</f>
        <v>crop and rice measures</v>
      </c>
    </row>
    <row r="4656" spans="1:12" x14ac:dyDescent="0.25">
      <c r="A4656" s="177" t="s">
        <v>8</v>
      </c>
      <c r="B4656" s="177" t="s">
        <v>391</v>
      </c>
      <c r="C4656" s="177">
        <v>2015</v>
      </c>
      <c r="D4656" s="177" t="s">
        <v>156</v>
      </c>
      <c r="E4656" s="177" t="s">
        <v>157</v>
      </c>
      <c r="F4656" s="177" t="s">
        <v>416</v>
      </c>
      <c r="G4656" s="177">
        <v>9</v>
      </c>
      <c r="H4656" s="177">
        <v>1.21521997451782</v>
      </c>
      <c r="I4656" s="118" t="b">
        <f>OR(L4656='PERAC-ngpPrcsTnD-mthncptr'!$B$1,L4656='PERAC-ngpPrcsTnD-mthncptr'!$C$1,L4656='PERAC-ngpPrcsTnD-mthncptr'!$D$1)</f>
        <v>0</v>
      </c>
      <c r="J4656" s="118">
        <f>IF(I4656=TRUE,G4656+'NPV Calcs'!$D$14,G4656)</f>
        <v>9</v>
      </c>
      <c r="K4656" s="176">
        <f>IF(OR(B4656="GAS",B4656="COL",B4656="LAN",B4656="RICE",B4656="LIVE"),H4656*About!$B$98,IF(OR(B4656="CROP",B4656="NAA"),H4656*About!$B$99,H4656))</f>
        <v>1.21521997451782</v>
      </c>
      <c r="L4656" s="136" t="str">
        <f>INDEX('EPA Tech to Policy Mapping'!$D:$D,MATCH('EPA Data'!F4656,'EPA Tech to Policy Mapping'!$C:$C,0))</f>
        <v>crop and rice measures</v>
      </c>
    </row>
    <row r="4657" spans="1:12" x14ac:dyDescent="0.25">
      <c r="A4657" s="177" t="s">
        <v>8</v>
      </c>
      <c r="B4657" s="177" t="s">
        <v>391</v>
      </c>
      <c r="C4657" s="177">
        <v>2015</v>
      </c>
      <c r="D4657" s="177" t="s">
        <v>156</v>
      </c>
      <c r="E4657" s="177" t="s">
        <v>157</v>
      </c>
      <c r="F4657" s="177" t="s">
        <v>13</v>
      </c>
      <c r="G4657" s="177">
        <v>13</v>
      </c>
      <c r="H4657" s="177">
        <v>2.2561879158020002</v>
      </c>
      <c r="I4657" s="118" t="b">
        <f>OR(L4657='PERAC-ngpPrcsTnD-mthncptr'!$B$1,L4657='PERAC-ngpPrcsTnD-mthncptr'!$C$1,L4657='PERAC-ngpPrcsTnD-mthncptr'!$D$1)</f>
        <v>0</v>
      </c>
      <c r="J4657" s="118">
        <f>IF(I4657=TRUE,G4657+'NPV Calcs'!$D$14,G4657)</f>
        <v>13</v>
      </c>
      <c r="K4657" s="176">
        <f>IF(OR(B4657="GAS",B4657="COL",B4657="LAN",B4657="RICE",B4657="LIVE"),H4657*About!$B$98,IF(OR(B4657="CROP",B4657="NAA"),H4657*About!$B$99,H4657))</f>
        <v>2.2561879158020002</v>
      </c>
      <c r="L4657" s="136" t="str">
        <f>INDEX('EPA Tech to Policy Mapping'!$D:$D,MATCH('EPA Data'!F4657,'EPA Tech to Policy Mapping'!$C:$C,0))</f>
        <v>crop and rice measures</v>
      </c>
    </row>
    <row r="4658" spans="1:12" x14ac:dyDescent="0.25">
      <c r="A4658" s="177" t="s">
        <v>8</v>
      </c>
      <c r="B4658" s="177" t="s">
        <v>391</v>
      </c>
      <c r="C4658" s="177">
        <v>2015</v>
      </c>
      <c r="D4658" s="177" t="s">
        <v>156</v>
      </c>
      <c r="E4658" s="177" t="s">
        <v>157</v>
      </c>
      <c r="F4658" s="177" t="s">
        <v>418</v>
      </c>
      <c r="G4658" s="177">
        <v>16</v>
      </c>
      <c r="H4658" s="177">
        <v>3.1758859157562198</v>
      </c>
      <c r="I4658" s="118" t="b">
        <f>OR(L4658='PERAC-ngpPrcsTnD-mthncptr'!$B$1,L4658='PERAC-ngpPrcsTnD-mthncptr'!$C$1,L4658='PERAC-ngpPrcsTnD-mthncptr'!$D$1)</f>
        <v>0</v>
      </c>
      <c r="J4658" s="118">
        <f>IF(I4658=TRUE,G4658+'NPV Calcs'!$D$14,G4658)</f>
        <v>16</v>
      </c>
      <c r="K4658" s="176">
        <f>IF(OR(B4658="GAS",B4658="COL",B4658="LAN",B4658="RICE",B4658="LIVE"),H4658*About!$B$98,IF(OR(B4658="CROP",B4658="NAA"),H4658*About!$B$99,H4658))</f>
        <v>3.1758859157562198</v>
      </c>
      <c r="L4658" s="136" t="str">
        <f>INDEX('EPA Tech to Policy Mapping'!$D:$D,MATCH('EPA Data'!F4658,'EPA Tech to Policy Mapping'!$C:$C,0))</f>
        <v>crop and rice measures</v>
      </c>
    </row>
    <row r="4659" spans="1:12" x14ac:dyDescent="0.25">
      <c r="A4659" s="177" t="s">
        <v>8</v>
      </c>
      <c r="B4659" s="177" t="s">
        <v>391</v>
      </c>
      <c r="C4659" s="177">
        <v>2015</v>
      </c>
      <c r="D4659" s="177" t="s">
        <v>156</v>
      </c>
      <c r="E4659" s="177" t="s">
        <v>157</v>
      </c>
      <c r="F4659" s="177" t="s">
        <v>402</v>
      </c>
      <c r="G4659" s="177">
        <v>18</v>
      </c>
      <c r="H4659" s="177">
        <v>0.44092801213264399</v>
      </c>
      <c r="I4659" s="118" t="b">
        <f>OR(L4659='PERAC-ngpPrcsTnD-mthncptr'!$B$1,L4659='PERAC-ngpPrcsTnD-mthncptr'!$C$1,L4659='PERAC-ngpPrcsTnD-mthncptr'!$D$1)</f>
        <v>0</v>
      </c>
      <c r="J4659" s="118">
        <f>IF(I4659=TRUE,G4659+'NPV Calcs'!$D$14,G4659)</f>
        <v>18</v>
      </c>
      <c r="K4659" s="176">
        <f>IF(OR(B4659="GAS",B4659="COL",B4659="LAN",B4659="RICE",B4659="LIVE"),H4659*About!$B$98,IF(OR(B4659="CROP",B4659="NAA"),H4659*About!$B$99,H4659))</f>
        <v>0.44092801213264399</v>
      </c>
      <c r="L4659" s="136" t="str">
        <f>INDEX('EPA Tech to Policy Mapping'!$D:$D,MATCH('EPA Data'!F4659,'EPA Tech to Policy Mapping'!$C:$C,0))</f>
        <v>crop and rice measures</v>
      </c>
    </row>
    <row r="4660" spans="1:12" x14ac:dyDescent="0.25">
      <c r="A4660" s="177" t="s">
        <v>8</v>
      </c>
      <c r="B4660" s="177" t="s">
        <v>391</v>
      </c>
      <c r="C4660" s="177">
        <v>2015</v>
      </c>
      <c r="D4660" s="177" t="s">
        <v>156</v>
      </c>
      <c r="E4660" s="177" t="s">
        <v>157</v>
      </c>
      <c r="F4660" s="177" t="s">
        <v>397</v>
      </c>
      <c r="G4660" s="177">
        <v>18</v>
      </c>
      <c r="H4660" s="177">
        <v>1.79340803623199</v>
      </c>
      <c r="I4660" s="118" t="b">
        <f>OR(L4660='PERAC-ngpPrcsTnD-mthncptr'!$B$1,L4660='PERAC-ngpPrcsTnD-mthncptr'!$C$1,L4660='PERAC-ngpPrcsTnD-mthncptr'!$D$1)</f>
        <v>0</v>
      </c>
      <c r="J4660" s="118">
        <f>IF(I4660=TRUE,G4660+'NPV Calcs'!$D$14,G4660)</f>
        <v>18</v>
      </c>
      <c r="K4660" s="176">
        <f>IF(OR(B4660="GAS",B4660="COL",B4660="LAN",B4660="RICE",B4660="LIVE"),H4660*About!$B$98,IF(OR(B4660="CROP",B4660="NAA"),H4660*About!$B$99,H4660))</f>
        <v>1.79340803623199</v>
      </c>
      <c r="L4660" s="136" t="str">
        <f>INDEX('EPA Tech to Policy Mapping'!$D:$D,MATCH('EPA Data'!F4660,'EPA Tech to Policy Mapping'!$C:$C,0))</f>
        <v>crop and rice measures</v>
      </c>
    </row>
    <row r="4661" spans="1:12" x14ac:dyDescent="0.25">
      <c r="A4661" s="177" t="s">
        <v>8</v>
      </c>
      <c r="B4661" s="177" t="s">
        <v>391</v>
      </c>
      <c r="C4661" s="177">
        <v>2015</v>
      </c>
      <c r="D4661" s="177" t="s">
        <v>156</v>
      </c>
      <c r="E4661" s="177" t="s">
        <v>157</v>
      </c>
      <c r="F4661" s="177" t="s">
        <v>392</v>
      </c>
      <c r="G4661" s="177">
        <v>35</v>
      </c>
      <c r="H4661" s="177">
        <v>0.87504297494888295</v>
      </c>
      <c r="I4661" s="118" t="b">
        <f>OR(L4661='PERAC-ngpPrcsTnD-mthncptr'!$B$1,L4661='PERAC-ngpPrcsTnD-mthncptr'!$C$1,L4661='PERAC-ngpPrcsTnD-mthncptr'!$D$1)</f>
        <v>0</v>
      </c>
      <c r="J4661" s="118">
        <f>IF(I4661=TRUE,G4661+'NPV Calcs'!$D$14,G4661)</f>
        <v>35</v>
      </c>
      <c r="K4661" s="176">
        <f>IF(OR(B4661="GAS",B4661="COL",B4661="LAN",B4661="RICE",B4661="LIVE"),H4661*About!$B$98,IF(OR(B4661="CROP",B4661="NAA"),H4661*About!$B$99,H4661))</f>
        <v>0.87504297494888295</v>
      </c>
      <c r="L4661" s="136" t="str">
        <f>INDEX('EPA Tech to Policy Mapping'!$D:$D,MATCH('EPA Data'!F4661,'EPA Tech to Policy Mapping'!$C:$C,0))</f>
        <v>crop and rice measures</v>
      </c>
    </row>
    <row r="4662" spans="1:12" x14ac:dyDescent="0.25">
      <c r="A4662" s="177" t="s">
        <v>8</v>
      </c>
      <c r="B4662" s="177" t="s">
        <v>391</v>
      </c>
      <c r="C4662" s="177">
        <v>2015</v>
      </c>
      <c r="D4662" s="177" t="s">
        <v>156</v>
      </c>
      <c r="E4662" s="177" t="s">
        <v>157</v>
      </c>
      <c r="F4662" s="177" t="s">
        <v>404</v>
      </c>
      <c r="G4662" s="177">
        <v>35</v>
      </c>
      <c r="H4662" s="177">
        <v>0.62421399354934604</v>
      </c>
      <c r="I4662" s="118" t="b">
        <f>OR(L4662='PERAC-ngpPrcsTnD-mthncptr'!$B$1,L4662='PERAC-ngpPrcsTnD-mthncptr'!$C$1,L4662='PERAC-ngpPrcsTnD-mthncptr'!$D$1)</f>
        <v>0</v>
      </c>
      <c r="J4662" s="118">
        <f>IF(I4662=TRUE,G4662+'NPV Calcs'!$D$14,G4662)</f>
        <v>35</v>
      </c>
      <c r="K4662" s="176">
        <f>IF(OR(B4662="GAS",B4662="COL",B4662="LAN",B4662="RICE",B4662="LIVE"),H4662*About!$B$98,IF(OR(B4662="CROP",B4662="NAA"),H4662*About!$B$99,H4662))</f>
        <v>0.62421399354934604</v>
      </c>
      <c r="L4662" s="136" t="str">
        <f>INDEX('EPA Tech to Policy Mapping'!$D:$D,MATCH('EPA Data'!F4662,'EPA Tech to Policy Mapping'!$C:$C,0))</f>
        <v>crop and rice measures</v>
      </c>
    </row>
    <row r="4663" spans="1:12" x14ac:dyDescent="0.25">
      <c r="A4663" s="177" t="s">
        <v>8</v>
      </c>
      <c r="B4663" s="177" t="s">
        <v>391</v>
      </c>
      <c r="C4663" s="177">
        <v>2015</v>
      </c>
      <c r="D4663" s="177" t="s">
        <v>156</v>
      </c>
      <c r="E4663" s="177" t="s">
        <v>157</v>
      </c>
      <c r="F4663" s="177" t="s">
        <v>404</v>
      </c>
      <c r="G4663" s="177">
        <v>45</v>
      </c>
      <c r="H4663" s="177">
        <v>1.3307100534439</v>
      </c>
      <c r="I4663" s="118" t="b">
        <f>OR(L4663='PERAC-ngpPrcsTnD-mthncptr'!$B$1,L4663='PERAC-ngpPrcsTnD-mthncptr'!$C$1,L4663='PERAC-ngpPrcsTnD-mthncptr'!$D$1)</f>
        <v>0</v>
      </c>
      <c r="J4663" s="118">
        <f>IF(I4663=TRUE,G4663+'NPV Calcs'!$D$14,G4663)</f>
        <v>45</v>
      </c>
      <c r="K4663" s="176">
        <f>IF(OR(B4663="GAS",B4663="COL",B4663="LAN",B4663="RICE",B4663="LIVE"),H4663*About!$B$98,IF(OR(B4663="CROP",B4663="NAA"),H4663*About!$B$99,H4663))</f>
        <v>1.3307100534439</v>
      </c>
      <c r="L4663" s="136" t="str">
        <f>INDEX('EPA Tech to Policy Mapping'!$D:$D,MATCH('EPA Data'!F4663,'EPA Tech to Policy Mapping'!$C:$C,0))</f>
        <v>crop and rice measures</v>
      </c>
    </row>
    <row r="4664" spans="1:12" x14ac:dyDescent="0.25">
      <c r="A4664" s="177" t="s">
        <v>8</v>
      </c>
      <c r="B4664" s="177" t="s">
        <v>391</v>
      </c>
      <c r="C4664" s="177">
        <v>2015</v>
      </c>
      <c r="D4664" s="177" t="s">
        <v>156</v>
      </c>
      <c r="E4664" s="177" t="s">
        <v>157</v>
      </c>
      <c r="F4664" s="177" t="s">
        <v>396</v>
      </c>
      <c r="G4664" s="177">
        <v>46</v>
      </c>
      <c r="H4664" s="177">
        <v>1.2208080291748</v>
      </c>
      <c r="I4664" s="118" t="b">
        <f>OR(L4664='PERAC-ngpPrcsTnD-mthncptr'!$B$1,L4664='PERAC-ngpPrcsTnD-mthncptr'!$C$1,L4664='PERAC-ngpPrcsTnD-mthncptr'!$D$1)</f>
        <v>0</v>
      </c>
      <c r="J4664" s="118">
        <f>IF(I4664=TRUE,G4664+'NPV Calcs'!$D$14,G4664)</f>
        <v>46</v>
      </c>
      <c r="K4664" s="176">
        <f>IF(OR(B4664="GAS",B4664="COL",B4664="LAN",B4664="RICE",B4664="LIVE"),H4664*About!$B$98,IF(OR(B4664="CROP",B4664="NAA"),H4664*About!$B$99,H4664))</f>
        <v>1.2208080291748</v>
      </c>
      <c r="L4664" s="136" t="str">
        <f>INDEX('EPA Tech to Policy Mapping'!$D:$D,MATCH('EPA Data'!F4664,'EPA Tech to Policy Mapping'!$C:$C,0))</f>
        <v>crop and rice measures</v>
      </c>
    </row>
    <row r="4665" spans="1:12" x14ac:dyDescent="0.25">
      <c r="A4665" s="177" t="s">
        <v>8</v>
      </c>
      <c r="B4665" s="177" t="s">
        <v>391</v>
      </c>
      <c r="C4665" s="177">
        <v>2015</v>
      </c>
      <c r="D4665" s="177" t="s">
        <v>156</v>
      </c>
      <c r="E4665" s="177" t="s">
        <v>157</v>
      </c>
      <c r="F4665" s="177" t="s">
        <v>395</v>
      </c>
      <c r="G4665" s="177">
        <v>49</v>
      </c>
      <c r="H4665" s="177">
        <v>1.14939796924591</v>
      </c>
      <c r="I4665" s="118" t="b">
        <f>OR(L4665='PERAC-ngpPrcsTnD-mthncptr'!$B$1,L4665='PERAC-ngpPrcsTnD-mthncptr'!$C$1,L4665='PERAC-ngpPrcsTnD-mthncptr'!$D$1)</f>
        <v>0</v>
      </c>
      <c r="J4665" s="118">
        <f>IF(I4665=TRUE,G4665+'NPV Calcs'!$D$14,G4665)</f>
        <v>49</v>
      </c>
      <c r="K4665" s="176">
        <f>IF(OR(B4665="GAS",B4665="COL",B4665="LAN",B4665="RICE",B4665="LIVE"),H4665*About!$B$98,IF(OR(B4665="CROP",B4665="NAA"),H4665*About!$B$99,H4665))</f>
        <v>1.14939796924591</v>
      </c>
      <c r="L4665" s="136" t="str">
        <f>INDEX('EPA Tech to Policy Mapping'!$D:$D,MATCH('EPA Data'!F4665,'EPA Tech to Policy Mapping'!$C:$C,0))</f>
        <v>crop and rice measures</v>
      </c>
    </row>
    <row r="4666" spans="1:12" x14ac:dyDescent="0.25">
      <c r="A4666" s="177" t="s">
        <v>8</v>
      </c>
      <c r="B4666" s="177" t="s">
        <v>391</v>
      </c>
      <c r="C4666" s="177">
        <v>2015</v>
      </c>
      <c r="D4666" s="177" t="s">
        <v>156</v>
      </c>
      <c r="E4666" s="177" t="s">
        <v>157</v>
      </c>
      <c r="F4666" s="177" t="s">
        <v>403</v>
      </c>
      <c r="G4666" s="177">
        <v>53</v>
      </c>
      <c r="H4666" s="177">
        <v>0.65682101249694802</v>
      </c>
      <c r="I4666" s="118" t="b">
        <f>OR(L4666='PERAC-ngpPrcsTnD-mthncptr'!$B$1,L4666='PERAC-ngpPrcsTnD-mthncptr'!$C$1,L4666='PERAC-ngpPrcsTnD-mthncptr'!$D$1)</f>
        <v>0</v>
      </c>
      <c r="J4666" s="118">
        <f>IF(I4666=TRUE,G4666+'NPV Calcs'!$D$14,G4666)</f>
        <v>53</v>
      </c>
      <c r="K4666" s="176">
        <f>IF(OR(B4666="GAS",B4666="COL",B4666="LAN",B4666="RICE",B4666="LIVE"),H4666*About!$B$98,IF(OR(B4666="CROP",B4666="NAA"),H4666*About!$B$99,H4666))</f>
        <v>0.65682101249694802</v>
      </c>
      <c r="L4666" s="136" t="str">
        <f>INDEX('EPA Tech to Policy Mapping'!$D:$D,MATCH('EPA Data'!F4666,'EPA Tech to Policy Mapping'!$C:$C,0))</f>
        <v>crop and rice measures</v>
      </c>
    </row>
    <row r="4667" spans="1:12" x14ac:dyDescent="0.25">
      <c r="A4667" s="177" t="s">
        <v>8</v>
      </c>
      <c r="B4667" s="177" t="s">
        <v>391</v>
      </c>
      <c r="C4667" s="177">
        <v>2015</v>
      </c>
      <c r="D4667" s="177" t="s">
        <v>156</v>
      </c>
      <c r="E4667" s="177" t="s">
        <v>157</v>
      </c>
      <c r="F4667" s="177" t="s">
        <v>401</v>
      </c>
      <c r="G4667" s="177">
        <v>65</v>
      </c>
      <c r="H4667" s="177">
        <v>1.1246370077133101</v>
      </c>
      <c r="I4667" s="118" t="b">
        <f>OR(L4667='PERAC-ngpPrcsTnD-mthncptr'!$B$1,L4667='PERAC-ngpPrcsTnD-mthncptr'!$C$1,L4667='PERAC-ngpPrcsTnD-mthncptr'!$D$1)</f>
        <v>0</v>
      </c>
      <c r="J4667" s="118">
        <f>IF(I4667=TRUE,G4667+'NPV Calcs'!$D$14,G4667)</f>
        <v>65</v>
      </c>
      <c r="K4667" s="176">
        <f>IF(OR(B4667="GAS",B4667="COL",B4667="LAN",B4667="RICE",B4667="LIVE"),H4667*About!$B$98,IF(OR(B4667="CROP",B4667="NAA"),H4667*About!$B$99,H4667))</f>
        <v>1.1246370077133101</v>
      </c>
      <c r="L4667" s="136" t="str">
        <f>INDEX('EPA Tech to Policy Mapping'!$D:$D,MATCH('EPA Data'!F4667,'EPA Tech to Policy Mapping'!$C:$C,0))</f>
        <v>crop and rice measures</v>
      </c>
    </row>
    <row r="4668" spans="1:12" x14ac:dyDescent="0.25">
      <c r="A4668" s="177" t="s">
        <v>8</v>
      </c>
      <c r="B4668" s="177" t="s">
        <v>391</v>
      </c>
      <c r="C4668" s="177">
        <v>2015</v>
      </c>
      <c r="D4668" s="177" t="s">
        <v>156</v>
      </c>
      <c r="E4668" s="177" t="s">
        <v>157</v>
      </c>
      <c r="F4668" s="177" t="s">
        <v>399</v>
      </c>
      <c r="G4668" s="177">
        <v>67</v>
      </c>
      <c r="H4668" s="177">
        <v>3.9060490131378098</v>
      </c>
      <c r="I4668" s="118" t="b">
        <f>OR(L4668='PERAC-ngpPrcsTnD-mthncptr'!$B$1,L4668='PERAC-ngpPrcsTnD-mthncptr'!$C$1,L4668='PERAC-ngpPrcsTnD-mthncptr'!$D$1)</f>
        <v>0</v>
      </c>
      <c r="J4668" s="118">
        <f>IF(I4668=TRUE,G4668+'NPV Calcs'!$D$14,G4668)</f>
        <v>67</v>
      </c>
      <c r="K4668" s="176">
        <f>IF(OR(B4668="GAS",B4668="COL",B4668="LAN",B4668="RICE",B4668="LIVE"),H4668*About!$B$98,IF(OR(B4668="CROP",B4668="NAA"),H4668*About!$B$99,H4668))</f>
        <v>3.9060490131378098</v>
      </c>
      <c r="L4668" s="136" t="str">
        <f>INDEX('EPA Tech to Policy Mapping'!$D:$D,MATCH('EPA Data'!F4668,'EPA Tech to Policy Mapping'!$C:$C,0))</f>
        <v>crop and rice measures</v>
      </c>
    </row>
    <row r="4669" spans="1:12" x14ac:dyDescent="0.25">
      <c r="A4669" s="177" t="s">
        <v>8</v>
      </c>
      <c r="B4669" s="177" t="s">
        <v>391</v>
      </c>
      <c r="C4669" s="177">
        <v>2015</v>
      </c>
      <c r="D4669" s="177" t="s">
        <v>156</v>
      </c>
      <c r="E4669" s="177" t="s">
        <v>157</v>
      </c>
      <c r="F4669" s="177" t="s">
        <v>399</v>
      </c>
      <c r="G4669" s="177">
        <v>72</v>
      </c>
      <c r="H4669" s="177">
        <v>1.9615730047225901</v>
      </c>
      <c r="I4669" s="118" t="b">
        <f>OR(L4669='PERAC-ngpPrcsTnD-mthncptr'!$B$1,L4669='PERAC-ngpPrcsTnD-mthncptr'!$C$1,L4669='PERAC-ngpPrcsTnD-mthncptr'!$D$1)</f>
        <v>0</v>
      </c>
      <c r="J4669" s="118">
        <f>IF(I4669=TRUE,G4669+'NPV Calcs'!$D$14,G4669)</f>
        <v>72</v>
      </c>
      <c r="K4669" s="176">
        <f>IF(OR(B4669="GAS",B4669="COL",B4669="LAN",B4669="RICE",B4669="LIVE"),H4669*About!$B$98,IF(OR(B4669="CROP",B4669="NAA"),H4669*About!$B$99,H4669))</f>
        <v>1.9615730047225901</v>
      </c>
      <c r="L4669" s="136" t="str">
        <f>INDEX('EPA Tech to Policy Mapping'!$D:$D,MATCH('EPA Data'!F4669,'EPA Tech to Policy Mapping'!$C:$C,0))</f>
        <v>crop and rice measures</v>
      </c>
    </row>
    <row r="4670" spans="1:12" x14ac:dyDescent="0.25">
      <c r="A4670" s="177" t="s">
        <v>8</v>
      </c>
      <c r="B4670" s="177" t="s">
        <v>391</v>
      </c>
      <c r="C4670" s="177">
        <v>2015</v>
      </c>
      <c r="D4670" s="177" t="s">
        <v>156</v>
      </c>
      <c r="E4670" s="177" t="s">
        <v>157</v>
      </c>
      <c r="F4670" s="177" t="s">
        <v>394</v>
      </c>
      <c r="G4670" s="177">
        <v>85</v>
      </c>
      <c r="H4670" s="177">
        <v>0.62840098142623901</v>
      </c>
      <c r="I4670" s="118" t="b">
        <f>OR(L4670='PERAC-ngpPrcsTnD-mthncptr'!$B$1,L4670='PERAC-ngpPrcsTnD-mthncptr'!$C$1,L4670='PERAC-ngpPrcsTnD-mthncptr'!$D$1)</f>
        <v>0</v>
      </c>
      <c r="J4670" s="118">
        <f>IF(I4670=TRUE,G4670+'NPV Calcs'!$D$14,G4670)</f>
        <v>85</v>
      </c>
      <c r="K4670" s="176">
        <f>IF(OR(B4670="GAS",B4670="COL",B4670="LAN",B4670="RICE",B4670="LIVE"),H4670*About!$B$98,IF(OR(B4670="CROP",B4670="NAA"),H4670*About!$B$99,H4670))</f>
        <v>0.62840098142623901</v>
      </c>
      <c r="L4670" s="136" t="str">
        <f>INDEX('EPA Tech to Policy Mapping'!$D:$D,MATCH('EPA Data'!F4670,'EPA Tech to Policy Mapping'!$C:$C,0))</f>
        <v>crop and rice measures</v>
      </c>
    </row>
    <row r="4671" spans="1:12" x14ac:dyDescent="0.25">
      <c r="A4671" s="177" t="s">
        <v>8</v>
      </c>
      <c r="B4671" s="177" t="s">
        <v>391</v>
      </c>
      <c r="C4671" s="177">
        <v>2015</v>
      </c>
      <c r="D4671" s="177" t="s">
        <v>156</v>
      </c>
      <c r="E4671" s="177" t="s">
        <v>157</v>
      </c>
      <c r="F4671" s="177" t="s">
        <v>406</v>
      </c>
      <c r="G4671" s="177">
        <v>89</v>
      </c>
      <c r="H4671" s="177">
        <v>1.0812029838562001</v>
      </c>
      <c r="I4671" s="118" t="b">
        <f>OR(L4671='PERAC-ngpPrcsTnD-mthncptr'!$B$1,L4671='PERAC-ngpPrcsTnD-mthncptr'!$C$1,L4671='PERAC-ngpPrcsTnD-mthncptr'!$D$1)</f>
        <v>0</v>
      </c>
      <c r="J4671" s="118">
        <f>IF(I4671=TRUE,G4671+'NPV Calcs'!$D$14,G4671)</f>
        <v>89</v>
      </c>
      <c r="K4671" s="176">
        <f>IF(OR(B4671="GAS",B4671="COL",B4671="LAN",B4671="RICE",B4671="LIVE"),H4671*About!$B$98,IF(OR(B4671="CROP",B4671="NAA"),H4671*About!$B$99,H4671))</f>
        <v>1.0812029838562001</v>
      </c>
      <c r="L4671" s="136" t="str">
        <f>INDEX('EPA Tech to Policy Mapping'!$D:$D,MATCH('EPA Data'!F4671,'EPA Tech to Policy Mapping'!$C:$C,0))</f>
        <v>crop and rice measures</v>
      </c>
    </row>
    <row r="4672" spans="1:12" x14ac:dyDescent="0.25">
      <c r="A4672" s="177" t="s">
        <v>8</v>
      </c>
      <c r="B4672" s="177" t="s">
        <v>391</v>
      </c>
      <c r="C4672" s="177">
        <v>2015</v>
      </c>
      <c r="D4672" s="177" t="s">
        <v>156</v>
      </c>
      <c r="E4672" s="177" t="s">
        <v>157</v>
      </c>
      <c r="F4672" s="177" t="s">
        <v>407</v>
      </c>
      <c r="G4672" s="177">
        <v>125</v>
      </c>
      <c r="H4672" s="177">
        <v>1.20661401748657</v>
      </c>
      <c r="I4672" s="118" t="b">
        <f>OR(L4672='PERAC-ngpPrcsTnD-mthncptr'!$B$1,L4672='PERAC-ngpPrcsTnD-mthncptr'!$C$1,L4672='PERAC-ngpPrcsTnD-mthncptr'!$D$1)</f>
        <v>0</v>
      </c>
      <c r="J4672" s="118">
        <f>IF(I4672=TRUE,G4672+'NPV Calcs'!$D$14,G4672)</f>
        <v>125</v>
      </c>
      <c r="K4672" s="176">
        <f>IF(OR(B4672="GAS",B4672="COL",B4672="LAN",B4672="RICE",B4672="LIVE"),H4672*About!$B$98,IF(OR(B4672="CROP",B4672="NAA"),H4672*About!$B$99,H4672))</f>
        <v>1.20661401748657</v>
      </c>
      <c r="L4672" s="136" t="str">
        <f>INDEX('EPA Tech to Policy Mapping'!$D:$D,MATCH('EPA Data'!F4672,'EPA Tech to Policy Mapping'!$C:$C,0))</f>
        <v>crop and rice measures</v>
      </c>
    </row>
    <row r="4673" spans="1:12" x14ac:dyDescent="0.25">
      <c r="A4673" s="177" t="s">
        <v>8</v>
      </c>
      <c r="B4673" s="177" t="s">
        <v>391</v>
      </c>
      <c r="C4673" s="177">
        <v>2015</v>
      </c>
      <c r="D4673" s="177" t="s">
        <v>156</v>
      </c>
      <c r="E4673" s="177" t="s">
        <v>157</v>
      </c>
      <c r="F4673" s="177" t="s">
        <v>408</v>
      </c>
      <c r="G4673" s="177">
        <v>126</v>
      </c>
      <c r="H4673" s="177">
        <v>1.0095499753952</v>
      </c>
      <c r="I4673" s="118" t="b">
        <f>OR(L4673='PERAC-ngpPrcsTnD-mthncptr'!$B$1,L4673='PERAC-ngpPrcsTnD-mthncptr'!$C$1,L4673='PERAC-ngpPrcsTnD-mthncptr'!$D$1)</f>
        <v>0</v>
      </c>
      <c r="J4673" s="118">
        <f>IF(I4673=TRUE,G4673+'NPV Calcs'!$D$14,G4673)</f>
        <v>126</v>
      </c>
      <c r="K4673" s="176">
        <f>IF(OR(B4673="GAS",B4673="COL",B4673="LAN",B4673="RICE",B4673="LIVE"),H4673*About!$B$98,IF(OR(B4673="CROP",B4673="NAA"),H4673*About!$B$99,H4673))</f>
        <v>1.0095499753952</v>
      </c>
      <c r="L4673" s="136" t="str">
        <f>INDEX('EPA Tech to Policy Mapping'!$D:$D,MATCH('EPA Data'!F4673,'EPA Tech to Policy Mapping'!$C:$C,0))</f>
        <v>crop and rice measures</v>
      </c>
    </row>
    <row r="4674" spans="1:12" x14ac:dyDescent="0.25">
      <c r="A4674" s="177" t="s">
        <v>8</v>
      </c>
      <c r="B4674" s="177" t="s">
        <v>391</v>
      </c>
      <c r="C4674" s="177">
        <v>2015</v>
      </c>
      <c r="D4674" s="177" t="s">
        <v>156</v>
      </c>
      <c r="E4674" s="177" t="s">
        <v>157</v>
      </c>
      <c r="F4674" s="177" t="s">
        <v>400</v>
      </c>
      <c r="G4674" s="177">
        <v>188</v>
      </c>
      <c r="H4674" s="177">
        <v>1.0496519804000799</v>
      </c>
      <c r="I4674" s="118" t="b">
        <f>OR(L4674='PERAC-ngpPrcsTnD-mthncptr'!$B$1,L4674='PERAC-ngpPrcsTnD-mthncptr'!$C$1,L4674='PERAC-ngpPrcsTnD-mthncptr'!$D$1)</f>
        <v>0</v>
      </c>
      <c r="J4674" s="118">
        <f>IF(I4674=TRUE,G4674+'NPV Calcs'!$D$14,G4674)</f>
        <v>188</v>
      </c>
      <c r="K4674" s="176">
        <f>IF(OR(B4674="GAS",B4674="COL",B4674="LAN",B4674="RICE",B4674="LIVE"),H4674*About!$B$98,IF(OR(B4674="CROP",B4674="NAA"),H4674*About!$B$99,H4674))</f>
        <v>1.0496519804000799</v>
      </c>
      <c r="L4674" s="136" t="str">
        <f>INDEX('EPA Tech to Policy Mapping'!$D:$D,MATCH('EPA Data'!F4674,'EPA Tech to Policy Mapping'!$C:$C,0))</f>
        <v>crop and rice measures</v>
      </c>
    </row>
    <row r="4675" spans="1:12" x14ac:dyDescent="0.25">
      <c r="A4675" s="177" t="s">
        <v>8</v>
      </c>
      <c r="B4675" s="177" t="s">
        <v>391</v>
      </c>
      <c r="C4675" s="177">
        <v>2015</v>
      </c>
      <c r="D4675" s="177" t="s">
        <v>156</v>
      </c>
      <c r="E4675" s="177" t="s">
        <v>157</v>
      </c>
      <c r="F4675" s="177" t="s">
        <v>407</v>
      </c>
      <c r="G4675" s="177">
        <v>247</v>
      </c>
      <c r="H4675" s="177">
        <v>1.18914198875427</v>
      </c>
      <c r="I4675" s="118" t="b">
        <f>OR(L4675='PERAC-ngpPrcsTnD-mthncptr'!$B$1,L4675='PERAC-ngpPrcsTnD-mthncptr'!$C$1,L4675='PERAC-ngpPrcsTnD-mthncptr'!$D$1)</f>
        <v>0</v>
      </c>
      <c r="J4675" s="118">
        <f>IF(I4675=TRUE,G4675+'NPV Calcs'!$D$14,G4675)</f>
        <v>247</v>
      </c>
      <c r="K4675" s="176">
        <f>IF(OR(B4675="GAS",B4675="COL",B4675="LAN",B4675="RICE",B4675="LIVE"),H4675*About!$B$98,IF(OR(B4675="CROP",B4675="NAA"),H4675*About!$B$99,H4675))</f>
        <v>1.18914198875427</v>
      </c>
      <c r="L4675" s="136" t="str">
        <f>INDEX('EPA Tech to Policy Mapping'!$D:$D,MATCH('EPA Data'!F4675,'EPA Tech to Policy Mapping'!$C:$C,0))</f>
        <v>crop and rice measures</v>
      </c>
    </row>
    <row r="4676" spans="1:12" x14ac:dyDescent="0.25">
      <c r="A4676" s="177" t="s">
        <v>8</v>
      </c>
      <c r="B4676" s="177" t="s">
        <v>391</v>
      </c>
      <c r="C4676" s="177">
        <v>2015</v>
      </c>
      <c r="D4676" s="177" t="s">
        <v>156</v>
      </c>
      <c r="E4676" s="177" t="s">
        <v>157</v>
      </c>
      <c r="F4676" s="177" t="s">
        <v>401</v>
      </c>
      <c r="G4676" s="177">
        <v>253</v>
      </c>
      <c r="H4676" s="177">
        <v>0.14213800430297799</v>
      </c>
      <c r="I4676" s="118" t="b">
        <f>OR(L4676='PERAC-ngpPrcsTnD-mthncptr'!$B$1,L4676='PERAC-ngpPrcsTnD-mthncptr'!$C$1,L4676='PERAC-ngpPrcsTnD-mthncptr'!$D$1)</f>
        <v>0</v>
      </c>
      <c r="J4676" s="118">
        <f>IF(I4676=TRUE,G4676+'NPV Calcs'!$D$14,G4676)</f>
        <v>253</v>
      </c>
      <c r="K4676" s="176">
        <f>IF(OR(B4676="GAS",B4676="COL",B4676="LAN",B4676="RICE",B4676="LIVE"),H4676*About!$B$98,IF(OR(B4676="CROP",B4676="NAA"),H4676*About!$B$99,H4676))</f>
        <v>0.14213800430297799</v>
      </c>
      <c r="L4676" s="136" t="str">
        <f>INDEX('EPA Tech to Policy Mapping'!$D:$D,MATCH('EPA Data'!F4676,'EPA Tech to Policy Mapping'!$C:$C,0))</f>
        <v>crop and rice measures</v>
      </c>
    </row>
    <row r="4677" spans="1:12" x14ac:dyDescent="0.25">
      <c r="A4677" s="177" t="s">
        <v>8</v>
      </c>
      <c r="B4677" s="177" t="s">
        <v>391</v>
      </c>
      <c r="C4677" s="177">
        <v>2015</v>
      </c>
      <c r="D4677" s="177" t="s">
        <v>156</v>
      </c>
      <c r="E4677" s="177" t="s">
        <v>157</v>
      </c>
      <c r="F4677" s="177" t="s">
        <v>410</v>
      </c>
      <c r="G4677" s="177">
        <v>262</v>
      </c>
      <c r="H4677" s="177">
        <v>6.5197996795177501E-2</v>
      </c>
      <c r="I4677" s="118" t="b">
        <f>OR(L4677='PERAC-ngpPrcsTnD-mthncptr'!$B$1,L4677='PERAC-ngpPrcsTnD-mthncptr'!$C$1,L4677='PERAC-ngpPrcsTnD-mthncptr'!$D$1)</f>
        <v>0</v>
      </c>
      <c r="J4677" s="118">
        <f>IF(I4677=TRUE,G4677+'NPV Calcs'!$D$14,G4677)</f>
        <v>262</v>
      </c>
      <c r="K4677" s="176">
        <f>IF(OR(B4677="GAS",B4677="COL",B4677="LAN",B4677="RICE",B4677="LIVE"),H4677*About!$B$98,IF(OR(B4677="CROP",B4677="NAA"),H4677*About!$B$99,H4677))</f>
        <v>6.5197996795177501E-2</v>
      </c>
      <c r="L4677" s="136" t="str">
        <f>INDEX('EPA Tech to Policy Mapping'!$D:$D,MATCH('EPA Data'!F4677,'EPA Tech to Policy Mapping'!$C:$C,0))</f>
        <v>crop and rice measures</v>
      </c>
    </row>
    <row r="4678" spans="1:12" x14ac:dyDescent="0.25">
      <c r="A4678" s="177" t="s">
        <v>8</v>
      </c>
      <c r="B4678" s="177" t="s">
        <v>391</v>
      </c>
      <c r="C4678" s="177">
        <v>2015</v>
      </c>
      <c r="D4678" s="177" t="s">
        <v>156</v>
      </c>
      <c r="E4678" s="177" t="s">
        <v>157</v>
      </c>
      <c r="F4678" s="177" t="s">
        <v>406</v>
      </c>
      <c r="G4678" s="177">
        <v>292</v>
      </c>
      <c r="H4678" s="177">
        <v>0.29313600063323902</v>
      </c>
      <c r="I4678" s="118" t="b">
        <f>OR(L4678='PERAC-ngpPrcsTnD-mthncptr'!$B$1,L4678='PERAC-ngpPrcsTnD-mthncptr'!$C$1,L4678='PERAC-ngpPrcsTnD-mthncptr'!$D$1)</f>
        <v>0</v>
      </c>
      <c r="J4678" s="118">
        <f>IF(I4678=TRUE,G4678+'NPV Calcs'!$D$14,G4678)</f>
        <v>292</v>
      </c>
      <c r="K4678" s="176">
        <f>IF(OR(B4678="GAS",B4678="COL",B4678="LAN",B4678="RICE",B4678="LIVE"),H4678*About!$B$98,IF(OR(B4678="CROP",B4678="NAA"),H4678*About!$B$99,H4678))</f>
        <v>0.29313600063323902</v>
      </c>
      <c r="L4678" s="136" t="str">
        <f>INDEX('EPA Tech to Policy Mapping'!$D:$D,MATCH('EPA Data'!F4678,'EPA Tech to Policy Mapping'!$C:$C,0))</f>
        <v>crop and rice measures</v>
      </c>
    </row>
    <row r="4679" spans="1:12" x14ac:dyDescent="0.25">
      <c r="A4679" s="177" t="s">
        <v>8</v>
      </c>
      <c r="B4679" s="177" t="s">
        <v>391</v>
      </c>
      <c r="C4679" s="177">
        <v>2015</v>
      </c>
      <c r="D4679" s="177" t="s">
        <v>156</v>
      </c>
      <c r="E4679" s="177" t="s">
        <v>157</v>
      </c>
      <c r="F4679" s="177" t="s">
        <v>412</v>
      </c>
      <c r="G4679" s="177">
        <v>315</v>
      </c>
      <c r="H4679" s="177">
        <v>0.12270700186491</v>
      </c>
      <c r="I4679" s="118" t="b">
        <f>OR(L4679='PERAC-ngpPrcsTnD-mthncptr'!$B$1,L4679='PERAC-ngpPrcsTnD-mthncptr'!$C$1,L4679='PERAC-ngpPrcsTnD-mthncptr'!$D$1)</f>
        <v>0</v>
      </c>
      <c r="J4679" s="118">
        <f>IF(I4679=TRUE,G4679+'NPV Calcs'!$D$14,G4679)</f>
        <v>315</v>
      </c>
      <c r="K4679" s="176">
        <f>IF(OR(B4679="GAS",B4679="COL",B4679="LAN",B4679="RICE",B4679="LIVE"),H4679*About!$B$98,IF(OR(B4679="CROP",B4679="NAA"),H4679*About!$B$99,H4679))</f>
        <v>0.12270700186491</v>
      </c>
      <c r="L4679" s="136" t="str">
        <f>INDEX('EPA Tech to Policy Mapping'!$D:$D,MATCH('EPA Data'!F4679,'EPA Tech to Policy Mapping'!$C:$C,0))</f>
        <v>crop and rice measures</v>
      </c>
    </row>
    <row r="4680" spans="1:12" x14ac:dyDescent="0.25">
      <c r="A4680" s="177" t="s">
        <v>8</v>
      </c>
      <c r="B4680" s="177" t="s">
        <v>391</v>
      </c>
      <c r="C4680" s="177">
        <v>2015</v>
      </c>
      <c r="D4680" s="177" t="s">
        <v>156</v>
      </c>
      <c r="E4680" s="177" t="s">
        <v>157</v>
      </c>
      <c r="F4680" s="177" t="s">
        <v>400</v>
      </c>
      <c r="G4680" s="177">
        <v>326</v>
      </c>
      <c r="H4680" s="177">
        <v>1.326504945755</v>
      </c>
      <c r="I4680" s="118" t="b">
        <f>OR(L4680='PERAC-ngpPrcsTnD-mthncptr'!$B$1,L4680='PERAC-ngpPrcsTnD-mthncptr'!$C$1,L4680='PERAC-ngpPrcsTnD-mthncptr'!$D$1)</f>
        <v>0</v>
      </c>
      <c r="J4680" s="118">
        <f>IF(I4680=TRUE,G4680+'NPV Calcs'!$D$14,G4680)</f>
        <v>326</v>
      </c>
      <c r="K4680" s="176">
        <f>IF(OR(B4680="GAS",B4680="COL",B4680="LAN",B4680="RICE",B4680="LIVE"),H4680*About!$B$98,IF(OR(B4680="CROP",B4680="NAA"),H4680*About!$B$99,H4680))</f>
        <v>1.326504945755</v>
      </c>
      <c r="L4680" s="136" t="str">
        <f>INDEX('EPA Tech to Policy Mapping'!$D:$D,MATCH('EPA Data'!F4680,'EPA Tech to Policy Mapping'!$C:$C,0))</f>
        <v>crop and rice measures</v>
      </c>
    </row>
    <row r="4681" spans="1:12" x14ac:dyDescent="0.25">
      <c r="A4681" s="177" t="s">
        <v>8</v>
      </c>
      <c r="B4681" s="177" t="s">
        <v>391</v>
      </c>
      <c r="C4681" s="177">
        <v>2015</v>
      </c>
      <c r="D4681" s="177" t="s">
        <v>156</v>
      </c>
      <c r="E4681" s="177" t="s">
        <v>157</v>
      </c>
      <c r="F4681" s="177" t="s">
        <v>408</v>
      </c>
      <c r="G4681" s="177">
        <v>352</v>
      </c>
      <c r="H4681" s="177">
        <v>0.43000200390815702</v>
      </c>
      <c r="I4681" s="118" t="b">
        <f>OR(L4681='PERAC-ngpPrcsTnD-mthncptr'!$B$1,L4681='PERAC-ngpPrcsTnD-mthncptr'!$C$1,L4681='PERAC-ngpPrcsTnD-mthncptr'!$D$1)</f>
        <v>0</v>
      </c>
      <c r="J4681" s="118">
        <f>IF(I4681=TRUE,G4681+'NPV Calcs'!$D$14,G4681)</f>
        <v>352</v>
      </c>
      <c r="K4681" s="176">
        <f>IF(OR(B4681="GAS",B4681="COL",B4681="LAN",B4681="RICE",B4681="LIVE"),H4681*About!$B$98,IF(OR(B4681="CROP",B4681="NAA"),H4681*About!$B$99,H4681))</f>
        <v>0.43000200390815702</v>
      </c>
      <c r="L4681" s="136" t="str">
        <f>INDEX('EPA Tech to Policy Mapping'!$D:$D,MATCH('EPA Data'!F4681,'EPA Tech to Policy Mapping'!$C:$C,0))</f>
        <v>crop and rice measures</v>
      </c>
    </row>
    <row r="4682" spans="1:12" x14ac:dyDescent="0.25">
      <c r="A4682" s="177" t="s">
        <v>8</v>
      </c>
      <c r="B4682" s="177" t="s">
        <v>391</v>
      </c>
      <c r="C4682" s="177">
        <v>2015</v>
      </c>
      <c r="D4682" s="177" t="s">
        <v>156</v>
      </c>
      <c r="E4682" s="177" t="s">
        <v>157</v>
      </c>
      <c r="F4682" s="177" t="s">
        <v>413</v>
      </c>
      <c r="G4682" s="177">
        <v>401</v>
      </c>
      <c r="H4682" s="177">
        <v>0.16246500611305201</v>
      </c>
      <c r="I4682" s="118" t="b">
        <f>OR(L4682='PERAC-ngpPrcsTnD-mthncptr'!$B$1,L4682='PERAC-ngpPrcsTnD-mthncptr'!$C$1,L4682='PERAC-ngpPrcsTnD-mthncptr'!$D$1)</f>
        <v>0</v>
      </c>
      <c r="J4682" s="118">
        <f>IF(I4682=TRUE,G4682+'NPV Calcs'!$D$14,G4682)</f>
        <v>401</v>
      </c>
      <c r="K4682" s="176">
        <f>IF(OR(B4682="GAS",B4682="COL",B4682="LAN",B4682="RICE",B4682="LIVE"),H4682*About!$B$98,IF(OR(B4682="CROP",B4682="NAA"),H4682*About!$B$99,H4682))</f>
        <v>0.16246500611305201</v>
      </c>
      <c r="L4682" s="136" t="str">
        <f>INDEX('EPA Tech to Policy Mapping'!$D:$D,MATCH('EPA Data'!F4682,'EPA Tech to Policy Mapping'!$C:$C,0))</f>
        <v>crop and rice measures</v>
      </c>
    </row>
    <row r="4683" spans="1:12" x14ac:dyDescent="0.25">
      <c r="A4683" s="177" t="s">
        <v>8</v>
      </c>
      <c r="B4683" s="177" t="s">
        <v>391</v>
      </c>
      <c r="C4683" s="177">
        <v>2015</v>
      </c>
      <c r="D4683" s="177" t="s">
        <v>156</v>
      </c>
      <c r="E4683" s="177" t="s">
        <v>157</v>
      </c>
      <c r="F4683" s="177" t="s">
        <v>414</v>
      </c>
      <c r="G4683" s="177">
        <v>485</v>
      </c>
      <c r="H4683" s="177">
        <v>2.46682405471801</v>
      </c>
      <c r="I4683" s="118" t="b">
        <f>OR(L4683='PERAC-ngpPrcsTnD-mthncptr'!$B$1,L4683='PERAC-ngpPrcsTnD-mthncptr'!$C$1,L4683='PERAC-ngpPrcsTnD-mthncptr'!$D$1)</f>
        <v>0</v>
      </c>
      <c r="J4683" s="118">
        <f>IF(I4683=TRUE,G4683+'NPV Calcs'!$D$14,G4683)</f>
        <v>485</v>
      </c>
      <c r="K4683" s="176">
        <f>IF(OR(B4683="GAS",B4683="COL",B4683="LAN",B4683="RICE",B4683="LIVE"),H4683*About!$B$98,IF(OR(B4683="CROP",B4683="NAA"),H4683*About!$B$99,H4683))</f>
        <v>2.46682405471801</v>
      </c>
      <c r="L4683" s="136" t="str">
        <f>INDEX('EPA Tech to Policy Mapping'!$D:$D,MATCH('EPA Data'!F4683,'EPA Tech to Policy Mapping'!$C:$C,0))</f>
        <v>crop and rice measures</v>
      </c>
    </row>
    <row r="4684" spans="1:12" x14ac:dyDescent="0.25">
      <c r="A4684" s="177" t="s">
        <v>8</v>
      </c>
      <c r="B4684" s="177" t="s">
        <v>391</v>
      </c>
      <c r="C4684" s="177">
        <v>2015</v>
      </c>
      <c r="D4684" s="177" t="s">
        <v>156</v>
      </c>
      <c r="E4684" s="177" t="s">
        <v>157</v>
      </c>
      <c r="F4684" s="177" t="s">
        <v>415</v>
      </c>
      <c r="G4684" s="177">
        <v>679</v>
      </c>
      <c r="H4684" s="177">
        <v>1.9627380371093699</v>
      </c>
      <c r="I4684" s="118" t="b">
        <f>OR(L4684='PERAC-ngpPrcsTnD-mthncptr'!$B$1,L4684='PERAC-ngpPrcsTnD-mthncptr'!$C$1,L4684='PERAC-ngpPrcsTnD-mthncptr'!$D$1)</f>
        <v>0</v>
      </c>
      <c r="J4684" s="118">
        <f>IF(I4684=TRUE,G4684+'NPV Calcs'!$D$14,G4684)</f>
        <v>679</v>
      </c>
      <c r="K4684" s="176">
        <f>IF(OR(B4684="GAS",B4684="COL",B4684="LAN",B4684="RICE",B4684="LIVE"),H4684*About!$B$98,IF(OR(B4684="CROP",B4684="NAA"),H4684*About!$B$99,H4684))</f>
        <v>1.9627380371093699</v>
      </c>
      <c r="L4684" s="136" t="str">
        <f>INDEX('EPA Tech to Policy Mapping'!$D:$D,MATCH('EPA Data'!F4684,'EPA Tech to Policy Mapping'!$C:$C,0))</f>
        <v>crop and rice measures</v>
      </c>
    </row>
    <row r="4685" spans="1:12" x14ac:dyDescent="0.25">
      <c r="A4685" s="177" t="s">
        <v>8</v>
      </c>
      <c r="B4685" s="177" t="s">
        <v>391</v>
      </c>
      <c r="C4685" s="177">
        <v>2015</v>
      </c>
      <c r="D4685" s="177" t="s">
        <v>156</v>
      </c>
      <c r="E4685" s="177" t="s">
        <v>157</v>
      </c>
      <c r="F4685" s="177" t="s">
        <v>415</v>
      </c>
      <c r="G4685" s="177">
        <v>100000</v>
      </c>
      <c r="H4685" s="1">
        <v>9.9999999999999998E-13</v>
      </c>
      <c r="I4685" s="118" t="b">
        <f>OR(L4685='PERAC-ngpPrcsTnD-mthncptr'!$B$1,L4685='PERAC-ngpPrcsTnD-mthncptr'!$C$1,L4685='PERAC-ngpPrcsTnD-mthncptr'!$D$1)</f>
        <v>0</v>
      </c>
      <c r="J4685" s="118">
        <f>IF(I4685=TRUE,G4685+'NPV Calcs'!$D$14,G4685)</f>
        <v>100000</v>
      </c>
      <c r="K4685" s="176">
        <f>IF(OR(B4685="GAS",B4685="COL",B4685="LAN",B4685="RICE",B4685="LIVE"),H4685*About!$B$98,IF(OR(B4685="CROP",B4685="NAA"),H4685*About!$B$99,H4685))</f>
        <v>9.9999999999999998E-13</v>
      </c>
      <c r="L4685" s="136" t="str">
        <f>INDEX('EPA Tech to Policy Mapping'!$D:$D,MATCH('EPA Data'!F4685,'EPA Tech to Policy Mapping'!$C:$C,0))</f>
        <v>crop and rice measures</v>
      </c>
    </row>
    <row r="4686" spans="1:12" x14ac:dyDescent="0.25">
      <c r="A4686" s="177" t="s">
        <v>8</v>
      </c>
      <c r="B4686" s="177" t="s">
        <v>391</v>
      </c>
      <c r="C4686" s="177">
        <v>2015</v>
      </c>
      <c r="D4686" s="177" t="s">
        <v>158</v>
      </c>
      <c r="E4686" s="177" t="s">
        <v>159</v>
      </c>
      <c r="F4686" s="177" t="s">
        <v>404</v>
      </c>
      <c r="G4686" s="177">
        <v>-100000</v>
      </c>
      <c r="H4686" s="177">
        <v>0</v>
      </c>
      <c r="I4686" s="118" t="b">
        <f>OR(L4686='PERAC-ngpPrcsTnD-mthncptr'!$B$1,L4686='PERAC-ngpPrcsTnD-mthncptr'!$C$1,L4686='PERAC-ngpPrcsTnD-mthncptr'!$D$1)</f>
        <v>0</v>
      </c>
      <c r="J4686" s="118">
        <f>IF(I4686=TRUE,G4686+'NPV Calcs'!$D$14,G4686)</f>
        <v>-100000</v>
      </c>
      <c r="K4686" s="176">
        <f>IF(OR(B4686="GAS",B4686="COL",B4686="LAN",B4686="RICE",B4686="LIVE"),H4686*About!$B$98,IF(OR(B4686="CROP",B4686="NAA"),H4686*About!$B$99,H4686))</f>
        <v>0</v>
      </c>
      <c r="L4686" s="136" t="str">
        <f>INDEX('EPA Tech to Policy Mapping'!$D:$D,MATCH('EPA Data'!F4686,'EPA Tech to Policy Mapping'!$C:$C,0))</f>
        <v>crop and rice measures</v>
      </c>
    </row>
    <row r="4687" spans="1:12" x14ac:dyDescent="0.25">
      <c r="A4687" s="177" t="s">
        <v>8</v>
      </c>
      <c r="B4687" s="177" t="s">
        <v>391</v>
      </c>
      <c r="C4687" s="177">
        <v>2015</v>
      </c>
      <c r="D4687" s="177" t="s">
        <v>158</v>
      </c>
      <c r="E4687" s="177" t="s">
        <v>159</v>
      </c>
      <c r="F4687" s="177" t="s">
        <v>404</v>
      </c>
      <c r="G4687" s="177">
        <v>-458</v>
      </c>
      <c r="H4687" s="177">
        <v>0.10377900302410099</v>
      </c>
      <c r="I4687" s="118" t="b">
        <f>OR(L4687='PERAC-ngpPrcsTnD-mthncptr'!$B$1,L4687='PERAC-ngpPrcsTnD-mthncptr'!$C$1,L4687='PERAC-ngpPrcsTnD-mthncptr'!$D$1)</f>
        <v>0</v>
      </c>
      <c r="J4687" s="118">
        <f>IF(I4687=TRUE,G4687+'NPV Calcs'!$D$14,G4687)</f>
        <v>-458</v>
      </c>
      <c r="K4687" s="176">
        <f>IF(OR(B4687="GAS",B4687="COL",B4687="LAN",B4687="RICE",B4687="LIVE"),H4687*About!$B$98,IF(OR(B4687="CROP",B4687="NAA"),H4687*About!$B$99,H4687))</f>
        <v>0.10377900302410099</v>
      </c>
      <c r="L4687" s="136" t="str">
        <f>INDEX('EPA Tech to Policy Mapping'!$D:$D,MATCH('EPA Data'!F4687,'EPA Tech to Policy Mapping'!$C:$C,0))</f>
        <v>crop and rice measures</v>
      </c>
    </row>
    <row r="4688" spans="1:12" x14ac:dyDescent="0.25">
      <c r="A4688" s="177" t="s">
        <v>8</v>
      </c>
      <c r="B4688" s="177" t="s">
        <v>391</v>
      </c>
      <c r="C4688" s="177">
        <v>2015</v>
      </c>
      <c r="D4688" s="177" t="s">
        <v>158</v>
      </c>
      <c r="E4688" s="177" t="s">
        <v>159</v>
      </c>
      <c r="F4688" s="177" t="s">
        <v>404</v>
      </c>
      <c r="G4688" s="177">
        <v>-458</v>
      </c>
      <c r="H4688" s="177">
        <v>0</v>
      </c>
      <c r="I4688" s="118" t="b">
        <f>OR(L4688='PERAC-ngpPrcsTnD-mthncptr'!$B$1,L4688='PERAC-ngpPrcsTnD-mthncptr'!$C$1,L4688='PERAC-ngpPrcsTnD-mthncptr'!$D$1)</f>
        <v>0</v>
      </c>
      <c r="J4688" s="118">
        <f>IF(I4688=TRUE,G4688+'NPV Calcs'!$D$14,G4688)</f>
        <v>-458</v>
      </c>
      <c r="K4688" s="176">
        <f>IF(OR(B4688="GAS",B4688="COL",B4688="LAN",B4688="RICE",B4688="LIVE"),H4688*About!$B$98,IF(OR(B4688="CROP",B4688="NAA"),H4688*About!$B$99,H4688))</f>
        <v>0</v>
      </c>
      <c r="L4688" s="136" t="str">
        <f>INDEX('EPA Tech to Policy Mapping'!$D:$D,MATCH('EPA Data'!F4688,'EPA Tech to Policy Mapping'!$C:$C,0))</f>
        <v>crop and rice measures</v>
      </c>
    </row>
    <row r="4689" spans="1:12" x14ac:dyDescent="0.25">
      <c r="A4689" s="177" t="s">
        <v>8</v>
      </c>
      <c r="B4689" s="177" t="s">
        <v>391</v>
      </c>
      <c r="C4689" s="177">
        <v>2015</v>
      </c>
      <c r="D4689" s="177" t="s">
        <v>158</v>
      </c>
      <c r="E4689" s="177" t="s">
        <v>159</v>
      </c>
      <c r="F4689" s="177" t="s">
        <v>417</v>
      </c>
      <c r="G4689" s="177">
        <v>-118</v>
      </c>
      <c r="H4689" s="177">
        <v>0.349005997180938</v>
      </c>
      <c r="I4689" s="118" t="b">
        <f>OR(L4689='PERAC-ngpPrcsTnD-mthncptr'!$B$1,L4689='PERAC-ngpPrcsTnD-mthncptr'!$C$1,L4689='PERAC-ngpPrcsTnD-mthncptr'!$D$1)</f>
        <v>0</v>
      </c>
      <c r="J4689" s="118">
        <f>IF(I4689=TRUE,G4689+'NPV Calcs'!$D$14,G4689)</f>
        <v>-118</v>
      </c>
      <c r="K4689" s="176">
        <f>IF(OR(B4689="GAS",B4689="COL",B4689="LAN",B4689="RICE",B4689="LIVE"),H4689*About!$B$98,IF(OR(B4689="CROP",B4689="NAA"),H4689*About!$B$99,H4689))</f>
        <v>0.349005997180938</v>
      </c>
      <c r="L4689" s="136" t="str">
        <f>INDEX('EPA Tech to Policy Mapping'!$D:$D,MATCH('EPA Data'!F4689,'EPA Tech to Policy Mapping'!$C:$C,0))</f>
        <v>crop and rice measures</v>
      </c>
    </row>
    <row r="4690" spans="1:12" x14ac:dyDescent="0.25">
      <c r="A4690" s="177" t="s">
        <v>8</v>
      </c>
      <c r="B4690" s="177" t="s">
        <v>391</v>
      </c>
      <c r="C4690" s="177">
        <v>2015</v>
      </c>
      <c r="D4690" s="177" t="s">
        <v>158</v>
      </c>
      <c r="E4690" s="177" t="s">
        <v>159</v>
      </c>
      <c r="F4690" s="177" t="s">
        <v>419</v>
      </c>
      <c r="G4690" s="177">
        <v>-86</v>
      </c>
      <c r="H4690" s="177">
        <v>0.12466099858283999</v>
      </c>
      <c r="I4690" s="118" t="b">
        <f>OR(L4690='PERAC-ngpPrcsTnD-mthncptr'!$B$1,L4690='PERAC-ngpPrcsTnD-mthncptr'!$C$1,L4690='PERAC-ngpPrcsTnD-mthncptr'!$D$1)</f>
        <v>0</v>
      </c>
      <c r="J4690" s="118">
        <f>IF(I4690=TRUE,G4690+'NPV Calcs'!$D$14,G4690)</f>
        <v>-86</v>
      </c>
      <c r="K4690" s="176">
        <f>IF(OR(B4690="GAS",B4690="COL",B4690="LAN",B4690="RICE",B4690="LIVE"),H4690*About!$B$98,IF(OR(B4690="CROP",B4690="NAA"),H4690*About!$B$99,H4690))</f>
        <v>0.12466099858283999</v>
      </c>
      <c r="L4690" s="136" t="str">
        <f>INDEX('EPA Tech to Policy Mapping'!$D:$D,MATCH('EPA Data'!F4690,'EPA Tech to Policy Mapping'!$C:$C,0))</f>
        <v>crop and rice measures</v>
      </c>
    </row>
    <row r="4691" spans="1:12" x14ac:dyDescent="0.25">
      <c r="A4691" s="177" t="s">
        <v>8</v>
      </c>
      <c r="B4691" s="177" t="s">
        <v>391</v>
      </c>
      <c r="C4691" s="177">
        <v>2015</v>
      </c>
      <c r="D4691" s="177" t="s">
        <v>158</v>
      </c>
      <c r="E4691" s="177" t="s">
        <v>159</v>
      </c>
      <c r="F4691" s="177" t="s">
        <v>15</v>
      </c>
      <c r="G4691" s="177">
        <v>-83</v>
      </c>
      <c r="H4691" s="1">
        <v>1.9999999949500001E-6</v>
      </c>
      <c r="I4691" s="118" t="b">
        <f>OR(L4691='PERAC-ngpPrcsTnD-mthncptr'!$B$1,L4691='PERAC-ngpPrcsTnD-mthncptr'!$C$1,L4691='PERAC-ngpPrcsTnD-mthncptr'!$D$1)</f>
        <v>0</v>
      </c>
      <c r="J4691" s="118">
        <f>IF(I4691=TRUE,G4691+'NPV Calcs'!$D$14,G4691)</f>
        <v>-83</v>
      </c>
      <c r="K4691" s="176">
        <f>IF(OR(B4691="GAS",B4691="COL",B4691="LAN",B4691="RICE",B4691="LIVE"),H4691*About!$B$98,IF(OR(B4691="CROP",B4691="NAA"),H4691*About!$B$99,H4691))</f>
        <v>1.9999999949500001E-6</v>
      </c>
      <c r="L4691" s="136" t="str">
        <f>INDEX('EPA Tech to Policy Mapping'!$D:$D,MATCH('EPA Data'!F4691,'EPA Tech to Policy Mapping'!$C:$C,0))</f>
        <v>crop and rice measures</v>
      </c>
    </row>
    <row r="4692" spans="1:12" x14ac:dyDescent="0.25">
      <c r="A4692" s="177" t="s">
        <v>8</v>
      </c>
      <c r="B4692" s="177" t="s">
        <v>391</v>
      </c>
      <c r="C4692" s="177">
        <v>2015</v>
      </c>
      <c r="D4692" s="177" t="s">
        <v>158</v>
      </c>
      <c r="E4692" s="177" t="s">
        <v>159</v>
      </c>
      <c r="F4692" s="177" t="s">
        <v>397</v>
      </c>
      <c r="G4692" s="177">
        <v>-49</v>
      </c>
      <c r="H4692" s="177">
        <v>0.71117299795150701</v>
      </c>
      <c r="I4692" s="118" t="b">
        <f>OR(L4692='PERAC-ngpPrcsTnD-mthncptr'!$B$1,L4692='PERAC-ngpPrcsTnD-mthncptr'!$C$1,L4692='PERAC-ngpPrcsTnD-mthncptr'!$D$1)</f>
        <v>0</v>
      </c>
      <c r="J4692" s="118">
        <f>IF(I4692=TRUE,G4692+'NPV Calcs'!$D$14,G4692)</f>
        <v>-49</v>
      </c>
      <c r="K4692" s="176">
        <f>IF(OR(B4692="GAS",B4692="COL",B4692="LAN",B4692="RICE",B4692="LIVE"),H4692*About!$B$98,IF(OR(B4692="CROP",B4692="NAA"),H4692*About!$B$99,H4692))</f>
        <v>0.71117299795150701</v>
      </c>
      <c r="L4692" s="136" t="str">
        <f>INDEX('EPA Tech to Policy Mapping'!$D:$D,MATCH('EPA Data'!F4692,'EPA Tech to Policy Mapping'!$C:$C,0))</f>
        <v>crop and rice measures</v>
      </c>
    </row>
    <row r="4693" spans="1:12" x14ac:dyDescent="0.25">
      <c r="A4693" s="177" t="s">
        <v>8</v>
      </c>
      <c r="B4693" s="177" t="s">
        <v>391</v>
      </c>
      <c r="C4693" s="177">
        <v>2015</v>
      </c>
      <c r="D4693" s="177" t="s">
        <v>158</v>
      </c>
      <c r="E4693" s="177" t="s">
        <v>159</v>
      </c>
      <c r="F4693" s="177" t="s">
        <v>421</v>
      </c>
      <c r="G4693" s="177">
        <v>-44</v>
      </c>
      <c r="H4693" s="177">
        <v>0.42340201139450001</v>
      </c>
      <c r="I4693" s="118" t="b">
        <f>OR(L4693='PERAC-ngpPrcsTnD-mthncptr'!$B$1,L4693='PERAC-ngpPrcsTnD-mthncptr'!$C$1,L4693='PERAC-ngpPrcsTnD-mthncptr'!$D$1)</f>
        <v>0</v>
      </c>
      <c r="J4693" s="118">
        <f>IF(I4693=TRUE,G4693+'NPV Calcs'!$D$14,G4693)</f>
        <v>-44</v>
      </c>
      <c r="K4693" s="176">
        <f>IF(OR(B4693="GAS",B4693="COL",B4693="LAN",B4693="RICE",B4693="LIVE"),H4693*About!$B$98,IF(OR(B4693="CROP",B4693="NAA"),H4693*About!$B$99,H4693))</f>
        <v>0.42340201139450001</v>
      </c>
      <c r="L4693" s="136" t="str">
        <f>INDEX('EPA Tech to Policy Mapping'!$D:$D,MATCH('EPA Data'!F4693,'EPA Tech to Policy Mapping'!$C:$C,0))</f>
        <v>crop and rice measures</v>
      </c>
    </row>
    <row r="4694" spans="1:12" x14ac:dyDescent="0.25">
      <c r="A4694" s="177" t="s">
        <v>8</v>
      </c>
      <c r="B4694" s="177" t="s">
        <v>391</v>
      </c>
      <c r="C4694" s="177">
        <v>2015</v>
      </c>
      <c r="D4694" s="177" t="s">
        <v>158</v>
      </c>
      <c r="E4694" s="177" t="s">
        <v>159</v>
      </c>
      <c r="F4694" s="177" t="s">
        <v>417</v>
      </c>
      <c r="G4694" s="177">
        <v>-40</v>
      </c>
      <c r="H4694" s="177">
        <v>0.47439599037170399</v>
      </c>
      <c r="I4694" s="118" t="b">
        <f>OR(L4694='PERAC-ngpPrcsTnD-mthncptr'!$B$1,L4694='PERAC-ngpPrcsTnD-mthncptr'!$C$1,L4694='PERAC-ngpPrcsTnD-mthncptr'!$D$1)</f>
        <v>0</v>
      </c>
      <c r="J4694" s="118">
        <f>IF(I4694=TRUE,G4694+'NPV Calcs'!$D$14,G4694)</f>
        <v>-40</v>
      </c>
      <c r="K4694" s="176">
        <f>IF(OR(B4694="GAS",B4694="COL",B4694="LAN",B4694="RICE",B4694="LIVE"),H4694*About!$B$98,IF(OR(B4694="CROP",B4694="NAA"),H4694*About!$B$99,H4694))</f>
        <v>0.47439599037170399</v>
      </c>
      <c r="L4694" s="136" t="str">
        <f>INDEX('EPA Tech to Policy Mapping'!$D:$D,MATCH('EPA Data'!F4694,'EPA Tech to Policy Mapping'!$C:$C,0))</f>
        <v>crop and rice measures</v>
      </c>
    </row>
    <row r="4695" spans="1:12" x14ac:dyDescent="0.25">
      <c r="A4695" s="177" t="s">
        <v>8</v>
      </c>
      <c r="B4695" s="177" t="s">
        <v>391</v>
      </c>
      <c r="C4695" s="177">
        <v>2015</v>
      </c>
      <c r="D4695" s="177" t="s">
        <v>158</v>
      </c>
      <c r="E4695" s="177" t="s">
        <v>159</v>
      </c>
      <c r="F4695" s="177" t="s">
        <v>407</v>
      </c>
      <c r="G4695" s="177">
        <v>-31</v>
      </c>
      <c r="H4695" s="177">
        <v>1.1843730211257899</v>
      </c>
      <c r="I4695" s="118" t="b">
        <f>OR(L4695='PERAC-ngpPrcsTnD-mthncptr'!$B$1,L4695='PERAC-ngpPrcsTnD-mthncptr'!$C$1,L4695='PERAC-ngpPrcsTnD-mthncptr'!$D$1)</f>
        <v>0</v>
      </c>
      <c r="J4695" s="118">
        <f>IF(I4695=TRUE,G4695+'NPV Calcs'!$D$14,G4695)</f>
        <v>-31</v>
      </c>
      <c r="K4695" s="176">
        <f>IF(OR(B4695="GAS",B4695="COL",B4695="LAN",B4695="RICE",B4695="LIVE"),H4695*About!$B$98,IF(OR(B4695="CROP",B4695="NAA"),H4695*About!$B$99,H4695))</f>
        <v>1.1843730211257899</v>
      </c>
      <c r="L4695" s="136" t="str">
        <f>INDEX('EPA Tech to Policy Mapping'!$D:$D,MATCH('EPA Data'!F4695,'EPA Tech to Policy Mapping'!$C:$C,0))</f>
        <v>crop and rice measures</v>
      </c>
    </row>
    <row r="4696" spans="1:12" x14ac:dyDescent="0.25">
      <c r="A4696" s="177" t="s">
        <v>8</v>
      </c>
      <c r="B4696" s="177" t="s">
        <v>391</v>
      </c>
      <c r="C4696" s="177">
        <v>2015</v>
      </c>
      <c r="D4696" s="177" t="s">
        <v>158</v>
      </c>
      <c r="E4696" s="177" t="s">
        <v>159</v>
      </c>
      <c r="F4696" s="177" t="s">
        <v>15</v>
      </c>
      <c r="G4696" s="177">
        <v>-20</v>
      </c>
      <c r="H4696" s="177">
        <v>0.38944798707961997</v>
      </c>
      <c r="I4696" s="118" t="b">
        <f>OR(L4696='PERAC-ngpPrcsTnD-mthncptr'!$B$1,L4696='PERAC-ngpPrcsTnD-mthncptr'!$C$1,L4696='PERAC-ngpPrcsTnD-mthncptr'!$D$1)</f>
        <v>0</v>
      </c>
      <c r="J4696" s="118">
        <f>IF(I4696=TRUE,G4696+'NPV Calcs'!$D$14,G4696)</f>
        <v>-20</v>
      </c>
      <c r="K4696" s="176">
        <f>IF(OR(B4696="GAS",B4696="COL",B4696="LAN",B4696="RICE",B4696="LIVE"),H4696*About!$B$98,IF(OR(B4696="CROP",B4696="NAA"),H4696*About!$B$99,H4696))</f>
        <v>0.38944798707961997</v>
      </c>
      <c r="L4696" s="136" t="str">
        <f>INDEX('EPA Tech to Policy Mapping'!$D:$D,MATCH('EPA Data'!F4696,'EPA Tech to Policy Mapping'!$C:$C,0))</f>
        <v>crop and rice measures</v>
      </c>
    </row>
    <row r="4697" spans="1:12" x14ac:dyDescent="0.25">
      <c r="A4697" s="177" t="s">
        <v>8</v>
      </c>
      <c r="B4697" s="177" t="s">
        <v>391</v>
      </c>
      <c r="C4697" s="177">
        <v>2015</v>
      </c>
      <c r="D4697" s="177" t="s">
        <v>158</v>
      </c>
      <c r="E4697" s="177" t="s">
        <v>159</v>
      </c>
      <c r="F4697" s="177" t="s">
        <v>399</v>
      </c>
      <c r="G4697" s="177">
        <v>-15</v>
      </c>
      <c r="H4697" s="177">
        <v>1.8403789997100799</v>
      </c>
      <c r="I4697" s="118" t="b">
        <f>OR(L4697='PERAC-ngpPrcsTnD-mthncptr'!$B$1,L4697='PERAC-ngpPrcsTnD-mthncptr'!$C$1,L4697='PERAC-ngpPrcsTnD-mthncptr'!$D$1)</f>
        <v>0</v>
      </c>
      <c r="J4697" s="118">
        <f>IF(I4697=TRUE,G4697+'NPV Calcs'!$D$14,G4697)</f>
        <v>-15</v>
      </c>
      <c r="K4697" s="176">
        <f>IF(OR(B4697="GAS",B4697="COL",B4697="LAN",B4697="RICE",B4697="LIVE"),H4697*About!$B$98,IF(OR(B4697="CROP",B4697="NAA"),H4697*About!$B$99,H4697))</f>
        <v>1.8403789997100799</v>
      </c>
      <c r="L4697" s="136" t="str">
        <f>INDEX('EPA Tech to Policy Mapping'!$D:$D,MATCH('EPA Data'!F4697,'EPA Tech to Policy Mapping'!$C:$C,0))</f>
        <v>crop and rice measures</v>
      </c>
    </row>
    <row r="4698" spans="1:12" x14ac:dyDescent="0.25">
      <c r="A4698" s="177" t="s">
        <v>8</v>
      </c>
      <c r="B4698" s="177" t="s">
        <v>391</v>
      </c>
      <c r="C4698" s="177">
        <v>2015</v>
      </c>
      <c r="D4698" s="177" t="s">
        <v>158</v>
      </c>
      <c r="E4698" s="177" t="s">
        <v>159</v>
      </c>
      <c r="F4698" s="177" t="s">
        <v>414</v>
      </c>
      <c r="G4698" s="177">
        <v>-15</v>
      </c>
      <c r="H4698" s="177">
        <v>2.7887780666351301</v>
      </c>
      <c r="I4698" s="118" t="b">
        <f>OR(L4698='PERAC-ngpPrcsTnD-mthncptr'!$B$1,L4698='PERAC-ngpPrcsTnD-mthncptr'!$C$1,L4698='PERAC-ngpPrcsTnD-mthncptr'!$D$1)</f>
        <v>0</v>
      </c>
      <c r="J4698" s="118">
        <f>IF(I4698=TRUE,G4698+'NPV Calcs'!$D$14,G4698)</f>
        <v>-15</v>
      </c>
      <c r="K4698" s="176">
        <f>IF(OR(B4698="GAS",B4698="COL",B4698="LAN",B4698="RICE",B4698="LIVE"),H4698*About!$B$98,IF(OR(B4698="CROP",B4698="NAA"),H4698*About!$B$99,H4698))</f>
        <v>2.7887780666351301</v>
      </c>
      <c r="L4698" s="136" t="str">
        <f>INDEX('EPA Tech to Policy Mapping'!$D:$D,MATCH('EPA Data'!F4698,'EPA Tech to Policy Mapping'!$C:$C,0))</f>
        <v>crop and rice measures</v>
      </c>
    </row>
    <row r="4699" spans="1:12" x14ac:dyDescent="0.25">
      <c r="A4699" s="177" t="s">
        <v>8</v>
      </c>
      <c r="B4699" s="177" t="s">
        <v>391</v>
      </c>
      <c r="C4699" s="177">
        <v>2015</v>
      </c>
      <c r="D4699" s="177" t="s">
        <v>158</v>
      </c>
      <c r="E4699" s="177" t="s">
        <v>159</v>
      </c>
      <c r="F4699" s="177" t="s">
        <v>403</v>
      </c>
      <c r="G4699" s="177">
        <v>-12</v>
      </c>
      <c r="H4699" s="177">
        <v>0.41018500924110401</v>
      </c>
      <c r="I4699" s="118" t="b">
        <f>OR(L4699='PERAC-ngpPrcsTnD-mthncptr'!$B$1,L4699='PERAC-ngpPrcsTnD-mthncptr'!$C$1,L4699='PERAC-ngpPrcsTnD-mthncptr'!$D$1)</f>
        <v>0</v>
      </c>
      <c r="J4699" s="118">
        <f>IF(I4699=TRUE,G4699+'NPV Calcs'!$D$14,G4699)</f>
        <v>-12</v>
      </c>
      <c r="K4699" s="176">
        <f>IF(OR(B4699="GAS",B4699="COL",B4699="LAN",B4699="RICE",B4699="LIVE"),H4699*About!$B$98,IF(OR(B4699="CROP",B4699="NAA"),H4699*About!$B$99,H4699))</f>
        <v>0.41018500924110401</v>
      </c>
      <c r="L4699" s="136" t="str">
        <f>INDEX('EPA Tech to Policy Mapping'!$D:$D,MATCH('EPA Data'!F4699,'EPA Tech to Policy Mapping'!$C:$C,0))</f>
        <v>crop and rice measures</v>
      </c>
    </row>
    <row r="4700" spans="1:12" x14ac:dyDescent="0.25">
      <c r="A4700" s="177" t="s">
        <v>8</v>
      </c>
      <c r="B4700" s="177" t="s">
        <v>391</v>
      </c>
      <c r="C4700" s="177">
        <v>2015</v>
      </c>
      <c r="D4700" s="177" t="s">
        <v>158</v>
      </c>
      <c r="E4700" s="177" t="s">
        <v>159</v>
      </c>
      <c r="F4700" s="177" t="s">
        <v>421</v>
      </c>
      <c r="G4700" s="177">
        <v>-10</v>
      </c>
      <c r="H4700" s="177">
        <v>7.9614996910095201E-2</v>
      </c>
      <c r="I4700" s="118" t="b">
        <f>OR(L4700='PERAC-ngpPrcsTnD-mthncptr'!$B$1,L4700='PERAC-ngpPrcsTnD-mthncptr'!$C$1,L4700='PERAC-ngpPrcsTnD-mthncptr'!$D$1)</f>
        <v>0</v>
      </c>
      <c r="J4700" s="118">
        <f>IF(I4700=TRUE,G4700+'NPV Calcs'!$D$14,G4700)</f>
        <v>-10</v>
      </c>
      <c r="K4700" s="176">
        <f>IF(OR(B4700="GAS",B4700="COL",B4700="LAN",B4700="RICE",B4700="LIVE"),H4700*About!$B$98,IF(OR(B4700="CROP",B4700="NAA"),H4700*About!$B$99,H4700))</f>
        <v>7.9614996910095201E-2</v>
      </c>
      <c r="L4700" s="136" t="str">
        <f>INDEX('EPA Tech to Policy Mapping'!$D:$D,MATCH('EPA Data'!F4700,'EPA Tech to Policy Mapping'!$C:$C,0))</f>
        <v>crop and rice measures</v>
      </c>
    </row>
    <row r="4701" spans="1:12" x14ac:dyDescent="0.25">
      <c r="A4701" s="177" t="s">
        <v>8</v>
      </c>
      <c r="B4701" s="177" t="s">
        <v>391</v>
      </c>
      <c r="C4701" s="177">
        <v>2015</v>
      </c>
      <c r="D4701" s="177" t="s">
        <v>158</v>
      </c>
      <c r="E4701" s="177" t="s">
        <v>159</v>
      </c>
      <c r="F4701" s="177" t="s">
        <v>415</v>
      </c>
      <c r="G4701" s="177">
        <v>-6</v>
      </c>
      <c r="H4701" s="177">
        <v>2.5353870391845699</v>
      </c>
      <c r="I4701" s="118" t="b">
        <f>OR(L4701='PERAC-ngpPrcsTnD-mthncptr'!$B$1,L4701='PERAC-ngpPrcsTnD-mthncptr'!$C$1,L4701='PERAC-ngpPrcsTnD-mthncptr'!$D$1)</f>
        <v>0</v>
      </c>
      <c r="J4701" s="118">
        <f>IF(I4701=TRUE,G4701+'NPV Calcs'!$D$14,G4701)</f>
        <v>-6</v>
      </c>
      <c r="K4701" s="176">
        <f>IF(OR(B4701="GAS",B4701="COL",B4701="LAN",B4701="RICE",B4701="LIVE"),H4701*About!$B$98,IF(OR(B4701="CROP",B4701="NAA"),H4701*About!$B$99,H4701))</f>
        <v>2.5353870391845699</v>
      </c>
      <c r="L4701" s="136" t="str">
        <f>INDEX('EPA Tech to Policy Mapping'!$D:$D,MATCH('EPA Data'!F4701,'EPA Tech to Policy Mapping'!$C:$C,0))</f>
        <v>crop and rice measures</v>
      </c>
    </row>
    <row r="4702" spans="1:12" x14ac:dyDescent="0.25">
      <c r="A4702" s="177" t="s">
        <v>8</v>
      </c>
      <c r="B4702" s="177" t="s">
        <v>391</v>
      </c>
      <c r="C4702" s="177">
        <v>2015</v>
      </c>
      <c r="D4702" s="177" t="s">
        <v>158</v>
      </c>
      <c r="E4702" s="177" t="s">
        <v>159</v>
      </c>
      <c r="F4702" s="177" t="s">
        <v>15</v>
      </c>
      <c r="G4702" s="177">
        <v>-4</v>
      </c>
      <c r="H4702" s="177">
        <v>1.00688099861145</v>
      </c>
      <c r="I4702" s="118" t="b">
        <f>OR(L4702='PERAC-ngpPrcsTnD-mthncptr'!$B$1,L4702='PERAC-ngpPrcsTnD-mthncptr'!$C$1,L4702='PERAC-ngpPrcsTnD-mthncptr'!$D$1)</f>
        <v>0</v>
      </c>
      <c r="J4702" s="118">
        <f>IF(I4702=TRUE,G4702+'NPV Calcs'!$D$14,G4702)</f>
        <v>-4</v>
      </c>
      <c r="K4702" s="176">
        <f>IF(OR(B4702="GAS",B4702="COL",B4702="LAN",B4702="RICE",B4702="LIVE"),H4702*About!$B$98,IF(OR(B4702="CROP",B4702="NAA"),H4702*About!$B$99,H4702))</f>
        <v>1.00688099861145</v>
      </c>
      <c r="L4702" s="136" t="str">
        <f>INDEX('EPA Tech to Policy Mapping'!$D:$D,MATCH('EPA Data'!F4702,'EPA Tech to Policy Mapping'!$C:$C,0))</f>
        <v>crop and rice measures</v>
      </c>
    </row>
    <row r="4703" spans="1:12" x14ac:dyDescent="0.25">
      <c r="A4703" s="177" t="s">
        <v>8</v>
      </c>
      <c r="B4703" s="177" t="s">
        <v>391</v>
      </c>
      <c r="C4703" s="177">
        <v>2015</v>
      </c>
      <c r="D4703" s="177" t="s">
        <v>158</v>
      </c>
      <c r="E4703" s="177" t="s">
        <v>159</v>
      </c>
      <c r="F4703" s="177" t="s">
        <v>404</v>
      </c>
      <c r="G4703" s="177">
        <v>-3</v>
      </c>
      <c r="H4703" s="177">
        <v>1.3259259462356501</v>
      </c>
      <c r="I4703" s="118" t="b">
        <f>OR(L4703='PERAC-ngpPrcsTnD-mthncptr'!$B$1,L4703='PERAC-ngpPrcsTnD-mthncptr'!$C$1,L4703='PERAC-ngpPrcsTnD-mthncptr'!$D$1)</f>
        <v>0</v>
      </c>
      <c r="J4703" s="118">
        <f>IF(I4703=TRUE,G4703+'NPV Calcs'!$D$14,G4703)</f>
        <v>-3</v>
      </c>
      <c r="K4703" s="176">
        <f>IF(OR(B4703="GAS",B4703="COL",B4703="LAN",B4703="RICE",B4703="LIVE"),H4703*About!$B$98,IF(OR(B4703="CROP",B4703="NAA"),H4703*About!$B$99,H4703))</f>
        <v>1.3259259462356501</v>
      </c>
      <c r="L4703" s="136" t="str">
        <f>INDEX('EPA Tech to Policy Mapping'!$D:$D,MATCH('EPA Data'!F4703,'EPA Tech to Policy Mapping'!$C:$C,0))</f>
        <v>crop and rice measures</v>
      </c>
    </row>
    <row r="4704" spans="1:12" x14ac:dyDescent="0.25">
      <c r="A4704" s="177" t="s">
        <v>8</v>
      </c>
      <c r="B4704" s="177" t="s">
        <v>391</v>
      </c>
      <c r="C4704" s="177">
        <v>2015</v>
      </c>
      <c r="D4704" s="177" t="s">
        <v>158</v>
      </c>
      <c r="E4704" s="177" t="s">
        <v>159</v>
      </c>
      <c r="F4704" s="177" t="s">
        <v>420</v>
      </c>
      <c r="G4704" s="177">
        <v>0</v>
      </c>
      <c r="H4704" s="177">
        <v>1.2788779735565099</v>
      </c>
      <c r="I4704" s="118" t="b">
        <f>OR(L4704='PERAC-ngpPrcsTnD-mthncptr'!$B$1,L4704='PERAC-ngpPrcsTnD-mthncptr'!$C$1,L4704='PERAC-ngpPrcsTnD-mthncptr'!$D$1)</f>
        <v>0</v>
      </c>
      <c r="J4704" s="118">
        <f>IF(I4704=TRUE,G4704+'NPV Calcs'!$D$14,G4704)</f>
        <v>0</v>
      </c>
      <c r="K4704" s="176">
        <f>IF(OR(B4704="GAS",B4704="COL",B4704="LAN",B4704="RICE",B4704="LIVE"),H4704*About!$B$98,IF(OR(B4704="CROP",B4704="NAA"),H4704*About!$B$99,H4704))</f>
        <v>1.2788779735565099</v>
      </c>
      <c r="L4704" s="136" t="str">
        <f>INDEX('EPA Tech to Policy Mapping'!$D:$D,MATCH('EPA Data'!F4704,'EPA Tech to Policy Mapping'!$C:$C,0))</f>
        <v>crop and rice measures</v>
      </c>
    </row>
    <row r="4705" spans="1:12" x14ac:dyDescent="0.25">
      <c r="A4705" s="177" t="s">
        <v>8</v>
      </c>
      <c r="B4705" s="177" t="s">
        <v>391</v>
      </c>
      <c r="C4705" s="177">
        <v>2015</v>
      </c>
      <c r="D4705" s="177" t="s">
        <v>158</v>
      </c>
      <c r="E4705" s="177" t="s">
        <v>159</v>
      </c>
      <c r="F4705" s="177" t="s">
        <v>414</v>
      </c>
      <c r="G4705" s="177">
        <v>1</v>
      </c>
      <c r="H4705" s="177">
        <v>2.3445448875427202</v>
      </c>
      <c r="I4705" s="118" t="b">
        <f>OR(L4705='PERAC-ngpPrcsTnD-mthncptr'!$B$1,L4705='PERAC-ngpPrcsTnD-mthncptr'!$C$1,L4705='PERAC-ngpPrcsTnD-mthncptr'!$D$1)</f>
        <v>0</v>
      </c>
      <c r="J4705" s="118">
        <f>IF(I4705=TRUE,G4705+'NPV Calcs'!$D$14,G4705)</f>
        <v>1</v>
      </c>
      <c r="K4705" s="176">
        <f>IF(OR(B4705="GAS",B4705="COL",B4705="LAN",B4705="RICE",B4705="LIVE"),H4705*About!$B$98,IF(OR(B4705="CROP",B4705="NAA"),H4705*About!$B$99,H4705))</f>
        <v>2.3445448875427202</v>
      </c>
      <c r="L4705" s="136" t="str">
        <f>INDEX('EPA Tech to Policy Mapping'!$D:$D,MATCH('EPA Data'!F4705,'EPA Tech to Policy Mapping'!$C:$C,0))</f>
        <v>crop and rice measures</v>
      </c>
    </row>
    <row r="4706" spans="1:12" x14ac:dyDescent="0.25">
      <c r="A4706" s="177" t="s">
        <v>8</v>
      </c>
      <c r="B4706" s="177" t="s">
        <v>391</v>
      </c>
      <c r="C4706" s="177">
        <v>2015</v>
      </c>
      <c r="D4706" s="177" t="s">
        <v>158</v>
      </c>
      <c r="E4706" s="177" t="s">
        <v>159</v>
      </c>
      <c r="F4706" s="177" t="s">
        <v>11</v>
      </c>
      <c r="G4706" s="177">
        <v>2</v>
      </c>
      <c r="H4706" s="177">
        <v>0.26728901267051702</v>
      </c>
      <c r="I4706" s="118" t="b">
        <f>OR(L4706='PERAC-ngpPrcsTnD-mthncptr'!$B$1,L4706='PERAC-ngpPrcsTnD-mthncptr'!$C$1,L4706='PERAC-ngpPrcsTnD-mthncptr'!$D$1)</f>
        <v>0</v>
      </c>
      <c r="J4706" s="118">
        <f>IF(I4706=TRUE,G4706+'NPV Calcs'!$D$14,G4706)</f>
        <v>2</v>
      </c>
      <c r="K4706" s="176">
        <f>IF(OR(B4706="GAS",B4706="COL",B4706="LAN",B4706="RICE",B4706="LIVE"),H4706*About!$B$98,IF(OR(B4706="CROP",B4706="NAA"),H4706*About!$B$99,H4706))</f>
        <v>0.26728901267051702</v>
      </c>
      <c r="L4706" s="136" t="str">
        <f>INDEX('EPA Tech to Policy Mapping'!$D:$D,MATCH('EPA Data'!F4706,'EPA Tech to Policy Mapping'!$C:$C,0))</f>
        <v>crop and rice measures</v>
      </c>
    </row>
    <row r="4707" spans="1:12" x14ac:dyDescent="0.25">
      <c r="A4707" s="177" t="s">
        <v>8</v>
      </c>
      <c r="B4707" s="177" t="s">
        <v>391</v>
      </c>
      <c r="C4707" s="177">
        <v>2015</v>
      </c>
      <c r="D4707" s="177" t="s">
        <v>158</v>
      </c>
      <c r="E4707" s="177" t="s">
        <v>159</v>
      </c>
      <c r="F4707" s="177" t="s">
        <v>397</v>
      </c>
      <c r="G4707" s="177">
        <v>5</v>
      </c>
      <c r="H4707" s="177">
        <v>1.50010502338409</v>
      </c>
      <c r="I4707" s="118" t="b">
        <f>OR(L4707='PERAC-ngpPrcsTnD-mthncptr'!$B$1,L4707='PERAC-ngpPrcsTnD-mthncptr'!$C$1,L4707='PERAC-ngpPrcsTnD-mthncptr'!$D$1)</f>
        <v>0</v>
      </c>
      <c r="J4707" s="118">
        <f>IF(I4707=TRUE,G4707+'NPV Calcs'!$D$14,G4707)</f>
        <v>5</v>
      </c>
      <c r="K4707" s="176">
        <f>IF(OR(B4707="GAS",B4707="COL",B4707="LAN",B4707="RICE",B4707="LIVE"),H4707*About!$B$98,IF(OR(B4707="CROP",B4707="NAA"),H4707*About!$B$99,H4707))</f>
        <v>1.50010502338409</v>
      </c>
      <c r="L4707" s="136" t="str">
        <f>INDEX('EPA Tech to Policy Mapping'!$D:$D,MATCH('EPA Data'!F4707,'EPA Tech to Policy Mapping'!$C:$C,0))</f>
        <v>crop and rice measures</v>
      </c>
    </row>
    <row r="4708" spans="1:12" x14ac:dyDescent="0.25">
      <c r="A4708" s="177" t="s">
        <v>8</v>
      </c>
      <c r="B4708" s="177" t="s">
        <v>391</v>
      </c>
      <c r="C4708" s="177">
        <v>2015</v>
      </c>
      <c r="D4708" s="177" t="s">
        <v>158</v>
      </c>
      <c r="E4708" s="177" t="s">
        <v>159</v>
      </c>
      <c r="F4708" s="177" t="s">
        <v>396</v>
      </c>
      <c r="G4708" s="177">
        <v>7</v>
      </c>
      <c r="H4708" s="177">
        <v>0.186931997537612</v>
      </c>
      <c r="I4708" s="118" t="b">
        <f>OR(L4708='PERAC-ngpPrcsTnD-mthncptr'!$B$1,L4708='PERAC-ngpPrcsTnD-mthncptr'!$C$1,L4708='PERAC-ngpPrcsTnD-mthncptr'!$D$1)</f>
        <v>0</v>
      </c>
      <c r="J4708" s="118">
        <f>IF(I4708=TRUE,G4708+'NPV Calcs'!$D$14,G4708)</f>
        <v>7</v>
      </c>
      <c r="K4708" s="176">
        <f>IF(OR(B4708="GAS",B4708="COL",B4708="LAN",B4708="RICE",B4708="LIVE"),H4708*About!$B$98,IF(OR(B4708="CROP",B4708="NAA"),H4708*About!$B$99,H4708))</f>
        <v>0.186931997537612</v>
      </c>
      <c r="L4708" s="136" t="str">
        <f>INDEX('EPA Tech to Policy Mapping'!$D:$D,MATCH('EPA Data'!F4708,'EPA Tech to Policy Mapping'!$C:$C,0))</f>
        <v>crop and rice measures</v>
      </c>
    </row>
    <row r="4709" spans="1:12" x14ac:dyDescent="0.25">
      <c r="A4709" s="177" t="s">
        <v>8</v>
      </c>
      <c r="B4709" s="177" t="s">
        <v>391</v>
      </c>
      <c r="C4709" s="177">
        <v>2015</v>
      </c>
      <c r="D4709" s="177" t="s">
        <v>158</v>
      </c>
      <c r="E4709" s="177" t="s">
        <v>159</v>
      </c>
      <c r="F4709" s="177" t="s">
        <v>398</v>
      </c>
      <c r="G4709" s="177">
        <v>8</v>
      </c>
      <c r="H4709" s="177">
        <v>0.22520500421524001</v>
      </c>
      <c r="I4709" s="118" t="b">
        <f>OR(L4709='PERAC-ngpPrcsTnD-mthncptr'!$B$1,L4709='PERAC-ngpPrcsTnD-mthncptr'!$C$1,L4709='PERAC-ngpPrcsTnD-mthncptr'!$D$1)</f>
        <v>0</v>
      </c>
      <c r="J4709" s="118">
        <f>IF(I4709=TRUE,G4709+'NPV Calcs'!$D$14,G4709)</f>
        <v>8</v>
      </c>
      <c r="K4709" s="176">
        <f>IF(OR(B4709="GAS",B4709="COL",B4709="LAN",B4709="RICE",B4709="LIVE"),H4709*About!$B$98,IF(OR(B4709="CROP",B4709="NAA"),H4709*About!$B$99,H4709))</f>
        <v>0.22520500421524001</v>
      </c>
      <c r="L4709" s="136" t="str">
        <f>INDEX('EPA Tech to Policy Mapping'!$D:$D,MATCH('EPA Data'!F4709,'EPA Tech to Policy Mapping'!$C:$C,0))</f>
        <v>crop and rice measures</v>
      </c>
    </row>
    <row r="4710" spans="1:12" x14ac:dyDescent="0.25">
      <c r="A4710" s="177" t="s">
        <v>8</v>
      </c>
      <c r="B4710" s="177" t="s">
        <v>391</v>
      </c>
      <c r="C4710" s="177">
        <v>2015</v>
      </c>
      <c r="D4710" s="177" t="s">
        <v>158</v>
      </c>
      <c r="E4710" s="177" t="s">
        <v>159</v>
      </c>
      <c r="F4710" s="177" t="s">
        <v>415</v>
      </c>
      <c r="G4710" s="177">
        <v>9</v>
      </c>
      <c r="H4710" s="177">
        <v>2.0098578929901101</v>
      </c>
      <c r="I4710" s="118" t="b">
        <f>OR(L4710='PERAC-ngpPrcsTnD-mthncptr'!$B$1,L4710='PERAC-ngpPrcsTnD-mthncptr'!$C$1,L4710='PERAC-ngpPrcsTnD-mthncptr'!$D$1)</f>
        <v>0</v>
      </c>
      <c r="J4710" s="118">
        <f>IF(I4710=TRUE,G4710+'NPV Calcs'!$D$14,G4710)</f>
        <v>9</v>
      </c>
      <c r="K4710" s="176">
        <f>IF(OR(B4710="GAS",B4710="COL",B4710="LAN",B4710="RICE",B4710="LIVE"),H4710*About!$B$98,IF(OR(B4710="CROP",B4710="NAA"),H4710*About!$B$99,H4710))</f>
        <v>2.0098578929901101</v>
      </c>
      <c r="L4710" s="136" t="str">
        <f>INDEX('EPA Tech to Policy Mapping'!$D:$D,MATCH('EPA Data'!F4710,'EPA Tech to Policy Mapping'!$C:$C,0))</f>
        <v>crop and rice measures</v>
      </c>
    </row>
    <row r="4711" spans="1:12" x14ac:dyDescent="0.25">
      <c r="A4711" s="177" t="s">
        <v>8</v>
      </c>
      <c r="B4711" s="177" t="s">
        <v>391</v>
      </c>
      <c r="C4711" s="177">
        <v>2015</v>
      </c>
      <c r="D4711" s="177" t="s">
        <v>158</v>
      </c>
      <c r="E4711" s="177" t="s">
        <v>159</v>
      </c>
      <c r="F4711" s="177" t="s">
        <v>402</v>
      </c>
      <c r="G4711" s="177">
        <v>11</v>
      </c>
      <c r="H4711" s="177">
        <v>0.194413006305694</v>
      </c>
      <c r="I4711" s="118" t="b">
        <f>OR(L4711='PERAC-ngpPrcsTnD-mthncptr'!$B$1,L4711='PERAC-ngpPrcsTnD-mthncptr'!$C$1,L4711='PERAC-ngpPrcsTnD-mthncptr'!$D$1)</f>
        <v>0</v>
      </c>
      <c r="J4711" s="118">
        <f>IF(I4711=TRUE,G4711+'NPV Calcs'!$D$14,G4711)</f>
        <v>11</v>
      </c>
      <c r="K4711" s="176">
        <f>IF(OR(B4711="GAS",B4711="COL",B4711="LAN",B4711="RICE",B4711="LIVE"),H4711*About!$B$98,IF(OR(B4711="CROP",B4711="NAA"),H4711*About!$B$99,H4711))</f>
        <v>0.194413006305694</v>
      </c>
      <c r="L4711" s="136" t="str">
        <f>INDEX('EPA Tech to Policy Mapping'!$D:$D,MATCH('EPA Data'!F4711,'EPA Tech to Policy Mapping'!$C:$C,0))</f>
        <v>crop and rice measures</v>
      </c>
    </row>
    <row r="4712" spans="1:12" x14ac:dyDescent="0.25">
      <c r="A4712" s="177" t="s">
        <v>8</v>
      </c>
      <c r="B4712" s="177" t="s">
        <v>391</v>
      </c>
      <c r="C4712" s="177">
        <v>2015</v>
      </c>
      <c r="D4712" s="177" t="s">
        <v>158</v>
      </c>
      <c r="E4712" s="177" t="s">
        <v>159</v>
      </c>
      <c r="F4712" s="177" t="s">
        <v>407</v>
      </c>
      <c r="G4712" s="177">
        <v>13</v>
      </c>
      <c r="H4712" s="177">
        <v>1.5927380323410001</v>
      </c>
      <c r="I4712" s="118" t="b">
        <f>OR(L4712='PERAC-ngpPrcsTnD-mthncptr'!$B$1,L4712='PERAC-ngpPrcsTnD-mthncptr'!$C$1,L4712='PERAC-ngpPrcsTnD-mthncptr'!$D$1)</f>
        <v>0</v>
      </c>
      <c r="J4712" s="118">
        <f>IF(I4712=TRUE,G4712+'NPV Calcs'!$D$14,G4712)</f>
        <v>13</v>
      </c>
      <c r="K4712" s="176">
        <f>IF(OR(B4712="GAS",B4712="COL",B4712="LAN",B4712="RICE",B4712="LIVE"),H4712*About!$B$98,IF(OR(B4712="CROP",B4712="NAA"),H4712*About!$B$99,H4712))</f>
        <v>1.5927380323410001</v>
      </c>
      <c r="L4712" s="136" t="str">
        <f>INDEX('EPA Tech to Policy Mapping'!$D:$D,MATCH('EPA Data'!F4712,'EPA Tech to Policy Mapping'!$C:$C,0))</f>
        <v>crop and rice measures</v>
      </c>
    </row>
    <row r="4713" spans="1:12" x14ac:dyDescent="0.25">
      <c r="A4713" s="177" t="s">
        <v>8</v>
      </c>
      <c r="B4713" s="177" t="s">
        <v>391</v>
      </c>
      <c r="C4713" s="177">
        <v>2015</v>
      </c>
      <c r="D4713" s="177" t="s">
        <v>158</v>
      </c>
      <c r="E4713" s="177" t="s">
        <v>159</v>
      </c>
      <c r="F4713" s="177" t="s">
        <v>399</v>
      </c>
      <c r="G4713" s="177">
        <v>15</v>
      </c>
      <c r="H4713" s="177">
        <v>1.83217000961303</v>
      </c>
      <c r="I4713" s="118" t="b">
        <f>OR(L4713='PERAC-ngpPrcsTnD-mthncptr'!$B$1,L4713='PERAC-ngpPrcsTnD-mthncptr'!$C$1,L4713='PERAC-ngpPrcsTnD-mthncptr'!$D$1)</f>
        <v>0</v>
      </c>
      <c r="J4713" s="118">
        <f>IF(I4713=TRUE,G4713+'NPV Calcs'!$D$14,G4713)</f>
        <v>15</v>
      </c>
      <c r="K4713" s="176">
        <f>IF(OR(B4713="GAS",B4713="COL",B4713="LAN",B4713="RICE",B4713="LIVE"),H4713*About!$B$98,IF(OR(B4713="CROP",B4713="NAA"),H4713*About!$B$99,H4713))</f>
        <v>1.83217000961303</v>
      </c>
      <c r="L4713" s="136" t="str">
        <f>INDEX('EPA Tech to Policy Mapping'!$D:$D,MATCH('EPA Data'!F4713,'EPA Tech to Policy Mapping'!$C:$C,0))</f>
        <v>crop and rice measures</v>
      </c>
    </row>
    <row r="4714" spans="1:12" x14ac:dyDescent="0.25">
      <c r="A4714" s="177" t="s">
        <v>8</v>
      </c>
      <c r="B4714" s="177" t="s">
        <v>391</v>
      </c>
      <c r="C4714" s="177">
        <v>2015</v>
      </c>
      <c r="D4714" s="177" t="s">
        <v>158</v>
      </c>
      <c r="E4714" s="177" t="s">
        <v>159</v>
      </c>
      <c r="F4714" s="177" t="s">
        <v>393</v>
      </c>
      <c r="G4714" s="177">
        <v>33</v>
      </c>
      <c r="H4714" s="177">
        <v>0.79201000928878695</v>
      </c>
      <c r="I4714" s="118" t="b">
        <f>OR(L4714='PERAC-ngpPrcsTnD-mthncptr'!$B$1,L4714='PERAC-ngpPrcsTnD-mthncptr'!$C$1,L4714='PERAC-ngpPrcsTnD-mthncptr'!$D$1)</f>
        <v>0</v>
      </c>
      <c r="J4714" s="118">
        <f>IF(I4714=TRUE,G4714+'NPV Calcs'!$D$14,G4714)</f>
        <v>33</v>
      </c>
      <c r="K4714" s="176">
        <f>IF(OR(B4714="GAS",B4714="COL",B4714="LAN",B4714="RICE",B4714="LIVE"),H4714*About!$B$98,IF(OR(B4714="CROP",B4714="NAA"),H4714*About!$B$99,H4714))</f>
        <v>0.79201000928878695</v>
      </c>
      <c r="L4714" s="136" t="str">
        <f>INDEX('EPA Tech to Policy Mapping'!$D:$D,MATCH('EPA Data'!F4714,'EPA Tech to Policy Mapping'!$C:$C,0))</f>
        <v>crop and rice measures</v>
      </c>
    </row>
    <row r="4715" spans="1:12" x14ac:dyDescent="0.25">
      <c r="A4715" s="177" t="s">
        <v>8</v>
      </c>
      <c r="B4715" s="177" t="s">
        <v>391</v>
      </c>
      <c r="C4715" s="177">
        <v>2015</v>
      </c>
      <c r="D4715" s="177" t="s">
        <v>158</v>
      </c>
      <c r="E4715" s="177" t="s">
        <v>159</v>
      </c>
      <c r="F4715" s="177" t="s">
        <v>392</v>
      </c>
      <c r="G4715" s="177">
        <v>36</v>
      </c>
      <c r="H4715" s="177">
        <v>0.80358797311782804</v>
      </c>
      <c r="I4715" s="118" t="b">
        <f>OR(L4715='PERAC-ngpPrcsTnD-mthncptr'!$B$1,L4715='PERAC-ngpPrcsTnD-mthncptr'!$C$1,L4715='PERAC-ngpPrcsTnD-mthncptr'!$D$1)</f>
        <v>0</v>
      </c>
      <c r="J4715" s="118">
        <f>IF(I4715=TRUE,G4715+'NPV Calcs'!$D$14,G4715)</f>
        <v>36</v>
      </c>
      <c r="K4715" s="176">
        <f>IF(OR(B4715="GAS",B4715="COL",B4715="LAN",B4715="RICE",B4715="LIVE"),H4715*About!$B$98,IF(OR(B4715="CROP",B4715="NAA"),H4715*About!$B$99,H4715))</f>
        <v>0.80358797311782804</v>
      </c>
      <c r="L4715" s="136" t="str">
        <f>INDEX('EPA Tech to Policy Mapping'!$D:$D,MATCH('EPA Data'!F4715,'EPA Tech to Policy Mapping'!$C:$C,0))</f>
        <v>crop and rice measures</v>
      </c>
    </row>
    <row r="4716" spans="1:12" x14ac:dyDescent="0.25">
      <c r="A4716" s="177" t="s">
        <v>8</v>
      </c>
      <c r="B4716" s="177" t="s">
        <v>391</v>
      </c>
      <c r="C4716" s="177">
        <v>2015</v>
      </c>
      <c r="D4716" s="177" t="s">
        <v>158</v>
      </c>
      <c r="E4716" s="177" t="s">
        <v>159</v>
      </c>
      <c r="F4716" s="177" t="s">
        <v>14</v>
      </c>
      <c r="G4716" s="177">
        <v>43</v>
      </c>
      <c r="H4716" s="177">
        <v>0.19319799542426999</v>
      </c>
      <c r="I4716" s="118" t="b">
        <f>OR(L4716='PERAC-ngpPrcsTnD-mthncptr'!$B$1,L4716='PERAC-ngpPrcsTnD-mthncptr'!$C$1,L4716='PERAC-ngpPrcsTnD-mthncptr'!$D$1)</f>
        <v>0</v>
      </c>
      <c r="J4716" s="118">
        <f>IF(I4716=TRUE,G4716+'NPV Calcs'!$D$14,G4716)</f>
        <v>43</v>
      </c>
      <c r="K4716" s="176">
        <f>IF(OR(B4716="GAS",B4716="COL",B4716="LAN",B4716="RICE",B4716="LIVE"),H4716*About!$B$98,IF(OR(B4716="CROP",B4716="NAA"),H4716*About!$B$99,H4716))</f>
        <v>0.19319799542426999</v>
      </c>
      <c r="L4716" s="136" t="str">
        <f>INDEX('EPA Tech to Policy Mapping'!$D:$D,MATCH('EPA Data'!F4716,'EPA Tech to Policy Mapping'!$C:$C,0))</f>
        <v>crop and rice measures</v>
      </c>
    </row>
    <row r="4717" spans="1:12" x14ac:dyDescent="0.25">
      <c r="A4717" s="177" t="s">
        <v>8</v>
      </c>
      <c r="B4717" s="177" t="s">
        <v>391</v>
      </c>
      <c r="C4717" s="177">
        <v>2015</v>
      </c>
      <c r="D4717" s="177" t="s">
        <v>158</v>
      </c>
      <c r="E4717" s="177" t="s">
        <v>159</v>
      </c>
      <c r="F4717" s="177" t="s">
        <v>396</v>
      </c>
      <c r="G4717" s="177">
        <v>51</v>
      </c>
      <c r="H4717" s="177">
        <v>0.90846902132034302</v>
      </c>
      <c r="I4717" s="118" t="b">
        <f>OR(L4717='PERAC-ngpPrcsTnD-mthncptr'!$B$1,L4717='PERAC-ngpPrcsTnD-mthncptr'!$C$1,L4717='PERAC-ngpPrcsTnD-mthncptr'!$D$1)</f>
        <v>0</v>
      </c>
      <c r="J4717" s="118">
        <f>IF(I4717=TRUE,G4717+'NPV Calcs'!$D$14,G4717)</f>
        <v>51</v>
      </c>
      <c r="K4717" s="176">
        <f>IF(OR(B4717="GAS",B4717="COL",B4717="LAN",B4717="RICE",B4717="LIVE"),H4717*About!$B$98,IF(OR(B4717="CROP",B4717="NAA"),H4717*About!$B$99,H4717))</f>
        <v>0.90846902132034302</v>
      </c>
      <c r="L4717" s="136" t="str">
        <f>INDEX('EPA Tech to Policy Mapping'!$D:$D,MATCH('EPA Data'!F4717,'EPA Tech to Policy Mapping'!$C:$C,0))</f>
        <v>crop and rice measures</v>
      </c>
    </row>
    <row r="4718" spans="1:12" x14ac:dyDescent="0.25">
      <c r="A4718" s="177" t="s">
        <v>8</v>
      </c>
      <c r="B4718" s="177" t="s">
        <v>391</v>
      </c>
      <c r="C4718" s="177">
        <v>2015</v>
      </c>
      <c r="D4718" s="177" t="s">
        <v>158</v>
      </c>
      <c r="E4718" s="177" t="s">
        <v>159</v>
      </c>
      <c r="F4718" s="177" t="s">
        <v>395</v>
      </c>
      <c r="G4718" s="177">
        <v>55</v>
      </c>
      <c r="H4718" s="177">
        <v>0.83420097827911299</v>
      </c>
      <c r="I4718" s="118" t="b">
        <f>OR(L4718='PERAC-ngpPrcsTnD-mthncptr'!$B$1,L4718='PERAC-ngpPrcsTnD-mthncptr'!$C$1,L4718='PERAC-ngpPrcsTnD-mthncptr'!$D$1)</f>
        <v>0</v>
      </c>
      <c r="J4718" s="118">
        <f>IF(I4718=TRUE,G4718+'NPV Calcs'!$D$14,G4718)</f>
        <v>55</v>
      </c>
      <c r="K4718" s="176">
        <f>IF(OR(B4718="GAS",B4718="COL",B4718="LAN",B4718="RICE",B4718="LIVE"),H4718*About!$B$98,IF(OR(B4718="CROP",B4718="NAA"),H4718*About!$B$99,H4718))</f>
        <v>0.83420097827911299</v>
      </c>
      <c r="L4718" s="136" t="str">
        <f>INDEX('EPA Tech to Policy Mapping'!$D:$D,MATCH('EPA Data'!F4718,'EPA Tech to Policy Mapping'!$C:$C,0))</f>
        <v>crop and rice measures</v>
      </c>
    </row>
    <row r="4719" spans="1:12" x14ac:dyDescent="0.25">
      <c r="A4719" s="177" t="s">
        <v>8</v>
      </c>
      <c r="B4719" s="177" t="s">
        <v>391</v>
      </c>
      <c r="C4719" s="177">
        <v>2015</v>
      </c>
      <c r="D4719" s="177" t="s">
        <v>158</v>
      </c>
      <c r="E4719" s="177" t="s">
        <v>159</v>
      </c>
      <c r="F4719" s="177" t="s">
        <v>394</v>
      </c>
      <c r="G4719" s="177">
        <v>64</v>
      </c>
      <c r="H4719" s="177">
        <v>0.70548999309539695</v>
      </c>
      <c r="I4719" s="118" t="b">
        <f>OR(L4719='PERAC-ngpPrcsTnD-mthncptr'!$B$1,L4719='PERAC-ngpPrcsTnD-mthncptr'!$C$1,L4719='PERAC-ngpPrcsTnD-mthncptr'!$D$1)</f>
        <v>0</v>
      </c>
      <c r="J4719" s="118">
        <f>IF(I4719=TRUE,G4719+'NPV Calcs'!$D$14,G4719)</f>
        <v>64</v>
      </c>
      <c r="K4719" s="176">
        <f>IF(OR(B4719="GAS",B4719="COL",B4719="LAN",B4719="RICE",B4719="LIVE"),H4719*About!$B$98,IF(OR(B4719="CROP",B4719="NAA"),H4719*About!$B$99,H4719))</f>
        <v>0.70548999309539695</v>
      </c>
      <c r="L4719" s="136" t="str">
        <f>INDEX('EPA Tech to Policy Mapping'!$D:$D,MATCH('EPA Data'!F4719,'EPA Tech to Policy Mapping'!$C:$C,0))</f>
        <v>crop and rice measures</v>
      </c>
    </row>
    <row r="4720" spans="1:12" x14ac:dyDescent="0.25">
      <c r="A4720" s="177" t="s">
        <v>8</v>
      </c>
      <c r="B4720" s="177" t="s">
        <v>391</v>
      </c>
      <c r="C4720" s="177">
        <v>2015</v>
      </c>
      <c r="D4720" s="177" t="s">
        <v>158</v>
      </c>
      <c r="E4720" s="177" t="s">
        <v>159</v>
      </c>
      <c r="F4720" s="177" t="s">
        <v>401</v>
      </c>
      <c r="G4720" s="177">
        <v>64</v>
      </c>
      <c r="H4720" s="177">
        <v>0.79119199514389005</v>
      </c>
      <c r="I4720" s="118" t="b">
        <f>OR(L4720='PERAC-ngpPrcsTnD-mthncptr'!$B$1,L4720='PERAC-ngpPrcsTnD-mthncptr'!$C$1,L4720='PERAC-ngpPrcsTnD-mthncptr'!$D$1)</f>
        <v>0</v>
      </c>
      <c r="J4720" s="118">
        <f>IF(I4720=TRUE,G4720+'NPV Calcs'!$D$14,G4720)</f>
        <v>64</v>
      </c>
      <c r="K4720" s="176">
        <f>IF(OR(B4720="GAS",B4720="COL",B4720="LAN",B4720="RICE",B4720="LIVE"),H4720*About!$B$98,IF(OR(B4720="CROP",B4720="NAA"),H4720*About!$B$99,H4720))</f>
        <v>0.79119199514389005</v>
      </c>
      <c r="L4720" s="136" t="str">
        <f>INDEX('EPA Tech to Policy Mapping'!$D:$D,MATCH('EPA Data'!F4720,'EPA Tech to Policy Mapping'!$C:$C,0))</f>
        <v>crop and rice measures</v>
      </c>
    </row>
    <row r="4721" spans="1:12" x14ac:dyDescent="0.25">
      <c r="A4721" s="177" t="s">
        <v>8</v>
      </c>
      <c r="B4721" s="177" t="s">
        <v>391</v>
      </c>
      <c r="C4721" s="177">
        <v>2015</v>
      </c>
      <c r="D4721" s="177" t="s">
        <v>158</v>
      </c>
      <c r="E4721" s="177" t="s">
        <v>159</v>
      </c>
      <c r="F4721" s="177" t="s">
        <v>406</v>
      </c>
      <c r="G4721" s="177">
        <v>79</v>
      </c>
      <c r="H4721" s="177">
        <v>0.73146301507949796</v>
      </c>
      <c r="I4721" s="118" t="b">
        <f>OR(L4721='PERAC-ngpPrcsTnD-mthncptr'!$B$1,L4721='PERAC-ngpPrcsTnD-mthncptr'!$C$1,L4721='PERAC-ngpPrcsTnD-mthncptr'!$D$1)</f>
        <v>0</v>
      </c>
      <c r="J4721" s="118">
        <f>IF(I4721=TRUE,G4721+'NPV Calcs'!$D$14,G4721)</f>
        <v>79</v>
      </c>
      <c r="K4721" s="176">
        <f>IF(OR(B4721="GAS",B4721="COL",B4721="LAN",B4721="RICE",B4721="LIVE"),H4721*About!$B$98,IF(OR(B4721="CROP",B4721="NAA"),H4721*About!$B$99,H4721))</f>
        <v>0.73146301507949796</v>
      </c>
      <c r="L4721" s="136" t="str">
        <f>INDEX('EPA Tech to Policy Mapping'!$D:$D,MATCH('EPA Data'!F4721,'EPA Tech to Policy Mapping'!$C:$C,0))</f>
        <v>crop and rice measures</v>
      </c>
    </row>
    <row r="4722" spans="1:12" x14ac:dyDescent="0.25">
      <c r="A4722" s="177" t="s">
        <v>8</v>
      </c>
      <c r="B4722" s="177" t="s">
        <v>391</v>
      </c>
      <c r="C4722" s="177">
        <v>2015</v>
      </c>
      <c r="D4722" s="177" t="s">
        <v>158</v>
      </c>
      <c r="E4722" s="177" t="s">
        <v>159</v>
      </c>
      <c r="F4722" s="177" t="s">
        <v>408</v>
      </c>
      <c r="G4722" s="177">
        <v>106</v>
      </c>
      <c r="H4722" s="177">
        <v>0.64503598213195801</v>
      </c>
      <c r="I4722" s="118" t="b">
        <f>OR(L4722='PERAC-ngpPrcsTnD-mthncptr'!$B$1,L4722='PERAC-ngpPrcsTnD-mthncptr'!$C$1,L4722='PERAC-ngpPrcsTnD-mthncptr'!$D$1)</f>
        <v>0</v>
      </c>
      <c r="J4722" s="118">
        <f>IF(I4722=TRUE,G4722+'NPV Calcs'!$D$14,G4722)</f>
        <v>106</v>
      </c>
      <c r="K4722" s="176">
        <f>IF(OR(B4722="GAS",B4722="COL",B4722="LAN",B4722="RICE",B4722="LIVE"),H4722*About!$B$98,IF(OR(B4722="CROP",B4722="NAA"),H4722*About!$B$99,H4722))</f>
        <v>0.64503598213195801</v>
      </c>
      <c r="L4722" s="136" t="str">
        <f>INDEX('EPA Tech to Policy Mapping'!$D:$D,MATCH('EPA Data'!F4722,'EPA Tech to Policy Mapping'!$C:$C,0))</f>
        <v>crop and rice measures</v>
      </c>
    </row>
    <row r="4723" spans="1:12" x14ac:dyDescent="0.25">
      <c r="A4723" s="177" t="s">
        <v>8</v>
      </c>
      <c r="B4723" s="177" t="s">
        <v>391</v>
      </c>
      <c r="C4723" s="177">
        <v>2015</v>
      </c>
      <c r="D4723" s="177" t="s">
        <v>158</v>
      </c>
      <c r="E4723" s="177" t="s">
        <v>159</v>
      </c>
      <c r="F4723" s="177" t="s">
        <v>409</v>
      </c>
      <c r="G4723" s="177">
        <v>217</v>
      </c>
      <c r="H4723" s="177">
        <v>0.25502499938011097</v>
      </c>
      <c r="I4723" s="118" t="b">
        <f>OR(L4723='PERAC-ngpPrcsTnD-mthncptr'!$B$1,L4723='PERAC-ngpPrcsTnD-mthncptr'!$C$1,L4723='PERAC-ngpPrcsTnD-mthncptr'!$D$1)</f>
        <v>0</v>
      </c>
      <c r="J4723" s="118">
        <f>IF(I4723=TRUE,G4723+'NPV Calcs'!$D$14,G4723)</f>
        <v>217</v>
      </c>
      <c r="K4723" s="176">
        <f>IF(OR(B4723="GAS",B4723="COL",B4723="LAN",B4723="RICE",B4723="LIVE"),H4723*About!$B$98,IF(OR(B4723="CROP",B4723="NAA"),H4723*About!$B$99,H4723))</f>
        <v>0.25502499938011097</v>
      </c>
      <c r="L4723" s="136" t="str">
        <f>INDEX('EPA Tech to Policy Mapping'!$D:$D,MATCH('EPA Data'!F4723,'EPA Tech to Policy Mapping'!$C:$C,0))</f>
        <v>crop and rice measures</v>
      </c>
    </row>
    <row r="4724" spans="1:12" x14ac:dyDescent="0.25">
      <c r="A4724" s="177" t="s">
        <v>8</v>
      </c>
      <c r="B4724" s="177" t="s">
        <v>391</v>
      </c>
      <c r="C4724" s="177">
        <v>2015</v>
      </c>
      <c r="D4724" s="177" t="s">
        <v>158</v>
      </c>
      <c r="E4724" s="177" t="s">
        <v>159</v>
      </c>
      <c r="F4724" s="177" t="s">
        <v>401</v>
      </c>
      <c r="G4724" s="177">
        <v>237</v>
      </c>
      <c r="H4724" s="177">
        <v>2.05269996076822E-2</v>
      </c>
      <c r="I4724" s="118" t="b">
        <f>OR(L4724='PERAC-ngpPrcsTnD-mthncptr'!$B$1,L4724='PERAC-ngpPrcsTnD-mthncptr'!$C$1,L4724='PERAC-ngpPrcsTnD-mthncptr'!$D$1)</f>
        <v>0</v>
      </c>
      <c r="J4724" s="118">
        <f>IF(I4724=TRUE,G4724+'NPV Calcs'!$D$14,G4724)</f>
        <v>237</v>
      </c>
      <c r="K4724" s="176">
        <f>IF(OR(B4724="GAS",B4724="COL",B4724="LAN",B4724="RICE",B4724="LIVE"),H4724*About!$B$98,IF(OR(B4724="CROP",B4724="NAA"),H4724*About!$B$99,H4724))</f>
        <v>2.05269996076822E-2</v>
      </c>
      <c r="L4724" s="136" t="str">
        <f>INDEX('EPA Tech to Policy Mapping'!$D:$D,MATCH('EPA Data'!F4724,'EPA Tech to Policy Mapping'!$C:$C,0))</f>
        <v>crop and rice measures</v>
      </c>
    </row>
    <row r="4725" spans="1:12" x14ac:dyDescent="0.25">
      <c r="A4725" s="177" t="s">
        <v>8</v>
      </c>
      <c r="B4725" s="177" t="s">
        <v>391</v>
      </c>
      <c r="C4725" s="177">
        <v>2015</v>
      </c>
      <c r="D4725" s="177" t="s">
        <v>158</v>
      </c>
      <c r="E4725" s="177" t="s">
        <v>159</v>
      </c>
      <c r="F4725" s="177" t="s">
        <v>400</v>
      </c>
      <c r="G4725" s="177">
        <v>289</v>
      </c>
      <c r="H4725" s="177">
        <v>0.41343799233436501</v>
      </c>
      <c r="I4725" s="118" t="b">
        <f>OR(L4725='PERAC-ngpPrcsTnD-mthncptr'!$B$1,L4725='PERAC-ngpPrcsTnD-mthncptr'!$C$1,L4725='PERAC-ngpPrcsTnD-mthncptr'!$D$1)</f>
        <v>0</v>
      </c>
      <c r="J4725" s="118">
        <f>IF(I4725=TRUE,G4725+'NPV Calcs'!$D$14,G4725)</f>
        <v>289</v>
      </c>
      <c r="K4725" s="176">
        <f>IF(OR(B4725="GAS",B4725="COL",B4725="LAN",B4725="RICE",B4725="LIVE"),H4725*About!$B$98,IF(OR(B4725="CROP",B4725="NAA"),H4725*About!$B$99,H4725))</f>
        <v>0.41343799233436501</v>
      </c>
      <c r="L4725" s="136" t="str">
        <f>INDEX('EPA Tech to Policy Mapping'!$D:$D,MATCH('EPA Data'!F4725,'EPA Tech to Policy Mapping'!$C:$C,0))</f>
        <v>crop and rice measures</v>
      </c>
    </row>
    <row r="4726" spans="1:12" x14ac:dyDescent="0.25">
      <c r="A4726" s="177" t="s">
        <v>8</v>
      </c>
      <c r="B4726" s="177" t="s">
        <v>391</v>
      </c>
      <c r="C4726" s="177">
        <v>2015</v>
      </c>
      <c r="D4726" s="177" t="s">
        <v>158</v>
      </c>
      <c r="E4726" s="177" t="s">
        <v>159</v>
      </c>
      <c r="F4726" s="177" t="s">
        <v>400</v>
      </c>
      <c r="G4726" s="177">
        <v>294</v>
      </c>
      <c r="H4726" s="177">
        <v>0.39656001329422003</v>
      </c>
      <c r="I4726" s="118" t="b">
        <f>OR(L4726='PERAC-ngpPrcsTnD-mthncptr'!$B$1,L4726='PERAC-ngpPrcsTnD-mthncptr'!$C$1,L4726='PERAC-ngpPrcsTnD-mthncptr'!$D$1)</f>
        <v>0</v>
      </c>
      <c r="J4726" s="118">
        <f>IF(I4726=TRUE,G4726+'NPV Calcs'!$D$14,G4726)</f>
        <v>294</v>
      </c>
      <c r="K4726" s="176">
        <f>IF(OR(B4726="GAS",B4726="COL",B4726="LAN",B4726="RICE",B4726="LIVE"),H4726*About!$B$98,IF(OR(B4726="CROP",B4726="NAA"),H4726*About!$B$99,H4726))</f>
        <v>0.39656001329422003</v>
      </c>
      <c r="L4726" s="136" t="str">
        <f>INDEX('EPA Tech to Policy Mapping'!$D:$D,MATCH('EPA Data'!F4726,'EPA Tech to Policy Mapping'!$C:$C,0))</f>
        <v>crop and rice measures</v>
      </c>
    </row>
    <row r="4727" spans="1:12" x14ac:dyDescent="0.25">
      <c r="A4727" s="177" t="s">
        <v>8</v>
      </c>
      <c r="B4727" s="177" t="s">
        <v>391</v>
      </c>
      <c r="C4727" s="177">
        <v>2015</v>
      </c>
      <c r="D4727" s="177" t="s">
        <v>158</v>
      </c>
      <c r="E4727" s="177" t="s">
        <v>159</v>
      </c>
      <c r="F4727" s="177" t="s">
        <v>406</v>
      </c>
      <c r="G4727" s="177">
        <v>296</v>
      </c>
      <c r="H4727" s="177">
        <v>3.9335001260042197E-2</v>
      </c>
      <c r="I4727" s="118" t="b">
        <f>OR(L4727='PERAC-ngpPrcsTnD-mthncptr'!$B$1,L4727='PERAC-ngpPrcsTnD-mthncptr'!$C$1,L4727='PERAC-ngpPrcsTnD-mthncptr'!$D$1)</f>
        <v>0</v>
      </c>
      <c r="J4727" s="118">
        <f>IF(I4727=TRUE,G4727+'NPV Calcs'!$D$14,G4727)</f>
        <v>296</v>
      </c>
      <c r="K4727" s="176">
        <f>IF(OR(B4727="GAS",B4727="COL",B4727="LAN",B4727="RICE",B4727="LIVE"),H4727*About!$B$98,IF(OR(B4727="CROP",B4727="NAA"),H4727*About!$B$99,H4727))</f>
        <v>3.9335001260042197E-2</v>
      </c>
      <c r="L4727" s="136" t="str">
        <f>INDEX('EPA Tech to Policy Mapping'!$D:$D,MATCH('EPA Data'!F4727,'EPA Tech to Policy Mapping'!$C:$C,0))</f>
        <v>crop and rice measures</v>
      </c>
    </row>
    <row r="4728" spans="1:12" x14ac:dyDescent="0.25">
      <c r="A4728" s="177" t="s">
        <v>8</v>
      </c>
      <c r="B4728" s="177" t="s">
        <v>391</v>
      </c>
      <c r="C4728" s="177">
        <v>2015</v>
      </c>
      <c r="D4728" s="177" t="s">
        <v>158</v>
      </c>
      <c r="E4728" s="177" t="s">
        <v>159</v>
      </c>
      <c r="F4728" s="177" t="s">
        <v>416</v>
      </c>
      <c r="G4728" s="177">
        <v>323</v>
      </c>
      <c r="H4728" s="177">
        <v>4.4888999313116101E-2</v>
      </c>
      <c r="I4728" s="118" t="b">
        <f>OR(L4728='PERAC-ngpPrcsTnD-mthncptr'!$B$1,L4728='PERAC-ngpPrcsTnD-mthncptr'!$C$1,L4728='PERAC-ngpPrcsTnD-mthncptr'!$D$1)</f>
        <v>0</v>
      </c>
      <c r="J4728" s="118">
        <f>IF(I4728=TRUE,G4728+'NPV Calcs'!$D$14,G4728)</f>
        <v>323</v>
      </c>
      <c r="K4728" s="176">
        <f>IF(OR(B4728="GAS",B4728="COL",B4728="LAN",B4728="RICE",B4728="LIVE"),H4728*About!$B$98,IF(OR(B4728="CROP",B4728="NAA"),H4728*About!$B$99,H4728))</f>
        <v>4.4888999313116101E-2</v>
      </c>
      <c r="L4728" s="136" t="str">
        <f>INDEX('EPA Tech to Policy Mapping'!$D:$D,MATCH('EPA Data'!F4728,'EPA Tech to Policy Mapping'!$C:$C,0))</f>
        <v>crop and rice measures</v>
      </c>
    </row>
    <row r="4729" spans="1:12" x14ac:dyDescent="0.25">
      <c r="A4729" s="177" t="s">
        <v>8</v>
      </c>
      <c r="B4729" s="177" t="s">
        <v>391</v>
      </c>
      <c r="C4729" s="177">
        <v>2015</v>
      </c>
      <c r="D4729" s="177" t="s">
        <v>158</v>
      </c>
      <c r="E4729" s="177" t="s">
        <v>159</v>
      </c>
      <c r="F4729" s="177" t="s">
        <v>408</v>
      </c>
      <c r="G4729" s="177">
        <v>389</v>
      </c>
      <c r="H4729" s="177">
        <v>5.5241998285055202E-2</v>
      </c>
      <c r="I4729" s="118" t="b">
        <f>OR(L4729='PERAC-ngpPrcsTnD-mthncptr'!$B$1,L4729='PERAC-ngpPrcsTnD-mthncptr'!$C$1,L4729='PERAC-ngpPrcsTnD-mthncptr'!$D$1)</f>
        <v>0</v>
      </c>
      <c r="J4729" s="118">
        <f>IF(I4729=TRUE,G4729+'NPV Calcs'!$D$14,G4729)</f>
        <v>389</v>
      </c>
      <c r="K4729" s="176">
        <f>IF(OR(B4729="GAS",B4729="COL",B4729="LAN",B4729="RICE",B4729="LIVE"),H4729*About!$B$98,IF(OR(B4729="CROP",B4729="NAA"),H4729*About!$B$99,H4729))</f>
        <v>5.5241998285055202E-2</v>
      </c>
      <c r="L4729" s="136" t="str">
        <f>INDEX('EPA Tech to Policy Mapping'!$D:$D,MATCH('EPA Data'!F4729,'EPA Tech to Policy Mapping'!$C:$C,0))</f>
        <v>crop and rice measures</v>
      </c>
    </row>
    <row r="4730" spans="1:12" x14ac:dyDescent="0.25">
      <c r="A4730" s="177" t="s">
        <v>8</v>
      </c>
      <c r="B4730" s="177" t="s">
        <v>391</v>
      </c>
      <c r="C4730" s="177">
        <v>2015</v>
      </c>
      <c r="D4730" s="177" t="s">
        <v>158</v>
      </c>
      <c r="E4730" s="177" t="s">
        <v>159</v>
      </c>
      <c r="F4730" s="177" t="s">
        <v>13</v>
      </c>
      <c r="G4730" s="177">
        <v>1293</v>
      </c>
      <c r="H4730" s="177">
        <v>2.6626000180840499E-2</v>
      </c>
      <c r="I4730" s="118" t="b">
        <f>OR(L4730='PERAC-ngpPrcsTnD-mthncptr'!$B$1,L4730='PERAC-ngpPrcsTnD-mthncptr'!$C$1,L4730='PERAC-ngpPrcsTnD-mthncptr'!$D$1)</f>
        <v>0</v>
      </c>
      <c r="J4730" s="118">
        <f>IF(I4730=TRUE,G4730+'NPV Calcs'!$D$14,G4730)</f>
        <v>1293</v>
      </c>
      <c r="K4730" s="176">
        <f>IF(OR(B4730="GAS",B4730="COL",B4730="LAN",B4730="RICE",B4730="LIVE"),H4730*About!$B$98,IF(OR(B4730="CROP",B4730="NAA"),H4730*About!$B$99,H4730))</f>
        <v>2.6626000180840499E-2</v>
      </c>
      <c r="L4730" s="136" t="str">
        <f>INDEX('EPA Tech to Policy Mapping'!$D:$D,MATCH('EPA Data'!F4730,'EPA Tech to Policy Mapping'!$C:$C,0))</f>
        <v>crop and rice measures</v>
      </c>
    </row>
    <row r="4731" spans="1:12" x14ac:dyDescent="0.25">
      <c r="A4731" s="177" t="s">
        <v>8</v>
      </c>
      <c r="B4731" s="177" t="s">
        <v>391</v>
      </c>
      <c r="C4731" s="177">
        <v>2015</v>
      </c>
      <c r="D4731" s="177" t="s">
        <v>158</v>
      </c>
      <c r="E4731" s="177" t="s">
        <v>159</v>
      </c>
      <c r="F4731" s="177" t="s">
        <v>13</v>
      </c>
      <c r="G4731" s="177">
        <v>100000</v>
      </c>
      <c r="H4731" s="1">
        <v>9.9999999999999998E-13</v>
      </c>
      <c r="I4731" s="118" t="b">
        <f>OR(L4731='PERAC-ngpPrcsTnD-mthncptr'!$B$1,L4731='PERAC-ngpPrcsTnD-mthncptr'!$C$1,L4731='PERAC-ngpPrcsTnD-mthncptr'!$D$1)</f>
        <v>0</v>
      </c>
      <c r="J4731" s="118">
        <f>IF(I4731=TRUE,G4731+'NPV Calcs'!$D$14,G4731)</f>
        <v>100000</v>
      </c>
      <c r="K4731" s="176">
        <f>IF(OR(B4731="GAS",B4731="COL",B4731="LAN",B4731="RICE",B4731="LIVE"),H4731*About!$B$98,IF(OR(B4731="CROP",B4731="NAA"),H4731*About!$B$99,H4731))</f>
        <v>9.9999999999999998E-13</v>
      </c>
      <c r="L4731" s="136" t="str">
        <f>INDEX('EPA Tech to Policy Mapping'!$D:$D,MATCH('EPA Data'!F4731,'EPA Tech to Policy Mapping'!$C:$C,0))</f>
        <v>crop and rice measures</v>
      </c>
    </row>
    <row r="4732" spans="1:12" x14ac:dyDescent="0.25">
      <c r="A4732" s="177" t="s">
        <v>8</v>
      </c>
      <c r="B4732" s="177" t="s">
        <v>391</v>
      </c>
      <c r="C4732" s="177">
        <v>2015</v>
      </c>
      <c r="D4732" s="177" t="s">
        <v>215</v>
      </c>
      <c r="E4732" s="177" t="s">
        <v>216</v>
      </c>
      <c r="F4732" s="177" t="s">
        <v>392</v>
      </c>
      <c r="G4732" s="177">
        <v>-100000</v>
      </c>
      <c r="H4732" s="177">
        <v>0</v>
      </c>
      <c r="I4732" s="118" t="b">
        <f>OR(L4732='PERAC-ngpPrcsTnD-mthncptr'!$B$1,L4732='PERAC-ngpPrcsTnD-mthncptr'!$C$1,L4732='PERAC-ngpPrcsTnD-mthncptr'!$D$1)</f>
        <v>0</v>
      </c>
      <c r="J4732" s="118">
        <f>IF(I4732=TRUE,G4732+'NPV Calcs'!$D$14,G4732)</f>
        <v>-100000</v>
      </c>
      <c r="K4732" s="176">
        <f>IF(OR(B4732="GAS",B4732="COL",B4732="LAN",B4732="RICE",B4732="LIVE"),H4732*About!$B$98,IF(OR(B4732="CROP",B4732="NAA"),H4732*About!$B$99,H4732))</f>
        <v>0</v>
      </c>
      <c r="L4732" s="136" t="str">
        <f>INDEX('EPA Tech to Policy Mapping'!$D:$D,MATCH('EPA Data'!F4732,'EPA Tech to Policy Mapping'!$C:$C,0))</f>
        <v>crop and rice measures</v>
      </c>
    </row>
    <row r="4733" spans="1:12" x14ac:dyDescent="0.25">
      <c r="A4733" s="177" t="s">
        <v>8</v>
      </c>
      <c r="B4733" s="177" t="s">
        <v>391</v>
      </c>
      <c r="C4733" s="177">
        <v>2015</v>
      </c>
      <c r="D4733" s="177" t="s">
        <v>215</v>
      </c>
      <c r="E4733" s="177" t="s">
        <v>216</v>
      </c>
      <c r="F4733" s="177" t="s">
        <v>392</v>
      </c>
      <c r="G4733" s="177">
        <v>-6</v>
      </c>
      <c r="H4733" s="177">
        <v>4.5740999281406403E-2</v>
      </c>
      <c r="I4733" s="118" t="b">
        <f>OR(L4733='PERAC-ngpPrcsTnD-mthncptr'!$B$1,L4733='PERAC-ngpPrcsTnD-mthncptr'!$C$1,L4733='PERAC-ngpPrcsTnD-mthncptr'!$D$1)</f>
        <v>0</v>
      </c>
      <c r="J4733" s="118">
        <f>IF(I4733=TRUE,G4733+'NPV Calcs'!$D$14,G4733)</f>
        <v>-6</v>
      </c>
      <c r="K4733" s="176">
        <f>IF(OR(B4733="GAS",B4733="COL",B4733="LAN",B4733="RICE",B4733="LIVE"),H4733*About!$B$98,IF(OR(B4733="CROP",B4733="NAA"),H4733*About!$B$99,H4733))</f>
        <v>4.5740999281406403E-2</v>
      </c>
      <c r="L4733" s="136" t="str">
        <f>INDEX('EPA Tech to Policy Mapping'!$D:$D,MATCH('EPA Data'!F4733,'EPA Tech to Policy Mapping'!$C:$C,0))</f>
        <v>crop and rice measures</v>
      </c>
    </row>
    <row r="4734" spans="1:12" x14ac:dyDescent="0.25">
      <c r="A4734" s="177" t="s">
        <v>8</v>
      </c>
      <c r="B4734" s="177" t="s">
        <v>391</v>
      </c>
      <c r="C4734" s="177">
        <v>2015</v>
      </c>
      <c r="D4734" s="177" t="s">
        <v>215</v>
      </c>
      <c r="E4734" s="177" t="s">
        <v>216</v>
      </c>
      <c r="F4734" s="177" t="s">
        <v>392</v>
      </c>
      <c r="G4734" s="177">
        <v>-6</v>
      </c>
      <c r="H4734" s="177">
        <v>0</v>
      </c>
      <c r="I4734" s="118" t="b">
        <f>OR(L4734='PERAC-ngpPrcsTnD-mthncptr'!$B$1,L4734='PERAC-ngpPrcsTnD-mthncptr'!$C$1,L4734='PERAC-ngpPrcsTnD-mthncptr'!$D$1)</f>
        <v>0</v>
      </c>
      <c r="J4734" s="118">
        <f>IF(I4734=TRUE,G4734+'NPV Calcs'!$D$14,G4734)</f>
        <v>-6</v>
      </c>
      <c r="K4734" s="176">
        <f>IF(OR(B4734="GAS",B4734="COL",B4734="LAN",B4734="RICE",B4734="LIVE"),H4734*About!$B$98,IF(OR(B4734="CROP",B4734="NAA"),H4734*About!$B$99,H4734))</f>
        <v>0</v>
      </c>
      <c r="L4734" s="136" t="str">
        <f>INDEX('EPA Tech to Policy Mapping'!$D:$D,MATCH('EPA Data'!F4734,'EPA Tech to Policy Mapping'!$C:$C,0))</f>
        <v>crop and rice measures</v>
      </c>
    </row>
    <row r="4735" spans="1:12" x14ac:dyDescent="0.25">
      <c r="A4735" s="177" t="s">
        <v>8</v>
      </c>
      <c r="B4735" s="177" t="s">
        <v>391</v>
      </c>
      <c r="C4735" s="177">
        <v>2015</v>
      </c>
      <c r="D4735" s="177" t="s">
        <v>215</v>
      </c>
      <c r="E4735" s="177" t="s">
        <v>216</v>
      </c>
      <c r="F4735" s="177" t="s">
        <v>14</v>
      </c>
      <c r="G4735" s="177">
        <v>-3</v>
      </c>
      <c r="H4735" s="177">
        <v>9.9999997473799998E-5</v>
      </c>
      <c r="I4735" s="118" t="b">
        <f>OR(L4735='PERAC-ngpPrcsTnD-mthncptr'!$B$1,L4735='PERAC-ngpPrcsTnD-mthncptr'!$C$1,L4735='PERAC-ngpPrcsTnD-mthncptr'!$D$1)</f>
        <v>0</v>
      </c>
      <c r="J4735" s="118">
        <f>IF(I4735=TRUE,G4735+'NPV Calcs'!$D$14,G4735)</f>
        <v>-3</v>
      </c>
      <c r="K4735" s="176">
        <f>IF(OR(B4735="GAS",B4735="COL",B4735="LAN",B4735="RICE",B4735="LIVE"),H4735*About!$B$98,IF(OR(B4735="CROP",B4735="NAA"),H4735*About!$B$99,H4735))</f>
        <v>9.9999997473799998E-5</v>
      </c>
      <c r="L4735" s="136" t="str">
        <f>INDEX('EPA Tech to Policy Mapping'!$D:$D,MATCH('EPA Data'!F4735,'EPA Tech to Policy Mapping'!$C:$C,0))</f>
        <v>crop and rice measures</v>
      </c>
    </row>
    <row r="4736" spans="1:12" x14ac:dyDescent="0.25">
      <c r="A4736" s="177" t="s">
        <v>8</v>
      </c>
      <c r="B4736" s="177" t="s">
        <v>391</v>
      </c>
      <c r="C4736" s="177">
        <v>2015</v>
      </c>
      <c r="D4736" s="177" t="s">
        <v>215</v>
      </c>
      <c r="E4736" s="177" t="s">
        <v>216</v>
      </c>
      <c r="F4736" s="177" t="s">
        <v>403</v>
      </c>
      <c r="G4736" s="177">
        <v>-1</v>
      </c>
      <c r="H4736" s="177">
        <v>2.0665999501943599E-2</v>
      </c>
      <c r="I4736" s="118" t="b">
        <f>OR(L4736='PERAC-ngpPrcsTnD-mthncptr'!$B$1,L4736='PERAC-ngpPrcsTnD-mthncptr'!$C$1,L4736='PERAC-ngpPrcsTnD-mthncptr'!$D$1)</f>
        <v>0</v>
      </c>
      <c r="J4736" s="118">
        <f>IF(I4736=TRUE,G4736+'NPV Calcs'!$D$14,G4736)</f>
        <v>-1</v>
      </c>
      <c r="K4736" s="176">
        <f>IF(OR(B4736="GAS",B4736="COL",B4736="LAN",B4736="RICE",B4736="LIVE"),H4736*About!$B$98,IF(OR(B4736="CROP",B4736="NAA"),H4736*About!$B$99,H4736))</f>
        <v>2.0665999501943599E-2</v>
      </c>
      <c r="L4736" s="136" t="str">
        <f>INDEX('EPA Tech to Policy Mapping'!$D:$D,MATCH('EPA Data'!F4736,'EPA Tech to Policy Mapping'!$C:$C,0))</f>
        <v>crop and rice measures</v>
      </c>
    </row>
    <row r="4737" spans="1:12" x14ac:dyDescent="0.25">
      <c r="A4737" s="177" t="s">
        <v>8</v>
      </c>
      <c r="B4737" s="177" t="s">
        <v>391</v>
      </c>
      <c r="C4737" s="177">
        <v>2015</v>
      </c>
      <c r="D4737" s="177" t="s">
        <v>215</v>
      </c>
      <c r="E4737" s="177" t="s">
        <v>216</v>
      </c>
      <c r="F4737" s="177" t="s">
        <v>393</v>
      </c>
      <c r="G4737" s="177">
        <v>-1</v>
      </c>
      <c r="H4737" s="177">
        <v>2.7396000921726199E-2</v>
      </c>
      <c r="I4737" s="118" t="b">
        <f>OR(L4737='PERAC-ngpPrcsTnD-mthncptr'!$B$1,L4737='PERAC-ngpPrcsTnD-mthncptr'!$C$1,L4737='PERAC-ngpPrcsTnD-mthncptr'!$D$1)</f>
        <v>0</v>
      </c>
      <c r="J4737" s="118">
        <f>IF(I4737=TRUE,G4737+'NPV Calcs'!$D$14,G4737)</f>
        <v>-1</v>
      </c>
      <c r="K4737" s="176">
        <f>IF(OR(B4737="GAS",B4737="COL",B4737="LAN",B4737="RICE",B4737="LIVE"),H4737*About!$B$98,IF(OR(B4737="CROP",B4737="NAA"),H4737*About!$B$99,H4737))</f>
        <v>2.7396000921726199E-2</v>
      </c>
      <c r="L4737" s="136" t="str">
        <f>INDEX('EPA Tech to Policy Mapping'!$D:$D,MATCH('EPA Data'!F4737,'EPA Tech to Policy Mapping'!$C:$C,0))</f>
        <v>crop and rice measures</v>
      </c>
    </row>
    <row r="4738" spans="1:12" x14ac:dyDescent="0.25">
      <c r="A4738" s="177" t="s">
        <v>8</v>
      </c>
      <c r="B4738" s="177" t="s">
        <v>391</v>
      </c>
      <c r="C4738" s="177">
        <v>2015</v>
      </c>
      <c r="D4738" s="177" t="s">
        <v>215</v>
      </c>
      <c r="E4738" s="177" t="s">
        <v>216</v>
      </c>
      <c r="F4738" s="177" t="s">
        <v>404</v>
      </c>
      <c r="G4738" s="177">
        <v>0</v>
      </c>
      <c r="H4738" s="177">
        <v>4.9513999372720698E-2</v>
      </c>
      <c r="I4738" s="118" t="b">
        <f>OR(L4738='PERAC-ngpPrcsTnD-mthncptr'!$B$1,L4738='PERAC-ngpPrcsTnD-mthncptr'!$C$1,L4738='PERAC-ngpPrcsTnD-mthncptr'!$D$1)</f>
        <v>0</v>
      </c>
      <c r="J4738" s="118">
        <f>IF(I4738=TRUE,G4738+'NPV Calcs'!$D$14,G4738)</f>
        <v>0</v>
      </c>
      <c r="K4738" s="176">
        <f>IF(OR(B4738="GAS",B4738="COL",B4738="LAN",B4738="RICE",B4738="LIVE"),H4738*About!$B$98,IF(OR(B4738="CROP",B4738="NAA"),H4738*About!$B$99,H4738))</f>
        <v>4.9513999372720698E-2</v>
      </c>
      <c r="L4738" s="136" t="str">
        <f>INDEX('EPA Tech to Policy Mapping'!$D:$D,MATCH('EPA Data'!F4738,'EPA Tech to Policy Mapping'!$C:$C,0))</f>
        <v>crop and rice measures</v>
      </c>
    </row>
    <row r="4739" spans="1:12" x14ac:dyDescent="0.25">
      <c r="A4739" s="177" t="s">
        <v>8</v>
      </c>
      <c r="B4739" s="177" t="s">
        <v>391</v>
      </c>
      <c r="C4739" s="177">
        <v>2015</v>
      </c>
      <c r="D4739" s="177" t="s">
        <v>215</v>
      </c>
      <c r="E4739" s="177" t="s">
        <v>216</v>
      </c>
      <c r="F4739" s="177" t="s">
        <v>11</v>
      </c>
      <c r="G4739" s="177">
        <v>1</v>
      </c>
      <c r="H4739" s="1">
        <v>6.0000002122299996E-6</v>
      </c>
      <c r="I4739" s="118" t="b">
        <f>OR(L4739='PERAC-ngpPrcsTnD-mthncptr'!$B$1,L4739='PERAC-ngpPrcsTnD-mthncptr'!$C$1,L4739='PERAC-ngpPrcsTnD-mthncptr'!$D$1)</f>
        <v>0</v>
      </c>
      <c r="J4739" s="118">
        <f>IF(I4739=TRUE,G4739+'NPV Calcs'!$D$14,G4739)</f>
        <v>1</v>
      </c>
      <c r="K4739" s="176">
        <f>IF(OR(B4739="GAS",B4739="COL",B4739="LAN",B4739="RICE",B4739="LIVE"),H4739*About!$B$98,IF(OR(B4739="CROP",B4739="NAA"),H4739*About!$B$99,H4739))</f>
        <v>6.0000002122299996E-6</v>
      </c>
      <c r="L4739" s="136" t="str">
        <f>INDEX('EPA Tech to Policy Mapping'!$D:$D,MATCH('EPA Data'!F4739,'EPA Tech to Policy Mapping'!$C:$C,0))</f>
        <v>crop and rice measures</v>
      </c>
    </row>
    <row r="4740" spans="1:12" x14ac:dyDescent="0.25">
      <c r="A4740" s="177" t="s">
        <v>8</v>
      </c>
      <c r="B4740" s="177" t="s">
        <v>391</v>
      </c>
      <c r="C4740" s="177">
        <v>2015</v>
      </c>
      <c r="D4740" s="177" t="s">
        <v>215</v>
      </c>
      <c r="E4740" s="177" t="s">
        <v>216</v>
      </c>
      <c r="F4740" s="177" t="s">
        <v>15</v>
      </c>
      <c r="G4740" s="177">
        <v>3</v>
      </c>
      <c r="H4740" s="177">
        <v>1.630000042496E-4</v>
      </c>
      <c r="I4740" s="118" t="b">
        <f>OR(L4740='PERAC-ngpPrcsTnD-mthncptr'!$B$1,L4740='PERAC-ngpPrcsTnD-mthncptr'!$C$1,L4740='PERAC-ngpPrcsTnD-mthncptr'!$D$1)</f>
        <v>0</v>
      </c>
      <c r="J4740" s="118">
        <f>IF(I4740=TRUE,G4740+'NPV Calcs'!$D$14,G4740)</f>
        <v>3</v>
      </c>
      <c r="K4740" s="176">
        <f>IF(OR(B4740="GAS",B4740="COL",B4740="LAN",B4740="RICE",B4740="LIVE"),H4740*About!$B$98,IF(OR(B4740="CROP",B4740="NAA"),H4740*About!$B$99,H4740))</f>
        <v>1.630000042496E-4</v>
      </c>
      <c r="L4740" s="136" t="str">
        <f>INDEX('EPA Tech to Policy Mapping'!$D:$D,MATCH('EPA Data'!F4740,'EPA Tech to Policy Mapping'!$C:$C,0))</f>
        <v>crop and rice measures</v>
      </c>
    </row>
    <row r="4741" spans="1:12" x14ac:dyDescent="0.25">
      <c r="A4741" s="177" t="s">
        <v>8</v>
      </c>
      <c r="B4741" s="177" t="s">
        <v>391</v>
      </c>
      <c r="C4741" s="177">
        <v>2015</v>
      </c>
      <c r="D4741" s="177" t="s">
        <v>215</v>
      </c>
      <c r="E4741" s="177" t="s">
        <v>216</v>
      </c>
      <c r="F4741" s="177" t="s">
        <v>416</v>
      </c>
      <c r="G4741" s="177">
        <v>3</v>
      </c>
      <c r="H4741" s="177">
        <v>8.9000001025899995E-5</v>
      </c>
      <c r="I4741" s="118" t="b">
        <f>OR(L4741='PERAC-ngpPrcsTnD-mthncptr'!$B$1,L4741='PERAC-ngpPrcsTnD-mthncptr'!$C$1,L4741='PERAC-ngpPrcsTnD-mthncptr'!$D$1)</f>
        <v>0</v>
      </c>
      <c r="J4741" s="118">
        <f>IF(I4741=TRUE,G4741+'NPV Calcs'!$D$14,G4741)</f>
        <v>3</v>
      </c>
      <c r="K4741" s="176">
        <f>IF(OR(B4741="GAS",B4741="COL",B4741="LAN",B4741="RICE",B4741="LIVE"),H4741*About!$B$98,IF(OR(B4741="CROP",B4741="NAA"),H4741*About!$B$99,H4741))</f>
        <v>8.9000001025899995E-5</v>
      </c>
      <c r="L4741" s="136" t="str">
        <f>INDEX('EPA Tech to Policy Mapping'!$D:$D,MATCH('EPA Data'!F4741,'EPA Tech to Policy Mapping'!$C:$C,0))</f>
        <v>crop and rice measures</v>
      </c>
    </row>
    <row r="4742" spans="1:12" x14ac:dyDescent="0.25">
      <c r="A4742" s="177" t="s">
        <v>8</v>
      </c>
      <c r="B4742" s="177" t="s">
        <v>391</v>
      </c>
      <c r="C4742" s="177">
        <v>2015</v>
      </c>
      <c r="D4742" s="177" t="s">
        <v>215</v>
      </c>
      <c r="E4742" s="177" t="s">
        <v>216</v>
      </c>
      <c r="F4742" s="177" t="s">
        <v>13</v>
      </c>
      <c r="G4742" s="177">
        <v>5</v>
      </c>
      <c r="H4742" s="177">
        <v>1.6900000628080001E-4</v>
      </c>
      <c r="I4742" s="118" t="b">
        <f>OR(L4742='PERAC-ngpPrcsTnD-mthncptr'!$B$1,L4742='PERAC-ngpPrcsTnD-mthncptr'!$C$1,L4742='PERAC-ngpPrcsTnD-mthncptr'!$D$1)</f>
        <v>0</v>
      </c>
      <c r="J4742" s="118">
        <f>IF(I4742=TRUE,G4742+'NPV Calcs'!$D$14,G4742)</f>
        <v>5</v>
      </c>
      <c r="K4742" s="176">
        <f>IF(OR(B4742="GAS",B4742="COL",B4742="LAN",B4742="RICE",B4742="LIVE"),H4742*About!$B$98,IF(OR(B4742="CROP",B4742="NAA"),H4742*About!$B$99,H4742))</f>
        <v>1.6900000628080001E-4</v>
      </c>
      <c r="L4742" s="136" t="str">
        <f>INDEX('EPA Tech to Policy Mapping'!$D:$D,MATCH('EPA Data'!F4742,'EPA Tech to Policy Mapping'!$C:$C,0))</f>
        <v>crop and rice measures</v>
      </c>
    </row>
    <row r="4743" spans="1:12" x14ac:dyDescent="0.25">
      <c r="A4743" s="177" t="s">
        <v>8</v>
      </c>
      <c r="B4743" s="177" t="s">
        <v>391</v>
      </c>
      <c r="C4743" s="177">
        <v>2015</v>
      </c>
      <c r="D4743" s="177" t="s">
        <v>215</v>
      </c>
      <c r="E4743" s="177" t="s">
        <v>216</v>
      </c>
      <c r="F4743" s="177" t="s">
        <v>397</v>
      </c>
      <c r="G4743" s="177">
        <v>5</v>
      </c>
      <c r="H4743" s="177">
        <v>5.7243000715971E-2</v>
      </c>
      <c r="I4743" s="118" t="b">
        <f>OR(L4743='PERAC-ngpPrcsTnD-mthncptr'!$B$1,L4743='PERAC-ngpPrcsTnD-mthncptr'!$C$1,L4743='PERAC-ngpPrcsTnD-mthncptr'!$D$1)</f>
        <v>0</v>
      </c>
      <c r="J4743" s="118">
        <f>IF(I4743=TRUE,G4743+'NPV Calcs'!$D$14,G4743)</f>
        <v>5</v>
      </c>
      <c r="K4743" s="176">
        <f>IF(OR(B4743="GAS",B4743="COL",B4743="LAN",B4743="RICE",B4743="LIVE"),H4743*About!$B$98,IF(OR(B4743="CROP",B4743="NAA"),H4743*About!$B$99,H4743))</f>
        <v>5.7243000715971E-2</v>
      </c>
      <c r="L4743" s="136" t="str">
        <f>INDEX('EPA Tech to Policy Mapping'!$D:$D,MATCH('EPA Data'!F4743,'EPA Tech to Policy Mapping'!$C:$C,0))</f>
        <v>crop and rice measures</v>
      </c>
    </row>
    <row r="4744" spans="1:12" x14ac:dyDescent="0.25">
      <c r="A4744" s="177" t="s">
        <v>8</v>
      </c>
      <c r="B4744" s="177" t="s">
        <v>391</v>
      </c>
      <c r="C4744" s="177">
        <v>2015</v>
      </c>
      <c r="D4744" s="177" t="s">
        <v>215</v>
      </c>
      <c r="E4744" s="177" t="s">
        <v>216</v>
      </c>
      <c r="F4744" s="177" t="s">
        <v>398</v>
      </c>
      <c r="G4744" s="177">
        <v>8</v>
      </c>
      <c r="H4744" s="177">
        <v>7.9669998958706995E-3</v>
      </c>
      <c r="I4744" s="118" t="b">
        <f>OR(L4744='PERAC-ngpPrcsTnD-mthncptr'!$B$1,L4744='PERAC-ngpPrcsTnD-mthncptr'!$C$1,L4744='PERAC-ngpPrcsTnD-mthncptr'!$D$1)</f>
        <v>0</v>
      </c>
      <c r="J4744" s="118">
        <f>IF(I4744=TRUE,G4744+'NPV Calcs'!$D$14,G4744)</f>
        <v>8</v>
      </c>
      <c r="K4744" s="176">
        <f>IF(OR(B4744="GAS",B4744="COL",B4744="LAN",B4744="RICE",B4744="LIVE"),H4744*About!$B$98,IF(OR(B4744="CROP",B4744="NAA"),H4744*About!$B$99,H4744))</f>
        <v>7.9669998958706995E-3</v>
      </c>
      <c r="L4744" s="136" t="str">
        <f>INDEX('EPA Tech to Policy Mapping'!$D:$D,MATCH('EPA Data'!F4744,'EPA Tech to Policy Mapping'!$C:$C,0))</f>
        <v>crop and rice measures</v>
      </c>
    </row>
    <row r="4745" spans="1:12" x14ac:dyDescent="0.25">
      <c r="A4745" s="177" t="s">
        <v>8</v>
      </c>
      <c r="B4745" s="177" t="s">
        <v>391</v>
      </c>
      <c r="C4745" s="177">
        <v>2015</v>
      </c>
      <c r="D4745" s="177" t="s">
        <v>215</v>
      </c>
      <c r="E4745" s="177" t="s">
        <v>216</v>
      </c>
      <c r="F4745" s="177" t="s">
        <v>402</v>
      </c>
      <c r="G4745" s="177">
        <v>9</v>
      </c>
      <c r="H4745" s="177">
        <v>1.1505999602377401E-2</v>
      </c>
      <c r="I4745" s="118" t="b">
        <f>OR(L4745='PERAC-ngpPrcsTnD-mthncptr'!$B$1,L4745='PERAC-ngpPrcsTnD-mthncptr'!$C$1,L4745='PERAC-ngpPrcsTnD-mthncptr'!$D$1)</f>
        <v>0</v>
      </c>
      <c r="J4745" s="118">
        <f>IF(I4745=TRUE,G4745+'NPV Calcs'!$D$14,G4745)</f>
        <v>9</v>
      </c>
      <c r="K4745" s="176">
        <f>IF(OR(B4745="GAS",B4745="COL",B4745="LAN",B4745="RICE",B4745="LIVE"),H4745*About!$B$98,IF(OR(B4745="CROP",B4745="NAA"),H4745*About!$B$99,H4745))</f>
        <v>1.1505999602377401E-2</v>
      </c>
      <c r="L4745" s="136" t="str">
        <f>INDEX('EPA Tech to Policy Mapping'!$D:$D,MATCH('EPA Data'!F4745,'EPA Tech to Policy Mapping'!$C:$C,0))</f>
        <v>crop and rice measures</v>
      </c>
    </row>
    <row r="4746" spans="1:12" x14ac:dyDescent="0.25">
      <c r="A4746" s="177" t="s">
        <v>8</v>
      </c>
      <c r="B4746" s="177" t="s">
        <v>391</v>
      </c>
      <c r="C4746" s="177">
        <v>2015</v>
      </c>
      <c r="D4746" s="177" t="s">
        <v>215</v>
      </c>
      <c r="E4746" s="177" t="s">
        <v>216</v>
      </c>
      <c r="F4746" s="177" t="s">
        <v>414</v>
      </c>
      <c r="G4746" s="177">
        <v>16</v>
      </c>
      <c r="H4746" s="177">
        <v>8.7466999888420105E-2</v>
      </c>
      <c r="I4746" s="118" t="b">
        <f>OR(L4746='PERAC-ngpPrcsTnD-mthncptr'!$B$1,L4746='PERAC-ngpPrcsTnD-mthncptr'!$C$1,L4746='PERAC-ngpPrcsTnD-mthncptr'!$D$1)</f>
        <v>0</v>
      </c>
      <c r="J4746" s="118">
        <f>IF(I4746=TRUE,G4746+'NPV Calcs'!$D$14,G4746)</f>
        <v>16</v>
      </c>
      <c r="K4746" s="176">
        <f>IF(OR(B4746="GAS",B4746="COL",B4746="LAN",B4746="RICE",B4746="LIVE"),H4746*About!$B$98,IF(OR(B4746="CROP",B4746="NAA"),H4746*About!$B$99,H4746))</f>
        <v>8.7466999888420105E-2</v>
      </c>
      <c r="L4746" s="136" t="str">
        <f>INDEX('EPA Tech to Policy Mapping'!$D:$D,MATCH('EPA Data'!F4746,'EPA Tech to Policy Mapping'!$C:$C,0))</f>
        <v>crop and rice measures</v>
      </c>
    </row>
    <row r="4747" spans="1:12" x14ac:dyDescent="0.25">
      <c r="A4747" s="177" t="s">
        <v>8</v>
      </c>
      <c r="B4747" s="177" t="s">
        <v>391</v>
      </c>
      <c r="C4747" s="177">
        <v>2015</v>
      </c>
      <c r="D4747" s="177" t="s">
        <v>215</v>
      </c>
      <c r="E4747" s="177" t="s">
        <v>216</v>
      </c>
      <c r="F4747" s="177" t="s">
        <v>396</v>
      </c>
      <c r="G4747" s="177">
        <v>22</v>
      </c>
      <c r="H4747" s="177">
        <v>4.54289987683296E-2</v>
      </c>
      <c r="I4747" s="118" t="b">
        <f>OR(L4747='PERAC-ngpPrcsTnD-mthncptr'!$B$1,L4747='PERAC-ngpPrcsTnD-mthncptr'!$C$1,L4747='PERAC-ngpPrcsTnD-mthncptr'!$D$1)</f>
        <v>0</v>
      </c>
      <c r="J4747" s="118">
        <f>IF(I4747=TRUE,G4747+'NPV Calcs'!$D$14,G4747)</f>
        <v>22</v>
      </c>
      <c r="K4747" s="176">
        <f>IF(OR(B4747="GAS",B4747="COL",B4747="LAN",B4747="RICE",B4747="LIVE"),H4747*About!$B$98,IF(OR(B4747="CROP",B4747="NAA"),H4747*About!$B$99,H4747))</f>
        <v>4.54289987683296E-2</v>
      </c>
      <c r="L4747" s="136" t="str">
        <f>INDEX('EPA Tech to Policy Mapping'!$D:$D,MATCH('EPA Data'!F4747,'EPA Tech to Policy Mapping'!$C:$C,0))</f>
        <v>crop and rice measures</v>
      </c>
    </row>
    <row r="4748" spans="1:12" x14ac:dyDescent="0.25">
      <c r="A4748" s="177" t="s">
        <v>8</v>
      </c>
      <c r="B4748" s="177" t="s">
        <v>391</v>
      </c>
      <c r="C4748" s="177">
        <v>2015</v>
      </c>
      <c r="D4748" s="177" t="s">
        <v>215</v>
      </c>
      <c r="E4748" s="177" t="s">
        <v>216</v>
      </c>
      <c r="F4748" s="177" t="s">
        <v>415</v>
      </c>
      <c r="G4748" s="177">
        <v>23</v>
      </c>
      <c r="H4748" s="177">
        <v>7.9499997198581696E-2</v>
      </c>
      <c r="I4748" s="118" t="b">
        <f>OR(L4748='PERAC-ngpPrcsTnD-mthncptr'!$B$1,L4748='PERAC-ngpPrcsTnD-mthncptr'!$C$1,L4748='PERAC-ngpPrcsTnD-mthncptr'!$D$1)</f>
        <v>0</v>
      </c>
      <c r="J4748" s="118">
        <f>IF(I4748=TRUE,G4748+'NPV Calcs'!$D$14,G4748)</f>
        <v>23</v>
      </c>
      <c r="K4748" s="176">
        <f>IF(OR(B4748="GAS",B4748="COL",B4748="LAN",B4748="RICE",B4748="LIVE"),H4748*About!$B$98,IF(OR(B4748="CROP",B4748="NAA"),H4748*About!$B$99,H4748))</f>
        <v>7.9499997198581696E-2</v>
      </c>
      <c r="L4748" s="136" t="str">
        <f>INDEX('EPA Tech to Policy Mapping'!$D:$D,MATCH('EPA Data'!F4748,'EPA Tech to Policy Mapping'!$C:$C,0))</f>
        <v>crop and rice measures</v>
      </c>
    </row>
    <row r="4749" spans="1:12" x14ac:dyDescent="0.25">
      <c r="A4749" s="177" t="s">
        <v>8</v>
      </c>
      <c r="B4749" s="177" t="s">
        <v>391</v>
      </c>
      <c r="C4749" s="177">
        <v>2015</v>
      </c>
      <c r="D4749" s="177" t="s">
        <v>215</v>
      </c>
      <c r="E4749" s="177" t="s">
        <v>216</v>
      </c>
      <c r="F4749" s="177" t="s">
        <v>418</v>
      </c>
      <c r="G4749" s="177">
        <v>23</v>
      </c>
      <c r="H4749" s="177">
        <v>1.6199999663509999E-4</v>
      </c>
      <c r="I4749" s="118" t="b">
        <f>OR(L4749='PERAC-ngpPrcsTnD-mthncptr'!$B$1,L4749='PERAC-ngpPrcsTnD-mthncptr'!$C$1,L4749='PERAC-ngpPrcsTnD-mthncptr'!$D$1)</f>
        <v>0</v>
      </c>
      <c r="J4749" s="118">
        <f>IF(I4749=TRUE,G4749+'NPV Calcs'!$D$14,G4749)</f>
        <v>23</v>
      </c>
      <c r="K4749" s="176">
        <f>IF(OR(B4749="GAS",B4749="COL",B4749="LAN",B4749="RICE",B4749="LIVE"),H4749*About!$B$98,IF(OR(B4749="CROP",B4749="NAA"),H4749*About!$B$99,H4749))</f>
        <v>1.6199999663509999E-4</v>
      </c>
      <c r="L4749" s="136" t="str">
        <f>INDEX('EPA Tech to Policy Mapping'!$D:$D,MATCH('EPA Data'!F4749,'EPA Tech to Policy Mapping'!$C:$C,0))</f>
        <v>crop and rice measures</v>
      </c>
    </row>
    <row r="4750" spans="1:12" x14ac:dyDescent="0.25">
      <c r="A4750" s="177" t="s">
        <v>8</v>
      </c>
      <c r="B4750" s="177" t="s">
        <v>391</v>
      </c>
      <c r="C4750" s="177">
        <v>2015</v>
      </c>
      <c r="D4750" s="177" t="s">
        <v>215</v>
      </c>
      <c r="E4750" s="177" t="s">
        <v>216</v>
      </c>
      <c r="F4750" s="177" t="s">
        <v>395</v>
      </c>
      <c r="G4750" s="177">
        <v>23</v>
      </c>
      <c r="H4750" s="177">
        <v>4.1386000812053701E-2</v>
      </c>
      <c r="I4750" s="118" t="b">
        <f>OR(L4750='PERAC-ngpPrcsTnD-mthncptr'!$B$1,L4750='PERAC-ngpPrcsTnD-mthncptr'!$C$1,L4750='PERAC-ngpPrcsTnD-mthncptr'!$D$1)</f>
        <v>0</v>
      </c>
      <c r="J4750" s="118">
        <f>IF(I4750=TRUE,G4750+'NPV Calcs'!$D$14,G4750)</f>
        <v>23</v>
      </c>
      <c r="K4750" s="176">
        <f>IF(OR(B4750="GAS",B4750="COL",B4750="LAN",B4750="RICE",B4750="LIVE"),H4750*About!$B$98,IF(OR(B4750="CROP",B4750="NAA"),H4750*About!$B$99,H4750))</f>
        <v>4.1386000812053701E-2</v>
      </c>
      <c r="L4750" s="136" t="str">
        <f>INDEX('EPA Tech to Policy Mapping'!$D:$D,MATCH('EPA Data'!F4750,'EPA Tech to Policy Mapping'!$C:$C,0))</f>
        <v>crop and rice measures</v>
      </c>
    </row>
    <row r="4751" spans="1:12" x14ac:dyDescent="0.25">
      <c r="A4751" s="177" t="s">
        <v>8</v>
      </c>
      <c r="B4751" s="177" t="s">
        <v>391</v>
      </c>
      <c r="C4751" s="177">
        <v>2015</v>
      </c>
      <c r="D4751" s="177" t="s">
        <v>215</v>
      </c>
      <c r="E4751" s="177" t="s">
        <v>216</v>
      </c>
      <c r="F4751" s="177" t="s">
        <v>407</v>
      </c>
      <c r="G4751" s="177">
        <v>24</v>
      </c>
      <c r="H4751" s="177">
        <v>6.5268002450466198E-2</v>
      </c>
      <c r="I4751" s="118" t="b">
        <f>OR(L4751='PERAC-ngpPrcsTnD-mthncptr'!$B$1,L4751='PERAC-ngpPrcsTnD-mthncptr'!$C$1,L4751='PERAC-ngpPrcsTnD-mthncptr'!$D$1)</f>
        <v>0</v>
      </c>
      <c r="J4751" s="118">
        <f>IF(I4751=TRUE,G4751+'NPV Calcs'!$D$14,G4751)</f>
        <v>24</v>
      </c>
      <c r="K4751" s="176">
        <f>IF(OR(B4751="GAS",B4751="COL",B4751="LAN",B4751="RICE",B4751="LIVE"),H4751*About!$B$98,IF(OR(B4751="CROP",B4751="NAA"),H4751*About!$B$99,H4751))</f>
        <v>6.5268002450466198E-2</v>
      </c>
      <c r="L4751" s="136" t="str">
        <f>INDEX('EPA Tech to Policy Mapping'!$D:$D,MATCH('EPA Data'!F4751,'EPA Tech to Policy Mapping'!$C:$C,0))</f>
        <v>crop and rice measures</v>
      </c>
    </row>
    <row r="4752" spans="1:12" x14ac:dyDescent="0.25">
      <c r="A4752" s="177" t="s">
        <v>8</v>
      </c>
      <c r="B4752" s="177" t="s">
        <v>391</v>
      </c>
      <c r="C4752" s="177">
        <v>2015</v>
      </c>
      <c r="D4752" s="177" t="s">
        <v>215</v>
      </c>
      <c r="E4752" s="177" t="s">
        <v>216</v>
      </c>
      <c r="F4752" s="177" t="s">
        <v>399</v>
      </c>
      <c r="G4752" s="177">
        <v>27</v>
      </c>
      <c r="H4752" s="177">
        <v>7.6367996633052798E-2</v>
      </c>
      <c r="I4752" s="118" t="b">
        <f>OR(L4752='PERAC-ngpPrcsTnD-mthncptr'!$B$1,L4752='PERAC-ngpPrcsTnD-mthncptr'!$C$1,L4752='PERAC-ngpPrcsTnD-mthncptr'!$D$1)</f>
        <v>0</v>
      </c>
      <c r="J4752" s="118">
        <f>IF(I4752=TRUE,G4752+'NPV Calcs'!$D$14,G4752)</f>
        <v>27</v>
      </c>
      <c r="K4752" s="176">
        <f>IF(OR(B4752="GAS",B4752="COL",B4752="LAN",B4752="RICE",B4752="LIVE"),H4752*About!$B$98,IF(OR(B4752="CROP",B4752="NAA"),H4752*About!$B$99,H4752))</f>
        <v>7.6367996633052798E-2</v>
      </c>
      <c r="L4752" s="136" t="str">
        <f>INDEX('EPA Tech to Policy Mapping'!$D:$D,MATCH('EPA Data'!F4752,'EPA Tech to Policy Mapping'!$C:$C,0))</f>
        <v>crop and rice measures</v>
      </c>
    </row>
    <row r="4753" spans="1:12" x14ac:dyDescent="0.25">
      <c r="A4753" s="177" t="s">
        <v>8</v>
      </c>
      <c r="B4753" s="177" t="s">
        <v>391</v>
      </c>
      <c r="C4753" s="177">
        <v>2015</v>
      </c>
      <c r="D4753" s="177" t="s">
        <v>215</v>
      </c>
      <c r="E4753" s="177" t="s">
        <v>216</v>
      </c>
      <c r="F4753" s="177" t="s">
        <v>401</v>
      </c>
      <c r="G4753" s="177">
        <v>33</v>
      </c>
      <c r="H4753" s="177">
        <v>3.9491001516580602E-2</v>
      </c>
      <c r="I4753" s="118" t="b">
        <f>OR(L4753='PERAC-ngpPrcsTnD-mthncptr'!$B$1,L4753='PERAC-ngpPrcsTnD-mthncptr'!$C$1,L4753='PERAC-ngpPrcsTnD-mthncptr'!$D$1)</f>
        <v>0</v>
      </c>
      <c r="J4753" s="118">
        <f>IF(I4753=TRUE,G4753+'NPV Calcs'!$D$14,G4753)</f>
        <v>33</v>
      </c>
      <c r="K4753" s="176">
        <f>IF(OR(B4753="GAS",B4753="COL",B4753="LAN",B4753="RICE",B4753="LIVE"),H4753*About!$B$98,IF(OR(B4753="CROP",B4753="NAA"),H4753*About!$B$99,H4753))</f>
        <v>3.9491001516580602E-2</v>
      </c>
      <c r="L4753" s="136" t="str">
        <f>INDEX('EPA Tech to Policy Mapping'!$D:$D,MATCH('EPA Data'!F4753,'EPA Tech to Policy Mapping'!$C:$C,0))</f>
        <v>crop and rice measures</v>
      </c>
    </row>
    <row r="4754" spans="1:12" x14ac:dyDescent="0.25">
      <c r="A4754" s="177" t="s">
        <v>8</v>
      </c>
      <c r="B4754" s="177" t="s">
        <v>391</v>
      </c>
      <c r="C4754" s="177">
        <v>2015</v>
      </c>
      <c r="D4754" s="177" t="s">
        <v>215</v>
      </c>
      <c r="E4754" s="177" t="s">
        <v>216</v>
      </c>
      <c r="F4754" s="177" t="s">
        <v>419</v>
      </c>
      <c r="G4754" s="177">
        <v>33</v>
      </c>
      <c r="H4754" s="177">
        <v>9.6819996833800992E-3</v>
      </c>
      <c r="I4754" s="118" t="b">
        <f>OR(L4754='PERAC-ngpPrcsTnD-mthncptr'!$B$1,L4754='PERAC-ngpPrcsTnD-mthncptr'!$C$1,L4754='PERAC-ngpPrcsTnD-mthncptr'!$D$1)</f>
        <v>0</v>
      </c>
      <c r="J4754" s="118">
        <f>IF(I4754=TRUE,G4754+'NPV Calcs'!$D$14,G4754)</f>
        <v>33</v>
      </c>
      <c r="K4754" s="176">
        <f>IF(OR(B4754="GAS",B4754="COL",B4754="LAN",B4754="RICE",B4754="LIVE"),H4754*About!$B$98,IF(OR(B4754="CROP",B4754="NAA"),H4754*About!$B$99,H4754))</f>
        <v>9.6819996833800992E-3</v>
      </c>
      <c r="L4754" s="136" t="str">
        <f>INDEX('EPA Tech to Policy Mapping'!$D:$D,MATCH('EPA Data'!F4754,'EPA Tech to Policy Mapping'!$C:$C,0))</f>
        <v>crop and rice measures</v>
      </c>
    </row>
    <row r="4755" spans="1:12" x14ac:dyDescent="0.25">
      <c r="A4755" s="177" t="s">
        <v>8</v>
      </c>
      <c r="B4755" s="177" t="s">
        <v>391</v>
      </c>
      <c r="C4755" s="177">
        <v>2015</v>
      </c>
      <c r="D4755" s="177" t="s">
        <v>215</v>
      </c>
      <c r="E4755" s="177" t="s">
        <v>216</v>
      </c>
      <c r="F4755" s="177" t="s">
        <v>394</v>
      </c>
      <c r="G4755" s="177">
        <v>33</v>
      </c>
      <c r="H4755" s="177">
        <v>3.53070013225079E-2</v>
      </c>
      <c r="I4755" s="118" t="b">
        <f>OR(L4755='PERAC-ngpPrcsTnD-mthncptr'!$B$1,L4755='PERAC-ngpPrcsTnD-mthncptr'!$C$1,L4755='PERAC-ngpPrcsTnD-mthncptr'!$D$1)</f>
        <v>0</v>
      </c>
      <c r="J4755" s="118">
        <f>IF(I4755=TRUE,G4755+'NPV Calcs'!$D$14,G4755)</f>
        <v>33</v>
      </c>
      <c r="K4755" s="176">
        <f>IF(OR(B4755="GAS",B4755="COL",B4755="LAN",B4755="RICE",B4755="LIVE"),H4755*About!$B$98,IF(OR(B4755="CROP",B4755="NAA"),H4755*About!$B$99,H4755))</f>
        <v>3.53070013225079E-2</v>
      </c>
      <c r="L4755" s="136" t="str">
        <f>INDEX('EPA Tech to Policy Mapping'!$D:$D,MATCH('EPA Data'!F4755,'EPA Tech to Policy Mapping'!$C:$C,0))</f>
        <v>crop and rice measures</v>
      </c>
    </row>
    <row r="4756" spans="1:12" x14ac:dyDescent="0.25">
      <c r="A4756" s="177" t="s">
        <v>8</v>
      </c>
      <c r="B4756" s="177" t="s">
        <v>391</v>
      </c>
      <c r="C4756" s="177">
        <v>2015</v>
      </c>
      <c r="D4756" s="177" t="s">
        <v>215</v>
      </c>
      <c r="E4756" s="177" t="s">
        <v>216</v>
      </c>
      <c r="F4756" s="177" t="s">
        <v>406</v>
      </c>
      <c r="G4756" s="177">
        <v>52</v>
      </c>
      <c r="H4756" s="177">
        <v>3.6343000829219797E-2</v>
      </c>
      <c r="I4756" s="118" t="b">
        <f>OR(L4756='PERAC-ngpPrcsTnD-mthncptr'!$B$1,L4756='PERAC-ngpPrcsTnD-mthncptr'!$C$1,L4756='PERAC-ngpPrcsTnD-mthncptr'!$D$1)</f>
        <v>0</v>
      </c>
      <c r="J4756" s="118">
        <f>IF(I4756=TRUE,G4756+'NPV Calcs'!$D$14,G4756)</f>
        <v>52</v>
      </c>
      <c r="K4756" s="176">
        <f>IF(OR(B4756="GAS",B4756="COL",B4756="LAN",B4756="RICE",B4756="LIVE"),H4756*About!$B$98,IF(OR(B4756="CROP",B4756="NAA"),H4756*About!$B$99,H4756))</f>
        <v>3.6343000829219797E-2</v>
      </c>
      <c r="L4756" s="136" t="str">
        <f>INDEX('EPA Tech to Policy Mapping'!$D:$D,MATCH('EPA Data'!F4756,'EPA Tech to Policy Mapping'!$C:$C,0))</f>
        <v>crop and rice measures</v>
      </c>
    </row>
    <row r="4757" spans="1:12" x14ac:dyDescent="0.25">
      <c r="A4757" s="177" t="s">
        <v>8</v>
      </c>
      <c r="B4757" s="177" t="s">
        <v>391</v>
      </c>
      <c r="C4757" s="177">
        <v>2015</v>
      </c>
      <c r="D4757" s="177" t="s">
        <v>215</v>
      </c>
      <c r="E4757" s="177" t="s">
        <v>216</v>
      </c>
      <c r="F4757" s="177" t="s">
        <v>408</v>
      </c>
      <c r="G4757" s="177">
        <v>88</v>
      </c>
      <c r="H4757" s="177">
        <v>3.1661998480558402E-2</v>
      </c>
      <c r="I4757" s="118" t="b">
        <f>OR(L4757='PERAC-ngpPrcsTnD-mthncptr'!$B$1,L4757='PERAC-ngpPrcsTnD-mthncptr'!$C$1,L4757='PERAC-ngpPrcsTnD-mthncptr'!$D$1)</f>
        <v>0</v>
      </c>
      <c r="J4757" s="118">
        <f>IF(I4757=TRUE,G4757+'NPV Calcs'!$D$14,G4757)</f>
        <v>88</v>
      </c>
      <c r="K4757" s="176">
        <f>IF(OR(B4757="GAS",B4757="COL",B4757="LAN",B4757="RICE",B4757="LIVE"),H4757*About!$B$98,IF(OR(B4757="CROP",B4757="NAA"),H4757*About!$B$99,H4757))</f>
        <v>3.1661998480558402E-2</v>
      </c>
      <c r="L4757" s="136" t="str">
        <f>INDEX('EPA Tech to Policy Mapping'!$D:$D,MATCH('EPA Data'!F4757,'EPA Tech to Policy Mapping'!$C:$C,0))</f>
        <v>crop and rice measures</v>
      </c>
    </row>
    <row r="4758" spans="1:12" x14ac:dyDescent="0.25">
      <c r="A4758" s="177" t="s">
        <v>8</v>
      </c>
      <c r="B4758" s="177" t="s">
        <v>391</v>
      </c>
      <c r="C4758" s="177">
        <v>2015</v>
      </c>
      <c r="D4758" s="177" t="s">
        <v>215</v>
      </c>
      <c r="E4758" s="177" t="s">
        <v>216</v>
      </c>
      <c r="F4758" s="177" t="s">
        <v>400</v>
      </c>
      <c r="G4758" s="177">
        <v>162</v>
      </c>
      <c r="H4758" s="177">
        <v>3.3760998398065602E-2</v>
      </c>
      <c r="I4758" s="118" t="b">
        <f>OR(L4758='PERAC-ngpPrcsTnD-mthncptr'!$B$1,L4758='PERAC-ngpPrcsTnD-mthncptr'!$C$1,L4758='PERAC-ngpPrcsTnD-mthncptr'!$D$1)</f>
        <v>0</v>
      </c>
      <c r="J4758" s="118">
        <f>IF(I4758=TRUE,G4758+'NPV Calcs'!$D$14,G4758)</f>
        <v>162</v>
      </c>
      <c r="K4758" s="176">
        <f>IF(OR(B4758="GAS",B4758="COL",B4758="LAN",B4758="RICE",B4758="LIVE"),H4758*About!$B$98,IF(OR(B4758="CROP",B4758="NAA"),H4758*About!$B$99,H4758))</f>
        <v>3.3760998398065602E-2</v>
      </c>
      <c r="L4758" s="136" t="str">
        <f>INDEX('EPA Tech to Policy Mapping'!$D:$D,MATCH('EPA Data'!F4758,'EPA Tech to Policy Mapping'!$C:$C,0))</f>
        <v>crop and rice measures</v>
      </c>
    </row>
    <row r="4759" spans="1:12" x14ac:dyDescent="0.25">
      <c r="A4759" s="177" t="s">
        <v>8</v>
      </c>
      <c r="B4759" s="177" t="s">
        <v>391</v>
      </c>
      <c r="C4759" s="177">
        <v>2015</v>
      </c>
      <c r="D4759" s="177" t="s">
        <v>215</v>
      </c>
      <c r="E4759" s="177" t="s">
        <v>216</v>
      </c>
      <c r="F4759" s="177" t="s">
        <v>400</v>
      </c>
      <c r="G4759" s="177">
        <v>100000</v>
      </c>
      <c r="H4759" s="1">
        <v>9.9999999999999998E-13</v>
      </c>
      <c r="I4759" s="118" t="b">
        <f>OR(L4759='PERAC-ngpPrcsTnD-mthncptr'!$B$1,L4759='PERAC-ngpPrcsTnD-mthncptr'!$C$1,L4759='PERAC-ngpPrcsTnD-mthncptr'!$D$1)</f>
        <v>0</v>
      </c>
      <c r="J4759" s="118">
        <f>IF(I4759=TRUE,G4759+'NPV Calcs'!$D$14,G4759)</f>
        <v>100000</v>
      </c>
      <c r="K4759" s="176">
        <f>IF(OR(B4759="GAS",B4759="COL",B4759="LAN",B4759="RICE",B4759="LIVE"),H4759*About!$B$98,IF(OR(B4759="CROP",B4759="NAA"),H4759*About!$B$99,H4759))</f>
        <v>9.9999999999999998E-13</v>
      </c>
      <c r="L4759" s="136" t="str">
        <f>INDEX('EPA Tech to Policy Mapping'!$D:$D,MATCH('EPA Data'!F4759,'EPA Tech to Policy Mapping'!$C:$C,0))</f>
        <v>crop and rice measures</v>
      </c>
    </row>
    <row r="4760" spans="1:12" x14ac:dyDescent="0.25">
      <c r="A4760" s="177" t="s">
        <v>8</v>
      </c>
      <c r="B4760" s="177" t="s">
        <v>391</v>
      </c>
      <c r="C4760" s="177">
        <v>2015</v>
      </c>
      <c r="D4760" s="177" t="s">
        <v>291</v>
      </c>
      <c r="E4760" s="177" t="s">
        <v>292</v>
      </c>
      <c r="F4760" s="177" t="s">
        <v>11</v>
      </c>
      <c r="G4760" s="177">
        <v>-100000</v>
      </c>
      <c r="H4760" s="177">
        <v>0</v>
      </c>
      <c r="I4760" s="118" t="b">
        <f>OR(L4760='PERAC-ngpPrcsTnD-mthncptr'!$B$1,L4760='PERAC-ngpPrcsTnD-mthncptr'!$C$1,L4760='PERAC-ngpPrcsTnD-mthncptr'!$D$1)</f>
        <v>0</v>
      </c>
      <c r="J4760" s="118">
        <f>IF(I4760=TRUE,G4760+'NPV Calcs'!$D$14,G4760)</f>
        <v>-100000</v>
      </c>
      <c r="K4760" s="176">
        <f>IF(OR(B4760="GAS",B4760="COL",B4760="LAN",B4760="RICE",B4760="LIVE"),H4760*About!$B$98,IF(OR(B4760="CROP",B4760="NAA"),H4760*About!$B$99,H4760))</f>
        <v>0</v>
      </c>
      <c r="L4760" s="136" t="str">
        <f>INDEX('EPA Tech to Policy Mapping'!$D:$D,MATCH('EPA Data'!F4760,'EPA Tech to Policy Mapping'!$C:$C,0))</f>
        <v>crop and rice measures</v>
      </c>
    </row>
    <row r="4761" spans="1:12" x14ac:dyDescent="0.25">
      <c r="A4761" s="177" t="s">
        <v>8</v>
      </c>
      <c r="B4761" s="177" t="s">
        <v>391</v>
      </c>
      <c r="C4761" s="177">
        <v>2015</v>
      </c>
      <c r="D4761" s="177" t="s">
        <v>291</v>
      </c>
      <c r="E4761" s="177" t="s">
        <v>292</v>
      </c>
      <c r="F4761" s="177" t="s">
        <v>11</v>
      </c>
      <c r="G4761" s="177">
        <v>0</v>
      </c>
      <c r="H4761" s="177">
        <v>0</v>
      </c>
      <c r="I4761" s="118" t="b">
        <f>OR(L4761='PERAC-ngpPrcsTnD-mthncptr'!$B$1,L4761='PERAC-ngpPrcsTnD-mthncptr'!$C$1,L4761='PERAC-ngpPrcsTnD-mthncptr'!$D$1)</f>
        <v>0</v>
      </c>
      <c r="J4761" s="118">
        <f>IF(I4761=TRUE,G4761+'NPV Calcs'!$D$14,G4761)</f>
        <v>0</v>
      </c>
      <c r="K4761" s="176">
        <f>IF(OR(B4761="GAS",B4761="COL",B4761="LAN",B4761="RICE",B4761="LIVE"),H4761*About!$B$98,IF(OR(B4761="CROP",B4761="NAA"),H4761*About!$B$99,H4761))</f>
        <v>0</v>
      </c>
      <c r="L4761" s="136" t="str">
        <f>INDEX('EPA Tech to Policy Mapping'!$D:$D,MATCH('EPA Data'!F4761,'EPA Tech to Policy Mapping'!$C:$C,0))</f>
        <v>crop and rice measures</v>
      </c>
    </row>
    <row r="4762" spans="1:12" x14ac:dyDescent="0.25">
      <c r="A4762" s="177" t="s">
        <v>8</v>
      </c>
      <c r="B4762" s="177" t="s">
        <v>391</v>
      </c>
      <c r="C4762" s="177">
        <v>2015</v>
      </c>
      <c r="D4762" s="177" t="s">
        <v>291</v>
      </c>
      <c r="E4762" s="177" t="s">
        <v>292</v>
      </c>
      <c r="F4762" s="177" t="s">
        <v>11</v>
      </c>
      <c r="G4762" s="177">
        <v>0</v>
      </c>
      <c r="H4762" s="177">
        <v>2.9370000120251998E-3</v>
      </c>
      <c r="I4762" s="118" t="b">
        <f>OR(L4762='PERAC-ngpPrcsTnD-mthncptr'!$B$1,L4762='PERAC-ngpPrcsTnD-mthncptr'!$C$1,L4762='PERAC-ngpPrcsTnD-mthncptr'!$D$1)</f>
        <v>0</v>
      </c>
      <c r="J4762" s="118">
        <f>IF(I4762=TRUE,G4762+'NPV Calcs'!$D$14,G4762)</f>
        <v>0</v>
      </c>
      <c r="K4762" s="176">
        <f>IF(OR(B4762="GAS",B4762="COL",B4762="LAN",B4762="RICE",B4762="LIVE"),H4762*About!$B$98,IF(OR(B4762="CROP",B4762="NAA"),H4762*About!$B$99,H4762))</f>
        <v>2.9370000120251998E-3</v>
      </c>
      <c r="L4762" s="136" t="str">
        <f>INDEX('EPA Tech to Policy Mapping'!$D:$D,MATCH('EPA Data'!F4762,'EPA Tech to Policy Mapping'!$C:$C,0))</f>
        <v>crop and rice measures</v>
      </c>
    </row>
    <row r="4763" spans="1:12" x14ac:dyDescent="0.25">
      <c r="A4763" s="177" t="s">
        <v>8</v>
      </c>
      <c r="B4763" s="177" t="s">
        <v>391</v>
      </c>
      <c r="C4763" s="177">
        <v>2015</v>
      </c>
      <c r="D4763" s="177" t="s">
        <v>291</v>
      </c>
      <c r="E4763" s="177" t="s">
        <v>292</v>
      </c>
      <c r="F4763" s="177" t="s">
        <v>417</v>
      </c>
      <c r="G4763" s="177">
        <v>1</v>
      </c>
      <c r="H4763" s="177">
        <v>4.6491000801324803E-2</v>
      </c>
      <c r="I4763" s="118" t="b">
        <f>OR(L4763='PERAC-ngpPrcsTnD-mthncptr'!$B$1,L4763='PERAC-ngpPrcsTnD-mthncptr'!$C$1,L4763='PERAC-ngpPrcsTnD-mthncptr'!$D$1)</f>
        <v>0</v>
      </c>
      <c r="J4763" s="118">
        <f>IF(I4763=TRUE,G4763+'NPV Calcs'!$D$14,G4763)</f>
        <v>1</v>
      </c>
      <c r="K4763" s="176">
        <f>IF(OR(B4763="GAS",B4763="COL",B4763="LAN",B4763="RICE",B4763="LIVE"),H4763*About!$B$98,IF(OR(B4763="CROP",B4763="NAA"),H4763*About!$B$99,H4763))</f>
        <v>4.6491000801324803E-2</v>
      </c>
      <c r="L4763" s="136" t="str">
        <f>INDEX('EPA Tech to Policy Mapping'!$D:$D,MATCH('EPA Data'!F4763,'EPA Tech to Policy Mapping'!$C:$C,0))</f>
        <v>crop and rice measures</v>
      </c>
    </row>
    <row r="4764" spans="1:12" x14ac:dyDescent="0.25">
      <c r="A4764" s="177" t="s">
        <v>8</v>
      </c>
      <c r="B4764" s="177" t="s">
        <v>391</v>
      </c>
      <c r="C4764" s="177">
        <v>2015</v>
      </c>
      <c r="D4764" s="177" t="s">
        <v>291</v>
      </c>
      <c r="E4764" s="177" t="s">
        <v>292</v>
      </c>
      <c r="F4764" s="177" t="s">
        <v>418</v>
      </c>
      <c r="G4764" s="177">
        <v>1</v>
      </c>
      <c r="H4764" s="177">
        <v>1.14479996263981E-2</v>
      </c>
      <c r="I4764" s="118" t="b">
        <f>OR(L4764='PERAC-ngpPrcsTnD-mthncptr'!$B$1,L4764='PERAC-ngpPrcsTnD-mthncptr'!$C$1,L4764='PERAC-ngpPrcsTnD-mthncptr'!$D$1)</f>
        <v>0</v>
      </c>
      <c r="J4764" s="118">
        <f>IF(I4764=TRUE,G4764+'NPV Calcs'!$D$14,G4764)</f>
        <v>1</v>
      </c>
      <c r="K4764" s="176">
        <f>IF(OR(B4764="GAS",B4764="COL",B4764="LAN",B4764="RICE",B4764="LIVE"),H4764*About!$B$98,IF(OR(B4764="CROP",B4764="NAA"),H4764*About!$B$99,H4764))</f>
        <v>1.14479996263981E-2</v>
      </c>
      <c r="L4764" s="136" t="str">
        <f>INDEX('EPA Tech to Policy Mapping'!$D:$D,MATCH('EPA Data'!F4764,'EPA Tech to Policy Mapping'!$C:$C,0))</f>
        <v>crop and rice measures</v>
      </c>
    </row>
    <row r="4765" spans="1:12" x14ac:dyDescent="0.25">
      <c r="A4765" s="177" t="s">
        <v>8</v>
      </c>
      <c r="B4765" s="177" t="s">
        <v>391</v>
      </c>
      <c r="C4765" s="177">
        <v>2015</v>
      </c>
      <c r="D4765" s="177" t="s">
        <v>291</v>
      </c>
      <c r="E4765" s="177" t="s">
        <v>292</v>
      </c>
      <c r="F4765" s="177" t="s">
        <v>14</v>
      </c>
      <c r="G4765" s="177">
        <v>1</v>
      </c>
      <c r="H4765" s="177">
        <v>1.6401000320911401E-2</v>
      </c>
      <c r="I4765" s="118" t="b">
        <f>OR(L4765='PERAC-ngpPrcsTnD-mthncptr'!$B$1,L4765='PERAC-ngpPrcsTnD-mthncptr'!$C$1,L4765='PERAC-ngpPrcsTnD-mthncptr'!$D$1)</f>
        <v>0</v>
      </c>
      <c r="J4765" s="118">
        <f>IF(I4765=TRUE,G4765+'NPV Calcs'!$D$14,G4765)</f>
        <v>1</v>
      </c>
      <c r="K4765" s="176">
        <f>IF(OR(B4765="GAS",B4765="COL",B4765="LAN",B4765="RICE",B4765="LIVE"),H4765*About!$B$98,IF(OR(B4765="CROP",B4765="NAA"),H4765*About!$B$99,H4765))</f>
        <v>1.6401000320911401E-2</v>
      </c>
      <c r="L4765" s="136" t="str">
        <f>INDEX('EPA Tech to Policy Mapping'!$D:$D,MATCH('EPA Data'!F4765,'EPA Tech to Policy Mapping'!$C:$C,0))</f>
        <v>crop and rice measures</v>
      </c>
    </row>
    <row r="4766" spans="1:12" x14ac:dyDescent="0.25">
      <c r="A4766" s="177" t="s">
        <v>8</v>
      </c>
      <c r="B4766" s="177" t="s">
        <v>391</v>
      </c>
      <c r="C4766" s="177">
        <v>2015</v>
      </c>
      <c r="D4766" s="177" t="s">
        <v>291</v>
      </c>
      <c r="E4766" s="177" t="s">
        <v>292</v>
      </c>
      <c r="F4766" s="177" t="s">
        <v>13</v>
      </c>
      <c r="G4766" s="177">
        <v>1</v>
      </c>
      <c r="H4766" s="177">
        <v>7.5489999726415001E-3</v>
      </c>
      <c r="I4766" s="118" t="b">
        <f>OR(L4766='PERAC-ngpPrcsTnD-mthncptr'!$B$1,L4766='PERAC-ngpPrcsTnD-mthncptr'!$C$1,L4766='PERAC-ngpPrcsTnD-mthncptr'!$D$1)</f>
        <v>0</v>
      </c>
      <c r="J4766" s="118">
        <f>IF(I4766=TRUE,G4766+'NPV Calcs'!$D$14,G4766)</f>
        <v>1</v>
      </c>
      <c r="K4766" s="176">
        <f>IF(OR(B4766="GAS",B4766="COL",B4766="LAN",B4766="RICE",B4766="LIVE"),H4766*About!$B$98,IF(OR(B4766="CROP",B4766="NAA"),H4766*About!$B$99,H4766))</f>
        <v>7.5489999726415001E-3</v>
      </c>
      <c r="L4766" s="136" t="str">
        <f>INDEX('EPA Tech to Policy Mapping'!$D:$D,MATCH('EPA Data'!F4766,'EPA Tech to Policy Mapping'!$C:$C,0))</f>
        <v>crop and rice measures</v>
      </c>
    </row>
    <row r="4767" spans="1:12" x14ac:dyDescent="0.25">
      <c r="A4767" s="177" t="s">
        <v>8</v>
      </c>
      <c r="B4767" s="177" t="s">
        <v>391</v>
      </c>
      <c r="C4767" s="177">
        <v>2015</v>
      </c>
      <c r="D4767" s="177" t="s">
        <v>291</v>
      </c>
      <c r="E4767" s="177" t="s">
        <v>292</v>
      </c>
      <c r="F4767" s="177" t="s">
        <v>416</v>
      </c>
      <c r="G4767" s="177">
        <v>1</v>
      </c>
      <c r="H4767" s="177">
        <v>3.7400000728666999E-3</v>
      </c>
      <c r="I4767" s="118" t="b">
        <f>OR(L4767='PERAC-ngpPrcsTnD-mthncptr'!$B$1,L4767='PERAC-ngpPrcsTnD-mthncptr'!$C$1,L4767='PERAC-ngpPrcsTnD-mthncptr'!$D$1)</f>
        <v>0</v>
      </c>
      <c r="J4767" s="118">
        <f>IF(I4767=TRUE,G4767+'NPV Calcs'!$D$14,G4767)</f>
        <v>1</v>
      </c>
      <c r="K4767" s="176">
        <f>IF(OR(B4767="GAS",B4767="COL",B4767="LAN",B4767="RICE",B4767="LIVE"),H4767*About!$B$98,IF(OR(B4767="CROP",B4767="NAA"),H4767*About!$B$99,H4767))</f>
        <v>3.7400000728666999E-3</v>
      </c>
      <c r="L4767" s="136" t="str">
        <f>INDEX('EPA Tech to Policy Mapping'!$D:$D,MATCH('EPA Data'!F4767,'EPA Tech to Policy Mapping'!$C:$C,0))</f>
        <v>crop and rice measures</v>
      </c>
    </row>
    <row r="4768" spans="1:12" x14ac:dyDescent="0.25">
      <c r="A4768" s="177" t="s">
        <v>8</v>
      </c>
      <c r="B4768" s="177" t="s">
        <v>391</v>
      </c>
      <c r="C4768" s="177">
        <v>2015</v>
      </c>
      <c r="D4768" s="177" t="s">
        <v>291</v>
      </c>
      <c r="E4768" s="177" t="s">
        <v>292</v>
      </c>
      <c r="F4768" s="177" t="s">
        <v>397</v>
      </c>
      <c r="G4768" s="177">
        <v>265</v>
      </c>
      <c r="H4768" s="177">
        <v>8.5821002721786499E-2</v>
      </c>
      <c r="I4768" s="118" t="b">
        <f>OR(L4768='PERAC-ngpPrcsTnD-mthncptr'!$B$1,L4768='PERAC-ngpPrcsTnD-mthncptr'!$C$1,L4768='PERAC-ngpPrcsTnD-mthncptr'!$D$1)</f>
        <v>0</v>
      </c>
      <c r="J4768" s="118">
        <f>IF(I4768=TRUE,G4768+'NPV Calcs'!$D$14,G4768)</f>
        <v>265</v>
      </c>
      <c r="K4768" s="176">
        <f>IF(OR(B4768="GAS",B4768="COL",B4768="LAN",B4768="RICE",B4768="LIVE"),H4768*About!$B$98,IF(OR(B4768="CROP",B4768="NAA"),H4768*About!$B$99,H4768))</f>
        <v>8.5821002721786499E-2</v>
      </c>
      <c r="L4768" s="136" t="str">
        <f>INDEX('EPA Tech to Policy Mapping'!$D:$D,MATCH('EPA Data'!F4768,'EPA Tech to Policy Mapping'!$C:$C,0))</f>
        <v>crop and rice measures</v>
      </c>
    </row>
    <row r="4769" spans="1:12" x14ac:dyDescent="0.25">
      <c r="A4769" s="177" t="s">
        <v>8</v>
      </c>
      <c r="B4769" s="177" t="s">
        <v>391</v>
      </c>
      <c r="C4769" s="177">
        <v>2015</v>
      </c>
      <c r="D4769" s="177" t="s">
        <v>291</v>
      </c>
      <c r="E4769" s="177" t="s">
        <v>292</v>
      </c>
      <c r="F4769" s="177" t="s">
        <v>392</v>
      </c>
      <c r="G4769" s="177">
        <v>416</v>
      </c>
      <c r="H4769" s="177">
        <v>6.0754001140594503E-2</v>
      </c>
      <c r="I4769" s="118" t="b">
        <f>OR(L4769='PERAC-ngpPrcsTnD-mthncptr'!$B$1,L4769='PERAC-ngpPrcsTnD-mthncptr'!$C$1,L4769='PERAC-ngpPrcsTnD-mthncptr'!$D$1)</f>
        <v>0</v>
      </c>
      <c r="J4769" s="118">
        <f>IF(I4769=TRUE,G4769+'NPV Calcs'!$D$14,G4769)</f>
        <v>416</v>
      </c>
      <c r="K4769" s="176">
        <f>IF(OR(B4769="GAS",B4769="COL",B4769="LAN",B4769="RICE",B4769="LIVE"),H4769*About!$B$98,IF(OR(B4769="CROP",B4769="NAA"),H4769*About!$B$99,H4769))</f>
        <v>6.0754001140594503E-2</v>
      </c>
      <c r="L4769" s="136" t="str">
        <f>INDEX('EPA Tech to Policy Mapping'!$D:$D,MATCH('EPA Data'!F4769,'EPA Tech to Policy Mapping'!$C:$C,0))</f>
        <v>crop and rice measures</v>
      </c>
    </row>
    <row r="4770" spans="1:12" x14ac:dyDescent="0.25">
      <c r="A4770" s="177" t="s">
        <v>8</v>
      </c>
      <c r="B4770" s="177" t="s">
        <v>391</v>
      </c>
      <c r="C4770" s="177">
        <v>2015</v>
      </c>
      <c r="D4770" s="177" t="s">
        <v>291</v>
      </c>
      <c r="E4770" s="177" t="s">
        <v>292</v>
      </c>
      <c r="F4770" s="177" t="s">
        <v>406</v>
      </c>
      <c r="G4770" s="177">
        <v>419</v>
      </c>
      <c r="H4770" s="177">
        <v>5.3219001740217202E-2</v>
      </c>
      <c r="I4770" s="118" t="b">
        <f>OR(L4770='PERAC-ngpPrcsTnD-mthncptr'!$B$1,L4770='PERAC-ngpPrcsTnD-mthncptr'!$C$1,L4770='PERAC-ngpPrcsTnD-mthncptr'!$D$1)</f>
        <v>0</v>
      </c>
      <c r="J4770" s="118">
        <f>IF(I4770=TRUE,G4770+'NPV Calcs'!$D$14,G4770)</f>
        <v>419</v>
      </c>
      <c r="K4770" s="176">
        <f>IF(OR(B4770="GAS",B4770="COL",B4770="LAN",B4770="RICE",B4770="LIVE"),H4770*About!$B$98,IF(OR(B4770="CROP",B4770="NAA"),H4770*About!$B$99,H4770))</f>
        <v>5.3219001740217202E-2</v>
      </c>
      <c r="L4770" s="136" t="str">
        <f>INDEX('EPA Tech to Policy Mapping'!$D:$D,MATCH('EPA Data'!F4770,'EPA Tech to Policy Mapping'!$C:$C,0))</f>
        <v>crop and rice measures</v>
      </c>
    </row>
    <row r="4771" spans="1:12" x14ac:dyDescent="0.25">
      <c r="A4771" s="177" t="s">
        <v>8</v>
      </c>
      <c r="B4771" s="177" t="s">
        <v>391</v>
      </c>
      <c r="C4771" s="177">
        <v>2015</v>
      </c>
      <c r="D4771" s="177" t="s">
        <v>291</v>
      </c>
      <c r="E4771" s="177" t="s">
        <v>292</v>
      </c>
      <c r="F4771" s="177" t="s">
        <v>408</v>
      </c>
      <c r="G4771" s="177">
        <v>422</v>
      </c>
      <c r="H4771" s="177">
        <v>6.0483999550342601E-2</v>
      </c>
      <c r="I4771" s="118" t="b">
        <f>OR(L4771='PERAC-ngpPrcsTnD-mthncptr'!$B$1,L4771='PERAC-ngpPrcsTnD-mthncptr'!$C$1,L4771='PERAC-ngpPrcsTnD-mthncptr'!$D$1)</f>
        <v>0</v>
      </c>
      <c r="J4771" s="118">
        <f>IF(I4771=TRUE,G4771+'NPV Calcs'!$D$14,G4771)</f>
        <v>422</v>
      </c>
      <c r="K4771" s="176">
        <f>IF(OR(B4771="GAS",B4771="COL",B4771="LAN",B4771="RICE",B4771="LIVE"),H4771*About!$B$98,IF(OR(B4771="CROP",B4771="NAA"),H4771*About!$B$99,H4771))</f>
        <v>6.0483999550342601E-2</v>
      </c>
      <c r="L4771" s="136" t="str">
        <f>INDEX('EPA Tech to Policy Mapping'!$D:$D,MATCH('EPA Data'!F4771,'EPA Tech to Policy Mapping'!$C:$C,0))</f>
        <v>crop and rice measures</v>
      </c>
    </row>
    <row r="4772" spans="1:12" x14ac:dyDescent="0.25">
      <c r="A4772" s="177" t="s">
        <v>8</v>
      </c>
      <c r="B4772" s="177" t="s">
        <v>391</v>
      </c>
      <c r="C4772" s="177">
        <v>2015</v>
      </c>
      <c r="D4772" s="177" t="s">
        <v>291</v>
      </c>
      <c r="E4772" s="177" t="s">
        <v>292</v>
      </c>
      <c r="F4772" s="177" t="s">
        <v>401</v>
      </c>
      <c r="G4772" s="177">
        <v>484</v>
      </c>
      <c r="H4772" s="177">
        <v>4.3262999504804597E-2</v>
      </c>
      <c r="I4772" s="118" t="b">
        <f>OR(L4772='PERAC-ngpPrcsTnD-mthncptr'!$B$1,L4772='PERAC-ngpPrcsTnD-mthncptr'!$C$1,L4772='PERAC-ngpPrcsTnD-mthncptr'!$D$1)</f>
        <v>0</v>
      </c>
      <c r="J4772" s="118">
        <f>IF(I4772=TRUE,G4772+'NPV Calcs'!$D$14,G4772)</f>
        <v>484</v>
      </c>
      <c r="K4772" s="176">
        <f>IF(OR(B4772="GAS",B4772="COL",B4772="LAN",B4772="RICE",B4772="LIVE"),H4772*About!$B$98,IF(OR(B4772="CROP",B4772="NAA"),H4772*About!$B$99,H4772))</f>
        <v>4.3262999504804597E-2</v>
      </c>
      <c r="L4772" s="136" t="str">
        <f>INDEX('EPA Tech to Policy Mapping'!$D:$D,MATCH('EPA Data'!F4772,'EPA Tech to Policy Mapping'!$C:$C,0))</f>
        <v>crop and rice measures</v>
      </c>
    </row>
    <row r="4773" spans="1:12" x14ac:dyDescent="0.25">
      <c r="A4773" s="177" t="s">
        <v>8</v>
      </c>
      <c r="B4773" s="177" t="s">
        <v>391</v>
      </c>
      <c r="C4773" s="177">
        <v>2015</v>
      </c>
      <c r="D4773" s="177" t="s">
        <v>291</v>
      </c>
      <c r="E4773" s="177" t="s">
        <v>292</v>
      </c>
      <c r="F4773" s="177" t="s">
        <v>395</v>
      </c>
      <c r="G4773" s="177">
        <v>659</v>
      </c>
      <c r="H4773" s="177">
        <v>3.1624998897314099E-2</v>
      </c>
      <c r="I4773" s="118" t="b">
        <f>OR(L4773='PERAC-ngpPrcsTnD-mthncptr'!$B$1,L4773='PERAC-ngpPrcsTnD-mthncptr'!$C$1,L4773='PERAC-ngpPrcsTnD-mthncptr'!$D$1)</f>
        <v>0</v>
      </c>
      <c r="J4773" s="118">
        <f>IF(I4773=TRUE,G4773+'NPV Calcs'!$D$14,G4773)</f>
        <v>659</v>
      </c>
      <c r="K4773" s="176">
        <f>IF(OR(B4773="GAS",B4773="COL",B4773="LAN",B4773="RICE",B4773="LIVE"),H4773*About!$B$98,IF(OR(B4773="CROP",B4773="NAA"),H4773*About!$B$99,H4773))</f>
        <v>3.1624998897314099E-2</v>
      </c>
      <c r="L4773" s="136" t="str">
        <f>INDEX('EPA Tech to Policy Mapping'!$D:$D,MATCH('EPA Data'!F4773,'EPA Tech to Policy Mapping'!$C:$C,0))</f>
        <v>crop and rice measures</v>
      </c>
    </row>
    <row r="4774" spans="1:12" x14ac:dyDescent="0.25">
      <c r="A4774" s="177" t="s">
        <v>8</v>
      </c>
      <c r="B4774" s="177" t="s">
        <v>391</v>
      </c>
      <c r="C4774" s="177">
        <v>2015</v>
      </c>
      <c r="D4774" s="177" t="s">
        <v>291</v>
      </c>
      <c r="E4774" s="177" t="s">
        <v>292</v>
      </c>
      <c r="F4774" s="177" t="s">
        <v>396</v>
      </c>
      <c r="G4774" s="177">
        <v>841</v>
      </c>
      <c r="H4774" s="177">
        <v>2.5405999273061801E-2</v>
      </c>
      <c r="I4774" s="118" t="b">
        <f>OR(L4774='PERAC-ngpPrcsTnD-mthncptr'!$B$1,L4774='PERAC-ngpPrcsTnD-mthncptr'!$C$1,L4774='PERAC-ngpPrcsTnD-mthncptr'!$D$1)</f>
        <v>0</v>
      </c>
      <c r="J4774" s="118">
        <f>IF(I4774=TRUE,G4774+'NPV Calcs'!$D$14,G4774)</f>
        <v>841</v>
      </c>
      <c r="K4774" s="176">
        <f>IF(OR(B4774="GAS",B4774="COL",B4774="LAN",B4774="RICE",B4774="LIVE"),H4774*About!$B$98,IF(OR(B4774="CROP",B4774="NAA"),H4774*About!$B$99,H4774))</f>
        <v>2.5405999273061801E-2</v>
      </c>
      <c r="L4774" s="136" t="str">
        <f>INDEX('EPA Tech to Policy Mapping'!$D:$D,MATCH('EPA Data'!F4774,'EPA Tech to Policy Mapping'!$C:$C,0))</f>
        <v>crop and rice measures</v>
      </c>
    </row>
    <row r="4775" spans="1:12" x14ac:dyDescent="0.25">
      <c r="A4775" s="177" t="s">
        <v>8</v>
      </c>
      <c r="B4775" s="177" t="s">
        <v>391</v>
      </c>
      <c r="C4775" s="177">
        <v>2015</v>
      </c>
      <c r="D4775" s="177" t="s">
        <v>291</v>
      </c>
      <c r="E4775" s="177" t="s">
        <v>292</v>
      </c>
      <c r="F4775" s="177" t="s">
        <v>394</v>
      </c>
      <c r="G4775" s="177">
        <v>953</v>
      </c>
      <c r="H4775" s="177">
        <v>2.5535000488161999E-2</v>
      </c>
      <c r="I4775" s="118" t="b">
        <f>OR(L4775='PERAC-ngpPrcsTnD-mthncptr'!$B$1,L4775='PERAC-ngpPrcsTnD-mthncptr'!$C$1,L4775='PERAC-ngpPrcsTnD-mthncptr'!$D$1)</f>
        <v>0</v>
      </c>
      <c r="J4775" s="118">
        <f>IF(I4775=TRUE,G4775+'NPV Calcs'!$D$14,G4775)</f>
        <v>953</v>
      </c>
      <c r="K4775" s="176">
        <f>IF(OR(B4775="GAS",B4775="COL",B4775="LAN",B4775="RICE",B4775="LIVE"),H4775*About!$B$98,IF(OR(B4775="CROP",B4775="NAA"),H4775*About!$B$99,H4775))</f>
        <v>2.5535000488161999E-2</v>
      </c>
      <c r="L4775" s="136" t="str">
        <f>INDEX('EPA Tech to Policy Mapping'!$D:$D,MATCH('EPA Data'!F4775,'EPA Tech to Policy Mapping'!$C:$C,0))</f>
        <v>crop and rice measures</v>
      </c>
    </row>
    <row r="4776" spans="1:12" x14ac:dyDescent="0.25">
      <c r="A4776" s="177" t="s">
        <v>8</v>
      </c>
      <c r="B4776" s="177" t="s">
        <v>391</v>
      </c>
      <c r="C4776" s="177">
        <v>2015</v>
      </c>
      <c r="D4776" s="177" t="s">
        <v>291</v>
      </c>
      <c r="E4776" s="177" t="s">
        <v>292</v>
      </c>
      <c r="F4776" s="177" t="s">
        <v>399</v>
      </c>
      <c r="G4776" s="177">
        <v>1017</v>
      </c>
      <c r="H4776" s="177">
        <v>5.2963998168706901E-2</v>
      </c>
      <c r="I4776" s="118" t="b">
        <f>OR(L4776='PERAC-ngpPrcsTnD-mthncptr'!$B$1,L4776='PERAC-ngpPrcsTnD-mthncptr'!$C$1,L4776='PERAC-ngpPrcsTnD-mthncptr'!$D$1)</f>
        <v>0</v>
      </c>
      <c r="J4776" s="118">
        <f>IF(I4776=TRUE,G4776+'NPV Calcs'!$D$14,G4776)</f>
        <v>1017</v>
      </c>
      <c r="K4776" s="176">
        <f>IF(OR(B4776="GAS",B4776="COL",B4776="LAN",B4776="RICE",B4776="LIVE"),H4776*About!$B$98,IF(OR(B4776="CROP",B4776="NAA"),H4776*About!$B$99,H4776))</f>
        <v>5.2963998168706901E-2</v>
      </c>
      <c r="L4776" s="136" t="str">
        <f>INDEX('EPA Tech to Policy Mapping'!$D:$D,MATCH('EPA Data'!F4776,'EPA Tech to Policy Mapping'!$C:$C,0))</f>
        <v>crop and rice measures</v>
      </c>
    </row>
    <row r="4777" spans="1:12" x14ac:dyDescent="0.25">
      <c r="A4777" s="177" t="s">
        <v>8</v>
      </c>
      <c r="B4777" s="177" t="s">
        <v>391</v>
      </c>
      <c r="C4777" s="177">
        <v>2015</v>
      </c>
      <c r="D4777" s="177" t="s">
        <v>291</v>
      </c>
      <c r="E4777" s="177" t="s">
        <v>292</v>
      </c>
      <c r="F4777" s="177" t="s">
        <v>400</v>
      </c>
      <c r="G4777" s="177">
        <v>1251</v>
      </c>
      <c r="H4777" s="177">
        <v>4.31950017809868E-2</v>
      </c>
      <c r="I4777" s="118" t="b">
        <f>OR(L4777='PERAC-ngpPrcsTnD-mthncptr'!$B$1,L4777='PERAC-ngpPrcsTnD-mthncptr'!$C$1,L4777='PERAC-ngpPrcsTnD-mthncptr'!$D$1)</f>
        <v>0</v>
      </c>
      <c r="J4777" s="118">
        <f>IF(I4777=TRUE,G4777+'NPV Calcs'!$D$14,G4777)</f>
        <v>1251</v>
      </c>
      <c r="K4777" s="176">
        <f>IF(OR(B4777="GAS",B4777="COL",B4777="LAN",B4777="RICE",B4777="LIVE"),H4777*About!$B$98,IF(OR(B4777="CROP",B4777="NAA"),H4777*About!$B$99,H4777))</f>
        <v>4.31950017809868E-2</v>
      </c>
      <c r="L4777" s="136" t="str">
        <f>INDEX('EPA Tech to Policy Mapping'!$D:$D,MATCH('EPA Data'!F4777,'EPA Tech to Policy Mapping'!$C:$C,0))</f>
        <v>crop and rice measures</v>
      </c>
    </row>
    <row r="4778" spans="1:12" x14ac:dyDescent="0.25">
      <c r="A4778" s="177" t="s">
        <v>8</v>
      </c>
      <c r="B4778" s="177" t="s">
        <v>391</v>
      </c>
      <c r="C4778" s="177">
        <v>2015</v>
      </c>
      <c r="D4778" s="177" t="s">
        <v>291</v>
      </c>
      <c r="E4778" s="177" t="s">
        <v>292</v>
      </c>
      <c r="F4778" s="177" t="s">
        <v>404</v>
      </c>
      <c r="G4778" s="177">
        <v>1318</v>
      </c>
      <c r="H4778" s="177">
        <v>1.6056999564170799E-2</v>
      </c>
      <c r="I4778" s="118" t="b">
        <f>OR(L4778='PERAC-ngpPrcsTnD-mthncptr'!$B$1,L4778='PERAC-ngpPrcsTnD-mthncptr'!$C$1,L4778='PERAC-ngpPrcsTnD-mthncptr'!$D$1)</f>
        <v>0</v>
      </c>
      <c r="J4778" s="118">
        <f>IF(I4778=TRUE,G4778+'NPV Calcs'!$D$14,G4778)</f>
        <v>1318</v>
      </c>
      <c r="K4778" s="176">
        <f>IF(OR(B4778="GAS",B4778="COL",B4778="LAN",B4778="RICE",B4778="LIVE"),H4778*About!$B$98,IF(OR(B4778="CROP",B4778="NAA"),H4778*About!$B$99,H4778))</f>
        <v>1.6056999564170799E-2</v>
      </c>
      <c r="L4778" s="136" t="str">
        <f>INDEX('EPA Tech to Policy Mapping'!$D:$D,MATCH('EPA Data'!F4778,'EPA Tech to Policy Mapping'!$C:$C,0))</f>
        <v>crop and rice measures</v>
      </c>
    </row>
    <row r="4779" spans="1:12" x14ac:dyDescent="0.25">
      <c r="A4779" s="177" t="s">
        <v>8</v>
      </c>
      <c r="B4779" s="177" t="s">
        <v>391</v>
      </c>
      <c r="C4779" s="177">
        <v>2015</v>
      </c>
      <c r="D4779" s="177" t="s">
        <v>291</v>
      </c>
      <c r="E4779" s="177" t="s">
        <v>292</v>
      </c>
      <c r="F4779" s="177" t="s">
        <v>411</v>
      </c>
      <c r="G4779" s="177">
        <v>8600</v>
      </c>
      <c r="H4779" s="177">
        <v>2.5700000114739002E-3</v>
      </c>
      <c r="I4779" s="118" t="b">
        <f>OR(L4779='PERAC-ngpPrcsTnD-mthncptr'!$B$1,L4779='PERAC-ngpPrcsTnD-mthncptr'!$C$1,L4779='PERAC-ngpPrcsTnD-mthncptr'!$D$1)</f>
        <v>0</v>
      </c>
      <c r="J4779" s="118">
        <f>IF(I4779=TRUE,G4779+'NPV Calcs'!$D$14,G4779)</f>
        <v>8600</v>
      </c>
      <c r="K4779" s="176">
        <f>IF(OR(B4779="GAS",B4779="COL",B4779="LAN",B4779="RICE",B4779="LIVE"),H4779*About!$B$98,IF(OR(B4779="CROP",B4779="NAA"),H4779*About!$B$99,H4779))</f>
        <v>2.5700000114739002E-3</v>
      </c>
      <c r="L4779" s="136" t="str">
        <f>INDEX('EPA Tech to Policy Mapping'!$D:$D,MATCH('EPA Data'!F4779,'EPA Tech to Policy Mapping'!$C:$C,0))</f>
        <v>crop and rice measures</v>
      </c>
    </row>
    <row r="4780" spans="1:12" x14ac:dyDescent="0.25">
      <c r="A4780" s="177" t="s">
        <v>8</v>
      </c>
      <c r="B4780" s="177" t="s">
        <v>391</v>
      </c>
      <c r="C4780" s="177">
        <v>2015</v>
      </c>
      <c r="D4780" s="177" t="s">
        <v>291</v>
      </c>
      <c r="E4780" s="177" t="s">
        <v>292</v>
      </c>
      <c r="F4780" s="177" t="s">
        <v>411</v>
      </c>
      <c r="G4780" s="177">
        <v>100000</v>
      </c>
      <c r="H4780" s="1">
        <v>9.9999999999999998E-13</v>
      </c>
      <c r="I4780" s="118" t="b">
        <f>OR(L4780='PERAC-ngpPrcsTnD-mthncptr'!$B$1,L4780='PERAC-ngpPrcsTnD-mthncptr'!$C$1,L4780='PERAC-ngpPrcsTnD-mthncptr'!$D$1)</f>
        <v>0</v>
      </c>
      <c r="J4780" s="118">
        <f>IF(I4780=TRUE,G4780+'NPV Calcs'!$D$14,G4780)</f>
        <v>100000</v>
      </c>
      <c r="K4780" s="176">
        <f>IF(OR(B4780="GAS",B4780="COL",B4780="LAN",B4780="RICE",B4780="LIVE"),H4780*About!$B$98,IF(OR(B4780="CROP",B4780="NAA"),H4780*About!$B$99,H4780))</f>
        <v>9.9999999999999998E-13</v>
      </c>
      <c r="L4780" s="136" t="str">
        <f>INDEX('EPA Tech to Policy Mapping'!$D:$D,MATCH('EPA Data'!F4780,'EPA Tech to Policy Mapping'!$C:$C,0))</f>
        <v>crop and rice measures</v>
      </c>
    </row>
    <row r="4781" spans="1:12" x14ac:dyDescent="0.25">
      <c r="A4781" s="177" t="s">
        <v>8</v>
      </c>
      <c r="B4781" s="177" t="s">
        <v>391</v>
      </c>
      <c r="C4781" s="177">
        <v>2015</v>
      </c>
      <c r="D4781" s="177" t="s">
        <v>336</v>
      </c>
      <c r="E4781" s="177" t="s">
        <v>337</v>
      </c>
      <c r="F4781" s="177" t="s">
        <v>393</v>
      </c>
      <c r="G4781" s="177">
        <v>-100000</v>
      </c>
      <c r="H4781" s="177">
        <v>0</v>
      </c>
      <c r="I4781" s="118" t="b">
        <f>OR(L4781='PERAC-ngpPrcsTnD-mthncptr'!$B$1,L4781='PERAC-ngpPrcsTnD-mthncptr'!$C$1,L4781='PERAC-ngpPrcsTnD-mthncptr'!$D$1)</f>
        <v>0</v>
      </c>
      <c r="J4781" s="118">
        <f>IF(I4781=TRUE,G4781+'NPV Calcs'!$D$14,G4781)</f>
        <v>-100000</v>
      </c>
      <c r="K4781" s="176">
        <f>IF(OR(B4781="GAS",B4781="COL",B4781="LAN",B4781="RICE",B4781="LIVE"),H4781*About!$B$98,IF(OR(B4781="CROP",B4781="NAA"),H4781*About!$B$99,H4781))</f>
        <v>0</v>
      </c>
      <c r="L4781" s="136" t="str">
        <f>INDEX('EPA Tech to Policy Mapping'!$D:$D,MATCH('EPA Data'!F4781,'EPA Tech to Policy Mapping'!$C:$C,0))</f>
        <v>crop and rice measures</v>
      </c>
    </row>
    <row r="4782" spans="1:12" x14ac:dyDescent="0.25">
      <c r="A4782" s="177" t="s">
        <v>8</v>
      </c>
      <c r="B4782" s="177" t="s">
        <v>391</v>
      </c>
      <c r="C4782" s="177">
        <v>2015</v>
      </c>
      <c r="D4782" s="177" t="s">
        <v>336</v>
      </c>
      <c r="E4782" s="177" t="s">
        <v>337</v>
      </c>
      <c r="F4782" s="177" t="s">
        <v>393</v>
      </c>
      <c r="G4782" s="177">
        <v>-47</v>
      </c>
      <c r="H4782" s="177">
        <v>0</v>
      </c>
      <c r="I4782" s="118" t="b">
        <f>OR(L4782='PERAC-ngpPrcsTnD-mthncptr'!$B$1,L4782='PERAC-ngpPrcsTnD-mthncptr'!$C$1,L4782='PERAC-ngpPrcsTnD-mthncptr'!$D$1)</f>
        <v>0</v>
      </c>
      <c r="J4782" s="118">
        <f>IF(I4782=TRUE,G4782+'NPV Calcs'!$D$14,G4782)</f>
        <v>-47</v>
      </c>
      <c r="K4782" s="176">
        <f>IF(OR(B4782="GAS",B4782="COL",B4782="LAN",B4782="RICE",B4782="LIVE"),H4782*About!$B$98,IF(OR(B4782="CROP",B4782="NAA"),H4782*About!$B$99,H4782))</f>
        <v>0</v>
      </c>
      <c r="L4782" s="136" t="str">
        <f>INDEX('EPA Tech to Policy Mapping'!$D:$D,MATCH('EPA Data'!F4782,'EPA Tech to Policy Mapping'!$C:$C,0))</f>
        <v>crop and rice measures</v>
      </c>
    </row>
    <row r="4783" spans="1:12" x14ac:dyDescent="0.25">
      <c r="A4783" s="177" t="s">
        <v>8</v>
      </c>
      <c r="B4783" s="177" t="s">
        <v>391</v>
      </c>
      <c r="C4783" s="177">
        <v>2015</v>
      </c>
      <c r="D4783" s="177" t="s">
        <v>336</v>
      </c>
      <c r="E4783" s="177" t="s">
        <v>337</v>
      </c>
      <c r="F4783" s="177" t="s">
        <v>393</v>
      </c>
      <c r="G4783" s="177">
        <v>-47</v>
      </c>
      <c r="H4783" s="177">
        <v>4.9401998519897503E-2</v>
      </c>
      <c r="I4783" s="118" t="b">
        <f>OR(L4783='PERAC-ngpPrcsTnD-mthncptr'!$B$1,L4783='PERAC-ngpPrcsTnD-mthncptr'!$C$1,L4783='PERAC-ngpPrcsTnD-mthncptr'!$D$1)</f>
        <v>0</v>
      </c>
      <c r="J4783" s="118">
        <f>IF(I4783=TRUE,G4783+'NPV Calcs'!$D$14,G4783)</f>
        <v>-47</v>
      </c>
      <c r="K4783" s="176">
        <f>IF(OR(B4783="GAS",B4783="COL",B4783="LAN",B4783="RICE",B4783="LIVE"),H4783*About!$B$98,IF(OR(B4783="CROP",B4783="NAA"),H4783*About!$B$99,H4783))</f>
        <v>4.9401998519897503E-2</v>
      </c>
      <c r="L4783" s="136" t="str">
        <f>INDEX('EPA Tech to Policy Mapping'!$D:$D,MATCH('EPA Data'!F4783,'EPA Tech to Policy Mapping'!$C:$C,0))</f>
        <v>crop and rice measures</v>
      </c>
    </row>
    <row r="4784" spans="1:12" x14ac:dyDescent="0.25">
      <c r="A4784" s="177" t="s">
        <v>8</v>
      </c>
      <c r="B4784" s="177" t="s">
        <v>391</v>
      </c>
      <c r="C4784" s="177">
        <v>2015</v>
      </c>
      <c r="D4784" s="177" t="s">
        <v>336</v>
      </c>
      <c r="E4784" s="177" t="s">
        <v>337</v>
      </c>
      <c r="F4784" s="177" t="s">
        <v>414</v>
      </c>
      <c r="G4784" s="177">
        <v>-11</v>
      </c>
      <c r="H4784" s="177">
        <v>0.47660601139068598</v>
      </c>
      <c r="I4784" s="118" t="b">
        <f>OR(L4784='PERAC-ngpPrcsTnD-mthncptr'!$B$1,L4784='PERAC-ngpPrcsTnD-mthncptr'!$C$1,L4784='PERAC-ngpPrcsTnD-mthncptr'!$D$1)</f>
        <v>0</v>
      </c>
      <c r="J4784" s="118">
        <f>IF(I4784=TRUE,G4784+'NPV Calcs'!$D$14,G4784)</f>
        <v>-11</v>
      </c>
      <c r="K4784" s="176">
        <f>IF(OR(B4784="GAS",B4784="COL",B4784="LAN",B4784="RICE",B4784="LIVE"),H4784*About!$B$98,IF(OR(B4784="CROP",B4784="NAA"),H4784*About!$B$99,H4784))</f>
        <v>0.47660601139068598</v>
      </c>
      <c r="L4784" s="136" t="str">
        <f>INDEX('EPA Tech to Policy Mapping'!$D:$D,MATCH('EPA Data'!F4784,'EPA Tech to Policy Mapping'!$C:$C,0))</f>
        <v>crop and rice measures</v>
      </c>
    </row>
    <row r="4785" spans="1:12" x14ac:dyDescent="0.25">
      <c r="A4785" s="177" t="s">
        <v>8</v>
      </c>
      <c r="B4785" s="177" t="s">
        <v>391</v>
      </c>
      <c r="C4785" s="177">
        <v>2015</v>
      </c>
      <c r="D4785" s="177" t="s">
        <v>336</v>
      </c>
      <c r="E4785" s="177" t="s">
        <v>337</v>
      </c>
      <c r="F4785" s="177" t="s">
        <v>415</v>
      </c>
      <c r="G4785" s="177">
        <v>-10</v>
      </c>
      <c r="H4785" s="177">
        <v>0.55407100915908802</v>
      </c>
      <c r="I4785" s="118" t="b">
        <f>OR(L4785='PERAC-ngpPrcsTnD-mthncptr'!$B$1,L4785='PERAC-ngpPrcsTnD-mthncptr'!$C$1,L4785='PERAC-ngpPrcsTnD-mthncptr'!$D$1)</f>
        <v>0</v>
      </c>
      <c r="J4785" s="118">
        <f>IF(I4785=TRUE,G4785+'NPV Calcs'!$D$14,G4785)</f>
        <v>-10</v>
      </c>
      <c r="K4785" s="176">
        <f>IF(OR(B4785="GAS",B4785="COL",B4785="LAN",B4785="RICE",B4785="LIVE"),H4785*About!$B$98,IF(OR(B4785="CROP",B4785="NAA"),H4785*About!$B$99,H4785))</f>
        <v>0.55407100915908802</v>
      </c>
      <c r="L4785" s="136" t="str">
        <f>INDEX('EPA Tech to Policy Mapping'!$D:$D,MATCH('EPA Data'!F4785,'EPA Tech to Policy Mapping'!$C:$C,0))</f>
        <v>crop and rice measures</v>
      </c>
    </row>
    <row r="4786" spans="1:12" x14ac:dyDescent="0.25">
      <c r="A4786" s="177" t="s">
        <v>8</v>
      </c>
      <c r="B4786" s="177" t="s">
        <v>391</v>
      </c>
      <c r="C4786" s="177">
        <v>2015</v>
      </c>
      <c r="D4786" s="177" t="s">
        <v>336</v>
      </c>
      <c r="E4786" s="177" t="s">
        <v>337</v>
      </c>
      <c r="F4786" s="177" t="s">
        <v>392</v>
      </c>
      <c r="G4786" s="177">
        <v>6</v>
      </c>
      <c r="H4786" s="177">
        <v>8.4763996303081499E-2</v>
      </c>
      <c r="I4786" s="118" t="b">
        <f>OR(L4786='PERAC-ngpPrcsTnD-mthncptr'!$B$1,L4786='PERAC-ngpPrcsTnD-mthncptr'!$C$1,L4786='PERAC-ngpPrcsTnD-mthncptr'!$D$1)</f>
        <v>0</v>
      </c>
      <c r="J4786" s="118">
        <f>IF(I4786=TRUE,G4786+'NPV Calcs'!$D$14,G4786)</f>
        <v>6</v>
      </c>
      <c r="K4786" s="176">
        <f>IF(OR(B4786="GAS",B4786="COL",B4786="LAN",B4786="RICE",B4786="LIVE"),H4786*About!$B$98,IF(OR(B4786="CROP",B4786="NAA"),H4786*About!$B$99,H4786))</f>
        <v>8.4763996303081499E-2</v>
      </c>
      <c r="L4786" s="136" t="str">
        <f>INDEX('EPA Tech to Policy Mapping'!$D:$D,MATCH('EPA Data'!F4786,'EPA Tech to Policy Mapping'!$C:$C,0))</f>
        <v>crop and rice measures</v>
      </c>
    </row>
    <row r="4787" spans="1:12" x14ac:dyDescent="0.25">
      <c r="A4787" s="177" t="s">
        <v>8</v>
      </c>
      <c r="B4787" s="177" t="s">
        <v>391</v>
      </c>
      <c r="C4787" s="177">
        <v>2015</v>
      </c>
      <c r="D4787" s="177" t="s">
        <v>336</v>
      </c>
      <c r="E4787" s="177" t="s">
        <v>337</v>
      </c>
      <c r="F4787" s="177" t="s">
        <v>397</v>
      </c>
      <c r="G4787" s="177">
        <v>8</v>
      </c>
      <c r="H4787" s="177">
        <v>0.19729599356651301</v>
      </c>
      <c r="I4787" s="118" t="b">
        <f>OR(L4787='PERAC-ngpPrcsTnD-mthncptr'!$B$1,L4787='PERAC-ngpPrcsTnD-mthncptr'!$C$1,L4787='PERAC-ngpPrcsTnD-mthncptr'!$D$1)</f>
        <v>0</v>
      </c>
      <c r="J4787" s="118">
        <f>IF(I4787=TRUE,G4787+'NPV Calcs'!$D$14,G4787)</f>
        <v>8</v>
      </c>
      <c r="K4787" s="176">
        <f>IF(OR(B4787="GAS",B4787="COL",B4787="LAN",B4787="RICE",B4787="LIVE"),H4787*About!$B$98,IF(OR(B4787="CROP",B4787="NAA"),H4787*About!$B$99,H4787))</f>
        <v>0.19729599356651301</v>
      </c>
      <c r="L4787" s="136" t="str">
        <f>INDEX('EPA Tech to Policy Mapping'!$D:$D,MATCH('EPA Data'!F4787,'EPA Tech to Policy Mapping'!$C:$C,0))</f>
        <v>crop and rice measures</v>
      </c>
    </row>
    <row r="4788" spans="1:12" x14ac:dyDescent="0.25">
      <c r="A4788" s="177" t="s">
        <v>8</v>
      </c>
      <c r="B4788" s="177" t="s">
        <v>391</v>
      </c>
      <c r="C4788" s="177">
        <v>2015</v>
      </c>
      <c r="D4788" s="177" t="s">
        <v>336</v>
      </c>
      <c r="E4788" s="177" t="s">
        <v>337</v>
      </c>
      <c r="F4788" s="177" t="s">
        <v>395</v>
      </c>
      <c r="G4788" s="177">
        <v>13</v>
      </c>
      <c r="H4788" s="177">
        <v>8.8624000549316406E-2</v>
      </c>
      <c r="I4788" s="118" t="b">
        <f>OR(L4788='PERAC-ngpPrcsTnD-mthncptr'!$B$1,L4788='PERAC-ngpPrcsTnD-mthncptr'!$C$1,L4788='PERAC-ngpPrcsTnD-mthncptr'!$D$1)</f>
        <v>0</v>
      </c>
      <c r="J4788" s="118">
        <f>IF(I4788=TRUE,G4788+'NPV Calcs'!$D$14,G4788)</f>
        <v>13</v>
      </c>
      <c r="K4788" s="176">
        <f>IF(OR(B4788="GAS",B4788="COL",B4788="LAN",B4788="RICE",B4788="LIVE"),H4788*About!$B$98,IF(OR(B4788="CROP",B4788="NAA"),H4788*About!$B$99,H4788))</f>
        <v>8.8624000549316406E-2</v>
      </c>
      <c r="L4788" s="136" t="str">
        <f>INDEX('EPA Tech to Policy Mapping'!$D:$D,MATCH('EPA Data'!F4788,'EPA Tech to Policy Mapping'!$C:$C,0))</f>
        <v>crop and rice measures</v>
      </c>
    </row>
    <row r="4789" spans="1:12" x14ac:dyDescent="0.25">
      <c r="A4789" s="177" t="s">
        <v>8</v>
      </c>
      <c r="B4789" s="177" t="s">
        <v>391</v>
      </c>
      <c r="C4789" s="177">
        <v>2015</v>
      </c>
      <c r="D4789" s="177" t="s">
        <v>336</v>
      </c>
      <c r="E4789" s="177" t="s">
        <v>337</v>
      </c>
      <c r="F4789" s="177" t="s">
        <v>415</v>
      </c>
      <c r="G4789" s="177">
        <v>15</v>
      </c>
      <c r="H4789" s="177">
        <v>0.133588001132011</v>
      </c>
      <c r="I4789" s="118" t="b">
        <f>OR(L4789='PERAC-ngpPrcsTnD-mthncptr'!$B$1,L4789='PERAC-ngpPrcsTnD-mthncptr'!$C$1,L4789='PERAC-ngpPrcsTnD-mthncptr'!$D$1)</f>
        <v>0</v>
      </c>
      <c r="J4789" s="118">
        <f>IF(I4789=TRUE,G4789+'NPV Calcs'!$D$14,G4789)</f>
        <v>15</v>
      </c>
      <c r="K4789" s="176">
        <f>IF(OR(B4789="GAS",B4789="COL",B4789="LAN",B4789="RICE",B4789="LIVE"),H4789*About!$B$98,IF(OR(B4789="CROP",B4789="NAA"),H4789*About!$B$99,H4789))</f>
        <v>0.133588001132011</v>
      </c>
      <c r="L4789" s="136" t="str">
        <f>INDEX('EPA Tech to Policy Mapping'!$D:$D,MATCH('EPA Data'!F4789,'EPA Tech to Policy Mapping'!$C:$C,0))</f>
        <v>crop and rice measures</v>
      </c>
    </row>
    <row r="4790" spans="1:12" x14ac:dyDescent="0.25">
      <c r="A4790" s="177" t="s">
        <v>8</v>
      </c>
      <c r="B4790" s="177" t="s">
        <v>391</v>
      </c>
      <c r="C4790" s="177">
        <v>2015</v>
      </c>
      <c r="D4790" s="177" t="s">
        <v>336</v>
      </c>
      <c r="E4790" s="177" t="s">
        <v>337</v>
      </c>
      <c r="F4790" s="177" t="s">
        <v>398</v>
      </c>
      <c r="G4790" s="177">
        <v>16</v>
      </c>
      <c r="H4790" s="177">
        <v>8.0559998750686992E-3</v>
      </c>
      <c r="I4790" s="118" t="b">
        <f>OR(L4790='PERAC-ngpPrcsTnD-mthncptr'!$B$1,L4790='PERAC-ngpPrcsTnD-mthncptr'!$C$1,L4790='PERAC-ngpPrcsTnD-mthncptr'!$D$1)</f>
        <v>0</v>
      </c>
      <c r="J4790" s="118">
        <f>IF(I4790=TRUE,G4790+'NPV Calcs'!$D$14,G4790)</f>
        <v>16</v>
      </c>
      <c r="K4790" s="176">
        <f>IF(OR(B4790="GAS",B4790="COL",B4790="LAN",B4790="RICE",B4790="LIVE"),H4790*About!$B$98,IF(OR(B4790="CROP",B4790="NAA"),H4790*About!$B$99,H4790))</f>
        <v>8.0559998750686992E-3</v>
      </c>
      <c r="L4790" s="136" t="str">
        <f>INDEX('EPA Tech to Policy Mapping'!$D:$D,MATCH('EPA Data'!F4790,'EPA Tech to Policy Mapping'!$C:$C,0))</f>
        <v>crop and rice measures</v>
      </c>
    </row>
    <row r="4791" spans="1:12" x14ac:dyDescent="0.25">
      <c r="A4791" s="177" t="s">
        <v>8</v>
      </c>
      <c r="B4791" s="177" t="s">
        <v>391</v>
      </c>
      <c r="C4791" s="177">
        <v>2015</v>
      </c>
      <c r="D4791" s="177" t="s">
        <v>336</v>
      </c>
      <c r="E4791" s="177" t="s">
        <v>337</v>
      </c>
      <c r="F4791" s="177" t="s">
        <v>396</v>
      </c>
      <c r="G4791" s="177">
        <v>17</v>
      </c>
      <c r="H4791" s="177">
        <v>0.10012000054120999</v>
      </c>
      <c r="I4791" s="118" t="b">
        <f>OR(L4791='PERAC-ngpPrcsTnD-mthncptr'!$B$1,L4791='PERAC-ngpPrcsTnD-mthncptr'!$C$1,L4791='PERAC-ngpPrcsTnD-mthncptr'!$D$1)</f>
        <v>0</v>
      </c>
      <c r="J4791" s="118">
        <f>IF(I4791=TRUE,G4791+'NPV Calcs'!$D$14,G4791)</f>
        <v>17</v>
      </c>
      <c r="K4791" s="176">
        <f>IF(OR(B4791="GAS",B4791="COL",B4791="LAN",B4791="RICE",B4791="LIVE"),H4791*About!$B$98,IF(OR(B4791="CROP",B4791="NAA"),H4791*About!$B$99,H4791))</f>
        <v>0.10012000054120999</v>
      </c>
      <c r="L4791" s="136" t="str">
        <f>INDEX('EPA Tech to Policy Mapping'!$D:$D,MATCH('EPA Data'!F4791,'EPA Tech to Policy Mapping'!$C:$C,0))</f>
        <v>crop and rice measures</v>
      </c>
    </row>
    <row r="4792" spans="1:12" x14ac:dyDescent="0.25">
      <c r="A4792" s="177" t="s">
        <v>8</v>
      </c>
      <c r="B4792" s="177" t="s">
        <v>391</v>
      </c>
      <c r="C4792" s="177">
        <v>2015</v>
      </c>
      <c r="D4792" s="177" t="s">
        <v>336</v>
      </c>
      <c r="E4792" s="177" t="s">
        <v>337</v>
      </c>
      <c r="F4792" s="177" t="s">
        <v>414</v>
      </c>
      <c r="G4792" s="177">
        <v>17</v>
      </c>
      <c r="H4792" s="177">
        <v>0.119030997157096</v>
      </c>
      <c r="I4792" s="118" t="b">
        <f>OR(L4792='PERAC-ngpPrcsTnD-mthncptr'!$B$1,L4792='PERAC-ngpPrcsTnD-mthncptr'!$C$1,L4792='PERAC-ngpPrcsTnD-mthncptr'!$D$1)</f>
        <v>0</v>
      </c>
      <c r="J4792" s="118">
        <f>IF(I4792=TRUE,G4792+'NPV Calcs'!$D$14,G4792)</f>
        <v>17</v>
      </c>
      <c r="K4792" s="176">
        <f>IF(OR(B4792="GAS",B4792="COL",B4792="LAN",B4792="RICE",B4792="LIVE"),H4792*About!$B$98,IF(OR(B4792="CROP",B4792="NAA"),H4792*About!$B$99,H4792))</f>
        <v>0.119030997157096</v>
      </c>
      <c r="L4792" s="136" t="str">
        <f>INDEX('EPA Tech to Policy Mapping'!$D:$D,MATCH('EPA Data'!F4792,'EPA Tech to Policy Mapping'!$C:$C,0))</f>
        <v>crop and rice measures</v>
      </c>
    </row>
    <row r="4793" spans="1:12" x14ac:dyDescent="0.25">
      <c r="A4793" s="177" t="s">
        <v>8</v>
      </c>
      <c r="B4793" s="177" t="s">
        <v>391</v>
      </c>
      <c r="C4793" s="177">
        <v>2015</v>
      </c>
      <c r="D4793" s="177" t="s">
        <v>336</v>
      </c>
      <c r="E4793" s="177" t="s">
        <v>337</v>
      </c>
      <c r="F4793" s="177" t="s">
        <v>401</v>
      </c>
      <c r="G4793" s="177">
        <v>26</v>
      </c>
      <c r="H4793" s="177">
        <v>8.9129000902175903E-2</v>
      </c>
      <c r="I4793" s="118" t="b">
        <f>OR(L4793='PERAC-ngpPrcsTnD-mthncptr'!$B$1,L4793='PERAC-ngpPrcsTnD-mthncptr'!$C$1,L4793='PERAC-ngpPrcsTnD-mthncptr'!$D$1)</f>
        <v>0</v>
      </c>
      <c r="J4793" s="118">
        <f>IF(I4793=TRUE,G4793+'NPV Calcs'!$D$14,G4793)</f>
        <v>26</v>
      </c>
      <c r="K4793" s="176">
        <f>IF(OR(B4793="GAS",B4793="COL",B4793="LAN",B4793="RICE",B4793="LIVE"),H4793*About!$B$98,IF(OR(B4793="CROP",B4793="NAA"),H4793*About!$B$99,H4793))</f>
        <v>8.9129000902175903E-2</v>
      </c>
      <c r="L4793" s="136" t="str">
        <f>INDEX('EPA Tech to Policy Mapping'!$D:$D,MATCH('EPA Data'!F4793,'EPA Tech to Policy Mapping'!$C:$C,0))</f>
        <v>crop and rice measures</v>
      </c>
    </row>
    <row r="4794" spans="1:12" x14ac:dyDescent="0.25">
      <c r="A4794" s="177" t="s">
        <v>8</v>
      </c>
      <c r="B4794" s="177" t="s">
        <v>391</v>
      </c>
      <c r="C4794" s="177">
        <v>2015</v>
      </c>
      <c r="D4794" s="177" t="s">
        <v>336</v>
      </c>
      <c r="E4794" s="177" t="s">
        <v>337</v>
      </c>
      <c r="F4794" s="177" t="s">
        <v>402</v>
      </c>
      <c r="G4794" s="177">
        <v>31</v>
      </c>
      <c r="H4794" s="177">
        <v>1.6876000910997401E-2</v>
      </c>
      <c r="I4794" s="118" t="b">
        <f>OR(L4794='PERAC-ngpPrcsTnD-mthncptr'!$B$1,L4794='PERAC-ngpPrcsTnD-mthncptr'!$C$1,L4794='PERAC-ngpPrcsTnD-mthncptr'!$D$1)</f>
        <v>0</v>
      </c>
      <c r="J4794" s="118">
        <f>IF(I4794=TRUE,G4794+'NPV Calcs'!$D$14,G4794)</f>
        <v>31</v>
      </c>
      <c r="K4794" s="176">
        <f>IF(OR(B4794="GAS",B4794="COL",B4794="LAN",B4794="RICE",B4794="LIVE"),H4794*About!$B$98,IF(OR(B4794="CROP",B4794="NAA"),H4794*About!$B$99,H4794))</f>
        <v>1.6876000910997401E-2</v>
      </c>
      <c r="L4794" s="136" t="str">
        <f>INDEX('EPA Tech to Policy Mapping'!$D:$D,MATCH('EPA Data'!F4794,'EPA Tech to Policy Mapping'!$C:$C,0))</f>
        <v>crop and rice measures</v>
      </c>
    </row>
    <row r="4795" spans="1:12" x14ac:dyDescent="0.25">
      <c r="A4795" s="177" t="s">
        <v>8</v>
      </c>
      <c r="B4795" s="177" t="s">
        <v>391</v>
      </c>
      <c r="C4795" s="177">
        <v>2015</v>
      </c>
      <c r="D4795" s="177" t="s">
        <v>336</v>
      </c>
      <c r="E4795" s="177" t="s">
        <v>337</v>
      </c>
      <c r="F4795" s="177" t="s">
        <v>397</v>
      </c>
      <c r="G4795" s="177">
        <v>41</v>
      </c>
      <c r="H4795" s="177">
        <v>6.4085997641086606E-2</v>
      </c>
      <c r="I4795" s="118" t="b">
        <f>OR(L4795='PERAC-ngpPrcsTnD-mthncptr'!$B$1,L4795='PERAC-ngpPrcsTnD-mthncptr'!$C$1,L4795='PERAC-ngpPrcsTnD-mthncptr'!$D$1)</f>
        <v>0</v>
      </c>
      <c r="J4795" s="118">
        <f>IF(I4795=TRUE,G4795+'NPV Calcs'!$D$14,G4795)</f>
        <v>41</v>
      </c>
      <c r="K4795" s="176">
        <f>IF(OR(B4795="GAS",B4795="COL",B4795="LAN",B4795="RICE",B4795="LIVE"),H4795*About!$B$98,IF(OR(B4795="CROP",B4795="NAA"),H4795*About!$B$99,H4795))</f>
        <v>6.4085997641086606E-2</v>
      </c>
      <c r="L4795" s="136" t="str">
        <f>INDEX('EPA Tech to Policy Mapping'!$D:$D,MATCH('EPA Data'!F4795,'EPA Tech to Policy Mapping'!$C:$C,0))</f>
        <v>crop and rice measures</v>
      </c>
    </row>
    <row r="4796" spans="1:12" x14ac:dyDescent="0.25">
      <c r="A4796" s="177" t="s">
        <v>8</v>
      </c>
      <c r="B4796" s="177" t="s">
        <v>391</v>
      </c>
      <c r="C4796" s="177">
        <v>2015</v>
      </c>
      <c r="D4796" s="177" t="s">
        <v>336</v>
      </c>
      <c r="E4796" s="177" t="s">
        <v>337</v>
      </c>
      <c r="F4796" s="177" t="s">
        <v>393</v>
      </c>
      <c r="G4796" s="177">
        <v>49</v>
      </c>
      <c r="H4796" s="177">
        <v>3.2331999391317402E-2</v>
      </c>
      <c r="I4796" s="118" t="b">
        <f>OR(L4796='PERAC-ngpPrcsTnD-mthncptr'!$B$1,L4796='PERAC-ngpPrcsTnD-mthncptr'!$C$1,L4796='PERAC-ngpPrcsTnD-mthncptr'!$D$1)</f>
        <v>0</v>
      </c>
      <c r="J4796" s="118">
        <f>IF(I4796=TRUE,G4796+'NPV Calcs'!$D$14,G4796)</f>
        <v>49</v>
      </c>
      <c r="K4796" s="176">
        <f>IF(OR(B4796="GAS",B4796="COL",B4796="LAN",B4796="RICE",B4796="LIVE"),H4796*About!$B$98,IF(OR(B4796="CROP",B4796="NAA"),H4796*About!$B$99,H4796))</f>
        <v>3.2331999391317402E-2</v>
      </c>
      <c r="L4796" s="136" t="str">
        <f>INDEX('EPA Tech to Policy Mapping'!$D:$D,MATCH('EPA Data'!F4796,'EPA Tech to Policy Mapping'!$C:$C,0))</f>
        <v>crop and rice measures</v>
      </c>
    </row>
    <row r="4797" spans="1:12" x14ac:dyDescent="0.25">
      <c r="A4797" s="177" t="s">
        <v>8</v>
      </c>
      <c r="B4797" s="177" t="s">
        <v>391</v>
      </c>
      <c r="C4797" s="177">
        <v>2015</v>
      </c>
      <c r="D4797" s="177" t="s">
        <v>336</v>
      </c>
      <c r="E4797" s="177" t="s">
        <v>337</v>
      </c>
      <c r="F4797" s="177" t="s">
        <v>392</v>
      </c>
      <c r="G4797" s="177">
        <v>60</v>
      </c>
      <c r="H4797" s="177">
        <v>4.0265001356601701E-2</v>
      </c>
      <c r="I4797" s="118" t="b">
        <f>OR(L4797='PERAC-ngpPrcsTnD-mthncptr'!$B$1,L4797='PERAC-ngpPrcsTnD-mthncptr'!$C$1,L4797='PERAC-ngpPrcsTnD-mthncptr'!$D$1)</f>
        <v>0</v>
      </c>
      <c r="J4797" s="118">
        <f>IF(I4797=TRUE,G4797+'NPV Calcs'!$D$14,G4797)</f>
        <v>60</v>
      </c>
      <c r="K4797" s="176">
        <f>IF(OR(B4797="GAS",B4797="COL",B4797="LAN",B4797="RICE",B4797="LIVE"),H4797*About!$B$98,IF(OR(B4797="CROP",B4797="NAA"),H4797*About!$B$99,H4797))</f>
        <v>4.0265001356601701E-2</v>
      </c>
      <c r="L4797" s="136" t="str">
        <f>INDEX('EPA Tech to Policy Mapping'!$D:$D,MATCH('EPA Data'!F4797,'EPA Tech to Policy Mapping'!$C:$C,0))</f>
        <v>crop and rice measures</v>
      </c>
    </row>
    <row r="4798" spans="1:12" x14ac:dyDescent="0.25">
      <c r="A4798" s="177" t="s">
        <v>8</v>
      </c>
      <c r="B4798" s="177" t="s">
        <v>391</v>
      </c>
      <c r="C4798" s="177">
        <v>2015</v>
      </c>
      <c r="D4798" s="177" t="s">
        <v>336</v>
      </c>
      <c r="E4798" s="177" t="s">
        <v>337</v>
      </c>
      <c r="F4798" s="177" t="s">
        <v>399</v>
      </c>
      <c r="G4798" s="177">
        <v>62</v>
      </c>
      <c r="H4798" s="177">
        <v>0.31306299567222601</v>
      </c>
      <c r="I4798" s="118" t="b">
        <f>OR(L4798='PERAC-ngpPrcsTnD-mthncptr'!$B$1,L4798='PERAC-ngpPrcsTnD-mthncptr'!$C$1,L4798='PERAC-ngpPrcsTnD-mthncptr'!$D$1)</f>
        <v>0</v>
      </c>
      <c r="J4798" s="118">
        <f>IF(I4798=TRUE,G4798+'NPV Calcs'!$D$14,G4798)</f>
        <v>62</v>
      </c>
      <c r="K4798" s="176">
        <f>IF(OR(B4798="GAS",B4798="COL",B4798="LAN",B4798="RICE",B4798="LIVE"),H4798*About!$B$98,IF(OR(B4798="CROP",B4798="NAA"),H4798*About!$B$99,H4798))</f>
        <v>0.31306299567222601</v>
      </c>
      <c r="L4798" s="136" t="str">
        <f>INDEX('EPA Tech to Policy Mapping'!$D:$D,MATCH('EPA Data'!F4798,'EPA Tech to Policy Mapping'!$C:$C,0))</f>
        <v>crop and rice measures</v>
      </c>
    </row>
    <row r="4799" spans="1:12" x14ac:dyDescent="0.25">
      <c r="A4799" s="177" t="s">
        <v>8</v>
      </c>
      <c r="B4799" s="177" t="s">
        <v>391</v>
      </c>
      <c r="C4799" s="177">
        <v>2015</v>
      </c>
      <c r="D4799" s="177" t="s">
        <v>336</v>
      </c>
      <c r="E4799" s="177" t="s">
        <v>337</v>
      </c>
      <c r="F4799" s="177" t="s">
        <v>396</v>
      </c>
      <c r="G4799" s="177">
        <v>63</v>
      </c>
      <c r="H4799" s="177">
        <v>4.29349988698959E-2</v>
      </c>
      <c r="I4799" s="118" t="b">
        <f>OR(L4799='PERAC-ngpPrcsTnD-mthncptr'!$B$1,L4799='PERAC-ngpPrcsTnD-mthncptr'!$C$1,L4799='PERAC-ngpPrcsTnD-mthncptr'!$D$1)</f>
        <v>0</v>
      </c>
      <c r="J4799" s="118">
        <f>IF(I4799=TRUE,G4799+'NPV Calcs'!$D$14,G4799)</f>
        <v>63</v>
      </c>
      <c r="K4799" s="176">
        <f>IF(OR(B4799="GAS",B4799="COL",B4799="LAN",B4799="RICE",B4799="LIVE"),H4799*About!$B$98,IF(OR(B4799="CROP",B4799="NAA"),H4799*About!$B$99,H4799))</f>
        <v>4.29349988698959E-2</v>
      </c>
      <c r="L4799" s="136" t="str">
        <f>INDEX('EPA Tech to Policy Mapping'!$D:$D,MATCH('EPA Data'!F4799,'EPA Tech to Policy Mapping'!$C:$C,0))</f>
        <v>crop and rice measures</v>
      </c>
    </row>
    <row r="4800" spans="1:12" x14ac:dyDescent="0.25">
      <c r="A4800" s="177" t="s">
        <v>8</v>
      </c>
      <c r="B4800" s="177" t="s">
        <v>391</v>
      </c>
      <c r="C4800" s="177">
        <v>2015</v>
      </c>
      <c r="D4800" s="177" t="s">
        <v>336</v>
      </c>
      <c r="E4800" s="177" t="s">
        <v>337</v>
      </c>
      <c r="F4800" s="177" t="s">
        <v>395</v>
      </c>
      <c r="G4800" s="177">
        <v>64</v>
      </c>
      <c r="H4800" s="177">
        <v>4.0617000311613097E-2</v>
      </c>
      <c r="I4800" s="118" t="b">
        <f>OR(L4800='PERAC-ngpPrcsTnD-mthncptr'!$B$1,L4800='PERAC-ngpPrcsTnD-mthncptr'!$C$1,L4800='PERAC-ngpPrcsTnD-mthncptr'!$D$1)</f>
        <v>0</v>
      </c>
      <c r="J4800" s="118">
        <f>IF(I4800=TRUE,G4800+'NPV Calcs'!$D$14,G4800)</f>
        <v>64</v>
      </c>
      <c r="K4800" s="176">
        <f>IF(OR(B4800="GAS",B4800="COL",B4800="LAN",B4800="RICE",B4800="LIVE"),H4800*About!$B$98,IF(OR(B4800="CROP",B4800="NAA"),H4800*About!$B$99,H4800))</f>
        <v>4.0617000311613097E-2</v>
      </c>
      <c r="L4800" s="136" t="str">
        <f>INDEX('EPA Tech to Policy Mapping'!$D:$D,MATCH('EPA Data'!F4800,'EPA Tech to Policy Mapping'!$C:$C,0))</f>
        <v>crop and rice measures</v>
      </c>
    </row>
    <row r="4801" spans="1:12" x14ac:dyDescent="0.25">
      <c r="A4801" s="177" t="s">
        <v>8</v>
      </c>
      <c r="B4801" s="177" t="s">
        <v>391</v>
      </c>
      <c r="C4801" s="177">
        <v>2015</v>
      </c>
      <c r="D4801" s="177" t="s">
        <v>336</v>
      </c>
      <c r="E4801" s="177" t="s">
        <v>337</v>
      </c>
      <c r="F4801" s="177" t="s">
        <v>406</v>
      </c>
      <c r="G4801" s="177">
        <v>71</v>
      </c>
      <c r="H4801" s="177">
        <v>9.24630016088486E-2</v>
      </c>
      <c r="I4801" s="118" t="b">
        <f>OR(L4801='PERAC-ngpPrcsTnD-mthncptr'!$B$1,L4801='PERAC-ngpPrcsTnD-mthncptr'!$C$1,L4801='PERAC-ngpPrcsTnD-mthncptr'!$D$1)</f>
        <v>0</v>
      </c>
      <c r="J4801" s="118">
        <f>IF(I4801=TRUE,G4801+'NPV Calcs'!$D$14,G4801)</f>
        <v>71</v>
      </c>
      <c r="K4801" s="176">
        <f>IF(OR(B4801="GAS",B4801="COL",B4801="LAN",B4801="RICE",B4801="LIVE"),H4801*About!$B$98,IF(OR(B4801="CROP",B4801="NAA"),H4801*About!$B$99,H4801))</f>
        <v>9.24630016088486E-2</v>
      </c>
      <c r="L4801" s="136" t="str">
        <f>INDEX('EPA Tech to Policy Mapping'!$D:$D,MATCH('EPA Data'!F4801,'EPA Tech to Policy Mapping'!$C:$C,0))</f>
        <v>crop and rice measures</v>
      </c>
    </row>
    <row r="4802" spans="1:12" x14ac:dyDescent="0.25">
      <c r="A4802" s="177" t="s">
        <v>8</v>
      </c>
      <c r="B4802" s="177" t="s">
        <v>391</v>
      </c>
      <c r="C4802" s="177">
        <v>2015</v>
      </c>
      <c r="D4802" s="177" t="s">
        <v>336</v>
      </c>
      <c r="E4802" s="177" t="s">
        <v>337</v>
      </c>
      <c r="F4802" s="177" t="s">
        <v>401</v>
      </c>
      <c r="G4802" s="177">
        <v>74</v>
      </c>
      <c r="H4802" s="177">
        <v>3.9542000740766498E-2</v>
      </c>
      <c r="I4802" s="118" t="b">
        <f>OR(L4802='PERAC-ngpPrcsTnD-mthncptr'!$B$1,L4802='PERAC-ngpPrcsTnD-mthncptr'!$C$1,L4802='PERAC-ngpPrcsTnD-mthncptr'!$D$1)</f>
        <v>0</v>
      </c>
      <c r="J4802" s="118">
        <f>IF(I4802=TRUE,G4802+'NPV Calcs'!$D$14,G4802)</f>
        <v>74</v>
      </c>
      <c r="K4802" s="176">
        <f>IF(OR(B4802="GAS",B4802="COL",B4802="LAN",B4802="RICE",B4802="LIVE"),H4802*About!$B$98,IF(OR(B4802="CROP",B4802="NAA"),H4802*About!$B$99,H4802))</f>
        <v>3.9542000740766498E-2</v>
      </c>
      <c r="L4802" s="136" t="str">
        <f>INDEX('EPA Tech to Policy Mapping'!$D:$D,MATCH('EPA Data'!F4802,'EPA Tech to Policy Mapping'!$C:$C,0))</f>
        <v>crop and rice measures</v>
      </c>
    </row>
    <row r="4803" spans="1:12" x14ac:dyDescent="0.25">
      <c r="A4803" s="177" t="s">
        <v>8</v>
      </c>
      <c r="B4803" s="177" t="s">
        <v>391</v>
      </c>
      <c r="C4803" s="177">
        <v>2015</v>
      </c>
      <c r="D4803" s="177" t="s">
        <v>336</v>
      </c>
      <c r="E4803" s="177" t="s">
        <v>337</v>
      </c>
      <c r="F4803" s="177" t="s">
        <v>404</v>
      </c>
      <c r="G4803" s="177">
        <v>76</v>
      </c>
      <c r="H4803" s="177">
        <v>0.153429999947547</v>
      </c>
      <c r="I4803" s="118" t="b">
        <f>OR(L4803='PERAC-ngpPrcsTnD-mthncptr'!$B$1,L4803='PERAC-ngpPrcsTnD-mthncptr'!$C$1,L4803='PERAC-ngpPrcsTnD-mthncptr'!$D$1)</f>
        <v>0</v>
      </c>
      <c r="J4803" s="118">
        <f>IF(I4803=TRUE,G4803+'NPV Calcs'!$D$14,G4803)</f>
        <v>76</v>
      </c>
      <c r="K4803" s="176">
        <f>IF(OR(B4803="GAS",B4803="COL",B4803="LAN",B4803="RICE",B4803="LIVE"),H4803*About!$B$98,IF(OR(B4803="CROP",B4803="NAA"),H4803*About!$B$99,H4803))</f>
        <v>0.153429999947547</v>
      </c>
      <c r="L4803" s="136" t="str">
        <f>INDEX('EPA Tech to Policy Mapping'!$D:$D,MATCH('EPA Data'!F4803,'EPA Tech to Policy Mapping'!$C:$C,0))</f>
        <v>crop and rice measures</v>
      </c>
    </row>
    <row r="4804" spans="1:12" x14ac:dyDescent="0.25">
      <c r="A4804" s="177" t="s">
        <v>8</v>
      </c>
      <c r="B4804" s="177" t="s">
        <v>391</v>
      </c>
      <c r="C4804" s="177">
        <v>2015</v>
      </c>
      <c r="D4804" s="177" t="s">
        <v>336</v>
      </c>
      <c r="E4804" s="177" t="s">
        <v>337</v>
      </c>
      <c r="F4804" s="177" t="s">
        <v>400</v>
      </c>
      <c r="G4804" s="177">
        <v>93</v>
      </c>
      <c r="H4804" s="177">
        <v>0.23089000582694999</v>
      </c>
      <c r="I4804" s="118" t="b">
        <f>OR(L4804='PERAC-ngpPrcsTnD-mthncptr'!$B$1,L4804='PERAC-ngpPrcsTnD-mthncptr'!$C$1,L4804='PERAC-ngpPrcsTnD-mthncptr'!$D$1)</f>
        <v>0</v>
      </c>
      <c r="J4804" s="118">
        <f>IF(I4804=TRUE,G4804+'NPV Calcs'!$D$14,G4804)</f>
        <v>93</v>
      </c>
      <c r="K4804" s="176">
        <f>IF(OR(B4804="GAS",B4804="COL",B4804="LAN",B4804="RICE",B4804="LIVE"),H4804*About!$B$98,IF(OR(B4804="CROP",B4804="NAA"),H4804*About!$B$99,H4804))</f>
        <v>0.23089000582694999</v>
      </c>
      <c r="L4804" s="136" t="str">
        <f>INDEX('EPA Tech to Policy Mapping'!$D:$D,MATCH('EPA Data'!F4804,'EPA Tech to Policy Mapping'!$C:$C,0))</f>
        <v>crop and rice measures</v>
      </c>
    </row>
    <row r="4805" spans="1:12" x14ac:dyDescent="0.25">
      <c r="A4805" s="177" t="s">
        <v>8</v>
      </c>
      <c r="B4805" s="177" t="s">
        <v>391</v>
      </c>
      <c r="C4805" s="177">
        <v>2015</v>
      </c>
      <c r="D4805" s="177" t="s">
        <v>336</v>
      </c>
      <c r="E4805" s="177" t="s">
        <v>337</v>
      </c>
      <c r="F4805" s="177" t="s">
        <v>411</v>
      </c>
      <c r="G4805" s="177">
        <v>97</v>
      </c>
      <c r="H4805" s="177">
        <v>3.8277998566627502E-2</v>
      </c>
      <c r="I4805" s="118" t="b">
        <f>OR(L4805='PERAC-ngpPrcsTnD-mthncptr'!$B$1,L4805='PERAC-ngpPrcsTnD-mthncptr'!$C$1,L4805='PERAC-ngpPrcsTnD-mthncptr'!$D$1)</f>
        <v>0</v>
      </c>
      <c r="J4805" s="118">
        <f>IF(I4805=TRUE,G4805+'NPV Calcs'!$D$14,G4805)</f>
        <v>97</v>
      </c>
      <c r="K4805" s="176">
        <f>IF(OR(B4805="GAS",B4805="COL",B4805="LAN",B4805="RICE",B4805="LIVE"),H4805*About!$B$98,IF(OR(B4805="CROP",B4805="NAA"),H4805*About!$B$99,H4805))</f>
        <v>3.8277998566627502E-2</v>
      </c>
      <c r="L4805" s="136" t="str">
        <f>INDEX('EPA Tech to Policy Mapping'!$D:$D,MATCH('EPA Data'!F4805,'EPA Tech to Policy Mapping'!$C:$C,0))</f>
        <v>crop and rice measures</v>
      </c>
    </row>
    <row r="4806" spans="1:12" x14ac:dyDescent="0.25">
      <c r="A4806" s="177" t="s">
        <v>8</v>
      </c>
      <c r="B4806" s="177" t="s">
        <v>391</v>
      </c>
      <c r="C4806" s="177">
        <v>2015</v>
      </c>
      <c r="D4806" s="177" t="s">
        <v>336</v>
      </c>
      <c r="E4806" s="177" t="s">
        <v>337</v>
      </c>
      <c r="F4806" s="177" t="s">
        <v>399</v>
      </c>
      <c r="G4806" s="177">
        <v>98</v>
      </c>
      <c r="H4806" s="177">
        <v>7.7059000730514499E-2</v>
      </c>
      <c r="I4806" s="118" t="b">
        <f>OR(L4806='PERAC-ngpPrcsTnD-mthncptr'!$B$1,L4806='PERAC-ngpPrcsTnD-mthncptr'!$C$1,L4806='PERAC-ngpPrcsTnD-mthncptr'!$D$1)</f>
        <v>0</v>
      </c>
      <c r="J4806" s="118">
        <f>IF(I4806=TRUE,G4806+'NPV Calcs'!$D$14,G4806)</f>
        <v>98</v>
      </c>
      <c r="K4806" s="176">
        <f>IF(OR(B4806="GAS",B4806="COL",B4806="LAN",B4806="RICE",B4806="LIVE"),H4806*About!$B$98,IF(OR(B4806="CROP",B4806="NAA"),H4806*About!$B$99,H4806))</f>
        <v>7.7059000730514499E-2</v>
      </c>
      <c r="L4806" s="136" t="str">
        <f>INDEX('EPA Tech to Policy Mapping'!$D:$D,MATCH('EPA Data'!F4806,'EPA Tech to Policy Mapping'!$C:$C,0))</f>
        <v>crop and rice measures</v>
      </c>
    </row>
    <row r="4807" spans="1:12" x14ac:dyDescent="0.25">
      <c r="A4807" s="177" t="s">
        <v>8</v>
      </c>
      <c r="B4807" s="177" t="s">
        <v>391</v>
      </c>
      <c r="C4807" s="177">
        <v>2015</v>
      </c>
      <c r="D4807" s="177" t="s">
        <v>336</v>
      </c>
      <c r="E4807" s="177" t="s">
        <v>337</v>
      </c>
      <c r="F4807" s="177" t="s">
        <v>406</v>
      </c>
      <c r="G4807" s="177">
        <v>110</v>
      </c>
      <c r="H4807" s="177">
        <v>3.7163998931646298E-2</v>
      </c>
      <c r="I4807" s="118" t="b">
        <f>OR(L4807='PERAC-ngpPrcsTnD-mthncptr'!$B$1,L4807='PERAC-ngpPrcsTnD-mthncptr'!$C$1,L4807='PERAC-ngpPrcsTnD-mthncptr'!$D$1)</f>
        <v>0</v>
      </c>
      <c r="J4807" s="118">
        <f>IF(I4807=TRUE,G4807+'NPV Calcs'!$D$14,G4807)</f>
        <v>110</v>
      </c>
      <c r="K4807" s="176">
        <f>IF(OR(B4807="GAS",B4807="COL",B4807="LAN",B4807="RICE",B4807="LIVE"),H4807*About!$B$98,IF(OR(B4807="CROP",B4807="NAA"),H4807*About!$B$99,H4807))</f>
        <v>3.7163998931646298E-2</v>
      </c>
      <c r="L4807" s="136" t="str">
        <f>INDEX('EPA Tech to Policy Mapping'!$D:$D,MATCH('EPA Data'!F4807,'EPA Tech to Policy Mapping'!$C:$C,0))</f>
        <v>crop and rice measures</v>
      </c>
    </row>
    <row r="4808" spans="1:12" x14ac:dyDescent="0.25">
      <c r="A4808" s="177" t="s">
        <v>8</v>
      </c>
      <c r="B4808" s="177" t="s">
        <v>391</v>
      </c>
      <c r="C4808" s="177">
        <v>2015</v>
      </c>
      <c r="D4808" s="177" t="s">
        <v>336</v>
      </c>
      <c r="E4808" s="177" t="s">
        <v>337</v>
      </c>
      <c r="F4808" s="177" t="s">
        <v>404</v>
      </c>
      <c r="G4808" s="177">
        <v>111</v>
      </c>
      <c r="H4808" s="177">
        <v>4.82439994812012E-2</v>
      </c>
      <c r="I4808" s="118" t="b">
        <f>OR(L4808='PERAC-ngpPrcsTnD-mthncptr'!$B$1,L4808='PERAC-ngpPrcsTnD-mthncptr'!$C$1,L4808='PERAC-ngpPrcsTnD-mthncptr'!$D$1)</f>
        <v>0</v>
      </c>
      <c r="J4808" s="118">
        <f>IF(I4808=TRUE,G4808+'NPV Calcs'!$D$14,G4808)</f>
        <v>111</v>
      </c>
      <c r="K4808" s="176">
        <f>IF(OR(B4808="GAS",B4808="COL",B4808="LAN",B4808="RICE",B4808="LIVE"),H4808*About!$B$98,IF(OR(B4808="CROP",B4808="NAA"),H4808*About!$B$99,H4808))</f>
        <v>4.82439994812012E-2</v>
      </c>
      <c r="L4808" s="136" t="str">
        <f>INDEX('EPA Tech to Policy Mapping'!$D:$D,MATCH('EPA Data'!F4808,'EPA Tech to Policy Mapping'!$C:$C,0))</f>
        <v>crop and rice measures</v>
      </c>
    </row>
    <row r="4809" spans="1:12" x14ac:dyDescent="0.25">
      <c r="A4809" s="177" t="s">
        <v>8</v>
      </c>
      <c r="B4809" s="177" t="s">
        <v>391</v>
      </c>
      <c r="C4809" s="177">
        <v>2015</v>
      </c>
      <c r="D4809" s="177" t="s">
        <v>336</v>
      </c>
      <c r="E4809" s="177" t="s">
        <v>337</v>
      </c>
      <c r="F4809" s="177" t="s">
        <v>403</v>
      </c>
      <c r="G4809" s="177">
        <v>119</v>
      </c>
      <c r="H4809" s="177">
        <v>2.7870999649167099E-2</v>
      </c>
      <c r="I4809" s="118" t="b">
        <f>OR(L4809='PERAC-ngpPrcsTnD-mthncptr'!$B$1,L4809='PERAC-ngpPrcsTnD-mthncptr'!$C$1,L4809='PERAC-ngpPrcsTnD-mthncptr'!$D$1)</f>
        <v>0</v>
      </c>
      <c r="J4809" s="118">
        <f>IF(I4809=TRUE,G4809+'NPV Calcs'!$D$14,G4809)</f>
        <v>119</v>
      </c>
      <c r="K4809" s="176">
        <f>IF(OR(B4809="GAS",B4809="COL",B4809="LAN",B4809="RICE",B4809="LIVE"),H4809*About!$B$98,IF(OR(B4809="CROP",B4809="NAA"),H4809*About!$B$99,H4809))</f>
        <v>2.7870999649167099E-2</v>
      </c>
      <c r="L4809" s="136" t="str">
        <f>INDEX('EPA Tech to Policy Mapping'!$D:$D,MATCH('EPA Data'!F4809,'EPA Tech to Policy Mapping'!$C:$C,0))</f>
        <v>crop and rice measures</v>
      </c>
    </row>
    <row r="4810" spans="1:12" x14ac:dyDescent="0.25">
      <c r="A4810" s="177" t="s">
        <v>8</v>
      </c>
      <c r="B4810" s="177" t="s">
        <v>391</v>
      </c>
      <c r="C4810" s="177">
        <v>2015</v>
      </c>
      <c r="D4810" s="177" t="s">
        <v>336</v>
      </c>
      <c r="E4810" s="177" t="s">
        <v>337</v>
      </c>
      <c r="F4810" s="177" t="s">
        <v>407</v>
      </c>
      <c r="G4810" s="177">
        <v>128</v>
      </c>
      <c r="H4810" s="177">
        <v>0.18914000689983301</v>
      </c>
      <c r="I4810" s="118" t="b">
        <f>OR(L4810='PERAC-ngpPrcsTnD-mthncptr'!$B$1,L4810='PERAC-ngpPrcsTnD-mthncptr'!$C$1,L4810='PERAC-ngpPrcsTnD-mthncptr'!$D$1)</f>
        <v>0</v>
      </c>
      <c r="J4810" s="118">
        <f>IF(I4810=TRUE,G4810+'NPV Calcs'!$D$14,G4810)</f>
        <v>128</v>
      </c>
      <c r="K4810" s="176">
        <f>IF(OR(B4810="GAS",B4810="COL",B4810="LAN",B4810="RICE",B4810="LIVE"),H4810*About!$B$98,IF(OR(B4810="CROP",B4810="NAA"),H4810*About!$B$99,H4810))</f>
        <v>0.18914000689983301</v>
      </c>
      <c r="L4810" s="136" t="str">
        <f>INDEX('EPA Tech to Policy Mapping'!$D:$D,MATCH('EPA Data'!F4810,'EPA Tech to Policy Mapping'!$C:$C,0))</f>
        <v>crop and rice measures</v>
      </c>
    </row>
    <row r="4811" spans="1:12" x14ac:dyDescent="0.25">
      <c r="A4811" s="177" t="s">
        <v>8</v>
      </c>
      <c r="B4811" s="177" t="s">
        <v>391</v>
      </c>
      <c r="C4811" s="177">
        <v>2015</v>
      </c>
      <c r="D4811" s="177" t="s">
        <v>336</v>
      </c>
      <c r="E4811" s="177" t="s">
        <v>337</v>
      </c>
      <c r="F4811" s="177" t="s">
        <v>400</v>
      </c>
      <c r="G4811" s="177">
        <v>143</v>
      </c>
      <c r="H4811" s="177">
        <v>5.73589988052845E-2</v>
      </c>
      <c r="I4811" s="118" t="b">
        <f>OR(L4811='PERAC-ngpPrcsTnD-mthncptr'!$B$1,L4811='PERAC-ngpPrcsTnD-mthncptr'!$C$1,L4811='PERAC-ngpPrcsTnD-mthncptr'!$D$1)</f>
        <v>0</v>
      </c>
      <c r="J4811" s="118">
        <f>IF(I4811=TRUE,G4811+'NPV Calcs'!$D$14,G4811)</f>
        <v>143</v>
      </c>
      <c r="K4811" s="176">
        <f>IF(OR(B4811="GAS",B4811="COL",B4811="LAN",B4811="RICE",B4811="LIVE"),H4811*About!$B$98,IF(OR(B4811="CROP",B4811="NAA"),H4811*About!$B$99,H4811))</f>
        <v>5.73589988052845E-2</v>
      </c>
      <c r="L4811" s="136" t="str">
        <f>INDEX('EPA Tech to Policy Mapping'!$D:$D,MATCH('EPA Data'!F4811,'EPA Tech to Policy Mapping'!$C:$C,0))</f>
        <v>crop and rice measures</v>
      </c>
    </row>
    <row r="4812" spans="1:12" x14ac:dyDescent="0.25">
      <c r="A4812" s="177" t="s">
        <v>8</v>
      </c>
      <c r="B4812" s="177" t="s">
        <v>391</v>
      </c>
      <c r="C4812" s="177">
        <v>2015</v>
      </c>
      <c r="D4812" s="177" t="s">
        <v>336</v>
      </c>
      <c r="E4812" s="177" t="s">
        <v>337</v>
      </c>
      <c r="F4812" s="177" t="s">
        <v>408</v>
      </c>
      <c r="G4812" s="177">
        <v>147</v>
      </c>
      <c r="H4812" s="177">
        <v>9.4272002577781705E-2</v>
      </c>
      <c r="I4812" s="118" t="b">
        <f>OR(L4812='PERAC-ngpPrcsTnD-mthncptr'!$B$1,L4812='PERAC-ngpPrcsTnD-mthncptr'!$C$1,L4812='PERAC-ngpPrcsTnD-mthncptr'!$D$1)</f>
        <v>0</v>
      </c>
      <c r="J4812" s="118">
        <f>IF(I4812=TRUE,G4812+'NPV Calcs'!$D$14,G4812)</f>
        <v>147</v>
      </c>
      <c r="K4812" s="176">
        <f>IF(OR(B4812="GAS",B4812="COL",B4812="LAN",B4812="RICE",B4812="LIVE"),H4812*About!$B$98,IF(OR(B4812="CROP",B4812="NAA"),H4812*About!$B$99,H4812))</f>
        <v>9.4272002577781705E-2</v>
      </c>
      <c r="L4812" s="136" t="str">
        <f>INDEX('EPA Tech to Policy Mapping'!$D:$D,MATCH('EPA Data'!F4812,'EPA Tech to Policy Mapping'!$C:$C,0))</f>
        <v>crop and rice measures</v>
      </c>
    </row>
    <row r="4813" spans="1:12" x14ac:dyDescent="0.25">
      <c r="A4813" s="177" t="s">
        <v>8</v>
      </c>
      <c r="B4813" s="177" t="s">
        <v>391</v>
      </c>
      <c r="C4813" s="177">
        <v>2015</v>
      </c>
      <c r="D4813" s="177" t="s">
        <v>336</v>
      </c>
      <c r="E4813" s="177" t="s">
        <v>337</v>
      </c>
      <c r="F4813" s="177" t="s">
        <v>403</v>
      </c>
      <c r="G4813" s="177">
        <v>159</v>
      </c>
      <c r="H4813" s="177">
        <v>3.9879001677036299E-2</v>
      </c>
      <c r="I4813" s="118" t="b">
        <f>OR(L4813='PERAC-ngpPrcsTnD-mthncptr'!$B$1,L4813='PERAC-ngpPrcsTnD-mthncptr'!$C$1,L4813='PERAC-ngpPrcsTnD-mthncptr'!$D$1)</f>
        <v>0</v>
      </c>
      <c r="J4813" s="118">
        <f>IF(I4813=TRUE,G4813+'NPV Calcs'!$D$14,G4813)</f>
        <v>159</v>
      </c>
      <c r="K4813" s="176">
        <f>IF(OR(B4813="GAS",B4813="COL",B4813="LAN",B4813="RICE",B4813="LIVE"),H4813*About!$B$98,IF(OR(B4813="CROP",B4813="NAA"),H4813*About!$B$99,H4813))</f>
        <v>3.9879001677036299E-2</v>
      </c>
      <c r="L4813" s="136" t="str">
        <f>INDEX('EPA Tech to Policy Mapping'!$D:$D,MATCH('EPA Data'!F4813,'EPA Tech to Policy Mapping'!$C:$C,0))</f>
        <v>crop and rice measures</v>
      </c>
    </row>
    <row r="4814" spans="1:12" x14ac:dyDescent="0.25">
      <c r="A4814" s="177" t="s">
        <v>8</v>
      </c>
      <c r="B4814" s="177" t="s">
        <v>391</v>
      </c>
      <c r="C4814" s="177">
        <v>2015</v>
      </c>
      <c r="D4814" s="177" t="s">
        <v>336</v>
      </c>
      <c r="E4814" s="177" t="s">
        <v>337</v>
      </c>
      <c r="F4814" s="177" t="s">
        <v>407</v>
      </c>
      <c r="G4814" s="177">
        <v>183</v>
      </c>
      <c r="H4814" s="177">
        <v>4.8280999064445503E-2</v>
      </c>
      <c r="I4814" s="118" t="b">
        <f>OR(L4814='PERAC-ngpPrcsTnD-mthncptr'!$B$1,L4814='PERAC-ngpPrcsTnD-mthncptr'!$C$1,L4814='PERAC-ngpPrcsTnD-mthncptr'!$D$1)</f>
        <v>0</v>
      </c>
      <c r="J4814" s="118">
        <f>IF(I4814=TRUE,G4814+'NPV Calcs'!$D$14,G4814)</f>
        <v>183</v>
      </c>
      <c r="K4814" s="176">
        <f>IF(OR(B4814="GAS",B4814="COL",B4814="LAN",B4814="RICE",B4814="LIVE"),H4814*About!$B$98,IF(OR(B4814="CROP",B4814="NAA"),H4814*About!$B$99,H4814))</f>
        <v>4.8280999064445503E-2</v>
      </c>
      <c r="L4814" s="136" t="str">
        <f>INDEX('EPA Tech to Policy Mapping'!$D:$D,MATCH('EPA Data'!F4814,'EPA Tech to Policy Mapping'!$C:$C,0))</f>
        <v>crop and rice measures</v>
      </c>
    </row>
    <row r="4815" spans="1:12" x14ac:dyDescent="0.25">
      <c r="A4815" s="177" t="s">
        <v>8</v>
      </c>
      <c r="B4815" s="177" t="s">
        <v>391</v>
      </c>
      <c r="C4815" s="177">
        <v>2015</v>
      </c>
      <c r="D4815" s="177" t="s">
        <v>336</v>
      </c>
      <c r="E4815" s="177" t="s">
        <v>337</v>
      </c>
      <c r="F4815" s="177" t="s">
        <v>408</v>
      </c>
      <c r="G4815" s="177">
        <v>185</v>
      </c>
      <c r="H4815" s="177">
        <v>3.2605998218059498E-2</v>
      </c>
      <c r="I4815" s="118" t="b">
        <f>OR(L4815='PERAC-ngpPrcsTnD-mthncptr'!$B$1,L4815='PERAC-ngpPrcsTnD-mthncptr'!$C$1,L4815='PERAC-ngpPrcsTnD-mthncptr'!$D$1)</f>
        <v>0</v>
      </c>
      <c r="J4815" s="118">
        <f>IF(I4815=TRUE,G4815+'NPV Calcs'!$D$14,G4815)</f>
        <v>185</v>
      </c>
      <c r="K4815" s="176">
        <f>IF(OR(B4815="GAS",B4815="COL",B4815="LAN",B4815="RICE",B4815="LIVE"),H4815*About!$B$98,IF(OR(B4815="CROP",B4815="NAA"),H4815*About!$B$99,H4815))</f>
        <v>3.2605998218059498E-2</v>
      </c>
      <c r="L4815" s="136" t="str">
        <f>INDEX('EPA Tech to Policy Mapping'!$D:$D,MATCH('EPA Data'!F4815,'EPA Tech to Policy Mapping'!$C:$C,0))</f>
        <v>crop and rice measures</v>
      </c>
    </row>
    <row r="4816" spans="1:12" x14ac:dyDescent="0.25">
      <c r="A4816" s="177" t="s">
        <v>8</v>
      </c>
      <c r="B4816" s="177" t="s">
        <v>391</v>
      </c>
      <c r="C4816" s="177">
        <v>2015</v>
      </c>
      <c r="D4816" s="177" t="s">
        <v>336</v>
      </c>
      <c r="E4816" s="177" t="s">
        <v>337</v>
      </c>
      <c r="F4816" s="177" t="s">
        <v>405</v>
      </c>
      <c r="G4816" s="177">
        <v>197</v>
      </c>
      <c r="H4816" s="177">
        <v>1.81879997253418E-2</v>
      </c>
      <c r="I4816" s="118" t="b">
        <f>OR(L4816='PERAC-ngpPrcsTnD-mthncptr'!$B$1,L4816='PERAC-ngpPrcsTnD-mthncptr'!$C$1,L4816='PERAC-ngpPrcsTnD-mthncptr'!$D$1)</f>
        <v>0</v>
      </c>
      <c r="J4816" s="118">
        <f>IF(I4816=TRUE,G4816+'NPV Calcs'!$D$14,G4816)</f>
        <v>197</v>
      </c>
      <c r="K4816" s="176">
        <f>IF(OR(B4816="GAS",B4816="COL",B4816="LAN",B4816="RICE",B4816="LIVE"),H4816*About!$B$98,IF(OR(B4816="CROP",B4816="NAA"),H4816*About!$B$99,H4816))</f>
        <v>1.81879997253418E-2</v>
      </c>
      <c r="L4816" s="136" t="str">
        <f>INDEX('EPA Tech to Policy Mapping'!$D:$D,MATCH('EPA Data'!F4816,'EPA Tech to Policy Mapping'!$C:$C,0))</f>
        <v>crop and rice measures</v>
      </c>
    </row>
    <row r="4817" spans="1:12" x14ac:dyDescent="0.25">
      <c r="A4817" s="177" t="s">
        <v>8</v>
      </c>
      <c r="B4817" s="177" t="s">
        <v>391</v>
      </c>
      <c r="C4817" s="177">
        <v>2015</v>
      </c>
      <c r="D4817" s="177" t="s">
        <v>336</v>
      </c>
      <c r="E4817" s="177" t="s">
        <v>337</v>
      </c>
      <c r="F4817" s="177" t="s">
        <v>411</v>
      </c>
      <c r="G4817" s="177">
        <v>203</v>
      </c>
      <c r="H4817" s="177">
        <v>2.2897999733686399E-2</v>
      </c>
      <c r="I4817" s="118" t="b">
        <f>OR(L4817='PERAC-ngpPrcsTnD-mthncptr'!$B$1,L4817='PERAC-ngpPrcsTnD-mthncptr'!$C$1,L4817='PERAC-ngpPrcsTnD-mthncptr'!$D$1)</f>
        <v>0</v>
      </c>
      <c r="J4817" s="118">
        <f>IF(I4817=TRUE,G4817+'NPV Calcs'!$D$14,G4817)</f>
        <v>203</v>
      </c>
      <c r="K4817" s="176">
        <f>IF(OR(B4817="GAS",B4817="COL",B4817="LAN",B4817="RICE",B4817="LIVE"),H4817*About!$B$98,IF(OR(B4817="CROP",B4817="NAA"),H4817*About!$B$99,H4817))</f>
        <v>2.2897999733686399E-2</v>
      </c>
      <c r="L4817" s="136" t="str">
        <f>INDEX('EPA Tech to Policy Mapping'!$D:$D,MATCH('EPA Data'!F4817,'EPA Tech to Policy Mapping'!$C:$C,0))</f>
        <v>crop and rice measures</v>
      </c>
    </row>
    <row r="4818" spans="1:12" x14ac:dyDescent="0.25">
      <c r="A4818" s="177" t="s">
        <v>8</v>
      </c>
      <c r="B4818" s="177" t="s">
        <v>391</v>
      </c>
      <c r="C4818" s="177">
        <v>2015</v>
      </c>
      <c r="D4818" s="177" t="s">
        <v>336</v>
      </c>
      <c r="E4818" s="177" t="s">
        <v>337</v>
      </c>
      <c r="F4818" s="177" t="s">
        <v>409</v>
      </c>
      <c r="G4818" s="177">
        <v>211</v>
      </c>
      <c r="H4818" s="177">
        <v>7.3660001158714294E-2</v>
      </c>
      <c r="I4818" s="118" t="b">
        <f>OR(L4818='PERAC-ngpPrcsTnD-mthncptr'!$B$1,L4818='PERAC-ngpPrcsTnD-mthncptr'!$C$1,L4818='PERAC-ngpPrcsTnD-mthncptr'!$D$1)</f>
        <v>0</v>
      </c>
      <c r="J4818" s="118">
        <f>IF(I4818=TRUE,G4818+'NPV Calcs'!$D$14,G4818)</f>
        <v>211</v>
      </c>
      <c r="K4818" s="176">
        <f>IF(OR(B4818="GAS",B4818="COL",B4818="LAN",B4818="RICE",B4818="LIVE"),H4818*About!$B$98,IF(OR(B4818="CROP",B4818="NAA"),H4818*About!$B$99,H4818))</f>
        <v>7.3660001158714294E-2</v>
      </c>
      <c r="L4818" s="136" t="str">
        <f>INDEX('EPA Tech to Policy Mapping'!$D:$D,MATCH('EPA Data'!F4818,'EPA Tech to Policy Mapping'!$C:$C,0))</f>
        <v>crop and rice measures</v>
      </c>
    </row>
    <row r="4819" spans="1:12" x14ac:dyDescent="0.25">
      <c r="A4819" s="177" t="s">
        <v>8</v>
      </c>
      <c r="B4819" s="177" t="s">
        <v>391</v>
      </c>
      <c r="C4819" s="177">
        <v>2015</v>
      </c>
      <c r="D4819" s="177" t="s">
        <v>336</v>
      </c>
      <c r="E4819" s="177" t="s">
        <v>337</v>
      </c>
      <c r="F4819" s="177" t="s">
        <v>409</v>
      </c>
      <c r="G4819" s="177">
        <v>222</v>
      </c>
      <c r="H4819" s="177">
        <v>2.8948999941348998E-2</v>
      </c>
      <c r="I4819" s="118" t="b">
        <f>OR(L4819='PERAC-ngpPrcsTnD-mthncptr'!$B$1,L4819='PERAC-ngpPrcsTnD-mthncptr'!$C$1,L4819='PERAC-ngpPrcsTnD-mthncptr'!$D$1)</f>
        <v>0</v>
      </c>
      <c r="J4819" s="118">
        <f>IF(I4819=TRUE,G4819+'NPV Calcs'!$D$14,G4819)</f>
        <v>222</v>
      </c>
      <c r="K4819" s="176">
        <f>IF(OR(B4819="GAS",B4819="COL",B4819="LAN",B4819="RICE",B4819="LIVE"),H4819*About!$B$98,IF(OR(B4819="CROP",B4819="NAA"),H4819*About!$B$99,H4819))</f>
        <v>2.8948999941348998E-2</v>
      </c>
      <c r="L4819" s="136" t="str">
        <f>INDEX('EPA Tech to Policy Mapping'!$D:$D,MATCH('EPA Data'!F4819,'EPA Tech to Policy Mapping'!$C:$C,0))</f>
        <v>crop and rice measures</v>
      </c>
    </row>
    <row r="4820" spans="1:12" x14ac:dyDescent="0.25">
      <c r="A4820" s="177" t="s">
        <v>8</v>
      </c>
      <c r="B4820" s="177" t="s">
        <v>391</v>
      </c>
      <c r="C4820" s="177">
        <v>2015</v>
      </c>
      <c r="D4820" s="177" t="s">
        <v>336</v>
      </c>
      <c r="E4820" s="177" t="s">
        <v>337</v>
      </c>
      <c r="F4820" s="177" t="s">
        <v>394</v>
      </c>
      <c r="G4820" s="177">
        <v>248</v>
      </c>
      <c r="H4820" s="177">
        <v>1.11090000718832E-2</v>
      </c>
      <c r="I4820" s="118" t="b">
        <f>OR(L4820='PERAC-ngpPrcsTnD-mthncptr'!$B$1,L4820='PERAC-ngpPrcsTnD-mthncptr'!$C$1,L4820='PERAC-ngpPrcsTnD-mthncptr'!$D$1)</f>
        <v>0</v>
      </c>
      <c r="J4820" s="118">
        <f>IF(I4820=TRUE,G4820+'NPV Calcs'!$D$14,G4820)</f>
        <v>248</v>
      </c>
      <c r="K4820" s="176">
        <f>IF(OR(B4820="GAS",B4820="COL",B4820="LAN",B4820="RICE",B4820="LIVE"),H4820*About!$B$98,IF(OR(B4820="CROP",B4820="NAA"),H4820*About!$B$99,H4820))</f>
        <v>1.11090000718832E-2</v>
      </c>
      <c r="L4820" s="136" t="str">
        <f>INDEX('EPA Tech to Policy Mapping'!$D:$D,MATCH('EPA Data'!F4820,'EPA Tech to Policy Mapping'!$C:$C,0))</f>
        <v>crop and rice measures</v>
      </c>
    </row>
    <row r="4821" spans="1:12" x14ac:dyDescent="0.25">
      <c r="A4821" s="177" t="s">
        <v>8</v>
      </c>
      <c r="B4821" s="177" t="s">
        <v>391</v>
      </c>
      <c r="C4821" s="177">
        <v>2015</v>
      </c>
      <c r="D4821" s="177" t="s">
        <v>336</v>
      </c>
      <c r="E4821" s="177" t="s">
        <v>337</v>
      </c>
      <c r="F4821" s="177" t="s">
        <v>419</v>
      </c>
      <c r="G4821" s="177">
        <v>1460</v>
      </c>
      <c r="H4821" s="177">
        <v>1.1380000505596E-3</v>
      </c>
      <c r="I4821" s="118" t="b">
        <f>OR(L4821='PERAC-ngpPrcsTnD-mthncptr'!$B$1,L4821='PERAC-ngpPrcsTnD-mthncptr'!$C$1,L4821='PERAC-ngpPrcsTnD-mthncptr'!$D$1)</f>
        <v>0</v>
      </c>
      <c r="J4821" s="118">
        <f>IF(I4821=TRUE,G4821+'NPV Calcs'!$D$14,G4821)</f>
        <v>1460</v>
      </c>
      <c r="K4821" s="176">
        <f>IF(OR(B4821="GAS",B4821="COL",B4821="LAN",B4821="RICE",B4821="LIVE"),H4821*About!$B$98,IF(OR(B4821="CROP",B4821="NAA"),H4821*About!$B$99,H4821))</f>
        <v>1.1380000505596E-3</v>
      </c>
      <c r="L4821" s="136" t="str">
        <f>INDEX('EPA Tech to Policy Mapping'!$D:$D,MATCH('EPA Data'!F4821,'EPA Tech to Policy Mapping'!$C:$C,0))</f>
        <v>crop and rice measures</v>
      </c>
    </row>
    <row r="4822" spans="1:12" x14ac:dyDescent="0.25">
      <c r="A4822" s="177" t="s">
        <v>8</v>
      </c>
      <c r="B4822" s="177" t="s">
        <v>391</v>
      </c>
      <c r="C4822" s="177">
        <v>2015</v>
      </c>
      <c r="D4822" s="177" t="s">
        <v>336</v>
      </c>
      <c r="E4822" s="177" t="s">
        <v>337</v>
      </c>
      <c r="F4822" s="177" t="s">
        <v>419</v>
      </c>
      <c r="G4822" s="177">
        <v>100000</v>
      </c>
      <c r="H4822" s="1">
        <v>9.9999999999999998E-13</v>
      </c>
      <c r="I4822" s="118" t="b">
        <f>OR(L4822='PERAC-ngpPrcsTnD-mthncptr'!$B$1,L4822='PERAC-ngpPrcsTnD-mthncptr'!$C$1,L4822='PERAC-ngpPrcsTnD-mthncptr'!$D$1)</f>
        <v>0</v>
      </c>
      <c r="J4822" s="118">
        <f>IF(I4822=TRUE,G4822+'NPV Calcs'!$D$14,G4822)</f>
        <v>100000</v>
      </c>
      <c r="K4822" s="176">
        <f>IF(OR(B4822="GAS",B4822="COL",B4822="LAN",B4822="RICE",B4822="LIVE"),H4822*About!$B$98,IF(OR(B4822="CROP",B4822="NAA"),H4822*About!$B$99,H4822))</f>
        <v>9.9999999999999998E-13</v>
      </c>
      <c r="L4822" s="136" t="str">
        <f>INDEX('EPA Tech to Policy Mapping'!$D:$D,MATCH('EPA Data'!F4822,'EPA Tech to Policy Mapping'!$C:$C,0))</f>
        <v>crop and rice measures</v>
      </c>
    </row>
    <row r="4823" spans="1:12" x14ac:dyDescent="0.25">
      <c r="A4823" s="177" t="s">
        <v>8</v>
      </c>
      <c r="B4823" s="177" t="s">
        <v>391</v>
      </c>
      <c r="C4823" s="177">
        <v>2020</v>
      </c>
      <c r="D4823" s="177" t="s">
        <v>59</v>
      </c>
      <c r="E4823" s="177" t="s">
        <v>60</v>
      </c>
      <c r="F4823" s="177" t="s">
        <v>392</v>
      </c>
      <c r="G4823" s="177">
        <v>-100000</v>
      </c>
      <c r="H4823" s="177">
        <v>0</v>
      </c>
      <c r="I4823" s="118" t="b">
        <f>OR(L4823='PERAC-ngpPrcsTnD-mthncptr'!$B$1,L4823='PERAC-ngpPrcsTnD-mthncptr'!$C$1,L4823='PERAC-ngpPrcsTnD-mthncptr'!$D$1)</f>
        <v>0</v>
      </c>
      <c r="J4823" s="118">
        <f>IF(I4823=TRUE,G4823+'NPV Calcs'!$D$14,G4823)</f>
        <v>-100000</v>
      </c>
      <c r="K4823" s="176">
        <f>IF(OR(B4823="GAS",B4823="COL",B4823="LAN",B4823="RICE",B4823="LIVE"),H4823*About!$B$98,IF(OR(B4823="CROP",B4823="NAA"),H4823*About!$B$99,H4823))</f>
        <v>0</v>
      </c>
      <c r="L4823" s="136" t="str">
        <f>INDEX('EPA Tech to Policy Mapping'!$D:$D,MATCH('EPA Data'!F4823,'EPA Tech to Policy Mapping'!$C:$C,0))</f>
        <v>crop and rice measures</v>
      </c>
    </row>
    <row r="4824" spans="1:12" x14ac:dyDescent="0.25">
      <c r="A4824" s="177" t="s">
        <v>8</v>
      </c>
      <c r="B4824" s="177" t="s">
        <v>391</v>
      </c>
      <c r="C4824" s="177">
        <v>2020</v>
      </c>
      <c r="D4824" s="177" t="s">
        <v>59</v>
      </c>
      <c r="E4824" s="177" t="s">
        <v>60</v>
      </c>
      <c r="F4824" s="177" t="s">
        <v>392</v>
      </c>
      <c r="G4824" s="177">
        <v>-154</v>
      </c>
      <c r="H4824" s="177">
        <v>0</v>
      </c>
      <c r="I4824" s="118" t="b">
        <f>OR(L4824='PERAC-ngpPrcsTnD-mthncptr'!$B$1,L4824='PERAC-ngpPrcsTnD-mthncptr'!$C$1,L4824='PERAC-ngpPrcsTnD-mthncptr'!$D$1)</f>
        <v>0</v>
      </c>
      <c r="J4824" s="118">
        <f>IF(I4824=TRUE,G4824+'NPV Calcs'!$D$14,G4824)</f>
        <v>-154</v>
      </c>
      <c r="K4824" s="176">
        <f>IF(OR(B4824="GAS",B4824="COL",B4824="LAN",B4824="RICE",B4824="LIVE"),H4824*About!$B$98,IF(OR(B4824="CROP",B4824="NAA"),H4824*About!$B$99,H4824))</f>
        <v>0</v>
      </c>
      <c r="L4824" s="136" t="str">
        <f>INDEX('EPA Tech to Policy Mapping'!$D:$D,MATCH('EPA Data'!F4824,'EPA Tech to Policy Mapping'!$C:$C,0))</f>
        <v>crop and rice measures</v>
      </c>
    </row>
    <row r="4825" spans="1:12" x14ac:dyDescent="0.25">
      <c r="A4825" s="177" t="s">
        <v>8</v>
      </c>
      <c r="B4825" s="177" t="s">
        <v>391</v>
      </c>
      <c r="C4825" s="177">
        <v>2020</v>
      </c>
      <c r="D4825" s="177" t="s">
        <v>59</v>
      </c>
      <c r="E4825" s="177" t="s">
        <v>60</v>
      </c>
      <c r="F4825" s="177" t="s">
        <v>392</v>
      </c>
      <c r="G4825" s="177">
        <v>-154</v>
      </c>
      <c r="H4825" s="177">
        <v>0.185513004660606</v>
      </c>
      <c r="I4825" s="118" t="b">
        <f>OR(L4825='PERAC-ngpPrcsTnD-mthncptr'!$B$1,L4825='PERAC-ngpPrcsTnD-mthncptr'!$C$1,L4825='PERAC-ngpPrcsTnD-mthncptr'!$D$1)</f>
        <v>0</v>
      </c>
      <c r="J4825" s="118">
        <f>IF(I4825=TRUE,G4825+'NPV Calcs'!$D$14,G4825)</f>
        <v>-154</v>
      </c>
      <c r="K4825" s="176">
        <f>IF(OR(B4825="GAS",B4825="COL",B4825="LAN",B4825="RICE",B4825="LIVE"),H4825*About!$B$98,IF(OR(B4825="CROP",B4825="NAA"),H4825*About!$B$99,H4825))</f>
        <v>0.185513004660606</v>
      </c>
      <c r="L4825" s="136" t="str">
        <f>INDEX('EPA Tech to Policy Mapping'!$D:$D,MATCH('EPA Data'!F4825,'EPA Tech to Policy Mapping'!$C:$C,0))</f>
        <v>crop and rice measures</v>
      </c>
    </row>
    <row r="4826" spans="1:12" x14ac:dyDescent="0.25">
      <c r="A4826" s="177" t="s">
        <v>8</v>
      </c>
      <c r="B4826" s="177" t="s">
        <v>391</v>
      </c>
      <c r="C4826" s="177">
        <v>2020</v>
      </c>
      <c r="D4826" s="177" t="s">
        <v>59</v>
      </c>
      <c r="E4826" s="177" t="s">
        <v>60</v>
      </c>
      <c r="F4826" s="177" t="s">
        <v>15</v>
      </c>
      <c r="G4826" s="177">
        <v>-38</v>
      </c>
      <c r="H4826" s="177">
        <v>9.2285998165607494E-2</v>
      </c>
      <c r="I4826" s="118" t="b">
        <f>OR(L4826='PERAC-ngpPrcsTnD-mthncptr'!$B$1,L4826='PERAC-ngpPrcsTnD-mthncptr'!$C$1,L4826='PERAC-ngpPrcsTnD-mthncptr'!$D$1)</f>
        <v>0</v>
      </c>
      <c r="J4826" s="118">
        <f>IF(I4826=TRUE,G4826+'NPV Calcs'!$D$14,G4826)</f>
        <v>-38</v>
      </c>
      <c r="K4826" s="176">
        <f>IF(OR(B4826="GAS",B4826="COL",B4826="LAN",B4826="RICE",B4826="LIVE"),H4826*About!$B$98,IF(OR(B4826="CROP",B4826="NAA"),H4826*About!$B$99,H4826))</f>
        <v>9.2285998165607494E-2</v>
      </c>
      <c r="L4826" s="136" t="str">
        <f>INDEX('EPA Tech to Policy Mapping'!$D:$D,MATCH('EPA Data'!F4826,'EPA Tech to Policy Mapping'!$C:$C,0))</f>
        <v>crop and rice measures</v>
      </c>
    </row>
    <row r="4827" spans="1:12" x14ac:dyDescent="0.25">
      <c r="A4827" s="177" t="s">
        <v>8</v>
      </c>
      <c r="B4827" s="177" t="s">
        <v>391</v>
      </c>
      <c r="C4827" s="177">
        <v>2020</v>
      </c>
      <c r="D4827" s="177" t="s">
        <v>59</v>
      </c>
      <c r="E4827" s="177" t="s">
        <v>60</v>
      </c>
      <c r="F4827" s="177" t="s">
        <v>394</v>
      </c>
      <c r="G4827" s="177">
        <v>-9</v>
      </c>
      <c r="H4827" s="177">
        <v>0.191468000411987</v>
      </c>
      <c r="I4827" s="118" t="b">
        <f>OR(L4827='PERAC-ngpPrcsTnD-mthncptr'!$B$1,L4827='PERAC-ngpPrcsTnD-mthncptr'!$C$1,L4827='PERAC-ngpPrcsTnD-mthncptr'!$D$1)</f>
        <v>0</v>
      </c>
      <c r="J4827" s="118">
        <f>IF(I4827=TRUE,G4827+'NPV Calcs'!$D$14,G4827)</f>
        <v>-9</v>
      </c>
      <c r="K4827" s="176">
        <f>IF(OR(B4827="GAS",B4827="COL",B4827="LAN",B4827="RICE",B4827="LIVE"),H4827*About!$B$98,IF(OR(B4827="CROP",B4827="NAA"),H4827*About!$B$99,H4827))</f>
        <v>0.191468000411987</v>
      </c>
      <c r="L4827" s="136" t="str">
        <f>INDEX('EPA Tech to Policy Mapping'!$D:$D,MATCH('EPA Data'!F4827,'EPA Tech to Policy Mapping'!$C:$C,0))</f>
        <v>crop and rice measures</v>
      </c>
    </row>
    <row r="4828" spans="1:12" x14ac:dyDescent="0.25">
      <c r="A4828" s="177" t="s">
        <v>8</v>
      </c>
      <c r="B4828" s="177" t="s">
        <v>391</v>
      </c>
      <c r="C4828" s="177">
        <v>2020</v>
      </c>
      <c r="D4828" s="177" t="s">
        <v>59</v>
      </c>
      <c r="E4828" s="177" t="s">
        <v>60</v>
      </c>
      <c r="F4828" s="177" t="s">
        <v>420</v>
      </c>
      <c r="G4828" s="177">
        <v>-1</v>
      </c>
      <c r="H4828" s="177">
        <v>4.3432999402284601E-2</v>
      </c>
      <c r="I4828" s="118" t="b">
        <f>OR(L4828='PERAC-ngpPrcsTnD-mthncptr'!$B$1,L4828='PERAC-ngpPrcsTnD-mthncptr'!$C$1,L4828='PERAC-ngpPrcsTnD-mthncptr'!$D$1)</f>
        <v>0</v>
      </c>
      <c r="J4828" s="118">
        <f>IF(I4828=TRUE,G4828+'NPV Calcs'!$D$14,G4828)</f>
        <v>-1</v>
      </c>
      <c r="K4828" s="176">
        <f>IF(OR(B4828="GAS",B4828="COL",B4828="LAN",B4828="RICE",B4828="LIVE"),H4828*About!$B$98,IF(OR(B4828="CROP",B4828="NAA"),H4828*About!$B$99,H4828))</f>
        <v>4.3432999402284601E-2</v>
      </c>
      <c r="L4828" s="136" t="str">
        <f>INDEX('EPA Tech to Policy Mapping'!$D:$D,MATCH('EPA Data'!F4828,'EPA Tech to Policy Mapping'!$C:$C,0))</f>
        <v>crop and rice measures</v>
      </c>
    </row>
    <row r="4829" spans="1:12" x14ac:dyDescent="0.25">
      <c r="A4829" s="177" t="s">
        <v>8</v>
      </c>
      <c r="B4829" s="177" t="s">
        <v>391</v>
      </c>
      <c r="C4829" s="177">
        <v>2020</v>
      </c>
      <c r="D4829" s="177" t="s">
        <v>59</v>
      </c>
      <c r="E4829" s="177" t="s">
        <v>60</v>
      </c>
      <c r="F4829" s="177" t="s">
        <v>393</v>
      </c>
      <c r="G4829" s="177">
        <v>0</v>
      </c>
      <c r="H4829" s="177">
        <v>0.144318997859954</v>
      </c>
      <c r="I4829" s="118" t="b">
        <f>OR(L4829='PERAC-ngpPrcsTnD-mthncptr'!$B$1,L4829='PERAC-ngpPrcsTnD-mthncptr'!$C$1,L4829='PERAC-ngpPrcsTnD-mthncptr'!$D$1)</f>
        <v>0</v>
      </c>
      <c r="J4829" s="118">
        <f>IF(I4829=TRUE,G4829+'NPV Calcs'!$D$14,G4829)</f>
        <v>0</v>
      </c>
      <c r="K4829" s="176">
        <f>IF(OR(B4829="GAS",B4829="COL",B4829="LAN",B4829="RICE",B4829="LIVE"),H4829*About!$B$98,IF(OR(B4829="CROP",B4829="NAA"),H4829*About!$B$99,H4829))</f>
        <v>0.144318997859954</v>
      </c>
      <c r="L4829" s="136" t="str">
        <f>INDEX('EPA Tech to Policy Mapping'!$D:$D,MATCH('EPA Data'!F4829,'EPA Tech to Policy Mapping'!$C:$C,0))</f>
        <v>crop and rice measures</v>
      </c>
    </row>
    <row r="4830" spans="1:12" x14ac:dyDescent="0.25">
      <c r="A4830" s="177" t="s">
        <v>8</v>
      </c>
      <c r="B4830" s="177" t="s">
        <v>391</v>
      </c>
      <c r="C4830" s="177">
        <v>2020</v>
      </c>
      <c r="D4830" s="177" t="s">
        <v>59</v>
      </c>
      <c r="E4830" s="177" t="s">
        <v>60</v>
      </c>
      <c r="F4830" s="177" t="s">
        <v>414</v>
      </c>
      <c r="G4830" s="177">
        <v>4</v>
      </c>
      <c r="H4830" s="177">
        <v>0.51005798578262296</v>
      </c>
      <c r="I4830" s="118" t="b">
        <f>OR(L4830='PERAC-ngpPrcsTnD-mthncptr'!$B$1,L4830='PERAC-ngpPrcsTnD-mthncptr'!$C$1,L4830='PERAC-ngpPrcsTnD-mthncptr'!$D$1)</f>
        <v>0</v>
      </c>
      <c r="J4830" s="118">
        <f>IF(I4830=TRUE,G4830+'NPV Calcs'!$D$14,G4830)</f>
        <v>4</v>
      </c>
      <c r="K4830" s="176">
        <f>IF(OR(B4830="GAS",B4830="COL",B4830="LAN",B4830="RICE",B4830="LIVE"),H4830*About!$B$98,IF(OR(B4830="CROP",B4830="NAA"),H4830*About!$B$99,H4830))</f>
        <v>0.51005798578262296</v>
      </c>
      <c r="L4830" s="136" t="str">
        <f>INDEX('EPA Tech to Policy Mapping'!$D:$D,MATCH('EPA Data'!F4830,'EPA Tech to Policy Mapping'!$C:$C,0))</f>
        <v>crop and rice measures</v>
      </c>
    </row>
    <row r="4831" spans="1:12" x14ac:dyDescent="0.25">
      <c r="A4831" s="177" t="s">
        <v>8</v>
      </c>
      <c r="B4831" s="177" t="s">
        <v>391</v>
      </c>
      <c r="C4831" s="177">
        <v>2020</v>
      </c>
      <c r="D4831" s="177" t="s">
        <v>59</v>
      </c>
      <c r="E4831" s="177" t="s">
        <v>60</v>
      </c>
      <c r="F4831" s="177" t="s">
        <v>404</v>
      </c>
      <c r="G4831" s="177">
        <v>5</v>
      </c>
      <c r="H4831" s="177">
        <v>0.268871009349823</v>
      </c>
      <c r="I4831" s="118" t="b">
        <f>OR(L4831='PERAC-ngpPrcsTnD-mthncptr'!$B$1,L4831='PERAC-ngpPrcsTnD-mthncptr'!$C$1,L4831='PERAC-ngpPrcsTnD-mthncptr'!$D$1)</f>
        <v>0</v>
      </c>
      <c r="J4831" s="118">
        <f>IF(I4831=TRUE,G4831+'NPV Calcs'!$D$14,G4831)</f>
        <v>5</v>
      </c>
      <c r="K4831" s="176">
        <f>IF(OR(B4831="GAS",B4831="COL",B4831="LAN",B4831="RICE",B4831="LIVE"),H4831*About!$B$98,IF(OR(B4831="CROP",B4831="NAA"),H4831*About!$B$99,H4831))</f>
        <v>0.268871009349823</v>
      </c>
      <c r="L4831" s="136" t="str">
        <f>INDEX('EPA Tech to Policy Mapping'!$D:$D,MATCH('EPA Data'!F4831,'EPA Tech to Policy Mapping'!$C:$C,0))</f>
        <v>crop and rice measures</v>
      </c>
    </row>
    <row r="4832" spans="1:12" x14ac:dyDescent="0.25">
      <c r="A4832" s="177" t="s">
        <v>8</v>
      </c>
      <c r="B4832" s="177" t="s">
        <v>391</v>
      </c>
      <c r="C4832" s="177">
        <v>2020</v>
      </c>
      <c r="D4832" s="177" t="s">
        <v>59</v>
      </c>
      <c r="E4832" s="177" t="s">
        <v>60</v>
      </c>
      <c r="F4832" s="177" t="s">
        <v>403</v>
      </c>
      <c r="G4832" s="177">
        <v>9</v>
      </c>
      <c r="H4832" s="177">
        <v>0.13526600599288899</v>
      </c>
      <c r="I4832" s="118" t="b">
        <f>OR(L4832='PERAC-ngpPrcsTnD-mthncptr'!$B$1,L4832='PERAC-ngpPrcsTnD-mthncptr'!$C$1,L4832='PERAC-ngpPrcsTnD-mthncptr'!$D$1)</f>
        <v>0</v>
      </c>
      <c r="J4832" s="118">
        <f>IF(I4832=TRUE,G4832+'NPV Calcs'!$D$14,G4832)</f>
        <v>9</v>
      </c>
      <c r="K4832" s="176">
        <f>IF(OR(B4832="GAS",B4832="COL",B4832="LAN",B4832="RICE",B4832="LIVE"),H4832*About!$B$98,IF(OR(B4832="CROP",B4832="NAA"),H4832*About!$B$99,H4832))</f>
        <v>0.13526600599288899</v>
      </c>
      <c r="L4832" s="136" t="str">
        <f>INDEX('EPA Tech to Policy Mapping'!$D:$D,MATCH('EPA Data'!F4832,'EPA Tech to Policy Mapping'!$C:$C,0))</f>
        <v>crop and rice measures</v>
      </c>
    </row>
    <row r="4833" spans="1:12" x14ac:dyDescent="0.25">
      <c r="A4833" s="177" t="s">
        <v>8</v>
      </c>
      <c r="B4833" s="177" t="s">
        <v>391</v>
      </c>
      <c r="C4833" s="177">
        <v>2020</v>
      </c>
      <c r="D4833" s="177" t="s">
        <v>59</v>
      </c>
      <c r="E4833" s="177" t="s">
        <v>60</v>
      </c>
      <c r="F4833" s="177" t="s">
        <v>395</v>
      </c>
      <c r="G4833" s="177">
        <v>10</v>
      </c>
      <c r="H4833" s="177">
        <v>0.22618399560451499</v>
      </c>
      <c r="I4833" s="118" t="b">
        <f>OR(L4833='PERAC-ngpPrcsTnD-mthncptr'!$B$1,L4833='PERAC-ngpPrcsTnD-mthncptr'!$C$1,L4833='PERAC-ngpPrcsTnD-mthncptr'!$D$1)</f>
        <v>0</v>
      </c>
      <c r="J4833" s="118">
        <f>IF(I4833=TRUE,G4833+'NPV Calcs'!$D$14,G4833)</f>
        <v>10</v>
      </c>
      <c r="K4833" s="176">
        <f>IF(OR(B4833="GAS",B4833="COL",B4833="LAN",B4833="RICE",B4833="LIVE"),H4833*About!$B$98,IF(OR(B4833="CROP",B4833="NAA"),H4833*About!$B$99,H4833))</f>
        <v>0.22618399560451499</v>
      </c>
      <c r="L4833" s="136" t="str">
        <f>INDEX('EPA Tech to Policy Mapping'!$D:$D,MATCH('EPA Data'!F4833,'EPA Tech to Policy Mapping'!$C:$C,0))</f>
        <v>crop and rice measures</v>
      </c>
    </row>
    <row r="4834" spans="1:12" x14ac:dyDescent="0.25">
      <c r="A4834" s="177" t="s">
        <v>8</v>
      </c>
      <c r="B4834" s="177" t="s">
        <v>391</v>
      </c>
      <c r="C4834" s="177">
        <v>2020</v>
      </c>
      <c r="D4834" s="177" t="s">
        <v>59</v>
      </c>
      <c r="E4834" s="177" t="s">
        <v>60</v>
      </c>
      <c r="F4834" s="177" t="s">
        <v>396</v>
      </c>
      <c r="G4834" s="177">
        <v>13</v>
      </c>
      <c r="H4834" s="177">
        <v>0.23172399401664701</v>
      </c>
      <c r="I4834" s="118" t="b">
        <f>OR(L4834='PERAC-ngpPrcsTnD-mthncptr'!$B$1,L4834='PERAC-ngpPrcsTnD-mthncptr'!$C$1,L4834='PERAC-ngpPrcsTnD-mthncptr'!$D$1)</f>
        <v>0</v>
      </c>
      <c r="J4834" s="118">
        <f>IF(I4834=TRUE,G4834+'NPV Calcs'!$D$14,G4834)</f>
        <v>13</v>
      </c>
      <c r="K4834" s="176">
        <f>IF(OR(B4834="GAS",B4834="COL",B4834="LAN",B4834="RICE",B4834="LIVE"),H4834*About!$B$98,IF(OR(B4834="CROP",B4834="NAA"),H4834*About!$B$99,H4834))</f>
        <v>0.23172399401664701</v>
      </c>
      <c r="L4834" s="136" t="str">
        <f>INDEX('EPA Tech to Policy Mapping'!$D:$D,MATCH('EPA Data'!F4834,'EPA Tech to Policy Mapping'!$C:$C,0))</f>
        <v>crop and rice measures</v>
      </c>
    </row>
    <row r="4835" spans="1:12" x14ac:dyDescent="0.25">
      <c r="A4835" s="177" t="s">
        <v>8</v>
      </c>
      <c r="B4835" s="177" t="s">
        <v>391</v>
      </c>
      <c r="C4835" s="177">
        <v>2020</v>
      </c>
      <c r="D4835" s="177" t="s">
        <v>59</v>
      </c>
      <c r="E4835" s="177" t="s">
        <v>60</v>
      </c>
      <c r="F4835" s="177" t="s">
        <v>397</v>
      </c>
      <c r="G4835" s="177">
        <v>14</v>
      </c>
      <c r="H4835" s="177">
        <v>0.28565201163291898</v>
      </c>
      <c r="I4835" s="118" t="b">
        <f>OR(L4835='PERAC-ngpPrcsTnD-mthncptr'!$B$1,L4835='PERAC-ngpPrcsTnD-mthncptr'!$C$1,L4835='PERAC-ngpPrcsTnD-mthncptr'!$D$1)</f>
        <v>0</v>
      </c>
      <c r="J4835" s="118">
        <f>IF(I4835=TRUE,G4835+'NPV Calcs'!$D$14,G4835)</f>
        <v>14</v>
      </c>
      <c r="K4835" s="176">
        <f>IF(OR(B4835="GAS",B4835="COL",B4835="LAN",B4835="RICE",B4835="LIVE"),H4835*About!$B$98,IF(OR(B4835="CROP",B4835="NAA"),H4835*About!$B$99,H4835))</f>
        <v>0.28565201163291898</v>
      </c>
      <c r="L4835" s="136" t="str">
        <f>INDEX('EPA Tech to Policy Mapping'!$D:$D,MATCH('EPA Data'!F4835,'EPA Tech to Policy Mapping'!$C:$C,0))</f>
        <v>crop and rice measures</v>
      </c>
    </row>
    <row r="4836" spans="1:12" x14ac:dyDescent="0.25">
      <c r="A4836" s="177" t="s">
        <v>8</v>
      </c>
      <c r="B4836" s="177" t="s">
        <v>391</v>
      </c>
      <c r="C4836" s="177">
        <v>2020</v>
      </c>
      <c r="D4836" s="177" t="s">
        <v>59</v>
      </c>
      <c r="E4836" s="177" t="s">
        <v>60</v>
      </c>
      <c r="F4836" s="177" t="s">
        <v>14</v>
      </c>
      <c r="G4836" s="177">
        <v>15</v>
      </c>
      <c r="H4836" s="177">
        <v>5.4097998887300498E-2</v>
      </c>
      <c r="I4836" s="118" t="b">
        <f>OR(L4836='PERAC-ngpPrcsTnD-mthncptr'!$B$1,L4836='PERAC-ngpPrcsTnD-mthncptr'!$C$1,L4836='PERAC-ngpPrcsTnD-mthncptr'!$D$1)</f>
        <v>0</v>
      </c>
      <c r="J4836" s="118">
        <f>IF(I4836=TRUE,G4836+'NPV Calcs'!$D$14,G4836)</f>
        <v>15</v>
      </c>
      <c r="K4836" s="176">
        <f>IF(OR(B4836="GAS",B4836="COL",B4836="LAN",B4836="RICE",B4836="LIVE"),H4836*About!$B$98,IF(OR(B4836="CROP",B4836="NAA"),H4836*About!$B$99,H4836))</f>
        <v>5.4097998887300498E-2</v>
      </c>
      <c r="L4836" s="136" t="str">
        <f>INDEX('EPA Tech to Policy Mapping'!$D:$D,MATCH('EPA Data'!F4836,'EPA Tech to Policy Mapping'!$C:$C,0))</f>
        <v>crop and rice measures</v>
      </c>
    </row>
    <row r="4837" spans="1:12" x14ac:dyDescent="0.25">
      <c r="A4837" s="177" t="s">
        <v>8</v>
      </c>
      <c r="B4837" s="177" t="s">
        <v>391</v>
      </c>
      <c r="C4837" s="177">
        <v>2020</v>
      </c>
      <c r="D4837" s="177" t="s">
        <v>59</v>
      </c>
      <c r="E4837" s="177" t="s">
        <v>60</v>
      </c>
      <c r="F4837" s="177" t="s">
        <v>399</v>
      </c>
      <c r="G4837" s="177">
        <v>18</v>
      </c>
      <c r="H4837" s="177">
        <v>0.420502990484237</v>
      </c>
      <c r="I4837" s="118" t="b">
        <f>OR(L4837='PERAC-ngpPrcsTnD-mthncptr'!$B$1,L4837='PERAC-ngpPrcsTnD-mthncptr'!$C$1,L4837='PERAC-ngpPrcsTnD-mthncptr'!$D$1)</f>
        <v>0</v>
      </c>
      <c r="J4837" s="118">
        <f>IF(I4837=TRUE,G4837+'NPV Calcs'!$D$14,G4837)</f>
        <v>18</v>
      </c>
      <c r="K4837" s="176">
        <f>IF(OR(B4837="GAS",B4837="COL",B4837="LAN",B4837="RICE",B4837="LIVE"),H4837*About!$B$98,IF(OR(B4837="CROP",B4837="NAA"),H4837*About!$B$99,H4837))</f>
        <v>0.420502990484237</v>
      </c>
      <c r="L4837" s="136" t="str">
        <f>INDEX('EPA Tech to Policy Mapping'!$D:$D,MATCH('EPA Data'!F4837,'EPA Tech to Policy Mapping'!$C:$C,0))</f>
        <v>crop and rice measures</v>
      </c>
    </row>
    <row r="4838" spans="1:12" x14ac:dyDescent="0.25">
      <c r="A4838" s="177" t="s">
        <v>8</v>
      </c>
      <c r="B4838" s="177" t="s">
        <v>391</v>
      </c>
      <c r="C4838" s="177">
        <v>2020</v>
      </c>
      <c r="D4838" s="177" t="s">
        <v>59</v>
      </c>
      <c r="E4838" s="177" t="s">
        <v>60</v>
      </c>
      <c r="F4838" s="177" t="s">
        <v>407</v>
      </c>
      <c r="G4838" s="177">
        <v>18</v>
      </c>
      <c r="H4838" s="177">
        <v>0.33695000410079901</v>
      </c>
      <c r="I4838" s="118" t="b">
        <f>OR(L4838='PERAC-ngpPrcsTnD-mthncptr'!$B$1,L4838='PERAC-ngpPrcsTnD-mthncptr'!$C$1,L4838='PERAC-ngpPrcsTnD-mthncptr'!$D$1)</f>
        <v>0</v>
      </c>
      <c r="J4838" s="118">
        <f>IF(I4838=TRUE,G4838+'NPV Calcs'!$D$14,G4838)</f>
        <v>18</v>
      </c>
      <c r="K4838" s="176">
        <f>IF(OR(B4838="GAS",B4838="COL",B4838="LAN",B4838="RICE",B4838="LIVE"),H4838*About!$B$98,IF(OR(B4838="CROP",B4838="NAA"),H4838*About!$B$99,H4838))</f>
        <v>0.33695000410079901</v>
      </c>
      <c r="L4838" s="136" t="str">
        <f>INDEX('EPA Tech to Policy Mapping'!$D:$D,MATCH('EPA Data'!F4838,'EPA Tech to Policy Mapping'!$C:$C,0))</f>
        <v>crop and rice measures</v>
      </c>
    </row>
    <row r="4839" spans="1:12" x14ac:dyDescent="0.25">
      <c r="A4839" s="177" t="s">
        <v>8</v>
      </c>
      <c r="B4839" s="177" t="s">
        <v>391</v>
      </c>
      <c r="C4839" s="177">
        <v>2020</v>
      </c>
      <c r="D4839" s="177" t="s">
        <v>59</v>
      </c>
      <c r="E4839" s="177" t="s">
        <v>60</v>
      </c>
      <c r="F4839" s="177" t="s">
        <v>415</v>
      </c>
      <c r="G4839" s="177">
        <v>22</v>
      </c>
      <c r="H4839" s="177">
        <v>0.45174399018287598</v>
      </c>
      <c r="I4839" s="118" t="b">
        <f>OR(L4839='PERAC-ngpPrcsTnD-mthncptr'!$B$1,L4839='PERAC-ngpPrcsTnD-mthncptr'!$C$1,L4839='PERAC-ngpPrcsTnD-mthncptr'!$D$1)</f>
        <v>0</v>
      </c>
      <c r="J4839" s="118">
        <f>IF(I4839=TRUE,G4839+'NPV Calcs'!$D$14,G4839)</f>
        <v>22</v>
      </c>
      <c r="K4839" s="176">
        <f>IF(OR(B4839="GAS",B4839="COL",B4839="LAN",B4839="RICE",B4839="LIVE"),H4839*About!$B$98,IF(OR(B4839="CROP",B4839="NAA"),H4839*About!$B$99,H4839))</f>
        <v>0.45174399018287598</v>
      </c>
      <c r="L4839" s="136" t="str">
        <f>INDEX('EPA Tech to Policy Mapping'!$D:$D,MATCH('EPA Data'!F4839,'EPA Tech to Policy Mapping'!$C:$C,0))</f>
        <v>crop and rice measures</v>
      </c>
    </row>
    <row r="4840" spans="1:12" x14ac:dyDescent="0.25">
      <c r="A4840" s="177" t="s">
        <v>8</v>
      </c>
      <c r="B4840" s="177" t="s">
        <v>391</v>
      </c>
      <c r="C4840" s="177">
        <v>2020</v>
      </c>
      <c r="D4840" s="177" t="s">
        <v>59</v>
      </c>
      <c r="E4840" s="177" t="s">
        <v>60</v>
      </c>
      <c r="F4840" s="177" t="s">
        <v>398</v>
      </c>
      <c r="G4840" s="177">
        <v>26</v>
      </c>
      <c r="H4840" s="177">
        <v>2.84919999539852E-2</v>
      </c>
      <c r="I4840" s="118" t="b">
        <f>OR(L4840='PERAC-ngpPrcsTnD-mthncptr'!$B$1,L4840='PERAC-ngpPrcsTnD-mthncptr'!$C$1,L4840='PERAC-ngpPrcsTnD-mthncptr'!$D$1)</f>
        <v>0</v>
      </c>
      <c r="J4840" s="118">
        <f>IF(I4840=TRUE,G4840+'NPV Calcs'!$D$14,G4840)</f>
        <v>26</v>
      </c>
      <c r="K4840" s="176">
        <f>IF(OR(B4840="GAS",B4840="COL",B4840="LAN",B4840="RICE",B4840="LIVE"),H4840*About!$B$98,IF(OR(B4840="CROP",B4840="NAA"),H4840*About!$B$99,H4840))</f>
        <v>2.84919999539852E-2</v>
      </c>
      <c r="L4840" s="136" t="str">
        <f>INDEX('EPA Tech to Policy Mapping'!$D:$D,MATCH('EPA Data'!F4840,'EPA Tech to Policy Mapping'!$C:$C,0))</f>
        <v>crop and rice measures</v>
      </c>
    </row>
    <row r="4841" spans="1:12" x14ac:dyDescent="0.25">
      <c r="A4841" s="177" t="s">
        <v>8</v>
      </c>
      <c r="B4841" s="177" t="s">
        <v>391</v>
      </c>
      <c r="C4841" s="177">
        <v>2020</v>
      </c>
      <c r="D4841" s="177" t="s">
        <v>59</v>
      </c>
      <c r="E4841" s="177" t="s">
        <v>60</v>
      </c>
      <c r="F4841" s="177" t="s">
        <v>401</v>
      </c>
      <c r="G4841" s="177">
        <v>29</v>
      </c>
      <c r="H4841" s="177">
        <v>0.220538005232811</v>
      </c>
      <c r="I4841" s="118" t="b">
        <f>OR(L4841='PERAC-ngpPrcsTnD-mthncptr'!$B$1,L4841='PERAC-ngpPrcsTnD-mthncptr'!$C$1,L4841='PERAC-ngpPrcsTnD-mthncptr'!$D$1)</f>
        <v>0</v>
      </c>
      <c r="J4841" s="118">
        <f>IF(I4841=TRUE,G4841+'NPV Calcs'!$D$14,G4841)</f>
        <v>29</v>
      </c>
      <c r="K4841" s="176">
        <f>IF(OR(B4841="GAS",B4841="COL",B4841="LAN",B4841="RICE",B4841="LIVE"),H4841*About!$B$98,IF(OR(B4841="CROP",B4841="NAA"),H4841*About!$B$99,H4841))</f>
        <v>0.220538005232811</v>
      </c>
      <c r="L4841" s="136" t="str">
        <f>INDEX('EPA Tech to Policy Mapping'!$D:$D,MATCH('EPA Data'!F4841,'EPA Tech to Policy Mapping'!$C:$C,0))</f>
        <v>crop and rice measures</v>
      </c>
    </row>
    <row r="4842" spans="1:12" x14ac:dyDescent="0.25">
      <c r="A4842" s="177" t="s">
        <v>8</v>
      </c>
      <c r="B4842" s="177" t="s">
        <v>391</v>
      </c>
      <c r="C4842" s="177">
        <v>2020</v>
      </c>
      <c r="D4842" s="177" t="s">
        <v>59</v>
      </c>
      <c r="E4842" s="177" t="s">
        <v>60</v>
      </c>
      <c r="F4842" s="177" t="s">
        <v>402</v>
      </c>
      <c r="G4842" s="177">
        <v>51</v>
      </c>
      <c r="H4842" s="177">
        <v>5.3987000137567499E-2</v>
      </c>
      <c r="I4842" s="118" t="b">
        <f>OR(L4842='PERAC-ngpPrcsTnD-mthncptr'!$B$1,L4842='PERAC-ngpPrcsTnD-mthncptr'!$C$1,L4842='PERAC-ngpPrcsTnD-mthncptr'!$D$1)</f>
        <v>0</v>
      </c>
      <c r="J4842" s="118">
        <f>IF(I4842=TRUE,G4842+'NPV Calcs'!$D$14,G4842)</f>
        <v>51</v>
      </c>
      <c r="K4842" s="176">
        <f>IF(OR(B4842="GAS",B4842="COL",B4842="LAN",B4842="RICE",B4842="LIVE"),H4842*About!$B$98,IF(OR(B4842="CROP",B4842="NAA"),H4842*About!$B$99,H4842))</f>
        <v>5.3987000137567499E-2</v>
      </c>
      <c r="L4842" s="136" t="str">
        <f>INDEX('EPA Tech to Policy Mapping'!$D:$D,MATCH('EPA Data'!F4842,'EPA Tech to Policy Mapping'!$C:$C,0))</f>
        <v>crop and rice measures</v>
      </c>
    </row>
    <row r="4843" spans="1:12" x14ac:dyDescent="0.25">
      <c r="A4843" s="177" t="s">
        <v>8</v>
      </c>
      <c r="B4843" s="177" t="s">
        <v>391</v>
      </c>
      <c r="C4843" s="177">
        <v>2020</v>
      </c>
      <c r="D4843" s="177" t="s">
        <v>59</v>
      </c>
      <c r="E4843" s="177" t="s">
        <v>60</v>
      </c>
      <c r="F4843" s="177" t="s">
        <v>406</v>
      </c>
      <c r="G4843" s="177">
        <v>55</v>
      </c>
      <c r="H4843" s="177">
        <v>0.21145300567150099</v>
      </c>
      <c r="I4843" s="118" t="b">
        <f>OR(L4843='PERAC-ngpPrcsTnD-mthncptr'!$B$1,L4843='PERAC-ngpPrcsTnD-mthncptr'!$C$1,L4843='PERAC-ngpPrcsTnD-mthncptr'!$D$1)</f>
        <v>0</v>
      </c>
      <c r="J4843" s="118">
        <f>IF(I4843=TRUE,G4843+'NPV Calcs'!$D$14,G4843)</f>
        <v>55</v>
      </c>
      <c r="K4843" s="176">
        <f>IF(OR(B4843="GAS",B4843="COL",B4843="LAN",B4843="RICE",B4843="LIVE"),H4843*About!$B$98,IF(OR(B4843="CROP",B4843="NAA"),H4843*About!$B$99,H4843))</f>
        <v>0.21145300567150099</v>
      </c>
      <c r="L4843" s="136" t="str">
        <f>INDEX('EPA Tech to Policy Mapping'!$D:$D,MATCH('EPA Data'!F4843,'EPA Tech to Policy Mapping'!$C:$C,0))</f>
        <v>crop and rice measures</v>
      </c>
    </row>
    <row r="4844" spans="1:12" x14ac:dyDescent="0.25">
      <c r="A4844" s="177" t="s">
        <v>8</v>
      </c>
      <c r="B4844" s="177" t="s">
        <v>391</v>
      </c>
      <c r="C4844" s="177">
        <v>2020</v>
      </c>
      <c r="D4844" s="177" t="s">
        <v>59</v>
      </c>
      <c r="E4844" s="177" t="s">
        <v>60</v>
      </c>
      <c r="F4844" s="177" t="s">
        <v>409</v>
      </c>
      <c r="G4844" s="177">
        <v>73</v>
      </c>
      <c r="H4844" s="177">
        <v>0.21170000731944999</v>
      </c>
      <c r="I4844" s="118" t="b">
        <f>OR(L4844='PERAC-ngpPrcsTnD-mthncptr'!$B$1,L4844='PERAC-ngpPrcsTnD-mthncptr'!$C$1,L4844='PERAC-ngpPrcsTnD-mthncptr'!$D$1)</f>
        <v>0</v>
      </c>
      <c r="J4844" s="118">
        <f>IF(I4844=TRUE,G4844+'NPV Calcs'!$D$14,G4844)</f>
        <v>73</v>
      </c>
      <c r="K4844" s="176">
        <f>IF(OR(B4844="GAS",B4844="COL",B4844="LAN",B4844="RICE",B4844="LIVE"),H4844*About!$B$98,IF(OR(B4844="CROP",B4844="NAA"),H4844*About!$B$99,H4844))</f>
        <v>0.21170000731944999</v>
      </c>
      <c r="L4844" s="136" t="str">
        <f>INDEX('EPA Tech to Policy Mapping'!$D:$D,MATCH('EPA Data'!F4844,'EPA Tech to Policy Mapping'!$C:$C,0))</f>
        <v>crop and rice measures</v>
      </c>
    </row>
    <row r="4845" spans="1:12" x14ac:dyDescent="0.25">
      <c r="A4845" s="177" t="s">
        <v>8</v>
      </c>
      <c r="B4845" s="177" t="s">
        <v>391</v>
      </c>
      <c r="C4845" s="177">
        <v>2020</v>
      </c>
      <c r="D4845" s="177" t="s">
        <v>59</v>
      </c>
      <c r="E4845" s="177" t="s">
        <v>60</v>
      </c>
      <c r="F4845" s="177" t="s">
        <v>405</v>
      </c>
      <c r="G4845" s="177">
        <v>81</v>
      </c>
      <c r="H4845" s="177">
        <v>0.14088800549507099</v>
      </c>
      <c r="I4845" s="118" t="b">
        <f>OR(L4845='PERAC-ngpPrcsTnD-mthncptr'!$B$1,L4845='PERAC-ngpPrcsTnD-mthncptr'!$C$1,L4845='PERAC-ngpPrcsTnD-mthncptr'!$D$1)</f>
        <v>0</v>
      </c>
      <c r="J4845" s="118">
        <f>IF(I4845=TRUE,G4845+'NPV Calcs'!$D$14,G4845)</f>
        <v>81</v>
      </c>
      <c r="K4845" s="176">
        <f>IF(OR(B4845="GAS",B4845="COL",B4845="LAN",B4845="RICE",B4845="LIVE"),H4845*About!$B$98,IF(OR(B4845="CROP",B4845="NAA"),H4845*About!$B$99,H4845))</f>
        <v>0.14088800549507099</v>
      </c>
      <c r="L4845" s="136" t="str">
        <f>INDEX('EPA Tech to Policy Mapping'!$D:$D,MATCH('EPA Data'!F4845,'EPA Tech to Policy Mapping'!$C:$C,0))</f>
        <v>crop and rice measures</v>
      </c>
    </row>
    <row r="4846" spans="1:12" x14ac:dyDescent="0.25">
      <c r="A4846" s="177" t="s">
        <v>8</v>
      </c>
      <c r="B4846" s="177" t="s">
        <v>391</v>
      </c>
      <c r="C4846" s="177">
        <v>2020</v>
      </c>
      <c r="D4846" s="177" t="s">
        <v>59</v>
      </c>
      <c r="E4846" s="177" t="s">
        <v>60</v>
      </c>
      <c r="F4846" s="177" t="s">
        <v>408</v>
      </c>
      <c r="G4846" s="177">
        <v>91</v>
      </c>
      <c r="H4846" s="177">
        <v>0.19775700569152799</v>
      </c>
      <c r="I4846" s="118" t="b">
        <f>OR(L4846='PERAC-ngpPrcsTnD-mthncptr'!$B$1,L4846='PERAC-ngpPrcsTnD-mthncptr'!$C$1,L4846='PERAC-ngpPrcsTnD-mthncptr'!$D$1)</f>
        <v>0</v>
      </c>
      <c r="J4846" s="118">
        <f>IF(I4846=TRUE,G4846+'NPV Calcs'!$D$14,G4846)</f>
        <v>91</v>
      </c>
      <c r="K4846" s="176">
        <f>IF(OR(B4846="GAS",B4846="COL",B4846="LAN",B4846="RICE",B4846="LIVE"),H4846*About!$B$98,IF(OR(B4846="CROP",B4846="NAA"),H4846*About!$B$99,H4846))</f>
        <v>0.19775700569152799</v>
      </c>
      <c r="L4846" s="136" t="str">
        <f>INDEX('EPA Tech to Policy Mapping'!$D:$D,MATCH('EPA Data'!F4846,'EPA Tech to Policy Mapping'!$C:$C,0))</f>
        <v>crop and rice measures</v>
      </c>
    </row>
    <row r="4847" spans="1:12" x14ac:dyDescent="0.25">
      <c r="A4847" s="177" t="s">
        <v>8</v>
      </c>
      <c r="B4847" s="177" t="s">
        <v>391</v>
      </c>
      <c r="C4847" s="177">
        <v>2020</v>
      </c>
      <c r="D4847" s="177" t="s">
        <v>59</v>
      </c>
      <c r="E4847" s="177" t="s">
        <v>60</v>
      </c>
      <c r="F4847" s="177" t="s">
        <v>400</v>
      </c>
      <c r="G4847" s="177">
        <v>96</v>
      </c>
      <c r="H4847" s="177">
        <v>0.26476800441741899</v>
      </c>
      <c r="I4847" s="118" t="b">
        <f>OR(L4847='PERAC-ngpPrcsTnD-mthncptr'!$B$1,L4847='PERAC-ngpPrcsTnD-mthncptr'!$C$1,L4847='PERAC-ngpPrcsTnD-mthncptr'!$D$1)</f>
        <v>0</v>
      </c>
      <c r="J4847" s="118">
        <f>IF(I4847=TRUE,G4847+'NPV Calcs'!$D$14,G4847)</f>
        <v>96</v>
      </c>
      <c r="K4847" s="176">
        <f>IF(OR(B4847="GAS",B4847="COL",B4847="LAN",B4847="RICE",B4847="LIVE"),H4847*About!$B$98,IF(OR(B4847="CROP",B4847="NAA"),H4847*About!$B$99,H4847))</f>
        <v>0.26476800441741899</v>
      </c>
      <c r="L4847" s="136" t="str">
        <f>INDEX('EPA Tech to Policy Mapping'!$D:$D,MATCH('EPA Data'!F4847,'EPA Tech to Policy Mapping'!$C:$C,0))</f>
        <v>crop and rice measures</v>
      </c>
    </row>
    <row r="4848" spans="1:12" x14ac:dyDescent="0.25">
      <c r="A4848" s="177" t="s">
        <v>8</v>
      </c>
      <c r="B4848" s="177" t="s">
        <v>391</v>
      </c>
      <c r="C4848" s="177">
        <v>2020</v>
      </c>
      <c r="D4848" s="177" t="s">
        <v>59</v>
      </c>
      <c r="E4848" s="177" t="s">
        <v>60</v>
      </c>
      <c r="F4848" s="177" t="s">
        <v>411</v>
      </c>
      <c r="G4848" s="177">
        <v>135</v>
      </c>
      <c r="H4848" s="177">
        <v>0.137808993458747</v>
      </c>
      <c r="I4848" s="118" t="b">
        <f>OR(L4848='PERAC-ngpPrcsTnD-mthncptr'!$B$1,L4848='PERAC-ngpPrcsTnD-mthncptr'!$C$1,L4848='PERAC-ngpPrcsTnD-mthncptr'!$D$1)</f>
        <v>0</v>
      </c>
      <c r="J4848" s="118">
        <f>IF(I4848=TRUE,G4848+'NPV Calcs'!$D$14,G4848)</f>
        <v>135</v>
      </c>
      <c r="K4848" s="176">
        <f>IF(OR(B4848="GAS",B4848="COL",B4848="LAN",B4848="RICE",B4848="LIVE"),H4848*About!$B$98,IF(OR(B4848="CROP",B4848="NAA"),H4848*About!$B$99,H4848))</f>
        <v>0.137808993458747</v>
      </c>
      <c r="L4848" s="136" t="str">
        <f>INDEX('EPA Tech to Policy Mapping'!$D:$D,MATCH('EPA Data'!F4848,'EPA Tech to Policy Mapping'!$C:$C,0))</f>
        <v>crop and rice measures</v>
      </c>
    </row>
    <row r="4849" spans="1:12" x14ac:dyDescent="0.25">
      <c r="A4849" s="177" t="s">
        <v>8</v>
      </c>
      <c r="B4849" s="177" t="s">
        <v>391</v>
      </c>
      <c r="C4849" s="177">
        <v>2020</v>
      </c>
      <c r="D4849" s="177" t="s">
        <v>59</v>
      </c>
      <c r="E4849" s="177" t="s">
        <v>60</v>
      </c>
      <c r="F4849" s="177" t="s">
        <v>410</v>
      </c>
      <c r="G4849" s="177">
        <v>197</v>
      </c>
      <c r="H4849" s="177">
        <v>1.85940004885197E-2</v>
      </c>
      <c r="I4849" s="118" t="b">
        <f>OR(L4849='PERAC-ngpPrcsTnD-mthncptr'!$B$1,L4849='PERAC-ngpPrcsTnD-mthncptr'!$C$1,L4849='PERAC-ngpPrcsTnD-mthncptr'!$D$1)</f>
        <v>0</v>
      </c>
      <c r="J4849" s="118">
        <f>IF(I4849=TRUE,G4849+'NPV Calcs'!$D$14,G4849)</f>
        <v>197</v>
      </c>
      <c r="K4849" s="176">
        <f>IF(OR(B4849="GAS",B4849="COL",B4849="LAN",B4849="RICE",B4849="LIVE"),H4849*About!$B$98,IF(OR(B4849="CROP",B4849="NAA"),H4849*About!$B$99,H4849))</f>
        <v>1.85940004885197E-2</v>
      </c>
      <c r="L4849" s="136" t="str">
        <f>INDEX('EPA Tech to Policy Mapping'!$D:$D,MATCH('EPA Data'!F4849,'EPA Tech to Policy Mapping'!$C:$C,0))</f>
        <v>crop and rice measures</v>
      </c>
    </row>
    <row r="4850" spans="1:12" x14ac:dyDescent="0.25">
      <c r="A4850" s="177" t="s">
        <v>8</v>
      </c>
      <c r="B4850" s="177" t="s">
        <v>391</v>
      </c>
      <c r="C4850" s="177">
        <v>2020</v>
      </c>
      <c r="D4850" s="177" t="s">
        <v>59</v>
      </c>
      <c r="E4850" s="177" t="s">
        <v>60</v>
      </c>
      <c r="F4850" s="177" t="s">
        <v>412</v>
      </c>
      <c r="G4850" s="177">
        <v>235</v>
      </c>
      <c r="H4850" s="177">
        <v>3.4265998750925099E-2</v>
      </c>
      <c r="I4850" s="118" t="b">
        <f>OR(L4850='PERAC-ngpPrcsTnD-mthncptr'!$B$1,L4850='PERAC-ngpPrcsTnD-mthncptr'!$C$1,L4850='PERAC-ngpPrcsTnD-mthncptr'!$D$1)</f>
        <v>0</v>
      </c>
      <c r="J4850" s="118">
        <f>IF(I4850=TRUE,G4850+'NPV Calcs'!$D$14,G4850)</f>
        <v>235</v>
      </c>
      <c r="K4850" s="176">
        <f>IF(OR(B4850="GAS",B4850="COL",B4850="LAN",B4850="RICE",B4850="LIVE"),H4850*About!$B$98,IF(OR(B4850="CROP",B4850="NAA"),H4850*About!$B$99,H4850))</f>
        <v>3.4265998750925099E-2</v>
      </c>
      <c r="L4850" s="136" t="str">
        <f>INDEX('EPA Tech to Policy Mapping'!$D:$D,MATCH('EPA Data'!F4850,'EPA Tech to Policy Mapping'!$C:$C,0))</f>
        <v>crop and rice measures</v>
      </c>
    </row>
    <row r="4851" spans="1:12" x14ac:dyDescent="0.25">
      <c r="A4851" s="177" t="s">
        <v>8</v>
      </c>
      <c r="B4851" s="177" t="s">
        <v>391</v>
      </c>
      <c r="C4851" s="177">
        <v>2020</v>
      </c>
      <c r="D4851" s="177" t="s">
        <v>59</v>
      </c>
      <c r="E4851" s="177" t="s">
        <v>60</v>
      </c>
      <c r="F4851" s="177" t="s">
        <v>416</v>
      </c>
      <c r="G4851" s="177">
        <v>280</v>
      </c>
      <c r="H4851" s="177">
        <v>2.95100007206202E-2</v>
      </c>
      <c r="I4851" s="118" t="b">
        <f>OR(L4851='PERAC-ngpPrcsTnD-mthncptr'!$B$1,L4851='PERAC-ngpPrcsTnD-mthncptr'!$C$1,L4851='PERAC-ngpPrcsTnD-mthncptr'!$D$1)</f>
        <v>0</v>
      </c>
      <c r="J4851" s="118">
        <f>IF(I4851=TRUE,G4851+'NPV Calcs'!$D$14,G4851)</f>
        <v>280</v>
      </c>
      <c r="K4851" s="176">
        <f>IF(OR(B4851="GAS",B4851="COL",B4851="LAN",B4851="RICE",B4851="LIVE"),H4851*About!$B$98,IF(OR(B4851="CROP",B4851="NAA"),H4851*About!$B$99,H4851))</f>
        <v>2.95100007206202E-2</v>
      </c>
      <c r="L4851" s="136" t="str">
        <f>INDEX('EPA Tech to Policy Mapping'!$D:$D,MATCH('EPA Data'!F4851,'EPA Tech to Policy Mapping'!$C:$C,0))</f>
        <v>crop and rice measures</v>
      </c>
    </row>
    <row r="4852" spans="1:12" x14ac:dyDescent="0.25">
      <c r="A4852" s="177" t="s">
        <v>8</v>
      </c>
      <c r="B4852" s="177" t="s">
        <v>391</v>
      </c>
      <c r="C4852" s="177">
        <v>2020</v>
      </c>
      <c r="D4852" s="177" t="s">
        <v>59</v>
      </c>
      <c r="E4852" s="177" t="s">
        <v>60</v>
      </c>
      <c r="F4852" s="177" t="s">
        <v>413</v>
      </c>
      <c r="G4852" s="177">
        <v>289</v>
      </c>
      <c r="H4852" s="177">
        <v>4.5995000749826397E-2</v>
      </c>
      <c r="I4852" s="118" t="b">
        <f>OR(L4852='PERAC-ngpPrcsTnD-mthncptr'!$B$1,L4852='PERAC-ngpPrcsTnD-mthncptr'!$C$1,L4852='PERAC-ngpPrcsTnD-mthncptr'!$D$1)</f>
        <v>0</v>
      </c>
      <c r="J4852" s="118">
        <f>IF(I4852=TRUE,G4852+'NPV Calcs'!$D$14,G4852)</f>
        <v>289</v>
      </c>
      <c r="K4852" s="176">
        <f>IF(OR(B4852="GAS",B4852="COL",B4852="LAN",B4852="RICE",B4852="LIVE"),H4852*About!$B$98,IF(OR(B4852="CROP",B4852="NAA"),H4852*About!$B$99,H4852))</f>
        <v>4.5995000749826397E-2</v>
      </c>
      <c r="L4852" s="136" t="str">
        <f>INDEX('EPA Tech to Policy Mapping'!$D:$D,MATCH('EPA Data'!F4852,'EPA Tech to Policy Mapping'!$C:$C,0))</f>
        <v>crop and rice measures</v>
      </c>
    </row>
    <row r="4853" spans="1:12" x14ac:dyDescent="0.25">
      <c r="A4853" s="177" t="s">
        <v>8</v>
      </c>
      <c r="B4853" s="177" t="s">
        <v>391</v>
      </c>
      <c r="C4853" s="177">
        <v>2020</v>
      </c>
      <c r="D4853" s="177" t="s">
        <v>59</v>
      </c>
      <c r="E4853" s="177" t="s">
        <v>60</v>
      </c>
      <c r="F4853" s="177" t="s">
        <v>13</v>
      </c>
      <c r="G4853" s="177">
        <v>328</v>
      </c>
      <c r="H4853" s="177">
        <v>5.6026000529527699E-2</v>
      </c>
      <c r="I4853" s="118" t="b">
        <f>OR(L4853='PERAC-ngpPrcsTnD-mthncptr'!$B$1,L4853='PERAC-ngpPrcsTnD-mthncptr'!$C$1,L4853='PERAC-ngpPrcsTnD-mthncptr'!$D$1)</f>
        <v>0</v>
      </c>
      <c r="J4853" s="118">
        <f>IF(I4853=TRUE,G4853+'NPV Calcs'!$D$14,G4853)</f>
        <v>328</v>
      </c>
      <c r="K4853" s="176">
        <f>IF(OR(B4853="GAS",B4853="COL",B4853="LAN",B4853="RICE",B4853="LIVE"),H4853*About!$B$98,IF(OR(B4853="CROP",B4853="NAA"),H4853*About!$B$99,H4853))</f>
        <v>5.6026000529527699E-2</v>
      </c>
      <c r="L4853" s="136" t="str">
        <f>INDEX('EPA Tech to Policy Mapping'!$D:$D,MATCH('EPA Data'!F4853,'EPA Tech to Policy Mapping'!$C:$C,0))</f>
        <v>crop and rice measures</v>
      </c>
    </row>
    <row r="4854" spans="1:12" x14ac:dyDescent="0.25">
      <c r="A4854" s="177" t="s">
        <v>8</v>
      </c>
      <c r="B4854" s="177" t="s">
        <v>391</v>
      </c>
      <c r="C4854" s="177">
        <v>2020</v>
      </c>
      <c r="D4854" s="177" t="s">
        <v>59</v>
      </c>
      <c r="E4854" s="177" t="s">
        <v>60</v>
      </c>
      <c r="F4854" s="177" t="s">
        <v>418</v>
      </c>
      <c r="G4854" s="177">
        <v>385</v>
      </c>
      <c r="H4854" s="177">
        <v>7.8748002648353604E-2</v>
      </c>
      <c r="I4854" s="118" t="b">
        <f>OR(L4854='PERAC-ngpPrcsTnD-mthncptr'!$B$1,L4854='PERAC-ngpPrcsTnD-mthncptr'!$C$1,L4854='PERAC-ngpPrcsTnD-mthncptr'!$D$1)</f>
        <v>0</v>
      </c>
      <c r="J4854" s="118">
        <f>IF(I4854=TRUE,G4854+'NPV Calcs'!$D$14,G4854)</f>
        <v>385</v>
      </c>
      <c r="K4854" s="176">
        <f>IF(OR(B4854="GAS",B4854="COL",B4854="LAN",B4854="RICE",B4854="LIVE"),H4854*About!$B$98,IF(OR(B4854="CROP",B4854="NAA"),H4854*About!$B$99,H4854))</f>
        <v>7.8748002648353604E-2</v>
      </c>
      <c r="L4854" s="136" t="str">
        <f>INDEX('EPA Tech to Policy Mapping'!$D:$D,MATCH('EPA Data'!F4854,'EPA Tech to Policy Mapping'!$C:$C,0))</f>
        <v>crop and rice measures</v>
      </c>
    </row>
    <row r="4855" spans="1:12" x14ac:dyDescent="0.25">
      <c r="A4855" s="177" t="s">
        <v>8</v>
      </c>
      <c r="B4855" s="177" t="s">
        <v>391</v>
      </c>
      <c r="C4855" s="177">
        <v>2020</v>
      </c>
      <c r="D4855" s="177" t="s">
        <v>59</v>
      </c>
      <c r="E4855" s="177" t="s">
        <v>60</v>
      </c>
      <c r="F4855" s="177" t="s">
        <v>418</v>
      </c>
      <c r="G4855" s="177">
        <v>100000</v>
      </c>
      <c r="H4855" s="1">
        <v>9.9999999999999998E-13</v>
      </c>
      <c r="I4855" s="118" t="b">
        <f>OR(L4855='PERAC-ngpPrcsTnD-mthncptr'!$B$1,L4855='PERAC-ngpPrcsTnD-mthncptr'!$C$1,L4855='PERAC-ngpPrcsTnD-mthncptr'!$D$1)</f>
        <v>0</v>
      </c>
      <c r="J4855" s="118">
        <f>IF(I4855=TRUE,G4855+'NPV Calcs'!$D$14,G4855)</f>
        <v>100000</v>
      </c>
      <c r="K4855" s="176">
        <f>IF(OR(B4855="GAS",B4855="COL",B4855="LAN",B4855="RICE",B4855="LIVE"),H4855*About!$B$98,IF(OR(B4855="CROP",B4855="NAA"),H4855*About!$B$99,H4855))</f>
        <v>9.9999999999999998E-13</v>
      </c>
      <c r="L4855" s="136" t="str">
        <f>INDEX('EPA Tech to Policy Mapping'!$D:$D,MATCH('EPA Data'!F4855,'EPA Tech to Policy Mapping'!$C:$C,0))</f>
        <v>crop and rice measures</v>
      </c>
    </row>
    <row r="4856" spans="1:12" x14ac:dyDescent="0.25">
      <c r="A4856" s="177" t="s">
        <v>8</v>
      </c>
      <c r="B4856" s="177" t="s">
        <v>391</v>
      </c>
      <c r="C4856" s="177">
        <v>2020</v>
      </c>
      <c r="D4856" s="177" t="s">
        <v>74</v>
      </c>
      <c r="G4856" s="177">
        <v>-100000</v>
      </c>
      <c r="H4856" s="177">
        <v>0</v>
      </c>
      <c r="I4856" s="118" t="e">
        <f>OR(L4856='PERAC-ngpPrcsTnD-mthncptr'!$B$1,L4856='PERAC-ngpPrcsTnD-mthncptr'!$C$1,L4856='PERAC-ngpPrcsTnD-mthncptr'!$D$1)</f>
        <v>#N/A</v>
      </c>
      <c r="J4856" s="118" t="e">
        <f>IF(I4856=TRUE,G4856+'NPV Calcs'!$D$14,G4856)</f>
        <v>#N/A</v>
      </c>
      <c r="K4856" s="176">
        <f>IF(OR(B4856="GAS",B4856="COL",B4856="LAN",B4856="RICE",B4856="LIVE"),H4856*About!$B$98,IF(OR(B4856="CROP",B4856="NAA"),H4856*About!$B$99,H4856))</f>
        <v>0</v>
      </c>
      <c r="L4856" s="136" t="e">
        <f>INDEX('EPA Tech to Policy Mapping'!$D:$D,MATCH('EPA Data'!F4856,'EPA Tech to Policy Mapping'!$C:$C,0))</f>
        <v>#N/A</v>
      </c>
    </row>
    <row r="4857" spans="1:12" x14ac:dyDescent="0.25">
      <c r="A4857" s="177" t="s">
        <v>8</v>
      </c>
      <c r="B4857" s="177" t="s">
        <v>391</v>
      </c>
      <c r="C4857" s="177">
        <v>2020</v>
      </c>
      <c r="D4857" s="177" t="s">
        <v>74</v>
      </c>
      <c r="G4857" s="177">
        <v>100000</v>
      </c>
      <c r="H4857" s="1">
        <v>9.9999999999999998E-13</v>
      </c>
      <c r="I4857" s="118" t="e">
        <f>OR(L4857='PERAC-ngpPrcsTnD-mthncptr'!$B$1,L4857='PERAC-ngpPrcsTnD-mthncptr'!$C$1,L4857='PERAC-ngpPrcsTnD-mthncptr'!$D$1)</f>
        <v>#N/A</v>
      </c>
      <c r="J4857" s="118" t="e">
        <f>IF(I4857=TRUE,G4857+'NPV Calcs'!$D$14,G4857)</f>
        <v>#N/A</v>
      </c>
      <c r="K4857" s="176">
        <f>IF(OR(B4857="GAS",B4857="COL",B4857="LAN",B4857="RICE",B4857="LIVE"),H4857*About!$B$98,IF(OR(B4857="CROP",B4857="NAA"),H4857*About!$B$99,H4857))</f>
        <v>9.9999999999999998E-13</v>
      </c>
      <c r="L4857" s="136" t="e">
        <f>INDEX('EPA Tech to Policy Mapping'!$D:$D,MATCH('EPA Data'!F4857,'EPA Tech to Policy Mapping'!$C:$C,0))</f>
        <v>#N/A</v>
      </c>
    </row>
    <row r="4858" spans="1:12" x14ac:dyDescent="0.25">
      <c r="A4858" s="177" t="s">
        <v>8</v>
      </c>
      <c r="B4858" s="177" t="s">
        <v>391</v>
      </c>
      <c r="C4858" s="177">
        <v>2020</v>
      </c>
      <c r="D4858" s="177" t="s">
        <v>82</v>
      </c>
      <c r="E4858" s="177" t="s">
        <v>83</v>
      </c>
      <c r="F4858" s="177" t="s">
        <v>15</v>
      </c>
      <c r="G4858" s="177">
        <v>-100000</v>
      </c>
      <c r="H4858" s="177">
        <v>0</v>
      </c>
      <c r="I4858" s="118" t="b">
        <f>OR(L4858='PERAC-ngpPrcsTnD-mthncptr'!$B$1,L4858='PERAC-ngpPrcsTnD-mthncptr'!$C$1,L4858='PERAC-ngpPrcsTnD-mthncptr'!$D$1)</f>
        <v>0</v>
      </c>
      <c r="J4858" s="118">
        <f>IF(I4858=TRUE,G4858+'NPV Calcs'!$D$14,G4858)</f>
        <v>-100000</v>
      </c>
      <c r="K4858" s="176">
        <f>IF(OR(B4858="GAS",B4858="COL",B4858="LAN",B4858="RICE",B4858="LIVE"),H4858*About!$B$98,IF(OR(B4858="CROP",B4858="NAA"),H4858*About!$B$99,H4858))</f>
        <v>0</v>
      </c>
      <c r="L4858" s="136" t="str">
        <f>INDEX('EPA Tech to Policy Mapping'!$D:$D,MATCH('EPA Data'!F4858,'EPA Tech to Policy Mapping'!$C:$C,0))</f>
        <v>crop and rice measures</v>
      </c>
    </row>
    <row r="4859" spans="1:12" x14ac:dyDescent="0.25">
      <c r="A4859" s="177" t="s">
        <v>8</v>
      </c>
      <c r="B4859" s="177" t="s">
        <v>391</v>
      </c>
      <c r="C4859" s="177">
        <v>2020</v>
      </c>
      <c r="D4859" s="177" t="s">
        <v>82</v>
      </c>
      <c r="E4859" s="177" t="s">
        <v>83</v>
      </c>
      <c r="F4859" s="177" t="s">
        <v>15</v>
      </c>
      <c r="G4859" s="177">
        <v>-20</v>
      </c>
      <c r="H4859" s="177">
        <v>0</v>
      </c>
      <c r="I4859" s="118" t="b">
        <f>OR(L4859='PERAC-ngpPrcsTnD-mthncptr'!$B$1,L4859='PERAC-ngpPrcsTnD-mthncptr'!$C$1,L4859='PERAC-ngpPrcsTnD-mthncptr'!$D$1)</f>
        <v>0</v>
      </c>
      <c r="J4859" s="118">
        <f>IF(I4859=TRUE,G4859+'NPV Calcs'!$D$14,G4859)</f>
        <v>-20</v>
      </c>
      <c r="K4859" s="176">
        <f>IF(OR(B4859="GAS",B4859="COL",B4859="LAN",B4859="RICE",B4859="LIVE"),H4859*About!$B$98,IF(OR(B4859="CROP",B4859="NAA"),H4859*About!$B$99,H4859))</f>
        <v>0</v>
      </c>
      <c r="L4859" s="136" t="str">
        <f>INDEX('EPA Tech to Policy Mapping'!$D:$D,MATCH('EPA Data'!F4859,'EPA Tech to Policy Mapping'!$C:$C,0))</f>
        <v>crop and rice measures</v>
      </c>
    </row>
    <row r="4860" spans="1:12" x14ac:dyDescent="0.25">
      <c r="A4860" s="177" t="s">
        <v>8</v>
      </c>
      <c r="B4860" s="177" t="s">
        <v>391</v>
      </c>
      <c r="C4860" s="177">
        <v>2020</v>
      </c>
      <c r="D4860" s="177" t="s">
        <v>82</v>
      </c>
      <c r="E4860" s="177" t="s">
        <v>83</v>
      </c>
      <c r="F4860" s="177" t="s">
        <v>15</v>
      </c>
      <c r="G4860" s="177">
        <v>-20</v>
      </c>
      <c r="H4860" s="1">
        <v>9.9999999747500003E-7</v>
      </c>
      <c r="I4860" s="118" t="b">
        <f>OR(L4860='PERAC-ngpPrcsTnD-mthncptr'!$B$1,L4860='PERAC-ngpPrcsTnD-mthncptr'!$C$1,L4860='PERAC-ngpPrcsTnD-mthncptr'!$D$1)</f>
        <v>0</v>
      </c>
      <c r="J4860" s="118">
        <f>IF(I4860=TRUE,G4860+'NPV Calcs'!$D$14,G4860)</f>
        <v>-20</v>
      </c>
      <c r="K4860" s="176">
        <f>IF(OR(B4860="GAS",B4860="COL",B4860="LAN",B4860="RICE",B4860="LIVE"),H4860*About!$B$98,IF(OR(B4860="CROP",B4860="NAA"),H4860*About!$B$99,H4860))</f>
        <v>9.9999999747500003E-7</v>
      </c>
      <c r="L4860" s="136" t="str">
        <f>INDEX('EPA Tech to Policy Mapping'!$D:$D,MATCH('EPA Data'!F4860,'EPA Tech to Policy Mapping'!$C:$C,0))</f>
        <v>crop and rice measures</v>
      </c>
    </row>
    <row r="4861" spans="1:12" x14ac:dyDescent="0.25">
      <c r="A4861" s="177" t="s">
        <v>8</v>
      </c>
      <c r="B4861" s="177" t="s">
        <v>391</v>
      </c>
      <c r="C4861" s="177">
        <v>2020</v>
      </c>
      <c r="D4861" s="177" t="s">
        <v>82</v>
      </c>
      <c r="E4861" s="177" t="s">
        <v>83</v>
      </c>
      <c r="F4861" s="177" t="s">
        <v>401</v>
      </c>
      <c r="G4861" s="177">
        <v>-15</v>
      </c>
      <c r="H4861" s="177">
        <v>0.41874799132347101</v>
      </c>
      <c r="I4861" s="118" t="b">
        <f>OR(L4861='PERAC-ngpPrcsTnD-mthncptr'!$B$1,L4861='PERAC-ngpPrcsTnD-mthncptr'!$C$1,L4861='PERAC-ngpPrcsTnD-mthncptr'!$D$1)</f>
        <v>0</v>
      </c>
      <c r="J4861" s="118">
        <f>IF(I4861=TRUE,G4861+'NPV Calcs'!$D$14,G4861)</f>
        <v>-15</v>
      </c>
      <c r="K4861" s="176">
        <f>IF(OR(B4861="GAS",B4861="COL",B4861="LAN",B4861="RICE",B4861="LIVE"),H4861*About!$B$98,IF(OR(B4861="CROP",B4861="NAA"),H4861*About!$B$99,H4861))</f>
        <v>0.41874799132347101</v>
      </c>
      <c r="L4861" s="136" t="str">
        <f>INDEX('EPA Tech to Policy Mapping'!$D:$D,MATCH('EPA Data'!F4861,'EPA Tech to Policy Mapping'!$C:$C,0))</f>
        <v>crop and rice measures</v>
      </c>
    </row>
    <row r="4862" spans="1:12" x14ac:dyDescent="0.25">
      <c r="A4862" s="177" t="s">
        <v>8</v>
      </c>
      <c r="B4862" s="177" t="s">
        <v>391</v>
      </c>
      <c r="C4862" s="177">
        <v>2020</v>
      </c>
      <c r="D4862" s="177" t="s">
        <v>82</v>
      </c>
      <c r="E4862" s="177" t="s">
        <v>83</v>
      </c>
      <c r="F4862" s="177" t="s">
        <v>415</v>
      </c>
      <c r="G4862" s="177">
        <v>-6</v>
      </c>
      <c r="H4862" s="177">
        <v>3.8440680503845202</v>
      </c>
      <c r="I4862" s="118" t="b">
        <f>OR(L4862='PERAC-ngpPrcsTnD-mthncptr'!$B$1,L4862='PERAC-ngpPrcsTnD-mthncptr'!$C$1,L4862='PERAC-ngpPrcsTnD-mthncptr'!$D$1)</f>
        <v>0</v>
      </c>
      <c r="J4862" s="118">
        <f>IF(I4862=TRUE,G4862+'NPV Calcs'!$D$14,G4862)</f>
        <v>-6</v>
      </c>
      <c r="K4862" s="176">
        <f>IF(OR(B4862="GAS",B4862="COL",B4862="LAN",B4862="RICE",B4862="LIVE"),H4862*About!$B$98,IF(OR(B4862="CROP",B4862="NAA"),H4862*About!$B$99,H4862))</f>
        <v>3.8440680503845202</v>
      </c>
      <c r="L4862" s="136" t="str">
        <f>INDEX('EPA Tech to Policy Mapping'!$D:$D,MATCH('EPA Data'!F4862,'EPA Tech to Policy Mapping'!$C:$C,0))</f>
        <v>crop and rice measures</v>
      </c>
    </row>
    <row r="4863" spans="1:12" x14ac:dyDescent="0.25">
      <c r="A4863" s="177" t="s">
        <v>8</v>
      </c>
      <c r="B4863" s="177" t="s">
        <v>391</v>
      </c>
      <c r="C4863" s="177">
        <v>2020</v>
      </c>
      <c r="D4863" s="177" t="s">
        <v>82</v>
      </c>
      <c r="E4863" s="177" t="s">
        <v>83</v>
      </c>
      <c r="F4863" s="177" t="s">
        <v>406</v>
      </c>
      <c r="G4863" s="177">
        <v>-2</v>
      </c>
      <c r="H4863" s="177">
        <v>0.76492601633071899</v>
      </c>
      <c r="I4863" s="118" t="b">
        <f>OR(L4863='PERAC-ngpPrcsTnD-mthncptr'!$B$1,L4863='PERAC-ngpPrcsTnD-mthncptr'!$C$1,L4863='PERAC-ngpPrcsTnD-mthncptr'!$D$1)</f>
        <v>0</v>
      </c>
      <c r="J4863" s="118">
        <f>IF(I4863=TRUE,G4863+'NPV Calcs'!$D$14,G4863)</f>
        <v>-2</v>
      </c>
      <c r="K4863" s="176">
        <f>IF(OR(B4863="GAS",B4863="COL",B4863="LAN",B4863="RICE",B4863="LIVE"),H4863*About!$B$98,IF(OR(B4863="CROP",B4863="NAA"),H4863*About!$B$99,H4863))</f>
        <v>0.76492601633071899</v>
      </c>
      <c r="L4863" s="136" t="str">
        <f>INDEX('EPA Tech to Policy Mapping'!$D:$D,MATCH('EPA Data'!F4863,'EPA Tech to Policy Mapping'!$C:$C,0))</f>
        <v>crop and rice measures</v>
      </c>
    </row>
    <row r="4864" spans="1:12" x14ac:dyDescent="0.25">
      <c r="A4864" s="177" t="s">
        <v>8</v>
      </c>
      <c r="B4864" s="177" t="s">
        <v>391</v>
      </c>
      <c r="C4864" s="177">
        <v>2020</v>
      </c>
      <c r="D4864" s="177" t="s">
        <v>82</v>
      </c>
      <c r="E4864" s="177" t="s">
        <v>83</v>
      </c>
      <c r="F4864" s="177" t="s">
        <v>14</v>
      </c>
      <c r="G4864" s="177">
        <v>-1</v>
      </c>
      <c r="H4864" s="177">
        <v>3.0182000249624301E-2</v>
      </c>
      <c r="I4864" s="118" t="b">
        <f>OR(L4864='PERAC-ngpPrcsTnD-mthncptr'!$B$1,L4864='PERAC-ngpPrcsTnD-mthncptr'!$C$1,L4864='PERAC-ngpPrcsTnD-mthncptr'!$D$1)</f>
        <v>0</v>
      </c>
      <c r="J4864" s="118">
        <f>IF(I4864=TRUE,G4864+'NPV Calcs'!$D$14,G4864)</f>
        <v>-1</v>
      </c>
      <c r="K4864" s="176">
        <f>IF(OR(B4864="GAS",B4864="COL",B4864="LAN",B4864="RICE",B4864="LIVE"),H4864*About!$B$98,IF(OR(B4864="CROP",B4864="NAA"),H4864*About!$B$99,H4864))</f>
        <v>3.0182000249624301E-2</v>
      </c>
      <c r="L4864" s="136" t="str">
        <f>INDEX('EPA Tech to Policy Mapping'!$D:$D,MATCH('EPA Data'!F4864,'EPA Tech to Policy Mapping'!$C:$C,0))</f>
        <v>crop and rice measures</v>
      </c>
    </row>
    <row r="4865" spans="1:12" x14ac:dyDescent="0.25">
      <c r="A4865" s="177" t="s">
        <v>8</v>
      </c>
      <c r="B4865" s="177" t="s">
        <v>391</v>
      </c>
      <c r="C4865" s="177">
        <v>2020</v>
      </c>
      <c r="D4865" s="177" t="s">
        <v>82</v>
      </c>
      <c r="E4865" s="177" t="s">
        <v>83</v>
      </c>
      <c r="F4865" s="177" t="s">
        <v>416</v>
      </c>
      <c r="G4865" s="177">
        <v>0</v>
      </c>
      <c r="H4865" s="177">
        <v>7.6830000616609998E-3</v>
      </c>
      <c r="I4865" s="118" t="b">
        <f>OR(L4865='PERAC-ngpPrcsTnD-mthncptr'!$B$1,L4865='PERAC-ngpPrcsTnD-mthncptr'!$C$1,L4865='PERAC-ngpPrcsTnD-mthncptr'!$D$1)</f>
        <v>0</v>
      </c>
      <c r="J4865" s="118">
        <f>IF(I4865=TRUE,G4865+'NPV Calcs'!$D$14,G4865)</f>
        <v>0</v>
      </c>
      <c r="K4865" s="176">
        <f>IF(OR(B4865="GAS",B4865="COL",B4865="LAN",B4865="RICE",B4865="LIVE"),H4865*About!$B$98,IF(OR(B4865="CROP",B4865="NAA"),H4865*About!$B$99,H4865))</f>
        <v>7.6830000616609998E-3</v>
      </c>
      <c r="L4865" s="136" t="str">
        <f>INDEX('EPA Tech to Policy Mapping'!$D:$D,MATCH('EPA Data'!F4865,'EPA Tech to Policy Mapping'!$C:$C,0))</f>
        <v>crop and rice measures</v>
      </c>
    </row>
    <row r="4866" spans="1:12" x14ac:dyDescent="0.25">
      <c r="A4866" s="177" t="s">
        <v>8</v>
      </c>
      <c r="B4866" s="177" t="s">
        <v>391</v>
      </c>
      <c r="C4866" s="177">
        <v>2020</v>
      </c>
      <c r="D4866" s="177" t="s">
        <v>82</v>
      </c>
      <c r="E4866" s="177" t="s">
        <v>83</v>
      </c>
      <c r="F4866" s="177" t="s">
        <v>417</v>
      </c>
      <c r="G4866" s="177">
        <v>0</v>
      </c>
      <c r="H4866" s="177">
        <v>3.8977999240160002E-2</v>
      </c>
      <c r="I4866" s="118" t="b">
        <f>OR(L4866='PERAC-ngpPrcsTnD-mthncptr'!$B$1,L4866='PERAC-ngpPrcsTnD-mthncptr'!$C$1,L4866='PERAC-ngpPrcsTnD-mthncptr'!$D$1)</f>
        <v>0</v>
      </c>
      <c r="J4866" s="118">
        <f>IF(I4866=TRUE,G4866+'NPV Calcs'!$D$14,G4866)</f>
        <v>0</v>
      </c>
      <c r="K4866" s="176">
        <f>IF(OR(B4866="GAS",B4866="COL",B4866="LAN",B4866="RICE",B4866="LIVE"),H4866*About!$B$98,IF(OR(B4866="CROP",B4866="NAA"),H4866*About!$B$99,H4866))</f>
        <v>3.8977999240160002E-2</v>
      </c>
      <c r="L4866" s="136" t="str">
        <f>INDEX('EPA Tech to Policy Mapping'!$D:$D,MATCH('EPA Data'!F4866,'EPA Tech to Policy Mapping'!$C:$C,0))</f>
        <v>crop and rice measures</v>
      </c>
    </row>
    <row r="4867" spans="1:12" x14ac:dyDescent="0.25">
      <c r="A4867" s="177" t="s">
        <v>8</v>
      </c>
      <c r="B4867" s="177" t="s">
        <v>391</v>
      </c>
      <c r="C4867" s="177">
        <v>2020</v>
      </c>
      <c r="D4867" s="177" t="s">
        <v>82</v>
      </c>
      <c r="E4867" s="177" t="s">
        <v>83</v>
      </c>
      <c r="F4867" s="177" t="s">
        <v>418</v>
      </c>
      <c r="G4867" s="177">
        <v>0</v>
      </c>
      <c r="H4867" s="177">
        <v>2.27029994130135E-2</v>
      </c>
      <c r="I4867" s="118" t="b">
        <f>OR(L4867='PERAC-ngpPrcsTnD-mthncptr'!$B$1,L4867='PERAC-ngpPrcsTnD-mthncptr'!$C$1,L4867='PERAC-ngpPrcsTnD-mthncptr'!$D$1)</f>
        <v>0</v>
      </c>
      <c r="J4867" s="118">
        <f>IF(I4867=TRUE,G4867+'NPV Calcs'!$D$14,G4867)</f>
        <v>0</v>
      </c>
      <c r="K4867" s="176">
        <f>IF(OR(B4867="GAS",B4867="COL",B4867="LAN",B4867="RICE",B4867="LIVE"),H4867*About!$B$98,IF(OR(B4867="CROP",B4867="NAA"),H4867*About!$B$99,H4867))</f>
        <v>2.27029994130135E-2</v>
      </c>
      <c r="L4867" s="136" t="str">
        <f>INDEX('EPA Tech to Policy Mapping'!$D:$D,MATCH('EPA Data'!F4867,'EPA Tech to Policy Mapping'!$C:$C,0))</f>
        <v>crop and rice measures</v>
      </c>
    </row>
    <row r="4868" spans="1:12" x14ac:dyDescent="0.25">
      <c r="A4868" s="177" t="s">
        <v>8</v>
      </c>
      <c r="B4868" s="177" t="s">
        <v>391</v>
      </c>
      <c r="C4868" s="177">
        <v>2020</v>
      </c>
      <c r="D4868" s="177" t="s">
        <v>82</v>
      </c>
      <c r="E4868" s="177" t="s">
        <v>83</v>
      </c>
      <c r="F4868" s="177" t="s">
        <v>13</v>
      </c>
      <c r="G4868" s="177">
        <v>0</v>
      </c>
      <c r="H4868" s="177">
        <v>1.5184000134468099E-2</v>
      </c>
      <c r="I4868" s="118" t="b">
        <f>OR(L4868='PERAC-ngpPrcsTnD-mthncptr'!$B$1,L4868='PERAC-ngpPrcsTnD-mthncptr'!$C$1,L4868='PERAC-ngpPrcsTnD-mthncptr'!$D$1)</f>
        <v>0</v>
      </c>
      <c r="J4868" s="118">
        <f>IF(I4868=TRUE,G4868+'NPV Calcs'!$D$14,G4868)</f>
        <v>0</v>
      </c>
      <c r="K4868" s="176">
        <f>IF(OR(B4868="GAS",B4868="COL",B4868="LAN",B4868="RICE",B4868="LIVE"),H4868*About!$B$98,IF(OR(B4868="CROP",B4868="NAA"),H4868*About!$B$99,H4868))</f>
        <v>1.5184000134468099E-2</v>
      </c>
      <c r="L4868" s="136" t="str">
        <f>INDEX('EPA Tech to Policy Mapping'!$D:$D,MATCH('EPA Data'!F4868,'EPA Tech to Policy Mapping'!$C:$C,0))</f>
        <v>crop and rice measures</v>
      </c>
    </row>
    <row r="4869" spans="1:12" x14ac:dyDescent="0.25">
      <c r="A4869" s="177" t="s">
        <v>8</v>
      </c>
      <c r="B4869" s="177" t="s">
        <v>391</v>
      </c>
      <c r="C4869" s="177">
        <v>2020</v>
      </c>
      <c r="D4869" s="177" t="s">
        <v>82</v>
      </c>
      <c r="E4869" s="177" t="s">
        <v>83</v>
      </c>
      <c r="F4869" s="177" t="s">
        <v>398</v>
      </c>
      <c r="G4869" s="177">
        <v>5</v>
      </c>
      <c r="H4869" s="177">
        <v>0.36899200081825201</v>
      </c>
      <c r="I4869" s="118" t="b">
        <f>OR(L4869='PERAC-ngpPrcsTnD-mthncptr'!$B$1,L4869='PERAC-ngpPrcsTnD-mthncptr'!$C$1,L4869='PERAC-ngpPrcsTnD-mthncptr'!$D$1)</f>
        <v>0</v>
      </c>
      <c r="J4869" s="118">
        <f>IF(I4869=TRUE,G4869+'NPV Calcs'!$D$14,G4869)</f>
        <v>5</v>
      </c>
      <c r="K4869" s="176">
        <f>IF(OR(B4869="GAS",B4869="COL",B4869="LAN",B4869="RICE",B4869="LIVE"),H4869*About!$B$98,IF(OR(B4869="CROP",B4869="NAA"),H4869*About!$B$99,H4869))</f>
        <v>0.36899200081825201</v>
      </c>
      <c r="L4869" s="136" t="str">
        <f>INDEX('EPA Tech to Policy Mapping'!$D:$D,MATCH('EPA Data'!F4869,'EPA Tech to Policy Mapping'!$C:$C,0))</f>
        <v>crop and rice measures</v>
      </c>
    </row>
    <row r="4870" spans="1:12" x14ac:dyDescent="0.25">
      <c r="A4870" s="177" t="s">
        <v>8</v>
      </c>
      <c r="B4870" s="177" t="s">
        <v>391</v>
      </c>
      <c r="C4870" s="177">
        <v>2020</v>
      </c>
      <c r="D4870" s="177" t="s">
        <v>82</v>
      </c>
      <c r="E4870" s="177" t="s">
        <v>83</v>
      </c>
      <c r="F4870" s="177" t="s">
        <v>397</v>
      </c>
      <c r="G4870" s="177">
        <v>9</v>
      </c>
      <c r="H4870" s="177">
        <v>5.5680279731750399</v>
      </c>
      <c r="I4870" s="118" t="b">
        <f>OR(L4870='PERAC-ngpPrcsTnD-mthncptr'!$B$1,L4870='PERAC-ngpPrcsTnD-mthncptr'!$C$1,L4870='PERAC-ngpPrcsTnD-mthncptr'!$D$1)</f>
        <v>0</v>
      </c>
      <c r="J4870" s="118">
        <f>IF(I4870=TRUE,G4870+'NPV Calcs'!$D$14,G4870)</f>
        <v>9</v>
      </c>
      <c r="K4870" s="176">
        <f>IF(OR(B4870="GAS",B4870="COL",B4870="LAN",B4870="RICE",B4870="LIVE"),H4870*About!$B$98,IF(OR(B4870="CROP",B4870="NAA"),H4870*About!$B$99,H4870))</f>
        <v>5.5680279731750399</v>
      </c>
      <c r="L4870" s="136" t="str">
        <f>INDEX('EPA Tech to Policy Mapping'!$D:$D,MATCH('EPA Data'!F4870,'EPA Tech to Policy Mapping'!$C:$C,0))</f>
        <v>crop and rice measures</v>
      </c>
    </row>
    <row r="4871" spans="1:12" x14ac:dyDescent="0.25">
      <c r="A4871" s="177" t="s">
        <v>8</v>
      </c>
      <c r="B4871" s="177" t="s">
        <v>391</v>
      </c>
      <c r="C4871" s="177">
        <v>2020</v>
      </c>
      <c r="D4871" s="177" t="s">
        <v>82</v>
      </c>
      <c r="E4871" s="177" t="s">
        <v>83</v>
      </c>
      <c r="F4871" s="177" t="s">
        <v>408</v>
      </c>
      <c r="G4871" s="177">
        <v>12</v>
      </c>
      <c r="H4871" s="177">
        <v>1.0840990543365401</v>
      </c>
      <c r="I4871" s="118" t="b">
        <f>OR(L4871='PERAC-ngpPrcsTnD-mthncptr'!$B$1,L4871='PERAC-ngpPrcsTnD-mthncptr'!$C$1,L4871='PERAC-ngpPrcsTnD-mthncptr'!$D$1)</f>
        <v>0</v>
      </c>
      <c r="J4871" s="118">
        <f>IF(I4871=TRUE,G4871+'NPV Calcs'!$D$14,G4871)</f>
        <v>12</v>
      </c>
      <c r="K4871" s="176">
        <f>IF(OR(B4871="GAS",B4871="COL",B4871="LAN",B4871="RICE",B4871="LIVE"),H4871*About!$B$98,IF(OR(B4871="CROP",B4871="NAA"),H4871*About!$B$99,H4871))</f>
        <v>1.0840990543365401</v>
      </c>
      <c r="L4871" s="136" t="str">
        <f>INDEX('EPA Tech to Policy Mapping'!$D:$D,MATCH('EPA Data'!F4871,'EPA Tech to Policy Mapping'!$C:$C,0))</f>
        <v>crop and rice measures</v>
      </c>
    </row>
    <row r="4872" spans="1:12" x14ac:dyDescent="0.25">
      <c r="A4872" s="177" t="s">
        <v>8</v>
      </c>
      <c r="B4872" s="177" t="s">
        <v>391</v>
      </c>
      <c r="C4872" s="177">
        <v>2020</v>
      </c>
      <c r="D4872" s="177" t="s">
        <v>82</v>
      </c>
      <c r="E4872" s="177" t="s">
        <v>83</v>
      </c>
      <c r="F4872" s="177" t="s">
        <v>414</v>
      </c>
      <c r="G4872" s="177">
        <v>18</v>
      </c>
      <c r="H4872" s="177">
        <v>1.2986270189285201</v>
      </c>
      <c r="I4872" s="118" t="b">
        <f>OR(L4872='PERAC-ngpPrcsTnD-mthncptr'!$B$1,L4872='PERAC-ngpPrcsTnD-mthncptr'!$C$1,L4872='PERAC-ngpPrcsTnD-mthncptr'!$D$1)</f>
        <v>0</v>
      </c>
      <c r="J4872" s="118">
        <f>IF(I4872=TRUE,G4872+'NPV Calcs'!$D$14,G4872)</f>
        <v>18</v>
      </c>
      <c r="K4872" s="176">
        <f>IF(OR(B4872="GAS",B4872="COL",B4872="LAN",B4872="RICE",B4872="LIVE"),H4872*About!$B$98,IF(OR(B4872="CROP",B4872="NAA"),H4872*About!$B$99,H4872))</f>
        <v>1.2986270189285201</v>
      </c>
      <c r="L4872" s="136" t="str">
        <f>INDEX('EPA Tech to Policy Mapping'!$D:$D,MATCH('EPA Data'!F4872,'EPA Tech to Policy Mapping'!$C:$C,0))</f>
        <v>crop and rice measures</v>
      </c>
    </row>
    <row r="4873" spans="1:12" x14ac:dyDescent="0.25">
      <c r="A4873" s="177" t="s">
        <v>8</v>
      </c>
      <c r="B4873" s="177" t="s">
        <v>391</v>
      </c>
      <c r="C4873" s="177">
        <v>2020</v>
      </c>
      <c r="D4873" s="177" t="s">
        <v>82</v>
      </c>
      <c r="E4873" s="177" t="s">
        <v>83</v>
      </c>
      <c r="F4873" s="177" t="s">
        <v>396</v>
      </c>
      <c r="G4873" s="177">
        <v>22</v>
      </c>
      <c r="H4873" s="177">
        <v>0.68246799707412698</v>
      </c>
      <c r="I4873" s="118" t="b">
        <f>OR(L4873='PERAC-ngpPrcsTnD-mthncptr'!$B$1,L4873='PERAC-ngpPrcsTnD-mthncptr'!$C$1,L4873='PERAC-ngpPrcsTnD-mthncptr'!$D$1)</f>
        <v>0</v>
      </c>
      <c r="J4873" s="118">
        <f>IF(I4873=TRUE,G4873+'NPV Calcs'!$D$14,G4873)</f>
        <v>22</v>
      </c>
      <c r="K4873" s="176">
        <f>IF(OR(B4873="GAS",B4873="COL",B4873="LAN",B4873="RICE",B4873="LIVE"),H4873*About!$B$98,IF(OR(B4873="CROP",B4873="NAA"),H4873*About!$B$99,H4873))</f>
        <v>0.68246799707412698</v>
      </c>
      <c r="L4873" s="136" t="str">
        <f>INDEX('EPA Tech to Policy Mapping'!$D:$D,MATCH('EPA Data'!F4873,'EPA Tech to Policy Mapping'!$C:$C,0))</f>
        <v>crop and rice measures</v>
      </c>
    </row>
    <row r="4874" spans="1:12" x14ac:dyDescent="0.25">
      <c r="A4874" s="177" t="s">
        <v>8</v>
      </c>
      <c r="B4874" s="177" t="s">
        <v>391</v>
      </c>
      <c r="C4874" s="177">
        <v>2020</v>
      </c>
      <c r="D4874" s="177" t="s">
        <v>82</v>
      </c>
      <c r="E4874" s="177" t="s">
        <v>83</v>
      </c>
      <c r="F4874" s="177" t="s">
        <v>402</v>
      </c>
      <c r="G4874" s="177">
        <v>23</v>
      </c>
      <c r="H4874" s="177">
        <v>0.53248798847198398</v>
      </c>
      <c r="I4874" s="118" t="b">
        <f>OR(L4874='PERAC-ngpPrcsTnD-mthncptr'!$B$1,L4874='PERAC-ngpPrcsTnD-mthncptr'!$C$1,L4874='PERAC-ngpPrcsTnD-mthncptr'!$D$1)</f>
        <v>0</v>
      </c>
      <c r="J4874" s="118">
        <f>IF(I4874=TRUE,G4874+'NPV Calcs'!$D$14,G4874)</f>
        <v>23</v>
      </c>
      <c r="K4874" s="176">
        <f>IF(OR(B4874="GAS",B4874="COL",B4874="LAN",B4874="RICE",B4874="LIVE"),H4874*About!$B$98,IF(OR(B4874="CROP",B4874="NAA"),H4874*About!$B$99,H4874))</f>
        <v>0.53248798847198398</v>
      </c>
      <c r="L4874" s="136" t="str">
        <f>INDEX('EPA Tech to Policy Mapping'!$D:$D,MATCH('EPA Data'!F4874,'EPA Tech to Policy Mapping'!$C:$C,0))</f>
        <v>crop and rice measures</v>
      </c>
    </row>
    <row r="4875" spans="1:12" x14ac:dyDescent="0.25">
      <c r="A4875" s="177" t="s">
        <v>8</v>
      </c>
      <c r="B4875" s="177" t="s">
        <v>391</v>
      </c>
      <c r="C4875" s="177">
        <v>2020</v>
      </c>
      <c r="D4875" s="177" t="s">
        <v>82</v>
      </c>
      <c r="E4875" s="177" t="s">
        <v>83</v>
      </c>
      <c r="F4875" s="177" t="s">
        <v>415</v>
      </c>
      <c r="G4875" s="177">
        <v>27</v>
      </c>
      <c r="H4875" s="177">
        <v>1.3188049793243399</v>
      </c>
      <c r="I4875" s="118" t="b">
        <f>OR(L4875='PERAC-ngpPrcsTnD-mthncptr'!$B$1,L4875='PERAC-ngpPrcsTnD-mthncptr'!$C$1,L4875='PERAC-ngpPrcsTnD-mthncptr'!$D$1)</f>
        <v>0</v>
      </c>
      <c r="J4875" s="118">
        <f>IF(I4875=TRUE,G4875+'NPV Calcs'!$D$14,G4875)</f>
        <v>27</v>
      </c>
      <c r="K4875" s="176">
        <f>IF(OR(B4875="GAS",B4875="COL",B4875="LAN",B4875="RICE",B4875="LIVE"),H4875*About!$B$98,IF(OR(B4875="CROP",B4875="NAA"),H4875*About!$B$99,H4875))</f>
        <v>1.3188049793243399</v>
      </c>
      <c r="L4875" s="136" t="str">
        <f>INDEX('EPA Tech to Policy Mapping'!$D:$D,MATCH('EPA Data'!F4875,'EPA Tech to Policy Mapping'!$C:$C,0))</f>
        <v>crop and rice measures</v>
      </c>
    </row>
    <row r="4876" spans="1:12" x14ac:dyDescent="0.25">
      <c r="A4876" s="177" t="s">
        <v>8</v>
      </c>
      <c r="B4876" s="177" t="s">
        <v>391</v>
      </c>
      <c r="C4876" s="177">
        <v>2020</v>
      </c>
      <c r="D4876" s="177" t="s">
        <v>82</v>
      </c>
      <c r="E4876" s="177" t="s">
        <v>83</v>
      </c>
      <c r="F4876" s="177" t="s">
        <v>414</v>
      </c>
      <c r="G4876" s="177">
        <v>41</v>
      </c>
      <c r="H4876" s="177">
        <v>1.03258800506591</v>
      </c>
      <c r="I4876" s="118" t="b">
        <f>OR(L4876='PERAC-ngpPrcsTnD-mthncptr'!$B$1,L4876='PERAC-ngpPrcsTnD-mthncptr'!$C$1,L4876='PERAC-ngpPrcsTnD-mthncptr'!$D$1)</f>
        <v>0</v>
      </c>
      <c r="J4876" s="118">
        <f>IF(I4876=TRUE,G4876+'NPV Calcs'!$D$14,G4876)</f>
        <v>41</v>
      </c>
      <c r="K4876" s="176">
        <f>IF(OR(B4876="GAS",B4876="COL",B4876="LAN",B4876="RICE",B4876="LIVE"),H4876*About!$B$98,IF(OR(B4876="CROP",B4876="NAA"),H4876*About!$B$99,H4876))</f>
        <v>1.03258800506591</v>
      </c>
      <c r="L4876" s="136" t="str">
        <f>INDEX('EPA Tech to Policy Mapping'!$D:$D,MATCH('EPA Data'!F4876,'EPA Tech to Policy Mapping'!$C:$C,0))</f>
        <v>crop and rice measures</v>
      </c>
    </row>
    <row r="4877" spans="1:12" x14ac:dyDescent="0.25">
      <c r="A4877" s="177" t="s">
        <v>8</v>
      </c>
      <c r="B4877" s="177" t="s">
        <v>391</v>
      </c>
      <c r="C4877" s="177">
        <v>2020</v>
      </c>
      <c r="D4877" s="177" t="s">
        <v>82</v>
      </c>
      <c r="E4877" s="177" t="s">
        <v>83</v>
      </c>
      <c r="F4877" s="177" t="s">
        <v>397</v>
      </c>
      <c r="G4877" s="177">
        <v>42</v>
      </c>
      <c r="H4877" s="177">
        <v>1.6131999492645199</v>
      </c>
      <c r="I4877" s="118" t="b">
        <f>OR(L4877='PERAC-ngpPrcsTnD-mthncptr'!$B$1,L4877='PERAC-ngpPrcsTnD-mthncptr'!$C$1,L4877='PERAC-ngpPrcsTnD-mthncptr'!$D$1)</f>
        <v>0</v>
      </c>
      <c r="J4877" s="118">
        <f>IF(I4877=TRUE,G4877+'NPV Calcs'!$D$14,G4877)</f>
        <v>42</v>
      </c>
      <c r="K4877" s="176">
        <f>IF(OR(B4877="GAS",B4877="COL",B4877="LAN",B4877="RICE",B4877="LIVE"),H4877*About!$B$98,IF(OR(B4877="CROP",B4877="NAA"),H4877*About!$B$99,H4877))</f>
        <v>1.6131999492645199</v>
      </c>
      <c r="L4877" s="136" t="str">
        <f>INDEX('EPA Tech to Policy Mapping'!$D:$D,MATCH('EPA Data'!F4877,'EPA Tech to Policy Mapping'!$C:$C,0))</f>
        <v>crop and rice measures</v>
      </c>
    </row>
    <row r="4878" spans="1:12" x14ac:dyDescent="0.25">
      <c r="A4878" s="177" t="s">
        <v>8</v>
      </c>
      <c r="B4878" s="177" t="s">
        <v>391</v>
      </c>
      <c r="C4878" s="177">
        <v>2020</v>
      </c>
      <c r="D4878" s="177" t="s">
        <v>82</v>
      </c>
      <c r="E4878" s="177" t="s">
        <v>83</v>
      </c>
      <c r="F4878" s="177" t="s">
        <v>393</v>
      </c>
      <c r="G4878" s="177">
        <v>69</v>
      </c>
      <c r="H4878" s="177">
        <v>0.56905198097229004</v>
      </c>
      <c r="I4878" s="118" t="b">
        <f>OR(L4878='PERAC-ngpPrcsTnD-mthncptr'!$B$1,L4878='PERAC-ngpPrcsTnD-mthncptr'!$C$1,L4878='PERAC-ngpPrcsTnD-mthncptr'!$D$1)</f>
        <v>0</v>
      </c>
      <c r="J4878" s="118">
        <f>IF(I4878=TRUE,G4878+'NPV Calcs'!$D$14,G4878)</f>
        <v>69</v>
      </c>
      <c r="K4878" s="176">
        <f>IF(OR(B4878="GAS",B4878="COL",B4878="LAN",B4878="RICE",B4878="LIVE"),H4878*About!$B$98,IF(OR(B4878="CROP",B4878="NAA"),H4878*About!$B$99,H4878))</f>
        <v>0.56905198097229004</v>
      </c>
      <c r="L4878" s="136" t="str">
        <f>INDEX('EPA Tech to Policy Mapping'!$D:$D,MATCH('EPA Data'!F4878,'EPA Tech to Policy Mapping'!$C:$C,0))</f>
        <v>crop and rice measures</v>
      </c>
    </row>
    <row r="4879" spans="1:12" x14ac:dyDescent="0.25">
      <c r="A4879" s="177" t="s">
        <v>8</v>
      </c>
      <c r="B4879" s="177" t="s">
        <v>391</v>
      </c>
      <c r="C4879" s="177">
        <v>2020</v>
      </c>
      <c r="D4879" s="177" t="s">
        <v>82</v>
      </c>
      <c r="E4879" s="177" t="s">
        <v>83</v>
      </c>
      <c r="F4879" s="177" t="s">
        <v>396</v>
      </c>
      <c r="G4879" s="177">
        <v>71</v>
      </c>
      <c r="H4879" s="177">
        <v>0.99412602186203003</v>
      </c>
      <c r="I4879" s="118" t="b">
        <f>OR(L4879='PERAC-ngpPrcsTnD-mthncptr'!$B$1,L4879='PERAC-ngpPrcsTnD-mthncptr'!$C$1,L4879='PERAC-ngpPrcsTnD-mthncptr'!$D$1)</f>
        <v>0</v>
      </c>
      <c r="J4879" s="118">
        <f>IF(I4879=TRUE,G4879+'NPV Calcs'!$D$14,G4879)</f>
        <v>71</v>
      </c>
      <c r="K4879" s="176">
        <f>IF(OR(B4879="GAS",B4879="COL",B4879="LAN",B4879="RICE",B4879="LIVE"),H4879*About!$B$98,IF(OR(B4879="CROP",B4879="NAA"),H4879*About!$B$99,H4879))</f>
        <v>0.99412602186203003</v>
      </c>
      <c r="L4879" s="136" t="str">
        <f>INDEX('EPA Tech to Policy Mapping'!$D:$D,MATCH('EPA Data'!F4879,'EPA Tech to Policy Mapping'!$C:$C,0))</f>
        <v>crop and rice measures</v>
      </c>
    </row>
    <row r="4880" spans="1:12" x14ac:dyDescent="0.25">
      <c r="A4880" s="177" t="s">
        <v>8</v>
      </c>
      <c r="B4880" s="177" t="s">
        <v>391</v>
      </c>
      <c r="C4880" s="177">
        <v>2020</v>
      </c>
      <c r="D4880" s="177" t="s">
        <v>82</v>
      </c>
      <c r="E4880" s="177" t="s">
        <v>83</v>
      </c>
      <c r="F4880" s="177" t="s">
        <v>404</v>
      </c>
      <c r="G4880" s="177">
        <v>74</v>
      </c>
      <c r="H4880" s="177">
        <v>0.82371699810027998</v>
      </c>
      <c r="I4880" s="118" t="b">
        <f>OR(L4880='PERAC-ngpPrcsTnD-mthncptr'!$B$1,L4880='PERAC-ngpPrcsTnD-mthncptr'!$C$1,L4880='PERAC-ngpPrcsTnD-mthncptr'!$D$1)</f>
        <v>0</v>
      </c>
      <c r="J4880" s="118">
        <f>IF(I4880=TRUE,G4880+'NPV Calcs'!$D$14,G4880)</f>
        <v>74</v>
      </c>
      <c r="K4880" s="176">
        <f>IF(OR(B4880="GAS",B4880="COL",B4880="LAN",B4880="RICE",B4880="LIVE"),H4880*About!$B$98,IF(OR(B4880="CROP",B4880="NAA"),H4880*About!$B$99,H4880))</f>
        <v>0.82371699810027998</v>
      </c>
      <c r="L4880" s="136" t="str">
        <f>INDEX('EPA Tech to Policy Mapping'!$D:$D,MATCH('EPA Data'!F4880,'EPA Tech to Policy Mapping'!$C:$C,0))</f>
        <v>crop and rice measures</v>
      </c>
    </row>
    <row r="4881" spans="1:12" x14ac:dyDescent="0.25">
      <c r="A4881" s="177" t="s">
        <v>8</v>
      </c>
      <c r="B4881" s="177" t="s">
        <v>391</v>
      </c>
      <c r="C4881" s="177">
        <v>2020</v>
      </c>
      <c r="D4881" s="177" t="s">
        <v>82</v>
      </c>
      <c r="E4881" s="177" t="s">
        <v>83</v>
      </c>
      <c r="F4881" s="177" t="s">
        <v>401</v>
      </c>
      <c r="G4881" s="177">
        <v>74</v>
      </c>
      <c r="H4881" s="177">
        <v>0.94157099723815896</v>
      </c>
      <c r="I4881" s="118" t="b">
        <f>OR(L4881='PERAC-ngpPrcsTnD-mthncptr'!$B$1,L4881='PERAC-ngpPrcsTnD-mthncptr'!$C$1,L4881='PERAC-ngpPrcsTnD-mthncptr'!$D$1)</f>
        <v>0</v>
      </c>
      <c r="J4881" s="118">
        <f>IF(I4881=TRUE,G4881+'NPV Calcs'!$D$14,G4881)</f>
        <v>74</v>
      </c>
      <c r="K4881" s="176">
        <f>IF(OR(B4881="GAS",B4881="COL",B4881="LAN",B4881="RICE",B4881="LIVE"),H4881*About!$B$98,IF(OR(B4881="CROP",B4881="NAA"),H4881*About!$B$99,H4881))</f>
        <v>0.94157099723815896</v>
      </c>
      <c r="L4881" s="136" t="str">
        <f>INDEX('EPA Tech to Policy Mapping'!$D:$D,MATCH('EPA Data'!F4881,'EPA Tech to Policy Mapping'!$C:$C,0))</f>
        <v>crop and rice measures</v>
      </c>
    </row>
    <row r="4882" spans="1:12" x14ac:dyDescent="0.25">
      <c r="A4882" s="177" t="s">
        <v>8</v>
      </c>
      <c r="B4882" s="177" t="s">
        <v>391</v>
      </c>
      <c r="C4882" s="177">
        <v>2020</v>
      </c>
      <c r="D4882" s="177" t="s">
        <v>82</v>
      </c>
      <c r="E4882" s="177" t="s">
        <v>83</v>
      </c>
      <c r="F4882" s="177" t="s">
        <v>395</v>
      </c>
      <c r="G4882" s="177">
        <v>75</v>
      </c>
      <c r="H4882" s="177">
        <v>0.91816002130508401</v>
      </c>
      <c r="I4882" s="118" t="b">
        <f>OR(L4882='PERAC-ngpPrcsTnD-mthncptr'!$B$1,L4882='PERAC-ngpPrcsTnD-mthncptr'!$C$1,L4882='PERAC-ngpPrcsTnD-mthncptr'!$D$1)</f>
        <v>0</v>
      </c>
      <c r="J4882" s="118">
        <f>IF(I4882=TRUE,G4882+'NPV Calcs'!$D$14,G4882)</f>
        <v>75</v>
      </c>
      <c r="K4882" s="176">
        <f>IF(OR(B4882="GAS",B4882="COL",B4882="LAN",B4882="RICE",B4882="LIVE"),H4882*About!$B$98,IF(OR(B4882="CROP",B4882="NAA"),H4882*About!$B$99,H4882))</f>
        <v>0.91816002130508401</v>
      </c>
      <c r="L4882" s="136" t="str">
        <f>INDEX('EPA Tech to Policy Mapping'!$D:$D,MATCH('EPA Data'!F4882,'EPA Tech to Policy Mapping'!$C:$C,0))</f>
        <v>crop and rice measures</v>
      </c>
    </row>
    <row r="4883" spans="1:12" x14ac:dyDescent="0.25">
      <c r="A4883" s="177" t="s">
        <v>8</v>
      </c>
      <c r="B4883" s="177" t="s">
        <v>391</v>
      </c>
      <c r="C4883" s="177">
        <v>2020</v>
      </c>
      <c r="D4883" s="177" t="s">
        <v>82</v>
      </c>
      <c r="E4883" s="177" t="s">
        <v>83</v>
      </c>
      <c r="F4883" s="177" t="s">
        <v>406</v>
      </c>
      <c r="G4883" s="177">
        <v>79</v>
      </c>
      <c r="H4883" s="177">
        <v>0.94247400760650601</v>
      </c>
      <c r="I4883" s="118" t="b">
        <f>OR(L4883='PERAC-ngpPrcsTnD-mthncptr'!$B$1,L4883='PERAC-ngpPrcsTnD-mthncptr'!$C$1,L4883='PERAC-ngpPrcsTnD-mthncptr'!$D$1)</f>
        <v>0</v>
      </c>
      <c r="J4883" s="118">
        <f>IF(I4883=TRUE,G4883+'NPV Calcs'!$D$14,G4883)</f>
        <v>79</v>
      </c>
      <c r="K4883" s="176">
        <f>IF(OR(B4883="GAS",B4883="COL",B4883="LAN",B4883="RICE",B4883="LIVE"),H4883*About!$B$98,IF(OR(B4883="CROP",B4883="NAA"),H4883*About!$B$99,H4883))</f>
        <v>0.94247400760650601</v>
      </c>
      <c r="L4883" s="136" t="str">
        <f>INDEX('EPA Tech to Policy Mapping'!$D:$D,MATCH('EPA Data'!F4883,'EPA Tech to Policy Mapping'!$C:$C,0))</f>
        <v>crop and rice measures</v>
      </c>
    </row>
    <row r="4884" spans="1:12" x14ac:dyDescent="0.25">
      <c r="A4884" s="177" t="s">
        <v>8</v>
      </c>
      <c r="B4884" s="177" t="s">
        <v>391</v>
      </c>
      <c r="C4884" s="177">
        <v>2020</v>
      </c>
      <c r="D4884" s="177" t="s">
        <v>82</v>
      </c>
      <c r="E4884" s="177" t="s">
        <v>83</v>
      </c>
      <c r="F4884" s="177" t="s">
        <v>408</v>
      </c>
      <c r="G4884" s="177">
        <v>89</v>
      </c>
      <c r="H4884" s="177">
        <v>0.92620599269866899</v>
      </c>
      <c r="I4884" s="118" t="b">
        <f>OR(L4884='PERAC-ngpPrcsTnD-mthncptr'!$B$1,L4884='PERAC-ngpPrcsTnD-mthncptr'!$C$1,L4884='PERAC-ngpPrcsTnD-mthncptr'!$D$1)</f>
        <v>0</v>
      </c>
      <c r="J4884" s="118">
        <f>IF(I4884=TRUE,G4884+'NPV Calcs'!$D$14,G4884)</f>
        <v>89</v>
      </c>
      <c r="K4884" s="176">
        <f>IF(OR(B4884="GAS",B4884="COL",B4884="LAN",B4884="RICE",B4884="LIVE"),H4884*About!$B$98,IF(OR(B4884="CROP",B4884="NAA"),H4884*About!$B$99,H4884))</f>
        <v>0.92620599269866899</v>
      </c>
      <c r="L4884" s="136" t="str">
        <f>INDEX('EPA Tech to Policy Mapping'!$D:$D,MATCH('EPA Data'!F4884,'EPA Tech to Policy Mapping'!$C:$C,0))</f>
        <v>crop and rice measures</v>
      </c>
    </row>
    <row r="4885" spans="1:12" x14ac:dyDescent="0.25">
      <c r="A4885" s="177" t="s">
        <v>8</v>
      </c>
      <c r="B4885" s="177" t="s">
        <v>391</v>
      </c>
      <c r="C4885" s="177">
        <v>2020</v>
      </c>
      <c r="D4885" s="177" t="s">
        <v>82</v>
      </c>
      <c r="E4885" s="177" t="s">
        <v>83</v>
      </c>
      <c r="F4885" s="177" t="s">
        <v>392</v>
      </c>
      <c r="G4885" s="177">
        <v>101</v>
      </c>
      <c r="H4885" s="177">
        <v>0.95943701267242398</v>
      </c>
      <c r="I4885" s="118" t="b">
        <f>OR(L4885='PERAC-ngpPrcsTnD-mthncptr'!$B$1,L4885='PERAC-ngpPrcsTnD-mthncptr'!$C$1,L4885='PERAC-ngpPrcsTnD-mthncptr'!$D$1)</f>
        <v>0</v>
      </c>
      <c r="J4885" s="118">
        <f>IF(I4885=TRUE,G4885+'NPV Calcs'!$D$14,G4885)</f>
        <v>101</v>
      </c>
      <c r="K4885" s="176">
        <f>IF(OR(B4885="GAS",B4885="COL",B4885="LAN",B4885="RICE",B4885="LIVE"),H4885*About!$B$98,IF(OR(B4885="CROP",B4885="NAA"),H4885*About!$B$99,H4885))</f>
        <v>0.95943701267242398</v>
      </c>
      <c r="L4885" s="136" t="str">
        <f>INDEX('EPA Tech to Policy Mapping'!$D:$D,MATCH('EPA Data'!F4885,'EPA Tech to Policy Mapping'!$C:$C,0))</f>
        <v>crop and rice measures</v>
      </c>
    </row>
    <row r="4886" spans="1:12" x14ac:dyDescent="0.25">
      <c r="A4886" s="177" t="s">
        <v>8</v>
      </c>
      <c r="B4886" s="177" t="s">
        <v>391</v>
      </c>
      <c r="C4886" s="177">
        <v>2020</v>
      </c>
      <c r="D4886" s="177" t="s">
        <v>82</v>
      </c>
      <c r="E4886" s="177" t="s">
        <v>83</v>
      </c>
      <c r="F4886" s="177" t="s">
        <v>394</v>
      </c>
      <c r="G4886" s="177">
        <v>117</v>
      </c>
      <c r="H4886" s="177">
        <v>0.66100698709487904</v>
      </c>
      <c r="I4886" s="118" t="b">
        <f>OR(L4886='PERAC-ngpPrcsTnD-mthncptr'!$B$1,L4886='PERAC-ngpPrcsTnD-mthncptr'!$C$1,L4886='PERAC-ngpPrcsTnD-mthncptr'!$D$1)</f>
        <v>0</v>
      </c>
      <c r="J4886" s="118">
        <f>IF(I4886=TRUE,G4886+'NPV Calcs'!$D$14,G4886)</f>
        <v>117</v>
      </c>
      <c r="K4886" s="176">
        <f>IF(OR(B4886="GAS",B4886="COL",B4886="LAN",B4886="RICE",B4886="LIVE"),H4886*About!$B$98,IF(OR(B4886="CROP",B4886="NAA"),H4886*About!$B$99,H4886))</f>
        <v>0.66100698709487904</v>
      </c>
      <c r="L4886" s="136" t="str">
        <f>INDEX('EPA Tech to Policy Mapping'!$D:$D,MATCH('EPA Data'!F4886,'EPA Tech to Policy Mapping'!$C:$C,0))</f>
        <v>crop and rice measures</v>
      </c>
    </row>
    <row r="4887" spans="1:12" x14ac:dyDescent="0.25">
      <c r="A4887" s="177" t="s">
        <v>8</v>
      </c>
      <c r="B4887" s="177" t="s">
        <v>391</v>
      </c>
      <c r="C4887" s="177">
        <v>2020</v>
      </c>
      <c r="D4887" s="177" t="s">
        <v>82</v>
      </c>
      <c r="E4887" s="177" t="s">
        <v>83</v>
      </c>
      <c r="F4887" s="177" t="s">
        <v>399</v>
      </c>
      <c r="G4887" s="177">
        <v>232</v>
      </c>
      <c r="H4887" s="177">
        <v>3.2552220821380602</v>
      </c>
      <c r="I4887" s="118" t="b">
        <f>OR(L4887='PERAC-ngpPrcsTnD-mthncptr'!$B$1,L4887='PERAC-ngpPrcsTnD-mthncptr'!$C$1,L4887='PERAC-ngpPrcsTnD-mthncptr'!$D$1)</f>
        <v>0</v>
      </c>
      <c r="J4887" s="118">
        <f>IF(I4887=TRUE,G4887+'NPV Calcs'!$D$14,G4887)</f>
        <v>232</v>
      </c>
      <c r="K4887" s="176">
        <f>IF(OR(B4887="GAS",B4887="COL",B4887="LAN",B4887="RICE",B4887="LIVE"),H4887*About!$B$98,IF(OR(B4887="CROP",B4887="NAA"),H4887*About!$B$99,H4887))</f>
        <v>3.2552220821380602</v>
      </c>
      <c r="L4887" s="136" t="str">
        <f>INDEX('EPA Tech to Policy Mapping'!$D:$D,MATCH('EPA Data'!F4887,'EPA Tech to Policy Mapping'!$C:$C,0))</f>
        <v>crop and rice measures</v>
      </c>
    </row>
    <row r="4888" spans="1:12" x14ac:dyDescent="0.25">
      <c r="A4888" s="177" t="s">
        <v>8</v>
      </c>
      <c r="B4888" s="177" t="s">
        <v>391</v>
      </c>
      <c r="C4888" s="177">
        <v>2020</v>
      </c>
      <c r="D4888" s="177" t="s">
        <v>82</v>
      </c>
      <c r="E4888" s="177" t="s">
        <v>83</v>
      </c>
      <c r="F4888" s="177" t="s">
        <v>399</v>
      </c>
      <c r="G4888" s="177">
        <v>247</v>
      </c>
      <c r="H4888" s="177">
        <v>0.78780198097229004</v>
      </c>
      <c r="I4888" s="118" t="b">
        <f>OR(L4888='PERAC-ngpPrcsTnD-mthncptr'!$B$1,L4888='PERAC-ngpPrcsTnD-mthncptr'!$C$1,L4888='PERAC-ngpPrcsTnD-mthncptr'!$D$1)</f>
        <v>0</v>
      </c>
      <c r="J4888" s="118">
        <f>IF(I4888=TRUE,G4888+'NPV Calcs'!$D$14,G4888)</f>
        <v>247</v>
      </c>
      <c r="K4888" s="176">
        <f>IF(OR(B4888="GAS",B4888="COL",B4888="LAN",B4888="RICE",B4888="LIVE"),H4888*About!$B$98,IF(OR(B4888="CROP",B4888="NAA"),H4888*About!$B$99,H4888))</f>
        <v>0.78780198097229004</v>
      </c>
      <c r="L4888" s="136" t="str">
        <f>INDEX('EPA Tech to Policy Mapping'!$D:$D,MATCH('EPA Data'!F4888,'EPA Tech to Policy Mapping'!$C:$C,0))</f>
        <v>crop and rice measures</v>
      </c>
    </row>
    <row r="4889" spans="1:12" x14ac:dyDescent="0.25">
      <c r="A4889" s="177" t="s">
        <v>8</v>
      </c>
      <c r="B4889" s="177" t="s">
        <v>391</v>
      </c>
      <c r="C4889" s="177">
        <v>2020</v>
      </c>
      <c r="D4889" s="177" t="s">
        <v>82</v>
      </c>
      <c r="E4889" s="177" t="s">
        <v>83</v>
      </c>
      <c r="F4889" s="177" t="s">
        <v>411</v>
      </c>
      <c r="G4889" s="177">
        <v>333</v>
      </c>
      <c r="H4889" s="177">
        <v>0.27612799406051602</v>
      </c>
      <c r="I4889" s="118" t="b">
        <f>OR(L4889='PERAC-ngpPrcsTnD-mthncptr'!$B$1,L4889='PERAC-ngpPrcsTnD-mthncptr'!$C$1,L4889='PERAC-ngpPrcsTnD-mthncptr'!$D$1)</f>
        <v>0</v>
      </c>
      <c r="J4889" s="118">
        <f>IF(I4889=TRUE,G4889+'NPV Calcs'!$D$14,G4889)</f>
        <v>333</v>
      </c>
      <c r="K4889" s="176">
        <f>IF(OR(B4889="GAS",B4889="COL",B4889="LAN",B4889="RICE",B4889="LIVE"),H4889*About!$B$98,IF(OR(B4889="CROP",B4889="NAA"),H4889*About!$B$99,H4889))</f>
        <v>0.27612799406051602</v>
      </c>
      <c r="L4889" s="136" t="str">
        <f>INDEX('EPA Tech to Policy Mapping'!$D:$D,MATCH('EPA Data'!F4889,'EPA Tech to Policy Mapping'!$C:$C,0))</f>
        <v>crop and rice measures</v>
      </c>
    </row>
    <row r="4890" spans="1:12" x14ac:dyDescent="0.25">
      <c r="A4890" s="177" t="s">
        <v>8</v>
      </c>
      <c r="B4890" s="177" t="s">
        <v>391</v>
      </c>
      <c r="C4890" s="177">
        <v>2020</v>
      </c>
      <c r="D4890" s="177" t="s">
        <v>82</v>
      </c>
      <c r="E4890" s="177" t="s">
        <v>83</v>
      </c>
      <c r="F4890" s="177" t="s">
        <v>405</v>
      </c>
      <c r="G4890" s="177">
        <v>353</v>
      </c>
      <c r="H4890" s="177">
        <v>0.23168200254440299</v>
      </c>
      <c r="I4890" s="118" t="b">
        <f>OR(L4890='PERAC-ngpPrcsTnD-mthncptr'!$B$1,L4890='PERAC-ngpPrcsTnD-mthncptr'!$C$1,L4890='PERAC-ngpPrcsTnD-mthncptr'!$D$1)</f>
        <v>0</v>
      </c>
      <c r="J4890" s="118">
        <f>IF(I4890=TRUE,G4890+'NPV Calcs'!$D$14,G4890)</f>
        <v>353</v>
      </c>
      <c r="K4890" s="176">
        <f>IF(OR(B4890="GAS",B4890="COL",B4890="LAN",B4890="RICE",B4890="LIVE"),H4890*About!$B$98,IF(OR(B4890="CROP",B4890="NAA"),H4890*About!$B$99,H4890))</f>
        <v>0.23168200254440299</v>
      </c>
      <c r="L4890" s="136" t="str">
        <f>INDEX('EPA Tech to Policy Mapping'!$D:$D,MATCH('EPA Data'!F4890,'EPA Tech to Policy Mapping'!$C:$C,0))</f>
        <v>crop and rice measures</v>
      </c>
    </row>
    <row r="4891" spans="1:12" x14ac:dyDescent="0.25">
      <c r="A4891" s="177" t="s">
        <v>8</v>
      </c>
      <c r="B4891" s="177" t="s">
        <v>391</v>
      </c>
      <c r="C4891" s="177">
        <v>2020</v>
      </c>
      <c r="D4891" s="177" t="s">
        <v>82</v>
      </c>
      <c r="E4891" s="177" t="s">
        <v>83</v>
      </c>
      <c r="F4891" s="177" t="s">
        <v>392</v>
      </c>
      <c r="G4891" s="177">
        <v>360</v>
      </c>
      <c r="H4891" s="177">
        <v>0.54251199960708596</v>
      </c>
      <c r="I4891" s="118" t="b">
        <f>OR(L4891='PERAC-ngpPrcsTnD-mthncptr'!$B$1,L4891='PERAC-ngpPrcsTnD-mthncptr'!$C$1,L4891='PERAC-ngpPrcsTnD-mthncptr'!$D$1)</f>
        <v>0</v>
      </c>
      <c r="J4891" s="118">
        <f>IF(I4891=TRUE,G4891+'NPV Calcs'!$D$14,G4891)</f>
        <v>360</v>
      </c>
      <c r="K4891" s="176">
        <f>IF(OR(B4891="GAS",B4891="COL",B4891="LAN",B4891="RICE",B4891="LIVE"),H4891*About!$B$98,IF(OR(B4891="CROP",B4891="NAA"),H4891*About!$B$99,H4891))</f>
        <v>0.54251199960708596</v>
      </c>
      <c r="L4891" s="136" t="str">
        <f>INDEX('EPA Tech to Policy Mapping'!$D:$D,MATCH('EPA Data'!F4891,'EPA Tech to Policy Mapping'!$C:$C,0))</f>
        <v>crop and rice measures</v>
      </c>
    </row>
    <row r="4892" spans="1:12" x14ac:dyDescent="0.25">
      <c r="A4892" s="177" t="s">
        <v>8</v>
      </c>
      <c r="B4892" s="177" t="s">
        <v>391</v>
      </c>
      <c r="C4892" s="177">
        <v>2020</v>
      </c>
      <c r="D4892" s="177" t="s">
        <v>82</v>
      </c>
      <c r="E4892" s="177" t="s">
        <v>83</v>
      </c>
      <c r="F4892" s="177" t="s">
        <v>409</v>
      </c>
      <c r="G4892" s="177">
        <v>615</v>
      </c>
      <c r="H4892" s="177">
        <v>0.23168200254440299</v>
      </c>
      <c r="I4892" s="118" t="b">
        <f>OR(L4892='PERAC-ngpPrcsTnD-mthncptr'!$B$1,L4892='PERAC-ngpPrcsTnD-mthncptr'!$C$1,L4892='PERAC-ngpPrcsTnD-mthncptr'!$D$1)</f>
        <v>0</v>
      </c>
      <c r="J4892" s="118">
        <f>IF(I4892=TRUE,G4892+'NPV Calcs'!$D$14,G4892)</f>
        <v>615</v>
      </c>
      <c r="K4892" s="176">
        <f>IF(OR(B4892="GAS",B4892="COL",B4892="LAN",B4892="RICE",B4892="LIVE"),H4892*About!$B$98,IF(OR(B4892="CROP",B4892="NAA"),H4892*About!$B$99,H4892))</f>
        <v>0.23168200254440299</v>
      </c>
      <c r="L4892" s="136" t="str">
        <f>INDEX('EPA Tech to Policy Mapping'!$D:$D,MATCH('EPA Data'!F4892,'EPA Tech to Policy Mapping'!$C:$C,0))</f>
        <v>crop and rice measures</v>
      </c>
    </row>
    <row r="4893" spans="1:12" x14ac:dyDescent="0.25">
      <c r="A4893" s="177" t="s">
        <v>8</v>
      </c>
      <c r="B4893" s="177" t="s">
        <v>391</v>
      </c>
      <c r="C4893" s="177">
        <v>2020</v>
      </c>
      <c r="D4893" s="177" t="s">
        <v>82</v>
      </c>
      <c r="E4893" s="177" t="s">
        <v>83</v>
      </c>
      <c r="F4893" s="177" t="s">
        <v>400</v>
      </c>
      <c r="G4893" s="177">
        <v>1000</v>
      </c>
      <c r="H4893" s="177">
        <v>0.19156600534915899</v>
      </c>
      <c r="I4893" s="118" t="b">
        <f>OR(L4893='PERAC-ngpPrcsTnD-mthncptr'!$B$1,L4893='PERAC-ngpPrcsTnD-mthncptr'!$C$1,L4893='PERAC-ngpPrcsTnD-mthncptr'!$D$1)</f>
        <v>0</v>
      </c>
      <c r="J4893" s="118">
        <f>IF(I4893=TRUE,G4893+'NPV Calcs'!$D$14,G4893)</f>
        <v>1000</v>
      </c>
      <c r="K4893" s="176">
        <f>IF(OR(B4893="GAS",B4893="COL",B4893="LAN",B4893="RICE",B4893="LIVE"),H4893*About!$B$98,IF(OR(B4893="CROP",B4893="NAA"),H4893*About!$B$99,H4893))</f>
        <v>0.19156600534915899</v>
      </c>
      <c r="L4893" s="136" t="str">
        <f>INDEX('EPA Tech to Policy Mapping'!$D:$D,MATCH('EPA Data'!F4893,'EPA Tech to Policy Mapping'!$C:$C,0))</f>
        <v>crop and rice measures</v>
      </c>
    </row>
    <row r="4894" spans="1:12" x14ac:dyDescent="0.25">
      <c r="A4894" s="177" t="s">
        <v>8</v>
      </c>
      <c r="B4894" s="177" t="s">
        <v>391</v>
      </c>
      <c r="C4894" s="177">
        <v>2020</v>
      </c>
      <c r="D4894" s="177" t="s">
        <v>82</v>
      </c>
      <c r="E4894" s="177" t="s">
        <v>83</v>
      </c>
      <c r="F4894" s="177" t="s">
        <v>407</v>
      </c>
      <c r="G4894" s="177">
        <v>1638</v>
      </c>
      <c r="H4894" s="177">
        <v>0.114320002496242</v>
      </c>
      <c r="I4894" s="118" t="b">
        <f>OR(L4894='PERAC-ngpPrcsTnD-mthncptr'!$B$1,L4894='PERAC-ngpPrcsTnD-mthncptr'!$C$1,L4894='PERAC-ngpPrcsTnD-mthncptr'!$D$1)</f>
        <v>0</v>
      </c>
      <c r="J4894" s="118">
        <f>IF(I4894=TRUE,G4894+'NPV Calcs'!$D$14,G4894)</f>
        <v>1638</v>
      </c>
      <c r="K4894" s="176">
        <f>IF(OR(B4894="GAS",B4894="COL",B4894="LAN",B4894="RICE",B4894="LIVE"),H4894*About!$B$98,IF(OR(B4894="CROP",B4894="NAA"),H4894*About!$B$99,H4894))</f>
        <v>0.114320002496242</v>
      </c>
      <c r="L4894" s="136" t="str">
        <f>INDEX('EPA Tech to Policy Mapping'!$D:$D,MATCH('EPA Data'!F4894,'EPA Tech to Policy Mapping'!$C:$C,0))</f>
        <v>crop and rice measures</v>
      </c>
    </row>
    <row r="4895" spans="1:12" x14ac:dyDescent="0.25">
      <c r="A4895" s="177" t="s">
        <v>8</v>
      </c>
      <c r="B4895" s="177" t="s">
        <v>391</v>
      </c>
      <c r="C4895" s="177">
        <v>2020</v>
      </c>
      <c r="D4895" s="177" t="s">
        <v>82</v>
      </c>
      <c r="E4895" s="177" t="s">
        <v>83</v>
      </c>
      <c r="F4895" s="177" t="s">
        <v>407</v>
      </c>
      <c r="G4895" s="177">
        <v>100000</v>
      </c>
      <c r="H4895" s="1">
        <v>9.9999999999999998E-13</v>
      </c>
      <c r="I4895" s="118" t="b">
        <f>OR(L4895='PERAC-ngpPrcsTnD-mthncptr'!$B$1,L4895='PERAC-ngpPrcsTnD-mthncptr'!$C$1,L4895='PERAC-ngpPrcsTnD-mthncptr'!$D$1)</f>
        <v>0</v>
      </c>
      <c r="J4895" s="118">
        <f>IF(I4895=TRUE,G4895+'NPV Calcs'!$D$14,G4895)</f>
        <v>100000</v>
      </c>
      <c r="K4895" s="176">
        <f>IF(OR(B4895="GAS",B4895="COL",B4895="LAN",B4895="RICE",B4895="LIVE"),H4895*About!$B$98,IF(OR(B4895="CROP",B4895="NAA"),H4895*About!$B$99,H4895))</f>
        <v>9.9999999999999998E-13</v>
      </c>
      <c r="L4895" s="136" t="str">
        <f>INDEX('EPA Tech to Policy Mapping'!$D:$D,MATCH('EPA Data'!F4895,'EPA Tech to Policy Mapping'!$C:$C,0))</f>
        <v>crop and rice measures</v>
      </c>
    </row>
    <row r="4896" spans="1:12" x14ac:dyDescent="0.25">
      <c r="A4896" s="177" t="s">
        <v>8</v>
      </c>
      <c r="B4896" s="177" t="s">
        <v>391</v>
      </c>
      <c r="C4896" s="177">
        <v>2020</v>
      </c>
      <c r="D4896" s="177" t="s">
        <v>156</v>
      </c>
      <c r="E4896" s="177" t="s">
        <v>157</v>
      </c>
      <c r="F4896" s="177" t="s">
        <v>15</v>
      </c>
      <c r="G4896" s="177">
        <v>-100000</v>
      </c>
      <c r="H4896" s="177">
        <v>0</v>
      </c>
      <c r="I4896" s="118" t="b">
        <f>OR(L4896='PERAC-ngpPrcsTnD-mthncptr'!$B$1,L4896='PERAC-ngpPrcsTnD-mthncptr'!$C$1,L4896='PERAC-ngpPrcsTnD-mthncptr'!$D$1)</f>
        <v>0</v>
      </c>
      <c r="J4896" s="118">
        <f>IF(I4896=TRUE,G4896+'NPV Calcs'!$D$14,G4896)</f>
        <v>-100000</v>
      </c>
      <c r="K4896" s="176">
        <f>IF(OR(B4896="GAS",B4896="COL",B4896="LAN",B4896="RICE",B4896="LIVE"),H4896*About!$B$98,IF(OR(B4896="CROP",B4896="NAA"),H4896*About!$B$99,H4896))</f>
        <v>0</v>
      </c>
      <c r="L4896" s="136" t="str">
        <f>INDEX('EPA Tech to Policy Mapping'!$D:$D,MATCH('EPA Data'!F4896,'EPA Tech to Policy Mapping'!$C:$C,0))</f>
        <v>crop and rice measures</v>
      </c>
    </row>
    <row r="4897" spans="1:12" x14ac:dyDescent="0.25">
      <c r="A4897" s="177" t="s">
        <v>8</v>
      </c>
      <c r="B4897" s="177" t="s">
        <v>391</v>
      </c>
      <c r="C4897" s="177">
        <v>2020</v>
      </c>
      <c r="D4897" s="177" t="s">
        <v>156</v>
      </c>
      <c r="E4897" s="177" t="s">
        <v>157</v>
      </c>
      <c r="F4897" s="177" t="s">
        <v>15</v>
      </c>
      <c r="G4897" s="177">
        <v>-59</v>
      </c>
      <c r="H4897" s="177">
        <v>8.3999999333170001E-4</v>
      </c>
      <c r="I4897" s="118" t="b">
        <f>OR(L4897='PERAC-ngpPrcsTnD-mthncptr'!$B$1,L4897='PERAC-ngpPrcsTnD-mthncptr'!$C$1,L4897='PERAC-ngpPrcsTnD-mthncptr'!$D$1)</f>
        <v>0</v>
      </c>
      <c r="J4897" s="118">
        <f>IF(I4897=TRUE,G4897+'NPV Calcs'!$D$14,G4897)</f>
        <v>-59</v>
      </c>
      <c r="K4897" s="176">
        <f>IF(OR(B4897="GAS",B4897="COL",B4897="LAN",B4897="RICE",B4897="LIVE"),H4897*About!$B$98,IF(OR(B4897="CROP",B4897="NAA"),H4897*About!$B$99,H4897))</f>
        <v>8.3999999333170001E-4</v>
      </c>
      <c r="L4897" s="136" t="str">
        <f>INDEX('EPA Tech to Policy Mapping'!$D:$D,MATCH('EPA Data'!F4897,'EPA Tech to Policy Mapping'!$C:$C,0))</f>
        <v>crop and rice measures</v>
      </c>
    </row>
    <row r="4898" spans="1:12" x14ac:dyDescent="0.25">
      <c r="A4898" s="177" t="s">
        <v>8</v>
      </c>
      <c r="B4898" s="177" t="s">
        <v>391</v>
      </c>
      <c r="C4898" s="177">
        <v>2020</v>
      </c>
      <c r="D4898" s="177" t="s">
        <v>156</v>
      </c>
      <c r="E4898" s="177" t="s">
        <v>157</v>
      </c>
      <c r="F4898" s="177" t="s">
        <v>15</v>
      </c>
      <c r="G4898" s="177">
        <v>-59</v>
      </c>
      <c r="H4898" s="177">
        <v>0</v>
      </c>
      <c r="I4898" s="118" t="b">
        <f>OR(L4898='PERAC-ngpPrcsTnD-mthncptr'!$B$1,L4898='PERAC-ngpPrcsTnD-mthncptr'!$C$1,L4898='PERAC-ngpPrcsTnD-mthncptr'!$D$1)</f>
        <v>0</v>
      </c>
      <c r="J4898" s="118">
        <f>IF(I4898=TRUE,G4898+'NPV Calcs'!$D$14,G4898)</f>
        <v>-59</v>
      </c>
      <c r="K4898" s="176">
        <f>IF(OR(B4898="GAS",B4898="COL",B4898="LAN",B4898="RICE",B4898="LIVE"),H4898*About!$B$98,IF(OR(B4898="CROP",B4898="NAA"),H4898*About!$B$99,H4898))</f>
        <v>0</v>
      </c>
      <c r="L4898" s="136" t="str">
        <f>INDEX('EPA Tech to Policy Mapping'!$D:$D,MATCH('EPA Data'!F4898,'EPA Tech to Policy Mapping'!$C:$C,0))</f>
        <v>crop and rice measures</v>
      </c>
    </row>
    <row r="4899" spans="1:12" x14ac:dyDescent="0.25">
      <c r="A4899" s="177" t="s">
        <v>8</v>
      </c>
      <c r="B4899" s="177" t="s">
        <v>391</v>
      </c>
      <c r="C4899" s="177">
        <v>2020</v>
      </c>
      <c r="D4899" s="177" t="s">
        <v>156</v>
      </c>
      <c r="E4899" s="177" t="s">
        <v>157</v>
      </c>
      <c r="F4899" s="177" t="s">
        <v>397</v>
      </c>
      <c r="G4899" s="177">
        <v>-21</v>
      </c>
      <c r="H4899" s="177">
        <v>2.1986410617828298</v>
      </c>
      <c r="I4899" s="118" t="b">
        <f>OR(L4899='PERAC-ngpPrcsTnD-mthncptr'!$B$1,L4899='PERAC-ngpPrcsTnD-mthncptr'!$C$1,L4899='PERAC-ngpPrcsTnD-mthncptr'!$D$1)</f>
        <v>0</v>
      </c>
      <c r="J4899" s="118">
        <f>IF(I4899=TRUE,G4899+'NPV Calcs'!$D$14,G4899)</f>
        <v>-21</v>
      </c>
      <c r="K4899" s="176">
        <f>IF(OR(B4899="GAS",B4899="COL",B4899="LAN",B4899="RICE",B4899="LIVE"),H4899*About!$B$98,IF(OR(B4899="CROP",B4899="NAA"),H4899*About!$B$99,H4899))</f>
        <v>2.1986410617828298</v>
      </c>
      <c r="L4899" s="136" t="str">
        <f>INDEX('EPA Tech to Policy Mapping'!$D:$D,MATCH('EPA Data'!F4899,'EPA Tech to Policy Mapping'!$C:$C,0))</f>
        <v>crop and rice measures</v>
      </c>
    </row>
    <row r="4900" spans="1:12" x14ac:dyDescent="0.25">
      <c r="A4900" s="177" t="s">
        <v>8</v>
      </c>
      <c r="B4900" s="177" t="s">
        <v>391</v>
      </c>
      <c r="C4900" s="177">
        <v>2020</v>
      </c>
      <c r="D4900" s="177" t="s">
        <v>156</v>
      </c>
      <c r="E4900" s="177" t="s">
        <v>157</v>
      </c>
      <c r="F4900" s="177" t="s">
        <v>14</v>
      </c>
      <c r="G4900" s="177">
        <v>-1</v>
      </c>
      <c r="H4900" s="177">
        <v>3.3538570404052699</v>
      </c>
      <c r="I4900" s="118" t="b">
        <f>OR(L4900='PERAC-ngpPrcsTnD-mthncptr'!$B$1,L4900='PERAC-ngpPrcsTnD-mthncptr'!$C$1,L4900='PERAC-ngpPrcsTnD-mthncptr'!$D$1)</f>
        <v>0</v>
      </c>
      <c r="J4900" s="118">
        <f>IF(I4900=TRUE,G4900+'NPV Calcs'!$D$14,G4900)</f>
        <v>-1</v>
      </c>
      <c r="K4900" s="176">
        <f>IF(OR(B4900="GAS",B4900="COL",B4900="LAN",B4900="RICE",B4900="LIVE"),H4900*About!$B$98,IF(OR(B4900="CROP",B4900="NAA"),H4900*About!$B$99,H4900))</f>
        <v>3.3538570404052699</v>
      </c>
      <c r="L4900" s="136" t="str">
        <f>INDEX('EPA Tech to Policy Mapping'!$D:$D,MATCH('EPA Data'!F4900,'EPA Tech to Policy Mapping'!$C:$C,0))</f>
        <v>crop and rice measures</v>
      </c>
    </row>
    <row r="4901" spans="1:12" x14ac:dyDescent="0.25">
      <c r="A4901" s="177" t="s">
        <v>8</v>
      </c>
      <c r="B4901" s="177" t="s">
        <v>391</v>
      </c>
      <c r="C4901" s="177">
        <v>2020</v>
      </c>
      <c r="D4901" s="177" t="s">
        <v>156</v>
      </c>
      <c r="E4901" s="177" t="s">
        <v>157</v>
      </c>
      <c r="F4901" s="177" t="s">
        <v>398</v>
      </c>
      <c r="G4901" s="177">
        <v>2</v>
      </c>
      <c r="H4901" s="177">
        <v>0.31838500499725297</v>
      </c>
      <c r="I4901" s="118" t="b">
        <f>OR(L4901='PERAC-ngpPrcsTnD-mthncptr'!$B$1,L4901='PERAC-ngpPrcsTnD-mthncptr'!$C$1,L4901='PERAC-ngpPrcsTnD-mthncptr'!$D$1)</f>
        <v>0</v>
      </c>
      <c r="J4901" s="118">
        <f>IF(I4901=TRUE,G4901+'NPV Calcs'!$D$14,G4901)</f>
        <v>2</v>
      </c>
      <c r="K4901" s="176">
        <f>IF(OR(B4901="GAS",B4901="COL",B4901="LAN",B4901="RICE",B4901="LIVE"),H4901*About!$B$98,IF(OR(B4901="CROP",B4901="NAA"),H4901*About!$B$99,H4901))</f>
        <v>0.31838500499725297</v>
      </c>
      <c r="L4901" s="136" t="str">
        <f>INDEX('EPA Tech to Policy Mapping'!$D:$D,MATCH('EPA Data'!F4901,'EPA Tech to Policy Mapping'!$C:$C,0))</f>
        <v>crop and rice measures</v>
      </c>
    </row>
    <row r="4902" spans="1:12" x14ac:dyDescent="0.25">
      <c r="A4902" s="177" t="s">
        <v>8</v>
      </c>
      <c r="B4902" s="177" t="s">
        <v>391</v>
      </c>
      <c r="C4902" s="177">
        <v>2020</v>
      </c>
      <c r="D4902" s="177" t="s">
        <v>156</v>
      </c>
      <c r="E4902" s="177" t="s">
        <v>157</v>
      </c>
      <c r="F4902" s="177" t="s">
        <v>416</v>
      </c>
      <c r="G4902" s="177">
        <v>4</v>
      </c>
      <c r="H4902" s="177">
        <v>1.44967401027679</v>
      </c>
      <c r="I4902" s="118" t="b">
        <f>OR(L4902='PERAC-ngpPrcsTnD-mthncptr'!$B$1,L4902='PERAC-ngpPrcsTnD-mthncptr'!$C$1,L4902='PERAC-ngpPrcsTnD-mthncptr'!$D$1)</f>
        <v>0</v>
      </c>
      <c r="J4902" s="118">
        <f>IF(I4902=TRUE,G4902+'NPV Calcs'!$D$14,G4902)</f>
        <v>4</v>
      </c>
      <c r="K4902" s="176">
        <f>IF(OR(B4902="GAS",B4902="COL",B4902="LAN",B4902="RICE",B4902="LIVE"),H4902*About!$B$98,IF(OR(B4902="CROP",B4902="NAA"),H4902*About!$B$99,H4902))</f>
        <v>1.44967401027679</v>
      </c>
      <c r="L4902" s="136" t="str">
        <f>INDEX('EPA Tech to Policy Mapping'!$D:$D,MATCH('EPA Data'!F4902,'EPA Tech to Policy Mapping'!$C:$C,0))</f>
        <v>crop and rice measures</v>
      </c>
    </row>
    <row r="4903" spans="1:12" x14ac:dyDescent="0.25">
      <c r="A4903" s="177" t="s">
        <v>8</v>
      </c>
      <c r="B4903" s="177" t="s">
        <v>391</v>
      </c>
      <c r="C4903" s="177">
        <v>2020</v>
      </c>
      <c r="D4903" s="177" t="s">
        <v>156</v>
      </c>
      <c r="E4903" s="177" t="s">
        <v>157</v>
      </c>
      <c r="F4903" s="177" t="s">
        <v>404</v>
      </c>
      <c r="G4903" s="177">
        <v>5</v>
      </c>
      <c r="H4903" s="177">
        <v>0.451447993516922</v>
      </c>
      <c r="I4903" s="118" t="b">
        <f>OR(L4903='PERAC-ngpPrcsTnD-mthncptr'!$B$1,L4903='PERAC-ngpPrcsTnD-mthncptr'!$C$1,L4903='PERAC-ngpPrcsTnD-mthncptr'!$D$1)</f>
        <v>0</v>
      </c>
      <c r="J4903" s="118">
        <f>IF(I4903=TRUE,G4903+'NPV Calcs'!$D$14,G4903)</f>
        <v>5</v>
      </c>
      <c r="K4903" s="176">
        <f>IF(OR(B4903="GAS",B4903="COL",B4903="LAN",B4903="RICE",B4903="LIVE"),H4903*About!$B$98,IF(OR(B4903="CROP",B4903="NAA"),H4903*About!$B$99,H4903))</f>
        <v>0.451447993516922</v>
      </c>
      <c r="L4903" s="136" t="str">
        <f>INDEX('EPA Tech to Policy Mapping'!$D:$D,MATCH('EPA Data'!F4903,'EPA Tech to Policy Mapping'!$C:$C,0))</f>
        <v>crop and rice measures</v>
      </c>
    </row>
    <row r="4904" spans="1:12" x14ac:dyDescent="0.25">
      <c r="A4904" s="177" t="s">
        <v>8</v>
      </c>
      <c r="B4904" s="177" t="s">
        <v>391</v>
      </c>
      <c r="C4904" s="177">
        <v>2020</v>
      </c>
      <c r="D4904" s="177" t="s">
        <v>156</v>
      </c>
      <c r="E4904" s="177" t="s">
        <v>157</v>
      </c>
      <c r="F4904" s="177" t="s">
        <v>396</v>
      </c>
      <c r="G4904" s="177">
        <v>6</v>
      </c>
      <c r="H4904" s="177">
        <v>0.242645993828773</v>
      </c>
      <c r="I4904" s="118" t="b">
        <f>OR(L4904='PERAC-ngpPrcsTnD-mthncptr'!$B$1,L4904='PERAC-ngpPrcsTnD-mthncptr'!$C$1,L4904='PERAC-ngpPrcsTnD-mthncptr'!$D$1)</f>
        <v>0</v>
      </c>
      <c r="J4904" s="118">
        <f>IF(I4904=TRUE,G4904+'NPV Calcs'!$D$14,G4904)</f>
        <v>6</v>
      </c>
      <c r="K4904" s="176">
        <f>IF(OR(B4904="GAS",B4904="COL",B4904="LAN",B4904="RICE",B4904="LIVE"),H4904*About!$B$98,IF(OR(B4904="CROP",B4904="NAA"),H4904*About!$B$99,H4904))</f>
        <v>0.242645993828773</v>
      </c>
      <c r="L4904" s="136" t="str">
        <f>INDEX('EPA Tech to Policy Mapping'!$D:$D,MATCH('EPA Data'!F4904,'EPA Tech to Policy Mapping'!$C:$C,0))</f>
        <v>crop and rice measures</v>
      </c>
    </row>
    <row r="4905" spans="1:12" x14ac:dyDescent="0.25">
      <c r="A4905" s="177" t="s">
        <v>8</v>
      </c>
      <c r="B4905" s="177" t="s">
        <v>391</v>
      </c>
      <c r="C4905" s="177">
        <v>2020</v>
      </c>
      <c r="D4905" s="177" t="s">
        <v>156</v>
      </c>
      <c r="E4905" s="177" t="s">
        <v>157</v>
      </c>
      <c r="F4905" s="177" t="s">
        <v>13</v>
      </c>
      <c r="G4905" s="177">
        <v>6</v>
      </c>
      <c r="H4905" s="177">
        <v>2.7265501022338801</v>
      </c>
      <c r="I4905" s="118" t="b">
        <f>OR(L4905='PERAC-ngpPrcsTnD-mthncptr'!$B$1,L4905='PERAC-ngpPrcsTnD-mthncptr'!$C$1,L4905='PERAC-ngpPrcsTnD-mthncptr'!$D$1)</f>
        <v>0</v>
      </c>
      <c r="J4905" s="118">
        <f>IF(I4905=TRUE,G4905+'NPV Calcs'!$D$14,G4905)</f>
        <v>6</v>
      </c>
      <c r="K4905" s="176">
        <f>IF(OR(B4905="GAS",B4905="COL",B4905="LAN",B4905="RICE",B4905="LIVE"),H4905*About!$B$98,IF(OR(B4905="CROP",B4905="NAA"),H4905*About!$B$99,H4905))</f>
        <v>2.7265501022338801</v>
      </c>
      <c r="L4905" s="136" t="str">
        <f>INDEX('EPA Tech to Policy Mapping'!$D:$D,MATCH('EPA Data'!F4905,'EPA Tech to Policy Mapping'!$C:$C,0))</f>
        <v>crop and rice measures</v>
      </c>
    </row>
    <row r="4906" spans="1:12" x14ac:dyDescent="0.25">
      <c r="A4906" s="177" t="s">
        <v>8</v>
      </c>
      <c r="B4906" s="177" t="s">
        <v>391</v>
      </c>
      <c r="C4906" s="177">
        <v>2020</v>
      </c>
      <c r="D4906" s="177" t="s">
        <v>156</v>
      </c>
      <c r="E4906" s="177" t="s">
        <v>157</v>
      </c>
      <c r="F4906" s="177" t="s">
        <v>418</v>
      </c>
      <c r="G4906" s="177">
        <v>9</v>
      </c>
      <c r="H4906" s="177">
        <v>3.7943000793457</v>
      </c>
      <c r="I4906" s="118" t="b">
        <f>OR(L4906='PERAC-ngpPrcsTnD-mthncptr'!$B$1,L4906='PERAC-ngpPrcsTnD-mthncptr'!$C$1,L4906='PERAC-ngpPrcsTnD-mthncptr'!$D$1)</f>
        <v>0</v>
      </c>
      <c r="J4906" s="118">
        <f>IF(I4906=TRUE,G4906+'NPV Calcs'!$D$14,G4906)</f>
        <v>9</v>
      </c>
      <c r="K4906" s="176">
        <f>IF(OR(B4906="GAS",B4906="COL",B4906="LAN",B4906="RICE",B4906="LIVE"),H4906*About!$B$98,IF(OR(B4906="CROP",B4906="NAA"),H4906*About!$B$99,H4906))</f>
        <v>3.7943000793457</v>
      </c>
      <c r="L4906" s="136" t="str">
        <f>INDEX('EPA Tech to Policy Mapping'!$D:$D,MATCH('EPA Data'!F4906,'EPA Tech to Policy Mapping'!$C:$C,0))</f>
        <v>crop and rice measures</v>
      </c>
    </row>
    <row r="4907" spans="1:12" x14ac:dyDescent="0.25">
      <c r="A4907" s="177" t="s">
        <v>8</v>
      </c>
      <c r="B4907" s="177" t="s">
        <v>391</v>
      </c>
      <c r="C4907" s="177">
        <v>2020</v>
      </c>
      <c r="D4907" s="177" t="s">
        <v>156</v>
      </c>
      <c r="E4907" s="177" t="s">
        <v>157</v>
      </c>
      <c r="F4907" s="177" t="s">
        <v>402</v>
      </c>
      <c r="G4907" s="177">
        <v>16</v>
      </c>
      <c r="H4907" s="177">
        <v>0.48184698820114102</v>
      </c>
      <c r="I4907" s="118" t="b">
        <f>OR(L4907='PERAC-ngpPrcsTnD-mthncptr'!$B$1,L4907='PERAC-ngpPrcsTnD-mthncptr'!$C$1,L4907='PERAC-ngpPrcsTnD-mthncptr'!$D$1)</f>
        <v>0</v>
      </c>
      <c r="J4907" s="118">
        <f>IF(I4907=TRUE,G4907+'NPV Calcs'!$D$14,G4907)</f>
        <v>16</v>
      </c>
      <c r="K4907" s="176">
        <f>IF(OR(B4907="GAS",B4907="COL",B4907="LAN",B4907="RICE",B4907="LIVE"),H4907*About!$B$98,IF(OR(B4907="CROP",B4907="NAA"),H4907*About!$B$99,H4907))</f>
        <v>0.48184698820114102</v>
      </c>
      <c r="L4907" s="136" t="str">
        <f>INDEX('EPA Tech to Policy Mapping'!$D:$D,MATCH('EPA Data'!F4907,'EPA Tech to Policy Mapping'!$C:$C,0))</f>
        <v>crop and rice measures</v>
      </c>
    </row>
    <row r="4908" spans="1:12" x14ac:dyDescent="0.25">
      <c r="A4908" s="177" t="s">
        <v>8</v>
      </c>
      <c r="B4908" s="177" t="s">
        <v>391</v>
      </c>
      <c r="C4908" s="177">
        <v>2020</v>
      </c>
      <c r="D4908" s="177" t="s">
        <v>156</v>
      </c>
      <c r="E4908" s="177" t="s">
        <v>157</v>
      </c>
      <c r="F4908" s="177" t="s">
        <v>397</v>
      </c>
      <c r="G4908" s="177">
        <v>19</v>
      </c>
      <c r="H4908" s="177">
        <v>1.9110540151596001</v>
      </c>
      <c r="I4908" s="118" t="b">
        <f>OR(L4908='PERAC-ngpPrcsTnD-mthncptr'!$B$1,L4908='PERAC-ngpPrcsTnD-mthncptr'!$C$1,L4908='PERAC-ngpPrcsTnD-mthncptr'!$D$1)</f>
        <v>0</v>
      </c>
      <c r="J4908" s="118">
        <f>IF(I4908=TRUE,G4908+'NPV Calcs'!$D$14,G4908)</f>
        <v>19</v>
      </c>
      <c r="K4908" s="176">
        <f>IF(OR(B4908="GAS",B4908="COL",B4908="LAN",B4908="RICE",B4908="LIVE"),H4908*About!$B$98,IF(OR(B4908="CROP",B4908="NAA"),H4908*About!$B$99,H4908))</f>
        <v>1.9110540151596001</v>
      </c>
      <c r="L4908" s="136" t="str">
        <f>INDEX('EPA Tech to Policy Mapping'!$D:$D,MATCH('EPA Data'!F4908,'EPA Tech to Policy Mapping'!$C:$C,0))</f>
        <v>crop and rice measures</v>
      </c>
    </row>
    <row r="4909" spans="1:12" x14ac:dyDescent="0.25">
      <c r="A4909" s="177" t="s">
        <v>8</v>
      </c>
      <c r="B4909" s="177" t="s">
        <v>391</v>
      </c>
      <c r="C4909" s="177">
        <v>2020</v>
      </c>
      <c r="D4909" s="177" t="s">
        <v>156</v>
      </c>
      <c r="E4909" s="177" t="s">
        <v>157</v>
      </c>
      <c r="F4909" s="177" t="s">
        <v>404</v>
      </c>
      <c r="G4909" s="177">
        <v>45</v>
      </c>
      <c r="H4909" s="177">
        <v>1.3627799749374301</v>
      </c>
      <c r="I4909" s="118" t="b">
        <f>OR(L4909='PERAC-ngpPrcsTnD-mthncptr'!$B$1,L4909='PERAC-ngpPrcsTnD-mthncptr'!$C$1,L4909='PERAC-ngpPrcsTnD-mthncptr'!$D$1)</f>
        <v>0</v>
      </c>
      <c r="J4909" s="118">
        <f>IF(I4909=TRUE,G4909+'NPV Calcs'!$D$14,G4909)</f>
        <v>45</v>
      </c>
      <c r="K4909" s="176">
        <f>IF(OR(B4909="GAS",B4909="COL",B4909="LAN",B4909="RICE",B4909="LIVE"),H4909*About!$B$98,IF(OR(B4909="CROP",B4909="NAA"),H4909*About!$B$99,H4909))</f>
        <v>1.3627799749374301</v>
      </c>
      <c r="L4909" s="136" t="str">
        <f>INDEX('EPA Tech to Policy Mapping'!$D:$D,MATCH('EPA Data'!F4909,'EPA Tech to Policy Mapping'!$C:$C,0))</f>
        <v>crop and rice measures</v>
      </c>
    </row>
    <row r="4910" spans="1:12" x14ac:dyDescent="0.25">
      <c r="A4910" s="177" t="s">
        <v>8</v>
      </c>
      <c r="B4910" s="177" t="s">
        <v>391</v>
      </c>
      <c r="C4910" s="177">
        <v>2020</v>
      </c>
      <c r="D4910" s="177" t="s">
        <v>156</v>
      </c>
      <c r="E4910" s="177" t="s">
        <v>157</v>
      </c>
      <c r="F4910" s="177" t="s">
        <v>392</v>
      </c>
      <c r="G4910" s="177">
        <v>50</v>
      </c>
      <c r="H4910" s="177">
        <v>0.87058502435684204</v>
      </c>
      <c r="I4910" s="118" t="b">
        <f>OR(L4910='PERAC-ngpPrcsTnD-mthncptr'!$B$1,L4910='PERAC-ngpPrcsTnD-mthncptr'!$C$1,L4910='PERAC-ngpPrcsTnD-mthncptr'!$D$1)</f>
        <v>0</v>
      </c>
      <c r="J4910" s="118">
        <f>IF(I4910=TRUE,G4910+'NPV Calcs'!$D$14,G4910)</f>
        <v>50</v>
      </c>
      <c r="K4910" s="176">
        <f>IF(OR(B4910="GAS",B4910="COL",B4910="LAN",B4910="RICE",B4910="LIVE"),H4910*About!$B$98,IF(OR(B4910="CROP",B4910="NAA"),H4910*About!$B$99,H4910))</f>
        <v>0.87058502435684204</v>
      </c>
      <c r="L4910" s="136" t="str">
        <f>INDEX('EPA Tech to Policy Mapping'!$D:$D,MATCH('EPA Data'!F4910,'EPA Tech to Policy Mapping'!$C:$C,0))</f>
        <v>crop and rice measures</v>
      </c>
    </row>
    <row r="4911" spans="1:12" x14ac:dyDescent="0.25">
      <c r="A4911" s="177" t="s">
        <v>8</v>
      </c>
      <c r="B4911" s="177" t="s">
        <v>391</v>
      </c>
      <c r="C4911" s="177">
        <v>2020</v>
      </c>
      <c r="D4911" s="177" t="s">
        <v>156</v>
      </c>
      <c r="E4911" s="177" t="s">
        <v>157</v>
      </c>
      <c r="F4911" s="177" t="s">
        <v>396</v>
      </c>
      <c r="G4911" s="177">
        <v>52</v>
      </c>
      <c r="H4911" s="177">
        <v>1.26190304756164</v>
      </c>
      <c r="I4911" s="118" t="b">
        <f>OR(L4911='PERAC-ngpPrcsTnD-mthncptr'!$B$1,L4911='PERAC-ngpPrcsTnD-mthncptr'!$C$1,L4911='PERAC-ngpPrcsTnD-mthncptr'!$D$1)</f>
        <v>0</v>
      </c>
      <c r="J4911" s="118">
        <f>IF(I4911=TRUE,G4911+'NPV Calcs'!$D$14,G4911)</f>
        <v>52</v>
      </c>
      <c r="K4911" s="176">
        <f>IF(OR(B4911="GAS",B4911="COL",B4911="LAN",B4911="RICE",B4911="LIVE"),H4911*About!$B$98,IF(OR(B4911="CROP",B4911="NAA"),H4911*About!$B$99,H4911))</f>
        <v>1.26190304756164</v>
      </c>
      <c r="L4911" s="136" t="str">
        <f>INDEX('EPA Tech to Policy Mapping'!$D:$D,MATCH('EPA Data'!F4911,'EPA Tech to Policy Mapping'!$C:$C,0))</f>
        <v>crop and rice measures</v>
      </c>
    </row>
    <row r="4912" spans="1:12" x14ac:dyDescent="0.25">
      <c r="A4912" s="177" t="s">
        <v>8</v>
      </c>
      <c r="B4912" s="177" t="s">
        <v>391</v>
      </c>
      <c r="C4912" s="177">
        <v>2020</v>
      </c>
      <c r="D4912" s="177" t="s">
        <v>156</v>
      </c>
      <c r="E4912" s="177" t="s">
        <v>157</v>
      </c>
      <c r="F4912" s="177" t="s">
        <v>403</v>
      </c>
      <c r="G4912" s="177">
        <v>54</v>
      </c>
      <c r="H4912" s="177">
        <v>0.58421099185943604</v>
      </c>
      <c r="I4912" s="118" t="b">
        <f>OR(L4912='PERAC-ngpPrcsTnD-mthncptr'!$B$1,L4912='PERAC-ngpPrcsTnD-mthncptr'!$C$1,L4912='PERAC-ngpPrcsTnD-mthncptr'!$D$1)</f>
        <v>0</v>
      </c>
      <c r="J4912" s="118">
        <f>IF(I4912=TRUE,G4912+'NPV Calcs'!$D$14,G4912)</f>
        <v>54</v>
      </c>
      <c r="K4912" s="176">
        <f>IF(OR(B4912="GAS",B4912="COL",B4912="LAN",B4912="RICE",B4912="LIVE"),H4912*About!$B$98,IF(OR(B4912="CROP",B4912="NAA"),H4912*About!$B$99,H4912))</f>
        <v>0.58421099185943604</v>
      </c>
      <c r="L4912" s="136" t="str">
        <f>INDEX('EPA Tech to Policy Mapping'!$D:$D,MATCH('EPA Data'!F4912,'EPA Tech to Policy Mapping'!$C:$C,0))</f>
        <v>crop and rice measures</v>
      </c>
    </row>
    <row r="4913" spans="1:12" x14ac:dyDescent="0.25">
      <c r="A4913" s="177" t="s">
        <v>8</v>
      </c>
      <c r="B4913" s="177" t="s">
        <v>391</v>
      </c>
      <c r="C4913" s="177">
        <v>2020</v>
      </c>
      <c r="D4913" s="177" t="s">
        <v>156</v>
      </c>
      <c r="E4913" s="177" t="s">
        <v>157</v>
      </c>
      <c r="F4913" s="177" t="s">
        <v>395</v>
      </c>
      <c r="G4913" s="177">
        <v>55</v>
      </c>
      <c r="H4913" s="177">
        <v>1.1965800523757899</v>
      </c>
      <c r="I4913" s="118" t="b">
        <f>OR(L4913='PERAC-ngpPrcsTnD-mthncptr'!$B$1,L4913='PERAC-ngpPrcsTnD-mthncptr'!$C$1,L4913='PERAC-ngpPrcsTnD-mthncptr'!$D$1)</f>
        <v>0</v>
      </c>
      <c r="J4913" s="118">
        <f>IF(I4913=TRUE,G4913+'NPV Calcs'!$D$14,G4913)</f>
        <v>55</v>
      </c>
      <c r="K4913" s="176">
        <f>IF(OR(B4913="GAS",B4913="COL",B4913="LAN",B4913="RICE",B4913="LIVE"),H4913*About!$B$98,IF(OR(B4913="CROP",B4913="NAA"),H4913*About!$B$99,H4913))</f>
        <v>1.1965800523757899</v>
      </c>
      <c r="L4913" s="136" t="str">
        <f>INDEX('EPA Tech to Policy Mapping'!$D:$D,MATCH('EPA Data'!F4913,'EPA Tech to Policy Mapping'!$C:$C,0))</f>
        <v>crop and rice measures</v>
      </c>
    </row>
    <row r="4914" spans="1:12" x14ac:dyDescent="0.25">
      <c r="A4914" s="177" t="s">
        <v>8</v>
      </c>
      <c r="B4914" s="177" t="s">
        <v>391</v>
      </c>
      <c r="C4914" s="177">
        <v>2020</v>
      </c>
      <c r="D4914" s="177" t="s">
        <v>156</v>
      </c>
      <c r="E4914" s="177" t="s">
        <v>157</v>
      </c>
      <c r="F4914" s="177" t="s">
        <v>401</v>
      </c>
      <c r="G4914" s="177">
        <v>70</v>
      </c>
      <c r="H4914" s="177">
        <v>1.1711909770965501</v>
      </c>
      <c r="I4914" s="118" t="b">
        <f>OR(L4914='PERAC-ngpPrcsTnD-mthncptr'!$B$1,L4914='PERAC-ngpPrcsTnD-mthncptr'!$C$1,L4914='PERAC-ngpPrcsTnD-mthncptr'!$D$1)</f>
        <v>0</v>
      </c>
      <c r="J4914" s="118">
        <f>IF(I4914=TRUE,G4914+'NPV Calcs'!$D$14,G4914)</f>
        <v>70</v>
      </c>
      <c r="K4914" s="176">
        <f>IF(OR(B4914="GAS",B4914="COL",B4914="LAN",B4914="RICE",B4914="LIVE"),H4914*About!$B$98,IF(OR(B4914="CROP",B4914="NAA"),H4914*About!$B$99,H4914))</f>
        <v>1.1711909770965501</v>
      </c>
      <c r="L4914" s="136" t="str">
        <f>INDEX('EPA Tech to Policy Mapping'!$D:$D,MATCH('EPA Data'!F4914,'EPA Tech to Policy Mapping'!$C:$C,0))</f>
        <v>crop and rice measures</v>
      </c>
    </row>
    <row r="4915" spans="1:12" x14ac:dyDescent="0.25">
      <c r="A4915" s="177" t="s">
        <v>8</v>
      </c>
      <c r="B4915" s="177" t="s">
        <v>391</v>
      </c>
      <c r="C4915" s="177">
        <v>2020</v>
      </c>
      <c r="D4915" s="177" t="s">
        <v>156</v>
      </c>
      <c r="E4915" s="177" t="s">
        <v>157</v>
      </c>
      <c r="F4915" s="177" t="s">
        <v>399</v>
      </c>
      <c r="G4915" s="177">
        <v>79</v>
      </c>
      <c r="H4915" s="177">
        <v>3.7731471061706499</v>
      </c>
      <c r="I4915" s="118" t="b">
        <f>OR(L4915='PERAC-ngpPrcsTnD-mthncptr'!$B$1,L4915='PERAC-ngpPrcsTnD-mthncptr'!$C$1,L4915='PERAC-ngpPrcsTnD-mthncptr'!$D$1)</f>
        <v>0</v>
      </c>
      <c r="J4915" s="118">
        <f>IF(I4915=TRUE,G4915+'NPV Calcs'!$D$14,G4915)</f>
        <v>79</v>
      </c>
      <c r="K4915" s="176">
        <f>IF(OR(B4915="GAS",B4915="COL",B4915="LAN",B4915="RICE",B4915="LIVE"),H4915*About!$B$98,IF(OR(B4915="CROP",B4915="NAA"),H4915*About!$B$99,H4915))</f>
        <v>3.7731471061706499</v>
      </c>
      <c r="L4915" s="136" t="str">
        <f>INDEX('EPA Tech to Policy Mapping'!$D:$D,MATCH('EPA Data'!F4915,'EPA Tech to Policy Mapping'!$C:$C,0))</f>
        <v>crop and rice measures</v>
      </c>
    </row>
    <row r="4916" spans="1:12" x14ac:dyDescent="0.25">
      <c r="A4916" s="177" t="s">
        <v>8</v>
      </c>
      <c r="B4916" s="177" t="s">
        <v>391</v>
      </c>
      <c r="C4916" s="177">
        <v>2020</v>
      </c>
      <c r="D4916" s="177" t="s">
        <v>156</v>
      </c>
      <c r="E4916" s="177" t="s">
        <v>157</v>
      </c>
      <c r="F4916" s="177" t="s">
        <v>399</v>
      </c>
      <c r="G4916" s="177">
        <v>85</v>
      </c>
      <c r="H4916" s="177">
        <v>1.9300620555877599</v>
      </c>
      <c r="I4916" s="118" t="b">
        <f>OR(L4916='PERAC-ngpPrcsTnD-mthncptr'!$B$1,L4916='PERAC-ngpPrcsTnD-mthncptr'!$C$1,L4916='PERAC-ngpPrcsTnD-mthncptr'!$D$1)</f>
        <v>0</v>
      </c>
      <c r="J4916" s="118">
        <f>IF(I4916=TRUE,G4916+'NPV Calcs'!$D$14,G4916)</f>
        <v>85</v>
      </c>
      <c r="K4916" s="176">
        <f>IF(OR(B4916="GAS",B4916="COL",B4916="LAN",B4916="RICE",B4916="LIVE"),H4916*About!$B$98,IF(OR(B4916="CROP",B4916="NAA"),H4916*About!$B$99,H4916))</f>
        <v>1.9300620555877599</v>
      </c>
      <c r="L4916" s="136" t="str">
        <f>INDEX('EPA Tech to Policy Mapping'!$D:$D,MATCH('EPA Data'!F4916,'EPA Tech to Policy Mapping'!$C:$C,0))</f>
        <v>crop and rice measures</v>
      </c>
    </row>
    <row r="4917" spans="1:12" x14ac:dyDescent="0.25">
      <c r="A4917" s="177" t="s">
        <v>8</v>
      </c>
      <c r="B4917" s="177" t="s">
        <v>391</v>
      </c>
      <c r="C4917" s="177">
        <v>2020</v>
      </c>
      <c r="D4917" s="177" t="s">
        <v>156</v>
      </c>
      <c r="E4917" s="177" t="s">
        <v>157</v>
      </c>
      <c r="F4917" s="177" t="s">
        <v>394</v>
      </c>
      <c r="G4917" s="177">
        <v>92</v>
      </c>
      <c r="H4917" s="177">
        <v>0.66426599025726296</v>
      </c>
      <c r="I4917" s="118" t="b">
        <f>OR(L4917='PERAC-ngpPrcsTnD-mthncptr'!$B$1,L4917='PERAC-ngpPrcsTnD-mthncptr'!$C$1,L4917='PERAC-ngpPrcsTnD-mthncptr'!$D$1)</f>
        <v>0</v>
      </c>
      <c r="J4917" s="118">
        <f>IF(I4917=TRUE,G4917+'NPV Calcs'!$D$14,G4917)</f>
        <v>92</v>
      </c>
      <c r="K4917" s="176">
        <f>IF(OR(B4917="GAS",B4917="COL",B4917="LAN",B4917="RICE",B4917="LIVE"),H4917*About!$B$98,IF(OR(B4917="CROP",B4917="NAA"),H4917*About!$B$99,H4917))</f>
        <v>0.66426599025726296</v>
      </c>
      <c r="L4917" s="136" t="str">
        <f>INDEX('EPA Tech to Policy Mapping'!$D:$D,MATCH('EPA Data'!F4917,'EPA Tech to Policy Mapping'!$C:$C,0))</f>
        <v>crop and rice measures</v>
      </c>
    </row>
    <row r="4918" spans="1:12" x14ac:dyDescent="0.25">
      <c r="A4918" s="177" t="s">
        <v>8</v>
      </c>
      <c r="B4918" s="177" t="s">
        <v>391</v>
      </c>
      <c r="C4918" s="177">
        <v>2020</v>
      </c>
      <c r="D4918" s="177" t="s">
        <v>156</v>
      </c>
      <c r="E4918" s="177" t="s">
        <v>157</v>
      </c>
      <c r="F4918" s="177" t="s">
        <v>406</v>
      </c>
      <c r="G4918" s="177">
        <v>93</v>
      </c>
      <c r="H4918" s="177">
        <v>1.1254370212554901</v>
      </c>
      <c r="I4918" s="118" t="b">
        <f>OR(L4918='PERAC-ngpPrcsTnD-mthncptr'!$B$1,L4918='PERAC-ngpPrcsTnD-mthncptr'!$C$1,L4918='PERAC-ngpPrcsTnD-mthncptr'!$D$1)</f>
        <v>0</v>
      </c>
      <c r="J4918" s="118">
        <f>IF(I4918=TRUE,G4918+'NPV Calcs'!$D$14,G4918)</f>
        <v>93</v>
      </c>
      <c r="K4918" s="176">
        <f>IF(OR(B4918="GAS",B4918="COL",B4918="LAN",B4918="RICE",B4918="LIVE"),H4918*About!$B$98,IF(OR(B4918="CROP",B4918="NAA"),H4918*About!$B$99,H4918))</f>
        <v>1.1254370212554901</v>
      </c>
      <c r="L4918" s="136" t="str">
        <f>INDEX('EPA Tech to Policy Mapping'!$D:$D,MATCH('EPA Data'!F4918,'EPA Tech to Policy Mapping'!$C:$C,0))</f>
        <v>crop and rice measures</v>
      </c>
    </row>
    <row r="4919" spans="1:12" x14ac:dyDescent="0.25">
      <c r="A4919" s="177" t="s">
        <v>8</v>
      </c>
      <c r="B4919" s="177" t="s">
        <v>391</v>
      </c>
      <c r="C4919" s="177">
        <v>2020</v>
      </c>
      <c r="D4919" s="177" t="s">
        <v>156</v>
      </c>
      <c r="E4919" s="177" t="s">
        <v>157</v>
      </c>
      <c r="F4919" s="177" t="s">
        <v>408</v>
      </c>
      <c r="G4919" s="177">
        <v>129</v>
      </c>
      <c r="H4919" s="177">
        <v>1.0507240295410101</v>
      </c>
      <c r="I4919" s="118" t="b">
        <f>OR(L4919='PERAC-ngpPrcsTnD-mthncptr'!$B$1,L4919='PERAC-ngpPrcsTnD-mthncptr'!$C$1,L4919='PERAC-ngpPrcsTnD-mthncptr'!$D$1)</f>
        <v>0</v>
      </c>
      <c r="J4919" s="118">
        <f>IF(I4919=TRUE,G4919+'NPV Calcs'!$D$14,G4919)</f>
        <v>129</v>
      </c>
      <c r="K4919" s="176">
        <f>IF(OR(B4919="GAS",B4919="COL",B4919="LAN",B4919="RICE",B4919="LIVE"),H4919*About!$B$98,IF(OR(B4919="CROP",B4919="NAA"),H4919*About!$B$99,H4919))</f>
        <v>1.0507240295410101</v>
      </c>
      <c r="L4919" s="136" t="str">
        <f>INDEX('EPA Tech to Policy Mapping'!$D:$D,MATCH('EPA Data'!F4919,'EPA Tech to Policy Mapping'!$C:$C,0))</f>
        <v>crop and rice measures</v>
      </c>
    </row>
    <row r="4920" spans="1:12" x14ac:dyDescent="0.25">
      <c r="A4920" s="177" t="s">
        <v>8</v>
      </c>
      <c r="B4920" s="177" t="s">
        <v>391</v>
      </c>
      <c r="C4920" s="177">
        <v>2020</v>
      </c>
      <c r="D4920" s="177" t="s">
        <v>156</v>
      </c>
      <c r="E4920" s="177" t="s">
        <v>157</v>
      </c>
      <c r="F4920" s="177" t="s">
        <v>407</v>
      </c>
      <c r="G4920" s="177">
        <v>145</v>
      </c>
      <c r="H4920" s="177">
        <v>1.18042600154876</v>
      </c>
      <c r="I4920" s="118" t="b">
        <f>OR(L4920='PERAC-ngpPrcsTnD-mthncptr'!$B$1,L4920='PERAC-ngpPrcsTnD-mthncptr'!$C$1,L4920='PERAC-ngpPrcsTnD-mthncptr'!$D$1)</f>
        <v>0</v>
      </c>
      <c r="J4920" s="118">
        <f>IF(I4920=TRUE,G4920+'NPV Calcs'!$D$14,G4920)</f>
        <v>145</v>
      </c>
      <c r="K4920" s="176">
        <f>IF(OR(B4920="GAS",B4920="COL",B4920="LAN",B4920="RICE",B4920="LIVE"),H4920*About!$B$98,IF(OR(B4920="CROP",B4920="NAA"),H4920*About!$B$99,H4920))</f>
        <v>1.18042600154876</v>
      </c>
      <c r="L4920" s="136" t="str">
        <f>INDEX('EPA Tech to Policy Mapping'!$D:$D,MATCH('EPA Data'!F4920,'EPA Tech to Policy Mapping'!$C:$C,0))</f>
        <v>crop and rice measures</v>
      </c>
    </row>
    <row r="4921" spans="1:12" x14ac:dyDescent="0.25">
      <c r="A4921" s="177" t="s">
        <v>8</v>
      </c>
      <c r="B4921" s="177" t="s">
        <v>391</v>
      </c>
      <c r="C4921" s="177">
        <v>2020</v>
      </c>
      <c r="D4921" s="177" t="s">
        <v>156</v>
      </c>
      <c r="E4921" s="177" t="s">
        <v>157</v>
      </c>
      <c r="F4921" s="177" t="s">
        <v>400</v>
      </c>
      <c r="G4921" s="177">
        <v>228</v>
      </c>
      <c r="H4921" s="177">
        <v>0.99074101448059004</v>
      </c>
      <c r="I4921" s="118" t="b">
        <f>OR(L4921='PERAC-ngpPrcsTnD-mthncptr'!$B$1,L4921='PERAC-ngpPrcsTnD-mthncptr'!$C$1,L4921='PERAC-ngpPrcsTnD-mthncptr'!$D$1)</f>
        <v>0</v>
      </c>
      <c r="J4921" s="118">
        <f>IF(I4921=TRUE,G4921+'NPV Calcs'!$D$14,G4921)</f>
        <v>228</v>
      </c>
      <c r="K4921" s="176">
        <f>IF(OR(B4921="GAS",B4921="COL",B4921="LAN",B4921="RICE",B4921="LIVE"),H4921*About!$B$98,IF(OR(B4921="CROP",B4921="NAA"),H4921*About!$B$99,H4921))</f>
        <v>0.99074101448059004</v>
      </c>
      <c r="L4921" s="136" t="str">
        <f>INDEX('EPA Tech to Policy Mapping'!$D:$D,MATCH('EPA Data'!F4921,'EPA Tech to Policy Mapping'!$C:$C,0))</f>
        <v>crop and rice measures</v>
      </c>
    </row>
    <row r="4922" spans="1:12" x14ac:dyDescent="0.25">
      <c r="A4922" s="177" t="s">
        <v>8</v>
      </c>
      <c r="B4922" s="177" t="s">
        <v>391</v>
      </c>
      <c r="C4922" s="177">
        <v>2020</v>
      </c>
      <c r="D4922" s="177" t="s">
        <v>156</v>
      </c>
      <c r="E4922" s="177" t="s">
        <v>157</v>
      </c>
      <c r="F4922" s="177" t="s">
        <v>401</v>
      </c>
      <c r="G4922" s="177">
        <v>253</v>
      </c>
      <c r="H4922" s="177">
        <v>0.13321800529956801</v>
      </c>
      <c r="I4922" s="118" t="b">
        <f>OR(L4922='PERAC-ngpPrcsTnD-mthncptr'!$B$1,L4922='PERAC-ngpPrcsTnD-mthncptr'!$C$1,L4922='PERAC-ngpPrcsTnD-mthncptr'!$D$1)</f>
        <v>0</v>
      </c>
      <c r="J4922" s="118">
        <f>IF(I4922=TRUE,G4922+'NPV Calcs'!$D$14,G4922)</f>
        <v>253</v>
      </c>
      <c r="K4922" s="176">
        <f>IF(OR(B4922="GAS",B4922="COL",B4922="LAN",B4922="RICE",B4922="LIVE"),H4922*About!$B$98,IF(OR(B4922="CROP",B4922="NAA"),H4922*About!$B$99,H4922))</f>
        <v>0.13321800529956801</v>
      </c>
      <c r="L4922" s="136" t="str">
        <f>INDEX('EPA Tech to Policy Mapping'!$D:$D,MATCH('EPA Data'!F4922,'EPA Tech to Policy Mapping'!$C:$C,0))</f>
        <v>crop and rice measures</v>
      </c>
    </row>
    <row r="4923" spans="1:12" x14ac:dyDescent="0.25">
      <c r="A4923" s="177" t="s">
        <v>8</v>
      </c>
      <c r="B4923" s="177" t="s">
        <v>391</v>
      </c>
      <c r="C4923" s="177">
        <v>2020</v>
      </c>
      <c r="D4923" s="177" t="s">
        <v>156</v>
      </c>
      <c r="E4923" s="177" t="s">
        <v>157</v>
      </c>
      <c r="F4923" s="177" t="s">
        <v>410</v>
      </c>
      <c r="G4923" s="177">
        <v>285</v>
      </c>
      <c r="H4923" s="177">
        <v>5.8435998857021297E-2</v>
      </c>
      <c r="I4923" s="118" t="b">
        <f>OR(L4923='PERAC-ngpPrcsTnD-mthncptr'!$B$1,L4923='PERAC-ngpPrcsTnD-mthncptr'!$C$1,L4923='PERAC-ngpPrcsTnD-mthncptr'!$D$1)</f>
        <v>0</v>
      </c>
      <c r="J4923" s="118">
        <f>IF(I4923=TRUE,G4923+'NPV Calcs'!$D$14,G4923)</f>
        <v>285</v>
      </c>
      <c r="K4923" s="176">
        <f>IF(OR(B4923="GAS",B4923="COL",B4923="LAN",B4923="RICE",B4923="LIVE"),H4923*About!$B$98,IF(OR(B4923="CROP",B4923="NAA"),H4923*About!$B$99,H4923))</f>
        <v>5.8435998857021297E-2</v>
      </c>
      <c r="L4923" s="136" t="str">
        <f>INDEX('EPA Tech to Policy Mapping'!$D:$D,MATCH('EPA Data'!F4923,'EPA Tech to Policy Mapping'!$C:$C,0))</f>
        <v>crop and rice measures</v>
      </c>
    </row>
    <row r="4924" spans="1:12" x14ac:dyDescent="0.25">
      <c r="A4924" s="177" t="s">
        <v>8</v>
      </c>
      <c r="B4924" s="177" t="s">
        <v>391</v>
      </c>
      <c r="C4924" s="177">
        <v>2020</v>
      </c>
      <c r="D4924" s="177" t="s">
        <v>156</v>
      </c>
      <c r="E4924" s="177" t="s">
        <v>157</v>
      </c>
      <c r="F4924" s="177" t="s">
        <v>406</v>
      </c>
      <c r="G4924" s="177">
        <v>301</v>
      </c>
      <c r="H4924" s="177">
        <v>0.26717799901962203</v>
      </c>
      <c r="I4924" s="118" t="b">
        <f>OR(L4924='PERAC-ngpPrcsTnD-mthncptr'!$B$1,L4924='PERAC-ngpPrcsTnD-mthncptr'!$C$1,L4924='PERAC-ngpPrcsTnD-mthncptr'!$D$1)</f>
        <v>0</v>
      </c>
      <c r="J4924" s="118">
        <f>IF(I4924=TRUE,G4924+'NPV Calcs'!$D$14,G4924)</f>
        <v>301</v>
      </c>
      <c r="K4924" s="176">
        <f>IF(OR(B4924="GAS",B4924="COL",B4924="LAN",B4924="RICE",B4924="LIVE"),H4924*About!$B$98,IF(OR(B4924="CROP",B4924="NAA"),H4924*About!$B$99,H4924))</f>
        <v>0.26717799901962203</v>
      </c>
      <c r="L4924" s="136" t="str">
        <f>INDEX('EPA Tech to Policy Mapping'!$D:$D,MATCH('EPA Data'!F4924,'EPA Tech to Policy Mapping'!$C:$C,0))</f>
        <v>crop and rice measures</v>
      </c>
    </row>
    <row r="4925" spans="1:12" x14ac:dyDescent="0.25">
      <c r="A4925" s="177" t="s">
        <v>8</v>
      </c>
      <c r="B4925" s="177" t="s">
        <v>391</v>
      </c>
      <c r="C4925" s="177">
        <v>2020</v>
      </c>
      <c r="D4925" s="177" t="s">
        <v>156</v>
      </c>
      <c r="E4925" s="177" t="s">
        <v>157</v>
      </c>
      <c r="F4925" s="177" t="s">
        <v>407</v>
      </c>
      <c r="G4925" s="177">
        <v>308</v>
      </c>
      <c r="H4925" s="177">
        <v>1.0444910526275599</v>
      </c>
      <c r="I4925" s="118" t="b">
        <f>OR(L4925='PERAC-ngpPrcsTnD-mthncptr'!$B$1,L4925='PERAC-ngpPrcsTnD-mthncptr'!$C$1,L4925='PERAC-ngpPrcsTnD-mthncptr'!$D$1)</f>
        <v>0</v>
      </c>
      <c r="J4925" s="118">
        <f>IF(I4925=TRUE,G4925+'NPV Calcs'!$D$14,G4925)</f>
        <v>308</v>
      </c>
      <c r="K4925" s="176">
        <f>IF(OR(B4925="GAS",B4925="COL",B4925="LAN",B4925="RICE",B4925="LIVE"),H4925*About!$B$98,IF(OR(B4925="CROP",B4925="NAA"),H4925*About!$B$99,H4925))</f>
        <v>1.0444910526275599</v>
      </c>
      <c r="L4925" s="136" t="str">
        <f>INDEX('EPA Tech to Policy Mapping'!$D:$D,MATCH('EPA Data'!F4925,'EPA Tech to Policy Mapping'!$C:$C,0))</f>
        <v>crop and rice measures</v>
      </c>
    </row>
    <row r="4926" spans="1:12" x14ac:dyDescent="0.25">
      <c r="A4926" s="177" t="s">
        <v>8</v>
      </c>
      <c r="B4926" s="177" t="s">
        <v>391</v>
      </c>
      <c r="C4926" s="177">
        <v>2020</v>
      </c>
      <c r="D4926" s="177" t="s">
        <v>156</v>
      </c>
      <c r="E4926" s="177" t="s">
        <v>157</v>
      </c>
      <c r="F4926" s="177" t="s">
        <v>412</v>
      </c>
      <c r="G4926" s="177">
        <v>349</v>
      </c>
      <c r="H4926" s="177">
        <v>0.10935299843549701</v>
      </c>
      <c r="I4926" s="118" t="b">
        <f>OR(L4926='PERAC-ngpPrcsTnD-mthncptr'!$B$1,L4926='PERAC-ngpPrcsTnD-mthncptr'!$C$1,L4926='PERAC-ngpPrcsTnD-mthncptr'!$D$1)</f>
        <v>0</v>
      </c>
      <c r="J4926" s="118">
        <f>IF(I4926=TRUE,G4926+'NPV Calcs'!$D$14,G4926)</f>
        <v>349</v>
      </c>
      <c r="K4926" s="176">
        <f>IF(OR(B4926="GAS",B4926="COL",B4926="LAN",B4926="RICE",B4926="LIVE"),H4926*About!$B$98,IF(OR(B4926="CROP",B4926="NAA"),H4926*About!$B$99,H4926))</f>
        <v>0.10935299843549701</v>
      </c>
      <c r="L4926" s="136" t="str">
        <f>INDEX('EPA Tech to Policy Mapping'!$D:$D,MATCH('EPA Data'!F4926,'EPA Tech to Policy Mapping'!$C:$C,0))</f>
        <v>crop and rice measures</v>
      </c>
    </row>
    <row r="4927" spans="1:12" x14ac:dyDescent="0.25">
      <c r="A4927" s="177" t="s">
        <v>8</v>
      </c>
      <c r="B4927" s="177" t="s">
        <v>391</v>
      </c>
      <c r="C4927" s="177">
        <v>2020</v>
      </c>
      <c r="D4927" s="177" t="s">
        <v>156</v>
      </c>
      <c r="E4927" s="177" t="s">
        <v>157</v>
      </c>
      <c r="F4927" s="177" t="s">
        <v>408</v>
      </c>
      <c r="G4927" s="177">
        <v>364</v>
      </c>
      <c r="H4927" s="177">
        <v>0.39794701337814298</v>
      </c>
      <c r="I4927" s="118" t="b">
        <f>OR(L4927='PERAC-ngpPrcsTnD-mthncptr'!$B$1,L4927='PERAC-ngpPrcsTnD-mthncptr'!$C$1,L4927='PERAC-ngpPrcsTnD-mthncptr'!$D$1)</f>
        <v>0</v>
      </c>
      <c r="J4927" s="118">
        <f>IF(I4927=TRUE,G4927+'NPV Calcs'!$D$14,G4927)</f>
        <v>364</v>
      </c>
      <c r="K4927" s="176">
        <f>IF(OR(B4927="GAS",B4927="COL",B4927="LAN",B4927="RICE",B4927="LIVE"),H4927*About!$B$98,IF(OR(B4927="CROP",B4927="NAA"),H4927*About!$B$99,H4927))</f>
        <v>0.39794701337814298</v>
      </c>
      <c r="L4927" s="136" t="str">
        <f>INDEX('EPA Tech to Policy Mapping'!$D:$D,MATCH('EPA Data'!F4927,'EPA Tech to Policy Mapping'!$C:$C,0))</f>
        <v>crop and rice measures</v>
      </c>
    </row>
    <row r="4928" spans="1:12" x14ac:dyDescent="0.25">
      <c r="A4928" s="177" t="s">
        <v>8</v>
      </c>
      <c r="B4928" s="177" t="s">
        <v>391</v>
      </c>
      <c r="C4928" s="177">
        <v>2020</v>
      </c>
      <c r="D4928" s="177" t="s">
        <v>156</v>
      </c>
      <c r="E4928" s="177" t="s">
        <v>157</v>
      </c>
      <c r="F4928" s="177" t="s">
        <v>400</v>
      </c>
      <c r="G4928" s="177">
        <v>414</v>
      </c>
      <c r="H4928" s="177">
        <v>1.1629999876022299</v>
      </c>
      <c r="I4928" s="118" t="b">
        <f>OR(L4928='PERAC-ngpPrcsTnD-mthncptr'!$B$1,L4928='PERAC-ngpPrcsTnD-mthncptr'!$C$1,L4928='PERAC-ngpPrcsTnD-mthncptr'!$D$1)</f>
        <v>0</v>
      </c>
      <c r="J4928" s="118">
        <f>IF(I4928=TRUE,G4928+'NPV Calcs'!$D$14,G4928)</f>
        <v>414</v>
      </c>
      <c r="K4928" s="176">
        <f>IF(OR(B4928="GAS",B4928="COL",B4928="LAN",B4928="RICE",B4928="LIVE"),H4928*About!$B$98,IF(OR(B4928="CROP",B4928="NAA"),H4928*About!$B$99,H4928))</f>
        <v>1.1629999876022299</v>
      </c>
      <c r="L4928" s="136" t="str">
        <f>INDEX('EPA Tech to Policy Mapping'!$D:$D,MATCH('EPA Data'!F4928,'EPA Tech to Policy Mapping'!$C:$C,0))</f>
        <v>crop and rice measures</v>
      </c>
    </row>
    <row r="4929" spans="1:12" x14ac:dyDescent="0.25">
      <c r="A4929" s="177" t="s">
        <v>8</v>
      </c>
      <c r="B4929" s="177" t="s">
        <v>391</v>
      </c>
      <c r="C4929" s="177">
        <v>2020</v>
      </c>
      <c r="D4929" s="177" t="s">
        <v>156</v>
      </c>
      <c r="E4929" s="177" t="s">
        <v>157</v>
      </c>
      <c r="F4929" s="177" t="s">
        <v>413</v>
      </c>
      <c r="G4929" s="177">
        <v>468</v>
      </c>
      <c r="H4929" s="177">
        <v>0.14004200696945099</v>
      </c>
      <c r="I4929" s="118" t="b">
        <f>OR(L4929='PERAC-ngpPrcsTnD-mthncptr'!$B$1,L4929='PERAC-ngpPrcsTnD-mthncptr'!$C$1,L4929='PERAC-ngpPrcsTnD-mthncptr'!$D$1)</f>
        <v>0</v>
      </c>
      <c r="J4929" s="118">
        <f>IF(I4929=TRUE,G4929+'NPV Calcs'!$D$14,G4929)</f>
        <v>468</v>
      </c>
      <c r="K4929" s="176">
        <f>IF(OR(B4929="GAS",B4929="COL",B4929="LAN",B4929="RICE",B4929="LIVE"),H4929*About!$B$98,IF(OR(B4929="CROP",B4929="NAA"),H4929*About!$B$99,H4929))</f>
        <v>0.14004200696945099</v>
      </c>
      <c r="L4929" s="136" t="str">
        <f>INDEX('EPA Tech to Policy Mapping'!$D:$D,MATCH('EPA Data'!F4929,'EPA Tech to Policy Mapping'!$C:$C,0))</f>
        <v>crop and rice measures</v>
      </c>
    </row>
    <row r="4930" spans="1:12" x14ac:dyDescent="0.25">
      <c r="A4930" s="177" t="s">
        <v>8</v>
      </c>
      <c r="B4930" s="177" t="s">
        <v>391</v>
      </c>
      <c r="C4930" s="177">
        <v>2020</v>
      </c>
      <c r="D4930" s="177" t="s">
        <v>156</v>
      </c>
      <c r="E4930" s="177" t="s">
        <v>157</v>
      </c>
      <c r="F4930" s="177" t="s">
        <v>414</v>
      </c>
      <c r="G4930" s="177">
        <v>719</v>
      </c>
      <c r="H4930" s="177">
        <v>1.7731809616088801</v>
      </c>
      <c r="I4930" s="118" t="b">
        <f>OR(L4930='PERAC-ngpPrcsTnD-mthncptr'!$B$1,L4930='PERAC-ngpPrcsTnD-mthncptr'!$C$1,L4930='PERAC-ngpPrcsTnD-mthncptr'!$D$1)</f>
        <v>0</v>
      </c>
      <c r="J4930" s="118">
        <f>IF(I4930=TRUE,G4930+'NPV Calcs'!$D$14,G4930)</f>
        <v>719</v>
      </c>
      <c r="K4930" s="176">
        <f>IF(OR(B4930="GAS",B4930="COL",B4930="LAN",B4930="RICE",B4930="LIVE"),H4930*About!$B$98,IF(OR(B4930="CROP",B4930="NAA"),H4930*About!$B$99,H4930))</f>
        <v>1.7731809616088801</v>
      </c>
      <c r="L4930" s="136" t="str">
        <f>INDEX('EPA Tech to Policy Mapping'!$D:$D,MATCH('EPA Data'!F4930,'EPA Tech to Policy Mapping'!$C:$C,0))</f>
        <v>crop and rice measures</v>
      </c>
    </row>
    <row r="4931" spans="1:12" x14ac:dyDescent="0.25">
      <c r="A4931" s="177" t="s">
        <v>8</v>
      </c>
      <c r="B4931" s="177" t="s">
        <v>391</v>
      </c>
      <c r="C4931" s="177">
        <v>2020</v>
      </c>
      <c r="D4931" s="177" t="s">
        <v>156</v>
      </c>
      <c r="E4931" s="177" t="s">
        <v>157</v>
      </c>
      <c r="F4931" s="177" t="s">
        <v>415</v>
      </c>
      <c r="G4931" s="177">
        <v>1004</v>
      </c>
      <c r="H4931" s="177">
        <v>1.38924396038055</v>
      </c>
      <c r="I4931" s="118" t="b">
        <f>OR(L4931='PERAC-ngpPrcsTnD-mthncptr'!$B$1,L4931='PERAC-ngpPrcsTnD-mthncptr'!$C$1,L4931='PERAC-ngpPrcsTnD-mthncptr'!$D$1)</f>
        <v>0</v>
      </c>
      <c r="J4931" s="118">
        <f>IF(I4931=TRUE,G4931+'NPV Calcs'!$D$14,G4931)</f>
        <v>1004</v>
      </c>
      <c r="K4931" s="176">
        <f>IF(OR(B4931="GAS",B4931="COL",B4931="LAN",B4931="RICE",B4931="LIVE"),H4931*About!$B$98,IF(OR(B4931="CROP",B4931="NAA"),H4931*About!$B$99,H4931))</f>
        <v>1.38924396038055</v>
      </c>
      <c r="L4931" s="136" t="str">
        <f>INDEX('EPA Tech to Policy Mapping'!$D:$D,MATCH('EPA Data'!F4931,'EPA Tech to Policy Mapping'!$C:$C,0))</f>
        <v>crop and rice measures</v>
      </c>
    </row>
    <row r="4932" spans="1:12" x14ac:dyDescent="0.25">
      <c r="A4932" s="177" t="s">
        <v>8</v>
      </c>
      <c r="B4932" s="177" t="s">
        <v>391</v>
      </c>
      <c r="C4932" s="177">
        <v>2020</v>
      </c>
      <c r="D4932" s="177" t="s">
        <v>156</v>
      </c>
      <c r="E4932" s="177" t="s">
        <v>157</v>
      </c>
      <c r="F4932" s="177" t="s">
        <v>415</v>
      </c>
      <c r="G4932" s="177">
        <v>100000</v>
      </c>
      <c r="H4932" s="1">
        <v>9.9999999999999998E-13</v>
      </c>
      <c r="I4932" s="118" t="b">
        <f>OR(L4932='PERAC-ngpPrcsTnD-mthncptr'!$B$1,L4932='PERAC-ngpPrcsTnD-mthncptr'!$C$1,L4932='PERAC-ngpPrcsTnD-mthncptr'!$D$1)</f>
        <v>0</v>
      </c>
      <c r="J4932" s="118">
        <f>IF(I4932=TRUE,G4932+'NPV Calcs'!$D$14,G4932)</f>
        <v>100000</v>
      </c>
      <c r="K4932" s="176">
        <f>IF(OR(B4932="GAS",B4932="COL",B4932="LAN",B4932="RICE",B4932="LIVE"),H4932*About!$B$98,IF(OR(B4932="CROP",B4932="NAA"),H4932*About!$B$99,H4932))</f>
        <v>9.9999999999999998E-13</v>
      </c>
      <c r="L4932" s="136" t="str">
        <f>INDEX('EPA Tech to Policy Mapping'!$D:$D,MATCH('EPA Data'!F4932,'EPA Tech to Policy Mapping'!$C:$C,0))</f>
        <v>crop and rice measures</v>
      </c>
    </row>
    <row r="4933" spans="1:12" x14ac:dyDescent="0.25">
      <c r="A4933" s="177" t="s">
        <v>8</v>
      </c>
      <c r="B4933" s="177" t="s">
        <v>391</v>
      </c>
      <c r="C4933" s="177">
        <v>2020</v>
      </c>
      <c r="D4933" s="177" t="s">
        <v>158</v>
      </c>
      <c r="E4933" s="177" t="s">
        <v>159</v>
      </c>
      <c r="F4933" s="177" t="s">
        <v>404</v>
      </c>
      <c r="G4933" s="177">
        <v>-100000</v>
      </c>
      <c r="H4933" s="177">
        <v>0</v>
      </c>
      <c r="I4933" s="118" t="b">
        <f>OR(L4933='PERAC-ngpPrcsTnD-mthncptr'!$B$1,L4933='PERAC-ngpPrcsTnD-mthncptr'!$C$1,L4933='PERAC-ngpPrcsTnD-mthncptr'!$D$1)</f>
        <v>0</v>
      </c>
      <c r="J4933" s="118">
        <f>IF(I4933=TRUE,G4933+'NPV Calcs'!$D$14,G4933)</f>
        <v>-100000</v>
      </c>
      <c r="K4933" s="176">
        <f>IF(OR(B4933="GAS",B4933="COL",B4933="LAN",B4933="RICE",B4933="LIVE"),H4933*About!$B$98,IF(OR(B4933="CROP",B4933="NAA"),H4933*About!$B$99,H4933))</f>
        <v>0</v>
      </c>
      <c r="L4933" s="136" t="str">
        <f>INDEX('EPA Tech to Policy Mapping'!$D:$D,MATCH('EPA Data'!F4933,'EPA Tech to Policy Mapping'!$C:$C,0))</f>
        <v>crop and rice measures</v>
      </c>
    </row>
    <row r="4934" spans="1:12" x14ac:dyDescent="0.25">
      <c r="A4934" s="177" t="s">
        <v>8</v>
      </c>
      <c r="B4934" s="177" t="s">
        <v>391</v>
      </c>
      <c r="C4934" s="177">
        <v>2020</v>
      </c>
      <c r="D4934" s="177" t="s">
        <v>158</v>
      </c>
      <c r="E4934" s="177" t="s">
        <v>159</v>
      </c>
      <c r="F4934" s="177" t="s">
        <v>404</v>
      </c>
      <c r="G4934" s="177">
        <v>-935</v>
      </c>
      <c r="H4934" s="177">
        <v>0</v>
      </c>
      <c r="I4934" s="118" t="b">
        <f>OR(L4934='PERAC-ngpPrcsTnD-mthncptr'!$B$1,L4934='PERAC-ngpPrcsTnD-mthncptr'!$C$1,L4934='PERAC-ngpPrcsTnD-mthncptr'!$D$1)</f>
        <v>0</v>
      </c>
      <c r="J4934" s="118">
        <f>IF(I4934=TRUE,G4934+'NPV Calcs'!$D$14,G4934)</f>
        <v>-935</v>
      </c>
      <c r="K4934" s="176">
        <f>IF(OR(B4934="GAS",B4934="COL",B4934="LAN",B4934="RICE",B4934="LIVE"),H4934*About!$B$98,IF(OR(B4934="CROP",B4934="NAA"),H4934*About!$B$99,H4934))</f>
        <v>0</v>
      </c>
      <c r="L4934" s="136" t="str">
        <f>INDEX('EPA Tech to Policy Mapping'!$D:$D,MATCH('EPA Data'!F4934,'EPA Tech to Policy Mapping'!$C:$C,0))</f>
        <v>crop and rice measures</v>
      </c>
    </row>
    <row r="4935" spans="1:12" x14ac:dyDescent="0.25">
      <c r="A4935" s="177" t="s">
        <v>8</v>
      </c>
      <c r="B4935" s="177" t="s">
        <v>391</v>
      </c>
      <c r="C4935" s="177">
        <v>2020</v>
      </c>
      <c r="D4935" s="177" t="s">
        <v>158</v>
      </c>
      <c r="E4935" s="177" t="s">
        <v>159</v>
      </c>
      <c r="F4935" s="177" t="s">
        <v>404</v>
      </c>
      <c r="G4935" s="177">
        <v>-935</v>
      </c>
      <c r="H4935" s="177">
        <v>5.5817000567913097E-2</v>
      </c>
      <c r="I4935" s="118" t="b">
        <f>OR(L4935='PERAC-ngpPrcsTnD-mthncptr'!$B$1,L4935='PERAC-ngpPrcsTnD-mthncptr'!$C$1,L4935='PERAC-ngpPrcsTnD-mthncptr'!$D$1)</f>
        <v>0</v>
      </c>
      <c r="J4935" s="118">
        <f>IF(I4935=TRUE,G4935+'NPV Calcs'!$D$14,G4935)</f>
        <v>-935</v>
      </c>
      <c r="K4935" s="176">
        <f>IF(OR(B4935="GAS",B4935="COL",B4935="LAN",B4935="RICE",B4935="LIVE"),H4935*About!$B$98,IF(OR(B4935="CROP",B4935="NAA"),H4935*About!$B$99,H4935))</f>
        <v>5.5817000567913097E-2</v>
      </c>
      <c r="L4935" s="136" t="str">
        <f>INDEX('EPA Tech to Policy Mapping'!$D:$D,MATCH('EPA Data'!F4935,'EPA Tech to Policy Mapping'!$C:$C,0))</f>
        <v>crop and rice measures</v>
      </c>
    </row>
    <row r="4936" spans="1:12" x14ac:dyDescent="0.25">
      <c r="A4936" s="177" t="s">
        <v>8</v>
      </c>
      <c r="B4936" s="177" t="s">
        <v>391</v>
      </c>
      <c r="C4936" s="177">
        <v>2020</v>
      </c>
      <c r="D4936" s="177" t="s">
        <v>158</v>
      </c>
      <c r="E4936" s="177" t="s">
        <v>159</v>
      </c>
      <c r="F4936" s="177" t="s">
        <v>417</v>
      </c>
      <c r="G4936" s="177">
        <v>-167</v>
      </c>
      <c r="H4936" s="177">
        <v>0.25440600514411899</v>
      </c>
      <c r="I4936" s="118" t="b">
        <f>OR(L4936='PERAC-ngpPrcsTnD-mthncptr'!$B$1,L4936='PERAC-ngpPrcsTnD-mthncptr'!$C$1,L4936='PERAC-ngpPrcsTnD-mthncptr'!$D$1)</f>
        <v>0</v>
      </c>
      <c r="J4936" s="118">
        <f>IF(I4936=TRUE,G4936+'NPV Calcs'!$D$14,G4936)</f>
        <v>-167</v>
      </c>
      <c r="K4936" s="176">
        <f>IF(OR(B4936="GAS",B4936="COL",B4936="LAN",B4936="RICE",B4936="LIVE"),H4936*About!$B$98,IF(OR(B4936="CROP",B4936="NAA"),H4936*About!$B$99,H4936))</f>
        <v>0.25440600514411899</v>
      </c>
      <c r="L4936" s="136" t="str">
        <f>INDEX('EPA Tech to Policy Mapping'!$D:$D,MATCH('EPA Data'!F4936,'EPA Tech to Policy Mapping'!$C:$C,0))</f>
        <v>crop and rice measures</v>
      </c>
    </row>
    <row r="4937" spans="1:12" x14ac:dyDescent="0.25">
      <c r="A4937" s="177" t="s">
        <v>8</v>
      </c>
      <c r="B4937" s="177" t="s">
        <v>391</v>
      </c>
      <c r="C4937" s="177">
        <v>2020</v>
      </c>
      <c r="D4937" s="177" t="s">
        <v>158</v>
      </c>
      <c r="E4937" s="177" t="s">
        <v>159</v>
      </c>
      <c r="F4937" s="177" t="s">
        <v>421</v>
      </c>
      <c r="G4937" s="177">
        <v>-97</v>
      </c>
      <c r="H4937" s="177">
        <v>0.207185998558998</v>
      </c>
      <c r="I4937" s="118" t="b">
        <f>OR(L4937='PERAC-ngpPrcsTnD-mthncptr'!$B$1,L4937='PERAC-ngpPrcsTnD-mthncptr'!$C$1,L4937='PERAC-ngpPrcsTnD-mthncptr'!$D$1)</f>
        <v>0</v>
      </c>
      <c r="J4937" s="118">
        <f>IF(I4937=TRUE,G4937+'NPV Calcs'!$D$14,G4937)</f>
        <v>-97</v>
      </c>
      <c r="K4937" s="176">
        <f>IF(OR(B4937="GAS",B4937="COL",B4937="LAN",B4937="RICE",B4937="LIVE"),H4937*About!$B$98,IF(OR(B4937="CROP",B4937="NAA"),H4937*About!$B$99,H4937))</f>
        <v>0.207185998558998</v>
      </c>
      <c r="L4937" s="136" t="str">
        <f>INDEX('EPA Tech to Policy Mapping'!$D:$D,MATCH('EPA Data'!F4937,'EPA Tech to Policy Mapping'!$C:$C,0))</f>
        <v>crop and rice measures</v>
      </c>
    </row>
    <row r="4938" spans="1:12" x14ac:dyDescent="0.25">
      <c r="A4938" s="177" t="s">
        <v>8</v>
      </c>
      <c r="B4938" s="177" t="s">
        <v>391</v>
      </c>
      <c r="C4938" s="177">
        <v>2020</v>
      </c>
      <c r="D4938" s="177" t="s">
        <v>158</v>
      </c>
      <c r="E4938" s="177" t="s">
        <v>159</v>
      </c>
      <c r="F4938" s="177" t="s">
        <v>419</v>
      </c>
      <c r="G4938" s="177">
        <v>-88</v>
      </c>
      <c r="H4938" s="177">
        <v>0.118987001478672</v>
      </c>
      <c r="I4938" s="118" t="b">
        <f>OR(L4938='PERAC-ngpPrcsTnD-mthncptr'!$B$1,L4938='PERAC-ngpPrcsTnD-mthncptr'!$C$1,L4938='PERAC-ngpPrcsTnD-mthncptr'!$D$1)</f>
        <v>0</v>
      </c>
      <c r="J4938" s="118">
        <f>IF(I4938=TRUE,G4938+'NPV Calcs'!$D$14,G4938)</f>
        <v>-88</v>
      </c>
      <c r="K4938" s="176">
        <f>IF(OR(B4938="GAS",B4938="COL",B4938="LAN",B4938="RICE",B4938="LIVE"),H4938*About!$B$98,IF(OR(B4938="CROP",B4938="NAA"),H4938*About!$B$99,H4938))</f>
        <v>0.118987001478672</v>
      </c>
      <c r="L4938" s="136" t="str">
        <f>INDEX('EPA Tech to Policy Mapping'!$D:$D,MATCH('EPA Data'!F4938,'EPA Tech to Policy Mapping'!$C:$C,0))</f>
        <v>crop and rice measures</v>
      </c>
    </row>
    <row r="4939" spans="1:12" x14ac:dyDescent="0.25">
      <c r="A4939" s="177" t="s">
        <v>8</v>
      </c>
      <c r="B4939" s="177" t="s">
        <v>391</v>
      </c>
      <c r="C4939" s="177">
        <v>2020</v>
      </c>
      <c r="D4939" s="177" t="s">
        <v>158</v>
      </c>
      <c r="E4939" s="177" t="s">
        <v>159</v>
      </c>
      <c r="F4939" s="177" t="s">
        <v>397</v>
      </c>
      <c r="G4939" s="177">
        <v>-57</v>
      </c>
      <c r="H4939" s="177">
        <v>0.67708098888397195</v>
      </c>
      <c r="I4939" s="118" t="b">
        <f>OR(L4939='PERAC-ngpPrcsTnD-mthncptr'!$B$1,L4939='PERAC-ngpPrcsTnD-mthncptr'!$C$1,L4939='PERAC-ngpPrcsTnD-mthncptr'!$D$1)</f>
        <v>0</v>
      </c>
      <c r="J4939" s="118">
        <f>IF(I4939=TRUE,G4939+'NPV Calcs'!$D$14,G4939)</f>
        <v>-57</v>
      </c>
      <c r="K4939" s="176">
        <f>IF(OR(B4939="GAS",B4939="COL",B4939="LAN",B4939="RICE",B4939="LIVE"),H4939*About!$B$98,IF(OR(B4939="CROP",B4939="NAA"),H4939*About!$B$99,H4939))</f>
        <v>0.67708098888397195</v>
      </c>
      <c r="L4939" s="136" t="str">
        <f>INDEX('EPA Tech to Policy Mapping'!$D:$D,MATCH('EPA Data'!F4939,'EPA Tech to Policy Mapping'!$C:$C,0))</f>
        <v>crop and rice measures</v>
      </c>
    </row>
    <row r="4940" spans="1:12" x14ac:dyDescent="0.25">
      <c r="A4940" s="177" t="s">
        <v>8</v>
      </c>
      <c r="B4940" s="177" t="s">
        <v>391</v>
      </c>
      <c r="C4940" s="177">
        <v>2020</v>
      </c>
      <c r="D4940" s="177" t="s">
        <v>158</v>
      </c>
      <c r="E4940" s="177" t="s">
        <v>159</v>
      </c>
      <c r="F4940" s="177" t="s">
        <v>417</v>
      </c>
      <c r="G4940" s="177">
        <v>-55</v>
      </c>
      <c r="H4940" s="177">
        <v>0.26620098948478699</v>
      </c>
      <c r="I4940" s="118" t="b">
        <f>OR(L4940='PERAC-ngpPrcsTnD-mthncptr'!$B$1,L4940='PERAC-ngpPrcsTnD-mthncptr'!$C$1,L4940='PERAC-ngpPrcsTnD-mthncptr'!$D$1)</f>
        <v>0</v>
      </c>
      <c r="J4940" s="118">
        <f>IF(I4940=TRUE,G4940+'NPV Calcs'!$D$14,G4940)</f>
        <v>-55</v>
      </c>
      <c r="K4940" s="176">
        <f>IF(OR(B4940="GAS",B4940="COL",B4940="LAN",B4940="RICE",B4940="LIVE"),H4940*About!$B$98,IF(OR(B4940="CROP",B4940="NAA"),H4940*About!$B$99,H4940))</f>
        <v>0.26620098948478699</v>
      </c>
      <c r="L4940" s="136" t="str">
        <f>INDEX('EPA Tech to Policy Mapping'!$D:$D,MATCH('EPA Data'!F4940,'EPA Tech to Policy Mapping'!$C:$C,0))</f>
        <v>crop and rice measures</v>
      </c>
    </row>
    <row r="4941" spans="1:12" x14ac:dyDescent="0.25">
      <c r="A4941" s="177" t="s">
        <v>8</v>
      </c>
      <c r="B4941" s="177" t="s">
        <v>391</v>
      </c>
      <c r="C4941" s="177">
        <v>2020</v>
      </c>
      <c r="D4941" s="177" t="s">
        <v>158</v>
      </c>
      <c r="E4941" s="177" t="s">
        <v>159</v>
      </c>
      <c r="F4941" s="177" t="s">
        <v>407</v>
      </c>
      <c r="G4941" s="177">
        <v>-38</v>
      </c>
      <c r="H4941" s="177">
        <v>1.0557440519332799</v>
      </c>
      <c r="I4941" s="118" t="b">
        <f>OR(L4941='PERAC-ngpPrcsTnD-mthncptr'!$B$1,L4941='PERAC-ngpPrcsTnD-mthncptr'!$C$1,L4941='PERAC-ngpPrcsTnD-mthncptr'!$D$1)</f>
        <v>0</v>
      </c>
      <c r="J4941" s="118">
        <f>IF(I4941=TRUE,G4941+'NPV Calcs'!$D$14,G4941)</f>
        <v>-38</v>
      </c>
      <c r="K4941" s="176">
        <f>IF(OR(B4941="GAS",B4941="COL",B4941="LAN",B4941="RICE",B4941="LIVE"),H4941*About!$B$98,IF(OR(B4941="CROP",B4941="NAA"),H4941*About!$B$99,H4941))</f>
        <v>1.0557440519332799</v>
      </c>
      <c r="L4941" s="136" t="str">
        <f>INDEX('EPA Tech to Policy Mapping'!$D:$D,MATCH('EPA Data'!F4941,'EPA Tech to Policy Mapping'!$C:$C,0))</f>
        <v>crop and rice measures</v>
      </c>
    </row>
    <row r="4942" spans="1:12" x14ac:dyDescent="0.25">
      <c r="A4942" s="177" t="s">
        <v>8</v>
      </c>
      <c r="B4942" s="177" t="s">
        <v>391</v>
      </c>
      <c r="C4942" s="177">
        <v>2020</v>
      </c>
      <c r="D4942" s="177" t="s">
        <v>158</v>
      </c>
      <c r="E4942" s="177" t="s">
        <v>159</v>
      </c>
      <c r="F4942" s="177" t="s">
        <v>15</v>
      </c>
      <c r="G4942" s="177">
        <v>-36</v>
      </c>
      <c r="H4942" s="1">
        <v>3.0000001061100002E-6</v>
      </c>
      <c r="I4942" s="118" t="b">
        <f>OR(L4942='PERAC-ngpPrcsTnD-mthncptr'!$B$1,L4942='PERAC-ngpPrcsTnD-mthncptr'!$C$1,L4942='PERAC-ngpPrcsTnD-mthncptr'!$D$1)</f>
        <v>0</v>
      </c>
      <c r="J4942" s="118">
        <f>IF(I4942=TRUE,G4942+'NPV Calcs'!$D$14,G4942)</f>
        <v>-36</v>
      </c>
      <c r="K4942" s="176">
        <f>IF(OR(B4942="GAS",B4942="COL",B4942="LAN",B4942="RICE",B4942="LIVE"),H4942*About!$B$98,IF(OR(B4942="CROP",B4942="NAA"),H4942*About!$B$99,H4942))</f>
        <v>3.0000001061100002E-6</v>
      </c>
      <c r="L4942" s="136" t="str">
        <f>INDEX('EPA Tech to Policy Mapping'!$D:$D,MATCH('EPA Data'!F4942,'EPA Tech to Policy Mapping'!$C:$C,0))</f>
        <v>crop and rice measures</v>
      </c>
    </row>
    <row r="4943" spans="1:12" x14ac:dyDescent="0.25">
      <c r="A4943" s="177" t="s">
        <v>8</v>
      </c>
      <c r="B4943" s="177" t="s">
        <v>391</v>
      </c>
      <c r="C4943" s="177">
        <v>2020</v>
      </c>
      <c r="D4943" s="177" t="s">
        <v>158</v>
      </c>
      <c r="E4943" s="177" t="s">
        <v>159</v>
      </c>
      <c r="F4943" s="177" t="s">
        <v>15</v>
      </c>
      <c r="G4943" s="177">
        <v>-23</v>
      </c>
      <c r="H4943" s="177">
        <v>0.39998400211334201</v>
      </c>
      <c r="I4943" s="118" t="b">
        <f>OR(L4943='PERAC-ngpPrcsTnD-mthncptr'!$B$1,L4943='PERAC-ngpPrcsTnD-mthncptr'!$C$1,L4943='PERAC-ngpPrcsTnD-mthncptr'!$D$1)</f>
        <v>0</v>
      </c>
      <c r="J4943" s="118">
        <f>IF(I4943=TRUE,G4943+'NPV Calcs'!$D$14,G4943)</f>
        <v>-23</v>
      </c>
      <c r="K4943" s="176">
        <f>IF(OR(B4943="GAS",B4943="COL",B4943="LAN",B4943="RICE",B4943="LIVE"),H4943*About!$B$98,IF(OR(B4943="CROP",B4943="NAA"),H4943*About!$B$99,H4943))</f>
        <v>0.39998400211334201</v>
      </c>
      <c r="L4943" s="136" t="str">
        <f>INDEX('EPA Tech to Policy Mapping'!$D:$D,MATCH('EPA Data'!F4943,'EPA Tech to Policy Mapping'!$C:$C,0))</f>
        <v>crop and rice measures</v>
      </c>
    </row>
    <row r="4944" spans="1:12" x14ac:dyDescent="0.25">
      <c r="A4944" s="177" t="s">
        <v>8</v>
      </c>
      <c r="B4944" s="177" t="s">
        <v>391</v>
      </c>
      <c r="C4944" s="177">
        <v>2020</v>
      </c>
      <c r="D4944" s="177" t="s">
        <v>158</v>
      </c>
      <c r="E4944" s="177" t="s">
        <v>159</v>
      </c>
      <c r="F4944" s="177" t="s">
        <v>414</v>
      </c>
      <c r="G4944" s="177">
        <v>-18</v>
      </c>
      <c r="H4944" s="177">
        <v>2.5634579658508301</v>
      </c>
      <c r="I4944" s="118" t="b">
        <f>OR(L4944='PERAC-ngpPrcsTnD-mthncptr'!$B$1,L4944='PERAC-ngpPrcsTnD-mthncptr'!$C$1,L4944='PERAC-ngpPrcsTnD-mthncptr'!$D$1)</f>
        <v>0</v>
      </c>
      <c r="J4944" s="118">
        <f>IF(I4944=TRUE,G4944+'NPV Calcs'!$D$14,G4944)</f>
        <v>-18</v>
      </c>
      <c r="K4944" s="176">
        <f>IF(OR(B4944="GAS",B4944="COL",B4944="LAN",B4944="RICE",B4944="LIVE"),H4944*About!$B$98,IF(OR(B4944="CROP",B4944="NAA"),H4944*About!$B$99,H4944))</f>
        <v>2.5634579658508301</v>
      </c>
      <c r="L4944" s="136" t="str">
        <f>INDEX('EPA Tech to Policy Mapping'!$D:$D,MATCH('EPA Data'!F4944,'EPA Tech to Policy Mapping'!$C:$C,0))</f>
        <v>crop and rice measures</v>
      </c>
    </row>
    <row r="4945" spans="1:12" x14ac:dyDescent="0.25">
      <c r="A4945" s="177" t="s">
        <v>8</v>
      </c>
      <c r="B4945" s="177" t="s">
        <v>391</v>
      </c>
      <c r="C4945" s="177">
        <v>2020</v>
      </c>
      <c r="D4945" s="177" t="s">
        <v>158</v>
      </c>
      <c r="E4945" s="177" t="s">
        <v>159</v>
      </c>
      <c r="F4945" s="177" t="s">
        <v>399</v>
      </c>
      <c r="G4945" s="177">
        <v>-17</v>
      </c>
      <c r="H4945" s="177">
        <v>1.7065269947052</v>
      </c>
      <c r="I4945" s="118" t="b">
        <f>OR(L4945='PERAC-ngpPrcsTnD-mthncptr'!$B$1,L4945='PERAC-ngpPrcsTnD-mthncptr'!$C$1,L4945='PERAC-ngpPrcsTnD-mthncptr'!$D$1)</f>
        <v>0</v>
      </c>
      <c r="J4945" s="118">
        <f>IF(I4945=TRUE,G4945+'NPV Calcs'!$D$14,G4945)</f>
        <v>-17</v>
      </c>
      <c r="K4945" s="176">
        <f>IF(OR(B4945="GAS",B4945="COL",B4945="LAN",B4945="RICE",B4945="LIVE"),H4945*About!$B$98,IF(OR(B4945="CROP",B4945="NAA"),H4945*About!$B$99,H4945))</f>
        <v>1.7065269947052</v>
      </c>
      <c r="L4945" s="136" t="str">
        <f>INDEX('EPA Tech to Policy Mapping'!$D:$D,MATCH('EPA Data'!F4945,'EPA Tech to Policy Mapping'!$C:$C,0))</f>
        <v>crop and rice measures</v>
      </c>
    </row>
    <row r="4946" spans="1:12" x14ac:dyDescent="0.25">
      <c r="A4946" s="177" t="s">
        <v>8</v>
      </c>
      <c r="B4946" s="177" t="s">
        <v>391</v>
      </c>
      <c r="C4946" s="177">
        <v>2020</v>
      </c>
      <c r="D4946" s="177" t="s">
        <v>158</v>
      </c>
      <c r="E4946" s="177" t="s">
        <v>159</v>
      </c>
      <c r="F4946" s="177" t="s">
        <v>403</v>
      </c>
      <c r="G4946" s="177">
        <v>-14</v>
      </c>
      <c r="H4946" s="177">
        <v>0.395942002534866</v>
      </c>
      <c r="I4946" s="118" t="b">
        <f>OR(L4946='PERAC-ngpPrcsTnD-mthncptr'!$B$1,L4946='PERAC-ngpPrcsTnD-mthncptr'!$C$1,L4946='PERAC-ngpPrcsTnD-mthncptr'!$D$1)</f>
        <v>0</v>
      </c>
      <c r="J4946" s="118">
        <f>IF(I4946=TRUE,G4946+'NPV Calcs'!$D$14,G4946)</f>
        <v>-14</v>
      </c>
      <c r="K4946" s="176">
        <f>IF(OR(B4946="GAS",B4946="COL",B4946="LAN",B4946="RICE",B4946="LIVE"),H4946*About!$B$98,IF(OR(B4946="CROP",B4946="NAA"),H4946*About!$B$99,H4946))</f>
        <v>0.395942002534866</v>
      </c>
      <c r="L4946" s="136" t="str">
        <f>INDEX('EPA Tech to Policy Mapping'!$D:$D,MATCH('EPA Data'!F4946,'EPA Tech to Policy Mapping'!$C:$C,0))</f>
        <v>crop and rice measures</v>
      </c>
    </row>
    <row r="4947" spans="1:12" x14ac:dyDescent="0.25">
      <c r="A4947" s="177" t="s">
        <v>8</v>
      </c>
      <c r="B4947" s="177" t="s">
        <v>391</v>
      </c>
      <c r="C4947" s="177">
        <v>2020</v>
      </c>
      <c r="D4947" s="177" t="s">
        <v>158</v>
      </c>
      <c r="E4947" s="177" t="s">
        <v>159</v>
      </c>
      <c r="F4947" s="177" t="s">
        <v>421</v>
      </c>
      <c r="G4947" s="177">
        <v>-11</v>
      </c>
      <c r="H4947" s="177">
        <v>7.9452000558376298E-2</v>
      </c>
      <c r="I4947" s="118" t="b">
        <f>OR(L4947='PERAC-ngpPrcsTnD-mthncptr'!$B$1,L4947='PERAC-ngpPrcsTnD-mthncptr'!$C$1,L4947='PERAC-ngpPrcsTnD-mthncptr'!$D$1)</f>
        <v>0</v>
      </c>
      <c r="J4947" s="118">
        <f>IF(I4947=TRUE,G4947+'NPV Calcs'!$D$14,G4947)</f>
        <v>-11</v>
      </c>
      <c r="K4947" s="176">
        <f>IF(OR(B4947="GAS",B4947="COL",B4947="LAN",B4947="RICE",B4947="LIVE"),H4947*About!$B$98,IF(OR(B4947="CROP",B4947="NAA"),H4947*About!$B$99,H4947))</f>
        <v>7.9452000558376298E-2</v>
      </c>
      <c r="L4947" s="136" t="str">
        <f>INDEX('EPA Tech to Policy Mapping'!$D:$D,MATCH('EPA Data'!F4947,'EPA Tech to Policy Mapping'!$C:$C,0))</f>
        <v>crop and rice measures</v>
      </c>
    </row>
    <row r="4948" spans="1:12" x14ac:dyDescent="0.25">
      <c r="A4948" s="177" t="s">
        <v>8</v>
      </c>
      <c r="B4948" s="177" t="s">
        <v>391</v>
      </c>
      <c r="C4948" s="177">
        <v>2020</v>
      </c>
      <c r="D4948" s="177" t="s">
        <v>158</v>
      </c>
      <c r="E4948" s="177" t="s">
        <v>159</v>
      </c>
      <c r="F4948" s="177" t="s">
        <v>15</v>
      </c>
      <c r="G4948" s="177">
        <v>-9</v>
      </c>
      <c r="H4948" s="177">
        <v>0.88642901182174605</v>
      </c>
      <c r="I4948" s="118" t="b">
        <f>OR(L4948='PERAC-ngpPrcsTnD-mthncptr'!$B$1,L4948='PERAC-ngpPrcsTnD-mthncptr'!$C$1,L4948='PERAC-ngpPrcsTnD-mthncptr'!$D$1)</f>
        <v>0</v>
      </c>
      <c r="J4948" s="118">
        <f>IF(I4948=TRUE,G4948+'NPV Calcs'!$D$14,G4948)</f>
        <v>-9</v>
      </c>
      <c r="K4948" s="176">
        <f>IF(OR(B4948="GAS",B4948="COL",B4948="LAN",B4948="RICE",B4948="LIVE"),H4948*About!$B$98,IF(OR(B4948="CROP",B4948="NAA"),H4948*About!$B$99,H4948))</f>
        <v>0.88642901182174605</v>
      </c>
      <c r="L4948" s="136" t="str">
        <f>INDEX('EPA Tech to Policy Mapping'!$D:$D,MATCH('EPA Data'!F4948,'EPA Tech to Policy Mapping'!$C:$C,0))</f>
        <v>crop and rice measures</v>
      </c>
    </row>
    <row r="4949" spans="1:12" x14ac:dyDescent="0.25">
      <c r="A4949" s="177" t="s">
        <v>8</v>
      </c>
      <c r="B4949" s="177" t="s">
        <v>391</v>
      </c>
      <c r="C4949" s="177">
        <v>2020</v>
      </c>
      <c r="D4949" s="177" t="s">
        <v>158</v>
      </c>
      <c r="E4949" s="177" t="s">
        <v>159</v>
      </c>
      <c r="F4949" s="177" t="s">
        <v>415</v>
      </c>
      <c r="G4949" s="177">
        <v>-8</v>
      </c>
      <c r="H4949" s="177">
        <v>2.3485019207000701</v>
      </c>
      <c r="I4949" s="118" t="b">
        <f>OR(L4949='PERAC-ngpPrcsTnD-mthncptr'!$B$1,L4949='PERAC-ngpPrcsTnD-mthncptr'!$C$1,L4949='PERAC-ngpPrcsTnD-mthncptr'!$D$1)</f>
        <v>0</v>
      </c>
      <c r="J4949" s="118">
        <f>IF(I4949=TRUE,G4949+'NPV Calcs'!$D$14,G4949)</f>
        <v>-8</v>
      </c>
      <c r="K4949" s="176">
        <f>IF(OR(B4949="GAS",B4949="COL",B4949="LAN",B4949="RICE",B4949="LIVE"),H4949*About!$B$98,IF(OR(B4949="CROP",B4949="NAA"),H4949*About!$B$99,H4949))</f>
        <v>2.3485019207000701</v>
      </c>
      <c r="L4949" s="136" t="str">
        <f>INDEX('EPA Tech to Policy Mapping'!$D:$D,MATCH('EPA Data'!F4949,'EPA Tech to Policy Mapping'!$C:$C,0))</f>
        <v>crop and rice measures</v>
      </c>
    </row>
    <row r="4950" spans="1:12" x14ac:dyDescent="0.25">
      <c r="A4950" s="177" t="s">
        <v>8</v>
      </c>
      <c r="B4950" s="177" t="s">
        <v>391</v>
      </c>
      <c r="C4950" s="177">
        <v>2020</v>
      </c>
      <c r="D4950" s="177" t="s">
        <v>158</v>
      </c>
      <c r="E4950" s="177" t="s">
        <v>159</v>
      </c>
      <c r="F4950" s="177" t="s">
        <v>11</v>
      </c>
      <c r="G4950" s="177">
        <v>-4</v>
      </c>
      <c r="H4950" s="177">
        <v>0.23812699317932101</v>
      </c>
      <c r="I4950" s="118" t="b">
        <f>OR(L4950='PERAC-ngpPrcsTnD-mthncptr'!$B$1,L4950='PERAC-ngpPrcsTnD-mthncptr'!$C$1,L4950='PERAC-ngpPrcsTnD-mthncptr'!$D$1)</f>
        <v>0</v>
      </c>
      <c r="J4950" s="118">
        <f>IF(I4950=TRUE,G4950+'NPV Calcs'!$D$14,G4950)</f>
        <v>-4</v>
      </c>
      <c r="K4950" s="176">
        <f>IF(OR(B4950="GAS",B4950="COL",B4950="LAN",B4950="RICE",B4950="LIVE"),H4950*About!$B$98,IF(OR(B4950="CROP",B4950="NAA"),H4950*About!$B$99,H4950))</f>
        <v>0.23812699317932101</v>
      </c>
      <c r="L4950" s="136" t="str">
        <f>INDEX('EPA Tech to Policy Mapping'!$D:$D,MATCH('EPA Data'!F4950,'EPA Tech to Policy Mapping'!$C:$C,0))</f>
        <v>crop and rice measures</v>
      </c>
    </row>
    <row r="4951" spans="1:12" x14ac:dyDescent="0.25">
      <c r="A4951" s="177" t="s">
        <v>8</v>
      </c>
      <c r="B4951" s="177" t="s">
        <v>391</v>
      </c>
      <c r="C4951" s="177">
        <v>2020</v>
      </c>
      <c r="D4951" s="177" t="s">
        <v>158</v>
      </c>
      <c r="E4951" s="177" t="s">
        <v>159</v>
      </c>
      <c r="F4951" s="177" t="s">
        <v>404</v>
      </c>
      <c r="G4951" s="177">
        <v>-4</v>
      </c>
      <c r="H4951" s="177">
        <v>1.3741589784622099</v>
      </c>
      <c r="I4951" s="118" t="b">
        <f>OR(L4951='PERAC-ngpPrcsTnD-mthncptr'!$B$1,L4951='PERAC-ngpPrcsTnD-mthncptr'!$C$1,L4951='PERAC-ngpPrcsTnD-mthncptr'!$D$1)</f>
        <v>0</v>
      </c>
      <c r="J4951" s="118">
        <f>IF(I4951=TRUE,G4951+'NPV Calcs'!$D$14,G4951)</f>
        <v>-4</v>
      </c>
      <c r="K4951" s="176">
        <f>IF(OR(B4951="GAS",B4951="COL",B4951="LAN",B4951="RICE",B4951="LIVE"),H4951*About!$B$98,IF(OR(B4951="CROP",B4951="NAA"),H4951*About!$B$99,H4951))</f>
        <v>1.3741589784622099</v>
      </c>
      <c r="L4951" s="136" t="str">
        <f>INDEX('EPA Tech to Policy Mapping'!$D:$D,MATCH('EPA Data'!F4951,'EPA Tech to Policy Mapping'!$C:$C,0))</f>
        <v>crop and rice measures</v>
      </c>
    </row>
    <row r="4952" spans="1:12" x14ac:dyDescent="0.25">
      <c r="A4952" s="177" t="s">
        <v>8</v>
      </c>
      <c r="B4952" s="177" t="s">
        <v>391</v>
      </c>
      <c r="C4952" s="177">
        <v>2020</v>
      </c>
      <c r="D4952" s="177" t="s">
        <v>158</v>
      </c>
      <c r="E4952" s="177" t="s">
        <v>159</v>
      </c>
      <c r="F4952" s="177" t="s">
        <v>420</v>
      </c>
      <c r="G4952" s="177">
        <v>0</v>
      </c>
      <c r="H4952" s="177">
        <v>0.96696299314498901</v>
      </c>
      <c r="I4952" s="118" t="b">
        <f>OR(L4952='PERAC-ngpPrcsTnD-mthncptr'!$B$1,L4952='PERAC-ngpPrcsTnD-mthncptr'!$C$1,L4952='PERAC-ngpPrcsTnD-mthncptr'!$D$1)</f>
        <v>0</v>
      </c>
      <c r="J4952" s="118">
        <f>IF(I4952=TRUE,G4952+'NPV Calcs'!$D$14,G4952)</f>
        <v>0</v>
      </c>
      <c r="K4952" s="176">
        <f>IF(OR(B4952="GAS",B4952="COL",B4952="LAN",B4952="RICE",B4952="LIVE"),H4952*About!$B$98,IF(OR(B4952="CROP",B4952="NAA"),H4952*About!$B$99,H4952))</f>
        <v>0.96696299314498901</v>
      </c>
      <c r="L4952" s="136" t="str">
        <f>INDEX('EPA Tech to Policy Mapping'!$D:$D,MATCH('EPA Data'!F4952,'EPA Tech to Policy Mapping'!$C:$C,0))</f>
        <v>crop and rice measures</v>
      </c>
    </row>
    <row r="4953" spans="1:12" x14ac:dyDescent="0.25">
      <c r="A4953" s="177" t="s">
        <v>8</v>
      </c>
      <c r="B4953" s="177" t="s">
        <v>391</v>
      </c>
      <c r="C4953" s="177">
        <v>2020</v>
      </c>
      <c r="D4953" s="177" t="s">
        <v>158</v>
      </c>
      <c r="E4953" s="177" t="s">
        <v>159</v>
      </c>
      <c r="F4953" s="177" t="s">
        <v>414</v>
      </c>
      <c r="G4953" s="177">
        <v>0</v>
      </c>
      <c r="H4953" s="177">
        <v>2.31562304496765</v>
      </c>
      <c r="I4953" s="118" t="b">
        <f>OR(L4953='PERAC-ngpPrcsTnD-mthncptr'!$B$1,L4953='PERAC-ngpPrcsTnD-mthncptr'!$C$1,L4953='PERAC-ngpPrcsTnD-mthncptr'!$D$1)</f>
        <v>0</v>
      </c>
      <c r="J4953" s="118">
        <f>IF(I4953=TRUE,G4953+'NPV Calcs'!$D$14,G4953)</f>
        <v>0</v>
      </c>
      <c r="K4953" s="176">
        <f>IF(OR(B4953="GAS",B4953="COL",B4953="LAN",B4953="RICE",B4953="LIVE"),H4953*About!$B$98,IF(OR(B4953="CROP",B4953="NAA"),H4953*About!$B$99,H4953))</f>
        <v>2.31562304496765</v>
      </c>
      <c r="L4953" s="136" t="str">
        <f>INDEX('EPA Tech to Policy Mapping'!$D:$D,MATCH('EPA Data'!F4953,'EPA Tech to Policy Mapping'!$C:$C,0))</f>
        <v>crop and rice measures</v>
      </c>
    </row>
    <row r="4954" spans="1:12" x14ac:dyDescent="0.25">
      <c r="A4954" s="177" t="s">
        <v>8</v>
      </c>
      <c r="B4954" s="177" t="s">
        <v>391</v>
      </c>
      <c r="C4954" s="177">
        <v>2020</v>
      </c>
      <c r="D4954" s="177" t="s">
        <v>158</v>
      </c>
      <c r="E4954" s="177" t="s">
        <v>159</v>
      </c>
      <c r="F4954" s="177" t="s">
        <v>397</v>
      </c>
      <c r="G4954" s="177">
        <v>4</v>
      </c>
      <c r="H4954" s="177">
        <v>1.5488990545272801</v>
      </c>
      <c r="I4954" s="118" t="b">
        <f>OR(L4954='PERAC-ngpPrcsTnD-mthncptr'!$B$1,L4954='PERAC-ngpPrcsTnD-mthncptr'!$C$1,L4954='PERAC-ngpPrcsTnD-mthncptr'!$D$1)</f>
        <v>0</v>
      </c>
      <c r="J4954" s="118">
        <f>IF(I4954=TRUE,G4954+'NPV Calcs'!$D$14,G4954)</f>
        <v>4</v>
      </c>
      <c r="K4954" s="176">
        <f>IF(OR(B4954="GAS",B4954="COL",B4954="LAN",B4954="RICE",B4954="LIVE"),H4954*About!$B$98,IF(OR(B4954="CROP",B4954="NAA"),H4954*About!$B$99,H4954))</f>
        <v>1.5488990545272801</v>
      </c>
      <c r="L4954" s="136" t="str">
        <f>INDEX('EPA Tech to Policy Mapping'!$D:$D,MATCH('EPA Data'!F4954,'EPA Tech to Policy Mapping'!$C:$C,0))</f>
        <v>crop and rice measures</v>
      </c>
    </row>
    <row r="4955" spans="1:12" x14ac:dyDescent="0.25">
      <c r="A4955" s="177" t="s">
        <v>8</v>
      </c>
      <c r="B4955" s="177" t="s">
        <v>391</v>
      </c>
      <c r="C4955" s="177">
        <v>2020</v>
      </c>
      <c r="D4955" s="177" t="s">
        <v>158</v>
      </c>
      <c r="E4955" s="177" t="s">
        <v>159</v>
      </c>
      <c r="F4955" s="177" t="s">
        <v>396</v>
      </c>
      <c r="G4955" s="177">
        <v>8</v>
      </c>
      <c r="H4955" s="177">
        <v>0.165680006146431</v>
      </c>
      <c r="I4955" s="118" t="b">
        <f>OR(L4955='PERAC-ngpPrcsTnD-mthncptr'!$B$1,L4955='PERAC-ngpPrcsTnD-mthncptr'!$C$1,L4955='PERAC-ngpPrcsTnD-mthncptr'!$D$1)</f>
        <v>0</v>
      </c>
      <c r="J4955" s="118">
        <f>IF(I4955=TRUE,G4955+'NPV Calcs'!$D$14,G4955)</f>
        <v>8</v>
      </c>
      <c r="K4955" s="176">
        <f>IF(OR(B4955="GAS",B4955="COL",B4955="LAN",B4955="RICE",B4955="LIVE"),H4955*About!$B$98,IF(OR(B4955="CROP",B4955="NAA"),H4955*About!$B$99,H4955))</f>
        <v>0.165680006146431</v>
      </c>
      <c r="L4955" s="136" t="str">
        <f>INDEX('EPA Tech to Policy Mapping'!$D:$D,MATCH('EPA Data'!F4955,'EPA Tech to Policy Mapping'!$C:$C,0))</f>
        <v>crop and rice measures</v>
      </c>
    </row>
    <row r="4956" spans="1:12" x14ac:dyDescent="0.25">
      <c r="A4956" s="177" t="s">
        <v>8</v>
      </c>
      <c r="B4956" s="177" t="s">
        <v>391</v>
      </c>
      <c r="C4956" s="177">
        <v>2020</v>
      </c>
      <c r="D4956" s="177" t="s">
        <v>158</v>
      </c>
      <c r="E4956" s="177" t="s">
        <v>159</v>
      </c>
      <c r="F4956" s="177" t="s">
        <v>398</v>
      </c>
      <c r="G4956" s="177">
        <v>9</v>
      </c>
      <c r="H4956" s="177">
        <v>0.224239006638526</v>
      </c>
      <c r="I4956" s="118" t="b">
        <f>OR(L4956='PERAC-ngpPrcsTnD-mthncptr'!$B$1,L4956='PERAC-ngpPrcsTnD-mthncptr'!$C$1,L4956='PERAC-ngpPrcsTnD-mthncptr'!$D$1)</f>
        <v>0</v>
      </c>
      <c r="J4956" s="118">
        <f>IF(I4956=TRUE,G4956+'NPV Calcs'!$D$14,G4956)</f>
        <v>9</v>
      </c>
      <c r="K4956" s="176">
        <f>IF(OR(B4956="GAS",B4956="COL",B4956="LAN",B4956="RICE",B4956="LIVE"),H4956*About!$B$98,IF(OR(B4956="CROP",B4956="NAA"),H4956*About!$B$99,H4956))</f>
        <v>0.224239006638526</v>
      </c>
      <c r="L4956" s="136" t="str">
        <f>INDEX('EPA Tech to Policy Mapping'!$D:$D,MATCH('EPA Data'!F4956,'EPA Tech to Policy Mapping'!$C:$C,0))</f>
        <v>crop and rice measures</v>
      </c>
    </row>
    <row r="4957" spans="1:12" x14ac:dyDescent="0.25">
      <c r="A4957" s="177" t="s">
        <v>8</v>
      </c>
      <c r="B4957" s="177" t="s">
        <v>391</v>
      </c>
      <c r="C4957" s="177">
        <v>2020</v>
      </c>
      <c r="D4957" s="177" t="s">
        <v>158</v>
      </c>
      <c r="E4957" s="177" t="s">
        <v>159</v>
      </c>
      <c r="F4957" s="177" t="s">
        <v>415</v>
      </c>
      <c r="G4957" s="177">
        <v>9</v>
      </c>
      <c r="H4957" s="177">
        <v>1.98550605773925</v>
      </c>
      <c r="I4957" s="118" t="b">
        <f>OR(L4957='PERAC-ngpPrcsTnD-mthncptr'!$B$1,L4957='PERAC-ngpPrcsTnD-mthncptr'!$C$1,L4957='PERAC-ngpPrcsTnD-mthncptr'!$D$1)</f>
        <v>0</v>
      </c>
      <c r="J4957" s="118">
        <f>IF(I4957=TRUE,G4957+'NPV Calcs'!$D$14,G4957)</f>
        <v>9</v>
      </c>
      <c r="K4957" s="176">
        <f>IF(OR(B4957="GAS",B4957="COL",B4957="LAN",B4957="RICE",B4957="LIVE"),H4957*About!$B$98,IF(OR(B4957="CROP",B4957="NAA"),H4957*About!$B$99,H4957))</f>
        <v>1.98550605773925</v>
      </c>
      <c r="L4957" s="136" t="str">
        <f>INDEX('EPA Tech to Policy Mapping'!$D:$D,MATCH('EPA Data'!F4957,'EPA Tech to Policy Mapping'!$C:$C,0))</f>
        <v>crop and rice measures</v>
      </c>
    </row>
    <row r="4958" spans="1:12" x14ac:dyDescent="0.25">
      <c r="A4958" s="177" t="s">
        <v>8</v>
      </c>
      <c r="B4958" s="177" t="s">
        <v>391</v>
      </c>
      <c r="C4958" s="177">
        <v>2020</v>
      </c>
      <c r="D4958" s="177" t="s">
        <v>158</v>
      </c>
      <c r="E4958" s="177" t="s">
        <v>159</v>
      </c>
      <c r="F4958" s="177" t="s">
        <v>402</v>
      </c>
      <c r="G4958" s="177">
        <v>9</v>
      </c>
      <c r="H4958" s="177">
        <v>0.196692004799842</v>
      </c>
      <c r="I4958" s="118" t="b">
        <f>OR(L4958='PERAC-ngpPrcsTnD-mthncptr'!$B$1,L4958='PERAC-ngpPrcsTnD-mthncptr'!$C$1,L4958='PERAC-ngpPrcsTnD-mthncptr'!$D$1)</f>
        <v>0</v>
      </c>
      <c r="J4958" s="118">
        <f>IF(I4958=TRUE,G4958+'NPV Calcs'!$D$14,G4958)</f>
        <v>9</v>
      </c>
      <c r="K4958" s="176">
        <f>IF(OR(B4958="GAS",B4958="COL",B4958="LAN",B4958="RICE",B4958="LIVE"),H4958*About!$B$98,IF(OR(B4958="CROP",B4958="NAA"),H4958*About!$B$99,H4958))</f>
        <v>0.196692004799842</v>
      </c>
      <c r="L4958" s="136" t="str">
        <f>INDEX('EPA Tech to Policy Mapping'!$D:$D,MATCH('EPA Data'!F4958,'EPA Tech to Policy Mapping'!$C:$C,0))</f>
        <v>crop and rice measures</v>
      </c>
    </row>
    <row r="4959" spans="1:12" x14ac:dyDescent="0.25">
      <c r="A4959" s="177" t="s">
        <v>8</v>
      </c>
      <c r="B4959" s="177" t="s">
        <v>391</v>
      </c>
      <c r="C4959" s="177">
        <v>2020</v>
      </c>
      <c r="D4959" s="177" t="s">
        <v>158</v>
      </c>
      <c r="E4959" s="177" t="s">
        <v>159</v>
      </c>
      <c r="F4959" s="177" t="s">
        <v>407</v>
      </c>
      <c r="G4959" s="177">
        <v>14</v>
      </c>
      <c r="H4959" s="177">
        <v>1.5896250009536701</v>
      </c>
      <c r="I4959" s="118" t="b">
        <f>OR(L4959='PERAC-ngpPrcsTnD-mthncptr'!$B$1,L4959='PERAC-ngpPrcsTnD-mthncptr'!$C$1,L4959='PERAC-ngpPrcsTnD-mthncptr'!$D$1)</f>
        <v>0</v>
      </c>
      <c r="J4959" s="118">
        <f>IF(I4959=TRUE,G4959+'NPV Calcs'!$D$14,G4959)</f>
        <v>14</v>
      </c>
      <c r="K4959" s="176">
        <f>IF(OR(B4959="GAS",B4959="COL",B4959="LAN",B4959="RICE",B4959="LIVE"),H4959*About!$B$98,IF(OR(B4959="CROP",B4959="NAA"),H4959*About!$B$99,H4959))</f>
        <v>1.5896250009536701</v>
      </c>
      <c r="L4959" s="136" t="str">
        <f>INDEX('EPA Tech to Policy Mapping'!$D:$D,MATCH('EPA Data'!F4959,'EPA Tech to Policy Mapping'!$C:$C,0))</f>
        <v>crop and rice measures</v>
      </c>
    </row>
    <row r="4960" spans="1:12" x14ac:dyDescent="0.25">
      <c r="A4960" s="177" t="s">
        <v>8</v>
      </c>
      <c r="B4960" s="177" t="s">
        <v>391</v>
      </c>
      <c r="C4960" s="177">
        <v>2020</v>
      </c>
      <c r="D4960" s="177" t="s">
        <v>158</v>
      </c>
      <c r="E4960" s="177" t="s">
        <v>159</v>
      </c>
      <c r="F4960" s="177" t="s">
        <v>399</v>
      </c>
      <c r="G4960" s="177">
        <v>16</v>
      </c>
      <c r="H4960" s="177">
        <v>1.8189439773559499</v>
      </c>
      <c r="I4960" s="118" t="b">
        <f>OR(L4960='PERAC-ngpPrcsTnD-mthncptr'!$B$1,L4960='PERAC-ngpPrcsTnD-mthncptr'!$C$1,L4960='PERAC-ngpPrcsTnD-mthncptr'!$D$1)</f>
        <v>0</v>
      </c>
      <c r="J4960" s="118">
        <f>IF(I4960=TRUE,G4960+'NPV Calcs'!$D$14,G4960)</f>
        <v>16</v>
      </c>
      <c r="K4960" s="176">
        <f>IF(OR(B4960="GAS",B4960="COL",B4960="LAN",B4960="RICE",B4960="LIVE"),H4960*About!$B$98,IF(OR(B4960="CROP",B4960="NAA"),H4960*About!$B$99,H4960))</f>
        <v>1.8189439773559499</v>
      </c>
      <c r="L4960" s="136" t="str">
        <f>INDEX('EPA Tech to Policy Mapping'!$D:$D,MATCH('EPA Data'!F4960,'EPA Tech to Policy Mapping'!$C:$C,0))</f>
        <v>crop and rice measures</v>
      </c>
    </row>
    <row r="4961" spans="1:12" x14ac:dyDescent="0.25">
      <c r="A4961" s="177" t="s">
        <v>8</v>
      </c>
      <c r="B4961" s="177" t="s">
        <v>391</v>
      </c>
      <c r="C4961" s="177">
        <v>2020</v>
      </c>
      <c r="D4961" s="177" t="s">
        <v>158</v>
      </c>
      <c r="E4961" s="177" t="s">
        <v>159</v>
      </c>
      <c r="F4961" s="177" t="s">
        <v>393</v>
      </c>
      <c r="G4961" s="177">
        <v>38</v>
      </c>
      <c r="H4961" s="177">
        <v>0.77759999036788896</v>
      </c>
      <c r="I4961" s="118" t="b">
        <f>OR(L4961='PERAC-ngpPrcsTnD-mthncptr'!$B$1,L4961='PERAC-ngpPrcsTnD-mthncptr'!$C$1,L4961='PERAC-ngpPrcsTnD-mthncptr'!$D$1)</f>
        <v>0</v>
      </c>
      <c r="J4961" s="118">
        <f>IF(I4961=TRUE,G4961+'NPV Calcs'!$D$14,G4961)</f>
        <v>38</v>
      </c>
      <c r="K4961" s="176">
        <f>IF(OR(B4961="GAS",B4961="COL",B4961="LAN",B4961="RICE",B4961="LIVE"),H4961*About!$B$98,IF(OR(B4961="CROP",B4961="NAA"),H4961*About!$B$99,H4961))</f>
        <v>0.77759999036788896</v>
      </c>
      <c r="L4961" s="136" t="str">
        <f>INDEX('EPA Tech to Policy Mapping'!$D:$D,MATCH('EPA Data'!F4961,'EPA Tech to Policy Mapping'!$C:$C,0))</f>
        <v>crop and rice measures</v>
      </c>
    </row>
    <row r="4962" spans="1:12" x14ac:dyDescent="0.25">
      <c r="A4962" s="177" t="s">
        <v>8</v>
      </c>
      <c r="B4962" s="177" t="s">
        <v>391</v>
      </c>
      <c r="C4962" s="177">
        <v>2020</v>
      </c>
      <c r="D4962" s="177" t="s">
        <v>158</v>
      </c>
      <c r="E4962" s="177" t="s">
        <v>159</v>
      </c>
      <c r="F4962" s="177" t="s">
        <v>392</v>
      </c>
      <c r="G4962" s="177">
        <v>39</v>
      </c>
      <c r="H4962" s="177">
        <v>0.82174098491668701</v>
      </c>
      <c r="I4962" s="118" t="b">
        <f>OR(L4962='PERAC-ngpPrcsTnD-mthncptr'!$B$1,L4962='PERAC-ngpPrcsTnD-mthncptr'!$C$1,L4962='PERAC-ngpPrcsTnD-mthncptr'!$D$1)</f>
        <v>0</v>
      </c>
      <c r="J4962" s="118">
        <f>IF(I4962=TRUE,G4962+'NPV Calcs'!$D$14,G4962)</f>
        <v>39</v>
      </c>
      <c r="K4962" s="176">
        <f>IF(OR(B4962="GAS",B4962="COL",B4962="LAN",B4962="RICE",B4962="LIVE"),H4962*About!$B$98,IF(OR(B4962="CROP",B4962="NAA"),H4962*About!$B$99,H4962))</f>
        <v>0.82174098491668701</v>
      </c>
      <c r="L4962" s="136" t="str">
        <f>INDEX('EPA Tech to Policy Mapping'!$D:$D,MATCH('EPA Data'!F4962,'EPA Tech to Policy Mapping'!$C:$C,0))</f>
        <v>crop and rice measures</v>
      </c>
    </row>
    <row r="4963" spans="1:12" x14ac:dyDescent="0.25">
      <c r="A4963" s="177" t="s">
        <v>8</v>
      </c>
      <c r="B4963" s="177" t="s">
        <v>391</v>
      </c>
      <c r="C4963" s="177">
        <v>2020</v>
      </c>
      <c r="D4963" s="177" t="s">
        <v>158</v>
      </c>
      <c r="E4963" s="177" t="s">
        <v>159</v>
      </c>
      <c r="F4963" s="177" t="s">
        <v>14</v>
      </c>
      <c r="G4963" s="177">
        <v>46</v>
      </c>
      <c r="H4963" s="177">
        <v>0.141047999262809</v>
      </c>
      <c r="I4963" s="118" t="b">
        <f>OR(L4963='PERAC-ngpPrcsTnD-mthncptr'!$B$1,L4963='PERAC-ngpPrcsTnD-mthncptr'!$C$1,L4963='PERAC-ngpPrcsTnD-mthncptr'!$D$1)</f>
        <v>0</v>
      </c>
      <c r="J4963" s="118">
        <f>IF(I4963=TRUE,G4963+'NPV Calcs'!$D$14,G4963)</f>
        <v>46</v>
      </c>
      <c r="K4963" s="176">
        <f>IF(OR(B4963="GAS",B4963="COL",B4963="LAN",B4963="RICE",B4963="LIVE"),H4963*About!$B$98,IF(OR(B4963="CROP",B4963="NAA"),H4963*About!$B$99,H4963))</f>
        <v>0.141047999262809</v>
      </c>
      <c r="L4963" s="136" t="str">
        <f>INDEX('EPA Tech to Policy Mapping'!$D:$D,MATCH('EPA Data'!F4963,'EPA Tech to Policy Mapping'!$C:$C,0))</f>
        <v>crop and rice measures</v>
      </c>
    </row>
    <row r="4964" spans="1:12" x14ac:dyDescent="0.25">
      <c r="A4964" s="177" t="s">
        <v>8</v>
      </c>
      <c r="B4964" s="177" t="s">
        <v>391</v>
      </c>
      <c r="C4964" s="177">
        <v>2020</v>
      </c>
      <c r="D4964" s="177" t="s">
        <v>158</v>
      </c>
      <c r="E4964" s="177" t="s">
        <v>159</v>
      </c>
      <c r="F4964" s="177" t="s">
        <v>396</v>
      </c>
      <c r="G4964" s="177">
        <v>55</v>
      </c>
      <c r="H4964" s="177">
        <v>0.92872798442840498</v>
      </c>
      <c r="I4964" s="118" t="b">
        <f>OR(L4964='PERAC-ngpPrcsTnD-mthncptr'!$B$1,L4964='PERAC-ngpPrcsTnD-mthncptr'!$C$1,L4964='PERAC-ngpPrcsTnD-mthncptr'!$D$1)</f>
        <v>0</v>
      </c>
      <c r="J4964" s="118">
        <f>IF(I4964=TRUE,G4964+'NPV Calcs'!$D$14,G4964)</f>
        <v>55</v>
      </c>
      <c r="K4964" s="176">
        <f>IF(OR(B4964="GAS",B4964="COL",B4964="LAN",B4964="RICE",B4964="LIVE"),H4964*About!$B$98,IF(OR(B4964="CROP",B4964="NAA"),H4964*About!$B$99,H4964))</f>
        <v>0.92872798442840498</v>
      </c>
      <c r="L4964" s="136" t="str">
        <f>INDEX('EPA Tech to Policy Mapping'!$D:$D,MATCH('EPA Data'!F4964,'EPA Tech to Policy Mapping'!$C:$C,0))</f>
        <v>crop and rice measures</v>
      </c>
    </row>
    <row r="4965" spans="1:12" x14ac:dyDescent="0.25">
      <c r="A4965" s="177" t="s">
        <v>8</v>
      </c>
      <c r="B4965" s="177" t="s">
        <v>391</v>
      </c>
      <c r="C4965" s="177">
        <v>2020</v>
      </c>
      <c r="D4965" s="177" t="s">
        <v>158</v>
      </c>
      <c r="E4965" s="177" t="s">
        <v>159</v>
      </c>
      <c r="F4965" s="177" t="s">
        <v>395</v>
      </c>
      <c r="G4965" s="177">
        <v>58</v>
      </c>
      <c r="H4965" s="177">
        <v>0.86336600780487005</v>
      </c>
      <c r="I4965" s="118" t="b">
        <f>OR(L4965='PERAC-ngpPrcsTnD-mthncptr'!$B$1,L4965='PERAC-ngpPrcsTnD-mthncptr'!$C$1,L4965='PERAC-ngpPrcsTnD-mthncptr'!$D$1)</f>
        <v>0</v>
      </c>
      <c r="J4965" s="118">
        <f>IF(I4965=TRUE,G4965+'NPV Calcs'!$D$14,G4965)</f>
        <v>58</v>
      </c>
      <c r="K4965" s="176">
        <f>IF(OR(B4965="GAS",B4965="COL",B4965="LAN",B4965="RICE",B4965="LIVE"),H4965*About!$B$98,IF(OR(B4965="CROP",B4965="NAA"),H4965*About!$B$99,H4965))</f>
        <v>0.86336600780487005</v>
      </c>
      <c r="L4965" s="136" t="str">
        <f>INDEX('EPA Tech to Policy Mapping'!$D:$D,MATCH('EPA Data'!F4965,'EPA Tech to Policy Mapping'!$C:$C,0))</f>
        <v>crop and rice measures</v>
      </c>
    </row>
    <row r="4966" spans="1:12" x14ac:dyDescent="0.25">
      <c r="A4966" s="177" t="s">
        <v>8</v>
      </c>
      <c r="B4966" s="177" t="s">
        <v>391</v>
      </c>
      <c r="C4966" s="177">
        <v>2020</v>
      </c>
      <c r="D4966" s="177" t="s">
        <v>158</v>
      </c>
      <c r="E4966" s="177" t="s">
        <v>159</v>
      </c>
      <c r="F4966" s="177" t="s">
        <v>394</v>
      </c>
      <c r="G4966" s="177">
        <v>66</v>
      </c>
      <c r="H4966" s="177">
        <v>0.73520201444625799</v>
      </c>
      <c r="I4966" s="118" t="b">
        <f>OR(L4966='PERAC-ngpPrcsTnD-mthncptr'!$B$1,L4966='PERAC-ngpPrcsTnD-mthncptr'!$C$1,L4966='PERAC-ngpPrcsTnD-mthncptr'!$D$1)</f>
        <v>0</v>
      </c>
      <c r="J4966" s="118">
        <f>IF(I4966=TRUE,G4966+'NPV Calcs'!$D$14,G4966)</f>
        <v>66</v>
      </c>
      <c r="K4966" s="176">
        <f>IF(OR(B4966="GAS",B4966="COL",B4966="LAN",B4966="RICE",B4966="LIVE"),H4966*About!$B$98,IF(OR(B4966="CROP",B4966="NAA"),H4966*About!$B$99,H4966))</f>
        <v>0.73520201444625799</v>
      </c>
      <c r="L4966" s="136" t="str">
        <f>INDEX('EPA Tech to Policy Mapping'!$D:$D,MATCH('EPA Data'!F4966,'EPA Tech to Policy Mapping'!$C:$C,0))</f>
        <v>crop and rice measures</v>
      </c>
    </row>
    <row r="4967" spans="1:12" x14ac:dyDescent="0.25">
      <c r="A4967" s="177" t="s">
        <v>8</v>
      </c>
      <c r="B4967" s="177" t="s">
        <v>391</v>
      </c>
      <c r="C4967" s="177">
        <v>2020</v>
      </c>
      <c r="D4967" s="177" t="s">
        <v>158</v>
      </c>
      <c r="E4967" s="177" t="s">
        <v>159</v>
      </c>
      <c r="F4967" s="177" t="s">
        <v>401</v>
      </c>
      <c r="G4967" s="177">
        <v>67</v>
      </c>
      <c r="H4967" s="177">
        <v>0.82326799631118697</v>
      </c>
      <c r="I4967" s="118" t="b">
        <f>OR(L4967='PERAC-ngpPrcsTnD-mthncptr'!$B$1,L4967='PERAC-ngpPrcsTnD-mthncptr'!$C$1,L4967='PERAC-ngpPrcsTnD-mthncptr'!$D$1)</f>
        <v>0</v>
      </c>
      <c r="J4967" s="118">
        <f>IF(I4967=TRUE,G4967+'NPV Calcs'!$D$14,G4967)</f>
        <v>67</v>
      </c>
      <c r="K4967" s="176">
        <f>IF(OR(B4967="GAS",B4967="COL",B4967="LAN",B4967="RICE",B4967="LIVE"),H4967*About!$B$98,IF(OR(B4967="CROP",B4967="NAA"),H4967*About!$B$99,H4967))</f>
        <v>0.82326799631118697</v>
      </c>
      <c r="L4967" s="136" t="str">
        <f>INDEX('EPA Tech to Policy Mapping'!$D:$D,MATCH('EPA Data'!F4967,'EPA Tech to Policy Mapping'!$C:$C,0))</f>
        <v>crop and rice measures</v>
      </c>
    </row>
    <row r="4968" spans="1:12" x14ac:dyDescent="0.25">
      <c r="A4968" s="177" t="s">
        <v>8</v>
      </c>
      <c r="B4968" s="177" t="s">
        <v>391</v>
      </c>
      <c r="C4968" s="177">
        <v>2020</v>
      </c>
      <c r="D4968" s="177" t="s">
        <v>158</v>
      </c>
      <c r="E4968" s="177" t="s">
        <v>159</v>
      </c>
      <c r="F4968" s="177" t="s">
        <v>406</v>
      </c>
      <c r="G4968" s="177">
        <v>81</v>
      </c>
      <c r="H4968" s="177">
        <v>0.76853698492050104</v>
      </c>
      <c r="I4968" s="118" t="b">
        <f>OR(L4968='PERAC-ngpPrcsTnD-mthncptr'!$B$1,L4968='PERAC-ngpPrcsTnD-mthncptr'!$C$1,L4968='PERAC-ngpPrcsTnD-mthncptr'!$D$1)</f>
        <v>0</v>
      </c>
      <c r="J4968" s="118">
        <f>IF(I4968=TRUE,G4968+'NPV Calcs'!$D$14,G4968)</f>
        <v>81</v>
      </c>
      <c r="K4968" s="176">
        <f>IF(OR(B4968="GAS",B4968="COL",B4968="LAN",B4968="RICE",B4968="LIVE"),H4968*About!$B$98,IF(OR(B4968="CROP",B4968="NAA"),H4968*About!$B$99,H4968))</f>
        <v>0.76853698492050104</v>
      </c>
      <c r="L4968" s="136" t="str">
        <f>INDEX('EPA Tech to Policy Mapping'!$D:$D,MATCH('EPA Data'!F4968,'EPA Tech to Policy Mapping'!$C:$C,0))</f>
        <v>crop and rice measures</v>
      </c>
    </row>
    <row r="4969" spans="1:12" x14ac:dyDescent="0.25">
      <c r="A4969" s="177" t="s">
        <v>8</v>
      </c>
      <c r="B4969" s="177" t="s">
        <v>391</v>
      </c>
      <c r="C4969" s="177">
        <v>2020</v>
      </c>
      <c r="D4969" s="177" t="s">
        <v>158</v>
      </c>
      <c r="E4969" s="177" t="s">
        <v>159</v>
      </c>
      <c r="F4969" s="177" t="s">
        <v>408</v>
      </c>
      <c r="G4969" s="177">
        <v>107</v>
      </c>
      <c r="H4969" s="177">
        <v>0.68548899888992298</v>
      </c>
      <c r="I4969" s="118" t="b">
        <f>OR(L4969='PERAC-ngpPrcsTnD-mthncptr'!$B$1,L4969='PERAC-ngpPrcsTnD-mthncptr'!$C$1,L4969='PERAC-ngpPrcsTnD-mthncptr'!$D$1)</f>
        <v>0</v>
      </c>
      <c r="J4969" s="118">
        <f>IF(I4969=TRUE,G4969+'NPV Calcs'!$D$14,G4969)</f>
        <v>107</v>
      </c>
      <c r="K4969" s="176">
        <f>IF(OR(B4969="GAS",B4969="COL",B4969="LAN",B4969="RICE",B4969="LIVE"),H4969*About!$B$98,IF(OR(B4969="CROP",B4969="NAA"),H4969*About!$B$99,H4969))</f>
        <v>0.68548899888992298</v>
      </c>
      <c r="L4969" s="136" t="str">
        <f>INDEX('EPA Tech to Policy Mapping'!$D:$D,MATCH('EPA Data'!F4969,'EPA Tech to Policy Mapping'!$C:$C,0))</f>
        <v>crop and rice measures</v>
      </c>
    </row>
    <row r="4970" spans="1:12" x14ac:dyDescent="0.25">
      <c r="A4970" s="177" t="s">
        <v>8</v>
      </c>
      <c r="B4970" s="177" t="s">
        <v>391</v>
      </c>
      <c r="C4970" s="177">
        <v>2020</v>
      </c>
      <c r="D4970" s="177" t="s">
        <v>158</v>
      </c>
      <c r="E4970" s="177" t="s">
        <v>159</v>
      </c>
      <c r="F4970" s="177" t="s">
        <v>416</v>
      </c>
      <c r="G4970" s="177">
        <v>179</v>
      </c>
      <c r="H4970" s="177">
        <v>7.1666002273559598E-2</v>
      </c>
      <c r="I4970" s="118" t="b">
        <f>OR(L4970='PERAC-ngpPrcsTnD-mthncptr'!$B$1,L4970='PERAC-ngpPrcsTnD-mthncptr'!$C$1,L4970='PERAC-ngpPrcsTnD-mthncptr'!$D$1)</f>
        <v>0</v>
      </c>
      <c r="J4970" s="118">
        <f>IF(I4970=TRUE,G4970+'NPV Calcs'!$D$14,G4970)</f>
        <v>179</v>
      </c>
      <c r="K4970" s="176">
        <f>IF(OR(B4970="GAS",B4970="COL",B4970="LAN",B4970="RICE",B4970="LIVE"),H4970*About!$B$98,IF(OR(B4970="CROP",B4970="NAA"),H4970*About!$B$99,H4970))</f>
        <v>7.1666002273559598E-2</v>
      </c>
      <c r="L4970" s="136" t="str">
        <f>INDEX('EPA Tech to Policy Mapping'!$D:$D,MATCH('EPA Data'!F4970,'EPA Tech to Policy Mapping'!$C:$C,0))</f>
        <v>crop and rice measures</v>
      </c>
    </row>
    <row r="4971" spans="1:12" x14ac:dyDescent="0.25">
      <c r="A4971" s="177" t="s">
        <v>8</v>
      </c>
      <c r="B4971" s="177" t="s">
        <v>391</v>
      </c>
      <c r="C4971" s="177">
        <v>2020</v>
      </c>
      <c r="D4971" s="177" t="s">
        <v>158</v>
      </c>
      <c r="E4971" s="177" t="s">
        <v>159</v>
      </c>
      <c r="F4971" s="177" t="s">
        <v>401</v>
      </c>
      <c r="G4971" s="177">
        <v>185</v>
      </c>
      <c r="H4971" s="177">
        <v>2.5249000638723401E-2</v>
      </c>
      <c r="I4971" s="118" t="b">
        <f>OR(L4971='PERAC-ngpPrcsTnD-mthncptr'!$B$1,L4971='PERAC-ngpPrcsTnD-mthncptr'!$C$1,L4971='PERAC-ngpPrcsTnD-mthncptr'!$D$1)</f>
        <v>0</v>
      </c>
      <c r="J4971" s="118">
        <f>IF(I4971=TRUE,G4971+'NPV Calcs'!$D$14,G4971)</f>
        <v>185</v>
      </c>
      <c r="K4971" s="176">
        <f>IF(OR(B4971="GAS",B4971="COL",B4971="LAN",B4971="RICE",B4971="LIVE"),H4971*About!$B$98,IF(OR(B4971="CROP",B4971="NAA"),H4971*About!$B$99,H4971))</f>
        <v>2.5249000638723401E-2</v>
      </c>
      <c r="L4971" s="136" t="str">
        <f>INDEX('EPA Tech to Policy Mapping'!$D:$D,MATCH('EPA Data'!F4971,'EPA Tech to Policy Mapping'!$C:$C,0))</f>
        <v>crop and rice measures</v>
      </c>
    </row>
    <row r="4972" spans="1:12" x14ac:dyDescent="0.25">
      <c r="A4972" s="177" t="s">
        <v>8</v>
      </c>
      <c r="B4972" s="177" t="s">
        <v>391</v>
      </c>
      <c r="C4972" s="177">
        <v>2020</v>
      </c>
      <c r="D4972" s="177" t="s">
        <v>158</v>
      </c>
      <c r="E4972" s="177" t="s">
        <v>159</v>
      </c>
      <c r="F4972" s="177" t="s">
        <v>409</v>
      </c>
      <c r="G4972" s="177">
        <v>206</v>
      </c>
      <c r="H4972" s="177">
        <v>0.30092599987983698</v>
      </c>
      <c r="I4972" s="118" t="b">
        <f>OR(L4972='PERAC-ngpPrcsTnD-mthncptr'!$B$1,L4972='PERAC-ngpPrcsTnD-mthncptr'!$C$1,L4972='PERAC-ngpPrcsTnD-mthncptr'!$D$1)</f>
        <v>0</v>
      </c>
      <c r="J4972" s="118">
        <f>IF(I4972=TRUE,G4972+'NPV Calcs'!$D$14,G4972)</f>
        <v>206</v>
      </c>
      <c r="K4972" s="176">
        <f>IF(OR(B4972="GAS",B4972="COL",B4972="LAN",B4972="RICE",B4972="LIVE"),H4972*About!$B$98,IF(OR(B4972="CROP",B4972="NAA"),H4972*About!$B$99,H4972))</f>
        <v>0.30092599987983698</v>
      </c>
      <c r="L4972" s="136" t="str">
        <f>INDEX('EPA Tech to Policy Mapping'!$D:$D,MATCH('EPA Data'!F4972,'EPA Tech to Policy Mapping'!$C:$C,0))</f>
        <v>crop and rice measures</v>
      </c>
    </row>
    <row r="4973" spans="1:12" x14ac:dyDescent="0.25">
      <c r="A4973" s="177" t="s">
        <v>8</v>
      </c>
      <c r="B4973" s="177" t="s">
        <v>391</v>
      </c>
      <c r="C4973" s="177">
        <v>2020</v>
      </c>
      <c r="D4973" s="177" t="s">
        <v>158</v>
      </c>
      <c r="E4973" s="177" t="s">
        <v>159</v>
      </c>
      <c r="F4973" s="177" t="s">
        <v>406</v>
      </c>
      <c r="G4973" s="177">
        <v>213</v>
      </c>
      <c r="H4973" s="177">
        <v>5.2809000015258803E-2</v>
      </c>
      <c r="I4973" s="118" t="b">
        <f>OR(L4973='PERAC-ngpPrcsTnD-mthncptr'!$B$1,L4973='PERAC-ngpPrcsTnD-mthncptr'!$C$1,L4973='PERAC-ngpPrcsTnD-mthncptr'!$D$1)</f>
        <v>0</v>
      </c>
      <c r="J4973" s="118">
        <f>IF(I4973=TRUE,G4973+'NPV Calcs'!$D$14,G4973)</f>
        <v>213</v>
      </c>
      <c r="K4973" s="176">
        <f>IF(OR(B4973="GAS",B4973="COL",B4973="LAN",B4973="RICE",B4973="LIVE"),H4973*About!$B$98,IF(OR(B4973="CROP",B4973="NAA"),H4973*About!$B$99,H4973))</f>
        <v>5.2809000015258803E-2</v>
      </c>
      <c r="L4973" s="136" t="str">
        <f>INDEX('EPA Tech to Policy Mapping'!$D:$D,MATCH('EPA Data'!F4973,'EPA Tech to Policy Mapping'!$C:$C,0))</f>
        <v>crop and rice measures</v>
      </c>
    </row>
    <row r="4974" spans="1:12" x14ac:dyDescent="0.25">
      <c r="A4974" s="177" t="s">
        <v>8</v>
      </c>
      <c r="B4974" s="177" t="s">
        <v>391</v>
      </c>
      <c r="C4974" s="177">
        <v>2020</v>
      </c>
      <c r="D4974" s="177" t="s">
        <v>158</v>
      </c>
      <c r="E4974" s="177" t="s">
        <v>159</v>
      </c>
      <c r="F4974" s="177" t="s">
        <v>408</v>
      </c>
      <c r="G4974" s="177">
        <v>256</v>
      </c>
      <c r="H4974" s="177">
        <v>8.3489000797271701E-2</v>
      </c>
      <c r="I4974" s="118" t="b">
        <f>OR(L4974='PERAC-ngpPrcsTnD-mthncptr'!$B$1,L4974='PERAC-ngpPrcsTnD-mthncptr'!$C$1,L4974='PERAC-ngpPrcsTnD-mthncptr'!$D$1)</f>
        <v>0</v>
      </c>
      <c r="J4974" s="118">
        <f>IF(I4974=TRUE,G4974+'NPV Calcs'!$D$14,G4974)</f>
        <v>256</v>
      </c>
      <c r="K4974" s="176">
        <f>IF(OR(B4974="GAS",B4974="COL",B4974="LAN",B4974="RICE",B4974="LIVE"),H4974*About!$B$98,IF(OR(B4974="CROP",B4974="NAA"),H4974*About!$B$99,H4974))</f>
        <v>8.3489000797271701E-2</v>
      </c>
      <c r="L4974" s="136" t="str">
        <f>INDEX('EPA Tech to Policy Mapping'!$D:$D,MATCH('EPA Data'!F4974,'EPA Tech to Policy Mapping'!$C:$C,0))</f>
        <v>crop and rice measures</v>
      </c>
    </row>
    <row r="4975" spans="1:12" x14ac:dyDescent="0.25">
      <c r="A4975" s="177" t="s">
        <v>8</v>
      </c>
      <c r="B4975" s="177" t="s">
        <v>391</v>
      </c>
      <c r="C4975" s="177">
        <v>2020</v>
      </c>
      <c r="D4975" s="177" t="s">
        <v>158</v>
      </c>
      <c r="E4975" s="177" t="s">
        <v>159</v>
      </c>
      <c r="F4975" s="177" t="s">
        <v>400</v>
      </c>
      <c r="G4975" s="177">
        <v>334</v>
      </c>
      <c r="H4975" s="177">
        <v>0.38862299919128401</v>
      </c>
      <c r="I4975" s="118" t="b">
        <f>OR(L4975='PERAC-ngpPrcsTnD-mthncptr'!$B$1,L4975='PERAC-ngpPrcsTnD-mthncptr'!$C$1,L4975='PERAC-ngpPrcsTnD-mthncptr'!$D$1)</f>
        <v>0</v>
      </c>
      <c r="J4975" s="118">
        <f>IF(I4975=TRUE,G4975+'NPV Calcs'!$D$14,G4975)</f>
        <v>334</v>
      </c>
      <c r="K4975" s="176">
        <f>IF(OR(B4975="GAS",B4975="COL",B4975="LAN",B4975="RICE",B4975="LIVE"),H4975*About!$B$98,IF(OR(B4975="CROP",B4975="NAA"),H4975*About!$B$99,H4975))</f>
        <v>0.38862299919128401</v>
      </c>
      <c r="L4975" s="136" t="str">
        <f>INDEX('EPA Tech to Policy Mapping'!$D:$D,MATCH('EPA Data'!F4975,'EPA Tech to Policy Mapping'!$C:$C,0))</f>
        <v>crop and rice measures</v>
      </c>
    </row>
    <row r="4976" spans="1:12" x14ac:dyDescent="0.25">
      <c r="A4976" s="177" t="s">
        <v>8</v>
      </c>
      <c r="B4976" s="177" t="s">
        <v>391</v>
      </c>
      <c r="C4976" s="177">
        <v>2020</v>
      </c>
      <c r="D4976" s="177" t="s">
        <v>158</v>
      </c>
      <c r="E4976" s="177" t="s">
        <v>159</v>
      </c>
      <c r="F4976" s="177" t="s">
        <v>400</v>
      </c>
      <c r="G4976" s="177">
        <v>344</v>
      </c>
      <c r="H4976" s="177">
        <v>0.35902899503707802</v>
      </c>
      <c r="I4976" s="118" t="b">
        <f>OR(L4976='PERAC-ngpPrcsTnD-mthncptr'!$B$1,L4976='PERAC-ngpPrcsTnD-mthncptr'!$C$1,L4976='PERAC-ngpPrcsTnD-mthncptr'!$D$1)</f>
        <v>0</v>
      </c>
      <c r="J4976" s="118">
        <f>IF(I4976=TRUE,G4976+'NPV Calcs'!$D$14,G4976)</f>
        <v>344</v>
      </c>
      <c r="K4976" s="176">
        <f>IF(OR(B4976="GAS",B4976="COL",B4976="LAN",B4976="RICE",B4976="LIVE"),H4976*About!$B$98,IF(OR(B4976="CROP",B4976="NAA"),H4976*About!$B$99,H4976))</f>
        <v>0.35902899503707802</v>
      </c>
      <c r="L4976" s="136" t="str">
        <f>INDEX('EPA Tech to Policy Mapping'!$D:$D,MATCH('EPA Data'!F4976,'EPA Tech to Policy Mapping'!$C:$C,0))</f>
        <v>crop and rice measures</v>
      </c>
    </row>
    <row r="4977" spans="1:12" x14ac:dyDescent="0.25">
      <c r="A4977" s="177" t="s">
        <v>8</v>
      </c>
      <c r="B4977" s="177" t="s">
        <v>391</v>
      </c>
      <c r="C4977" s="177">
        <v>2020</v>
      </c>
      <c r="D4977" s="177" t="s">
        <v>158</v>
      </c>
      <c r="E4977" s="177" t="s">
        <v>159</v>
      </c>
      <c r="F4977" s="177" t="s">
        <v>13</v>
      </c>
      <c r="G4977" s="177">
        <v>374</v>
      </c>
      <c r="H4977" s="177">
        <v>8.3314999938011197E-2</v>
      </c>
      <c r="I4977" s="118" t="b">
        <f>OR(L4977='PERAC-ngpPrcsTnD-mthncptr'!$B$1,L4977='PERAC-ngpPrcsTnD-mthncptr'!$C$1,L4977='PERAC-ngpPrcsTnD-mthncptr'!$D$1)</f>
        <v>0</v>
      </c>
      <c r="J4977" s="118">
        <f>IF(I4977=TRUE,G4977+'NPV Calcs'!$D$14,G4977)</f>
        <v>374</v>
      </c>
      <c r="K4977" s="176">
        <f>IF(OR(B4977="GAS",B4977="COL",B4977="LAN",B4977="RICE",B4977="LIVE"),H4977*About!$B$98,IF(OR(B4977="CROP",B4977="NAA"),H4977*About!$B$99,H4977))</f>
        <v>8.3314999938011197E-2</v>
      </c>
      <c r="L4977" s="136" t="str">
        <f>INDEX('EPA Tech to Policy Mapping'!$D:$D,MATCH('EPA Data'!F4977,'EPA Tech to Policy Mapping'!$C:$C,0))</f>
        <v>crop and rice measures</v>
      </c>
    </row>
    <row r="4978" spans="1:12" x14ac:dyDescent="0.25">
      <c r="A4978" s="177" t="s">
        <v>8</v>
      </c>
      <c r="B4978" s="177" t="s">
        <v>391</v>
      </c>
      <c r="C4978" s="177">
        <v>2020</v>
      </c>
      <c r="D4978" s="177" t="s">
        <v>158</v>
      </c>
      <c r="E4978" s="177" t="s">
        <v>159</v>
      </c>
      <c r="F4978" s="177" t="s">
        <v>418</v>
      </c>
      <c r="G4978" s="177">
        <v>1306</v>
      </c>
      <c r="H4978" s="177">
        <v>4.2263001203537001E-2</v>
      </c>
      <c r="I4978" s="118" t="b">
        <f>OR(L4978='PERAC-ngpPrcsTnD-mthncptr'!$B$1,L4978='PERAC-ngpPrcsTnD-mthncptr'!$C$1,L4978='PERAC-ngpPrcsTnD-mthncptr'!$D$1)</f>
        <v>0</v>
      </c>
      <c r="J4978" s="118">
        <f>IF(I4978=TRUE,G4978+'NPV Calcs'!$D$14,G4978)</f>
        <v>1306</v>
      </c>
      <c r="K4978" s="176">
        <f>IF(OR(B4978="GAS",B4978="COL",B4978="LAN",B4978="RICE",B4978="LIVE"),H4978*About!$B$98,IF(OR(B4978="CROP",B4978="NAA"),H4978*About!$B$99,H4978))</f>
        <v>4.2263001203537001E-2</v>
      </c>
      <c r="L4978" s="136" t="str">
        <f>INDEX('EPA Tech to Policy Mapping'!$D:$D,MATCH('EPA Data'!F4978,'EPA Tech to Policy Mapping'!$C:$C,0))</f>
        <v>crop and rice measures</v>
      </c>
    </row>
    <row r="4979" spans="1:12" x14ac:dyDescent="0.25">
      <c r="A4979" s="177" t="s">
        <v>8</v>
      </c>
      <c r="B4979" s="177" t="s">
        <v>391</v>
      </c>
      <c r="C4979" s="177">
        <v>2020</v>
      </c>
      <c r="D4979" s="177" t="s">
        <v>158</v>
      </c>
      <c r="E4979" s="177" t="s">
        <v>159</v>
      </c>
      <c r="F4979" s="177" t="s">
        <v>418</v>
      </c>
      <c r="G4979" s="177">
        <v>100000</v>
      </c>
      <c r="H4979" s="1">
        <v>9.9999999999999998E-13</v>
      </c>
      <c r="I4979" s="118" t="b">
        <f>OR(L4979='PERAC-ngpPrcsTnD-mthncptr'!$B$1,L4979='PERAC-ngpPrcsTnD-mthncptr'!$C$1,L4979='PERAC-ngpPrcsTnD-mthncptr'!$D$1)</f>
        <v>0</v>
      </c>
      <c r="J4979" s="118">
        <f>IF(I4979=TRUE,G4979+'NPV Calcs'!$D$14,G4979)</f>
        <v>100000</v>
      </c>
      <c r="K4979" s="176">
        <f>IF(OR(B4979="GAS",B4979="COL",B4979="LAN",B4979="RICE",B4979="LIVE"),H4979*About!$B$98,IF(OR(B4979="CROP",B4979="NAA"),H4979*About!$B$99,H4979))</f>
        <v>9.9999999999999998E-13</v>
      </c>
      <c r="L4979" s="136" t="str">
        <f>INDEX('EPA Tech to Policy Mapping'!$D:$D,MATCH('EPA Data'!F4979,'EPA Tech to Policy Mapping'!$C:$C,0))</f>
        <v>crop and rice measures</v>
      </c>
    </row>
    <row r="4980" spans="1:12" x14ac:dyDescent="0.25">
      <c r="A4980" s="177" t="s">
        <v>8</v>
      </c>
      <c r="B4980" s="177" t="s">
        <v>391</v>
      </c>
      <c r="C4980" s="177">
        <v>2020</v>
      </c>
      <c r="D4980" s="177" t="s">
        <v>215</v>
      </c>
      <c r="E4980" s="177" t="s">
        <v>216</v>
      </c>
      <c r="F4980" s="177" t="s">
        <v>14</v>
      </c>
      <c r="G4980" s="177">
        <v>-100000</v>
      </c>
      <c r="H4980" s="177">
        <v>0</v>
      </c>
      <c r="I4980" s="118" t="b">
        <f>OR(L4980='PERAC-ngpPrcsTnD-mthncptr'!$B$1,L4980='PERAC-ngpPrcsTnD-mthncptr'!$C$1,L4980='PERAC-ngpPrcsTnD-mthncptr'!$D$1)</f>
        <v>0</v>
      </c>
      <c r="J4980" s="118">
        <f>IF(I4980=TRUE,G4980+'NPV Calcs'!$D$14,G4980)</f>
        <v>-100000</v>
      </c>
      <c r="K4980" s="176">
        <f>IF(OR(B4980="GAS",B4980="COL",B4980="LAN",B4980="RICE",B4980="LIVE"),H4980*About!$B$98,IF(OR(B4980="CROP",B4980="NAA"),H4980*About!$B$99,H4980))</f>
        <v>0</v>
      </c>
      <c r="L4980" s="136" t="str">
        <f>INDEX('EPA Tech to Policy Mapping'!$D:$D,MATCH('EPA Data'!F4980,'EPA Tech to Policy Mapping'!$C:$C,0))</f>
        <v>crop and rice measures</v>
      </c>
    </row>
    <row r="4981" spans="1:12" x14ac:dyDescent="0.25">
      <c r="A4981" s="177" t="s">
        <v>8</v>
      </c>
      <c r="B4981" s="177" t="s">
        <v>391</v>
      </c>
      <c r="C4981" s="177">
        <v>2020</v>
      </c>
      <c r="D4981" s="177" t="s">
        <v>215</v>
      </c>
      <c r="E4981" s="177" t="s">
        <v>216</v>
      </c>
      <c r="F4981" s="177" t="s">
        <v>14</v>
      </c>
      <c r="G4981" s="177">
        <v>-3</v>
      </c>
      <c r="H4981" s="177">
        <v>0</v>
      </c>
      <c r="I4981" s="118" t="b">
        <f>OR(L4981='PERAC-ngpPrcsTnD-mthncptr'!$B$1,L4981='PERAC-ngpPrcsTnD-mthncptr'!$C$1,L4981='PERAC-ngpPrcsTnD-mthncptr'!$D$1)</f>
        <v>0</v>
      </c>
      <c r="J4981" s="118">
        <f>IF(I4981=TRUE,G4981+'NPV Calcs'!$D$14,G4981)</f>
        <v>-3</v>
      </c>
      <c r="K4981" s="176">
        <f>IF(OR(B4981="GAS",B4981="COL",B4981="LAN",B4981="RICE",B4981="LIVE"),H4981*About!$B$98,IF(OR(B4981="CROP",B4981="NAA"),H4981*About!$B$99,H4981))</f>
        <v>0</v>
      </c>
      <c r="L4981" s="136" t="str">
        <f>INDEX('EPA Tech to Policy Mapping'!$D:$D,MATCH('EPA Data'!F4981,'EPA Tech to Policy Mapping'!$C:$C,0))</f>
        <v>crop and rice measures</v>
      </c>
    </row>
    <row r="4982" spans="1:12" x14ac:dyDescent="0.25">
      <c r="A4982" s="177" t="s">
        <v>8</v>
      </c>
      <c r="B4982" s="177" t="s">
        <v>391</v>
      </c>
      <c r="C4982" s="177">
        <v>2020</v>
      </c>
      <c r="D4982" s="177" t="s">
        <v>215</v>
      </c>
      <c r="E4982" s="177" t="s">
        <v>216</v>
      </c>
      <c r="F4982" s="177" t="s">
        <v>14</v>
      </c>
      <c r="G4982" s="177">
        <v>-3</v>
      </c>
      <c r="H4982" s="177">
        <v>1.1300000187479999E-4</v>
      </c>
      <c r="I4982" s="118" t="b">
        <f>OR(L4982='PERAC-ngpPrcsTnD-mthncptr'!$B$1,L4982='PERAC-ngpPrcsTnD-mthncptr'!$C$1,L4982='PERAC-ngpPrcsTnD-mthncptr'!$D$1)</f>
        <v>0</v>
      </c>
      <c r="J4982" s="118">
        <f>IF(I4982=TRUE,G4982+'NPV Calcs'!$D$14,G4982)</f>
        <v>-3</v>
      </c>
      <c r="K4982" s="176">
        <f>IF(OR(B4982="GAS",B4982="COL",B4982="LAN",B4982="RICE",B4982="LIVE"),H4982*About!$B$98,IF(OR(B4982="CROP",B4982="NAA"),H4982*About!$B$99,H4982))</f>
        <v>1.1300000187479999E-4</v>
      </c>
      <c r="L4982" s="136" t="str">
        <f>INDEX('EPA Tech to Policy Mapping'!$D:$D,MATCH('EPA Data'!F4982,'EPA Tech to Policy Mapping'!$C:$C,0))</f>
        <v>crop and rice measures</v>
      </c>
    </row>
    <row r="4983" spans="1:12" x14ac:dyDescent="0.25">
      <c r="A4983" s="177" t="s">
        <v>8</v>
      </c>
      <c r="B4983" s="177" t="s">
        <v>391</v>
      </c>
      <c r="C4983" s="177">
        <v>2020</v>
      </c>
      <c r="D4983" s="177" t="s">
        <v>215</v>
      </c>
      <c r="E4983" s="177" t="s">
        <v>216</v>
      </c>
      <c r="F4983" s="177" t="s">
        <v>403</v>
      </c>
      <c r="G4983" s="177">
        <v>-2</v>
      </c>
      <c r="H4983" s="177">
        <v>1.92189998924732E-2</v>
      </c>
      <c r="I4983" s="118" t="b">
        <f>OR(L4983='PERAC-ngpPrcsTnD-mthncptr'!$B$1,L4983='PERAC-ngpPrcsTnD-mthncptr'!$C$1,L4983='PERAC-ngpPrcsTnD-mthncptr'!$D$1)</f>
        <v>0</v>
      </c>
      <c r="J4983" s="118">
        <f>IF(I4983=TRUE,G4983+'NPV Calcs'!$D$14,G4983)</f>
        <v>-2</v>
      </c>
      <c r="K4983" s="176">
        <f>IF(OR(B4983="GAS",B4983="COL",B4983="LAN",B4983="RICE",B4983="LIVE"),H4983*About!$B$98,IF(OR(B4983="CROP",B4983="NAA"),H4983*About!$B$99,H4983))</f>
        <v>1.92189998924732E-2</v>
      </c>
      <c r="L4983" s="136" t="str">
        <f>INDEX('EPA Tech to Policy Mapping'!$D:$D,MATCH('EPA Data'!F4983,'EPA Tech to Policy Mapping'!$C:$C,0))</f>
        <v>crop and rice measures</v>
      </c>
    </row>
    <row r="4984" spans="1:12" x14ac:dyDescent="0.25">
      <c r="A4984" s="177" t="s">
        <v>8</v>
      </c>
      <c r="B4984" s="177" t="s">
        <v>391</v>
      </c>
      <c r="C4984" s="177">
        <v>2020</v>
      </c>
      <c r="D4984" s="177" t="s">
        <v>215</v>
      </c>
      <c r="E4984" s="177" t="s">
        <v>216</v>
      </c>
      <c r="F4984" s="177" t="s">
        <v>392</v>
      </c>
      <c r="G4984" s="177">
        <v>-1</v>
      </c>
      <c r="H4984" s="177">
        <v>4.5666001737117802E-2</v>
      </c>
      <c r="I4984" s="118" t="b">
        <f>OR(L4984='PERAC-ngpPrcsTnD-mthncptr'!$B$1,L4984='PERAC-ngpPrcsTnD-mthncptr'!$C$1,L4984='PERAC-ngpPrcsTnD-mthncptr'!$D$1)</f>
        <v>0</v>
      </c>
      <c r="J4984" s="118">
        <f>IF(I4984=TRUE,G4984+'NPV Calcs'!$D$14,G4984)</f>
        <v>-1</v>
      </c>
      <c r="K4984" s="176">
        <f>IF(OR(B4984="GAS",B4984="COL",B4984="LAN",B4984="RICE",B4984="LIVE"),H4984*About!$B$98,IF(OR(B4984="CROP",B4984="NAA"),H4984*About!$B$99,H4984))</f>
        <v>4.5666001737117802E-2</v>
      </c>
      <c r="L4984" s="136" t="str">
        <f>INDEX('EPA Tech to Policy Mapping'!$D:$D,MATCH('EPA Data'!F4984,'EPA Tech to Policy Mapping'!$C:$C,0))</f>
        <v>crop and rice measures</v>
      </c>
    </row>
    <row r="4985" spans="1:12" x14ac:dyDescent="0.25">
      <c r="A4985" s="177" t="s">
        <v>8</v>
      </c>
      <c r="B4985" s="177" t="s">
        <v>391</v>
      </c>
      <c r="C4985" s="177">
        <v>2020</v>
      </c>
      <c r="D4985" s="177" t="s">
        <v>215</v>
      </c>
      <c r="E4985" s="177" t="s">
        <v>216</v>
      </c>
      <c r="F4985" s="177" t="s">
        <v>404</v>
      </c>
      <c r="G4985" s="177">
        <v>0</v>
      </c>
      <c r="H4985" s="177">
        <v>5.0808999687433201E-2</v>
      </c>
      <c r="I4985" s="118" t="b">
        <f>OR(L4985='PERAC-ngpPrcsTnD-mthncptr'!$B$1,L4985='PERAC-ngpPrcsTnD-mthncptr'!$C$1,L4985='PERAC-ngpPrcsTnD-mthncptr'!$D$1)</f>
        <v>0</v>
      </c>
      <c r="J4985" s="118">
        <f>IF(I4985=TRUE,G4985+'NPV Calcs'!$D$14,G4985)</f>
        <v>0</v>
      </c>
      <c r="K4985" s="176">
        <f>IF(OR(B4985="GAS",B4985="COL",B4985="LAN",B4985="RICE",B4985="LIVE"),H4985*About!$B$98,IF(OR(B4985="CROP",B4985="NAA"),H4985*About!$B$99,H4985))</f>
        <v>5.0808999687433201E-2</v>
      </c>
      <c r="L4985" s="136" t="str">
        <f>INDEX('EPA Tech to Policy Mapping'!$D:$D,MATCH('EPA Data'!F4985,'EPA Tech to Policy Mapping'!$C:$C,0))</f>
        <v>crop and rice measures</v>
      </c>
    </row>
    <row r="4986" spans="1:12" x14ac:dyDescent="0.25">
      <c r="A4986" s="177" t="s">
        <v>8</v>
      </c>
      <c r="B4986" s="177" t="s">
        <v>391</v>
      </c>
      <c r="C4986" s="177">
        <v>2020</v>
      </c>
      <c r="D4986" s="177" t="s">
        <v>215</v>
      </c>
      <c r="E4986" s="177" t="s">
        <v>216</v>
      </c>
      <c r="F4986" s="177" t="s">
        <v>416</v>
      </c>
      <c r="G4986" s="177">
        <v>1</v>
      </c>
      <c r="H4986" s="177">
        <v>1.1800000356740001E-4</v>
      </c>
      <c r="I4986" s="118" t="b">
        <f>OR(L4986='PERAC-ngpPrcsTnD-mthncptr'!$B$1,L4986='PERAC-ngpPrcsTnD-mthncptr'!$C$1,L4986='PERAC-ngpPrcsTnD-mthncptr'!$D$1)</f>
        <v>0</v>
      </c>
      <c r="J4986" s="118">
        <f>IF(I4986=TRUE,G4986+'NPV Calcs'!$D$14,G4986)</f>
        <v>1</v>
      </c>
      <c r="K4986" s="176">
        <f>IF(OR(B4986="GAS",B4986="COL",B4986="LAN",B4986="RICE",B4986="LIVE"),H4986*About!$B$98,IF(OR(B4986="CROP",B4986="NAA"),H4986*About!$B$99,H4986))</f>
        <v>1.1800000356740001E-4</v>
      </c>
      <c r="L4986" s="136" t="str">
        <f>INDEX('EPA Tech to Policy Mapping'!$D:$D,MATCH('EPA Data'!F4986,'EPA Tech to Policy Mapping'!$C:$C,0))</f>
        <v>crop and rice measures</v>
      </c>
    </row>
    <row r="4987" spans="1:12" x14ac:dyDescent="0.25">
      <c r="A4987" s="177" t="s">
        <v>8</v>
      </c>
      <c r="B4987" s="177" t="s">
        <v>391</v>
      </c>
      <c r="C4987" s="177">
        <v>2020</v>
      </c>
      <c r="D4987" s="177" t="s">
        <v>215</v>
      </c>
      <c r="E4987" s="177" t="s">
        <v>216</v>
      </c>
      <c r="F4987" s="177" t="s">
        <v>15</v>
      </c>
      <c r="G4987" s="177">
        <v>2</v>
      </c>
      <c r="H4987" s="177">
        <v>2.039999963017E-4</v>
      </c>
      <c r="I4987" s="118" t="b">
        <f>OR(L4987='PERAC-ngpPrcsTnD-mthncptr'!$B$1,L4987='PERAC-ngpPrcsTnD-mthncptr'!$C$1,L4987='PERAC-ngpPrcsTnD-mthncptr'!$D$1)</f>
        <v>0</v>
      </c>
      <c r="J4987" s="118">
        <f>IF(I4987=TRUE,G4987+'NPV Calcs'!$D$14,G4987)</f>
        <v>2</v>
      </c>
      <c r="K4987" s="176">
        <f>IF(OR(B4987="GAS",B4987="COL",B4987="LAN",B4987="RICE",B4987="LIVE"),H4987*About!$B$98,IF(OR(B4987="CROP",B4987="NAA"),H4987*About!$B$99,H4987))</f>
        <v>2.039999963017E-4</v>
      </c>
      <c r="L4987" s="136" t="str">
        <f>INDEX('EPA Tech to Policy Mapping'!$D:$D,MATCH('EPA Data'!F4987,'EPA Tech to Policy Mapping'!$C:$C,0))</f>
        <v>crop and rice measures</v>
      </c>
    </row>
    <row r="4988" spans="1:12" x14ac:dyDescent="0.25">
      <c r="A4988" s="177" t="s">
        <v>8</v>
      </c>
      <c r="B4988" s="177" t="s">
        <v>391</v>
      </c>
      <c r="C4988" s="177">
        <v>2020</v>
      </c>
      <c r="D4988" s="177" t="s">
        <v>215</v>
      </c>
      <c r="E4988" s="177" t="s">
        <v>216</v>
      </c>
      <c r="F4988" s="177" t="s">
        <v>13</v>
      </c>
      <c r="G4988" s="177">
        <v>3</v>
      </c>
      <c r="H4988" s="177">
        <v>2.3099999816619999E-4</v>
      </c>
      <c r="I4988" s="118" t="b">
        <f>OR(L4988='PERAC-ngpPrcsTnD-mthncptr'!$B$1,L4988='PERAC-ngpPrcsTnD-mthncptr'!$C$1,L4988='PERAC-ngpPrcsTnD-mthncptr'!$D$1)</f>
        <v>0</v>
      </c>
      <c r="J4988" s="118">
        <f>IF(I4988=TRUE,G4988+'NPV Calcs'!$D$14,G4988)</f>
        <v>3</v>
      </c>
      <c r="K4988" s="176">
        <f>IF(OR(B4988="GAS",B4988="COL",B4988="LAN",B4988="RICE",B4988="LIVE"),H4988*About!$B$98,IF(OR(B4988="CROP",B4988="NAA"),H4988*About!$B$99,H4988))</f>
        <v>2.3099999816619999E-4</v>
      </c>
      <c r="L4988" s="136" t="str">
        <f>INDEX('EPA Tech to Policy Mapping'!$D:$D,MATCH('EPA Data'!F4988,'EPA Tech to Policy Mapping'!$C:$C,0))</f>
        <v>crop and rice measures</v>
      </c>
    </row>
    <row r="4989" spans="1:12" x14ac:dyDescent="0.25">
      <c r="A4989" s="177" t="s">
        <v>8</v>
      </c>
      <c r="B4989" s="177" t="s">
        <v>391</v>
      </c>
      <c r="C4989" s="177">
        <v>2020</v>
      </c>
      <c r="D4989" s="177" t="s">
        <v>215</v>
      </c>
      <c r="E4989" s="177" t="s">
        <v>216</v>
      </c>
      <c r="F4989" s="177" t="s">
        <v>397</v>
      </c>
      <c r="G4989" s="177">
        <v>5</v>
      </c>
      <c r="H4989" s="177">
        <v>6.0359999537467998E-2</v>
      </c>
      <c r="I4989" s="118" t="b">
        <f>OR(L4989='PERAC-ngpPrcsTnD-mthncptr'!$B$1,L4989='PERAC-ngpPrcsTnD-mthncptr'!$C$1,L4989='PERAC-ngpPrcsTnD-mthncptr'!$D$1)</f>
        <v>0</v>
      </c>
      <c r="J4989" s="118">
        <f>IF(I4989=TRUE,G4989+'NPV Calcs'!$D$14,G4989)</f>
        <v>5</v>
      </c>
      <c r="K4989" s="176">
        <f>IF(OR(B4989="GAS",B4989="COL",B4989="LAN",B4989="RICE",B4989="LIVE"),H4989*About!$B$98,IF(OR(B4989="CROP",B4989="NAA"),H4989*About!$B$99,H4989))</f>
        <v>6.0359999537467998E-2</v>
      </c>
      <c r="L4989" s="136" t="str">
        <f>INDEX('EPA Tech to Policy Mapping'!$D:$D,MATCH('EPA Data'!F4989,'EPA Tech to Policy Mapping'!$C:$C,0))</f>
        <v>crop and rice measures</v>
      </c>
    </row>
    <row r="4990" spans="1:12" x14ac:dyDescent="0.25">
      <c r="A4990" s="177" t="s">
        <v>8</v>
      </c>
      <c r="B4990" s="177" t="s">
        <v>391</v>
      </c>
      <c r="C4990" s="177">
        <v>2020</v>
      </c>
      <c r="D4990" s="177" t="s">
        <v>215</v>
      </c>
      <c r="E4990" s="177" t="s">
        <v>216</v>
      </c>
      <c r="F4990" s="177" t="s">
        <v>402</v>
      </c>
      <c r="G4990" s="177">
        <v>6</v>
      </c>
      <c r="H4990" s="177">
        <v>1.2473000213503799E-2</v>
      </c>
      <c r="I4990" s="118" t="b">
        <f>OR(L4990='PERAC-ngpPrcsTnD-mthncptr'!$B$1,L4990='PERAC-ngpPrcsTnD-mthncptr'!$C$1,L4990='PERAC-ngpPrcsTnD-mthncptr'!$D$1)</f>
        <v>0</v>
      </c>
      <c r="J4990" s="118">
        <f>IF(I4990=TRUE,G4990+'NPV Calcs'!$D$14,G4990)</f>
        <v>6</v>
      </c>
      <c r="K4990" s="176">
        <f>IF(OR(B4990="GAS",B4990="COL",B4990="LAN",B4990="RICE",B4990="LIVE"),H4990*About!$B$98,IF(OR(B4990="CROP",B4990="NAA"),H4990*About!$B$99,H4990))</f>
        <v>1.2473000213503799E-2</v>
      </c>
      <c r="L4990" s="136" t="str">
        <f>INDEX('EPA Tech to Policy Mapping'!$D:$D,MATCH('EPA Data'!F4990,'EPA Tech to Policy Mapping'!$C:$C,0))</f>
        <v>crop and rice measures</v>
      </c>
    </row>
    <row r="4991" spans="1:12" x14ac:dyDescent="0.25">
      <c r="A4991" s="177" t="s">
        <v>8</v>
      </c>
      <c r="B4991" s="177" t="s">
        <v>391</v>
      </c>
      <c r="C4991" s="177">
        <v>2020</v>
      </c>
      <c r="D4991" s="177" t="s">
        <v>215</v>
      </c>
      <c r="E4991" s="177" t="s">
        <v>216</v>
      </c>
      <c r="F4991" s="177" t="s">
        <v>398</v>
      </c>
      <c r="G4991" s="177">
        <v>9</v>
      </c>
      <c r="H4991" s="177">
        <v>8.5349995642899999E-3</v>
      </c>
      <c r="I4991" s="118" t="b">
        <f>OR(L4991='PERAC-ngpPrcsTnD-mthncptr'!$B$1,L4991='PERAC-ngpPrcsTnD-mthncptr'!$C$1,L4991='PERAC-ngpPrcsTnD-mthncptr'!$D$1)</f>
        <v>0</v>
      </c>
      <c r="J4991" s="118">
        <f>IF(I4991=TRUE,G4991+'NPV Calcs'!$D$14,G4991)</f>
        <v>9</v>
      </c>
      <c r="K4991" s="176">
        <f>IF(OR(B4991="GAS",B4991="COL",B4991="LAN",B4991="RICE",B4991="LIVE"),H4991*About!$B$98,IF(OR(B4991="CROP",B4991="NAA"),H4991*About!$B$99,H4991))</f>
        <v>8.5349995642899999E-3</v>
      </c>
      <c r="L4991" s="136" t="str">
        <f>INDEX('EPA Tech to Policy Mapping'!$D:$D,MATCH('EPA Data'!F4991,'EPA Tech to Policy Mapping'!$C:$C,0))</f>
        <v>crop and rice measures</v>
      </c>
    </row>
    <row r="4992" spans="1:12" x14ac:dyDescent="0.25">
      <c r="A4992" s="177" t="s">
        <v>8</v>
      </c>
      <c r="B4992" s="177" t="s">
        <v>391</v>
      </c>
      <c r="C4992" s="177">
        <v>2020</v>
      </c>
      <c r="D4992" s="177" t="s">
        <v>215</v>
      </c>
      <c r="E4992" s="177" t="s">
        <v>216</v>
      </c>
      <c r="F4992" s="177" t="s">
        <v>393</v>
      </c>
      <c r="G4992" s="177">
        <v>9</v>
      </c>
      <c r="H4992" s="177">
        <v>2.5969000533223201E-2</v>
      </c>
      <c r="I4992" s="118" t="b">
        <f>OR(L4992='PERAC-ngpPrcsTnD-mthncptr'!$B$1,L4992='PERAC-ngpPrcsTnD-mthncptr'!$C$1,L4992='PERAC-ngpPrcsTnD-mthncptr'!$D$1)</f>
        <v>0</v>
      </c>
      <c r="J4992" s="118">
        <f>IF(I4992=TRUE,G4992+'NPV Calcs'!$D$14,G4992)</f>
        <v>9</v>
      </c>
      <c r="K4992" s="176">
        <f>IF(OR(B4992="GAS",B4992="COL",B4992="LAN",B4992="RICE",B4992="LIVE"),H4992*About!$B$98,IF(OR(B4992="CROP",B4992="NAA"),H4992*About!$B$99,H4992))</f>
        <v>2.5969000533223201E-2</v>
      </c>
      <c r="L4992" s="136" t="str">
        <f>INDEX('EPA Tech to Policy Mapping'!$D:$D,MATCH('EPA Data'!F4992,'EPA Tech to Policy Mapping'!$C:$C,0))</f>
        <v>crop and rice measures</v>
      </c>
    </row>
    <row r="4993" spans="1:12" x14ac:dyDescent="0.25">
      <c r="A4993" s="177" t="s">
        <v>8</v>
      </c>
      <c r="B4993" s="177" t="s">
        <v>391</v>
      </c>
      <c r="C4993" s="177">
        <v>2020</v>
      </c>
      <c r="D4993" s="177" t="s">
        <v>215</v>
      </c>
      <c r="E4993" s="177" t="s">
        <v>216</v>
      </c>
      <c r="F4993" s="177" t="s">
        <v>418</v>
      </c>
      <c r="G4993" s="177">
        <v>16</v>
      </c>
      <c r="H4993" s="177">
        <v>2.340000064578E-4</v>
      </c>
      <c r="I4993" s="118" t="b">
        <f>OR(L4993='PERAC-ngpPrcsTnD-mthncptr'!$B$1,L4993='PERAC-ngpPrcsTnD-mthncptr'!$C$1,L4993='PERAC-ngpPrcsTnD-mthncptr'!$D$1)</f>
        <v>0</v>
      </c>
      <c r="J4993" s="118">
        <f>IF(I4993=TRUE,G4993+'NPV Calcs'!$D$14,G4993)</f>
        <v>16</v>
      </c>
      <c r="K4993" s="176">
        <f>IF(OR(B4993="GAS",B4993="COL",B4993="LAN",B4993="RICE",B4993="LIVE"),H4993*About!$B$98,IF(OR(B4993="CROP",B4993="NAA"),H4993*About!$B$99,H4993))</f>
        <v>2.340000064578E-4</v>
      </c>
      <c r="L4993" s="136" t="str">
        <f>INDEX('EPA Tech to Policy Mapping'!$D:$D,MATCH('EPA Data'!F4993,'EPA Tech to Policy Mapping'!$C:$C,0))</f>
        <v>crop and rice measures</v>
      </c>
    </row>
    <row r="4994" spans="1:12" x14ac:dyDescent="0.25">
      <c r="A4994" s="177" t="s">
        <v>8</v>
      </c>
      <c r="B4994" s="177" t="s">
        <v>391</v>
      </c>
      <c r="C4994" s="177">
        <v>2020</v>
      </c>
      <c r="D4994" s="177" t="s">
        <v>215</v>
      </c>
      <c r="E4994" s="177" t="s">
        <v>216</v>
      </c>
      <c r="F4994" s="177" t="s">
        <v>414</v>
      </c>
      <c r="G4994" s="177">
        <v>19</v>
      </c>
      <c r="H4994" s="177">
        <v>8.62269997596741E-2</v>
      </c>
      <c r="I4994" s="118" t="b">
        <f>OR(L4994='PERAC-ngpPrcsTnD-mthncptr'!$B$1,L4994='PERAC-ngpPrcsTnD-mthncptr'!$C$1,L4994='PERAC-ngpPrcsTnD-mthncptr'!$D$1)</f>
        <v>0</v>
      </c>
      <c r="J4994" s="118">
        <f>IF(I4994=TRUE,G4994+'NPV Calcs'!$D$14,G4994)</f>
        <v>19</v>
      </c>
      <c r="K4994" s="176">
        <f>IF(OR(B4994="GAS",B4994="COL",B4994="LAN",B4994="RICE",B4994="LIVE"),H4994*About!$B$98,IF(OR(B4994="CROP",B4994="NAA"),H4994*About!$B$99,H4994))</f>
        <v>8.62269997596741E-2</v>
      </c>
      <c r="L4994" s="136" t="str">
        <f>INDEX('EPA Tech to Policy Mapping'!$D:$D,MATCH('EPA Data'!F4994,'EPA Tech to Policy Mapping'!$C:$C,0))</f>
        <v>crop and rice measures</v>
      </c>
    </row>
    <row r="4995" spans="1:12" x14ac:dyDescent="0.25">
      <c r="A4995" s="177" t="s">
        <v>8</v>
      </c>
      <c r="B4995" s="177" t="s">
        <v>391</v>
      </c>
      <c r="C4995" s="177">
        <v>2020</v>
      </c>
      <c r="D4995" s="177" t="s">
        <v>215</v>
      </c>
      <c r="E4995" s="177" t="s">
        <v>216</v>
      </c>
      <c r="F4995" s="177" t="s">
        <v>415</v>
      </c>
      <c r="G4995" s="177">
        <v>25</v>
      </c>
      <c r="H4995" s="177">
        <v>7.9746000468730899E-2</v>
      </c>
      <c r="I4995" s="118" t="b">
        <f>OR(L4995='PERAC-ngpPrcsTnD-mthncptr'!$B$1,L4995='PERAC-ngpPrcsTnD-mthncptr'!$C$1,L4995='PERAC-ngpPrcsTnD-mthncptr'!$D$1)</f>
        <v>0</v>
      </c>
      <c r="J4995" s="118">
        <f>IF(I4995=TRUE,G4995+'NPV Calcs'!$D$14,G4995)</f>
        <v>25</v>
      </c>
      <c r="K4995" s="176">
        <f>IF(OR(B4995="GAS",B4995="COL",B4995="LAN",B4995="RICE",B4995="LIVE"),H4995*About!$B$98,IF(OR(B4995="CROP",B4995="NAA"),H4995*About!$B$99,H4995))</f>
        <v>7.9746000468730899E-2</v>
      </c>
      <c r="L4995" s="136" t="str">
        <f>INDEX('EPA Tech to Policy Mapping'!$D:$D,MATCH('EPA Data'!F4995,'EPA Tech to Policy Mapping'!$C:$C,0))</f>
        <v>crop and rice measures</v>
      </c>
    </row>
    <row r="4996" spans="1:12" x14ac:dyDescent="0.25">
      <c r="A4996" s="177" t="s">
        <v>8</v>
      </c>
      <c r="B4996" s="177" t="s">
        <v>391</v>
      </c>
      <c r="C4996" s="177">
        <v>2020</v>
      </c>
      <c r="D4996" s="177" t="s">
        <v>215</v>
      </c>
      <c r="E4996" s="177" t="s">
        <v>216</v>
      </c>
      <c r="F4996" s="177" t="s">
        <v>396</v>
      </c>
      <c r="G4996" s="177">
        <v>28</v>
      </c>
      <c r="H4996" s="177">
        <v>4.5945998281240498E-2</v>
      </c>
      <c r="I4996" s="118" t="b">
        <f>OR(L4996='PERAC-ngpPrcsTnD-mthncptr'!$B$1,L4996='PERAC-ngpPrcsTnD-mthncptr'!$C$1,L4996='PERAC-ngpPrcsTnD-mthncptr'!$D$1)</f>
        <v>0</v>
      </c>
      <c r="J4996" s="118">
        <f>IF(I4996=TRUE,G4996+'NPV Calcs'!$D$14,G4996)</f>
        <v>28</v>
      </c>
      <c r="K4996" s="176">
        <f>IF(OR(B4996="GAS",B4996="COL",B4996="LAN",B4996="RICE",B4996="LIVE"),H4996*About!$B$98,IF(OR(B4996="CROP",B4996="NAA"),H4996*About!$B$99,H4996))</f>
        <v>4.5945998281240498E-2</v>
      </c>
      <c r="L4996" s="136" t="str">
        <f>INDEX('EPA Tech to Policy Mapping'!$D:$D,MATCH('EPA Data'!F4996,'EPA Tech to Policy Mapping'!$C:$C,0))</f>
        <v>crop and rice measures</v>
      </c>
    </row>
    <row r="4997" spans="1:12" x14ac:dyDescent="0.25">
      <c r="A4997" s="177" t="s">
        <v>8</v>
      </c>
      <c r="B4997" s="177" t="s">
        <v>391</v>
      </c>
      <c r="C4997" s="177">
        <v>2020</v>
      </c>
      <c r="D4997" s="177" t="s">
        <v>215</v>
      </c>
      <c r="E4997" s="177" t="s">
        <v>216</v>
      </c>
      <c r="F4997" s="177" t="s">
        <v>395</v>
      </c>
      <c r="G4997" s="177">
        <v>30</v>
      </c>
      <c r="H4997" s="177">
        <v>4.1896998882293701E-2</v>
      </c>
      <c r="I4997" s="118" t="b">
        <f>OR(L4997='PERAC-ngpPrcsTnD-mthncptr'!$B$1,L4997='PERAC-ngpPrcsTnD-mthncptr'!$C$1,L4997='PERAC-ngpPrcsTnD-mthncptr'!$D$1)</f>
        <v>0</v>
      </c>
      <c r="J4997" s="118">
        <f>IF(I4997=TRUE,G4997+'NPV Calcs'!$D$14,G4997)</f>
        <v>30</v>
      </c>
      <c r="K4997" s="176">
        <f>IF(OR(B4997="GAS",B4997="COL",B4997="LAN",B4997="RICE",B4997="LIVE"),H4997*About!$B$98,IF(OR(B4997="CROP",B4997="NAA"),H4997*About!$B$99,H4997))</f>
        <v>4.1896998882293701E-2</v>
      </c>
      <c r="L4997" s="136" t="str">
        <f>INDEX('EPA Tech to Policy Mapping'!$D:$D,MATCH('EPA Data'!F4997,'EPA Tech to Policy Mapping'!$C:$C,0))</f>
        <v>crop and rice measures</v>
      </c>
    </row>
    <row r="4998" spans="1:12" x14ac:dyDescent="0.25">
      <c r="A4998" s="177" t="s">
        <v>8</v>
      </c>
      <c r="B4998" s="177" t="s">
        <v>391</v>
      </c>
      <c r="C4998" s="177">
        <v>2020</v>
      </c>
      <c r="D4998" s="177" t="s">
        <v>215</v>
      </c>
      <c r="E4998" s="177" t="s">
        <v>216</v>
      </c>
      <c r="F4998" s="177" t="s">
        <v>407</v>
      </c>
      <c r="G4998" s="177">
        <v>31</v>
      </c>
      <c r="H4998" s="177">
        <v>6.4337998628616305E-2</v>
      </c>
      <c r="I4998" s="118" t="b">
        <f>OR(L4998='PERAC-ngpPrcsTnD-mthncptr'!$B$1,L4998='PERAC-ngpPrcsTnD-mthncptr'!$C$1,L4998='PERAC-ngpPrcsTnD-mthncptr'!$D$1)</f>
        <v>0</v>
      </c>
      <c r="J4998" s="118">
        <f>IF(I4998=TRUE,G4998+'NPV Calcs'!$D$14,G4998)</f>
        <v>31</v>
      </c>
      <c r="K4998" s="176">
        <f>IF(OR(B4998="GAS",B4998="COL",B4998="LAN",B4998="RICE",B4998="LIVE"),H4998*About!$B$98,IF(OR(B4998="CROP",B4998="NAA"),H4998*About!$B$99,H4998))</f>
        <v>6.4337998628616305E-2</v>
      </c>
      <c r="L4998" s="136" t="str">
        <f>INDEX('EPA Tech to Policy Mapping'!$D:$D,MATCH('EPA Data'!F4998,'EPA Tech to Policy Mapping'!$C:$C,0))</f>
        <v>crop and rice measures</v>
      </c>
    </row>
    <row r="4999" spans="1:12" x14ac:dyDescent="0.25">
      <c r="A4999" s="177" t="s">
        <v>8</v>
      </c>
      <c r="B4999" s="177" t="s">
        <v>391</v>
      </c>
      <c r="C4999" s="177">
        <v>2020</v>
      </c>
      <c r="D4999" s="177" t="s">
        <v>215</v>
      </c>
      <c r="E4999" s="177" t="s">
        <v>216</v>
      </c>
      <c r="F4999" s="177" t="s">
        <v>399</v>
      </c>
      <c r="G4999" s="177">
        <v>33</v>
      </c>
      <c r="H4999" s="177">
        <v>7.5451001524925204E-2</v>
      </c>
      <c r="I4999" s="118" t="b">
        <f>OR(L4999='PERAC-ngpPrcsTnD-mthncptr'!$B$1,L4999='PERAC-ngpPrcsTnD-mthncptr'!$C$1,L4999='PERAC-ngpPrcsTnD-mthncptr'!$D$1)</f>
        <v>0</v>
      </c>
      <c r="J4999" s="118">
        <f>IF(I4999=TRUE,G4999+'NPV Calcs'!$D$14,G4999)</f>
        <v>33</v>
      </c>
      <c r="K4999" s="176">
        <f>IF(OR(B4999="GAS",B4999="COL",B4999="LAN",B4999="RICE",B4999="LIVE"),H4999*About!$B$98,IF(OR(B4999="CROP",B4999="NAA"),H4999*About!$B$99,H4999))</f>
        <v>7.5451001524925204E-2</v>
      </c>
      <c r="L4999" s="136" t="str">
        <f>INDEX('EPA Tech to Policy Mapping'!$D:$D,MATCH('EPA Data'!F4999,'EPA Tech to Policy Mapping'!$C:$C,0))</f>
        <v>crop and rice measures</v>
      </c>
    </row>
    <row r="5000" spans="1:12" x14ac:dyDescent="0.25">
      <c r="A5000" s="177" t="s">
        <v>8</v>
      </c>
      <c r="B5000" s="177" t="s">
        <v>391</v>
      </c>
      <c r="C5000" s="177">
        <v>2020</v>
      </c>
      <c r="D5000" s="177" t="s">
        <v>215</v>
      </c>
      <c r="E5000" s="177" t="s">
        <v>216</v>
      </c>
      <c r="F5000" s="177" t="s">
        <v>401</v>
      </c>
      <c r="G5000" s="177">
        <v>38</v>
      </c>
      <c r="H5000" s="177">
        <v>4.0350999683141701E-2</v>
      </c>
      <c r="I5000" s="118" t="b">
        <f>OR(L5000='PERAC-ngpPrcsTnD-mthncptr'!$B$1,L5000='PERAC-ngpPrcsTnD-mthncptr'!$C$1,L5000='PERAC-ngpPrcsTnD-mthncptr'!$D$1)</f>
        <v>0</v>
      </c>
      <c r="J5000" s="118">
        <f>IF(I5000=TRUE,G5000+'NPV Calcs'!$D$14,G5000)</f>
        <v>38</v>
      </c>
      <c r="K5000" s="176">
        <f>IF(OR(B5000="GAS",B5000="COL",B5000="LAN",B5000="RICE",B5000="LIVE"),H5000*About!$B$98,IF(OR(B5000="CROP",B5000="NAA"),H5000*About!$B$99,H5000))</f>
        <v>4.0350999683141701E-2</v>
      </c>
      <c r="L5000" s="136" t="str">
        <f>INDEX('EPA Tech to Policy Mapping'!$D:$D,MATCH('EPA Data'!F5000,'EPA Tech to Policy Mapping'!$C:$C,0))</f>
        <v>crop and rice measures</v>
      </c>
    </row>
    <row r="5001" spans="1:12" x14ac:dyDescent="0.25">
      <c r="A5001" s="177" t="s">
        <v>8</v>
      </c>
      <c r="B5001" s="177" t="s">
        <v>391</v>
      </c>
      <c r="C5001" s="177">
        <v>2020</v>
      </c>
      <c r="D5001" s="177" t="s">
        <v>215</v>
      </c>
      <c r="E5001" s="177" t="s">
        <v>216</v>
      </c>
      <c r="F5001" s="177" t="s">
        <v>394</v>
      </c>
      <c r="G5001" s="177">
        <v>40</v>
      </c>
      <c r="H5001" s="177">
        <v>3.5231001675128902E-2</v>
      </c>
      <c r="I5001" s="118" t="b">
        <f>OR(L5001='PERAC-ngpPrcsTnD-mthncptr'!$B$1,L5001='PERAC-ngpPrcsTnD-mthncptr'!$C$1,L5001='PERAC-ngpPrcsTnD-mthncptr'!$D$1)</f>
        <v>0</v>
      </c>
      <c r="J5001" s="118">
        <f>IF(I5001=TRUE,G5001+'NPV Calcs'!$D$14,G5001)</f>
        <v>40</v>
      </c>
      <c r="K5001" s="176">
        <f>IF(OR(B5001="GAS",B5001="COL",B5001="LAN",B5001="RICE",B5001="LIVE"),H5001*About!$B$98,IF(OR(B5001="CROP",B5001="NAA"),H5001*About!$B$99,H5001))</f>
        <v>3.5231001675128902E-2</v>
      </c>
      <c r="L5001" s="136" t="str">
        <f>INDEX('EPA Tech to Policy Mapping'!$D:$D,MATCH('EPA Data'!F5001,'EPA Tech to Policy Mapping'!$C:$C,0))</f>
        <v>crop and rice measures</v>
      </c>
    </row>
    <row r="5002" spans="1:12" x14ac:dyDescent="0.25">
      <c r="A5002" s="177" t="s">
        <v>8</v>
      </c>
      <c r="B5002" s="177" t="s">
        <v>391</v>
      </c>
      <c r="C5002" s="177">
        <v>2020</v>
      </c>
      <c r="D5002" s="177" t="s">
        <v>215</v>
      </c>
      <c r="E5002" s="177" t="s">
        <v>216</v>
      </c>
      <c r="F5002" s="177" t="s">
        <v>419</v>
      </c>
      <c r="G5002" s="177">
        <v>53</v>
      </c>
      <c r="H5002" s="177">
        <v>1.04550002142787E-2</v>
      </c>
      <c r="I5002" s="118" t="b">
        <f>OR(L5002='PERAC-ngpPrcsTnD-mthncptr'!$B$1,L5002='PERAC-ngpPrcsTnD-mthncptr'!$C$1,L5002='PERAC-ngpPrcsTnD-mthncptr'!$D$1)</f>
        <v>0</v>
      </c>
      <c r="J5002" s="118">
        <f>IF(I5002=TRUE,G5002+'NPV Calcs'!$D$14,G5002)</f>
        <v>53</v>
      </c>
      <c r="K5002" s="176">
        <f>IF(OR(B5002="GAS",B5002="COL",B5002="LAN",B5002="RICE",B5002="LIVE"),H5002*About!$B$98,IF(OR(B5002="CROP",B5002="NAA"),H5002*About!$B$99,H5002))</f>
        <v>1.04550002142787E-2</v>
      </c>
      <c r="L5002" s="136" t="str">
        <f>INDEX('EPA Tech to Policy Mapping'!$D:$D,MATCH('EPA Data'!F5002,'EPA Tech to Policy Mapping'!$C:$C,0))</f>
        <v>crop and rice measures</v>
      </c>
    </row>
    <row r="5003" spans="1:12" x14ac:dyDescent="0.25">
      <c r="A5003" s="177" t="s">
        <v>8</v>
      </c>
      <c r="B5003" s="177" t="s">
        <v>391</v>
      </c>
      <c r="C5003" s="177">
        <v>2020</v>
      </c>
      <c r="D5003" s="177" t="s">
        <v>215</v>
      </c>
      <c r="E5003" s="177" t="s">
        <v>216</v>
      </c>
      <c r="F5003" s="177" t="s">
        <v>406</v>
      </c>
      <c r="G5003" s="177">
        <v>56</v>
      </c>
      <c r="H5003" s="177">
        <v>3.7604000419378301E-2</v>
      </c>
      <c r="I5003" s="118" t="b">
        <f>OR(L5003='PERAC-ngpPrcsTnD-mthncptr'!$B$1,L5003='PERAC-ngpPrcsTnD-mthncptr'!$C$1,L5003='PERAC-ngpPrcsTnD-mthncptr'!$D$1)</f>
        <v>0</v>
      </c>
      <c r="J5003" s="118">
        <f>IF(I5003=TRUE,G5003+'NPV Calcs'!$D$14,G5003)</f>
        <v>56</v>
      </c>
      <c r="K5003" s="176">
        <f>IF(OR(B5003="GAS",B5003="COL",B5003="LAN",B5003="RICE",B5003="LIVE"),H5003*About!$B$98,IF(OR(B5003="CROP",B5003="NAA"),H5003*About!$B$99,H5003))</f>
        <v>3.7604000419378301E-2</v>
      </c>
      <c r="L5003" s="136" t="str">
        <f>INDEX('EPA Tech to Policy Mapping'!$D:$D,MATCH('EPA Data'!F5003,'EPA Tech to Policy Mapping'!$C:$C,0))</f>
        <v>crop and rice measures</v>
      </c>
    </row>
    <row r="5004" spans="1:12" x14ac:dyDescent="0.25">
      <c r="A5004" s="177" t="s">
        <v>8</v>
      </c>
      <c r="B5004" s="177" t="s">
        <v>391</v>
      </c>
      <c r="C5004" s="177">
        <v>2020</v>
      </c>
      <c r="D5004" s="177" t="s">
        <v>215</v>
      </c>
      <c r="E5004" s="177" t="s">
        <v>216</v>
      </c>
      <c r="F5004" s="177" t="s">
        <v>408</v>
      </c>
      <c r="G5004" s="177">
        <v>91</v>
      </c>
      <c r="H5004" s="177">
        <v>3.2928999513387701E-2</v>
      </c>
      <c r="I5004" s="118" t="b">
        <f>OR(L5004='PERAC-ngpPrcsTnD-mthncptr'!$B$1,L5004='PERAC-ngpPrcsTnD-mthncptr'!$C$1,L5004='PERAC-ngpPrcsTnD-mthncptr'!$D$1)</f>
        <v>0</v>
      </c>
      <c r="J5004" s="118">
        <f>IF(I5004=TRUE,G5004+'NPV Calcs'!$D$14,G5004)</f>
        <v>91</v>
      </c>
      <c r="K5004" s="176">
        <f>IF(OR(B5004="GAS",B5004="COL",B5004="LAN",B5004="RICE",B5004="LIVE"),H5004*About!$B$98,IF(OR(B5004="CROP",B5004="NAA"),H5004*About!$B$99,H5004))</f>
        <v>3.2928999513387701E-2</v>
      </c>
      <c r="L5004" s="136" t="str">
        <f>INDEX('EPA Tech to Policy Mapping'!$D:$D,MATCH('EPA Data'!F5004,'EPA Tech to Policy Mapping'!$C:$C,0))</f>
        <v>crop and rice measures</v>
      </c>
    </row>
    <row r="5005" spans="1:12" x14ac:dyDescent="0.25">
      <c r="A5005" s="177" t="s">
        <v>8</v>
      </c>
      <c r="B5005" s="177" t="s">
        <v>391</v>
      </c>
      <c r="C5005" s="177">
        <v>2020</v>
      </c>
      <c r="D5005" s="177" t="s">
        <v>215</v>
      </c>
      <c r="E5005" s="177" t="s">
        <v>216</v>
      </c>
      <c r="F5005" s="177" t="s">
        <v>400</v>
      </c>
      <c r="G5005" s="177">
        <v>205</v>
      </c>
      <c r="H5005" s="177">
        <v>3.0974000692367599E-2</v>
      </c>
      <c r="I5005" s="118" t="b">
        <f>OR(L5005='PERAC-ngpPrcsTnD-mthncptr'!$B$1,L5005='PERAC-ngpPrcsTnD-mthncptr'!$C$1,L5005='PERAC-ngpPrcsTnD-mthncptr'!$D$1)</f>
        <v>0</v>
      </c>
      <c r="J5005" s="118">
        <f>IF(I5005=TRUE,G5005+'NPV Calcs'!$D$14,G5005)</f>
        <v>205</v>
      </c>
      <c r="K5005" s="176">
        <f>IF(OR(B5005="GAS",B5005="COL",B5005="LAN",B5005="RICE",B5005="LIVE"),H5005*About!$B$98,IF(OR(B5005="CROP",B5005="NAA"),H5005*About!$B$99,H5005))</f>
        <v>3.0974000692367599E-2</v>
      </c>
      <c r="L5005" s="136" t="str">
        <f>INDEX('EPA Tech to Policy Mapping'!$D:$D,MATCH('EPA Data'!F5005,'EPA Tech to Policy Mapping'!$C:$C,0))</f>
        <v>crop and rice measures</v>
      </c>
    </row>
    <row r="5006" spans="1:12" x14ac:dyDescent="0.25">
      <c r="A5006" s="177" t="s">
        <v>8</v>
      </c>
      <c r="B5006" s="177" t="s">
        <v>391</v>
      </c>
      <c r="C5006" s="177">
        <v>2020</v>
      </c>
      <c r="D5006" s="177" t="s">
        <v>215</v>
      </c>
      <c r="E5006" s="177" t="s">
        <v>216</v>
      </c>
      <c r="F5006" s="177" t="s">
        <v>400</v>
      </c>
      <c r="G5006" s="177">
        <v>100000</v>
      </c>
      <c r="H5006" s="1">
        <v>9.9999999999999998E-13</v>
      </c>
      <c r="I5006" s="118" t="b">
        <f>OR(L5006='PERAC-ngpPrcsTnD-mthncptr'!$B$1,L5006='PERAC-ngpPrcsTnD-mthncptr'!$C$1,L5006='PERAC-ngpPrcsTnD-mthncptr'!$D$1)</f>
        <v>0</v>
      </c>
      <c r="J5006" s="118">
        <f>IF(I5006=TRUE,G5006+'NPV Calcs'!$D$14,G5006)</f>
        <v>100000</v>
      </c>
      <c r="K5006" s="176">
        <f>IF(OR(B5006="GAS",B5006="COL",B5006="LAN",B5006="RICE",B5006="LIVE"),H5006*About!$B$98,IF(OR(B5006="CROP",B5006="NAA"),H5006*About!$B$99,H5006))</f>
        <v>9.9999999999999998E-13</v>
      </c>
      <c r="L5006" s="136" t="str">
        <f>INDEX('EPA Tech to Policy Mapping'!$D:$D,MATCH('EPA Data'!F5006,'EPA Tech to Policy Mapping'!$C:$C,0))</f>
        <v>crop and rice measures</v>
      </c>
    </row>
    <row r="5007" spans="1:12" x14ac:dyDescent="0.25">
      <c r="A5007" s="177" t="s">
        <v>8</v>
      </c>
      <c r="B5007" s="177" t="s">
        <v>391</v>
      </c>
      <c r="C5007" s="177">
        <v>2020</v>
      </c>
      <c r="D5007" s="177" t="s">
        <v>291</v>
      </c>
      <c r="E5007" s="177" t="s">
        <v>292</v>
      </c>
      <c r="F5007" s="177" t="s">
        <v>410</v>
      </c>
      <c r="G5007" s="177">
        <v>-100000</v>
      </c>
      <c r="H5007" s="177">
        <v>0</v>
      </c>
      <c r="I5007" s="118" t="b">
        <f>OR(L5007='PERAC-ngpPrcsTnD-mthncptr'!$B$1,L5007='PERAC-ngpPrcsTnD-mthncptr'!$C$1,L5007='PERAC-ngpPrcsTnD-mthncptr'!$D$1)</f>
        <v>0</v>
      </c>
      <c r="J5007" s="118">
        <f>IF(I5007=TRUE,G5007+'NPV Calcs'!$D$14,G5007)</f>
        <v>-100000</v>
      </c>
      <c r="K5007" s="176">
        <f>IF(OR(B5007="GAS",B5007="COL",B5007="LAN",B5007="RICE",B5007="LIVE"),H5007*About!$B$98,IF(OR(B5007="CROP",B5007="NAA"),H5007*About!$B$99,H5007))</f>
        <v>0</v>
      </c>
      <c r="L5007" s="136" t="str">
        <f>INDEX('EPA Tech to Policy Mapping'!$D:$D,MATCH('EPA Data'!F5007,'EPA Tech to Policy Mapping'!$C:$C,0))</f>
        <v>crop and rice measures</v>
      </c>
    </row>
    <row r="5008" spans="1:12" x14ac:dyDescent="0.25">
      <c r="A5008" s="177" t="s">
        <v>8</v>
      </c>
      <c r="B5008" s="177" t="s">
        <v>391</v>
      </c>
      <c r="C5008" s="177">
        <v>2020</v>
      </c>
      <c r="D5008" s="177" t="s">
        <v>291</v>
      </c>
      <c r="E5008" s="177" t="s">
        <v>292</v>
      </c>
      <c r="F5008" s="177" t="s">
        <v>410</v>
      </c>
      <c r="G5008" s="177">
        <v>-118</v>
      </c>
      <c r="H5008" s="177">
        <v>5.5800001136958998E-3</v>
      </c>
      <c r="I5008" s="118" t="b">
        <f>OR(L5008='PERAC-ngpPrcsTnD-mthncptr'!$B$1,L5008='PERAC-ngpPrcsTnD-mthncptr'!$C$1,L5008='PERAC-ngpPrcsTnD-mthncptr'!$D$1)</f>
        <v>0</v>
      </c>
      <c r="J5008" s="118">
        <f>IF(I5008=TRUE,G5008+'NPV Calcs'!$D$14,G5008)</f>
        <v>-118</v>
      </c>
      <c r="K5008" s="176">
        <f>IF(OR(B5008="GAS",B5008="COL",B5008="LAN",B5008="RICE",B5008="LIVE"),H5008*About!$B$98,IF(OR(B5008="CROP",B5008="NAA"),H5008*About!$B$99,H5008))</f>
        <v>5.5800001136958998E-3</v>
      </c>
      <c r="L5008" s="136" t="str">
        <f>INDEX('EPA Tech to Policy Mapping'!$D:$D,MATCH('EPA Data'!F5008,'EPA Tech to Policy Mapping'!$C:$C,0))</f>
        <v>crop and rice measures</v>
      </c>
    </row>
    <row r="5009" spans="1:12" x14ac:dyDescent="0.25">
      <c r="A5009" s="177" t="s">
        <v>8</v>
      </c>
      <c r="B5009" s="177" t="s">
        <v>391</v>
      </c>
      <c r="C5009" s="177">
        <v>2020</v>
      </c>
      <c r="D5009" s="177" t="s">
        <v>291</v>
      </c>
      <c r="E5009" s="177" t="s">
        <v>292</v>
      </c>
      <c r="F5009" s="177" t="s">
        <v>410</v>
      </c>
      <c r="G5009" s="177">
        <v>-118</v>
      </c>
      <c r="H5009" s="177">
        <v>0</v>
      </c>
      <c r="I5009" s="118" t="b">
        <f>OR(L5009='PERAC-ngpPrcsTnD-mthncptr'!$B$1,L5009='PERAC-ngpPrcsTnD-mthncptr'!$C$1,L5009='PERAC-ngpPrcsTnD-mthncptr'!$D$1)</f>
        <v>0</v>
      </c>
      <c r="J5009" s="118">
        <f>IF(I5009=TRUE,G5009+'NPV Calcs'!$D$14,G5009)</f>
        <v>-118</v>
      </c>
      <c r="K5009" s="176">
        <f>IF(OR(B5009="GAS",B5009="COL",B5009="LAN",B5009="RICE",B5009="LIVE"),H5009*About!$B$98,IF(OR(B5009="CROP",B5009="NAA"),H5009*About!$B$99,H5009))</f>
        <v>0</v>
      </c>
      <c r="L5009" s="136" t="str">
        <f>INDEX('EPA Tech to Policy Mapping'!$D:$D,MATCH('EPA Data'!F5009,'EPA Tech to Policy Mapping'!$C:$C,0))</f>
        <v>crop and rice measures</v>
      </c>
    </row>
    <row r="5010" spans="1:12" x14ac:dyDescent="0.25">
      <c r="A5010" s="177" t="s">
        <v>8</v>
      </c>
      <c r="B5010" s="177" t="s">
        <v>391</v>
      </c>
      <c r="C5010" s="177">
        <v>2020</v>
      </c>
      <c r="D5010" s="177" t="s">
        <v>291</v>
      </c>
      <c r="E5010" s="177" t="s">
        <v>292</v>
      </c>
      <c r="F5010" s="177" t="s">
        <v>14</v>
      </c>
      <c r="G5010" s="177">
        <v>-20</v>
      </c>
      <c r="H5010" s="177">
        <v>6.7799998214469997E-4</v>
      </c>
      <c r="I5010" s="118" t="b">
        <f>OR(L5010='PERAC-ngpPrcsTnD-mthncptr'!$B$1,L5010='PERAC-ngpPrcsTnD-mthncptr'!$C$1,L5010='PERAC-ngpPrcsTnD-mthncptr'!$D$1)</f>
        <v>0</v>
      </c>
      <c r="J5010" s="118">
        <f>IF(I5010=TRUE,G5010+'NPV Calcs'!$D$14,G5010)</f>
        <v>-20</v>
      </c>
      <c r="K5010" s="176">
        <f>IF(OR(B5010="GAS",B5010="COL",B5010="LAN",B5010="RICE",B5010="LIVE"),H5010*About!$B$98,IF(OR(B5010="CROP",B5010="NAA"),H5010*About!$B$99,H5010))</f>
        <v>6.7799998214469997E-4</v>
      </c>
      <c r="L5010" s="136" t="str">
        <f>INDEX('EPA Tech to Policy Mapping'!$D:$D,MATCH('EPA Data'!F5010,'EPA Tech to Policy Mapping'!$C:$C,0))</f>
        <v>crop and rice measures</v>
      </c>
    </row>
    <row r="5011" spans="1:12" x14ac:dyDescent="0.25">
      <c r="A5011" s="177" t="s">
        <v>8</v>
      </c>
      <c r="B5011" s="177" t="s">
        <v>391</v>
      </c>
      <c r="C5011" s="177">
        <v>2020</v>
      </c>
      <c r="D5011" s="177" t="s">
        <v>291</v>
      </c>
      <c r="E5011" s="177" t="s">
        <v>292</v>
      </c>
      <c r="F5011" s="177" t="s">
        <v>11</v>
      </c>
      <c r="G5011" s="177">
        <v>-18</v>
      </c>
      <c r="H5011" s="177">
        <v>1.0399999882790001E-4</v>
      </c>
      <c r="I5011" s="118" t="b">
        <f>OR(L5011='PERAC-ngpPrcsTnD-mthncptr'!$B$1,L5011='PERAC-ngpPrcsTnD-mthncptr'!$C$1,L5011='PERAC-ngpPrcsTnD-mthncptr'!$D$1)</f>
        <v>0</v>
      </c>
      <c r="J5011" s="118">
        <f>IF(I5011=TRUE,G5011+'NPV Calcs'!$D$14,G5011)</f>
        <v>-18</v>
      </c>
      <c r="K5011" s="176">
        <f>IF(OR(B5011="GAS",B5011="COL",B5011="LAN",B5011="RICE",B5011="LIVE"),H5011*About!$B$98,IF(OR(B5011="CROP",B5011="NAA"),H5011*About!$B$99,H5011))</f>
        <v>1.0399999882790001E-4</v>
      </c>
      <c r="L5011" s="136" t="str">
        <f>INDEX('EPA Tech to Policy Mapping'!$D:$D,MATCH('EPA Data'!F5011,'EPA Tech to Policy Mapping'!$C:$C,0))</f>
        <v>crop and rice measures</v>
      </c>
    </row>
    <row r="5012" spans="1:12" x14ac:dyDescent="0.25">
      <c r="A5012" s="177" t="s">
        <v>8</v>
      </c>
      <c r="B5012" s="177" t="s">
        <v>391</v>
      </c>
      <c r="C5012" s="177">
        <v>2020</v>
      </c>
      <c r="D5012" s="177" t="s">
        <v>291</v>
      </c>
      <c r="E5012" s="177" t="s">
        <v>292</v>
      </c>
      <c r="F5012" s="177" t="s">
        <v>15</v>
      </c>
      <c r="G5012" s="177">
        <v>-3</v>
      </c>
      <c r="H5012" s="1">
        <v>3.9999999899000001E-6</v>
      </c>
      <c r="I5012" s="118" t="b">
        <f>OR(L5012='PERAC-ngpPrcsTnD-mthncptr'!$B$1,L5012='PERAC-ngpPrcsTnD-mthncptr'!$C$1,L5012='PERAC-ngpPrcsTnD-mthncptr'!$D$1)</f>
        <v>0</v>
      </c>
      <c r="J5012" s="118">
        <f>IF(I5012=TRUE,G5012+'NPV Calcs'!$D$14,G5012)</f>
        <v>-3</v>
      </c>
      <c r="K5012" s="176">
        <f>IF(OR(B5012="GAS",B5012="COL",B5012="LAN",B5012="RICE",B5012="LIVE"),H5012*About!$B$98,IF(OR(B5012="CROP",B5012="NAA"),H5012*About!$B$99,H5012))</f>
        <v>3.9999999899000001E-6</v>
      </c>
      <c r="L5012" s="136" t="str">
        <f>INDEX('EPA Tech to Policy Mapping'!$D:$D,MATCH('EPA Data'!F5012,'EPA Tech to Policy Mapping'!$C:$C,0))</f>
        <v>crop and rice measures</v>
      </c>
    </row>
    <row r="5013" spans="1:12" x14ac:dyDescent="0.25">
      <c r="A5013" s="177" t="s">
        <v>8</v>
      </c>
      <c r="B5013" s="177" t="s">
        <v>391</v>
      </c>
      <c r="C5013" s="177">
        <v>2020</v>
      </c>
      <c r="D5013" s="177" t="s">
        <v>291</v>
      </c>
      <c r="E5013" s="177" t="s">
        <v>292</v>
      </c>
      <c r="F5013" s="177" t="s">
        <v>417</v>
      </c>
      <c r="G5013" s="177">
        <v>-2</v>
      </c>
      <c r="H5013" s="177">
        <v>2.969999914058E-4</v>
      </c>
      <c r="I5013" s="118" t="b">
        <f>OR(L5013='PERAC-ngpPrcsTnD-mthncptr'!$B$1,L5013='PERAC-ngpPrcsTnD-mthncptr'!$C$1,L5013='PERAC-ngpPrcsTnD-mthncptr'!$D$1)</f>
        <v>0</v>
      </c>
      <c r="J5013" s="118">
        <f>IF(I5013=TRUE,G5013+'NPV Calcs'!$D$14,G5013)</f>
        <v>-2</v>
      </c>
      <c r="K5013" s="176">
        <f>IF(OR(B5013="GAS",B5013="COL",B5013="LAN",B5013="RICE",B5013="LIVE"),H5013*About!$B$98,IF(OR(B5013="CROP",B5013="NAA"),H5013*About!$B$99,H5013))</f>
        <v>2.969999914058E-4</v>
      </c>
      <c r="L5013" s="136" t="str">
        <f>INDEX('EPA Tech to Policy Mapping'!$D:$D,MATCH('EPA Data'!F5013,'EPA Tech to Policy Mapping'!$C:$C,0))</f>
        <v>crop and rice measures</v>
      </c>
    </row>
    <row r="5014" spans="1:12" x14ac:dyDescent="0.25">
      <c r="A5014" s="177" t="s">
        <v>8</v>
      </c>
      <c r="B5014" s="177" t="s">
        <v>391</v>
      </c>
      <c r="C5014" s="177">
        <v>2020</v>
      </c>
      <c r="D5014" s="177" t="s">
        <v>291</v>
      </c>
      <c r="E5014" s="177" t="s">
        <v>292</v>
      </c>
      <c r="F5014" s="177" t="s">
        <v>11</v>
      </c>
      <c r="G5014" s="177">
        <v>0</v>
      </c>
      <c r="H5014" s="177">
        <v>1.8710000440478E-3</v>
      </c>
      <c r="I5014" s="118" t="b">
        <f>OR(L5014='PERAC-ngpPrcsTnD-mthncptr'!$B$1,L5014='PERAC-ngpPrcsTnD-mthncptr'!$C$1,L5014='PERAC-ngpPrcsTnD-mthncptr'!$D$1)</f>
        <v>0</v>
      </c>
      <c r="J5014" s="118">
        <f>IF(I5014=TRUE,G5014+'NPV Calcs'!$D$14,G5014)</f>
        <v>0</v>
      </c>
      <c r="K5014" s="176">
        <f>IF(OR(B5014="GAS",B5014="COL",B5014="LAN",B5014="RICE",B5014="LIVE"),H5014*About!$B$98,IF(OR(B5014="CROP",B5014="NAA"),H5014*About!$B$99,H5014))</f>
        <v>1.8710000440478E-3</v>
      </c>
      <c r="L5014" s="136" t="str">
        <f>INDEX('EPA Tech to Policy Mapping'!$D:$D,MATCH('EPA Data'!F5014,'EPA Tech to Policy Mapping'!$C:$C,0))</f>
        <v>crop and rice measures</v>
      </c>
    </row>
    <row r="5015" spans="1:12" x14ac:dyDescent="0.25">
      <c r="A5015" s="177" t="s">
        <v>8</v>
      </c>
      <c r="B5015" s="177" t="s">
        <v>391</v>
      </c>
      <c r="C5015" s="177">
        <v>2020</v>
      </c>
      <c r="D5015" s="177" t="s">
        <v>291</v>
      </c>
      <c r="E5015" s="177" t="s">
        <v>292</v>
      </c>
      <c r="F5015" s="177" t="s">
        <v>416</v>
      </c>
      <c r="G5015" s="177">
        <v>1</v>
      </c>
      <c r="H5015" s="177">
        <v>3.2629999332129999E-3</v>
      </c>
      <c r="I5015" s="118" t="b">
        <f>OR(L5015='PERAC-ngpPrcsTnD-mthncptr'!$B$1,L5015='PERAC-ngpPrcsTnD-mthncptr'!$C$1,L5015='PERAC-ngpPrcsTnD-mthncptr'!$D$1)</f>
        <v>0</v>
      </c>
      <c r="J5015" s="118">
        <f>IF(I5015=TRUE,G5015+'NPV Calcs'!$D$14,G5015)</f>
        <v>1</v>
      </c>
      <c r="K5015" s="176">
        <f>IF(OR(B5015="GAS",B5015="COL",B5015="LAN",B5015="RICE",B5015="LIVE"),H5015*About!$B$98,IF(OR(B5015="CROP",B5015="NAA"),H5015*About!$B$99,H5015))</f>
        <v>3.2629999332129999E-3</v>
      </c>
      <c r="L5015" s="136" t="str">
        <f>INDEX('EPA Tech to Policy Mapping'!$D:$D,MATCH('EPA Data'!F5015,'EPA Tech to Policy Mapping'!$C:$C,0))</f>
        <v>crop and rice measures</v>
      </c>
    </row>
    <row r="5016" spans="1:12" x14ac:dyDescent="0.25">
      <c r="A5016" s="177" t="s">
        <v>8</v>
      </c>
      <c r="B5016" s="177" t="s">
        <v>391</v>
      </c>
      <c r="C5016" s="177">
        <v>2020</v>
      </c>
      <c r="D5016" s="177" t="s">
        <v>291</v>
      </c>
      <c r="E5016" s="177" t="s">
        <v>292</v>
      </c>
      <c r="F5016" s="177" t="s">
        <v>417</v>
      </c>
      <c r="G5016" s="177">
        <v>1</v>
      </c>
      <c r="H5016" s="177">
        <v>4.1170999407768201E-2</v>
      </c>
      <c r="I5016" s="118" t="b">
        <f>OR(L5016='PERAC-ngpPrcsTnD-mthncptr'!$B$1,L5016='PERAC-ngpPrcsTnD-mthncptr'!$C$1,L5016='PERAC-ngpPrcsTnD-mthncptr'!$D$1)</f>
        <v>0</v>
      </c>
      <c r="J5016" s="118">
        <f>IF(I5016=TRUE,G5016+'NPV Calcs'!$D$14,G5016)</f>
        <v>1</v>
      </c>
      <c r="K5016" s="176">
        <f>IF(OR(B5016="GAS",B5016="COL",B5016="LAN",B5016="RICE",B5016="LIVE"),H5016*About!$B$98,IF(OR(B5016="CROP",B5016="NAA"),H5016*About!$B$99,H5016))</f>
        <v>4.1170999407768201E-2</v>
      </c>
      <c r="L5016" s="136" t="str">
        <f>INDEX('EPA Tech to Policy Mapping'!$D:$D,MATCH('EPA Data'!F5016,'EPA Tech to Policy Mapping'!$C:$C,0))</f>
        <v>crop and rice measures</v>
      </c>
    </row>
    <row r="5017" spans="1:12" x14ac:dyDescent="0.25">
      <c r="A5017" s="177" t="s">
        <v>8</v>
      </c>
      <c r="B5017" s="177" t="s">
        <v>391</v>
      </c>
      <c r="C5017" s="177">
        <v>2020</v>
      </c>
      <c r="D5017" s="177" t="s">
        <v>291</v>
      </c>
      <c r="E5017" s="177" t="s">
        <v>292</v>
      </c>
      <c r="F5017" s="177" t="s">
        <v>418</v>
      </c>
      <c r="G5017" s="177">
        <v>1</v>
      </c>
      <c r="H5017" s="177">
        <v>9.9619999527931005E-3</v>
      </c>
      <c r="I5017" s="118" t="b">
        <f>OR(L5017='PERAC-ngpPrcsTnD-mthncptr'!$B$1,L5017='PERAC-ngpPrcsTnD-mthncptr'!$C$1,L5017='PERAC-ngpPrcsTnD-mthncptr'!$D$1)</f>
        <v>0</v>
      </c>
      <c r="J5017" s="118">
        <f>IF(I5017=TRUE,G5017+'NPV Calcs'!$D$14,G5017)</f>
        <v>1</v>
      </c>
      <c r="K5017" s="176">
        <f>IF(OR(B5017="GAS",B5017="COL",B5017="LAN",B5017="RICE",B5017="LIVE"),H5017*About!$B$98,IF(OR(B5017="CROP",B5017="NAA"),H5017*About!$B$99,H5017))</f>
        <v>9.9619999527931005E-3</v>
      </c>
      <c r="L5017" s="136" t="str">
        <f>INDEX('EPA Tech to Policy Mapping'!$D:$D,MATCH('EPA Data'!F5017,'EPA Tech to Policy Mapping'!$C:$C,0))</f>
        <v>crop and rice measures</v>
      </c>
    </row>
    <row r="5018" spans="1:12" x14ac:dyDescent="0.25">
      <c r="A5018" s="177" t="s">
        <v>8</v>
      </c>
      <c r="B5018" s="177" t="s">
        <v>391</v>
      </c>
      <c r="C5018" s="177">
        <v>2020</v>
      </c>
      <c r="D5018" s="177" t="s">
        <v>291</v>
      </c>
      <c r="E5018" s="177" t="s">
        <v>292</v>
      </c>
      <c r="F5018" s="177" t="s">
        <v>13</v>
      </c>
      <c r="G5018" s="177">
        <v>1</v>
      </c>
      <c r="H5018" s="177">
        <v>6.5790000371635004E-3</v>
      </c>
      <c r="I5018" s="118" t="b">
        <f>OR(L5018='PERAC-ngpPrcsTnD-mthncptr'!$B$1,L5018='PERAC-ngpPrcsTnD-mthncptr'!$C$1,L5018='PERAC-ngpPrcsTnD-mthncptr'!$D$1)</f>
        <v>0</v>
      </c>
      <c r="J5018" s="118">
        <f>IF(I5018=TRUE,G5018+'NPV Calcs'!$D$14,G5018)</f>
        <v>1</v>
      </c>
      <c r="K5018" s="176">
        <f>IF(OR(B5018="GAS",B5018="COL",B5018="LAN",B5018="RICE",B5018="LIVE"),H5018*About!$B$98,IF(OR(B5018="CROP",B5018="NAA"),H5018*About!$B$99,H5018))</f>
        <v>6.5790000371635004E-3</v>
      </c>
      <c r="L5018" s="136" t="str">
        <f>INDEX('EPA Tech to Policy Mapping'!$D:$D,MATCH('EPA Data'!F5018,'EPA Tech to Policy Mapping'!$C:$C,0))</f>
        <v>crop and rice measures</v>
      </c>
    </row>
    <row r="5019" spans="1:12" x14ac:dyDescent="0.25">
      <c r="A5019" s="177" t="s">
        <v>8</v>
      </c>
      <c r="B5019" s="177" t="s">
        <v>391</v>
      </c>
      <c r="C5019" s="177">
        <v>2020</v>
      </c>
      <c r="D5019" s="177" t="s">
        <v>291</v>
      </c>
      <c r="E5019" s="177" t="s">
        <v>292</v>
      </c>
      <c r="F5019" s="177" t="s">
        <v>14</v>
      </c>
      <c r="G5019" s="177">
        <v>3</v>
      </c>
      <c r="H5019" s="177">
        <v>1.6152000054717099E-2</v>
      </c>
      <c r="I5019" s="118" t="b">
        <f>OR(L5019='PERAC-ngpPrcsTnD-mthncptr'!$B$1,L5019='PERAC-ngpPrcsTnD-mthncptr'!$C$1,L5019='PERAC-ngpPrcsTnD-mthncptr'!$D$1)</f>
        <v>0</v>
      </c>
      <c r="J5019" s="118">
        <f>IF(I5019=TRUE,G5019+'NPV Calcs'!$D$14,G5019)</f>
        <v>3</v>
      </c>
      <c r="K5019" s="176">
        <f>IF(OR(B5019="GAS",B5019="COL",B5019="LAN",B5019="RICE",B5019="LIVE"),H5019*About!$B$98,IF(OR(B5019="CROP",B5019="NAA"),H5019*About!$B$99,H5019))</f>
        <v>1.6152000054717099E-2</v>
      </c>
      <c r="L5019" s="136" t="str">
        <f>INDEX('EPA Tech to Policy Mapping'!$D:$D,MATCH('EPA Data'!F5019,'EPA Tech to Policy Mapping'!$C:$C,0))</f>
        <v>crop and rice measures</v>
      </c>
    </row>
    <row r="5020" spans="1:12" x14ac:dyDescent="0.25">
      <c r="A5020" s="177" t="s">
        <v>8</v>
      </c>
      <c r="B5020" s="177" t="s">
        <v>391</v>
      </c>
      <c r="C5020" s="177">
        <v>2020</v>
      </c>
      <c r="D5020" s="177" t="s">
        <v>291</v>
      </c>
      <c r="E5020" s="177" t="s">
        <v>292</v>
      </c>
      <c r="F5020" s="177" t="s">
        <v>416</v>
      </c>
      <c r="G5020" s="177">
        <v>7</v>
      </c>
      <c r="H5020" s="177">
        <v>3.40000005963E-5</v>
      </c>
      <c r="I5020" s="118" t="b">
        <f>OR(L5020='PERAC-ngpPrcsTnD-mthncptr'!$B$1,L5020='PERAC-ngpPrcsTnD-mthncptr'!$C$1,L5020='PERAC-ngpPrcsTnD-mthncptr'!$D$1)</f>
        <v>0</v>
      </c>
      <c r="J5020" s="118">
        <f>IF(I5020=TRUE,G5020+'NPV Calcs'!$D$14,G5020)</f>
        <v>7</v>
      </c>
      <c r="K5020" s="176">
        <f>IF(OR(B5020="GAS",B5020="COL",B5020="LAN",B5020="RICE",B5020="LIVE"),H5020*About!$B$98,IF(OR(B5020="CROP",B5020="NAA"),H5020*About!$B$99,H5020))</f>
        <v>3.40000005963E-5</v>
      </c>
      <c r="L5020" s="136" t="str">
        <f>INDEX('EPA Tech to Policy Mapping'!$D:$D,MATCH('EPA Data'!F5020,'EPA Tech to Policy Mapping'!$C:$C,0))</f>
        <v>crop and rice measures</v>
      </c>
    </row>
    <row r="5021" spans="1:12" x14ac:dyDescent="0.25">
      <c r="A5021" s="177" t="s">
        <v>8</v>
      </c>
      <c r="B5021" s="177" t="s">
        <v>391</v>
      </c>
      <c r="C5021" s="177">
        <v>2020</v>
      </c>
      <c r="D5021" s="177" t="s">
        <v>291</v>
      </c>
      <c r="E5021" s="177" t="s">
        <v>292</v>
      </c>
      <c r="F5021" s="177" t="s">
        <v>13</v>
      </c>
      <c r="G5021" s="177">
        <v>8</v>
      </c>
      <c r="H5021" s="177">
        <v>6.80000011926E-5</v>
      </c>
      <c r="I5021" s="118" t="b">
        <f>OR(L5021='PERAC-ngpPrcsTnD-mthncptr'!$B$1,L5021='PERAC-ngpPrcsTnD-mthncptr'!$C$1,L5021='PERAC-ngpPrcsTnD-mthncptr'!$D$1)</f>
        <v>0</v>
      </c>
      <c r="J5021" s="118">
        <f>IF(I5021=TRUE,G5021+'NPV Calcs'!$D$14,G5021)</f>
        <v>8</v>
      </c>
      <c r="K5021" s="176">
        <f>IF(OR(B5021="GAS",B5021="COL",B5021="LAN",B5021="RICE",B5021="LIVE"),H5021*About!$B$98,IF(OR(B5021="CROP",B5021="NAA"),H5021*About!$B$99,H5021))</f>
        <v>6.80000011926E-5</v>
      </c>
      <c r="L5021" s="136" t="str">
        <f>INDEX('EPA Tech to Policy Mapping'!$D:$D,MATCH('EPA Data'!F5021,'EPA Tech to Policy Mapping'!$C:$C,0))</f>
        <v>crop and rice measures</v>
      </c>
    </row>
    <row r="5022" spans="1:12" x14ac:dyDescent="0.25">
      <c r="A5022" s="177" t="s">
        <v>8</v>
      </c>
      <c r="B5022" s="177" t="s">
        <v>391</v>
      </c>
      <c r="C5022" s="177">
        <v>2020</v>
      </c>
      <c r="D5022" s="177" t="s">
        <v>291</v>
      </c>
      <c r="E5022" s="177" t="s">
        <v>292</v>
      </c>
      <c r="F5022" s="177" t="s">
        <v>418</v>
      </c>
      <c r="G5022" s="177">
        <v>9</v>
      </c>
      <c r="H5022" s="177">
        <v>1.009999978123E-4</v>
      </c>
      <c r="I5022" s="118" t="b">
        <f>OR(L5022='PERAC-ngpPrcsTnD-mthncptr'!$B$1,L5022='PERAC-ngpPrcsTnD-mthncptr'!$C$1,L5022='PERAC-ngpPrcsTnD-mthncptr'!$D$1)</f>
        <v>0</v>
      </c>
      <c r="J5022" s="118">
        <f>IF(I5022=TRUE,G5022+'NPV Calcs'!$D$14,G5022)</f>
        <v>9</v>
      </c>
      <c r="K5022" s="176">
        <f>IF(OR(B5022="GAS",B5022="COL",B5022="LAN",B5022="RICE",B5022="LIVE"),H5022*About!$B$98,IF(OR(B5022="CROP",B5022="NAA"),H5022*About!$B$99,H5022))</f>
        <v>1.009999978123E-4</v>
      </c>
      <c r="L5022" s="136" t="str">
        <f>INDEX('EPA Tech to Policy Mapping'!$D:$D,MATCH('EPA Data'!F5022,'EPA Tech to Policy Mapping'!$C:$C,0))</f>
        <v>crop and rice measures</v>
      </c>
    </row>
    <row r="5023" spans="1:12" x14ac:dyDescent="0.25">
      <c r="A5023" s="177" t="s">
        <v>8</v>
      </c>
      <c r="B5023" s="177" t="s">
        <v>391</v>
      </c>
      <c r="C5023" s="177">
        <v>2020</v>
      </c>
      <c r="D5023" s="177" t="s">
        <v>291</v>
      </c>
      <c r="E5023" s="177" t="s">
        <v>292</v>
      </c>
      <c r="F5023" s="177" t="s">
        <v>397</v>
      </c>
      <c r="G5023" s="177">
        <v>336</v>
      </c>
      <c r="H5023" s="177">
        <v>5.9294000267982497E-2</v>
      </c>
      <c r="I5023" s="118" t="b">
        <f>OR(L5023='PERAC-ngpPrcsTnD-mthncptr'!$B$1,L5023='PERAC-ngpPrcsTnD-mthncptr'!$C$1,L5023='PERAC-ngpPrcsTnD-mthncptr'!$D$1)</f>
        <v>0</v>
      </c>
      <c r="J5023" s="118">
        <f>IF(I5023=TRUE,G5023+'NPV Calcs'!$D$14,G5023)</f>
        <v>336</v>
      </c>
      <c r="K5023" s="176">
        <f>IF(OR(B5023="GAS",B5023="COL",B5023="LAN",B5023="RICE",B5023="LIVE"),H5023*About!$B$98,IF(OR(B5023="CROP",B5023="NAA"),H5023*About!$B$99,H5023))</f>
        <v>5.9294000267982497E-2</v>
      </c>
      <c r="L5023" s="136" t="str">
        <f>INDEX('EPA Tech to Policy Mapping'!$D:$D,MATCH('EPA Data'!F5023,'EPA Tech to Policy Mapping'!$C:$C,0))</f>
        <v>crop and rice measures</v>
      </c>
    </row>
    <row r="5024" spans="1:12" x14ac:dyDescent="0.25">
      <c r="A5024" s="177" t="s">
        <v>8</v>
      </c>
      <c r="B5024" s="177" t="s">
        <v>391</v>
      </c>
      <c r="C5024" s="177">
        <v>2020</v>
      </c>
      <c r="D5024" s="177" t="s">
        <v>291</v>
      </c>
      <c r="E5024" s="177" t="s">
        <v>292</v>
      </c>
      <c r="F5024" s="177" t="s">
        <v>408</v>
      </c>
      <c r="G5024" s="177">
        <v>371</v>
      </c>
      <c r="H5024" s="177">
        <v>5.3337000310420997E-2</v>
      </c>
      <c r="I5024" s="118" t="b">
        <f>OR(L5024='PERAC-ngpPrcsTnD-mthncptr'!$B$1,L5024='PERAC-ngpPrcsTnD-mthncptr'!$C$1,L5024='PERAC-ngpPrcsTnD-mthncptr'!$D$1)</f>
        <v>0</v>
      </c>
      <c r="J5024" s="118">
        <f>IF(I5024=TRUE,G5024+'NPV Calcs'!$D$14,G5024)</f>
        <v>371</v>
      </c>
      <c r="K5024" s="176">
        <f>IF(OR(B5024="GAS",B5024="COL",B5024="LAN",B5024="RICE",B5024="LIVE"),H5024*About!$B$98,IF(OR(B5024="CROP",B5024="NAA"),H5024*About!$B$99,H5024))</f>
        <v>5.3337000310420997E-2</v>
      </c>
      <c r="L5024" s="136" t="str">
        <f>INDEX('EPA Tech to Policy Mapping'!$D:$D,MATCH('EPA Data'!F5024,'EPA Tech to Policy Mapping'!$C:$C,0))</f>
        <v>crop and rice measures</v>
      </c>
    </row>
    <row r="5025" spans="1:12" x14ac:dyDescent="0.25">
      <c r="A5025" s="177" t="s">
        <v>8</v>
      </c>
      <c r="B5025" s="177" t="s">
        <v>391</v>
      </c>
      <c r="C5025" s="177">
        <v>2020</v>
      </c>
      <c r="D5025" s="177" t="s">
        <v>291</v>
      </c>
      <c r="E5025" s="177" t="s">
        <v>292</v>
      </c>
      <c r="F5025" s="177" t="s">
        <v>392</v>
      </c>
      <c r="G5025" s="177">
        <v>381</v>
      </c>
      <c r="H5025" s="177">
        <v>5.3688000887632398E-2</v>
      </c>
      <c r="I5025" s="118" t="b">
        <f>OR(L5025='PERAC-ngpPrcsTnD-mthncptr'!$B$1,L5025='PERAC-ngpPrcsTnD-mthncptr'!$C$1,L5025='PERAC-ngpPrcsTnD-mthncptr'!$D$1)</f>
        <v>0</v>
      </c>
      <c r="J5025" s="118">
        <f>IF(I5025=TRUE,G5025+'NPV Calcs'!$D$14,G5025)</f>
        <v>381</v>
      </c>
      <c r="K5025" s="176">
        <f>IF(OR(B5025="GAS",B5025="COL",B5025="LAN",B5025="RICE",B5025="LIVE"),H5025*About!$B$98,IF(OR(B5025="CROP",B5025="NAA"),H5025*About!$B$99,H5025))</f>
        <v>5.3688000887632398E-2</v>
      </c>
      <c r="L5025" s="136" t="str">
        <f>INDEX('EPA Tech to Policy Mapping'!$D:$D,MATCH('EPA Data'!F5025,'EPA Tech to Policy Mapping'!$C:$C,0))</f>
        <v>crop and rice measures</v>
      </c>
    </row>
    <row r="5026" spans="1:12" x14ac:dyDescent="0.25">
      <c r="A5026" s="177" t="s">
        <v>8</v>
      </c>
      <c r="B5026" s="177" t="s">
        <v>391</v>
      </c>
      <c r="C5026" s="177">
        <v>2020</v>
      </c>
      <c r="D5026" s="177" t="s">
        <v>291</v>
      </c>
      <c r="E5026" s="177" t="s">
        <v>292</v>
      </c>
      <c r="F5026" s="177" t="s">
        <v>406</v>
      </c>
      <c r="G5026" s="177">
        <v>400</v>
      </c>
      <c r="H5026" s="177">
        <v>4.6177998185157797E-2</v>
      </c>
      <c r="I5026" s="118" t="b">
        <f>OR(L5026='PERAC-ngpPrcsTnD-mthncptr'!$B$1,L5026='PERAC-ngpPrcsTnD-mthncptr'!$C$1,L5026='PERAC-ngpPrcsTnD-mthncptr'!$D$1)</f>
        <v>0</v>
      </c>
      <c r="J5026" s="118">
        <f>IF(I5026=TRUE,G5026+'NPV Calcs'!$D$14,G5026)</f>
        <v>400</v>
      </c>
      <c r="K5026" s="176">
        <f>IF(OR(B5026="GAS",B5026="COL",B5026="LAN",B5026="RICE",B5026="LIVE"),H5026*About!$B$98,IF(OR(B5026="CROP",B5026="NAA"),H5026*About!$B$99,H5026))</f>
        <v>4.6177998185157797E-2</v>
      </c>
      <c r="L5026" s="136" t="str">
        <f>INDEX('EPA Tech to Policy Mapping'!$D:$D,MATCH('EPA Data'!F5026,'EPA Tech to Policy Mapping'!$C:$C,0))</f>
        <v>crop and rice measures</v>
      </c>
    </row>
    <row r="5027" spans="1:12" x14ac:dyDescent="0.25">
      <c r="A5027" s="177" t="s">
        <v>8</v>
      </c>
      <c r="B5027" s="177" t="s">
        <v>391</v>
      </c>
      <c r="C5027" s="177">
        <v>2020</v>
      </c>
      <c r="D5027" s="177" t="s">
        <v>291</v>
      </c>
      <c r="E5027" s="177" t="s">
        <v>292</v>
      </c>
      <c r="F5027" s="177" t="s">
        <v>401</v>
      </c>
      <c r="G5027" s="177">
        <v>487</v>
      </c>
      <c r="H5027" s="177">
        <v>3.69589999318123E-2</v>
      </c>
      <c r="I5027" s="118" t="b">
        <f>OR(L5027='PERAC-ngpPrcsTnD-mthncptr'!$B$1,L5027='PERAC-ngpPrcsTnD-mthncptr'!$C$1,L5027='PERAC-ngpPrcsTnD-mthncptr'!$D$1)</f>
        <v>0</v>
      </c>
      <c r="J5027" s="118">
        <f>IF(I5027=TRUE,G5027+'NPV Calcs'!$D$14,G5027)</f>
        <v>487</v>
      </c>
      <c r="K5027" s="176">
        <f>IF(OR(B5027="GAS",B5027="COL",B5027="LAN",B5027="RICE",B5027="LIVE"),H5027*About!$B$98,IF(OR(B5027="CROP",B5027="NAA"),H5027*About!$B$99,H5027))</f>
        <v>3.69589999318123E-2</v>
      </c>
      <c r="L5027" s="136" t="str">
        <f>INDEX('EPA Tech to Policy Mapping'!$D:$D,MATCH('EPA Data'!F5027,'EPA Tech to Policy Mapping'!$C:$C,0))</f>
        <v>crop and rice measures</v>
      </c>
    </row>
    <row r="5028" spans="1:12" x14ac:dyDescent="0.25">
      <c r="A5028" s="177" t="s">
        <v>8</v>
      </c>
      <c r="B5028" s="177" t="s">
        <v>391</v>
      </c>
      <c r="C5028" s="177">
        <v>2020</v>
      </c>
      <c r="D5028" s="177" t="s">
        <v>291</v>
      </c>
      <c r="E5028" s="177" t="s">
        <v>292</v>
      </c>
      <c r="F5028" s="177" t="s">
        <v>395</v>
      </c>
      <c r="G5028" s="177">
        <v>700</v>
      </c>
      <c r="H5028" s="177">
        <v>2.61499993503094E-2</v>
      </c>
      <c r="I5028" s="118" t="b">
        <f>OR(L5028='PERAC-ngpPrcsTnD-mthncptr'!$B$1,L5028='PERAC-ngpPrcsTnD-mthncptr'!$C$1,L5028='PERAC-ngpPrcsTnD-mthncptr'!$D$1)</f>
        <v>0</v>
      </c>
      <c r="J5028" s="118">
        <f>IF(I5028=TRUE,G5028+'NPV Calcs'!$D$14,G5028)</f>
        <v>700</v>
      </c>
      <c r="K5028" s="176">
        <f>IF(OR(B5028="GAS",B5028="COL",B5028="LAN",B5028="RICE",B5028="LIVE"),H5028*About!$B$98,IF(OR(B5028="CROP",B5028="NAA"),H5028*About!$B$99,H5028))</f>
        <v>2.61499993503094E-2</v>
      </c>
      <c r="L5028" s="136" t="str">
        <f>INDEX('EPA Tech to Policy Mapping'!$D:$D,MATCH('EPA Data'!F5028,'EPA Tech to Policy Mapping'!$C:$C,0))</f>
        <v>crop and rice measures</v>
      </c>
    </row>
    <row r="5029" spans="1:12" x14ac:dyDescent="0.25">
      <c r="A5029" s="177" t="s">
        <v>8</v>
      </c>
      <c r="B5029" s="177" t="s">
        <v>391</v>
      </c>
      <c r="C5029" s="177">
        <v>2020</v>
      </c>
      <c r="D5029" s="177" t="s">
        <v>291</v>
      </c>
      <c r="E5029" s="177" t="s">
        <v>292</v>
      </c>
      <c r="F5029" s="177" t="s">
        <v>396</v>
      </c>
      <c r="G5029" s="177">
        <v>903</v>
      </c>
      <c r="H5029" s="177">
        <v>2.07519996911287E-2</v>
      </c>
      <c r="I5029" s="118" t="b">
        <f>OR(L5029='PERAC-ngpPrcsTnD-mthncptr'!$B$1,L5029='PERAC-ngpPrcsTnD-mthncptr'!$C$1,L5029='PERAC-ngpPrcsTnD-mthncptr'!$D$1)</f>
        <v>0</v>
      </c>
      <c r="J5029" s="118">
        <f>IF(I5029=TRUE,G5029+'NPV Calcs'!$D$14,G5029)</f>
        <v>903</v>
      </c>
      <c r="K5029" s="176">
        <f>IF(OR(B5029="GAS",B5029="COL",B5029="LAN",B5029="RICE",B5029="LIVE"),H5029*About!$B$98,IF(OR(B5029="CROP",B5029="NAA"),H5029*About!$B$99,H5029))</f>
        <v>2.07519996911287E-2</v>
      </c>
      <c r="L5029" s="136" t="str">
        <f>INDEX('EPA Tech to Policy Mapping'!$D:$D,MATCH('EPA Data'!F5029,'EPA Tech to Policy Mapping'!$C:$C,0))</f>
        <v>crop and rice measures</v>
      </c>
    </row>
    <row r="5030" spans="1:12" x14ac:dyDescent="0.25">
      <c r="A5030" s="177" t="s">
        <v>8</v>
      </c>
      <c r="B5030" s="177" t="s">
        <v>391</v>
      </c>
      <c r="C5030" s="177">
        <v>2020</v>
      </c>
      <c r="D5030" s="177" t="s">
        <v>291</v>
      </c>
      <c r="E5030" s="177" t="s">
        <v>292</v>
      </c>
      <c r="F5030" s="177" t="s">
        <v>394</v>
      </c>
      <c r="G5030" s="177">
        <v>1234</v>
      </c>
      <c r="H5030" s="177">
        <v>1.7209999263286601E-2</v>
      </c>
      <c r="I5030" s="118" t="b">
        <f>OR(L5030='PERAC-ngpPrcsTnD-mthncptr'!$B$1,L5030='PERAC-ngpPrcsTnD-mthncptr'!$C$1,L5030='PERAC-ngpPrcsTnD-mthncptr'!$D$1)</f>
        <v>0</v>
      </c>
      <c r="J5030" s="118">
        <f>IF(I5030=TRUE,G5030+'NPV Calcs'!$D$14,G5030)</f>
        <v>1234</v>
      </c>
      <c r="K5030" s="176">
        <f>IF(OR(B5030="GAS",B5030="COL",B5030="LAN",B5030="RICE",B5030="LIVE"),H5030*About!$B$98,IF(OR(B5030="CROP",B5030="NAA"),H5030*About!$B$99,H5030))</f>
        <v>1.7209999263286601E-2</v>
      </c>
      <c r="L5030" s="136" t="str">
        <f>INDEX('EPA Tech to Policy Mapping'!$D:$D,MATCH('EPA Data'!F5030,'EPA Tech to Policy Mapping'!$C:$C,0))</f>
        <v>crop and rice measures</v>
      </c>
    </row>
    <row r="5031" spans="1:12" x14ac:dyDescent="0.25">
      <c r="A5031" s="177" t="s">
        <v>8</v>
      </c>
      <c r="B5031" s="177" t="s">
        <v>391</v>
      </c>
      <c r="C5031" s="177">
        <v>2020</v>
      </c>
      <c r="D5031" s="177" t="s">
        <v>291</v>
      </c>
      <c r="E5031" s="177" t="s">
        <v>292</v>
      </c>
      <c r="F5031" s="177" t="s">
        <v>404</v>
      </c>
      <c r="G5031" s="177">
        <v>1604</v>
      </c>
      <c r="H5031" s="177">
        <v>1.1570000089705001E-2</v>
      </c>
      <c r="I5031" s="118" t="b">
        <f>OR(L5031='PERAC-ngpPrcsTnD-mthncptr'!$B$1,L5031='PERAC-ngpPrcsTnD-mthncptr'!$C$1,L5031='PERAC-ngpPrcsTnD-mthncptr'!$D$1)</f>
        <v>0</v>
      </c>
      <c r="J5031" s="118">
        <f>IF(I5031=TRUE,G5031+'NPV Calcs'!$D$14,G5031)</f>
        <v>1604</v>
      </c>
      <c r="K5031" s="176">
        <f>IF(OR(B5031="GAS",B5031="COL",B5031="LAN",B5031="RICE",B5031="LIVE"),H5031*About!$B$98,IF(OR(B5031="CROP",B5031="NAA"),H5031*About!$B$99,H5031))</f>
        <v>1.1570000089705001E-2</v>
      </c>
      <c r="L5031" s="136" t="str">
        <f>INDEX('EPA Tech to Policy Mapping'!$D:$D,MATCH('EPA Data'!F5031,'EPA Tech to Policy Mapping'!$C:$C,0))</f>
        <v>crop and rice measures</v>
      </c>
    </row>
    <row r="5032" spans="1:12" x14ac:dyDescent="0.25">
      <c r="A5032" s="177" t="s">
        <v>8</v>
      </c>
      <c r="B5032" s="177" t="s">
        <v>391</v>
      </c>
      <c r="C5032" s="177">
        <v>2020</v>
      </c>
      <c r="D5032" s="177" t="s">
        <v>291</v>
      </c>
      <c r="E5032" s="177" t="s">
        <v>292</v>
      </c>
      <c r="F5032" s="177" t="s">
        <v>400</v>
      </c>
      <c r="G5032" s="177">
        <v>1775</v>
      </c>
      <c r="H5032" s="177">
        <v>2.6477999985218E-2</v>
      </c>
      <c r="I5032" s="118" t="b">
        <f>OR(L5032='PERAC-ngpPrcsTnD-mthncptr'!$B$1,L5032='PERAC-ngpPrcsTnD-mthncptr'!$C$1,L5032='PERAC-ngpPrcsTnD-mthncptr'!$D$1)</f>
        <v>0</v>
      </c>
      <c r="J5032" s="118">
        <f>IF(I5032=TRUE,G5032+'NPV Calcs'!$D$14,G5032)</f>
        <v>1775</v>
      </c>
      <c r="K5032" s="176">
        <f>IF(OR(B5032="GAS",B5032="COL",B5032="LAN",B5032="RICE",B5032="LIVE"),H5032*About!$B$98,IF(OR(B5032="CROP",B5032="NAA"),H5032*About!$B$99,H5032))</f>
        <v>2.6477999985218E-2</v>
      </c>
      <c r="L5032" s="136" t="str">
        <f>INDEX('EPA Tech to Policy Mapping'!$D:$D,MATCH('EPA Data'!F5032,'EPA Tech to Policy Mapping'!$C:$C,0))</f>
        <v>crop and rice measures</v>
      </c>
    </row>
    <row r="5033" spans="1:12" x14ac:dyDescent="0.25">
      <c r="A5033" s="177" t="s">
        <v>8</v>
      </c>
      <c r="B5033" s="177" t="s">
        <v>391</v>
      </c>
      <c r="C5033" s="177">
        <v>2020</v>
      </c>
      <c r="D5033" s="177" t="s">
        <v>291</v>
      </c>
      <c r="E5033" s="177" t="s">
        <v>292</v>
      </c>
      <c r="F5033" s="177" t="s">
        <v>399</v>
      </c>
      <c r="G5033" s="177">
        <v>2137</v>
      </c>
      <c r="H5033" s="177">
        <v>2.2154999896883999E-2</v>
      </c>
      <c r="I5033" s="118" t="b">
        <f>OR(L5033='PERAC-ngpPrcsTnD-mthncptr'!$B$1,L5033='PERAC-ngpPrcsTnD-mthncptr'!$C$1,L5033='PERAC-ngpPrcsTnD-mthncptr'!$D$1)</f>
        <v>0</v>
      </c>
      <c r="J5033" s="118">
        <f>IF(I5033=TRUE,G5033+'NPV Calcs'!$D$14,G5033)</f>
        <v>2137</v>
      </c>
      <c r="K5033" s="176">
        <f>IF(OR(B5033="GAS",B5033="COL",B5033="LAN",B5033="RICE",B5033="LIVE"),H5033*About!$B$98,IF(OR(B5033="CROP",B5033="NAA"),H5033*About!$B$99,H5033))</f>
        <v>2.2154999896883999E-2</v>
      </c>
      <c r="L5033" s="136" t="str">
        <f>INDEX('EPA Tech to Policy Mapping'!$D:$D,MATCH('EPA Data'!F5033,'EPA Tech to Policy Mapping'!$C:$C,0))</f>
        <v>crop and rice measures</v>
      </c>
    </row>
    <row r="5034" spans="1:12" x14ac:dyDescent="0.25">
      <c r="A5034" s="177" t="s">
        <v>8</v>
      </c>
      <c r="B5034" s="177" t="s">
        <v>391</v>
      </c>
      <c r="C5034" s="177">
        <v>2020</v>
      </c>
      <c r="D5034" s="177" t="s">
        <v>291</v>
      </c>
      <c r="E5034" s="177" t="s">
        <v>292</v>
      </c>
      <c r="F5034" s="177" t="s">
        <v>399</v>
      </c>
      <c r="G5034" s="177">
        <v>100000</v>
      </c>
      <c r="H5034" s="1">
        <v>9.9999999999999998E-13</v>
      </c>
      <c r="I5034" s="118" t="b">
        <f>OR(L5034='PERAC-ngpPrcsTnD-mthncptr'!$B$1,L5034='PERAC-ngpPrcsTnD-mthncptr'!$C$1,L5034='PERAC-ngpPrcsTnD-mthncptr'!$D$1)</f>
        <v>0</v>
      </c>
      <c r="J5034" s="118">
        <f>IF(I5034=TRUE,G5034+'NPV Calcs'!$D$14,G5034)</f>
        <v>100000</v>
      </c>
      <c r="K5034" s="176">
        <f>IF(OR(B5034="GAS",B5034="COL",B5034="LAN",B5034="RICE",B5034="LIVE"),H5034*About!$B$98,IF(OR(B5034="CROP",B5034="NAA"),H5034*About!$B$99,H5034))</f>
        <v>9.9999999999999998E-13</v>
      </c>
      <c r="L5034" s="136" t="str">
        <f>INDEX('EPA Tech to Policy Mapping'!$D:$D,MATCH('EPA Data'!F5034,'EPA Tech to Policy Mapping'!$C:$C,0))</f>
        <v>crop and rice measures</v>
      </c>
    </row>
    <row r="5035" spans="1:12" x14ac:dyDescent="0.25">
      <c r="A5035" s="177" t="s">
        <v>8</v>
      </c>
      <c r="B5035" s="177" t="s">
        <v>391</v>
      </c>
      <c r="C5035" s="177">
        <v>2020</v>
      </c>
      <c r="D5035" s="177" t="s">
        <v>336</v>
      </c>
      <c r="E5035" s="177" t="s">
        <v>337</v>
      </c>
      <c r="F5035" s="177" t="s">
        <v>393</v>
      </c>
      <c r="G5035" s="177">
        <v>-100000</v>
      </c>
      <c r="H5035" s="177">
        <v>0</v>
      </c>
      <c r="I5035" s="118" t="b">
        <f>OR(L5035='PERAC-ngpPrcsTnD-mthncptr'!$B$1,L5035='PERAC-ngpPrcsTnD-mthncptr'!$C$1,L5035='PERAC-ngpPrcsTnD-mthncptr'!$D$1)</f>
        <v>0</v>
      </c>
      <c r="J5035" s="118">
        <f>IF(I5035=TRUE,G5035+'NPV Calcs'!$D$14,G5035)</f>
        <v>-100000</v>
      </c>
      <c r="K5035" s="176">
        <f>IF(OR(B5035="GAS",B5035="COL",B5035="LAN",B5035="RICE",B5035="LIVE"),H5035*About!$B$98,IF(OR(B5035="CROP",B5035="NAA"),H5035*About!$B$99,H5035))</f>
        <v>0</v>
      </c>
      <c r="L5035" s="136" t="str">
        <f>INDEX('EPA Tech to Policy Mapping'!$D:$D,MATCH('EPA Data'!F5035,'EPA Tech to Policy Mapping'!$C:$C,0))</f>
        <v>crop and rice measures</v>
      </c>
    </row>
    <row r="5036" spans="1:12" x14ac:dyDescent="0.25">
      <c r="A5036" s="177" t="s">
        <v>8</v>
      </c>
      <c r="B5036" s="177" t="s">
        <v>391</v>
      </c>
      <c r="C5036" s="177">
        <v>2020</v>
      </c>
      <c r="D5036" s="177" t="s">
        <v>336</v>
      </c>
      <c r="E5036" s="177" t="s">
        <v>337</v>
      </c>
      <c r="F5036" s="177" t="s">
        <v>393</v>
      </c>
      <c r="G5036" s="177">
        <v>-45</v>
      </c>
      <c r="H5036" s="177">
        <v>4.9010999500751502E-2</v>
      </c>
      <c r="I5036" s="118" t="b">
        <f>OR(L5036='PERAC-ngpPrcsTnD-mthncptr'!$B$1,L5036='PERAC-ngpPrcsTnD-mthncptr'!$C$1,L5036='PERAC-ngpPrcsTnD-mthncptr'!$D$1)</f>
        <v>0</v>
      </c>
      <c r="J5036" s="118">
        <f>IF(I5036=TRUE,G5036+'NPV Calcs'!$D$14,G5036)</f>
        <v>-45</v>
      </c>
      <c r="K5036" s="176">
        <f>IF(OR(B5036="GAS",B5036="COL",B5036="LAN",B5036="RICE",B5036="LIVE"),H5036*About!$B$98,IF(OR(B5036="CROP",B5036="NAA"),H5036*About!$B$99,H5036))</f>
        <v>4.9010999500751502E-2</v>
      </c>
      <c r="L5036" s="136" t="str">
        <f>INDEX('EPA Tech to Policy Mapping'!$D:$D,MATCH('EPA Data'!F5036,'EPA Tech to Policy Mapping'!$C:$C,0))</f>
        <v>crop and rice measures</v>
      </c>
    </row>
    <row r="5037" spans="1:12" x14ac:dyDescent="0.25">
      <c r="A5037" s="177" t="s">
        <v>8</v>
      </c>
      <c r="B5037" s="177" t="s">
        <v>391</v>
      </c>
      <c r="C5037" s="177">
        <v>2020</v>
      </c>
      <c r="D5037" s="177" t="s">
        <v>336</v>
      </c>
      <c r="E5037" s="177" t="s">
        <v>337</v>
      </c>
      <c r="F5037" s="177" t="s">
        <v>393</v>
      </c>
      <c r="G5037" s="177">
        <v>-45</v>
      </c>
      <c r="H5037" s="177">
        <v>0</v>
      </c>
      <c r="I5037" s="118" t="b">
        <f>OR(L5037='PERAC-ngpPrcsTnD-mthncptr'!$B$1,L5037='PERAC-ngpPrcsTnD-mthncptr'!$C$1,L5037='PERAC-ngpPrcsTnD-mthncptr'!$D$1)</f>
        <v>0</v>
      </c>
      <c r="J5037" s="118">
        <f>IF(I5037=TRUE,G5037+'NPV Calcs'!$D$14,G5037)</f>
        <v>-45</v>
      </c>
      <c r="K5037" s="176">
        <f>IF(OR(B5037="GAS",B5037="COL",B5037="LAN",B5037="RICE",B5037="LIVE"),H5037*About!$B$98,IF(OR(B5037="CROP",B5037="NAA"),H5037*About!$B$99,H5037))</f>
        <v>0</v>
      </c>
      <c r="L5037" s="136" t="str">
        <f>INDEX('EPA Tech to Policy Mapping'!$D:$D,MATCH('EPA Data'!F5037,'EPA Tech to Policy Mapping'!$C:$C,0))</f>
        <v>crop and rice measures</v>
      </c>
    </row>
    <row r="5038" spans="1:12" x14ac:dyDescent="0.25">
      <c r="A5038" s="177" t="s">
        <v>8</v>
      </c>
      <c r="B5038" s="177" t="s">
        <v>391</v>
      </c>
      <c r="C5038" s="177">
        <v>2020</v>
      </c>
      <c r="D5038" s="177" t="s">
        <v>336</v>
      </c>
      <c r="E5038" s="177" t="s">
        <v>337</v>
      </c>
      <c r="F5038" s="177" t="s">
        <v>415</v>
      </c>
      <c r="G5038" s="177">
        <v>-13</v>
      </c>
      <c r="H5038" s="177">
        <v>0.54372799396514804</v>
      </c>
      <c r="I5038" s="118" t="b">
        <f>OR(L5038='PERAC-ngpPrcsTnD-mthncptr'!$B$1,L5038='PERAC-ngpPrcsTnD-mthncptr'!$C$1,L5038='PERAC-ngpPrcsTnD-mthncptr'!$D$1)</f>
        <v>0</v>
      </c>
      <c r="J5038" s="118">
        <f>IF(I5038=TRUE,G5038+'NPV Calcs'!$D$14,G5038)</f>
        <v>-13</v>
      </c>
      <c r="K5038" s="176">
        <f>IF(OR(B5038="GAS",B5038="COL",B5038="LAN",B5038="RICE",B5038="LIVE"),H5038*About!$B$98,IF(OR(B5038="CROP",B5038="NAA"),H5038*About!$B$99,H5038))</f>
        <v>0.54372799396514804</v>
      </c>
      <c r="L5038" s="136" t="str">
        <f>INDEX('EPA Tech to Policy Mapping'!$D:$D,MATCH('EPA Data'!F5038,'EPA Tech to Policy Mapping'!$C:$C,0))</f>
        <v>crop and rice measures</v>
      </c>
    </row>
    <row r="5039" spans="1:12" x14ac:dyDescent="0.25">
      <c r="A5039" s="177" t="s">
        <v>8</v>
      </c>
      <c r="B5039" s="177" t="s">
        <v>391</v>
      </c>
      <c r="C5039" s="177">
        <v>2020</v>
      </c>
      <c r="D5039" s="177" t="s">
        <v>336</v>
      </c>
      <c r="E5039" s="177" t="s">
        <v>337</v>
      </c>
      <c r="F5039" s="177" t="s">
        <v>414</v>
      </c>
      <c r="G5039" s="177">
        <v>-13</v>
      </c>
      <c r="H5039" s="177">
        <v>0.42943799495696999</v>
      </c>
      <c r="I5039" s="118" t="b">
        <f>OR(L5039='PERAC-ngpPrcsTnD-mthncptr'!$B$1,L5039='PERAC-ngpPrcsTnD-mthncptr'!$C$1,L5039='PERAC-ngpPrcsTnD-mthncptr'!$D$1)</f>
        <v>0</v>
      </c>
      <c r="J5039" s="118">
        <f>IF(I5039=TRUE,G5039+'NPV Calcs'!$D$14,G5039)</f>
        <v>-13</v>
      </c>
      <c r="K5039" s="176">
        <f>IF(OR(B5039="GAS",B5039="COL",B5039="LAN",B5039="RICE",B5039="LIVE"),H5039*About!$B$98,IF(OR(B5039="CROP",B5039="NAA"),H5039*About!$B$99,H5039))</f>
        <v>0.42943799495696999</v>
      </c>
      <c r="L5039" s="136" t="str">
        <f>INDEX('EPA Tech to Policy Mapping'!$D:$D,MATCH('EPA Data'!F5039,'EPA Tech to Policy Mapping'!$C:$C,0))</f>
        <v>crop and rice measures</v>
      </c>
    </row>
    <row r="5040" spans="1:12" x14ac:dyDescent="0.25">
      <c r="A5040" s="177" t="s">
        <v>8</v>
      </c>
      <c r="B5040" s="177" t="s">
        <v>391</v>
      </c>
      <c r="C5040" s="177">
        <v>2020</v>
      </c>
      <c r="D5040" s="177" t="s">
        <v>336</v>
      </c>
      <c r="E5040" s="177" t="s">
        <v>337</v>
      </c>
      <c r="F5040" s="177" t="s">
        <v>392</v>
      </c>
      <c r="G5040" s="177">
        <v>5</v>
      </c>
      <c r="H5040" s="177">
        <v>0.104332998394966</v>
      </c>
      <c r="I5040" s="118" t="b">
        <f>OR(L5040='PERAC-ngpPrcsTnD-mthncptr'!$B$1,L5040='PERAC-ngpPrcsTnD-mthncptr'!$C$1,L5040='PERAC-ngpPrcsTnD-mthncptr'!$D$1)</f>
        <v>0</v>
      </c>
      <c r="J5040" s="118">
        <f>IF(I5040=TRUE,G5040+'NPV Calcs'!$D$14,G5040)</f>
        <v>5</v>
      </c>
      <c r="K5040" s="176">
        <f>IF(OR(B5040="GAS",B5040="COL",B5040="LAN",B5040="RICE",B5040="LIVE"),H5040*About!$B$98,IF(OR(B5040="CROP",B5040="NAA"),H5040*About!$B$99,H5040))</f>
        <v>0.104332998394966</v>
      </c>
      <c r="L5040" s="136" t="str">
        <f>INDEX('EPA Tech to Policy Mapping'!$D:$D,MATCH('EPA Data'!F5040,'EPA Tech to Policy Mapping'!$C:$C,0))</f>
        <v>crop and rice measures</v>
      </c>
    </row>
    <row r="5041" spans="1:12" x14ac:dyDescent="0.25">
      <c r="A5041" s="177" t="s">
        <v>8</v>
      </c>
      <c r="B5041" s="177" t="s">
        <v>391</v>
      </c>
      <c r="C5041" s="177">
        <v>2020</v>
      </c>
      <c r="D5041" s="177" t="s">
        <v>336</v>
      </c>
      <c r="E5041" s="177" t="s">
        <v>337</v>
      </c>
      <c r="F5041" s="177" t="s">
        <v>397</v>
      </c>
      <c r="G5041" s="177">
        <v>10</v>
      </c>
      <c r="H5041" s="177">
        <v>0.19581900537013999</v>
      </c>
      <c r="I5041" s="118" t="b">
        <f>OR(L5041='PERAC-ngpPrcsTnD-mthncptr'!$B$1,L5041='PERAC-ngpPrcsTnD-mthncptr'!$C$1,L5041='PERAC-ngpPrcsTnD-mthncptr'!$D$1)</f>
        <v>0</v>
      </c>
      <c r="J5041" s="118">
        <f>IF(I5041=TRUE,G5041+'NPV Calcs'!$D$14,G5041)</f>
        <v>10</v>
      </c>
      <c r="K5041" s="176">
        <f>IF(OR(B5041="GAS",B5041="COL",B5041="LAN",B5041="RICE",B5041="LIVE"),H5041*About!$B$98,IF(OR(B5041="CROP",B5041="NAA"),H5041*About!$B$99,H5041))</f>
        <v>0.19581900537013999</v>
      </c>
      <c r="L5041" s="136" t="str">
        <f>INDEX('EPA Tech to Policy Mapping'!$D:$D,MATCH('EPA Data'!F5041,'EPA Tech to Policy Mapping'!$C:$C,0))</f>
        <v>crop and rice measures</v>
      </c>
    </row>
    <row r="5042" spans="1:12" x14ac:dyDescent="0.25">
      <c r="A5042" s="177" t="s">
        <v>8</v>
      </c>
      <c r="B5042" s="177" t="s">
        <v>391</v>
      </c>
      <c r="C5042" s="177">
        <v>2020</v>
      </c>
      <c r="D5042" s="177" t="s">
        <v>336</v>
      </c>
      <c r="E5042" s="177" t="s">
        <v>337</v>
      </c>
      <c r="F5042" s="177" t="s">
        <v>395</v>
      </c>
      <c r="G5042" s="177">
        <v>11</v>
      </c>
      <c r="H5042" s="177">
        <v>0.10712099820375399</v>
      </c>
      <c r="I5042" s="118" t="b">
        <f>OR(L5042='PERAC-ngpPrcsTnD-mthncptr'!$B$1,L5042='PERAC-ngpPrcsTnD-mthncptr'!$C$1,L5042='PERAC-ngpPrcsTnD-mthncptr'!$D$1)</f>
        <v>0</v>
      </c>
      <c r="J5042" s="118">
        <f>IF(I5042=TRUE,G5042+'NPV Calcs'!$D$14,G5042)</f>
        <v>11</v>
      </c>
      <c r="K5042" s="176">
        <f>IF(OR(B5042="GAS",B5042="COL",B5042="LAN",B5042="RICE",B5042="LIVE"),H5042*About!$B$98,IF(OR(B5042="CROP",B5042="NAA"),H5042*About!$B$99,H5042))</f>
        <v>0.10712099820375399</v>
      </c>
      <c r="L5042" s="136" t="str">
        <f>INDEX('EPA Tech to Policy Mapping'!$D:$D,MATCH('EPA Data'!F5042,'EPA Tech to Policy Mapping'!$C:$C,0))</f>
        <v>crop and rice measures</v>
      </c>
    </row>
    <row r="5043" spans="1:12" x14ac:dyDescent="0.25">
      <c r="A5043" s="177" t="s">
        <v>8</v>
      </c>
      <c r="B5043" s="177" t="s">
        <v>391</v>
      </c>
      <c r="C5043" s="177">
        <v>2020</v>
      </c>
      <c r="D5043" s="177" t="s">
        <v>336</v>
      </c>
      <c r="E5043" s="177" t="s">
        <v>337</v>
      </c>
      <c r="F5043" s="177" t="s">
        <v>398</v>
      </c>
      <c r="G5043" s="177">
        <v>13</v>
      </c>
      <c r="H5043" s="177">
        <v>9.7629996016622006E-3</v>
      </c>
      <c r="I5043" s="118" t="b">
        <f>OR(L5043='PERAC-ngpPrcsTnD-mthncptr'!$B$1,L5043='PERAC-ngpPrcsTnD-mthncptr'!$C$1,L5043='PERAC-ngpPrcsTnD-mthncptr'!$D$1)</f>
        <v>0</v>
      </c>
      <c r="J5043" s="118">
        <f>IF(I5043=TRUE,G5043+'NPV Calcs'!$D$14,G5043)</f>
        <v>13</v>
      </c>
      <c r="K5043" s="176">
        <f>IF(OR(B5043="GAS",B5043="COL",B5043="LAN",B5043="RICE",B5043="LIVE"),H5043*About!$B$98,IF(OR(B5043="CROP",B5043="NAA"),H5043*About!$B$99,H5043))</f>
        <v>9.7629996016622006E-3</v>
      </c>
      <c r="L5043" s="136" t="str">
        <f>INDEX('EPA Tech to Policy Mapping'!$D:$D,MATCH('EPA Data'!F5043,'EPA Tech to Policy Mapping'!$C:$C,0))</f>
        <v>crop and rice measures</v>
      </c>
    </row>
    <row r="5044" spans="1:12" x14ac:dyDescent="0.25">
      <c r="A5044" s="177" t="s">
        <v>8</v>
      </c>
      <c r="B5044" s="177" t="s">
        <v>391</v>
      </c>
      <c r="C5044" s="177">
        <v>2020</v>
      </c>
      <c r="D5044" s="177" t="s">
        <v>336</v>
      </c>
      <c r="E5044" s="177" t="s">
        <v>337</v>
      </c>
      <c r="F5044" s="177" t="s">
        <v>396</v>
      </c>
      <c r="G5044" s="177">
        <v>14</v>
      </c>
      <c r="H5044" s="177">
        <v>0.12109799683094</v>
      </c>
      <c r="I5044" s="118" t="b">
        <f>OR(L5044='PERAC-ngpPrcsTnD-mthncptr'!$B$1,L5044='PERAC-ngpPrcsTnD-mthncptr'!$C$1,L5044='PERAC-ngpPrcsTnD-mthncptr'!$D$1)</f>
        <v>0</v>
      </c>
      <c r="J5044" s="118">
        <f>IF(I5044=TRUE,G5044+'NPV Calcs'!$D$14,G5044)</f>
        <v>14</v>
      </c>
      <c r="K5044" s="176">
        <f>IF(OR(B5044="GAS",B5044="COL",B5044="LAN",B5044="RICE",B5044="LIVE"),H5044*About!$B$98,IF(OR(B5044="CROP",B5044="NAA"),H5044*About!$B$99,H5044))</f>
        <v>0.12109799683094</v>
      </c>
      <c r="L5044" s="136" t="str">
        <f>INDEX('EPA Tech to Policy Mapping'!$D:$D,MATCH('EPA Data'!F5044,'EPA Tech to Policy Mapping'!$C:$C,0))</f>
        <v>crop and rice measures</v>
      </c>
    </row>
    <row r="5045" spans="1:12" x14ac:dyDescent="0.25">
      <c r="A5045" s="177" t="s">
        <v>8</v>
      </c>
      <c r="B5045" s="177" t="s">
        <v>391</v>
      </c>
      <c r="C5045" s="177">
        <v>2020</v>
      </c>
      <c r="D5045" s="177" t="s">
        <v>336</v>
      </c>
      <c r="E5045" s="177" t="s">
        <v>337</v>
      </c>
      <c r="F5045" s="177" t="s">
        <v>401</v>
      </c>
      <c r="G5045" s="177">
        <v>16</v>
      </c>
      <c r="H5045" s="177">
        <v>0.109200000762939</v>
      </c>
      <c r="I5045" s="118" t="b">
        <f>OR(L5045='PERAC-ngpPrcsTnD-mthncptr'!$B$1,L5045='PERAC-ngpPrcsTnD-mthncptr'!$C$1,L5045='PERAC-ngpPrcsTnD-mthncptr'!$D$1)</f>
        <v>0</v>
      </c>
      <c r="J5045" s="118">
        <f>IF(I5045=TRUE,G5045+'NPV Calcs'!$D$14,G5045)</f>
        <v>16</v>
      </c>
      <c r="K5045" s="176">
        <f>IF(OR(B5045="GAS",B5045="COL",B5045="LAN",B5045="RICE",B5045="LIVE"),H5045*About!$B$98,IF(OR(B5045="CROP",B5045="NAA"),H5045*About!$B$99,H5045))</f>
        <v>0.109200000762939</v>
      </c>
      <c r="L5045" s="136" t="str">
        <f>INDEX('EPA Tech to Policy Mapping'!$D:$D,MATCH('EPA Data'!F5045,'EPA Tech to Policy Mapping'!$C:$C,0))</f>
        <v>crop and rice measures</v>
      </c>
    </row>
    <row r="5046" spans="1:12" x14ac:dyDescent="0.25">
      <c r="A5046" s="177" t="s">
        <v>8</v>
      </c>
      <c r="B5046" s="177" t="s">
        <v>391</v>
      </c>
      <c r="C5046" s="177">
        <v>2020</v>
      </c>
      <c r="D5046" s="177" t="s">
        <v>336</v>
      </c>
      <c r="E5046" s="177" t="s">
        <v>337</v>
      </c>
      <c r="F5046" s="177" t="s">
        <v>415</v>
      </c>
      <c r="G5046" s="177">
        <v>16</v>
      </c>
      <c r="H5046" s="177">
        <v>0.13158600032329501</v>
      </c>
      <c r="I5046" s="118" t="b">
        <f>OR(L5046='PERAC-ngpPrcsTnD-mthncptr'!$B$1,L5046='PERAC-ngpPrcsTnD-mthncptr'!$C$1,L5046='PERAC-ngpPrcsTnD-mthncptr'!$D$1)</f>
        <v>0</v>
      </c>
      <c r="J5046" s="118">
        <f>IF(I5046=TRUE,G5046+'NPV Calcs'!$D$14,G5046)</f>
        <v>16</v>
      </c>
      <c r="K5046" s="176">
        <f>IF(OR(B5046="GAS",B5046="COL",B5046="LAN",B5046="RICE",B5046="LIVE"),H5046*About!$B$98,IF(OR(B5046="CROP",B5046="NAA"),H5046*About!$B$99,H5046))</f>
        <v>0.13158600032329501</v>
      </c>
      <c r="L5046" s="136" t="str">
        <f>INDEX('EPA Tech to Policy Mapping'!$D:$D,MATCH('EPA Data'!F5046,'EPA Tech to Policy Mapping'!$C:$C,0))</f>
        <v>crop and rice measures</v>
      </c>
    </row>
    <row r="5047" spans="1:12" x14ac:dyDescent="0.25">
      <c r="A5047" s="177" t="s">
        <v>8</v>
      </c>
      <c r="B5047" s="177" t="s">
        <v>391</v>
      </c>
      <c r="C5047" s="177">
        <v>2020</v>
      </c>
      <c r="D5047" s="177" t="s">
        <v>336</v>
      </c>
      <c r="E5047" s="177" t="s">
        <v>337</v>
      </c>
      <c r="F5047" s="177" t="s">
        <v>414</v>
      </c>
      <c r="G5047" s="177">
        <v>22</v>
      </c>
      <c r="H5047" s="177">
        <v>0.10768000036478</v>
      </c>
      <c r="I5047" s="118" t="b">
        <f>OR(L5047='PERAC-ngpPrcsTnD-mthncptr'!$B$1,L5047='PERAC-ngpPrcsTnD-mthncptr'!$C$1,L5047='PERAC-ngpPrcsTnD-mthncptr'!$D$1)</f>
        <v>0</v>
      </c>
      <c r="J5047" s="118">
        <f>IF(I5047=TRUE,G5047+'NPV Calcs'!$D$14,G5047)</f>
        <v>22</v>
      </c>
      <c r="K5047" s="176">
        <f>IF(OR(B5047="GAS",B5047="COL",B5047="LAN",B5047="RICE",B5047="LIVE"),H5047*About!$B$98,IF(OR(B5047="CROP",B5047="NAA"),H5047*About!$B$99,H5047))</f>
        <v>0.10768000036478</v>
      </c>
      <c r="L5047" s="136" t="str">
        <f>INDEX('EPA Tech to Policy Mapping'!$D:$D,MATCH('EPA Data'!F5047,'EPA Tech to Policy Mapping'!$C:$C,0))</f>
        <v>crop and rice measures</v>
      </c>
    </row>
    <row r="5048" spans="1:12" x14ac:dyDescent="0.25">
      <c r="A5048" s="177" t="s">
        <v>8</v>
      </c>
      <c r="B5048" s="177" t="s">
        <v>391</v>
      </c>
      <c r="C5048" s="177">
        <v>2020</v>
      </c>
      <c r="D5048" s="177" t="s">
        <v>336</v>
      </c>
      <c r="E5048" s="177" t="s">
        <v>337</v>
      </c>
      <c r="F5048" s="177" t="s">
        <v>402</v>
      </c>
      <c r="G5048" s="177">
        <v>40</v>
      </c>
      <c r="H5048" s="177">
        <v>1.5522999688983E-2</v>
      </c>
      <c r="I5048" s="118" t="b">
        <f>OR(L5048='PERAC-ngpPrcsTnD-mthncptr'!$B$1,L5048='PERAC-ngpPrcsTnD-mthncptr'!$C$1,L5048='PERAC-ngpPrcsTnD-mthncptr'!$D$1)</f>
        <v>0</v>
      </c>
      <c r="J5048" s="118">
        <f>IF(I5048=TRUE,G5048+'NPV Calcs'!$D$14,G5048)</f>
        <v>40</v>
      </c>
      <c r="K5048" s="176">
        <f>IF(OR(B5048="GAS",B5048="COL",B5048="LAN",B5048="RICE",B5048="LIVE"),H5048*About!$B$98,IF(OR(B5048="CROP",B5048="NAA"),H5048*About!$B$99,H5048))</f>
        <v>1.5522999688983E-2</v>
      </c>
      <c r="L5048" s="136" t="str">
        <f>INDEX('EPA Tech to Policy Mapping'!$D:$D,MATCH('EPA Data'!F5048,'EPA Tech to Policy Mapping'!$C:$C,0))</f>
        <v>crop and rice measures</v>
      </c>
    </row>
    <row r="5049" spans="1:12" x14ac:dyDescent="0.25">
      <c r="A5049" s="177" t="s">
        <v>8</v>
      </c>
      <c r="B5049" s="177" t="s">
        <v>391</v>
      </c>
      <c r="C5049" s="177">
        <v>2020</v>
      </c>
      <c r="D5049" s="177" t="s">
        <v>336</v>
      </c>
      <c r="E5049" s="177" t="s">
        <v>337</v>
      </c>
      <c r="F5049" s="177" t="s">
        <v>406</v>
      </c>
      <c r="G5049" s="177">
        <v>42</v>
      </c>
      <c r="H5049" s="177">
        <v>0.111625999212265</v>
      </c>
      <c r="I5049" s="118" t="b">
        <f>OR(L5049='PERAC-ngpPrcsTnD-mthncptr'!$B$1,L5049='PERAC-ngpPrcsTnD-mthncptr'!$C$1,L5049='PERAC-ngpPrcsTnD-mthncptr'!$D$1)</f>
        <v>0</v>
      </c>
      <c r="J5049" s="118">
        <f>IF(I5049=TRUE,G5049+'NPV Calcs'!$D$14,G5049)</f>
        <v>42</v>
      </c>
      <c r="K5049" s="176">
        <f>IF(OR(B5049="GAS",B5049="COL",B5049="LAN",B5049="RICE",B5049="LIVE"),H5049*About!$B$98,IF(OR(B5049="CROP",B5049="NAA"),H5049*About!$B$99,H5049))</f>
        <v>0.111625999212265</v>
      </c>
      <c r="L5049" s="136" t="str">
        <f>INDEX('EPA Tech to Policy Mapping'!$D:$D,MATCH('EPA Data'!F5049,'EPA Tech to Policy Mapping'!$C:$C,0))</f>
        <v>crop and rice measures</v>
      </c>
    </row>
    <row r="5050" spans="1:12" x14ac:dyDescent="0.25">
      <c r="A5050" s="177" t="s">
        <v>8</v>
      </c>
      <c r="B5050" s="177" t="s">
        <v>391</v>
      </c>
      <c r="C5050" s="177">
        <v>2020</v>
      </c>
      <c r="D5050" s="177" t="s">
        <v>336</v>
      </c>
      <c r="E5050" s="177" t="s">
        <v>337</v>
      </c>
      <c r="F5050" s="177" t="s">
        <v>411</v>
      </c>
      <c r="G5050" s="177">
        <v>52</v>
      </c>
      <c r="H5050" s="177">
        <v>4.6874001622199998E-2</v>
      </c>
      <c r="I5050" s="118" t="b">
        <f>OR(L5050='PERAC-ngpPrcsTnD-mthncptr'!$B$1,L5050='PERAC-ngpPrcsTnD-mthncptr'!$C$1,L5050='PERAC-ngpPrcsTnD-mthncptr'!$D$1)</f>
        <v>0</v>
      </c>
      <c r="J5050" s="118">
        <f>IF(I5050=TRUE,G5050+'NPV Calcs'!$D$14,G5050)</f>
        <v>52</v>
      </c>
      <c r="K5050" s="176">
        <f>IF(OR(B5050="GAS",B5050="COL",B5050="LAN",B5050="RICE",B5050="LIVE"),H5050*About!$B$98,IF(OR(B5050="CROP",B5050="NAA"),H5050*About!$B$99,H5050))</f>
        <v>4.6874001622199998E-2</v>
      </c>
      <c r="L5050" s="136" t="str">
        <f>INDEX('EPA Tech to Policy Mapping'!$D:$D,MATCH('EPA Data'!F5050,'EPA Tech to Policy Mapping'!$C:$C,0))</f>
        <v>crop and rice measures</v>
      </c>
    </row>
    <row r="5051" spans="1:12" x14ac:dyDescent="0.25">
      <c r="A5051" s="177" t="s">
        <v>8</v>
      </c>
      <c r="B5051" s="177" t="s">
        <v>391</v>
      </c>
      <c r="C5051" s="177">
        <v>2020</v>
      </c>
      <c r="D5051" s="177" t="s">
        <v>336</v>
      </c>
      <c r="E5051" s="177" t="s">
        <v>337</v>
      </c>
      <c r="F5051" s="177" t="s">
        <v>397</v>
      </c>
      <c r="G5051" s="177">
        <v>53</v>
      </c>
      <c r="H5051" s="177">
        <v>5.95760010182858E-2</v>
      </c>
      <c r="I5051" s="118" t="b">
        <f>OR(L5051='PERAC-ngpPrcsTnD-mthncptr'!$B$1,L5051='PERAC-ngpPrcsTnD-mthncptr'!$C$1,L5051='PERAC-ngpPrcsTnD-mthncptr'!$D$1)</f>
        <v>0</v>
      </c>
      <c r="J5051" s="118">
        <f>IF(I5051=TRUE,G5051+'NPV Calcs'!$D$14,G5051)</f>
        <v>53</v>
      </c>
      <c r="K5051" s="176">
        <f>IF(OR(B5051="GAS",B5051="COL",B5051="LAN",B5051="RICE",B5051="LIVE"),H5051*About!$B$98,IF(OR(B5051="CROP",B5051="NAA"),H5051*About!$B$99,H5051))</f>
        <v>5.95760010182858E-2</v>
      </c>
      <c r="L5051" s="136" t="str">
        <f>INDEX('EPA Tech to Policy Mapping'!$D:$D,MATCH('EPA Data'!F5051,'EPA Tech to Policy Mapping'!$C:$C,0))</f>
        <v>crop and rice measures</v>
      </c>
    </row>
    <row r="5052" spans="1:12" x14ac:dyDescent="0.25">
      <c r="A5052" s="177" t="s">
        <v>8</v>
      </c>
      <c r="B5052" s="177" t="s">
        <v>391</v>
      </c>
      <c r="C5052" s="177">
        <v>2020</v>
      </c>
      <c r="D5052" s="177" t="s">
        <v>336</v>
      </c>
      <c r="E5052" s="177" t="s">
        <v>337</v>
      </c>
      <c r="F5052" s="177" t="s">
        <v>404</v>
      </c>
      <c r="G5052" s="177">
        <v>61</v>
      </c>
      <c r="H5052" s="177">
        <v>0.15868499875068601</v>
      </c>
      <c r="I5052" s="118" t="b">
        <f>OR(L5052='PERAC-ngpPrcsTnD-mthncptr'!$B$1,L5052='PERAC-ngpPrcsTnD-mthncptr'!$C$1,L5052='PERAC-ngpPrcsTnD-mthncptr'!$D$1)</f>
        <v>0</v>
      </c>
      <c r="J5052" s="118">
        <f>IF(I5052=TRUE,G5052+'NPV Calcs'!$D$14,G5052)</f>
        <v>61</v>
      </c>
      <c r="K5052" s="176">
        <f>IF(OR(B5052="GAS",B5052="COL",B5052="LAN",B5052="RICE",B5052="LIVE"),H5052*About!$B$98,IF(OR(B5052="CROP",B5052="NAA"),H5052*About!$B$99,H5052))</f>
        <v>0.15868499875068601</v>
      </c>
      <c r="L5052" s="136" t="str">
        <f>INDEX('EPA Tech to Policy Mapping'!$D:$D,MATCH('EPA Data'!F5052,'EPA Tech to Policy Mapping'!$C:$C,0))</f>
        <v>crop and rice measures</v>
      </c>
    </row>
    <row r="5053" spans="1:12" x14ac:dyDescent="0.25">
      <c r="A5053" s="177" t="s">
        <v>8</v>
      </c>
      <c r="B5053" s="177" t="s">
        <v>391</v>
      </c>
      <c r="C5053" s="177">
        <v>2020</v>
      </c>
      <c r="D5053" s="177" t="s">
        <v>336</v>
      </c>
      <c r="E5053" s="177" t="s">
        <v>337</v>
      </c>
      <c r="F5053" s="177" t="s">
        <v>399</v>
      </c>
      <c r="G5053" s="177">
        <v>67</v>
      </c>
      <c r="H5053" s="177">
        <v>0.31108599901199302</v>
      </c>
      <c r="I5053" s="118" t="b">
        <f>OR(L5053='PERAC-ngpPrcsTnD-mthncptr'!$B$1,L5053='PERAC-ngpPrcsTnD-mthncptr'!$C$1,L5053='PERAC-ngpPrcsTnD-mthncptr'!$D$1)</f>
        <v>0</v>
      </c>
      <c r="J5053" s="118">
        <f>IF(I5053=TRUE,G5053+'NPV Calcs'!$D$14,G5053)</f>
        <v>67</v>
      </c>
      <c r="K5053" s="176">
        <f>IF(OR(B5053="GAS",B5053="COL",B5053="LAN",B5053="RICE",B5053="LIVE"),H5053*About!$B$98,IF(OR(B5053="CROP",B5053="NAA"),H5053*About!$B$99,H5053))</f>
        <v>0.31108599901199302</v>
      </c>
      <c r="L5053" s="136" t="str">
        <f>INDEX('EPA Tech to Policy Mapping'!$D:$D,MATCH('EPA Data'!F5053,'EPA Tech to Policy Mapping'!$C:$C,0))</f>
        <v>crop and rice measures</v>
      </c>
    </row>
    <row r="5054" spans="1:12" x14ac:dyDescent="0.25">
      <c r="A5054" s="177" t="s">
        <v>8</v>
      </c>
      <c r="B5054" s="177" t="s">
        <v>391</v>
      </c>
      <c r="C5054" s="177">
        <v>2020</v>
      </c>
      <c r="D5054" s="177" t="s">
        <v>336</v>
      </c>
      <c r="E5054" s="177" t="s">
        <v>337</v>
      </c>
      <c r="F5054" s="177" t="s">
        <v>392</v>
      </c>
      <c r="G5054" s="177">
        <v>74</v>
      </c>
      <c r="H5054" s="177">
        <v>3.9266999810934101E-2</v>
      </c>
      <c r="I5054" s="118" t="b">
        <f>OR(L5054='PERAC-ngpPrcsTnD-mthncptr'!$B$1,L5054='PERAC-ngpPrcsTnD-mthncptr'!$C$1,L5054='PERAC-ngpPrcsTnD-mthncptr'!$D$1)</f>
        <v>0</v>
      </c>
      <c r="J5054" s="118">
        <f>IF(I5054=TRUE,G5054+'NPV Calcs'!$D$14,G5054)</f>
        <v>74</v>
      </c>
      <c r="K5054" s="176">
        <f>IF(OR(B5054="GAS",B5054="COL",B5054="LAN",B5054="RICE",B5054="LIVE"),H5054*About!$B$98,IF(OR(B5054="CROP",B5054="NAA"),H5054*About!$B$99,H5054))</f>
        <v>3.9266999810934101E-2</v>
      </c>
      <c r="L5054" s="136" t="str">
        <f>INDEX('EPA Tech to Policy Mapping'!$D:$D,MATCH('EPA Data'!F5054,'EPA Tech to Policy Mapping'!$C:$C,0))</f>
        <v>crop and rice measures</v>
      </c>
    </row>
    <row r="5055" spans="1:12" x14ac:dyDescent="0.25">
      <c r="A5055" s="177" t="s">
        <v>8</v>
      </c>
      <c r="B5055" s="177" t="s">
        <v>391</v>
      </c>
      <c r="C5055" s="177">
        <v>2020</v>
      </c>
      <c r="D5055" s="177" t="s">
        <v>336</v>
      </c>
      <c r="E5055" s="177" t="s">
        <v>337</v>
      </c>
      <c r="F5055" s="177" t="s">
        <v>396</v>
      </c>
      <c r="G5055" s="177">
        <v>76</v>
      </c>
      <c r="H5055" s="177">
        <v>4.24540005624294E-2</v>
      </c>
      <c r="I5055" s="118" t="b">
        <f>OR(L5055='PERAC-ngpPrcsTnD-mthncptr'!$B$1,L5055='PERAC-ngpPrcsTnD-mthncptr'!$C$1,L5055='PERAC-ngpPrcsTnD-mthncptr'!$D$1)</f>
        <v>0</v>
      </c>
      <c r="J5055" s="118">
        <f>IF(I5055=TRUE,G5055+'NPV Calcs'!$D$14,G5055)</f>
        <v>76</v>
      </c>
      <c r="K5055" s="176">
        <f>IF(OR(B5055="GAS",B5055="COL",B5055="LAN",B5055="RICE",B5055="LIVE"),H5055*About!$B$98,IF(OR(B5055="CROP",B5055="NAA"),H5055*About!$B$99,H5055))</f>
        <v>4.24540005624294E-2</v>
      </c>
      <c r="L5055" s="136" t="str">
        <f>INDEX('EPA Tech to Policy Mapping'!$D:$D,MATCH('EPA Data'!F5055,'EPA Tech to Policy Mapping'!$C:$C,0))</f>
        <v>crop and rice measures</v>
      </c>
    </row>
    <row r="5056" spans="1:12" x14ac:dyDescent="0.25">
      <c r="A5056" s="177" t="s">
        <v>8</v>
      </c>
      <c r="B5056" s="177" t="s">
        <v>391</v>
      </c>
      <c r="C5056" s="177">
        <v>2020</v>
      </c>
      <c r="D5056" s="177" t="s">
        <v>336</v>
      </c>
      <c r="E5056" s="177" t="s">
        <v>337</v>
      </c>
      <c r="F5056" s="177" t="s">
        <v>393</v>
      </c>
      <c r="G5056" s="177">
        <v>76</v>
      </c>
      <c r="H5056" s="177">
        <v>2.6678999885916699E-2</v>
      </c>
      <c r="I5056" s="118" t="b">
        <f>OR(L5056='PERAC-ngpPrcsTnD-mthncptr'!$B$1,L5056='PERAC-ngpPrcsTnD-mthncptr'!$C$1,L5056='PERAC-ngpPrcsTnD-mthncptr'!$D$1)</f>
        <v>0</v>
      </c>
      <c r="J5056" s="118">
        <f>IF(I5056=TRUE,G5056+'NPV Calcs'!$D$14,G5056)</f>
        <v>76</v>
      </c>
      <c r="K5056" s="176">
        <f>IF(OR(B5056="GAS",B5056="COL",B5056="LAN",B5056="RICE",B5056="LIVE"),H5056*About!$B$98,IF(OR(B5056="CROP",B5056="NAA"),H5056*About!$B$99,H5056))</f>
        <v>2.6678999885916699E-2</v>
      </c>
      <c r="L5056" s="136" t="str">
        <f>INDEX('EPA Tech to Policy Mapping'!$D:$D,MATCH('EPA Data'!F5056,'EPA Tech to Policy Mapping'!$C:$C,0))</f>
        <v>crop and rice measures</v>
      </c>
    </row>
    <row r="5057" spans="1:12" x14ac:dyDescent="0.25">
      <c r="A5057" s="177" t="s">
        <v>8</v>
      </c>
      <c r="B5057" s="177" t="s">
        <v>391</v>
      </c>
      <c r="C5057" s="177">
        <v>2020</v>
      </c>
      <c r="D5057" s="177" t="s">
        <v>336</v>
      </c>
      <c r="E5057" s="177" t="s">
        <v>337</v>
      </c>
      <c r="F5057" s="177" t="s">
        <v>395</v>
      </c>
      <c r="G5057" s="177">
        <v>78</v>
      </c>
      <c r="H5057" s="177">
        <v>3.9491001516580602E-2</v>
      </c>
      <c r="I5057" s="118" t="b">
        <f>OR(L5057='PERAC-ngpPrcsTnD-mthncptr'!$B$1,L5057='PERAC-ngpPrcsTnD-mthncptr'!$C$1,L5057='PERAC-ngpPrcsTnD-mthncptr'!$D$1)</f>
        <v>0</v>
      </c>
      <c r="J5057" s="118">
        <f>IF(I5057=TRUE,G5057+'NPV Calcs'!$D$14,G5057)</f>
        <v>78</v>
      </c>
      <c r="K5057" s="176">
        <f>IF(OR(B5057="GAS",B5057="COL",B5057="LAN",B5057="RICE",B5057="LIVE"),H5057*About!$B$98,IF(OR(B5057="CROP",B5057="NAA"),H5057*About!$B$99,H5057))</f>
        <v>3.9491001516580602E-2</v>
      </c>
      <c r="L5057" s="136" t="str">
        <f>INDEX('EPA Tech to Policy Mapping'!$D:$D,MATCH('EPA Data'!F5057,'EPA Tech to Policy Mapping'!$C:$C,0))</f>
        <v>crop and rice measures</v>
      </c>
    </row>
    <row r="5058" spans="1:12" x14ac:dyDescent="0.25">
      <c r="A5058" s="177" t="s">
        <v>8</v>
      </c>
      <c r="B5058" s="177" t="s">
        <v>391</v>
      </c>
      <c r="C5058" s="177">
        <v>2020</v>
      </c>
      <c r="D5058" s="177" t="s">
        <v>336</v>
      </c>
      <c r="E5058" s="177" t="s">
        <v>337</v>
      </c>
      <c r="F5058" s="177" t="s">
        <v>401</v>
      </c>
      <c r="G5058" s="177">
        <v>83</v>
      </c>
      <c r="H5058" s="177">
        <v>3.9158999919891399E-2</v>
      </c>
      <c r="I5058" s="118" t="b">
        <f>OR(L5058='PERAC-ngpPrcsTnD-mthncptr'!$B$1,L5058='PERAC-ngpPrcsTnD-mthncptr'!$C$1,L5058='PERAC-ngpPrcsTnD-mthncptr'!$D$1)</f>
        <v>0</v>
      </c>
      <c r="J5058" s="118">
        <f>IF(I5058=TRUE,G5058+'NPV Calcs'!$D$14,G5058)</f>
        <v>83</v>
      </c>
      <c r="K5058" s="176">
        <f>IF(OR(B5058="GAS",B5058="COL",B5058="LAN",B5058="RICE",B5058="LIVE"),H5058*About!$B$98,IF(OR(B5058="CROP",B5058="NAA"),H5058*About!$B$99,H5058))</f>
        <v>3.9158999919891399E-2</v>
      </c>
      <c r="L5058" s="136" t="str">
        <f>INDEX('EPA Tech to Policy Mapping'!$D:$D,MATCH('EPA Data'!F5058,'EPA Tech to Policy Mapping'!$C:$C,0))</f>
        <v>crop and rice measures</v>
      </c>
    </row>
    <row r="5059" spans="1:12" x14ac:dyDescent="0.25">
      <c r="A5059" s="177" t="s">
        <v>8</v>
      </c>
      <c r="B5059" s="177" t="s">
        <v>391</v>
      </c>
      <c r="C5059" s="177">
        <v>2020</v>
      </c>
      <c r="D5059" s="177" t="s">
        <v>336</v>
      </c>
      <c r="E5059" s="177" t="s">
        <v>337</v>
      </c>
      <c r="F5059" s="177" t="s">
        <v>400</v>
      </c>
      <c r="G5059" s="177">
        <v>95</v>
      </c>
      <c r="H5059" s="177">
        <v>0.237593993544578</v>
      </c>
      <c r="I5059" s="118" t="b">
        <f>OR(L5059='PERAC-ngpPrcsTnD-mthncptr'!$B$1,L5059='PERAC-ngpPrcsTnD-mthncptr'!$C$1,L5059='PERAC-ngpPrcsTnD-mthncptr'!$D$1)</f>
        <v>0</v>
      </c>
      <c r="J5059" s="118">
        <f>IF(I5059=TRUE,G5059+'NPV Calcs'!$D$14,G5059)</f>
        <v>95</v>
      </c>
      <c r="K5059" s="176">
        <f>IF(OR(B5059="GAS",B5059="COL",B5059="LAN",B5059="RICE",B5059="LIVE"),H5059*About!$B$98,IF(OR(B5059="CROP",B5059="NAA"),H5059*About!$B$99,H5059))</f>
        <v>0.237593993544578</v>
      </c>
      <c r="L5059" s="136" t="str">
        <f>INDEX('EPA Tech to Policy Mapping'!$D:$D,MATCH('EPA Data'!F5059,'EPA Tech to Policy Mapping'!$C:$C,0))</f>
        <v>crop and rice measures</v>
      </c>
    </row>
    <row r="5060" spans="1:12" x14ac:dyDescent="0.25">
      <c r="A5060" s="177" t="s">
        <v>8</v>
      </c>
      <c r="B5060" s="177" t="s">
        <v>391</v>
      </c>
      <c r="C5060" s="177">
        <v>2020</v>
      </c>
      <c r="D5060" s="177" t="s">
        <v>336</v>
      </c>
      <c r="E5060" s="177" t="s">
        <v>337</v>
      </c>
      <c r="F5060" s="177" t="s">
        <v>408</v>
      </c>
      <c r="G5060" s="177">
        <v>102</v>
      </c>
      <c r="H5060" s="177">
        <v>0.113496996462345</v>
      </c>
      <c r="I5060" s="118" t="b">
        <f>OR(L5060='PERAC-ngpPrcsTnD-mthncptr'!$B$1,L5060='PERAC-ngpPrcsTnD-mthncptr'!$C$1,L5060='PERAC-ngpPrcsTnD-mthncptr'!$D$1)</f>
        <v>0</v>
      </c>
      <c r="J5060" s="118">
        <f>IF(I5060=TRUE,G5060+'NPV Calcs'!$D$14,G5060)</f>
        <v>102</v>
      </c>
      <c r="K5060" s="176">
        <f>IF(OR(B5060="GAS",B5060="COL",B5060="LAN",B5060="RICE",B5060="LIVE"),H5060*About!$B$98,IF(OR(B5060="CROP",B5060="NAA"),H5060*About!$B$99,H5060))</f>
        <v>0.113496996462345</v>
      </c>
      <c r="L5060" s="136" t="str">
        <f>INDEX('EPA Tech to Policy Mapping'!$D:$D,MATCH('EPA Data'!F5060,'EPA Tech to Policy Mapping'!$C:$C,0))</f>
        <v>crop and rice measures</v>
      </c>
    </row>
    <row r="5061" spans="1:12" x14ac:dyDescent="0.25">
      <c r="A5061" s="177" t="s">
        <v>8</v>
      </c>
      <c r="B5061" s="177" t="s">
        <v>391</v>
      </c>
      <c r="C5061" s="177">
        <v>2020</v>
      </c>
      <c r="D5061" s="177" t="s">
        <v>336</v>
      </c>
      <c r="E5061" s="177" t="s">
        <v>337</v>
      </c>
      <c r="F5061" s="177" t="s">
        <v>406</v>
      </c>
      <c r="G5061" s="177">
        <v>110</v>
      </c>
      <c r="H5061" s="177">
        <v>3.74809987843037E-2</v>
      </c>
      <c r="I5061" s="118" t="b">
        <f>OR(L5061='PERAC-ngpPrcsTnD-mthncptr'!$B$1,L5061='PERAC-ngpPrcsTnD-mthncptr'!$C$1,L5061='PERAC-ngpPrcsTnD-mthncptr'!$D$1)</f>
        <v>0</v>
      </c>
      <c r="J5061" s="118">
        <f>IF(I5061=TRUE,G5061+'NPV Calcs'!$D$14,G5061)</f>
        <v>110</v>
      </c>
      <c r="K5061" s="176">
        <f>IF(OR(B5061="GAS",B5061="COL",B5061="LAN",B5061="RICE",B5061="LIVE"),H5061*About!$B$98,IF(OR(B5061="CROP",B5061="NAA"),H5061*About!$B$99,H5061))</f>
        <v>3.74809987843037E-2</v>
      </c>
      <c r="L5061" s="136" t="str">
        <f>INDEX('EPA Tech to Policy Mapping'!$D:$D,MATCH('EPA Data'!F5061,'EPA Tech to Policy Mapping'!$C:$C,0))</f>
        <v>crop and rice measures</v>
      </c>
    </row>
    <row r="5062" spans="1:12" x14ac:dyDescent="0.25">
      <c r="A5062" s="177" t="s">
        <v>8</v>
      </c>
      <c r="B5062" s="177" t="s">
        <v>391</v>
      </c>
      <c r="C5062" s="177">
        <v>2020</v>
      </c>
      <c r="D5062" s="177" t="s">
        <v>336</v>
      </c>
      <c r="E5062" s="177" t="s">
        <v>337</v>
      </c>
      <c r="F5062" s="177" t="s">
        <v>407</v>
      </c>
      <c r="G5062" s="177">
        <v>114</v>
      </c>
      <c r="H5062" s="177">
        <v>0.20251299440860701</v>
      </c>
      <c r="I5062" s="118" t="b">
        <f>OR(L5062='PERAC-ngpPrcsTnD-mthncptr'!$B$1,L5062='PERAC-ngpPrcsTnD-mthncptr'!$C$1,L5062='PERAC-ngpPrcsTnD-mthncptr'!$D$1)</f>
        <v>0</v>
      </c>
      <c r="J5062" s="118">
        <f>IF(I5062=TRUE,G5062+'NPV Calcs'!$D$14,G5062)</f>
        <v>114</v>
      </c>
      <c r="K5062" s="176">
        <f>IF(OR(B5062="GAS",B5062="COL",B5062="LAN",B5062="RICE",B5062="LIVE"),H5062*About!$B$98,IF(OR(B5062="CROP",B5062="NAA"),H5062*About!$B$99,H5062))</f>
        <v>0.20251299440860701</v>
      </c>
      <c r="L5062" s="136" t="str">
        <f>INDEX('EPA Tech to Policy Mapping'!$D:$D,MATCH('EPA Data'!F5062,'EPA Tech to Policy Mapping'!$C:$C,0))</f>
        <v>crop and rice measures</v>
      </c>
    </row>
    <row r="5063" spans="1:12" x14ac:dyDescent="0.25">
      <c r="A5063" s="177" t="s">
        <v>8</v>
      </c>
      <c r="B5063" s="177" t="s">
        <v>391</v>
      </c>
      <c r="C5063" s="177">
        <v>2020</v>
      </c>
      <c r="D5063" s="177" t="s">
        <v>336</v>
      </c>
      <c r="E5063" s="177" t="s">
        <v>337</v>
      </c>
      <c r="F5063" s="177" t="s">
        <v>404</v>
      </c>
      <c r="G5063" s="177">
        <v>117</v>
      </c>
      <c r="H5063" s="177">
        <v>4.6383999288082102E-2</v>
      </c>
      <c r="I5063" s="118" t="b">
        <f>OR(L5063='PERAC-ngpPrcsTnD-mthncptr'!$B$1,L5063='PERAC-ngpPrcsTnD-mthncptr'!$C$1,L5063='PERAC-ngpPrcsTnD-mthncptr'!$D$1)</f>
        <v>0</v>
      </c>
      <c r="J5063" s="118">
        <f>IF(I5063=TRUE,G5063+'NPV Calcs'!$D$14,G5063)</f>
        <v>117</v>
      </c>
      <c r="K5063" s="176">
        <f>IF(OR(B5063="GAS",B5063="COL",B5063="LAN",B5063="RICE",B5063="LIVE"),H5063*About!$B$98,IF(OR(B5063="CROP",B5063="NAA"),H5063*About!$B$99,H5063))</f>
        <v>4.6383999288082102E-2</v>
      </c>
      <c r="L5063" s="136" t="str">
        <f>INDEX('EPA Tech to Policy Mapping'!$D:$D,MATCH('EPA Data'!F5063,'EPA Tech to Policy Mapping'!$C:$C,0))</f>
        <v>crop and rice measures</v>
      </c>
    </row>
    <row r="5064" spans="1:12" x14ac:dyDescent="0.25">
      <c r="A5064" s="177" t="s">
        <v>8</v>
      </c>
      <c r="B5064" s="177" t="s">
        <v>391</v>
      </c>
      <c r="C5064" s="177">
        <v>2020</v>
      </c>
      <c r="D5064" s="177" t="s">
        <v>336</v>
      </c>
      <c r="E5064" s="177" t="s">
        <v>337</v>
      </c>
      <c r="F5064" s="177" t="s">
        <v>399</v>
      </c>
      <c r="G5064" s="177">
        <v>118</v>
      </c>
      <c r="H5064" s="177">
        <v>7.3703996837139102E-2</v>
      </c>
      <c r="I5064" s="118" t="b">
        <f>OR(L5064='PERAC-ngpPrcsTnD-mthncptr'!$B$1,L5064='PERAC-ngpPrcsTnD-mthncptr'!$C$1,L5064='PERAC-ngpPrcsTnD-mthncptr'!$D$1)</f>
        <v>0</v>
      </c>
      <c r="J5064" s="118">
        <f>IF(I5064=TRUE,G5064+'NPV Calcs'!$D$14,G5064)</f>
        <v>118</v>
      </c>
      <c r="K5064" s="176">
        <f>IF(OR(B5064="GAS",B5064="COL",B5064="LAN",B5064="RICE",B5064="LIVE"),H5064*About!$B$98,IF(OR(B5064="CROP",B5064="NAA"),H5064*About!$B$99,H5064))</f>
        <v>7.3703996837139102E-2</v>
      </c>
      <c r="L5064" s="136" t="str">
        <f>INDEX('EPA Tech to Policy Mapping'!$D:$D,MATCH('EPA Data'!F5064,'EPA Tech to Policy Mapping'!$C:$C,0))</f>
        <v>crop and rice measures</v>
      </c>
    </row>
    <row r="5065" spans="1:12" x14ac:dyDescent="0.25">
      <c r="A5065" s="177" t="s">
        <v>8</v>
      </c>
      <c r="B5065" s="177" t="s">
        <v>391</v>
      </c>
      <c r="C5065" s="177">
        <v>2020</v>
      </c>
      <c r="D5065" s="177" t="s">
        <v>336</v>
      </c>
      <c r="E5065" s="177" t="s">
        <v>337</v>
      </c>
      <c r="F5065" s="177" t="s">
        <v>403</v>
      </c>
      <c r="G5065" s="177">
        <v>123</v>
      </c>
      <c r="H5065" s="177">
        <v>3.3201001584529898E-2</v>
      </c>
      <c r="I5065" s="118" t="b">
        <f>OR(L5065='PERAC-ngpPrcsTnD-mthncptr'!$B$1,L5065='PERAC-ngpPrcsTnD-mthncptr'!$C$1,L5065='PERAC-ngpPrcsTnD-mthncptr'!$D$1)</f>
        <v>0</v>
      </c>
      <c r="J5065" s="118">
        <f>IF(I5065=TRUE,G5065+'NPV Calcs'!$D$14,G5065)</f>
        <v>123</v>
      </c>
      <c r="K5065" s="176">
        <f>IF(OR(B5065="GAS",B5065="COL",B5065="LAN",B5065="RICE",B5065="LIVE"),H5065*About!$B$98,IF(OR(B5065="CROP",B5065="NAA"),H5065*About!$B$99,H5065))</f>
        <v>3.3201001584529898E-2</v>
      </c>
      <c r="L5065" s="136" t="str">
        <f>INDEX('EPA Tech to Policy Mapping'!$D:$D,MATCH('EPA Data'!F5065,'EPA Tech to Policy Mapping'!$C:$C,0))</f>
        <v>crop and rice measures</v>
      </c>
    </row>
    <row r="5066" spans="1:12" x14ac:dyDescent="0.25">
      <c r="A5066" s="177" t="s">
        <v>8</v>
      </c>
      <c r="B5066" s="177" t="s">
        <v>391</v>
      </c>
      <c r="C5066" s="177">
        <v>2020</v>
      </c>
      <c r="D5066" s="177" t="s">
        <v>336</v>
      </c>
      <c r="E5066" s="177" t="s">
        <v>337</v>
      </c>
      <c r="F5066" s="177" t="s">
        <v>403</v>
      </c>
      <c r="G5066" s="177">
        <v>146</v>
      </c>
      <c r="H5066" s="177">
        <v>2.2396000102162399E-2</v>
      </c>
      <c r="I5066" s="118" t="b">
        <f>OR(L5066='PERAC-ngpPrcsTnD-mthncptr'!$B$1,L5066='PERAC-ngpPrcsTnD-mthncptr'!$C$1,L5066='PERAC-ngpPrcsTnD-mthncptr'!$D$1)</f>
        <v>0</v>
      </c>
      <c r="J5066" s="118">
        <f>IF(I5066=TRUE,G5066+'NPV Calcs'!$D$14,G5066)</f>
        <v>146</v>
      </c>
      <c r="K5066" s="176">
        <f>IF(OR(B5066="GAS",B5066="COL",B5066="LAN",B5066="RICE",B5066="LIVE"),H5066*About!$B$98,IF(OR(B5066="CROP",B5066="NAA"),H5066*About!$B$99,H5066))</f>
        <v>2.2396000102162399E-2</v>
      </c>
      <c r="L5066" s="136" t="str">
        <f>INDEX('EPA Tech to Policy Mapping'!$D:$D,MATCH('EPA Data'!F5066,'EPA Tech to Policy Mapping'!$C:$C,0))</f>
        <v>crop and rice measures</v>
      </c>
    </row>
    <row r="5067" spans="1:12" x14ac:dyDescent="0.25">
      <c r="A5067" s="177" t="s">
        <v>8</v>
      </c>
      <c r="B5067" s="177" t="s">
        <v>391</v>
      </c>
      <c r="C5067" s="177">
        <v>2020</v>
      </c>
      <c r="D5067" s="177" t="s">
        <v>336</v>
      </c>
      <c r="E5067" s="177" t="s">
        <v>337</v>
      </c>
      <c r="F5067" s="177" t="s">
        <v>400</v>
      </c>
      <c r="G5067" s="177">
        <v>168</v>
      </c>
      <c r="H5067" s="177">
        <v>5.5365998297929798E-2</v>
      </c>
      <c r="I5067" s="118" t="b">
        <f>OR(L5067='PERAC-ngpPrcsTnD-mthncptr'!$B$1,L5067='PERAC-ngpPrcsTnD-mthncptr'!$C$1,L5067='PERAC-ngpPrcsTnD-mthncptr'!$D$1)</f>
        <v>0</v>
      </c>
      <c r="J5067" s="118">
        <f>IF(I5067=TRUE,G5067+'NPV Calcs'!$D$14,G5067)</f>
        <v>168</v>
      </c>
      <c r="K5067" s="176">
        <f>IF(OR(B5067="GAS",B5067="COL",B5067="LAN",B5067="RICE",B5067="LIVE"),H5067*About!$B$98,IF(OR(B5067="CROP",B5067="NAA"),H5067*About!$B$99,H5067))</f>
        <v>5.5365998297929798E-2</v>
      </c>
      <c r="L5067" s="136" t="str">
        <f>INDEX('EPA Tech to Policy Mapping'!$D:$D,MATCH('EPA Data'!F5067,'EPA Tech to Policy Mapping'!$C:$C,0))</f>
        <v>crop and rice measures</v>
      </c>
    </row>
    <row r="5068" spans="1:12" x14ac:dyDescent="0.25">
      <c r="A5068" s="177" t="s">
        <v>8</v>
      </c>
      <c r="B5068" s="177" t="s">
        <v>391</v>
      </c>
      <c r="C5068" s="177">
        <v>2020</v>
      </c>
      <c r="D5068" s="177" t="s">
        <v>336</v>
      </c>
      <c r="E5068" s="177" t="s">
        <v>337</v>
      </c>
      <c r="F5068" s="177" t="s">
        <v>408</v>
      </c>
      <c r="G5068" s="177">
        <v>181</v>
      </c>
      <c r="H5068" s="177">
        <v>3.3548001199960702E-2</v>
      </c>
      <c r="I5068" s="118" t="b">
        <f>OR(L5068='PERAC-ngpPrcsTnD-mthncptr'!$B$1,L5068='PERAC-ngpPrcsTnD-mthncptr'!$C$1,L5068='PERAC-ngpPrcsTnD-mthncptr'!$D$1)</f>
        <v>0</v>
      </c>
      <c r="J5068" s="118">
        <f>IF(I5068=TRUE,G5068+'NPV Calcs'!$D$14,G5068)</f>
        <v>181</v>
      </c>
      <c r="K5068" s="176">
        <f>IF(OR(B5068="GAS",B5068="COL",B5068="LAN",B5068="RICE",B5068="LIVE"),H5068*About!$B$98,IF(OR(B5068="CROP",B5068="NAA"),H5068*About!$B$99,H5068))</f>
        <v>3.3548001199960702E-2</v>
      </c>
      <c r="L5068" s="136" t="str">
        <f>INDEX('EPA Tech to Policy Mapping'!$D:$D,MATCH('EPA Data'!F5068,'EPA Tech to Policy Mapping'!$C:$C,0))</f>
        <v>crop and rice measures</v>
      </c>
    </row>
    <row r="5069" spans="1:12" x14ac:dyDescent="0.25">
      <c r="A5069" s="177" t="s">
        <v>8</v>
      </c>
      <c r="B5069" s="177" t="s">
        <v>391</v>
      </c>
      <c r="C5069" s="177">
        <v>2020</v>
      </c>
      <c r="D5069" s="177" t="s">
        <v>336</v>
      </c>
      <c r="E5069" s="177" t="s">
        <v>337</v>
      </c>
      <c r="F5069" s="177" t="s">
        <v>407</v>
      </c>
      <c r="G5069" s="177">
        <v>194</v>
      </c>
      <c r="H5069" s="177">
        <v>4.8457998782396303E-2</v>
      </c>
      <c r="I5069" s="118" t="b">
        <f>OR(L5069='PERAC-ngpPrcsTnD-mthncptr'!$B$1,L5069='PERAC-ngpPrcsTnD-mthncptr'!$C$1,L5069='PERAC-ngpPrcsTnD-mthncptr'!$D$1)</f>
        <v>0</v>
      </c>
      <c r="J5069" s="118">
        <f>IF(I5069=TRUE,G5069+'NPV Calcs'!$D$14,G5069)</f>
        <v>194</v>
      </c>
      <c r="K5069" s="176">
        <f>IF(OR(B5069="GAS",B5069="COL",B5069="LAN",B5069="RICE",B5069="LIVE"),H5069*About!$B$98,IF(OR(B5069="CROP",B5069="NAA"),H5069*About!$B$99,H5069))</f>
        <v>4.8457998782396303E-2</v>
      </c>
      <c r="L5069" s="136" t="str">
        <f>INDEX('EPA Tech to Policy Mapping'!$D:$D,MATCH('EPA Data'!F5069,'EPA Tech to Policy Mapping'!$C:$C,0))</f>
        <v>crop and rice measures</v>
      </c>
    </row>
    <row r="5070" spans="1:12" x14ac:dyDescent="0.25">
      <c r="A5070" s="177" t="s">
        <v>8</v>
      </c>
      <c r="B5070" s="177" t="s">
        <v>391</v>
      </c>
      <c r="C5070" s="177">
        <v>2020</v>
      </c>
      <c r="D5070" s="177" t="s">
        <v>336</v>
      </c>
      <c r="E5070" s="177" t="s">
        <v>337</v>
      </c>
      <c r="F5070" s="177" t="s">
        <v>409</v>
      </c>
      <c r="G5070" s="177">
        <v>210</v>
      </c>
      <c r="H5070" s="177">
        <v>7.4954003095626803E-2</v>
      </c>
      <c r="I5070" s="118" t="b">
        <f>OR(L5070='PERAC-ngpPrcsTnD-mthncptr'!$B$1,L5070='PERAC-ngpPrcsTnD-mthncptr'!$C$1,L5070='PERAC-ngpPrcsTnD-mthncptr'!$D$1)</f>
        <v>0</v>
      </c>
      <c r="J5070" s="118">
        <f>IF(I5070=TRUE,G5070+'NPV Calcs'!$D$14,G5070)</f>
        <v>210</v>
      </c>
      <c r="K5070" s="176">
        <f>IF(OR(B5070="GAS",B5070="COL",B5070="LAN",B5070="RICE",B5070="LIVE"),H5070*About!$B$98,IF(OR(B5070="CROP",B5070="NAA"),H5070*About!$B$99,H5070))</f>
        <v>7.4954003095626803E-2</v>
      </c>
      <c r="L5070" s="136" t="str">
        <f>INDEX('EPA Tech to Policy Mapping'!$D:$D,MATCH('EPA Data'!F5070,'EPA Tech to Policy Mapping'!$C:$C,0))</f>
        <v>crop and rice measures</v>
      </c>
    </row>
    <row r="5071" spans="1:12" x14ac:dyDescent="0.25">
      <c r="A5071" s="177" t="s">
        <v>8</v>
      </c>
      <c r="B5071" s="177" t="s">
        <v>391</v>
      </c>
      <c r="C5071" s="177">
        <v>2020</v>
      </c>
      <c r="D5071" s="177" t="s">
        <v>336</v>
      </c>
      <c r="E5071" s="177" t="s">
        <v>337</v>
      </c>
      <c r="F5071" s="177" t="s">
        <v>411</v>
      </c>
      <c r="G5071" s="177">
        <v>238</v>
      </c>
      <c r="H5071" s="177">
        <v>2.0470999181270599E-2</v>
      </c>
      <c r="I5071" s="118" t="b">
        <f>OR(L5071='PERAC-ngpPrcsTnD-mthncptr'!$B$1,L5071='PERAC-ngpPrcsTnD-mthncptr'!$C$1,L5071='PERAC-ngpPrcsTnD-mthncptr'!$D$1)</f>
        <v>0</v>
      </c>
      <c r="J5071" s="118">
        <f>IF(I5071=TRUE,G5071+'NPV Calcs'!$D$14,G5071)</f>
        <v>238</v>
      </c>
      <c r="K5071" s="176">
        <f>IF(OR(B5071="GAS",B5071="COL",B5071="LAN",B5071="RICE",B5071="LIVE"),H5071*About!$B$98,IF(OR(B5071="CROP",B5071="NAA"),H5071*About!$B$99,H5071))</f>
        <v>2.0470999181270599E-2</v>
      </c>
      <c r="L5071" s="136" t="str">
        <f>INDEX('EPA Tech to Policy Mapping'!$D:$D,MATCH('EPA Data'!F5071,'EPA Tech to Policy Mapping'!$C:$C,0))</f>
        <v>crop and rice measures</v>
      </c>
    </row>
    <row r="5072" spans="1:12" x14ac:dyDescent="0.25">
      <c r="A5072" s="177" t="s">
        <v>8</v>
      </c>
      <c r="B5072" s="177" t="s">
        <v>391</v>
      </c>
      <c r="C5072" s="177">
        <v>2020</v>
      </c>
      <c r="D5072" s="177" t="s">
        <v>336</v>
      </c>
      <c r="E5072" s="177" t="s">
        <v>337</v>
      </c>
      <c r="F5072" s="177" t="s">
        <v>409</v>
      </c>
      <c r="G5072" s="177">
        <v>294</v>
      </c>
      <c r="H5072" s="177">
        <v>2.4512000381946598E-2</v>
      </c>
      <c r="I5072" s="118" t="b">
        <f>OR(L5072='PERAC-ngpPrcsTnD-mthncptr'!$B$1,L5072='PERAC-ngpPrcsTnD-mthncptr'!$C$1,L5072='PERAC-ngpPrcsTnD-mthncptr'!$D$1)</f>
        <v>0</v>
      </c>
      <c r="J5072" s="118">
        <f>IF(I5072=TRUE,G5072+'NPV Calcs'!$D$14,G5072)</f>
        <v>294</v>
      </c>
      <c r="K5072" s="176">
        <f>IF(OR(B5072="GAS",B5072="COL",B5072="LAN",B5072="RICE",B5072="LIVE"),H5072*About!$B$98,IF(OR(B5072="CROP",B5072="NAA"),H5072*About!$B$99,H5072))</f>
        <v>2.4512000381946598E-2</v>
      </c>
      <c r="L5072" s="136" t="str">
        <f>INDEX('EPA Tech to Policy Mapping'!$D:$D,MATCH('EPA Data'!F5072,'EPA Tech to Policy Mapping'!$C:$C,0))</f>
        <v>crop and rice measures</v>
      </c>
    </row>
    <row r="5073" spans="1:12" x14ac:dyDescent="0.25">
      <c r="A5073" s="177" t="s">
        <v>8</v>
      </c>
      <c r="B5073" s="177" t="s">
        <v>391</v>
      </c>
      <c r="C5073" s="177">
        <v>2020</v>
      </c>
      <c r="D5073" s="177" t="s">
        <v>336</v>
      </c>
      <c r="E5073" s="177" t="s">
        <v>337</v>
      </c>
      <c r="F5073" s="177" t="s">
        <v>405</v>
      </c>
      <c r="G5073" s="177">
        <v>334</v>
      </c>
      <c r="H5073" s="177">
        <v>1.2388000264763801E-2</v>
      </c>
      <c r="I5073" s="118" t="b">
        <f>OR(L5073='PERAC-ngpPrcsTnD-mthncptr'!$B$1,L5073='PERAC-ngpPrcsTnD-mthncptr'!$C$1,L5073='PERAC-ngpPrcsTnD-mthncptr'!$D$1)</f>
        <v>0</v>
      </c>
      <c r="J5073" s="118">
        <f>IF(I5073=TRUE,G5073+'NPV Calcs'!$D$14,G5073)</f>
        <v>334</v>
      </c>
      <c r="K5073" s="176">
        <f>IF(OR(B5073="GAS",B5073="COL",B5073="LAN",B5073="RICE",B5073="LIVE"),H5073*About!$B$98,IF(OR(B5073="CROP",B5073="NAA"),H5073*About!$B$99,H5073))</f>
        <v>1.2388000264763801E-2</v>
      </c>
      <c r="L5073" s="136" t="str">
        <f>INDEX('EPA Tech to Policy Mapping'!$D:$D,MATCH('EPA Data'!F5073,'EPA Tech to Policy Mapping'!$C:$C,0))</f>
        <v>crop and rice measures</v>
      </c>
    </row>
    <row r="5074" spans="1:12" x14ac:dyDescent="0.25">
      <c r="A5074" s="177" t="s">
        <v>8</v>
      </c>
      <c r="B5074" s="177" t="s">
        <v>391</v>
      </c>
      <c r="C5074" s="177">
        <v>2020</v>
      </c>
      <c r="D5074" s="177" t="s">
        <v>336</v>
      </c>
      <c r="E5074" s="177" t="s">
        <v>337</v>
      </c>
      <c r="F5074" s="177" t="s">
        <v>394</v>
      </c>
      <c r="G5074" s="177">
        <v>398</v>
      </c>
      <c r="H5074" s="177">
        <v>8.0660004168748994E-3</v>
      </c>
      <c r="I5074" s="118" t="b">
        <f>OR(L5074='PERAC-ngpPrcsTnD-mthncptr'!$B$1,L5074='PERAC-ngpPrcsTnD-mthncptr'!$C$1,L5074='PERAC-ngpPrcsTnD-mthncptr'!$D$1)</f>
        <v>0</v>
      </c>
      <c r="J5074" s="118">
        <f>IF(I5074=TRUE,G5074+'NPV Calcs'!$D$14,G5074)</f>
        <v>398</v>
      </c>
      <c r="K5074" s="176">
        <f>IF(OR(B5074="GAS",B5074="COL",B5074="LAN",B5074="RICE",B5074="LIVE"),H5074*About!$B$98,IF(OR(B5074="CROP",B5074="NAA"),H5074*About!$B$99,H5074))</f>
        <v>8.0660004168748994E-3</v>
      </c>
      <c r="L5074" s="136" t="str">
        <f>INDEX('EPA Tech to Policy Mapping'!$D:$D,MATCH('EPA Data'!F5074,'EPA Tech to Policy Mapping'!$C:$C,0))</f>
        <v>crop and rice measures</v>
      </c>
    </row>
    <row r="5075" spans="1:12" x14ac:dyDescent="0.25">
      <c r="A5075" s="177" t="s">
        <v>8</v>
      </c>
      <c r="B5075" s="177" t="s">
        <v>391</v>
      </c>
      <c r="C5075" s="177">
        <v>2020</v>
      </c>
      <c r="D5075" s="177" t="s">
        <v>336</v>
      </c>
      <c r="E5075" s="177" t="s">
        <v>337</v>
      </c>
      <c r="F5075" s="177" t="s">
        <v>394</v>
      </c>
      <c r="G5075" s="177">
        <v>100000</v>
      </c>
      <c r="H5075" s="1">
        <v>9.9999999999999998E-13</v>
      </c>
      <c r="I5075" s="118" t="b">
        <f>OR(L5075='PERAC-ngpPrcsTnD-mthncptr'!$B$1,L5075='PERAC-ngpPrcsTnD-mthncptr'!$C$1,L5075='PERAC-ngpPrcsTnD-mthncptr'!$D$1)</f>
        <v>0</v>
      </c>
      <c r="J5075" s="118">
        <f>IF(I5075=TRUE,G5075+'NPV Calcs'!$D$14,G5075)</f>
        <v>100000</v>
      </c>
      <c r="K5075" s="176">
        <f>IF(OR(B5075="GAS",B5075="COL",B5075="LAN",B5075="RICE",B5075="LIVE"),H5075*About!$B$98,IF(OR(B5075="CROP",B5075="NAA"),H5075*About!$B$99,H5075))</f>
        <v>9.9999999999999998E-13</v>
      </c>
      <c r="L5075" s="136" t="str">
        <f>INDEX('EPA Tech to Policy Mapping'!$D:$D,MATCH('EPA Data'!F5075,'EPA Tech to Policy Mapping'!$C:$C,0))</f>
        <v>crop and rice measures</v>
      </c>
    </row>
    <row r="5076" spans="1:12" x14ac:dyDescent="0.25">
      <c r="A5076" s="177" t="s">
        <v>8</v>
      </c>
      <c r="B5076" s="177" t="s">
        <v>391</v>
      </c>
      <c r="C5076" s="177">
        <v>2025</v>
      </c>
      <c r="D5076" s="177" t="s">
        <v>59</v>
      </c>
      <c r="E5076" s="177" t="s">
        <v>60</v>
      </c>
      <c r="F5076" s="177" t="s">
        <v>392</v>
      </c>
      <c r="G5076" s="177">
        <v>-100000</v>
      </c>
      <c r="H5076" s="177">
        <v>0</v>
      </c>
      <c r="I5076" s="118" t="b">
        <f>OR(L5076='PERAC-ngpPrcsTnD-mthncptr'!$B$1,L5076='PERAC-ngpPrcsTnD-mthncptr'!$C$1,L5076='PERAC-ngpPrcsTnD-mthncptr'!$D$1)</f>
        <v>0</v>
      </c>
      <c r="J5076" s="118">
        <f>IF(I5076=TRUE,G5076+'NPV Calcs'!$D$14,G5076)</f>
        <v>-100000</v>
      </c>
      <c r="K5076" s="176">
        <f>IF(OR(B5076="GAS",B5076="COL",B5076="LAN",B5076="RICE",B5076="LIVE"),H5076*About!$B$98,IF(OR(B5076="CROP",B5076="NAA"),H5076*About!$B$99,H5076))</f>
        <v>0</v>
      </c>
      <c r="L5076" s="136" t="str">
        <f>INDEX('EPA Tech to Policy Mapping'!$D:$D,MATCH('EPA Data'!F5076,'EPA Tech to Policy Mapping'!$C:$C,0))</f>
        <v>crop and rice measures</v>
      </c>
    </row>
    <row r="5077" spans="1:12" x14ac:dyDescent="0.25">
      <c r="A5077" s="177" t="s">
        <v>8</v>
      </c>
      <c r="B5077" s="177" t="s">
        <v>391</v>
      </c>
      <c r="C5077" s="177">
        <v>2025</v>
      </c>
      <c r="D5077" s="177" t="s">
        <v>59</v>
      </c>
      <c r="E5077" s="177" t="s">
        <v>60</v>
      </c>
      <c r="F5077" s="177" t="s">
        <v>392</v>
      </c>
      <c r="G5077" s="177">
        <v>-146</v>
      </c>
      <c r="H5077" s="177">
        <v>0.19094899296760501</v>
      </c>
      <c r="I5077" s="118" t="b">
        <f>OR(L5077='PERAC-ngpPrcsTnD-mthncptr'!$B$1,L5077='PERAC-ngpPrcsTnD-mthncptr'!$C$1,L5077='PERAC-ngpPrcsTnD-mthncptr'!$D$1)</f>
        <v>0</v>
      </c>
      <c r="J5077" s="118">
        <f>IF(I5077=TRUE,G5077+'NPV Calcs'!$D$14,G5077)</f>
        <v>-146</v>
      </c>
      <c r="K5077" s="176">
        <f>IF(OR(B5077="GAS",B5077="COL",B5077="LAN",B5077="RICE",B5077="LIVE"),H5077*About!$B$98,IF(OR(B5077="CROP",B5077="NAA"),H5077*About!$B$99,H5077))</f>
        <v>0.19094899296760501</v>
      </c>
      <c r="L5077" s="136" t="str">
        <f>INDEX('EPA Tech to Policy Mapping'!$D:$D,MATCH('EPA Data'!F5077,'EPA Tech to Policy Mapping'!$C:$C,0))</f>
        <v>crop and rice measures</v>
      </c>
    </row>
    <row r="5078" spans="1:12" x14ac:dyDescent="0.25">
      <c r="A5078" s="177" t="s">
        <v>8</v>
      </c>
      <c r="B5078" s="177" t="s">
        <v>391</v>
      </c>
      <c r="C5078" s="177">
        <v>2025</v>
      </c>
      <c r="D5078" s="177" t="s">
        <v>59</v>
      </c>
      <c r="E5078" s="177" t="s">
        <v>60</v>
      </c>
      <c r="F5078" s="177" t="s">
        <v>392</v>
      </c>
      <c r="G5078" s="177">
        <v>-146</v>
      </c>
      <c r="H5078" s="177">
        <v>0</v>
      </c>
      <c r="I5078" s="118" t="b">
        <f>OR(L5078='PERAC-ngpPrcsTnD-mthncptr'!$B$1,L5078='PERAC-ngpPrcsTnD-mthncptr'!$C$1,L5078='PERAC-ngpPrcsTnD-mthncptr'!$D$1)</f>
        <v>0</v>
      </c>
      <c r="J5078" s="118">
        <f>IF(I5078=TRUE,G5078+'NPV Calcs'!$D$14,G5078)</f>
        <v>-146</v>
      </c>
      <c r="K5078" s="176">
        <f>IF(OR(B5078="GAS",B5078="COL",B5078="LAN",B5078="RICE",B5078="LIVE"),H5078*About!$B$98,IF(OR(B5078="CROP",B5078="NAA"),H5078*About!$B$99,H5078))</f>
        <v>0</v>
      </c>
      <c r="L5078" s="136" t="str">
        <f>INDEX('EPA Tech to Policy Mapping'!$D:$D,MATCH('EPA Data'!F5078,'EPA Tech to Policy Mapping'!$C:$C,0))</f>
        <v>crop and rice measures</v>
      </c>
    </row>
    <row r="5079" spans="1:12" x14ac:dyDescent="0.25">
      <c r="A5079" s="177" t="s">
        <v>8</v>
      </c>
      <c r="B5079" s="177" t="s">
        <v>391</v>
      </c>
      <c r="C5079" s="177">
        <v>2025</v>
      </c>
      <c r="D5079" s="177" t="s">
        <v>59</v>
      </c>
      <c r="E5079" s="177" t="s">
        <v>60</v>
      </c>
      <c r="F5079" s="177" t="s">
        <v>15</v>
      </c>
      <c r="G5079" s="177">
        <v>-42</v>
      </c>
      <c r="H5079" s="177">
        <v>8.94000008702278E-2</v>
      </c>
      <c r="I5079" s="118" t="b">
        <f>OR(L5079='PERAC-ngpPrcsTnD-mthncptr'!$B$1,L5079='PERAC-ngpPrcsTnD-mthncptr'!$C$1,L5079='PERAC-ngpPrcsTnD-mthncptr'!$D$1)</f>
        <v>0</v>
      </c>
      <c r="J5079" s="118">
        <f>IF(I5079=TRUE,G5079+'NPV Calcs'!$D$14,G5079)</f>
        <v>-42</v>
      </c>
      <c r="K5079" s="176">
        <f>IF(OR(B5079="GAS",B5079="COL",B5079="LAN",B5079="RICE",B5079="LIVE"),H5079*About!$B$98,IF(OR(B5079="CROP",B5079="NAA"),H5079*About!$B$99,H5079))</f>
        <v>8.94000008702278E-2</v>
      </c>
      <c r="L5079" s="136" t="str">
        <f>INDEX('EPA Tech to Policy Mapping'!$D:$D,MATCH('EPA Data'!F5079,'EPA Tech to Policy Mapping'!$C:$C,0))</f>
        <v>crop and rice measures</v>
      </c>
    </row>
    <row r="5080" spans="1:12" x14ac:dyDescent="0.25">
      <c r="A5080" s="177" t="s">
        <v>8</v>
      </c>
      <c r="B5080" s="177" t="s">
        <v>391</v>
      </c>
      <c r="C5080" s="177">
        <v>2025</v>
      </c>
      <c r="D5080" s="177" t="s">
        <v>59</v>
      </c>
      <c r="E5080" s="177" t="s">
        <v>60</v>
      </c>
      <c r="F5080" s="177" t="s">
        <v>394</v>
      </c>
      <c r="G5080" s="177">
        <v>-11</v>
      </c>
      <c r="H5080" s="177">
        <v>0.191905006766319</v>
      </c>
      <c r="I5080" s="118" t="b">
        <f>OR(L5080='PERAC-ngpPrcsTnD-mthncptr'!$B$1,L5080='PERAC-ngpPrcsTnD-mthncptr'!$C$1,L5080='PERAC-ngpPrcsTnD-mthncptr'!$D$1)</f>
        <v>0</v>
      </c>
      <c r="J5080" s="118">
        <f>IF(I5080=TRUE,G5080+'NPV Calcs'!$D$14,G5080)</f>
        <v>-11</v>
      </c>
      <c r="K5080" s="176">
        <f>IF(OR(B5080="GAS",B5080="COL",B5080="LAN",B5080="RICE",B5080="LIVE"),H5080*About!$B$98,IF(OR(B5080="CROP",B5080="NAA"),H5080*About!$B$99,H5080))</f>
        <v>0.191905006766319</v>
      </c>
      <c r="L5080" s="136" t="str">
        <f>INDEX('EPA Tech to Policy Mapping'!$D:$D,MATCH('EPA Data'!F5080,'EPA Tech to Policy Mapping'!$C:$C,0))</f>
        <v>crop and rice measures</v>
      </c>
    </row>
    <row r="5081" spans="1:12" x14ac:dyDescent="0.25">
      <c r="A5081" s="177" t="s">
        <v>8</v>
      </c>
      <c r="B5081" s="177" t="s">
        <v>391</v>
      </c>
      <c r="C5081" s="177">
        <v>2025</v>
      </c>
      <c r="D5081" s="177" t="s">
        <v>59</v>
      </c>
      <c r="E5081" s="177" t="s">
        <v>60</v>
      </c>
      <c r="F5081" s="177" t="s">
        <v>420</v>
      </c>
      <c r="G5081" s="177">
        <v>-3</v>
      </c>
      <c r="H5081" s="177">
        <v>3.8738999515771901E-2</v>
      </c>
      <c r="I5081" s="118" t="b">
        <f>OR(L5081='PERAC-ngpPrcsTnD-mthncptr'!$B$1,L5081='PERAC-ngpPrcsTnD-mthncptr'!$C$1,L5081='PERAC-ngpPrcsTnD-mthncptr'!$D$1)</f>
        <v>0</v>
      </c>
      <c r="J5081" s="118">
        <f>IF(I5081=TRUE,G5081+'NPV Calcs'!$D$14,G5081)</f>
        <v>-3</v>
      </c>
      <c r="K5081" s="176">
        <f>IF(OR(B5081="GAS",B5081="COL",B5081="LAN",B5081="RICE",B5081="LIVE"),H5081*About!$B$98,IF(OR(B5081="CROP",B5081="NAA"),H5081*About!$B$99,H5081))</f>
        <v>3.8738999515771901E-2</v>
      </c>
      <c r="L5081" s="136" t="str">
        <f>INDEX('EPA Tech to Policy Mapping'!$D:$D,MATCH('EPA Data'!F5081,'EPA Tech to Policy Mapping'!$C:$C,0))</f>
        <v>crop and rice measures</v>
      </c>
    </row>
    <row r="5082" spans="1:12" x14ac:dyDescent="0.25">
      <c r="A5082" s="177" t="s">
        <v>8</v>
      </c>
      <c r="B5082" s="177" t="s">
        <v>391</v>
      </c>
      <c r="C5082" s="177">
        <v>2025</v>
      </c>
      <c r="D5082" s="177" t="s">
        <v>59</v>
      </c>
      <c r="E5082" s="177" t="s">
        <v>60</v>
      </c>
      <c r="F5082" s="177" t="s">
        <v>414</v>
      </c>
      <c r="G5082" s="177">
        <v>3</v>
      </c>
      <c r="H5082" s="177">
        <v>0.51394897699356001</v>
      </c>
      <c r="I5082" s="118" t="b">
        <f>OR(L5082='PERAC-ngpPrcsTnD-mthncptr'!$B$1,L5082='PERAC-ngpPrcsTnD-mthncptr'!$C$1,L5082='PERAC-ngpPrcsTnD-mthncptr'!$D$1)</f>
        <v>0</v>
      </c>
      <c r="J5082" s="118">
        <f>IF(I5082=TRUE,G5082+'NPV Calcs'!$D$14,G5082)</f>
        <v>3</v>
      </c>
      <c r="K5082" s="176">
        <f>IF(OR(B5082="GAS",B5082="COL",B5082="LAN",B5082="RICE",B5082="LIVE"),H5082*About!$B$98,IF(OR(B5082="CROP",B5082="NAA"),H5082*About!$B$99,H5082))</f>
        <v>0.51394897699356001</v>
      </c>
      <c r="L5082" s="136" t="str">
        <f>INDEX('EPA Tech to Policy Mapping'!$D:$D,MATCH('EPA Data'!F5082,'EPA Tech to Policy Mapping'!$C:$C,0))</f>
        <v>crop and rice measures</v>
      </c>
    </row>
    <row r="5083" spans="1:12" x14ac:dyDescent="0.25">
      <c r="A5083" s="177" t="s">
        <v>8</v>
      </c>
      <c r="B5083" s="177" t="s">
        <v>391</v>
      </c>
      <c r="C5083" s="177">
        <v>2025</v>
      </c>
      <c r="D5083" s="177" t="s">
        <v>59</v>
      </c>
      <c r="E5083" s="177" t="s">
        <v>60</v>
      </c>
      <c r="F5083" s="177" t="s">
        <v>404</v>
      </c>
      <c r="G5083" s="177">
        <v>6</v>
      </c>
      <c r="H5083" s="177">
        <v>0.27033200860023499</v>
      </c>
      <c r="I5083" s="118" t="b">
        <f>OR(L5083='PERAC-ngpPrcsTnD-mthncptr'!$B$1,L5083='PERAC-ngpPrcsTnD-mthncptr'!$C$1,L5083='PERAC-ngpPrcsTnD-mthncptr'!$D$1)</f>
        <v>0</v>
      </c>
      <c r="J5083" s="118">
        <f>IF(I5083=TRUE,G5083+'NPV Calcs'!$D$14,G5083)</f>
        <v>6</v>
      </c>
      <c r="K5083" s="176">
        <f>IF(OR(B5083="GAS",B5083="COL",B5083="LAN",B5083="RICE",B5083="LIVE"),H5083*About!$B$98,IF(OR(B5083="CROP",B5083="NAA"),H5083*About!$B$99,H5083))</f>
        <v>0.27033200860023499</v>
      </c>
      <c r="L5083" s="136" t="str">
        <f>INDEX('EPA Tech to Policy Mapping'!$D:$D,MATCH('EPA Data'!F5083,'EPA Tech to Policy Mapping'!$C:$C,0))</f>
        <v>crop and rice measures</v>
      </c>
    </row>
    <row r="5084" spans="1:12" x14ac:dyDescent="0.25">
      <c r="A5084" s="177" t="s">
        <v>8</v>
      </c>
      <c r="B5084" s="177" t="s">
        <v>391</v>
      </c>
      <c r="C5084" s="177">
        <v>2025</v>
      </c>
      <c r="D5084" s="177" t="s">
        <v>59</v>
      </c>
      <c r="E5084" s="177" t="s">
        <v>60</v>
      </c>
      <c r="F5084" s="177" t="s">
        <v>403</v>
      </c>
      <c r="G5084" s="177">
        <v>9</v>
      </c>
      <c r="H5084" s="177">
        <v>0.133702993392944</v>
      </c>
      <c r="I5084" s="118" t="b">
        <f>OR(L5084='PERAC-ngpPrcsTnD-mthncptr'!$B$1,L5084='PERAC-ngpPrcsTnD-mthncptr'!$C$1,L5084='PERAC-ngpPrcsTnD-mthncptr'!$D$1)</f>
        <v>0</v>
      </c>
      <c r="J5084" s="118">
        <f>IF(I5084=TRUE,G5084+'NPV Calcs'!$D$14,G5084)</f>
        <v>9</v>
      </c>
      <c r="K5084" s="176">
        <f>IF(OR(B5084="GAS",B5084="COL",B5084="LAN",B5084="RICE",B5084="LIVE"),H5084*About!$B$98,IF(OR(B5084="CROP",B5084="NAA"),H5084*About!$B$99,H5084))</f>
        <v>0.133702993392944</v>
      </c>
      <c r="L5084" s="136" t="str">
        <f>INDEX('EPA Tech to Policy Mapping'!$D:$D,MATCH('EPA Data'!F5084,'EPA Tech to Policy Mapping'!$C:$C,0))</f>
        <v>crop and rice measures</v>
      </c>
    </row>
    <row r="5085" spans="1:12" x14ac:dyDescent="0.25">
      <c r="A5085" s="177" t="s">
        <v>8</v>
      </c>
      <c r="B5085" s="177" t="s">
        <v>391</v>
      </c>
      <c r="C5085" s="177">
        <v>2025</v>
      </c>
      <c r="D5085" s="177" t="s">
        <v>59</v>
      </c>
      <c r="E5085" s="177" t="s">
        <v>60</v>
      </c>
      <c r="F5085" s="177" t="s">
        <v>393</v>
      </c>
      <c r="G5085" s="177">
        <v>13</v>
      </c>
      <c r="H5085" s="177">
        <v>0.141175001859664</v>
      </c>
      <c r="I5085" s="118" t="b">
        <f>OR(L5085='PERAC-ngpPrcsTnD-mthncptr'!$B$1,L5085='PERAC-ngpPrcsTnD-mthncptr'!$C$1,L5085='PERAC-ngpPrcsTnD-mthncptr'!$D$1)</f>
        <v>0</v>
      </c>
      <c r="J5085" s="118">
        <f>IF(I5085=TRUE,G5085+'NPV Calcs'!$D$14,G5085)</f>
        <v>13</v>
      </c>
      <c r="K5085" s="176">
        <f>IF(OR(B5085="GAS",B5085="COL",B5085="LAN",B5085="RICE",B5085="LIVE"),H5085*About!$B$98,IF(OR(B5085="CROP",B5085="NAA"),H5085*About!$B$99,H5085))</f>
        <v>0.141175001859664</v>
      </c>
      <c r="L5085" s="136" t="str">
        <f>INDEX('EPA Tech to Policy Mapping'!$D:$D,MATCH('EPA Data'!F5085,'EPA Tech to Policy Mapping'!$C:$C,0))</f>
        <v>crop and rice measures</v>
      </c>
    </row>
    <row r="5086" spans="1:12" x14ac:dyDescent="0.25">
      <c r="A5086" s="177" t="s">
        <v>8</v>
      </c>
      <c r="B5086" s="177" t="s">
        <v>391</v>
      </c>
      <c r="C5086" s="177">
        <v>2025</v>
      </c>
      <c r="D5086" s="177" t="s">
        <v>59</v>
      </c>
      <c r="E5086" s="177" t="s">
        <v>60</v>
      </c>
      <c r="F5086" s="177" t="s">
        <v>397</v>
      </c>
      <c r="G5086" s="177">
        <v>13</v>
      </c>
      <c r="H5086" s="177">
        <v>0.28954499959945601</v>
      </c>
      <c r="I5086" s="118" t="b">
        <f>OR(L5086='PERAC-ngpPrcsTnD-mthncptr'!$B$1,L5086='PERAC-ngpPrcsTnD-mthncptr'!$C$1,L5086='PERAC-ngpPrcsTnD-mthncptr'!$D$1)</f>
        <v>0</v>
      </c>
      <c r="J5086" s="118">
        <f>IF(I5086=TRUE,G5086+'NPV Calcs'!$D$14,G5086)</f>
        <v>13</v>
      </c>
      <c r="K5086" s="176">
        <f>IF(OR(B5086="GAS",B5086="COL",B5086="LAN",B5086="RICE",B5086="LIVE"),H5086*About!$B$98,IF(OR(B5086="CROP",B5086="NAA"),H5086*About!$B$99,H5086))</f>
        <v>0.28954499959945601</v>
      </c>
      <c r="L5086" s="136" t="str">
        <f>INDEX('EPA Tech to Policy Mapping'!$D:$D,MATCH('EPA Data'!F5086,'EPA Tech to Policy Mapping'!$C:$C,0))</f>
        <v>crop and rice measures</v>
      </c>
    </row>
    <row r="5087" spans="1:12" x14ac:dyDescent="0.25">
      <c r="A5087" s="177" t="s">
        <v>8</v>
      </c>
      <c r="B5087" s="177" t="s">
        <v>391</v>
      </c>
      <c r="C5087" s="177">
        <v>2025</v>
      </c>
      <c r="D5087" s="177" t="s">
        <v>59</v>
      </c>
      <c r="E5087" s="177" t="s">
        <v>60</v>
      </c>
      <c r="F5087" s="177" t="s">
        <v>395</v>
      </c>
      <c r="G5087" s="177">
        <v>13</v>
      </c>
      <c r="H5087" s="177">
        <v>0.228137001395225</v>
      </c>
      <c r="I5087" s="118" t="b">
        <f>OR(L5087='PERAC-ngpPrcsTnD-mthncptr'!$B$1,L5087='PERAC-ngpPrcsTnD-mthncptr'!$C$1,L5087='PERAC-ngpPrcsTnD-mthncptr'!$D$1)</f>
        <v>0</v>
      </c>
      <c r="J5087" s="118">
        <f>IF(I5087=TRUE,G5087+'NPV Calcs'!$D$14,G5087)</f>
        <v>13</v>
      </c>
      <c r="K5087" s="176">
        <f>IF(OR(B5087="GAS",B5087="COL",B5087="LAN",B5087="RICE",B5087="LIVE"),H5087*About!$B$98,IF(OR(B5087="CROP",B5087="NAA"),H5087*About!$B$99,H5087))</f>
        <v>0.228137001395225</v>
      </c>
      <c r="L5087" s="136" t="str">
        <f>INDEX('EPA Tech to Policy Mapping'!$D:$D,MATCH('EPA Data'!F5087,'EPA Tech to Policy Mapping'!$C:$C,0))</f>
        <v>crop and rice measures</v>
      </c>
    </row>
    <row r="5088" spans="1:12" x14ac:dyDescent="0.25">
      <c r="A5088" s="177" t="s">
        <v>8</v>
      </c>
      <c r="B5088" s="177" t="s">
        <v>391</v>
      </c>
      <c r="C5088" s="177">
        <v>2025</v>
      </c>
      <c r="D5088" s="177" t="s">
        <v>59</v>
      </c>
      <c r="E5088" s="177" t="s">
        <v>60</v>
      </c>
      <c r="F5088" s="177" t="s">
        <v>396</v>
      </c>
      <c r="G5088" s="177">
        <v>15</v>
      </c>
      <c r="H5088" s="177">
        <v>0.23382799327373499</v>
      </c>
      <c r="I5088" s="118" t="b">
        <f>OR(L5088='PERAC-ngpPrcsTnD-mthncptr'!$B$1,L5088='PERAC-ngpPrcsTnD-mthncptr'!$C$1,L5088='PERAC-ngpPrcsTnD-mthncptr'!$D$1)</f>
        <v>0</v>
      </c>
      <c r="J5088" s="118">
        <f>IF(I5088=TRUE,G5088+'NPV Calcs'!$D$14,G5088)</f>
        <v>15</v>
      </c>
      <c r="K5088" s="176">
        <f>IF(OR(B5088="GAS",B5088="COL",B5088="LAN",B5088="RICE",B5088="LIVE"),H5088*About!$B$98,IF(OR(B5088="CROP",B5088="NAA"),H5088*About!$B$99,H5088))</f>
        <v>0.23382799327373499</v>
      </c>
      <c r="L5088" s="136" t="str">
        <f>INDEX('EPA Tech to Policy Mapping'!$D:$D,MATCH('EPA Data'!F5088,'EPA Tech to Policy Mapping'!$C:$C,0))</f>
        <v>crop and rice measures</v>
      </c>
    </row>
    <row r="5089" spans="1:12" x14ac:dyDescent="0.25">
      <c r="A5089" s="177" t="s">
        <v>8</v>
      </c>
      <c r="B5089" s="177" t="s">
        <v>391</v>
      </c>
      <c r="C5089" s="177">
        <v>2025</v>
      </c>
      <c r="D5089" s="177" t="s">
        <v>59</v>
      </c>
      <c r="E5089" s="177" t="s">
        <v>60</v>
      </c>
      <c r="F5089" s="177" t="s">
        <v>14</v>
      </c>
      <c r="G5089" s="177">
        <v>18</v>
      </c>
      <c r="H5089" s="177">
        <v>5.2448000758886303E-2</v>
      </c>
      <c r="I5089" s="118" t="b">
        <f>OR(L5089='PERAC-ngpPrcsTnD-mthncptr'!$B$1,L5089='PERAC-ngpPrcsTnD-mthncptr'!$C$1,L5089='PERAC-ngpPrcsTnD-mthncptr'!$D$1)</f>
        <v>0</v>
      </c>
      <c r="J5089" s="118">
        <f>IF(I5089=TRUE,G5089+'NPV Calcs'!$D$14,G5089)</f>
        <v>18</v>
      </c>
      <c r="K5089" s="176">
        <f>IF(OR(B5089="GAS",B5089="COL",B5089="LAN",B5089="RICE",B5089="LIVE"),H5089*About!$B$98,IF(OR(B5089="CROP",B5089="NAA"),H5089*About!$B$99,H5089))</f>
        <v>5.2448000758886303E-2</v>
      </c>
      <c r="L5089" s="136" t="str">
        <f>INDEX('EPA Tech to Policy Mapping'!$D:$D,MATCH('EPA Data'!F5089,'EPA Tech to Policy Mapping'!$C:$C,0))</f>
        <v>crop and rice measures</v>
      </c>
    </row>
    <row r="5090" spans="1:12" x14ac:dyDescent="0.25">
      <c r="A5090" s="177" t="s">
        <v>8</v>
      </c>
      <c r="B5090" s="177" t="s">
        <v>391</v>
      </c>
      <c r="C5090" s="177">
        <v>2025</v>
      </c>
      <c r="D5090" s="177" t="s">
        <v>59</v>
      </c>
      <c r="E5090" s="177" t="s">
        <v>60</v>
      </c>
      <c r="F5090" s="177" t="s">
        <v>399</v>
      </c>
      <c r="G5090" s="177">
        <v>19</v>
      </c>
      <c r="H5090" s="177">
        <v>0.42208200693130399</v>
      </c>
      <c r="I5090" s="118" t="b">
        <f>OR(L5090='PERAC-ngpPrcsTnD-mthncptr'!$B$1,L5090='PERAC-ngpPrcsTnD-mthncptr'!$C$1,L5090='PERAC-ngpPrcsTnD-mthncptr'!$D$1)</f>
        <v>0</v>
      </c>
      <c r="J5090" s="118">
        <f>IF(I5090=TRUE,G5090+'NPV Calcs'!$D$14,G5090)</f>
        <v>19</v>
      </c>
      <c r="K5090" s="176">
        <f>IF(OR(B5090="GAS",B5090="COL",B5090="LAN",B5090="RICE",B5090="LIVE"),H5090*About!$B$98,IF(OR(B5090="CROP",B5090="NAA"),H5090*About!$B$99,H5090))</f>
        <v>0.42208200693130399</v>
      </c>
      <c r="L5090" s="136" t="str">
        <f>INDEX('EPA Tech to Policy Mapping'!$D:$D,MATCH('EPA Data'!F5090,'EPA Tech to Policy Mapping'!$C:$C,0))</f>
        <v>crop and rice measures</v>
      </c>
    </row>
    <row r="5091" spans="1:12" x14ac:dyDescent="0.25">
      <c r="A5091" s="177" t="s">
        <v>8</v>
      </c>
      <c r="B5091" s="177" t="s">
        <v>391</v>
      </c>
      <c r="C5091" s="177">
        <v>2025</v>
      </c>
      <c r="D5091" s="177" t="s">
        <v>59</v>
      </c>
      <c r="E5091" s="177" t="s">
        <v>60</v>
      </c>
      <c r="F5091" s="177" t="s">
        <v>415</v>
      </c>
      <c r="G5091" s="177">
        <v>21</v>
      </c>
      <c r="H5091" s="177">
        <v>0.45580801367759699</v>
      </c>
      <c r="I5091" s="118" t="b">
        <f>OR(L5091='PERAC-ngpPrcsTnD-mthncptr'!$B$1,L5091='PERAC-ngpPrcsTnD-mthncptr'!$C$1,L5091='PERAC-ngpPrcsTnD-mthncptr'!$D$1)</f>
        <v>0</v>
      </c>
      <c r="J5091" s="118">
        <f>IF(I5091=TRUE,G5091+'NPV Calcs'!$D$14,G5091)</f>
        <v>21</v>
      </c>
      <c r="K5091" s="176">
        <f>IF(OR(B5091="GAS",B5091="COL",B5091="LAN",B5091="RICE",B5091="LIVE"),H5091*About!$B$98,IF(OR(B5091="CROP",B5091="NAA"),H5091*About!$B$99,H5091))</f>
        <v>0.45580801367759699</v>
      </c>
      <c r="L5091" s="136" t="str">
        <f>INDEX('EPA Tech to Policy Mapping'!$D:$D,MATCH('EPA Data'!F5091,'EPA Tech to Policy Mapping'!$C:$C,0))</f>
        <v>crop and rice measures</v>
      </c>
    </row>
    <row r="5092" spans="1:12" x14ac:dyDescent="0.25">
      <c r="A5092" s="177" t="s">
        <v>8</v>
      </c>
      <c r="B5092" s="177" t="s">
        <v>391</v>
      </c>
      <c r="C5092" s="177">
        <v>2025</v>
      </c>
      <c r="D5092" s="177" t="s">
        <v>59</v>
      </c>
      <c r="E5092" s="177" t="s">
        <v>60</v>
      </c>
      <c r="F5092" s="177" t="s">
        <v>407</v>
      </c>
      <c r="G5092" s="177">
        <v>21</v>
      </c>
      <c r="H5092" s="177">
        <v>0.33704400062561002</v>
      </c>
      <c r="I5092" s="118" t="b">
        <f>OR(L5092='PERAC-ngpPrcsTnD-mthncptr'!$B$1,L5092='PERAC-ngpPrcsTnD-mthncptr'!$C$1,L5092='PERAC-ngpPrcsTnD-mthncptr'!$D$1)</f>
        <v>0</v>
      </c>
      <c r="J5092" s="118">
        <f>IF(I5092=TRUE,G5092+'NPV Calcs'!$D$14,G5092)</f>
        <v>21</v>
      </c>
      <c r="K5092" s="176">
        <f>IF(OR(B5092="GAS",B5092="COL",B5092="LAN",B5092="RICE",B5092="LIVE"),H5092*About!$B$98,IF(OR(B5092="CROP",B5092="NAA"),H5092*About!$B$99,H5092))</f>
        <v>0.33704400062561002</v>
      </c>
      <c r="L5092" s="136" t="str">
        <f>INDEX('EPA Tech to Policy Mapping'!$D:$D,MATCH('EPA Data'!F5092,'EPA Tech to Policy Mapping'!$C:$C,0))</f>
        <v>crop and rice measures</v>
      </c>
    </row>
    <row r="5093" spans="1:12" x14ac:dyDescent="0.25">
      <c r="A5093" s="177" t="s">
        <v>8</v>
      </c>
      <c r="B5093" s="177" t="s">
        <v>391</v>
      </c>
      <c r="C5093" s="177">
        <v>2025</v>
      </c>
      <c r="D5093" s="177" t="s">
        <v>59</v>
      </c>
      <c r="E5093" s="177" t="s">
        <v>60</v>
      </c>
      <c r="F5093" s="177" t="s">
        <v>398</v>
      </c>
      <c r="G5093" s="177">
        <v>25</v>
      </c>
      <c r="H5093" s="177">
        <v>3.0056999996304502E-2</v>
      </c>
      <c r="I5093" s="118" t="b">
        <f>OR(L5093='PERAC-ngpPrcsTnD-mthncptr'!$B$1,L5093='PERAC-ngpPrcsTnD-mthncptr'!$C$1,L5093='PERAC-ngpPrcsTnD-mthncptr'!$D$1)</f>
        <v>0</v>
      </c>
      <c r="J5093" s="118">
        <f>IF(I5093=TRUE,G5093+'NPV Calcs'!$D$14,G5093)</f>
        <v>25</v>
      </c>
      <c r="K5093" s="176">
        <f>IF(OR(B5093="GAS",B5093="COL",B5093="LAN",B5093="RICE",B5093="LIVE"),H5093*About!$B$98,IF(OR(B5093="CROP",B5093="NAA"),H5093*About!$B$99,H5093))</f>
        <v>3.0056999996304502E-2</v>
      </c>
      <c r="L5093" s="136" t="str">
        <f>INDEX('EPA Tech to Policy Mapping'!$D:$D,MATCH('EPA Data'!F5093,'EPA Tech to Policy Mapping'!$C:$C,0))</f>
        <v>crop and rice measures</v>
      </c>
    </row>
    <row r="5094" spans="1:12" x14ac:dyDescent="0.25">
      <c r="A5094" s="177" t="s">
        <v>8</v>
      </c>
      <c r="B5094" s="177" t="s">
        <v>391</v>
      </c>
      <c r="C5094" s="177">
        <v>2025</v>
      </c>
      <c r="D5094" s="177" t="s">
        <v>59</v>
      </c>
      <c r="E5094" s="177" t="s">
        <v>60</v>
      </c>
      <c r="F5094" s="177" t="s">
        <v>401</v>
      </c>
      <c r="G5094" s="177">
        <v>31</v>
      </c>
      <c r="H5094" s="177">
        <v>0.22203299403190599</v>
      </c>
      <c r="I5094" s="118" t="b">
        <f>OR(L5094='PERAC-ngpPrcsTnD-mthncptr'!$B$1,L5094='PERAC-ngpPrcsTnD-mthncptr'!$C$1,L5094='PERAC-ngpPrcsTnD-mthncptr'!$D$1)</f>
        <v>0</v>
      </c>
      <c r="J5094" s="118">
        <f>IF(I5094=TRUE,G5094+'NPV Calcs'!$D$14,G5094)</f>
        <v>31</v>
      </c>
      <c r="K5094" s="176">
        <f>IF(OR(B5094="GAS",B5094="COL",B5094="LAN",B5094="RICE",B5094="LIVE"),H5094*About!$B$98,IF(OR(B5094="CROP",B5094="NAA"),H5094*About!$B$99,H5094))</f>
        <v>0.22203299403190599</v>
      </c>
      <c r="L5094" s="136" t="str">
        <f>INDEX('EPA Tech to Policy Mapping'!$D:$D,MATCH('EPA Data'!F5094,'EPA Tech to Policy Mapping'!$C:$C,0))</f>
        <v>crop and rice measures</v>
      </c>
    </row>
    <row r="5095" spans="1:12" x14ac:dyDescent="0.25">
      <c r="A5095" s="177" t="s">
        <v>8</v>
      </c>
      <c r="B5095" s="177" t="s">
        <v>391</v>
      </c>
      <c r="C5095" s="177">
        <v>2025</v>
      </c>
      <c r="D5095" s="177" t="s">
        <v>59</v>
      </c>
      <c r="E5095" s="177" t="s">
        <v>60</v>
      </c>
      <c r="F5095" s="177" t="s">
        <v>402</v>
      </c>
      <c r="G5095" s="177">
        <v>49</v>
      </c>
      <c r="H5095" s="177">
        <v>5.4657001048326499E-2</v>
      </c>
      <c r="I5095" s="118" t="b">
        <f>OR(L5095='PERAC-ngpPrcsTnD-mthncptr'!$B$1,L5095='PERAC-ngpPrcsTnD-mthncptr'!$C$1,L5095='PERAC-ngpPrcsTnD-mthncptr'!$D$1)</f>
        <v>0</v>
      </c>
      <c r="J5095" s="118">
        <f>IF(I5095=TRUE,G5095+'NPV Calcs'!$D$14,G5095)</f>
        <v>49</v>
      </c>
      <c r="K5095" s="176">
        <f>IF(OR(B5095="GAS",B5095="COL",B5095="LAN",B5095="RICE",B5095="LIVE"),H5095*About!$B$98,IF(OR(B5095="CROP",B5095="NAA"),H5095*About!$B$99,H5095))</f>
        <v>5.4657001048326499E-2</v>
      </c>
      <c r="L5095" s="136" t="str">
        <f>INDEX('EPA Tech to Policy Mapping'!$D:$D,MATCH('EPA Data'!F5095,'EPA Tech to Policy Mapping'!$C:$C,0))</f>
        <v>crop and rice measures</v>
      </c>
    </row>
    <row r="5096" spans="1:12" x14ac:dyDescent="0.25">
      <c r="A5096" s="177" t="s">
        <v>8</v>
      </c>
      <c r="B5096" s="177" t="s">
        <v>391</v>
      </c>
      <c r="C5096" s="177">
        <v>2025</v>
      </c>
      <c r="D5096" s="177" t="s">
        <v>59</v>
      </c>
      <c r="E5096" s="177" t="s">
        <v>60</v>
      </c>
      <c r="F5096" s="177" t="s">
        <v>406</v>
      </c>
      <c r="G5096" s="177">
        <v>56</v>
      </c>
      <c r="H5096" s="177">
        <v>0.212650001049041</v>
      </c>
      <c r="I5096" s="118" t="b">
        <f>OR(L5096='PERAC-ngpPrcsTnD-mthncptr'!$B$1,L5096='PERAC-ngpPrcsTnD-mthncptr'!$C$1,L5096='PERAC-ngpPrcsTnD-mthncptr'!$D$1)</f>
        <v>0</v>
      </c>
      <c r="J5096" s="118">
        <f>IF(I5096=TRUE,G5096+'NPV Calcs'!$D$14,G5096)</f>
        <v>56</v>
      </c>
      <c r="K5096" s="176">
        <f>IF(OR(B5096="GAS",B5096="COL",B5096="LAN",B5096="RICE",B5096="LIVE"),H5096*About!$B$98,IF(OR(B5096="CROP",B5096="NAA"),H5096*About!$B$99,H5096))</f>
        <v>0.212650001049041</v>
      </c>
      <c r="L5096" s="136" t="str">
        <f>INDEX('EPA Tech to Policy Mapping'!$D:$D,MATCH('EPA Data'!F5096,'EPA Tech to Policy Mapping'!$C:$C,0))</f>
        <v>crop and rice measures</v>
      </c>
    </row>
    <row r="5097" spans="1:12" x14ac:dyDescent="0.25">
      <c r="A5097" s="177" t="s">
        <v>8</v>
      </c>
      <c r="B5097" s="177" t="s">
        <v>391</v>
      </c>
      <c r="C5097" s="177">
        <v>2025</v>
      </c>
      <c r="D5097" s="177" t="s">
        <v>59</v>
      </c>
      <c r="E5097" s="177" t="s">
        <v>60</v>
      </c>
      <c r="F5097" s="177" t="s">
        <v>409</v>
      </c>
      <c r="G5097" s="177">
        <v>81</v>
      </c>
      <c r="H5097" s="177">
        <v>0.211356997489929</v>
      </c>
      <c r="I5097" s="118" t="b">
        <f>OR(L5097='PERAC-ngpPrcsTnD-mthncptr'!$B$1,L5097='PERAC-ngpPrcsTnD-mthncptr'!$C$1,L5097='PERAC-ngpPrcsTnD-mthncptr'!$D$1)</f>
        <v>0</v>
      </c>
      <c r="J5097" s="118">
        <f>IF(I5097=TRUE,G5097+'NPV Calcs'!$D$14,G5097)</f>
        <v>81</v>
      </c>
      <c r="K5097" s="176">
        <f>IF(OR(B5097="GAS",B5097="COL",B5097="LAN",B5097="RICE",B5097="LIVE"),H5097*About!$B$98,IF(OR(B5097="CROP",B5097="NAA"),H5097*About!$B$99,H5097))</f>
        <v>0.211356997489929</v>
      </c>
      <c r="L5097" s="136" t="str">
        <f>INDEX('EPA Tech to Policy Mapping'!$D:$D,MATCH('EPA Data'!F5097,'EPA Tech to Policy Mapping'!$C:$C,0))</f>
        <v>crop and rice measures</v>
      </c>
    </row>
    <row r="5098" spans="1:12" x14ac:dyDescent="0.25">
      <c r="A5098" s="177" t="s">
        <v>8</v>
      </c>
      <c r="B5098" s="177" t="s">
        <v>391</v>
      </c>
      <c r="C5098" s="177">
        <v>2025</v>
      </c>
      <c r="D5098" s="177" t="s">
        <v>59</v>
      </c>
      <c r="E5098" s="177" t="s">
        <v>60</v>
      </c>
      <c r="F5098" s="177" t="s">
        <v>405</v>
      </c>
      <c r="G5098" s="177">
        <v>90</v>
      </c>
      <c r="H5098" s="177">
        <v>0.141491994261741</v>
      </c>
      <c r="I5098" s="118" t="b">
        <f>OR(L5098='PERAC-ngpPrcsTnD-mthncptr'!$B$1,L5098='PERAC-ngpPrcsTnD-mthncptr'!$C$1,L5098='PERAC-ngpPrcsTnD-mthncptr'!$D$1)</f>
        <v>0</v>
      </c>
      <c r="J5098" s="118">
        <f>IF(I5098=TRUE,G5098+'NPV Calcs'!$D$14,G5098)</f>
        <v>90</v>
      </c>
      <c r="K5098" s="176">
        <f>IF(OR(B5098="GAS",B5098="COL",B5098="LAN",B5098="RICE",B5098="LIVE"),H5098*About!$B$98,IF(OR(B5098="CROP",B5098="NAA"),H5098*About!$B$99,H5098))</f>
        <v>0.141491994261741</v>
      </c>
      <c r="L5098" s="136" t="str">
        <f>INDEX('EPA Tech to Policy Mapping'!$D:$D,MATCH('EPA Data'!F5098,'EPA Tech to Policy Mapping'!$C:$C,0))</f>
        <v>crop and rice measures</v>
      </c>
    </row>
    <row r="5099" spans="1:12" x14ac:dyDescent="0.25">
      <c r="A5099" s="177" t="s">
        <v>8</v>
      </c>
      <c r="B5099" s="177" t="s">
        <v>391</v>
      </c>
      <c r="C5099" s="177">
        <v>2025</v>
      </c>
      <c r="D5099" s="177" t="s">
        <v>59</v>
      </c>
      <c r="E5099" s="177" t="s">
        <v>60</v>
      </c>
      <c r="F5099" s="177" t="s">
        <v>408</v>
      </c>
      <c r="G5099" s="177">
        <v>93</v>
      </c>
      <c r="H5099" s="177">
        <v>0.198924005031585</v>
      </c>
      <c r="I5099" s="118" t="b">
        <f>OR(L5099='PERAC-ngpPrcsTnD-mthncptr'!$B$1,L5099='PERAC-ngpPrcsTnD-mthncptr'!$C$1,L5099='PERAC-ngpPrcsTnD-mthncptr'!$D$1)</f>
        <v>0</v>
      </c>
      <c r="J5099" s="118">
        <f>IF(I5099=TRUE,G5099+'NPV Calcs'!$D$14,G5099)</f>
        <v>93</v>
      </c>
      <c r="K5099" s="176">
        <f>IF(OR(B5099="GAS",B5099="COL",B5099="LAN",B5099="RICE",B5099="LIVE"),H5099*About!$B$98,IF(OR(B5099="CROP",B5099="NAA"),H5099*About!$B$99,H5099))</f>
        <v>0.198924005031585</v>
      </c>
      <c r="L5099" s="136" t="str">
        <f>INDEX('EPA Tech to Policy Mapping'!$D:$D,MATCH('EPA Data'!F5099,'EPA Tech to Policy Mapping'!$C:$C,0))</f>
        <v>crop and rice measures</v>
      </c>
    </row>
    <row r="5100" spans="1:12" x14ac:dyDescent="0.25">
      <c r="A5100" s="177" t="s">
        <v>8</v>
      </c>
      <c r="B5100" s="177" t="s">
        <v>391</v>
      </c>
      <c r="C5100" s="177">
        <v>2025</v>
      </c>
      <c r="D5100" s="177" t="s">
        <v>59</v>
      </c>
      <c r="E5100" s="177" t="s">
        <v>60</v>
      </c>
      <c r="F5100" s="177" t="s">
        <v>400</v>
      </c>
      <c r="G5100" s="177">
        <v>106</v>
      </c>
      <c r="H5100" s="177">
        <v>0.26026600599288902</v>
      </c>
      <c r="I5100" s="118" t="b">
        <f>OR(L5100='PERAC-ngpPrcsTnD-mthncptr'!$B$1,L5100='PERAC-ngpPrcsTnD-mthncptr'!$C$1,L5100='PERAC-ngpPrcsTnD-mthncptr'!$D$1)</f>
        <v>0</v>
      </c>
      <c r="J5100" s="118">
        <f>IF(I5100=TRUE,G5100+'NPV Calcs'!$D$14,G5100)</f>
        <v>106</v>
      </c>
      <c r="K5100" s="176">
        <f>IF(OR(B5100="GAS",B5100="COL",B5100="LAN",B5100="RICE",B5100="LIVE"),H5100*About!$B$98,IF(OR(B5100="CROP",B5100="NAA"),H5100*About!$B$99,H5100))</f>
        <v>0.26026600599288902</v>
      </c>
      <c r="L5100" s="136" t="str">
        <f>INDEX('EPA Tech to Policy Mapping'!$D:$D,MATCH('EPA Data'!F5100,'EPA Tech to Policy Mapping'!$C:$C,0))</f>
        <v>crop and rice measures</v>
      </c>
    </row>
    <row r="5101" spans="1:12" x14ac:dyDescent="0.25">
      <c r="A5101" s="177" t="s">
        <v>8</v>
      </c>
      <c r="B5101" s="177" t="s">
        <v>391</v>
      </c>
      <c r="C5101" s="177">
        <v>2025</v>
      </c>
      <c r="D5101" s="177" t="s">
        <v>59</v>
      </c>
      <c r="E5101" s="177" t="s">
        <v>60</v>
      </c>
      <c r="F5101" s="177" t="s">
        <v>411</v>
      </c>
      <c r="G5101" s="177">
        <v>143</v>
      </c>
      <c r="H5101" s="177">
        <v>0.13797099888324699</v>
      </c>
      <c r="I5101" s="118" t="b">
        <f>OR(L5101='PERAC-ngpPrcsTnD-mthncptr'!$B$1,L5101='PERAC-ngpPrcsTnD-mthncptr'!$C$1,L5101='PERAC-ngpPrcsTnD-mthncptr'!$D$1)</f>
        <v>0</v>
      </c>
      <c r="J5101" s="118">
        <f>IF(I5101=TRUE,G5101+'NPV Calcs'!$D$14,G5101)</f>
        <v>143</v>
      </c>
      <c r="K5101" s="176">
        <f>IF(OR(B5101="GAS",B5101="COL",B5101="LAN",B5101="RICE",B5101="LIVE"),H5101*About!$B$98,IF(OR(B5101="CROP",B5101="NAA"),H5101*About!$B$99,H5101))</f>
        <v>0.13797099888324699</v>
      </c>
      <c r="L5101" s="136" t="str">
        <f>INDEX('EPA Tech to Policy Mapping'!$D:$D,MATCH('EPA Data'!F5101,'EPA Tech to Policy Mapping'!$C:$C,0))</f>
        <v>crop and rice measures</v>
      </c>
    </row>
    <row r="5102" spans="1:12" x14ac:dyDescent="0.25">
      <c r="A5102" s="177" t="s">
        <v>8</v>
      </c>
      <c r="B5102" s="177" t="s">
        <v>391</v>
      </c>
      <c r="C5102" s="177">
        <v>2025</v>
      </c>
      <c r="D5102" s="177" t="s">
        <v>59</v>
      </c>
      <c r="E5102" s="177" t="s">
        <v>60</v>
      </c>
      <c r="F5102" s="177" t="s">
        <v>410</v>
      </c>
      <c r="G5102" s="177">
        <v>211</v>
      </c>
      <c r="H5102" s="177">
        <v>1.77129991352558E-2</v>
      </c>
      <c r="I5102" s="118" t="b">
        <f>OR(L5102='PERAC-ngpPrcsTnD-mthncptr'!$B$1,L5102='PERAC-ngpPrcsTnD-mthncptr'!$C$1,L5102='PERAC-ngpPrcsTnD-mthncptr'!$D$1)</f>
        <v>0</v>
      </c>
      <c r="J5102" s="118">
        <f>IF(I5102=TRUE,G5102+'NPV Calcs'!$D$14,G5102)</f>
        <v>211</v>
      </c>
      <c r="K5102" s="176">
        <f>IF(OR(B5102="GAS",B5102="COL",B5102="LAN",B5102="RICE",B5102="LIVE"),H5102*About!$B$98,IF(OR(B5102="CROP",B5102="NAA"),H5102*About!$B$99,H5102))</f>
        <v>1.77129991352558E-2</v>
      </c>
      <c r="L5102" s="136" t="str">
        <f>INDEX('EPA Tech to Policy Mapping'!$D:$D,MATCH('EPA Data'!F5102,'EPA Tech to Policy Mapping'!$C:$C,0))</f>
        <v>crop and rice measures</v>
      </c>
    </row>
    <row r="5103" spans="1:12" x14ac:dyDescent="0.25">
      <c r="A5103" s="177" t="s">
        <v>8</v>
      </c>
      <c r="B5103" s="177" t="s">
        <v>391</v>
      </c>
      <c r="C5103" s="177">
        <v>2025</v>
      </c>
      <c r="D5103" s="177" t="s">
        <v>59</v>
      </c>
      <c r="E5103" s="177" t="s">
        <v>60</v>
      </c>
      <c r="F5103" s="177" t="s">
        <v>412</v>
      </c>
      <c r="G5103" s="177">
        <v>250</v>
      </c>
      <c r="H5103" s="177">
        <v>3.2861001789569903E-2</v>
      </c>
      <c r="I5103" s="118" t="b">
        <f>OR(L5103='PERAC-ngpPrcsTnD-mthncptr'!$B$1,L5103='PERAC-ngpPrcsTnD-mthncptr'!$C$1,L5103='PERAC-ngpPrcsTnD-mthncptr'!$D$1)</f>
        <v>0</v>
      </c>
      <c r="J5103" s="118">
        <f>IF(I5103=TRUE,G5103+'NPV Calcs'!$D$14,G5103)</f>
        <v>250</v>
      </c>
      <c r="K5103" s="176">
        <f>IF(OR(B5103="GAS",B5103="COL",B5103="LAN",B5103="RICE",B5103="LIVE"),H5103*About!$B$98,IF(OR(B5103="CROP",B5103="NAA"),H5103*About!$B$99,H5103))</f>
        <v>3.2861001789569903E-2</v>
      </c>
      <c r="L5103" s="136" t="str">
        <f>INDEX('EPA Tech to Policy Mapping'!$D:$D,MATCH('EPA Data'!F5103,'EPA Tech to Policy Mapping'!$C:$C,0))</f>
        <v>crop and rice measures</v>
      </c>
    </row>
    <row r="5104" spans="1:12" x14ac:dyDescent="0.25">
      <c r="A5104" s="177" t="s">
        <v>8</v>
      </c>
      <c r="B5104" s="177" t="s">
        <v>391</v>
      </c>
      <c r="C5104" s="177">
        <v>2025</v>
      </c>
      <c r="D5104" s="177" t="s">
        <v>59</v>
      </c>
      <c r="E5104" s="177" t="s">
        <v>60</v>
      </c>
      <c r="F5104" s="177" t="s">
        <v>416</v>
      </c>
      <c r="G5104" s="177">
        <v>291</v>
      </c>
      <c r="H5104" s="177">
        <v>2.8263000771403299E-2</v>
      </c>
      <c r="I5104" s="118" t="b">
        <f>OR(L5104='PERAC-ngpPrcsTnD-mthncptr'!$B$1,L5104='PERAC-ngpPrcsTnD-mthncptr'!$C$1,L5104='PERAC-ngpPrcsTnD-mthncptr'!$D$1)</f>
        <v>0</v>
      </c>
      <c r="J5104" s="118">
        <f>IF(I5104=TRUE,G5104+'NPV Calcs'!$D$14,G5104)</f>
        <v>291</v>
      </c>
      <c r="K5104" s="176">
        <f>IF(OR(B5104="GAS",B5104="COL",B5104="LAN",B5104="RICE",B5104="LIVE"),H5104*About!$B$98,IF(OR(B5104="CROP",B5104="NAA"),H5104*About!$B$99,H5104))</f>
        <v>2.8263000771403299E-2</v>
      </c>
      <c r="L5104" s="136" t="str">
        <f>INDEX('EPA Tech to Policy Mapping'!$D:$D,MATCH('EPA Data'!F5104,'EPA Tech to Policy Mapping'!$C:$C,0))</f>
        <v>crop and rice measures</v>
      </c>
    </row>
    <row r="5105" spans="1:12" x14ac:dyDescent="0.25">
      <c r="A5105" s="177" t="s">
        <v>8</v>
      </c>
      <c r="B5105" s="177" t="s">
        <v>391</v>
      </c>
      <c r="C5105" s="177">
        <v>2025</v>
      </c>
      <c r="D5105" s="177" t="s">
        <v>59</v>
      </c>
      <c r="E5105" s="177" t="s">
        <v>60</v>
      </c>
      <c r="F5105" s="177" t="s">
        <v>413</v>
      </c>
      <c r="G5105" s="177">
        <v>308</v>
      </c>
      <c r="H5105" s="177">
        <v>4.4098999351262998E-2</v>
      </c>
      <c r="I5105" s="118" t="b">
        <f>OR(L5105='PERAC-ngpPrcsTnD-mthncptr'!$B$1,L5105='PERAC-ngpPrcsTnD-mthncptr'!$C$1,L5105='PERAC-ngpPrcsTnD-mthncptr'!$D$1)</f>
        <v>0</v>
      </c>
      <c r="J5105" s="118">
        <f>IF(I5105=TRUE,G5105+'NPV Calcs'!$D$14,G5105)</f>
        <v>308</v>
      </c>
      <c r="K5105" s="176">
        <f>IF(OR(B5105="GAS",B5105="COL",B5105="LAN",B5105="RICE",B5105="LIVE"),H5105*About!$B$98,IF(OR(B5105="CROP",B5105="NAA"),H5105*About!$B$99,H5105))</f>
        <v>4.4098999351262998E-2</v>
      </c>
      <c r="L5105" s="136" t="str">
        <f>INDEX('EPA Tech to Policy Mapping'!$D:$D,MATCH('EPA Data'!F5105,'EPA Tech to Policy Mapping'!$C:$C,0))</f>
        <v>crop and rice measures</v>
      </c>
    </row>
    <row r="5106" spans="1:12" x14ac:dyDescent="0.25">
      <c r="A5106" s="177" t="s">
        <v>8</v>
      </c>
      <c r="B5106" s="177" t="s">
        <v>391</v>
      </c>
      <c r="C5106" s="177">
        <v>2025</v>
      </c>
      <c r="D5106" s="177" t="s">
        <v>59</v>
      </c>
      <c r="E5106" s="177" t="s">
        <v>60</v>
      </c>
      <c r="F5106" s="177" t="s">
        <v>13</v>
      </c>
      <c r="G5106" s="177">
        <v>325</v>
      </c>
      <c r="H5106" s="177">
        <v>5.5344998836517299E-2</v>
      </c>
      <c r="I5106" s="118" t="b">
        <f>OR(L5106='PERAC-ngpPrcsTnD-mthncptr'!$B$1,L5106='PERAC-ngpPrcsTnD-mthncptr'!$C$1,L5106='PERAC-ngpPrcsTnD-mthncptr'!$D$1)</f>
        <v>0</v>
      </c>
      <c r="J5106" s="118">
        <f>IF(I5106=TRUE,G5106+'NPV Calcs'!$D$14,G5106)</f>
        <v>325</v>
      </c>
      <c r="K5106" s="176">
        <f>IF(OR(B5106="GAS",B5106="COL",B5106="LAN",B5106="RICE",B5106="LIVE"),H5106*About!$B$98,IF(OR(B5106="CROP",B5106="NAA"),H5106*About!$B$99,H5106))</f>
        <v>5.5344998836517299E-2</v>
      </c>
      <c r="L5106" s="136" t="str">
        <f>INDEX('EPA Tech to Policy Mapping'!$D:$D,MATCH('EPA Data'!F5106,'EPA Tech to Policy Mapping'!$C:$C,0))</f>
        <v>crop and rice measures</v>
      </c>
    </row>
    <row r="5107" spans="1:12" x14ac:dyDescent="0.25">
      <c r="A5107" s="177" t="s">
        <v>8</v>
      </c>
      <c r="B5107" s="177" t="s">
        <v>391</v>
      </c>
      <c r="C5107" s="177">
        <v>2025</v>
      </c>
      <c r="D5107" s="177" t="s">
        <v>59</v>
      </c>
      <c r="E5107" s="177" t="s">
        <v>60</v>
      </c>
      <c r="F5107" s="177" t="s">
        <v>418</v>
      </c>
      <c r="G5107" s="177">
        <v>385</v>
      </c>
      <c r="H5107" s="177">
        <v>7.7466003596782698E-2</v>
      </c>
      <c r="I5107" s="118" t="b">
        <f>OR(L5107='PERAC-ngpPrcsTnD-mthncptr'!$B$1,L5107='PERAC-ngpPrcsTnD-mthncptr'!$C$1,L5107='PERAC-ngpPrcsTnD-mthncptr'!$D$1)</f>
        <v>0</v>
      </c>
      <c r="J5107" s="118">
        <f>IF(I5107=TRUE,G5107+'NPV Calcs'!$D$14,G5107)</f>
        <v>385</v>
      </c>
      <c r="K5107" s="176">
        <f>IF(OR(B5107="GAS",B5107="COL",B5107="LAN",B5107="RICE",B5107="LIVE"),H5107*About!$B$98,IF(OR(B5107="CROP",B5107="NAA"),H5107*About!$B$99,H5107))</f>
        <v>7.7466003596782698E-2</v>
      </c>
      <c r="L5107" s="136" t="str">
        <f>INDEX('EPA Tech to Policy Mapping'!$D:$D,MATCH('EPA Data'!F5107,'EPA Tech to Policy Mapping'!$C:$C,0))</f>
        <v>crop and rice measures</v>
      </c>
    </row>
    <row r="5108" spans="1:12" x14ac:dyDescent="0.25">
      <c r="A5108" s="177" t="s">
        <v>8</v>
      </c>
      <c r="B5108" s="177" t="s">
        <v>391</v>
      </c>
      <c r="C5108" s="177">
        <v>2025</v>
      </c>
      <c r="D5108" s="177" t="s">
        <v>59</v>
      </c>
      <c r="E5108" s="177" t="s">
        <v>60</v>
      </c>
      <c r="F5108" s="177" t="s">
        <v>418</v>
      </c>
      <c r="G5108" s="177">
        <v>100000</v>
      </c>
      <c r="H5108" s="1">
        <v>9.9999999999999998E-13</v>
      </c>
      <c r="I5108" s="118" t="b">
        <f>OR(L5108='PERAC-ngpPrcsTnD-mthncptr'!$B$1,L5108='PERAC-ngpPrcsTnD-mthncptr'!$C$1,L5108='PERAC-ngpPrcsTnD-mthncptr'!$D$1)</f>
        <v>0</v>
      </c>
      <c r="J5108" s="118">
        <f>IF(I5108=TRUE,G5108+'NPV Calcs'!$D$14,G5108)</f>
        <v>100000</v>
      </c>
      <c r="K5108" s="176">
        <f>IF(OR(B5108="GAS",B5108="COL",B5108="LAN",B5108="RICE",B5108="LIVE"),H5108*About!$B$98,IF(OR(B5108="CROP",B5108="NAA"),H5108*About!$B$99,H5108))</f>
        <v>9.9999999999999998E-13</v>
      </c>
      <c r="L5108" s="136" t="str">
        <f>INDEX('EPA Tech to Policy Mapping'!$D:$D,MATCH('EPA Data'!F5108,'EPA Tech to Policy Mapping'!$C:$C,0))</f>
        <v>crop and rice measures</v>
      </c>
    </row>
    <row r="5109" spans="1:12" x14ac:dyDescent="0.25">
      <c r="A5109" s="177" t="s">
        <v>8</v>
      </c>
      <c r="B5109" s="177" t="s">
        <v>391</v>
      </c>
      <c r="C5109" s="177">
        <v>2025</v>
      </c>
      <c r="D5109" s="177" t="s">
        <v>74</v>
      </c>
      <c r="G5109" s="177">
        <v>-100000</v>
      </c>
      <c r="H5109" s="177">
        <v>0</v>
      </c>
      <c r="I5109" s="118" t="e">
        <f>OR(L5109='PERAC-ngpPrcsTnD-mthncptr'!$B$1,L5109='PERAC-ngpPrcsTnD-mthncptr'!$C$1,L5109='PERAC-ngpPrcsTnD-mthncptr'!$D$1)</f>
        <v>#N/A</v>
      </c>
      <c r="J5109" s="118" t="e">
        <f>IF(I5109=TRUE,G5109+'NPV Calcs'!$D$14,G5109)</f>
        <v>#N/A</v>
      </c>
      <c r="K5109" s="176">
        <f>IF(OR(B5109="GAS",B5109="COL",B5109="LAN",B5109="RICE",B5109="LIVE"),H5109*About!$B$98,IF(OR(B5109="CROP",B5109="NAA"),H5109*About!$B$99,H5109))</f>
        <v>0</v>
      </c>
      <c r="L5109" s="136" t="e">
        <f>INDEX('EPA Tech to Policy Mapping'!$D:$D,MATCH('EPA Data'!F5109,'EPA Tech to Policy Mapping'!$C:$C,0))</f>
        <v>#N/A</v>
      </c>
    </row>
    <row r="5110" spans="1:12" x14ac:dyDescent="0.25">
      <c r="A5110" s="177" t="s">
        <v>8</v>
      </c>
      <c r="B5110" s="177" t="s">
        <v>391</v>
      </c>
      <c r="C5110" s="177">
        <v>2025</v>
      </c>
      <c r="D5110" s="177" t="s">
        <v>74</v>
      </c>
      <c r="G5110" s="177">
        <v>100000</v>
      </c>
      <c r="H5110" s="1">
        <v>9.9999999999999998E-13</v>
      </c>
      <c r="I5110" s="118" t="e">
        <f>OR(L5110='PERAC-ngpPrcsTnD-mthncptr'!$B$1,L5110='PERAC-ngpPrcsTnD-mthncptr'!$C$1,L5110='PERAC-ngpPrcsTnD-mthncptr'!$D$1)</f>
        <v>#N/A</v>
      </c>
      <c r="J5110" s="118" t="e">
        <f>IF(I5110=TRUE,G5110+'NPV Calcs'!$D$14,G5110)</f>
        <v>#N/A</v>
      </c>
      <c r="K5110" s="176">
        <f>IF(OR(B5110="GAS",B5110="COL",B5110="LAN",B5110="RICE",B5110="LIVE"),H5110*About!$B$98,IF(OR(B5110="CROP",B5110="NAA"),H5110*About!$B$99,H5110))</f>
        <v>9.9999999999999998E-13</v>
      </c>
      <c r="L5110" s="136" t="e">
        <f>INDEX('EPA Tech to Policy Mapping'!$D:$D,MATCH('EPA Data'!F5110,'EPA Tech to Policy Mapping'!$C:$C,0))</f>
        <v>#N/A</v>
      </c>
    </row>
    <row r="5111" spans="1:12" x14ac:dyDescent="0.25">
      <c r="A5111" s="177" t="s">
        <v>8</v>
      </c>
      <c r="B5111" s="177" t="s">
        <v>391</v>
      </c>
      <c r="C5111" s="177">
        <v>2025</v>
      </c>
      <c r="D5111" s="177" t="s">
        <v>82</v>
      </c>
      <c r="E5111" s="177" t="s">
        <v>83</v>
      </c>
      <c r="F5111" s="177" t="s">
        <v>401</v>
      </c>
      <c r="G5111" s="177">
        <v>-100000</v>
      </c>
      <c r="H5111" s="177">
        <v>0</v>
      </c>
      <c r="I5111" s="118" t="b">
        <f>OR(L5111='PERAC-ngpPrcsTnD-mthncptr'!$B$1,L5111='PERAC-ngpPrcsTnD-mthncptr'!$C$1,L5111='PERAC-ngpPrcsTnD-mthncptr'!$D$1)</f>
        <v>0</v>
      </c>
      <c r="J5111" s="118">
        <f>IF(I5111=TRUE,G5111+'NPV Calcs'!$D$14,G5111)</f>
        <v>-100000</v>
      </c>
      <c r="K5111" s="176">
        <f>IF(OR(B5111="GAS",B5111="COL",B5111="LAN",B5111="RICE",B5111="LIVE"),H5111*About!$B$98,IF(OR(B5111="CROP",B5111="NAA"),H5111*About!$B$99,H5111))</f>
        <v>0</v>
      </c>
      <c r="L5111" s="136" t="str">
        <f>INDEX('EPA Tech to Policy Mapping'!$D:$D,MATCH('EPA Data'!F5111,'EPA Tech to Policy Mapping'!$C:$C,0))</f>
        <v>crop and rice measures</v>
      </c>
    </row>
    <row r="5112" spans="1:12" x14ac:dyDescent="0.25">
      <c r="A5112" s="177" t="s">
        <v>8</v>
      </c>
      <c r="B5112" s="177" t="s">
        <v>391</v>
      </c>
      <c r="C5112" s="177">
        <v>2025</v>
      </c>
      <c r="D5112" s="177" t="s">
        <v>82</v>
      </c>
      <c r="E5112" s="177" t="s">
        <v>83</v>
      </c>
      <c r="F5112" s="177" t="s">
        <v>401</v>
      </c>
      <c r="G5112" s="177">
        <v>-19</v>
      </c>
      <c r="H5112" s="177">
        <v>0.46805900335311801</v>
      </c>
      <c r="I5112" s="118" t="b">
        <f>OR(L5112='PERAC-ngpPrcsTnD-mthncptr'!$B$1,L5112='PERAC-ngpPrcsTnD-mthncptr'!$C$1,L5112='PERAC-ngpPrcsTnD-mthncptr'!$D$1)</f>
        <v>0</v>
      </c>
      <c r="J5112" s="118">
        <f>IF(I5112=TRUE,G5112+'NPV Calcs'!$D$14,G5112)</f>
        <v>-19</v>
      </c>
      <c r="K5112" s="176">
        <f>IF(OR(B5112="GAS",B5112="COL",B5112="LAN",B5112="RICE",B5112="LIVE"),H5112*About!$B$98,IF(OR(B5112="CROP",B5112="NAA"),H5112*About!$B$99,H5112))</f>
        <v>0.46805900335311801</v>
      </c>
      <c r="L5112" s="136" t="str">
        <f>INDEX('EPA Tech to Policy Mapping'!$D:$D,MATCH('EPA Data'!F5112,'EPA Tech to Policy Mapping'!$C:$C,0))</f>
        <v>crop and rice measures</v>
      </c>
    </row>
    <row r="5113" spans="1:12" x14ac:dyDescent="0.25">
      <c r="A5113" s="177" t="s">
        <v>8</v>
      </c>
      <c r="B5113" s="177" t="s">
        <v>391</v>
      </c>
      <c r="C5113" s="177">
        <v>2025</v>
      </c>
      <c r="D5113" s="177" t="s">
        <v>82</v>
      </c>
      <c r="E5113" s="177" t="s">
        <v>83</v>
      </c>
      <c r="F5113" s="177" t="s">
        <v>401</v>
      </c>
      <c r="G5113" s="177">
        <v>-19</v>
      </c>
      <c r="H5113" s="177">
        <v>0</v>
      </c>
      <c r="I5113" s="118" t="b">
        <f>OR(L5113='PERAC-ngpPrcsTnD-mthncptr'!$B$1,L5113='PERAC-ngpPrcsTnD-mthncptr'!$C$1,L5113='PERAC-ngpPrcsTnD-mthncptr'!$D$1)</f>
        <v>0</v>
      </c>
      <c r="J5113" s="118">
        <f>IF(I5113=TRUE,G5113+'NPV Calcs'!$D$14,G5113)</f>
        <v>-19</v>
      </c>
      <c r="K5113" s="176">
        <f>IF(OR(B5113="GAS",B5113="COL",B5113="LAN",B5113="RICE",B5113="LIVE"),H5113*About!$B$98,IF(OR(B5113="CROP",B5113="NAA"),H5113*About!$B$99,H5113))</f>
        <v>0</v>
      </c>
      <c r="L5113" s="136" t="str">
        <f>INDEX('EPA Tech to Policy Mapping'!$D:$D,MATCH('EPA Data'!F5113,'EPA Tech to Policy Mapping'!$C:$C,0))</f>
        <v>crop and rice measures</v>
      </c>
    </row>
    <row r="5114" spans="1:12" x14ac:dyDescent="0.25">
      <c r="A5114" s="177" t="s">
        <v>8</v>
      </c>
      <c r="B5114" s="177" t="s">
        <v>391</v>
      </c>
      <c r="C5114" s="177">
        <v>2025</v>
      </c>
      <c r="D5114" s="177" t="s">
        <v>82</v>
      </c>
      <c r="E5114" s="177" t="s">
        <v>83</v>
      </c>
      <c r="F5114" s="177" t="s">
        <v>406</v>
      </c>
      <c r="G5114" s="177">
        <v>-9</v>
      </c>
      <c r="H5114" s="177">
        <v>0.85800600051879805</v>
      </c>
      <c r="I5114" s="118" t="b">
        <f>OR(L5114='PERAC-ngpPrcsTnD-mthncptr'!$B$1,L5114='PERAC-ngpPrcsTnD-mthncptr'!$C$1,L5114='PERAC-ngpPrcsTnD-mthncptr'!$D$1)</f>
        <v>0</v>
      </c>
      <c r="J5114" s="118">
        <f>IF(I5114=TRUE,G5114+'NPV Calcs'!$D$14,G5114)</f>
        <v>-9</v>
      </c>
      <c r="K5114" s="176">
        <f>IF(OR(B5114="GAS",B5114="COL",B5114="LAN",B5114="RICE",B5114="LIVE"),H5114*About!$B$98,IF(OR(B5114="CROP",B5114="NAA"),H5114*About!$B$99,H5114))</f>
        <v>0.85800600051879805</v>
      </c>
      <c r="L5114" s="136" t="str">
        <f>INDEX('EPA Tech to Policy Mapping'!$D:$D,MATCH('EPA Data'!F5114,'EPA Tech to Policy Mapping'!$C:$C,0))</f>
        <v>crop and rice measures</v>
      </c>
    </row>
    <row r="5115" spans="1:12" x14ac:dyDescent="0.25">
      <c r="A5115" s="177" t="s">
        <v>8</v>
      </c>
      <c r="B5115" s="177" t="s">
        <v>391</v>
      </c>
      <c r="C5115" s="177">
        <v>2025</v>
      </c>
      <c r="D5115" s="177" t="s">
        <v>82</v>
      </c>
      <c r="E5115" s="177" t="s">
        <v>83</v>
      </c>
      <c r="F5115" s="177" t="s">
        <v>415</v>
      </c>
      <c r="G5115" s="177">
        <v>-9</v>
      </c>
      <c r="H5115" s="177">
        <v>2.41618800163269</v>
      </c>
      <c r="I5115" s="118" t="b">
        <f>OR(L5115='PERAC-ngpPrcsTnD-mthncptr'!$B$1,L5115='PERAC-ngpPrcsTnD-mthncptr'!$C$1,L5115='PERAC-ngpPrcsTnD-mthncptr'!$D$1)</f>
        <v>0</v>
      </c>
      <c r="J5115" s="118">
        <f>IF(I5115=TRUE,G5115+'NPV Calcs'!$D$14,G5115)</f>
        <v>-9</v>
      </c>
      <c r="K5115" s="176">
        <f>IF(OR(B5115="GAS",B5115="COL",B5115="LAN",B5115="RICE",B5115="LIVE"),H5115*About!$B$98,IF(OR(B5115="CROP",B5115="NAA"),H5115*About!$B$99,H5115))</f>
        <v>2.41618800163269</v>
      </c>
      <c r="L5115" s="136" t="str">
        <f>INDEX('EPA Tech to Policy Mapping'!$D:$D,MATCH('EPA Data'!F5115,'EPA Tech to Policy Mapping'!$C:$C,0))</f>
        <v>crop and rice measures</v>
      </c>
    </row>
    <row r="5116" spans="1:12" x14ac:dyDescent="0.25">
      <c r="A5116" s="177" t="s">
        <v>8</v>
      </c>
      <c r="B5116" s="177" t="s">
        <v>391</v>
      </c>
      <c r="C5116" s="177">
        <v>2025</v>
      </c>
      <c r="D5116" s="177" t="s">
        <v>82</v>
      </c>
      <c r="E5116" s="177" t="s">
        <v>83</v>
      </c>
      <c r="F5116" s="177" t="s">
        <v>416</v>
      </c>
      <c r="G5116" s="177">
        <v>0</v>
      </c>
      <c r="H5116" s="177">
        <v>7.4800001457333998E-3</v>
      </c>
      <c r="I5116" s="118" t="b">
        <f>OR(L5116='PERAC-ngpPrcsTnD-mthncptr'!$B$1,L5116='PERAC-ngpPrcsTnD-mthncptr'!$C$1,L5116='PERAC-ngpPrcsTnD-mthncptr'!$D$1)</f>
        <v>0</v>
      </c>
      <c r="J5116" s="118">
        <f>IF(I5116=TRUE,G5116+'NPV Calcs'!$D$14,G5116)</f>
        <v>0</v>
      </c>
      <c r="K5116" s="176">
        <f>IF(OR(B5116="GAS",B5116="COL",B5116="LAN",B5116="RICE",B5116="LIVE"),H5116*About!$B$98,IF(OR(B5116="CROP",B5116="NAA"),H5116*About!$B$99,H5116))</f>
        <v>7.4800001457333998E-3</v>
      </c>
      <c r="L5116" s="136" t="str">
        <f>INDEX('EPA Tech to Policy Mapping'!$D:$D,MATCH('EPA Data'!F5116,'EPA Tech to Policy Mapping'!$C:$C,0))</f>
        <v>crop and rice measures</v>
      </c>
    </row>
    <row r="5117" spans="1:12" x14ac:dyDescent="0.25">
      <c r="A5117" s="177" t="s">
        <v>8</v>
      </c>
      <c r="B5117" s="177" t="s">
        <v>391</v>
      </c>
      <c r="C5117" s="177">
        <v>2025</v>
      </c>
      <c r="D5117" s="177" t="s">
        <v>82</v>
      </c>
      <c r="E5117" s="177" t="s">
        <v>83</v>
      </c>
      <c r="F5117" s="177" t="s">
        <v>14</v>
      </c>
      <c r="G5117" s="177">
        <v>0</v>
      </c>
      <c r="H5117" s="177">
        <v>3.1045999377965899E-2</v>
      </c>
      <c r="I5117" s="118" t="b">
        <f>OR(L5117='PERAC-ngpPrcsTnD-mthncptr'!$B$1,L5117='PERAC-ngpPrcsTnD-mthncptr'!$C$1,L5117='PERAC-ngpPrcsTnD-mthncptr'!$D$1)</f>
        <v>0</v>
      </c>
      <c r="J5117" s="118">
        <f>IF(I5117=TRUE,G5117+'NPV Calcs'!$D$14,G5117)</f>
        <v>0</v>
      </c>
      <c r="K5117" s="176">
        <f>IF(OR(B5117="GAS",B5117="COL",B5117="LAN",B5117="RICE",B5117="LIVE"),H5117*About!$B$98,IF(OR(B5117="CROP",B5117="NAA"),H5117*About!$B$99,H5117))</f>
        <v>3.1045999377965899E-2</v>
      </c>
      <c r="L5117" s="136" t="str">
        <f>INDEX('EPA Tech to Policy Mapping'!$D:$D,MATCH('EPA Data'!F5117,'EPA Tech to Policy Mapping'!$C:$C,0))</f>
        <v>crop and rice measures</v>
      </c>
    </row>
    <row r="5118" spans="1:12" x14ac:dyDescent="0.25">
      <c r="A5118" s="177" t="s">
        <v>8</v>
      </c>
      <c r="B5118" s="177" t="s">
        <v>391</v>
      </c>
      <c r="C5118" s="177">
        <v>2025</v>
      </c>
      <c r="D5118" s="177" t="s">
        <v>82</v>
      </c>
      <c r="E5118" s="177" t="s">
        <v>83</v>
      </c>
      <c r="F5118" s="177" t="s">
        <v>418</v>
      </c>
      <c r="G5118" s="177">
        <v>0</v>
      </c>
      <c r="H5118" s="177">
        <v>2.22510006278753E-2</v>
      </c>
      <c r="I5118" s="118" t="b">
        <f>OR(L5118='PERAC-ngpPrcsTnD-mthncptr'!$B$1,L5118='PERAC-ngpPrcsTnD-mthncptr'!$C$1,L5118='PERAC-ngpPrcsTnD-mthncptr'!$D$1)</f>
        <v>0</v>
      </c>
      <c r="J5118" s="118">
        <f>IF(I5118=TRUE,G5118+'NPV Calcs'!$D$14,G5118)</f>
        <v>0</v>
      </c>
      <c r="K5118" s="176">
        <f>IF(OR(B5118="GAS",B5118="COL",B5118="LAN",B5118="RICE",B5118="LIVE"),H5118*About!$B$98,IF(OR(B5118="CROP",B5118="NAA"),H5118*About!$B$99,H5118))</f>
        <v>2.22510006278753E-2</v>
      </c>
      <c r="L5118" s="136" t="str">
        <f>INDEX('EPA Tech to Policy Mapping'!$D:$D,MATCH('EPA Data'!F5118,'EPA Tech to Policy Mapping'!$C:$C,0))</f>
        <v>crop and rice measures</v>
      </c>
    </row>
    <row r="5119" spans="1:12" x14ac:dyDescent="0.25">
      <c r="A5119" s="177" t="s">
        <v>8</v>
      </c>
      <c r="B5119" s="177" t="s">
        <v>391</v>
      </c>
      <c r="C5119" s="177">
        <v>2025</v>
      </c>
      <c r="D5119" s="177" t="s">
        <v>82</v>
      </c>
      <c r="E5119" s="177" t="s">
        <v>83</v>
      </c>
      <c r="F5119" s="177" t="s">
        <v>417</v>
      </c>
      <c r="G5119" s="177">
        <v>0</v>
      </c>
      <c r="H5119" s="177">
        <v>3.9703000336885501E-2</v>
      </c>
      <c r="I5119" s="118" t="b">
        <f>OR(L5119='PERAC-ngpPrcsTnD-mthncptr'!$B$1,L5119='PERAC-ngpPrcsTnD-mthncptr'!$C$1,L5119='PERAC-ngpPrcsTnD-mthncptr'!$D$1)</f>
        <v>0</v>
      </c>
      <c r="J5119" s="118">
        <f>IF(I5119=TRUE,G5119+'NPV Calcs'!$D$14,G5119)</f>
        <v>0</v>
      </c>
      <c r="K5119" s="176">
        <f>IF(OR(B5119="GAS",B5119="COL",B5119="LAN",B5119="RICE",B5119="LIVE"),H5119*About!$B$98,IF(OR(B5119="CROP",B5119="NAA"),H5119*About!$B$99,H5119))</f>
        <v>3.9703000336885501E-2</v>
      </c>
      <c r="L5119" s="136" t="str">
        <f>INDEX('EPA Tech to Policy Mapping'!$D:$D,MATCH('EPA Data'!F5119,'EPA Tech to Policy Mapping'!$C:$C,0))</f>
        <v>crop and rice measures</v>
      </c>
    </row>
    <row r="5120" spans="1:12" x14ac:dyDescent="0.25">
      <c r="A5120" s="177" t="s">
        <v>8</v>
      </c>
      <c r="B5120" s="177" t="s">
        <v>391</v>
      </c>
      <c r="C5120" s="177">
        <v>2025</v>
      </c>
      <c r="D5120" s="177" t="s">
        <v>82</v>
      </c>
      <c r="E5120" s="177" t="s">
        <v>83</v>
      </c>
      <c r="F5120" s="177" t="s">
        <v>13</v>
      </c>
      <c r="G5120" s="177">
        <v>0</v>
      </c>
      <c r="H5120" s="177">
        <v>1.49020003154874E-2</v>
      </c>
      <c r="I5120" s="118" t="b">
        <f>OR(L5120='PERAC-ngpPrcsTnD-mthncptr'!$B$1,L5120='PERAC-ngpPrcsTnD-mthncptr'!$C$1,L5120='PERAC-ngpPrcsTnD-mthncptr'!$D$1)</f>
        <v>0</v>
      </c>
      <c r="J5120" s="118">
        <f>IF(I5120=TRUE,G5120+'NPV Calcs'!$D$14,G5120)</f>
        <v>0</v>
      </c>
      <c r="K5120" s="176">
        <f>IF(OR(B5120="GAS",B5120="COL",B5120="LAN",B5120="RICE",B5120="LIVE"),H5120*About!$B$98,IF(OR(B5120="CROP",B5120="NAA"),H5120*About!$B$99,H5120))</f>
        <v>1.49020003154874E-2</v>
      </c>
      <c r="L5120" s="136" t="str">
        <f>INDEX('EPA Tech to Policy Mapping'!$D:$D,MATCH('EPA Data'!F5120,'EPA Tech to Policy Mapping'!$C:$C,0))</f>
        <v>crop and rice measures</v>
      </c>
    </row>
    <row r="5121" spans="1:12" x14ac:dyDescent="0.25">
      <c r="A5121" s="177" t="s">
        <v>8</v>
      </c>
      <c r="B5121" s="177" t="s">
        <v>391</v>
      </c>
      <c r="C5121" s="177">
        <v>2025</v>
      </c>
      <c r="D5121" s="177" t="s">
        <v>82</v>
      </c>
      <c r="E5121" s="177" t="s">
        <v>83</v>
      </c>
      <c r="F5121" s="177" t="s">
        <v>408</v>
      </c>
      <c r="G5121" s="177">
        <v>3</v>
      </c>
      <c r="H5121" s="177">
        <v>1.20989000797271</v>
      </c>
      <c r="I5121" s="118" t="b">
        <f>OR(L5121='PERAC-ngpPrcsTnD-mthncptr'!$B$1,L5121='PERAC-ngpPrcsTnD-mthncptr'!$C$1,L5121='PERAC-ngpPrcsTnD-mthncptr'!$D$1)</f>
        <v>0</v>
      </c>
      <c r="J5121" s="118">
        <f>IF(I5121=TRUE,G5121+'NPV Calcs'!$D$14,G5121)</f>
        <v>3</v>
      </c>
      <c r="K5121" s="176">
        <f>IF(OR(B5121="GAS",B5121="COL",B5121="LAN",B5121="RICE",B5121="LIVE"),H5121*About!$B$98,IF(OR(B5121="CROP",B5121="NAA"),H5121*About!$B$99,H5121))</f>
        <v>1.20989000797271</v>
      </c>
      <c r="L5121" s="136" t="str">
        <f>INDEX('EPA Tech to Policy Mapping'!$D:$D,MATCH('EPA Data'!F5121,'EPA Tech to Policy Mapping'!$C:$C,0))</f>
        <v>crop and rice measures</v>
      </c>
    </row>
    <row r="5122" spans="1:12" x14ac:dyDescent="0.25">
      <c r="A5122" s="177" t="s">
        <v>8</v>
      </c>
      <c r="B5122" s="177" t="s">
        <v>391</v>
      </c>
      <c r="C5122" s="177">
        <v>2025</v>
      </c>
      <c r="D5122" s="177" t="s">
        <v>82</v>
      </c>
      <c r="E5122" s="177" t="s">
        <v>83</v>
      </c>
      <c r="F5122" s="177" t="s">
        <v>398</v>
      </c>
      <c r="G5122" s="177">
        <v>5</v>
      </c>
      <c r="H5122" s="177">
        <v>0.37339898943901001</v>
      </c>
      <c r="I5122" s="118" t="b">
        <f>OR(L5122='PERAC-ngpPrcsTnD-mthncptr'!$B$1,L5122='PERAC-ngpPrcsTnD-mthncptr'!$C$1,L5122='PERAC-ngpPrcsTnD-mthncptr'!$D$1)</f>
        <v>0</v>
      </c>
      <c r="J5122" s="118">
        <f>IF(I5122=TRUE,G5122+'NPV Calcs'!$D$14,G5122)</f>
        <v>5</v>
      </c>
      <c r="K5122" s="176">
        <f>IF(OR(B5122="GAS",B5122="COL",B5122="LAN",B5122="RICE",B5122="LIVE"),H5122*About!$B$98,IF(OR(B5122="CROP",B5122="NAA"),H5122*About!$B$99,H5122))</f>
        <v>0.37339898943901001</v>
      </c>
      <c r="L5122" s="136" t="str">
        <f>INDEX('EPA Tech to Policy Mapping'!$D:$D,MATCH('EPA Data'!F5122,'EPA Tech to Policy Mapping'!$C:$C,0))</f>
        <v>crop and rice measures</v>
      </c>
    </row>
    <row r="5123" spans="1:12" x14ac:dyDescent="0.25">
      <c r="A5123" s="177" t="s">
        <v>8</v>
      </c>
      <c r="B5123" s="177" t="s">
        <v>391</v>
      </c>
      <c r="C5123" s="177">
        <v>2025</v>
      </c>
      <c r="D5123" s="177" t="s">
        <v>82</v>
      </c>
      <c r="E5123" s="177" t="s">
        <v>83</v>
      </c>
      <c r="F5123" s="177" t="s">
        <v>397</v>
      </c>
      <c r="G5123" s="177">
        <v>10</v>
      </c>
      <c r="H5123" s="177">
        <v>5.7288999557495099</v>
      </c>
      <c r="I5123" s="118" t="b">
        <f>OR(L5123='PERAC-ngpPrcsTnD-mthncptr'!$B$1,L5123='PERAC-ngpPrcsTnD-mthncptr'!$C$1,L5123='PERAC-ngpPrcsTnD-mthncptr'!$D$1)</f>
        <v>0</v>
      </c>
      <c r="J5123" s="118">
        <f>IF(I5123=TRUE,G5123+'NPV Calcs'!$D$14,G5123)</f>
        <v>10</v>
      </c>
      <c r="K5123" s="176">
        <f>IF(OR(B5123="GAS",B5123="COL",B5123="LAN",B5123="RICE",B5123="LIVE"),H5123*About!$B$98,IF(OR(B5123="CROP",B5123="NAA"),H5123*About!$B$99,H5123))</f>
        <v>5.7288999557495099</v>
      </c>
      <c r="L5123" s="136" t="str">
        <f>INDEX('EPA Tech to Policy Mapping'!$D:$D,MATCH('EPA Data'!F5123,'EPA Tech to Policy Mapping'!$C:$C,0))</f>
        <v>crop and rice measures</v>
      </c>
    </row>
    <row r="5124" spans="1:12" x14ac:dyDescent="0.25">
      <c r="A5124" s="177" t="s">
        <v>8</v>
      </c>
      <c r="B5124" s="177" t="s">
        <v>391</v>
      </c>
      <c r="C5124" s="177">
        <v>2025</v>
      </c>
      <c r="D5124" s="177" t="s">
        <v>82</v>
      </c>
      <c r="E5124" s="177" t="s">
        <v>83</v>
      </c>
      <c r="F5124" s="177" t="s">
        <v>396</v>
      </c>
      <c r="G5124" s="177">
        <v>23</v>
      </c>
      <c r="H5124" s="177">
        <v>0.73208802938461304</v>
      </c>
      <c r="I5124" s="118" t="b">
        <f>OR(L5124='PERAC-ngpPrcsTnD-mthncptr'!$B$1,L5124='PERAC-ngpPrcsTnD-mthncptr'!$C$1,L5124='PERAC-ngpPrcsTnD-mthncptr'!$D$1)</f>
        <v>0</v>
      </c>
      <c r="J5124" s="118">
        <f>IF(I5124=TRUE,G5124+'NPV Calcs'!$D$14,G5124)</f>
        <v>23</v>
      </c>
      <c r="K5124" s="176">
        <f>IF(OR(B5124="GAS",B5124="COL",B5124="LAN",B5124="RICE",B5124="LIVE"),H5124*About!$B$98,IF(OR(B5124="CROP",B5124="NAA"),H5124*About!$B$99,H5124))</f>
        <v>0.73208802938461304</v>
      </c>
      <c r="L5124" s="136" t="str">
        <f>INDEX('EPA Tech to Policy Mapping'!$D:$D,MATCH('EPA Data'!F5124,'EPA Tech to Policy Mapping'!$C:$C,0))</f>
        <v>crop and rice measures</v>
      </c>
    </row>
    <row r="5125" spans="1:12" x14ac:dyDescent="0.25">
      <c r="A5125" s="177" t="s">
        <v>8</v>
      </c>
      <c r="B5125" s="177" t="s">
        <v>391</v>
      </c>
      <c r="C5125" s="177">
        <v>2025</v>
      </c>
      <c r="D5125" s="177" t="s">
        <v>82</v>
      </c>
      <c r="E5125" s="177" t="s">
        <v>83</v>
      </c>
      <c r="F5125" s="177" t="s">
        <v>402</v>
      </c>
      <c r="G5125" s="177">
        <v>25</v>
      </c>
      <c r="H5125" s="177">
        <v>0.48995399475097601</v>
      </c>
      <c r="I5125" s="118" t="b">
        <f>OR(L5125='PERAC-ngpPrcsTnD-mthncptr'!$B$1,L5125='PERAC-ngpPrcsTnD-mthncptr'!$C$1,L5125='PERAC-ngpPrcsTnD-mthncptr'!$D$1)</f>
        <v>0</v>
      </c>
      <c r="J5125" s="118">
        <f>IF(I5125=TRUE,G5125+'NPV Calcs'!$D$14,G5125)</f>
        <v>25</v>
      </c>
      <c r="K5125" s="176">
        <f>IF(OR(B5125="GAS",B5125="COL",B5125="LAN",B5125="RICE",B5125="LIVE"),H5125*About!$B$98,IF(OR(B5125="CROP",B5125="NAA"),H5125*About!$B$99,H5125))</f>
        <v>0.48995399475097601</v>
      </c>
      <c r="L5125" s="136" t="str">
        <f>INDEX('EPA Tech to Policy Mapping'!$D:$D,MATCH('EPA Data'!F5125,'EPA Tech to Policy Mapping'!$C:$C,0))</f>
        <v>crop and rice measures</v>
      </c>
    </row>
    <row r="5126" spans="1:12" x14ac:dyDescent="0.25">
      <c r="A5126" s="177" t="s">
        <v>8</v>
      </c>
      <c r="B5126" s="177" t="s">
        <v>391</v>
      </c>
      <c r="C5126" s="177">
        <v>2025</v>
      </c>
      <c r="D5126" s="177" t="s">
        <v>82</v>
      </c>
      <c r="E5126" s="177" t="s">
        <v>83</v>
      </c>
      <c r="F5126" s="177" t="s">
        <v>415</v>
      </c>
      <c r="G5126" s="177">
        <v>33</v>
      </c>
      <c r="H5126" s="177">
        <v>1.0899399518966599</v>
      </c>
      <c r="I5126" s="118" t="b">
        <f>OR(L5126='PERAC-ngpPrcsTnD-mthncptr'!$B$1,L5126='PERAC-ngpPrcsTnD-mthncptr'!$C$1,L5126='PERAC-ngpPrcsTnD-mthncptr'!$D$1)</f>
        <v>0</v>
      </c>
      <c r="J5126" s="118">
        <f>IF(I5126=TRUE,G5126+'NPV Calcs'!$D$14,G5126)</f>
        <v>33</v>
      </c>
      <c r="K5126" s="176">
        <f>IF(OR(B5126="GAS",B5126="COL",B5126="LAN",B5126="RICE",B5126="LIVE"),H5126*About!$B$98,IF(OR(B5126="CROP",B5126="NAA"),H5126*About!$B$99,H5126))</f>
        <v>1.0899399518966599</v>
      </c>
      <c r="L5126" s="136" t="str">
        <f>INDEX('EPA Tech to Policy Mapping'!$D:$D,MATCH('EPA Data'!F5126,'EPA Tech to Policy Mapping'!$C:$C,0))</f>
        <v>crop and rice measures</v>
      </c>
    </row>
    <row r="5127" spans="1:12" x14ac:dyDescent="0.25">
      <c r="A5127" s="177" t="s">
        <v>8</v>
      </c>
      <c r="B5127" s="177" t="s">
        <v>391</v>
      </c>
      <c r="C5127" s="177">
        <v>2025</v>
      </c>
      <c r="D5127" s="177" t="s">
        <v>82</v>
      </c>
      <c r="E5127" s="177" t="s">
        <v>83</v>
      </c>
      <c r="F5127" s="177" t="s">
        <v>397</v>
      </c>
      <c r="G5127" s="177">
        <v>45</v>
      </c>
      <c r="H5127" s="177">
        <v>1.51821601390838</v>
      </c>
      <c r="I5127" s="118" t="b">
        <f>OR(L5127='PERAC-ngpPrcsTnD-mthncptr'!$B$1,L5127='PERAC-ngpPrcsTnD-mthncptr'!$C$1,L5127='PERAC-ngpPrcsTnD-mthncptr'!$D$1)</f>
        <v>0</v>
      </c>
      <c r="J5127" s="118">
        <f>IF(I5127=TRUE,G5127+'NPV Calcs'!$D$14,G5127)</f>
        <v>45</v>
      </c>
      <c r="K5127" s="176">
        <f>IF(OR(B5127="GAS",B5127="COL",B5127="LAN",B5127="RICE",B5127="LIVE"),H5127*About!$B$98,IF(OR(B5127="CROP",B5127="NAA"),H5127*About!$B$99,H5127))</f>
        <v>1.51821601390838</v>
      </c>
      <c r="L5127" s="136" t="str">
        <f>INDEX('EPA Tech to Policy Mapping'!$D:$D,MATCH('EPA Data'!F5127,'EPA Tech to Policy Mapping'!$C:$C,0))</f>
        <v>crop and rice measures</v>
      </c>
    </row>
    <row r="5128" spans="1:12" x14ac:dyDescent="0.25">
      <c r="A5128" s="177" t="s">
        <v>8</v>
      </c>
      <c r="B5128" s="177" t="s">
        <v>391</v>
      </c>
      <c r="C5128" s="177">
        <v>2025</v>
      </c>
      <c r="D5128" s="177" t="s">
        <v>82</v>
      </c>
      <c r="E5128" s="177" t="s">
        <v>83</v>
      </c>
      <c r="F5128" s="177" t="s">
        <v>414</v>
      </c>
      <c r="G5128" s="177">
        <v>53</v>
      </c>
      <c r="H5128" s="177">
        <v>0.79295599460601796</v>
      </c>
      <c r="I5128" s="118" t="b">
        <f>OR(L5128='PERAC-ngpPrcsTnD-mthncptr'!$B$1,L5128='PERAC-ngpPrcsTnD-mthncptr'!$C$1,L5128='PERAC-ngpPrcsTnD-mthncptr'!$D$1)</f>
        <v>0</v>
      </c>
      <c r="J5128" s="118">
        <f>IF(I5128=TRUE,G5128+'NPV Calcs'!$D$14,G5128)</f>
        <v>53</v>
      </c>
      <c r="K5128" s="176">
        <f>IF(OR(B5128="GAS",B5128="COL",B5128="LAN",B5128="RICE",B5128="LIVE"),H5128*About!$B$98,IF(OR(B5128="CROP",B5128="NAA"),H5128*About!$B$99,H5128))</f>
        <v>0.79295599460601796</v>
      </c>
      <c r="L5128" s="136" t="str">
        <f>INDEX('EPA Tech to Policy Mapping'!$D:$D,MATCH('EPA Data'!F5128,'EPA Tech to Policy Mapping'!$C:$C,0))</f>
        <v>crop and rice measures</v>
      </c>
    </row>
    <row r="5129" spans="1:12" x14ac:dyDescent="0.25">
      <c r="A5129" s="177" t="s">
        <v>8</v>
      </c>
      <c r="B5129" s="177" t="s">
        <v>391</v>
      </c>
      <c r="C5129" s="177">
        <v>2025</v>
      </c>
      <c r="D5129" s="177" t="s">
        <v>82</v>
      </c>
      <c r="E5129" s="177" t="s">
        <v>83</v>
      </c>
      <c r="F5129" s="177" t="s">
        <v>393</v>
      </c>
      <c r="G5129" s="177">
        <v>70</v>
      </c>
      <c r="H5129" s="177">
        <v>0.54473501443862904</v>
      </c>
      <c r="I5129" s="118" t="b">
        <f>OR(L5129='PERAC-ngpPrcsTnD-mthncptr'!$B$1,L5129='PERAC-ngpPrcsTnD-mthncptr'!$C$1,L5129='PERAC-ngpPrcsTnD-mthncptr'!$D$1)</f>
        <v>0</v>
      </c>
      <c r="J5129" s="118">
        <f>IF(I5129=TRUE,G5129+'NPV Calcs'!$D$14,G5129)</f>
        <v>70</v>
      </c>
      <c r="K5129" s="176">
        <f>IF(OR(B5129="GAS",B5129="COL",B5129="LAN",B5129="RICE",B5129="LIVE"),H5129*About!$B$98,IF(OR(B5129="CROP",B5129="NAA"),H5129*About!$B$99,H5129))</f>
        <v>0.54473501443862904</v>
      </c>
      <c r="L5129" s="136" t="str">
        <f>INDEX('EPA Tech to Policy Mapping'!$D:$D,MATCH('EPA Data'!F5129,'EPA Tech to Policy Mapping'!$C:$C,0))</f>
        <v>crop and rice measures</v>
      </c>
    </row>
    <row r="5130" spans="1:12" x14ac:dyDescent="0.25">
      <c r="A5130" s="177" t="s">
        <v>8</v>
      </c>
      <c r="B5130" s="177" t="s">
        <v>391</v>
      </c>
      <c r="C5130" s="177">
        <v>2025</v>
      </c>
      <c r="D5130" s="177" t="s">
        <v>82</v>
      </c>
      <c r="E5130" s="177" t="s">
        <v>83</v>
      </c>
      <c r="F5130" s="177" t="s">
        <v>396</v>
      </c>
      <c r="G5130" s="177">
        <v>73</v>
      </c>
      <c r="H5130" s="177">
        <v>0.95617198944091797</v>
      </c>
      <c r="I5130" s="118" t="b">
        <f>OR(L5130='PERAC-ngpPrcsTnD-mthncptr'!$B$1,L5130='PERAC-ngpPrcsTnD-mthncptr'!$C$1,L5130='PERAC-ngpPrcsTnD-mthncptr'!$D$1)</f>
        <v>0</v>
      </c>
      <c r="J5130" s="118">
        <f>IF(I5130=TRUE,G5130+'NPV Calcs'!$D$14,G5130)</f>
        <v>73</v>
      </c>
      <c r="K5130" s="176">
        <f>IF(OR(B5130="GAS",B5130="COL",B5130="LAN",B5130="RICE",B5130="LIVE"),H5130*About!$B$98,IF(OR(B5130="CROP",B5130="NAA"),H5130*About!$B$99,H5130))</f>
        <v>0.95617198944091797</v>
      </c>
      <c r="L5130" s="136" t="str">
        <f>INDEX('EPA Tech to Policy Mapping'!$D:$D,MATCH('EPA Data'!F5130,'EPA Tech to Policy Mapping'!$C:$C,0))</f>
        <v>crop and rice measures</v>
      </c>
    </row>
    <row r="5131" spans="1:12" x14ac:dyDescent="0.25">
      <c r="A5131" s="177" t="s">
        <v>8</v>
      </c>
      <c r="B5131" s="177" t="s">
        <v>391</v>
      </c>
      <c r="C5131" s="177">
        <v>2025</v>
      </c>
      <c r="D5131" s="177" t="s">
        <v>82</v>
      </c>
      <c r="E5131" s="177" t="s">
        <v>83</v>
      </c>
      <c r="F5131" s="177" t="s">
        <v>395</v>
      </c>
      <c r="G5131" s="177">
        <v>76</v>
      </c>
      <c r="H5131" s="177">
        <v>0.88305801153182895</v>
      </c>
      <c r="I5131" s="118" t="b">
        <f>OR(L5131='PERAC-ngpPrcsTnD-mthncptr'!$B$1,L5131='PERAC-ngpPrcsTnD-mthncptr'!$C$1,L5131='PERAC-ngpPrcsTnD-mthncptr'!$D$1)</f>
        <v>0</v>
      </c>
      <c r="J5131" s="118">
        <f>IF(I5131=TRUE,G5131+'NPV Calcs'!$D$14,G5131)</f>
        <v>76</v>
      </c>
      <c r="K5131" s="176">
        <f>IF(OR(B5131="GAS",B5131="COL",B5131="LAN",B5131="RICE",B5131="LIVE"),H5131*About!$B$98,IF(OR(B5131="CROP",B5131="NAA"),H5131*About!$B$99,H5131))</f>
        <v>0.88305801153182895</v>
      </c>
      <c r="L5131" s="136" t="str">
        <f>INDEX('EPA Tech to Policy Mapping'!$D:$D,MATCH('EPA Data'!F5131,'EPA Tech to Policy Mapping'!$C:$C,0))</f>
        <v>crop and rice measures</v>
      </c>
    </row>
    <row r="5132" spans="1:12" x14ac:dyDescent="0.25">
      <c r="A5132" s="177" t="s">
        <v>8</v>
      </c>
      <c r="B5132" s="177" t="s">
        <v>391</v>
      </c>
      <c r="C5132" s="177">
        <v>2025</v>
      </c>
      <c r="D5132" s="177" t="s">
        <v>82</v>
      </c>
      <c r="E5132" s="177" t="s">
        <v>83</v>
      </c>
      <c r="F5132" s="177" t="s">
        <v>401</v>
      </c>
      <c r="G5132" s="177">
        <v>76</v>
      </c>
      <c r="H5132" s="177">
        <v>0.90896898508071899</v>
      </c>
      <c r="I5132" s="118" t="b">
        <f>OR(L5132='PERAC-ngpPrcsTnD-mthncptr'!$B$1,L5132='PERAC-ngpPrcsTnD-mthncptr'!$C$1,L5132='PERAC-ngpPrcsTnD-mthncptr'!$D$1)</f>
        <v>0</v>
      </c>
      <c r="J5132" s="118">
        <f>IF(I5132=TRUE,G5132+'NPV Calcs'!$D$14,G5132)</f>
        <v>76</v>
      </c>
      <c r="K5132" s="176">
        <f>IF(OR(B5132="GAS",B5132="COL",B5132="LAN",B5132="RICE",B5132="LIVE"),H5132*About!$B$98,IF(OR(B5132="CROP",B5132="NAA"),H5132*About!$B$99,H5132))</f>
        <v>0.90896898508071899</v>
      </c>
      <c r="L5132" s="136" t="str">
        <f>INDEX('EPA Tech to Policy Mapping'!$D:$D,MATCH('EPA Data'!F5132,'EPA Tech to Policy Mapping'!$C:$C,0))</f>
        <v>crop and rice measures</v>
      </c>
    </row>
    <row r="5133" spans="1:12" x14ac:dyDescent="0.25">
      <c r="A5133" s="177" t="s">
        <v>8</v>
      </c>
      <c r="B5133" s="177" t="s">
        <v>391</v>
      </c>
      <c r="C5133" s="177">
        <v>2025</v>
      </c>
      <c r="D5133" s="177" t="s">
        <v>82</v>
      </c>
      <c r="E5133" s="177" t="s">
        <v>83</v>
      </c>
      <c r="F5133" s="177" t="s">
        <v>404</v>
      </c>
      <c r="G5133" s="177">
        <v>77</v>
      </c>
      <c r="H5133" s="177">
        <v>0.78324800729751498</v>
      </c>
      <c r="I5133" s="118" t="b">
        <f>OR(L5133='PERAC-ngpPrcsTnD-mthncptr'!$B$1,L5133='PERAC-ngpPrcsTnD-mthncptr'!$C$1,L5133='PERAC-ngpPrcsTnD-mthncptr'!$D$1)</f>
        <v>0</v>
      </c>
      <c r="J5133" s="118">
        <f>IF(I5133=TRUE,G5133+'NPV Calcs'!$D$14,G5133)</f>
        <v>77</v>
      </c>
      <c r="K5133" s="176">
        <f>IF(OR(B5133="GAS",B5133="COL",B5133="LAN",B5133="RICE",B5133="LIVE"),H5133*About!$B$98,IF(OR(B5133="CROP",B5133="NAA"),H5133*About!$B$99,H5133))</f>
        <v>0.78324800729751498</v>
      </c>
      <c r="L5133" s="136" t="str">
        <f>INDEX('EPA Tech to Policy Mapping'!$D:$D,MATCH('EPA Data'!F5133,'EPA Tech to Policy Mapping'!$C:$C,0))</f>
        <v>crop and rice measures</v>
      </c>
    </row>
    <row r="5134" spans="1:12" x14ac:dyDescent="0.25">
      <c r="A5134" s="177" t="s">
        <v>8</v>
      </c>
      <c r="B5134" s="177" t="s">
        <v>391</v>
      </c>
      <c r="C5134" s="177">
        <v>2025</v>
      </c>
      <c r="D5134" s="177" t="s">
        <v>82</v>
      </c>
      <c r="E5134" s="177" t="s">
        <v>83</v>
      </c>
      <c r="F5134" s="177" t="s">
        <v>406</v>
      </c>
      <c r="G5134" s="177">
        <v>79</v>
      </c>
      <c r="H5134" s="177">
        <v>0.915225028991699</v>
      </c>
      <c r="I5134" s="118" t="b">
        <f>OR(L5134='PERAC-ngpPrcsTnD-mthncptr'!$B$1,L5134='PERAC-ngpPrcsTnD-mthncptr'!$C$1,L5134='PERAC-ngpPrcsTnD-mthncptr'!$D$1)</f>
        <v>0</v>
      </c>
      <c r="J5134" s="118">
        <f>IF(I5134=TRUE,G5134+'NPV Calcs'!$D$14,G5134)</f>
        <v>79</v>
      </c>
      <c r="K5134" s="176">
        <f>IF(OR(B5134="GAS",B5134="COL",B5134="LAN",B5134="RICE",B5134="LIVE"),H5134*About!$B$98,IF(OR(B5134="CROP",B5134="NAA"),H5134*About!$B$99,H5134))</f>
        <v>0.915225028991699</v>
      </c>
      <c r="L5134" s="136" t="str">
        <f>INDEX('EPA Tech to Policy Mapping'!$D:$D,MATCH('EPA Data'!F5134,'EPA Tech to Policy Mapping'!$C:$C,0))</f>
        <v>crop and rice measures</v>
      </c>
    </row>
    <row r="5135" spans="1:12" x14ac:dyDescent="0.25">
      <c r="A5135" s="177" t="s">
        <v>8</v>
      </c>
      <c r="B5135" s="177" t="s">
        <v>391</v>
      </c>
      <c r="C5135" s="177">
        <v>2025</v>
      </c>
      <c r="D5135" s="177" t="s">
        <v>82</v>
      </c>
      <c r="E5135" s="177" t="s">
        <v>83</v>
      </c>
      <c r="F5135" s="177" t="s">
        <v>408</v>
      </c>
      <c r="G5135" s="177">
        <v>87</v>
      </c>
      <c r="H5135" s="177">
        <v>0.90488600730895996</v>
      </c>
      <c r="I5135" s="118" t="b">
        <f>OR(L5135='PERAC-ngpPrcsTnD-mthncptr'!$B$1,L5135='PERAC-ngpPrcsTnD-mthncptr'!$C$1,L5135='PERAC-ngpPrcsTnD-mthncptr'!$D$1)</f>
        <v>0</v>
      </c>
      <c r="J5135" s="118">
        <f>IF(I5135=TRUE,G5135+'NPV Calcs'!$D$14,G5135)</f>
        <v>87</v>
      </c>
      <c r="K5135" s="176">
        <f>IF(OR(B5135="GAS",B5135="COL",B5135="LAN",B5135="RICE",B5135="LIVE"),H5135*About!$B$98,IF(OR(B5135="CROP",B5135="NAA"),H5135*About!$B$99,H5135))</f>
        <v>0.90488600730895996</v>
      </c>
      <c r="L5135" s="136" t="str">
        <f>INDEX('EPA Tech to Policy Mapping'!$D:$D,MATCH('EPA Data'!F5135,'EPA Tech to Policy Mapping'!$C:$C,0))</f>
        <v>crop and rice measures</v>
      </c>
    </row>
    <row r="5136" spans="1:12" x14ac:dyDescent="0.25">
      <c r="A5136" s="177" t="s">
        <v>8</v>
      </c>
      <c r="B5136" s="177" t="s">
        <v>391</v>
      </c>
      <c r="C5136" s="177">
        <v>2025</v>
      </c>
      <c r="D5136" s="177" t="s">
        <v>82</v>
      </c>
      <c r="E5136" s="177" t="s">
        <v>83</v>
      </c>
      <c r="F5136" s="177" t="s">
        <v>392</v>
      </c>
      <c r="G5136" s="177">
        <v>103</v>
      </c>
      <c r="H5136" s="177">
        <v>0.928022980690002</v>
      </c>
      <c r="I5136" s="118" t="b">
        <f>OR(L5136='PERAC-ngpPrcsTnD-mthncptr'!$B$1,L5136='PERAC-ngpPrcsTnD-mthncptr'!$C$1,L5136='PERAC-ngpPrcsTnD-mthncptr'!$D$1)</f>
        <v>0</v>
      </c>
      <c r="J5136" s="118">
        <f>IF(I5136=TRUE,G5136+'NPV Calcs'!$D$14,G5136)</f>
        <v>103</v>
      </c>
      <c r="K5136" s="176">
        <f>IF(OR(B5136="GAS",B5136="COL",B5136="LAN",B5136="RICE",B5136="LIVE"),H5136*About!$B$98,IF(OR(B5136="CROP",B5136="NAA"),H5136*About!$B$99,H5136))</f>
        <v>0.928022980690002</v>
      </c>
      <c r="L5136" s="136" t="str">
        <f>INDEX('EPA Tech to Policy Mapping'!$D:$D,MATCH('EPA Data'!F5136,'EPA Tech to Policy Mapping'!$C:$C,0))</f>
        <v>crop and rice measures</v>
      </c>
    </row>
    <row r="5137" spans="1:12" x14ac:dyDescent="0.25">
      <c r="A5137" s="177" t="s">
        <v>8</v>
      </c>
      <c r="B5137" s="177" t="s">
        <v>391</v>
      </c>
      <c r="C5137" s="177">
        <v>2025</v>
      </c>
      <c r="D5137" s="177" t="s">
        <v>82</v>
      </c>
      <c r="E5137" s="177" t="s">
        <v>83</v>
      </c>
      <c r="F5137" s="177" t="s">
        <v>394</v>
      </c>
      <c r="G5137" s="177">
        <v>126</v>
      </c>
      <c r="H5137" s="177">
        <v>0.59740400314330999</v>
      </c>
      <c r="I5137" s="118" t="b">
        <f>OR(L5137='PERAC-ngpPrcsTnD-mthncptr'!$B$1,L5137='PERAC-ngpPrcsTnD-mthncptr'!$C$1,L5137='PERAC-ngpPrcsTnD-mthncptr'!$D$1)</f>
        <v>0</v>
      </c>
      <c r="J5137" s="118">
        <f>IF(I5137=TRUE,G5137+'NPV Calcs'!$D$14,G5137)</f>
        <v>126</v>
      </c>
      <c r="K5137" s="176">
        <f>IF(OR(B5137="GAS",B5137="COL",B5137="LAN",B5137="RICE",B5137="LIVE"),H5137*About!$B$98,IF(OR(B5137="CROP",B5137="NAA"),H5137*About!$B$99,H5137))</f>
        <v>0.59740400314330999</v>
      </c>
      <c r="L5137" s="136" t="str">
        <f>INDEX('EPA Tech to Policy Mapping'!$D:$D,MATCH('EPA Data'!F5137,'EPA Tech to Policy Mapping'!$C:$C,0))</f>
        <v>crop and rice measures</v>
      </c>
    </row>
    <row r="5138" spans="1:12" x14ac:dyDescent="0.25">
      <c r="A5138" s="177" t="s">
        <v>8</v>
      </c>
      <c r="B5138" s="177" t="s">
        <v>391</v>
      </c>
      <c r="C5138" s="177">
        <v>2025</v>
      </c>
      <c r="D5138" s="177" t="s">
        <v>82</v>
      </c>
      <c r="E5138" s="177" t="s">
        <v>83</v>
      </c>
      <c r="F5138" s="177" t="s">
        <v>399</v>
      </c>
      <c r="G5138" s="177">
        <v>270</v>
      </c>
      <c r="H5138" s="177">
        <v>3.2026779651641801</v>
      </c>
      <c r="I5138" s="118" t="b">
        <f>OR(L5138='PERAC-ngpPrcsTnD-mthncptr'!$B$1,L5138='PERAC-ngpPrcsTnD-mthncptr'!$C$1,L5138='PERAC-ngpPrcsTnD-mthncptr'!$D$1)</f>
        <v>0</v>
      </c>
      <c r="J5138" s="118">
        <f>IF(I5138=TRUE,G5138+'NPV Calcs'!$D$14,G5138)</f>
        <v>270</v>
      </c>
      <c r="K5138" s="176">
        <f>IF(OR(B5138="GAS",B5138="COL",B5138="LAN",B5138="RICE",B5138="LIVE"),H5138*About!$B$98,IF(OR(B5138="CROP",B5138="NAA"),H5138*About!$B$99,H5138))</f>
        <v>3.2026779651641801</v>
      </c>
      <c r="L5138" s="136" t="str">
        <f>INDEX('EPA Tech to Policy Mapping'!$D:$D,MATCH('EPA Data'!F5138,'EPA Tech to Policy Mapping'!$C:$C,0))</f>
        <v>crop and rice measures</v>
      </c>
    </row>
    <row r="5139" spans="1:12" x14ac:dyDescent="0.25">
      <c r="A5139" s="177" t="s">
        <v>8</v>
      </c>
      <c r="B5139" s="177" t="s">
        <v>391</v>
      </c>
      <c r="C5139" s="177">
        <v>2025</v>
      </c>
      <c r="D5139" s="177" t="s">
        <v>82</v>
      </c>
      <c r="E5139" s="177" t="s">
        <v>83</v>
      </c>
      <c r="F5139" s="177" t="s">
        <v>399</v>
      </c>
      <c r="G5139" s="177">
        <v>275</v>
      </c>
      <c r="H5139" s="177">
        <v>0.70742201805114702</v>
      </c>
      <c r="I5139" s="118" t="b">
        <f>OR(L5139='PERAC-ngpPrcsTnD-mthncptr'!$B$1,L5139='PERAC-ngpPrcsTnD-mthncptr'!$C$1,L5139='PERAC-ngpPrcsTnD-mthncptr'!$D$1)</f>
        <v>0</v>
      </c>
      <c r="J5139" s="118">
        <f>IF(I5139=TRUE,G5139+'NPV Calcs'!$D$14,G5139)</f>
        <v>275</v>
      </c>
      <c r="K5139" s="176">
        <f>IF(OR(B5139="GAS",B5139="COL",B5139="LAN",B5139="RICE",B5139="LIVE"),H5139*About!$B$98,IF(OR(B5139="CROP",B5139="NAA"),H5139*About!$B$99,H5139))</f>
        <v>0.70742201805114702</v>
      </c>
      <c r="L5139" s="136" t="str">
        <f>INDEX('EPA Tech to Policy Mapping'!$D:$D,MATCH('EPA Data'!F5139,'EPA Tech to Policy Mapping'!$C:$C,0))</f>
        <v>crop and rice measures</v>
      </c>
    </row>
    <row r="5140" spans="1:12" x14ac:dyDescent="0.25">
      <c r="A5140" s="177" t="s">
        <v>8</v>
      </c>
      <c r="B5140" s="177" t="s">
        <v>391</v>
      </c>
      <c r="C5140" s="177">
        <v>2025</v>
      </c>
      <c r="D5140" s="177" t="s">
        <v>82</v>
      </c>
      <c r="E5140" s="177" t="s">
        <v>83</v>
      </c>
      <c r="F5140" s="177" t="s">
        <v>392</v>
      </c>
      <c r="G5140" s="177">
        <v>344</v>
      </c>
      <c r="H5140" s="177">
        <v>0.63069999217987005</v>
      </c>
      <c r="I5140" s="118" t="b">
        <f>OR(L5140='PERAC-ngpPrcsTnD-mthncptr'!$B$1,L5140='PERAC-ngpPrcsTnD-mthncptr'!$C$1,L5140='PERAC-ngpPrcsTnD-mthncptr'!$D$1)</f>
        <v>0</v>
      </c>
      <c r="J5140" s="118">
        <f>IF(I5140=TRUE,G5140+'NPV Calcs'!$D$14,G5140)</f>
        <v>344</v>
      </c>
      <c r="K5140" s="176">
        <f>IF(OR(B5140="GAS",B5140="COL",B5140="LAN",B5140="RICE",B5140="LIVE"),H5140*About!$B$98,IF(OR(B5140="CROP",B5140="NAA"),H5140*About!$B$99,H5140))</f>
        <v>0.63069999217987005</v>
      </c>
      <c r="L5140" s="136" t="str">
        <f>INDEX('EPA Tech to Policy Mapping'!$D:$D,MATCH('EPA Data'!F5140,'EPA Tech to Policy Mapping'!$C:$C,0))</f>
        <v>crop and rice measures</v>
      </c>
    </row>
    <row r="5141" spans="1:12" x14ac:dyDescent="0.25">
      <c r="A5141" s="177" t="s">
        <v>8</v>
      </c>
      <c r="B5141" s="177" t="s">
        <v>391</v>
      </c>
      <c r="C5141" s="177">
        <v>2025</v>
      </c>
      <c r="D5141" s="177" t="s">
        <v>82</v>
      </c>
      <c r="E5141" s="177" t="s">
        <v>83</v>
      </c>
      <c r="F5141" s="177" t="s">
        <v>411</v>
      </c>
      <c r="G5141" s="177">
        <v>352</v>
      </c>
      <c r="H5141" s="177">
        <v>0.25791001319885198</v>
      </c>
      <c r="I5141" s="118" t="b">
        <f>OR(L5141='PERAC-ngpPrcsTnD-mthncptr'!$B$1,L5141='PERAC-ngpPrcsTnD-mthncptr'!$C$1,L5141='PERAC-ngpPrcsTnD-mthncptr'!$D$1)</f>
        <v>0</v>
      </c>
      <c r="J5141" s="118">
        <f>IF(I5141=TRUE,G5141+'NPV Calcs'!$D$14,G5141)</f>
        <v>352</v>
      </c>
      <c r="K5141" s="176">
        <f>IF(OR(B5141="GAS",B5141="COL",B5141="LAN",B5141="RICE",B5141="LIVE"),H5141*About!$B$98,IF(OR(B5141="CROP",B5141="NAA"),H5141*About!$B$99,H5141))</f>
        <v>0.25791001319885198</v>
      </c>
      <c r="L5141" s="136" t="str">
        <f>INDEX('EPA Tech to Policy Mapping'!$D:$D,MATCH('EPA Data'!F5141,'EPA Tech to Policy Mapping'!$C:$C,0))</f>
        <v>crop and rice measures</v>
      </c>
    </row>
    <row r="5142" spans="1:12" x14ac:dyDescent="0.25">
      <c r="A5142" s="177" t="s">
        <v>8</v>
      </c>
      <c r="B5142" s="177" t="s">
        <v>391</v>
      </c>
      <c r="C5142" s="177">
        <v>2025</v>
      </c>
      <c r="D5142" s="177" t="s">
        <v>82</v>
      </c>
      <c r="E5142" s="177" t="s">
        <v>83</v>
      </c>
      <c r="F5142" s="177" t="s">
        <v>405</v>
      </c>
      <c r="G5142" s="177">
        <v>379</v>
      </c>
      <c r="H5142" s="177">
        <v>0.21451799571514099</v>
      </c>
      <c r="I5142" s="118" t="b">
        <f>OR(L5142='PERAC-ngpPrcsTnD-mthncptr'!$B$1,L5142='PERAC-ngpPrcsTnD-mthncptr'!$C$1,L5142='PERAC-ngpPrcsTnD-mthncptr'!$D$1)</f>
        <v>0</v>
      </c>
      <c r="J5142" s="118">
        <f>IF(I5142=TRUE,G5142+'NPV Calcs'!$D$14,G5142)</f>
        <v>379</v>
      </c>
      <c r="K5142" s="176">
        <f>IF(OR(B5142="GAS",B5142="COL",B5142="LAN",B5142="RICE",B5142="LIVE"),H5142*About!$B$98,IF(OR(B5142="CROP",B5142="NAA"),H5142*About!$B$99,H5142))</f>
        <v>0.21451799571514099</v>
      </c>
      <c r="L5142" s="136" t="str">
        <f>INDEX('EPA Tech to Policy Mapping'!$D:$D,MATCH('EPA Data'!F5142,'EPA Tech to Policy Mapping'!$C:$C,0))</f>
        <v>crop and rice measures</v>
      </c>
    </row>
    <row r="5143" spans="1:12" x14ac:dyDescent="0.25">
      <c r="A5143" s="177" t="s">
        <v>8</v>
      </c>
      <c r="B5143" s="177" t="s">
        <v>391</v>
      </c>
      <c r="C5143" s="177">
        <v>2025</v>
      </c>
      <c r="D5143" s="177" t="s">
        <v>82</v>
      </c>
      <c r="E5143" s="177" t="s">
        <v>83</v>
      </c>
      <c r="F5143" s="177" t="s">
        <v>409</v>
      </c>
      <c r="G5143" s="177">
        <v>659</v>
      </c>
      <c r="H5143" s="177">
        <v>0.21451799571514099</v>
      </c>
      <c r="I5143" s="118" t="b">
        <f>OR(L5143='PERAC-ngpPrcsTnD-mthncptr'!$B$1,L5143='PERAC-ngpPrcsTnD-mthncptr'!$C$1,L5143='PERAC-ngpPrcsTnD-mthncptr'!$D$1)</f>
        <v>0</v>
      </c>
      <c r="J5143" s="118">
        <f>IF(I5143=TRUE,G5143+'NPV Calcs'!$D$14,G5143)</f>
        <v>659</v>
      </c>
      <c r="K5143" s="176">
        <f>IF(OR(B5143="GAS",B5143="COL",B5143="LAN",B5143="RICE",B5143="LIVE"),H5143*About!$B$98,IF(OR(B5143="CROP",B5143="NAA"),H5143*About!$B$99,H5143))</f>
        <v>0.21451799571514099</v>
      </c>
      <c r="L5143" s="136" t="str">
        <f>INDEX('EPA Tech to Policy Mapping'!$D:$D,MATCH('EPA Data'!F5143,'EPA Tech to Policy Mapping'!$C:$C,0))</f>
        <v>crop and rice measures</v>
      </c>
    </row>
    <row r="5144" spans="1:12" x14ac:dyDescent="0.25">
      <c r="A5144" s="177" t="s">
        <v>8</v>
      </c>
      <c r="B5144" s="177" t="s">
        <v>391</v>
      </c>
      <c r="C5144" s="177">
        <v>2025</v>
      </c>
      <c r="D5144" s="177" t="s">
        <v>82</v>
      </c>
      <c r="E5144" s="177" t="s">
        <v>83</v>
      </c>
      <c r="F5144" s="177" t="s">
        <v>400</v>
      </c>
      <c r="G5144" s="177">
        <v>1245</v>
      </c>
      <c r="H5144" s="177">
        <v>0.15364600718021301</v>
      </c>
      <c r="I5144" s="118" t="b">
        <f>OR(L5144='PERAC-ngpPrcsTnD-mthncptr'!$B$1,L5144='PERAC-ngpPrcsTnD-mthncptr'!$C$1,L5144='PERAC-ngpPrcsTnD-mthncptr'!$D$1)</f>
        <v>0</v>
      </c>
      <c r="J5144" s="118">
        <f>IF(I5144=TRUE,G5144+'NPV Calcs'!$D$14,G5144)</f>
        <v>1245</v>
      </c>
      <c r="K5144" s="176">
        <f>IF(OR(B5144="GAS",B5144="COL",B5144="LAN",B5144="RICE",B5144="LIVE"),H5144*About!$B$98,IF(OR(B5144="CROP",B5144="NAA"),H5144*About!$B$99,H5144))</f>
        <v>0.15364600718021301</v>
      </c>
      <c r="L5144" s="136" t="str">
        <f>INDEX('EPA Tech to Policy Mapping'!$D:$D,MATCH('EPA Data'!F5144,'EPA Tech to Policy Mapping'!$C:$C,0))</f>
        <v>crop and rice measures</v>
      </c>
    </row>
    <row r="5145" spans="1:12" x14ac:dyDescent="0.25">
      <c r="A5145" s="177" t="s">
        <v>8</v>
      </c>
      <c r="B5145" s="177" t="s">
        <v>391</v>
      </c>
      <c r="C5145" s="177">
        <v>2025</v>
      </c>
      <c r="D5145" s="177" t="s">
        <v>82</v>
      </c>
      <c r="E5145" s="177" t="s">
        <v>83</v>
      </c>
      <c r="F5145" s="177" t="s">
        <v>407</v>
      </c>
      <c r="G5145" s="177">
        <v>2325</v>
      </c>
      <c r="H5145" s="177">
        <v>8.0559998750686604E-2</v>
      </c>
      <c r="I5145" s="118" t="b">
        <f>OR(L5145='PERAC-ngpPrcsTnD-mthncptr'!$B$1,L5145='PERAC-ngpPrcsTnD-mthncptr'!$C$1,L5145='PERAC-ngpPrcsTnD-mthncptr'!$D$1)</f>
        <v>0</v>
      </c>
      <c r="J5145" s="118">
        <f>IF(I5145=TRUE,G5145+'NPV Calcs'!$D$14,G5145)</f>
        <v>2325</v>
      </c>
      <c r="K5145" s="176">
        <f>IF(OR(B5145="GAS",B5145="COL",B5145="LAN",B5145="RICE",B5145="LIVE"),H5145*About!$B$98,IF(OR(B5145="CROP",B5145="NAA"),H5145*About!$B$99,H5145))</f>
        <v>8.0559998750686604E-2</v>
      </c>
      <c r="L5145" s="136" t="str">
        <f>INDEX('EPA Tech to Policy Mapping'!$D:$D,MATCH('EPA Data'!F5145,'EPA Tech to Policy Mapping'!$C:$C,0))</f>
        <v>crop and rice measures</v>
      </c>
    </row>
    <row r="5146" spans="1:12" x14ac:dyDescent="0.25">
      <c r="A5146" s="177" t="s">
        <v>8</v>
      </c>
      <c r="B5146" s="177" t="s">
        <v>391</v>
      </c>
      <c r="C5146" s="177">
        <v>2025</v>
      </c>
      <c r="D5146" s="177" t="s">
        <v>82</v>
      </c>
      <c r="E5146" s="177" t="s">
        <v>83</v>
      </c>
      <c r="F5146" s="177" t="s">
        <v>407</v>
      </c>
      <c r="G5146" s="177">
        <v>100000</v>
      </c>
      <c r="H5146" s="1">
        <v>9.9999999999999998E-13</v>
      </c>
      <c r="I5146" s="118" t="b">
        <f>OR(L5146='PERAC-ngpPrcsTnD-mthncptr'!$B$1,L5146='PERAC-ngpPrcsTnD-mthncptr'!$C$1,L5146='PERAC-ngpPrcsTnD-mthncptr'!$D$1)</f>
        <v>0</v>
      </c>
      <c r="J5146" s="118">
        <f>IF(I5146=TRUE,G5146+'NPV Calcs'!$D$14,G5146)</f>
        <v>100000</v>
      </c>
      <c r="K5146" s="176">
        <f>IF(OR(B5146="GAS",B5146="COL",B5146="LAN",B5146="RICE",B5146="LIVE"),H5146*About!$B$98,IF(OR(B5146="CROP",B5146="NAA"),H5146*About!$B$99,H5146))</f>
        <v>9.9999999999999998E-13</v>
      </c>
      <c r="L5146" s="136" t="str">
        <f>INDEX('EPA Tech to Policy Mapping'!$D:$D,MATCH('EPA Data'!F5146,'EPA Tech to Policy Mapping'!$C:$C,0))</f>
        <v>crop and rice measures</v>
      </c>
    </row>
    <row r="5147" spans="1:12" x14ac:dyDescent="0.25">
      <c r="A5147" s="177" t="s">
        <v>8</v>
      </c>
      <c r="B5147" s="177" t="s">
        <v>391</v>
      </c>
      <c r="C5147" s="177">
        <v>2025</v>
      </c>
      <c r="D5147" s="177" t="s">
        <v>156</v>
      </c>
      <c r="E5147" s="177" t="s">
        <v>157</v>
      </c>
      <c r="F5147" s="177" t="s">
        <v>15</v>
      </c>
      <c r="G5147" s="177">
        <v>-100000</v>
      </c>
      <c r="H5147" s="177">
        <v>0</v>
      </c>
      <c r="I5147" s="118" t="b">
        <f>OR(L5147='PERAC-ngpPrcsTnD-mthncptr'!$B$1,L5147='PERAC-ngpPrcsTnD-mthncptr'!$C$1,L5147='PERAC-ngpPrcsTnD-mthncptr'!$D$1)</f>
        <v>0</v>
      </c>
      <c r="J5147" s="118">
        <f>IF(I5147=TRUE,G5147+'NPV Calcs'!$D$14,G5147)</f>
        <v>-100000</v>
      </c>
      <c r="K5147" s="176">
        <f>IF(OR(B5147="GAS",B5147="COL",B5147="LAN",B5147="RICE",B5147="LIVE"),H5147*About!$B$98,IF(OR(B5147="CROP",B5147="NAA"),H5147*About!$B$99,H5147))</f>
        <v>0</v>
      </c>
      <c r="L5147" s="136" t="str">
        <f>INDEX('EPA Tech to Policy Mapping'!$D:$D,MATCH('EPA Data'!F5147,'EPA Tech to Policy Mapping'!$C:$C,0))</f>
        <v>crop and rice measures</v>
      </c>
    </row>
    <row r="5148" spans="1:12" x14ac:dyDescent="0.25">
      <c r="A5148" s="177" t="s">
        <v>8</v>
      </c>
      <c r="B5148" s="177" t="s">
        <v>391</v>
      </c>
      <c r="C5148" s="177">
        <v>2025</v>
      </c>
      <c r="D5148" s="177" t="s">
        <v>156</v>
      </c>
      <c r="E5148" s="177" t="s">
        <v>157</v>
      </c>
      <c r="F5148" s="177" t="s">
        <v>15</v>
      </c>
      <c r="G5148" s="177">
        <v>-116</v>
      </c>
      <c r="H5148" s="177">
        <v>4.0099999750960001E-4</v>
      </c>
      <c r="I5148" s="118" t="b">
        <f>OR(L5148='PERAC-ngpPrcsTnD-mthncptr'!$B$1,L5148='PERAC-ngpPrcsTnD-mthncptr'!$C$1,L5148='PERAC-ngpPrcsTnD-mthncptr'!$D$1)</f>
        <v>0</v>
      </c>
      <c r="J5148" s="118">
        <f>IF(I5148=TRUE,G5148+'NPV Calcs'!$D$14,G5148)</f>
        <v>-116</v>
      </c>
      <c r="K5148" s="176">
        <f>IF(OR(B5148="GAS",B5148="COL",B5148="LAN",B5148="RICE",B5148="LIVE"),H5148*About!$B$98,IF(OR(B5148="CROP",B5148="NAA"),H5148*About!$B$99,H5148))</f>
        <v>4.0099999750960001E-4</v>
      </c>
      <c r="L5148" s="136" t="str">
        <f>INDEX('EPA Tech to Policy Mapping'!$D:$D,MATCH('EPA Data'!F5148,'EPA Tech to Policy Mapping'!$C:$C,0))</f>
        <v>crop and rice measures</v>
      </c>
    </row>
    <row r="5149" spans="1:12" x14ac:dyDescent="0.25">
      <c r="A5149" s="177" t="s">
        <v>8</v>
      </c>
      <c r="B5149" s="177" t="s">
        <v>391</v>
      </c>
      <c r="C5149" s="177">
        <v>2025</v>
      </c>
      <c r="D5149" s="177" t="s">
        <v>156</v>
      </c>
      <c r="E5149" s="177" t="s">
        <v>157</v>
      </c>
      <c r="F5149" s="177" t="s">
        <v>15</v>
      </c>
      <c r="G5149" s="177">
        <v>-116</v>
      </c>
      <c r="H5149" s="177">
        <v>0</v>
      </c>
      <c r="I5149" s="118" t="b">
        <f>OR(L5149='PERAC-ngpPrcsTnD-mthncptr'!$B$1,L5149='PERAC-ngpPrcsTnD-mthncptr'!$C$1,L5149='PERAC-ngpPrcsTnD-mthncptr'!$D$1)</f>
        <v>0</v>
      </c>
      <c r="J5149" s="118">
        <f>IF(I5149=TRUE,G5149+'NPV Calcs'!$D$14,G5149)</f>
        <v>-116</v>
      </c>
      <c r="K5149" s="176">
        <f>IF(OR(B5149="GAS",B5149="COL",B5149="LAN",B5149="RICE",B5149="LIVE"),H5149*About!$B$98,IF(OR(B5149="CROP",B5149="NAA"),H5149*About!$B$99,H5149))</f>
        <v>0</v>
      </c>
      <c r="L5149" s="136" t="str">
        <f>INDEX('EPA Tech to Policy Mapping'!$D:$D,MATCH('EPA Data'!F5149,'EPA Tech to Policy Mapping'!$C:$C,0))</f>
        <v>crop and rice measures</v>
      </c>
    </row>
    <row r="5150" spans="1:12" x14ac:dyDescent="0.25">
      <c r="A5150" s="177" t="s">
        <v>8</v>
      </c>
      <c r="B5150" s="177" t="s">
        <v>391</v>
      </c>
      <c r="C5150" s="177">
        <v>2025</v>
      </c>
      <c r="D5150" s="177" t="s">
        <v>156</v>
      </c>
      <c r="E5150" s="177" t="s">
        <v>157</v>
      </c>
      <c r="F5150" s="177" t="s">
        <v>397</v>
      </c>
      <c r="G5150" s="177">
        <v>-24</v>
      </c>
      <c r="H5150" s="177">
        <v>2.22330594062805</v>
      </c>
      <c r="I5150" s="118" t="b">
        <f>OR(L5150='PERAC-ngpPrcsTnD-mthncptr'!$B$1,L5150='PERAC-ngpPrcsTnD-mthncptr'!$C$1,L5150='PERAC-ngpPrcsTnD-mthncptr'!$D$1)</f>
        <v>0</v>
      </c>
      <c r="J5150" s="118">
        <f>IF(I5150=TRUE,G5150+'NPV Calcs'!$D$14,G5150)</f>
        <v>-24</v>
      </c>
      <c r="K5150" s="176">
        <f>IF(OR(B5150="GAS",B5150="COL",B5150="LAN",B5150="RICE",B5150="LIVE"),H5150*About!$B$98,IF(OR(B5150="CROP",B5150="NAA"),H5150*About!$B$99,H5150))</f>
        <v>2.22330594062805</v>
      </c>
      <c r="L5150" s="136" t="str">
        <f>INDEX('EPA Tech to Policy Mapping'!$D:$D,MATCH('EPA Data'!F5150,'EPA Tech to Policy Mapping'!$C:$C,0))</f>
        <v>crop and rice measures</v>
      </c>
    </row>
    <row r="5151" spans="1:12" x14ac:dyDescent="0.25">
      <c r="A5151" s="177" t="s">
        <v>8</v>
      </c>
      <c r="B5151" s="177" t="s">
        <v>391</v>
      </c>
      <c r="C5151" s="177">
        <v>2025</v>
      </c>
      <c r="D5151" s="177" t="s">
        <v>156</v>
      </c>
      <c r="E5151" s="177" t="s">
        <v>157</v>
      </c>
      <c r="F5151" s="177" t="s">
        <v>404</v>
      </c>
      <c r="G5151" s="177">
        <v>-17</v>
      </c>
      <c r="H5151" s="177">
        <v>0.38155499100685097</v>
      </c>
      <c r="I5151" s="118" t="b">
        <f>OR(L5151='PERAC-ngpPrcsTnD-mthncptr'!$B$1,L5151='PERAC-ngpPrcsTnD-mthncptr'!$C$1,L5151='PERAC-ngpPrcsTnD-mthncptr'!$D$1)</f>
        <v>0</v>
      </c>
      <c r="J5151" s="118">
        <f>IF(I5151=TRUE,G5151+'NPV Calcs'!$D$14,G5151)</f>
        <v>-17</v>
      </c>
      <c r="K5151" s="176">
        <f>IF(OR(B5151="GAS",B5151="COL",B5151="LAN",B5151="RICE",B5151="LIVE"),H5151*About!$B$98,IF(OR(B5151="CROP",B5151="NAA"),H5151*About!$B$99,H5151))</f>
        <v>0.38155499100685097</v>
      </c>
      <c r="L5151" s="136" t="str">
        <f>INDEX('EPA Tech to Policy Mapping'!$D:$D,MATCH('EPA Data'!F5151,'EPA Tech to Policy Mapping'!$C:$C,0))</f>
        <v>crop and rice measures</v>
      </c>
    </row>
    <row r="5152" spans="1:12" x14ac:dyDescent="0.25">
      <c r="A5152" s="177" t="s">
        <v>8</v>
      </c>
      <c r="B5152" s="177" t="s">
        <v>391</v>
      </c>
      <c r="C5152" s="177">
        <v>2025</v>
      </c>
      <c r="D5152" s="177" t="s">
        <v>156</v>
      </c>
      <c r="E5152" s="177" t="s">
        <v>157</v>
      </c>
      <c r="F5152" s="177" t="s">
        <v>14</v>
      </c>
      <c r="G5152" s="177">
        <v>-1</v>
      </c>
      <c r="H5152" s="177">
        <v>3.2195580005645699</v>
      </c>
      <c r="I5152" s="118" t="b">
        <f>OR(L5152='PERAC-ngpPrcsTnD-mthncptr'!$B$1,L5152='PERAC-ngpPrcsTnD-mthncptr'!$C$1,L5152='PERAC-ngpPrcsTnD-mthncptr'!$D$1)</f>
        <v>0</v>
      </c>
      <c r="J5152" s="118">
        <f>IF(I5152=TRUE,G5152+'NPV Calcs'!$D$14,G5152)</f>
        <v>-1</v>
      </c>
      <c r="K5152" s="176">
        <f>IF(OR(B5152="GAS",B5152="COL",B5152="LAN",B5152="RICE",B5152="LIVE"),H5152*About!$B$98,IF(OR(B5152="CROP",B5152="NAA"),H5152*About!$B$99,H5152))</f>
        <v>3.2195580005645699</v>
      </c>
      <c r="L5152" s="136" t="str">
        <f>INDEX('EPA Tech to Policy Mapping'!$D:$D,MATCH('EPA Data'!F5152,'EPA Tech to Policy Mapping'!$C:$C,0))</f>
        <v>crop and rice measures</v>
      </c>
    </row>
    <row r="5153" spans="1:12" x14ac:dyDescent="0.25">
      <c r="A5153" s="177" t="s">
        <v>8</v>
      </c>
      <c r="B5153" s="177" t="s">
        <v>391</v>
      </c>
      <c r="C5153" s="177">
        <v>2025</v>
      </c>
      <c r="D5153" s="177" t="s">
        <v>156</v>
      </c>
      <c r="E5153" s="177" t="s">
        <v>157</v>
      </c>
      <c r="F5153" s="177" t="s">
        <v>398</v>
      </c>
      <c r="G5153" s="177">
        <v>2</v>
      </c>
      <c r="H5153" s="177">
        <v>0.32520198822021401</v>
      </c>
      <c r="I5153" s="118" t="b">
        <f>OR(L5153='PERAC-ngpPrcsTnD-mthncptr'!$B$1,L5153='PERAC-ngpPrcsTnD-mthncptr'!$C$1,L5153='PERAC-ngpPrcsTnD-mthncptr'!$D$1)</f>
        <v>0</v>
      </c>
      <c r="J5153" s="118">
        <f>IF(I5153=TRUE,G5153+'NPV Calcs'!$D$14,G5153)</f>
        <v>2</v>
      </c>
      <c r="K5153" s="176">
        <f>IF(OR(B5153="GAS",B5153="COL",B5153="LAN",B5153="RICE",B5153="LIVE"),H5153*About!$B$98,IF(OR(B5153="CROP",B5153="NAA"),H5153*About!$B$99,H5153))</f>
        <v>0.32520198822021401</v>
      </c>
      <c r="L5153" s="136" t="str">
        <f>INDEX('EPA Tech to Policy Mapping'!$D:$D,MATCH('EPA Data'!F5153,'EPA Tech to Policy Mapping'!$C:$C,0))</f>
        <v>crop and rice measures</v>
      </c>
    </row>
    <row r="5154" spans="1:12" x14ac:dyDescent="0.25">
      <c r="A5154" s="177" t="s">
        <v>8</v>
      </c>
      <c r="B5154" s="177" t="s">
        <v>391</v>
      </c>
      <c r="C5154" s="177">
        <v>2025</v>
      </c>
      <c r="D5154" s="177" t="s">
        <v>156</v>
      </c>
      <c r="E5154" s="177" t="s">
        <v>157</v>
      </c>
      <c r="F5154" s="177" t="s">
        <v>416</v>
      </c>
      <c r="G5154" s="177">
        <v>3</v>
      </c>
      <c r="H5154" s="177">
        <v>1.48978996276855</v>
      </c>
      <c r="I5154" s="118" t="b">
        <f>OR(L5154='PERAC-ngpPrcsTnD-mthncptr'!$B$1,L5154='PERAC-ngpPrcsTnD-mthncptr'!$C$1,L5154='PERAC-ngpPrcsTnD-mthncptr'!$D$1)</f>
        <v>0</v>
      </c>
      <c r="J5154" s="118">
        <f>IF(I5154=TRUE,G5154+'NPV Calcs'!$D$14,G5154)</f>
        <v>3</v>
      </c>
      <c r="K5154" s="176">
        <f>IF(OR(B5154="GAS",B5154="COL",B5154="LAN",B5154="RICE",B5154="LIVE"),H5154*About!$B$98,IF(OR(B5154="CROP",B5154="NAA"),H5154*About!$B$99,H5154))</f>
        <v>1.48978996276855</v>
      </c>
      <c r="L5154" s="136" t="str">
        <f>INDEX('EPA Tech to Policy Mapping'!$D:$D,MATCH('EPA Data'!F5154,'EPA Tech to Policy Mapping'!$C:$C,0))</f>
        <v>crop and rice measures</v>
      </c>
    </row>
    <row r="5155" spans="1:12" x14ac:dyDescent="0.25">
      <c r="A5155" s="177" t="s">
        <v>8</v>
      </c>
      <c r="B5155" s="177" t="s">
        <v>391</v>
      </c>
      <c r="C5155" s="177">
        <v>2025</v>
      </c>
      <c r="D5155" s="177" t="s">
        <v>156</v>
      </c>
      <c r="E5155" s="177" t="s">
        <v>157</v>
      </c>
      <c r="F5155" s="177" t="s">
        <v>13</v>
      </c>
      <c r="G5155" s="177">
        <v>5</v>
      </c>
      <c r="H5155" s="177">
        <v>2.8656120300292902</v>
      </c>
      <c r="I5155" s="118" t="b">
        <f>OR(L5155='PERAC-ngpPrcsTnD-mthncptr'!$B$1,L5155='PERAC-ngpPrcsTnD-mthncptr'!$C$1,L5155='PERAC-ngpPrcsTnD-mthncptr'!$D$1)</f>
        <v>0</v>
      </c>
      <c r="J5155" s="118">
        <f>IF(I5155=TRUE,G5155+'NPV Calcs'!$D$14,G5155)</f>
        <v>5</v>
      </c>
      <c r="K5155" s="176">
        <f>IF(OR(B5155="GAS",B5155="COL",B5155="LAN",B5155="RICE",B5155="LIVE"),H5155*About!$B$98,IF(OR(B5155="CROP",B5155="NAA"),H5155*About!$B$99,H5155))</f>
        <v>2.8656120300292902</v>
      </c>
      <c r="L5155" s="136" t="str">
        <f>INDEX('EPA Tech to Policy Mapping'!$D:$D,MATCH('EPA Data'!F5155,'EPA Tech to Policy Mapping'!$C:$C,0))</f>
        <v>crop and rice measures</v>
      </c>
    </row>
    <row r="5156" spans="1:12" x14ac:dyDescent="0.25">
      <c r="A5156" s="177" t="s">
        <v>8</v>
      </c>
      <c r="B5156" s="177" t="s">
        <v>391</v>
      </c>
      <c r="C5156" s="177">
        <v>2025</v>
      </c>
      <c r="D5156" s="177" t="s">
        <v>156</v>
      </c>
      <c r="E5156" s="177" t="s">
        <v>157</v>
      </c>
      <c r="F5156" s="177" t="s">
        <v>418</v>
      </c>
      <c r="G5156" s="177">
        <v>7</v>
      </c>
      <c r="H5156" s="177">
        <v>4.0472059249877903</v>
      </c>
      <c r="I5156" s="118" t="b">
        <f>OR(L5156='PERAC-ngpPrcsTnD-mthncptr'!$B$1,L5156='PERAC-ngpPrcsTnD-mthncptr'!$C$1,L5156='PERAC-ngpPrcsTnD-mthncptr'!$D$1)</f>
        <v>0</v>
      </c>
      <c r="J5156" s="118">
        <f>IF(I5156=TRUE,G5156+'NPV Calcs'!$D$14,G5156)</f>
        <v>7</v>
      </c>
      <c r="K5156" s="176">
        <f>IF(OR(B5156="GAS",B5156="COL",B5156="LAN",B5156="RICE",B5156="LIVE"),H5156*About!$B$98,IF(OR(B5156="CROP",B5156="NAA"),H5156*About!$B$99,H5156))</f>
        <v>4.0472059249877903</v>
      </c>
      <c r="L5156" s="136" t="str">
        <f>INDEX('EPA Tech to Policy Mapping'!$D:$D,MATCH('EPA Data'!F5156,'EPA Tech to Policy Mapping'!$C:$C,0))</f>
        <v>crop and rice measures</v>
      </c>
    </row>
    <row r="5157" spans="1:12" x14ac:dyDescent="0.25">
      <c r="A5157" s="177" t="s">
        <v>8</v>
      </c>
      <c r="B5157" s="177" t="s">
        <v>391</v>
      </c>
      <c r="C5157" s="177">
        <v>2025</v>
      </c>
      <c r="D5157" s="177" t="s">
        <v>156</v>
      </c>
      <c r="E5157" s="177" t="s">
        <v>157</v>
      </c>
      <c r="F5157" s="177" t="s">
        <v>396</v>
      </c>
      <c r="G5157" s="177">
        <v>7</v>
      </c>
      <c r="H5157" s="177">
        <v>0.20294900238513899</v>
      </c>
      <c r="I5157" s="118" t="b">
        <f>OR(L5157='PERAC-ngpPrcsTnD-mthncptr'!$B$1,L5157='PERAC-ngpPrcsTnD-mthncptr'!$C$1,L5157='PERAC-ngpPrcsTnD-mthncptr'!$D$1)</f>
        <v>0</v>
      </c>
      <c r="J5157" s="118">
        <f>IF(I5157=TRUE,G5157+'NPV Calcs'!$D$14,G5157)</f>
        <v>7</v>
      </c>
      <c r="K5157" s="176">
        <f>IF(OR(B5157="GAS",B5157="COL",B5157="LAN",B5157="RICE",B5157="LIVE"),H5157*About!$B$98,IF(OR(B5157="CROP",B5157="NAA"),H5157*About!$B$99,H5157))</f>
        <v>0.20294900238513899</v>
      </c>
      <c r="L5157" s="136" t="str">
        <f>INDEX('EPA Tech to Policy Mapping'!$D:$D,MATCH('EPA Data'!F5157,'EPA Tech to Policy Mapping'!$C:$C,0))</f>
        <v>crop and rice measures</v>
      </c>
    </row>
    <row r="5158" spans="1:12" x14ac:dyDescent="0.25">
      <c r="A5158" s="177" t="s">
        <v>8</v>
      </c>
      <c r="B5158" s="177" t="s">
        <v>391</v>
      </c>
      <c r="C5158" s="177">
        <v>2025</v>
      </c>
      <c r="D5158" s="177" t="s">
        <v>156</v>
      </c>
      <c r="E5158" s="177" t="s">
        <v>157</v>
      </c>
      <c r="F5158" s="177" t="s">
        <v>402</v>
      </c>
      <c r="G5158" s="177">
        <v>14</v>
      </c>
      <c r="H5158" s="177">
        <v>0.49362498521804798</v>
      </c>
      <c r="I5158" s="118" t="b">
        <f>OR(L5158='PERAC-ngpPrcsTnD-mthncptr'!$B$1,L5158='PERAC-ngpPrcsTnD-mthncptr'!$C$1,L5158='PERAC-ngpPrcsTnD-mthncptr'!$D$1)</f>
        <v>0</v>
      </c>
      <c r="J5158" s="118">
        <f>IF(I5158=TRUE,G5158+'NPV Calcs'!$D$14,G5158)</f>
        <v>14</v>
      </c>
      <c r="K5158" s="176">
        <f>IF(OR(B5158="GAS",B5158="COL",B5158="LAN",B5158="RICE",B5158="LIVE"),H5158*About!$B$98,IF(OR(B5158="CROP",B5158="NAA"),H5158*About!$B$99,H5158))</f>
        <v>0.49362498521804798</v>
      </c>
      <c r="L5158" s="136" t="str">
        <f>INDEX('EPA Tech to Policy Mapping'!$D:$D,MATCH('EPA Data'!F5158,'EPA Tech to Policy Mapping'!$C:$C,0))</f>
        <v>crop and rice measures</v>
      </c>
    </row>
    <row r="5159" spans="1:12" x14ac:dyDescent="0.25">
      <c r="A5159" s="177" t="s">
        <v>8</v>
      </c>
      <c r="B5159" s="177" t="s">
        <v>391</v>
      </c>
      <c r="C5159" s="177">
        <v>2025</v>
      </c>
      <c r="D5159" s="177" t="s">
        <v>156</v>
      </c>
      <c r="E5159" s="177" t="s">
        <v>157</v>
      </c>
      <c r="F5159" s="177" t="s">
        <v>397</v>
      </c>
      <c r="G5159" s="177">
        <v>20</v>
      </c>
      <c r="H5159" s="177">
        <v>1.9466199874877901</v>
      </c>
      <c r="I5159" s="118" t="b">
        <f>OR(L5159='PERAC-ngpPrcsTnD-mthncptr'!$B$1,L5159='PERAC-ngpPrcsTnD-mthncptr'!$C$1,L5159='PERAC-ngpPrcsTnD-mthncptr'!$D$1)</f>
        <v>0</v>
      </c>
      <c r="J5159" s="118">
        <f>IF(I5159=TRUE,G5159+'NPV Calcs'!$D$14,G5159)</f>
        <v>20</v>
      </c>
      <c r="K5159" s="176">
        <f>IF(OR(B5159="GAS",B5159="COL",B5159="LAN",B5159="RICE",B5159="LIVE"),H5159*About!$B$98,IF(OR(B5159="CROP",B5159="NAA"),H5159*About!$B$99,H5159))</f>
        <v>1.9466199874877901</v>
      </c>
      <c r="L5159" s="136" t="str">
        <f>INDEX('EPA Tech to Policy Mapping'!$D:$D,MATCH('EPA Data'!F5159,'EPA Tech to Policy Mapping'!$C:$C,0))</f>
        <v>crop and rice measures</v>
      </c>
    </row>
    <row r="5160" spans="1:12" x14ac:dyDescent="0.25">
      <c r="A5160" s="177" t="s">
        <v>8</v>
      </c>
      <c r="B5160" s="177" t="s">
        <v>391</v>
      </c>
      <c r="C5160" s="177">
        <v>2025</v>
      </c>
      <c r="D5160" s="177" t="s">
        <v>156</v>
      </c>
      <c r="E5160" s="177" t="s">
        <v>157</v>
      </c>
      <c r="F5160" s="177" t="s">
        <v>404</v>
      </c>
      <c r="G5160" s="177">
        <v>45</v>
      </c>
      <c r="H5160" s="177">
        <v>1.37481796741485</v>
      </c>
      <c r="I5160" s="118" t="b">
        <f>OR(L5160='PERAC-ngpPrcsTnD-mthncptr'!$B$1,L5160='PERAC-ngpPrcsTnD-mthncptr'!$C$1,L5160='PERAC-ngpPrcsTnD-mthncptr'!$D$1)</f>
        <v>0</v>
      </c>
      <c r="J5160" s="118">
        <f>IF(I5160=TRUE,G5160+'NPV Calcs'!$D$14,G5160)</f>
        <v>45</v>
      </c>
      <c r="K5160" s="176">
        <f>IF(OR(B5160="GAS",B5160="COL",B5160="LAN",B5160="RICE",B5160="LIVE"),H5160*About!$B$98,IF(OR(B5160="CROP",B5160="NAA"),H5160*About!$B$99,H5160))</f>
        <v>1.37481796741485</v>
      </c>
      <c r="L5160" s="136" t="str">
        <f>INDEX('EPA Tech to Policy Mapping'!$D:$D,MATCH('EPA Data'!F5160,'EPA Tech to Policy Mapping'!$C:$C,0))</f>
        <v>crop and rice measures</v>
      </c>
    </row>
    <row r="5161" spans="1:12" x14ac:dyDescent="0.25">
      <c r="A5161" s="177" t="s">
        <v>8</v>
      </c>
      <c r="B5161" s="177" t="s">
        <v>391</v>
      </c>
      <c r="C5161" s="177">
        <v>2025</v>
      </c>
      <c r="D5161" s="177" t="s">
        <v>156</v>
      </c>
      <c r="E5161" s="177" t="s">
        <v>157</v>
      </c>
      <c r="F5161" s="177" t="s">
        <v>403</v>
      </c>
      <c r="G5161" s="177">
        <v>54</v>
      </c>
      <c r="H5161" s="177">
        <v>0.548914015293121</v>
      </c>
      <c r="I5161" s="118" t="b">
        <f>OR(L5161='PERAC-ngpPrcsTnD-mthncptr'!$B$1,L5161='PERAC-ngpPrcsTnD-mthncptr'!$C$1,L5161='PERAC-ngpPrcsTnD-mthncptr'!$D$1)</f>
        <v>0</v>
      </c>
      <c r="J5161" s="118">
        <f>IF(I5161=TRUE,G5161+'NPV Calcs'!$D$14,G5161)</f>
        <v>54</v>
      </c>
      <c r="K5161" s="176">
        <f>IF(OR(B5161="GAS",B5161="COL",B5161="LAN",B5161="RICE",B5161="LIVE"),H5161*About!$B$98,IF(OR(B5161="CROP",B5161="NAA"),H5161*About!$B$99,H5161))</f>
        <v>0.548914015293121</v>
      </c>
      <c r="L5161" s="136" t="str">
        <f>INDEX('EPA Tech to Policy Mapping'!$D:$D,MATCH('EPA Data'!F5161,'EPA Tech to Policy Mapping'!$C:$C,0))</f>
        <v>crop and rice measures</v>
      </c>
    </row>
    <row r="5162" spans="1:12" x14ac:dyDescent="0.25">
      <c r="A5162" s="177" t="s">
        <v>8</v>
      </c>
      <c r="B5162" s="177" t="s">
        <v>391</v>
      </c>
      <c r="C5162" s="177">
        <v>2025</v>
      </c>
      <c r="D5162" s="177" t="s">
        <v>156</v>
      </c>
      <c r="E5162" s="177" t="s">
        <v>157</v>
      </c>
      <c r="F5162" s="177" t="s">
        <v>396</v>
      </c>
      <c r="G5162" s="177">
        <v>56</v>
      </c>
      <c r="H5162" s="177">
        <v>1.2693740129470801</v>
      </c>
      <c r="I5162" s="118" t="b">
        <f>OR(L5162='PERAC-ngpPrcsTnD-mthncptr'!$B$1,L5162='PERAC-ngpPrcsTnD-mthncptr'!$C$1,L5162='PERAC-ngpPrcsTnD-mthncptr'!$D$1)</f>
        <v>0</v>
      </c>
      <c r="J5162" s="118">
        <f>IF(I5162=TRUE,G5162+'NPV Calcs'!$D$14,G5162)</f>
        <v>56</v>
      </c>
      <c r="K5162" s="176">
        <f>IF(OR(B5162="GAS",B5162="COL",B5162="LAN",B5162="RICE",B5162="LIVE"),H5162*About!$B$98,IF(OR(B5162="CROP",B5162="NAA"),H5162*About!$B$99,H5162))</f>
        <v>1.2693740129470801</v>
      </c>
      <c r="L5162" s="136" t="str">
        <f>INDEX('EPA Tech to Policy Mapping'!$D:$D,MATCH('EPA Data'!F5162,'EPA Tech to Policy Mapping'!$C:$C,0))</f>
        <v>crop and rice measures</v>
      </c>
    </row>
    <row r="5163" spans="1:12" x14ac:dyDescent="0.25">
      <c r="A5163" s="177" t="s">
        <v>8</v>
      </c>
      <c r="B5163" s="177" t="s">
        <v>391</v>
      </c>
      <c r="C5163" s="177">
        <v>2025</v>
      </c>
      <c r="D5163" s="177" t="s">
        <v>156</v>
      </c>
      <c r="E5163" s="177" t="s">
        <v>157</v>
      </c>
      <c r="F5163" s="177" t="s">
        <v>392</v>
      </c>
      <c r="G5163" s="177">
        <v>58</v>
      </c>
      <c r="H5163" s="177">
        <v>0.87393802404403598</v>
      </c>
      <c r="I5163" s="118" t="b">
        <f>OR(L5163='PERAC-ngpPrcsTnD-mthncptr'!$B$1,L5163='PERAC-ngpPrcsTnD-mthncptr'!$C$1,L5163='PERAC-ngpPrcsTnD-mthncptr'!$D$1)</f>
        <v>0</v>
      </c>
      <c r="J5163" s="118">
        <f>IF(I5163=TRUE,G5163+'NPV Calcs'!$D$14,G5163)</f>
        <v>58</v>
      </c>
      <c r="K5163" s="176">
        <f>IF(OR(B5163="GAS",B5163="COL",B5163="LAN",B5163="RICE",B5163="LIVE"),H5163*About!$B$98,IF(OR(B5163="CROP",B5163="NAA"),H5163*About!$B$99,H5163))</f>
        <v>0.87393802404403598</v>
      </c>
      <c r="L5163" s="136" t="str">
        <f>INDEX('EPA Tech to Policy Mapping'!$D:$D,MATCH('EPA Data'!F5163,'EPA Tech to Policy Mapping'!$C:$C,0))</f>
        <v>crop and rice measures</v>
      </c>
    </row>
    <row r="5164" spans="1:12" x14ac:dyDescent="0.25">
      <c r="A5164" s="177" t="s">
        <v>8</v>
      </c>
      <c r="B5164" s="177" t="s">
        <v>391</v>
      </c>
      <c r="C5164" s="177">
        <v>2025</v>
      </c>
      <c r="D5164" s="177" t="s">
        <v>156</v>
      </c>
      <c r="E5164" s="177" t="s">
        <v>157</v>
      </c>
      <c r="F5164" s="177" t="s">
        <v>395</v>
      </c>
      <c r="G5164" s="177">
        <v>59</v>
      </c>
      <c r="H5164" s="177">
        <v>1.2142239809036199</v>
      </c>
      <c r="I5164" s="118" t="b">
        <f>OR(L5164='PERAC-ngpPrcsTnD-mthncptr'!$B$1,L5164='PERAC-ngpPrcsTnD-mthncptr'!$C$1,L5164='PERAC-ngpPrcsTnD-mthncptr'!$D$1)</f>
        <v>0</v>
      </c>
      <c r="J5164" s="118">
        <f>IF(I5164=TRUE,G5164+'NPV Calcs'!$D$14,G5164)</f>
        <v>59</v>
      </c>
      <c r="K5164" s="176">
        <f>IF(OR(B5164="GAS",B5164="COL",B5164="LAN",B5164="RICE",B5164="LIVE"),H5164*About!$B$98,IF(OR(B5164="CROP",B5164="NAA"),H5164*About!$B$99,H5164))</f>
        <v>1.2142239809036199</v>
      </c>
      <c r="L5164" s="136" t="str">
        <f>INDEX('EPA Tech to Policy Mapping'!$D:$D,MATCH('EPA Data'!F5164,'EPA Tech to Policy Mapping'!$C:$C,0))</f>
        <v>crop and rice measures</v>
      </c>
    </row>
    <row r="5165" spans="1:12" x14ac:dyDescent="0.25">
      <c r="A5165" s="177" t="s">
        <v>8</v>
      </c>
      <c r="B5165" s="177" t="s">
        <v>391</v>
      </c>
      <c r="C5165" s="177">
        <v>2025</v>
      </c>
      <c r="D5165" s="177" t="s">
        <v>156</v>
      </c>
      <c r="E5165" s="177" t="s">
        <v>157</v>
      </c>
      <c r="F5165" s="177" t="s">
        <v>401</v>
      </c>
      <c r="G5165" s="177">
        <v>73</v>
      </c>
      <c r="H5165" s="177">
        <v>1.19031798839569</v>
      </c>
      <c r="I5165" s="118" t="b">
        <f>OR(L5165='PERAC-ngpPrcsTnD-mthncptr'!$B$1,L5165='PERAC-ngpPrcsTnD-mthncptr'!$C$1,L5165='PERAC-ngpPrcsTnD-mthncptr'!$D$1)</f>
        <v>0</v>
      </c>
      <c r="J5165" s="118">
        <f>IF(I5165=TRUE,G5165+'NPV Calcs'!$D$14,G5165)</f>
        <v>73</v>
      </c>
      <c r="K5165" s="176">
        <f>IF(OR(B5165="GAS",B5165="COL",B5165="LAN",B5165="RICE",B5165="LIVE"),H5165*About!$B$98,IF(OR(B5165="CROP",B5165="NAA"),H5165*About!$B$99,H5165))</f>
        <v>1.19031798839569</v>
      </c>
      <c r="L5165" s="136" t="str">
        <f>INDEX('EPA Tech to Policy Mapping'!$D:$D,MATCH('EPA Data'!F5165,'EPA Tech to Policy Mapping'!$C:$C,0))</f>
        <v>crop and rice measures</v>
      </c>
    </row>
    <row r="5166" spans="1:12" x14ac:dyDescent="0.25">
      <c r="A5166" s="177" t="s">
        <v>8</v>
      </c>
      <c r="B5166" s="177" t="s">
        <v>391</v>
      </c>
      <c r="C5166" s="177">
        <v>2025</v>
      </c>
      <c r="D5166" s="177" t="s">
        <v>156</v>
      </c>
      <c r="E5166" s="177" t="s">
        <v>157</v>
      </c>
      <c r="F5166" s="177" t="s">
        <v>399</v>
      </c>
      <c r="G5166" s="177">
        <v>90</v>
      </c>
      <c r="H5166" s="177">
        <v>3.55448293685913</v>
      </c>
      <c r="I5166" s="118" t="b">
        <f>OR(L5166='PERAC-ngpPrcsTnD-mthncptr'!$B$1,L5166='PERAC-ngpPrcsTnD-mthncptr'!$C$1,L5166='PERAC-ngpPrcsTnD-mthncptr'!$D$1)</f>
        <v>0</v>
      </c>
      <c r="J5166" s="118">
        <f>IF(I5166=TRUE,G5166+'NPV Calcs'!$D$14,G5166)</f>
        <v>90</v>
      </c>
      <c r="K5166" s="176">
        <f>IF(OR(B5166="GAS",B5166="COL",B5166="LAN",B5166="RICE",B5166="LIVE"),H5166*About!$B$98,IF(OR(B5166="CROP",B5166="NAA"),H5166*About!$B$99,H5166))</f>
        <v>3.55448293685913</v>
      </c>
      <c r="L5166" s="136" t="str">
        <f>INDEX('EPA Tech to Policy Mapping'!$D:$D,MATCH('EPA Data'!F5166,'EPA Tech to Policy Mapping'!$C:$C,0))</f>
        <v>crop and rice measures</v>
      </c>
    </row>
    <row r="5167" spans="1:12" x14ac:dyDescent="0.25">
      <c r="A5167" s="177" t="s">
        <v>8</v>
      </c>
      <c r="B5167" s="177" t="s">
        <v>391</v>
      </c>
      <c r="C5167" s="177">
        <v>2025</v>
      </c>
      <c r="D5167" s="177" t="s">
        <v>156</v>
      </c>
      <c r="E5167" s="177" t="s">
        <v>157</v>
      </c>
      <c r="F5167" s="177" t="s">
        <v>394</v>
      </c>
      <c r="G5167" s="177">
        <v>92</v>
      </c>
      <c r="H5167" s="177">
        <v>0.70391601324081399</v>
      </c>
      <c r="I5167" s="118" t="b">
        <f>OR(L5167='PERAC-ngpPrcsTnD-mthncptr'!$B$1,L5167='PERAC-ngpPrcsTnD-mthncptr'!$C$1,L5167='PERAC-ngpPrcsTnD-mthncptr'!$D$1)</f>
        <v>0</v>
      </c>
      <c r="J5167" s="118">
        <f>IF(I5167=TRUE,G5167+'NPV Calcs'!$D$14,G5167)</f>
        <v>92</v>
      </c>
      <c r="K5167" s="176">
        <f>IF(OR(B5167="GAS",B5167="COL",B5167="LAN",B5167="RICE",B5167="LIVE"),H5167*About!$B$98,IF(OR(B5167="CROP",B5167="NAA"),H5167*About!$B$99,H5167))</f>
        <v>0.70391601324081399</v>
      </c>
      <c r="L5167" s="136" t="str">
        <f>INDEX('EPA Tech to Policy Mapping'!$D:$D,MATCH('EPA Data'!F5167,'EPA Tech to Policy Mapping'!$C:$C,0))</f>
        <v>crop and rice measures</v>
      </c>
    </row>
    <row r="5168" spans="1:12" x14ac:dyDescent="0.25">
      <c r="A5168" s="177" t="s">
        <v>8</v>
      </c>
      <c r="B5168" s="177" t="s">
        <v>391</v>
      </c>
      <c r="C5168" s="177">
        <v>2025</v>
      </c>
      <c r="D5168" s="177" t="s">
        <v>156</v>
      </c>
      <c r="E5168" s="177" t="s">
        <v>157</v>
      </c>
      <c r="F5168" s="177" t="s">
        <v>399</v>
      </c>
      <c r="G5168" s="177">
        <v>95</v>
      </c>
      <c r="H5168" s="177">
        <v>1.8659429550170901</v>
      </c>
      <c r="I5168" s="118" t="b">
        <f>OR(L5168='PERAC-ngpPrcsTnD-mthncptr'!$B$1,L5168='PERAC-ngpPrcsTnD-mthncptr'!$C$1,L5168='PERAC-ngpPrcsTnD-mthncptr'!$D$1)</f>
        <v>0</v>
      </c>
      <c r="J5168" s="118">
        <f>IF(I5168=TRUE,G5168+'NPV Calcs'!$D$14,G5168)</f>
        <v>95</v>
      </c>
      <c r="K5168" s="176">
        <f>IF(OR(B5168="GAS",B5168="COL",B5168="LAN",B5168="RICE",B5168="LIVE"),H5168*About!$B$98,IF(OR(B5168="CROP",B5168="NAA"),H5168*About!$B$99,H5168))</f>
        <v>1.8659429550170901</v>
      </c>
      <c r="L5168" s="136" t="str">
        <f>INDEX('EPA Tech to Policy Mapping'!$D:$D,MATCH('EPA Data'!F5168,'EPA Tech to Policy Mapping'!$C:$C,0))</f>
        <v>crop and rice measures</v>
      </c>
    </row>
    <row r="5169" spans="1:12" x14ac:dyDescent="0.25">
      <c r="A5169" s="177" t="s">
        <v>8</v>
      </c>
      <c r="B5169" s="177" t="s">
        <v>391</v>
      </c>
      <c r="C5169" s="177">
        <v>2025</v>
      </c>
      <c r="D5169" s="177" t="s">
        <v>156</v>
      </c>
      <c r="E5169" s="177" t="s">
        <v>157</v>
      </c>
      <c r="F5169" s="177" t="s">
        <v>406</v>
      </c>
      <c r="G5169" s="177">
        <v>95</v>
      </c>
      <c r="H5169" s="177">
        <v>1.14540696144104</v>
      </c>
      <c r="I5169" s="118" t="b">
        <f>OR(L5169='PERAC-ngpPrcsTnD-mthncptr'!$B$1,L5169='PERAC-ngpPrcsTnD-mthncptr'!$C$1,L5169='PERAC-ngpPrcsTnD-mthncptr'!$D$1)</f>
        <v>0</v>
      </c>
      <c r="J5169" s="118">
        <f>IF(I5169=TRUE,G5169+'NPV Calcs'!$D$14,G5169)</f>
        <v>95</v>
      </c>
      <c r="K5169" s="176">
        <f>IF(OR(B5169="GAS",B5169="COL",B5169="LAN",B5169="RICE",B5169="LIVE"),H5169*About!$B$98,IF(OR(B5169="CROP",B5169="NAA"),H5169*About!$B$99,H5169))</f>
        <v>1.14540696144104</v>
      </c>
      <c r="L5169" s="136" t="str">
        <f>INDEX('EPA Tech to Policy Mapping'!$D:$D,MATCH('EPA Data'!F5169,'EPA Tech to Policy Mapping'!$C:$C,0))</f>
        <v>crop and rice measures</v>
      </c>
    </row>
    <row r="5170" spans="1:12" x14ac:dyDescent="0.25">
      <c r="A5170" s="177" t="s">
        <v>8</v>
      </c>
      <c r="B5170" s="177" t="s">
        <v>391</v>
      </c>
      <c r="C5170" s="177">
        <v>2025</v>
      </c>
      <c r="D5170" s="177" t="s">
        <v>156</v>
      </c>
      <c r="E5170" s="177" t="s">
        <v>157</v>
      </c>
      <c r="F5170" s="177" t="s">
        <v>408</v>
      </c>
      <c r="G5170" s="177">
        <v>130</v>
      </c>
      <c r="H5170" s="177">
        <v>1.07155001163482</v>
      </c>
      <c r="I5170" s="118" t="b">
        <f>OR(L5170='PERAC-ngpPrcsTnD-mthncptr'!$B$1,L5170='PERAC-ngpPrcsTnD-mthncptr'!$C$1,L5170='PERAC-ngpPrcsTnD-mthncptr'!$D$1)</f>
        <v>0</v>
      </c>
      <c r="J5170" s="118">
        <f>IF(I5170=TRUE,G5170+'NPV Calcs'!$D$14,G5170)</f>
        <v>130</v>
      </c>
      <c r="K5170" s="176">
        <f>IF(OR(B5170="GAS",B5170="COL",B5170="LAN",B5170="RICE",B5170="LIVE"),H5170*About!$B$98,IF(OR(B5170="CROP",B5170="NAA"),H5170*About!$B$99,H5170))</f>
        <v>1.07155001163482</v>
      </c>
      <c r="L5170" s="136" t="str">
        <f>INDEX('EPA Tech to Policy Mapping'!$D:$D,MATCH('EPA Data'!F5170,'EPA Tech to Policy Mapping'!$C:$C,0))</f>
        <v>crop and rice measures</v>
      </c>
    </row>
    <row r="5171" spans="1:12" x14ac:dyDescent="0.25">
      <c r="A5171" s="177" t="s">
        <v>8</v>
      </c>
      <c r="B5171" s="177" t="s">
        <v>391</v>
      </c>
      <c r="C5171" s="177">
        <v>2025</v>
      </c>
      <c r="D5171" s="177" t="s">
        <v>156</v>
      </c>
      <c r="E5171" s="177" t="s">
        <v>157</v>
      </c>
      <c r="F5171" s="177" t="s">
        <v>407</v>
      </c>
      <c r="G5171" s="177">
        <v>162</v>
      </c>
      <c r="H5171" s="177">
        <v>1.14256203174591</v>
      </c>
      <c r="I5171" s="118" t="b">
        <f>OR(L5171='PERAC-ngpPrcsTnD-mthncptr'!$B$1,L5171='PERAC-ngpPrcsTnD-mthncptr'!$C$1,L5171='PERAC-ngpPrcsTnD-mthncptr'!$D$1)</f>
        <v>0</v>
      </c>
      <c r="J5171" s="118">
        <f>IF(I5171=TRUE,G5171+'NPV Calcs'!$D$14,G5171)</f>
        <v>162</v>
      </c>
      <c r="K5171" s="176">
        <f>IF(OR(B5171="GAS",B5171="COL",B5171="LAN",B5171="RICE",B5171="LIVE"),H5171*About!$B$98,IF(OR(B5171="CROP",B5171="NAA"),H5171*About!$B$99,H5171))</f>
        <v>1.14256203174591</v>
      </c>
      <c r="L5171" s="136" t="str">
        <f>INDEX('EPA Tech to Policy Mapping'!$D:$D,MATCH('EPA Data'!F5171,'EPA Tech to Policy Mapping'!$C:$C,0))</f>
        <v>crop and rice measures</v>
      </c>
    </row>
    <row r="5172" spans="1:12" x14ac:dyDescent="0.25">
      <c r="A5172" s="177" t="s">
        <v>8</v>
      </c>
      <c r="B5172" s="177" t="s">
        <v>391</v>
      </c>
      <c r="C5172" s="177">
        <v>2025</v>
      </c>
      <c r="D5172" s="177" t="s">
        <v>156</v>
      </c>
      <c r="E5172" s="177" t="s">
        <v>157</v>
      </c>
      <c r="F5172" s="177" t="s">
        <v>401</v>
      </c>
      <c r="G5172" s="177">
        <v>244</v>
      </c>
      <c r="H5172" s="177">
        <v>0.13067799806594799</v>
      </c>
      <c r="I5172" s="118" t="b">
        <f>OR(L5172='PERAC-ngpPrcsTnD-mthncptr'!$B$1,L5172='PERAC-ngpPrcsTnD-mthncptr'!$C$1,L5172='PERAC-ngpPrcsTnD-mthncptr'!$D$1)</f>
        <v>0</v>
      </c>
      <c r="J5172" s="118">
        <f>IF(I5172=TRUE,G5172+'NPV Calcs'!$D$14,G5172)</f>
        <v>244</v>
      </c>
      <c r="K5172" s="176">
        <f>IF(OR(B5172="GAS",B5172="COL",B5172="LAN",B5172="RICE",B5172="LIVE"),H5172*About!$B$98,IF(OR(B5172="CROP",B5172="NAA"),H5172*About!$B$99,H5172))</f>
        <v>0.13067799806594799</v>
      </c>
      <c r="L5172" s="136" t="str">
        <f>INDEX('EPA Tech to Policy Mapping'!$D:$D,MATCH('EPA Data'!F5172,'EPA Tech to Policy Mapping'!$C:$C,0))</f>
        <v>crop and rice measures</v>
      </c>
    </row>
    <row r="5173" spans="1:12" x14ac:dyDescent="0.25">
      <c r="A5173" s="177" t="s">
        <v>8</v>
      </c>
      <c r="B5173" s="177" t="s">
        <v>391</v>
      </c>
      <c r="C5173" s="177">
        <v>2025</v>
      </c>
      <c r="D5173" s="177" t="s">
        <v>156</v>
      </c>
      <c r="E5173" s="177" t="s">
        <v>157</v>
      </c>
      <c r="F5173" s="177" t="s">
        <v>400</v>
      </c>
      <c r="G5173" s="177">
        <v>258</v>
      </c>
      <c r="H5173" s="177">
        <v>0.94057697057723999</v>
      </c>
      <c r="I5173" s="118" t="b">
        <f>OR(L5173='PERAC-ngpPrcsTnD-mthncptr'!$B$1,L5173='PERAC-ngpPrcsTnD-mthncptr'!$C$1,L5173='PERAC-ngpPrcsTnD-mthncptr'!$D$1)</f>
        <v>0</v>
      </c>
      <c r="J5173" s="118">
        <f>IF(I5173=TRUE,G5173+'NPV Calcs'!$D$14,G5173)</f>
        <v>258</v>
      </c>
      <c r="K5173" s="176">
        <f>IF(OR(B5173="GAS",B5173="COL",B5173="LAN",B5173="RICE",B5173="LIVE"),H5173*About!$B$98,IF(OR(B5173="CROP",B5173="NAA"),H5173*About!$B$99,H5173))</f>
        <v>0.94057697057723999</v>
      </c>
      <c r="L5173" s="136" t="str">
        <f>INDEX('EPA Tech to Policy Mapping'!$D:$D,MATCH('EPA Data'!F5173,'EPA Tech to Policy Mapping'!$C:$C,0))</f>
        <v>crop and rice measures</v>
      </c>
    </row>
    <row r="5174" spans="1:12" x14ac:dyDescent="0.25">
      <c r="A5174" s="177" t="s">
        <v>8</v>
      </c>
      <c r="B5174" s="177" t="s">
        <v>391</v>
      </c>
      <c r="C5174" s="177">
        <v>2025</v>
      </c>
      <c r="D5174" s="177" t="s">
        <v>156</v>
      </c>
      <c r="E5174" s="177" t="s">
        <v>157</v>
      </c>
      <c r="F5174" s="177" t="s">
        <v>410</v>
      </c>
      <c r="G5174" s="177">
        <v>293</v>
      </c>
      <c r="H5174" s="177">
        <v>5.5769000202417401E-2</v>
      </c>
      <c r="I5174" s="118" t="b">
        <f>OR(L5174='PERAC-ngpPrcsTnD-mthncptr'!$B$1,L5174='PERAC-ngpPrcsTnD-mthncptr'!$C$1,L5174='PERAC-ngpPrcsTnD-mthncptr'!$D$1)</f>
        <v>0</v>
      </c>
      <c r="J5174" s="118">
        <f>IF(I5174=TRUE,G5174+'NPV Calcs'!$D$14,G5174)</f>
        <v>293</v>
      </c>
      <c r="K5174" s="176">
        <f>IF(OR(B5174="GAS",B5174="COL",B5174="LAN",B5174="RICE",B5174="LIVE"),H5174*About!$B$98,IF(OR(B5174="CROP",B5174="NAA"),H5174*About!$B$99,H5174))</f>
        <v>5.5769000202417401E-2</v>
      </c>
      <c r="L5174" s="136" t="str">
        <f>INDEX('EPA Tech to Policy Mapping'!$D:$D,MATCH('EPA Data'!F5174,'EPA Tech to Policy Mapping'!$C:$C,0))</f>
        <v>crop and rice measures</v>
      </c>
    </row>
    <row r="5175" spans="1:12" x14ac:dyDescent="0.25">
      <c r="A5175" s="177" t="s">
        <v>8</v>
      </c>
      <c r="B5175" s="177" t="s">
        <v>391</v>
      </c>
      <c r="C5175" s="177">
        <v>2025</v>
      </c>
      <c r="D5175" s="177" t="s">
        <v>156</v>
      </c>
      <c r="E5175" s="177" t="s">
        <v>157</v>
      </c>
      <c r="F5175" s="177" t="s">
        <v>406</v>
      </c>
      <c r="G5175" s="177">
        <v>295</v>
      </c>
      <c r="H5175" s="177">
        <v>0.26006200909614502</v>
      </c>
      <c r="I5175" s="118" t="b">
        <f>OR(L5175='PERAC-ngpPrcsTnD-mthncptr'!$B$1,L5175='PERAC-ngpPrcsTnD-mthncptr'!$C$1,L5175='PERAC-ngpPrcsTnD-mthncptr'!$D$1)</f>
        <v>0</v>
      </c>
      <c r="J5175" s="118">
        <f>IF(I5175=TRUE,G5175+'NPV Calcs'!$D$14,G5175)</f>
        <v>295</v>
      </c>
      <c r="K5175" s="176">
        <f>IF(OR(B5175="GAS",B5175="COL",B5175="LAN",B5175="RICE",B5175="LIVE"),H5175*About!$B$98,IF(OR(B5175="CROP",B5175="NAA"),H5175*About!$B$99,H5175))</f>
        <v>0.26006200909614502</v>
      </c>
      <c r="L5175" s="136" t="str">
        <f>INDEX('EPA Tech to Policy Mapping'!$D:$D,MATCH('EPA Data'!F5175,'EPA Tech to Policy Mapping'!$C:$C,0))</f>
        <v>crop and rice measures</v>
      </c>
    </row>
    <row r="5176" spans="1:12" x14ac:dyDescent="0.25">
      <c r="A5176" s="177" t="s">
        <v>8</v>
      </c>
      <c r="B5176" s="177" t="s">
        <v>391</v>
      </c>
      <c r="C5176" s="177">
        <v>2025</v>
      </c>
      <c r="D5176" s="177" t="s">
        <v>156</v>
      </c>
      <c r="E5176" s="177" t="s">
        <v>157</v>
      </c>
      <c r="F5176" s="177" t="s">
        <v>412</v>
      </c>
      <c r="G5176" s="177">
        <v>353</v>
      </c>
      <c r="H5176" s="177">
        <v>0.106177002191543</v>
      </c>
      <c r="I5176" s="118" t="b">
        <f>OR(L5176='PERAC-ngpPrcsTnD-mthncptr'!$B$1,L5176='PERAC-ngpPrcsTnD-mthncptr'!$C$1,L5176='PERAC-ngpPrcsTnD-mthncptr'!$D$1)</f>
        <v>0</v>
      </c>
      <c r="J5176" s="118">
        <f>IF(I5176=TRUE,G5176+'NPV Calcs'!$D$14,G5176)</f>
        <v>353</v>
      </c>
      <c r="K5176" s="176">
        <f>IF(OR(B5176="GAS",B5176="COL",B5176="LAN",B5176="RICE",B5176="LIVE"),H5176*About!$B$98,IF(OR(B5176="CROP",B5176="NAA"),H5176*About!$B$99,H5176))</f>
        <v>0.106177002191543</v>
      </c>
      <c r="L5176" s="136" t="str">
        <f>INDEX('EPA Tech to Policy Mapping'!$D:$D,MATCH('EPA Data'!F5176,'EPA Tech to Policy Mapping'!$C:$C,0))</f>
        <v>crop and rice measures</v>
      </c>
    </row>
    <row r="5177" spans="1:12" x14ac:dyDescent="0.25">
      <c r="A5177" s="177" t="s">
        <v>8</v>
      </c>
      <c r="B5177" s="177" t="s">
        <v>391</v>
      </c>
      <c r="C5177" s="177">
        <v>2025</v>
      </c>
      <c r="D5177" s="177" t="s">
        <v>156</v>
      </c>
      <c r="E5177" s="177" t="s">
        <v>157</v>
      </c>
      <c r="F5177" s="177" t="s">
        <v>408</v>
      </c>
      <c r="G5177" s="177">
        <v>359</v>
      </c>
      <c r="H5177" s="177">
        <v>0.388915985822677</v>
      </c>
      <c r="I5177" s="118" t="b">
        <f>OR(L5177='PERAC-ngpPrcsTnD-mthncptr'!$B$1,L5177='PERAC-ngpPrcsTnD-mthncptr'!$C$1,L5177='PERAC-ngpPrcsTnD-mthncptr'!$D$1)</f>
        <v>0</v>
      </c>
      <c r="J5177" s="118">
        <f>IF(I5177=TRUE,G5177+'NPV Calcs'!$D$14,G5177)</f>
        <v>359</v>
      </c>
      <c r="K5177" s="176">
        <f>IF(OR(B5177="GAS",B5177="COL",B5177="LAN",B5177="RICE",B5177="LIVE"),H5177*About!$B$98,IF(OR(B5177="CROP",B5177="NAA"),H5177*About!$B$99,H5177))</f>
        <v>0.388915985822677</v>
      </c>
      <c r="L5177" s="136" t="str">
        <f>INDEX('EPA Tech to Policy Mapping'!$D:$D,MATCH('EPA Data'!F5177,'EPA Tech to Policy Mapping'!$C:$C,0))</f>
        <v>crop and rice measures</v>
      </c>
    </row>
    <row r="5178" spans="1:12" x14ac:dyDescent="0.25">
      <c r="A5178" s="177" t="s">
        <v>8</v>
      </c>
      <c r="B5178" s="177" t="s">
        <v>391</v>
      </c>
      <c r="C5178" s="177">
        <v>2025</v>
      </c>
      <c r="D5178" s="177" t="s">
        <v>156</v>
      </c>
      <c r="E5178" s="177" t="s">
        <v>157</v>
      </c>
      <c r="F5178" s="177" t="s">
        <v>407</v>
      </c>
      <c r="G5178" s="177">
        <v>368</v>
      </c>
      <c r="H5178" s="177">
        <v>0.92267900705337502</v>
      </c>
      <c r="I5178" s="118" t="b">
        <f>OR(L5178='PERAC-ngpPrcsTnD-mthncptr'!$B$1,L5178='PERAC-ngpPrcsTnD-mthncptr'!$C$1,L5178='PERAC-ngpPrcsTnD-mthncptr'!$D$1)</f>
        <v>0</v>
      </c>
      <c r="J5178" s="118">
        <f>IF(I5178=TRUE,G5178+'NPV Calcs'!$D$14,G5178)</f>
        <v>368</v>
      </c>
      <c r="K5178" s="176">
        <f>IF(OR(B5178="GAS",B5178="COL",B5178="LAN",B5178="RICE",B5178="LIVE"),H5178*About!$B$98,IF(OR(B5178="CROP",B5178="NAA"),H5178*About!$B$99,H5178))</f>
        <v>0.92267900705337502</v>
      </c>
      <c r="L5178" s="136" t="str">
        <f>INDEX('EPA Tech to Policy Mapping'!$D:$D,MATCH('EPA Data'!F5178,'EPA Tech to Policy Mapping'!$C:$C,0))</f>
        <v>crop and rice measures</v>
      </c>
    </row>
    <row r="5179" spans="1:12" x14ac:dyDescent="0.25">
      <c r="A5179" s="177" t="s">
        <v>8</v>
      </c>
      <c r="B5179" s="177" t="s">
        <v>391</v>
      </c>
      <c r="C5179" s="177">
        <v>2025</v>
      </c>
      <c r="D5179" s="177" t="s">
        <v>156</v>
      </c>
      <c r="E5179" s="177" t="s">
        <v>157</v>
      </c>
      <c r="F5179" s="177" t="s">
        <v>413</v>
      </c>
      <c r="G5179" s="177">
        <v>481</v>
      </c>
      <c r="H5179" s="177">
        <v>0.135186001658439</v>
      </c>
      <c r="I5179" s="118" t="b">
        <f>OR(L5179='PERAC-ngpPrcsTnD-mthncptr'!$B$1,L5179='PERAC-ngpPrcsTnD-mthncptr'!$C$1,L5179='PERAC-ngpPrcsTnD-mthncptr'!$D$1)</f>
        <v>0</v>
      </c>
      <c r="J5179" s="118">
        <f>IF(I5179=TRUE,G5179+'NPV Calcs'!$D$14,G5179)</f>
        <v>481</v>
      </c>
      <c r="K5179" s="176">
        <f>IF(OR(B5179="GAS",B5179="COL",B5179="LAN",B5179="RICE",B5179="LIVE"),H5179*About!$B$98,IF(OR(B5179="CROP",B5179="NAA"),H5179*About!$B$99,H5179))</f>
        <v>0.135186001658439</v>
      </c>
      <c r="L5179" s="136" t="str">
        <f>INDEX('EPA Tech to Policy Mapping'!$D:$D,MATCH('EPA Data'!F5179,'EPA Tech to Policy Mapping'!$C:$C,0))</f>
        <v>crop and rice measures</v>
      </c>
    </row>
    <row r="5180" spans="1:12" x14ac:dyDescent="0.25">
      <c r="A5180" s="177" t="s">
        <v>8</v>
      </c>
      <c r="B5180" s="177" t="s">
        <v>391</v>
      </c>
      <c r="C5180" s="177">
        <v>2025</v>
      </c>
      <c r="D5180" s="177" t="s">
        <v>156</v>
      </c>
      <c r="E5180" s="177" t="s">
        <v>157</v>
      </c>
      <c r="F5180" s="177" t="s">
        <v>400</v>
      </c>
      <c r="G5180" s="177">
        <v>492</v>
      </c>
      <c r="H5180" s="177">
        <v>1.0307860374450599</v>
      </c>
      <c r="I5180" s="118" t="b">
        <f>OR(L5180='PERAC-ngpPrcsTnD-mthncptr'!$B$1,L5180='PERAC-ngpPrcsTnD-mthncptr'!$C$1,L5180='PERAC-ngpPrcsTnD-mthncptr'!$D$1)</f>
        <v>0</v>
      </c>
      <c r="J5180" s="118">
        <f>IF(I5180=TRUE,G5180+'NPV Calcs'!$D$14,G5180)</f>
        <v>492</v>
      </c>
      <c r="K5180" s="176">
        <f>IF(OR(B5180="GAS",B5180="COL",B5180="LAN",B5180="RICE",B5180="LIVE"),H5180*About!$B$98,IF(OR(B5180="CROP",B5180="NAA"),H5180*About!$B$99,H5180))</f>
        <v>1.0307860374450599</v>
      </c>
      <c r="L5180" s="136" t="str">
        <f>INDEX('EPA Tech to Policy Mapping'!$D:$D,MATCH('EPA Data'!F5180,'EPA Tech to Policy Mapping'!$C:$C,0))</f>
        <v>crop and rice measures</v>
      </c>
    </row>
    <row r="5181" spans="1:12" x14ac:dyDescent="0.25">
      <c r="A5181" s="177" t="s">
        <v>8</v>
      </c>
      <c r="B5181" s="177" t="s">
        <v>391</v>
      </c>
      <c r="C5181" s="177">
        <v>2025</v>
      </c>
      <c r="D5181" s="177" t="s">
        <v>156</v>
      </c>
      <c r="E5181" s="177" t="s">
        <v>157</v>
      </c>
      <c r="F5181" s="177" t="s">
        <v>414</v>
      </c>
      <c r="G5181" s="177">
        <v>901</v>
      </c>
      <c r="H5181" s="177">
        <v>1.4483679533004701</v>
      </c>
      <c r="I5181" s="118" t="b">
        <f>OR(L5181='PERAC-ngpPrcsTnD-mthncptr'!$B$1,L5181='PERAC-ngpPrcsTnD-mthncptr'!$C$1,L5181='PERAC-ngpPrcsTnD-mthncptr'!$D$1)</f>
        <v>0</v>
      </c>
      <c r="J5181" s="118">
        <f>IF(I5181=TRUE,G5181+'NPV Calcs'!$D$14,G5181)</f>
        <v>901</v>
      </c>
      <c r="K5181" s="176">
        <f>IF(OR(B5181="GAS",B5181="COL",B5181="LAN",B5181="RICE",B5181="LIVE"),H5181*About!$B$98,IF(OR(B5181="CROP",B5181="NAA"),H5181*About!$B$99,H5181))</f>
        <v>1.4483679533004701</v>
      </c>
      <c r="L5181" s="136" t="str">
        <f>INDEX('EPA Tech to Policy Mapping'!$D:$D,MATCH('EPA Data'!F5181,'EPA Tech to Policy Mapping'!$C:$C,0))</f>
        <v>crop and rice measures</v>
      </c>
    </row>
    <row r="5182" spans="1:12" x14ac:dyDescent="0.25">
      <c r="A5182" s="177" t="s">
        <v>8</v>
      </c>
      <c r="B5182" s="177" t="s">
        <v>391</v>
      </c>
      <c r="C5182" s="177">
        <v>2025</v>
      </c>
      <c r="D5182" s="177" t="s">
        <v>156</v>
      </c>
      <c r="E5182" s="177" t="s">
        <v>157</v>
      </c>
      <c r="F5182" s="177" t="s">
        <v>415</v>
      </c>
      <c r="G5182" s="177">
        <v>1192</v>
      </c>
      <c r="H5182" s="177">
        <v>1.1823140382766699</v>
      </c>
      <c r="I5182" s="118" t="b">
        <f>OR(L5182='PERAC-ngpPrcsTnD-mthncptr'!$B$1,L5182='PERAC-ngpPrcsTnD-mthncptr'!$C$1,L5182='PERAC-ngpPrcsTnD-mthncptr'!$D$1)</f>
        <v>0</v>
      </c>
      <c r="J5182" s="118">
        <f>IF(I5182=TRUE,G5182+'NPV Calcs'!$D$14,G5182)</f>
        <v>1192</v>
      </c>
      <c r="K5182" s="176">
        <f>IF(OR(B5182="GAS",B5182="COL",B5182="LAN",B5182="RICE",B5182="LIVE"),H5182*About!$B$98,IF(OR(B5182="CROP",B5182="NAA"),H5182*About!$B$99,H5182))</f>
        <v>1.1823140382766699</v>
      </c>
      <c r="L5182" s="136" t="str">
        <f>INDEX('EPA Tech to Policy Mapping'!$D:$D,MATCH('EPA Data'!F5182,'EPA Tech to Policy Mapping'!$C:$C,0))</f>
        <v>crop and rice measures</v>
      </c>
    </row>
    <row r="5183" spans="1:12" x14ac:dyDescent="0.25">
      <c r="A5183" s="177" t="s">
        <v>8</v>
      </c>
      <c r="B5183" s="177" t="s">
        <v>391</v>
      </c>
      <c r="C5183" s="177">
        <v>2025</v>
      </c>
      <c r="D5183" s="177" t="s">
        <v>156</v>
      </c>
      <c r="E5183" s="177" t="s">
        <v>157</v>
      </c>
      <c r="F5183" s="177" t="s">
        <v>415</v>
      </c>
      <c r="G5183" s="177">
        <v>100000</v>
      </c>
      <c r="H5183" s="1">
        <v>9.9999999999999998E-13</v>
      </c>
      <c r="I5183" s="118" t="b">
        <f>OR(L5183='PERAC-ngpPrcsTnD-mthncptr'!$B$1,L5183='PERAC-ngpPrcsTnD-mthncptr'!$C$1,L5183='PERAC-ngpPrcsTnD-mthncptr'!$D$1)</f>
        <v>0</v>
      </c>
      <c r="J5183" s="118">
        <f>IF(I5183=TRUE,G5183+'NPV Calcs'!$D$14,G5183)</f>
        <v>100000</v>
      </c>
      <c r="K5183" s="176">
        <f>IF(OR(B5183="GAS",B5183="COL",B5183="LAN",B5183="RICE",B5183="LIVE"),H5183*About!$B$98,IF(OR(B5183="CROP",B5183="NAA"),H5183*About!$B$99,H5183))</f>
        <v>9.9999999999999998E-13</v>
      </c>
      <c r="L5183" s="136" t="str">
        <f>INDEX('EPA Tech to Policy Mapping'!$D:$D,MATCH('EPA Data'!F5183,'EPA Tech to Policy Mapping'!$C:$C,0))</f>
        <v>crop and rice measures</v>
      </c>
    </row>
    <row r="5184" spans="1:12" x14ac:dyDescent="0.25">
      <c r="A5184" s="177" t="s">
        <v>8</v>
      </c>
      <c r="B5184" s="177" t="s">
        <v>391</v>
      </c>
      <c r="C5184" s="177">
        <v>2025</v>
      </c>
      <c r="D5184" s="177" t="s">
        <v>158</v>
      </c>
      <c r="E5184" s="177" t="s">
        <v>159</v>
      </c>
      <c r="F5184" s="177" t="s">
        <v>404</v>
      </c>
      <c r="G5184" s="177">
        <v>-100000</v>
      </c>
      <c r="H5184" s="177">
        <v>0</v>
      </c>
      <c r="I5184" s="118" t="b">
        <f>OR(L5184='PERAC-ngpPrcsTnD-mthncptr'!$B$1,L5184='PERAC-ngpPrcsTnD-mthncptr'!$C$1,L5184='PERAC-ngpPrcsTnD-mthncptr'!$D$1)</f>
        <v>0</v>
      </c>
      <c r="J5184" s="118">
        <f>IF(I5184=TRUE,G5184+'NPV Calcs'!$D$14,G5184)</f>
        <v>-100000</v>
      </c>
      <c r="K5184" s="176">
        <f>IF(OR(B5184="GAS",B5184="COL",B5184="LAN",B5184="RICE",B5184="LIVE"),H5184*About!$B$98,IF(OR(B5184="CROP",B5184="NAA"),H5184*About!$B$99,H5184))</f>
        <v>0</v>
      </c>
      <c r="L5184" s="136" t="str">
        <f>INDEX('EPA Tech to Policy Mapping'!$D:$D,MATCH('EPA Data'!F5184,'EPA Tech to Policy Mapping'!$C:$C,0))</f>
        <v>crop and rice measures</v>
      </c>
    </row>
    <row r="5185" spans="1:12" x14ac:dyDescent="0.25">
      <c r="A5185" s="177" t="s">
        <v>8</v>
      </c>
      <c r="B5185" s="177" t="s">
        <v>391</v>
      </c>
      <c r="C5185" s="177">
        <v>2025</v>
      </c>
      <c r="D5185" s="177" t="s">
        <v>158</v>
      </c>
      <c r="E5185" s="177" t="s">
        <v>159</v>
      </c>
      <c r="F5185" s="177" t="s">
        <v>404</v>
      </c>
      <c r="G5185" s="177">
        <v>-1137</v>
      </c>
      <c r="H5185" s="177">
        <v>4.8742000013589901E-2</v>
      </c>
      <c r="I5185" s="118" t="b">
        <f>OR(L5185='PERAC-ngpPrcsTnD-mthncptr'!$B$1,L5185='PERAC-ngpPrcsTnD-mthncptr'!$C$1,L5185='PERAC-ngpPrcsTnD-mthncptr'!$D$1)</f>
        <v>0</v>
      </c>
      <c r="J5185" s="118">
        <f>IF(I5185=TRUE,G5185+'NPV Calcs'!$D$14,G5185)</f>
        <v>-1137</v>
      </c>
      <c r="K5185" s="176">
        <f>IF(OR(B5185="GAS",B5185="COL",B5185="LAN",B5185="RICE",B5185="LIVE"),H5185*About!$B$98,IF(OR(B5185="CROP",B5185="NAA"),H5185*About!$B$99,H5185))</f>
        <v>4.8742000013589901E-2</v>
      </c>
      <c r="L5185" s="136" t="str">
        <f>INDEX('EPA Tech to Policy Mapping'!$D:$D,MATCH('EPA Data'!F5185,'EPA Tech to Policy Mapping'!$C:$C,0))</f>
        <v>crop and rice measures</v>
      </c>
    </row>
    <row r="5186" spans="1:12" x14ac:dyDescent="0.25">
      <c r="A5186" s="177" t="s">
        <v>8</v>
      </c>
      <c r="B5186" s="177" t="s">
        <v>391</v>
      </c>
      <c r="C5186" s="177">
        <v>2025</v>
      </c>
      <c r="D5186" s="177" t="s">
        <v>158</v>
      </c>
      <c r="E5186" s="177" t="s">
        <v>159</v>
      </c>
      <c r="F5186" s="177" t="s">
        <v>404</v>
      </c>
      <c r="G5186" s="177">
        <v>-1137</v>
      </c>
      <c r="H5186" s="177">
        <v>0</v>
      </c>
      <c r="I5186" s="118" t="b">
        <f>OR(L5186='PERAC-ngpPrcsTnD-mthncptr'!$B$1,L5186='PERAC-ngpPrcsTnD-mthncptr'!$C$1,L5186='PERAC-ngpPrcsTnD-mthncptr'!$D$1)</f>
        <v>0</v>
      </c>
      <c r="J5186" s="118">
        <f>IF(I5186=TRUE,G5186+'NPV Calcs'!$D$14,G5186)</f>
        <v>-1137</v>
      </c>
      <c r="K5186" s="176">
        <f>IF(OR(B5186="GAS",B5186="COL",B5186="LAN",B5186="RICE",B5186="LIVE"),H5186*About!$B$98,IF(OR(B5186="CROP",B5186="NAA"),H5186*About!$B$99,H5186))</f>
        <v>0</v>
      </c>
      <c r="L5186" s="136" t="str">
        <f>INDEX('EPA Tech to Policy Mapping'!$D:$D,MATCH('EPA Data'!F5186,'EPA Tech to Policy Mapping'!$C:$C,0))</f>
        <v>crop and rice measures</v>
      </c>
    </row>
    <row r="5187" spans="1:12" x14ac:dyDescent="0.25">
      <c r="A5187" s="177" t="s">
        <v>8</v>
      </c>
      <c r="B5187" s="177" t="s">
        <v>391</v>
      </c>
      <c r="C5187" s="177">
        <v>2025</v>
      </c>
      <c r="D5187" s="177" t="s">
        <v>158</v>
      </c>
      <c r="E5187" s="177" t="s">
        <v>159</v>
      </c>
      <c r="F5187" s="177" t="s">
        <v>417</v>
      </c>
      <c r="G5187" s="177">
        <v>-220</v>
      </c>
      <c r="H5187" s="177">
        <v>0.19617299735546101</v>
      </c>
      <c r="I5187" s="118" t="b">
        <f>OR(L5187='PERAC-ngpPrcsTnD-mthncptr'!$B$1,L5187='PERAC-ngpPrcsTnD-mthncptr'!$C$1,L5187='PERAC-ngpPrcsTnD-mthncptr'!$D$1)</f>
        <v>0</v>
      </c>
      <c r="J5187" s="118">
        <f>IF(I5187=TRUE,G5187+'NPV Calcs'!$D$14,G5187)</f>
        <v>-220</v>
      </c>
      <c r="K5187" s="176">
        <f>IF(OR(B5187="GAS",B5187="COL",B5187="LAN",B5187="RICE",B5187="LIVE"),H5187*About!$B$98,IF(OR(B5187="CROP",B5187="NAA"),H5187*About!$B$99,H5187))</f>
        <v>0.19617299735546101</v>
      </c>
      <c r="L5187" s="136" t="str">
        <f>INDEX('EPA Tech to Policy Mapping'!$D:$D,MATCH('EPA Data'!F5187,'EPA Tech to Policy Mapping'!$C:$C,0))</f>
        <v>crop and rice measures</v>
      </c>
    </row>
    <row r="5188" spans="1:12" x14ac:dyDescent="0.25">
      <c r="A5188" s="177" t="s">
        <v>8</v>
      </c>
      <c r="B5188" s="177" t="s">
        <v>391</v>
      </c>
      <c r="C5188" s="177">
        <v>2025</v>
      </c>
      <c r="D5188" s="177" t="s">
        <v>158</v>
      </c>
      <c r="E5188" s="177" t="s">
        <v>159</v>
      </c>
      <c r="F5188" s="177" t="s">
        <v>421</v>
      </c>
      <c r="G5188" s="177">
        <v>-167</v>
      </c>
      <c r="H5188" s="177">
        <v>0.137156993150711</v>
      </c>
      <c r="I5188" s="118" t="b">
        <f>OR(L5188='PERAC-ngpPrcsTnD-mthncptr'!$B$1,L5188='PERAC-ngpPrcsTnD-mthncptr'!$C$1,L5188='PERAC-ngpPrcsTnD-mthncptr'!$D$1)</f>
        <v>0</v>
      </c>
      <c r="J5188" s="118">
        <f>IF(I5188=TRUE,G5188+'NPV Calcs'!$D$14,G5188)</f>
        <v>-167</v>
      </c>
      <c r="K5188" s="176">
        <f>IF(OR(B5188="GAS",B5188="COL",B5188="LAN",B5188="RICE",B5188="LIVE"),H5188*About!$B$98,IF(OR(B5188="CROP",B5188="NAA"),H5188*About!$B$99,H5188))</f>
        <v>0.137156993150711</v>
      </c>
      <c r="L5188" s="136" t="str">
        <f>INDEX('EPA Tech to Policy Mapping'!$D:$D,MATCH('EPA Data'!F5188,'EPA Tech to Policy Mapping'!$C:$C,0))</f>
        <v>crop and rice measures</v>
      </c>
    </row>
    <row r="5189" spans="1:12" x14ac:dyDescent="0.25">
      <c r="A5189" s="177" t="s">
        <v>8</v>
      </c>
      <c r="B5189" s="177" t="s">
        <v>391</v>
      </c>
      <c r="C5189" s="177">
        <v>2025</v>
      </c>
      <c r="D5189" s="177" t="s">
        <v>158</v>
      </c>
      <c r="E5189" s="177" t="s">
        <v>159</v>
      </c>
      <c r="F5189" s="177" t="s">
        <v>419</v>
      </c>
      <c r="G5189" s="177">
        <v>-92</v>
      </c>
      <c r="H5189" s="177">
        <v>0.109320998191833</v>
      </c>
      <c r="I5189" s="118" t="b">
        <f>OR(L5189='PERAC-ngpPrcsTnD-mthncptr'!$B$1,L5189='PERAC-ngpPrcsTnD-mthncptr'!$C$1,L5189='PERAC-ngpPrcsTnD-mthncptr'!$D$1)</f>
        <v>0</v>
      </c>
      <c r="J5189" s="118">
        <f>IF(I5189=TRUE,G5189+'NPV Calcs'!$D$14,G5189)</f>
        <v>-92</v>
      </c>
      <c r="K5189" s="176">
        <f>IF(OR(B5189="GAS",B5189="COL",B5189="LAN",B5189="RICE",B5189="LIVE"),H5189*About!$B$98,IF(OR(B5189="CROP",B5189="NAA"),H5189*About!$B$99,H5189))</f>
        <v>0.109320998191833</v>
      </c>
      <c r="L5189" s="136" t="str">
        <f>INDEX('EPA Tech to Policy Mapping'!$D:$D,MATCH('EPA Data'!F5189,'EPA Tech to Policy Mapping'!$C:$C,0))</f>
        <v>crop and rice measures</v>
      </c>
    </row>
    <row r="5190" spans="1:12" x14ac:dyDescent="0.25">
      <c r="A5190" s="177" t="s">
        <v>8</v>
      </c>
      <c r="B5190" s="177" t="s">
        <v>391</v>
      </c>
      <c r="C5190" s="177">
        <v>2025</v>
      </c>
      <c r="D5190" s="177" t="s">
        <v>158</v>
      </c>
      <c r="E5190" s="177" t="s">
        <v>159</v>
      </c>
      <c r="F5190" s="177" t="s">
        <v>417</v>
      </c>
      <c r="G5190" s="177">
        <v>-80</v>
      </c>
      <c r="H5190" s="177">
        <v>0.17619700729846899</v>
      </c>
      <c r="I5190" s="118" t="b">
        <f>OR(L5190='PERAC-ngpPrcsTnD-mthncptr'!$B$1,L5190='PERAC-ngpPrcsTnD-mthncptr'!$C$1,L5190='PERAC-ngpPrcsTnD-mthncptr'!$D$1)</f>
        <v>0</v>
      </c>
      <c r="J5190" s="118">
        <f>IF(I5190=TRUE,G5190+'NPV Calcs'!$D$14,G5190)</f>
        <v>-80</v>
      </c>
      <c r="K5190" s="176">
        <f>IF(OR(B5190="GAS",B5190="COL",B5190="LAN",B5190="RICE",B5190="LIVE"),H5190*About!$B$98,IF(OR(B5190="CROP",B5190="NAA"),H5190*About!$B$99,H5190))</f>
        <v>0.17619700729846899</v>
      </c>
      <c r="L5190" s="136" t="str">
        <f>INDEX('EPA Tech to Policy Mapping'!$D:$D,MATCH('EPA Data'!F5190,'EPA Tech to Policy Mapping'!$C:$C,0))</f>
        <v>crop and rice measures</v>
      </c>
    </row>
    <row r="5191" spans="1:12" x14ac:dyDescent="0.25">
      <c r="A5191" s="177" t="s">
        <v>8</v>
      </c>
      <c r="B5191" s="177" t="s">
        <v>391</v>
      </c>
      <c r="C5191" s="177">
        <v>2025</v>
      </c>
      <c r="D5191" s="177" t="s">
        <v>158</v>
      </c>
      <c r="E5191" s="177" t="s">
        <v>159</v>
      </c>
      <c r="F5191" s="177" t="s">
        <v>397</v>
      </c>
      <c r="G5191" s="177">
        <v>-63</v>
      </c>
      <c r="H5191" s="177">
        <v>0.66646999120712203</v>
      </c>
      <c r="I5191" s="118" t="b">
        <f>OR(L5191='PERAC-ngpPrcsTnD-mthncptr'!$B$1,L5191='PERAC-ngpPrcsTnD-mthncptr'!$C$1,L5191='PERAC-ngpPrcsTnD-mthncptr'!$D$1)</f>
        <v>0</v>
      </c>
      <c r="J5191" s="118">
        <f>IF(I5191=TRUE,G5191+'NPV Calcs'!$D$14,G5191)</f>
        <v>-63</v>
      </c>
      <c r="K5191" s="176">
        <f>IF(OR(B5191="GAS",B5191="COL",B5191="LAN",B5191="RICE",B5191="LIVE"),H5191*About!$B$98,IF(OR(B5191="CROP",B5191="NAA"),H5191*About!$B$99,H5191))</f>
        <v>0.66646999120712203</v>
      </c>
      <c r="L5191" s="136" t="str">
        <f>INDEX('EPA Tech to Policy Mapping'!$D:$D,MATCH('EPA Data'!F5191,'EPA Tech to Policy Mapping'!$C:$C,0))</f>
        <v>crop and rice measures</v>
      </c>
    </row>
    <row r="5192" spans="1:12" x14ac:dyDescent="0.25">
      <c r="A5192" s="177" t="s">
        <v>8</v>
      </c>
      <c r="B5192" s="177" t="s">
        <v>391</v>
      </c>
      <c r="C5192" s="177">
        <v>2025</v>
      </c>
      <c r="D5192" s="177" t="s">
        <v>158</v>
      </c>
      <c r="E5192" s="177" t="s">
        <v>159</v>
      </c>
      <c r="F5192" s="177" t="s">
        <v>407</v>
      </c>
      <c r="G5192" s="177">
        <v>-44</v>
      </c>
      <c r="H5192" s="177">
        <v>0.96612197160720803</v>
      </c>
      <c r="I5192" s="118" t="b">
        <f>OR(L5192='PERAC-ngpPrcsTnD-mthncptr'!$B$1,L5192='PERAC-ngpPrcsTnD-mthncptr'!$C$1,L5192='PERAC-ngpPrcsTnD-mthncptr'!$D$1)</f>
        <v>0</v>
      </c>
      <c r="J5192" s="118">
        <f>IF(I5192=TRUE,G5192+'NPV Calcs'!$D$14,G5192)</f>
        <v>-44</v>
      </c>
      <c r="K5192" s="176">
        <f>IF(OR(B5192="GAS",B5192="COL",B5192="LAN",B5192="RICE",B5192="LIVE"),H5192*About!$B$98,IF(OR(B5192="CROP",B5192="NAA"),H5192*About!$B$99,H5192))</f>
        <v>0.96612197160720803</v>
      </c>
      <c r="L5192" s="136" t="str">
        <f>INDEX('EPA Tech to Policy Mapping'!$D:$D,MATCH('EPA Data'!F5192,'EPA Tech to Policy Mapping'!$C:$C,0))</f>
        <v>crop and rice measures</v>
      </c>
    </row>
    <row r="5193" spans="1:12" x14ac:dyDescent="0.25">
      <c r="A5193" s="177" t="s">
        <v>8</v>
      </c>
      <c r="B5193" s="177" t="s">
        <v>391</v>
      </c>
      <c r="C5193" s="177">
        <v>2025</v>
      </c>
      <c r="D5193" s="177" t="s">
        <v>158</v>
      </c>
      <c r="E5193" s="177" t="s">
        <v>159</v>
      </c>
      <c r="F5193" s="177" t="s">
        <v>15</v>
      </c>
      <c r="G5193" s="177">
        <v>-26</v>
      </c>
      <c r="H5193" s="177">
        <v>0.40880200266838002</v>
      </c>
      <c r="I5193" s="118" t="b">
        <f>OR(L5193='PERAC-ngpPrcsTnD-mthncptr'!$B$1,L5193='PERAC-ngpPrcsTnD-mthncptr'!$C$1,L5193='PERAC-ngpPrcsTnD-mthncptr'!$D$1)</f>
        <v>0</v>
      </c>
      <c r="J5193" s="118">
        <f>IF(I5193=TRUE,G5193+'NPV Calcs'!$D$14,G5193)</f>
        <v>-26</v>
      </c>
      <c r="K5193" s="176">
        <f>IF(OR(B5193="GAS",B5193="COL",B5193="LAN",B5193="RICE",B5193="LIVE"),H5193*About!$B$98,IF(OR(B5193="CROP",B5193="NAA"),H5193*About!$B$99,H5193))</f>
        <v>0.40880200266838002</v>
      </c>
      <c r="L5193" s="136" t="str">
        <f>INDEX('EPA Tech to Policy Mapping'!$D:$D,MATCH('EPA Data'!F5193,'EPA Tech to Policy Mapping'!$C:$C,0))</f>
        <v>crop and rice measures</v>
      </c>
    </row>
    <row r="5194" spans="1:12" x14ac:dyDescent="0.25">
      <c r="A5194" s="177" t="s">
        <v>8</v>
      </c>
      <c r="B5194" s="177" t="s">
        <v>391</v>
      </c>
      <c r="C5194" s="177">
        <v>2025</v>
      </c>
      <c r="D5194" s="177" t="s">
        <v>158</v>
      </c>
      <c r="E5194" s="177" t="s">
        <v>159</v>
      </c>
      <c r="F5194" s="177" t="s">
        <v>15</v>
      </c>
      <c r="G5194" s="177">
        <v>-24</v>
      </c>
      <c r="H5194" s="1">
        <v>3.9999999899000001E-6</v>
      </c>
      <c r="I5194" s="118" t="b">
        <f>OR(L5194='PERAC-ngpPrcsTnD-mthncptr'!$B$1,L5194='PERAC-ngpPrcsTnD-mthncptr'!$C$1,L5194='PERAC-ngpPrcsTnD-mthncptr'!$D$1)</f>
        <v>0</v>
      </c>
      <c r="J5194" s="118">
        <f>IF(I5194=TRUE,G5194+'NPV Calcs'!$D$14,G5194)</f>
        <v>-24</v>
      </c>
      <c r="K5194" s="176">
        <f>IF(OR(B5194="GAS",B5194="COL",B5194="LAN",B5194="RICE",B5194="LIVE"),H5194*About!$B$98,IF(OR(B5194="CROP",B5194="NAA"),H5194*About!$B$99,H5194))</f>
        <v>3.9999999899000001E-6</v>
      </c>
      <c r="L5194" s="136" t="str">
        <f>INDEX('EPA Tech to Policy Mapping'!$D:$D,MATCH('EPA Data'!F5194,'EPA Tech to Policy Mapping'!$C:$C,0))</f>
        <v>crop and rice measures</v>
      </c>
    </row>
    <row r="5195" spans="1:12" x14ac:dyDescent="0.25">
      <c r="A5195" s="177" t="s">
        <v>8</v>
      </c>
      <c r="B5195" s="177" t="s">
        <v>391</v>
      </c>
      <c r="C5195" s="177">
        <v>2025</v>
      </c>
      <c r="D5195" s="177" t="s">
        <v>158</v>
      </c>
      <c r="E5195" s="177" t="s">
        <v>159</v>
      </c>
      <c r="F5195" s="177" t="s">
        <v>414</v>
      </c>
      <c r="G5195" s="177">
        <v>-20</v>
      </c>
      <c r="H5195" s="177">
        <v>2.44389700889587</v>
      </c>
      <c r="I5195" s="118" t="b">
        <f>OR(L5195='PERAC-ngpPrcsTnD-mthncptr'!$B$1,L5195='PERAC-ngpPrcsTnD-mthncptr'!$C$1,L5195='PERAC-ngpPrcsTnD-mthncptr'!$D$1)</f>
        <v>0</v>
      </c>
      <c r="J5195" s="118">
        <f>IF(I5195=TRUE,G5195+'NPV Calcs'!$D$14,G5195)</f>
        <v>-20</v>
      </c>
      <c r="K5195" s="176">
        <f>IF(OR(B5195="GAS",B5195="COL",B5195="LAN",B5195="RICE",B5195="LIVE"),H5195*About!$B$98,IF(OR(B5195="CROP",B5195="NAA"),H5195*About!$B$99,H5195))</f>
        <v>2.44389700889587</v>
      </c>
      <c r="L5195" s="136" t="str">
        <f>INDEX('EPA Tech to Policy Mapping'!$D:$D,MATCH('EPA Data'!F5195,'EPA Tech to Policy Mapping'!$C:$C,0))</f>
        <v>crop and rice measures</v>
      </c>
    </row>
    <row r="5196" spans="1:12" x14ac:dyDescent="0.25">
      <c r="A5196" s="177" t="s">
        <v>8</v>
      </c>
      <c r="B5196" s="177" t="s">
        <v>391</v>
      </c>
      <c r="C5196" s="177">
        <v>2025</v>
      </c>
      <c r="D5196" s="177" t="s">
        <v>158</v>
      </c>
      <c r="E5196" s="177" t="s">
        <v>159</v>
      </c>
      <c r="F5196" s="177" t="s">
        <v>399</v>
      </c>
      <c r="G5196" s="177">
        <v>-19</v>
      </c>
      <c r="H5196" s="177">
        <v>1.6032010316848699</v>
      </c>
      <c r="I5196" s="118" t="b">
        <f>OR(L5196='PERAC-ngpPrcsTnD-mthncptr'!$B$1,L5196='PERAC-ngpPrcsTnD-mthncptr'!$C$1,L5196='PERAC-ngpPrcsTnD-mthncptr'!$D$1)</f>
        <v>0</v>
      </c>
      <c r="J5196" s="118">
        <f>IF(I5196=TRUE,G5196+'NPV Calcs'!$D$14,G5196)</f>
        <v>-19</v>
      </c>
      <c r="K5196" s="176">
        <f>IF(OR(B5196="GAS",B5196="COL",B5196="LAN",B5196="RICE",B5196="LIVE"),H5196*About!$B$98,IF(OR(B5196="CROP",B5196="NAA"),H5196*About!$B$99,H5196))</f>
        <v>1.6032010316848699</v>
      </c>
      <c r="L5196" s="136" t="str">
        <f>INDEX('EPA Tech to Policy Mapping'!$D:$D,MATCH('EPA Data'!F5196,'EPA Tech to Policy Mapping'!$C:$C,0))</f>
        <v>crop and rice measures</v>
      </c>
    </row>
    <row r="5197" spans="1:12" x14ac:dyDescent="0.25">
      <c r="A5197" s="177" t="s">
        <v>8</v>
      </c>
      <c r="B5197" s="177" t="s">
        <v>391</v>
      </c>
      <c r="C5197" s="177">
        <v>2025</v>
      </c>
      <c r="D5197" s="177" t="s">
        <v>158</v>
      </c>
      <c r="E5197" s="177" t="s">
        <v>159</v>
      </c>
      <c r="F5197" s="177" t="s">
        <v>403</v>
      </c>
      <c r="G5197" s="177">
        <v>-15</v>
      </c>
      <c r="H5197" s="177">
        <v>0.385235995054245</v>
      </c>
      <c r="I5197" s="118" t="b">
        <f>OR(L5197='PERAC-ngpPrcsTnD-mthncptr'!$B$1,L5197='PERAC-ngpPrcsTnD-mthncptr'!$C$1,L5197='PERAC-ngpPrcsTnD-mthncptr'!$D$1)</f>
        <v>0</v>
      </c>
      <c r="J5197" s="118">
        <f>IF(I5197=TRUE,G5197+'NPV Calcs'!$D$14,G5197)</f>
        <v>-15</v>
      </c>
      <c r="K5197" s="176">
        <f>IF(OR(B5197="GAS",B5197="COL",B5197="LAN",B5197="RICE",B5197="LIVE"),H5197*About!$B$98,IF(OR(B5197="CROP",B5197="NAA"),H5197*About!$B$99,H5197))</f>
        <v>0.385235995054245</v>
      </c>
      <c r="L5197" s="136" t="str">
        <f>INDEX('EPA Tech to Policy Mapping'!$D:$D,MATCH('EPA Data'!F5197,'EPA Tech to Policy Mapping'!$C:$C,0))</f>
        <v>crop and rice measures</v>
      </c>
    </row>
    <row r="5198" spans="1:12" x14ac:dyDescent="0.25">
      <c r="A5198" s="177" t="s">
        <v>8</v>
      </c>
      <c r="B5198" s="177" t="s">
        <v>391</v>
      </c>
      <c r="C5198" s="177">
        <v>2025</v>
      </c>
      <c r="D5198" s="177" t="s">
        <v>158</v>
      </c>
      <c r="E5198" s="177" t="s">
        <v>159</v>
      </c>
      <c r="F5198" s="177" t="s">
        <v>421</v>
      </c>
      <c r="G5198" s="177">
        <v>-13</v>
      </c>
      <c r="H5198" s="177">
        <v>7.9236000776290894E-2</v>
      </c>
      <c r="I5198" s="118" t="b">
        <f>OR(L5198='PERAC-ngpPrcsTnD-mthncptr'!$B$1,L5198='PERAC-ngpPrcsTnD-mthncptr'!$C$1,L5198='PERAC-ngpPrcsTnD-mthncptr'!$D$1)</f>
        <v>0</v>
      </c>
      <c r="J5198" s="118">
        <f>IF(I5198=TRUE,G5198+'NPV Calcs'!$D$14,G5198)</f>
        <v>-13</v>
      </c>
      <c r="K5198" s="176">
        <f>IF(OR(B5198="GAS",B5198="COL",B5198="LAN",B5198="RICE",B5198="LIVE"),H5198*About!$B$98,IF(OR(B5198="CROP",B5198="NAA"),H5198*About!$B$99,H5198))</f>
        <v>7.9236000776290894E-2</v>
      </c>
      <c r="L5198" s="136" t="str">
        <f>INDEX('EPA Tech to Policy Mapping'!$D:$D,MATCH('EPA Data'!F5198,'EPA Tech to Policy Mapping'!$C:$C,0))</f>
        <v>crop and rice measures</v>
      </c>
    </row>
    <row r="5199" spans="1:12" x14ac:dyDescent="0.25">
      <c r="A5199" s="177" t="s">
        <v>8</v>
      </c>
      <c r="B5199" s="177" t="s">
        <v>391</v>
      </c>
      <c r="C5199" s="177">
        <v>2025</v>
      </c>
      <c r="D5199" s="177" t="s">
        <v>158</v>
      </c>
      <c r="E5199" s="177" t="s">
        <v>159</v>
      </c>
      <c r="F5199" s="177" t="s">
        <v>15</v>
      </c>
      <c r="G5199" s="177">
        <v>-13</v>
      </c>
      <c r="H5199" s="177">
        <v>0.919564008712768</v>
      </c>
      <c r="I5199" s="118" t="b">
        <f>OR(L5199='PERAC-ngpPrcsTnD-mthncptr'!$B$1,L5199='PERAC-ngpPrcsTnD-mthncptr'!$C$1,L5199='PERAC-ngpPrcsTnD-mthncptr'!$D$1)</f>
        <v>0</v>
      </c>
      <c r="J5199" s="118">
        <f>IF(I5199=TRUE,G5199+'NPV Calcs'!$D$14,G5199)</f>
        <v>-13</v>
      </c>
      <c r="K5199" s="176">
        <f>IF(OR(B5199="GAS",B5199="COL",B5199="LAN",B5199="RICE",B5199="LIVE"),H5199*About!$B$98,IF(OR(B5199="CROP",B5199="NAA"),H5199*About!$B$99,H5199))</f>
        <v>0.919564008712768</v>
      </c>
      <c r="L5199" s="136" t="str">
        <f>INDEX('EPA Tech to Policy Mapping'!$D:$D,MATCH('EPA Data'!F5199,'EPA Tech to Policy Mapping'!$C:$C,0))</f>
        <v>crop and rice measures</v>
      </c>
    </row>
    <row r="5200" spans="1:12" x14ac:dyDescent="0.25">
      <c r="A5200" s="177" t="s">
        <v>8</v>
      </c>
      <c r="B5200" s="177" t="s">
        <v>391</v>
      </c>
      <c r="C5200" s="177">
        <v>2025</v>
      </c>
      <c r="D5200" s="177" t="s">
        <v>158</v>
      </c>
      <c r="E5200" s="177" t="s">
        <v>159</v>
      </c>
      <c r="F5200" s="177" t="s">
        <v>415</v>
      </c>
      <c r="G5200" s="177">
        <v>-10</v>
      </c>
      <c r="H5200" s="177">
        <v>2.2473959922790501</v>
      </c>
      <c r="I5200" s="118" t="b">
        <f>OR(L5200='PERAC-ngpPrcsTnD-mthncptr'!$B$1,L5200='PERAC-ngpPrcsTnD-mthncptr'!$C$1,L5200='PERAC-ngpPrcsTnD-mthncptr'!$D$1)</f>
        <v>0</v>
      </c>
      <c r="J5200" s="118">
        <f>IF(I5200=TRUE,G5200+'NPV Calcs'!$D$14,G5200)</f>
        <v>-10</v>
      </c>
      <c r="K5200" s="176">
        <f>IF(OR(B5200="GAS",B5200="COL",B5200="LAN",B5200="RICE",B5200="LIVE"),H5200*About!$B$98,IF(OR(B5200="CROP",B5200="NAA"),H5200*About!$B$99,H5200))</f>
        <v>2.2473959922790501</v>
      </c>
      <c r="L5200" s="136" t="str">
        <f>INDEX('EPA Tech to Policy Mapping'!$D:$D,MATCH('EPA Data'!F5200,'EPA Tech to Policy Mapping'!$C:$C,0))</f>
        <v>crop and rice measures</v>
      </c>
    </row>
    <row r="5201" spans="1:12" x14ac:dyDescent="0.25">
      <c r="A5201" s="177" t="s">
        <v>8</v>
      </c>
      <c r="B5201" s="177" t="s">
        <v>391</v>
      </c>
      <c r="C5201" s="177">
        <v>2025</v>
      </c>
      <c r="D5201" s="177" t="s">
        <v>158</v>
      </c>
      <c r="E5201" s="177" t="s">
        <v>159</v>
      </c>
      <c r="F5201" s="177" t="s">
        <v>11</v>
      </c>
      <c r="G5201" s="177">
        <v>-10</v>
      </c>
      <c r="H5201" s="177">
        <v>0.217262998223304</v>
      </c>
      <c r="I5201" s="118" t="b">
        <f>OR(L5201='PERAC-ngpPrcsTnD-mthncptr'!$B$1,L5201='PERAC-ngpPrcsTnD-mthncptr'!$C$1,L5201='PERAC-ngpPrcsTnD-mthncptr'!$D$1)</f>
        <v>0</v>
      </c>
      <c r="J5201" s="118">
        <f>IF(I5201=TRUE,G5201+'NPV Calcs'!$D$14,G5201)</f>
        <v>-10</v>
      </c>
      <c r="K5201" s="176">
        <f>IF(OR(B5201="GAS",B5201="COL",B5201="LAN",B5201="RICE",B5201="LIVE"),H5201*About!$B$98,IF(OR(B5201="CROP",B5201="NAA"),H5201*About!$B$99,H5201))</f>
        <v>0.217262998223304</v>
      </c>
      <c r="L5201" s="136" t="str">
        <f>INDEX('EPA Tech to Policy Mapping'!$D:$D,MATCH('EPA Data'!F5201,'EPA Tech to Policy Mapping'!$C:$C,0))</f>
        <v>crop and rice measures</v>
      </c>
    </row>
    <row r="5202" spans="1:12" x14ac:dyDescent="0.25">
      <c r="A5202" s="177" t="s">
        <v>8</v>
      </c>
      <c r="B5202" s="177" t="s">
        <v>391</v>
      </c>
      <c r="C5202" s="177">
        <v>2025</v>
      </c>
      <c r="D5202" s="177" t="s">
        <v>158</v>
      </c>
      <c r="E5202" s="177" t="s">
        <v>159</v>
      </c>
      <c r="F5202" s="177" t="s">
        <v>404</v>
      </c>
      <c r="G5202" s="177">
        <v>-4</v>
      </c>
      <c r="H5202" s="177">
        <v>1.40282595157623</v>
      </c>
      <c r="I5202" s="118" t="b">
        <f>OR(L5202='PERAC-ngpPrcsTnD-mthncptr'!$B$1,L5202='PERAC-ngpPrcsTnD-mthncptr'!$C$1,L5202='PERAC-ngpPrcsTnD-mthncptr'!$D$1)</f>
        <v>0</v>
      </c>
      <c r="J5202" s="118">
        <f>IF(I5202=TRUE,G5202+'NPV Calcs'!$D$14,G5202)</f>
        <v>-4</v>
      </c>
      <c r="K5202" s="176">
        <f>IF(OR(B5202="GAS",B5202="COL",B5202="LAN",B5202="RICE",B5202="LIVE"),H5202*About!$B$98,IF(OR(B5202="CROP",B5202="NAA"),H5202*About!$B$99,H5202))</f>
        <v>1.40282595157623</v>
      </c>
      <c r="L5202" s="136" t="str">
        <f>INDEX('EPA Tech to Policy Mapping'!$D:$D,MATCH('EPA Data'!F5202,'EPA Tech to Policy Mapping'!$C:$C,0))</f>
        <v>crop and rice measures</v>
      </c>
    </row>
    <row r="5203" spans="1:12" x14ac:dyDescent="0.25">
      <c r="A5203" s="177" t="s">
        <v>8</v>
      </c>
      <c r="B5203" s="177" t="s">
        <v>391</v>
      </c>
      <c r="C5203" s="177">
        <v>2025</v>
      </c>
      <c r="D5203" s="177" t="s">
        <v>158</v>
      </c>
      <c r="E5203" s="177" t="s">
        <v>159</v>
      </c>
      <c r="F5203" s="177" t="s">
        <v>420</v>
      </c>
      <c r="G5203" s="177">
        <v>0</v>
      </c>
      <c r="H5203" s="177">
        <v>0.84322398900985696</v>
      </c>
      <c r="I5203" s="118" t="b">
        <f>OR(L5203='PERAC-ngpPrcsTnD-mthncptr'!$B$1,L5203='PERAC-ngpPrcsTnD-mthncptr'!$C$1,L5203='PERAC-ngpPrcsTnD-mthncptr'!$D$1)</f>
        <v>0</v>
      </c>
      <c r="J5203" s="118">
        <f>IF(I5203=TRUE,G5203+'NPV Calcs'!$D$14,G5203)</f>
        <v>0</v>
      </c>
      <c r="K5203" s="176">
        <f>IF(OR(B5203="GAS",B5203="COL",B5203="LAN",B5203="RICE",B5203="LIVE"),H5203*About!$B$98,IF(OR(B5203="CROP",B5203="NAA"),H5203*About!$B$99,H5203))</f>
        <v>0.84322398900985696</v>
      </c>
      <c r="L5203" s="136" t="str">
        <f>INDEX('EPA Tech to Policy Mapping'!$D:$D,MATCH('EPA Data'!F5203,'EPA Tech to Policy Mapping'!$C:$C,0))</f>
        <v>crop and rice measures</v>
      </c>
    </row>
    <row r="5204" spans="1:12" x14ac:dyDescent="0.25">
      <c r="A5204" s="177" t="s">
        <v>8</v>
      </c>
      <c r="B5204" s="177" t="s">
        <v>391</v>
      </c>
      <c r="C5204" s="177">
        <v>2025</v>
      </c>
      <c r="D5204" s="177" t="s">
        <v>158</v>
      </c>
      <c r="E5204" s="177" t="s">
        <v>159</v>
      </c>
      <c r="F5204" s="177" t="s">
        <v>414</v>
      </c>
      <c r="G5204" s="177">
        <v>0</v>
      </c>
      <c r="H5204" s="177">
        <v>2.2996840476989702</v>
      </c>
      <c r="I5204" s="118" t="b">
        <f>OR(L5204='PERAC-ngpPrcsTnD-mthncptr'!$B$1,L5204='PERAC-ngpPrcsTnD-mthncptr'!$C$1,L5204='PERAC-ngpPrcsTnD-mthncptr'!$D$1)</f>
        <v>0</v>
      </c>
      <c r="J5204" s="118">
        <f>IF(I5204=TRUE,G5204+'NPV Calcs'!$D$14,G5204)</f>
        <v>0</v>
      </c>
      <c r="K5204" s="176">
        <f>IF(OR(B5204="GAS",B5204="COL",B5204="LAN",B5204="RICE",B5204="LIVE"),H5204*About!$B$98,IF(OR(B5204="CROP",B5204="NAA"),H5204*About!$B$99,H5204))</f>
        <v>2.2996840476989702</v>
      </c>
      <c r="L5204" s="136" t="str">
        <f>INDEX('EPA Tech to Policy Mapping'!$D:$D,MATCH('EPA Data'!F5204,'EPA Tech to Policy Mapping'!$C:$C,0))</f>
        <v>crop and rice measures</v>
      </c>
    </row>
    <row r="5205" spans="1:12" x14ac:dyDescent="0.25">
      <c r="A5205" s="177" t="s">
        <v>8</v>
      </c>
      <c r="B5205" s="177" t="s">
        <v>391</v>
      </c>
      <c r="C5205" s="177">
        <v>2025</v>
      </c>
      <c r="D5205" s="177" t="s">
        <v>158</v>
      </c>
      <c r="E5205" s="177" t="s">
        <v>159</v>
      </c>
      <c r="F5205" s="177" t="s">
        <v>397</v>
      </c>
      <c r="G5205" s="177">
        <v>4</v>
      </c>
      <c r="H5205" s="177">
        <v>1.57545101642608</v>
      </c>
      <c r="I5205" s="118" t="b">
        <f>OR(L5205='PERAC-ngpPrcsTnD-mthncptr'!$B$1,L5205='PERAC-ngpPrcsTnD-mthncptr'!$C$1,L5205='PERAC-ngpPrcsTnD-mthncptr'!$D$1)</f>
        <v>0</v>
      </c>
      <c r="J5205" s="118">
        <f>IF(I5205=TRUE,G5205+'NPV Calcs'!$D$14,G5205)</f>
        <v>4</v>
      </c>
      <c r="K5205" s="176">
        <f>IF(OR(B5205="GAS",B5205="COL",B5205="LAN",B5205="RICE",B5205="LIVE"),H5205*About!$B$98,IF(OR(B5205="CROP",B5205="NAA"),H5205*About!$B$99,H5205))</f>
        <v>1.57545101642608</v>
      </c>
      <c r="L5205" s="136" t="str">
        <f>INDEX('EPA Tech to Policy Mapping'!$D:$D,MATCH('EPA Data'!F5205,'EPA Tech to Policy Mapping'!$C:$C,0))</f>
        <v>crop and rice measures</v>
      </c>
    </row>
    <row r="5206" spans="1:12" x14ac:dyDescent="0.25">
      <c r="A5206" s="177" t="s">
        <v>8</v>
      </c>
      <c r="B5206" s="177" t="s">
        <v>391</v>
      </c>
      <c r="C5206" s="177">
        <v>2025</v>
      </c>
      <c r="D5206" s="177" t="s">
        <v>158</v>
      </c>
      <c r="E5206" s="177" t="s">
        <v>159</v>
      </c>
      <c r="F5206" s="177" t="s">
        <v>402</v>
      </c>
      <c r="G5206" s="177">
        <v>8</v>
      </c>
      <c r="H5206" s="177">
        <v>0.19704699516296301</v>
      </c>
      <c r="I5206" s="118" t="b">
        <f>OR(L5206='PERAC-ngpPrcsTnD-mthncptr'!$B$1,L5206='PERAC-ngpPrcsTnD-mthncptr'!$C$1,L5206='PERAC-ngpPrcsTnD-mthncptr'!$D$1)</f>
        <v>0</v>
      </c>
      <c r="J5206" s="118">
        <f>IF(I5206=TRUE,G5206+'NPV Calcs'!$D$14,G5206)</f>
        <v>8</v>
      </c>
      <c r="K5206" s="176">
        <f>IF(OR(B5206="GAS",B5206="COL",B5206="LAN",B5206="RICE",B5206="LIVE"),H5206*About!$B$98,IF(OR(B5206="CROP",B5206="NAA"),H5206*About!$B$99,H5206))</f>
        <v>0.19704699516296301</v>
      </c>
      <c r="L5206" s="136" t="str">
        <f>INDEX('EPA Tech to Policy Mapping'!$D:$D,MATCH('EPA Data'!F5206,'EPA Tech to Policy Mapping'!$C:$C,0))</f>
        <v>crop and rice measures</v>
      </c>
    </row>
    <row r="5207" spans="1:12" x14ac:dyDescent="0.25">
      <c r="A5207" s="177" t="s">
        <v>8</v>
      </c>
      <c r="B5207" s="177" t="s">
        <v>391</v>
      </c>
      <c r="C5207" s="177">
        <v>2025</v>
      </c>
      <c r="D5207" s="177" t="s">
        <v>158</v>
      </c>
      <c r="E5207" s="177" t="s">
        <v>159</v>
      </c>
      <c r="F5207" s="177" t="s">
        <v>415</v>
      </c>
      <c r="G5207" s="177">
        <v>9</v>
      </c>
      <c r="H5207" s="177">
        <v>1.9717990159988401</v>
      </c>
      <c r="I5207" s="118" t="b">
        <f>OR(L5207='PERAC-ngpPrcsTnD-mthncptr'!$B$1,L5207='PERAC-ngpPrcsTnD-mthncptr'!$C$1,L5207='PERAC-ngpPrcsTnD-mthncptr'!$D$1)</f>
        <v>0</v>
      </c>
      <c r="J5207" s="118">
        <f>IF(I5207=TRUE,G5207+'NPV Calcs'!$D$14,G5207)</f>
        <v>9</v>
      </c>
      <c r="K5207" s="176">
        <f>IF(OR(B5207="GAS",B5207="COL",B5207="LAN",B5207="RICE",B5207="LIVE"),H5207*About!$B$98,IF(OR(B5207="CROP",B5207="NAA"),H5207*About!$B$99,H5207))</f>
        <v>1.9717990159988401</v>
      </c>
      <c r="L5207" s="136" t="str">
        <f>INDEX('EPA Tech to Policy Mapping'!$D:$D,MATCH('EPA Data'!F5207,'EPA Tech to Policy Mapping'!$C:$C,0))</f>
        <v>crop and rice measures</v>
      </c>
    </row>
    <row r="5208" spans="1:12" x14ac:dyDescent="0.25">
      <c r="A5208" s="177" t="s">
        <v>8</v>
      </c>
      <c r="B5208" s="177" t="s">
        <v>391</v>
      </c>
      <c r="C5208" s="177">
        <v>2025</v>
      </c>
      <c r="D5208" s="177" t="s">
        <v>158</v>
      </c>
      <c r="E5208" s="177" t="s">
        <v>159</v>
      </c>
      <c r="F5208" s="177" t="s">
        <v>396</v>
      </c>
      <c r="G5208" s="177">
        <v>9</v>
      </c>
      <c r="H5208" s="177">
        <v>0.14833299815654699</v>
      </c>
      <c r="I5208" s="118" t="b">
        <f>OR(L5208='PERAC-ngpPrcsTnD-mthncptr'!$B$1,L5208='PERAC-ngpPrcsTnD-mthncptr'!$C$1,L5208='PERAC-ngpPrcsTnD-mthncptr'!$D$1)</f>
        <v>0</v>
      </c>
      <c r="J5208" s="118">
        <f>IF(I5208=TRUE,G5208+'NPV Calcs'!$D$14,G5208)</f>
        <v>9</v>
      </c>
      <c r="K5208" s="176">
        <f>IF(OR(B5208="GAS",B5208="COL",B5208="LAN",B5208="RICE",B5208="LIVE"),H5208*About!$B$98,IF(OR(B5208="CROP",B5208="NAA"),H5208*About!$B$99,H5208))</f>
        <v>0.14833299815654699</v>
      </c>
      <c r="L5208" s="136" t="str">
        <f>INDEX('EPA Tech to Policy Mapping'!$D:$D,MATCH('EPA Data'!F5208,'EPA Tech to Policy Mapping'!$C:$C,0))</f>
        <v>crop and rice measures</v>
      </c>
    </row>
    <row r="5209" spans="1:12" x14ac:dyDescent="0.25">
      <c r="A5209" s="177" t="s">
        <v>8</v>
      </c>
      <c r="B5209" s="177" t="s">
        <v>391</v>
      </c>
      <c r="C5209" s="177">
        <v>2025</v>
      </c>
      <c r="D5209" s="177" t="s">
        <v>158</v>
      </c>
      <c r="E5209" s="177" t="s">
        <v>159</v>
      </c>
      <c r="F5209" s="177" t="s">
        <v>398</v>
      </c>
      <c r="G5209" s="177">
        <v>10</v>
      </c>
      <c r="H5209" s="177">
        <v>0.21851600706577301</v>
      </c>
      <c r="I5209" s="118" t="b">
        <f>OR(L5209='PERAC-ngpPrcsTnD-mthncptr'!$B$1,L5209='PERAC-ngpPrcsTnD-mthncptr'!$C$1,L5209='PERAC-ngpPrcsTnD-mthncptr'!$D$1)</f>
        <v>0</v>
      </c>
      <c r="J5209" s="118">
        <f>IF(I5209=TRUE,G5209+'NPV Calcs'!$D$14,G5209)</f>
        <v>10</v>
      </c>
      <c r="K5209" s="176">
        <f>IF(OR(B5209="GAS",B5209="COL",B5209="LAN",B5209="RICE",B5209="LIVE"),H5209*About!$B$98,IF(OR(B5209="CROP",B5209="NAA"),H5209*About!$B$99,H5209))</f>
        <v>0.21851600706577301</v>
      </c>
      <c r="L5209" s="136" t="str">
        <f>INDEX('EPA Tech to Policy Mapping'!$D:$D,MATCH('EPA Data'!F5209,'EPA Tech to Policy Mapping'!$C:$C,0))</f>
        <v>crop and rice measures</v>
      </c>
    </row>
    <row r="5210" spans="1:12" x14ac:dyDescent="0.25">
      <c r="A5210" s="177" t="s">
        <v>8</v>
      </c>
      <c r="B5210" s="177" t="s">
        <v>391</v>
      </c>
      <c r="C5210" s="177">
        <v>2025</v>
      </c>
      <c r="D5210" s="177" t="s">
        <v>158</v>
      </c>
      <c r="E5210" s="177" t="s">
        <v>159</v>
      </c>
      <c r="F5210" s="177" t="s">
        <v>407</v>
      </c>
      <c r="G5210" s="177">
        <v>16</v>
      </c>
      <c r="H5210" s="177">
        <v>1.5718129873275699</v>
      </c>
      <c r="I5210" s="118" t="b">
        <f>OR(L5210='PERAC-ngpPrcsTnD-mthncptr'!$B$1,L5210='PERAC-ngpPrcsTnD-mthncptr'!$C$1,L5210='PERAC-ngpPrcsTnD-mthncptr'!$D$1)</f>
        <v>0</v>
      </c>
      <c r="J5210" s="118">
        <f>IF(I5210=TRUE,G5210+'NPV Calcs'!$D$14,G5210)</f>
        <v>16</v>
      </c>
      <c r="K5210" s="176">
        <f>IF(OR(B5210="GAS",B5210="COL",B5210="LAN",B5210="RICE",B5210="LIVE"),H5210*About!$B$98,IF(OR(B5210="CROP",B5210="NAA"),H5210*About!$B$99,H5210))</f>
        <v>1.5718129873275699</v>
      </c>
      <c r="L5210" s="136" t="str">
        <f>INDEX('EPA Tech to Policy Mapping'!$D:$D,MATCH('EPA Data'!F5210,'EPA Tech to Policy Mapping'!$C:$C,0))</f>
        <v>crop and rice measures</v>
      </c>
    </row>
    <row r="5211" spans="1:12" x14ac:dyDescent="0.25">
      <c r="A5211" s="177" t="s">
        <v>8</v>
      </c>
      <c r="B5211" s="177" t="s">
        <v>391</v>
      </c>
      <c r="C5211" s="177">
        <v>2025</v>
      </c>
      <c r="D5211" s="177" t="s">
        <v>158</v>
      </c>
      <c r="E5211" s="177" t="s">
        <v>159</v>
      </c>
      <c r="F5211" s="177" t="s">
        <v>399</v>
      </c>
      <c r="G5211" s="177">
        <v>18</v>
      </c>
      <c r="H5211" s="177">
        <v>1.7914520502090401</v>
      </c>
      <c r="I5211" s="118" t="b">
        <f>OR(L5211='PERAC-ngpPrcsTnD-mthncptr'!$B$1,L5211='PERAC-ngpPrcsTnD-mthncptr'!$C$1,L5211='PERAC-ngpPrcsTnD-mthncptr'!$D$1)</f>
        <v>0</v>
      </c>
      <c r="J5211" s="118">
        <f>IF(I5211=TRUE,G5211+'NPV Calcs'!$D$14,G5211)</f>
        <v>18</v>
      </c>
      <c r="K5211" s="176">
        <f>IF(OR(B5211="GAS",B5211="COL",B5211="LAN",B5211="RICE",B5211="LIVE"),H5211*About!$B$98,IF(OR(B5211="CROP",B5211="NAA"),H5211*About!$B$99,H5211))</f>
        <v>1.7914520502090401</v>
      </c>
      <c r="L5211" s="136" t="str">
        <f>INDEX('EPA Tech to Policy Mapping'!$D:$D,MATCH('EPA Data'!F5211,'EPA Tech to Policy Mapping'!$C:$C,0))</f>
        <v>crop and rice measures</v>
      </c>
    </row>
    <row r="5212" spans="1:12" x14ac:dyDescent="0.25">
      <c r="A5212" s="177" t="s">
        <v>8</v>
      </c>
      <c r="B5212" s="177" t="s">
        <v>391</v>
      </c>
      <c r="C5212" s="177">
        <v>2025</v>
      </c>
      <c r="D5212" s="177" t="s">
        <v>158</v>
      </c>
      <c r="E5212" s="177" t="s">
        <v>159</v>
      </c>
      <c r="F5212" s="177" t="s">
        <v>392</v>
      </c>
      <c r="G5212" s="177">
        <v>42</v>
      </c>
      <c r="H5212" s="177">
        <v>0.82989001274108798</v>
      </c>
      <c r="I5212" s="118" t="b">
        <f>OR(L5212='PERAC-ngpPrcsTnD-mthncptr'!$B$1,L5212='PERAC-ngpPrcsTnD-mthncptr'!$C$1,L5212='PERAC-ngpPrcsTnD-mthncptr'!$D$1)</f>
        <v>0</v>
      </c>
      <c r="J5212" s="118">
        <f>IF(I5212=TRUE,G5212+'NPV Calcs'!$D$14,G5212)</f>
        <v>42</v>
      </c>
      <c r="K5212" s="176">
        <f>IF(OR(B5212="GAS",B5212="COL",B5212="LAN",B5212="RICE",B5212="LIVE"),H5212*About!$B$98,IF(OR(B5212="CROP",B5212="NAA"),H5212*About!$B$99,H5212))</f>
        <v>0.82989001274108798</v>
      </c>
      <c r="L5212" s="136" t="str">
        <f>INDEX('EPA Tech to Policy Mapping'!$D:$D,MATCH('EPA Data'!F5212,'EPA Tech to Policy Mapping'!$C:$C,0))</f>
        <v>crop and rice measures</v>
      </c>
    </row>
    <row r="5213" spans="1:12" x14ac:dyDescent="0.25">
      <c r="A5213" s="177" t="s">
        <v>8</v>
      </c>
      <c r="B5213" s="177" t="s">
        <v>391</v>
      </c>
      <c r="C5213" s="177">
        <v>2025</v>
      </c>
      <c r="D5213" s="177" t="s">
        <v>158</v>
      </c>
      <c r="E5213" s="177" t="s">
        <v>159</v>
      </c>
      <c r="F5213" s="177" t="s">
        <v>393</v>
      </c>
      <c r="G5213" s="177">
        <v>42</v>
      </c>
      <c r="H5213" s="177">
        <v>0.76414000988006503</v>
      </c>
      <c r="I5213" s="118" t="b">
        <f>OR(L5213='PERAC-ngpPrcsTnD-mthncptr'!$B$1,L5213='PERAC-ngpPrcsTnD-mthncptr'!$C$1,L5213='PERAC-ngpPrcsTnD-mthncptr'!$D$1)</f>
        <v>0</v>
      </c>
      <c r="J5213" s="118">
        <f>IF(I5213=TRUE,G5213+'NPV Calcs'!$D$14,G5213)</f>
        <v>42</v>
      </c>
      <c r="K5213" s="176">
        <f>IF(OR(B5213="GAS",B5213="COL",B5213="LAN",B5213="RICE",B5213="LIVE"),H5213*About!$B$98,IF(OR(B5213="CROP",B5213="NAA"),H5213*About!$B$99,H5213))</f>
        <v>0.76414000988006503</v>
      </c>
      <c r="L5213" s="136" t="str">
        <f>INDEX('EPA Tech to Policy Mapping'!$D:$D,MATCH('EPA Data'!F5213,'EPA Tech to Policy Mapping'!$C:$C,0))</f>
        <v>crop and rice measures</v>
      </c>
    </row>
    <row r="5214" spans="1:12" x14ac:dyDescent="0.25">
      <c r="A5214" s="177" t="s">
        <v>8</v>
      </c>
      <c r="B5214" s="177" t="s">
        <v>391</v>
      </c>
      <c r="C5214" s="177">
        <v>2025</v>
      </c>
      <c r="D5214" s="177" t="s">
        <v>158</v>
      </c>
      <c r="E5214" s="177" t="s">
        <v>159</v>
      </c>
      <c r="F5214" s="177" t="s">
        <v>14</v>
      </c>
      <c r="G5214" s="177">
        <v>48</v>
      </c>
      <c r="H5214" s="177">
        <v>0.105672001838684</v>
      </c>
      <c r="I5214" s="118" t="b">
        <f>OR(L5214='PERAC-ngpPrcsTnD-mthncptr'!$B$1,L5214='PERAC-ngpPrcsTnD-mthncptr'!$C$1,L5214='PERAC-ngpPrcsTnD-mthncptr'!$D$1)</f>
        <v>0</v>
      </c>
      <c r="J5214" s="118">
        <f>IF(I5214=TRUE,G5214+'NPV Calcs'!$D$14,G5214)</f>
        <v>48</v>
      </c>
      <c r="K5214" s="176">
        <f>IF(OR(B5214="GAS",B5214="COL",B5214="LAN",B5214="RICE",B5214="LIVE"),H5214*About!$B$98,IF(OR(B5214="CROP",B5214="NAA"),H5214*About!$B$99,H5214))</f>
        <v>0.105672001838684</v>
      </c>
      <c r="L5214" s="136" t="str">
        <f>INDEX('EPA Tech to Policy Mapping'!$D:$D,MATCH('EPA Data'!F5214,'EPA Tech to Policy Mapping'!$C:$C,0))</f>
        <v>crop and rice measures</v>
      </c>
    </row>
    <row r="5215" spans="1:12" x14ac:dyDescent="0.25">
      <c r="A5215" s="177" t="s">
        <v>8</v>
      </c>
      <c r="B5215" s="177" t="s">
        <v>391</v>
      </c>
      <c r="C5215" s="177">
        <v>2025</v>
      </c>
      <c r="D5215" s="177" t="s">
        <v>158</v>
      </c>
      <c r="E5215" s="177" t="s">
        <v>159</v>
      </c>
      <c r="F5215" s="177" t="s">
        <v>396</v>
      </c>
      <c r="G5215" s="177">
        <v>58</v>
      </c>
      <c r="H5215" s="177">
        <v>0.93090498447418202</v>
      </c>
      <c r="I5215" s="118" t="b">
        <f>OR(L5215='PERAC-ngpPrcsTnD-mthncptr'!$B$1,L5215='PERAC-ngpPrcsTnD-mthncptr'!$C$1,L5215='PERAC-ngpPrcsTnD-mthncptr'!$D$1)</f>
        <v>0</v>
      </c>
      <c r="J5215" s="118">
        <f>IF(I5215=TRUE,G5215+'NPV Calcs'!$D$14,G5215)</f>
        <v>58</v>
      </c>
      <c r="K5215" s="176">
        <f>IF(OR(B5215="GAS",B5215="COL",B5215="LAN",B5215="RICE",B5215="LIVE"),H5215*About!$B$98,IF(OR(B5215="CROP",B5215="NAA"),H5215*About!$B$99,H5215))</f>
        <v>0.93090498447418202</v>
      </c>
      <c r="L5215" s="136" t="str">
        <f>INDEX('EPA Tech to Policy Mapping'!$D:$D,MATCH('EPA Data'!F5215,'EPA Tech to Policy Mapping'!$C:$C,0))</f>
        <v>crop and rice measures</v>
      </c>
    </row>
    <row r="5216" spans="1:12" x14ac:dyDescent="0.25">
      <c r="A5216" s="177" t="s">
        <v>8</v>
      </c>
      <c r="B5216" s="177" t="s">
        <v>391</v>
      </c>
      <c r="C5216" s="177">
        <v>2025</v>
      </c>
      <c r="D5216" s="177" t="s">
        <v>158</v>
      </c>
      <c r="E5216" s="177" t="s">
        <v>159</v>
      </c>
      <c r="F5216" s="177" t="s">
        <v>395</v>
      </c>
      <c r="G5216" s="177">
        <v>61</v>
      </c>
      <c r="H5216" s="177">
        <v>0.87275099754333496</v>
      </c>
      <c r="I5216" s="118" t="b">
        <f>OR(L5216='PERAC-ngpPrcsTnD-mthncptr'!$B$1,L5216='PERAC-ngpPrcsTnD-mthncptr'!$C$1,L5216='PERAC-ngpPrcsTnD-mthncptr'!$D$1)</f>
        <v>0</v>
      </c>
      <c r="J5216" s="118">
        <f>IF(I5216=TRUE,G5216+'NPV Calcs'!$D$14,G5216)</f>
        <v>61</v>
      </c>
      <c r="K5216" s="176">
        <f>IF(OR(B5216="GAS",B5216="COL",B5216="LAN",B5216="RICE",B5216="LIVE"),H5216*About!$B$98,IF(OR(B5216="CROP",B5216="NAA"),H5216*About!$B$99,H5216))</f>
        <v>0.87275099754333496</v>
      </c>
      <c r="L5216" s="136" t="str">
        <f>INDEX('EPA Tech to Policy Mapping'!$D:$D,MATCH('EPA Data'!F5216,'EPA Tech to Policy Mapping'!$C:$C,0))</f>
        <v>crop and rice measures</v>
      </c>
    </row>
    <row r="5217" spans="1:12" x14ac:dyDescent="0.25">
      <c r="A5217" s="177" t="s">
        <v>8</v>
      </c>
      <c r="B5217" s="177" t="s">
        <v>391</v>
      </c>
      <c r="C5217" s="177">
        <v>2025</v>
      </c>
      <c r="D5217" s="177" t="s">
        <v>158</v>
      </c>
      <c r="E5217" s="177" t="s">
        <v>159</v>
      </c>
      <c r="F5217" s="177" t="s">
        <v>394</v>
      </c>
      <c r="G5217" s="177">
        <v>69</v>
      </c>
      <c r="H5217" s="177">
        <v>0.74979597330093295</v>
      </c>
      <c r="I5217" s="118" t="b">
        <f>OR(L5217='PERAC-ngpPrcsTnD-mthncptr'!$B$1,L5217='PERAC-ngpPrcsTnD-mthncptr'!$C$1,L5217='PERAC-ngpPrcsTnD-mthncptr'!$D$1)</f>
        <v>0</v>
      </c>
      <c r="J5217" s="118">
        <f>IF(I5217=TRUE,G5217+'NPV Calcs'!$D$14,G5217)</f>
        <v>69</v>
      </c>
      <c r="K5217" s="176">
        <f>IF(OR(B5217="GAS",B5217="COL",B5217="LAN",B5217="RICE",B5217="LIVE"),H5217*About!$B$98,IF(OR(B5217="CROP",B5217="NAA"),H5217*About!$B$99,H5217))</f>
        <v>0.74979597330093295</v>
      </c>
      <c r="L5217" s="136" t="str">
        <f>INDEX('EPA Tech to Policy Mapping'!$D:$D,MATCH('EPA Data'!F5217,'EPA Tech to Policy Mapping'!$C:$C,0))</f>
        <v>crop and rice measures</v>
      </c>
    </row>
    <row r="5218" spans="1:12" x14ac:dyDescent="0.25">
      <c r="A5218" s="177" t="s">
        <v>8</v>
      </c>
      <c r="B5218" s="177" t="s">
        <v>391</v>
      </c>
      <c r="C5218" s="177">
        <v>2025</v>
      </c>
      <c r="D5218" s="177" t="s">
        <v>158</v>
      </c>
      <c r="E5218" s="177" t="s">
        <v>159</v>
      </c>
      <c r="F5218" s="177" t="s">
        <v>401</v>
      </c>
      <c r="G5218" s="177">
        <v>70</v>
      </c>
      <c r="H5218" s="177">
        <v>0.83528798818588201</v>
      </c>
      <c r="I5218" s="118" t="b">
        <f>OR(L5218='PERAC-ngpPrcsTnD-mthncptr'!$B$1,L5218='PERAC-ngpPrcsTnD-mthncptr'!$C$1,L5218='PERAC-ngpPrcsTnD-mthncptr'!$D$1)</f>
        <v>0</v>
      </c>
      <c r="J5218" s="118">
        <f>IF(I5218=TRUE,G5218+'NPV Calcs'!$D$14,G5218)</f>
        <v>70</v>
      </c>
      <c r="K5218" s="176">
        <f>IF(OR(B5218="GAS",B5218="COL",B5218="LAN",B5218="RICE",B5218="LIVE"),H5218*About!$B$98,IF(OR(B5218="CROP",B5218="NAA"),H5218*About!$B$99,H5218))</f>
        <v>0.83528798818588201</v>
      </c>
      <c r="L5218" s="136" t="str">
        <f>INDEX('EPA Tech to Policy Mapping'!$D:$D,MATCH('EPA Data'!F5218,'EPA Tech to Policy Mapping'!$C:$C,0))</f>
        <v>crop and rice measures</v>
      </c>
    </row>
    <row r="5219" spans="1:12" x14ac:dyDescent="0.25">
      <c r="A5219" s="177" t="s">
        <v>8</v>
      </c>
      <c r="B5219" s="177" t="s">
        <v>391</v>
      </c>
      <c r="C5219" s="177">
        <v>2025</v>
      </c>
      <c r="D5219" s="177" t="s">
        <v>158</v>
      </c>
      <c r="E5219" s="177" t="s">
        <v>159</v>
      </c>
      <c r="F5219" s="177" t="s">
        <v>406</v>
      </c>
      <c r="G5219" s="177">
        <v>84</v>
      </c>
      <c r="H5219" s="177">
        <v>0.78408402204513505</v>
      </c>
      <c r="I5219" s="118" t="b">
        <f>OR(L5219='PERAC-ngpPrcsTnD-mthncptr'!$B$1,L5219='PERAC-ngpPrcsTnD-mthncptr'!$C$1,L5219='PERAC-ngpPrcsTnD-mthncptr'!$D$1)</f>
        <v>0</v>
      </c>
      <c r="J5219" s="118">
        <f>IF(I5219=TRUE,G5219+'NPV Calcs'!$D$14,G5219)</f>
        <v>84</v>
      </c>
      <c r="K5219" s="176">
        <f>IF(OR(B5219="GAS",B5219="COL",B5219="LAN",B5219="RICE",B5219="LIVE"),H5219*About!$B$98,IF(OR(B5219="CROP",B5219="NAA"),H5219*About!$B$99,H5219))</f>
        <v>0.78408402204513505</v>
      </c>
      <c r="L5219" s="136" t="str">
        <f>INDEX('EPA Tech to Policy Mapping'!$D:$D,MATCH('EPA Data'!F5219,'EPA Tech to Policy Mapping'!$C:$C,0))</f>
        <v>crop and rice measures</v>
      </c>
    </row>
    <row r="5220" spans="1:12" x14ac:dyDescent="0.25">
      <c r="A5220" s="177" t="s">
        <v>8</v>
      </c>
      <c r="B5220" s="177" t="s">
        <v>391</v>
      </c>
      <c r="C5220" s="177">
        <v>2025</v>
      </c>
      <c r="D5220" s="177" t="s">
        <v>158</v>
      </c>
      <c r="E5220" s="177" t="s">
        <v>159</v>
      </c>
      <c r="F5220" s="177" t="s">
        <v>408</v>
      </c>
      <c r="G5220" s="177">
        <v>109</v>
      </c>
      <c r="H5220" s="177">
        <v>0.70350098609924305</v>
      </c>
      <c r="I5220" s="118" t="b">
        <f>OR(L5220='PERAC-ngpPrcsTnD-mthncptr'!$B$1,L5220='PERAC-ngpPrcsTnD-mthncptr'!$C$1,L5220='PERAC-ngpPrcsTnD-mthncptr'!$D$1)</f>
        <v>0</v>
      </c>
      <c r="J5220" s="118">
        <f>IF(I5220=TRUE,G5220+'NPV Calcs'!$D$14,G5220)</f>
        <v>109</v>
      </c>
      <c r="K5220" s="176">
        <f>IF(OR(B5220="GAS",B5220="COL",B5220="LAN",B5220="RICE",B5220="LIVE"),H5220*About!$B$98,IF(OR(B5220="CROP",B5220="NAA"),H5220*About!$B$99,H5220))</f>
        <v>0.70350098609924305</v>
      </c>
      <c r="L5220" s="136" t="str">
        <f>INDEX('EPA Tech to Policy Mapping'!$D:$D,MATCH('EPA Data'!F5220,'EPA Tech to Policy Mapping'!$C:$C,0))</f>
        <v>crop and rice measures</v>
      </c>
    </row>
    <row r="5221" spans="1:12" x14ac:dyDescent="0.25">
      <c r="A5221" s="177" t="s">
        <v>8</v>
      </c>
      <c r="B5221" s="177" t="s">
        <v>391</v>
      </c>
      <c r="C5221" s="177">
        <v>2025</v>
      </c>
      <c r="D5221" s="177" t="s">
        <v>158</v>
      </c>
      <c r="E5221" s="177" t="s">
        <v>159</v>
      </c>
      <c r="F5221" s="177" t="s">
        <v>416</v>
      </c>
      <c r="G5221" s="177">
        <v>133</v>
      </c>
      <c r="H5221" s="177">
        <v>9.6926003694534302E-2</v>
      </c>
      <c r="I5221" s="118" t="b">
        <f>OR(L5221='PERAC-ngpPrcsTnD-mthncptr'!$B$1,L5221='PERAC-ngpPrcsTnD-mthncptr'!$C$1,L5221='PERAC-ngpPrcsTnD-mthncptr'!$D$1)</f>
        <v>0</v>
      </c>
      <c r="J5221" s="118">
        <f>IF(I5221=TRUE,G5221+'NPV Calcs'!$D$14,G5221)</f>
        <v>133</v>
      </c>
      <c r="K5221" s="176">
        <f>IF(OR(B5221="GAS",B5221="COL",B5221="LAN",B5221="RICE",B5221="LIVE"),H5221*About!$B$98,IF(OR(B5221="CROP",B5221="NAA"),H5221*About!$B$99,H5221))</f>
        <v>9.6926003694534302E-2</v>
      </c>
      <c r="L5221" s="136" t="str">
        <f>INDEX('EPA Tech to Policy Mapping'!$D:$D,MATCH('EPA Data'!F5221,'EPA Tech to Policy Mapping'!$C:$C,0))</f>
        <v>crop and rice measures</v>
      </c>
    </row>
    <row r="5222" spans="1:12" x14ac:dyDescent="0.25">
      <c r="A5222" s="177" t="s">
        <v>8</v>
      </c>
      <c r="B5222" s="177" t="s">
        <v>391</v>
      </c>
      <c r="C5222" s="177">
        <v>2025</v>
      </c>
      <c r="D5222" s="177" t="s">
        <v>158</v>
      </c>
      <c r="E5222" s="177" t="s">
        <v>159</v>
      </c>
      <c r="F5222" s="177" t="s">
        <v>401</v>
      </c>
      <c r="G5222" s="177">
        <v>148</v>
      </c>
      <c r="H5222" s="177">
        <v>3.1684000045061098E-2</v>
      </c>
      <c r="I5222" s="118" t="b">
        <f>OR(L5222='PERAC-ngpPrcsTnD-mthncptr'!$B$1,L5222='PERAC-ngpPrcsTnD-mthncptr'!$C$1,L5222='PERAC-ngpPrcsTnD-mthncptr'!$D$1)</f>
        <v>0</v>
      </c>
      <c r="J5222" s="118">
        <f>IF(I5222=TRUE,G5222+'NPV Calcs'!$D$14,G5222)</f>
        <v>148</v>
      </c>
      <c r="K5222" s="176">
        <f>IF(OR(B5222="GAS",B5222="COL",B5222="LAN",B5222="RICE",B5222="LIVE"),H5222*About!$B$98,IF(OR(B5222="CROP",B5222="NAA"),H5222*About!$B$99,H5222))</f>
        <v>3.1684000045061098E-2</v>
      </c>
      <c r="L5222" s="136" t="str">
        <f>INDEX('EPA Tech to Policy Mapping'!$D:$D,MATCH('EPA Data'!F5222,'EPA Tech to Policy Mapping'!$C:$C,0))</f>
        <v>crop and rice measures</v>
      </c>
    </row>
    <row r="5223" spans="1:12" x14ac:dyDescent="0.25">
      <c r="A5223" s="177" t="s">
        <v>8</v>
      </c>
      <c r="B5223" s="177" t="s">
        <v>391</v>
      </c>
      <c r="C5223" s="177">
        <v>2025</v>
      </c>
      <c r="D5223" s="177" t="s">
        <v>158</v>
      </c>
      <c r="E5223" s="177" t="s">
        <v>159</v>
      </c>
      <c r="F5223" s="177" t="s">
        <v>406</v>
      </c>
      <c r="G5223" s="177">
        <v>173</v>
      </c>
      <c r="H5223" s="177">
        <v>6.4098998904228197E-2</v>
      </c>
      <c r="I5223" s="118" t="b">
        <f>OR(L5223='PERAC-ngpPrcsTnD-mthncptr'!$B$1,L5223='PERAC-ngpPrcsTnD-mthncptr'!$C$1,L5223='PERAC-ngpPrcsTnD-mthncptr'!$D$1)</f>
        <v>0</v>
      </c>
      <c r="J5223" s="118">
        <f>IF(I5223=TRUE,G5223+'NPV Calcs'!$D$14,G5223)</f>
        <v>173</v>
      </c>
      <c r="K5223" s="176">
        <f>IF(OR(B5223="GAS",B5223="COL",B5223="LAN",B5223="RICE",B5223="LIVE"),H5223*About!$B$98,IF(OR(B5223="CROP",B5223="NAA"),H5223*About!$B$99,H5223))</f>
        <v>6.4098998904228197E-2</v>
      </c>
      <c r="L5223" s="136" t="str">
        <f>INDEX('EPA Tech to Policy Mapping'!$D:$D,MATCH('EPA Data'!F5223,'EPA Tech to Policy Mapping'!$C:$C,0))</f>
        <v>crop and rice measures</v>
      </c>
    </row>
    <row r="5224" spans="1:12" x14ac:dyDescent="0.25">
      <c r="A5224" s="177" t="s">
        <v>8</v>
      </c>
      <c r="B5224" s="177" t="s">
        <v>391</v>
      </c>
      <c r="C5224" s="177">
        <v>2025</v>
      </c>
      <c r="D5224" s="177" t="s">
        <v>158</v>
      </c>
      <c r="E5224" s="177" t="s">
        <v>159</v>
      </c>
      <c r="F5224" s="177" t="s">
        <v>408</v>
      </c>
      <c r="G5224" s="177">
        <v>207</v>
      </c>
      <c r="H5224" s="177">
        <v>0.103046000003814</v>
      </c>
      <c r="I5224" s="118" t="b">
        <f>OR(L5224='PERAC-ngpPrcsTnD-mthncptr'!$B$1,L5224='PERAC-ngpPrcsTnD-mthncptr'!$C$1,L5224='PERAC-ngpPrcsTnD-mthncptr'!$D$1)</f>
        <v>0</v>
      </c>
      <c r="J5224" s="118">
        <f>IF(I5224=TRUE,G5224+'NPV Calcs'!$D$14,G5224)</f>
        <v>207</v>
      </c>
      <c r="K5224" s="176">
        <f>IF(OR(B5224="GAS",B5224="COL",B5224="LAN",B5224="RICE",B5224="LIVE"),H5224*About!$B$98,IF(OR(B5224="CROP",B5224="NAA"),H5224*About!$B$99,H5224))</f>
        <v>0.103046000003814</v>
      </c>
      <c r="L5224" s="136" t="str">
        <f>INDEX('EPA Tech to Policy Mapping'!$D:$D,MATCH('EPA Data'!F5224,'EPA Tech to Policy Mapping'!$C:$C,0))</f>
        <v>crop and rice measures</v>
      </c>
    </row>
    <row r="5225" spans="1:12" x14ac:dyDescent="0.25">
      <c r="A5225" s="177" t="s">
        <v>8</v>
      </c>
      <c r="B5225" s="177" t="s">
        <v>391</v>
      </c>
      <c r="C5225" s="177">
        <v>2025</v>
      </c>
      <c r="D5225" s="177" t="s">
        <v>158</v>
      </c>
      <c r="E5225" s="177" t="s">
        <v>159</v>
      </c>
      <c r="F5225" s="177" t="s">
        <v>409</v>
      </c>
      <c r="G5225" s="177">
        <v>208</v>
      </c>
      <c r="H5225" s="177">
        <v>0.32092601060867298</v>
      </c>
      <c r="I5225" s="118" t="b">
        <f>OR(L5225='PERAC-ngpPrcsTnD-mthncptr'!$B$1,L5225='PERAC-ngpPrcsTnD-mthncptr'!$C$1,L5225='PERAC-ngpPrcsTnD-mthncptr'!$D$1)</f>
        <v>0</v>
      </c>
      <c r="J5225" s="118">
        <f>IF(I5225=TRUE,G5225+'NPV Calcs'!$D$14,G5225)</f>
        <v>208</v>
      </c>
      <c r="K5225" s="176">
        <f>IF(OR(B5225="GAS",B5225="COL",B5225="LAN",B5225="RICE",B5225="LIVE"),H5225*About!$B$98,IF(OR(B5225="CROP",B5225="NAA"),H5225*About!$B$99,H5225))</f>
        <v>0.32092601060867298</v>
      </c>
      <c r="L5225" s="136" t="str">
        <f>INDEX('EPA Tech to Policy Mapping'!$D:$D,MATCH('EPA Data'!F5225,'EPA Tech to Policy Mapping'!$C:$C,0))</f>
        <v>crop and rice measures</v>
      </c>
    </row>
    <row r="5226" spans="1:12" x14ac:dyDescent="0.25">
      <c r="A5226" s="177" t="s">
        <v>8</v>
      </c>
      <c r="B5226" s="177" t="s">
        <v>391</v>
      </c>
      <c r="C5226" s="177">
        <v>2025</v>
      </c>
      <c r="D5226" s="177" t="s">
        <v>158</v>
      </c>
      <c r="E5226" s="177" t="s">
        <v>159</v>
      </c>
      <c r="F5226" s="177" t="s">
        <v>13</v>
      </c>
      <c r="G5226" s="177">
        <v>247</v>
      </c>
      <c r="H5226" s="177">
        <v>0.12876300513744299</v>
      </c>
      <c r="I5226" s="118" t="b">
        <f>OR(L5226='PERAC-ngpPrcsTnD-mthncptr'!$B$1,L5226='PERAC-ngpPrcsTnD-mthncptr'!$C$1,L5226='PERAC-ngpPrcsTnD-mthncptr'!$D$1)</f>
        <v>0</v>
      </c>
      <c r="J5226" s="118">
        <f>IF(I5226=TRUE,G5226+'NPV Calcs'!$D$14,G5226)</f>
        <v>247</v>
      </c>
      <c r="K5226" s="176">
        <f>IF(OR(B5226="GAS",B5226="COL",B5226="LAN",B5226="RICE",B5226="LIVE"),H5226*About!$B$98,IF(OR(B5226="CROP",B5226="NAA"),H5226*About!$B$99,H5226))</f>
        <v>0.12876300513744299</v>
      </c>
      <c r="L5226" s="136" t="str">
        <f>INDEX('EPA Tech to Policy Mapping'!$D:$D,MATCH('EPA Data'!F5226,'EPA Tech to Policy Mapping'!$C:$C,0))</f>
        <v>crop and rice measures</v>
      </c>
    </row>
    <row r="5227" spans="1:12" x14ac:dyDescent="0.25">
      <c r="A5227" s="177" t="s">
        <v>8</v>
      </c>
      <c r="B5227" s="177" t="s">
        <v>391</v>
      </c>
      <c r="C5227" s="177">
        <v>2025</v>
      </c>
      <c r="D5227" s="177" t="s">
        <v>158</v>
      </c>
      <c r="E5227" s="177" t="s">
        <v>159</v>
      </c>
      <c r="F5227" s="177" t="s">
        <v>400</v>
      </c>
      <c r="G5227" s="177">
        <v>380</v>
      </c>
      <c r="H5227" s="177">
        <v>0.361606985330581</v>
      </c>
      <c r="I5227" s="118" t="b">
        <f>OR(L5227='PERAC-ngpPrcsTnD-mthncptr'!$B$1,L5227='PERAC-ngpPrcsTnD-mthncptr'!$C$1,L5227='PERAC-ngpPrcsTnD-mthncptr'!$D$1)</f>
        <v>0</v>
      </c>
      <c r="J5227" s="118">
        <f>IF(I5227=TRUE,G5227+'NPV Calcs'!$D$14,G5227)</f>
        <v>380</v>
      </c>
      <c r="K5227" s="176">
        <f>IF(OR(B5227="GAS",B5227="COL",B5227="LAN",B5227="RICE",B5227="LIVE"),H5227*About!$B$98,IF(OR(B5227="CROP",B5227="NAA"),H5227*About!$B$99,H5227))</f>
        <v>0.361606985330581</v>
      </c>
      <c r="L5227" s="136" t="str">
        <f>INDEX('EPA Tech to Policy Mapping'!$D:$D,MATCH('EPA Data'!F5227,'EPA Tech to Policy Mapping'!$C:$C,0))</f>
        <v>crop and rice measures</v>
      </c>
    </row>
    <row r="5228" spans="1:12" x14ac:dyDescent="0.25">
      <c r="A5228" s="177" t="s">
        <v>8</v>
      </c>
      <c r="B5228" s="177" t="s">
        <v>391</v>
      </c>
      <c r="C5228" s="177">
        <v>2025</v>
      </c>
      <c r="D5228" s="177" t="s">
        <v>158</v>
      </c>
      <c r="E5228" s="177" t="s">
        <v>159</v>
      </c>
      <c r="F5228" s="177" t="s">
        <v>400</v>
      </c>
      <c r="G5228" s="177">
        <v>404</v>
      </c>
      <c r="H5228" s="177">
        <v>0.317497998476028</v>
      </c>
      <c r="I5228" s="118" t="b">
        <f>OR(L5228='PERAC-ngpPrcsTnD-mthncptr'!$B$1,L5228='PERAC-ngpPrcsTnD-mthncptr'!$C$1,L5228='PERAC-ngpPrcsTnD-mthncptr'!$D$1)</f>
        <v>0</v>
      </c>
      <c r="J5228" s="118">
        <f>IF(I5228=TRUE,G5228+'NPV Calcs'!$D$14,G5228)</f>
        <v>404</v>
      </c>
      <c r="K5228" s="176">
        <f>IF(OR(B5228="GAS",B5228="COL",B5228="LAN",B5228="RICE",B5228="LIVE"),H5228*About!$B$98,IF(OR(B5228="CROP",B5228="NAA"),H5228*About!$B$99,H5228))</f>
        <v>0.317497998476028</v>
      </c>
      <c r="L5228" s="136" t="str">
        <f>INDEX('EPA Tech to Policy Mapping'!$D:$D,MATCH('EPA Data'!F5228,'EPA Tech to Policy Mapping'!$C:$C,0))</f>
        <v>crop and rice measures</v>
      </c>
    </row>
    <row r="5229" spans="1:12" x14ac:dyDescent="0.25">
      <c r="A5229" s="177" t="s">
        <v>8</v>
      </c>
      <c r="B5229" s="177" t="s">
        <v>391</v>
      </c>
      <c r="C5229" s="177">
        <v>2025</v>
      </c>
      <c r="D5229" s="177" t="s">
        <v>158</v>
      </c>
      <c r="E5229" s="177" t="s">
        <v>159</v>
      </c>
      <c r="F5229" s="177" t="s">
        <v>418</v>
      </c>
      <c r="G5229" s="177">
        <v>538</v>
      </c>
      <c r="H5229" s="177">
        <v>0.105930998921394</v>
      </c>
      <c r="I5229" s="118" t="b">
        <f>OR(L5229='PERAC-ngpPrcsTnD-mthncptr'!$B$1,L5229='PERAC-ngpPrcsTnD-mthncptr'!$C$1,L5229='PERAC-ngpPrcsTnD-mthncptr'!$D$1)</f>
        <v>0</v>
      </c>
      <c r="J5229" s="118">
        <f>IF(I5229=TRUE,G5229+'NPV Calcs'!$D$14,G5229)</f>
        <v>538</v>
      </c>
      <c r="K5229" s="176">
        <f>IF(OR(B5229="GAS",B5229="COL",B5229="LAN",B5229="RICE",B5229="LIVE"),H5229*About!$B$98,IF(OR(B5229="CROP",B5229="NAA"),H5229*About!$B$99,H5229))</f>
        <v>0.105930998921394</v>
      </c>
      <c r="L5229" s="136" t="str">
        <f>INDEX('EPA Tech to Policy Mapping'!$D:$D,MATCH('EPA Data'!F5229,'EPA Tech to Policy Mapping'!$C:$C,0))</f>
        <v>crop and rice measures</v>
      </c>
    </row>
    <row r="5230" spans="1:12" x14ac:dyDescent="0.25">
      <c r="A5230" s="177" t="s">
        <v>8</v>
      </c>
      <c r="B5230" s="177" t="s">
        <v>391</v>
      </c>
      <c r="C5230" s="177">
        <v>2025</v>
      </c>
      <c r="D5230" s="177" t="s">
        <v>158</v>
      </c>
      <c r="E5230" s="177" t="s">
        <v>159</v>
      </c>
      <c r="F5230" s="177" t="s">
        <v>418</v>
      </c>
      <c r="G5230" s="177">
        <v>100000</v>
      </c>
      <c r="H5230" s="1">
        <v>9.9999999999999998E-13</v>
      </c>
      <c r="I5230" s="118" t="b">
        <f>OR(L5230='PERAC-ngpPrcsTnD-mthncptr'!$B$1,L5230='PERAC-ngpPrcsTnD-mthncptr'!$C$1,L5230='PERAC-ngpPrcsTnD-mthncptr'!$D$1)</f>
        <v>0</v>
      </c>
      <c r="J5230" s="118">
        <f>IF(I5230=TRUE,G5230+'NPV Calcs'!$D$14,G5230)</f>
        <v>100000</v>
      </c>
      <c r="K5230" s="176">
        <f>IF(OR(B5230="GAS",B5230="COL",B5230="LAN",B5230="RICE",B5230="LIVE"),H5230*About!$B$98,IF(OR(B5230="CROP",B5230="NAA"),H5230*About!$B$99,H5230))</f>
        <v>9.9999999999999998E-13</v>
      </c>
      <c r="L5230" s="136" t="str">
        <f>INDEX('EPA Tech to Policy Mapping'!$D:$D,MATCH('EPA Data'!F5230,'EPA Tech to Policy Mapping'!$C:$C,0))</f>
        <v>crop and rice measures</v>
      </c>
    </row>
    <row r="5231" spans="1:12" x14ac:dyDescent="0.25">
      <c r="A5231" s="177" t="s">
        <v>8</v>
      </c>
      <c r="B5231" s="177" t="s">
        <v>391</v>
      </c>
      <c r="C5231" s="177">
        <v>2025</v>
      </c>
      <c r="D5231" s="177" t="s">
        <v>215</v>
      </c>
      <c r="E5231" s="177" t="s">
        <v>216</v>
      </c>
      <c r="F5231" s="177" t="s">
        <v>14</v>
      </c>
      <c r="G5231" s="177">
        <v>-100000</v>
      </c>
      <c r="H5231" s="177">
        <v>0</v>
      </c>
      <c r="I5231" s="118" t="b">
        <f>OR(L5231='PERAC-ngpPrcsTnD-mthncptr'!$B$1,L5231='PERAC-ngpPrcsTnD-mthncptr'!$C$1,L5231='PERAC-ngpPrcsTnD-mthncptr'!$D$1)</f>
        <v>0</v>
      </c>
      <c r="J5231" s="118">
        <f>IF(I5231=TRUE,G5231+'NPV Calcs'!$D$14,G5231)</f>
        <v>-100000</v>
      </c>
      <c r="K5231" s="176">
        <f>IF(OR(B5231="GAS",B5231="COL",B5231="LAN",B5231="RICE",B5231="LIVE"),H5231*About!$B$98,IF(OR(B5231="CROP",B5231="NAA"),H5231*About!$B$99,H5231))</f>
        <v>0</v>
      </c>
      <c r="L5231" s="136" t="str">
        <f>INDEX('EPA Tech to Policy Mapping'!$D:$D,MATCH('EPA Data'!F5231,'EPA Tech to Policy Mapping'!$C:$C,0))</f>
        <v>crop and rice measures</v>
      </c>
    </row>
    <row r="5232" spans="1:12" x14ac:dyDescent="0.25">
      <c r="A5232" s="177" t="s">
        <v>8</v>
      </c>
      <c r="B5232" s="177" t="s">
        <v>391</v>
      </c>
      <c r="C5232" s="177">
        <v>2025</v>
      </c>
      <c r="D5232" s="177" t="s">
        <v>215</v>
      </c>
      <c r="E5232" s="177" t="s">
        <v>216</v>
      </c>
      <c r="F5232" s="177" t="s">
        <v>14</v>
      </c>
      <c r="G5232" s="177">
        <v>-3</v>
      </c>
      <c r="H5232" s="177">
        <v>1.0599999950500001E-4</v>
      </c>
      <c r="I5232" s="118" t="b">
        <f>OR(L5232='PERAC-ngpPrcsTnD-mthncptr'!$B$1,L5232='PERAC-ngpPrcsTnD-mthncptr'!$C$1,L5232='PERAC-ngpPrcsTnD-mthncptr'!$D$1)</f>
        <v>0</v>
      </c>
      <c r="J5232" s="118">
        <f>IF(I5232=TRUE,G5232+'NPV Calcs'!$D$14,G5232)</f>
        <v>-3</v>
      </c>
      <c r="K5232" s="176">
        <f>IF(OR(B5232="GAS",B5232="COL",B5232="LAN",B5232="RICE",B5232="LIVE"),H5232*About!$B$98,IF(OR(B5232="CROP",B5232="NAA"),H5232*About!$B$99,H5232))</f>
        <v>1.0599999950500001E-4</v>
      </c>
      <c r="L5232" s="136" t="str">
        <f>INDEX('EPA Tech to Policy Mapping'!$D:$D,MATCH('EPA Data'!F5232,'EPA Tech to Policy Mapping'!$C:$C,0))</f>
        <v>crop and rice measures</v>
      </c>
    </row>
    <row r="5233" spans="1:12" x14ac:dyDescent="0.25">
      <c r="A5233" s="177" t="s">
        <v>8</v>
      </c>
      <c r="B5233" s="177" t="s">
        <v>391</v>
      </c>
      <c r="C5233" s="177">
        <v>2025</v>
      </c>
      <c r="D5233" s="177" t="s">
        <v>215</v>
      </c>
      <c r="E5233" s="177" t="s">
        <v>216</v>
      </c>
      <c r="F5233" s="177" t="s">
        <v>403</v>
      </c>
      <c r="G5233" s="177">
        <v>-3</v>
      </c>
      <c r="H5233" s="177">
        <v>1.8525000661611599E-2</v>
      </c>
      <c r="I5233" s="118" t="b">
        <f>OR(L5233='PERAC-ngpPrcsTnD-mthncptr'!$B$1,L5233='PERAC-ngpPrcsTnD-mthncptr'!$C$1,L5233='PERAC-ngpPrcsTnD-mthncptr'!$D$1)</f>
        <v>0</v>
      </c>
      <c r="J5233" s="118">
        <f>IF(I5233=TRUE,G5233+'NPV Calcs'!$D$14,G5233)</f>
        <v>-3</v>
      </c>
      <c r="K5233" s="176">
        <f>IF(OR(B5233="GAS",B5233="COL",B5233="LAN",B5233="RICE",B5233="LIVE"),H5233*About!$B$98,IF(OR(B5233="CROP",B5233="NAA"),H5233*About!$B$99,H5233))</f>
        <v>1.8525000661611599E-2</v>
      </c>
      <c r="L5233" s="136" t="str">
        <f>INDEX('EPA Tech to Policy Mapping'!$D:$D,MATCH('EPA Data'!F5233,'EPA Tech to Policy Mapping'!$C:$C,0))</f>
        <v>crop and rice measures</v>
      </c>
    </row>
    <row r="5234" spans="1:12" x14ac:dyDescent="0.25">
      <c r="A5234" s="177" t="s">
        <v>8</v>
      </c>
      <c r="B5234" s="177" t="s">
        <v>391</v>
      </c>
      <c r="C5234" s="177">
        <v>2025</v>
      </c>
      <c r="D5234" s="177" t="s">
        <v>215</v>
      </c>
      <c r="E5234" s="177" t="s">
        <v>216</v>
      </c>
      <c r="F5234" s="177" t="s">
        <v>403</v>
      </c>
      <c r="G5234" s="177">
        <v>-3</v>
      </c>
      <c r="H5234" s="177">
        <v>0</v>
      </c>
      <c r="I5234" s="118" t="b">
        <f>OR(L5234='PERAC-ngpPrcsTnD-mthncptr'!$B$1,L5234='PERAC-ngpPrcsTnD-mthncptr'!$C$1,L5234='PERAC-ngpPrcsTnD-mthncptr'!$D$1)</f>
        <v>0</v>
      </c>
      <c r="J5234" s="118">
        <f>IF(I5234=TRUE,G5234+'NPV Calcs'!$D$14,G5234)</f>
        <v>-3</v>
      </c>
      <c r="K5234" s="176">
        <f>IF(OR(B5234="GAS",B5234="COL",B5234="LAN",B5234="RICE",B5234="LIVE"),H5234*About!$B$98,IF(OR(B5234="CROP",B5234="NAA"),H5234*About!$B$99,H5234))</f>
        <v>0</v>
      </c>
      <c r="L5234" s="136" t="str">
        <f>INDEX('EPA Tech to Policy Mapping'!$D:$D,MATCH('EPA Data'!F5234,'EPA Tech to Policy Mapping'!$C:$C,0))</f>
        <v>crop and rice measures</v>
      </c>
    </row>
    <row r="5235" spans="1:12" x14ac:dyDescent="0.25">
      <c r="A5235" s="177" t="s">
        <v>8</v>
      </c>
      <c r="B5235" s="177" t="s">
        <v>391</v>
      </c>
      <c r="C5235" s="177">
        <v>2025</v>
      </c>
      <c r="D5235" s="177" t="s">
        <v>215</v>
      </c>
      <c r="E5235" s="177" t="s">
        <v>216</v>
      </c>
      <c r="F5235" s="177" t="s">
        <v>404</v>
      </c>
      <c r="G5235" s="177">
        <v>0</v>
      </c>
      <c r="H5235" s="177">
        <v>5.1784999668598203E-2</v>
      </c>
      <c r="I5235" s="118" t="b">
        <f>OR(L5235='PERAC-ngpPrcsTnD-mthncptr'!$B$1,L5235='PERAC-ngpPrcsTnD-mthncptr'!$C$1,L5235='PERAC-ngpPrcsTnD-mthncptr'!$D$1)</f>
        <v>0</v>
      </c>
      <c r="J5235" s="118">
        <f>IF(I5235=TRUE,G5235+'NPV Calcs'!$D$14,G5235)</f>
        <v>0</v>
      </c>
      <c r="K5235" s="176">
        <f>IF(OR(B5235="GAS",B5235="COL",B5235="LAN",B5235="RICE",B5235="LIVE"),H5235*About!$B$98,IF(OR(B5235="CROP",B5235="NAA"),H5235*About!$B$99,H5235))</f>
        <v>5.1784999668598203E-2</v>
      </c>
      <c r="L5235" s="136" t="str">
        <f>INDEX('EPA Tech to Policy Mapping'!$D:$D,MATCH('EPA Data'!F5235,'EPA Tech to Policy Mapping'!$C:$C,0))</f>
        <v>crop and rice measures</v>
      </c>
    </row>
    <row r="5236" spans="1:12" x14ac:dyDescent="0.25">
      <c r="A5236" s="177" t="s">
        <v>8</v>
      </c>
      <c r="B5236" s="177" t="s">
        <v>391</v>
      </c>
      <c r="C5236" s="177">
        <v>2025</v>
      </c>
      <c r="D5236" s="177" t="s">
        <v>215</v>
      </c>
      <c r="E5236" s="177" t="s">
        <v>216</v>
      </c>
      <c r="F5236" s="177" t="s">
        <v>416</v>
      </c>
      <c r="G5236" s="177">
        <v>0</v>
      </c>
      <c r="H5236" s="177">
        <v>1.219999976456E-4</v>
      </c>
      <c r="I5236" s="118" t="b">
        <f>OR(L5236='PERAC-ngpPrcsTnD-mthncptr'!$B$1,L5236='PERAC-ngpPrcsTnD-mthncptr'!$C$1,L5236='PERAC-ngpPrcsTnD-mthncptr'!$D$1)</f>
        <v>0</v>
      </c>
      <c r="J5236" s="118">
        <f>IF(I5236=TRUE,G5236+'NPV Calcs'!$D$14,G5236)</f>
        <v>0</v>
      </c>
      <c r="K5236" s="176">
        <f>IF(OR(B5236="GAS",B5236="COL",B5236="LAN",B5236="RICE",B5236="LIVE"),H5236*About!$B$98,IF(OR(B5236="CROP",B5236="NAA"),H5236*About!$B$99,H5236))</f>
        <v>1.219999976456E-4</v>
      </c>
      <c r="L5236" s="136" t="str">
        <f>INDEX('EPA Tech to Policy Mapping'!$D:$D,MATCH('EPA Data'!F5236,'EPA Tech to Policy Mapping'!$C:$C,0))</f>
        <v>crop and rice measures</v>
      </c>
    </row>
    <row r="5237" spans="1:12" x14ac:dyDescent="0.25">
      <c r="A5237" s="177" t="s">
        <v>8</v>
      </c>
      <c r="B5237" s="177" t="s">
        <v>391</v>
      </c>
      <c r="C5237" s="177">
        <v>2025</v>
      </c>
      <c r="D5237" s="177" t="s">
        <v>215</v>
      </c>
      <c r="E5237" s="177" t="s">
        <v>216</v>
      </c>
      <c r="F5237" s="177" t="s">
        <v>15</v>
      </c>
      <c r="G5237" s="177">
        <v>1</v>
      </c>
      <c r="H5237" s="177">
        <v>2.1199999901000001E-4</v>
      </c>
      <c r="I5237" s="118" t="b">
        <f>OR(L5237='PERAC-ngpPrcsTnD-mthncptr'!$B$1,L5237='PERAC-ngpPrcsTnD-mthncptr'!$C$1,L5237='PERAC-ngpPrcsTnD-mthncptr'!$D$1)</f>
        <v>0</v>
      </c>
      <c r="J5237" s="118">
        <f>IF(I5237=TRUE,G5237+'NPV Calcs'!$D$14,G5237)</f>
        <v>1</v>
      </c>
      <c r="K5237" s="176">
        <f>IF(OR(B5237="GAS",B5237="COL",B5237="LAN",B5237="RICE",B5237="LIVE"),H5237*About!$B$98,IF(OR(B5237="CROP",B5237="NAA"),H5237*About!$B$99,H5237))</f>
        <v>2.1199999901000001E-4</v>
      </c>
      <c r="L5237" s="136" t="str">
        <f>INDEX('EPA Tech to Policy Mapping'!$D:$D,MATCH('EPA Data'!F5237,'EPA Tech to Policy Mapping'!$C:$C,0))</f>
        <v>crop and rice measures</v>
      </c>
    </row>
    <row r="5238" spans="1:12" x14ac:dyDescent="0.25">
      <c r="A5238" s="177" t="s">
        <v>8</v>
      </c>
      <c r="B5238" s="177" t="s">
        <v>391</v>
      </c>
      <c r="C5238" s="177">
        <v>2025</v>
      </c>
      <c r="D5238" s="177" t="s">
        <v>215</v>
      </c>
      <c r="E5238" s="177" t="s">
        <v>216</v>
      </c>
      <c r="F5238" s="177" t="s">
        <v>13</v>
      </c>
      <c r="G5238" s="177">
        <v>2</v>
      </c>
      <c r="H5238" s="177">
        <v>2.390000008745E-4</v>
      </c>
      <c r="I5238" s="118" t="b">
        <f>OR(L5238='PERAC-ngpPrcsTnD-mthncptr'!$B$1,L5238='PERAC-ngpPrcsTnD-mthncptr'!$C$1,L5238='PERAC-ngpPrcsTnD-mthncptr'!$D$1)</f>
        <v>0</v>
      </c>
      <c r="J5238" s="118">
        <f>IF(I5238=TRUE,G5238+'NPV Calcs'!$D$14,G5238)</f>
        <v>2</v>
      </c>
      <c r="K5238" s="176">
        <f>IF(OR(B5238="GAS",B5238="COL",B5238="LAN",B5238="RICE",B5238="LIVE"),H5238*About!$B$98,IF(OR(B5238="CROP",B5238="NAA"),H5238*About!$B$99,H5238))</f>
        <v>2.390000008745E-4</v>
      </c>
      <c r="L5238" s="136" t="str">
        <f>INDEX('EPA Tech to Policy Mapping'!$D:$D,MATCH('EPA Data'!F5238,'EPA Tech to Policy Mapping'!$C:$C,0))</f>
        <v>crop and rice measures</v>
      </c>
    </row>
    <row r="5239" spans="1:12" x14ac:dyDescent="0.25">
      <c r="A5239" s="177" t="s">
        <v>8</v>
      </c>
      <c r="B5239" s="177" t="s">
        <v>391</v>
      </c>
      <c r="C5239" s="177">
        <v>2025</v>
      </c>
      <c r="D5239" s="177" t="s">
        <v>215</v>
      </c>
      <c r="E5239" s="177" t="s">
        <v>216</v>
      </c>
      <c r="F5239" s="177" t="s">
        <v>392</v>
      </c>
      <c r="G5239" s="177">
        <v>3</v>
      </c>
      <c r="H5239" s="177">
        <v>4.5460999011993401E-2</v>
      </c>
      <c r="I5239" s="118" t="b">
        <f>OR(L5239='PERAC-ngpPrcsTnD-mthncptr'!$B$1,L5239='PERAC-ngpPrcsTnD-mthncptr'!$C$1,L5239='PERAC-ngpPrcsTnD-mthncptr'!$D$1)</f>
        <v>0</v>
      </c>
      <c r="J5239" s="118">
        <f>IF(I5239=TRUE,G5239+'NPV Calcs'!$D$14,G5239)</f>
        <v>3</v>
      </c>
      <c r="K5239" s="176">
        <f>IF(OR(B5239="GAS",B5239="COL",B5239="LAN",B5239="RICE",B5239="LIVE"),H5239*About!$B$98,IF(OR(B5239="CROP",B5239="NAA"),H5239*About!$B$99,H5239))</f>
        <v>4.5460999011993401E-2</v>
      </c>
      <c r="L5239" s="136" t="str">
        <f>INDEX('EPA Tech to Policy Mapping'!$D:$D,MATCH('EPA Data'!F5239,'EPA Tech to Policy Mapping'!$C:$C,0))</f>
        <v>crop and rice measures</v>
      </c>
    </row>
    <row r="5240" spans="1:12" x14ac:dyDescent="0.25">
      <c r="A5240" s="177" t="s">
        <v>8</v>
      </c>
      <c r="B5240" s="177" t="s">
        <v>391</v>
      </c>
      <c r="C5240" s="177">
        <v>2025</v>
      </c>
      <c r="D5240" s="177" t="s">
        <v>215</v>
      </c>
      <c r="E5240" s="177" t="s">
        <v>216</v>
      </c>
      <c r="F5240" s="177" t="s">
        <v>397</v>
      </c>
      <c r="G5240" s="177">
        <v>5</v>
      </c>
      <c r="H5240" s="177">
        <v>6.1877001076936701E-2</v>
      </c>
      <c r="I5240" s="118" t="b">
        <f>OR(L5240='PERAC-ngpPrcsTnD-mthncptr'!$B$1,L5240='PERAC-ngpPrcsTnD-mthncptr'!$C$1,L5240='PERAC-ngpPrcsTnD-mthncptr'!$D$1)</f>
        <v>0</v>
      </c>
      <c r="J5240" s="118">
        <f>IF(I5240=TRUE,G5240+'NPV Calcs'!$D$14,G5240)</f>
        <v>5</v>
      </c>
      <c r="K5240" s="176">
        <f>IF(OR(B5240="GAS",B5240="COL",B5240="LAN",B5240="RICE",B5240="LIVE"),H5240*About!$B$98,IF(OR(B5240="CROP",B5240="NAA"),H5240*About!$B$99,H5240))</f>
        <v>6.1877001076936701E-2</v>
      </c>
      <c r="L5240" s="136" t="str">
        <f>INDEX('EPA Tech to Policy Mapping'!$D:$D,MATCH('EPA Data'!F5240,'EPA Tech to Policy Mapping'!$C:$C,0))</f>
        <v>crop and rice measures</v>
      </c>
    </row>
    <row r="5241" spans="1:12" x14ac:dyDescent="0.25">
      <c r="A5241" s="177" t="s">
        <v>8</v>
      </c>
      <c r="B5241" s="177" t="s">
        <v>391</v>
      </c>
      <c r="C5241" s="177">
        <v>2025</v>
      </c>
      <c r="D5241" s="177" t="s">
        <v>215</v>
      </c>
      <c r="E5241" s="177" t="s">
        <v>216</v>
      </c>
      <c r="F5241" s="177" t="s">
        <v>402</v>
      </c>
      <c r="G5241" s="177">
        <v>5</v>
      </c>
      <c r="H5241" s="177">
        <v>1.3012000359594799E-2</v>
      </c>
      <c r="I5241" s="118" t="b">
        <f>OR(L5241='PERAC-ngpPrcsTnD-mthncptr'!$B$1,L5241='PERAC-ngpPrcsTnD-mthncptr'!$C$1,L5241='PERAC-ngpPrcsTnD-mthncptr'!$D$1)</f>
        <v>0</v>
      </c>
      <c r="J5241" s="118">
        <f>IF(I5241=TRUE,G5241+'NPV Calcs'!$D$14,G5241)</f>
        <v>5</v>
      </c>
      <c r="K5241" s="176">
        <f>IF(OR(B5241="GAS",B5241="COL",B5241="LAN",B5241="RICE",B5241="LIVE"),H5241*About!$B$98,IF(OR(B5241="CROP",B5241="NAA"),H5241*About!$B$99,H5241))</f>
        <v>1.3012000359594799E-2</v>
      </c>
      <c r="L5241" s="136" t="str">
        <f>INDEX('EPA Tech to Policy Mapping'!$D:$D,MATCH('EPA Data'!F5241,'EPA Tech to Policy Mapping'!$C:$C,0))</f>
        <v>crop and rice measures</v>
      </c>
    </row>
    <row r="5242" spans="1:12" x14ac:dyDescent="0.25">
      <c r="A5242" s="177" t="s">
        <v>8</v>
      </c>
      <c r="B5242" s="177" t="s">
        <v>391</v>
      </c>
      <c r="C5242" s="177">
        <v>2025</v>
      </c>
      <c r="D5242" s="177" t="s">
        <v>215</v>
      </c>
      <c r="E5242" s="177" t="s">
        <v>216</v>
      </c>
      <c r="F5242" s="177" t="s">
        <v>398</v>
      </c>
      <c r="G5242" s="177">
        <v>9</v>
      </c>
      <c r="H5242" s="177">
        <v>8.8179996237159001E-3</v>
      </c>
      <c r="I5242" s="118" t="b">
        <f>OR(L5242='PERAC-ngpPrcsTnD-mthncptr'!$B$1,L5242='PERAC-ngpPrcsTnD-mthncptr'!$C$1,L5242='PERAC-ngpPrcsTnD-mthncptr'!$D$1)</f>
        <v>0</v>
      </c>
      <c r="J5242" s="118">
        <f>IF(I5242=TRUE,G5242+'NPV Calcs'!$D$14,G5242)</f>
        <v>9</v>
      </c>
      <c r="K5242" s="176">
        <f>IF(OR(B5242="GAS",B5242="COL",B5242="LAN",B5242="RICE",B5242="LIVE"),H5242*About!$B$98,IF(OR(B5242="CROP",B5242="NAA"),H5242*About!$B$99,H5242))</f>
        <v>8.8179996237159001E-3</v>
      </c>
      <c r="L5242" s="136" t="str">
        <f>INDEX('EPA Tech to Policy Mapping'!$D:$D,MATCH('EPA Data'!F5242,'EPA Tech to Policy Mapping'!$C:$C,0))</f>
        <v>crop and rice measures</v>
      </c>
    </row>
    <row r="5243" spans="1:12" x14ac:dyDescent="0.25">
      <c r="A5243" s="177" t="s">
        <v>8</v>
      </c>
      <c r="B5243" s="177" t="s">
        <v>391</v>
      </c>
      <c r="C5243" s="177">
        <v>2025</v>
      </c>
      <c r="D5243" s="177" t="s">
        <v>215</v>
      </c>
      <c r="E5243" s="177" t="s">
        <v>216</v>
      </c>
      <c r="F5243" s="177" t="s">
        <v>418</v>
      </c>
      <c r="G5243" s="177">
        <v>12</v>
      </c>
      <c r="H5243" s="177">
        <v>2.6100000832229999E-4</v>
      </c>
      <c r="I5243" s="118" t="b">
        <f>OR(L5243='PERAC-ngpPrcsTnD-mthncptr'!$B$1,L5243='PERAC-ngpPrcsTnD-mthncptr'!$C$1,L5243='PERAC-ngpPrcsTnD-mthncptr'!$D$1)</f>
        <v>0</v>
      </c>
      <c r="J5243" s="118">
        <f>IF(I5243=TRUE,G5243+'NPV Calcs'!$D$14,G5243)</f>
        <v>12</v>
      </c>
      <c r="K5243" s="176">
        <f>IF(OR(B5243="GAS",B5243="COL",B5243="LAN",B5243="RICE",B5243="LIVE"),H5243*About!$B$98,IF(OR(B5243="CROP",B5243="NAA"),H5243*About!$B$99,H5243))</f>
        <v>2.6100000832229999E-4</v>
      </c>
      <c r="L5243" s="136" t="str">
        <f>INDEX('EPA Tech to Policy Mapping'!$D:$D,MATCH('EPA Data'!F5243,'EPA Tech to Policy Mapping'!$C:$C,0))</f>
        <v>crop and rice measures</v>
      </c>
    </row>
    <row r="5244" spans="1:12" x14ac:dyDescent="0.25">
      <c r="A5244" s="177" t="s">
        <v>8</v>
      </c>
      <c r="B5244" s="177" t="s">
        <v>391</v>
      </c>
      <c r="C5244" s="177">
        <v>2025</v>
      </c>
      <c r="D5244" s="177" t="s">
        <v>215</v>
      </c>
      <c r="E5244" s="177" t="s">
        <v>216</v>
      </c>
      <c r="F5244" s="177" t="s">
        <v>393</v>
      </c>
      <c r="G5244" s="177">
        <v>17</v>
      </c>
      <c r="H5244" s="177">
        <v>2.52359993755817E-2</v>
      </c>
      <c r="I5244" s="118" t="b">
        <f>OR(L5244='PERAC-ngpPrcsTnD-mthncptr'!$B$1,L5244='PERAC-ngpPrcsTnD-mthncptr'!$C$1,L5244='PERAC-ngpPrcsTnD-mthncptr'!$D$1)</f>
        <v>0</v>
      </c>
      <c r="J5244" s="118">
        <f>IF(I5244=TRUE,G5244+'NPV Calcs'!$D$14,G5244)</f>
        <v>17</v>
      </c>
      <c r="K5244" s="176">
        <f>IF(OR(B5244="GAS",B5244="COL",B5244="LAN",B5244="RICE",B5244="LIVE"),H5244*About!$B$98,IF(OR(B5244="CROP",B5244="NAA"),H5244*About!$B$99,H5244))</f>
        <v>2.52359993755817E-2</v>
      </c>
      <c r="L5244" s="136" t="str">
        <f>INDEX('EPA Tech to Policy Mapping'!$D:$D,MATCH('EPA Data'!F5244,'EPA Tech to Policy Mapping'!$C:$C,0))</f>
        <v>crop and rice measures</v>
      </c>
    </row>
    <row r="5245" spans="1:12" x14ac:dyDescent="0.25">
      <c r="A5245" s="177" t="s">
        <v>8</v>
      </c>
      <c r="B5245" s="177" t="s">
        <v>391</v>
      </c>
      <c r="C5245" s="177">
        <v>2025</v>
      </c>
      <c r="D5245" s="177" t="s">
        <v>215</v>
      </c>
      <c r="E5245" s="177" t="s">
        <v>216</v>
      </c>
      <c r="F5245" s="177" t="s">
        <v>414</v>
      </c>
      <c r="G5245" s="177">
        <v>21</v>
      </c>
      <c r="H5245" s="177">
        <v>8.5537001490592998E-2</v>
      </c>
      <c r="I5245" s="118" t="b">
        <f>OR(L5245='PERAC-ngpPrcsTnD-mthncptr'!$B$1,L5245='PERAC-ngpPrcsTnD-mthncptr'!$C$1,L5245='PERAC-ngpPrcsTnD-mthncptr'!$D$1)</f>
        <v>0</v>
      </c>
      <c r="J5245" s="118">
        <f>IF(I5245=TRUE,G5245+'NPV Calcs'!$D$14,G5245)</f>
        <v>21</v>
      </c>
      <c r="K5245" s="176">
        <f>IF(OR(B5245="GAS",B5245="COL",B5245="LAN",B5245="RICE",B5245="LIVE"),H5245*About!$B$98,IF(OR(B5245="CROP",B5245="NAA"),H5245*About!$B$99,H5245))</f>
        <v>8.5537001490592998E-2</v>
      </c>
      <c r="L5245" s="136" t="str">
        <f>INDEX('EPA Tech to Policy Mapping'!$D:$D,MATCH('EPA Data'!F5245,'EPA Tech to Policy Mapping'!$C:$C,0))</f>
        <v>crop and rice measures</v>
      </c>
    </row>
    <row r="5246" spans="1:12" x14ac:dyDescent="0.25">
      <c r="A5246" s="177" t="s">
        <v>8</v>
      </c>
      <c r="B5246" s="177" t="s">
        <v>391</v>
      </c>
      <c r="C5246" s="177">
        <v>2025</v>
      </c>
      <c r="D5246" s="177" t="s">
        <v>215</v>
      </c>
      <c r="E5246" s="177" t="s">
        <v>216</v>
      </c>
      <c r="F5246" s="177" t="s">
        <v>415</v>
      </c>
      <c r="G5246" s="177">
        <v>27</v>
      </c>
      <c r="H5246" s="177">
        <v>7.9672999680042295E-2</v>
      </c>
      <c r="I5246" s="118" t="b">
        <f>OR(L5246='PERAC-ngpPrcsTnD-mthncptr'!$B$1,L5246='PERAC-ngpPrcsTnD-mthncptr'!$C$1,L5246='PERAC-ngpPrcsTnD-mthncptr'!$D$1)</f>
        <v>0</v>
      </c>
      <c r="J5246" s="118">
        <f>IF(I5246=TRUE,G5246+'NPV Calcs'!$D$14,G5246)</f>
        <v>27</v>
      </c>
      <c r="K5246" s="176">
        <f>IF(OR(B5246="GAS",B5246="COL",B5246="LAN",B5246="RICE",B5246="LIVE"),H5246*About!$B$98,IF(OR(B5246="CROP",B5246="NAA"),H5246*About!$B$99,H5246))</f>
        <v>7.9672999680042295E-2</v>
      </c>
      <c r="L5246" s="136" t="str">
        <f>INDEX('EPA Tech to Policy Mapping'!$D:$D,MATCH('EPA Data'!F5246,'EPA Tech to Policy Mapping'!$C:$C,0))</f>
        <v>crop and rice measures</v>
      </c>
    </row>
    <row r="5247" spans="1:12" x14ac:dyDescent="0.25">
      <c r="A5247" s="177" t="s">
        <v>8</v>
      </c>
      <c r="B5247" s="177" t="s">
        <v>391</v>
      </c>
      <c r="C5247" s="177">
        <v>2025</v>
      </c>
      <c r="D5247" s="177" t="s">
        <v>215</v>
      </c>
      <c r="E5247" s="177" t="s">
        <v>216</v>
      </c>
      <c r="F5247" s="177" t="s">
        <v>396</v>
      </c>
      <c r="G5247" s="177">
        <v>33</v>
      </c>
      <c r="H5247" s="177">
        <v>4.6052001416683197E-2</v>
      </c>
      <c r="I5247" s="118" t="b">
        <f>OR(L5247='PERAC-ngpPrcsTnD-mthncptr'!$B$1,L5247='PERAC-ngpPrcsTnD-mthncptr'!$C$1,L5247='PERAC-ngpPrcsTnD-mthncptr'!$D$1)</f>
        <v>0</v>
      </c>
      <c r="J5247" s="118">
        <f>IF(I5247=TRUE,G5247+'NPV Calcs'!$D$14,G5247)</f>
        <v>33</v>
      </c>
      <c r="K5247" s="176">
        <f>IF(OR(B5247="GAS",B5247="COL",B5247="LAN",B5247="RICE",B5247="LIVE"),H5247*About!$B$98,IF(OR(B5247="CROP",B5247="NAA"),H5247*About!$B$99,H5247))</f>
        <v>4.6052001416683197E-2</v>
      </c>
      <c r="L5247" s="136" t="str">
        <f>INDEX('EPA Tech to Policy Mapping'!$D:$D,MATCH('EPA Data'!F5247,'EPA Tech to Policy Mapping'!$C:$C,0))</f>
        <v>crop and rice measures</v>
      </c>
    </row>
    <row r="5248" spans="1:12" x14ac:dyDescent="0.25">
      <c r="A5248" s="177" t="s">
        <v>8</v>
      </c>
      <c r="B5248" s="177" t="s">
        <v>391</v>
      </c>
      <c r="C5248" s="177">
        <v>2025</v>
      </c>
      <c r="D5248" s="177" t="s">
        <v>215</v>
      </c>
      <c r="E5248" s="177" t="s">
        <v>216</v>
      </c>
      <c r="F5248" s="177" t="s">
        <v>395</v>
      </c>
      <c r="G5248" s="177">
        <v>35</v>
      </c>
      <c r="H5248" s="177">
        <v>4.2112998664379099E-2</v>
      </c>
      <c r="I5248" s="118" t="b">
        <f>OR(L5248='PERAC-ngpPrcsTnD-mthncptr'!$B$1,L5248='PERAC-ngpPrcsTnD-mthncptr'!$C$1,L5248='PERAC-ngpPrcsTnD-mthncptr'!$D$1)</f>
        <v>0</v>
      </c>
      <c r="J5248" s="118">
        <f>IF(I5248=TRUE,G5248+'NPV Calcs'!$D$14,G5248)</f>
        <v>35</v>
      </c>
      <c r="K5248" s="176">
        <f>IF(OR(B5248="GAS",B5248="COL",B5248="LAN",B5248="RICE",B5248="LIVE"),H5248*About!$B$98,IF(OR(B5248="CROP",B5248="NAA"),H5248*About!$B$99,H5248))</f>
        <v>4.2112998664379099E-2</v>
      </c>
      <c r="L5248" s="136" t="str">
        <f>INDEX('EPA Tech to Policy Mapping'!$D:$D,MATCH('EPA Data'!F5248,'EPA Tech to Policy Mapping'!$C:$C,0))</f>
        <v>crop and rice measures</v>
      </c>
    </row>
    <row r="5249" spans="1:12" x14ac:dyDescent="0.25">
      <c r="A5249" s="177" t="s">
        <v>8</v>
      </c>
      <c r="B5249" s="177" t="s">
        <v>391</v>
      </c>
      <c r="C5249" s="177">
        <v>2025</v>
      </c>
      <c r="D5249" s="177" t="s">
        <v>215</v>
      </c>
      <c r="E5249" s="177" t="s">
        <v>216</v>
      </c>
      <c r="F5249" s="177" t="s">
        <v>407</v>
      </c>
      <c r="G5249" s="177">
        <v>37</v>
      </c>
      <c r="H5249" s="177">
        <v>6.3285999000072493E-2</v>
      </c>
      <c r="I5249" s="118" t="b">
        <f>OR(L5249='PERAC-ngpPrcsTnD-mthncptr'!$B$1,L5249='PERAC-ngpPrcsTnD-mthncptr'!$C$1,L5249='PERAC-ngpPrcsTnD-mthncptr'!$D$1)</f>
        <v>0</v>
      </c>
      <c r="J5249" s="118">
        <f>IF(I5249=TRUE,G5249+'NPV Calcs'!$D$14,G5249)</f>
        <v>37</v>
      </c>
      <c r="K5249" s="176">
        <f>IF(OR(B5249="GAS",B5249="COL",B5249="LAN",B5249="RICE",B5249="LIVE"),H5249*About!$B$98,IF(OR(B5249="CROP",B5249="NAA"),H5249*About!$B$99,H5249))</f>
        <v>6.3285999000072493E-2</v>
      </c>
      <c r="L5249" s="136" t="str">
        <f>INDEX('EPA Tech to Policy Mapping'!$D:$D,MATCH('EPA Data'!F5249,'EPA Tech to Policy Mapping'!$C:$C,0))</f>
        <v>crop and rice measures</v>
      </c>
    </row>
    <row r="5250" spans="1:12" x14ac:dyDescent="0.25">
      <c r="A5250" s="177" t="s">
        <v>8</v>
      </c>
      <c r="B5250" s="177" t="s">
        <v>391</v>
      </c>
      <c r="C5250" s="177">
        <v>2025</v>
      </c>
      <c r="D5250" s="177" t="s">
        <v>215</v>
      </c>
      <c r="E5250" s="177" t="s">
        <v>216</v>
      </c>
      <c r="F5250" s="177" t="s">
        <v>399</v>
      </c>
      <c r="G5250" s="177">
        <v>39</v>
      </c>
      <c r="H5250" s="177">
        <v>7.3905996978282901E-2</v>
      </c>
      <c r="I5250" s="118" t="b">
        <f>OR(L5250='PERAC-ngpPrcsTnD-mthncptr'!$B$1,L5250='PERAC-ngpPrcsTnD-mthncptr'!$C$1,L5250='PERAC-ngpPrcsTnD-mthncptr'!$D$1)</f>
        <v>0</v>
      </c>
      <c r="J5250" s="118">
        <f>IF(I5250=TRUE,G5250+'NPV Calcs'!$D$14,G5250)</f>
        <v>39</v>
      </c>
      <c r="K5250" s="176">
        <f>IF(OR(B5250="GAS",B5250="COL",B5250="LAN",B5250="RICE",B5250="LIVE"),H5250*About!$B$98,IF(OR(B5250="CROP",B5250="NAA"),H5250*About!$B$99,H5250))</f>
        <v>7.3905996978282901E-2</v>
      </c>
      <c r="L5250" s="136" t="str">
        <f>INDEX('EPA Tech to Policy Mapping'!$D:$D,MATCH('EPA Data'!F5250,'EPA Tech to Policy Mapping'!$C:$C,0))</f>
        <v>crop and rice measures</v>
      </c>
    </row>
    <row r="5251" spans="1:12" x14ac:dyDescent="0.25">
      <c r="A5251" s="177" t="s">
        <v>8</v>
      </c>
      <c r="B5251" s="177" t="s">
        <v>391</v>
      </c>
      <c r="C5251" s="177">
        <v>2025</v>
      </c>
      <c r="D5251" s="177" t="s">
        <v>215</v>
      </c>
      <c r="E5251" s="177" t="s">
        <v>216</v>
      </c>
      <c r="F5251" s="177" t="s">
        <v>401</v>
      </c>
      <c r="G5251" s="177">
        <v>44</v>
      </c>
      <c r="H5251" s="177">
        <v>4.0667001157998997E-2</v>
      </c>
      <c r="I5251" s="118" t="b">
        <f>OR(L5251='PERAC-ngpPrcsTnD-mthncptr'!$B$1,L5251='PERAC-ngpPrcsTnD-mthncptr'!$C$1,L5251='PERAC-ngpPrcsTnD-mthncptr'!$D$1)</f>
        <v>0</v>
      </c>
      <c r="J5251" s="118">
        <f>IF(I5251=TRUE,G5251+'NPV Calcs'!$D$14,G5251)</f>
        <v>44</v>
      </c>
      <c r="K5251" s="176">
        <f>IF(OR(B5251="GAS",B5251="COL",B5251="LAN",B5251="RICE",B5251="LIVE"),H5251*About!$B$98,IF(OR(B5251="CROP",B5251="NAA"),H5251*About!$B$99,H5251))</f>
        <v>4.0667001157998997E-2</v>
      </c>
      <c r="L5251" s="136" t="str">
        <f>INDEX('EPA Tech to Policy Mapping'!$D:$D,MATCH('EPA Data'!F5251,'EPA Tech to Policy Mapping'!$C:$C,0))</f>
        <v>crop and rice measures</v>
      </c>
    </row>
    <row r="5252" spans="1:12" x14ac:dyDescent="0.25">
      <c r="A5252" s="177" t="s">
        <v>8</v>
      </c>
      <c r="B5252" s="177" t="s">
        <v>391</v>
      </c>
      <c r="C5252" s="177">
        <v>2025</v>
      </c>
      <c r="D5252" s="177" t="s">
        <v>215</v>
      </c>
      <c r="E5252" s="177" t="s">
        <v>216</v>
      </c>
      <c r="F5252" s="177" t="s">
        <v>394</v>
      </c>
      <c r="G5252" s="177">
        <v>46</v>
      </c>
      <c r="H5252" s="177">
        <v>3.5254001617431599E-2</v>
      </c>
      <c r="I5252" s="118" t="b">
        <f>OR(L5252='PERAC-ngpPrcsTnD-mthncptr'!$B$1,L5252='PERAC-ngpPrcsTnD-mthncptr'!$C$1,L5252='PERAC-ngpPrcsTnD-mthncptr'!$D$1)</f>
        <v>0</v>
      </c>
      <c r="J5252" s="118">
        <f>IF(I5252=TRUE,G5252+'NPV Calcs'!$D$14,G5252)</f>
        <v>46</v>
      </c>
      <c r="K5252" s="176">
        <f>IF(OR(B5252="GAS",B5252="COL",B5252="LAN",B5252="RICE",B5252="LIVE"),H5252*About!$B$98,IF(OR(B5252="CROP",B5252="NAA"),H5252*About!$B$99,H5252))</f>
        <v>3.5254001617431599E-2</v>
      </c>
      <c r="L5252" s="136" t="str">
        <f>INDEX('EPA Tech to Policy Mapping'!$D:$D,MATCH('EPA Data'!F5252,'EPA Tech to Policy Mapping'!$C:$C,0))</f>
        <v>crop and rice measures</v>
      </c>
    </row>
    <row r="5253" spans="1:12" x14ac:dyDescent="0.25">
      <c r="A5253" s="177" t="s">
        <v>8</v>
      </c>
      <c r="B5253" s="177" t="s">
        <v>391</v>
      </c>
      <c r="C5253" s="177">
        <v>2025</v>
      </c>
      <c r="D5253" s="177" t="s">
        <v>215</v>
      </c>
      <c r="E5253" s="177" t="s">
        <v>216</v>
      </c>
      <c r="F5253" s="177" t="s">
        <v>406</v>
      </c>
      <c r="G5253" s="177">
        <v>60</v>
      </c>
      <c r="H5253" s="177">
        <v>3.8130000233650201E-2</v>
      </c>
      <c r="I5253" s="118" t="b">
        <f>OR(L5253='PERAC-ngpPrcsTnD-mthncptr'!$B$1,L5253='PERAC-ngpPrcsTnD-mthncptr'!$C$1,L5253='PERAC-ngpPrcsTnD-mthncptr'!$D$1)</f>
        <v>0</v>
      </c>
      <c r="J5253" s="118">
        <f>IF(I5253=TRUE,G5253+'NPV Calcs'!$D$14,G5253)</f>
        <v>60</v>
      </c>
      <c r="K5253" s="176">
        <f>IF(OR(B5253="GAS",B5253="COL",B5253="LAN",B5253="RICE",B5253="LIVE"),H5253*About!$B$98,IF(OR(B5253="CROP",B5253="NAA"),H5253*About!$B$99,H5253))</f>
        <v>3.8130000233650201E-2</v>
      </c>
      <c r="L5253" s="136" t="str">
        <f>INDEX('EPA Tech to Policy Mapping'!$D:$D,MATCH('EPA Data'!F5253,'EPA Tech to Policy Mapping'!$C:$C,0))</f>
        <v>crop and rice measures</v>
      </c>
    </row>
    <row r="5254" spans="1:12" x14ac:dyDescent="0.25">
      <c r="A5254" s="177" t="s">
        <v>8</v>
      </c>
      <c r="B5254" s="177" t="s">
        <v>391</v>
      </c>
      <c r="C5254" s="177">
        <v>2025</v>
      </c>
      <c r="D5254" s="177" t="s">
        <v>215</v>
      </c>
      <c r="E5254" s="177" t="s">
        <v>216</v>
      </c>
      <c r="F5254" s="177" t="s">
        <v>419</v>
      </c>
      <c r="G5254" s="177">
        <v>70</v>
      </c>
      <c r="H5254" s="177">
        <v>1.01840002462268E-2</v>
      </c>
      <c r="I5254" s="118" t="b">
        <f>OR(L5254='PERAC-ngpPrcsTnD-mthncptr'!$B$1,L5254='PERAC-ngpPrcsTnD-mthncptr'!$C$1,L5254='PERAC-ngpPrcsTnD-mthncptr'!$D$1)</f>
        <v>0</v>
      </c>
      <c r="J5254" s="118">
        <f>IF(I5254=TRUE,G5254+'NPV Calcs'!$D$14,G5254)</f>
        <v>70</v>
      </c>
      <c r="K5254" s="176">
        <f>IF(OR(B5254="GAS",B5254="COL",B5254="LAN",B5254="RICE",B5254="LIVE"),H5254*About!$B$98,IF(OR(B5254="CROP",B5254="NAA"),H5254*About!$B$99,H5254))</f>
        <v>1.01840002462268E-2</v>
      </c>
      <c r="L5254" s="136" t="str">
        <f>INDEX('EPA Tech to Policy Mapping'!$D:$D,MATCH('EPA Data'!F5254,'EPA Tech to Policy Mapping'!$C:$C,0))</f>
        <v>crop and rice measures</v>
      </c>
    </row>
    <row r="5255" spans="1:12" x14ac:dyDescent="0.25">
      <c r="A5255" s="177" t="s">
        <v>8</v>
      </c>
      <c r="B5255" s="177" t="s">
        <v>391</v>
      </c>
      <c r="C5255" s="177">
        <v>2025</v>
      </c>
      <c r="D5255" s="177" t="s">
        <v>215</v>
      </c>
      <c r="E5255" s="177" t="s">
        <v>216</v>
      </c>
      <c r="F5255" s="177" t="s">
        <v>408</v>
      </c>
      <c r="G5255" s="177">
        <v>95</v>
      </c>
      <c r="H5255" s="177">
        <v>3.3688999712467201E-2</v>
      </c>
      <c r="I5255" s="118" t="b">
        <f>OR(L5255='PERAC-ngpPrcsTnD-mthncptr'!$B$1,L5255='PERAC-ngpPrcsTnD-mthncptr'!$C$1,L5255='PERAC-ngpPrcsTnD-mthncptr'!$D$1)</f>
        <v>0</v>
      </c>
      <c r="J5255" s="118">
        <f>IF(I5255=TRUE,G5255+'NPV Calcs'!$D$14,G5255)</f>
        <v>95</v>
      </c>
      <c r="K5255" s="176">
        <f>IF(OR(B5255="GAS",B5255="COL",B5255="LAN",B5255="RICE",B5255="LIVE"),H5255*About!$B$98,IF(OR(B5255="CROP",B5255="NAA"),H5255*About!$B$99,H5255))</f>
        <v>3.3688999712467201E-2</v>
      </c>
      <c r="L5255" s="136" t="str">
        <f>INDEX('EPA Tech to Policy Mapping'!$D:$D,MATCH('EPA Data'!F5255,'EPA Tech to Policy Mapping'!$C:$C,0))</f>
        <v>crop and rice measures</v>
      </c>
    </row>
    <row r="5256" spans="1:12" x14ac:dyDescent="0.25">
      <c r="A5256" s="177" t="s">
        <v>8</v>
      </c>
      <c r="B5256" s="177" t="s">
        <v>391</v>
      </c>
      <c r="C5256" s="177">
        <v>2025</v>
      </c>
      <c r="D5256" s="177" t="s">
        <v>215</v>
      </c>
      <c r="E5256" s="177" t="s">
        <v>216</v>
      </c>
      <c r="F5256" s="177" t="s">
        <v>400</v>
      </c>
      <c r="G5256" s="177">
        <v>242</v>
      </c>
      <c r="H5256" s="177">
        <v>2.8907999396324199E-2</v>
      </c>
      <c r="I5256" s="118" t="b">
        <f>OR(L5256='PERAC-ngpPrcsTnD-mthncptr'!$B$1,L5256='PERAC-ngpPrcsTnD-mthncptr'!$C$1,L5256='PERAC-ngpPrcsTnD-mthncptr'!$D$1)</f>
        <v>0</v>
      </c>
      <c r="J5256" s="118">
        <f>IF(I5256=TRUE,G5256+'NPV Calcs'!$D$14,G5256)</f>
        <v>242</v>
      </c>
      <c r="K5256" s="176">
        <f>IF(OR(B5256="GAS",B5256="COL",B5256="LAN",B5256="RICE",B5256="LIVE"),H5256*About!$B$98,IF(OR(B5256="CROP",B5256="NAA"),H5256*About!$B$99,H5256))</f>
        <v>2.8907999396324199E-2</v>
      </c>
      <c r="L5256" s="136" t="str">
        <f>INDEX('EPA Tech to Policy Mapping'!$D:$D,MATCH('EPA Data'!F5256,'EPA Tech to Policy Mapping'!$C:$C,0))</f>
        <v>crop and rice measures</v>
      </c>
    </row>
    <row r="5257" spans="1:12" x14ac:dyDescent="0.25">
      <c r="A5257" s="177" t="s">
        <v>8</v>
      </c>
      <c r="B5257" s="177" t="s">
        <v>391</v>
      </c>
      <c r="C5257" s="177">
        <v>2025</v>
      </c>
      <c r="D5257" s="177" t="s">
        <v>215</v>
      </c>
      <c r="E5257" s="177" t="s">
        <v>216</v>
      </c>
      <c r="F5257" s="177" t="s">
        <v>400</v>
      </c>
      <c r="G5257" s="177">
        <v>100000</v>
      </c>
      <c r="H5257" s="1">
        <v>9.9999999999999998E-13</v>
      </c>
      <c r="I5257" s="118" t="b">
        <f>OR(L5257='PERAC-ngpPrcsTnD-mthncptr'!$B$1,L5257='PERAC-ngpPrcsTnD-mthncptr'!$C$1,L5257='PERAC-ngpPrcsTnD-mthncptr'!$D$1)</f>
        <v>0</v>
      </c>
      <c r="J5257" s="118">
        <f>IF(I5257=TRUE,G5257+'NPV Calcs'!$D$14,G5257)</f>
        <v>100000</v>
      </c>
      <c r="K5257" s="176">
        <f>IF(OR(B5257="GAS",B5257="COL",B5257="LAN",B5257="RICE",B5257="LIVE"),H5257*About!$B$98,IF(OR(B5257="CROP",B5257="NAA"),H5257*About!$B$99,H5257))</f>
        <v>9.9999999999999998E-13</v>
      </c>
      <c r="L5257" s="136" t="str">
        <f>INDEX('EPA Tech to Policy Mapping'!$D:$D,MATCH('EPA Data'!F5257,'EPA Tech to Policy Mapping'!$C:$C,0))</f>
        <v>crop and rice measures</v>
      </c>
    </row>
    <row r="5258" spans="1:12" x14ac:dyDescent="0.25">
      <c r="A5258" s="177" t="s">
        <v>8</v>
      </c>
      <c r="B5258" s="177" t="s">
        <v>391</v>
      </c>
      <c r="C5258" s="177">
        <v>2025</v>
      </c>
      <c r="D5258" s="177" t="s">
        <v>291</v>
      </c>
      <c r="E5258" s="177" t="s">
        <v>292</v>
      </c>
      <c r="F5258" s="177" t="s">
        <v>412</v>
      </c>
      <c r="G5258" s="177">
        <v>-100000</v>
      </c>
      <c r="H5258" s="177">
        <v>0</v>
      </c>
      <c r="I5258" s="118" t="b">
        <f>OR(L5258='PERAC-ngpPrcsTnD-mthncptr'!$B$1,L5258='PERAC-ngpPrcsTnD-mthncptr'!$C$1,L5258='PERAC-ngpPrcsTnD-mthncptr'!$D$1)</f>
        <v>0</v>
      </c>
      <c r="J5258" s="118">
        <f>IF(I5258=TRUE,G5258+'NPV Calcs'!$D$14,G5258)</f>
        <v>-100000</v>
      </c>
      <c r="K5258" s="176">
        <f>IF(OR(B5258="GAS",B5258="COL",B5258="LAN",B5258="RICE",B5258="LIVE"),H5258*About!$B$98,IF(OR(B5258="CROP",B5258="NAA"),H5258*About!$B$99,H5258))</f>
        <v>0</v>
      </c>
      <c r="L5258" s="136" t="str">
        <f>INDEX('EPA Tech to Policy Mapping'!$D:$D,MATCH('EPA Data'!F5258,'EPA Tech to Policy Mapping'!$C:$C,0))</f>
        <v>crop and rice measures</v>
      </c>
    </row>
    <row r="5259" spans="1:12" x14ac:dyDescent="0.25">
      <c r="A5259" s="177" t="s">
        <v>8</v>
      </c>
      <c r="B5259" s="177" t="s">
        <v>391</v>
      </c>
      <c r="C5259" s="177">
        <v>2025</v>
      </c>
      <c r="D5259" s="177" t="s">
        <v>291</v>
      </c>
      <c r="E5259" s="177" t="s">
        <v>292</v>
      </c>
      <c r="F5259" s="177" t="s">
        <v>412</v>
      </c>
      <c r="G5259" s="177">
        <v>-491</v>
      </c>
      <c r="H5259" s="177">
        <v>1.877999980934E-3</v>
      </c>
      <c r="I5259" s="118" t="b">
        <f>OR(L5259='PERAC-ngpPrcsTnD-mthncptr'!$B$1,L5259='PERAC-ngpPrcsTnD-mthncptr'!$C$1,L5259='PERAC-ngpPrcsTnD-mthncptr'!$D$1)</f>
        <v>0</v>
      </c>
      <c r="J5259" s="118">
        <f>IF(I5259=TRUE,G5259+'NPV Calcs'!$D$14,G5259)</f>
        <v>-491</v>
      </c>
      <c r="K5259" s="176">
        <f>IF(OR(B5259="GAS",B5259="COL",B5259="LAN",B5259="RICE",B5259="LIVE"),H5259*About!$B$98,IF(OR(B5259="CROP",B5259="NAA"),H5259*About!$B$99,H5259))</f>
        <v>1.877999980934E-3</v>
      </c>
      <c r="L5259" s="136" t="str">
        <f>INDEX('EPA Tech to Policy Mapping'!$D:$D,MATCH('EPA Data'!F5259,'EPA Tech to Policy Mapping'!$C:$C,0))</f>
        <v>crop and rice measures</v>
      </c>
    </row>
    <row r="5260" spans="1:12" x14ac:dyDescent="0.25">
      <c r="A5260" s="177" t="s">
        <v>8</v>
      </c>
      <c r="B5260" s="177" t="s">
        <v>391</v>
      </c>
      <c r="C5260" s="177">
        <v>2025</v>
      </c>
      <c r="D5260" s="177" t="s">
        <v>291</v>
      </c>
      <c r="E5260" s="177" t="s">
        <v>292</v>
      </c>
      <c r="F5260" s="177" t="s">
        <v>412</v>
      </c>
      <c r="G5260" s="177">
        <v>-491</v>
      </c>
      <c r="H5260" s="177">
        <v>0</v>
      </c>
      <c r="I5260" s="118" t="b">
        <f>OR(L5260='PERAC-ngpPrcsTnD-mthncptr'!$B$1,L5260='PERAC-ngpPrcsTnD-mthncptr'!$C$1,L5260='PERAC-ngpPrcsTnD-mthncptr'!$D$1)</f>
        <v>0</v>
      </c>
      <c r="J5260" s="118">
        <f>IF(I5260=TRUE,G5260+'NPV Calcs'!$D$14,G5260)</f>
        <v>-491</v>
      </c>
      <c r="K5260" s="176">
        <f>IF(OR(B5260="GAS",B5260="COL",B5260="LAN",B5260="RICE",B5260="LIVE"),H5260*About!$B$98,IF(OR(B5260="CROP",B5260="NAA"),H5260*About!$B$99,H5260))</f>
        <v>0</v>
      </c>
      <c r="L5260" s="136" t="str">
        <f>INDEX('EPA Tech to Policy Mapping'!$D:$D,MATCH('EPA Data'!F5260,'EPA Tech to Policy Mapping'!$C:$C,0))</f>
        <v>crop and rice measures</v>
      </c>
    </row>
    <row r="5261" spans="1:12" x14ac:dyDescent="0.25">
      <c r="A5261" s="177" t="s">
        <v>8</v>
      </c>
      <c r="B5261" s="177" t="s">
        <v>391</v>
      </c>
      <c r="C5261" s="177">
        <v>2025</v>
      </c>
      <c r="D5261" s="177" t="s">
        <v>291</v>
      </c>
      <c r="E5261" s="177" t="s">
        <v>292</v>
      </c>
      <c r="F5261" s="177" t="s">
        <v>410</v>
      </c>
      <c r="G5261" s="177">
        <v>-117</v>
      </c>
      <c r="H5261" s="177">
        <v>3.9409999735653001E-3</v>
      </c>
      <c r="I5261" s="118" t="b">
        <f>OR(L5261='PERAC-ngpPrcsTnD-mthncptr'!$B$1,L5261='PERAC-ngpPrcsTnD-mthncptr'!$C$1,L5261='PERAC-ngpPrcsTnD-mthncptr'!$D$1)</f>
        <v>0</v>
      </c>
      <c r="J5261" s="118">
        <f>IF(I5261=TRUE,G5261+'NPV Calcs'!$D$14,G5261)</f>
        <v>-117</v>
      </c>
      <c r="K5261" s="176">
        <f>IF(OR(B5261="GAS",B5261="COL",B5261="LAN",B5261="RICE",B5261="LIVE"),H5261*About!$B$98,IF(OR(B5261="CROP",B5261="NAA"),H5261*About!$B$99,H5261))</f>
        <v>3.9409999735653001E-3</v>
      </c>
      <c r="L5261" s="136" t="str">
        <f>INDEX('EPA Tech to Policy Mapping'!$D:$D,MATCH('EPA Data'!F5261,'EPA Tech to Policy Mapping'!$C:$C,0))</f>
        <v>crop and rice measures</v>
      </c>
    </row>
    <row r="5262" spans="1:12" x14ac:dyDescent="0.25">
      <c r="A5262" s="177" t="s">
        <v>8</v>
      </c>
      <c r="B5262" s="177" t="s">
        <v>391</v>
      </c>
      <c r="C5262" s="177">
        <v>2025</v>
      </c>
      <c r="D5262" s="177" t="s">
        <v>291</v>
      </c>
      <c r="E5262" s="177" t="s">
        <v>292</v>
      </c>
      <c r="F5262" s="177" t="s">
        <v>11</v>
      </c>
      <c r="G5262" s="177">
        <v>-17</v>
      </c>
      <c r="H5262" s="177">
        <v>8.80000006873E-5</v>
      </c>
      <c r="I5262" s="118" t="b">
        <f>OR(L5262='PERAC-ngpPrcsTnD-mthncptr'!$B$1,L5262='PERAC-ngpPrcsTnD-mthncptr'!$C$1,L5262='PERAC-ngpPrcsTnD-mthncptr'!$D$1)</f>
        <v>0</v>
      </c>
      <c r="J5262" s="118">
        <f>IF(I5262=TRUE,G5262+'NPV Calcs'!$D$14,G5262)</f>
        <v>-17</v>
      </c>
      <c r="K5262" s="176">
        <f>IF(OR(B5262="GAS",B5262="COL",B5262="LAN",B5262="RICE",B5262="LIVE"),H5262*About!$B$98,IF(OR(B5262="CROP",B5262="NAA"),H5262*About!$B$99,H5262))</f>
        <v>8.80000006873E-5</v>
      </c>
      <c r="L5262" s="136" t="str">
        <f>INDEX('EPA Tech to Policy Mapping'!$D:$D,MATCH('EPA Data'!F5262,'EPA Tech to Policy Mapping'!$C:$C,0))</f>
        <v>crop and rice measures</v>
      </c>
    </row>
    <row r="5263" spans="1:12" x14ac:dyDescent="0.25">
      <c r="A5263" s="177" t="s">
        <v>8</v>
      </c>
      <c r="B5263" s="177" t="s">
        <v>391</v>
      </c>
      <c r="C5263" s="177">
        <v>2025</v>
      </c>
      <c r="D5263" s="177" t="s">
        <v>291</v>
      </c>
      <c r="E5263" s="177" t="s">
        <v>292</v>
      </c>
      <c r="F5263" s="177" t="s">
        <v>14</v>
      </c>
      <c r="G5263" s="177">
        <v>-17</v>
      </c>
      <c r="H5263" s="177">
        <v>8.1300002057109997E-4</v>
      </c>
      <c r="I5263" s="118" t="b">
        <f>OR(L5263='PERAC-ngpPrcsTnD-mthncptr'!$B$1,L5263='PERAC-ngpPrcsTnD-mthncptr'!$C$1,L5263='PERAC-ngpPrcsTnD-mthncptr'!$D$1)</f>
        <v>0</v>
      </c>
      <c r="J5263" s="118">
        <f>IF(I5263=TRUE,G5263+'NPV Calcs'!$D$14,G5263)</f>
        <v>-17</v>
      </c>
      <c r="K5263" s="176">
        <f>IF(OR(B5263="GAS",B5263="COL",B5263="LAN",B5263="RICE",B5263="LIVE"),H5263*About!$B$98,IF(OR(B5263="CROP",B5263="NAA"),H5263*About!$B$99,H5263))</f>
        <v>8.1300002057109997E-4</v>
      </c>
      <c r="L5263" s="136" t="str">
        <f>INDEX('EPA Tech to Policy Mapping'!$D:$D,MATCH('EPA Data'!F5263,'EPA Tech to Policy Mapping'!$C:$C,0))</f>
        <v>crop and rice measures</v>
      </c>
    </row>
    <row r="5264" spans="1:12" x14ac:dyDescent="0.25">
      <c r="A5264" s="177" t="s">
        <v>8</v>
      </c>
      <c r="B5264" s="177" t="s">
        <v>391</v>
      </c>
      <c r="C5264" s="177">
        <v>2025</v>
      </c>
      <c r="D5264" s="177" t="s">
        <v>291</v>
      </c>
      <c r="E5264" s="177" t="s">
        <v>292</v>
      </c>
      <c r="F5264" s="177" t="s">
        <v>15</v>
      </c>
      <c r="G5264" s="177">
        <v>-1</v>
      </c>
      <c r="H5264" s="1">
        <v>7.0000000960100003E-6</v>
      </c>
      <c r="I5264" s="118" t="b">
        <f>OR(L5264='PERAC-ngpPrcsTnD-mthncptr'!$B$1,L5264='PERAC-ngpPrcsTnD-mthncptr'!$C$1,L5264='PERAC-ngpPrcsTnD-mthncptr'!$D$1)</f>
        <v>0</v>
      </c>
      <c r="J5264" s="118">
        <f>IF(I5264=TRUE,G5264+'NPV Calcs'!$D$14,G5264)</f>
        <v>-1</v>
      </c>
      <c r="K5264" s="176">
        <f>IF(OR(B5264="GAS",B5264="COL",B5264="LAN",B5264="RICE",B5264="LIVE"),H5264*About!$B$98,IF(OR(B5264="CROP",B5264="NAA"),H5264*About!$B$99,H5264))</f>
        <v>7.0000000960100003E-6</v>
      </c>
      <c r="L5264" s="136" t="str">
        <f>INDEX('EPA Tech to Policy Mapping'!$D:$D,MATCH('EPA Data'!F5264,'EPA Tech to Policy Mapping'!$C:$C,0))</f>
        <v>crop and rice measures</v>
      </c>
    </row>
    <row r="5265" spans="1:12" x14ac:dyDescent="0.25">
      <c r="A5265" s="177" t="s">
        <v>8</v>
      </c>
      <c r="B5265" s="177" t="s">
        <v>391</v>
      </c>
      <c r="C5265" s="177">
        <v>2025</v>
      </c>
      <c r="D5265" s="177" t="s">
        <v>291</v>
      </c>
      <c r="E5265" s="177" t="s">
        <v>292</v>
      </c>
      <c r="F5265" s="177" t="s">
        <v>417</v>
      </c>
      <c r="G5265" s="177">
        <v>-1</v>
      </c>
      <c r="H5265" s="177">
        <v>3.490000090096E-4</v>
      </c>
      <c r="I5265" s="118" t="b">
        <f>OR(L5265='PERAC-ngpPrcsTnD-mthncptr'!$B$1,L5265='PERAC-ngpPrcsTnD-mthncptr'!$C$1,L5265='PERAC-ngpPrcsTnD-mthncptr'!$D$1)</f>
        <v>0</v>
      </c>
      <c r="J5265" s="118">
        <f>IF(I5265=TRUE,G5265+'NPV Calcs'!$D$14,G5265)</f>
        <v>-1</v>
      </c>
      <c r="K5265" s="176">
        <f>IF(OR(B5265="GAS",B5265="COL",B5265="LAN",B5265="RICE",B5265="LIVE"),H5265*About!$B$98,IF(OR(B5265="CROP",B5265="NAA"),H5265*About!$B$99,H5265))</f>
        <v>3.490000090096E-4</v>
      </c>
      <c r="L5265" s="136" t="str">
        <f>INDEX('EPA Tech to Policy Mapping'!$D:$D,MATCH('EPA Data'!F5265,'EPA Tech to Policy Mapping'!$C:$C,0))</f>
        <v>crop and rice measures</v>
      </c>
    </row>
    <row r="5266" spans="1:12" x14ac:dyDescent="0.25">
      <c r="A5266" s="177" t="s">
        <v>8</v>
      </c>
      <c r="B5266" s="177" t="s">
        <v>391</v>
      </c>
      <c r="C5266" s="177">
        <v>2025</v>
      </c>
      <c r="D5266" s="177" t="s">
        <v>291</v>
      </c>
      <c r="E5266" s="177" t="s">
        <v>292</v>
      </c>
      <c r="F5266" s="177" t="s">
        <v>11</v>
      </c>
      <c r="G5266" s="177">
        <v>0</v>
      </c>
      <c r="H5266" s="177">
        <v>1.3999999500811E-3</v>
      </c>
      <c r="I5266" s="118" t="b">
        <f>OR(L5266='PERAC-ngpPrcsTnD-mthncptr'!$B$1,L5266='PERAC-ngpPrcsTnD-mthncptr'!$C$1,L5266='PERAC-ngpPrcsTnD-mthncptr'!$D$1)</f>
        <v>0</v>
      </c>
      <c r="J5266" s="118">
        <f>IF(I5266=TRUE,G5266+'NPV Calcs'!$D$14,G5266)</f>
        <v>0</v>
      </c>
      <c r="K5266" s="176">
        <f>IF(OR(B5266="GAS",B5266="COL",B5266="LAN",B5266="RICE",B5266="LIVE"),H5266*About!$B$98,IF(OR(B5266="CROP",B5266="NAA"),H5266*About!$B$99,H5266))</f>
        <v>1.3999999500811E-3</v>
      </c>
      <c r="L5266" s="136" t="str">
        <f>INDEX('EPA Tech to Policy Mapping'!$D:$D,MATCH('EPA Data'!F5266,'EPA Tech to Policy Mapping'!$C:$C,0))</f>
        <v>crop and rice measures</v>
      </c>
    </row>
    <row r="5267" spans="1:12" x14ac:dyDescent="0.25">
      <c r="A5267" s="177" t="s">
        <v>8</v>
      </c>
      <c r="B5267" s="177" t="s">
        <v>391</v>
      </c>
      <c r="C5267" s="177">
        <v>2025</v>
      </c>
      <c r="D5267" s="177" t="s">
        <v>291</v>
      </c>
      <c r="E5267" s="177" t="s">
        <v>292</v>
      </c>
      <c r="F5267" s="177" t="s">
        <v>13</v>
      </c>
      <c r="G5267" s="177">
        <v>1</v>
      </c>
      <c r="H5267" s="177">
        <v>5.6110001169145003E-3</v>
      </c>
      <c r="I5267" s="118" t="b">
        <f>OR(L5267='PERAC-ngpPrcsTnD-mthncptr'!$B$1,L5267='PERAC-ngpPrcsTnD-mthncptr'!$C$1,L5267='PERAC-ngpPrcsTnD-mthncptr'!$D$1)</f>
        <v>0</v>
      </c>
      <c r="J5267" s="118">
        <f>IF(I5267=TRUE,G5267+'NPV Calcs'!$D$14,G5267)</f>
        <v>1</v>
      </c>
      <c r="K5267" s="176">
        <f>IF(OR(B5267="GAS",B5267="COL",B5267="LAN",B5267="RICE",B5267="LIVE"),H5267*About!$B$98,IF(OR(B5267="CROP",B5267="NAA"),H5267*About!$B$99,H5267))</f>
        <v>5.6110001169145003E-3</v>
      </c>
      <c r="L5267" s="136" t="str">
        <f>INDEX('EPA Tech to Policy Mapping'!$D:$D,MATCH('EPA Data'!F5267,'EPA Tech to Policy Mapping'!$C:$C,0))</f>
        <v>crop and rice measures</v>
      </c>
    </row>
    <row r="5268" spans="1:12" x14ac:dyDescent="0.25">
      <c r="A5268" s="177" t="s">
        <v>8</v>
      </c>
      <c r="B5268" s="177" t="s">
        <v>391</v>
      </c>
      <c r="C5268" s="177">
        <v>2025</v>
      </c>
      <c r="D5268" s="177" t="s">
        <v>291</v>
      </c>
      <c r="E5268" s="177" t="s">
        <v>292</v>
      </c>
      <c r="F5268" s="177" t="s">
        <v>417</v>
      </c>
      <c r="G5268" s="177">
        <v>1</v>
      </c>
      <c r="H5268" s="177">
        <v>3.5068999975919703E-2</v>
      </c>
      <c r="I5268" s="118" t="b">
        <f>OR(L5268='PERAC-ngpPrcsTnD-mthncptr'!$B$1,L5268='PERAC-ngpPrcsTnD-mthncptr'!$C$1,L5268='PERAC-ngpPrcsTnD-mthncptr'!$D$1)</f>
        <v>0</v>
      </c>
      <c r="J5268" s="118">
        <f>IF(I5268=TRUE,G5268+'NPV Calcs'!$D$14,G5268)</f>
        <v>1</v>
      </c>
      <c r="K5268" s="176">
        <f>IF(OR(B5268="GAS",B5268="COL",B5268="LAN",B5268="RICE",B5268="LIVE"),H5268*About!$B$98,IF(OR(B5268="CROP",B5268="NAA"),H5268*About!$B$99,H5268))</f>
        <v>3.5068999975919703E-2</v>
      </c>
      <c r="L5268" s="136" t="str">
        <f>INDEX('EPA Tech to Policy Mapping'!$D:$D,MATCH('EPA Data'!F5268,'EPA Tech to Policy Mapping'!$C:$C,0))</f>
        <v>crop and rice measures</v>
      </c>
    </row>
    <row r="5269" spans="1:12" x14ac:dyDescent="0.25">
      <c r="A5269" s="177" t="s">
        <v>8</v>
      </c>
      <c r="B5269" s="177" t="s">
        <v>391</v>
      </c>
      <c r="C5269" s="177">
        <v>2025</v>
      </c>
      <c r="D5269" s="177" t="s">
        <v>291</v>
      </c>
      <c r="E5269" s="177" t="s">
        <v>292</v>
      </c>
      <c r="F5269" s="177" t="s">
        <v>418</v>
      </c>
      <c r="G5269" s="177">
        <v>1</v>
      </c>
      <c r="H5269" s="177">
        <v>8.4950001910329004E-3</v>
      </c>
      <c r="I5269" s="118" t="b">
        <f>OR(L5269='PERAC-ngpPrcsTnD-mthncptr'!$B$1,L5269='PERAC-ngpPrcsTnD-mthncptr'!$C$1,L5269='PERAC-ngpPrcsTnD-mthncptr'!$D$1)</f>
        <v>0</v>
      </c>
      <c r="J5269" s="118">
        <f>IF(I5269=TRUE,G5269+'NPV Calcs'!$D$14,G5269)</f>
        <v>1</v>
      </c>
      <c r="K5269" s="176">
        <f>IF(OR(B5269="GAS",B5269="COL",B5269="LAN",B5269="RICE",B5269="LIVE"),H5269*About!$B$98,IF(OR(B5269="CROP",B5269="NAA"),H5269*About!$B$99,H5269))</f>
        <v>8.4950001910329004E-3</v>
      </c>
      <c r="L5269" s="136" t="str">
        <f>INDEX('EPA Tech to Policy Mapping'!$D:$D,MATCH('EPA Data'!F5269,'EPA Tech to Policy Mapping'!$C:$C,0))</f>
        <v>crop and rice measures</v>
      </c>
    </row>
    <row r="5270" spans="1:12" x14ac:dyDescent="0.25">
      <c r="A5270" s="177" t="s">
        <v>8</v>
      </c>
      <c r="B5270" s="177" t="s">
        <v>391</v>
      </c>
      <c r="C5270" s="177">
        <v>2025</v>
      </c>
      <c r="D5270" s="177" t="s">
        <v>291</v>
      </c>
      <c r="E5270" s="177" t="s">
        <v>292</v>
      </c>
      <c r="F5270" s="177" t="s">
        <v>416</v>
      </c>
      <c r="G5270" s="177">
        <v>1</v>
      </c>
      <c r="H5270" s="177">
        <v>2.7840000111610001E-3</v>
      </c>
      <c r="I5270" s="118" t="b">
        <f>OR(L5270='PERAC-ngpPrcsTnD-mthncptr'!$B$1,L5270='PERAC-ngpPrcsTnD-mthncptr'!$C$1,L5270='PERAC-ngpPrcsTnD-mthncptr'!$D$1)</f>
        <v>0</v>
      </c>
      <c r="J5270" s="118">
        <f>IF(I5270=TRUE,G5270+'NPV Calcs'!$D$14,G5270)</f>
        <v>1</v>
      </c>
      <c r="K5270" s="176">
        <f>IF(OR(B5270="GAS",B5270="COL",B5270="LAN",B5270="RICE",B5270="LIVE"),H5270*About!$B$98,IF(OR(B5270="CROP",B5270="NAA"),H5270*About!$B$99,H5270))</f>
        <v>2.7840000111610001E-3</v>
      </c>
      <c r="L5270" s="136" t="str">
        <f>INDEX('EPA Tech to Policy Mapping'!$D:$D,MATCH('EPA Data'!F5270,'EPA Tech to Policy Mapping'!$C:$C,0))</f>
        <v>crop and rice measures</v>
      </c>
    </row>
    <row r="5271" spans="1:12" x14ac:dyDescent="0.25">
      <c r="A5271" s="177" t="s">
        <v>8</v>
      </c>
      <c r="B5271" s="177" t="s">
        <v>391</v>
      </c>
      <c r="C5271" s="177">
        <v>2025</v>
      </c>
      <c r="D5271" s="177" t="s">
        <v>291</v>
      </c>
      <c r="E5271" s="177" t="s">
        <v>292</v>
      </c>
      <c r="F5271" s="177" t="s">
        <v>14</v>
      </c>
      <c r="G5271" s="177">
        <v>5</v>
      </c>
      <c r="H5271" s="177">
        <v>1.2636999599635599E-2</v>
      </c>
      <c r="I5271" s="118" t="b">
        <f>OR(L5271='PERAC-ngpPrcsTnD-mthncptr'!$B$1,L5271='PERAC-ngpPrcsTnD-mthncptr'!$C$1,L5271='PERAC-ngpPrcsTnD-mthncptr'!$D$1)</f>
        <v>0</v>
      </c>
      <c r="J5271" s="118">
        <f>IF(I5271=TRUE,G5271+'NPV Calcs'!$D$14,G5271)</f>
        <v>5</v>
      </c>
      <c r="K5271" s="176">
        <f>IF(OR(B5271="GAS",B5271="COL",B5271="LAN",B5271="RICE",B5271="LIVE"),H5271*About!$B$98,IF(OR(B5271="CROP",B5271="NAA"),H5271*About!$B$99,H5271))</f>
        <v>1.2636999599635599E-2</v>
      </c>
      <c r="L5271" s="136" t="str">
        <f>INDEX('EPA Tech to Policy Mapping'!$D:$D,MATCH('EPA Data'!F5271,'EPA Tech to Policy Mapping'!$C:$C,0))</f>
        <v>crop and rice measures</v>
      </c>
    </row>
    <row r="5272" spans="1:12" x14ac:dyDescent="0.25">
      <c r="A5272" s="177" t="s">
        <v>8</v>
      </c>
      <c r="B5272" s="177" t="s">
        <v>391</v>
      </c>
      <c r="C5272" s="177">
        <v>2025</v>
      </c>
      <c r="D5272" s="177" t="s">
        <v>291</v>
      </c>
      <c r="E5272" s="177" t="s">
        <v>292</v>
      </c>
      <c r="F5272" s="177" t="s">
        <v>416</v>
      </c>
      <c r="G5272" s="177">
        <v>6</v>
      </c>
      <c r="H5272" s="177">
        <v>3.5000000934799998E-5</v>
      </c>
      <c r="I5272" s="118" t="b">
        <f>OR(L5272='PERAC-ngpPrcsTnD-mthncptr'!$B$1,L5272='PERAC-ngpPrcsTnD-mthncptr'!$C$1,L5272='PERAC-ngpPrcsTnD-mthncptr'!$D$1)</f>
        <v>0</v>
      </c>
      <c r="J5272" s="118">
        <f>IF(I5272=TRUE,G5272+'NPV Calcs'!$D$14,G5272)</f>
        <v>6</v>
      </c>
      <c r="K5272" s="176">
        <f>IF(OR(B5272="GAS",B5272="COL",B5272="LAN",B5272="RICE",B5272="LIVE"),H5272*About!$B$98,IF(OR(B5272="CROP",B5272="NAA"),H5272*About!$B$99,H5272))</f>
        <v>3.5000000934799998E-5</v>
      </c>
      <c r="L5272" s="136" t="str">
        <f>INDEX('EPA Tech to Policy Mapping'!$D:$D,MATCH('EPA Data'!F5272,'EPA Tech to Policy Mapping'!$C:$C,0))</f>
        <v>crop and rice measures</v>
      </c>
    </row>
    <row r="5273" spans="1:12" x14ac:dyDescent="0.25">
      <c r="A5273" s="177" t="s">
        <v>8</v>
      </c>
      <c r="B5273" s="177" t="s">
        <v>391</v>
      </c>
      <c r="C5273" s="177">
        <v>2025</v>
      </c>
      <c r="D5273" s="177" t="s">
        <v>291</v>
      </c>
      <c r="E5273" s="177" t="s">
        <v>292</v>
      </c>
      <c r="F5273" s="177" t="s">
        <v>13</v>
      </c>
      <c r="G5273" s="177">
        <v>6</v>
      </c>
      <c r="H5273" s="177">
        <v>7.1000002208200004E-5</v>
      </c>
      <c r="I5273" s="118" t="b">
        <f>OR(L5273='PERAC-ngpPrcsTnD-mthncptr'!$B$1,L5273='PERAC-ngpPrcsTnD-mthncptr'!$C$1,L5273='PERAC-ngpPrcsTnD-mthncptr'!$D$1)</f>
        <v>0</v>
      </c>
      <c r="J5273" s="118">
        <f>IF(I5273=TRUE,G5273+'NPV Calcs'!$D$14,G5273)</f>
        <v>6</v>
      </c>
      <c r="K5273" s="176">
        <f>IF(OR(B5273="GAS",B5273="COL",B5273="LAN",B5273="RICE",B5273="LIVE"),H5273*About!$B$98,IF(OR(B5273="CROP",B5273="NAA"),H5273*About!$B$99,H5273))</f>
        <v>7.1000002208200004E-5</v>
      </c>
      <c r="L5273" s="136" t="str">
        <f>INDEX('EPA Tech to Policy Mapping'!$D:$D,MATCH('EPA Data'!F5273,'EPA Tech to Policy Mapping'!$C:$C,0))</f>
        <v>crop and rice measures</v>
      </c>
    </row>
    <row r="5274" spans="1:12" x14ac:dyDescent="0.25">
      <c r="A5274" s="177" t="s">
        <v>8</v>
      </c>
      <c r="B5274" s="177" t="s">
        <v>391</v>
      </c>
      <c r="C5274" s="177">
        <v>2025</v>
      </c>
      <c r="D5274" s="177" t="s">
        <v>291</v>
      </c>
      <c r="E5274" s="177" t="s">
        <v>292</v>
      </c>
      <c r="F5274" s="177" t="s">
        <v>418</v>
      </c>
      <c r="G5274" s="177">
        <v>7</v>
      </c>
      <c r="H5274" s="177">
        <v>1.0599999950500001E-4</v>
      </c>
      <c r="I5274" s="118" t="b">
        <f>OR(L5274='PERAC-ngpPrcsTnD-mthncptr'!$B$1,L5274='PERAC-ngpPrcsTnD-mthncptr'!$C$1,L5274='PERAC-ngpPrcsTnD-mthncptr'!$D$1)</f>
        <v>0</v>
      </c>
      <c r="J5274" s="118">
        <f>IF(I5274=TRUE,G5274+'NPV Calcs'!$D$14,G5274)</f>
        <v>7</v>
      </c>
      <c r="K5274" s="176">
        <f>IF(OR(B5274="GAS",B5274="COL",B5274="LAN",B5274="RICE",B5274="LIVE"),H5274*About!$B$98,IF(OR(B5274="CROP",B5274="NAA"),H5274*About!$B$99,H5274))</f>
        <v>1.0599999950500001E-4</v>
      </c>
      <c r="L5274" s="136" t="str">
        <f>INDEX('EPA Tech to Policy Mapping'!$D:$D,MATCH('EPA Data'!F5274,'EPA Tech to Policy Mapping'!$C:$C,0))</f>
        <v>crop and rice measures</v>
      </c>
    </row>
    <row r="5275" spans="1:12" x14ac:dyDescent="0.25">
      <c r="A5275" s="177" t="s">
        <v>8</v>
      </c>
      <c r="B5275" s="177" t="s">
        <v>391</v>
      </c>
      <c r="C5275" s="177">
        <v>2025</v>
      </c>
      <c r="D5275" s="177" t="s">
        <v>291</v>
      </c>
      <c r="E5275" s="177" t="s">
        <v>292</v>
      </c>
      <c r="F5275" s="177" t="s">
        <v>408</v>
      </c>
      <c r="G5275" s="177">
        <v>364</v>
      </c>
      <c r="H5275" s="177">
        <v>3.6763999611139297E-2</v>
      </c>
      <c r="I5275" s="118" t="b">
        <f>OR(L5275='PERAC-ngpPrcsTnD-mthncptr'!$B$1,L5275='PERAC-ngpPrcsTnD-mthncptr'!$C$1,L5275='PERAC-ngpPrcsTnD-mthncptr'!$D$1)</f>
        <v>0</v>
      </c>
      <c r="J5275" s="118">
        <f>IF(I5275=TRUE,G5275+'NPV Calcs'!$D$14,G5275)</f>
        <v>364</v>
      </c>
      <c r="K5275" s="176">
        <f>IF(OR(B5275="GAS",B5275="COL",B5275="LAN",B5275="RICE",B5275="LIVE"),H5275*About!$B$98,IF(OR(B5275="CROP",B5275="NAA"),H5275*About!$B$99,H5275))</f>
        <v>3.6763999611139297E-2</v>
      </c>
      <c r="L5275" s="136" t="str">
        <f>INDEX('EPA Tech to Policy Mapping'!$D:$D,MATCH('EPA Data'!F5275,'EPA Tech to Policy Mapping'!$C:$C,0))</f>
        <v>crop and rice measures</v>
      </c>
    </row>
    <row r="5276" spans="1:12" x14ac:dyDescent="0.25">
      <c r="A5276" s="177" t="s">
        <v>8</v>
      </c>
      <c r="B5276" s="177" t="s">
        <v>391</v>
      </c>
      <c r="C5276" s="177">
        <v>2025</v>
      </c>
      <c r="D5276" s="177" t="s">
        <v>291</v>
      </c>
      <c r="E5276" s="177" t="s">
        <v>292</v>
      </c>
      <c r="F5276" s="177" t="s">
        <v>397</v>
      </c>
      <c r="G5276" s="177">
        <v>376</v>
      </c>
      <c r="H5276" s="177">
        <v>3.7071000784635502E-2</v>
      </c>
      <c r="I5276" s="118" t="b">
        <f>OR(L5276='PERAC-ngpPrcsTnD-mthncptr'!$B$1,L5276='PERAC-ngpPrcsTnD-mthncptr'!$C$1,L5276='PERAC-ngpPrcsTnD-mthncptr'!$D$1)</f>
        <v>0</v>
      </c>
      <c r="J5276" s="118">
        <f>IF(I5276=TRUE,G5276+'NPV Calcs'!$D$14,G5276)</f>
        <v>376</v>
      </c>
      <c r="K5276" s="176">
        <f>IF(OR(B5276="GAS",B5276="COL",B5276="LAN",B5276="RICE",B5276="LIVE"),H5276*About!$B$98,IF(OR(B5276="CROP",B5276="NAA"),H5276*About!$B$99,H5276))</f>
        <v>3.7071000784635502E-2</v>
      </c>
      <c r="L5276" s="136" t="str">
        <f>INDEX('EPA Tech to Policy Mapping'!$D:$D,MATCH('EPA Data'!F5276,'EPA Tech to Policy Mapping'!$C:$C,0))</f>
        <v>crop and rice measures</v>
      </c>
    </row>
    <row r="5277" spans="1:12" x14ac:dyDescent="0.25">
      <c r="A5277" s="177" t="s">
        <v>8</v>
      </c>
      <c r="B5277" s="177" t="s">
        <v>391</v>
      </c>
      <c r="C5277" s="177">
        <v>2025</v>
      </c>
      <c r="D5277" s="177" t="s">
        <v>291</v>
      </c>
      <c r="E5277" s="177" t="s">
        <v>292</v>
      </c>
      <c r="F5277" s="177" t="s">
        <v>392</v>
      </c>
      <c r="G5277" s="177">
        <v>377</v>
      </c>
      <c r="H5277" s="177">
        <v>3.7330999970436103E-2</v>
      </c>
      <c r="I5277" s="118" t="b">
        <f>OR(L5277='PERAC-ngpPrcsTnD-mthncptr'!$B$1,L5277='PERAC-ngpPrcsTnD-mthncptr'!$C$1,L5277='PERAC-ngpPrcsTnD-mthncptr'!$D$1)</f>
        <v>0</v>
      </c>
      <c r="J5277" s="118">
        <f>IF(I5277=TRUE,G5277+'NPV Calcs'!$D$14,G5277)</f>
        <v>377</v>
      </c>
      <c r="K5277" s="176">
        <f>IF(OR(B5277="GAS",B5277="COL",B5277="LAN",B5277="RICE",B5277="LIVE"),H5277*About!$B$98,IF(OR(B5277="CROP",B5277="NAA"),H5277*About!$B$99,H5277))</f>
        <v>3.7330999970436103E-2</v>
      </c>
      <c r="L5277" s="136" t="str">
        <f>INDEX('EPA Tech to Policy Mapping'!$D:$D,MATCH('EPA Data'!F5277,'EPA Tech to Policy Mapping'!$C:$C,0))</f>
        <v>crop and rice measures</v>
      </c>
    </row>
    <row r="5278" spans="1:12" x14ac:dyDescent="0.25">
      <c r="A5278" s="177" t="s">
        <v>8</v>
      </c>
      <c r="B5278" s="177" t="s">
        <v>391</v>
      </c>
      <c r="C5278" s="177">
        <v>2025</v>
      </c>
      <c r="D5278" s="177" t="s">
        <v>291</v>
      </c>
      <c r="E5278" s="177" t="s">
        <v>292</v>
      </c>
      <c r="F5278" s="177" t="s">
        <v>406</v>
      </c>
      <c r="G5278" s="177">
        <v>403</v>
      </c>
      <c r="H5278" s="177">
        <v>3.15850004553795E-2</v>
      </c>
      <c r="I5278" s="118" t="b">
        <f>OR(L5278='PERAC-ngpPrcsTnD-mthncptr'!$B$1,L5278='PERAC-ngpPrcsTnD-mthncptr'!$C$1,L5278='PERAC-ngpPrcsTnD-mthncptr'!$D$1)</f>
        <v>0</v>
      </c>
      <c r="J5278" s="118">
        <f>IF(I5278=TRUE,G5278+'NPV Calcs'!$D$14,G5278)</f>
        <v>403</v>
      </c>
      <c r="K5278" s="176">
        <f>IF(OR(B5278="GAS",B5278="COL",B5278="LAN",B5278="RICE",B5278="LIVE"),H5278*About!$B$98,IF(OR(B5278="CROP",B5278="NAA"),H5278*About!$B$99,H5278))</f>
        <v>3.15850004553795E-2</v>
      </c>
      <c r="L5278" s="136" t="str">
        <f>INDEX('EPA Tech to Policy Mapping'!$D:$D,MATCH('EPA Data'!F5278,'EPA Tech to Policy Mapping'!$C:$C,0))</f>
        <v>crop and rice measures</v>
      </c>
    </row>
    <row r="5279" spans="1:12" x14ac:dyDescent="0.25">
      <c r="A5279" s="177" t="s">
        <v>8</v>
      </c>
      <c r="B5279" s="177" t="s">
        <v>391</v>
      </c>
      <c r="C5279" s="177">
        <v>2025</v>
      </c>
      <c r="D5279" s="177" t="s">
        <v>291</v>
      </c>
      <c r="E5279" s="177" t="s">
        <v>292</v>
      </c>
      <c r="F5279" s="177" t="s">
        <v>401</v>
      </c>
      <c r="G5279" s="177">
        <v>499</v>
      </c>
      <c r="H5279" s="177">
        <v>2.52119991928339E-2</v>
      </c>
      <c r="I5279" s="118" t="b">
        <f>OR(L5279='PERAC-ngpPrcsTnD-mthncptr'!$B$1,L5279='PERAC-ngpPrcsTnD-mthncptr'!$C$1,L5279='PERAC-ngpPrcsTnD-mthncptr'!$D$1)</f>
        <v>0</v>
      </c>
      <c r="J5279" s="118">
        <f>IF(I5279=TRUE,G5279+'NPV Calcs'!$D$14,G5279)</f>
        <v>499</v>
      </c>
      <c r="K5279" s="176">
        <f>IF(OR(B5279="GAS",B5279="COL",B5279="LAN",B5279="RICE",B5279="LIVE"),H5279*About!$B$98,IF(OR(B5279="CROP",B5279="NAA"),H5279*About!$B$99,H5279))</f>
        <v>2.52119991928339E-2</v>
      </c>
      <c r="L5279" s="136" t="str">
        <f>INDEX('EPA Tech to Policy Mapping'!$D:$D,MATCH('EPA Data'!F5279,'EPA Tech to Policy Mapping'!$C:$C,0))</f>
        <v>crop and rice measures</v>
      </c>
    </row>
    <row r="5280" spans="1:12" x14ac:dyDescent="0.25">
      <c r="A5280" s="177" t="s">
        <v>8</v>
      </c>
      <c r="B5280" s="177" t="s">
        <v>391</v>
      </c>
      <c r="C5280" s="177">
        <v>2025</v>
      </c>
      <c r="D5280" s="177" t="s">
        <v>291</v>
      </c>
      <c r="E5280" s="177" t="s">
        <v>292</v>
      </c>
      <c r="F5280" s="177" t="s">
        <v>395</v>
      </c>
      <c r="G5280" s="177">
        <v>726</v>
      </c>
      <c r="H5280" s="177">
        <v>1.7718000337481499E-2</v>
      </c>
      <c r="I5280" s="118" t="b">
        <f>OR(L5280='PERAC-ngpPrcsTnD-mthncptr'!$B$1,L5280='PERAC-ngpPrcsTnD-mthncptr'!$C$1,L5280='PERAC-ngpPrcsTnD-mthncptr'!$D$1)</f>
        <v>0</v>
      </c>
      <c r="J5280" s="118">
        <f>IF(I5280=TRUE,G5280+'NPV Calcs'!$D$14,G5280)</f>
        <v>726</v>
      </c>
      <c r="K5280" s="176">
        <f>IF(OR(B5280="GAS",B5280="COL",B5280="LAN",B5280="RICE",B5280="LIVE"),H5280*About!$B$98,IF(OR(B5280="CROP",B5280="NAA"),H5280*About!$B$99,H5280))</f>
        <v>1.7718000337481499E-2</v>
      </c>
      <c r="L5280" s="136" t="str">
        <f>INDEX('EPA Tech to Policy Mapping'!$D:$D,MATCH('EPA Data'!F5280,'EPA Tech to Policy Mapping'!$C:$C,0))</f>
        <v>crop and rice measures</v>
      </c>
    </row>
    <row r="5281" spans="1:12" x14ac:dyDescent="0.25">
      <c r="A5281" s="177" t="s">
        <v>8</v>
      </c>
      <c r="B5281" s="177" t="s">
        <v>391</v>
      </c>
      <c r="C5281" s="177">
        <v>2025</v>
      </c>
      <c r="D5281" s="177" t="s">
        <v>291</v>
      </c>
      <c r="E5281" s="177" t="s">
        <v>292</v>
      </c>
      <c r="F5281" s="177" t="s">
        <v>396</v>
      </c>
      <c r="G5281" s="177">
        <v>921</v>
      </c>
      <c r="H5281" s="177">
        <v>1.4262000098824499E-2</v>
      </c>
      <c r="I5281" s="118" t="b">
        <f>OR(L5281='PERAC-ngpPrcsTnD-mthncptr'!$B$1,L5281='PERAC-ngpPrcsTnD-mthncptr'!$C$1,L5281='PERAC-ngpPrcsTnD-mthncptr'!$D$1)</f>
        <v>0</v>
      </c>
      <c r="J5281" s="118">
        <f>IF(I5281=TRUE,G5281+'NPV Calcs'!$D$14,G5281)</f>
        <v>921</v>
      </c>
      <c r="K5281" s="176">
        <f>IF(OR(B5281="GAS",B5281="COL",B5281="LAN",B5281="RICE",B5281="LIVE"),H5281*About!$B$98,IF(OR(B5281="CROP",B5281="NAA"),H5281*About!$B$99,H5281))</f>
        <v>1.4262000098824499E-2</v>
      </c>
      <c r="L5281" s="136" t="str">
        <f>INDEX('EPA Tech to Policy Mapping'!$D:$D,MATCH('EPA Data'!F5281,'EPA Tech to Policy Mapping'!$C:$C,0))</f>
        <v>crop and rice measures</v>
      </c>
    </row>
    <row r="5282" spans="1:12" x14ac:dyDescent="0.25">
      <c r="A5282" s="177" t="s">
        <v>8</v>
      </c>
      <c r="B5282" s="177" t="s">
        <v>391</v>
      </c>
      <c r="C5282" s="177">
        <v>2025</v>
      </c>
      <c r="D5282" s="177" t="s">
        <v>291</v>
      </c>
      <c r="E5282" s="177" t="s">
        <v>292</v>
      </c>
      <c r="F5282" s="177" t="s">
        <v>394</v>
      </c>
      <c r="G5282" s="177">
        <v>1368</v>
      </c>
      <c r="H5282" s="177">
        <v>1.08690001070499E-2</v>
      </c>
      <c r="I5282" s="118" t="b">
        <f>OR(L5282='PERAC-ngpPrcsTnD-mthncptr'!$B$1,L5282='PERAC-ngpPrcsTnD-mthncptr'!$C$1,L5282='PERAC-ngpPrcsTnD-mthncptr'!$D$1)</f>
        <v>0</v>
      </c>
      <c r="J5282" s="118">
        <f>IF(I5282=TRUE,G5282+'NPV Calcs'!$D$14,G5282)</f>
        <v>1368</v>
      </c>
      <c r="K5282" s="176">
        <f>IF(OR(B5282="GAS",B5282="COL",B5282="LAN",B5282="RICE",B5282="LIVE"),H5282*About!$B$98,IF(OR(B5282="CROP",B5282="NAA"),H5282*About!$B$99,H5282))</f>
        <v>1.08690001070499E-2</v>
      </c>
      <c r="L5282" s="136" t="str">
        <f>INDEX('EPA Tech to Policy Mapping'!$D:$D,MATCH('EPA Data'!F5282,'EPA Tech to Policy Mapping'!$C:$C,0))</f>
        <v>crop and rice measures</v>
      </c>
    </row>
    <row r="5283" spans="1:12" x14ac:dyDescent="0.25">
      <c r="A5283" s="177" t="s">
        <v>8</v>
      </c>
      <c r="B5283" s="177" t="s">
        <v>391</v>
      </c>
      <c r="C5283" s="177">
        <v>2025</v>
      </c>
      <c r="D5283" s="177" t="s">
        <v>291</v>
      </c>
      <c r="E5283" s="177" t="s">
        <v>292</v>
      </c>
      <c r="F5283" s="177" t="s">
        <v>404</v>
      </c>
      <c r="G5283" s="177">
        <v>1725</v>
      </c>
      <c r="H5283" s="177">
        <v>7.5249997898936003E-3</v>
      </c>
      <c r="I5283" s="118" t="b">
        <f>OR(L5283='PERAC-ngpPrcsTnD-mthncptr'!$B$1,L5283='PERAC-ngpPrcsTnD-mthncptr'!$C$1,L5283='PERAC-ngpPrcsTnD-mthncptr'!$D$1)</f>
        <v>0</v>
      </c>
      <c r="J5283" s="118">
        <f>IF(I5283=TRUE,G5283+'NPV Calcs'!$D$14,G5283)</f>
        <v>1725</v>
      </c>
      <c r="K5283" s="176">
        <f>IF(OR(B5283="GAS",B5283="COL",B5283="LAN",B5283="RICE",B5283="LIVE"),H5283*About!$B$98,IF(OR(B5283="CROP",B5283="NAA"),H5283*About!$B$99,H5283))</f>
        <v>7.5249997898936003E-3</v>
      </c>
      <c r="L5283" s="136" t="str">
        <f>INDEX('EPA Tech to Policy Mapping'!$D:$D,MATCH('EPA Data'!F5283,'EPA Tech to Policy Mapping'!$C:$C,0))</f>
        <v>crop and rice measures</v>
      </c>
    </row>
    <row r="5284" spans="1:12" x14ac:dyDescent="0.25">
      <c r="A5284" s="177" t="s">
        <v>8</v>
      </c>
      <c r="B5284" s="177" t="s">
        <v>391</v>
      </c>
      <c r="C5284" s="177">
        <v>2025</v>
      </c>
      <c r="D5284" s="177" t="s">
        <v>291</v>
      </c>
      <c r="E5284" s="177" t="s">
        <v>292</v>
      </c>
      <c r="F5284" s="177" t="s">
        <v>400</v>
      </c>
      <c r="G5284" s="177">
        <v>2109</v>
      </c>
      <c r="H5284" s="177">
        <v>1.5603999607265001E-2</v>
      </c>
      <c r="I5284" s="118" t="b">
        <f>OR(L5284='PERAC-ngpPrcsTnD-mthncptr'!$B$1,L5284='PERAC-ngpPrcsTnD-mthncptr'!$C$1,L5284='PERAC-ngpPrcsTnD-mthncptr'!$D$1)</f>
        <v>0</v>
      </c>
      <c r="J5284" s="118">
        <f>IF(I5284=TRUE,G5284+'NPV Calcs'!$D$14,G5284)</f>
        <v>2109</v>
      </c>
      <c r="K5284" s="176">
        <f>IF(OR(B5284="GAS",B5284="COL",B5284="LAN",B5284="RICE",B5284="LIVE"),H5284*About!$B$98,IF(OR(B5284="CROP",B5284="NAA"),H5284*About!$B$99,H5284))</f>
        <v>1.5603999607265001E-2</v>
      </c>
      <c r="L5284" s="136" t="str">
        <f>INDEX('EPA Tech to Policy Mapping'!$D:$D,MATCH('EPA Data'!F5284,'EPA Tech to Policy Mapping'!$C:$C,0))</f>
        <v>crop and rice measures</v>
      </c>
    </row>
    <row r="5285" spans="1:12" x14ac:dyDescent="0.25">
      <c r="A5285" s="177" t="s">
        <v>8</v>
      </c>
      <c r="B5285" s="177" t="s">
        <v>391</v>
      </c>
      <c r="C5285" s="177">
        <v>2025</v>
      </c>
      <c r="D5285" s="177" t="s">
        <v>291</v>
      </c>
      <c r="E5285" s="177" t="s">
        <v>292</v>
      </c>
      <c r="F5285" s="177" t="s">
        <v>393</v>
      </c>
      <c r="G5285" s="177">
        <v>3216</v>
      </c>
      <c r="H5285" s="177">
        <v>2.2539999336004001E-3</v>
      </c>
      <c r="I5285" s="118" t="b">
        <f>OR(L5285='PERAC-ngpPrcsTnD-mthncptr'!$B$1,L5285='PERAC-ngpPrcsTnD-mthncptr'!$C$1,L5285='PERAC-ngpPrcsTnD-mthncptr'!$D$1)</f>
        <v>0</v>
      </c>
      <c r="J5285" s="118">
        <f>IF(I5285=TRUE,G5285+'NPV Calcs'!$D$14,G5285)</f>
        <v>3216</v>
      </c>
      <c r="K5285" s="176">
        <f>IF(OR(B5285="GAS",B5285="COL",B5285="LAN",B5285="RICE",B5285="LIVE"),H5285*About!$B$98,IF(OR(B5285="CROP",B5285="NAA"),H5285*About!$B$99,H5285))</f>
        <v>2.2539999336004001E-3</v>
      </c>
      <c r="L5285" s="136" t="str">
        <f>INDEX('EPA Tech to Policy Mapping'!$D:$D,MATCH('EPA Data'!F5285,'EPA Tech to Policy Mapping'!$C:$C,0))</f>
        <v>crop and rice measures</v>
      </c>
    </row>
    <row r="5286" spans="1:12" x14ac:dyDescent="0.25">
      <c r="A5286" s="177" t="s">
        <v>8</v>
      </c>
      <c r="B5286" s="177" t="s">
        <v>391</v>
      </c>
      <c r="C5286" s="177">
        <v>2025</v>
      </c>
      <c r="D5286" s="177" t="s">
        <v>291</v>
      </c>
      <c r="E5286" s="177" t="s">
        <v>292</v>
      </c>
      <c r="F5286" s="177" t="s">
        <v>399</v>
      </c>
      <c r="G5286" s="177">
        <v>3864</v>
      </c>
      <c r="H5286" s="177">
        <v>8.5850004106760008E-3</v>
      </c>
      <c r="I5286" s="118" t="b">
        <f>OR(L5286='PERAC-ngpPrcsTnD-mthncptr'!$B$1,L5286='PERAC-ngpPrcsTnD-mthncptr'!$C$1,L5286='PERAC-ngpPrcsTnD-mthncptr'!$D$1)</f>
        <v>0</v>
      </c>
      <c r="J5286" s="118">
        <f>IF(I5286=TRUE,G5286+'NPV Calcs'!$D$14,G5286)</f>
        <v>3864</v>
      </c>
      <c r="K5286" s="176">
        <f>IF(OR(B5286="GAS",B5286="COL",B5286="LAN",B5286="RICE",B5286="LIVE"),H5286*About!$B$98,IF(OR(B5286="CROP",B5286="NAA"),H5286*About!$B$99,H5286))</f>
        <v>8.5850004106760008E-3</v>
      </c>
      <c r="L5286" s="136" t="str">
        <f>INDEX('EPA Tech to Policy Mapping'!$D:$D,MATCH('EPA Data'!F5286,'EPA Tech to Policy Mapping'!$C:$C,0))</f>
        <v>crop and rice measures</v>
      </c>
    </row>
    <row r="5287" spans="1:12" x14ac:dyDescent="0.25">
      <c r="A5287" s="177" t="s">
        <v>8</v>
      </c>
      <c r="B5287" s="177" t="s">
        <v>391</v>
      </c>
      <c r="C5287" s="177">
        <v>2025</v>
      </c>
      <c r="D5287" s="177" t="s">
        <v>291</v>
      </c>
      <c r="E5287" s="177" t="s">
        <v>292</v>
      </c>
      <c r="F5287" s="177" t="s">
        <v>411</v>
      </c>
      <c r="G5287" s="177">
        <v>34158</v>
      </c>
      <c r="H5287" s="177">
        <v>3.8099999073890002E-4</v>
      </c>
      <c r="I5287" s="118" t="b">
        <f>OR(L5287='PERAC-ngpPrcsTnD-mthncptr'!$B$1,L5287='PERAC-ngpPrcsTnD-mthncptr'!$C$1,L5287='PERAC-ngpPrcsTnD-mthncptr'!$D$1)</f>
        <v>0</v>
      </c>
      <c r="J5287" s="118">
        <f>IF(I5287=TRUE,G5287+'NPV Calcs'!$D$14,G5287)</f>
        <v>34158</v>
      </c>
      <c r="K5287" s="176">
        <f>IF(OR(B5287="GAS",B5287="COL",B5287="LAN",B5287="RICE",B5287="LIVE"),H5287*About!$B$98,IF(OR(B5287="CROP",B5287="NAA"),H5287*About!$B$99,H5287))</f>
        <v>3.8099999073890002E-4</v>
      </c>
      <c r="L5287" s="136" t="str">
        <f>INDEX('EPA Tech to Policy Mapping'!$D:$D,MATCH('EPA Data'!F5287,'EPA Tech to Policy Mapping'!$C:$C,0))</f>
        <v>crop and rice measures</v>
      </c>
    </row>
    <row r="5288" spans="1:12" x14ac:dyDescent="0.25">
      <c r="A5288" s="177" t="s">
        <v>8</v>
      </c>
      <c r="B5288" s="177" t="s">
        <v>391</v>
      </c>
      <c r="C5288" s="177">
        <v>2025</v>
      </c>
      <c r="D5288" s="177" t="s">
        <v>291</v>
      </c>
      <c r="E5288" s="177" t="s">
        <v>292</v>
      </c>
      <c r="F5288" s="177" t="s">
        <v>411</v>
      </c>
      <c r="G5288" s="177">
        <v>100000</v>
      </c>
      <c r="H5288" s="1">
        <v>9.9999999999999998E-13</v>
      </c>
      <c r="I5288" s="118" t="b">
        <f>OR(L5288='PERAC-ngpPrcsTnD-mthncptr'!$B$1,L5288='PERAC-ngpPrcsTnD-mthncptr'!$C$1,L5288='PERAC-ngpPrcsTnD-mthncptr'!$D$1)</f>
        <v>0</v>
      </c>
      <c r="J5288" s="118">
        <f>IF(I5288=TRUE,G5288+'NPV Calcs'!$D$14,G5288)</f>
        <v>100000</v>
      </c>
      <c r="K5288" s="176">
        <f>IF(OR(B5288="GAS",B5288="COL",B5288="LAN",B5288="RICE",B5288="LIVE"),H5288*About!$B$98,IF(OR(B5288="CROP",B5288="NAA"),H5288*About!$B$99,H5288))</f>
        <v>9.9999999999999998E-13</v>
      </c>
      <c r="L5288" s="136" t="str">
        <f>INDEX('EPA Tech to Policy Mapping'!$D:$D,MATCH('EPA Data'!F5288,'EPA Tech to Policy Mapping'!$C:$C,0))</f>
        <v>crop and rice measures</v>
      </c>
    </row>
    <row r="5289" spans="1:12" x14ac:dyDescent="0.25">
      <c r="A5289" s="177" t="s">
        <v>8</v>
      </c>
      <c r="B5289" s="177" t="s">
        <v>391</v>
      </c>
      <c r="C5289" s="177">
        <v>2025</v>
      </c>
      <c r="D5289" s="177" t="s">
        <v>336</v>
      </c>
      <c r="E5289" s="177" t="s">
        <v>337</v>
      </c>
      <c r="F5289" s="177" t="s">
        <v>393</v>
      </c>
      <c r="G5289" s="177">
        <v>-100000</v>
      </c>
      <c r="H5289" s="177">
        <v>0</v>
      </c>
      <c r="I5289" s="118" t="b">
        <f>OR(L5289='PERAC-ngpPrcsTnD-mthncptr'!$B$1,L5289='PERAC-ngpPrcsTnD-mthncptr'!$C$1,L5289='PERAC-ngpPrcsTnD-mthncptr'!$D$1)</f>
        <v>0</v>
      </c>
      <c r="J5289" s="118">
        <f>IF(I5289=TRUE,G5289+'NPV Calcs'!$D$14,G5289)</f>
        <v>-100000</v>
      </c>
      <c r="K5289" s="176">
        <f>IF(OR(B5289="GAS",B5289="COL",B5289="LAN",B5289="RICE",B5289="LIVE"),H5289*About!$B$98,IF(OR(B5289="CROP",B5289="NAA"),H5289*About!$B$99,H5289))</f>
        <v>0</v>
      </c>
      <c r="L5289" s="136" t="str">
        <f>INDEX('EPA Tech to Policy Mapping'!$D:$D,MATCH('EPA Data'!F5289,'EPA Tech to Policy Mapping'!$C:$C,0))</f>
        <v>crop and rice measures</v>
      </c>
    </row>
    <row r="5290" spans="1:12" x14ac:dyDescent="0.25">
      <c r="A5290" s="177" t="s">
        <v>8</v>
      </c>
      <c r="B5290" s="177" t="s">
        <v>391</v>
      </c>
      <c r="C5290" s="177">
        <v>2025</v>
      </c>
      <c r="D5290" s="177" t="s">
        <v>336</v>
      </c>
      <c r="E5290" s="177" t="s">
        <v>337</v>
      </c>
      <c r="F5290" s="177" t="s">
        <v>393</v>
      </c>
      <c r="G5290" s="177">
        <v>-46</v>
      </c>
      <c r="H5290" s="177">
        <v>4.5756001025438302E-2</v>
      </c>
      <c r="I5290" s="118" t="b">
        <f>OR(L5290='PERAC-ngpPrcsTnD-mthncptr'!$B$1,L5290='PERAC-ngpPrcsTnD-mthncptr'!$C$1,L5290='PERAC-ngpPrcsTnD-mthncptr'!$D$1)</f>
        <v>0</v>
      </c>
      <c r="J5290" s="118">
        <f>IF(I5290=TRUE,G5290+'NPV Calcs'!$D$14,G5290)</f>
        <v>-46</v>
      </c>
      <c r="K5290" s="176">
        <f>IF(OR(B5290="GAS",B5290="COL",B5290="LAN",B5290="RICE",B5290="LIVE"),H5290*About!$B$98,IF(OR(B5290="CROP",B5290="NAA"),H5290*About!$B$99,H5290))</f>
        <v>4.5756001025438302E-2</v>
      </c>
      <c r="L5290" s="136" t="str">
        <f>INDEX('EPA Tech to Policy Mapping'!$D:$D,MATCH('EPA Data'!F5290,'EPA Tech to Policy Mapping'!$C:$C,0))</f>
        <v>crop and rice measures</v>
      </c>
    </row>
    <row r="5291" spans="1:12" x14ac:dyDescent="0.25">
      <c r="A5291" s="177" t="s">
        <v>8</v>
      </c>
      <c r="B5291" s="177" t="s">
        <v>391</v>
      </c>
      <c r="C5291" s="177">
        <v>2025</v>
      </c>
      <c r="D5291" s="177" t="s">
        <v>336</v>
      </c>
      <c r="E5291" s="177" t="s">
        <v>337</v>
      </c>
      <c r="F5291" s="177" t="s">
        <v>393</v>
      </c>
      <c r="G5291" s="177">
        <v>-46</v>
      </c>
      <c r="H5291" s="177">
        <v>0</v>
      </c>
      <c r="I5291" s="118" t="b">
        <f>OR(L5291='PERAC-ngpPrcsTnD-mthncptr'!$B$1,L5291='PERAC-ngpPrcsTnD-mthncptr'!$C$1,L5291='PERAC-ngpPrcsTnD-mthncptr'!$D$1)</f>
        <v>0</v>
      </c>
      <c r="J5291" s="118">
        <f>IF(I5291=TRUE,G5291+'NPV Calcs'!$D$14,G5291)</f>
        <v>-46</v>
      </c>
      <c r="K5291" s="176">
        <f>IF(OR(B5291="GAS",B5291="COL",B5291="LAN",B5291="RICE",B5291="LIVE"),H5291*About!$B$98,IF(OR(B5291="CROP",B5291="NAA"),H5291*About!$B$99,H5291))</f>
        <v>0</v>
      </c>
      <c r="L5291" s="136" t="str">
        <f>INDEX('EPA Tech to Policy Mapping'!$D:$D,MATCH('EPA Data'!F5291,'EPA Tech to Policy Mapping'!$C:$C,0))</f>
        <v>crop and rice measures</v>
      </c>
    </row>
    <row r="5292" spans="1:12" x14ac:dyDescent="0.25">
      <c r="A5292" s="177" t="s">
        <v>8</v>
      </c>
      <c r="B5292" s="177" t="s">
        <v>391</v>
      </c>
      <c r="C5292" s="177">
        <v>2025</v>
      </c>
      <c r="D5292" s="177" t="s">
        <v>336</v>
      </c>
      <c r="E5292" s="177" t="s">
        <v>337</v>
      </c>
      <c r="F5292" s="177" t="s">
        <v>414</v>
      </c>
      <c r="G5292" s="177">
        <v>-14</v>
      </c>
      <c r="H5292" s="177">
        <v>0.40533500909805298</v>
      </c>
      <c r="I5292" s="118" t="b">
        <f>OR(L5292='PERAC-ngpPrcsTnD-mthncptr'!$B$1,L5292='PERAC-ngpPrcsTnD-mthncptr'!$C$1,L5292='PERAC-ngpPrcsTnD-mthncptr'!$D$1)</f>
        <v>0</v>
      </c>
      <c r="J5292" s="118">
        <f>IF(I5292=TRUE,G5292+'NPV Calcs'!$D$14,G5292)</f>
        <v>-14</v>
      </c>
      <c r="K5292" s="176">
        <f>IF(OR(B5292="GAS",B5292="COL",B5292="LAN",B5292="RICE",B5292="LIVE"),H5292*About!$B$98,IF(OR(B5292="CROP",B5292="NAA"),H5292*About!$B$99,H5292))</f>
        <v>0.40533500909805298</v>
      </c>
      <c r="L5292" s="136" t="str">
        <f>INDEX('EPA Tech to Policy Mapping'!$D:$D,MATCH('EPA Data'!F5292,'EPA Tech to Policy Mapping'!$C:$C,0))</f>
        <v>crop and rice measures</v>
      </c>
    </row>
    <row r="5293" spans="1:12" x14ac:dyDescent="0.25">
      <c r="A5293" s="177" t="s">
        <v>8</v>
      </c>
      <c r="B5293" s="177" t="s">
        <v>391</v>
      </c>
      <c r="C5293" s="177">
        <v>2025</v>
      </c>
      <c r="D5293" s="177" t="s">
        <v>336</v>
      </c>
      <c r="E5293" s="177" t="s">
        <v>337</v>
      </c>
      <c r="F5293" s="177" t="s">
        <v>415</v>
      </c>
      <c r="G5293" s="177">
        <v>-14</v>
      </c>
      <c r="H5293" s="177">
        <v>0.53449302911758401</v>
      </c>
      <c r="I5293" s="118" t="b">
        <f>OR(L5293='PERAC-ngpPrcsTnD-mthncptr'!$B$1,L5293='PERAC-ngpPrcsTnD-mthncptr'!$C$1,L5293='PERAC-ngpPrcsTnD-mthncptr'!$D$1)</f>
        <v>0</v>
      </c>
      <c r="J5293" s="118">
        <f>IF(I5293=TRUE,G5293+'NPV Calcs'!$D$14,G5293)</f>
        <v>-14</v>
      </c>
      <c r="K5293" s="176">
        <f>IF(OR(B5293="GAS",B5293="COL",B5293="LAN",B5293="RICE",B5293="LIVE"),H5293*About!$B$98,IF(OR(B5293="CROP",B5293="NAA"),H5293*About!$B$99,H5293))</f>
        <v>0.53449302911758401</v>
      </c>
      <c r="L5293" s="136" t="str">
        <f>INDEX('EPA Tech to Policy Mapping'!$D:$D,MATCH('EPA Data'!F5293,'EPA Tech to Policy Mapping'!$C:$C,0))</f>
        <v>crop and rice measures</v>
      </c>
    </row>
    <row r="5294" spans="1:12" x14ac:dyDescent="0.25">
      <c r="A5294" s="177" t="s">
        <v>8</v>
      </c>
      <c r="B5294" s="177" t="s">
        <v>391</v>
      </c>
      <c r="C5294" s="177">
        <v>2025</v>
      </c>
      <c r="D5294" s="177" t="s">
        <v>336</v>
      </c>
      <c r="E5294" s="177" t="s">
        <v>337</v>
      </c>
      <c r="F5294" s="177" t="s">
        <v>392</v>
      </c>
      <c r="G5294" s="177">
        <v>6</v>
      </c>
      <c r="H5294" s="177">
        <v>0.11544500291347499</v>
      </c>
      <c r="I5294" s="118" t="b">
        <f>OR(L5294='PERAC-ngpPrcsTnD-mthncptr'!$B$1,L5294='PERAC-ngpPrcsTnD-mthncptr'!$C$1,L5294='PERAC-ngpPrcsTnD-mthncptr'!$D$1)</f>
        <v>0</v>
      </c>
      <c r="J5294" s="118">
        <f>IF(I5294=TRUE,G5294+'NPV Calcs'!$D$14,G5294)</f>
        <v>6</v>
      </c>
      <c r="K5294" s="176">
        <f>IF(OR(B5294="GAS",B5294="COL",B5294="LAN",B5294="RICE",B5294="LIVE"),H5294*About!$B$98,IF(OR(B5294="CROP",B5294="NAA"),H5294*About!$B$99,H5294))</f>
        <v>0.11544500291347499</v>
      </c>
      <c r="L5294" s="136" t="str">
        <f>INDEX('EPA Tech to Policy Mapping'!$D:$D,MATCH('EPA Data'!F5294,'EPA Tech to Policy Mapping'!$C:$C,0))</f>
        <v>crop and rice measures</v>
      </c>
    </row>
    <row r="5295" spans="1:12" x14ac:dyDescent="0.25">
      <c r="A5295" s="177" t="s">
        <v>8</v>
      </c>
      <c r="B5295" s="177" t="s">
        <v>391</v>
      </c>
      <c r="C5295" s="177">
        <v>2025</v>
      </c>
      <c r="D5295" s="177" t="s">
        <v>336</v>
      </c>
      <c r="E5295" s="177" t="s">
        <v>337</v>
      </c>
      <c r="F5295" s="177" t="s">
        <v>397</v>
      </c>
      <c r="G5295" s="177">
        <v>11</v>
      </c>
      <c r="H5295" s="177">
        <v>0.19299499690532601</v>
      </c>
      <c r="I5295" s="118" t="b">
        <f>OR(L5295='PERAC-ngpPrcsTnD-mthncptr'!$B$1,L5295='PERAC-ngpPrcsTnD-mthncptr'!$C$1,L5295='PERAC-ngpPrcsTnD-mthncptr'!$D$1)</f>
        <v>0</v>
      </c>
      <c r="J5295" s="118">
        <f>IF(I5295=TRUE,G5295+'NPV Calcs'!$D$14,G5295)</f>
        <v>11</v>
      </c>
      <c r="K5295" s="176">
        <f>IF(OR(B5295="GAS",B5295="COL",B5295="LAN",B5295="RICE",B5295="LIVE"),H5295*About!$B$98,IF(OR(B5295="CROP",B5295="NAA"),H5295*About!$B$99,H5295))</f>
        <v>0.19299499690532601</v>
      </c>
      <c r="L5295" s="136" t="str">
        <f>INDEX('EPA Tech to Policy Mapping'!$D:$D,MATCH('EPA Data'!F5295,'EPA Tech to Policy Mapping'!$C:$C,0))</f>
        <v>crop and rice measures</v>
      </c>
    </row>
    <row r="5296" spans="1:12" x14ac:dyDescent="0.25">
      <c r="A5296" s="177" t="s">
        <v>8</v>
      </c>
      <c r="B5296" s="177" t="s">
        <v>391</v>
      </c>
      <c r="C5296" s="177">
        <v>2025</v>
      </c>
      <c r="D5296" s="177" t="s">
        <v>336</v>
      </c>
      <c r="E5296" s="177" t="s">
        <v>337</v>
      </c>
      <c r="F5296" s="177" t="s">
        <v>395</v>
      </c>
      <c r="G5296" s="177">
        <v>11</v>
      </c>
      <c r="H5296" s="177">
        <v>0.117836996912956</v>
      </c>
      <c r="I5296" s="118" t="b">
        <f>OR(L5296='PERAC-ngpPrcsTnD-mthncptr'!$B$1,L5296='PERAC-ngpPrcsTnD-mthncptr'!$C$1,L5296='PERAC-ngpPrcsTnD-mthncptr'!$D$1)</f>
        <v>0</v>
      </c>
      <c r="J5296" s="118">
        <f>IF(I5296=TRUE,G5296+'NPV Calcs'!$D$14,G5296)</f>
        <v>11</v>
      </c>
      <c r="K5296" s="176">
        <f>IF(OR(B5296="GAS",B5296="COL",B5296="LAN",B5296="RICE",B5296="LIVE"),H5296*About!$B$98,IF(OR(B5296="CROP",B5296="NAA"),H5296*About!$B$99,H5296))</f>
        <v>0.117836996912956</v>
      </c>
      <c r="L5296" s="136" t="str">
        <f>INDEX('EPA Tech to Policy Mapping'!$D:$D,MATCH('EPA Data'!F5296,'EPA Tech to Policy Mapping'!$C:$C,0))</f>
        <v>crop and rice measures</v>
      </c>
    </row>
    <row r="5297" spans="1:12" x14ac:dyDescent="0.25">
      <c r="A5297" s="177" t="s">
        <v>8</v>
      </c>
      <c r="B5297" s="177" t="s">
        <v>391</v>
      </c>
      <c r="C5297" s="177">
        <v>2025</v>
      </c>
      <c r="D5297" s="177" t="s">
        <v>336</v>
      </c>
      <c r="E5297" s="177" t="s">
        <v>337</v>
      </c>
      <c r="F5297" s="177" t="s">
        <v>398</v>
      </c>
      <c r="G5297" s="177">
        <v>12</v>
      </c>
      <c r="H5297" s="177">
        <v>1.0750000365078401E-2</v>
      </c>
      <c r="I5297" s="118" t="b">
        <f>OR(L5297='PERAC-ngpPrcsTnD-mthncptr'!$B$1,L5297='PERAC-ngpPrcsTnD-mthncptr'!$C$1,L5297='PERAC-ngpPrcsTnD-mthncptr'!$D$1)</f>
        <v>0</v>
      </c>
      <c r="J5297" s="118">
        <f>IF(I5297=TRUE,G5297+'NPV Calcs'!$D$14,G5297)</f>
        <v>12</v>
      </c>
      <c r="K5297" s="176">
        <f>IF(OR(B5297="GAS",B5297="COL",B5297="LAN",B5297="RICE",B5297="LIVE"),H5297*About!$B$98,IF(OR(B5297="CROP",B5297="NAA"),H5297*About!$B$99,H5297))</f>
        <v>1.0750000365078401E-2</v>
      </c>
      <c r="L5297" s="136" t="str">
        <f>INDEX('EPA Tech to Policy Mapping'!$D:$D,MATCH('EPA Data'!F5297,'EPA Tech to Policy Mapping'!$C:$C,0))</f>
        <v>crop and rice measures</v>
      </c>
    </row>
    <row r="5298" spans="1:12" x14ac:dyDescent="0.25">
      <c r="A5298" s="177" t="s">
        <v>8</v>
      </c>
      <c r="B5298" s="177" t="s">
        <v>391</v>
      </c>
      <c r="C5298" s="177">
        <v>2025</v>
      </c>
      <c r="D5298" s="177" t="s">
        <v>336</v>
      </c>
      <c r="E5298" s="177" t="s">
        <v>337</v>
      </c>
      <c r="F5298" s="177" t="s">
        <v>396</v>
      </c>
      <c r="G5298" s="177">
        <v>14</v>
      </c>
      <c r="H5298" s="177">
        <v>0.131650000810623</v>
      </c>
      <c r="I5298" s="118" t="b">
        <f>OR(L5298='PERAC-ngpPrcsTnD-mthncptr'!$B$1,L5298='PERAC-ngpPrcsTnD-mthncptr'!$C$1,L5298='PERAC-ngpPrcsTnD-mthncptr'!$D$1)</f>
        <v>0</v>
      </c>
      <c r="J5298" s="118">
        <f>IF(I5298=TRUE,G5298+'NPV Calcs'!$D$14,G5298)</f>
        <v>14</v>
      </c>
      <c r="K5298" s="176">
        <f>IF(OR(B5298="GAS",B5298="COL",B5298="LAN",B5298="RICE",B5298="LIVE"),H5298*About!$B$98,IF(OR(B5298="CROP",B5298="NAA"),H5298*About!$B$99,H5298))</f>
        <v>0.131650000810623</v>
      </c>
      <c r="L5298" s="136" t="str">
        <f>INDEX('EPA Tech to Policy Mapping'!$D:$D,MATCH('EPA Data'!F5298,'EPA Tech to Policy Mapping'!$C:$C,0))</f>
        <v>crop and rice measures</v>
      </c>
    </row>
    <row r="5299" spans="1:12" x14ac:dyDescent="0.25">
      <c r="A5299" s="177" t="s">
        <v>8</v>
      </c>
      <c r="B5299" s="177" t="s">
        <v>391</v>
      </c>
      <c r="C5299" s="177">
        <v>2025</v>
      </c>
      <c r="D5299" s="177" t="s">
        <v>336</v>
      </c>
      <c r="E5299" s="177" t="s">
        <v>337</v>
      </c>
      <c r="F5299" s="177" t="s">
        <v>401</v>
      </c>
      <c r="G5299" s="177">
        <v>14</v>
      </c>
      <c r="H5299" s="177">
        <v>0.119787000119686</v>
      </c>
      <c r="I5299" s="118" t="b">
        <f>OR(L5299='PERAC-ngpPrcsTnD-mthncptr'!$B$1,L5299='PERAC-ngpPrcsTnD-mthncptr'!$C$1,L5299='PERAC-ngpPrcsTnD-mthncptr'!$D$1)</f>
        <v>0</v>
      </c>
      <c r="J5299" s="118">
        <f>IF(I5299=TRUE,G5299+'NPV Calcs'!$D$14,G5299)</f>
        <v>14</v>
      </c>
      <c r="K5299" s="176">
        <f>IF(OR(B5299="GAS",B5299="COL",B5299="LAN",B5299="RICE",B5299="LIVE"),H5299*About!$B$98,IF(OR(B5299="CROP",B5299="NAA"),H5299*About!$B$99,H5299))</f>
        <v>0.119787000119686</v>
      </c>
      <c r="L5299" s="136" t="str">
        <f>INDEX('EPA Tech to Policy Mapping'!$D:$D,MATCH('EPA Data'!F5299,'EPA Tech to Policy Mapping'!$C:$C,0))</f>
        <v>crop and rice measures</v>
      </c>
    </row>
    <row r="5300" spans="1:12" x14ac:dyDescent="0.25">
      <c r="A5300" s="177" t="s">
        <v>8</v>
      </c>
      <c r="B5300" s="177" t="s">
        <v>391</v>
      </c>
      <c r="C5300" s="177">
        <v>2025</v>
      </c>
      <c r="D5300" s="177" t="s">
        <v>336</v>
      </c>
      <c r="E5300" s="177" t="s">
        <v>337</v>
      </c>
      <c r="F5300" s="177" t="s">
        <v>415</v>
      </c>
      <c r="G5300" s="177">
        <v>17</v>
      </c>
      <c r="H5300" s="177">
        <v>0.12687200307846</v>
      </c>
      <c r="I5300" s="118" t="b">
        <f>OR(L5300='PERAC-ngpPrcsTnD-mthncptr'!$B$1,L5300='PERAC-ngpPrcsTnD-mthncptr'!$C$1,L5300='PERAC-ngpPrcsTnD-mthncptr'!$D$1)</f>
        <v>0</v>
      </c>
      <c r="J5300" s="118">
        <f>IF(I5300=TRUE,G5300+'NPV Calcs'!$D$14,G5300)</f>
        <v>17</v>
      </c>
      <c r="K5300" s="176">
        <f>IF(OR(B5300="GAS",B5300="COL",B5300="LAN",B5300="RICE",B5300="LIVE"),H5300*About!$B$98,IF(OR(B5300="CROP",B5300="NAA"),H5300*About!$B$99,H5300))</f>
        <v>0.12687200307846</v>
      </c>
      <c r="L5300" s="136" t="str">
        <f>INDEX('EPA Tech to Policy Mapping'!$D:$D,MATCH('EPA Data'!F5300,'EPA Tech to Policy Mapping'!$C:$C,0))</f>
        <v>crop and rice measures</v>
      </c>
    </row>
    <row r="5301" spans="1:12" x14ac:dyDescent="0.25">
      <c r="A5301" s="177" t="s">
        <v>8</v>
      </c>
      <c r="B5301" s="177" t="s">
        <v>391</v>
      </c>
      <c r="C5301" s="177">
        <v>2025</v>
      </c>
      <c r="D5301" s="177" t="s">
        <v>336</v>
      </c>
      <c r="E5301" s="177" t="s">
        <v>337</v>
      </c>
      <c r="F5301" s="177" t="s">
        <v>414</v>
      </c>
      <c r="G5301" s="177">
        <v>26</v>
      </c>
      <c r="H5301" s="177">
        <v>9.9586002528667394E-2</v>
      </c>
      <c r="I5301" s="118" t="b">
        <f>OR(L5301='PERAC-ngpPrcsTnD-mthncptr'!$B$1,L5301='PERAC-ngpPrcsTnD-mthncptr'!$C$1,L5301='PERAC-ngpPrcsTnD-mthncptr'!$D$1)</f>
        <v>0</v>
      </c>
      <c r="J5301" s="118">
        <f>IF(I5301=TRUE,G5301+'NPV Calcs'!$D$14,G5301)</f>
        <v>26</v>
      </c>
      <c r="K5301" s="176">
        <f>IF(OR(B5301="GAS",B5301="COL",B5301="LAN",B5301="RICE",B5301="LIVE"),H5301*About!$B$98,IF(OR(B5301="CROP",B5301="NAA"),H5301*About!$B$99,H5301))</f>
        <v>9.9586002528667394E-2</v>
      </c>
      <c r="L5301" s="136" t="str">
        <f>INDEX('EPA Tech to Policy Mapping'!$D:$D,MATCH('EPA Data'!F5301,'EPA Tech to Policy Mapping'!$C:$C,0))</f>
        <v>crop and rice measures</v>
      </c>
    </row>
    <row r="5302" spans="1:12" x14ac:dyDescent="0.25">
      <c r="A5302" s="177" t="s">
        <v>8</v>
      </c>
      <c r="B5302" s="177" t="s">
        <v>391</v>
      </c>
      <c r="C5302" s="177">
        <v>2025</v>
      </c>
      <c r="D5302" s="177" t="s">
        <v>336</v>
      </c>
      <c r="E5302" s="177" t="s">
        <v>337</v>
      </c>
      <c r="F5302" s="177" t="s">
        <v>406</v>
      </c>
      <c r="G5302" s="177">
        <v>31</v>
      </c>
      <c r="H5302" s="177">
        <v>0.122261002659797</v>
      </c>
      <c r="I5302" s="118" t="b">
        <f>OR(L5302='PERAC-ngpPrcsTnD-mthncptr'!$B$1,L5302='PERAC-ngpPrcsTnD-mthncptr'!$C$1,L5302='PERAC-ngpPrcsTnD-mthncptr'!$D$1)</f>
        <v>0</v>
      </c>
      <c r="J5302" s="118">
        <f>IF(I5302=TRUE,G5302+'NPV Calcs'!$D$14,G5302)</f>
        <v>31</v>
      </c>
      <c r="K5302" s="176">
        <f>IF(OR(B5302="GAS",B5302="COL",B5302="LAN",B5302="RICE",B5302="LIVE"),H5302*About!$B$98,IF(OR(B5302="CROP",B5302="NAA"),H5302*About!$B$99,H5302))</f>
        <v>0.122261002659797</v>
      </c>
      <c r="L5302" s="136" t="str">
        <f>INDEX('EPA Tech to Policy Mapping'!$D:$D,MATCH('EPA Data'!F5302,'EPA Tech to Policy Mapping'!$C:$C,0))</f>
        <v>crop and rice measures</v>
      </c>
    </row>
    <row r="5303" spans="1:12" x14ac:dyDescent="0.25">
      <c r="A5303" s="177" t="s">
        <v>8</v>
      </c>
      <c r="B5303" s="177" t="s">
        <v>391</v>
      </c>
      <c r="C5303" s="177">
        <v>2025</v>
      </c>
      <c r="D5303" s="177" t="s">
        <v>336</v>
      </c>
      <c r="E5303" s="177" t="s">
        <v>337</v>
      </c>
      <c r="F5303" s="177" t="s">
        <v>411</v>
      </c>
      <c r="G5303" s="177">
        <v>39</v>
      </c>
      <c r="H5303" s="177">
        <v>5.23700006306171E-2</v>
      </c>
      <c r="I5303" s="118" t="b">
        <f>OR(L5303='PERAC-ngpPrcsTnD-mthncptr'!$B$1,L5303='PERAC-ngpPrcsTnD-mthncptr'!$C$1,L5303='PERAC-ngpPrcsTnD-mthncptr'!$D$1)</f>
        <v>0</v>
      </c>
      <c r="J5303" s="118">
        <f>IF(I5303=TRUE,G5303+'NPV Calcs'!$D$14,G5303)</f>
        <v>39</v>
      </c>
      <c r="K5303" s="176">
        <f>IF(OR(B5303="GAS",B5303="COL",B5303="LAN",B5303="RICE",B5303="LIVE"),H5303*About!$B$98,IF(OR(B5303="CROP",B5303="NAA"),H5303*About!$B$99,H5303))</f>
        <v>5.23700006306171E-2</v>
      </c>
      <c r="L5303" s="136" t="str">
        <f>INDEX('EPA Tech to Policy Mapping'!$D:$D,MATCH('EPA Data'!F5303,'EPA Tech to Policy Mapping'!$C:$C,0))</f>
        <v>crop and rice measures</v>
      </c>
    </row>
    <row r="5304" spans="1:12" x14ac:dyDescent="0.25">
      <c r="A5304" s="177" t="s">
        <v>8</v>
      </c>
      <c r="B5304" s="177" t="s">
        <v>391</v>
      </c>
      <c r="C5304" s="177">
        <v>2025</v>
      </c>
      <c r="D5304" s="177" t="s">
        <v>336</v>
      </c>
      <c r="E5304" s="177" t="s">
        <v>337</v>
      </c>
      <c r="F5304" s="177" t="s">
        <v>402</v>
      </c>
      <c r="G5304" s="177">
        <v>53</v>
      </c>
      <c r="H5304" s="177">
        <v>1.3420999981463001E-2</v>
      </c>
      <c r="I5304" s="118" t="b">
        <f>OR(L5304='PERAC-ngpPrcsTnD-mthncptr'!$B$1,L5304='PERAC-ngpPrcsTnD-mthncptr'!$C$1,L5304='PERAC-ngpPrcsTnD-mthncptr'!$D$1)</f>
        <v>0</v>
      </c>
      <c r="J5304" s="118">
        <f>IF(I5304=TRUE,G5304+'NPV Calcs'!$D$14,G5304)</f>
        <v>53</v>
      </c>
      <c r="K5304" s="176">
        <f>IF(OR(B5304="GAS",B5304="COL",B5304="LAN",B5304="RICE",B5304="LIVE"),H5304*About!$B$98,IF(OR(B5304="CROP",B5304="NAA"),H5304*About!$B$99,H5304))</f>
        <v>1.3420999981463001E-2</v>
      </c>
      <c r="L5304" s="136" t="str">
        <f>INDEX('EPA Tech to Policy Mapping'!$D:$D,MATCH('EPA Data'!F5304,'EPA Tech to Policy Mapping'!$C:$C,0))</f>
        <v>crop and rice measures</v>
      </c>
    </row>
    <row r="5305" spans="1:12" x14ac:dyDescent="0.25">
      <c r="A5305" s="177" t="s">
        <v>8</v>
      </c>
      <c r="B5305" s="177" t="s">
        <v>391</v>
      </c>
      <c r="C5305" s="177">
        <v>2025</v>
      </c>
      <c r="D5305" s="177" t="s">
        <v>336</v>
      </c>
      <c r="E5305" s="177" t="s">
        <v>337</v>
      </c>
      <c r="F5305" s="177" t="s">
        <v>404</v>
      </c>
      <c r="G5305" s="177">
        <v>53</v>
      </c>
      <c r="H5305" s="177">
        <v>0.16028000414371399</v>
      </c>
      <c r="I5305" s="118" t="b">
        <f>OR(L5305='PERAC-ngpPrcsTnD-mthncptr'!$B$1,L5305='PERAC-ngpPrcsTnD-mthncptr'!$C$1,L5305='PERAC-ngpPrcsTnD-mthncptr'!$D$1)</f>
        <v>0</v>
      </c>
      <c r="J5305" s="118">
        <f>IF(I5305=TRUE,G5305+'NPV Calcs'!$D$14,G5305)</f>
        <v>53</v>
      </c>
      <c r="K5305" s="176">
        <f>IF(OR(B5305="GAS",B5305="COL",B5305="LAN",B5305="RICE",B5305="LIVE"),H5305*About!$B$98,IF(OR(B5305="CROP",B5305="NAA"),H5305*About!$B$99,H5305))</f>
        <v>0.16028000414371399</v>
      </c>
      <c r="L5305" s="136" t="str">
        <f>INDEX('EPA Tech to Policy Mapping'!$D:$D,MATCH('EPA Data'!F5305,'EPA Tech to Policy Mapping'!$C:$C,0))</f>
        <v>crop and rice measures</v>
      </c>
    </row>
    <row r="5306" spans="1:12" x14ac:dyDescent="0.25">
      <c r="A5306" s="177" t="s">
        <v>8</v>
      </c>
      <c r="B5306" s="177" t="s">
        <v>391</v>
      </c>
      <c r="C5306" s="177">
        <v>2025</v>
      </c>
      <c r="D5306" s="177" t="s">
        <v>336</v>
      </c>
      <c r="E5306" s="177" t="s">
        <v>337</v>
      </c>
      <c r="F5306" s="177" t="s">
        <v>397</v>
      </c>
      <c r="G5306" s="177">
        <v>61</v>
      </c>
      <c r="H5306" s="177">
        <v>5.5916000157594702E-2</v>
      </c>
      <c r="I5306" s="118" t="b">
        <f>OR(L5306='PERAC-ngpPrcsTnD-mthncptr'!$B$1,L5306='PERAC-ngpPrcsTnD-mthncptr'!$C$1,L5306='PERAC-ngpPrcsTnD-mthncptr'!$D$1)</f>
        <v>0</v>
      </c>
      <c r="J5306" s="118">
        <f>IF(I5306=TRUE,G5306+'NPV Calcs'!$D$14,G5306)</f>
        <v>61</v>
      </c>
      <c r="K5306" s="176">
        <f>IF(OR(B5306="GAS",B5306="COL",B5306="LAN",B5306="RICE",B5306="LIVE"),H5306*About!$B$98,IF(OR(B5306="CROP",B5306="NAA"),H5306*About!$B$99,H5306))</f>
        <v>5.5916000157594702E-2</v>
      </c>
      <c r="L5306" s="136" t="str">
        <f>INDEX('EPA Tech to Policy Mapping'!$D:$D,MATCH('EPA Data'!F5306,'EPA Tech to Policy Mapping'!$C:$C,0))</f>
        <v>crop and rice measures</v>
      </c>
    </row>
    <row r="5307" spans="1:12" x14ac:dyDescent="0.25">
      <c r="A5307" s="177" t="s">
        <v>8</v>
      </c>
      <c r="B5307" s="177" t="s">
        <v>391</v>
      </c>
      <c r="C5307" s="177">
        <v>2025</v>
      </c>
      <c r="D5307" s="177" t="s">
        <v>336</v>
      </c>
      <c r="E5307" s="177" t="s">
        <v>337</v>
      </c>
      <c r="F5307" s="177" t="s">
        <v>399</v>
      </c>
      <c r="G5307" s="177">
        <v>70</v>
      </c>
      <c r="H5307" s="177">
        <v>0.30605700612068099</v>
      </c>
      <c r="I5307" s="118" t="b">
        <f>OR(L5307='PERAC-ngpPrcsTnD-mthncptr'!$B$1,L5307='PERAC-ngpPrcsTnD-mthncptr'!$C$1,L5307='PERAC-ngpPrcsTnD-mthncptr'!$D$1)</f>
        <v>0</v>
      </c>
      <c r="J5307" s="118">
        <f>IF(I5307=TRUE,G5307+'NPV Calcs'!$D$14,G5307)</f>
        <v>70</v>
      </c>
      <c r="K5307" s="176">
        <f>IF(OR(B5307="GAS",B5307="COL",B5307="LAN",B5307="RICE",B5307="LIVE"),H5307*About!$B$98,IF(OR(B5307="CROP",B5307="NAA"),H5307*About!$B$99,H5307))</f>
        <v>0.30605700612068099</v>
      </c>
      <c r="L5307" s="136" t="str">
        <f>INDEX('EPA Tech to Policy Mapping'!$D:$D,MATCH('EPA Data'!F5307,'EPA Tech to Policy Mapping'!$C:$C,0))</f>
        <v>crop and rice measures</v>
      </c>
    </row>
    <row r="5308" spans="1:12" x14ac:dyDescent="0.25">
      <c r="A5308" s="177" t="s">
        <v>8</v>
      </c>
      <c r="B5308" s="177" t="s">
        <v>391</v>
      </c>
      <c r="C5308" s="177">
        <v>2025</v>
      </c>
      <c r="D5308" s="177" t="s">
        <v>336</v>
      </c>
      <c r="E5308" s="177" t="s">
        <v>337</v>
      </c>
      <c r="F5308" s="177" t="s">
        <v>392</v>
      </c>
      <c r="G5308" s="177">
        <v>81</v>
      </c>
      <c r="H5308" s="177">
        <v>3.8612999022007002E-2</v>
      </c>
      <c r="I5308" s="118" t="b">
        <f>OR(L5308='PERAC-ngpPrcsTnD-mthncptr'!$B$1,L5308='PERAC-ngpPrcsTnD-mthncptr'!$C$1,L5308='PERAC-ngpPrcsTnD-mthncptr'!$D$1)</f>
        <v>0</v>
      </c>
      <c r="J5308" s="118">
        <f>IF(I5308=TRUE,G5308+'NPV Calcs'!$D$14,G5308)</f>
        <v>81</v>
      </c>
      <c r="K5308" s="176">
        <f>IF(OR(B5308="GAS",B5308="COL",B5308="LAN",B5308="RICE",B5308="LIVE"),H5308*About!$B$98,IF(OR(B5308="CROP",B5308="NAA"),H5308*About!$B$99,H5308))</f>
        <v>3.8612999022007002E-2</v>
      </c>
      <c r="L5308" s="136" t="str">
        <f>INDEX('EPA Tech to Policy Mapping'!$D:$D,MATCH('EPA Data'!F5308,'EPA Tech to Policy Mapping'!$C:$C,0))</f>
        <v>crop and rice measures</v>
      </c>
    </row>
    <row r="5309" spans="1:12" x14ac:dyDescent="0.25">
      <c r="A5309" s="177" t="s">
        <v>8</v>
      </c>
      <c r="B5309" s="177" t="s">
        <v>391</v>
      </c>
      <c r="C5309" s="177">
        <v>2025</v>
      </c>
      <c r="D5309" s="177" t="s">
        <v>336</v>
      </c>
      <c r="E5309" s="177" t="s">
        <v>337</v>
      </c>
      <c r="F5309" s="177" t="s">
        <v>408</v>
      </c>
      <c r="G5309" s="177">
        <v>82</v>
      </c>
      <c r="H5309" s="177">
        <v>0.12405999749898899</v>
      </c>
      <c r="I5309" s="118" t="b">
        <f>OR(L5309='PERAC-ngpPrcsTnD-mthncptr'!$B$1,L5309='PERAC-ngpPrcsTnD-mthncptr'!$C$1,L5309='PERAC-ngpPrcsTnD-mthncptr'!$D$1)</f>
        <v>0</v>
      </c>
      <c r="J5309" s="118">
        <f>IF(I5309=TRUE,G5309+'NPV Calcs'!$D$14,G5309)</f>
        <v>82</v>
      </c>
      <c r="K5309" s="176">
        <f>IF(OR(B5309="GAS",B5309="COL",B5309="LAN",B5309="RICE",B5309="LIVE"),H5309*About!$B$98,IF(OR(B5309="CROP",B5309="NAA"),H5309*About!$B$99,H5309))</f>
        <v>0.12405999749898899</v>
      </c>
      <c r="L5309" s="136" t="str">
        <f>INDEX('EPA Tech to Policy Mapping'!$D:$D,MATCH('EPA Data'!F5309,'EPA Tech to Policy Mapping'!$C:$C,0))</f>
        <v>crop and rice measures</v>
      </c>
    </row>
    <row r="5310" spans="1:12" x14ac:dyDescent="0.25">
      <c r="A5310" s="177" t="s">
        <v>8</v>
      </c>
      <c r="B5310" s="177" t="s">
        <v>391</v>
      </c>
      <c r="C5310" s="177">
        <v>2025</v>
      </c>
      <c r="D5310" s="177" t="s">
        <v>336</v>
      </c>
      <c r="E5310" s="177" t="s">
        <v>337</v>
      </c>
      <c r="F5310" s="177" t="s">
        <v>396</v>
      </c>
      <c r="G5310" s="177">
        <v>83</v>
      </c>
      <c r="H5310" s="177">
        <v>4.1719999164342901E-2</v>
      </c>
      <c r="I5310" s="118" t="b">
        <f>OR(L5310='PERAC-ngpPrcsTnD-mthncptr'!$B$1,L5310='PERAC-ngpPrcsTnD-mthncptr'!$C$1,L5310='PERAC-ngpPrcsTnD-mthncptr'!$D$1)</f>
        <v>0</v>
      </c>
      <c r="J5310" s="118">
        <f>IF(I5310=TRUE,G5310+'NPV Calcs'!$D$14,G5310)</f>
        <v>83</v>
      </c>
      <c r="K5310" s="176">
        <f>IF(OR(B5310="GAS",B5310="COL",B5310="LAN",B5310="RICE",B5310="LIVE"),H5310*About!$B$98,IF(OR(B5310="CROP",B5310="NAA"),H5310*About!$B$99,H5310))</f>
        <v>4.1719999164342901E-2</v>
      </c>
      <c r="L5310" s="136" t="str">
        <f>INDEX('EPA Tech to Policy Mapping'!$D:$D,MATCH('EPA Data'!F5310,'EPA Tech to Policy Mapping'!$C:$C,0))</f>
        <v>crop and rice measures</v>
      </c>
    </row>
    <row r="5311" spans="1:12" x14ac:dyDescent="0.25">
      <c r="A5311" s="177" t="s">
        <v>8</v>
      </c>
      <c r="B5311" s="177" t="s">
        <v>391</v>
      </c>
      <c r="C5311" s="177">
        <v>2025</v>
      </c>
      <c r="D5311" s="177" t="s">
        <v>336</v>
      </c>
      <c r="E5311" s="177" t="s">
        <v>337</v>
      </c>
      <c r="F5311" s="177" t="s">
        <v>395</v>
      </c>
      <c r="G5311" s="177">
        <v>86</v>
      </c>
      <c r="H5311" s="177">
        <v>3.8789000362157801E-2</v>
      </c>
      <c r="I5311" s="118" t="b">
        <f>OR(L5311='PERAC-ngpPrcsTnD-mthncptr'!$B$1,L5311='PERAC-ngpPrcsTnD-mthncptr'!$C$1,L5311='PERAC-ngpPrcsTnD-mthncptr'!$D$1)</f>
        <v>0</v>
      </c>
      <c r="J5311" s="118">
        <f>IF(I5311=TRUE,G5311+'NPV Calcs'!$D$14,G5311)</f>
        <v>86</v>
      </c>
      <c r="K5311" s="176">
        <f>IF(OR(B5311="GAS",B5311="COL",B5311="LAN",B5311="RICE",B5311="LIVE"),H5311*About!$B$98,IF(OR(B5311="CROP",B5311="NAA"),H5311*About!$B$99,H5311))</f>
        <v>3.8789000362157801E-2</v>
      </c>
      <c r="L5311" s="136" t="str">
        <f>INDEX('EPA Tech to Policy Mapping'!$D:$D,MATCH('EPA Data'!F5311,'EPA Tech to Policy Mapping'!$C:$C,0))</f>
        <v>crop and rice measures</v>
      </c>
    </row>
    <row r="5312" spans="1:12" x14ac:dyDescent="0.25">
      <c r="A5312" s="177" t="s">
        <v>8</v>
      </c>
      <c r="B5312" s="177" t="s">
        <v>391</v>
      </c>
      <c r="C5312" s="177">
        <v>2025</v>
      </c>
      <c r="D5312" s="177" t="s">
        <v>336</v>
      </c>
      <c r="E5312" s="177" t="s">
        <v>337</v>
      </c>
      <c r="F5312" s="177" t="s">
        <v>401</v>
      </c>
      <c r="G5312" s="177">
        <v>89</v>
      </c>
      <c r="H5312" s="177">
        <v>3.8559999316930799E-2</v>
      </c>
      <c r="I5312" s="118" t="b">
        <f>OR(L5312='PERAC-ngpPrcsTnD-mthncptr'!$B$1,L5312='PERAC-ngpPrcsTnD-mthncptr'!$C$1,L5312='PERAC-ngpPrcsTnD-mthncptr'!$D$1)</f>
        <v>0</v>
      </c>
      <c r="J5312" s="118">
        <f>IF(I5312=TRUE,G5312+'NPV Calcs'!$D$14,G5312)</f>
        <v>89</v>
      </c>
      <c r="K5312" s="176">
        <f>IF(OR(B5312="GAS",B5312="COL",B5312="LAN",B5312="RICE",B5312="LIVE"),H5312*About!$B$98,IF(OR(B5312="CROP",B5312="NAA"),H5312*About!$B$99,H5312))</f>
        <v>3.8559999316930799E-2</v>
      </c>
      <c r="L5312" s="136" t="str">
        <f>INDEX('EPA Tech to Policy Mapping'!$D:$D,MATCH('EPA Data'!F5312,'EPA Tech to Policy Mapping'!$C:$C,0))</f>
        <v>crop and rice measures</v>
      </c>
    </row>
    <row r="5313" spans="1:12" x14ac:dyDescent="0.25">
      <c r="A5313" s="177" t="s">
        <v>8</v>
      </c>
      <c r="B5313" s="177" t="s">
        <v>391</v>
      </c>
      <c r="C5313" s="177">
        <v>2025</v>
      </c>
      <c r="D5313" s="177" t="s">
        <v>336</v>
      </c>
      <c r="E5313" s="177" t="s">
        <v>337</v>
      </c>
      <c r="F5313" s="177" t="s">
        <v>400</v>
      </c>
      <c r="G5313" s="177">
        <v>97</v>
      </c>
      <c r="H5313" s="177">
        <v>0.24003300070762601</v>
      </c>
      <c r="I5313" s="118" t="b">
        <f>OR(L5313='PERAC-ngpPrcsTnD-mthncptr'!$B$1,L5313='PERAC-ngpPrcsTnD-mthncptr'!$C$1,L5313='PERAC-ngpPrcsTnD-mthncptr'!$D$1)</f>
        <v>0</v>
      </c>
      <c r="J5313" s="118">
        <f>IF(I5313=TRUE,G5313+'NPV Calcs'!$D$14,G5313)</f>
        <v>97</v>
      </c>
      <c r="K5313" s="176">
        <f>IF(OR(B5313="GAS",B5313="COL",B5313="LAN",B5313="RICE",B5313="LIVE"),H5313*About!$B$98,IF(OR(B5313="CROP",B5313="NAA"),H5313*About!$B$99,H5313))</f>
        <v>0.24003300070762601</v>
      </c>
      <c r="L5313" s="136" t="str">
        <f>INDEX('EPA Tech to Policy Mapping'!$D:$D,MATCH('EPA Data'!F5313,'EPA Tech to Policy Mapping'!$C:$C,0))</f>
        <v>crop and rice measures</v>
      </c>
    </row>
    <row r="5314" spans="1:12" x14ac:dyDescent="0.25">
      <c r="A5314" s="177" t="s">
        <v>8</v>
      </c>
      <c r="B5314" s="177" t="s">
        <v>391</v>
      </c>
      <c r="C5314" s="177">
        <v>2025</v>
      </c>
      <c r="D5314" s="177" t="s">
        <v>336</v>
      </c>
      <c r="E5314" s="177" t="s">
        <v>337</v>
      </c>
      <c r="F5314" s="177" t="s">
        <v>393</v>
      </c>
      <c r="G5314" s="177">
        <v>97</v>
      </c>
      <c r="H5314" s="177">
        <v>2.29880008846521E-2</v>
      </c>
      <c r="I5314" s="118" t="b">
        <f>OR(L5314='PERAC-ngpPrcsTnD-mthncptr'!$B$1,L5314='PERAC-ngpPrcsTnD-mthncptr'!$C$1,L5314='PERAC-ngpPrcsTnD-mthncptr'!$D$1)</f>
        <v>0</v>
      </c>
      <c r="J5314" s="118">
        <f>IF(I5314=TRUE,G5314+'NPV Calcs'!$D$14,G5314)</f>
        <v>97</v>
      </c>
      <c r="K5314" s="176">
        <f>IF(OR(B5314="GAS",B5314="COL",B5314="LAN",B5314="RICE",B5314="LIVE"),H5314*About!$B$98,IF(OR(B5314="CROP",B5314="NAA"),H5314*About!$B$99,H5314))</f>
        <v>2.29880008846521E-2</v>
      </c>
      <c r="L5314" s="136" t="str">
        <f>INDEX('EPA Tech to Policy Mapping'!$D:$D,MATCH('EPA Data'!F5314,'EPA Tech to Policy Mapping'!$C:$C,0))</f>
        <v>crop and rice measures</v>
      </c>
    </row>
    <row r="5315" spans="1:12" x14ac:dyDescent="0.25">
      <c r="A5315" s="177" t="s">
        <v>8</v>
      </c>
      <c r="B5315" s="177" t="s">
        <v>391</v>
      </c>
      <c r="C5315" s="177">
        <v>2025</v>
      </c>
      <c r="D5315" s="177" t="s">
        <v>336</v>
      </c>
      <c r="E5315" s="177" t="s">
        <v>337</v>
      </c>
      <c r="F5315" s="177" t="s">
        <v>403</v>
      </c>
      <c r="G5315" s="177">
        <v>98</v>
      </c>
      <c r="H5315" s="177">
        <v>2.6881000027060498E-2</v>
      </c>
      <c r="I5315" s="118" t="b">
        <f>OR(L5315='PERAC-ngpPrcsTnD-mthncptr'!$B$1,L5315='PERAC-ngpPrcsTnD-mthncptr'!$C$1,L5315='PERAC-ngpPrcsTnD-mthncptr'!$D$1)</f>
        <v>0</v>
      </c>
      <c r="J5315" s="118">
        <f>IF(I5315=TRUE,G5315+'NPV Calcs'!$D$14,G5315)</f>
        <v>98</v>
      </c>
      <c r="K5315" s="176">
        <f>IF(OR(B5315="GAS",B5315="COL",B5315="LAN",B5315="RICE",B5315="LIVE"),H5315*About!$B$98,IF(OR(B5315="CROP",B5315="NAA"),H5315*About!$B$99,H5315))</f>
        <v>2.6881000027060498E-2</v>
      </c>
      <c r="L5315" s="136" t="str">
        <f>INDEX('EPA Tech to Policy Mapping'!$D:$D,MATCH('EPA Data'!F5315,'EPA Tech to Policy Mapping'!$C:$C,0))</f>
        <v>crop and rice measures</v>
      </c>
    </row>
    <row r="5316" spans="1:12" x14ac:dyDescent="0.25">
      <c r="A5316" s="177" t="s">
        <v>8</v>
      </c>
      <c r="B5316" s="177" t="s">
        <v>391</v>
      </c>
      <c r="C5316" s="177">
        <v>2025</v>
      </c>
      <c r="D5316" s="177" t="s">
        <v>336</v>
      </c>
      <c r="E5316" s="177" t="s">
        <v>337</v>
      </c>
      <c r="F5316" s="177" t="s">
        <v>406</v>
      </c>
      <c r="G5316" s="177">
        <v>108</v>
      </c>
      <c r="H5316" s="177">
        <v>3.7494998425245299E-2</v>
      </c>
      <c r="I5316" s="118" t="b">
        <f>OR(L5316='PERAC-ngpPrcsTnD-mthncptr'!$B$1,L5316='PERAC-ngpPrcsTnD-mthncptr'!$C$1,L5316='PERAC-ngpPrcsTnD-mthncptr'!$D$1)</f>
        <v>0</v>
      </c>
      <c r="J5316" s="118">
        <f>IF(I5316=TRUE,G5316+'NPV Calcs'!$D$14,G5316)</f>
        <v>108</v>
      </c>
      <c r="K5316" s="176">
        <f>IF(OR(B5316="GAS",B5316="COL",B5316="LAN",B5316="RICE",B5316="LIVE"),H5316*About!$B$98,IF(OR(B5316="CROP",B5316="NAA"),H5316*About!$B$99,H5316))</f>
        <v>3.7494998425245299E-2</v>
      </c>
      <c r="L5316" s="136" t="str">
        <f>INDEX('EPA Tech to Policy Mapping'!$D:$D,MATCH('EPA Data'!F5316,'EPA Tech to Policy Mapping'!$C:$C,0))</f>
        <v>crop and rice measures</v>
      </c>
    </row>
    <row r="5317" spans="1:12" x14ac:dyDescent="0.25">
      <c r="A5317" s="177" t="s">
        <v>8</v>
      </c>
      <c r="B5317" s="177" t="s">
        <v>391</v>
      </c>
      <c r="C5317" s="177">
        <v>2025</v>
      </c>
      <c r="D5317" s="177" t="s">
        <v>336</v>
      </c>
      <c r="E5317" s="177" t="s">
        <v>337</v>
      </c>
      <c r="F5317" s="177" t="s">
        <v>407</v>
      </c>
      <c r="G5317" s="177">
        <v>108</v>
      </c>
      <c r="H5317" s="177">
        <v>0.208700001239776</v>
      </c>
      <c r="I5317" s="118" t="b">
        <f>OR(L5317='PERAC-ngpPrcsTnD-mthncptr'!$B$1,L5317='PERAC-ngpPrcsTnD-mthncptr'!$C$1,L5317='PERAC-ngpPrcsTnD-mthncptr'!$D$1)</f>
        <v>0</v>
      </c>
      <c r="J5317" s="118">
        <f>IF(I5317=TRUE,G5317+'NPV Calcs'!$D$14,G5317)</f>
        <v>108</v>
      </c>
      <c r="K5317" s="176">
        <f>IF(OR(B5317="GAS",B5317="COL",B5317="LAN",B5317="RICE",B5317="LIVE"),H5317*About!$B$98,IF(OR(B5317="CROP",B5317="NAA"),H5317*About!$B$99,H5317))</f>
        <v>0.208700001239776</v>
      </c>
      <c r="L5317" s="136" t="str">
        <f>INDEX('EPA Tech to Policy Mapping'!$D:$D,MATCH('EPA Data'!F5317,'EPA Tech to Policy Mapping'!$C:$C,0))</f>
        <v>crop and rice measures</v>
      </c>
    </row>
    <row r="5318" spans="1:12" x14ac:dyDescent="0.25">
      <c r="A5318" s="177" t="s">
        <v>8</v>
      </c>
      <c r="B5318" s="177" t="s">
        <v>391</v>
      </c>
      <c r="C5318" s="177">
        <v>2025</v>
      </c>
      <c r="D5318" s="177" t="s">
        <v>336</v>
      </c>
      <c r="E5318" s="177" t="s">
        <v>337</v>
      </c>
      <c r="F5318" s="177" t="s">
        <v>404</v>
      </c>
      <c r="G5318" s="177">
        <v>119</v>
      </c>
      <c r="H5318" s="177">
        <v>4.4647000730037703E-2</v>
      </c>
      <c r="I5318" s="118" t="b">
        <f>OR(L5318='PERAC-ngpPrcsTnD-mthncptr'!$B$1,L5318='PERAC-ngpPrcsTnD-mthncptr'!$C$1,L5318='PERAC-ngpPrcsTnD-mthncptr'!$D$1)</f>
        <v>0</v>
      </c>
      <c r="J5318" s="118">
        <f>IF(I5318=TRUE,G5318+'NPV Calcs'!$D$14,G5318)</f>
        <v>119</v>
      </c>
      <c r="K5318" s="176">
        <f>IF(OR(B5318="GAS",B5318="COL",B5318="LAN",B5318="RICE",B5318="LIVE"),H5318*About!$B$98,IF(OR(B5318="CROP",B5318="NAA"),H5318*About!$B$99,H5318))</f>
        <v>4.4647000730037703E-2</v>
      </c>
      <c r="L5318" s="136" t="str">
        <f>INDEX('EPA Tech to Policy Mapping'!$D:$D,MATCH('EPA Data'!F5318,'EPA Tech to Policy Mapping'!$C:$C,0))</f>
        <v>crop and rice measures</v>
      </c>
    </row>
    <row r="5319" spans="1:12" x14ac:dyDescent="0.25">
      <c r="A5319" s="177" t="s">
        <v>8</v>
      </c>
      <c r="B5319" s="177" t="s">
        <v>391</v>
      </c>
      <c r="C5319" s="177">
        <v>2025</v>
      </c>
      <c r="D5319" s="177" t="s">
        <v>336</v>
      </c>
      <c r="E5319" s="177" t="s">
        <v>337</v>
      </c>
      <c r="F5319" s="177" t="s">
        <v>399</v>
      </c>
      <c r="G5319" s="177">
        <v>131</v>
      </c>
      <c r="H5319" s="177">
        <v>6.9830998778343201E-2</v>
      </c>
      <c r="I5319" s="118" t="b">
        <f>OR(L5319='PERAC-ngpPrcsTnD-mthncptr'!$B$1,L5319='PERAC-ngpPrcsTnD-mthncptr'!$C$1,L5319='PERAC-ngpPrcsTnD-mthncptr'!$D$1)</f>
        <v>0</v>
      </c>
      <c r="J5319" s="118">
        <f>IF(I5319=TRUE,G5319+'NPV Calcs'!$D$14,G5319)</f>
        <v>131</v>
      </c>
      <c r="K5319" s="176">
        <f>IF(OR(B5319="GAS",B5319="COL",B5319="LAN",B5319="RICE",B5319="LIVE"),H5319*About!$B$98,IF(OR(B5319="CROP",B5319="NAA"),H5319*About!$B$99,H5319))</f>
        <v>6.9830998778343201E-2</v>
      </c>
      <c r="L5319" s="136" t="str">
        <f>INDEX('EPA Tech to Policy Mapping'!$D:$D,MATCH('EPA Data'!F5319,'EPA Tech to Policy Mapping'!$C:$C,0))</f>
        <v>crop and rice measures</v>
      </c>
    </row>
    <row r="5320" spans="1:12" x14ac:dyDescent="0.25">
      <c r="A5320" s="177" t="s">
        <v>8</v>
      </c>
      <c r="B5320" s="177" t="s">
        <v>391</v>
      </c>
      <c r="C5320" s="177">
        <v>2025</v>
      </c>
      <c r="D5320" s="177" t="s">
        <v>336</v>
      </c>
      <c r="E5320" s="177" t="s">
        <v>337</v>
      </c>
      <c r="F5320" s="177" t="s">
        <v>403</v>
      </c>
      <c r="G5320" s="177">
        <v>164</v>
      </c>
      <c r="H5320" s="177">
        <v>1.89650002866983E-2</v>
      </c>
      <c r="I5320" s="118" t="b">
        <f>OR(L5320='PERAC-ngpPrcsTnD-mthncptr'!$B$1,L5320='PERAC-ngpPrcsTnD-mthncptr'!$C$1,L5320='PERAC-ngpPrcsTnD-mthncptr'!$D$1)</f>
        <v>0</v>
      </c>
      <c r="J5320" s="118">
        <f>IF(I5320=TRUE,G5320+'NPV Calcs'!$D$14,G5320)</f>
        <v>164</v>
      </c>
      <c r="K5320" s="176">
        <f>IF(OR(B5320="GAS",B5320="COL",B5320="LAN",B5320="RICE",B5320="LIVE"),H5320*About!$B$98,IF(OR(B5320="CROP",B5320="NAA"),H5320*About!$B$99,H5320))</f>
        <v>1.89650002866983E-2</v>
      </c>
      <c r="L5320" s="136" t="str">
        <f>INDEX('EPA Tech to Policy Mapping'!$D:$D,MATCH('EPA Data'!F5320,'EPA Tech to Policy Mapping'!$C:$C,0))</f>
        <v>crop and rice measures</v>
      </c>
    </row>
    <row r="5321" spans="1:12" x14ac:dyDescent="0.25">
      <c r="A5321" s="177" t="s">
        <v>8</v>
      </c>
      <c r="B5321" s="177" t="s">
        <v>391</v>
      </c>
      <c r="C5321" s="177">
        <v>2025</v>
      </c>
      <c r="D5321" s="177" t="s">
        <v>336</v>
      </c>
      <c r="E5321" s="177" t="s">
        <v>337</v>
      </c>
      <c r="F5321" s="177" t="s">
        <v>408</v>
      </c>
      <c r="G5321" s="177">
        <v>174</v>
      </c>
      <c r="H5321" s="177">
        <v>3.3982001245021799E-2</v>
      </c>
      <c r="I5321" s="118" t="b">
        <f>OR(L5321='PERAC-ngpPrcsTnD-mthncptr'!$B$1,L5321='PERAC-ngpPrcsTnD-mthncptr'!$C$1,L5321='PERAC-ngpPrcsTnD-mthncptr'!$D$1)</f>
        <v>0</v>
      </c>
      <c r="J5321" s="118">
        <f>IF(I5321=TRUE,G5321+'NPV Calcs'!$D$14,G5321)</f>
        <v>174</v>
      </c>
      <c r="K5321" s="176">
        <f>IF(OR(B5321="GAS",B5321="COL",B5321="LAN",B5321="RICE",B5321="LIVE"),H5321*About!$B$98,IF(OR(B5321="CROP",B5321="NAA"),H5321*About!$B$99,H5321))</f>
        <v>3.3982001245021799E-2</v>
      </c>
      <c r="L5321" s="136" t="str">
        <f>INDEX('EPA Tech to Policy Mapping'!$D:$D,MATCH('EPA Data'!F5321,'EPA Tech to Policy Mapping'!$C:$C,0))</f>
        <v>crop and rice measures</v>
      </c>
    </row>
    <row r="5322" spans="1:12" x14ac:dyDescent="0.25">
      <c r="A5322" s="177" t="s">
        <v>8</v>
      </c>
      <c r="B5322" s="177" t="s">
        <v>391</v>
      </c>
      <c r="C5322" s="177">
        <v>2025</v>
      </c>
      <c r="D5322" s="177" t="s">
        <v>336</v>
      </c>
      <c r="E5322" s="177" t="s">
        <v>337</v>
      </c>
      <c r="F5322" s="177" t="s">
        <v>400</v>
      </c>
      <c r="G5322" s="177">
        <v>183</v>
      </c>
      <c r="H5322" s="177">
        <v>5.3229998797178303E-2</v>
      </c>
      <c r="I5322" s="118" t="b">
        <f>OR(L5322='PERAC-ngpPrcsTnD-mthncptr'!$B$1,L5322='PERAC-ngpPrcsTnD-mthncptr'!$C$1,L5322='PERAC-ngpPrcsTnD-mthncptr'!$D$1)</f>
        <v>0</v>
      </c>
      <c r="J5322" s="118">
        <f>IF(I5322=TRUE,G5322+'NPV Calcs'!$D$14,G5322)</f>
        <v>183</v>
      </c>
      <c r="K5322" s="176">
        <f>IF(OR(B5322="GAS",B5322="COL",B5322="LAN",B5322="RICE",B5322="LIVE"),H5322*About!$B$98,IF(OR(B5322="CROP",B5322="NAA"),H5322*About!$B$99,H5322))</f>
        <v>5.3229998797178303E-2</v>
      </c>
      <c r="L5322" s="136" t="str">
        <f>INDEX('EPA Tech to Policy Mapping'!$D:$D,MATCH('EPA Data'!F5322,'EPA Tech to Policy Mapping'!$C:$C,0))</f>
        <v>crop and rice measures</v>
      </c>
    </row>
    <row r="5323" spans="1:12" x14ac:dyDescent="0.25">
      <c r="A5323" s="177" t="s">
        <v>8</v>
      </c>
      <c r="B5323" s="177" t="s">
        <v>391</v>
      </c>
      <c r="C5323" s="177">
        <v>2025</v>
      </c>
      <c r="D5323" s="177" t="s">
        <v>336</v>
      </c>
      <c r="E5323" s="177" t="s">
        <v>337</v>
      </c>
      <c r="F5323" s="177" t="s">
        <v>407</v>
      </c>
      <c r="G5323" s="177">
        <v>199</v>
      </c>
      <c r="H5323" s="177">
        <v>4.7759000211954103E-2</v>
      </c>
      <c r="I5323" s="118" t="b">
        <f>OR(L5323='PERAC-ngpPrcsTnD-mthncptr'!$B$1,L5323='PERAC-ngpPrcsTnD-mthncptr'!$C$1,L5323='PERAC-ngpPrcsTnD-mthncptr'!$D$1)</f>
        <v>0</v>
      </c>
      <c r="J5323" s="118">
        <f>IF(I5323=TRUE,G5323+'NPV Calcs'!$D$14,G5323)</f>
        <v>199</v>
      </c>
      <c r="K5323" s="176">
        <f>IF(OR(B5323="GAS",B5323="COL",B5323="LAN",B5323="RICE",B5323="LIVE"),H5323*About!$B$98,IF(OR(B5323="CROP",B5323="NAA"),H5323*About!$B$99,H5323))</f>
        <v>4.7759000211954103E-2</v>
      </c>
      <c r="L5323" s="136" t="str">
        <f>INDEX('EPA Tech to Policy Mapping'!$D:$D,MATCH('EPA Data'!F5323,'EPA Tech to Policy Mapping'!$C:$C,0))</f>
        <v>crop and rice measures</v>
      </c>
    </row>
    <row r="5324" spans="1:12" x14ac:dyDescent="0.25">
      <c r="A5324" s="177" t="s">
        <v>8</v>
      </c>
      <c r="B5324" s="177" t="s">
        <v>391</v>
      </c>
      <c r="C5324" s="177">
        <v>2025</v>
      </c>
      <c r="D5324" s="177" t="s">
        <v>336</v>
      </c>
      <c r="E5324" s="177" t="s">
        <v>337</v>
      </c>
      <c r="F5324" s="177" t="s">
        <v>409</v>
      </c>
      <c r="G5324" s="177">
        <v>205</v>
      </c>
      <c r="H5324" s="177">
        <v>7.8754998743534102E-2</v>
      </c>
      <c r="I5324" s="118" t="b">
        <f>OR(L5324='PERAC-ngpPrcsTnD-mthncptr'!$B$1,L5324='PERAC-ngpPrcsTnD-mthncptr'!$C$1,L5324='PERAC-ngpPrcsTnD-mthncptr'!$D$1)</f>
        <v>0</v>
      </c>
      <c r="J5324" s="118">
        <f>IF(I5324=TRUE,G5324+'NPV Calcs'!$D$14,G5324)</f>
        <v>205</v>
      </c>
      <c r="K5324" s="176">
        <f>IF(OR(B5324="GAS",B5324="COL",B5324="LAN",B5324="RICE",B5324="LIVE"),H5324*About!$B$98,IF(OR(B5324="CROP",B5324="NAA"),H5324*About!$B$99,H5324))</f>
        <v>7.8754998743534102E-2</v>
      </c>
      <c r="L5324" s="136" t="str">
        <f>INDEX('EPA Tech to Policy Mapping'!$D:$D,MATCH('EPA Data'!F5324,'EPA Tech to Policy Mapping'!$C:$C,0))</f>
        <v>crop and rice measures</v>
      </c>
    </row>
    <row r="5325" spans="1:12" x14ac:dyDescent="0.25">
      <c r="A5325" s="177" t="s">
        <v>8</v>
      </c>
      <c r="B5325" s="177" t="s">
        <v>391</v>
      </c>
      <c r="C5325" s="177">
        <v>2025</v>
      </c>
      <c r="D5325" s="177" t="s">
        <v>336</v>
      </c>
      <c r="E5325" s="177" t="s">
        <v>337</v>
      </c>
      <c r="F5325" s="177" t="s">
        <v>411</v>
      </c>
      <c r="G5325" s="177">
        <v>259</v>
      </c>
      <c r="H5325" s="177">
        <v>1.92120000720024E-2</v>
      </c>
      <c r="I5325" s="118" t="b">
        <f>OR(L5325='PERAC-ngpPrcsTnD-mthncptr'!$B$1,L5325='PERAC-ngpPrcsTnD-mthncptr'!$C$1,L5325='PERAC-ngpPrcsTnD-mthncptr'!$D$1)</f>
        <v>0</v>
      </c>
      <c r="J5325" s="118">
        <f>IF(I5325=TRUE,G5325+'NPV Calcs'!$D$14,G5325)</f>
        <v>259</v>
      </c>
      <c r="K5325" s="176">
        <f>IF(OR(B5325="GAS",B5325="COL",B5325="LAN",B5325="RICE",B5325="LIVE"),H5325*About!$B$98,IF(OR(B5325="CROP",B5325="NAA"),H5325*About!$B$99,H5325))</f>
        <v>1.92120000720024E-2</v>
      </c>
      <c r="L5325" s="136" t="str">
        <f>INDEX('EPA Tech to Policy Mapping'!$D:$D,MATCH('EPA Data'!F5325,'EPA Tech to Policy Mapping'!$C:$C,0))</f>
        <v>crop and rice measures</v>
      </c>
    </row>
    <row r="5326" spans="1:12" x14ac:dyDescent="0.25">
      <c r="A5326" s="177" t="s">
        <v>8</v>
      </c>
      <c r="B5326" s="177" t="s">
        <v>391</v>
      </c>
      <c r="C5326" s="177">
        <v>2025</v>
      </c>
      <c r="D5326" s="177" t="s">
        <v>336</v>
      </c>
      <c r="E5326" s="177" t="s">
        <v>337</v>
      </c>
      <c r="F5326" s="177" t="s">
        <v>409</v>
      </c>
      <c r="G5326" s="177">
        <v>331</v>
      </c>
      <c r="H5326" s="177">
        <v>2.2686000913381601E-2</v>
      </c>
      <c r="I5326" s="118" t="b">
        <f>OR(L5326='PERAC-ngpPrcsTnD-mthncptr'!$B$1,L5326='PERAC-ngpPrcsTnD-mthncptr'!$C$1,L5326='PERAC-ngpPrcsTnD-mthncptr'!$D$1)</f>
        <v>0</v>
      </c>
      <c r="J5326" s="118">
        <f>IF(I5326=TRUE,G5326+'NPV Calcs'!$D$14,G5326)</f>
        <v>331</v>
      </c>
      <c r="K5326" s="176">
        <f>IF(OR(B5326="GAS",B5326="COL",B5326="LAN",B5326="RICE",B5326="LIVE"),H5326*About!$B$98,IF(OR(B5326="CROP",B5326="NAA"),H5326*About!$B$99,H5326))</f>
        <v>2.2686000913381601E-2</v>
      </c>
      <c r="L5326" s="136" t="str">
        <f>INDEX('EPA Tech to Policy Mapping'!$D:$D,MATCH('EPA Data'!F5326,'EPA Tech to Policy Mapping'!$C:$C,0))</f>
        <v>crop and rice measures</v>
      </c>
    </row>
    <row r="5327" spans="1:12" x14ac:dyDescent="0.25">
      <c r="A5327" s="177" t="s">
        <v>8</v>
      </c>
      <c r="B5327" s="177" t="s">
        <v>391</v>
      </c>
      <c r="C5327" s="177">
        <v>2025</v>
      </c>
      <c r="D5327" s="177" t="s">
        <v>336</v>
      </c>
      <c r="E5327" s="177" t="s">
        <v>337</v>
      </c>
      <c r="F5327" s="177" t="s">
        <v>394</v>
      </c>
      <c r="G5327" s="177">
        <v>385</v>
      </c>
      <c r="H5327" s="177">
        <v>8.9480001479387006E-3</v>
      </c>
      <c r="I5327" s="118" t="b">
        <f>OR(L5327='PERAC-ngpPrcsTnD-mthncptr'!$B$1,L5327='PERAC-ngpPrcsTnD-mthncptr'!$C$1,L5327='PERAC-ngpPrcsTnD-mthncptr'!$D$1)</f>
        <v>0</v>
      </c>
      <c r="J5327" s="118">
        <f>IF(I5327=TRUE,G5327+'NPV Calcs'!$D$14,G5327)</f>
        <v>385</v>
      </c>
      <c r="K5327" s="176">
        <f>IF(OR(B5327="GAS",B5327="COL",B5327="LAN",B5327="RICE",B5327="LIVE"),H5327*About!$B$98,IF(OR(B5327="CROP",B5327="NAA"),H5327*About!$B$99,H5327))</f>
        <v>8.9480001479387006E-3</v>
      </c>
      <c r="L5327" s="136" t="str">
        <f>INDEX('EPA Tech to Policy Mapping'!$D:$D,MATCH('EPA Data'!F5327,'EPA Tech to Policy Mapping'!$C:$C,0))</f>
        <v>crop and rice measures</v>
      </c>
    </row>
    <row r="5328" spans="1:12" x14ac:dyDescent="0.25">
      <c r="A5328" s="177" t="s">
        <v>8</v>
      </c>
      <c r="B5328" s="177" t="s">
        <v>391</v>
      </c>
      <c r="C5328" s="177">
        <v>2025</v>
      </c>
      <c r="D5328" s="177" t="s">
        <v>336</v>
      </c>
      <c r="E5328" s="177" t="s">
        <v>337</v>
      </c>
      <c r="F5328" s="177" t="s">
        <v>405</v>
      </c>
      <c r="G5328" s="177">
        <v>456</v>
      </c>
      <c r="H5328" s="177">
        <v>9.5739997923374003E-3</v>
      </c>
      <c r="I5328" s="118" t="b">
        <f>OR(L5328='PERAC-ngpPrcsTnD-mthncptr'!$B$1,L5328='PERAC-ngpPrcsTnD-mthncptr'!$C$1,L5328='PERAC-ngpPrcsTnD-mthncptr'!$D$1)</f>
        <v>0</v>
      </c>
      <c r="J5328" s="118">
        <f>IF(I5328=TRUE,G5328+'NPV Calcs'!$D$14,G5328)</f>
        <v>456</v>
      </c>
      <c r="K5328" s="176">
        <f>IF(OR(B5328="GAS",B5328="COL",B5328="LAN",B5328="RICE",B5328="LIVE"),H5328*About!$B$98,IF(OR(B5328="CROP",B5328="NAA"),H5328*About!$B$99,H5328))</f>
        <v>9.5739997923374003E-3</v>
      </c>
      <c r="L5328" s="136" t="str">
        <f>INDEX('EPA Tech to Policy Mapping'!$D:$D,MATCH('EPA Data'!F5328,'EPA Tech to Policy Mapping'!$C:$C,0))</f>
        <v>crop and rice measures</v>
      </c>
    </row>
    <row r="5329" spans="1:12" x14ac:dyDescent="0.25">
      <c r="A5329" s="177" t="s">
        <v>8</v>
      </c>
      <c r="B5329" s="177" t="s">
        <v>391</v>
      </c>
      <c r="C5329" s="177">
        <v>2025</v>
      </c>
      <c r="D5329" s="177" t="s">
        <v>336</v>
      </c>
      <c r="E5329" s="177" t="s">
        <v>337</v>
      </c>
      <c r="F5329" s="177" t="s">
        <v>405</v>
      </c>
      <c r="G5329" s="177">
        <v>100000</v>
      </c>
      <c r="H5329" s="1">
        <v>9.9999999999999998E-13</v>
      </c>
      <c r="I5329" s="118" t="b">
        <f>OR(L5329='PERAC-ngpPrcsTnD-mthncptr'!$B$1,L5329='PERAC-ngpPrcsTnD-mthncptr'!$C$1,L5329='PERAC-ngpPrcsTnD-mthncptr'!$D$1)</f>
        <v>0</v>
      </c>
      <c r="J5329" s="118">
        <f>IF(I5329=TRUE,G5329+'NPV Calcs'!$D$14,G5329)</f>
        <v>100000</v>
      </c>
      <c r="K5329" s="176">
        <f>IF(OR(B5329="GAS",B5329="COL",B5329="LAN",B5329="RICE",B5329="LIVE"),H5329*About!$B$98,IF(OR(B5329="CROP",B5329="NAA"),H5329*About!$B$99,H5329))</f>
        <v>9.9999999999999998E-13</v>
      </c>
      <c r="L5329" s="136" t="str">
        <f>INDEX('EPA Tech to Policy Mapping'!$D:$D,MATCH('EPA Data'!F5329,'EPA Tech to Policy Mapping'!$C:$C,0))</f>
        <v>crop and rice measures</v>
      </c>
    </row>
    <row r="5330" spans="1:12" x14ac:dyDescent="0.25">
      <c r="A5330" s="177" t="s">
        <v>8</v>
      </c>
      <c r="B5330" s="177" t="s">
        <v>391</v>
      </c>
      <c r="C5330" s="177">
        <v>2030</v>
      </c>
      <c r="D5330" s="177" t="s">
        <v>59</v>
      </c>
      <c r="E5330" s="177" t="s">
        <v>60</v>
      </c>
      <c r="F5330" s="177" t="s">
        <v>392</v>
      </c>
      <c r="G5330" s="177">
        <v>-100000</v>
      </c>
      <c r="H5330" s="177">
        <v>0</v>
      </c>
      <c r="I5330" s="118" t="b">
        <f>OR(L5330='PERAC-ngpPrcsTnD-mthncptr'!$B$1,L5330='PERAC-ngpPrcsTnD-mthncptr'!$C$1,L5330='PERAC-ngpPrcsTnD-mthncptr'!$D$1)</f>
        <v>0</v>
      </c>
      <c r="J5330" s="118">
        <f>IF(I5330=TRUE,G5330+'NPV Calcs'!$D$14,G5330)</f>
        <v>-100000</v>
      </c>
      <c r="K5330" s="176">
        <f>IF(OR(B5330="GAS",B5330="COL",B5330="LAN",B5330="RICE",B5330="LIVE"),H5330*About!$B$98,IF(OR(B5330="CROP",B5330="NAA"),H5330*About!$B$99,H5330))</f>
        <v>0</v>
      </c>
      <c r="L5330" s="136" t="str">
        <f>INDEX('EPA Tech to Policy Mapping'!$D:$D,MATCH('EPA Data'!F5330,'EPA Tech to Policy Mapping'!$C:$C,0))</f>
        <v>crop and rice measures</v>
      </c>
    </row>
    <row r="5331" spans="1:12" x14ac:dyDescent="0.25">
      <c r="A5331" s="177" t="s">
        <v>8</v>
      </c>
      <c r="B5331" s="177" t="s">
        <v>391</v>
      </c>
      <c r="C5331" s="177">
        <v>2030</v>
      </c>
      <c r="D5331" s="177" t="s">
        <v>59</v>
      </c>
      <c r="E5331" s="177" t="s">
        <v>60</v>
      </c>
      <c r="F5331" s="177" t="s">
        <v>392</v>
      </c>
      <c r="G5331" s="177">
        <v>-141</v>
      </c>
      <c r="H5331" s="177">
        <v>0</v>
      </c>
      <c r="I5331" s="118" t="b">
        <f>OR(L5331='PERAC-ngpPrcsTnD-mthncptr'!$B$1,L5331='PERAC-ngpPrcsTnD-mthncptr'!$C$1,L5331='PERAC-ngpPrcsTnD-mthncptr'!$D$1)</f>
        <v>0</v>
      </c>
      <c r="J5331" s="118">
        <f>IF(I5331=TRUE,G5331+'NPV Calcs'!$D$14,G5331)</f>
        <v>-141</v>
      </c>
      <c r="K5331" s="176">
        <f>IF(OR(B5331="GAS",B5331="COL",B5331="LAN",B5331="RICE",B5331="LIVE"),H5331*About!$B$98,IF(OR(B5331="CROP",B5331="NAA"),H5331*About!$B$99,H5331))</f>
        <v>0</v>
      </c>
      <c r="L5331" s="136" t="str">
        <f>INDEX('EPA Tech to Policy Mapping'!$D:$D,MATCH('EPA Data'!F5331,'EPA Tech to Policy Mapping'!$C:$C,0))</f>
        <v>crop and rice measures</v>
      </c>
    </row>
    <row r="5332" spans="1:12" x14ac:dyDescent="0.25">
      <c r="A5332" s="177" t="s">
        <v>8</v>
      </c>
      <c r="B5332" s="177" t="s">
        <v>391</v>
      </c>
      <c r="C5332" s="177">
        <v>2030</v>
      </c>
      <c r="D5332" s="177" t="s">
        <v>59</v>
      </c>
      <c r="E5332" s="177" t="s">
        <v>60</v>
      </c>
      <c r="F5332" s="177" t="s">
        <v>392</v>
      </c>
      <c r="G5332" s="177">
        <v>-141</v>
      </c>
      <c r="H5332" s="177">
        <v>0.19059999287128401</v>
      </c>
      <c r="I5332" s="118" t="b">
        <f>OR(L5332='PERAC-ngpPrcsTnD-mthncptr'!$B$1,L5332='PERAC-ngpPrcsTnD-mthncptr'!$C$1,L5332='PERAC-ngpPrcsTnD-mthncptr'!$D$1)</f>
        <v>0</v>
      </c>
      <c r="J5332" s="118">
        <f>IF(I5332=TRUE,G5332+'NPV Calcs'!$D$14,G5332)</f>
        <v>-141</v>
      </c>
      <c r="K5332" s="176">
        <f>IF(OR(B5332="GAS",B5332="COL",B5332="LAN",B5332="RICE",B5332="LIVE"),H5332*About!$B$98,IF(OR(B5332="CROP",B5332="NAA"),H5332*About!$B$99,H5332))</f>
        <v>0.19059999287128401</v>
      </c>
      <c r="L5332" s="136" t="str">
        <f>INDEX('EPA Tech to Policy Mapping'!$D:$D,MATCH('EPA Data'!F5332,'EPA Tech to Policy Mapping'!$C:$C,0))</f>
        <v>crop and rice measures</v>
      </c>
    </row>
    <row r="5333" spans="1:12" x14ac:dyDescent="0.25">
      <c r="A5333" s="177" t="s">
        <v>8</v>
      </c>
      <c r="B5333" s="177" t="s">
        <v>391</v>
      </c>
      <c r="C5333" s="177">
        <v>2030</v>
      </c>
      <c r="D5333" s="177" t="s">
        <v>59</v>
      </c>
      <c r="E5333" s="177" t="s">
        <v>60</v>
      </c>
      <c r="F5333" s="177" t="s">
        <v>15</v>
      </c>
      <c r="G5333" s="177">
        <v>-45</v>
      </c>
      <c r="H5333" s="177">
        <v>8.6199998855590806E-2</v>
      </c>
      <c r="I5333" s="118" t="b">
        <f>OR(L5333='PERAC-ngpPrcsTnD-mthncptr'!$B$1,L5333='PERAC-ngpPrcsTnD-mthncptr'!$C$1,L5333='PERAC-ngpPrcsTnD-mthncptr'!$D$1)</f>
        <v>0</v>
      </c>
      <c r="J5333" s="118">
        <f>IF(I5333=TRUE,G5333+'NPV Calcs'!$D$14,G5333)</f>
        <v>-45</v>
      </c>
      <c r="K5333" s="176">
        <f>IF(OR(B5333="GAS",B5333="COL",B5333="LAN",B5333="RICE",B5333="LIVE"),H5333*About!$B$98,IF(OR(B5333="CROP",B5333="NAA"),H5333*About!$B$99,H5333))</f>
        <v>8.6199998855590806E-2</v>
      </c>
      <c r="L5333" s="136" t="str">
        <f>INDEX('EPA Tech to Policy Mapping'!$D:$D,MATCH('EPA Data'!F5333,'EPA Tech to Policy Mapping'!$C:$C,0))</f>
        <v>crop and rice measures</v>
      </c>
    </row>
    <row r="5334" spans="1:12" x14ac:dyDescent="0.25">
      <c r="A5334" s="177" t="s">
        <v>8</v>
      </c>
      <c r="B5334" s="177" t="s">
        <v>391</v>
      </c>
      <c r="C5334" s="177">
        <v>2030</v>
      </c>
      <c r="D5334" s="177" t="s">
        <v>59</v>
      </c>
      <c r="E5334" s="177" t="s">
        <v>60</v>
      </c>
      <c r="F5334" s="177" t="s">
        <v>394</v>
      </c>
      <c r="G5334" s="177">
        <v>-13</v>
      </c>
      <c r="H5334" s="177">
        <v>0.18865600228309601</v>
      </c>
      <c r="I5334" s="118" t="b">
        <f>OR(L5334='PERAC-ngpPrcsTnD-mthncptr'!$B$1,L5334='PERAC-ngpPrcsTnD-mthncptr'!$C$1,L5334='PERAC-ngpPrcsTnD-mthncptr'!$D$1)</f>
        <v>0</v>
      </c>
      <c r="J5334" s="118">
        <f>IF(I5334=TRUE,G5334+'NPV Calcs'!$D$14,G5334)</f>
        <v>-13</v>
      </c>
      <c r="K5334" s="176">
        <f>IF(OR(B5334="GAS",B5334="COL",B5334="LAN",B5334="RICE",B5334="LIVE"),H5334*About!$B$98,IF(OR(B5334="CROP",B5334="NAA"),H5334*About!$B$99,H5334))</f>
        <v>0.18865600228309601</v>
      </c>
      <c r="L5334" s="136" t="str">
        <f>INDEX('EPA Tech to Policy Mapping'!$D:$D,MATCH('EPA Data'!F5334,'EPA Tech to Policy Mapping'!$C:$C,0))</f>
        <v>crop and rice measures</v>
      </c>
    </row>
    <row r="5335" spans="1:12" x14ac:dyDescent="0.25">
      <c r="A5335" s="177" t="s">
        <v>8</v>
      </c>
      <c r="B5335" s="177" t="s">
        <v>391</v>
      </c>
      <c r="C5335" s="177">
        <v>2030</v>
      </c>
      <c r="D5335" s="177" t="s">
        <v>59</v>
      </c>
      <c r="E5335" s="177" t="s">
        <v>60</v>
      </c>
      <c r="F5335" s="177" t="s">
        <v>420</v>
      </c>
      <c r="G5335" s="177">
        <v>-4</v>
      </c>
      <c r="H5335" s="177">
        <v>3.4425001591444002E-2</v>
      </c>
      <c r="I5335" s="118" t="b">
        <f>OR(L5335='PERAC-ngpPrcsTnD-mthncptr'!$B$1,L5335='PERAC-ngpPrcsTnD-mthncptr'!$C$1,L5335='PERAC-ngpPrcsTnD-mthncptr'!$D$1)</f>
        <v>0</v>
      </c>
      <c r="J5335" s="118">
        <f>IF(I5335=TRUE,G5335+'NPV Calcs'!$D$14,G5335)</f>
        <v>-4</v>
      </c>
      <c r="K5335" s="176">
        <f>IF(OR(B5335="GAS",B5335="COL",B5335="LAN",B5335="RICE",B5335="LIVE"),H5335*About!$B$98,IF(OR(B5335="CROP",B5335="NAA"),H5335*About!$B$99,H5335))</f>
        <v>3.4425001591444002E-2</v>
      </c>
      <c r="L5335" s="136" t="str">
        <f>INDEX('EPA Tech to Policy Mapping'!$D:$D,MATCH('EPA Data'!F5335,'EPA Tech to Policy Mapping'!$C:$C,0))</f>
        <v>crop and rice measures</v>
      </c>
    </row>
    <row r="5336" spans="1:12" x14ac:dyDescent="0.25">
      <c r="A5336" s="177" t="s">
        <v>8</v>
      </c>
      <c r="B5336" s="177" t="s">
        <v>391</v>
      </c>
      <c r="C5336" s="177">
        <v>2030</v>
      </c>
      <c r="D5336" s="177" t="s">
        <v>59</v>
      </c>
      <c r="E5336" s="177" t="s">
        <v>60</v>
      </c>
      <c r="F5336" s="177" t="s">
        <v>414</v>
      </c>
      <c r="G5336" s="177">
        <v>3</v>
      </c>
      <c r="H5336" s="177">
        <v>0.50691199302673295</v>
      </c>
      <c r="I5336" s="118" t="b">
        <f>OR(L5336='PERAC-ngpPrcsTnD-mthncptr'!$B$1,L5336='PERAC-ngpPrcsTnD-mthncptr'!$C$1,L5336='PERAC-ngpPrcsTnD-mthncptr'!$D$1)</f>
        <v>0</v>
      </c>
      <c r="J5336" s="118">
        <f>IF(I5336=TRUE,G5336+'NPV Calcs'!$D$14,G5336)</f>
        <v>3</v>
      </c>
      <c r="K5336" s="176">
        <f>IF(OR(B5336="GAS",B5336="COL",B5336="LAN",B5336="RICE",B5336="LIVE"),H5336*About!$B$98,IF(OR(B5336="CROP",B5336="NAA"),H5336*About!$B$99,H5336))</f>
        <v>0.50691199302673295</v>
      </c>
      <c r="L5336" s="136" t="str">
        <f>INDEX('EPA Tech to Policy Mapping'!$D:$D,MATCH('EPA Data'!F5336,'EPA Tech to Policy Mapping'!$C:$C,0))</f>
        <v>crop and rice measures</v>
      </c>
    </row>
    <row r="5337" spans="1:12" x14ac:dyDescent="0.25">
      <c r="A5337" s="177" t="s">
        <v>8</v>
      </c>
      <c r="B5337" s="177" t="s">
        <v>391</v>
      </c>
      <c r="C5337" s="177">
        <v>2030</v>
      </c>
      <c r="D5337" s="177" t="s">
        <v>59</v>
      </c>
      <c r="E5337" s="177" t="s">
        <v>60</v>
      </c>
      <c r="F5337" s="177" t="s">
        <v>404</v>
      </c>
      <c r="G5337" s="177">
        <v>6</v>
      </c>
      <c r="H5337" s="177">
        <v>0.26627200841903598</v>
      </c>
      <c r="I5337" s="118" t="b">
        <f>OR(L5337='PERAC-ngpPrcsTnD-mthncptr'!$B$1,L5337='PERAC-ngpPrcsTnD-mthncptr'!$C$1,L5337='PERAC-ngpPrcsTnD-mthncptr'!$D$1)</f>
        <v>0</v>
      </c>
      <c r="J5337" s="118">
        <f>IF(I5337=TRUE,G5337+'NPV Calcs'!$D$14,G5337)</f>
        <v>6</v>
      </c>
      <c r="K5337" s="176">
        <f>IF(OR(B5337="GAS",B5337="COL",B5337="LAN",B5337="RICE",B5337="LIVE"),H5337*About!$B$98,IF(OR(B5337="CROP",B5337="NAA"),H5337*About!$B$99,H5337))</f>
        <v>0.26627200841903598</v>
      </c>
      <c r="L5337" s="136" t="str">
        <f>INDEX('EPA Tech to Policy Mapping'!$D:$D,MATCH('EPA Data'!F5337,'EPA Tech to Policy Mapping'!$C:$C,0))</f>
        <v>crop and rice measures</v>
      </c>
    </row>
    <row r="5338" spans="1:12" x14ac:dyDescent="0.25">
      <c r="A5338" s="177" t="s">
        <v>8</v>
      </c>
      <c r="B5338" s="177" t="s">
        <v>391</v>
      </c>
      <c r="C5338" s="177">
        <v>2030</v>
      </c>
      <c r="D5338" s="177" t="s">
        <v>59</v>
      </c>
      <c r="E5338" s="177" t="s">
        <v>60</v>
      </c>
      <c r="F5338" s="177" t="s">
        <v>14</v>
      </c>
      <c r="G5338" s="177">
        <v>10</v>
      </c>
      <c r="H5338" s="177">
        <v>4.4684000313281999E-2</v>
      </c>
      <c r="I5338" s="118" t="b">
        <f>OR(L5338='PERAC-ngpPrcsTnD-mthncptr'!$B$1,L5338='PERAC-ngpPrcsTnD-mthncptr'!$C$1,L5338='PERAC-ngpPrcsTnD-mthncptr'!$D$1)</f>
        <v>0</v>
      </c>
      <c r="J5338" s="118">
        <f>IF(I5338=TRUE,G5338+'NPV Calcs'!$D$14,G5338)</f>
        <v>10</v>
      </c>
      <c r="K5338" s="176">
        <f>IF(OR(B5338="GAS",B5338="COL",B5338="LAN",B5338="RICE",B5338="LIVE"),H5338*About!$B$98,IF(OR(B5338="CROP",B5338="NAA"),H5338*About!$B$99,H5338))</f>
        <v>4.4684000313281999E-2</v>
      </c>
      <c r="L5338" s="136" t="str">
        <f>INDEX('EPA Tech to Policy Mapping'!$D:$D,MATCH('EPA Data'!F5338,'EPA Tech to Policy Mapping'!$C:$C,0))</f>
        <v>crop and rice measures</v>
      </c>
    </row>
    <row r="5339" spans="1:12" x14ac:dyDescent="0.25">
      <c r="A5339" s="177" t="s">
        <v>8</v>
      </c>
      <c r="B5339" s="177" t="s">
        <v>391</v>
      </c>
      <c r="C5339" s="177">
        <v>2030</v>
      </c>
      <c r="D5339" s="177" t="s">
        <v>59</v>
      </c>
      <c r="E5339" s="177" t="s">
        <v>60</v>
      </c>
      <c r="F5339" s="177" t="s">
        <v>403</v>
      </c>
      <c r="G5339" s="177">
        <v>10</v>
      </c>
      <c r="H5339" s="177">
        <v>0.12979699671268399</v>
      </c>
      <c r="I5339" s="118" t="b">
        <f>OR(L5339='PERAC-ngpPrcsTnD-mthncptr'!$B$1,L5339='PERAC-ngpPrcsTnD-mthncptr'!$C$1,L5339='PERAC-ngpPrcsTnD-mthncptr'!$D$1)</f>
        <v>0</v>
      </c>
      <c r="J5339" s="118">
        <f>IF(I5339=TRUE,G5339+'NPV Calcs'!$D$14,G5339)</f>
        <v>10</v>
      </c>
      <c r="K5339" s="176">
        <f>IF(OR(B5339="GAS",B5339="COL",B5339="LAN",B5339="RICE",B5339="LIVE"),H5339*About!$B$98,IF(OR(B5339="CROP",B5339="NAA"),H5339*About!$B$99,H5339))</f>
        <v>0.12979699671268399</v>
      </c>
      <c r="L5339" s="136" t="str">
        <f>INDEX('EPA Tech to Policy Mapping'!$D:$D,MATCH('EPA Data'!F5339,'EPA Tech to Policy Mapping'!$C:$C,0))</f>
        <v>crop and rice measures</v>
      </c>
    </row>
    <row r="5340" spans="1:12" x14ac:dyDescent="0.25">
      <c r="A5340" s="177" t="s">
        <v>8</v>
      </c>
      <c r="B5340" s="177" t="s">
        <v>391</v>
      </c>
      <c r="C5340" s="177">
        <v>2030</v>
      </c>
      <c r="D5340" s="177" t="s">
        <v>59</v>
      </c>
      <c r="E5340" s="177" t="s">
        <v>60</v>
      </c>
      <c r="F5340" s="177" t="s">
        <v>397</v>
      </c>
      <c r="G5340" s="177">
        <v>13</v>
      </c>
      <c r="H5340" s="177">
        <v>0.28719699382781899</v>
      </c>
      <c r="I5340" s="118" t="b">
        <f>OR(L5340='PERAC-ngpPrcsTnD-mthncptr'!$B$1,L5340='PERAC-ngpPrcsTnD-mthncptr'!$C$1,L5340='PERAC-ngpPrcsTnD-mthncptr'!$D$1)</f>
        <v>0</v>
      </c>
      <c r="J5340" s="118">
        <f>IF(I5340=TRUE,G5340+'NPV Calcs'!$D$14,G5340)</f>
        <v>13</v>
      </c>
      <c r="K5340" s="176">
        <f>IF(OR(B5340="GAS",B5340="COL",B5340="LAN",B5340="RICE",B5340="LIVE"),H5340*About!$B$98,IF(OR(B5340="CROP",B5340="NAA"),H5340*About!$B$99,H5340))</f>
        <v>0.28719699382781899</v>
      </c>
      <c r="L5340" s="136" t="str">
        <f>INDEX('EPA Tech to Policy Mapping'!$D:$D,MATCH('EPA Data'!F5340,'EPA Tech to Policy Mapping'!$C:$C,0))</f>
        <v>crop and rice measures</v>
      </c>
    </row>
    <row r="5341" spans="1:12" x14ac:dyDescent="0.25">
      <c r="A5341" s="177" t="s">
        <v>8</v>
      </c>
      <c r="B5341" s="177" t="s">
        <v>391</v>
      </c>
      <c r="C5341" s="177">
        <v>2030</v>
      </c>
      <c r="D5341" s="177" t="s">
        <v>59</v>
      </c>
      <c r="E5341" s="177" t="s">
        <v>60</v>
      </c>
      <c r="F5341" s="177" t="s">
        <v>395</v>
      </c>
      <c r="G5341" s="177">
        <v>15</v>
      </c>
      <c r="H5341" s="177">
        <v>0.22535899281501701</v>
      </c>
      <c r="I5341" s="118" t="b">
        <f>OR(L5341='PERAC-ngpPrcsTnD-mthncptr'!$B$1,L5341='PERAC-ngpPrcsTnD-mthncptr'!$C$1,L5341='PERAC-ngpPrcsTnD-mthncptr'!$D$1)</f>
        <v>0</v>
      </c>
      <c r="J5341" s="118">
        <f>IF(I5341=TRUE,G5341+'NPV Calcs'!$D$14,G5341)</f>
        <v>15</v>
      </c>
      <c r="K5341" s="176">
        <f>IF(OR(B5341="GAS",B5341="COL",B5341="LAN",B5341="RICE",B5341="LIVE"),H5341*About!$B$98,IF(OR(B5341="CROP",B5341="NAA"),H5341*About!$B$99,H5341))</f>
        <v>0.22535899281501701</v>
      </c>
      <c r="L5341" s="136" t="str">
        <f>INDEX('EPA Tech to Policy Mapping'!$D:$D,MATCH('EPA Data'!F5341,'EPA Tech to Policy Mapping'!$C:$C,0))</f>
        <v>crop and rice measures</v>
      </c>
    </row>
    <row r="5342" spans="1:12" x14ac:dyDescent="0.25">
      <c r="A5342" s="177" t="s">
        <v>8</v>
      </c>
      <c r="B5342" s="177" t="s">
        <v>391</v>
      </c>
      <c r="C5342" s="177">
        <v>2030</v>
      </c>
      <c r="D5342" s="177" t="s">
        <v>59</v>
      </c>
      <c r="E5342" s="177" t="s">
        <v>60</v>
      </c>
      <c r="F5342" s="177" t="s">
        <v>396</v>
      </c>
      <c r="G5342" s="177">
        <v>17</v>
      </c>
      <c r="H5342" s="177">
        <v>0.230866998434066</v>
      </c>
      <c r="I5342" s="118" t="b">
        <f>OR(L5342='PERAC-ngpPrcsTnD-mthncptr'!$B$1,L5342='PERAC-ngpPrcsTnD-mthncptr'!$C$1,L5342='PERAC-ngpPrcsTnD-mthncptr'!$D$1)</f>
        <v>0</v>
      </c>
      <c r="J5342" s="118">
        <f>IF(I5342=TRUE,G5342+'NPV Calcs'!$D$14,G5342)</f>
        <v>17</v>
      </c>
      <c r="K5342" s="176">
        <f>IF(OR(B5342="GAS",B5342="COL",B5342="LAN",B5342="RICE",B5342="LIVE"),H5342*About!$B$98,IF(OR(B5342="CROP",B5342="NAA"),H5342*About!$B$99,H5342))</f>
        <v>0.230866998434066</v>
      </c>
      <c r="L5342" s="136" t="str">
        <f>INDEX('EPA Tech to Policy Mapping'!$D:$D,MATCH('EPA Data'!F5342,'EPA Tech to Policy Mapping'!$C:$C,0))</f>
        <v>crop and rice measures</v>
      </c>
    </row>
    <row r="5343" spans="1:12" x14ac:dyDescent="0.25">
      <c r="A5343" s="177" t="s">
        <v>8</v>
      </c>
      <c r="B5343" s="177" t="s">
        <v>391</v>
      </c>
      <c r="C5343" s="177">
        <v>2030</v>
      </c>
      <c r="D5343" s="177" t="s">
        <v>59</v>
      </c>
      <c r="E5343" s="177" t="s">
        <v>60</v>
      </c>
      <c r="F5343" s="177" t="s">
        <v>415</v>
      </c>
      <c r="G5343" s="177">
        <v>21</v>
      </c>
      <c r="H5343" s="177">
        <v>0.44988399744033802</v>
      </c>
      <c r="I5343" s="118" t="b">
        <f>OR(L5343='PERAC-ngpPrcsTnD-mthncptr'!$B$1,L5343='PERAC-ngpPrcsTnD-mthncptr'!$C$1,L5343='PERAC-ngpPrcsTnD-mthncptr'!$D$1)</f>
        <v>0</v>
      </c>
      <c r="J5343" s="118">
        <f>IF(I5343=TRUE,G5343+'NPV Calcs'!$D$14,G5343)</f>
        <v>21</v>
      </c>
      <c r="K5343" s="176">
        <f>IF(OR(B5343="GAS",B5343="COL",B5343="LAN",B5343="RICE",B5343="LIVE"),H5343*About!$B$98,IF(OR(B5343="CROP",B5343="NAA"),H5343*About!$B$99,H5343))</f>
        <v>0.44988399744033802</v>
      </c>
      <c r="L5343" s="136" t="str">
        <f>INDEX('EPA Tech to Policy Mapping'!$D:$D,MATCH('EPA Data'!F5343,'EPA Tech to Policy Mapping'!$C:$C,0))</f>
        <v>crop and rice measures</v>
      </c>
    </row>
    <row r="5344" spans="1:12" x14ac:dyDescent="0.25">
      <c r="A5344" s="177" t="s">
        <v>8</v>
      </c>
      <c r="B5344" s="177" t="s">
        <v>391</v>
      </c>
      <c r="C5344" s="177">
        <v>2030</v>
      </c>
      <c r="D5344" s="177" t="s">
        <v>59</v>
      </c>
      <c r="E5344" s="177" t="s">
        <v>60</v>
      </c>
      <c r="F5344" s="177" t="s">
        <v>399</v>
      </c>
      <c r="G5344" s="177">
        <v>21</v>
      </c>
      <c r="H5344" s="177">
        <v>0.41387900710105902</v>
      </c>
      <c r="I5344" s="118" t="b">
        <f>OR(L5344='PERAC-ngpPrcsTnD-mthncptr'!$B$1,L5344='PERAC-ngpPrcsTnD-mthncptr'!$C$1,L5344='PERAC-ngpPrcsTnD-mthncptr'!$D$1)</f>
        <v>0</v>
      </c>
      <c r="J5344" s="118">
        <f>IF(I5344=TRUE,G5344+'NPV Calcs'!$D$14,G5344)</f>
        <v>21</v>
      </c>
      <c r="K5344" s="176">
        <f>IF(OR(B5344="GAS",B5344="COL",B5344="LAN",B5344="RICE",B5344="LIVE"),H5344*About!$B$98,IF(OR(B5344="CROP",B5344="NAA"),H5344*About!$B$99,H5344))</f>
        <v>0.41387900710105902</v>
      </c>
      <c r="L5344" s="136" t="str">
        <f>INDEX('EPA Tech to Policy Mapping'!$D:$D,MATCH('EPA Data'!F5344,'EPA Tech to Policy Mapping'!$C:$C,0))</f>
        <v>crop and rice measures</v>
      </c>
    </row>
    <row r="5345" spans="1:12" x14ac:dyDescent="0.25">
      <c r="A5345" s="177" t="s">
        <v>8</v>
      </c>
      <c r="B5345" s="177" t="s">
        <v>391</v>
      </c>
      <c r="C5345" s="177">
        <v>2030</v>
      </c>
      <c r="D5345" s="177" t="s">
        <v>59</v>
      </c>
      <c r="E5345" s="177" t="s">
        <v>60</v>
      </c>
      <c r="F5345" s="177" t="s">
        <v>393</v>
      </c>
      <c r="G5345" s="177">
        <v>22</v>
      </c>
      <c r="H5345" s="177">
        <v>0.136646002531051</v>
      </c>
      <c r="I5345" s="118" t="b">
        <f>OR(L5345='PERAC-ngpPrcsTnD-mthncptr'!$B$1,L5345='PERAC-ngpPrcsTnD-mthncptr'!$C$1,L5345='PERAC-ngpPrcsTnD-mthncptr'!$D$1)</f>
        <v>0</v>
      </c>
      <c r="J5345" s="118">
        <f>IF(I5345=TRUE,G5345+'NPV Calcs'!$D$14,G5345)</f>
        <v>22</v>
      </c>
      <c r="K5345" s="176">
        <f>IF(OR(B5345="GAS",B5345="COL",B5345="LAN",B5345="RICE",B5345="LIVE"),H5345*About!$B$98,IF(OR(B5345="CROP",B5345="NAA"),H5345*About!$B$99,H5345))</f>
        <v>0.136646002531051</v>
      </c>
      <c r="L5345" s="136" t="str">
        <f>INDEX('EPA Tech to Policy Mapping'!$D:$D,MATCH('EPA Data'!F5345,'EPA Tech to Policy Mapping'!$C:$C,0))</f>
        <v>crop and rice measures</v>
      </c>
    </row>
    <row r="5346" spans="1:12" x14ac:dyDescent="0.25">
      <c r="A5346" s="177" t="s">
        <v>8</v>
      </c>
      <c r="B5346" s="177" t="s">
        <v>391</v>
      </c>
      <c r="C5346" s="177">
        <v>2030</v>
      </c>
      <c r="D5346" s="177" t="s">
        <v>59</v>
      </c>
      <c r="E5346" s="177" t="s">
        <v>60</v>
      </c>
      <c r="F5346" s="177" t="s">
        <v>407</v>
      </c>
      <c r="G5346" s="177">
        <v>23</v>
      </c>
      <c r="H5346" s="177">
        <v>0.330184996128082</v>
      </c>
      <c r="I5346" s="118" t="b">
        <f>OR(L5346='PERAC-ngpPrcsTnD-mthncptr'!$B$1,L5346='PERAC-ngpPrcsTnD-mthncptr'!$C$1,L5346='PERAC-ngpPrcsTnD-mthncptr'!$D$1)</f>
        <v>0</v>
      </c>
      <c r="J5346" s="118">
        <f>IF(I5346=TRUE,G5346+'NPV Calcs'!$D$14,G5346)</f>
        <v>23</v>
      </c>
      <c r="K5346" s="176">
        <f>IF(OR(B5346="GAS",B5346="COL",B5346="LAN",B5346="RICE",B5346="LIVE"),H5346*About!$B$98,IF(OR(B5346="CROP",B5346="NAA"),H5346*About!$B$99,H5346))</f>
        <v>0.330184996128082</v>
      </c>
      <c r="L5346" s="136" t="str">
        <f>INDEX('EPA Tech to Policy Mapping'!$D:$D,MATCH('EPA Data'!F5346,'EPA Tech to Policy Mapping'!$C:$C,0))</f>
        <v>crop and rice measures</v>
      </c>
    </row>
    <row r="5347" spans="1:12" x14ac:dyDescent="0.25">
      <c r="A5347" s="177" t="s">
        <v>8</v>
      </c>
      <c r="B5347" s="177" t="s">
        <v>391</v>
      </c>
      <c r="C5347" s="177">
        <v>2030</v>
      </c>
      <c r="D5347" s="177" t="s">
        <v>59</v>
      </c>
      <c r="E5347" s="177" t="s">
        <v>60</v>
      </c>
      <c r="F5347" s="177" t="s">
        <v>398</v>
      </c>
      <c r="G5347" s="177">
        <v>24</v>
      </c>
      <c r="H5347" s="177">
        <v>3.0665999278426202E-2</v>
      </c>
      <c r="I5347" s="118" t="b">
        <f>OR(L5347='PERAC-ngpPrcsTnD-mthncptr'!$B$1,L5347='PERAC-ngpPrcsTnD-mthncptr'!$C$1,L5347='PERAC-ngpPrcsTnD-mthncptr'!$D$1)</f>
        <v>0</v>
      </c>
      <c r="J5347" s="118">
        <f>IF(I5347=TRUE,G5347+'NPV Calcs'!$D$14,G5347)</f>
        <v>24</v>
      </c>
      <c r="K5347" s="176">
        <f>IF(OR(B5347="GAS",B5347="COL",B5347="LAN",B5347="RICE",B5347="LIVE"),H5347*About!$B$98,IF(OR(B5347="CROP",B5347="NAA"),H5347*About!$B$99,H5347))</f>
        <v>3.0665999278426202E-2</v>
      </c>
      <c r="L5347" s="136" t="str">
        <f>INDEX('EPA Tech to Policy Mapping'!$D:$D,MATCH('EPA Data'!F5347,'EPA Tech to Policy Mapping'!$C:$C,0))</f>
        <v>crop and rice measures</v>
      </c>
    </row>
    <row r="5348" spans="1:12" x14ac:dyDescent="0.25">
      <c r="A5348" s="177" t="s">
        <v>8</v>
      </c>
      <c r="B5348" s="177" t="s">
        <v>391</v>
      </c>
      <c r="C5348" s="177">
        <v>2030</v>
      </c>
      <c r="D5348" s="177" t="s">
        <v>59</v>
      </c>
      <c r="E5348" s="177" t="s">
        <v>60</v>
      </c>
      <c r="F5348" s="177" t="s">
        <v>401</v>
      </c>
      <c r="G5348" s="177">
        <v>32</v>
      </c>
      <c r="H5348" s="177">
        <v>0.21908600628375999</v>
      </c>
      <c r="I5348" s="118" t="b">
        <f>OR(L5348='PERAC-ngpPrcsTnD-mthncptr'!$B$1,L5348='PERAC-ngpPrcsTnD-mthncptr'!$C$1,L5348='PERAC-ngpPrcsTnD-mthncptr'!$D$1)</f>
        <v>0</v>
      </c>
      <c r="J5348" s="118">
        <f>IF(I5348=TRUE,G5348+'NPV Calcs'!$D$14,G5348)</f>
        <v>32</v>
      </c>
      <c r="K5348" s="176">
        <f>IF(OR(B5348="GAS",B5348="COL",B5348="LAN",B5348="RICE",B5348="LIVE"),H5348*About!$B$98,IF(OR(B5348="CROP",B5348="NAA"),H5348*About!$B$99,H5348))</f>
        <v>0.21908600628375999</v>
      </c>
      <c r="L5348" s="136" t="str">
        <f>INDEX('EPA Tech to Policy Mapping'!$D:$D,MATCH('EPA Data'!F5348,'EPA Tech to Policy Mapping'!$C:$C,0))</f>
        <v>crop and rice measures</v>
      </c>
    </row>
    <row r="5349" spans="1:12" x14ac:dyDescent="0.25">
      <c r="A5349" s="177" t="s">
        <v>8</v>
      </c>
      <c r="B5349" s="177" t="s">
        <v>391</v>
      </c>
      <c r="C5349" s="177">
        <v>2030</v>
      </c>
      <c r="D5349" s="177" t="s">
        <v>59</v>
      </c>
      <c r="E5349" s="177" t="s">
        <v>60</v>
      </c>
      <c r="F5349" s="177" t="s">
        <v>402</v>
      </c>
      <c r="G5349" s="177">
        <v>47</v>
      </c>
      <c r="H5349" s="177">
        <v>5.4145999252796201E-2</v>
      </c>
      <c r="I5349" s="118" t="b">
        <f>OR(L5349='PERAC-ngpPrcsTnD-mthncptr'!$B$1,L5349='PERAC-ngpPrcsTnD-mthncptr'!$C$1,L5349='PERAC-ngpPrcsTnD-mthncptr'!$D$1)</f>
        <v>0</v>
      </c>
      <c r="J5349" s="118">
        <f>IF(I5349=TRUE,G5349+'NPV Calcs'!$D$14,G5349)</f>
        <v>47</v>
      </c>
      <c r="K5349" s="176">
        <f>IF(OR(B5349="GAS",B5349="COL",B5349="LAN",B5349="RICE",B5349="LIVE"),H5349*About!$B$98,IF(OR(B5349="CROP",B5349="NAA"),H5349*About!$B$99,H5349))</f>
        <v>5.4145999252796201E-2</v>
      </c>
      <c r="L5349" s="136" t="str">
        <f>INDEX('EPA Tech to Policy Mapping'!$D:$D,MATCH('EPA Data'!F5349,'EPA Tech to Policy Mapping'!$C:$C,0))</f>
        <v>crop and rice measures</v>
      </c>
    </row>
    <row r="5350" spans="1:12" x14ac:dyDescent="0.25">
      <c r="A5350" s="177" t="s">
        <v>8</v>
      </c>
      <c r="B5350" s="177" t="s">
        <v>391</v>
      </c>
      <c r="C5350" s="177">
        <v>2030</v>
      </c>
      <c r="D5350" s="177" t="s">
        <v>59</v>
      </c>
      <c r="E5350" s="177" t="s">
        <v>60</v>
      </c>
      <c r="F5350" s="177" t="s">
        <v>406</v>
      </c>
      <c r="G5350" s="177">
        <v>57</v>
      </c>
      <c r="H5350" s="177">
        <v>0.20959599316120101</v>
      </c>
      <c r="I5350" s="118" t="b">
        <f>OR(L5350='PERAC-ngpPrcsTnD-mthncptr'!$B$1,L5350='PERAC-ngpPrcsTnD-mthncptr'!$C$1,L5350='PERAC-ngpPrcsTnD-mthncptr'!$D$1)</f>
        <v>0</v>
      </c>
      <c r="J5350" s="118">
        <f>IF(I5350=TRUE,G5350+'NPV Calcs'!$D$14,G5350)</f>
        <v>57</v>
      </c>
      <c r="K5350" s="176">
        <f>IF(OR(B5350="GAS",B5350="COL",B5350="LAN",B5350="RICE",B5350="LIVE"),H5350*About!$B$98,IF(OR(B5350="CROP",B5350="NAA"),H5350*About!$B$99,H5350))</f>
        <v>0.20959599316120101</v>
      </c>
      <c r="L5350" s="136" t="str">
        <f>INDEX('EPA Tech to Policy Mapping'!$D:$D,MATCH('EPA Data'!F5350,'EPA Tech to Policy Mapping'!$C:$C,0))</f>
        <v>crop and rice measures</v>
      </c>
    </row>
    <row r="5351" spans="1:12" x14ac:dyDescent="0.25">
      <c r="A5351" s="177" t="s">
        <v>8</v>
      </c>
      <c r="B5351" s="177" t="s">
        <v>391</v>
      </c>
      <c r="C5351" s="177">
        <v>2030</v>
      </c>
      <c r="D5351" s="177" t="s">
        <v>59</v>
      </c>
      <c r="E5351" s="177" t="s">
        <v>60</v>
      </c>
      <c r="F5351" s="177" t="s">
        <v>409</v>
      </c>
      <c r="G5351" s="177">
        <v>86</v>
      </c>
      <c r="H5351" s="177">
        <v>0.20759199559688499</v>
      </c>
      <c r="I5351" s="118" t="b">
        <f>OR(L5351='PERAC-ngpPrcsTnD-mthncptr'!$B$1,L5351='PERAC-ngpPrcsTnD-mthncptr'!$C$1,L5351='PERAC-ngpPrcsTnD-mthncptr'!$D$1)</f>
        <v>0</v>
      </c>
      <c r="J5351" s="118">
        <f>IF(I5351=TRUE,G5351+'NPV Calcs'!$D$14,G5351)</f>
        <v>86</v>
      </c>
      <c r="K5351" s="176">
        <f>IF(OR(B5351="GAS",B5351="COL",B5351="LAN",B5351="RICE",B5351="LIVE"),H5351*About!$B$98,IF(OR(B5351="CROP",B5351="NAA"),H5351*About!$B$99,H5351))</f>
        <v>0.20759199559688499</v>
      </c>
      <c r="L5351" s="136" t="str">
        <f>INDEX('EPA Tech to Policy Mapping'!$D:$D,MATCH('EPA Data'!F5351,'EPA Tech to Policy Mapping'!$C:$C,0))</f>
        <v>crop and rice measures</v>
      </c>
    </row>
    <row r="5352" spans="1:12" x14ac:dyDescent="0.25">
      <c r="A5352" s="177" t="s">
        <v>8</v>
      </c>
      <c r="B5352" s="177" t="s">
        <v>391</v>
      </c>
      <c r="C5352" s="177">
        <v>2030</v>
      </c>
      <c r="D5352" s="177" t="s">
        <v>59</v>
      </c>
      <c r="E5352" s="177" t="s">
        <v>60</v>
      </c>
      <c r="F5352" s="177" t="s">
        <v>408</v>
      </c>
      <c r="G5352" s="177">
        <v>94</v>
      </c>
      <c r="H5352" s="177">
        <v>0.19607800245285001</v>
      </c>
      <c r="I5352" s="118" t="b">
        <f>OR(L5352='PERAC-ngpPrcsTnD-mthncptr'!$B$1,L5352='PERAC-ngpPrcsTnD-mthncptr'!$C$1,L5352='PERAC-ngpPrcsTnD-mthncptr'!$D$1)</f>
        <v>0</v>
      </c>
      <c r="J5352" s="118">
        <f>IF(I5352=TRUE,G5352+'NPV Calcs'!$D$14,G5352)</f>
        <v>94</v>
      </c>
      <c r="K5352" s="176">
        <f>IF(OR(B5352="GAS",B5352="COL",B5352="LAN",B5352="RICE",B5352="LIVE"),H5352*About!$B$98,IF(OR(B5352="CROP",B5352="NAA"),H5352*About!$B$99,H5352))</f>
        <v>0.19607800245285001</v>
      </c>
      <c r="L5352" s="136" t="str">
        <f>INDEX('EPA Tech to Policy Mapping'!$D:$D,MATCH('EPA Data'!F5352,'EPA Tech to Policy Mapping'!$C:$C,0))</f>
        <v>crop and rice measures</v>
      </c>
    </row>
    <row r="5353" spans="1:12" x14ac:dyDescent="0.25">
      <c r="A5353" s="177" t="s">
        <v>8</v>
      </c>
      <c r="B5353" s="177" t="s">
        <v>391</v>
      </c>
      <c r="C5353" s="177">
        <v>2030</v>
      </c>
      <c r="D5353" s="177" t="s">
        <v>59</v>
      </c>
      <c r="E5353" s="177" t="s">
        <v>60</v>
      </c>
      <c r="F5353" s="177" t="s">
        <v>405</v>
      </c>
      <c r="G5353" s="177">
        <v>97</v>
      </c>
      <c r="H5353" s="177">
        <v>0.138668999075889</v>
      </c>
      <c r="I5353" s="118" t="b">
        <f>OR(L5353='PERAC-ngpPrcsTnD-mthncptr'!$B$1,L5353='PERAC-ngpPrcsTnD-mthncptr'!$C$1,L5353='PERAC-ngpPrcsTnD-mthncptr'!$D$1)</f>
        <v>0</v>
      </c>
      <c r="J5353" s="118">
        <f>IF(I5353=TRUE,G5353+'NPV Calcs'!$D$14,G5353)</f>
        <v>97</v>
      </c>
      <c r="K5353" s="176">
        <f>IF(OR(B5353="GAS",B5353="COL",B5353="LAN",B5353="RICE",B5353="LIVE"),H5353*About!$B$98,IF(OR(B5353="CROP",B5353="NAA"),H5353*About!$B$99,H5353))</f>
        <v>0.138668999075889</v>
      </c>
      <c r="L5353" s="136" t="str">
        <f>INDEX('EPA Tech to Policy Mapping'!$D:$D,MATCH('EPA Data'!F5353,'EPA Tech to Policy Mapping'!$C:$C,0))</f>
        <v>crop and rice measures</v>
      </c>
    </row>
    <row r="5354" spans="1:12" x14ac:dyDescent="0.25">
      <c r="A5354" s="177" t="s">
        <v>8</v>
      </c>
      <c r="B5354" s="177" t="s">
        <v>391</v>
      </c>
      <c r="C5354" s="177">
        <v>2030</v>
      </c>
      <c r="D5354" s="177" t="s">
        <v>59</v>
      </c>
      <c r="E5354" s="177" t="s">
        <v>60</v>
      </c>
      <c r="F5354" s="177" t="s">
        <v>400</v>
      </c>
      <c r="G5354" s="177">
        <v>114</v>
      </c>
      <c r="H5354" s="177">
        <v>0.25206199288368197</v>
      </c>
      <c r="I5354" s="118" t="b">
        <f>OR(L5354='PERAC-ngpPrcsTnD-mthncptr'!$B$1,L5354='PERAC-ngpPrcsTnD-mthncptr'!$C$1,L5354='PERAC-ngpPrcsTnD-mthncptr'!$D$1)</f>
        <v>0</v>
      </c>
      <c r="J5354" s="118">
        <f>IF(I5354=TRUE,G5354+'NPV Calcs'!$D$14,G5354)</f>
        <v>114</v>
      </c>
      <c r="K5354" s="176">
        <f>IF(OR(B5354="GAS",B5354="COL",B5354="LAN",B5354="RICE",B5354="LIVE"),H5354*About!$B$98,IF(OR(B5354="CROP",B5354="NAA"),H5354*About!$B$99,H5354))</f>
        <v>0.25206199288368197</v>
      </c>
      <c r="L5354" s="136" t="str">
        <f>INDEX('EPA Tech to Policy Mapping'!$D:$D,MATCH('EPA Data'!F5354,'EPA Tech to Policy Mapping'!$C:$C,0))</f>
        <v>crop and rice measures</v>
      </c>
    </row>
    <row r="5355" spans="1:12" x14ac:dyDescent="0.25">
      <c r="A5355" s="177" t="s">
        <v>8</v>
      </c>
      <c r="B5355" s="177" t="s">
        <v>391</v>
      </c>
      <c r="C5355" s="177">
        <v>2030</v>
      </c>
      <c r="D5355" s="177" t="s">
        <v>59</v>
      </c>
      <c r="E5355" s="177" t="s">
        <v>60</v>
      </c>
      <c r="F5355" s="177" t="s">
        <v>411</v>
      </c>
      <c r="G5355" s="177">
        <v>150</v>
      </c>
      <c r="H5355" s="177">
        <v>0.13501100242137901</v>
      </c>
      <c r="I5355" s="118" t="b">
        <f>OR(L5355='PERAC-ngpPrcsTnD-mthncptr'!$B$1,L5355='PERAC-ngpPrcsTnD-mthncptr'!$C$1,L5355='PERAC-ngpPrcsTnD-mthncptr'!$D$1)</f>
        <v>0</v>
      </c>
      <c r="J5355" s="118">
        <f>IF(I5355=TRUE,G5355+'NPV Calcs'!$D$14,G5355)</f>
        <v>150</v>
      </c>
      <c r="K5355" s="176">
        <f>IF(OR(B5355="GAS",B5355="COL",B5355="LAN",B5355="RICE",B5355="LIVE"),H5355*About!$B$98,IF(OR(B5355="CROP",B5355="NAA"),H5355*About!$B$99,H5355))</f>
        <v>0.13501100242137901</v>
      </c>
      <c r="L5355" s="136" t="str">
        <f>INDEX('EPA Tech to Policy Mapping'!$D:$D,MATCH('EPA Data'!F5355,'EPA Tech to Policy Mapping'!$C:$C,0))</f>
        <v>crop and rice measures</v>
      </c>
    </row>
    <row r="5356" spans="1:12" x14ac:dyDescent="0.25">
      <c r="A5356" s="177" t="s">
        <v>8</v>
      </c>
      <c r="B5356" s="177" t="s">
        <v>391</v>
      </c>
      <c r="C5356" s="177">
        <v>2030</v>
      </c>
      <c r="D5356" s="177" t="s">
        <v>59</v>
      </c>
      <c r="E5356" s="177" t="s">
        <v>60</v>
      </c>
      <c r="F5356" s="177" t="s">
        <v>410</v>
      </c>
      <c r="G5356" s="177">
        <v>222</v>
      </c>
      <c r="H5356" s="177">
        <v>1.6737999394536001E-2</v>
      </c>
      <c r="I5356" s="118" t="b">
        <f>OR(L5356='PERAC-ngpPrcsTnD-mthncptr'!$B$1,L5356='PERAC-ngpPrcsTnD-mthncptr'!$C$1,L5356='PERAC-ngpPrcsTnD-mthncptr'!$D$1)</f>
        <v>0</v>
      </c>
      <c r="J5356" s="118">
        <f>IF(I5356=TRUE,G5356+'NPV Calcs'!$D$14,G5356)</f>
        <v>222</v>
      </c>
      <c r="K5356" s="176">
        <f>IF(OR(B5356="GAS",B5356="COL",B5356="LAN",B5356="RICE",B5356="LIVE"),H5356*About!$B$98,IF(OR(B5356="CROP",B5356="NAA"),H5356*About!$B$99,H5356))</f>
        <v>1.6737999394536001E-2</v>
      </c>
      <c r="L5356" s="136" t="str">
        <f>INDEX('EPA Tech to Policy Mapping'!$D:$D,MATCH('EPA Data'!F5356,'EPA Tech to Policy Mapping'!$C:$C,0))</f>
        <v>crop and rice measures</v>
      </c>
    </row>
    <row r="5357" spans="1:12" x14ac:dyDescent="0.25">
      <c r="A5357" s="177" t="s">
        <v>8</v>
      </c>
      <c r="B5357" s="177" t="s">
        <v>391</v>
      </c>
      <c r="C5357" s="177">
        <v>2030</v>
      </c>
      <c r="D5357" s="177" t="s">
        <v>59</v>
      </c>
      <c r="E5357" s="177" t="s">
        <v>60</v>
      </c>
      <c r="F5357" s="177" t="s">
        <v>412</v>
      </c>
      <c r="G5357" s="177">
        <v>261</v>
      </c>
      <c r="H5357" s="177">
        <v>3.1280998140573502E-2</v>
      </c>
      <c r="I5357" s="118" t="b">
        <f>OR(L5357='PERAC-ngpPrcsTnD-mthncptr'!$B$1,L5357='PERAC-ngpPrcsTnD-mthncptr'!$C$1,L5357='PERAC-ngpPrcsTnD-mthncptr'!$D$1)</f>
        <v>0</v>
      </c>
      <c r="J5357" s="118">
        <f>IF(I5357=TRUE,G5357+'NPV Calcs'!$D$14,G5357)</f>
        <v>261</v>
      </c>
      <c r="K5357" s="176">
        <f>IF(OR(B5357="GAS",B5357="COL",B5357="LAN",B5357="RICE",B5357="LIVE"),H5357*About!$B$98,IF(OR(B5357="CROP",B5357="NAA"),H5357*About!$B$99,H5357))</f>
        <v>3.1280998140573502E-2</v>
      </c>
      <c r="L5357" s="136" t="str">
        <f>INDEX('EPA Tech to Policy Mapping'!$D:$D,MATCH('EPA Data'!F5357,'EPA Tech to Policy Mapping'!$C:$C,0))</f>
        <v>crop and rice measures</v>
      </c>
    </row>
    <row r="5358" spans="1:12" x14ac:dyDescent="0.25">
      <c r="A5358" s="177" t="s">
        <v>8</v>
      </c>
      <c r="B5358" s="177" t="s">
        <v>391</v>
      </c>
      <c r="C5358" s="177">
        <v>2030</v>
      </c>
      <c r="D5358" s="177" t="s">
        <v>59</v>
      </c>
      <c r="E5358" s="177" t="s">
        <v>60</v>
      </c>
      <c r="F5358" s="177" t="s">
        <v>416</v>
      </c>
      <c r="G5358" s="177">
        <v>298</v>
      </c>
      <c r="H5358" s="177">
        <v>2.7155999094247801E-2</v>
      </c>
      <c r="I5358" s="118" t="b">
        <f>OR(L5358='PERAC-ngpPrcsTnD-mthncptr'!$B$1,L5358='PERAC-ngpPrcsTnD-mthncptr'!$C$1,L5358='PERAC-ngpPrcsTnD-mthncptr'!$D$1)</f>
        <v>0</v>
      </c>
      <c r="J5358" s="118">
        <f>IF(I5358=TRUE,G5358+'NPV Calcs'!$D$14,G5358)</f>
        <v>298</v>
      </c>
      <c r="K5358" s="176">
        <f>IF(OR(B5358="GAS",B5358="COL",B5358="LAN",B5358="RICE",B5358="LIVE"),H5358*About!$B$98,IF(OR(B5358="CROP",B5358="NAA"),H5358*About!$B$99,H5358))</f>
        <v>2.7155999094247801E-2</v>
      </c>
      <c r="L5358" s="136" t="str">
        <f>INDEX('EPA Tech to Policy Mapping'!$D:$D,MATCH('EPA Data'!F5358,'EPA Tech to Policy Mapping'!$C:$C,0))</f>
        <v>crop and rice measures</v>
      </c>
    </row>
    <row r="5359" spans="1:12" x14ac:dyDescent="0.25">
      <c r="A5359" s="177" t="s">
        <v>8</v>
      </c>
      <c r="B5359" s="177" t="s">
        <v>391</v>
      </c>
      <c r="C5359" s="177">
        <v>2030</v>
      </c>
      <c r="D5359" s="177" t="s">
        <v>59</v>
      </c>
      <c r="E5359" s="177" t="s">
        <v>60</v>
      </c>
      <c r="F5359" s="177" t="s">
        <v>413</v>
      </c>
      <c r="G5359" s="177">
        <v>321</v>
      </c>
      <c r="H5359" s="177">
        <v>4.1995000094175297E-2</v>
      </c>
      <c r="I5359" s="118" t="b">
        <f>OR(L5359='PERAC-ngpPrcsTnD-mthncptr'!$B$1,L5359='PERAC-ngpPrcsTnD-mthncptr'!$C$1,L5359='PERAC-ngpPrcsTnD-mthncptr'!$D$1)</f>
        <v>0</v>
      </c>
      <c r="J5359" s="118">
        <f>IF(I5359=TRUE,G5359+'NPV Calcs'!$D$14,G5359)</f>
        <v>321</v>
      </c>
      <c r="K5359" s="176">
        <f>IF(OR(B5359="GAS",B5359="COL",B5359="LAN",B5359="RICE",B5359="LIVE"),H5359*About!$B$98,IF(OR(B5359="CROP",B5359="NAA"),H5359*About!$B$99,H5359))</f>
        <v>4.1995000094175297E-2</v>
      </c>
      <c r="L5359" s="136" t="str">
        <f>INDEX('EPA Tech to Policy Mapping'!$D:$D,MATCH('EPA Data'!F5359,'EPA Tech to Policy Mapping'!$C:$C,0))</f>
        <v>crop and rice measures</v>
      </c>
    </row>
    <row r="5360" spans="1:12" x14ac:dyDescent="0.25">
      <c r="A5360" s="177" t="s">
        <v>8</v>
      </c>
      <c r="B5360" s="177" t="s">
        <v>391</v>
      </c>
      <c r="C5360" s="177">
        <v>2030</v>
      </c>
      <c r="D5360" s="177" t="s">
        <v>59</v>
      </c>
      <c r="E5360" s="177" t="s">
        <v>60</v>
      </c>
      <c r="F5360" s="177" t="s">
        <v>13</v>
      </c>
      <c r="G5360" s="177">
        <v>332</v>
      </c>
      <c r="H5360" s="177">
        <v>5.29990009963512E-2</v>
      </c>
      <c r="I5360" s="118" t="b">
        <f>OR(L5360='PERAC-ngpPrcsTnD-mthncptr'!$B$1,L5360='PERAC-ngpPrcsTnD-mthncptr'!$C$1,L5360='PERAC-ngpPrcsTnD-mthncptr'!$D$1)</f>
        <v>0</v>
      </c>
      <c r="J5360" s="118">
        <f>IF(I5360=TRUE,G5360+'NPV Calcs'!$D$14,G5360)</f>
        <v>332</v>
      </c>
      <c r="K5360" s="176">
        <f>IF(OR(B5360="GAS",B5360="COL",B5360="LAN",B5360="RICE",B5360="LIVE"),H5360*About!$B$98,IF(OR(B5360="CROP",B5360="NAA"),H5360*About!$B$99,H5360))</f>
        <v>5.29990009963512E-2</v>
      </c>
      <c r="L5360" s="136" t="str">
        <f>INDEX('EPA Tech to Policy Mapping'!$D:$D,MATCH('EPA Data'!F5360,'EPA Tech to Policy Mapping'!$C:$C,0))</f>
        <v>crop and rice measures</v>
      </c>
    </row>
    <row r="5361" spans="1:12" x14ac:dyDescent="0.25">
      <c r="A5361" s="177" t="s">
        <v>8</v>
      </c>
      <c r="B5361" s="177" t="s">
        <v>391</v>
      </c>
      <c r="C5361" s="177">
        <v>2030</v>
      </c>
      <c r="D5361" s="177" t="s">
        <v>59</v>
      </c>
      <c r="E5361" s="177" t="s">
        <v>60</v>
      </c>
      <c r="F5361" s="177" t="s">
        <v>418</v>
      </c>
      <c r="G5361" s="177">
        <v>385</v>
      </c>
      <c r="H5361" s="177">
        <v>7.5195997953414903E-2</v>
      </c>
      <c r="I5361" s="118" t="b">
        <f>OR(L5361='PERAC-ngpPrcsTnD-mthncptr'!$B$1,L5361='PERAC-ngpPrcsTnD-mthncptr'!$C$1,L5361='PERAC-ngpPrcsTnD-mthncptr'!$D$1)</f>
        <v>0</v>
      </c>
      <c r="J5361" s="118">
        <f>IF(I5361=TRUE,G5361+'NPV Calcs'!$D$14,G5361)</f>
        <v>385</v>
      </c>
      <c r="K5361" s="176">
        <f>IF(OR(B5361="GAS",B5361="COL",B5361="LAN",B5361="RICE",B5361="LIVE"),H5361*About!$B$98,IF(OR(B5361="CROP",B5361="NAA"),H5361*About!$B$99,H5361))</f>
        <v>7.5195997953414903E-2</v>
      </c>
      <c r="L5361" s="136" t="str">
        <f>INDEX('EPA Tech to Policy Mapping'!$D:$D,MATCH('EPA Data'!F5361,'EPA Tech to Policy Mapping'!$C:$C,0))</f>
        <v>crop and rice measures</v>
      </c>
    </row>
    <row r="5362" spans="1:12" x14ac:dyDescent="0.25">
      <c r="A5362" s="177" t="s">
        <v>8</v>
      </c>
      <c r="B5362" s="177" t="s">
        <v>391</v>
      </c>
      <c r="C5362" s="177">
        <v>2030</v>
      </c>
      <c r="D5362" s="177" t="s">
        <v>59</v>
      </c>
      <c r="E5362" s="177" t="s">
        <v>60</v>
      </c>
      <c r="F5362" s="177" t="s">
        <v>418</v>
      </c>
      <c r="G5362" s="177">
        <v>100000</v>
      </c>
      <c r="H5362" s="1">
        <v>9.9999999999999998E-13</v>
      </c>
      <c r="I5362" s="118" t="b">
        <f>OR(L5362='PERAC-ngpPrcsTnD-mthncptr'!$B$1,L5362='PERAC-ngpPrcsTnD-mthncptr'!$C$1,L5362='PERAC-ngpPrcsTnD-mthncptr'!$D$1)</f>
        <v>0</v>
      </c>
      <c r="J5362" s="118">
        <f>IF(I5362=TRUE,G5362+'NPV Calcs'!$D$14,G5362)</f>
        <v>100000</v>
      </c>
      <c r="K5362" s="176">
        <f>IF(OR(B5362="GAS",B5362="COL",B5362="LAN",B5362="RICE",B5362="LIVE"),H5362*About!$B$98,IF(OR(B5362="CROP",B5362="NAA"),H5362*About!$B$99,H5362))</f>
        <v>9.9999999999999998E-13</v>
      </c>
      <c r="L5362" s="136" t="str">
        <f>INDEX('EPA Tech to Policy Mapping'!$D:$D,MATCH('EPA Data'!F5362,'EPA Tech to Policy Mapping'!$C:$C,0))</f>
        <v>crop and rice measures</v>
      </c>
    </row>
    <row r="5363" spans="1:12" x14ac:dyDescent="0.25">
      <c r="A5363" s="177" t="s">
        <v>8</v>
      </c>
      <c r="B5363" s="177" t="s">
        <v>391</v>
      </c>
      <c r="C5363" s="177">
        <v>2030</v>
      </c>
      <c r="D5363" s="177" t="s">
        <v>74</v>
      </c>
      <c r="G5363" s="177">
        <v>-100000</v>
      </c>
      <c r="H5363" s="177">
        <v>0</v>
      </c>
      <c r="I5363" s="118" t="e">
        <f>OR(L5363='PERAC-ngpPrcsTnD-mthncptr'!$B$1,L5363='PERAC-ngpPrcsTnD-mthncptr'!$C$1,L5363='PERAC-ngpPrcsTnD-mthncptr'!$D$1)</f>
        <v>#N/A</v>
      </c>
      <c r="J5363" s="118" t="e">
        <f>IF(I5363=TRUE,G5363+'NPV Calcs'!$D$14,G5363)</f>
        <v>#N/A</v>
      </c>
      <c r="K5363" s="176">
        <f>IF(OR(B5363="GAS",B5363="COL",B5363="LAN",B5363="RICE",B5363="LIVE"),H5363*About!$B$98,IF(OR(B5363="CROP",B5363="NAA"),H5363*About!$B$99,H5363))</f>
        <v>0</v>
      </c>
      <c r="L5363" s="136" t="e">
        <f>INDEX('EPA Tech to Policy Mapping'!$D:$D,MATCH('EPA Data'!F5363,'EPA Tech to Policy Mapping'!$C:$C,0))</f>
        <v>#N/A</v>
      </c>
    </row>
    <row r="5364" spans="1:12" x14ac:dyDescent="0.25">
      <c r="A5364" s="177" t="s">
        <v>8</v>
      </c>
      <c r="B5364" s="177" t="s">
        <v>391</v>
      </c>
      <c r="C5364" s="177">
        <v>2030</v>
      </c>
      <c r="D5364" s="177" t="s">
        <v>74</v>
      </c>
      <c r="G5364" s="177">
        <v>100000</v>
      </c>
      <c r="H5364" s="1">
        <v>9.9999999999999998E-13</v>
      </c>
      <c r="I5364" s="118" t="e">
        <f>OR(L5364='PERAC-ngpPrcsTnD-mthncptr'!$B$1,L5364='PERAC-ngpPrcsTnD-mthncptr'!$C$1,L5364='PERAC-ngpPrcsTnD-mthncptr'!$D$1)</f>
        <v>#N/A</v>
      </c>
      <c r="J5364" s="118" t="e">
        <f>IF(I5364=TRUE,G5364+'NPV Calcs'!$D$14,G5364)</f>
        <v>#N/A</v>
      </c>
      <c r="K5364" s="176">
        <f>IF(OR(B5364="GAS",B5364="COL",B5364="LAN",B5364="RICE",B5364="LIVE"),H5364*About!$B$98,IF(OR(B5364="CROP",B5364="NAA"),H5364*About!$B$99,H5364))</f>
        <v>9.9999999999999998E-13</v>
      </c>
      <c r="L5364" s="136" t="e">
        <f>INDEX('EPA Tech to Policy Mapping'!$D:$D,MATCH('EPA Data'!F5364,'EPA Tech to Policy Mapping'!$C:$C,0))</f>
        <v>#N/A</v>
      </c>
    </row>
    <row r="5365" spans="1:12" x14ac:dyDescent="0.25">
      <c r="A5365" s="177" t="s">
        <v>8</v>
      </c>
      <c r="B5365" s="177" t="s">
        <v>391</v>
      </c>
      <c r="C5365" s="177">
        <v>2030</v>
      </c>
      <c r="D5365" s="177" t="s">
        <v>82</v>
      </c>
      <c r="E5365" s="177" t="s">
        <v>83</v>
      </c>
      <c r="F5365" s="177" t="s">
        <v>401</v>
      </c>
      <c r="G5365" s="177">
        <v>-100000</v>
      </c>
      <c r="H5365" s="177">
        <v>0</v>
      </c>
      <c r="I5365" s="118" t="b">
        <f>OR(L5365='PERAC-ngpPrcsTnD-mthncptr'!$B$1,L5365='PERAC-ngpPrcsTnD-mthncptr'!$C$1,L5365='PERAC-ngpPrcsTnD-mthncptr'!$D$1)</f>
        <v>0</v>
      </c>
      <c r="J5365" s="118">
        <f>IF(I5365=TRUE,G5365+'NPV Calcs'!$D$14,G5365)</f>
        <v>-100000</v>
      </c>
      <c r="K5365" s="176">
        <f>IF(OR(B5365="GAS",B5365="COL",B5365="LAN",B5365="RICE",B5365="LIVE"),H5365*About!$B$98,IF(OR(B5365="CROP",B5365="NAA"),H5365*About!$B$99,H5365))</f>
        <v>0</v>
      </c>
      <c r="L5365" s="136" t="str">
        <f>INDEX('EPA Tech to Policy Mapping'!$D:$D,MATCH('EPA Data'!F5365,'EPA Tech to Policy Mapping'!$C:$C,0))</f>
        <v>crop and rice measures</v>
      </c>
    </row>
    <row r="5366" spans="1:12" x14ac:dyDescent="0.25">
      <c r="A5366" s="177" t="s">
        <v>8</v>
      </c>
      <c r="B5366" s="177" t="s">
        <v>391</v>
      </c>
      <c r="C5366" s="177">
        <v>2030</v>
      </c>
      <c r="D5366" s="177" t="s">
        <v>82</v>
      </c>
      <c r="E5366" s="177" t="s">
        <v>83</v>
      </c>
      <c r="F5366" s="177" t="s">
        <v>401</v>
      </c>
      <c r="G5366" s="177">
        <v>-21</v>
      </c>
      <c r="H5366" s="177">
        <v>0.45234900712966902</v>
      </c>
      <c r="I5366" s="118" t="b">
        <f>OR(L5366='PERAC-ngpPrcsTnD-mthncptr'!$B$1,L5366='PERAC-ngpPrcsTnD-mthncptr'!$C$1,L5366='PERAC-ngpPrcsTnD-mthncptr'!$D$1)</f>
        <v>0</v>
      </c>
      <c r="J5366" s="118">
        <f>IF(I5366=TRUE,G5366+'NPV Calcs'!$D$14,G5366)</f>
        <v>-21</v>
      </c>
      <c r="K5366" s="176">
        <f>IF(OR(B5366="GAS",B5366="COL",B5366="LAN",B5366="RICE",B5366="LIVE"),H5366*About!$B$98,IF(OR(B5366="CROP",B5366="NAA"),H5366*About!$B$99,H5366))</f>
        <v>0.45234900712966902</v>
      </c>
      <c r="L5366" s="136" t="str">
        <f>INDEX('EPA Tech to Policy Mapping'!$D:$D,MATCH('EPA Data'!F5366,'EPA Tech to Policy Mapping'!$C:$C,0))</f>
        <v>crop and rice measures</v>
      </c>
    </row>
    <row r="5367" spans="1:12" x14ac:dyDescent="0.25">
      <c r="A5367" s="177" t="s">
        <v>8</v>
      </c>
      <c r="B5367" s="177" t="s">
        <v>391</v>
      </c>
      <c r="C5367" s="177">
        <v>2030</v>
      </c>
      <c r="D5367" s="177" t="s">
        <v>82</v>
      </c>
      <c r="E5367" s="177" t="s">
        <v>83</v>
      </c>
      <c r="F5367" s="177" t="s">
        <v>401</v>
      </c>
      <c r="G5367" s="177">
        <v>-21</v>
      </c>
      <c r="H5367" s="177">
        <v>0</v>
      </c>
      <c r="I5367" s="118" t="b">
        <f>OR(L5367='PERAC-ngpPrcsTnD-mthncptr'!$B$1,L5367='PERAC-ngpPrcsTnD-mthncptr'!$C$1,L5367='PERAC-ngpPrcsTnD-mthncptr'!$D$1)</f>
        <v>0</v>
      </c>
      <c r="J5367" s="118">
        <f>IF(I5367=TRUE,G5367+'NPV Calcs'!$D$14,G5367)</f>
        <v>-21</v>
      </c>
      <c r="K5367" s="176">
        <f>IF(OR(B5367="GAS",B5367="COL",B5367="LAN",B5367="RICE",B5367="LIVE"),H5367*About!$B$98,IF(OR(B5367="CROP",B5367="NAA"),H5367*About!$B$99,H5367))</f>
        <v>0</v>
      </c>
      <c r="L5367" s="136" t="str">
        <f>INDEX('EPA Tech to Policy Mapping'!$D:$D,MATCH('EPA Data'!F5367,'EPA Tech to Policy Mapping'!$C:$C,0))</f>
        <v>crop and rice measures</v>
      </c>
    </row>
    <row r="5368" spans="1:12" x14ac:dyDescent="0.25">
      <c r="A5368" s="177" t="s">
        <v>8</v>
      </c>
      <c r="B5368" s="177" t="s">
        <v>391</v>
      </c>
      <c r="C5368" s="177">
        <v>2030</v>
      </c>
      <c r="D5368" s="177" t="s">
        <v>82</v>
      </c>
      <c r="E5368" s="177" t="s">
        <v>83</v>
      </c>
      <c r="F5368" s="177" t="s">
        <v>415</v>
      </c>
      <c r="G5368" s="177">
        <v>-20</v>
      </c>
      <c r="H5368" s="177">
        <v>1.09218096733093</v>
      </c>
      <c r="I5368" s="118" t="b">
        <f>OR(L5368='PERAC-ngpPrcsTnD-mthncptr'!$B$1,L5368='PERAC-ngpPrcsTnD-mthncptr'!$C$1,L5368='PERAC-ngpPrcsTnD-mthncptr'!$D$1)</f>
        <v>0</v>
      </c>
      <c r="J5368" s="118">
        <f>IF(I5368=TRUE,G5368+'NPV Calcs'!$D$14,G5368)</f>
        <v>-20</v>
      </c>
      <c r="K5368" s="176">
        <f>IF(OR(B5368="GAS",B5368="COL",B5368="LAN",B5368="RICE",B5368="LIVE"),H5368*About!$B$98,IF(OR(B5368="CROP",B5368="NAA"),H5368*About!$B$99,H5368))</f>
        <v>1.09218096733093</v>
      </c>
      <c r="L5368" s="136" t="str">
        <f>INDEX('EPA Tech to Policy Mapping'!$D:$D,MATCH('EPA Data'!F5368,'EPA Tech to Policy Mapping'!$C:$C,0))</f>
        <v>crop and rice measures</v>
      </c>
    </row>
    <row r="5369" spans="1:12" x14ac:dyDescent="0.25">
      <c r="A5369" s="177" t="s">
        <v>8</v>
      </c>
      <c r="B5369" s="177" t="s">
        <v>391</v>
      </c>
      <c r="C5369" s="177">
        <v>2030</v>
      </c>
      <c r="D5369" s="177" t="s">
        <v>82</v>
      </c>
      <c r="E5369" s="177" t="s">
        <v>83</v>
      </c>
      <c r="F5369" s="177" t="s">
        <v>15</v>
      </c>
      <c r="G5369" s="177">
        <v>-19</v>
      </c>
      <c r="H5369" s="1">
        <v>9.9999999747500003E-7</v>
      </c>
      <c r="I5369" s="118" t="b">
        <f>OR(L5369='PERAC-ngpPrcsTnD-mthncptr'!$B$1,L5369='PERAC-ngpPrcsTnD-mthncptr'!$C$1,L5369='PERAC-ngpPrcsTnD-mthncptr'!$D$1)</f>
        <v>0</v>
      </c>
      <c r="J5369" s="118">
        <f>IF(I5369=TRUE,G5369+'NPV Calcs'!$D$14,G5369)</f>
        <v>-19</v>
      </c>
      <c r="K5369" s="176">
        <f>IF(OR(B5369="GAS",B5369="COL",B5369="LAN",B5369="RICE",B5369="LIVE"),H5369*About!$B$98,IF(OR(B5369="CROP",B5369="NAA"),H5369*About!$B$99,H5369))</f>
        <v>9.9999999747500003E-7</v>
      </c>
      <c r="L5369" s="136" t="str">
        <f>INDEX('EPA Tech to Policy Mapping'!$D:$D,MATCH('EPA Data'!F5369,'EPA Tech to Policy Mapping'!$C:$C,0))</f>
        <v>crop and rice measures</v>
      </c>
    </row>
    <row r="5370" spans="1:12" x14ac:dyDescent="0.25">
      <c r="A5370" s="177" t="s">
        <v>8</v>
      </c>
      <c r="B5370" s="177" t="s">
        <v>391</v>
      </c>
      <c r="C5370" s="177">
        <v>2030</v>
      </c>
      <c r="D5370" s="177" t="s">
        <v>82</v>
      </c>
      <c r="E5370" s="177" t="s">
        <v>83</v>
      </c>
      <c r="F5370" s="177" t="s">
        <v>406</v>
      </c>
      <c r="G5370" s="177">
        <v>-13</v>
      </c>
      <c r="H5370" s="177">
        <v>0.83393698930740301</v>
      </c>
      <c r="I5370" s="118" t="b">
        <f>OR(L5370='PERAC-ngpPrcsTnD-mthncptr'!$B$1,L5370='PERAC-ngpPrcsTnD-mthncptr'!$C$1,L5370='PERAC-ngpPrcsTnD-mthncptr'!$D$1)</f>
        <v>0</v>
      </c>
      <c r="J5370" s="118">
        <f>IF(I5370=TRUE,G5370+'NPV Calcs'!$D$14,G5370)</f>
        <v>-13</v>
      </c>
      <c r="K5370" s="176">
        <f>IF(OR(B5370="GAS",B5370="COL",B5370="LAN",B5370="RICE",B5370="LIVE"),H5370*About!$B$98,IF(OR(B5370="CROP",B5370="NAA"),H5370*About!$B$99,H5370))</f>
        <v>0.83393698930740301</v>
      </c>
      <c r="L5370" s="136" t="str">
        <f>INDEX('EPA Tech to Policy Mapping'!$D:$D,MATCH('EPA Data'!F5370,'EPA Tech to Policy Mapping'!$C:$C,0))</f>
        <v>crop and rice measures</v>
      </c>
    </row>
    <row r="5371" spans="1:12" x14ac:dyDescent="0.25">
      <c r="A5371" s="177" t="s">
        <v>8</v>
      </c>
      <c r="B5371" s="177" t="s">
        <v>391</v>
      </c>
      <c r="C5371" s="177">
        <v>2030</v>
      </c>
      <c r="D5371" s="177" t="s">
        <v>82</v>
      </c>
      <c r="E5371" s="177" t="s">
        <v>83</v>
      </c>
      <c r="F5371" s="177" t="s">
        <v>408</v>
      </c>
      <c r="G5371" s="177">
        <v>-2</v>
      </c>
      <c r="H5371" s="177">
        <v>1.1716680526733401</v>
      </c>
      <c r="I5371" s="118" t="b">
        <f>OR(L5371='PERAC-ngpPrcsTnD-mthncptr'!$B$1,L5371='PERAC-ngpPrcsTnD-mthncptr'!$C$1,L5371='PERAC-ngpPrcsTnD-mthncptr'!$D$1)</f>
        <v>0</v>
      </c>
      <c r="J5371" s="118">
        <f>IF(I5371=TRUE,G5371+'NPV Calcs'!$D$14,G5371)</f>
        <v>-2</v>
      </c>
      <c r="K5371" s="176">
        <f>IF(OR(B5371="GAS",B5371="COL",B5371="LAN",B5371="RICE",B5371="LIVE"),H5371*About!$B$98,IF(OR(B5371="CROP",B5371="NAA"),H5371*About!$B$99,H5371))</f>
        <v>1.1716680526733401</v>
      </c>
      <c r="L5371" s="136" t="str">
        <f>INDEX('EPA Tech to Policy Mapping'!$D:$D,MATCH('EPA Data'!F5371,'EPA Tech to Policy Mapping'!$C:$C,0))</f>
        <v>crop and rice measures</v>
      </c>
    </row>
    <row r="5372" spans="1:12" x14ac:dyDescent="0.25">
      <c r="A5372" s="177" t="s">
        <v>8</v>
      </c>
      <c r="B5372" s="177" t="s">
        <v>391</v>
      </c>
      <c r="C5372" s="177">
        <v>2030</v>
      </c>
      <c r="D5372" s="177" t="s">
        <v>82</v>
      </c>
      <c r="E5372" s="177" t="s">
        <v>83</v>
      </c>
      <c r="F5372" s="177" t="s">
        <v>418</v>
      </c>
      <c r="G5372" s="177">
        <v>0</v>
      </c>
      <c r="H5372" s="177">
        <v>2.1254999563097999E-2</v>
      </c>
      <c r="I5372" s="118" t="b">
        <f>OR(L5372='PERAC-ngpPrcsTnD-mthncptr'!$B$1,L5372='PERAC-ngpPrcsTnD-mthncptr'!$C$1,L5372='PERAC-ngpPrcsTnD-mthncptr'!$D$1)</f>
        <v>0</v>
      </c>
      <c r="J5372" s="118">
        <f>IF(I5372=TRUE,G5372+'NPV Calcs'!$D$14,G5372)</f>
        <v>0</v>
      </c>
      <c r="K5372" s="176">
        <f>IF(OR(B5372="GAS",B5372="COL",B5372="LAN",B5372="RICE",B5372="LIVE"),H5372*About!$B$98,IF(OR(B5372="CROP",B5372="NAA"),H5372*About!$B$99,H5372))</f>
        <v>2.1254999563097999E-2</v>
      </c>
      <c r="L5372" s="136" t="str">
        <f>INDEX('EPA Tech to Policy Mapping'!$D:$D,MATCH('EPA Data'!F5372,'EPA Tech to Policy Mapping'!$C:$C,0))</f>
        <v>crop and rice measures</v>
      </c>
    </row>
    <row r="5373" spans="1:12" x14ac:dyDescent="0.25">
      <c r="A5373" s="177" t="s">
        <v>8</v>
      </c>
      <c r="B5373" s="177" t="s">
        <v>391</v>
      </c>
      <c r="C5373" s="177">
        <v>2030</v>
      </c>
      <c r="D5373" s="177" t="s">
        <v>82</v>
      </c>
      <c r="E5373" s="177" t="s">
        <v>83</v>
      </c>
      <c r="F5373" s="177" t="s">
        <v>417</v>
      </c>
      <c r="G5373" s="177">
        <v>0</v>
      </c>
      <c r="H5373" s="177">
        <v>3.86160016059875E-2</v>
      </c>
      <c r="I5373" s="118" t="b">
        <f>OR(L5373='PERAC-ngpPrcsTnD-mthncptr'!$B$1,L5373='PERAC-ngpPrcsTnD-mthncptr'!$C$1,L5373='PERAC-ngpPrcsTnD-mthncptr'!$D$1)</f>
        <v>0</v>
      </c>
      <c r="J5373" s="118">
        <f>IF(I5373=TRUE,G5373+'NPV Calcs'!$D$14,G5373)</f>
        <v>0</v>
      </c>
      <c r="K5373" s="176">
        <f>IF(OR(B5373="GAS",B5373="COL",B5373="LAN",B5373="RICE",B5373="LIVE"),H5373*About!$B$98,IF(OR(B5373="CROP",B5373="NAA"),H5373*About!$B$99,H5373))</f>
        <v>3.86160016059875E-2</v>
      </c>
      <c r="L5373" s="136" t="str">
        <f>INDEX('EPA Tech to Policy Mapping'!$D:$D,MATCH('EPA Data'!F5373,'EPA Tech to Policy Mapping'!$C:$C,0))</f>
        <v>crop and rice measures</v>
      </c>
    </row>
    <row r="5374" spans="1:12" x14ac:dyDescent="0.25">
      <c r="A5374" s="177" t="s">
        <v>8</v>
      </c>
      <c r="B5374" s="177" t="s">
        <v>391</v>
      </c>
      <c r="C5374" s="177">
        <v>2030</v>
      </c>
      <c r="D5374" s="177" t="s">
        <v>82</v>
      </c>
      <c r="E5374" s="177" t="s">
        <v>83</v>
      </c>
      <c r="F5374" s="177" t="s">
        <v>14</v>
      </c>
      <c r="G5374" s="177">
        <v>0</v>
      </c>
      <c r="H5374" s="177">
        <v>3.0348999425768901E-2</v>
      </c>
      <c r="I5374" s="118" t="b">
        <f>OR(L5374='PERAC-ngpPrcsTnD-mthncptr'!$B$1,L5374='PERAC-ngpPrcsTnD-mthncptr'!$C$1,L5374='PERAC-ngpPrcsTnD-mthncptr'!$D$1)</f>
        <v>0</v>
      </c>
      <c r="J5374" s="118">
        <f>IF(I5374=TRUE,G5374+'NPV Calcs'!$D$14,G5374)</f>
        <v>0</v>
      </c>
      <c r="K5374" s="176">
        <f>IF(OR(B5374="GAS",B5374="COL",B5374="LAN",B5374="RICE",B5374="LIVE"),H5374*About!$B$98,IF(OR(B5374="CROP",B5374="NAA"),H5374*About!$B$99,H5374))</f>
        <v>3.0348999425768901E-2</v>
      </c>
      <c r="L5374" s="136" t="str">
        <f>INDEX('EPA Tech to Policy Mapping'!$D:$D,MATCH('EPA Data'!F5374,'EPA Tech to Policy Mapping'!$C:$C,0))</f>
        <v>crop and rice measures</v>
      </c>
    </row>
    <row r="5375" spans="1:12" x14ac:dyDescent="0.25">
      <c r="A5375" s="177" t="s">
        <v>8</v>
      </c>
      <c r="B5375" s="177" t="s">
        <v>391</v>
      </c>
      <c r="C5375" s="177">
        <v>2030</v>
      </c>
      <c r="D5375" s="177" t="s">
        <v>82</v>
      </c>
      <c r="E5375" s="177" t="s">
        <v>83</v>
      </c>
      <c r="F5375" s="177" t="s">
        <v>416</v>
      </c>
      <c r="G5375" s="177">
        <v>1</v>
      </c>
      <c r="H5375" s="177">
        <v>7.1359998546540997E-3</v>
      </c>
      <c r="I5375" s="118" t="b">
        <f>OR(L5375='PERAC-ngpPrcsTnD-mthncptr'!$B$1,L5375='PERAC-ngpPrcsTnD-mthncptr'!$C$1,L5375='PERAC-ngpPrcsTnD-mthncptr'!$D$1)</f>
        <v>0</v>
      </c>
      <c r="J5375" s="118">
        <f>IF(I5375=TRUE,G5375+'NPV Calcs'!$D$14,G5375)</f>
        <v>1</v>
      </c>
      <c r="K5375" s="176">
        <f>IF(OR(B5375="GAS",B5375="COL",B5375="LAN",B5375="RICE",B5375="LIVE"),H5375*About!$B$98,IF(OR(B5375="CROP",B5375="NAA"),H5375*About!$B$99,H5375))</f>
        <v>7.1359998546540997E-3</v>
      </c>
      <c r="L5375" s="136" t="str">
        <f>INDEX('EPA Tech to Policy Mapping'!$D:$D,MATCH('EPA Data'!F5375,'EPA Tech to Policy Mapping'!$C:$C,0))</f>
        <v>crop and rice measures</v>
      </c>
    </row>
    <row r="5376" spans="1:12" x14ac:dyDescent="0.25">
      <c r="A5376" s="177" t="s">
        <v>8</v>
      </c>
      <c r="B5376" s="177" t="s">
        <v>391</v>
      </c>
      <c r="C5376" s="177">
        <v>2030</v>
      </c>
      <c r="D5376" s="177" t="s">
        <v>82</v>
      </c>
      <c r="E5376" s="177" t="s">
        <v>83</v>
      </c>
      <c r="F5376" s="177" t="s">
        <v>13</v>
      </c>
      <c r="G5376" s="177">
        <v>1</v>
      </c>
      <c r="H5376" s="177">
        <v>1.4233999885618701E-2</v>
      </c>
      <c r="I5376" s="118" t="b">
        <f>OR(L5376='PERAC-ngpPrcsTnD-mthncptr'!$B$1,L5376='PERAC-ngpPrcsTnD-mthncptr'!$C$1,L5376='PERAC-ngpPrcsTnD-mthncptr'!$D$1)</f>
        <v>0</v>
      </c>
      <c r="J5376" s="118">
        <f>IF(I5376=TRUE,G5376+'NPV Calcs'!$D$14,G5376)</f>
        <v>1</v>
      </c>
      <c r="K5376" s="176">
        <f>IF(OR(B5376="GAS",B5376="COL",B5376="LAN",B5376="RICE",B5376="LIVE"),H5376*About!$B$98,IF(OR(B5376="CROP",B5376="NAA"),H5376*About!$B$99,H5376))</f>
        <v>1.4233999885618701E-2</v>
      </c>
      <c r="L5376" s="136" t="str">
        <f>INDEX('EPA Tech to Policy Mapping'!$D:$D,MATCH('EPA Data'!F5376,'EPA Tech to Policy Mapping'!$C:$C,0))</f>
        <v>crop and rice measures</v>
      </c>
    </row>
    <row r="5377" spans="1:12" x14ac:dyDescent="0.25">
      <c r="A5377" s="177" t="s">
        <v>8</v>
      </c>
      <c r="B5377" s="177" t="s">
        <v>391</v>
      </c>
      <c r="C5377" s="177">
        <v>2030</v>
      </c>
      <c r="D5377" s="177" t="s">
        <v>82</v>
      </c>
      <c r="E5377" s="177" t="s">
        <v>83</v>
      </c>
      <c r="F5377" s="177" t="s">
        <v>398</v>
      </c>
      <c r="G5377" s="177">
        <v>5</v>
      </c>
      <c r="H5377" s="177">
        <v>0.36211299896240201</v>
      </c>
      <c r="I5377" s="118" t="b">
        <f>OR(L5377='PERAC-ngpPrcsTnD-mthncptr'!$B$1,L5377='PERAC-ngpPrcsTnD-mthncptr'!$C$1,L5377='PERAC-ngpPrcsTnD-mthncptr'!$D$1)</f>
        <v>0</v>
      </c>
      <c r="J5377" s="118">
        <f>IF(I5377=TRUE,G5377+'NPV Calcs'!$D$14,G5377)</f>
        <v>5</v>
      </c>
      <c r="K5377" s="176">
        <f>IF(OR(B5377="GAS",B5377="COL",B5377="LAN",B5377="RICE",B5377="LIVE"),H5377*About!$B$98,IF(OR(B5377="CROP",B5377="NAA"),H5377*About!$B$99,H5377))</f>
        <v>0.36211299896240201</v>
      </c>
      <c r="L5377" s="136" t="str">
        <f>INDEX('EPA Tech to Policy Mapping'!$D:$D,MATCH('EPA Data'!F5377,'EPA Tech to Policy Mapping'!$C:$C,0))</f>
        <v>crop and rice measures</v>
      </c>
    </row>
    <row r="5378" spans="1:12" x14ac:dyDescent="0.25">
      <c r="A5378" s="177" t="s">
        <v>8</v>
      </c>
      <c r="B5378" s="177" t="s">
        <v>391</v>
      </c>
      <c r="C5378" s="177">
        <v>2030</v>
      </c>
      <c r="D5378" s="177" t="s">
        <v>82</v>
      </c>
      <c r="E5378" s="177" t="s">
        <v>83</v>
      </c>
      <c r="F5378" s="177" t="s">
        <v>397</v>
      </c>
      <c r="G5378" s="177">
        <v>11</v>
      </c>
      <c r="H5378" s="177">
        <v>5.2985482215881303</v>
      </c>
      <c r="I5378" s="118" t="b">
        <f>OR(L5378='PERAC-ngpPrcsTnD-mthncptr'!$B$1,L5378='PERAC-ngpPrcsTnD-mthncptr'!$C$1,L5378='PERAC-ngpPrcsTnD-mthncptr'!$D$1)</f>
        <v>0</v>
      </c>
      <c r="J5378" s="118">
        <f>IF(I5378=TRUE,G5378+'NPV Calcs'!$D$14,G5378)</f>
        <v>11</v>
      </c>
      <c r="K5378" s="176">
        <f>IF(OR(B5378="GAS",B5378="COL",B5378="LAN",B5378="RICE",B5378="LIVE"),H5378*About!$B$98,IF(OR(B5378="CROP",B5378="NAA"),H5378*About!$B$99,H5378))</f>
        <v>5.2985482215881303</v>
      </c>
      <c r="L5378" s="136" t="str">
        <f>INDEX('EPA Tech to Policy Mapping'!$D:$D,MATCH('EPA Data'!F5378,'EPA Tech to Policy Mapping'!$C:$C,0))</f>
        <v>crop and rice measures</v>
      </c>
    </row>
    <row r="5379" spans="1:12" x14ac:dyDescent="0.25">
      <c r="A5379" s="177" t="s">
        <v>8</v>
      </c>
      <c r="B5379" s="177" t="s">
        <v>391</v>
      </c>
      <c r="C5379" s="177">
        <v>2030</v>
      </c>
      <c r="D5379" s="177" t="s">
        <v>82</v>
      </c>
      <c r="E5379" s="177" t="s">
        <v>83</v>
      </c>
      <c r="F5379" s="177" t="s">
        <v>396</v>
      </c>
      <c r="G5379" s="177">
        <v>23</v>
      </c>
      <c r="H5379" s="177">
        <v>0.68329799175262396</v>
      </c>
      <c r="I5379" s="118" t="b">
        <f>OR(L5379='PERAC-ngpPrcsTnD-mthncptr'!$B$1,L5379='PERAC-ngpPrcsTnD-mthncptr'!$C$1,L5379='PERAC-ngpPrcsTnD-mthncptr'!$D$1)</f>
        <v>0</v>
      </c>
      <c r="J5379" s="118">
        <f>IF(I5379=TRUE,G5379+'NPV Calcs'!$D$14,G5379)</f>
        <v>23</v>
      </c>
      <c r="K5379" s="176">
        <f>IF(OR(B5379="GAS",B5379="COL",B5379="LAN",B5379="RICE",B5379="LIVE"),H5379*About!$B$98,IF(OR(B5379="CROP",B5379="NAA"),H5379*About!$B$99,H5379))</f>
        <v>0.68329799175262396</v>
      </c>
      <c r="L5379" s="136" t="str">
        <f>INDEX('EPA Tech to Policy Mapping'!$D:$D,MATCH('EPA Data'!F5379,'EPA Tech to Policy Mapping'!$C:$C,0))</f>
        <v>crop and rice measures</v>
      </c>
    </row>
    <row r="5380" spans="1:12" x14ac:dyDescent="0.25">
      <c r="A5380" s="177" t="s">
        <v>8</v>
      </c>
      <c r="B5380" s="177" t="s">
        <v>391</v>
      </c>
      <c r="C5380" s="177">
        <v>2030</v>
      </c>
      <c r="D5380" s="177" t="s">
        <v>82</v>
      </c>
      <c r="E5380" s="177" t="s">
        <v>83</v>
      </c>
      <c r="F5380" s="177" t="s">
        <v>402</v>
      </c>
      <c r="G5380" s="177">
        <v>26</v>
      </c>
      <c r="H5380" s="177">
        <v>0.45311000943183899</v>
      </c>
      <c r="I5380" s="118" t="b">
        <f>OR(L5380='PERAC-ngpPrcsTnD-mthncptr'!$B$1,L5380='PERAC-ngpPrcsTnD-mthncptr'!$C$1,L5380='PERAC-ngpPrcsTnD-mthncptr'!$D$1)</f>
        <v>0</v>
      </c>
      <c r="J5380" s="118">
        <f>IF(I5380=TRUE,G5380+'NPV Calcs'!$D$14,G5380)</f>
        <v>26</v>
      </c>
      <c r="K5380" s="176">
        <f>IF(OR(B5380="GAS",B5380="COL",B5380="LAN",B5380="RICE",B5380="LIVE"),H5380*About!$B$98,IF(OR(B5380="CROP",B5380="NAA"),H5380*About!$B$99,H5380))</f>
        <v>0.45311000943183899</v>
      </c>
      <c r="L5380" s="136" t="str">
        <f>INDEX('EPA Tech to Policy Mapping'!$D:$D,MATCH('EPA Data'!F5380,'EPA Tech to Policy Mapping'!$C:$C,0))</f>
        <v>crop and rice measures</v>
      </c>
    </row>
    <row r="5381" spans="1:12" x14ac:dyDescent="0.25">
      <c r="A5381" s="177" t="s">
        <v>8</v>
      </c>
      <c r="B5381" s="177" t="s">
        <v>391</v>
      </c>
      <c r="C5381" s="177">
        <v>2030</v>
      </c>
      <c r="D5381" s="177" t="s">
        <v>82</v>
      </c>
      <c r="E5381" s="177" t="s">
        <v>83</v>
      </c>
      <c r="F5381" s="177" t="s">
        <v>415</v>
      </c>
      <c r="G5381" s="177">
        <v>37</v>
      </c>
      <c r="H5381" s="177">
        <v>0.91941499710082997</v>
      </c>
      <c r="I5381" s="118" t="b">
        <f>OR(L5381='PERAC-ngpPrcsTnD-mthncptr'!$B$1,L5381='PERAC-ngpPrcsTnD-mthncptr'!$C$1,L5381='PERAC-ngpPrcsTnD-mthncptr'!$D$1)</f>
        <v>0</v>
      </c>
      <c r="J5381" s="118">
        <f>IF(I5381=TRUE,G5381+'NPV Calcs'!$D$14,G5381)</f>
        <v>37</v>
      </c>
      <c r="K5381" s="176">
        <f>IF(OR(B5381="GAS",B5381="COL",B5381="LAN",B5381="RICE",B5381="LIVE"),H5381*About!$B$98,IF(OR(B5381="CROP",B5381="NAA"),H5381*About!$B$99,H5381))</f>
        <v>0.91941499710082997</v>
      </c>
      <c r="L5381" s="136" t="str">
        <f>INDEX('EPA Tech to Policy Mapping'!$D:$D,MATCH('EPA Data'!F5381,'EPA Tech to Policy Mapping'!$C:$C,0))</f>
        <v>crop and rice measures</v>
      </c>
    </row>
    <row r="5382" spans="1:12" x14ac:dyDescent="0.25">
      <c r="A5382" s="177" t="s">
        <v>8</v>
      </c>
      <c r="B5382" s="177" t="s">
        <v>391</v>
      </c>
      <c r="C5382" s="177">
        <v>2030</v>
      </c>
      <c r="D5382" s="177" t="s">
        <v>82</v>
      </c>
      <c r="E5382" s="177" t="s">
        <v>83</v>
      </c>
      <c r="F5382" s="177" t="s">
        <v>397</v>
      </c>
      <c r="G5382" s="177">
        <v>46</v>
      </c>
      <c r="H5382" s="177">
        <v>1.4326740503311099</v>
      </c>
      <c r="I5382" s="118" t="b">
        <f>OR(L5382='PERAC-ngpPrcsTnD-mthncptr'!$B$1,L5382='PERAC-ngpPrcsTnD-mthncptr'!$C$1,L5382='PERAC-ngpPrcsTnD-mthncptr'!$D$1)</f>
        <v>0</v>
      </c>
      <c r="J5382" s="118">
        <f>IF(I5382=TRUE,G5382+'NPV Calcs'!$D$14,G5382)</f>
        <v>46</v>
      </c>
      <c r="K5382" s="176">
        <f>IF(OR(B5382="GAS",B5382="COL",B5382="LAN",B5382="RICE",B5382="LIVE"),H5382*About!$B$98,IF(OR(B5382="CROP",B5382="NAA"),H5382*About!$B$99,H5382))</f>
        <v>1.4326740503311099</v>
      </c>
      <c r="L5382" s="136" t="str">
        <f>INDEX('EPA Tech to Policy Mapping'!$D:$D,MATCH('EPA Data'!F5382,'EPA Tech to Policy Mapping'!$C:$C,0))</f>
        <v>crop and rice measures</v>
      </c>
    </row>
    <row r="5383" spans="1:12" x14ac:dyDescent="0.25">
      <c r="A5383" s="177" t="s">
        <v>8</v>
      </c>
      <c r="B5383" s="177" t="s">
        <v>391</v>
      </c>
      <c r="C5383" s="177">
        <v>2030</v>
      </c>
      <c r="D5383" s="177" t="s">
        <v>82</v>
      </c>
      <c r="E5383" s="177" t="s">
        <v>83</v>
      </c>
      <c r="F5383" s="177" t="s">
        <v>414</v>
      </c>
      <c r="G5383" s="177">
        <v>65</v>
      </c>
      <c r="H5383" s="177">
        <v>0.621040999889373</v>
      </c>
      <c r="I5383" s="118" t="b">
        <f>OR(L5383='PERAC-ngpPrcsTnD-mthncptr'!$B$1,L5383='PERAC-ngpPrcsTnD-mthncptr'!$C$1,L5383='PERAC-ngpPrcsTnD-mthncptr'!$D$1)</f>
        <v>0</v>
      </c>
      <c r="J5383" s="118">
        <f>IF(I5383=TRUE,G5383+'NPV Calcs'!$D$14,G5383)</f>
        <v>65</v>
      </c>
      <c r="K5383" s="176">
        <f>IF(OR(B5383="GAS",B5383="COL",B5383="LAN",B5383="RICE",B5383="LIVE"),H5383*About!$B$98,IF(OR(B5383="CROP",B5383="NAA"),H5383*About!$B$99,H5383))</f>
        <v>0.621040999889373</v>
      </c>
      <c r="L5383" s="136" t="str">
        <f>INDEX('EPA Tech to Policy Mapping'!$D:$D,MATCH('EPA Data'!F5383,'EPA Tech to Policy Mapping'!$C:$C,0))</f>
        <v>crop and rice measures</v>
      </c>
    </row>
    <row r="5384" spans="1:12" x14ac:dyDescent="0.25">
      <c r="A5384" s="177" t="s">
        <v>8</v>
      </c>
      <c r="B5384" s="177" t="s">
        <v>391</v>
      </c>
      <c r="C5384" s="177">
        <v>2030</v>
      </c>
      <c r="D5384" s="177" t="s">
        <v>82</v>
      </c>
      <c r="E5384" s="177" t="s">
        <v>83</v>
      </c>
      <c r="F5384" s="177" t="s">
        <v>393</v>
      </c>
      <c r="G5384" s="177">
        <v>71</v>
      </c>
      <c r="H5384" s="177">
        <v>0.518981993198394</v>
      </c>
      <c r="I5384" s="118" t="b">
        <f>OR(L5384='PERAC-ngpPrcsTnD-mthncptr'!$B$1,L5384='PERAC-ngpPrcsTnD-mthncptr'!$C$1,L5384='PERAC-ngpPrcsTnD-mthncptr'!$D$1)</f>
        <v>0</v>
      </c>
      <c r="J5384" s="118">
        <f>IF(I5384=TRUE,G5384+'NPV Calcs'!$D$14,G5384)</f>
        <v>71</v>
      </c>
      <c r="K5384" s="176">
        <f>IF(OR(B5384="GAS",B5384="COL",B5384="LAN",B5384="RICE",B5384="LIVE"),H5384*About!$B$98,IF(OR(B5384="CROP",B5384="NAA"),H5384*About!$B$99,H5384))</f>
        <v>0.518981993198394</v>
      </c>
      <c r="L5384" s="136" t="str">
        <f>INDEX('EPA Tech to Policy Mapping'!$D:$D,MATCH('EPA Data'!F5384,'EPA Tech to Policy Mapping'!$C:$C,0))</f>
        <v>crop and rice measures</v>
      </c>
    </row>
    <row r="5385" spans="1:12" x14ac:dyDescent="0.25">
      <c r="A5385" s="177" t="s">
        <v>8</v>
      </c>
      <c r="B5385" s="177" t="s">
        <v>391</v>
      </c>
      <c r="C5385" s="177">
        <v>2030</v>
      </c>
      <c r="D5385" s="177" t="s">
        <v>82</v>
      </c>
      <c r="E5385" s="177" t="s">
        <v>83</v>
      </c>
      <c r="F5385" s="177" t="s">
        <v>396</v>
      </c>
      <c r="G5385" s="177">
        <v>74</v>
      </c>
      <c r="H5385" s="177">
        <v>0.91340702772140503</v>
      </c>
      <c r="I5385" s="118" t="b">
        <f>OR(L5385='PERAC-ngpPrcsTnD-mthncptr'!$B$1,L5385='PERAC-ngpPrcsTnD-mthncptr'!$C$1,L5385='PERAC-ngpPrcsTnD-mthncptr'!$D$1)</f>
        <v>0</v>
      </c>
      <c r="J5385" s="118">
        <f>IF(I5385=TRUE,G5385+'NPV Calcs'!$D$14,G5385)</f>
        <v>74</v>
      </c>
      <c r="K5385" s="176">
        <f>IF(OR(B5385="GAS",B5385="COL",B5385="LAN",B5385="RICE",B5385="LIVE"),H5385*About!$B$98,IF(OR(B5385="CROP",B5385="NAA"),H5385*About!$B$99,H5385))</f>
        <v>0.91340702772140503</v>
      </c>
      <c r="L5385" s="136" t="str">
        <f>INDEX('EPA Tech to Policy Mapping'!$D:$D,MATCH('EPA Data'!F5385,'EPA Tech to Policy Mapping'!$C:$C,0))</f>
        <v>crop and rice measures</v>
      </c>
    </row>
    <row r="5386" spans="1:12" x14ac:dyDescent="0.25">
      <c r="A5386" s="177" t="s">
        <v>8</v>
      </c>
      <c r="B5386" s="177" t="s">
        <v>391</v>
      </c>
      <c r="C5386" s="177">
        <v>2030</v>
      </c>
      <c r="D5386" s="177" t="s">
        <v>82</v>
      </c>
      <c r="E5386" s="177" t="s">
        <v>83</v>
      </c>
      <c r="F5386" s="177" t="s">
        <v>401</v>
      </c>
      <c r="G5386" s="177">
        <v>76</v>
      </c>
      <c r="H5386" s="177">
        <v>0.87107300758361805</v>
      </c>
      <c r="I5386" s="118" t="b">
        <f>OR(L5386='PERAC-ngpPrcsTnD-mthncptr'!$B$1,L5386='PERAC-ngpPrcsTnD-mthncptr'!$C$1,L5386='PERAC-ngpPrcsTnD-mthncptr'!$D$1)</f>
        <v>0</v>
      </c>
      <c r="J5386" s="118">
        <f>IF(I5386=TRUE,G5386+'NPV Calcs'!$D$14,G5386)</f>
        <v>76</v>
      </c>
      <c r="K5386" s="176">
        <f>IF(OR(B5386="GAS",B5386="COL",B5386="LAN",B5386="RICE",B5386="LIVE"),H5386*About!$B$98,IF(OR(B5386="CROP",B5386="NAA"),H5386*About!$B$99,H5386))</f>
        <v>0.87107300758361805</v>
      </c>
      <c r="L5386" s="136" t="str">
        <f>INDEX('EPA Tech to Policy Mapping'!$D:$D,MATCH('EPA Data'!F5386,'EPA Tech to Policy Mapping'!$C:$C,0))</f>
        <v>crop and rice measures</v>
      </c>
    </row>
    <row r="5387" spans="1:12" x14ac:dyDescent="0.25">
      <c r="A5387" s="177" t="s">
        <v>8</v>
      </c>
      <c r="B5387" s="177" t="s">
        <v>391</v>
      </c>
      <c r="C5387" s="177">
        <v>2030</v>
      </c>
      <c r="D5387" s="177" t="s">
        <v>82</v>
      </c>
      <c r="E5387" s="177" t="s">
        <v>83</v>
      </c>
      <c r="F5387" s="177" t="s">
        <v>395</v>
      </c>
      <c r="G5387" s="177">
        <v>77</v>
      </c>
      <c r="H5387" s="177">
        <v>0.84474402666091897</v>
      </c>
      <c r="I5387" s="118" t="b">
        <f>OR(L5387='PERAC-ngpPrcsTnD-mthncptr'!$B$1,L5387='PERAC-ngpPrcsTnD-mthncptr'!$C$1,L5387='PERAC-ngpPrcsTnD-mthncptr'!$D$1)</f>
        <v>0</v>
      </c>
      <c r="J5387" s="118">
        <f>IF(I5387=TRUE,G5387+'NPV Calcs'!$D$14,G5387)</f>
        <v>77</v>
      </c>
      <c r="K5387" s="176">
        <f>IF(OR(B5387="GAS",B5387="COL",B5387="LAN",B5387="RICE",B5387="LIVE"),H5387*About!$B$98,IF(OR(B5387="CROP",B5387="NAA"),H5387*About!$B$99,H5387))</f>
        <v>0.84474402666091897</v>
      </c>
      <c r="L5387" s="136" t="str">
        <f>INDEX('EPA Tech to Policy Mapping'!$D:$D,MATCH('EPA Data'!F5387,'EPA Tech to Policy Mapping'!$C:$C,0))</f>
        <v>crop and rice measures</v>
      </c>
    </row>
    <row r="5388" spans="1:12" x14ac:dyDescent="0.25">
      <c r="A5388" s="177" t="s">
        <v>8</v>
      </c>
      <c r="B5388" s="177" t="s">
        <v>391</v>
      </c>
      <c r="C5388" s="177">
        <v>2030</v>
      </c>
      <c r="D5388" s="177" t="s">
        <v>82</v>
      </c>
      <c r="E5388" s="177" t="s">
        <v>83</v>
      </c>
      <c r="F5388" s="177" t="s">
        <v>406</v>
      </c>
      <c r="G5388" s="177">
        <v>78</v>
      </c>
      <c r="H5388" s="177">
        <v>0.88007599115371704</v>
      </c>
      <c r="I5388" s="118" t="b">
        <f>OR(L5388='PERAC-ngpPrcsTnD-mthncptr'!$B$1,L5388='PERAC-ngpPrcsTnD-mthncptr'!$C$1,L5388='PERAC-ngpPrcsTnD-mthncptr'!$D$1)</f>
        <v>0</v>
      </c>
      <c r="J5388" s="118">
        <f>IF(I5388=TRUE,G5388+'NPV Calcs'!$D$14,G5388)</f>
        <v>78</v>
      </c>
      <c r="K5388" s="176">
        <f>IF(OR(B5388="GAS",B5388="COL",B5388="LAN",B5388="RICE",B5388="LIVE"),H5388*About!$B$98,IF(OR(B5388="CROP",B5388="NAA"),H5388*About!$B$99,H5388))</f>
        <v>0.88007599115371704</v>
      </c>
      <c r="L5388" s="136" t="str">
        <f>INDEX('EPA Tech to Policy Mapping'!$D:$D,MATCH('EPA Data'!F5388,'EPA Tech to Policy Mapping'!$C:$C,0))</f>
        <v>crop and rice measures</v>
      </c>
    </row>
    <row r="5389" spans="1:12" x14ac:dyDescent="0.25">
      <c r="A5389" s="177" t="s">
        <v>8</v>
      </c>
      <c r="B5389" s="177" t="s">
        <v>391</v>
      </c>
      <c r="C5389" s="177">
        <v>2030</v>
      </c>
      <c r="D5389" s="177" t="s">
        <v>82</v>
      </c>
      <c r="E5389" s="177" t="s">
        <v>83</v>
      </c>
      <c r="F5389" s="177" t="s">
        <v>404</v>
      </c>
      <c r="G5389" s="177">
        <v>79</v>
      </c>
      <c r="H5389" s="177">
        <v>0.74486500024795499</v>
      </c>
      <c r="I5389" s="118" t="b">
        <f>OR(L5389='PERAC-ngpPrcsTnD-mthncptr'!$B$1,L5389='PERAC-ngpPrcsTnD-mthncptr'!$C$1,L5389='PERAC-ngpPrcsTnD-mthncptr'!$D$1)</f>
        <v>0</v>
      </c>
      <c r="J5389" s="118">
        <f>IF(I5389=TRUE,G5389+'NPV Calcs'!$D$14,G5389)</f>
        <v>79</v>
      </c>
      <c r="K5389" s="176">
        <f>IF(OR(B5389="GAS",B5389="COL",B5389="LAN",B5389="RICE",B5389="LIVE"),H5389*About!$B$98,IF(OR(B5389="CROP",B5389="NAA"),H5389*About!$B$99,H5389))</f>
        <v>0.74486500024795499</v>
      </c>
      <c r="L5389" s="136" t="str">
        <f>INDEX('EPA Tech to Policy Mapping'!$D:$D,MATCH('EPA Data'!F5389,'EPA Tech to Policy Mapping'!$C:$C,0))</f>
        <v>crop and rice measures</v>
      </c>
    </row>
    <row r="5390" spans="1:12" x14ac:dyDescent="0.25">
      <c r="A5390" s="177" t="s">
        <v>8</v>
      </c>
      <c r="B5390" s="177" t="s">
        <v>391</v>
      </c>
      <c r="C5390" s="177">
        <v>2030</v>
      </c>
      <c r="D5390" s="177" t="s">
        <v>82</v>
      </c>
      <c r="E5390" s="177" t="s">
        <v>83</v>
      </c>
      <c r="F5390" s="177" t="s">
        <v>408</v>
      </c>
      <c r="G5390" s="177">
        <v>85</v>
      </c>
      <c r="H5390" s="177">
        <v>0.87281399965286199</v>
      </c>
      <c r="I5390" s="118" t="b">
        <f>OR(L5390='PERAC-ngpPrcsTnD-mthncptr'!$B$1,L5390='PERAC-ngpPrcsTnD-mthncptr'!$C$1,L5390='PERAC-ngpPrcsTnD-mthncptr'!$D$1)</f>
        <v>0</v>
      </c>
      <c r="J5390" s="118">
        <f>IF(I5390=TRUE,G5390+'NPV Calcs'!$D$14,G5390)</f>
        <v>85</v>
      </c>
      <c r="K5390" s="176">
        <f>IF(OR(B5390="GAS",B5390="COL",B5390="LAN",B5390="RICE",B5390="LIVE"),H5390*About!$B$98,IF(OR(B5390="CROP",B5390="NAA"),H5390*About!$B$99,H5390))</f>
        <v>0.87281399965286199</v>
      </c>
      <c r="L5390" s="136" t="str">
        <f>INDEX('EPA Tech to Policy Mapping'!$D:$D,MATCH('EPA Data'!F5390,'EPA Tech to Policy Mapping'!$C:$C,0))</f>
        <v>crop and rice measures</v>
      </c>
    </row>
    <row r="5391" spans="1:12" x14ac:dyDescent="0.25">
      <c r="A5391" s="177" t="s">
        <v>8</v>
      </c>
      <c r="B5391" s="177" t="s">
        <v>391</v>
      </c>
      <c r="C5391" s="177">
        <v>2030</v>
      </c>
      <c r="D5391" s="177" t="s">
        <v>82</v>
      </c>
      <c r="E5391" s="177" t="s">
        <v>83</v>
      </c>
      <c r="F5391" s="177" t="s">
        <v>392</v>
      </c>
      <c r="G5391" s="177">
        <v>104</v>
      </c>
      <c r="H5391" s="177">
        <v>0.89104902744293202</v>
      </c>
      <c r="I5391" s="118" t="b">
        <f>OR(L5391='PERAC-ngpPrcsTnD-mthncptr'!$B$1,L5391='PERAC-ngpPrcsTnD-mthncptr'!$C$1,L5391='PERAC-ngpPrcsTnD-mthncptr'!$D$1)</f>
        <v>0</v>
      </c>
      <c r="J5391" s="118">
        <f>IF(I5391=TRUE,G5391+'NPV Calcs'!$D$14,G5391)</f>
        <v>104</v>
      </c>
      <c r="K5391" s="176">
        <f>IF(OR(B5391="GAS",B5391="COL",B5391="LAN",B5391="RICE",B5391="LIVE"),H5391*About!$B$98,IF(OR(B5391="CROP",B5391="NAA"),H5391*About!$B$99,H5391))</f>
        <v>0.89104902744293202</v>
      </c>
      <c r="L5391" s="136" t="str">
        <f>INDEX('EPA Tech to Policy Mapping'!$D:$D,MATCH('EPA Data'!F5391,'EPA Tech to Policy Mapping'!$C:$C,0))</f>
        <v>crop and rice measures</v>
      </c>
    </row>
    <row r="5392" spans="1:12" x14ac:dyDescent="0.25">
      <c r="A5392" s="177" t="s">
        <v>8</v>
      </c>
      <c r="B5392" s="177" t="s">
        <v>391</v>
      </c>
      <c r="C5392" s="177">
        <v>2030</v>
      </c>
      <c r="D5392" s="177" t="s">
        <v>82</v>
      </c>
      <c r="E5392" s="177" t="s">
        <v>83</v>
      </c>
      <c r="F5392" s="177" t="s">
        <v>394</v>
      </c>
      <c r="G5392" s="177">
        <v>131</v>
      </c>
      <c r="H5392" s="177">
        <v>0.55260300636291504</v>
      </c>
      <c r="I5392" s="118" t="b">
        <f>OR(L5392='PERAC-ngpPrcsTnD-mthncptr'!$B$1,L5392='PERAC-ngpPrcsTnD-mthncptr'!$C$1,L5392='PERAC-ngpPrcsTnD-mthncptr'!$D$1)</f>
        <v>0</v>
      </c>
      <c r="J5392" s="118">
        <f>IF(I5392=TRUE,G5392+'NPV Calcs'!$D$14,G5392)</f>
        <v>131</v>
      </c>
      <c r="K5392" s="176">
        <f>IF(OR(B5392="GAS",B5392="COL",B5392="LAN",B5392="RICE",B5392="LIVE"),H5392*About!$B$98,IF(OR(B5392="CROP",B5392="NAA"),H5392*About!$B$99,H5392))</f>
        <v>0.55260300636291504</v>
      </c>
      <c r="L5392" s="136" t="str">
        <f>INDEX('EPA Tech to Policy Mapping'!$D:$D,MATCH('EPA Data'!F5392,'EPA Tech to Policy Mapping'!$C:$C,0))</f>
        <v>crop and rice measures</v>
      </c>
    </row>
    <row r="5393" spans="1:12" x14ac:dyDescent="0.25">
      <c r="A5393" s="177" t="s">
        <v>8</v>
      </c>
      <c r="B5393" s="177" t="s">
        <v>391</v>
      </c>
      <c r="C5393" s="177">
        <v>2030</v>
      </c>
      <c r="D5393" s="177" t="s">
        <v>82</v>
      </c>
      <c r="E5393" s="177" t="s">
        <v>83</v>
      </c>
      <c r="F5393" s="177" t="s">
        <v>399</v>
      </c>
      <c r="G5393" s="177">
        <v>293</v>
      </c>
      <c r="H5393" s="177">
        <v>0.64720100164413397</v>
      </c>
      <c r="I5393" s="118" t="b">
        <f>OR(L5393='PERAC-ngpPrcsTnD-mthncptr'!$B$1,L5393='PERAC-ngpPrcsTnD-mthncptr'!$C$1,L5393='PERAC-ngpPrcsTnD-mthncptr'!$D$1)</f>
        <v>0</v>
      </c>
      <c r="J5393" s="118">
        <f>IF(I5393=TRUE,G5393+'NPV Calcs'!$D$14,G5393)</f>
        <v>293</v>
      </c>
      <c r="K5393" s="176">
        <f>IF(OR(B5393="GAS",B5393="COL",B5393="LAN",B5393="RICE",B5393="LIVE"),H5393*About!$B$98,IF(OR(B5393="CROP",B5393="NAA"),H5393*About!$B$99,H5393))</f>
        <v>0.64720100164413397</v>
      </c>
      <c r="L5393" s="136" t="str">
        <f>INDEX('EPA Tech to Policy Mapping'!$D:$D,MATCH('EPA Data'!F5393,'EPA Tech to Policy Mapping'!$C:$C,0))</f>
        <v>crop and rice measures</v>
      </c>
    </row>
    <row r="5394" spans="1:12" x14ac:dyDescent="0.25">
      <c r="A5394" s="177" t="s">
        <v>8</v>
      </c>
      <c r="B5394" s="177" t="s">
        <v>391</v>
      </c>
      <c r="C5394" s="177">
        <v>2030</v>
      </c>
      <c r="D5394" s="177" t="s">
        <v>82</v>
      </c>
      <c r="E5394" s="177" t="s">
        <v>83</v>
      </c>
      <c r="F5394" s="177" t="s">
        <v>399</v>
      </c>
      <c r="G5394" s="177">
        <v>296</v>
      </c>
      <c r="H5394" s="177">
        <v>2.86150002479553</v>
      </c>
      <c r="I5394" s="118" t="b">
        <f>OR(L5394='PERAC-ngpPrcsTnD-mthncptr'!$B$1,L5394='PERAC-ngpPrcsTnD-mthncptr'!$C$1,L5394='PERAC-ngpPrcsTnD-mthncptr'!$D$1)</f>
        <v>0</v>
      </c>
      <c r="J5394" s="118">
        <f>IF(I5394=TRUE,G5394+'NPV Calcs'!$D$14,G5394)</f>
        <v>296</v>
      </c>
      <c r="K5394" s="176">
        <f>IF(OR(B5394="GAS",B5394="COL",B5394="LAN",B5394="RICE",B5394="LIVE"),H5394*About!$B$98,IF(OR(B5394="CROP",B5394="NAA"),H5394*About!$B$99,H5394))</f>
        <v>2.86150002479553</v>
      </c>
      <c r="L5394" s="136" t="str">
        <f>INDEX('EPA Tech to Policy Mapping'!$D:$D,MATCH('EPA Data'!F5394,'EPA Tech to Policy Mapping'!$C:$C,0))</f>
        <v>crop and rice measures</v>
      </c>
    </row>
    <row r="5395" spans="1:12" x14ac:dyDescent="0.25">
      <c r="A5395" s="177" t="s">
        <v>8</v>
      </c>
      <c r="B5395" s="177" t="s">
        <v>391</v>
      </c>
      <c r="C5395" s="177">
        <v>2030</v>
      </c>
      <c r="D5395" s="177" t="s">
        <v>82</v>
      </c>
      <c r="E5395" s="177" t="s">
        <v>83</v>
      </c>
      <c r="F5395" s="177" t="s">
        <v>392</v>
      </c>
      <c r="G5395" s="177">
        <v>333</v>
      </c>
      <c r="H5395" s="177">
        <v>0.63005101680755604</v>
      </c>
      <c r="I5395" s="118" t="b">
        <f>OR(L5395='PERAC-ngpPrcsTnD-mthncptr'!$B$1,L5395='PERAC-ngpPrcsTnD-mthncptr'!$C$1,L5395='PERAC-ngpPrcsTnD-mthncptr'!$D$1)</f>
        <v>0</v>
      </c>
      <c r="J5395" s="118">
        <f>IF(I5395=TRUE,G5395+'NPV Calcs'!$D$14,G5395)</f>
        <v>333</v>
      </c>
      <c r="K5395" s="176">
        <f>IF(OR(B5395="GAS",B5395="COL",B5395="LAN",B5395="RICE",B5395="LIVE"),H5395*About!$B$98,IF(OR(B5395="CROP",B5395="NAA"),H5395*About!$B$99,H5395))</f>
        <v>0.63005101680755604</v>
      </c>
      <c r="L5395" s="136" t="str">
        <f>INDEX('EPA Tech to Policy Mapping'!$D:$D,MATCH('EPA Data'!F5395,'EPA Tech to Policy Mapping'!$C:$C,0))</f>
        <v>crop and rice measures</v>
      </c>
    </row>
    <row r="5396" spans="1:12" x14ac:dyDescent="0.25">
      <c r="A5396" s="177" t="s">
        <v>8</v>
      </c>
      <c r="B5396" s="177" t="s">
        <v>391</v>
      </c>
      <c r="C5396" s="177">
        <v>2030</v>
      </c>
      <c r="D5396" s="177" t="s">
        <v>82</v>
      </c>
      <c r="E5396" s="177" t="s">
        <v>83</v>
      </c>
      <c r="F5396" s="177" t="s">
        <v>411</v>
      </c>
      <c r="G5396" s="177">
        <v>357</v>
      </c>
      <c r="H5396" s="177">
        <v>0.246298998594284</v>
      </c>
      <c r="I5396" s="118" t="b">
        <f>OR(L5396='PERAC-ngpPrcsTnD-mthncptr'!$B$1,L5396='PERAC-ngpPrcsTnD-mthncptr'!$C$1,L5396='PERAC-ngpPrcsTnD-mthncptr'!$D$1)</f>
        <v>0</v>
      </c>
      <c r="J5396" s="118">
        <f>IF(I5396=TRUE,G5396+'NPV Calcs'!$D$14,G5396)</f>
        <v>357</v>
      </c>
      <c r="K5396" s="176">
        <f>IF(OR(B5396="GAS",B5396="COL",B5396="LAN",B5396="RICE",B5396="LIVE"),H5396*About!$B$98,IF(OR(B5396="CROP",B5396="NAA"),H5396*About!$B$99,H5396))</f>
        <v>0.246298998594284</v>
      </c>
      <c r="L5396" s="136" t="str">
        <f>INDEX('EPA Tech to Policy Mapping'!$D:$D,MATCH('EPA Data'!F5396,'EPA Tech to Policy Mapping'!$C:$C,0))</f>
        <v>crop and rice measures</v>
      </c>
    </row>
    <row r="5397" spans="1:12" x14ac:dyDescent="0.25">
      <c r="A5397" s="177" t="s">
        <v>8</v>
      </c>
      <c r="B5397" s="177" t="s">
        <v>391</v>
      </c>
      <c r="C5397" s="177">
        <v>2030</v>
      </c>
      <c r="D5397" s="177" t="s">
        <v>82</v>
      </c>
      <c r="E5397" s="177" t="s">
        <v>83</v>
      </c>
      <c r="F5397" s="177" t="s">
        <v>405</v>
      </c>
      <c r="G5397" s="177">
        <v>385</v>
      </c>
      <c r="H5397" s="177">
        <v>0.20460000634193401</v>
      </c>
      <c r="I5397" s="118" t="b">
        <f>OR(L5397='PERAC-ngpPrcsTnD-mthncptr'!$B$1,L5397='PERAC-ngpPrcsTnD-mthncptr'!$C$1,L5397='PERAC-ngpPrcsTnD-mthncptr'!$D$1)</f>
        <v>0</v>
      </c>
      <c r="J5397" s="118">
        <f>IF(I5397=TRUE,G5397+'NPV Calcs'!$D$14,G5397)</f>
        <v>385</v>
      </c>
      <c r="K5397" s="176">
        <f>IF(OR(B5397="GAS",B5397="COL",B5397="LAN",B5397="RICE",B5397="LIVE"),H5397*About!$B$98,IF(OR(B5397="CROP",B5397="NAA"),H5397*About!$B$99,H5397))</f>
        <v>0.20460000634193401</v>
      </c>
      <c r="L5397" s="136" t="str">
        <f>INDEX('EPA Tech to Policy Mapping'!$D:$D,MATCH('EPA Data'!F5397,'EPA Tech to Policy Mapping'!$C:$C,0))</f>
        <v>crop and rice measures</v>
      </c>
    </row>
    <row r="5398" spans="1:12" x14ac:dyDescent="0.25">
      <c r="A5398" s="177" t="s">
        <v>8</v>
      </c>
      <c r="B5398" s="177" t="s">
        <v>391</v>
      </c>
      <c r="C5398" s="177">
        <v>2030</v>
      </c>
      <c r="D5398" s="177" t="s">
        <v>82</v>
      </c>
      <c r="E5398" s="177" t="s">
        <v>83</v>
      </c>
      <c r="F5398" s="177" t="s">
        <v>409</v>
      </c>
      <c r="G5398" s="177">
        <v>671</v>
      </c>
      <c r="H5398" s="177">
        <v>0.20460000634193401</v>
      </c>
      <c r="I5398" s="118" t="b">
        <f>OR(L5398='PERAC-ngpPrcsTnD-mthncptr'!$B$1,L5398='PERAC-ngpPrcsTnD-mthncptr'!$C$1,L5398='PERAC-ngpPrcsTnD-mthncptr'!$D$1)</f>
        <v>0</v>
      </c>
      <c r="J5398" s="118">
        <f>IF(I5398=TRUE,G5398+'NPV Calcs'!$D$14,G5398)</f>
        <v>671</v>
      </c>
      <c r="K5398" s="176">
        <f>IF(OR(B5398="GAS",B5398="COL",B5398="LAN",B5398="RICE",B5398="LIVE"),H5398*About!$B$98,IF(OR(B5398="CROP",B5398="NAA"),H5398*About!$B$99,H5398))</f>
        <v>0.20460000634193401</v>
      </c>
      <c r="L5398" s="136" t="str">
        <f>INDEX('EPA Tech to Policy Mapping'!$D:$D,MATCH('EPA Data'!F5398,'EPA Tech to Policy Mapping'!$C:$C,0))</f>
        <v>crop and rice measures</v>
      </c>
    </row>
    <row r="5399" spans="1:12" x14ac:dyDescent="0.25">
      <c r="A5399" s="177" t="s">
        <v>8</v>
      </c>
      <c r="B5399" s="177" t="s">
        <v>391</v>
      </c>
      <c r="C5399" s="177">
        <v>2030</v>
      </c>
      <c r="D5399" s="177" t="s">
        <v>82</v>
      </c>
      <c r="E5399" s="177" t="s">
        <v>83</v>
      </c>
      <c r="F5399" s="177" t="s">
        <v>400</v>
      </c>
      <c r="G5399" s="177">
        <v>1436</v>
      </c>
      <c r="H5399" s="177">
        <v>0.129696995019912</v>
      </c>
      <c r="I5399" s="118" t="b">
        <f>OR(L5399='PERAC-ngpPrcsTnD-mthncptr'!$B$1,L5399='PERAC-ngpPrcsTnD-mthncptr'!$C$1,L5399='PERAC-ngpPrcsTnD-mthncptr'!$D$1)</f>
        <v>0</v>
      </c>
      <c r="J5399" s="118">
        <f>IF(I5399=TRUE,G5399+'NPV Calcs'!$D$14,G5399)</f>
        <v>1436</v>
      </c>
      <c r="K5399" s="176">
        <f>IF(OR(B5399="GAS",B5399="COL",B5399="LAN",B5399="RICE",B5399="LIVE"),H5399*About!$B$98,IF(OR(B5399="CROP",B5399="NAA"),H5399*About!$B$99,H5399))</f>
        <v>0.129696995019912</v>
      </c>
      <c r="L5399" s="136" t="str">
        <f>INDEX('EPA Tech to Policy Mapping'!$D:$D,MATCH('EPA Data'!F5399,'EPA Tech to Policy Mapping'!$C:$C,0))</f>
        <v>crop and rice measures</v>
      </c>
    </row>
    <row r="5400" spans="1:12" x14ac:dyDescent="0.25">
      <c r="A5400" s="177" t="s">
        <v>8</v>
      </c>
      <c r="B5400" s="177" t="s">
        <v>391</v>
      </c>
      <c r="C5400" s="177">
        <v>2030</v>
      </c>
      <c r="D5400" s="177" t="s">
        <v>82</v>
      </c>
      <c r="E5400" s="177" t="s">
        <v>83</v>
      </c>
      <c r="F5400" s="177" t="s">
        <v>407</v>
      </c>
      <c r="G5400" s="177">
        <v>2958</v>
      </c>
      <c r="H5400" s="177">
        <v>6.1717998236417798E-2</v>
      </c>
      <c r="I5400" s="118" t="b">
        <f>OR(L5400='PERAC-ngpPrcsTnD-mthncptr'!$B$1,L5400='PERAC-ngpPrcsTnD-mthncptr'!$C$1,L5400='PERAC-ngpPrcsTnD-mthncptr'!$D$1)</f>
        <v>0</v>
      </c>
      <c r="J5400" s="118">
        <f>IF(I5400=TRUE,G5400+'NPV Calcs'!$D$14,G5400)</f>
        <v>2958</v>
      </c>
      <c r="K5400" s="176">
        <f>IF(OR(B5400="GAS",B5400="COL",B5400="LAN",B5400="RICE",B5400="LIVE"),H5400*About!$B$98,IF(OR(B5400="CROP",B5400="NAA"),H5400*About!$B$99,H5400))</f>
        <v>6.1717998236417798E-2</v>
      </c>
      <c r="L5400" s="136" t="str">
        <f>INDEX('EPA Tech to Policy Mapping'!$D:$D,MATCH('EPA Data'!F5400,'EPA Tech to Policy Mapping'!$C:$C,0))</f>
        <v>crop and rice measures</v>
      </c>
    </row>
    <row r="5401" spans="1:12" x14ac:dyDescent="0.25">
      <c r="A5401" s="177" t="s">
        <v>8</v>
      </c>
      <c r="B5401" s="177" t="s">
        <v>391</v>
      </c>
      <c r="C5401" s="177">
        <v>2030</v>
      </c>
      <c r="D5401" s="177" t="s">
        <v>82</v>
      </c>
      <c r="E5401" s="177" t="s">
        <v>83</v>
      </c>
      <c r="F5401" s="177" t="s">
        <v>407</v>
      </c>
      <c r="G5401" s="177">
        <v>100000</v>
      </c>
      <c r="H5401" s="1">
        <v>9.9999999999999998E-13</v>
      </c>
      <c r="I5401" s="118" t="b">
        <f>OR(L5401='PERAC-ngpPrcsTnD-mthncptr'!$B$1,L5401='PERAC-ngpPrcsTnD-mthncptr'!$C$1,L5401='PERAC-ngpPrcsTnD-mthncptr'!$D$1)</f>
        <v>0</v>
      </c>
      <c r="J5401" s="118">
        <f>IF(I5401=TRUE,G5401+'NPV Calcs'!$D$14,G5401)</f>
        <v>100000</v>
      </c>
      <c r="K5401" s="176">
        <f>IF(OR(B5401="GAS",B5401="COL",B5401="LAN",B5401="RICE",B5401="LIVE"),H5401*About!$B$98,IF(OR(B5401="CROP",B5401="NAA"),H5401*About!$B$99,H5401))</f>
        <v>9.9999999999999998E-13</v>
      </c>
      <c r="L5401" s="136" t="str">
        <f>INDEX('EPA Tech to Policy Mapping'!$D:$D,MATCH('EPA Data'!F5401,'EPA Tech to Policy Mapping'!$C:$C,0))</f>
        <v>crop and rice measures</v>
      </c>
    </row>
    <row r="5402" spans="1:12" x14ac:dyDescent="0.25">
      <c r="A5402" s="177" t="s">
        <v>8</v>
      </c>
      <c r="B5402" s="177" t="s">
        <v>391</v>
      </c>
      <c r="C5402" s="177">
        <v>2030</v>
      </c>
      <c r="D5402" s="177" t="s">
        <v>156</v>
      </c>
      <c r="E5402" s="177" t="s">
        <v>157</v>
      </c>
      <c r="F5402" s="177" t="s">
        <v>15</v>
      </c>
      <c r="G5402" s="177">
        <v>-100000</v>
      </c>
      <c r="H5402" s="177">
        <v>0</v>
      </c>
      <c r="I5402" s="118" t="b">
        <f>OR(L5402='PERAC-ngpPrcsTnD-mthncptr'!$B$1,L5402='PERAC-ngpPrcsTnD-mthncptr'!$C$1,L5402='PERAC-ngpPrcsTnD-mthncptr'!$D$1)</f>
        <v>0</v>
      </c>
      <c r="J5402" s="118">
        <f>IF(I5402=TRUE,G5402+'NPV Calcs'!$D$14,G5402)</f>
        <v>-100000</v>
      </c>
      <c r="K5402" s="176">
        <f>IF(OR(B5402="GAS",B5402="COL",B5402="LAN",B5402="RICE",B5402="LIVE"),H5402*About!$B$98,IF(OR(B5402="CROP",B5402="NAA"),H5402*About!$B$99,H5402))</f>
        <v>0</v>
      </c>
      <c r="L5402" s="136" t="str">
        <f>INDEX('EPA Tech to Policy Mapping'!$D:$D,MATCH('EPA Data'!F5402,'EPA Tech to Policy Mapping'!$C:$C,0))</f>
        <v>crop and rice measures</v>
      </c>
    </row>
    <row r="5403" spans="1:12" x14ac:dyDescent="0.25">
      <c r="A5403" s="177" t="s">
        <v>8</v>
      </c>
      <c r="B5403" s="177" t="s">
        <v>391</v>
      </c>
      <c r="C5403" s="177">
        <v>2030</v>
      </c>
      <c r="D5403" s="177" t="s">
        <v>156</v>
      </c>
      <c r="E5403" s="177" t="s">
        <v>157</v>
      </c>
      <c r="F5403" s="177" t="s">
        <v>15</v>
      </c>
      <c r="G5403" s="177">
        <v>-86</v>
      </c>
      <c r="H5403" s="177">
        <v>0</v>
      </c>
      <c r="I5403" s="118" t="b">
        <f>OR(L5403='PERAC-ngpPrcsTnD-mthncptr'!$B$1,L5403='PERAC-ngpPrcsTnD-mthncptr'!$C$1,L5403='PERAC-ngpPrcsTnD-mthncptr'!$D$1)</f>
        <v>0</v>
      </c>
      <c r="J5403" s="118">
        <f>IF(I5403=TRUE,G5403+'NPV Calcs'!$D$14,G5403)</f>
        <v>-86</v>
      </c>
      <c r="K5403" s="176">
        <f>IF(OR(B5403="GAS",B5403="COL",B5403="LAN",B5403="RICE",B5403="LIVE"),H5403*About!$B$98,IF(OR(B5403="CROP",B5403="NAA"),H5403*About!$B$99,H5403))</f>
        <v>0</v>
      </c>
      <c r="L5403" s="136" t="str">
        <f>INDEX('EPA Tech to Policy Mapping'!$D:$D,MATCH('EPA Data'!F5403,'EPA Tech to Policy Mapping'!$C:$C,0))</f>
        <v>crop and rice measures</v>
      </c>
    </row>
    <row r="5404" spans="1:12" x14ac:dyDescent="0.25">
      <c r="A5404" s="177" t="s">
        <v>8</v>
      </c>
      <c r="B5404" s="177" t="s">
        <v>391</v>
      </c>
      <c r="C5404" s="177">
        <v>2030</v>
      </c>
      <c r="D5404" s="177" t="s">
        <v>156</v>
      </c>
      <c r="E5404" s="177" t="s">
        <v>157</v>
      </c>
      <c r="F5404" s="177" t="s">
        <v>15</v>
      </c>
      <c r="G5404" s="177">
        <v>-86</v>
      </c>
      <c r="H5404" s="177">
        <v>7.1400002343579997E-4</v>
      </c>
      <c r="I5404" s="118" t="b">
        <f>OR(L5404='PERAC-ngpPrcsTnD-mthncptr'!$B$1,L5404='PERAC-ngpPrcsTnD-mthncptr'!$C$1,L5404='PERAC-ngpPrcsTnD-mthncptr'!$D$1)</f>
        <v>0</v>
      </c>
      <c r="J5404" s="118">
        <f>IF(I5404=TRUE,G5404+'NPV Calcs'!$D$14,G5404)</f>
        <v>-86</v>
      </c>
      <c r="K5404" s="176">
        <f>IF(OR(B5404="GAS",B5404="COL",B5404="LAN",B5404="RICE",B5404="LIVE"),H5404*About!$B$98,IF(OR(B5404="CROP",B5404="NAA"),H5404*About!$B$99,H5404))</f>
        <v>7.1400002343579997E-4</v>
      </c>
      <c r="L5404" s="136" t="str">
        <f>INDEX('EPA Tech to Policy Mapping'!$D:$D,MATCH('EPA Data'!F5404,'EPA Tech to Policy Mapping'!$C:$C,0))</f>
        <v>crop and rice measures</v>
      </c>
    </row>
    <row r="5405" spans="1:12" x14ac:dyDescent="0.25">
      <c r="A5405" s="177" t="s">
        <v>8</v>
      </c>
      <c r="B5405" s="177" t="s">
        <v>391</v>
      </c>
      <c r="C5405" s="177">
        <v>2030</v>
      </c>
      <c r="D5405" s="177" t="s">
        <v>156</v>
      </c>
      <c r="E5405" s="177" t="s">
        <v>157</v>
      </c>
      <c r="F5405" s="177" t="s">
        <v>404</v>
      </c>
      <c r="G5405" s="177">
        <v>-29</v>
      </c>
      <c r="H5405" s="177">
        <v>0.34503000974655101</v>
      </c>
      <c r="I5405" s="118" t="b">
        <f>OR(L5405='PERAC-ngpPrcsTnD-mthncptr'!$B$1,L5405='PERAC-ngpPrcsTnD-mthncptr'!$C$1,L5405='PERAC-ngpPrcsTnD-mthncptr'!$D$1)</f>
        <v>0</v>
      </c>
      <c r="J5405" s="118">
        <f>IF(I5405=TRUE,G5405+'NPV Calcs'!$D$14,G5405)</f>
        <v>-29</v>
      </c>
      <c r="K5405" s="176">
        <f>IF(OR(B5405="GAS",B5405="COL",B5405="LAN",B5405="RICE",B5405="LIVE"),H5405*About!$B$98,IF(OR(B5405="CROP",B5405="NAA"),H5405*About!$B$99,H5405))</f>
        <v>0.34503000974655101</v>
      </c>
      <c r="L5405" s="136" t="str">
        <f>INDEX('EPA Tech to Policy Mapping'!$D:$D,MATCH('EPA Data'!F5405,'EPA Tech to Policy Mapping'!$C:$C,0))</f>
        <v>crop and rice measures</v>
      </c>
    </row>
    <row r="5406" spans="1:12" x14ac:dyDescent="0.25">
      <c r="A5406" s="177" t="s">
        <v>8</v>
      </c>
      <c r="B5406" s="177" t="s">
        <v>391</v>
      </c>
      <c r="C5406" s="177">
        <v>2030</v>
      </c>
      <c r="D5406" s="177" t="s">
        <v>156</v>
      </c>
      <c r="E5406" s="177" t="s">
        <v>157</v>
      </c>
      <c r="F5406" s="177" t="s">
        <v>397</v>
      </c>
      <c r="G5406" s="177">
        <v>-26</v>
      </c>
      <c r="H5406" s="177">
        <v>2.1652688980102499</v>
      </c>
      <c r="I5406" s="118" t="b">
        <f>OR(L5406='PERAC-ngpPrcsTnD-mthncptr'!$B$1,L5406='PERAC-ngpPrcsTnD-mthncptr'!$C$1,L5406='PERAC-ngpPrcsTnD-mthncptr'!$D$1)</f>
        <v>0</v>
      </c>
      <c r="J5406" s="118">
        <f>IF(I5406=TRUE,G5406+'NPV Calcs'!$D$14,G5406)</f>
        <v>-26</v>
      </c>
      <c r="K5406" s="176">
        <f>IF(OR(B5406="GAS",B5406="COL",B5406="LAN",B5406="RICE",B5406="LIVE"),H5406*About!$B$98,IF(OR(B5406="CROP",B5406="NAA"),H5406*About!$B$99,H5406))</f>
        <v>2.1652688980102499</v>
      </c>
      <c r="L5406" s="136" t="str">
        <f>INDEX('EPA Tech to Policy Mapping'!$D:$D,MATCH('EPA Data'!F5406,'EPA Tech to Policy Mapping'!$C:$C,0))</f>
        <v>crop and rice measures</v>
      </c>
    </row>
    <row r="5407" spans="1:12" x14ac:dyDescent="0.25">
      <c r="A5407" s="177" t="s">
        <v>8</v>
      </c>
      <c r="B5407" s="177" t="s">
        <v>391</v>
      </c>
      <c r="C5407" s="177">
        <v>2030</v>
      </c>
      <c r="D5407" s="177" t="s">
        <v>156</v>
      </c>
      <c r="E5407" s="177" t="s">
        <v>157</v>
      </c>
      <c r="F5407" s="177" t="s">
        <v>14</v>
      </c>
      <c r="G5407" s="177">
        <v>-1</v>
      </c>
      <c r="H5407" s="177">
        <v>2.90749192237854</v>
      </c>
      <c r="I5407" s="118" t="b">
        <f>OR(L5407='PERAC-ngpPrcsTnD-mthncptr'!$B$1,L5407='PERAC-ngpPrcsTnD-mthncptr'!$C$1,L5407='PERAC-ngpPrcsTnD-mthncptr'!$D$1)</f>
        <v>0</v>
      </c>
      <c r="J5407" s="118">
        <f>IF(I5407=TRUE,G5407+'NPV Calcs'!$D$14,G5407)</f>
        <v>-1</v>
      </c>
      <c r="K5407" s="176">
        <f>IF(OR(B5407="GAS",B5407="COL",B5407="LAN",B5407="RICE",B5407="LIVE"),H5407*About!$B$98,IF(OR(B5407="CROP",B5407="NAA"),H5407*About!$B$99,H5407))</f>
        <v>2.90749192237854</v>
      </c>
      <c r="L5407" s="136" t="str">
        <f>INDEX('EPA Tech to Policy Mapping'!$D:$D,MATCH('EPA Data'!F5407,'EPA Tech to Policy Mapping'!$C:$C,0))</f>
        <v>crop and rice measures</v>
      </c>
    </row>
    <row r="5408" spans="1:12" x14ac:dyDescent="0.25">
      <c r="A5408" s="177" t="s">
        <v>8</v>
      </c>
      <c r="B5408" s="177" t="s">
        <v>391</v>
      </c>
      <c r="C5408" s="177">
        <v>2030</v>
      </c>
      <c r="D5408" s="177" t="s">
        <v>156</v>
      </c>
      <c r="E5408" s="177" t="s">
        <v>157</v>
      </c>
      <c r="F5408" s="177" t="s">
        <v>398</v>
      </c>
      <c r="G5408" s="177">
        <v>2</v>
      </c>
      <c r="H5408" s="177">
        <v>0.319622993469238</v>
      </c>
      <c r="I5408" s="118" t="b">
        <f>OR(L5408='PERAC-ngpPrcsTnD-mthncptr'!$B$1,L5408='PERAC-ngpPrcsTnD-mthncptr'!$C$1,L5408='PERAC-ngpPrcsTnD-mthncptr'!$D$1)</f>
        <v>0</v>
      </c>
      <c r="J5408" s="118">
        <f>IF(I5408=TRUE,G5408+'NPV Calcs'!$D$14,G5408)</f>
        <v>2</v>
      </c>
      <c r="K5408" s="176">
        <f>IF(OR(B5408="GAS",B5408="COL",B5408="LAN",B5408="RICE",B5408="LIVE"),H5408*About!$B$98,IF(OR(B5408="CROP",B5408="NAA"),H5408*About!$B$99,H5408))</f>
        <v>0.319622993469238</v>
      </c>
      <c r="L5408" s="136" t="str">
        <f>INDEX('EPA Tech to Policy Mapping'!$D:$D,MATCH('EPA Data'!F5408,'EPA Tech to Policy Mapping'!$C:$C,0))</f>
        <v>crop and rice measures</v>
      </c>
    </row>
    <row r="5409" spans="1:12" x14ac:dyDescent="0.25">
      <c r="A5409" s="177" t="s">
        <v>8</v>
      </c>
      <c r="B5409" s="177" t="s">
        <v>391</v>
      </c>
      <c r="C5409" s="177">
        <v>2030</v>
      </c>
      <c r="D5409" s="177" t="s">
        <v>156</v>
      </c>
      <c r="E5409" s="177" t="s">
        <v>157</v>
      </c>
      <c r="F5409" s="177" t="s">
        <v>416</v>
      </c>
      <c r="G5409" s="177">
        <v>3</v>
      </c>
      <c r="H5409" s="177">
        <v>1.4785749912261901</v>
      </c>
      <c r="I5409" s="118" t="b">
        <f>OR(L5409='PERAC-ngpPrcsTnD-mthncptr'!$B$1,L5409='PERAC-ngpPrcsTnD-mthncptr'!$C$1,L5409='PERAC-ngpPrcsTnD-mthncptr'!$D$1)</f>
        <v>0</v>
      </c>
      <c r="J5409" s="118">
        <f>IF(I5409=TRUE,G5409+'NPV Calcs'!$D$14,G5409)</f>
        <v>3</v>
      </c>
      <c r="K5409" s="176">
        <f>IF(OR(B5409="GAS",B5409="COL",B5409="LAN",B5409="RICE",B5409="LIVE"),H5409*About!$B$98,IF(OR(B5409="CROP",B5409="NAA"),H5409*About!$B$99,H5409))</f>
        <v>1.4785749912261901</v>
      </c>
      <c r="L5409" s="136" t="str">
        <f>INDEX('EPA Tech to Policy Mapping'!$D:$D,MATCH('EPA Data'!F5409,'EPA Tech to Policy Mapping'!$C:$C,0))</f>
        <v>crop and rice measures</v>
      </c>
    </row>
    <row r="5410" spans="1:12" x14ac:dyDescent="0.25">
      <c r="A5410" s="177" t="s">
        <v>8</v>
      </c>
      <c r="B5410" s="177" t="s">
        <v>391</v>
      </c>
      <c r="C5410" s="177">
        <v>2030</v>
      </c>
      <c r="D5410" s="177" t="s">
        <v>156</v>
      </c>
      <c r="E5410" s="177" t="s">
        <v>157</v>
      </c>
      <c r="F5410" s="177" t="s">
        <v>13</v>
      </c>
      <c r="G5410" s="177">
        <v>4</v>
      </c>
      <c r="H5410" s="177">
        <v>2.8429579734802202</v>
      </c>
      <c r="I5410" s="118" t="b">
        <f>OR(L5410='PERAC-ngpPrcsTnD-mthncptr'!$B$1,L5410='PERAC-ngpPrcsTnD-mthncptr'!$C$1,L5410='PERAC-ngpPrcsTnD-mthncptr'!$D$1)</f>
        <v>0</v>
      </c>
      <c r="J5410" s="118">
        <f>IF(I5410=TRUE,G5410+'NPV Calcs'!$D$14,G5410)</f>
        <v>4</v>
      </c>
      <c r="K5410" s="176">
        <f>IF(OR(B5410="GAS",B5410="COL",B5410="LAN",B5410="RICE",B5410="LIVE"),H5410*About!$B$98,IF(OR(B5410="CROP",B5410="NAA"),H5410*About!$B$99,H5410))</f>
        <v>2.8429579734802202</v>
      </c>
      <c r="L5410" s="136" t="str">
        <f>INDEX('EPA Tech to Policy Mapping'!$D:$D,MATCH('EPA Data'!F5410,'EPA Tech to Policy Mapping'!$C:$C,0))</f>
        <v>crop and rice measures</v>
      </c>
    </row>
    <row r="5411" spans="1:12" x14ac:dyDescent="0.25">
      <c r="A5411" s="177" t="s">
        <v>8</v>
      </c>
      <c r="B5411" s="177" t="s">
        <v>391</v>
      </c>
      <c r="C5411" s="177">
        <v>2030</v>
      </c>
      <c r="D5411" s="177" t="s">
        <v>156</v>
      </c>
      <c r="E5411" s="177" t="s">
        <v>157</v>
      </c>
      <c r="F5411" s="177" t="s">
        <v>418</v>
      </c>
      <c r="G5411" s="177">
        <v>6</v>
      </c>
      <c r="H5411" s="177">
        <v>4.0599408149719203</v>
      </c>
      <c r="I5411" s="118" t="b">
        <f>OR(L5411='PERAC-ngpPrcsTnD-mthncptr'!$B$1,L5411='PERAC-ngpPrcsTnD-mthncptr'!$C$1,L5411='PERAC-ngpPrcsTnD-mthncptr'!$D$1)</f>
        <v>0</v>
      </c>
      <c r="J5411" s="118">
        <f>IF(I5411=TRUE,G5411+'NPV Calcs'!$D$14,G5411)</f>
        <v>6</v>
      </c>
      <c r="K5411" s="176">
        <f>IF(OR(B5411="GAS",B5411="COL",B5411="LAN",B5411="RICE",B5411="LIVE"),H5411*About!$B$98,IF(OR(B5411="CROP",B5411="NAA"),H5411*About!$B$99,H5411))</f>
        <v>4.0599408149719203</v>
      </c>
      <c r="L5411" s="136" t="str">
        <f>INDEX('EPA Tech to Policy Mapping'!$D:$D,MATCH('EPA Data'!F5411,'EPA Tech to Policy Mapping'!$C:$C,0))</f>
        <v>crop and rice measures</v>
      </c>
    </row>
    <row r="5412" spans="1:12" x14ac:dyDescent="0.25">
      <c r="A5412" s="177" t="s">
        <v>8</v>
      </c>
      <c r="B5412" s="177" t="s">
        <v>391</v>
      </c>
      <c r="C5412" s="177">
        <v>2030</v>
      </c>
      <c r="D5412" s="177" t="s">
        <v>156</v>
      </c>
      <c r="E5412" s="177" t="s">
        <v>157</v>
      </c>
      <c r="F5412" s="177" t="s">
        <v>396</v>
      </c>
      <c r="G5412" s="177">
        <v>9</v>
      </c>
      <c r="H5412" s="177">
        <v>0.16318200528621599</v>
      </c>
      <c r="I5412" s="118" t="b">
        <f>OR(L5412='PERAC-ngpPrcsTnD-mthncptr'!$B$1,L5412='PERAC-ngpPrcsTnD-mthncptr'!$C$1,L5412='PERAC-ngpPrcsTnD-mthncptr'!$D$1)</f>
        <v>0</v>
      </c>
      <c r="J5412" s="118">
        <f>IF(I5412=TRUE,G5412+'NPV Calcs'!$D$14,G5412)</f>
        <v>9</v>
      </c>
      <c r="K5412" s="176">
        <f>IF(OR(B5412="GAS",B5412="COL",B5412="LAN",B5412="RICE",B5412="LIVE"),H5412*About!$B$98,IF(OR(B5412="CROP",B5412="NAA"),H5412*About!$B$99,H5412))</f>
        <v>0.16318200528621599</v>
      </c>
      <c r="L5412" s="136" t="str">
        <f>INDEX('EPA Tech to Policy Mapping'!$D:$D,MATCH('EPA Data'!F5412,'EPA Tech to Policy Mapping'!$C:$C,0))</f>
        <v>crop and rice measures</v>
      </c>
    </row>
    <row r="5413" spans="1:12" x14ac:dyDescent="0.25">
      <c r="A5413" s="177" t="s">
        <v>8</v>
      </c>
      <c r="B5413" s="177" t="s">
        <v>391</v>
      </c>
      <c r="C5413" s="177">
        <v>2030</v>
      </c>
      <c r="D5413" s="177" t="s">
        <v>156</v>
      </c>
      <c r="E5413" s="177" t="s">
        <v>157</v>
      </c>
      <c r="F5413" s="177" t="s">
        <v>402</v>
      </c>
      <c r="G5413" s="177">
        <v>14</v>
      </c>
      <c r="H5413" s="177">
        <v>0.48714599013328502</v>
      </c>
      <c r="I5413" s="118" t="b">
        <f>OR(L5413='PERAC-ngpPrcsTnD-mthncptr'!$B$1,L5413='PERAC-ngpPrcsTnD-mthncptr'!$C$1,L5413='PERAC-ngpPrcsTnD-mthncptr'!$D$1)</f>
        <v>0</v>
      </c>
      <c r="J5413" s="118">
        <f>IF(I5413=TRUE,G5413+'NPV Calcs'!$D$14,G5413)</f>
        <v>14</v>
      </c>
      <c r="K5413" s="176">
        <f>IF(OR(B5413="GAS",B5413="COL",B5413="LAN",B5413="RICE",B5413="LIVE"),H5413*About!$B$98,IF(OR(B5413="CROP",B5413="NAA"),H5413*About!$B$99,H5413))</f>
        <v>0.48714599013328502</v>
      </c>
      <c r="L5413" s="136" t="str">
        <f>INDEX('EPA Tech to Policy Mapping'!$D:$D,MATCH('EPA Data'!F5413,'EPA Tech to Policy Mapping'!$C:$C,0))</f>
        <v>crop and rice measures</v>
      </c>
    </row>
    <row r="5414" spans="1:12" x14ac:dyDescent="0.25">
      <c r="A5414" s="177" t="s">
        <v>8</v>
      </c>
      <c r="B5414" s="177" t="s">
        <v>391</v>
      </c>
      <c r="C5414" s="177">
        <v>2030</v>
      </c>
      <c r="D5414" s="177" t="s">
        <v>156</v>
      </c>
      <c r="E5414" s="177" t="s">
        <v>157</v>
      </c>
      <c r="F5414" s="177" t="s">
        <v>397</v>
      </c>
      <c r="G5414" s="177">
        <v>20</v>
      </c>
      <c r="H5414" s="177">
        <v>1.93097996711731</v>
      </c>
      <c r="I5414" s="118" t="b">
        <f>OR(L5414='PERAC-ngpPrcsTnD-mthncptr'!$B$1,L5414='PERAC-ngpPrcsTnD-mthncptr'!$C$1,L5414='PERAC-ngpPrcsTnD-mthncptr'!$D$1)</f>
        <v>0</v>
      </c>
      <c r="J5414" s="118">
        <f>IF(I5414=TRUE,G5414+'NPV Calcs'!$D$14,G5414)</f>
        <v>20</v>
      </c>
      <c r="K5414" s="176">
        <f>IF(OR(B5414="GAS",B5414="COL",B5414="LAN",B5414="RICE",B5414="LIVE"),H5414*About!$B$98,IF(OR(B5414="CROP",B5414="NAA"),H5414*About!$B$99,H5414))</f>
        <v>1.93097996711731</v>
      </c>
      <c r="L5414" s="136" t="str">
        <f>INDEX('EPA Tech to Policy Mapping'!$D:$D,MATCH('EPA Data'!F5414,'EPA Tech to Policy Mapping'!$C:$C,0))</f>
        <v>crop and rice measures</v>
      </c>
    </row>
    <row r="5415" spans="1:12" x14ac:dyDescent="0.25">
      <c r="A5415" s="177" t="s">
        <v>8</v>
      </c>
      <c r="B5415" s="177" t="s">
        <v>391</v>
      </c>
      <c r="C5415" s="177">
        <v>2030</v>
      </c>
      <c r="D5415" s="177" t="s">
        <v>156</v>
      </c>
      <c r="E5415" s="177" t="s">
        <v>157</v>
      </c>
      <c r="F5415" s="177" t="s">
        <v>404</v>
      </c>
      <c r="G5415" s="177">
        <v>46</v>
      </c>
      <c r="H5415" s="177">
        <v>1.3645550012588501</v>
      </c>
      <c r="I5415" s="118" t="b">
        <f>OR(L5415='PERAC-ngpPrcsTnD-mthncptr'!$B$1,L5415='PERAC-ngpPrcsTnD-mthncptr'!$C$1,L5415='PERAC-ngpPrcsTnD-mthncptr'!$D$1)</f>
        <v>0</v>
      </c>
      <c r="J5415" s="118">
        <f>IF(I5415=TRUE,G5415+'NPV Calcs'!$D$14,G5415)</f>
        <v>46</v>
      </c>
      <c r="K5415" s="176">
        <f>IF(OR(B5415="GAS",B5415="COL",B5415="LAN",B5415="RICE",B5415="LIVE"),H5415*About!$B$98,IF(OR(B5415="CROP",B5415="NAA"),H5415*About!$B$99,H5415))</f>
        <v>1.3645550012588501</v>
      </c>
      <c r="L5415" s="136" t="str">
        <f>INDEX('EPA Tech to Policy Mapping'!$D:$D,MATCH('EPA Data'!F5415,'EPA Tech to Policy Mapping'!$C:$C,0))</f>
        <v>crop and rice measures</v>
      </c>
    </row>
    <row r="5416" spans="1:12" x14ac:dyDescent="0.25">
      <c r="A5416" s="177" t="s">
        <v>8</v>
      </c>
      <c r="B5416" s="177" t="s">
        <v>391</v>
      </c>
      <c r="C5416" s="177">
        <v>2030</v>
      </c>
      <c r="D5416" s="177" t="s">
        <v>156</v>
      </c>
      <c r="E5416" s="177" t="s">
        <v>157</v>
      </c>
      <c r="F5416" s="177" t="s">
        <v>403</v>
      </c>
      <c r="G5416" s="177">
        <v>55</v>
      </c>
      <c r="H5416" s="177">
        <v>0.52205097675323398</v>
      </c>
      <c r="I5416" s="118" t="b">
        <f>OR(L5416='PERAC-ngpPrcsTnD-mthncptr'!$B$1,L5416='PERAC-ngpPrcsTnD-mthncptr'!$C$1,L5416='PERAC-ngpPrcsTnD-mthncptr'!$D$1)</f>
        <v>0</v>
      </c>
      <c r="J5416" s="118">
        <f>IF(I5416=TRUE,G5416+'NPV Calcs'!$D$14,G5416)</f>
        <v>55</v>
      </c>
      <c r="K5416" s="176">
        <f>IF(OR(B5416="GAS",B5416="COL",B5416="LAN",B5416="RICE",B5416="LIVE"),H5416*About!$B$98,IF(OR(B5416="CROP",B5416="NAA"),H5416*About!$B$99,H5416))</f>
        <v>0.52205097675323398</v>
      </c>
      <c r="L5416" s="136" t="str">
        <f>INDEX('EPA Tech to Policy Mapping'!$D:$D,MATCH('EPA Data'!F5416,'EPA Tech to Policy Mapping'!$C:$C,0))</f>
        <v>crop and rice measures</v>
      </c>
    </row>
    <row r="5417" spans="1:12" x14ac:dyDescent="0.25">
      <c r="A5417" s="177" t="s">
        <v>8</v>
      </c>
      <c r="B5417" s="177" t="s">
        <v>391</v>
      </c>
      <c r="C5417" s="177">
        <v>2030</v>
      </c>
      <c r="D5417" s="177" t="s">
        <v>156</v>
      </c>
      <c r="E5417" s="177" t="s">
        <v>157</v>
      </c>
      <c r="F5417" s="177" t="s">
        <v>396</v>
      </c>
      <c r="G5417" s="177">
        <v>59</v>
      </c>
      <c r="H5417" s="177">
        <v>1.25379002094268</v>
      </c>
      <c r="I5417" s="118" t="b">
        <f>OR(L5417='PERAC-ngpPrcsTnD-mthncptr'!$B$1,L5417='PERAC-ngpPrcsTnD-mthncptr'!$C$1,L5417='PERAC-ngpPrcsTnD-mthncptr'!$D$1)</f>
        <v>0</v>
      </c>
      <c r="J5417" s="118">
        <f>IF(I5417=TRUE,G5417+'NPV Calcs'!$D$14,G5417)</f>
        <v>59</v>
      </c>
      <c r="K5417" s="176">
        <f>IF(OR(B5417="GAS",B5417="COL",B5417="LAN",B5417="RICE",B5417="LIVE"),H5417*About!$B$98,IF(OR(B5417="CROP",B5417="NAA"),H5417*About!$B$99,H5417))</f>
        <v>1.25379002094268</v>
      </c>
      <c r="L5417" s="136" t="str">
        <f>INDEX('EPA Tech to Policy Mapping'!$D:$D,MATCH('EPA Data'!F5417,'EPA Tech to Policy Mapping'!$C:$C,0))</f>
        <v>crop and rice measures</v>
      </c>
    </row>
    <row r="5418" spans="1:12" x14ac:dyDescent="0.25">
      <c r="A5418" s="177" t="s">
        <v>8</v>
      </c>
      <c r="B5418" s="177" t="s">
        <v>391</v>
      </c>
      <c r="C5418" s="177">
        <v>2030</v>
      </c>
      <c r="D5418" s="177" t="s">
        <v>156</v>
      </c>
      <c r="E5418" s="177" t="s">
        <v>157</v>
      </c>
      <c r="F5418" s="177" t="s">
        <v>395</v>
      </c>
      <c r="G5418" s="177">
        <v>61</v>
      </c>
      <c r="H5418" s="177">
        <v>1.20902800559997</v>
      </c>
      <c r="I5418" s="118" t="b">
        <f>OR(L5418='PERAC-ngpPrcsTnD-mthncptr'!$B$1,L5418='PERAC-ngpPrcsTnD-mthncptr'!$C$1,L5418='PERAC-ngpPrcsTnD-mthncptr'!$D$1)</f>
        <v>0</v>
      </c>
      <c r="J5418" s="118">
        <f>IF(I5418=TRUE,G5418+'NPV Calcs'!$D$14,G5418)</f>
        <v>61</v>
      </c>
      <c r="K5418" s="176">
        <f>IF(OR(B5418="GAS",B5418="COL",B5418="LAN",B5418="RICE",B5418="LIVE"),H5418*About!$B$98,IF(OR(B5418="CROP",B5418="NAA"),H5418*About!$B$99,H5418))</f>
        <v>1.20902800559997</v>
      </c>
      <c r="L5418" s="136" t="str">
        <f>INDEX('EPA Tech to Policy Mapping'!$D:$D,MATCH('EPA Data'!F5418,'EPA Tech to Policy Mapping'!$C:$C,0))</f>
        <v>crop and rice measures</v>
      </c>
    </row>
    <row r="5419" spans="1:12" x14ac:dyDescent="0.25">
      <c r="A5419" s="177" t="s">
        <v>8</v>
      </c>
      <c r="B5419" s="177" t="s">
        <v>391</v>
      </c>
      <c r="C5419" s="177">
        <v>2030</v>
      </c>
      <c r="D5419" s="177" t="s">
        <v>156</v>
      </c>
      <c r="E5419" s="177" t="s">
        <v>157</v>
      </c>
      <c r="F5419" s="177" t="s">
        <v>392</v>
      </c>
      <c r="G5419" s="177">
        <v>62</v>
      </c>
      <c r="H5419" s="177">
        <v>0.87294399738311701</v>
      </c>
      <c r="I5419" s="118" t="b">
        <f>OR(L5419='PERAC-ngpPrcsTnD-mthncptr'!$B$1,L5419='PERAC-ngpPrcsTnD-mthncptr'!$C$1,L5419='PERAC-ngpPrcsTnD-mthncptr'!$D$1)</f>
        <v>0</v>
      </c>
      <c r="J5419" s="118">
        <f>IF(I5419=TRUE,G5419+'NPV Calcs'!$D$14,G5419)</f>
        <v>62</v>
      </c>
      <c r="K5419" s="176">
        <f>IF(OR(B5419="GAS",B5419="COL",B5419="LAN",B5419="RICE",B5419="LIVE"),H5419*About!$B$98,IF(OR(B5419="CROP",B5419="NAA"),H5419*About!$B$99,H5419))</f>
        <v>0.87294399738311701</v>
      </c>
      <c r="L5419" s="136" t="str">
        <f>INDEX('EPA Tech to Policy Mapping'!$D:$D,MATCH('EPA Data'!F5419,'EPA Tech to Policy Mapping'!$C:$C,0))</f>
        <v>crop and rice measures</v>
      </c>
    </row>
    <row r="5420" spans="1:12" x14ac:dyDescent="0.25">
      <c r="A5420" s="177" t="s">
        <v>8</v>
      </c>
      <c r="B5420" s="177" t="s">
        <v>391</v>
      </c>
      <c r="C5420" s="177">
        <v>2030</v>
      </c>
      <c r="D5420" s="177" t="s">
        <v>156</v>
      </c>
      <c r="E5420" s="177" t="s">
        <v>157</v>
      </c>
      <c r="F5420" s="177" t="s">
        <v>401</v>
      </c>
      <c r="G5420" s="177">
        <v>75</v>
      </c>
      <c r="H5420" s="177">
        <v>1.1857270002365099</v>
      </c>
      <c r="I5420" s="118" t="b">
        <f>OR(L5420='PERAC-ngpPrcsTnD-mthncptr'!$B$1,L5420='PERAC-ngpPrcsTnD-mthncptr'!$C$1,L5420='PERAC-ngpPrcsTnD-mthncptr'!$D$1)</f>
        <v>0</v>
      </c>
      <c r="J5420" s="118">
        <f>IF(I5420=TRUE,G5420+'NPV Calcs'!$D$14,G5420)</f>
        <v>75</v>
      </c>
      <c r="K5420" s="176">
        <f>IF(OR(B5420="GAS",B5420="COL",B5420="LAN",B5420="RICE",B5420="LIVE"),H5420*About!$B$98,IF(OR(B5420="CROP",B5420="NAA"),H5420*About!$B$99,H5420))</f>
        <v>1.1857270002365099</v>
      </c>
      <c r="L5420" s="136" t="str">
        <f>INDEX('EPA Tech to Policy Mapping'!$D:$D,MATCH('EPA Data'!F5420,'EPA Tech to Policy Mapping'!$C:$C,0))</f>
        <v>crop and rice measures</v>
      </c>
    </row>
    <row r="5421" spans="1:12" x14ac:dyDescent="0.25">
      <c r="A5421" s="177" t="s">
        <v>8</v>
      </c>
      <c r="B5421" s="177" t="s">
        <v>391</v>
      </c>
      <c r="C5421" s="177">
        <v>2030</v>
      </c>
      <c r="D5421" s="177" t="s">
        <v>156</v>
      </c>
      <c r="E5421" s="177" t="s">
        <v>157</v>
      </c>
      <c r="F5421" s="177" t="s">
        <v>394</v>
      </c>
      <c r="G5421" s="177">
        <v>91</v>
      </c>
      <c r="H5421" s="177">
        <v>0.727047979831695</v>
      </c>
      <c r="I5421" s="118" t="b">
        <f>OR(L5421='PERAC-ngpPrcsTnD-mthncptr'!$B$1,L5421='PERAC-ngpPrcsTnD-mthncptr'!$C$1,L5421='PERAC-ngpPrcsTnD-mthncptr'!$D$1)</f>
        <v>0</v>
      </c>
      <c r="J5421" s="118">
        <f>IF(I5421=TRUE,G5421+'NPV Calcs'!$D$14,G5421)</f>
        <v>91</v>
      </c>
      <c r="K5421" s="176">
        <f>IF(OR(B5421="GAS",B5421="COL",B5421="LAN",B5421="RICE",B5421="LIVE"),H5421*About!$B$98,IF(OR(B5421="CROP",B5421="NAA"),H5421*About!$B$99,H5421))</f>
        <v>0.727047979831695</v>
      </c>
      <c r="L5421" s="136" t="str">
        <f>INDEX('EPA Tech to Policy Mapping'!$D:$D,MATCH('EPA Data'!F5421,'EPA Tech to Policy Mapping'!$C:$C,0))</f>
        <v>crop and rice measures</v>
      </c>
    </row>
    <row r="5422" spans="1:12" x14ac:dyDescent="0.25">
      <c r="A5422" s="177" t="s">
        <v>8</v>
      </c>
      <c r="B5422" s="177" t="s">
        <v>391</v>
      </c>
      <c r="C5422" s="177">
        <v>2030</v>
      </c>
      <c r="D5422" s="177" t="s">
        <v>156</v>
      </c>
      <c r="E5422" s="177" t="s">
        <v>157</v>
      </c>
      <c r="F5422" s="177" t="s">
        <v>406</v>
      </c>
      <c r="G5422" s="177">
        <v>96</v>
      </c>
      <c r="H5422" s="177">
        <v>1.14285099506378</v>
      </c>
      <c r="I5422" s="118" t="b">
        <f>OR(L5422='PERAC-ngpPrcsTnD-mthncptr'!$B$1,L5422='PERAC-ngpPrcsTnD-mthncptr'!$C$1,L5422='PERAC-ngpPrcsTnD-mthncptr'!$D$1)</f>
        <v>0</v>
      </c>
      <c r="J5422" s="118">
        <f>IF(I5422=TRUE,G5422+'NPV Calcs'!$D$14,G5422)</f>
        <v>96</v>
      </c>
      <c r="K5422" s="176">
        <f>IF(OR(B5422="GAS",B5422="COL",B5422="LAN",B5422="RICE",B5422="LIVE"),H5422*About!$B$98,IF(OR(B5422="CROP",B5422="NAA"),H5422*About!$B$99,H5422))</f>
        <v>1.14285099506378</v>
      </c>
      <c r="L5422" s="136" t="str">
        <f>INDEX('EPA Tech to Policy Mapping'!$D:$D,MATCH('EPA Data'!F5422,'EPA Tech to Policy Mapping'!$C:$C,0))</f>
        <v>crop and rice measures</v>
      </c>
    </row>
    <row r="5423" spans="1:12" x14ac:dyDescent="0.25">
      <c r="A5423" s="177" t="s">
        <v>8</v>
      </c>
      <c r="B5423" s="177" t="s">
        <v>391</v>
      </c>
      <c r="C5423" s="177">
        <v>2030</v>
      </c>
      <c r="D5423" s="177" t="s">
        <v>156</v>
      </c>
      <c r="E5423" s="177" t="s">
        <v>157</v>
      </c>
      <c r="F5423" s="177" t="s">
        <v>399</v>
      </c>
      <c r="G5423" s="177">
        <v>98</v>
      </c>
      <c r="H5423" s="177">
        <v>3.3148601055145201</v>
      </c>
      <c r="I5423" s="118" t="b">
        <f>OR(L5423='PERAC-ngpPrcsTnD-mthncptr'!$B$1,L5423='PERAC-ngpPrcsTnD-mthncptr'!$C$1,L5423='PERAC-ngpPrcsTnD-mthncptr'!$D$1)</f>
        <v>0</v>
      </c>
      <c r="J5423" s="118">
        <f>IF(I5423=TRUE,G5423+'NPV Calcs'!$D$14,G5423)</f>
        <v>98</v>
      </c>
      <c r="K5423" s="176">
        <f>IF(OR(B5423="GAS",B5423="COL",B5423="LAN",B5423="RICE",B5423="LIVE"),H5423*About!$B$98,IF(OR(B5423="CROP",B5423="NAA"),H5423*About!$B$99,H5423))</f>
        <v>3.3148601055145201</v>
      </c>
      <c r="L5423" s="136" t="str">
        <f>INDEX('EPA Tech to Policy Mapping'!$D:$D,MATCH('EPA Data'!F5423,'EPA Tech to Policy Mapping'!$C:$C,0))</f>
        <v>crop and rice measures</v>
      </c>
    </row>
    <row r="5424" spans="1:12" x14ac:dyDescent="0.25">
      <c r="A5424" s="177" t="s">
        <v>8</v>
      </c>
      <c r="B5424" s="177" t="s">
        <v>391</v>
      </c>
      <c r="C5424" s="177">
        <v>2030</v>
      </c>
      <c r="D5424" s="177" t="s">
        <v>156</v>
      </c>
      <c r="E5424" s="177" t="s">
        <v>157</v>
      </c>
      <c r="F5424" s="177" t="s">
        <v>399</v>
      </c>
      <c r="G5424" s="177">
        <v>102</v>
      </c>
      <c r="H5424" s="177">
        <v>1.7868909835815401</v>
      </c>
      <c r="I5424" s="118" t="b">
        <f>OR(L5424='PERAC-ngpPrcsTnD-mthncptr'!$B$1,L5424='PERAC-ngpPrcsTnD-mthncptr'!$C$1,L5424='PERAC-ngpPrcsTnD-mthncptr'!$D$1)</f>
        <v>0</v>
      </c>
      <c r="J5424" s="118">
        <f>IF(I5424=TRUE,G5424+'NPV Calcs'!$D$14,G5424)</f>
        <v>102</v>
      </c>
      <c r="K5424" s="176">
        <f>IF(OR(B5424="GAS",B5424="COL",B5424="LAN",B5424="RICE",B5424="LIVE"),H5424*About!$B$98,IF(OR(B5424="CROP",B5424="NAA"),H5424*About!$B$99,H5424))</f>
        <v>1.7868909835815401</v>
      </c>
      <c r="L5424" s="136" t="str">
        <f>INDEX('EPA Tech to Policy Mapping'!$D:$D,MATCH('EPA Data'!F5424,'EPA Tech to Policy Mapping'!$C:$C,0))</f>
        <v>crop and rice measures</v>
      </c>
    </row>
    <row r="5425" spans="1:12" x14ac:dyDescent="0.25">
      <c r="A5425" s="177" t="s">
        <v>8</v>
      </c>
      <c r="B5425" s="177" t="s">
        <v>391</v>
      </c>
      <c r="C5425" s="177">
        <v>2030</v>
      </c>
      <c r="D5425" s="177" t="s">
        <v>156</v>
      </c>
      <c r="E5425" s="177" t="s">
        <v>157</v>
      </c>
      <c r="F5425" s="177" t="s">
        <v>408</v>
      </c>
      <c r="G5425" s="177">
        <v>130</v>
      </c>
      <c r="H5425" s="177">
        <v>1.07123303413391</v>
      </c>
      <c r="I5425" s="118" t="b">
        <f>OR(L5425='PERAC-ngpPrcsTnD-mthncptr'!$B$1,L5425='PERAC-ngpPrcsTnD-mthncptr'!$C$1,L5425='PERAC-ngpPrcsTnD-mthncptr'!$D$1)</f>
        <v>0</v>
      </c>
      <c r="J5425" s="118">
        <f>IF(I5425=TRUE,G5425+'NPV Calcs'!$D$14,G5425)</f>
        <v>130</v>
      </c>
      <c r="K5425" s="176">
        <f>IF(OR(B5425="GAS",B5425="COL",B5425="LAN",B5425="RICE",B5425="LIVE"),H5425*About!$B$98,IF(OR(B5425="CROP",B5425="NAA"),H5425*About!$B$99,H5425))</f>
        <v>1.07123303413391</v>
      </c>
      <c r="L5425" s="136" t="str">
        <f>INDEX('EPA Tech to Policy Mapping'!$D:$D,MATCH('EPA Data'!F5425,'EPA Tech to Policy Mapping'!$C:$C,0))</f>
        <v>crop and rice measures</v>
      </c>
    </row>
    <row r="5426" spans="1:12" x14ac:dyDescent="0.25">
      <c r="A5426" s="177" t="s">
        <v>8</v>
      </c>
      <c r="B5426" s="177" t="s">
        <v>391</v>
      </c>
      <c r="C5426" s="177">
        <v>2030</v>
      </c>
      <c r="D5426" s="177" t="s">
        <v>156</v>
      </c>
      <c r="E5426" s="177" t="s">
        <v>157</v>
      </c>
      <c r="F5426" s="177" t="s">
        <v>407</v>
      </c>
      <c r="G5426" s="177">
        <v>173</v>
      </c>
      <c r="H5426" s="177">
        <v>1.0963729619979801</v>
      </c>
      <c r="I5426" s="118" t="b">
        <f>OR(L5426='PERAC-ngpPrcsTnD-mthncptr'!$B$1,L5426='PERAC-ngpPrcsTnD-mthncptr'!$C$1,L5426='PERAC-ngpPrcsTnD-mthncptr'!$D$1)</f>
        <v>0</v>
      </c>
      <c r="J5426" s="118">
        <f>IF(I5426=TRUE,G5426+'NPV Calcs'!$D$14,G5426)</f>
        <v>173</v>
      </c>
      <c r="K5426" s="176">
        <f>IF(OR(B5426="GAS",B5426="COL",B5426="LAN",B5426="RICE",B5426="LIVE"),H5426*About!$B$98,IF(OR(B5426="CROP",B5426="NAA"),H5426*About!$B$99,H5426))</f>
        <v>1.0963729619979801</v>
      </c>
      <c r="L5426" s="136" t="str">
        <f>INDEX('EPA Tech to Policy Mapping'!$D:$D,MATCH('EPA Data'!F5426,'EPA Tech to Policy Mapping'!$C:$C,0))</f>
        <v>crop and rice measures</v>
      </c>
    </row>
    <row r="5427" spans="1:12" x14ac:dyDescent="0.25">
      <c r="A5427" s="177" t="s">
        <v>8</v>
      </c>
      <c r="B5427" s="177" t="s">
        <v>391</v>
      </c>
      <c r="C5427" s="177">
        <v>2030</v>
      </c>
      <c r="D5427" s="177" t="s">
        <v>156</v>
      </c>
      <c r="E5427" s="177" t="s">
        <v>157</v>
      </c>
      <c r="F5427" s="177" t="s">
        <v>401</v>
      </c>
      <c r="G5427" s="177">
        <v>241</v>
      </c>
      <c r="H5427" s="177">
        <v>0.12488400191068599</v>
      </c>
      <c r="I5427" s="118" t="b">
        <f>OR(L5427='PERAC-ngpPrcsTnD-mthncptr'!$B$1,L5427='PERAC-ngpPrcsTnD-mthncptr'!$C$1,L5427='PERAC-ngpPrcsTnD-mthncptr'!$D$1)</f>
        <v>0</v>
      </c>
      <c r="J5427" s="118">
        <f>IF(I5427=TRUE,G5427+'NPV Calcs'!$D$14,G5427)</f>
        <v>241</v>
      </c>
      <c r="K5427" s="176">
        <f>IF(OR(B5427="GAS",B5427="COL",B5427="LAN",B5427="RICE",B5427="LIVE"),H5427*About!$B$98,IF(OR(B5427="CROP",B5427="NAA"),H5427*About!$B$99,H5427))</f>
        <v>0.12488400191068599</v>
      </c>
      <c r="L5427" s="136" t="str">
        <f>INDEX('EPA Tech to Policy Mapping'!$D:$D,MATCH('EPA Data'!F5427,'EPA Tech to Policy Mapping'!$C:$C,0))</f>
        <v>crop and rice measures</v>
      </c>
    </row>
    <row r="5428" spans="1:12" x14ac:dyDescent="0.25">
      <c r="A5428" s="177" t="s">
        <v>8</v>
      </c>
      <c r="B5428" s="177" t="s">
        <v>391</v>
      </c>
      <c r="C5428" s="177">
        <v>2030</v>
      </c>
      <c r="D5428" s="177" t="s">
        <v>156</v>
      </c>
      <c r="E5428" s="177" t="s">
        <v>157</v>
      </c>
      <c r="F5428" s="177" t="s">
        <v>400</v>
      </c>
      <c r="G5428" s="177">
        <v>277</v>
      </c>
      <c r="H5428" s="177">
        <v>0.89310497045516901</v>
      </c>
      <c r="I5428" s="118" t="b">
        <f>OR(L5428='PERAC-ngpPrcsTnD-mthncptr'!$B$1,L5428='PERAC-ngpPrcsTnD-mthncptr'!$C$1,L5428='PERAC-ngpPrcsTnD-mthncptr'!$D$1)</f>
        <v>0</v>
      </c>
      <c r="J5428" s="118">
        <f>IF(I5428=TRUE,G5428+'NPV Calcs'!$D$14,G5428)</f>
        <v>277</v>
      </c>
      <c r="K5428" s="176">
        <f>IF(OR(B5428="GAS",B5428="COL",B5428="LAN",B5428="RICE",B5428="LIVE"),H5428*About!$B$98,IF(OR(B5428="CROP",B5428="NAA"),H5428*About!$B$99,H5428))</f>
        <v>0.89310497045516901</v>
      </c>
      <c r="L5428" s="136" t="str">
        <f>INDEX('EPA Tech to Policy Mapping'!$D:$D,MATCH('EPA Data'!F5428,'EPA Tech to Policy Mapping'!$C:$C,0))</f>
        <v>crop and rice measures</v>
      </c>
    </row>
    <row r="5429" spans="1:12" x14ac:dyDescent="0.25">
      <c r="A5429" s="177" t="s">
        <v>8</v>
      </c>
      <c r="B5429" s="177" t="s">
        <v>391</v>
      </c>
      <c r="C5429" s="177">
        <v>2030</v>
      </c>
      <c r="D5429" s="177" t="s">
        <v>156</v>
      </c>
      <c r="E5429" s="177" t="s">
        <v>157</v>
      </c>
      <c r="F5429" s="177" t="s">
        <v>406</v>
      </c>
      <c r="G5429" s="177">
        <v>288</v>
      </c>
      <c r="H5429" s="177">
        <v>0.25325900316238398</v>
      </c>
      <c r="I5429" s="118" t="b">
        <f>OR(L5429='PERAC-ngpPrcsTnD-mthncptr'!$B$1,L5429='PERAC-ngpPrcsTnD-mthncptr'!$C$1,L5429='PERAC-ngpPrcsTnD-mthncptr'!$D$1)</f>
        <v>0</v>
      </c>
      <c r="J5429" s="118">
        <f>IF(I5429=TRUE,G5429+'NPV Calcs'!$D$14,G5429)</f>
        <v>288</v>
      </c>
      <c r="K5429" s="176">
        <f>IF(OR(B5429="GAS",B5429="COL",B5429="LAN",B5429="RICE",B5429="LIVE"),H5429*About!$B$98,IF(OR(B5429="CROP",B5429="NAA"),H5429*About!$B$99,H5429))</f>
        <v>0.25325900316238398</v>
      </c>
      <c r="L5429" s="136" t="str">
        <f>INDEX('EPA Tech to Policy Mapping'!$D:$D,MATCH('EPA Data'!F5429,'EPA Tech to Policy Mapping'!$C:$C,0))</f>
        <v>crop and rice measures</v>
      </c>
    </row>
    <row r="5430" spans="1:12" x14ac:dyDescent="0.25">
      <c r="A5430" s="177" t="s">
        <v>8</v>
      </c>
      <c r="B5430" s="177" t="s">
        <v>391</v>
      </c>
      <c r="C5430" s="177">
        <v>2030</v>
      </c>
      <c r="D5430" s="177" t="s">
        <v>156</v>
      </c>
      <c r="E5430" s="177" t="s">
        <v>157</v>
      </c>
      <c r="F5430" s="177" t="s">
        <v>410</v>
      </c>
      <c r="G5430" s="177">
        <v>304</v>
      </c>
      <c r="H5430" s="177">
        <v>5.2413001656532301E-2</v>
      </c>
      <c r="I5430" s="118" t="b">
        <f>OR(L5430='PERAC-ngpPrcsTnD-mthncptr'!$B$1,L5430='PERAC-ngpPrcsTnD-mthncptr'!$C$1,L5430='PERAC-ngpPrcsTnD-mthncptr'!$D$1)</f>
        <v>0</v>
      </c>
      <c r="J5430" s="118">
        <f>IF(I5430=TRUE,G5430+'NPV Calcs'!$D$14,G5430)</f>
        <v>304</v>
      </c>
      <c r="K5430" s="176">
        <f>IF(OR(B5430="GAS",B5430="COL",B5430="LAN",B5430="RICE",B5430="LIVE"),H5430*About!$B$98,IF(OR(B5430="CROP",B5430="NAA"),H5430*About!$B$99,H5430))</f>
        <v>5.2413001656532301E-2</v>
      </c>
      <c r="L5430" s="136" t="str">
        <f>INDEX('EPA Tech to Policy Mapping'!$D:$D,MATCH('EPA Data'!F5430,'EPA Tech to Policy Mapping'!$C:$C,0))</f>
        <v>crop and rice measures</v>
      </c>
    </row>
    <row r="5431" spans="1:12" x14ac:dyDescent="0.25">
      <c r="A5431" s="177" t="s">
        <v>8</v>
      </c>
      <c r="B5431" s="177" t="s">
        <v>391</v>
      </c>
      <c r="C5431" s="177">
        <v>2030</v>
      </c>
      <c r="D5431" s="177" t="s">
        <v>156</v>
      </c>
      <c r="E5431" s="177" t="s">
        <v>157</v>
      </c>
      <c r="F5431" s="177" t="s">
        <v>408</v>
      </c>
      <c r="G5431" s="177">
        <v>352</v>
      </c>
      <c r="H5431" s="177">
        <v>0.37876701354980402</v>
      </c>
      <c r="I5431" s="118" t="b">
        <f>OR(L5431='PERAC-ngpPrcsTnD-mthncptr'!$B$1,L5431='PERAC-ngpPrcsTnD-mthncptr'!$C$1,L5431='PERAC-ngpPrcsTnD-mthncptr'!$D$1)</f>
        <v>0</v>
      </c>
      <c r="J5431" s="118">
        <f>IF(I5431=TRUE,G5431+'NPV Calcs'!$D$14,G5431)</f>
        <v>352</v>
      </c>
      <c r="K5431" s="176">
        <f>IF(OR(B5431="GAS",B5431="COL",B5431="LAN",B5431="RICE",B5431="LIVE"),H5431*About!$B$98,IF(OR(B5431="CROP",B5431="NAA"),H5431*About!$B$99,H5431))</f>
        <v>0.37876701354980402</v>
      </c>
      <c r="L5431" s="136" t="str">
        <f>INDEX('EPA Tech to Policy Mapping'!$D:$D,MATCH('EPA Data'!F5431,'EPA Tech to Policy Mapping'!$C:$C,0))</f>
        <v>crop and rice measures</v>
      </c>
    </row>
    <row r="5432" spans="1:12" x14ac:dyDescent="0.25">
      <c r="A5432" s="177" t="s">
        <v>8</v>
      </c>
      <c r="B5432" s="177" t="s">
        <v>391</v>
      </c>
      <c r="C5432" s="177">
        <v>2030</v>
      </c>
      <c r="D5432" s="177" t="s">
        <v>156</v>
      </c>
      <c r="E5432" s="177" t="s">
        <v>157</v>
      </c>
      <c r="F5432" s="177" t="s">
        <v>412</v>
      </c>
      <c r="G5432" s="177">
        <v>353</v>
      </c>
      <c r="H5432" s="177">
        <v>0.103018000721931</v>
      </c>
      <c r="I5432" s="118" t="b">
        <f>OR(L5432='PERAC-ngpPrcsTnD-mthncptr'!$B$1,L5432='PERAC-ngpPrcsTnD-mthncptr'!$C$1,L5432='PERAC-ngpPrcsTnD-mthncptr'!$D$1)</f>
        <v>0</v>
      </c>
      <c r="J5432" s="118">
        <f>IF(I5432=TRUE,G5432+'NPV Calcs'!$D$14,G5432)</f>
        <v>353</v>
      </c>
      <c r="K5432" s="176">
        <f>IF(OR(B5432="GAS",B5432="COL",B5432="LAN",B5432="RICE",B5432="LIVE"),H5432*About!$B$98,IF(OR(B5432="CROP",B5432="NAA"),H5432*About!$B$99,H5432))</f>
        <v>0.103018000721931</v>
      </c>
      <c r="L5432" s="136" t="str">
        <f>INDEX('EPA Tech to Policy Mapping'!$D:$D,MATCH('EPA Data'!F5432,'EPA Tech to Policy Mapping'!$C:$C,0))</f>
        <v>crop and rice measures</v>
      </c>
    </row>
    <row r="5433" spans="1:12" x14ac:dyDescent="0.25">
      <c r="A5433" s="177" t="s">
        <v>8</v>
      </c>
      <c r="B5433" s="177" t="s">
        <v>391</v>
      </c>
      <c r="C5433" s="177">
        <v>2030</v>
      </c>
      <c r="D5433" s="177" t="s">
        <v>156</v>
      </c>
      <c r="E5433" s="177" t="s">
        <v>157</v>
      </c>
      <c r="F5433" s="177" t="s">
        <v>407</v>
      </c>
      <c r="G5433" s="177">
        <v>427</v>
      </c>
      <c r="H5433" s="177">
        <v>0.80871897935867298</v>
      </c>
      <c r="I5433" s="118" t="b">
        <f>OR(L5433='PERAC-ngpPrcsTnD-mthncptr'!$B$1,L5433='PERAC-ngpPrcsTnD-mthncptr'!$C$1,L5433='PERAC-ngpPrcsTnD-mthncptr'!$D$1)</f>
        <v>0</v>
      </c>
      <c r="J5433" s="118">
        <f>IF(I5433=TRUE,G5433+'NPV Calcs'!$D$14,G5433)</f>
        <v>427</v>
      </c>
      <c r="K5433" s="176">
        <f>IF(OR(B5433="GAS",B5433="COL",B5433="LAN",B5433="RICE",B5433="LIVE"),H5433*About!$B$98,IF(OR(B5433="CROP",B5433="NAA"),H5433*About!$B$99,H5433))</f>
        <v>0.80871897935867298</v>
      </c>
      <c r="L5433" s="136" t="str">
        <f>INDEX('EPA Tech to Policy Mapping'!$D:$D,MATCH('EPA Data'!F5433,'EPA Tech to Policy Mapping'!$C:$C,0))</f>
        <v>crop and rice measures</v>
      </c>
    </row>
    <row r="5434" spans="1:12" x14ac:dyDescent="0.25">
      <c r="A5434" s="177" t="s">
        <v>8</v>
      </c>
      <c r="B5434" s="177" t="s">
        <v>391</v>
      </c>
      <c r="C5434" s="177">
        <v>2030</v>
      </c>
      <c r="D5434" s="177" t="s">
        <v>156</v>
      </c>
      <c r="E5434" s="177" t="s">
        <v>157</v>
      </c>
      <c r="F5434" s="177" t="s">
        <v>413</v>
      </c>
      <c r="G5434" s="177">
        <v>479</v>
      </c>
      <c r="H5434" s="177">
        <v>0.13219499588012701</v>
      </c>
      <c r="I5434" s="118" t="b">
        <f>OR(L5434='PERAC-ngpPrcsTnD-mthncptr'!$B$1,L5434='PERAC-ngpPrcsTnD-mthncptr'!$C$1,L5434='PERAC-ngpPrcsTnD-mthncptr'!$D$1)</f>
        <v>0</v>
      </c>
      <c r="J5434" s="118">
        <f>IF(I5434=TRUE,G5434+'NPV Calcs'!$D$14,G5434)</f>
        <v>479</v>
      </c>
      <c r="K5434" s="176">
        <f>IF(OR(B5434="GAS",B5434="COL",B5434="LAN",B5434="RICE",B5434="LIVE"),H5434*About!$B$98,IF(OR(B5434="CROP",B5434="NAA"),H5434*About!$B$99,H5434))</f>
        <v>0.13219499588012701</v>
      </c>
      <c r="L5434" s="136" t="str">
        <f>INDEX('EPA Tech to Policy Mapping'!$D:$D,MATCH('EPA Data'!F5434,'EPA Tech to Policy Mapping'!$C:$C,0))</f>
        <v>crop and rice measures</v>
      </c>
    </row>
    <row r="5435" spans="1:12" x14ac:dyDescent="0.25">
      <c r="A5435" s="177" t="s">
        <v>8</v>
      </c>
      <c r="B5435" s="177" t="s">
        <v>391</v>
      </c>
      <c r="C5435" s="177">
        <v>2030</v>
      </c>
      <c r="D5435" s="177" t="s">
        <v>156</v>
      </c>
      <c r="E5435" s="177" t="s">
        <v>157</v>
      </c>
      <c r="F5435" s="177" t="s">
        <v>400</v>
      </c>
      <c r="G5435" s="177">
        <v>560</v>
      </c>
      <c r="H5435" s="177">
        <v>0.91411697864532404</v>
      </c>
      <c r="I5435" s="118" t="b">
        <f>OR(L5435='PERAC-ngpPrcsTnD-mthncptr'!$B$1,L5435='PERAC-ngpPrcsTnD-mthncptr'!$C$1,L5435='PERAC-ngpPrcsTnD-mthncptr'!$D$1)</f>
        <v>0</v>
      </c>
      <c r="J5435" s="118">
        <f>IF(I5435=TRUE,G5435+'NPV Calcs'!$D$14,G5435)</f>
        <v>560</v>
      </c>
      <c r="K5435" s="176">
        <f>IF(OR(B5435="GAS",B5435="COL",B5435="LAN",B5435="RICE",B5435="LIVE"),H5435*About!$B$98,IF(OR(B5435="CROP",B5435="NAA"),H5435*About!$B$99,H5435))</f>
        <v>0.91411697864532404</v>
      </c>
      <c r="L5435" s="136" t="str">
        <f>INDEX('EPA Tech to Policy Mapping'!$D:$D,MATCH('EPA Data'!F5435,'EPA Tech to Policy Mapping'!$C:$C,0))</f>
        <v>crop and rice measures</v>
      </c>
    </row>
    <row r="5436" spans="1:12" x14ac:dyDescent="0.25">
      <c r="A5436" s="177" t="s">
        <v>8</v>
      </c>
      <c r="B5436" s="177" t="s">
        <v>391</v>
      </c>
      <c r="C5436" s="177">
        <v>2030</v>
      </c>
      <c r="D5436" s="177" t="s">
        <v>156</v>
      </c>
      <c r="E5436" s="177" t="s">
        <v>157</v>
      </c>
      <c r="F5436" s="177" t="s">
        <v>414</v>
      </c>
      <c r="G5436" s="177">
        <v>1028</v>
      </c>
      <c r="H5436" s="177">
        <v>1.2568329572677599</v>
      </c>
      <c r="I5436" s="118" t="b">
        <f>OR(L5436='PERAC-ngpPrcsTnD-mthncptr'!$B$1,L5436='PERAC-ngpPrcsTnD-mthncptr'!$C$1,L5436='PERAC-ngpPrcsTnD-mthncptr'!$D$1)</f>
        <v>0</v>
      </c>
      <c r="J5436" s="118">
        <f>IF(I5436=TRUE,G5436+'NPV Calcs'!$D$14,G5436)</f>
        <v>1028</v>
      </c>
      <c r="K5436" s="176">
        <f>IF(OR(B5436="GAS",B5436="COL",B5436="LAN",B5436="RICE",B5436="LIVE"),H5436*About!$B$98,IF(OR(B5436="CROP",B5436="NAA"),H5436*About!$B$99,H5436))</f>
        <v>1.2568329572677599</v>
      </c>
      <c r="L5436" s="136" t="str">
        <f>INDEX('EPA Tech to Policy Mapping'!$D:$D,MATCH('EPA Data'!F5436,'EPA Tech to Policy Mapping'!$C:$C,0))</f>
        <v>crop and rice measures</v>
      </c>
    </row>
    <row r="5437" spans="1:12" x14ac:dyDescent="0.25">
      <c r="A5437" s="177" t="s">
        <v>8</v>
      </c>
      <c r="B5437" s="177" t="s">
        <v>391</v>
      </c>
      <c r="C5437" s="177">
        <v>2030</v>
      </c>
      <c r="D5437" s="177" t="s">
        <v>156</v>
      </c>
      <c r="E5437" s="177" t="s">
        <v>157</v>
      </c>
      <c r="F5437" s="177" t="s">
        <v>415</v>
      </c>
      <c r="G5437" s="177">
        <v>1307</v>
      </c>
      <c r="H5437" s="177">
        <v>1.06163895130157</v>
      </c>
      <c r="I5437" s="118" t="b">
        <f>OR(L5437='PERAC-ngpPrcsTnD-mthncptr'!$B$1,L5437='PERAC-ngpPrcsTnD-mthncptr'!$C$1,L5437='PERAC-ngpPrcsTnD-mthncptr'!$D$1)</f>
        <v>0</v>
      </c>
      <c r="J5437" s="118">
        <f>IF(I5437=TRUE,G5437+'NPV Calcs'!$D$14,G5437)</f>
        <v>1307</v>
      </c>
      <c r="K5437" s="176">
        <f>IF(OR(B5437="GAS",B5437="COL",B5437="LAN",B5437="RICE",B5437="LIVE"),H5437*About!$B$98,IF(OR(B5437="CROP",B5437="NAA"),H5437*About!$B$99,H5437))</f>
        <v>1.06163895130157</v>
      </c>
      <c r="L5437" s="136" t="str">
        <f>INDEX('EPA Tech to Policy Mapping'!$D:$D,MATCH('EPA Data'!F5437,'EPA Tech to Policy Mapping'!$C:$C,0))</f>
        <v>crop and rice measures</v>
      </c>
    </row>
    <row r="5438" spans="1:12" x14ac:dyDescent="0.25">
      <c r="A5438" s="177" t="s">
        <v>8</v>
      </c>
      <c r="B5438" s="177" t="s">
        <v>391</v>
      </c>
      <c r="C5438" s="177">
        <v>2030</v>
      </c>
      <c r="D5438" s="177" t="s">
        <v>156</v>
      </c>
      <c r="E5438" s="177" t="s">
        <v>157</v>
      </c>
      <c r="F5438" s="177" t="s">
        <v>415</v>
      </c>
      <c r="G5438" s="177">
        <v>100000</v>
      </c>
      <c r="H5438" s="1">
        <v>9.9999999999999998E-13</v>
      </c>
      <c r="I5438" s="118" t="b">
        <f>OR(L5438='PERAC-ngpPrcsTnD-mthncptr'!$B$1,L5438='PERAC-ngpPrcsTnD-mthncptr'!$C$1,L5438='PERAC-ngpPrcsTnD-mthncptr'!$D$1)</f>
        <v>0</v>
      </c>
      <c r="J5438" s="118">
        <f>IF(I5438=TRUE,G5438+'NPV Calcs'!$D$14,G5438)</f>
        <v>100000</v>
      </c>
      <c r="K5438" s="176">
        <f>IF(OR(B5438="GAS",B5438="COL",B5438="LAN",B5438="RICE",B5438="LIVE"),H5438*About!$B$98,IF(OR(B5438="CROP",B5438="NAA"),H5438*About!$B$99,H5438))</f>
        <v>9.9999999999999998E-13</v>
      </c>
      <c r="L5438" s="136" t="str">
        <f>INDEX('EPA Tech to Policy Mapping'!$D:$D,MATCH('EPA Data'!F5438,'EPA Tech to Policy Mapping'!$C:$C,0))</f>
        <v>crop and rice measures</v>
      </c>
    </row>
    <row r="5439" spans="1:12" x14ac:dyDescent="0.25">
      <c r="A5439" s="177" t="s">
        <v>8</v>
      </c>
      <c r="B5439" s="177" t="s">
        <v>391</v>
      </c>
      <c r="C5439" s="177">
        <v>2030</v>
      </c>
      <c r="D5439" s="177" t="s">
        <v>158</v>
      </c>
      <c r="E5439" s="177" t="s">
        <v>159</v>
      </c>
      <c r="F5439" s="177" t="s">
        <v>404</v>
      </c>
      <c r="G5439" s="177">
        <v>-100000</v>
      </c>
      <c r="H5439" s="177">
        <v>0</v>
      </c>
      <c r="I5439" s="118" t="b">
        <f>OR(L5439='PERAC-ngpPrcsTnD-mthncptr'!$B$1,L5439='PERAC-ngpPrcsTnD-mthncptr'!$C$1,L5439='PERAC-ngpPrcsTnD-mthncptr'!$D$1)</f>
        <v>0</v>
      </c>
      <c r="J5439" s="118">
        <f>IF(I5439=TRUE,G5439+'NPV Calcs'!$D$14,G5439)</f>
        <v>-100000</v>
      </c>
      <c r="K5439" s="176">
        <f>IF(OR(B5439="GAS",B5439="COL",B5439="LAN",B5439="RICE",B5439="LIVE"),H5439*About!$B$98,IF(OR(B5439="CROP",B5439="NAA"),H5439*About!$B$99,H5439))</f>
        <v>0</v>
      </c>
      <c r="L5439" s="136" t="str">
        <f>INDEX('EPA Tech to Policy Mapping'!$D:$D,MATCH('EPA Data'!F5439,'EPA Tech to Policy Mapping'!$C:$C,0))</f>
        <v>crop and rice measures</v>
      </c>
    </row>
    <row r="5440" spans="1:12" x14ac:dyDescent="0.25">
      <c r="A5440" s="177" t="s">
        <v>8</v>
      </c>
      <c r="B5440" s="177" t="s">
        <v>391</v>
      </c>
      <c r="C5440" s="177">
        <v>2030</v>
      </c>
      <c r="D5440" s="177" t="s">
        <v>158</v>
      </c>
      <c r="E5440" s="177" t="s">
        <v>159</v>
      </c>
      <c r="F5440" s="177" t="s">
        <v>404</v>
      </c>
      <c r="G5440" s="177">
        <v>-1046</v>
      </c>
      <c r="H5440" s="177">
        <v>0</v>
      </c>
      <c r="I5440" s="118" t="b">
        <f>OR(L5440='PERAC-ngpPrcsTnD-mthncptr'!$B$1,L5440='PERAC-ngpPrcsTnD-mthncptr'!$C$1,L5440='PERAC-ngpPrcsTnD-mthncptr'!$D$1)</f>
        <v>0</v>
      </c>
      <c r="J5440" s="118">
        <f>IF(I5440=TRUE,G5440+'NPV Calcs'!$D$14,G5440)</f>
        <v>-1046</v>
      </c>
      <c r="K5440" s="176">
        <f>IF(OR(B5440="GAS",B5440="COL",B5440="LAN",B5440="RICE",B5440="LIVE"),H5440*About!$B$98,IF(OR(B5440="CROP",B5440="NAA"),H5440*About!$B$99,H5440))</f>
        <v>0</v>
      </c>
      <c r="L5440" s="136" t="str">
        <f>INDEX('EPA Tech to Policy Mapping'!$D:$D,MATCH('EPA Data'!F5440,'EPA Tech to Policy Mapping'!$C:$C,0))</f>
        <v>crop and rice measures</v>
      </c>
    </row>
    <row r="5441" spans="1:12" x14ac:dyDescent="0.25">
      <c r="A5441" s="177" t="s">
        <v>8</v>
      </c>
      <c r="B5441" s="177" t="s">
        <v>391</v>
      </c>
      <c r="C5441" s="177">
        <v>2030</v>
      </c>
      <c r="D5441" s="177" t="s">
        <v>158</v>
      </c>
      <c r="E5441" s="177" t="s">
        <v>159</v>
      </c>
      <c r="F5441" s="177" t="s">
        <v>404</v>
      </c>
      <c r="G5441" s="177">
        <v>-1046</v>
      </c>
      <c r="H5441" s="177">
        <v>5.4503001272678403E-2</v>
      </c>
      <c r="I5441" s="118" t="b">
        <f>OR(L5441='PERAC-ngpPrcsTnD-mthncptr'!$B$1,L5441='PERAC-ngpPrcsTnD-mthncptr'!$C$1,L5441='PERAC-ngpPrcsTnD-mthncptr'!$D$1)</f>
        <v>0</v>
      </c>
      <c r="J5441" s="118">
        <f>IF(I5441=TRUE,G5441+'NPV Calcs'!$D$14,G5441)</f>
        <v>-1046</v>
      </c>
      <c r="K5441" s="176">
        <f>IF(OR(B5441="GAS",B5441="COL",B5441="LAN",B5441="RICE",B5441="LIVE"),H5441*About!$B$98,IF(OR(B5441="CROP",B5441="NAA"),H5441*About!$B$99,H5441))</f>
        <v>5.4503001272678403E-2</v>
      </c>
      <c r="L5441" s="136" t="str">
        <f>INDEX('EPA Tech to Policy Mapping'!$D:$D,MATCH('EPA Data'!F5441,'EPA Tech to Policy Mapping'!$C:$C,0))</f>
        <v>crop and rice measures</v>
      </c>
    </row>
    <row r="5442" spans="1:12" x14ac:dyDescent="0.25">
      <c r="A5442" s="177" t="s">
        <v>8</v>
      </c>
      <c r="B5442" s="177" t="s">
        <v>391</v>
      </c>
      <c r="C5442" s="177">
        <v>2030</v>
      </c>
      <c r="D5442" s="177" t="s">
        <v>158</v>
      </c>
      <c r="E5442" s="177" t="s">
        <v>159</v>
      </c>
      <c r="F5442" s="177" t="s">
        <v>421</v>
      </c>
      <c r="G5442" s="177">
        <v>-377</v>
      </c>
      <c r="H5442" s="177">
        <v>6.5085001289844499E-2</v>
      </c>
      <c r="I5442" s="118" t="b">
        <f>OR(L5442='PERAC-ngpPrcsTnD-mthncptr'!$B$1,L5442='PERAC-ngpPrcsTnD-mthncptr'!$C$1,L5442='PERAC-ngpPrcsTnD-mthncptr'!$D$1)</f>
        <v>0</v>
      </c>
      <c r="J5442" s="118">
        <f>IF(I5442=TRUE,G5442+'NPV Calcs'!$D$14,G5442)</f>
        <v>-377</v>
      </c>
      <c r="K5442" s="176">
        <f>IF(OR(B5442="GAS",B5442="COL",B5442="LAN",B5442="RICE",B5442="LIVE"),H5442*About!$B$98,IF(OR(B5442="CROP",B5442="NAA"),H5442*About!$B$99,H5442))</f>
        <v>6.5085001289844499E-2</v>
      </c>
      <c r="L5442" s="136" t="str">
        <f>INDEX('EPA Tech to Policy Mapping'!$D:$D,MATCH('EPA Data'!F5442,'EPA Tech to Policy Mapping'!$C:$C,0))</f>
        <v>crop and rice measures</v>
      </c>
    </row>
    <row r="5443" spans="1:12" x14ac:dyDescent="0.25">
      <c r="A5443" s="177" t="s">
        <v>8</v>
      </c>
      <c r="B5443" s="177" t="s">
        <v>391</v>
      </c>
      <c r="C5443" s="177">
        <v>2030</v>
      </c>
      <c r="D5443" s="177" t="s">
        <v>158</v>
      </c>
      <c r="E5443" s="177" t="s">
        <v>159</v>
      </c>
      <c r="F5443" s="177" t="s">
        <v>417</v>
      </c>
      <c r="G5443" s="177">
        <v>-279</v>
      </c>
      <c r="H5443" s="177">
        <v>0.15466700494289401</v>
      </c>
      <c r="I5443" s="118" t="b">
        <f>OR(L5443='PERAC-ngpPrcsTnD-mthncptr'!$B$1,L5443='PERAC-ngpPrcsTnD-mthncptr'!$C$1,L5443='PERAC-ngpPrcsTnD-mthncptr'!$D$1)</f>
        <v>0</v>
      </c>
      <c r="J5443" s="118">
        <f>IF(I5443=TRUE,G5443+'NPV Calcs'!$D$14,G5443)</f>
        <v>-279</v>
      </c>
      <c r="K5443" s="176">
        <f>IF(OR(B5443="GAS",B5443="COL",B5443="LAN",B5443="RICE",B5443="LIVE"),H5443*About!$B$98,IF(OR(B5443="CROP",B5443="NAA"),H5443*About!$B$99,H5443))</f>
        <v>0.15466700494289401</v>
      </c>
      <c r="L5443" s="136" t="str">
        <f>INDEX('EPA Tech to Policy Mapping'!$D:$D,MATCH('EPA Data'!F5443,'EPA Tech to Policy Mapping'!$C:$C,0))</f>
        <v>crop and rice measures</v>
      </c>
    </row>
    <row r="5444" spans="1:12" x14ac:dyDescent="0.25">
      <c r="A5444" s="177" t="s">
        <v>8</v>
      </c>
      <c r="B5444" s="177" t="s">
        <v>391</v>
      </c>
      <c r="C5444" s="177">
        <v>2030</v>
      </c>
      <c r="D5444" s="177" t="s">
        <v>158</v>
      </c>
      <c r="E5444" s="177" t="s">
        <v>159</v>
      </c>
      <c r="F5444" s="177" t="s">
        <v>417</v>
      </c>
      <c r="G5444" s="177">
        <v>-121</v>
      </c>
      <c r="H5444" s="177">
        <v>0.113950997591018</v>
      </c>
      <c r="I5444" s="118" t="b">
        <f>OR(L5444='PERAC-ngpPrcsTnD-mthncptr'!$B$1,L5444='PERAC-ngpPrcsTnD-mthncptr'!$C$1,L5444='PERAC-ngpPrcsTnD-mthncptr'!$D$1)</f>
        <v>0</v>
      </c>
      <c r="J5444" s="118">
        <f>IF(I5444=TRUE,G5444+'NPV Calcs'!$D$14,G5444)</f>
        <v>-121</v>
      </c>
      <c r="K5444" s="176">
        <f>IF(OR(B5444="GAS",B5444="COL",B5444="LAN",B5444="RICE",B5444="LIVE"),H5444*About!$B$98,IF(OR(B5444="CROP",B5444="NAA"),H5444*About!$B$99,H5444))</f>
        <v>0.113950997591018</v>
      </c>
      <c r="L5444" s="136" t="str">
        <f>INDEX('EPA Tech to Policy Mapping'!$D:$D,MATCH('EPA Data'!F5444,'EPA Tech to Policy Mapping'!$C:$C,0))</f>
        <v>crop and rice measures</v>
      </c>
    </row>
    <row r="5445" spans="1:12" x14ac:dyDescent="0.25">
      <c r="A5445" s="177" t="s">
        <v>8</v>
      </c>
      <c r="B5445" s="177" t="s">
        <v>391</v>
      </c>
      <c r="C5445" s="177">
        <v>2030</v>
      </c>
      <c r="D5445" s="177" t="s">
        <v>158</v>
      </c>
      <c r="E5445" s="177" t="s">
        <v>159</v>
      </c>
      <c r="F5445" s="177" t="s">
        <v>419</v>
      </c>
      <c r="G5445" s="177">
        <v>-97</v>
      </c>
      <c r="H5445" s="177">
        <v>9.8429001867771093E-2</v>
      </c>
      <c r="I5445" s="118" t="b">
        <f>OR(L5445='PERAC-ngpPrcsTnD-mthncptr'!$B$1,L5445='PERAC-ngpPrcsTnD-mthncptr'!$C$1,L5445='PERAC-ngpPrcsTnD-mthncptr'!$D$1)</f>
        <v>0</v>
      </c>
      <c r="J5445" s="118">
        <f>IF(I5445=TRUE,G5445+'NPV Calcs'!$D$14,G5445)</f>
        <v>-97</v>
      </c>
      <c r="K5445" s="176">
        <f>IF(OR(B5445="GAS",B5445="COL",B5445="LAN",B5445="RICE",B5445="LIVE"),H5445*About!$B$98,IF(OR(B5445="CROP",B5445="NAA"),H5445*About!$B$99,H5445))</f>
        <v>9.8429001867771093E-2</v>
      </c>
      <c r="L5445" s="136" t="str">
        <f>INDEX('EPA Tech to Policy Mapping'!$D:$D,MATCH('EPA Data'!F5445,'EPA Tech to Policy Mapping'!$C:$C,0))</f>
        <v>crop and rice measures</v>
      </c>
    </row>
    <row r="5446" spans="1:12" x14ac:dyDescent="0.25">
      <c r="A5446" s="177" t="s">
        <v>8</v>
      </c>
      <c r="B5446" s="177" t="s">
        <v>391</v>
      </c>
      <c r="C5446" s="177">
        <v>2030</v>
      </c>
      <c r="D5446" s="177" t="s">
        <v>158</v>
      </c>
      <c r="E5446" s="177" t="s">
        <v>159</v>
      </c>
      <c r="F5446" s="177" t="s">
        <v>397</v>
      </c>
      <c r="G5446" s="177">
        <v>-66</v>
      </c>
      <c r="H5446" s="177">
        <v>0.66039401292800903</v>
      </c>
      <c r="I5446" s="118" t="b">
        <f>OR(L5446='PERAC-ngpPrcsTnD-mthncptr'!$B$1,L5446='PERAC-ngpPrcsTnD-mthncptr'!$C$1,L5446='PERAC-ngpPrcsTnD-mthncptr'!$D$1)</f>
        <v>0</v>
      </c>
      <c r="J5446" s="118">
        <f>IF(I5446=TRUE,G5446+'NPV Calcs'!$D$14,G5446)</f>
        <v>-66</v>
      </c>
      <c r="K5446" s="176">
        <f>IF(OR(B5446="GAS",B5446="COL",B5446="LAN",B5446="RICE",B5446="LIVE"),H5446*About!$B$98,IF(OR(B5446="CROP",B5446="NAA"),H5446*About!$B$99,H5446))</f>
        <v>0.66039401292800903</v>
      </c>
      <c r="L5446" s="136" t="str">
        <f>INDEX('EPA Tech to Policy Mapping'!$D:$D,MATCH('EPA Data'!F5446,'EPA Tech to Policy Mapping'!$C:$C,0))</f>
        <v>crop and rice measures</v>
      </c>
    </row>
    <row r="5447" spans="1:12" x14ac:dyDescent="0.25">
      <c r="A5447" s="177" t="s">
        <v>8</v>
      </c>
      <c r="B5447" s="177" t="s">
        <v>391</v>
      </c>
      <c r="C5447" s="177">
        <v>2030</v>
      </c>
      <c r="D5447" s="177" t="s">
        <v>158</v>
      </c>
      <c r="E5447" s="177" t="s">
        <v>159</v>
      </c>
      <c r="F5447" s="177" t="s">
        <v>407</v>
      </c>
      <c r="G5447" s="177">
        <v>-48</v>
      </c>
      <c r="H5447" s="177">
        <v>0.89962798357009799</v>
      </c>
      <c r="I5447" s="118" t="b">
        <f>OR(L5447='PERAC-ngpPrcsTnD-mthncptr'!$B$1,L5447='PERAC-ngpPrcsTnD-mthncptr'!$C$1,L5447='PERAC-ngpPrcsTnD-mthncptr'!$D$1)</f>
        <v>0</v>
      </c>
      <c r="J5447" s="118">
        <f>IF(I5447=TRUE,G5447+'NPV Calcs'!$D$14,G5447)</f>
        <v>-48</v>
      </c>
      <c r="K5447" s="176">
        <f>IF(OR(B5447="GAS",B5447="COL",B5447="LAN",B5447="RICE",B5447="LIVE"),H5447*About!$B$98,IF(OR(B5447="CROP",B5447="NAA"),H5447*About!$B$99,H5447))</f>
        <v>0.89962798357009799</v>
      </c>
      <c r="L5447" s="136" t="str">
        <f>INDEX('EPA Tech to Policy Mapping'!$D:$D,MATCH('EPA Data'!F5447,'EPA Tech to Policy Mapping'!$C:$C,0))</f>
        <v>crop and rice measures</v>
      </c>
    </row>
    <row r="5448" spans="1:12" x14ac:dyDescent="0.25">
      <c r="A5448" s="177" t="s">
        <v>8</v>
      </c>
      <c r="B5448" s="177" t="s">
        <v>391</v>
      </c>
      <c r="C5448" s="177">
        <v>2030</v>
      </c>
      <c r="D5448" s="177" t="s">
        <v>158</v>
      </c>
      <c r="E5448" s="177" t="s">
        <v>159</v>
      </c>
      <c r="F5448" s="177" t="s">
        <v>15</v>
      </c>
      <c r="G5448" s="177">
        <v>-35</v>
      </c>
      <c r="H5448" s="1">
        <v>1.9999999949500001E-6</v>
      </c>
      <c r="I5448" s="118" t="b">
        <f>OR(L5448='PERAC-ngpPrcsTnD-mthncptr'!$B$1,L5448='PERAC-ngpPrcsTnD-mthncptr'!$C$1,L5448='PERAC-ngpPrcsTnD-mthncptr'!$D$1)</f>
        <v>0</v>
      </c>
      <c r="J5448" s="118">
        <f>IF(I5448=TRUE,G5448+'NPV Calcs'!$D$14,G5448)</f>
        <v>-35</v>
      </c>
      <c r="K5448" s="176">
        <f>IF(OR(B5448="GAS",B5448="COL",B5448="LAN",B5448="RICE",B5448="LIVE"),H5448*About!$B$98,IF(OR(B5448="CROP",B5448="NAA"),H5448*About!$B$99,H5448))</f>
        <v>1.9999999949500001E-6</v>
      </c>
      <c r="L5448" s="136" t="str">
        <f>INDEX('EPA Tech to Policy Mapping'!$D:$D,MATCH('EPA Data'!F5448,'EPA Tech to Policy Mapping'!$C:$C,0))</f>
        <v>crop and rice measures</v>
      </c>
    </row>
    <row r="5449" spans="1:12" x14ac:dyDescent="0.25">
      <c r="A5449" s="177" t="s">
        <v>8</v>
      </c>
      <c r="B5449" s="177" t="s">
        <v>391</v>
      </c>
      <c r="C5449" s="177">
        <v>2030</v>
      </c>
      <c r="D5449" s="177" t="s">
        <v>158</v>
      </c>
      <c r="E5449" s="177" t="s">
        <v>159</v>
      </c>
      <c r="F5449" s="177" t="s">
        <v>15</v>
      </c>
      <c r="G5449" s="177">
        <v>-29</v>
      </c>
      <c r="H5449" s="177">
        <v>0.40086999535560602</v>
      </c>
      <c r="I5449" s="118" t="b">
        <f>OR(L5449='PERAC-ngpPrcsTnD-mthncptr'!$B$1,L5449='PERAC-ngpPrcsTnD-mthncptr'!$C$1,L5449='PERAC-ngpPrcsTnD-mthncptr'!$D$1)</f>
        <v>0</v>
      </c>
      <c r="J5449" s="118">
        <f>IF(I5449=TRUE,G5449+'NPV Calcs'!$D$14,G5449)</f>
        <v>-29</v>
      </c>
      <c r="K5449" s="176">
        <f>IF(OR(B5449="GAS",B5449="COL",B5449="LAN",B5449="RICE",B5449="LIVE"),H5449*About!$B$98,IF(OR(B5449="CROP",B5449="NAA"),H5449*About!$B$99,H5449))</f>
        <v>0.40086999535560602</v>
      </c>
      <c r="L5449" s="136" t="str">
        <f>INDEX('EPA Tech to Policy Mapping'!$D:$D,MATCH('EPA Data'!F5449,'EPA Tech to Policy Mapping'!$C:$C,0))</f>
        <v>crop and rice measures</v>
      </c>
    </row>
    <row r="5450" spans="1:12" x14ac:dyDescent="0.25">
      <c r="A5450" s="177" t="s">
        <v>8</v>
      </c>
      <c r="B5450" s="177" t="s">
        <v>391</v>
      </c>
      <c r="C5450" s="177">
        <v>2030</v>
      </c>
      <c r="D5450" s="177" t="s">
        <v>158</v>
      </c>
      <c r="E5450" s="177" t="s">
        <v>159</v>
      </c>
      <c r="F5450" s="177" t="s">
        <v>414</v>
      </c>
      <c r="G5450" s="177">
        <v>-22</v>
      </c>
      <c r="H5450" s="177">
        <v>2.3408570289611799</v>
      </c>
      <c r="I5450" s="118" t="b">
        <f>OR(L5450='PERAC-ngpPrcsTnD-mthncptr'!$B$1,L5450='PERAC-ngpPrcsTnD-mthncptr'!$C$1,L5450='PERAC-ngpPrcsTnD-mthncptr'!$D$1)</f>
        <v>0</v>
      </c>
      <c r="J5450" s="118">
        <f>IF(I5450=TRUE,G5450+'NPV Calcs'!$D$14,G5450)</f>
        <v>-22</v>
      </c>
      <c r="K5450" s="176">
        <f>IF(OR(B5450="GAS",B5450="COL",B5450="LAN",B5450="RICE",B5450="LIVE"),H5450*About!$B$98,IF(OR(B5450="CROP",B5450="NAA"),H5450*About!$B$99,H5450))</f>
        <v>2.3408570289611799</v>
      </c>
      <c r="L5450" s="136" t="str">
        <f>INDEX('EPA Tech to Policy Mapping'!$D:$D,MATCH('EPA Data'!F5450,'EPA Tech to Policy Mapping'!$C:$C,0))</f>
        <v>crop and rice measures</v>
      </c>
    </row>
    <row r="5451" spans="1:12" x14ac:dyDescent="0.25">
      <c r="A5451" s="177" t="s">
        <v>8</v>
      </c>
      <c r="B5451" s="177" t="s">
        <v>391</v>
      </c>
      <c r="C5451" s="177">
        <v>2030</v>
      </c>
      <c r="D5451" s="177" t="s">
        <v>158</v>
      </c>
      <c r="E5451" s="177" t="s">
        <v>159</v>
      </c>
      <c r="F5451" s="177" t="s">
        <v>399</v>
      </c>
      <c r="G5451" s="177">
        <v>-21</v>
      </c>
      <c r="H5451" s="177">
        <v>1.5186729431152299</v>
      </c>
      <c r="I5451" s="118" t="b">
        <f>OR(L5451='PERAC-ngpPrcsTnD-mthncptr'!$B$1,L5451='PERAC-ngpPrcsTnD-mthncptr'!$C$1,L5451='PERAC-ngpPrcsTnD-mthncptr'!$D$1)</f>
        <v>0</v>
      </c>
      <c r="J5451" s="118">
        <f>IF(I5451=TRUE,G5451+'NPV Calcs'!$D$14,G5451)</f>
        <v>-21</v>
      </c>
      <c r="K5451" s="176">
        <f>IF(OR(B5451="GAS",B5451="COL",B5451="LAN",B5451="RICE",B5451="LIVE"),H5451*About!$B$98,IF(OR(B5451="CROP",B5451="NAA"),H5451*About!$B$99,H5451))</f>
        <v>1.5186729431152299</v>
      </c>
      <c r="L5451" s="136" t="str">
        <f>INDEX('EPA Tech to Policy Mapping'!$D:$D,MATCH('EPA Data'!F5451,'EPA Tech to Policy Mapping'!$C:$C,0))</f>
        <v>crop and rice measures</v>
      </c>
    </row>
    <row r="5452" spans="1:12" x14ac:dyDescent="0.25">
      <c r="A5452" s="177" t="s">
        <v>8</v>
      </c>
      <c r="B5452" s="177" t="s">
        <v>391</v>
      </c>
      <c r="C5452" s="177">
        <v>2030</v>
      </c>
      <c r="D5452" s="177" t="s">
        <v>158</v>
      </c>
      <c r="E5452" s="177" t="s">
        <v>159</v>
      </c>
      <c r="F5452" s="177" t="s">
        <v>403</v>
      </c>
      <c r="G5452" s="177">
        <v>-16</v>
      </c>
      <c r="H5452" s="177">
        <v>0.378080993890762</v>
      </c>
      <c r="I5452" s="118" t="b">
        <f>OR(L5452='PERAC-ngpPrcsTnD-mthncptr'!$B$1,L5452='PERAC-ngpPrcsTnD-mthncptr'!$C$1,L5452='PERAC-ngpPrcsTnD-mthncptr'!$D$1)</f>
        <v>0</v>
      </c>
      <c r="J5452" s="118">
        <f>IF(I5452=TRUE,G5452+'NPV Calcs'!$D$14,G5452)</f>
        <v>-16</v>
      </c>
      <c r="K5452" s="176">
        <f>IF(OR(B5452="GAS",B5452="COL",B5452="LAN",B5452="RICE",B5452="LIVE"),H5452*About!$B$98,IF(OR(B5452="CROP",B5452="NAA"),H5452*About!$B$99,H5452))</f>
        <v>0.378080993890762</v>
      </c>
      <c r="L5452" s="136" t="str">
        <f>INDEX('EPA Tech to Policy Mapping'!$D:$D,MATCH('EPA Data'!F5452,'EPA Tech to Policy Mapping'!$C:$C,0))</f>
        <v>crop and rice measures</v>
      </c>
    </row>
    <row r="5453" spans="1:12" x14ac:dyDescent="0.25">
      <c r="A5453" s="177" t="s">
        <v>8</v>
      </c>
      <c r="B5453" s="177" t="s">
        <v>391</v>
      </c>
      <c r="C5453" s="177">
        <v>2030</v>
      </c>
      <c r="D5453" s="177" t="s">
        <v>158</v>
      </c>
      <c r="E5453" s="177" t="s">
        <v>159</v>
      </c>
      <c r="F5453" s="177" t="s">
        <v>15</v>
      </c>
      <c r="G5453" s="177">
        <v>-15</v>
      </c>
      <c r="H5453" s="177">
        <v>0.93421298265457098</v>
      </c>
      <c r="I5453" s="118" t="b">
        <f>OR(L5453='PERAC-ngpPrcsTnD-mthncptr'!$B$1,L5453='PERAC-ngpPrcsTnD-mthncptr'!$C$1,L5453='PERAC-ngpPrcsTnD-mthncptr'!$D$1)</f>
        <v>0</v>
      </c>
      <c r="J5453" s="118">
        <f>IF(I5453=TRUE,G5453+'NPV Calcs'!$D$14,G5453)</f>
        <v>-15</v>
      </c>
      <c r="K5453" s="176">
        <f>IF(OR(B5453="GAS",B5453="COL",B5453="LAN",B5453="RICE",B5453="LIVE"),H5453*About!$B$98,IF(OR(B5453="CROP",B5453="NAA"),H5453*About!$B$99,H5453))</f>
        <v>0.93421298265457098</v>
      </c>
      <c r="L5453" s="136" t="str">
        <f>INDEX('EPA Tech to Policy Mapping'!$D:$D,MATCH('EPA Data'!F5453,'EPA Tech to Policy Mapping'!$C:$C,0))</f>
        <v>crop and rice measures</v>
      </c>
    </row>
    <row r="5454" spans="1:12" x14ac:dyDescent="0.25">
      <c r="A5454" s="177" t="s">
        <v>8</v>
      </c>
      <c r="B5454" s="177" t="s">
        <v>391</v>
      </c>
      <c r="C5454" s="177">
        <v>2030</v>
      </c>
      <c r="D5454" s="177" t="s">
        <v>158</v>
      </c>
      <c r="E5454" s="177" t="s">
        <v>159</v>
      </c>
      <c r="F5454" s="177" t="s">
        <v>11</v>
      </c>
      <c r="G5454" s="177">
        <v>-15</v>
      </c>
      <c r="H5454" s="177">
        <v>0.19892999529838501</v>
      </c>
      <c r="I5454" s="118" t="b">
        <f>OR(L5454='PERAC-ngpPrcsTnD-mthncptr'!$B$1,L5454='PERAC-ngpPrcsTnD-mthncptr'!$C$1,L5454='PERAC-ngpPrcsTnD-mthncptr'!$D$1)</f>
        <v>0</v>
      </c>
      <c r="J5454" s="118">
        <f>IF(I5454=TRUE,G5454+'NPV Calcs'!$D$14,G5454)</f>
        <v>-15</v>
      </c>
      <c r="K5454" s="176">
        <f>IF(OR(B5454="GAS",B5454="COL",B5454="LAN",B5454="RICE",B5454="LIVE"),H5454*About!$B$98,IF(OR(B5454="CROP",B5454="NAA"),H5454*About!$B$99,H5454))</f>
        <v>0.19892999529838501</v>
      </c>
      <c r="L5454" s="136" t="str">
        <f>INDEX('EPA Tech to Policy Mapping'!$D:$D,MATCH('EPA Data'!F5454,'EPA Tech to Policy Mapping'!$C:$C,0))</f>
        <v>crop and rice measures</v>
      </c>
    </row>
    <row r="5455" spans="1:12" x14ac:dyDescent="0.25">
      <c r="A5455" s="177" t="s">
        <v>8</v>
      </c>
      <c r="B5455" s="177" t="s">
        <v>391</v>
      </c>
      <c r="C5455" s="177">
        <v>2030</v>
      </c>
      <c r="D5455" s="177" t="s">
        <v>158</v>
      </c>
      <c r="E5455" s="177" t="s">
        <v>159</v>
      </c>
      <c r="F5455" s="177" t="s">
        <v>421</v>
      </c>
      <c r="G5455" s="177">
        <v>-12</v>
      </c>
      <c r="H5455" s="177">
        <v>7.5847998261451693E-2</v>
      </c>
      <c r="I5455" s="118" t="b">
        <f>OR(L5455='PERAC-ngpPrcsTnD-mthncptr'!$B$1,L5455='PERAC-ngpPrcsTnD-mthncptr'!$C$1,L5455='PERAC-ngpPrcsTnD-mthncptr'!$D$1)</f>
        <v>0</v>
      </c>
      <c r="J5455" s="118">
        <f>IF(I5455=TRUE,G5455+'NPV Calcs'!$D$14,G5455)</f>
        <v>-12</v>
      </c>
      <c r="K5455" s="176">
        <f>IF(OR(B5455="GAS",B5455="COL",B5455="LAN",B5455="RICE",B5455="LIVE"),H5455*About!$B$98,IF(OR(B5455="CROP",B5455="NAA"),H5455*About!$B$99,H5455))</f>
        <v>7.5847998261451693E-2</v>
      </c>
      <c r="L5455" s="136" t="str">
        <f>INDEX('EPA Tech to Policy Mapping'!$D:$D,MATCH('EPA Data'!F5455,'EPA Tech to Policy Mapping'!$C:$C,0))</f>
        <v>crop and rice measures</v>
      </c>
    </row>
    <row r="5456" spans="1:12" x14ac:dyDescent="0.25">
      <c r="A5456" s="177" t="s">
        <v>8</v>
      </c>
      <c r="B5456" s="177" t="s">
        <v>391</v>
      </c>
      <c r="C5456" s="177">
        <v>2030</v>
      </c>
      <c r="D5456" s="177" t="s">
        <v>158</v>
      </c>
      <c r="E5456" s="177" t="s">
        <v>159</v>
      </c>
      <c r="F5456" s="177" t="s">
        <v>415</v>
      </c>
      <c r="G5456" s="177">
        <v>-11</v>
      </c>
      <c r="H5456" s="177">
        <v>2.1583440303802401</v>
      </c>
      <c r="I5456" s="118" t="b">
        <f>OR(L5456='PERAC-ngpPrcsTnD-mthncptr'!$B$1,L5456='PERAC-ngpPrcsTnD-mthncptr'!$C$1,L5456='PERAC-ngpPrcsTnD-mthncptr'!$D$1)</f>
        <v>0</v>
      </c>
      <c r="J5456" s="118">
        <f>IF(I5456=TRUE,G5456+'NPV Calcs'!$D$14,G5456)</f>
        <v>-11</v>
      </c>
      <c r="K5456" s="176">
        <f>IF(OR(B5456="GAS",B5456="COL",B5456="LAN",B5456="RICE",B5456="LIVE"),H5456*About!$B$98,IF(OR(B5456="CROP",B5456="NAA"),H5456*About!$B$99,H5456))</f>
        <v>2.1583440303802401</v>
      </c>
      <c r="L5456" s="136" t="str">
        <f>INDEX('EPA Tech to Policy Mapping'!$D:$D,MATCH('EPA Data'!F5456,'EPA Tech to Policy Mapping'!$C:$C,0))</f>
        <v>crop and rice measures</v>
      </c>
    </row>
    <row r="5457" spans="1:12" x14ac:dyDescent="0.25">
      <c r="A5457" s="177" t="s">
        <v>8</v>
      </c>
      <c r="B5457" s="177" t="s">
        <v>391</v>
      </c>
      <c r="C5457" s="177">
        <v>2030</v>
      </c>
      <c r="D5457" s="177" t="s">
        <v>158</v>
      </c>
      <c r="E5457" s="177" t="s">
        <v>159</v>
      </c>
      <c r="F5457" s="177" t="s">
        <v>404</v>
      </c>
      <c r="G5457" s="177">
        <v>-4</v>
      </c>
      <c r="H5457" s="177">
        <v>1.4166300296783401</v>
      </c>
      <c r="I5457" s="118" t="b">
        <f>OR(L5457='PERAC-ngpPrcsTnD-mthncptr'!$B$1,L5457='PERAC-ngpPrcsTnD-mthncptr'!$C$1,L5457='PERAC-ngpPrcsTnD-mthncptr'!$D$1)</f>
        <v>0</v>
      </c>
      <c r="J5457" s="118">
        <f>IF(I5457=TRUE,G5457+'NPV Calcs'!$D$14,G5457)</f>
        <v>-4</v>
      </c>
      <c r="K5457" s="176">
        <f>IF(OR(B5457="GAS",B5457="COL",B5457="LAN",B5457="RICE",B5457="LIVE"),H5457*About!$B$98,IF(OR(B5457="CROP",B5457="NAA"),H5457*About!$B$99,H5457))</f>
        <v>1.4166300296783401</v>
      </c>
      <c r="L5457" s="136" t="str">
        <f>INDEX('EPA Tech to Policy Mapping'!$D:$D,MATCH('EPA Data'!F5457,'EPA Tech to Policy Mapping'!$C:$C,0))</f>
        <v>crop and rice measures</v>
      </c>
    </row>
    <row r="5458" spans="1:12" x14ac:dyDescent="0.25">
      <c r="A5458" s="177" t="s">
        <v>8</v>
      </c>
      <c r="B5458" s="177" t="s">
        <v>391</v>
      </c>
      <c r="C5458" s="177">
        <v>2030</v>
      </c>
      <c r="D5458" s="177" t="s">
        <v>158</v>
      </c>
      <c r="E5458" s="177" t="s">
        <v>159</v>
      </c>
      <c r="F5458" s="177" t="s">
        <v>414</v>
      </c>
      <c r="G5458" s="177">
        <v>0</v>
      </c>
      <c r="H5458" s="177">
        <v>2.2707550525665199</v>
      </c>
      <c r="I5458" s="118" t="b">
        <f>OR(L5458='PERAC-ngpPrcsTnD-mthncptr'!$B$1,L5458='PERAC-ngpPrcsTnD-mthncptr'!$C$1,L5458='PERAC-ngpPrcsTnD-mthncptr'!$D$1)</f>
        <v>0</v>
      </c>
      <c r="J5458" s="118">
        <f>IF(I5458=TRUE,G5458+'NPV Calcs'!$D$14,G5458)</f>
        <v>0</v>
      </c>
      <c r="K5458" s="176">
        <f>IF(OR(B5458="GAS",B5458="COL",B5458="LAN",B5458="RICE",B5458="LIVE"),H5458*About!$B$98,IF(OR(B5458="CROP",B5458="NAA"),H5458*About!$B$99,H5458))</f>
        <v>2.2707550525665199</v>
      </c>
      <c r="L5458" s="136" t="str">
        <f>INDEX('EPA Tech to Policy Mapping'!$D:$D,MATCH('EPA Data'!F5458,'EPA Tech to Policy Mapping'!$C:$C,0))</f>
        <v>crop and rice measures</v>
      </c>
    </row>
    <row r="5459" spans="1:12" x14ac:dyDescent="0.25">
      <c r="A5459" s="177" t="s">
        <v>8</v>
      </c>
      <c r="B5459" s="177" t="s">
        <v>391</v>
      </c>
      <c r="C5459" s="177">
        <v>2030</v>
      </c>
      <c r="D5459" s="177" t="s">
        <v>158</v>
      </c>
      <c r="E5459" s="177" t="s">
        <v>159</v>
      </c>
      <c r="F5459" s="177" t="s">
        <v>420</v>
      </c>
      <c r="G5459" s="177">
        <v>0</v>
      </c>
      <c r="H5459" s="177">
        <v>0.74611902236938399</v>
      </c>
      <c r="I5459" s="118" t="b">
        <f>OR(L5459='PERAC-ngpPrcsTnD-mthncptr'!$B$1,L5459='PERAC-ngpPrcsTnD-mthncptr'!$C$1,L5459='PERAC-ngpPrcsTnD-mthncptr'!$D$1)</f>
        <v>0</v>
      </c>
      <c r="J5459" s="118">
        <f>IF(I5459=TRUE,G5459+'NPV Calcs'!$D$14,G5459)</f>
        <v>0</v>
      </c>
      <c r="K5459" s="176">
        <f>IF(OR(B5459="GAS",B5459="COL",B5459="LAN",B5459="RICE",B5459="LIVE"),H5459*About!$B$98,IF(OR(B5459="CROP",B5459="NAA"),H5459*About!$B$99,H5459))</f>
        <v>0.74611902236938399</v>
      </c>
      <c r="L5459" s="136" t="str">
        <f>INDEX('EPA Tech to Policy Mapping'!$D:$D,MATCH('EPA Data'!F5459,'EPA Tech to Policy Mapping'!$C:$C,0))</f>
        <v>crop and rice measures</v>
      </c>
    </row>
    <row r="5460" spans="1:12" x14ac:dyDescent="0.25">
      <c r="A5460" s="177" t="s">
        <v>8</v>
      </c>
      <c r="B5460" s="177" t="s">
        <v>391</v>
      </c>
      <c r="C5460" s="177">
        <v>2030</v>
      </c>
      <c r="D5460" s="177" t="s">
        <v>158</v>
      </c>
      <c r="E5460" s="177" t="s">
        <v>159</v>
      </c>
      <c r="F5460" s="177" t="s">
        <v>397</v>
      </c>
      <c r="G5460" s="177">
        <v>4</v>
      </c>
      <c r="H5460" s="177">
        <v>1.5856679677963199</v>
      </c>
      <c r="I5460" s="118" t="b">
        <f>OR(L5460='PERAC-ngpPrcsTnD-mthncptr'!$B$1,L5460='PERAC-ngpPrcsTnD-mthncptr'!$C$1,L5460='PERAC-ngpPrcsTnD-mthncptr'!$D$1)</f>
        <v>0</v>
      </c>
      <c r="J5460" s="118">
        <f>IF(I5460=TRUE,G5460+'NPV Calcs'!$D$14,G5460)</f>
        <v>4</v>
      </c>
      <c r="K5460" s="176">
        <f>IF(OR(B5460="GAS",B5460="COL",B5460="LAN",B5460="RICE",B5460="LIVE"),H5460*About!$B$98,IF(OR(B5460="CROP",B5460="NAA"),H5460*About!$B$99,H5460))</f>
        <v>1.5856679677963199</v>
      </c>
      <c r="L5460" s="136" t="str">
        <f>INDEX('EPA Tech to Policy Mapping'!$D:$D,MATCH('EPA Data'!F5460,'EPA Tech to Policy Mapping'!$C:$C,0))</f>
        <v>crop and rice measures</v>
      </c>
    </row>
    <row r="5461" spans="1:12" x14ac:dyDescent="0.25">
      <c r="A5461" s="177" t="s">
        <v>8</v>
      </c>
      <c r="B5461" s="177" t="s">
        <v>391</v>
      </c>
      <c r="C5461" s="177">
        <v>2030</v>
      </c>
      <c r="D5461" s="177" t="s">
        <v>158</v>
      </c>
      <c r="E5461" s="177" t="s">
        <v>159</v>
      </c>
      <c r="F5461" s="177" t="s">
        <v>402</v>
      </c>
      <c r="G5461" s="177">
        <v>8</v>
      </c>
      <c r="H5461" s="177">
        <v>0.19619500637054399</v>
      </c>
      <c r="I5461" s="118" t="b">
        <f>OR(L5461='PERAC-ngpPrcsTnD-mthncptr'!$B$1,L5461='PERAC-ngpPrcsTnD-mthncptr'!$C$1,L5461='PERAC-ngpPrcsTnD-mthncptr'!$D$1)</f>
        <v>0</v>
      </c>
      <c r="J5461" s="118">
        <f>IF(I5461=TRUE,G5461+'NPV Calcs'!$D$14,G5461)</f>
        <v>8</v>
      </c>
      <c r="K5461" s="176">
        <f>IF(OR(B5461="GAS",B5461="COL",B5461="LAN",B5461="RICE",B5461="LIVE"),H5461*About!$B$98,IF(OR(B5461="CROP",B5461="NAA"),H5461*About!$B$99,H5461))</f>
        <v>0.19619500637054399</v>
      </c>
      <c r="L5461" s="136" t="str">
        <f>INDEX('EPA Tech to Policy Mapping'!$D:$D,MATCH('EPA Data'!F5461,'EPA Tech to Policy Mapping'!$C:$C,0))</f>
        <v>crop and rice measures</v>
      </c>
    </row>
    <row r="5462" spans="1:12" x14ac:dyDescent="0.25">
      <c r="A5462" s="177" t="s">
        <v>8</v>
      </c>
      <c r="B5462" s="177" t="s">
        <v>391</v>
      </c>
      <c r="C5462" s="177">
        <v>2030</v>
      </c>
      <c r="D5462" s="177" t="s">
        <v>158</v>
      </c>
      <c r="E5462" s="177" t="s">
        <v>159</v>
      </c>
      <c r="F5462" s="177" t="s">
        <v>415</v>
      </c>
      <c r="G5462" s="177">
        <v>9</v>
      </c>
      <c r="H5462" s="177">
        <v>1.9465539455413801</v>
      </c>
      <c r="I5462" s="118" t="b">
        <f>OR(L5462='PERAC-ngpPrcsTnD-mthncptr'!$B$1,L5462='PERAC-ngpPrcsTnD-mthncptr'!$C$1,L5462='PERAC-ngpPrcsTnD-mthncptr'!$D$1)</f>
        <v>0</v>
      </c>
      <c r="J5462" s="118">
        <f>IF(I5462=TRUE,G5462+'NPV Calcs'!$D$14,G5462)</f>
        <v>9</v>
      </c>
      <c r="K5462" s="176">
        <f>IF(OR(B5462="GAS",B5462="COL",B5462="LAN",B5462="RICE",B5462="LIVE"),H5462*About!$B$98,IF(OR(B5462="CROP",B5462="NAA"),H5462*About!$B$99,H5462))</f>
        <v>1.9465539455413801</v>
      </c>
      <c r="L5462" s="136" t="str">
        <f>INDEX('EPA Tech to Policy Mapping'!$D:$D,MATCH('EPA Data'!F5462,'EPA Tech to Policy Mapping'!$C:$C,0))</f>
        <v>crop and rice measures</v>
      </c>
    </row>
    <row r="5463" spans="1:12" x14ac:dyDescent="0.25">
      <c r="A5463" s="177" t="s">
        <v>8</v>
      </c>
      <c r="B5463" s="177" t="s">
        <v>391</v>
      </c>
      <c r="C5463" s="177">
        <v>2030</v>
      </c>
      <c r="D5463" s="177" t="s">
        <v>158</v>
      </c>
      <c r="E5463" s="177" t="s">
        <v>159</v>
      </c>
      <c r="F5463" s="177" t="s">
        <v>396</v>
      </c>
      <c r="G5463" s="177">
        <v>10</v>
      </c>
      <c r="H5463" s="177">
        <v>0.13596199452877</v>
      </c>
      <c r="I5463" s="118" t="b">
        <f>OR(L5463='PERAC-ngpPrcsTnD-mthncptr'!$B$1,L5463='PERAC-ngpPrcsTnD-mthncptr'!$C$1,L5463='PERAC-ngpPrcsTnD-mthncptr'!$D$1)</f>
        <v>0</v>
      </c>
      <c r="J5463" s="118">
        <f>IF(I5463=TRUE,G5463+'NPV Calcs'!$D$14,G5463)</f>
        <v>10</v>
      </c>
      <c r="K5463" s="176">
        <f>IF(OR(B5463="GAS",B5463="COL",B5463="LAN",B5463="RICE",B5463="LIVE"),H5463*About!$B$98,IF(OR(B5463="CROP",B5463="NAA"),H5463*About!$B$99,H5463))</f>
        <v>0.13596199452877</v>
      </c>
      <c r="L5463" s="136" t="str">
        <f>INDEX('EPA Tech to Policy Mapping'!$D:$D,MATCH('EPA Data'!F5463,'EPA Tech to Policy Mapping'!$C:$C,0))</f>
        <v>crop and rice measures</v>
      </c>
    </row>
    <row r="5464" spans="1:12" x14ac:dyDescent="0.25">
      <c r="A5464" s="177" t="s">
        <v>8</v>
      </c>
      <c r="B5464" s="177" t="s">
        <v>391</v>
      </c>
      <c r="C5464" s="177">
        <v>2030</v>
      </c>
      <c r="D5464" s="177" t="s">
        <v>158</v>
      </c>
      <c r="E5464" s="177" t="s">
        <v>159</v>
      </c>
      <c r="F5464" s="177" t="s">
        <v>398</v>
      </c>
      <c r="G5464" s="177">
        <v>11</v>
      </c>
      <c r="H5464" s="177">
        <v>0.21152900159358901</v>
      </c>
      <c r="I5464" s="118" t="b">
        <f>OR(L5464='PERAC-ngpPrcsTnD-mthncptr'!$B$1,L5464='PERAC-ngpPrcsTnD-mthncptr'!$C$1,L5464='PERAC-ngpPrcsTnD-mthncptr'!$D$1)</f>
        <v>0</v>
      </c>
      <c r="J5464" s="118">
        <f>IF(I5464=TRUE,G5464+'NPV Calcs'!$D$14,G5464)</f>
        <v>11</v>
      </c>
      <c r="K5464" s="176">
        <f>IF(OR(B5464="GAS",B5464="COL",B5464="LAN",B5464="RICE",B5464="LIVE"),H5464*About!$B$98,IF(OR(B5464="CROP",B5464="NAA"),H5464*About!$B$99,H5464))</f>
        <v>0.21152900159358901</v>
      </c>
      <c r="L5464" s="136" t="str">
        <f>INDEX('EPA Tech to Policy Mapping'!$D:$D,MATCH('EPA Data'!F5464,'EPA Tech to Policy Mapping'!$C:$C,0))</f>
        <v>crop and rice measures</v>
      </c>
    </row>
    <row r="5465" spans="1:12" x14ac:dyDescent="0.25">
      <c r="A5465" s="177" t="s">
        <v>8</v>
      </c>
      <c r="B5465" s="177" t="s">
        <v>391</v>
      </c>
      <c r="C5465" s="177">
        <v>2030</v>
      </c>
      <c r="D5465" s="177" t="s">
        <v>158</v>
      </c>
      <c r="E5465" s="177" t="s">
        <v>159</v>
      </c>
      <c r="F5465" s="177" t="s">
        <v>407</v>
      </c>
      <c r="G5465" s="177">
        <v>17</v>
      </c>
      <c r="H5465" s="177">
        <v>1.5475319623947099</v>
      </c>
      <c r="I5465" s="118" t="b">
        <f>OR(L5465='PERAC-ngpPrcsTnD-mthncptr'!$B$1,L5465='PERAC-ngpPrcsTnD-mthncptr'!$C$1,L5465='PERAC-ngpPrcsTnD-mthncptr'!$D$1)</f>
        <v>0</v>
      </c>
      <c r="J5465" s="118">
        <f>IF(I5465=TRUE,G5465+'NPV Calcs'!$D$14,G5465)</f>
        <v>17</v>
      </c>
      <c r="K5465" s="176">
        <f>IF(OR(B5465="GAS",B5465="COL",B5465="LAN",B5465="RICE",B5465="LIVE"),H5465*About!$B$98,IF(OR(B5465="CROP",B5465="NAA"),H5465*About!$B$99,H5465))</f>
        <v>1.5475319623947099</v>
      </c>
      <c r="L5465" s="136" t="str">
        <f>INDEX('EPA Tech to Policy Mapping'!$D:$D,MATCH('EPA Data'!F5465,'EPA Tech to Policy Mapping'!$C:$C,0))</f>
        <v>crop and rice measures</v>
      </c>
    </row>
    <row r="5466" spans="1:12" x14ac:dyDescent="0.25">
      <c r="A5466" s="177" t="s">
        <v>8</v>
      </c>
      <c r="B5466" s="177" t="s">
        <v>391</v>
      </c>
      <c r="C5466" s="177">
        <v>2030</v>
      </c>
      <c r="D5466" s="177" t="s">
        <v>158</v>
      </c>
      <c r="E5466" s="177" t="s">
        <v>159</v>
      </c>
      <c r="F5466" s="177" t="s">
        <v>399</v>
      </c>
      <c r="G5466" s="177">
        <v>19</v>
      </c>
      <c r="H5466" s="177">
        <v>1.7574000358581501</v>
      </c>
      <c r="I5466" s="118" t="b">
        <f>OR(L5466='PERAC-ngpPrcsTnD-mthncptr'!$B$1,L5466='PERAC-ngpPrcsTnD-mthncptr'!$C$1,L5466='PERAC-ngpPrcsTnD-mthncptr'!$D$1)</f>
        <v>0</v>
      </c>
      <c r="J5466" s="118">
        <f>IF(I5466=TRUE,G5466+'NPV Calcs'!$D$14,G5466)</f>
        <v>19</v>
      </c>
      <c r="K5466" s="176">
        <f>IF(OR(B5466="GAS",B5466="COL",B5466="LAN",B5466="RICE",B5466="LIVE"),H5466*About!$B$98,IF(OR(B5466="CROP",B5466="NAA"),H5466*About!$B$99,H5466))</f>
        <v>1.7574000358581501</v>
      </c>
      <c r="L5466" s="136" t="str">
        <f>INDEX('EPA Tech to Policy Mapping'!$D:$D,MATCH('EPA Data'!F5466,'EPA Tech to Policy Mapping'!$C:$C,0))</f>
        <v>crop and rice measures</v>
      </c>
    </row>
    <row r="5467" spans="1:12" x14ac:dyDescent="0.25">
      <c r="A5467" s="177" t="s">
        <v>8</v>
      </c>
      <c r="B5467" s="177" t="s">
        <v>391</v>
      </c>
      <c r="C5467" s="177">
        <v>2030</v>
      </c>
      <c r="D5467" s="177" t="s">
        <v>158</v>
      </c>
      <c r="E5467" s="177" t="s">
        <v>159</v>
      </c>
      <c r="F5467" s="177" t="s">
        <v>392</v>
      </c>
      <c r="G5467" s="177">
        <v>43</v>
      </c>
      <c r="H5467" s="177">
        <v>0.82828301191329901</v>
      </c>
      <c r="I5467" s="118" t="b">
        <f>OR(L5467='PERAC-ngpPrcsTnD-mthncptr'!$B$1,L5467='PERAC-ngpPrcsTnD-mthncptr'!$C$1,L5467='PERAC-ngpPrcsTnD-mthncptr'!$D$1)</f>
        <v>0</v>
      </c>
      <c r="J5467" s="118">
        <f>IF(I5467=TRUE,G5467+'NPV Calcs'!$D$14,G5467)</f>
        <v>43</v>
      </c>
      <c r="K5467" s="176">
        <f>IF(OR(B5467="GAS",B5467="COL",B5467="LAN",B5467="RICE",B5467="LIVE"),H5467*About!$B$98,IF(OR(B5467="CROP",B5467="NAA"),H5467*About!$B$99,H5467))</f>
        <v>0.82828301191329901</v>
      </c>
      <c r="L5467" s="136" t="str">
        <f>INDEX('EPA Tech to Policy Mapping'!$D:$D,MATCH('EPA Data'!F5467,'EPA Tech to Policy Mapping'!$C:$C,0))</f>
        <v>crop and rice measures</v>
      </c>
    </row>
    <row r="5468" spans="1:12" x14ac:dyDescent="0.25">
      <c r="A5468" s="177" t="s">
        <v>8</v>
      </c>
      <c r="B5468" s="177" t="s">
        <v>391</v>
      </c>
      <c r="C5468" s="177">
        <v>2030</v>
      </c>
      <c r="D5468" s="177" t="s">
        <v>158</v>
      </c>
      <c r="E5468" s="177" t="s">
        <v>159</v>
      </c>
      <c r="F5468" s="177" t="s">
        <v>393</v>
      </c>
      <c r="G5468" s="177">
        <v>45</v>
      </c>
      <c r="H5468" s="177">
        <v>0.75057601928710904</v>
      </c>
      <c r="I5468" s="118" t="b">
        <f>OR(L5468='PERAC-ngpPrcsTnD-mthncptr'!$B$1,L5468='PERAC-ngpPrcsTnD-mthncptr'!$C$1,L5468='PERAC-ngpPrcsTnD-mthncptr'!$D$1)</f>
        <v>0</v>
      </c>
      <c r="J5468" s="118">
        <f>IF(I5468=TRUE,G5468+'NPV Calcs'!$D$14,G5468)</f>
        <v>45</v>
      </c>
      <c r="K5468" s="176">
        <f>IF(OR(B5468="GAS",B5468="COL",B5468="LAN",B5468="RICE",B5468="LIVE"),H5468*About!$B$98,IF(OR(B5468="CROP",B5468="NAA"),H5468*About!$B$99,H5468))</f>
        <v>0.75057601928710904</v>
      </c>
      <c r="L5468" s="136" t="str">
        <f>INDEX('EPA Tech to Policy Mapping'!$D:$D,MATCH('EPA Data'!F5468,'EPA Tech to Policy Mapping'!$C:$C,0))</f>
        <v>crop and rice measures</v>
      </c>
    </row>
    <row r="5469" spans="1:12" x14ac:dyDescent="0.25">
      <c r="A5469" s="177" t="s">
        <v>8</v>
      </c>
      <c r="B5469" s="177" t="s">
        <v>391</v>
      </c>
      <c r="C5469" s="177">
        <v>2030</v>
      </c>
      <c r="D5469" s="177" t="s">
        <v>158</v>
      </c>
      <c r="E5469" s="177" t="s">
        <v>159</v>
      </c>
      <c r="F5469" s="177" t="s">
        <v>14</v>
      </c>
      <c r="G5469" s="177">
        <v>52</v>
      </c>
      <c r="H5469" s="177">
        <v>7.5833998620510101E-2</v>
      </c>
      <c r="I5469" s="118" t="b">
        <f>OR(L5469='PERAC-ngpPrcsTnD-mthncptr'!$B$1,L5469='PERAC-ngpPrcsTnD-mthncptr'!$C$1,L5469='PERAC-ngpPrcsTnD-mthncptr'!$D$1)</f>
        <v>0</v>
      </c>
      <c r="J5469" s="118">
        <f>IF(I5469=TRUE,G5469+'NPV Calcs'!$D$14,G5469)</f>
        <v>52</v>
      </c>
      <c r="K5469" s="176">
        <f>IF(OR(B5469="GAS",B5469="COL",B5469="LAN",B5469="RICE",B5469="LIVE"),H5469*About!$B$98,IF(OR(B5469="CROP",B5469="NAA"),H5469*About!$B$99,H5469))</f>
        <v>7.5833998620510101E-2</v>
      </c>
      <c r="L5469" s="136" t="str">
        <f>INDEX('EPA Tech to Policy Mapping'!$D:$D,MATCH('EPA Data'!F5469,'EPA Tech to Policy Mapping'!$C:$C,0))</f>
        <v>crop and rice measures</v>
      </c>
    </row>
    <row r="5470" spans="1:12" x14ac:dyDescent="0.25">
      <c r="A5470" s="177" t="s">
        <v>8</v>
      </c>
      <c r="B5470" s="177" t="s">
        <v>391</v>
      </c>
      <c r="C5470" s="177">
        <v>2030</v>
      </c>
      <c r="D5470" s="177" t="s">
        <v>158</v>
      </c>
      <c r="E5470" s="177" t="s">
        <v>159</v>
      </c>
      <c r="F5470" s="177" t="s">
        <v>396</v>
      </c>
      <c r="G5470" s="177">
        <v>61</v>
      </c>
      <c r="H5470" s="177">
        <v>0.92541098594665505</v>
      </c>
      <c r="I5470" s="118" t="b">
        <f>OR(L5470='PERAC-ngpPrcsTnD-mthncptr'!$B$1,L5470='PERAC-ngpPrcsTnD-mthncptr'!$C$1,L5470='PERAC-ngpPrcsTnD-mthncptr'!$D$1)</f>
        <v>0</v>
      </c>
      <c r="J5470" s="118">
        <f>IF(I5470=TRUE,G5470+'NPV Calcs'!$D$14,G5470)</f>
        <v>61</v>
      </c>
      <c r="K5470" s="176">
        <f>IF(OR(B5470="GAS",B5470="COL",B5470="LAN",B5470="RICE",B5470="LIVE"),H5470*About!$B$98,IF(OR(B5470="CROP",B5470="NAA"),H5470*About!$B$99,H5470))</f>
        <v>0.92541098594665505</v>
      </c>
      <c r="L5470" s="136" t="str">
        <f>INDEX('EPA Tech to Policy Mapping'!$D:$D,MATCH('EPA Data'!F5470,'EPA Tech to Policy Mapping'!$C:$C,0))</f>
        <v>crop and rice measures</v>
      </c>
    </row>
    <row r="5471" spans="1:12" x14ac:dyDescent="0.25">
      <c r="A5471" s="177" t="s">
        <v>8</v>
      </c>
      <c r="B5471" s="177" t="s">
        <v>391</v>
      </c>
      <c r="C5471" s="177">
        <v>2030</v>
      </c>
      <c r="D5471" s="177" t="s">
        <v>158</v>
      </c>
      <c r="E5471" s="177" t="s">
        <v>159</v>
      </c>
      <c r="F5471" s="177" t="s">
        <v>395</v>
      </c>
      <c r="G5471" s="177">
        <v>63</v>
      </c>
      <c r="H5471" s="177">
        <v>0.87215399742126398</v>
      </c>
      <c r="I5471" s="118" t="b">
        <f>OR(L5471='PERAC-ngpPrcsTnD-mthncptr'!$B$1,L5471='PERAC-ngpPrcsTnD-mthncptr'!$C$1,L5471='PERAC-ngpPrcsTnD-mthncptr'!$D$1)</f>
        <v>0</v>
      </c>
      <c r="J5471" s="118">
        <f>IF(I5471=TRUE,G5471+'NPV Calcs'!$D$14,G5471)</f>
        <v>63</v>
      </c>
      <c r="K5471" s="176">
        <f>IF(OR(B5471="GAS",B5471="COL",B5471="LAN",B5471="RICE",B5471="LIVE"),H5471*About!$B$98,IF(OR(B5471="CROP",B5471="NAA"),H5471*About!$B$99,H5471))</f>
        <v>0.87215399742126398</v>
      </c>
      <c r="L5471" s="136" t="str">
        <f>INDEX('EPA Tech to Policy Mapping'!$D:$D,MATCH('EPA Data'!F5471,'EPA Tech to Policy Mapping'!$C:$C,0))</f>
        <v>crop and rice measures</v>
      </c>
    </row>
    <row r="5472" spans="1:12" x14ac:dyDescent="0.25">
      <c r="A5472" s="177" t="s">
        <v>8</v>
      </c>
      <c r="B5472" s="177" t="s">
        <v>391</v>
      </c>
      <c r="C5472" s="177">
        <v>2030</v>
      </c>
      <c r="D5472" s="177" t="s">
        <v>158</v>
      </c>
      <c r="E5472" s="177" t="s">
        <v>159</v>
      </c>
      <c r="F5472" s="177" t="s">
        <v>394</v>
      </c>
      <c r="G5472" s="177">
        <v>70</v>
      </c>
      <c r="H5472" s="177">
        <v>0.75497800111770597</v>
      </c>
      <c r="I5472" s="118" t="b">
        <f>OR(L5472='PERAC-ngpPrcsTnD-mthncptr'!$B$1,L5472='PERAC-ngpPrcsTnD-mthncptr'!$C$1,L5472='PERAC-ngpPrcsTnD-mthncptr'!$D$1)</f>
        <v>0</v>
      </c>
      <c r="J5472" s="118">
        <f>IF(I5472=TRUE,G5472+'NPV Calcs'!$D$14,G5472)</f>
        <v>70</v>
      </c>
      <c r="K5472" s="176">
        <f>IF(OR(B5472="GAS",B5472="COL",B5472="LAN",B5472="RICE",B5472="LIVE"),H5472*About!$B$98,IF(OR(B5472="CROP",B5472="NAA"),H5472*About!$B$99,H5472))</f>
        <v>0.75497800111770597</v>
      </c>
      <c r="L5472" s="136" t="str">
        <f>INDEX('EPA Tech to Policy Mapping'!$D:$D,MATCH('EPA Data'!F5472,'EPA Tech to Policy Mapping'!$C:$C,0))</f>
        <v>crop and rice measures</v>
      </c>
    </row>
    <row r="5473" spans="1:12" x14ac:dyDescent="0.25">
      <c r="A5473" s="177" t="s">
        <v>8</v>
      </c>
      <c r="B5473" s="177" t="s">
        <v>391</v>
      </c>
      <c r="C5473" s="177">
        <v>2030</v>
      </c>
      <c r="D5473" s="177" t="s">
        <v>158</v>
      </c>
      <c r="E5473" s="177" t="s">
        <v>159</v>
      </c>
      <c r="F5473" s="177" t="s">
        <v>401</v>
      </c>
      <c r="G5473" s="177">
        <v>73</v>
      </c>
      <c r="H5473" s="177">
        <v>0.83747100830078103</v>
      </c>
      <c r="I5473" s="118" t="b">
        <f>OR(L5473='PERAC-ngpPrcsTnD-mthncptr'!$B$1,L5473='PERAC-ngpPrcsTnD-mthncptr'!$C$1,L5473='PERAC-ngpPrcsTnD-mthncptr'!$D$1)</f>
        <v>0</v>
      </c>
      <c r="J5473" s="118">
        <f>IF(I5473=TRUE,G5473+'NPV Calcs'!$D$14,G5473)</f>
        <v>73</v>
      </c>
      <c r="K5473" s="176">
        <f>IF(OR(B5473="GAS",B5473="COL",B5473="LAN",B5473="RICE",B5473="LIVE"),H5473*About!$B$98,IF(OR(B5473="CROP",B5473="NAA"),H5473*About!$B$99,H5473))</f>
        <v>0.83747100830078103</v>
      </c>
      <c r="L5473" s="136" t="str">
        <f>INDEX('EPA Tech to Policy Mapping'!$D:$D,MATCH('EPA Data'!F5473,'EPA Tech to Policy Mapping'!$C:$C,0))</f>
        <v>crop and rice measures</v>
      </c>
    </row>
    <row r="5474" spans="1:12" x14ac:dyDescent="0.25">
      <c r="A5474" s="177" t="s">
        <v>8</v>
      </c>
      <c r="B5474" s="177" t="s">
        <v>391</v>
      </c>
      <c r="C5474" s="177">
        <v>2030</v>
      </c>
      <c r="D5474" s="177" t="s">
        <v>158</v>
      </c>
      <c r="E5474" s="177" t="s">
        <v>159</v>
      </c>
      <c r="F5474" s="177" t="s">
        <v>406</v>
      </c>
      <c r="G5474" s="177">
        <v>86</v>
      </c>
      <c r="H5474" s="177">
        <v>0.78903800249099698</v>
      </c>
      <c r="I5474" s="118" t="b">
        <f>OR(L5474='PERAC-ngpPrcsTnD-mthncptr'!$B$1,L5474='PERAC-ngpPrcsTnD-mthncptr'!$C$1,L5474='PERAC-ngpPrcsTnD-mthncptr'!$D$1)</f>
        <v>0</v>
      </c>
      <c r="J5474" s="118">
        <f>IF(I5474=TRUE,G5474+'NPV Calcs'!$D$14,G5474)</f>
        <v>86</v>
      </c>
      <c r="K5474" s="176">
        <f>IF(OR(B5474="GAS",B5474="COL",B5474="LAN",B5474="RICE",B5474="LIVE"),H5474*About!$B$98,IF(OR(B5474="CROP",B5474="NAA"),H5474*About!$B$99,H5474))</f>
        <v>0.78903800249099698</v>
      </c>
      <c r="L5474" s="136" t="str">
        <f>INDEX('EPA Tech to Policy Mapping'!$D:$D,MATCH('EPA Data'!F5474,'EPA Tech to Policy Mapping'!$C:$C,0))</f>
        <v>crop and rice measures</v>
      </c>
    </row>
    <row r="5475" spans="1:12" x14ac:dyDescent="0.25">
      <c r="A5475" s="177" t="s">
        <v>8</v>
      </c>
      <c r="B5475" s="177" t="s">
        <v>391</v>
      </c>
      <c r="C5475" s="177">
        <v>2030</v>
      </c>
      <c r="D5475" s="177" t="s">
        <v>158</v>
      </c>
      <c r="E5475" s="177" t="s">
        <v>159</v>
      </c>
      <c r="F5475" s="177" t="s">
        <v>416</v>
      </c>
      <c r="G5475" s="177">
        <v>104</v>
      </c>
      <c r="H5475" s="177">
        <v>0.121627002954483</v>
      </c>
      <c r="I5475" s="118" t="b">
        <f>OR(L5475='PERAC-ngpPrcsTnD-mthncptr'!$B$1,L5475='PERAC-ngpPrcsTnD-mthncptr'!$C$1,L5475='PERAC-ngpPrcsTnD-mthncptr'!$D$1)</f>
        <v>0</v>
      </c>
      <c r="J5475" s="118">
        <f>IF(I5475=TRUE,G5475+'NPV Calcs'!$D$14,G5475)</f>
        <v>104</v>
      </c>
      <c r="K5475" s="176">
        <f>IF(OR(B5475="GAS",B5475="COL",B5475="LAN",B5475="RICE",B5475="LIVE"),H5475*About!$B$98,IF(OR(B5475="CROP",B5475="NAA"),H5475*About!$B$99,H5475))</f>
        <v>0.121627002954483</v>
      </c>
      <c r="L5475" s="136" t="str">
        <f>INDEX('EPA Tech to Policy Mapping'!$D:$D,MATCH('EPA Data'!F5475,'EPA Tech to Policy Mapping'!$C:$C,0))</f>
        <v>crop and rice measures</v>
      </c>
    </row>
    <row r="5476" spans="1:12" x14ac:dyDescent="0.25">
      <c r="A5476" s="177" t="s">
        <v>8</v>
      </c>
      <c r="B5476" s="177" t="s">
        <v>391</v>
      </c>
      <c r="C5476" s="177">
        <v>2030</v>
      </c>
      <c r="D5476" s="177" t="s">
        <v>158</v>
      </c>
      <c r="E5476" s="177" t="s">
        <v>159</v>
      </c>
      <c r="F5476" s="177" t="s">
        <v>408</v>
      </c>
      <c r="G5476" s="177">
        <v>111</v>
      </c>
      <c r="H5476" s="177">
        <v>0.71064299345016402</v>
      </c>
      <c r="I5476" s="118" t="b">
        <f>OR(L5476='PERAC-ngpPrcsTnD-mthncptr'!$B$1,L5476='PERAC-ngpPrcsTnD-mthncptr'!$C$1,L5476='PERAC-ngpPrcsTnD-mthncptr'!$D$1)</f>
        <v>0</v>
      </c>
      <c r="J5476" s="118">
        <f>IF(I5476=TRUE,G5476+'NPV Calcs'!$D$14,G5476)</f>
        <v>111</v>
      </c>
      <c r="K5476" s="176">
        <f>IF(OR(B5476="GAS",B5476="COL",B5476="LAN",B5476="RICE",B5476="LIVE"),H5476*About!$B$98,IF(OR(B5476="CROP",B5476="NAA"),H5476*About!$B$99,H5476))</f>
        <v>0.71064299345016402</v>
      </c>
      <c r="L5476" s="136" t="str">
        <f>INDEX('EPA Tech to Policy Mapping'!$D:$D,MATCH('EPA Data'!F5476,'EPA Tech to Policy Mapping'!$C:$C,0))</f>
        <v>crop and rice measures</v>
      </c>
    </row>
    <row r="5477" spans="1:12" x14ac:dyDescent="0.25">
      <c r="A5477" s="177" t="s">
        <v>8</v>
      </c>
      <c r="B5477" s="177" t="s">
        <v>391</v>
      </c>
      <c r="C5477" s="177">
        <v>2030</v>
      </c>
      <c r="D5477" s="177" t="s">
        <v>158</v>
      </c>
      <c r="E5477" s="177" t="s">
        <v>159</v>
      </c>
      <c r="F5477" s="177" t="s">
        <v>401</v>
      </c>
      <c r="G5477" s="177">
        <v>123</v>
      </c>
      <c r="H5477" s="177">
        <v>3.7636000663042103E-2</v>
      </c>
      <c r="I5477" s="118" t="b">
        <f>OR(L5477='PERAC-ngpPrcsTnD-mthncptr'!$B$1,L5477='PERAC-ngpPrcsTnD-mthncptr'!$C$1,L5477='PERAC-ngpPrcsTnD-mthncptr'!$D$1)</f>
        <v>0</v>
      </c>
      <c r="J5477" s="118">
        <f>IF(I5477=TRUE,G5477+'NPV Calcs'!$D$14,G5477)</f>
        <v>123</v>
      </c>
      <c r="K5477" s="176">
        <f>IF(OR(B5477="GAS",B5477="COL",B5477="LAN",B5477="RICE",B5477="LIVE"),H5477*About!$B$98,IF(OR(B5477="CROP",B5477="NAA"),H5477*About!$B$99,H5477))</f>
        <v>3.7636000663042103E-2</v>
      </c>
      <c r="L5477" s="136" t="str">
        <f>INDEX('EPA Tech to Policy Mapping'!$D:$D,MATCH('EPA Data'!F5477,'EPA Tech to Policy Mapping'!$C:$C,0))</f>
        <v>crop and rice measures</v>
      </c>
    </row>
    <row r="5478" spans="1:12" x14ac:dyDescent="0.25">
      <c r="A5478" s="177" t="s">
        <v>8</v>
      </c>
      <c r="B5478" s="177" t="s">
        <v>391</v>
      </c>
      <c r="C5478" s="177">
        <v>2030</v>
      </c>
      <c r="D5478" s="177" t="s">
        <v>158</v>
      </c>
      <c r="E5478" s="177" t="s">
        <v>159</v>
      </c>
      <c r="F5478" s="177" t="s">
        <v>406</v>
      </c>
      <c r="G5478" s="177">
        <v>145</v>
      </c>
      <c r="H5478" s="177">
        <v>7.5649000704288497E-2</v>
      </c>
      <c r="I5478" s="118" t="b">
        <f>OR(L5478='PERAC-ngpPrcsTnD-mthncptr'!$B$1,L5478='PERAC-ngpPrcsTnD-mthncptr'!$C$1,L5478='PERAC-ngpPrcsTnD-mthncptr'!$D$1)</f>
        <v>0</v>
      </c>
      <c r="J5478" s="118">
        <f>IF(I5478=TRUE,G5478+'NPV Calcs'!$D$14,G5478)</f>
        <v>145</v>
      </c>
      <c r="K5478" s="176">
        <f>IF(OR(B5478="GAS",B5478="COL",B5478="LAN",B5478="RICE",B5478="LIVE"),H5478*About!$B$98,IF(OR(B5478="CROP",B5478="NAA"),H5478*About!$B$99,H5478))</f>
        <v>7.5649000704288497E-2</v>
      </c>
      <c r="L5478" s="136" t="str">
        <f>INDEX('EPA Tech to Policy Mapping'!$D:$D,MATCH('EPA Data'!F5478,'EPA Tech to Policy Mapping'!$C:$C,0))</f>
        <v>crop and rice measures</v>
      </c>
    </row>
    <row r="5479" spans="1:12" x14ac:dyDescent="0.25">
      <c r="A5479" s="177" t="s">
        <v>8</v>
      </c>
      <c r="B5479" s="177" t="s">
        <v>391</v>
      </c>
      <c r="C5479" s="177">
        <v>2030</v>
      </c>
      <c r="D5479" s="177" t="s">
        <v>158</v>
      </c>
      <c r="E5479" s="177" t="s">
        <v>159</v>
      </c>
      <c r="F5479" s="177" t="s">
        <v>408</v>
      </c>
      <c r="G5479" s="177">
        <v>179</v>
      </c>
      <c r="H5479" s="177">
        <v>0.11783199757337499</v>
      </c>
      <c r="I5479" s="118" t="b">
        <f>OR(L5479='PERAC-ngpPrcsTnD-mthncptr'!$B$1,L5479='PERAC-ngpPrcsTnD-mthncptr'!$C$1,L5479='PERAC-ngpPrcsTnD-mthncptr'!$D$1)</f>
        <v>0</v>
      </c>
      <c r="J5479" s="118">
        <f>IF(I5479=TRUE,G5479+'NPV Calcs'!$D$14,G5479)</f>
        <v>179</v>
      </c>
      <c r="K5479" s="176">
        <f>IF(OR(B5479="GAS",B5479="COL",B5479="LAN",B5479="RICE",B5479="LIVE"),H5479*About!$B$98,IF(OR(B5479="CROP",B5479="NAA"),H5479*About!$B$99,H5479))</f>
        <v>0.11783199757337499</v>
      </c>
      <c r="L5479" s="136" t="str">
        <f>INDEX('EPA Tech to Policy Mapping'!$D:$D,MATCH('EPA Data'!F5479,'EPA Tech to Policy Mapping'!$C:$C,0))</f>
        <v>crop and rice measures</v>
      </c>
    </row>
    <row r="5480" spans="1:12" x14ac:dyDescent="0.25">
      <c r="A5480" s="177" t="s">
        <v>8</v>
      </c>
      <c r="B5480" s="177" t="s">
        <v>391</v>
      </c>
      <c r="C5480" s="177">
        <v>2030</v>
      </c>
      <c r="D5480" s="177" t="s">
        <v>158</v>
      </c>
      <c r="E5480" s="177" t="s">
        <v>159</v>
      </c>
      <c r="F5480" s="177" t="s">
        <v>13</v>
      </c>
      <c r="G5480" s="177">
        <v>186</v>
      </c>
      <c r="H5480" s="177">
        <v>0.170317992568016</v>
      </c>
      <c r="I5480" s="118" t="b">
        <f>OR(L5480='PERAC-ngpPrcsTnD-mthncptr'!$B$1,L5480='PERAC-ngpPrcsTnD-mthncptr'!$C$1,L5480='PERAC-ngpPrcsTnD-mthncptr'!$D$1)</f>
        <v>0</v>
      </c>
      <c r="J5480" s="118">
        <f>IF(I5480=TRUE,G5480+'NPV Calcs'!$D$14,G5480)</f>
        <v>186</v>
      </c>
      <c r="K5480" s="176">
        <f>IF(OR(B5480="GAS",B5480="COL",B5480="LAN",B5480="RICE",B5480="LIVE"),H5480*About!$B$98,IF(OR(B5480="CROP",B5480="NAA"),H5480*About!$B$99,H5480))</f>
        <v>0.170317992568016</v>
      </c>
      <c r="L5480" s="136" t="str">
        <f>INDEX('EPA Tech to Policy Mapping'!$D:$D,MATCH('EPA Data'!F5480,'EPA Tech to Policy Mapping'!$C:$C,0))</f>
        <v>crop and rice measures</v>
      </c>
    </row>
    <row r="5481" spans="1:12" x14ac:dyDescent="0.25">
      <c r="A5481" s="177" t="s">
        <v>8</v>
      </c>
      <c r="B5481" s="177" t="s">
        <v>391</v>
      </c>
      <c r="C5481" s="177">
        <v>2030</v>
      </c>
      <c r="D5481" s="177" t="s">
        <v>158</v>
      </c>
      <c r="E5481" s="177" t="s">
        <v>159</v>
      </c>
      <c r="F5481" s="177" t="s">
        <v>409</v>
      </c>
      <c r="G5481" s="177">
        <v>213</v>
      </c>
      <c r="H5481" s="177">
        <v>0.32769998908042902</v>
      </c>
      <c r="I5481" s="118" t="b">
        <f>OR(L5481='PERAC-ngpPrcsTnD-mthncptr'!$B$1,L5481='PERAC-ngpPrcsTnD-mthncptr'!$C$1,L5481='PERAC-ngpPrcsTnD-mthncptr'!$D$1)</f>
        <v>0</v>
      </c>
      <c r="J5481" s="118">
        <f>IF(I5481=TRUE,G5481+'NPV Calcs'!$D$14,G5481)</f>
        <v>213</v>
      </c>
      <c r="K5481" s="176">
        <f>IF(OR(B5481="GAS",B5481="COL",B5481="LAN",B5481="RICE",B5481="LIVE"),H5481*About!$B$98,IF(OR(B5481="CROP",B5481="NAA"),H5481*About!$B$99,H5481))</f>
        <v>0.32769998908042902</v>
      </c>
      <c r="L5481" s="136" t="str">
        <f>INDEX('EPA Tech to Policy Mapping'!$D:$D,MATCH('EPA Data'!F5481,'EPA Tech to Policy Mapping'!$C:$C,0))</f>
        <v>crop and rice measures</v>
      </c>
    </row>
    <row r="5482" spans="1:12" x14ac:dyDescent="0.25">
      <c r="A5482" s="177" t="s">
        <v>8</v>
      </c>
      <c r="B5482" s="177" t="s">
        <v>391</v>
      </c>
      <c r="C5482" s="177">
        <v>2030</v>
      </c>
      <c r="D5482" s="177" t="s">
        <v>158</v>
      </c>
      <c r="E5482" s="177" t="s">
        <v>159</v>
      </c>
      <c r="F5482" s="177" t="s">
        <v>418</v>
      </c>
      <c r="G5482" s="177">
        <v>352</v>
      </c>
      <c r="H5482" s="177">
        <v>0.162384003400802</v>
      </c>
      <c r="I5482" s="118" t="b">
        <f>OR(L5482='PERAC-ngpPrcsTnD-mthncptr'!$B$1,L5482='PERAC-ngpPrcsTnD-mthncptr'!$C$1,L5482='PERAC-ngpPrcsTnD-mthncptr'!$D$1)</f>
        <v>0</v>
      </c>
      <c r="J5482" s="118">
        <f>IF(I5482=TRUE,G5482+'NPV Calcs'!$D$14,G5482)</f>
        <v>352</v>
      </c>
      <c r="K5482" s="176">
        <f>IF(OR(B5482="GAS",B5482="COL",B5482="LAN",B5482="RICE",B5482="LIVE"),H5482*About!$B$98,IF(OR(B5482="CROP",B5482="NAA"),H5482*About!$B$99,H5482))</f>
        <v>0.162384003400802</v>
      </c>
      <c r="L5482" s="136" t="str">
        <f>INDEX('EPA Tech to Policy Mapping'!$D:$D,MATCH('EPA Data'!F5482,'EPA Tech to Policy Mapping'!$C:$C,0))</f>
        <v>crop and rice measures</v>
      </c>
    </row>
    <row r="5483" spans="1:12" x14ac:dyDescent="0.25">
      <c r="A5483" s="177" t="s">
        <v>8</v>
      </c>
      <c r="B5483" s="177" t="s">
        <v>391</v>
      </c>
      <c r="C5483" s="177">
        <v>2030</v>
      </c>
      <c r="D5483" s="177" t="s">
        <v>158</v>
      </c>
      <c r="E5483" s="177" t="s">
        <v>159</v>
      </c>
      <c r="F5483" s="177" t="s">
        <v>400</v>
      </c>
      <c r="G5483" s="177">
        <v>425</v>
      </c>
      <c r="H5483" s="177">
        <v>0.33400699496269198</v>
      </c>
      <c r="I5483" s="118" t="b">
        <f>OR(L5483='PERAC-ngpPrcsTnD-mthncptr'!$B$1,L5483='PERAC-ngpPrcsTnD-mthncptr'!$C$1,L5483='PERAC-ngpPrcsTnD-mthncptr'!$D$1)</f>
        <v>0</v>
      </c>
      <c r="J5483" s="118">
        <f>IF(I5483=TRUE,G5483+'NPV Calcs'!$D$14,G5483)</f>
        <v>425</v>
      </c>
      <c r="K5483" s="176">
        <f>IF(OR(B5483="GAS",B5483="COL",B5483="LAN",B5483="RICE",B5483="LIVE"),H5483*About!$B$98,IF(OR(B5483="CROP",B5483="NAA"),H5483*About!$B$99,H5483))</f>
        <v>0.33400699496269198</v>
      </c>
      <c r="L5483" s="136" t="str">
        <f>INDEX('EPA Tech to Policy Mapping'!$D:$D,MATCH('EPA Data'!F5483,'EPA Tech to Policy Mapping'!$C:$C,0))</f>
        <v>crop and rice measures</v>
      </c>
    </row>
    <row r="5484" spans="1:12" x14ac:dyDescent="0.25">
      <c r="A5484" s="177" t="s">
        <v>8</v>
      </c>
      <c r="B5484" s="177" t="s">
        <v>391</v>
      </c>
      <c r="C5484" s="177">
        <v>2030</v>
      </c>
      <c r="D5484" s="177" t="s">
        <v>158</v>
      </c>
      <c r="E5484" s="177" t="s">
        <v>159</v>
      </c>
      <c r="F5484" s="177" t="s">
        <v>400</v>
      </c>
      <c r="G5484" s="177">
        <v>464</v>
      </c>
      <c r="H5484" s="177">
        <v>0.28084000945091198</v>
      </c>
      <c r="I5484" s="118" t="b">
        <f>OR(L5484='PERAC-ngpPrcsTnD-mthncptr'!$B$1,L5484='PERAC-ngpPrcsTnD-mthncptr'!$C$1,L5484='PERAC-ngpPrcsTnD-mthncptr'!$D$1)</f>
        <v>0</v>
      </c>
      <c r="J5484" s="118">
        <f>IF(I5484=TRUE,G5484+'NPV Calcs'!$D$14,G5484)</f>
        <v>464</v>
      </c>
      <c r="K5484" s="176">
        <f>IF(OR(B5484="GAS",B5484="COL",B5484="LAN",B5484="RICE",B5484="LIVE"),H5484*About!$B$98,IF(OR(B5484="CROP",B5484="NAA"),H5484*About!$B$99,H5484))</f>
        <v>0.28084000945091198</v>
      </c>
      <c r="L5484" s="136" t="str">
        <f>INDEX('EPA Tech to Policy Mapping'!$D:$D,MATCH('EPA Data'!F5484,'EPA Tech to Policy Mapping'!$C:$C,0))</f>
        <v>crop and rice measures</v>
      </c>
    </row>
    <row r="5485" spans="1:12" x14ac:dyDescent="0.25">
      <c r="A5485" s="177" t="s">
        <v>8</v>
      </c>
      <c r="B5485" s="177" t="s">
        <v>391</v>
      </c>
      <c r="C5485" s="177">
        <v>2030</v>
      </c>
      <c r="D5485" s="177" t="s">
        <v>158</v>
      </c>
      <c r="E5485" s="177" t="s">
        <v>159</v>
      </c>
      <c r="F5485" s="177" t="s">
        <v>400</v>
      </c>
      <c r="G5485" s="177">
        <v>100000</v>
      </c>
      <c r="H5485" s="1">
        <v>9.9999999999999998E-13</v>
      </c>
      <c r="I5485" s="118" t="b">
        <f>OR(L5485='PERAC-ngpPrcsTnD-mthncptr'!$B$1,L5485='PERAC-ngpPrcsTnD-mthncptr'!$C$1,L5485='PERAC-ngpPrcsTnD-mthncptr'!$D$1)</f>
        <v>0</v>
      </c>
      <c r="J5485" s="118">
        <f>IF(I5485=TRUE,G5485+'NPV Calcs'!$D$14,G5485)</f>
        <v>100000</v>
      </c>
      <c r="K5485" s="176">
        <f>IF(OR(B5485="GAS",B5485="COL",B5485="LAN",B5485="RICE",B5485="LIVE"),H5485*About!$B$98,IF(OR(B5485="CROP",B5485="NAA"),H5485*About!$B$99,H5485))</f>
        <v>9.9999999999999998E-13</v>
      </c>
      <c r="L5485" s="136" t="str">
        <f>INDEX('EPA Tech to Policy Mapping'!$D:$D,MATCH('EPA Data'!F5485,'EPA Tech to Policy Mapping'!$C:$C,0))</f>
        <v>crop and rice measures</v>
      </c>
    </row>
    <row r="5486" spans="1:12" x14ac:dyDescent="0.25">
      <c r="A5486" s="177" t="s">
        <v>8</v>
      </c>
      <c r="B5486" s="177" t="s">
        <v>391</v>
      </c>
      <c r="C5486" s="177">
        <v>2030</v>
      </c>
      <c r="D5486" s="177" t="s">
        <v>215</v>
      </c>
      <c r="E5486" s="177" t="s">
        <v>216</v>
      </c>
      <c r="F5486" s="177" t="s">
        <v>14</v>
      </c>
      <c r="G5486" s="177">
        <v>-100000</v>
      </c>
      <c r="H5486" s="177">
        <v>0</v>
      </c>
      <c r="I5486" s="118" t="b">
        <f>OR(L5486='PERAC-ngpPrcsTnD-mthncptr'!$B$1,L5486='PERAC-ngpPrcsTnD-mthncptr'!$C$1,L5486='PERAC-ngpPrcsTnD-mthncptr'!$D$1)</f>
        <v>0</v>
      </c>
      <c r="J5486" s="118">
        <f>IF(I5486=TRUE,G5486+'NPV Calcs'!$D$14,G5486)</f>
        <v>-100000</v>
      </c>
      <c r="K5486" s="176">
        <f>IF(OR(B5486="GAS",B5486="COL",B5486="LAN",B5486="RICE",B5486="LIVE"),H5486*About!$B$98,IF(OR(B5486="CROP",B5486="NAA"),H5486*About!$B$99,H5486))</f>
        <v>0</v>
      </c>
      <c r="L5486" s="136" t="str">
        <f>INDEX('EPA Tech to Policy Mapping'!$D:$D,MATCH('EPA Data'!F5486,'EPA Tech to Policy Mapping'!$C:$C,0))</f>
        <v>crop and rice measures</v>
      </c>
    </row>
    <row r="5487" spans="1:12" x14ac:dyDescent="0.25">
      <c r="A5487" s="177" t="s">
        <v>8</v>
      </c>
      <c r="B5487" s="177" t="s">
        <v>391</v>
      </c>
      <c r="C5487" s="177">
        <v>2030</v>
      </c>
      <c r="D5487" s="177" t="s">
        <v>215</v>
      </c>
      <c r="E5487" s="177" t="s">
        <v>216</v>
      </c>
      <c r="F5487" s="177" t="s">
        <v>14</v>
      </c>
      <c r="G5487" s="177">
        <v>-5</v>
      </c>
      <c r="H5487" s="177">
        <v>0</v>
      </c>
      <c r="I5487" s="118" t="b">
        <f>OR(L5487='PERAC-ngpPrcsTnD-mthncptr'!$B$1,L5487='PERAC-ngpPrcsTnD-mthncptr'!$C$1,L5487='PERAC-ngpPrcsTnD-mthncptr'!$D$1)</f>
        <v>0</v>
      </c>
      <c r="J5487" s="118">
        <f>IF(I5487=TRUE,G5487+'NPV Calcs'!$D$14,G5487)</f>
        <v>-5</v>
      </c>
      <c r="K5487" s="176">
        <f>IF(OR(B5487="GAS",B5487="COL",B5487="LAN",B5487="RICE",B5487="LIVE"),H5487*About!$B$98,IF(OR(B5487="CROP",B5487="NAA"),H5487*About!$B$99,H5487))</f>
        <v>0</v>
      </c>
      <c r="L5487" s="136" t="str">
        <f>INDEX('EPA Tech to Policy Mapping'!$D:$D,MATCH('EPA Data'!F5487,'EPA Tech to Policy Mapping'!$C:$C,0))</f>
        <v>crop and rice measures</v>
      </c>
    </row>
    <row r="5488" spans="1:12" x14ac:dyDescent="0.25">
      <c r="A5488" s="177" t="s">
        <v>8</v>
      </c>
      <c r="B5488" s="177" t="s">
        <v>391</v>
      </c>
      <c r="C5488" s="177">
        <v>2030</v>
      </c>
      <c r="D5488" s="177" t="s">
        <v>215</v>
      </c>
      <c r="E5488" s="177" t="s">
        <v>216</v>
      </c>
      <c r="F5488" s="177" t="s">
        <v>14</v>
      </c>
      <c r="G5488" s="177">
        <v>-5</v>
      </c>
      <c r="H5488" s="177">
        <v>9.6000003395600006E-5</v>
      </c>
      <c r="I5488" s="118" t="b">
        <f>OR(L5488='PERAC-ngpPrcsTnD-mthncptr'!$B$1,L5488='PERAC-ngpPrcsTnD-mthncptr'!$C$1,L5488='PERAC-ngpPrcsTnD-mthncptr'!$D$1)</f>
        <v>0</v>
      </c>
      <c r="J5488" s="118">
        <f>IF(I5488=TRUE,G5488+'NPV Calcs'!$D$14,G5488)</f>
        <v>-5</v>
      </c>
      <c r="K5488" s="176">
        <f>IF(OR(B5488="GAS",B5488="COL",B5488="LAN",B5488="RICE",B5488="LIVE"),H5488*About!$B$98,IF(OR(B5488="CROP",B5488="NAA"),H5488*About!$B$99,H5488))</f>
        <v>9.6000003395600006E-5</v>
      </c>
      <c r="L5488" s="136" t="str">
        <f>INDEX('EPA Tech to Policy Mapping'!$D:$D,MATCH('EPA Data'!F5488,'EPA Tech to Policy Mapping'!$C:$C,0))</f>
        <v>crop and rice measures</v>
      </c>
    </row>
    <row r="5489" spans="1:12" x14ac:dyDescent="0.25">
      <c r="A5489" s="177" t="s">
        <v>8</v>
      </c>
      <c r="B5489" s="177" t="s">
        <v>391</v>
      </c>
      <c r="C5489" s="177">
        <v>2030</v>
      </c>
      <c r="D5489" s="177" t="s">
        <v>215</v>
      </c>
      <c r="E5489" s="177" t="s">
        <v>216</v>
      </c>
      <c r="F5489" s="177" t="s">
        <v>403</v>
      </c>
      <c r="G5489" s="177">
        <v>-3</v>
      </c>
      <c r="H5489" s="177">
        <v>1.8104000017046901E-2</v>
      </c>
      <c r="I5489" s="118" t="b">
        <f>OR(L5489='PERAC-ngpPrcsTnD-mthncptr'!$B$1,L5489='PERAC-ngpPrcsTnD-mthncptr'!$C$1,L5489='PERAC-ngpPrcsTnD-mthncptr'!$D$1)</f>
        <v>0</v>
      </c>
      <c r="J5489" s="118">
        <f>IF(I5489=TRUE,G5489+'NPV Calcs'!$D$14,G5489)</f>
        <v>-3</v>
      </c>
      <c r="K5489" s="176">
        <f>IF(OR(B5489="GAS",B5489="COL",B5489="LAN",B5489="RICE",B5489="LIVE"),H5489*About!$B$98,IF(OR(B5489="CROP",B5489="NAA"),H5489*About!$B$99,H5489))</f>
        <v>1.8104000017046901E-2</v>
      </c>
      <c r="L5489" s="136" t="str">
        <f>INDEX('EPA Tech to Policy Mapping'!$D:$D,MATCH('EPA Data'!F5489,'EPA Tech to Policy Mapping'!$C:$C,0))</f>
        <v>crop and rice measures</v>
      </c>
    </row>
    <row r="5490" spans="1:12" x14ac:dyDescent="0.25">
      <c r="A5490" s="177" t="s">
        <v>8</v>
      </c>
      <c r="B5490" s="177" t="s">
        <v>391</v>
      </c>
      <c r="C5490" s="177">
        <v>2030</v>
      </c>
      <c r="D5490" s="177" t="s">
        <v>215</v>
      </c>
      <c r="E5490" s="177" t="s">
        <v>216</v>
      </c>
      <c r="F5490" s="177" t="s">
        <v>416</v>
      </c>
      <c r="G5490" s="177">
        <v>0</v>
      </c>
      <c r="H5490" s="177">
        <v>1.170000032289E-4</v>
      </c>
      <c r="I5490" s="118" t="b">
        <f>OR(L5490='PERAC-ngpPrcsTnD-mthncptr'!$B$1,L5490='PERAC-ngpPrcsTnD-mthncptr'!$C$1,L5490='PERAC-ngpPrcsTnD-mthncptr'!$D$1)</f>
        <v>0</v>
      </c>
      <c r="J5490" s="118">
        <f>IF(I5490=TRUE,G5490+'NPV Calcs'!$D$14,G5490)</f>
        <v>0</v>
      </c>
      <c r="K5490" s="176">
        <f>IF(OR(B5490="GAS",B5490="COL",B5490="LAN",B5490="RICE",B5490="LIVE"),H5490*About!$B$98,IF(OR(B5490="CROP",B5490="NAA"),H5490*About!$B$99,H5490))</f>
        <v>1.170000032289E-4</v>
      </c>
      <c r="L5490" s="136" t="str">
        <f>INDEX('EPA Tech to Policy Mapping'!$D:$D,MATCH('EPA Data'!F5490,'EPA Tech to Policy Mapping'!$C:$C,0))</f>
        <v>crop and rice measures</v>
      </c>
    </row>
    <row r="5491" spans="1:12" x14ac:dyDescent="0.25">
      <c r="A5491" s="177" t="s">
        <v>8</v>
      </c>
      <c r="B5491" s="177" t="s">
        <v>391</v>
      </c>
      <c r="C5491" s="177">
        <v>2030</v>
      </c>
      <c r="D5491" s="177" t="s">
        <v>215</v>
      </c>
      <c r="E5491" s="177" t="s">
        <v>216</v>
      </c>
      <c r="F5491" s="177" t="s">
        <v>404</v>
      </c>
      <c r="G5491" s="177">
        <v>0</v>
      </c>
      <c r="H5491" s="177">
        <v>5.2388999611139297E-2</v>
      </c>
      <c r="I5491" s="118" t="b">
        <f>OR(L5491='PERAC-ngpPrcsTnD-mthncptr'!$B$1,L5491='PERAC-ngpPrcsTnD-mthncptr'!$C$1,L5491='PERAC-ngpPrcsTnD-mthncptr'!$D$1)</f>
        <v>0</v>
      </c>
      <c r="J5491" s="118">
        <f>IF(I5491=TRUE,G5491+'NPV Calcs'!$D$14,G5491)</f>
        <v>0</v>
      </c>
      <c r="K5491" s="176">
        <f>IF(OR(B5491="GAS",B5491="COL",B5491="LAN",B5491="RICE",B5491="LIVE"),H5491*About!$B$98,IF(OR(B5491="CROP",B5491="NAA"),H5491*About!$B$99,H5491))</f>
        <v>5.2388999611139297E-2</v>
      </c>
      <c r="L5491" s="136" t="str">
        <f>INDEX('EPA Tech to Policy Mapping'!$D:$D,MATCH('EPA Data'!F5491,'EPA Tech to Policy Mapping'!$C:$C,0))</f>
        <v>crop and rice measures</v>
      </c>
    </row>
    <row r="5492" spans="1:12" x14ac:dyDescent="0.25">
      <c r="A5492" s="177" t="s">
        <v>8</v>
      </c>
      <c r="B5492" s="177" t="s">
        <v>391</v>
      </c>
      <c r="C5492" s="177">
        <v>2030</v>
      </c>
      <c r="D5492" s="177" t="s">
        <v>215</v>
      </c>
      <c r="E5492" s="177" t="s">
        <v>216</v>
      </c>
      <c r="F5492" s="177" t="s">
        <v>13</v>
      </c>
      <c r="G5492" s="177">
        <v>1</v>
      </c>
      <c r="H5492" s="177">
        <v>2.3999999393709999E-4</v>
      </c>
      <c r="I5492" s="118" t="b">
        <f>OR(L5492='PERAC-ngpPrcsTnD-mthncptr'!$B$1,L5492='PERAC-ngpPrcsTnD-mthncptr'!$C$1,L5492='PERAC-ngpPrcsTnD-mthncptr'!$D$1)</f>
        <v>0</v>
      </c>
      <c r="J5492" s="118">
        <f>IF(I5492=TRUE,G5492+'NPV Calcs'!$D$14,G5492)</f>
        <v>1</v>
      </c>
      <c r="K5492" s="176">
        <f>IF(OR(B5492="GAS",B5492="COL",B5492="LAN",B5492="RICE",B5492="LIVE"),H5492*About!$B$98,IF(OR(B5492="CROP",B5492="NAA"),H5492*About!$B$99,H5492))</f>
        <v>2.3999999393709999E-4</v>
      </c>
      <c r="L5492" s="136" t="str">
        <f>INDEX('EPA Tech to Policy Mapping'!$D:$D,MATCH('EPA Data'!F5492,'EPA Tech to Policy Mapping'!$C:$C,0))</f>
        <v>crop and rice measures</v>
      </c>
    </row>
    <row r="5493" spans="1:12" x14ac:dyDescent="0.25">
      <c r="A5493" s="177" t="s">
        <v>8</v>
      </c>
      <c r="B5493" s="177" t="s">
        <v>391</v>
      </c>
      <c r="C5493" s="177">
        <v>2030</v>
      </c>
      <c r="D5493" s="177" t="s">
        <v>215</v>
      </c>
      <c r="E5493" s="177" t="s">
        <v>216</v>
      </c>
      <c r="F5493" s="177" t="s">
        <v>15</v>
      </c>
      <c r="G5493" s="177">
        <v>1</v>
      </c>
      <c r="H5493" s="177">
        <v>2.0500000391619999E-4</v>
      </c>
      <c r="I5493" s="118" t="b">
        <f>OR(L5493='PERAC-ngpPrcsTnD-mthncptr'!$B$1,L5493='PERAC-ngpPrcsTnD-mthncptr'!$C$1,L5493='PERAC-ngpPrcsTnD-mthncptr'!$D$1)</f>
        <v>0</v>
      </c>
      <c r="J5493" s="118">
        <f>IF(I5493=TRUE,G5493+'NPV Calcs'!$D$14,G5493)</f>
        <v>1</v>
      </c>
      <c r="K5493" s="176">
        <f>IF(OR(B5493="GAS",B5493="COL",B5493="LAN",B5493="RICE",B5493="LIVE"),H5493*About!$B$98,IF(OR(B5493="CROP",B5493="NAA"),H5493*About!$B$99,H5493))</f>
        <v>2.0500000391619999E-4</v>
      </c>
      <c r="L5493" s="136" t="str">
        <f>INDEX('EPA Tech to Policy Mapping'!$D:$D,MATCH('EPA Data'!F5493,'EPA Tech to Policy Mapping'!$C:$C,0))</f>
        <v>crop and rice measures</v>
      </c>
    </row>
    <row r="5494" spans="1:12" x14ac:dyDescent="0.25">
      <c r="A5494" s="177" t="s">
        <v>8</v>
      </c>
      <c r="B5494" s="177" t="s">
        <v>391</v>
      </c>
      <c r="C5494" s="177">
        <v>2030</v>
      </c>
      <c r="D5494" s="177" t="s">
        <v>215</v>
      </c>
      <c r="E5494" s="177" t="s">
        <v>216</v>
      </c>
      <c r="F5494" s="177" t="s">
        <v>402</v>
      </c>
      <c r="G5494" s="177">
        <v>4</v>
      </c>
      <c r="H5494" s="177">
        <v>1.3178999535739399E-2</v>
      </c>
      <c r="I5494" s="118" t="b">
        <f>OR(L5494='PERAC-ngpPrcsTnD-mthncptr'!$B$1,L5494='PERAC-ngpPrcsTnD-mthncptr'!$C$1,L5494='PERAC-ngpPrcsTnD-mthncptr'!$D$1)</f>
        <v>0</v>
      </c>
      <c r="J5494" s="118">
        <f>IF(I5494=TRUE,G5494+'NPV Calcs'!$D$14,G5494)</f>
        <v>4</v>
      </c>
      <c r="K5494" s="176">
        <f>IF(OR(B5494="GAS",B5494="COL",B5494="LAN",B5494="RICE",B5494="LIVE"),H5494*About!$B$98,IF(OR(B5494="CROP",B5494="NAA"),H5494*About!$B$99,H5494))</f>
        <v>1.3178999535739399E-2</v>
      </c>
      <c r="L5494" s="136" t="str">
        <f>INDEX('EPA Tech to Policy Mapping'!$D:$D,MATCH('EPA Data'!F5494,'EPA Tech to Policy Mapping'!$C:$C,0))</f>
        <v>crop and rice measures</v>
      </c>
    </row>
    <row r="5495" spans="1:12" x14ac:dyDescent="0.25">
      <c r="A5495" s="177" t="s">
        <v>8</v>
      </c>
      <c r="B5495" s="177" t="s">
        <v>391</v>
      </c>
      <c r="C5495" s="177">
        <v>2030</v>
      </c>
      <c r="D5495" s="177" t="s">
        <v>215</v>
      </c>
      <c r="E5495" s="177" t="s">
        <v>216</v>
      </c>
      <c r="F5495" s="177" t="s">
        <v>392</v>
      </c>
      <c r="G5495" s="177">
        <v>6</v>
      </c>
      <c r="H5495" s="177">
        <v>4.53100018203259E-2</v>
      </c>
      <c r="I5495" s="118" t="b">
        <f>OR(L5495='PERAC-ngpPrcsTnD-mthncptr'!$B$1,L5495='PERAC-ngpPrcsTnD-mthncptr'!$C$1,L5495='PERAC-ngpPrcsTnD-mthncptr'!$D$1)</f>
        <v>0</v>
      </c>
      <c r="J5495" s="118">
        <f>IF(I5495=TRUE,G5495+'NPV Calcs'!$D$14,G5495)</f>
        <v>6</v>
      </c>
      <c r="K5495" s="176">
        <f>IF(OR(B5495="GAS",B5495="COL",B5495="LAN",B5495="RICE",B5495="LIVE"),H5495*About!$B$98,IF(OR(B5495="CROP",B5495="NAA"),H5495*About!$B$99,H5495))</f>
        <v>4.53100018203259E-2</v>
      </c>
      <c r="L5495" s="136" t="str">
        <f>INDEX('EPA Tech to Policy Mapping'!$D:$D,MATCH('EPA Data'!F5495,'EPA Tech to Policy Mapping'!$C:$C,0))</f>
        <v>crop and rice measures</v>
      </c>
    </row>
    <row r="5496" spans="1:12" x14ac:dyDescent="0.25">
      <c r="A5496" s="177" t="s">
        <v>8</v>
      </c>
      <c r="B5496" s="177" t="s">
        <v>391</v>
      </c>
      <c r="C5496" s="177">
        <v>2030</v>
      </c>
      <c r="D5496" s="177" t="s">
        <v>215</v>
      </c>
      <c r="E5496" s="177" t="s">
        <v>216</v>
      </c>
      <c r="F5496" s="177" t="s">
        <v>397</v>
      </c>
      <c r="G5496" s="177">
        <v>6</v>
      </c>
      <c r="H5496" s="177">
        <v>6.2389999628067003E-2</v>
      </c>
      <c r="I5496" s="118" t="b">
        <f>OR(L5496='PERAC-ngpPrcsTnD-mthncptr'!$B$1,L5496='PERAC-ngpPrcsTnD-mthncptr'!$C$1,L5496='PERAC-ngpPrcsTnD-mthncptr'!$D$1)</f>
        <v>0</v>
      </c>
      <c r="J5496" s="118">
        <f>IF(I5496=TRUE,G5496+'NPV Calcs'!$D$14,G5496)</f>
        <v>6</v>
      </c>
      <c r="K5496" s="176">
        <f>IF(OR(B5496="GAS",B5496="COL",B5496="LAN",B5496="RICE",B5496="LIVE"),H5496*About!$B$98,IF(OR(B5496="CROP",B5496="NAA"),H5496*About!$B$99,H5496))</f>
        <v>6.2389999628067003E-2</v>
      </c>
      <c r="L5496" s="136" t="str">
        <f>INDEX('EPA Tech to Policy Mapping'!$D:$D,MATCH('EPA Data'!F5496,'EPA Tech to Policy Mapping'!$C:$C,0))</f>
        <v>crop and rice measures</v>
      </c>
    </row>
    <row r="5497" spans="1:12" x14ac:dyDescent="0.25">
      <c r="A5497" s="177" t="s">
        <v>8</v>
      </c>
      <c r="B5497" s="177" t="s">
        <v>391</v>
      </c>
      <c r="C5497" s="177">
        <v>2030</v>
      </c>
      <c r="D5497" s="177" t="s">
        <v>215</v>
      </c>
      <c r="E5497" s="177" t="s">
        <v>216</v>
      </c>
      <c r="F5497" s="177" t="s">
        <v>398</v>
      </c>
      <c r="G5497" s="177">
        <v>9</v>
      </c>
      <c r="H5497" s="177">
        <v>9.0570002794266007E-3</v>
      </c>
      <c r="I5497" s="118" t="b">
        <f>OR(L5497='PERAC-ngpPrcsTnD-mthncptr'!$B$1,L5497='PERAC-ngpPrcsTnD-mthncptr'!$C$1,L5497='PERAC-ngpPrcsTnD-mthncptr'!$D$1)</f>
        <v>0</v>
      </c>
      <c r="J5497" s="118">
        <f>IF(I5497=TRUE,G5497+'NPV Calcs'!$D$14,G5497)</f>
        <v>9</v>
      </c>
      <c r="K5497" s="176">
        <f>IF(OR(B5497="GAS",B5497="COL",B5497="LAN",B5497="RICE",B5497="LIVE"),H5497*About!$B$98,IF(OR(B5497="CROP",B5497="NAA"),H5497*About!$B$99,H5497))</f>
        <v>9.0570002794266007E-3</v>
      </c>
      <c r="L5497" s="136" t="str">
        <f>INDEX('EPA Tech to Policy Mapping'!$D:$D,MATCH('EPA Data'!F5497,'EPA Tech to Policy Mapping'!$C:$C,0))</f>
        <v>crop and rice measures</v>
      </c>
    </row>
    <row r="5498" spans="1:12" x14ac:dyDescent="0.25">
      <c r="A5498" s="177" t="s">
        <v>8</v>
      </c>
      <c r="B5498" s="177" t="s">
        <v>391</v>
      </c>
      <c r="C5498" s="177">
        <v>2030</v>
      </c>
      <c r="D5498" s="177" t="s">
        <v>215</v>
      </c>
      <c r="E5498" s="177" t="s">
        <v>216</v>
      </c>
      <c r="F5498" s="177" t="s">
        <v>418</v>
      </c>
      <c r="G5498" s="177">
        <v>9</v>
      </c>
      <c r="H5498" s="177">
        <v>2.7499999850989998E-4</v>
      </c>
      <c r="I5498" s="118" t="b">
        <f>OR(L5498='PERAC-ngpPrcsTnD-mthncptr'!$B$1,L5498='PERAC-ngpPrcsTnD-mthncptr'!$C$1,L5498='PERAC-ngpPrcsTnD-mthncptr'!$D$1)</f>
        <v>0</v>
      </c>
      <c r="J5498" s="118">
        <f>IF(I5498=TRUE,G5498+'NPV Calcs'!$D$14,G5498)</f>
        <v>9</v>
      </c>
      <c r="K5498" s="176">
        <f>IF(OR(B5498="GAS",B5498="COL",B5498="LAN",B5498="RICE",B5498="LIVE"),H5498*About!$B$98,IF(OR(B5498="CROP",B5498="NAA"),H5498*About!$B$99,H5498))</f>
        <v>2.7499999850989998E-4</v>
      </c>
      <c r="L5498" s="136" t="str">
        <f>INDEX('EPA Tech to Policy Mapping'!$D:$D,MATCH('EPA Data'!F5498,'EPA Tech to Policy Mapping'!$C:$C,0))</f>
        <v>crop and rice measures</v>
      </c>
    </row>
    <row r="5499" spans="1:12" x14ac:dyDescent="0.25">
      <c r="A5499" s="177" t="s">
        <v>8</v>
      </c>
      <c r="B5499" s="177" t="s">
        <v>391</v>
      </c>
      <c r="C5499" s="177">
        <v>2030</v>
      </c>
      <c r="D5499" s="177" t="s">
        <v>215</v>
      </c>
      <c r="E5499" s="177" t="s">
        <v>216</v>
      </c>
      <c r="F5499" s="177" t="s">
        <v>393</v>
      </c>
      <c r="G5499" s="177">
        <v>22</v>
      </c>
      <c r="H5499" s="177">
        <v>2.4942999705672299E-2</v>
      </c>
      <c r="I5499" s="118" t="b">
        <f>OR(L5499='PERAC-ngpPrcsTnD-mthncptr'!$B$1,L5499='PERAC-ngpPrcsTnD-mthncptr'!$C$1,L5499='PERAC-ngpPrcsTnD-mthncptr'!$D$1)</f>
        <v>0</v>
      </c>
      <c r="J5499" s="118">
        <f>IF(I5499=TRUE,G5499+'NPV Calcs'!$D$14,G5499)</f>
        <v>22</v>
      </c>
      <c r="K5499" s="176">
        <f>IF(OR(B5499="GAS",B5499="COL",B5499="LAN",B5499="RICE",B5499="LIVE"),H5499*About!$B$98,IF(OR(B5499="CROP",B5499="NAA"),H5499*About!$B$99,H5499))</f>
        <v>2.4942999705672299E-2</v>
      </c>
      <c r="L5499" s="136" t="str">
        <f>INDEX('EPA Tech to Policy Mapping'!$D:$D,MATCH('EPA Data'!F5499,'EPA Tech to Policy Mapping'!$C:$C,0))</f>
        <v>crop and rice measures</v>
      </c>
    </row>
    <row r="5500" spans="1:12" x14ac:dyDescent="0.25">
      <c r="A5500" s="177" t="s">
        <v>8</v>
      </c>
      <c r="B5500" s="177" t="s">
        <v>391</v>
      </c>
      <c r="C5500" s="177">
        <v>2030</v>
      </c>
      <c r="D5500" s="177" t="s">
        <v>215</v>
      </c>
      <c r="E5500" s="177" t="s">
        <v>216</v>
      </c>
      <c r="F5500" s="177" t="s">
        <v>414</v>
      </c>
      <c r="G5500" s="177">
        <v>23</v>
      </c>
      <c r="H5500" s="177">
        <v>8.4455996751785306E-2</v>
      </c>
      <c r="I5500" s="118" t="b">
        <f>OR(L5500='PERAC-ngpPrcsTnD-mthncptr'!$B$1,L5500='PERAC-ngpPrcsTnD-mthncptr'!$C$1,L5500='PERAC-ngpPrcsTnD-mthncptr'!$D$1)</f>
        <v>0</v>
      </c>
      <c r="J5500" s="118">
        <f>IF(I5500=TRUE,G5500+'NPV Calcs'!$D$14,G5500)</f>
        <v>23</v>
      </c>
      <c r="K5500" s="176">
        <f>IF(OR(B5500="GAS",B5500="COL",B5500="LAN",B5500="RICE",B5500="LIVE"),H5500*About!$B$98,IF(OR(B5500="CROP",B5500="NAA"),H5500*About!$B$99,H5500))</f>
        <v>8.4455996751785306E-2</v>
      </c>
      <c r="L5500" s="136" t="str">
        <f>INDEX('EPA Tech to Policy Mapping'!$D:$D,MATCH('EPA Data'!F5500,'EPA Tech to Policy Mapping'!$C:$C,0))</f>
        <v>crop and rice measures</v>
      </c>
    </row>
    <row r="5501" spans="1:12" x14ac:dyDescent="0.25">
      <c r="A5501" s="177" t="s">
        <v>8</v>
      </c>
      <c r="B5501" s="177" t="s">
        <v>391</v>
      </c>
      <c r="C5501" s="177">
        <v>2030</v>
      </c>
      <c r="D5501" s="177" t="s">
        <v>215</v>
      </c>
      <c r="E5501" s="177" t="s">
        <v>216</v>
      </c>
      <c r="F5501" s="177" t="s">
        <v>415</v>
      </c>
      <c r="G5501" s="177">
        <v>28</v>
      </c>
      <c r="H5501" s="177">
        <v>7.9031996428966494E-2</v>
      </c>
      <c r="I5501" s="118" t="b">
        <f>OR(L5501='PERAC-ngpPrcsTnD-mthncptr'!$B$1,L5501='PERAC-ngpPrcsTnD-mthncptr'!$C$1,L5501='PERAC-ngpPrcsTnD-mthncptr'!$D$1)</f>
        <v>0</v>
      </c>
      <c r="J5501" s="118">
        <f>IF(I5501=TRUE,G5501+'NPV Calcs'!$D$14,G5501)</f>
        <v>28</v>
      </c>
      <c r="K5501" s="176">
        <f>IF(OR(B5501="GAS",B5501="COL",B5501="LAN",B5501="RICE",B5501="LIVE"),H5501*About!$B$98,IF(OR(B5501="CROP",B5501="NAA"),H5501*About!$B$99,H5501))</f>
        <v>7.9031996428966494E-2</v>
      </c>
      <c r="L5501" s="136" t="str">
        <f>INDEX('EPA Tech to Policy Mapping'!$D:$D,MATCH('EPA Data'!F5501,'EPA Tech to Policy Mapping'!$C:$C,0))</f>
        <v>crop and rice measures</v>
      </c>
    </row>
    <row r="5502" spans="1:12" x14ac:dyDescent="0.25">
      <c r="A5502" s="177" t="s">
        <v>8</v>
      </c>
      <c r="B5502" s="177" t="s">
        <v>391</v>
      </c>
      <c r="C5502" s="177">
        <v>2030</v>
      </c>
      <c r="D5502" s="177" t="s">
        <v>215</v>
      </c>
      <c r="E5502" s="177" t="s">
        <v>216</v>
      </c>
      <c r="F5502" s="177" t="s">
        <v>396</v>
      </c>
      <c r="G5502" s="177">
        <v>36</v>
      </c>
      <c r="H5502" s="177">
        <v>4.5928001403808601E-2</v>
      </c>
      <c r="I5502" s="118" t="b">
        <f>OR(L5502='PERAC-ngpPrcsTnD-mthncptr'!$B$1,L5502='PERAC-ngpPrcsTnD-mthncptr'!$C$1,L5502='PERAC-ngpPrcsTnD-mthncptr'!$D$1)</f>
        <v>0</v>
      </c>
      <c r="J5502" s="118">
        <f>IF(I5502=TRUE,G5502+'NPV Calcs'!$D$14,G5502)</f>
        <v>36</v>
      </c>
      <c r="K5502" s="176">
        <f>IF(OR(B5502="GAS",B5502="COL",B5502="LAN",B5502="RICE",B5502="LIVE"),H5502*About!$B$98,IF(OR(B5502="CROP",B5502="NAA"),H5502*About!$B$99,H5502))</f>
        <v>4.5928001403808601E-2</v>
      </c>
      <c r="L5502" s="136" t="str">
        <f>INDEX('EPA Tech to Policy Mapping'!$D:$D,MATCH('EPA Data'!F5502,'EPA Tech to Policy Mapping'!$C:$C,0))</f>
        <v>crop and rice measures</v>
      </c>
    </row>
    <row r="5503" spans="1:12" x14ac:dyDescent="0.25">
      <c r="A5503" s="177" t="s">
        <v>8</v>
      </c>
      <c r="B5503" s="177" t="s">
        <v>391</v>
      </c>
      <c r="C5503" s="177">
        <v>2030</v>
      </c>
      <c r="D5503" s="177" t="s">
        <v>215</v>
      </c>
      <c r="E5503" s="177" t="s">
        <v>216</v>
      </c>
      <c r="F5503" s="177" t="s">
        <v>395</v>
      </c>
      <c r="G5503" s="177">
        <v>38</v>
      </c>
      <c r="H5503" s="177">
        <v>4.22269999980927E-2</v>
      </c>
      <c r="I5503" s="118" t="b">
        <f>OR(L5503='PERAC-ngpPrcsTnD-mthncptr'!$B$1,L5503='PERAC-ngpPrcsTnD-mthncptr'!$C$1,L5503='PERAC-ngpPrcsTnD-mthncptr'!$D$1)</f>
        <v>0</v>
      </c>
      <c r="J5503" s="118">
        <f>IF(I5503=TRUE,G5503+'NPV Calcs'!$D$14,G5503)</f>
        <v>38</v>
      </c>
      <c r="K5503" s="176">
        <f>IF(OR(B5503="GAS",B5503="COL",B5503="LAN",B5503="RICE",B5503="LIVE"),H5503*About!$B$98,IF(OR(B5503="CROP",B5503="NAA"),H5503*About!$B$99,H5503))</f>
        <v>4.22269999980927E-2</v>
      </c>
      <c r="L5503" s="136" t="str">
        <f>INDEX('EPA Tech to Policy Mapping'!$D:$D,MATCH('EPA Data'!F5503,'EPA Tech to Policy Mapping'!$C:$C,0))</f>
        <v>crop and rice measures</v>
      </c>
    </row>
    <row r="5504" spans="1:12" x14ac:dyDescent="0.25">
      <c r="A5504" s="177" t="s">
        <v>8</v>
      </c>
      <c r="B5504" s="177" t="s">
        <v>391</v>
      </c>
      <c r="C5504" s="177">
        <v>2030</v>
      </c>
      <c r="D5504" s="177" t="s">
        <v>215</v>
      </c>
      <c r="E5504" s="177" t="s">
        <v>216</v>
      </c>
      <c r="F5504" s="177" t="s">
        <v>407</v>
      </c>
      <c r="G5504" s="177">
        <v>41</v>
      </c>
      <c r="H5504" s="177">
        <v>6.2206998467445401E-2</v>
      </c>
      <c r="I5504" s="118" t="b">
        <f>OR(L5504='PERAC-ngpPrcsTnD-mthncptr'!$B$1,L5504='PERAC-ngpPrcsTnD-mthncptr'!$C$1,L5504='PERAC-ngpPrcsTnD-mthncptr'!$D$1)</f>
        <v>0</v>
      </c>
      <c r="J5504" s="118">
        <f>IF(I5504=TRUE,G5504+'NPV Calcs'!$D$14,G5504)</f>
        <v>41</v>
      </c>
      <c r="K5504" s="176">
        <f>IF(OR(B5504="GAS",B5504="COL",B5504="LAN",B5504="RICE",B5504="LIVE"),H5504*About!$B$98,IF(OR(B5504="CROP",B5504="NAA"),H5504*About!$B$99,H5504))</f>
        <v>6.2206998467445401E-2</v>
      </c>
      <c r="L5504" s="136" t="str">
        <f>INDEX('EPA Tech to Policy Mapping'!$D:$D,MATCH('EPA Data'!F5504,'EPA Tech to Policy Mapping'!$C:$C,0))</f>
        <v>crop and rice measures</v>
      </c>
    </row>
    <row r="5505" spans="1:12" x14ac:dyDescent="0.25">
      <c r="A5505" s="177" t="s">
        <v>8</v>
      </c>
      <c r="B5505" s="177" t="s">
        <v>391</v>
      </c>
      <c r="C5505" s="177">
        <v>2030</v>
      </c>
      <c r="D5505" s="177" t="s">
        <v>215</v>
      </c>
      <c r="E5505" s="177" t="s">
        <v>216</v>
      </c>
      <c r="F5505" s="177" t="s">
        <v>399</v>
      </c>
      <c r="G5505" s="177">
        <v>43</v>
      </c>
      <c r="H5505" s="177">
        <v>7.2365000844001798E-2</v>
      </c>
      <c r="I5505" s="118" t="b">
        <f>OR(L5505='PERAC-ngpPrcsTnD-mthncptr'!$B$1,L5505='PERAC-ngpPrcsTnD-mthncptr'!$C$1,L5505='PERAC-ngpPrcsTnD-mthncptr'!$D$1)</f>
        <v>0</v>
      </c>
      <c r="J5505" s="118">
        <f>IF(I5505=TRUE,G5505+'NPV Calcs'!$D$14,G5505)</f>
        <v>43</v>
      </c>
      <c r="K5505" s="176">
        <f>IF(OR(B5505="GAS",B5505="COL",B5505="LAN",B5505="RICE",B5505="LIVE"),H5505*About!$B$98,IF(OR(B5505="CROP",B5505="NAA"),H5505*About!$B$99,H5505))</f>
        <v>7.2365000844001798E-2</v>
      </c>
      <c r="L5505" s="136" t="str">
        <f>INDEX('EPA Tech to Policy Mapping'!$D:$D,MATCH('EPA Data'!F5505,'EPA Tech to Policy Mapping'!$C:$C,0))</f>
        <v>crop and rice measures</v>
      </c>
    </row>
    <row r="5506" spans="1:12" x14ac:dyDescent="0.25">
      <c r="A5506" s="177" t="s">
        <v>8</v>
      </c>
      <c r="B5506" s="177" t="s">
        <v>391</v>
      </c>
      <c r="C5506" s="177">
        <v>2030</v>
      </c>
      <c r="D5506" s="177" t="s">
        <v>215</v>
      </c>
      <c r="E5506" s="177" t="s">
        <v>216</v>
      </c>
      <c r="F5506" s="177" t="s">
        <v>401</v>
      </c>
      <c r="G5506" s="177">
        <v>47</v>
      </c>
      <c r="H5506" s="177">
        <v>4.08269986510277E-2</v>
      </c>
      <c r="I5506" s="118" t="b">
        <f>OR(L5506='PERAC-ngpPrcsTnD-mthncptr'!$B$1,L5506='PERAC-ngpPrcsTnD-mthncptr'!$C$1,L5506='PERAC-ngpPrcsTnD-mthncptr'!$D$1)</f>
        <v>0</v>
      </c>
      <c r="J5506" s="118">
        <f>IF(I5506=TRUE,G5506+'NPV Calcs'!$D$14,G5506)</f>
        <v>47</v>
      </c>
      <c r="K5506" s="176">
        <f>IF(OR(B5506="GAS",B5506="COL",B5506="LAN",B5506="RICE",B5506="LIVE"),H5506*About!$B$98,IF(OR(B5506="CROP",B5506="NAA"),H5506*About!$B$99,H5506))</f>
        <v>4.08269986510277E-2</v>
      </c>
      <c r="L5506" s="136" t="str">
        <f>INDEX('EPA Tech to Policy Mapping'!$D:$D,MATCH('EPA Data'!F5506,'EPA Tech to Policy Mapping'!$C:$C,0))</f>
        <v>crop and rice measures</v>
      </c>
    </row>
    <row r="5507" spans="1:12" x14ac:dyDescent="0.25">
      <c r="A5507" s="177" t="s">
        <v>8</v>
      </c>
      <c r="B5507" s="177" t="s">
        <v>391</v>
      </c>
      <c r="C5507" s="177">
        <v>2030</v>
      </c>
      <c r="D5507" s="177" t="s">
        <v>215</v>
      </c>
      <c r="E5507" s="177" t="s">
        <v>216</v>
      </c>
      <c r="F5507" s="177" t="s">
        <v>394</v>
      </c>
      <c r="G5507" s="177">
        <v>48</v>
      </c>
      <c r="H5507" s="177">
        <v>3.5383000969886801E-2</v>
      </c>
      <c r="I5507" s="118" t="b">
        <f>OR(L5507='PERAC-ngpPrcsTnD-mthncptr'!$B$1,L5507='PERAC-ngpPrcsTnD-mthncptr'!$C$1,L5507='PERAC-ngpPrcsTnD-mthncptr'!$D$1)</f>
        <v>0</v>
      </c>
      <c r="J5507" s="118">
        <f>IF(I5507=TRUE,G5507+'NPV Calcs'!$D$14,G5507)</f>
        <v>48</v>
      </c>
      <c r="K5507" s="176">
        <f>IF(OR(B5507="GAS",B5507="COL",B5507="LAN",B5507="RICE",B5507="LIVE"),H5507*About!$B$98,IF(OR(B5507="CROP",B5507="NAA"),H5507*About!$B$99,H5507))</f>
        <v>3.5383000969886801E-2</v>
      </c>
      <c r="L5507" s="136" t="str">
        <f>INDEX('EPA Tech to Policy Mapping'!$D:$D,MATCH('EPA Data'!F5507,'EPA Tech to Policy Mapping'!$C:$C,0))</f>
        <v>crop and rice measures</v>
      </c>
    </row>
    <row r="5508" spans="1:12" x14ac:dyDescent="0.25">
      <c r="A5508" s="177" t="s">
        <v>8</v>
      </c>
      <c r="B5508" s="177" t="s">
        <v>391</v>
      </c>
      <c r="C5508" s="177">
        <v>2030</v>
      </c>
      <c r="D5508" s="177" t="s">
        <v>215</v>
      </c>
      <c r="E5508" s="177" t="s">
        <v>216</v>
      </c>
      <c r="F5508" s="177" t="s">
        <v>406</v>
      </c>
      <c r="G5508" s="177">
        <v>63</v>
      </c>
      <c r="H5508" s="177">
        <v>3.8392998278141001E-2</v>
      </c>
      <c r="I5508" s="118" t="b">
        <f>OR(L5508='PERAC-ngpPrcsTnD-mthncptr'!$B$1,L5508='PERAC-ngpPrcsTnD-mthncptr'!$C$1,L5508='PERAC-ngpPrcsTnD-mthncptr'!$D$1)</f>
        <v>0</v>
      </c>
      <c r="J5508" s="118">
        <f>IF(I5508=TRUE,G5508+'NPV Calcs'!$D$14,G5508)</f>
        <v>63</v>
      </c>
      <c r="K5508" s="176">
        <f>IF(OR(B5508="GAS",B5508="COL",B5508="LAN",B5508="RICE",B5508="LIVE"),H5508*About!$B$98,IF(OR(B5508="CROP",B5508="NAA"),H5508*About!$B$99,H5508))</f>
        <v>3.8392998278141001E-2</v>
      </c>
      <c r="L5508" s="136" t="str">
        <f>INDEX('EPA Tech to Policy Mapping'!$D:$D,MATCH('EPA Data'!F5508,'EPA Tech to Policy Mapping'!$C:$C,0))</f>
        <v>crop and rice measures</v>
      </c>
    </row>
    <row r="5509" spans="1:12" x14ac:dyDescent="0.25">
      <c r="A5509" s="177" t="s">
        <v>8</v>
      </c>
      <c r="B5509" s="177" t="s">
        <v>391</v>
      </c>
      <c r="C5509" s="177">
        <v>2030</v>
      </c>
      <c r="D5509" s="177" t="s">
        <v>215</v>
      </c>
      <c r="E5509" s="177" t="s">
        <v>216</v>
      </c>
      <c r="F5509" s="177" t="s">
        <v>419</v>
      </c>
      <c r="G5509" s="177">
        <v>81</v>
      </c>
      <c r="H5509" s="177">
        <v>9.8879998549818993E-3</v>
      </c>
      <c r="I5509" s="118" t="b">
        <f>OR(L5509='PERAC-ngpPrcsTnD-mthncptr'!$B$1,L5509='PERAC-ngpPrcsTnD-mthncptr'!$C$1,L5509='PERAC-ngpPrcsTnD-mthncptr'!$D$1)</f>
        <v>0</v>
      </c>
      <c r="J5509" s="118">
        <f>IF(I5509=TRUE,G5509+'NPV Calcs'!$D$14,G5509)</f>
        <v>81</v>
      </c>
      <c r="K5509" s="176">
        <f>IF(OR(B5509="GAS",B5509="COL",B5509="LAN",B5509="RICE",B5509="LIVE"),H5509*About!$B$98,IF(OR(B5509="CROP",B5509="NAA"),H5509*About!$B$99,H5509))</f>
        <v>9.8879998549818993E-3</v>
      </c>
      <c r="L5509" s="136" t="str">
        <f>INDEX('EPA Tech to Policy Mapping'!$D:$D,MATCH('EPA Data'!F5509,'EPA Tech to Policy Mapping'!$C:$C,0))</f>
        <v>crop and rice measures</v>
      </c>
    </row>
    <row r="5510" spans="1:12" x14ac:dyDescent="0.25">
      <c r="A5510" s="177" t="s">
        <v>8</v>
      </c>
      <c r="B5510" s="177" t="s">
        <v>391</v>
      </c>
      <c r="C5510" s="177">
        <v>2030</v>
      </c>
      <c r="D5510" s="177" t="s">
        <v>215</v>
      </c>
      <c r="E5510" s="177" t="s">
        <v>216</v>
      </c>
      <c r="F5510" s="177" t="s">
        <v>408</v>
      </c>
      <c r="G5510" s="177">
        <v>97</v>
      </c>
      <c r="H5510" s="177">
        <v>3.4161999821662903E-2</v>
      </c>
      <c r="I5510" s="118" t="b">
        <f>OR(L5510='PERAC-ngpPrcsTnD-mthncptr'!$B$1,L5510='PERAC-ngpPrcsTnD-mthncptr'!$C$1,L5510='PERAC-ngpPrcsTnD-mthncptr'!$D$1)</f>
        <v>0</v>
      </c>
      <c r="J5510" s="118">
        <f>IF(I5510=TRUE,G5510+'NPV Calcs'!$D$14,G5510)</f>
        <v>97</v>
      </c>
      <c r="K5510" s="176">
        <f>IF(OR(B5510="GAS",B5510="COL",B5510="LAN",B5510="RICE",B5510="LIVE"),H5510*About!$B$98,IF(OR(B5510="CROP",B5510="NAA"),H5510*About!$B$99,H5510))</f>
        <v>3.4161999821662903E-2</v>
      </c>
      <c r="L5510" s="136" t="str">
        <f>INDEX('EPA Tech to Policy Mapping'!$D:$D,MATCH('EPA Data'!F5510,'EPA Tech to Policy Mapping'!$C:$C,0))</f>
        <v>crop and rice measures</v>
      </c>
    </row>
    <row r="5511" spans="1:12" x14ac:dyDescent="0.25">
      <c r="A5511" s="177" t="s">
        <v>8</v>
      </c>
      <c r="B5511" s="177" t="s">
        <v>391</v>
      </c>
      <c r="C5511" s="177">
        <v>2030</v>
      </c>
      <c r="D5511" s="177" t="s">
        <v>215</v>
      </c>
      <c r="E5511" s="177" t="s">
        <v>216</v>
      </c>
      <c r="F5511" s="177" t="s">
        <v>400</v>
      </c>
      <c r="G5511" s="177">
        <v>269</v>
      </c>
      <c r="H5511" s="177">
        <v>2.74349991232157E-2</v>
      </c>
      <c r="I5511" s="118" t="b">
        <f>OR(L5511='PERAC-ngpPrcsTnD-mthncptr'!$B$1,L5511='PERAC-ngpPrcsTnD-mthncptr'!$C$1,L5511='PERAC-ngpPrcsTnD-mthncptr'!$D$1)</f>
        <v>0</v>
      </c>
      <c r="J5511" s="118">
        <f>IF(I5511=TRUE,G5511+'NPV Calcs'!$D$14,G5511)</f>
        <v>269</v>
      </c>
      <c r="K5511" s="176">
        <f>IF(OR(B5511="GAS",B5511="COL",B5511="LAN",B5511="RICE",B5511="LIVE"),H5511*About!$B$98,IF(OR(B5511="CROP",B5511="NAA"),H5511*About!$B$99,H5511))</f>
        <v>2.74349991232157E-2</v>
      </c>
      <c r="L5511" s="136" t="str">
        <f>INDEX('EPA Tech to Policy Mapping'!$D:$D,MATCH('EPA Data'!F5511,'EPA Tech to Policy Mapping'!$C:$C,0))</f>
        <v>crop and rice measures</v>
      </c>
    </row>
    <row r="5512" spans="1:12" x14ac:dyDescent="0.25">
      <c r="A5512" s="177" t="s">
        <v>8</v>
      </c>
      <c r="B5512" s="177" t="s">
        <v>391</v>
      </c>
      <c r="C5512" s="177">
        <v>2030</v>
      </c>
      <c r="D5512" s="177" t="s">
        <v>215</v>
      </c>
      <c r="E5512" s="177" t="s">
        <v>216</v>
      </c>
      <c r="F5512" s="177" t="s">
        <v>400</v>
      </c>
      <c r="G5512" s="177">
        <v>100000</v>
      </c>
      <c r="H5512" s="1">
        <v>9.9999999999999998E-13</v>
      </c>
      <c r="I5512" s="118" t="b">
        <f>OR(L5512='PERAC-ngpPrcsTnD-mthncptr'!$B$1,L5512='PERAC-ngpPrcsTnD-mthncptr'!$C$1,L5512='PERAC-ngpPrcsTnD-mthncptr'!$D$1)</f>
        <v>0</v>
      </c>
      <c r="J5512" s="118">
        <f>IF(I5512=TRUE,G5512+'NPV Calcs'!$D$14,G5512)</f>
        <v>100000</v>
      </c>
      <c r="K5512" s="176">
        <f>IF(OR(B5512="GAS",B5512="COL",B5512="LAN",B5512="RICE",B5512="LIVE"),H5512*About!$B$98,IF(OR(B5512="CROP",B5512="NAA"),H5512*About!$B$99,H5512))</f>
        <v>9.9999999999999998E-13</v>
      </c>
      <c r="L5512" s="136" t="str">
        <f>INDEX('EPA Tech to Policy Mapping'!$D:$D,MATCH('EPA Data'!F5512,'EPA Tech to Policy Mapping'!$C:$C,0))</f>
        <v>crop and rice measures</v>
      </c>
    </row>
    <row r="5513" spans="1:12" x14ac:dyDescent="0.25">
      <c r="A5513" s="177" t="s">
        <v>8</v>
      </c>
      <c r="B5513" s="177" t="s">
        <v>391</v>
      </c>
      <c r="C5513" s="177">
        <v>2030</v>
      </c>
      <c r="D5513" s="177" t="s">
        <v>291</v>
      </c>
      <c r="E5513" s="177" t="s">
        <v>292</v>
      </c>
      <c r="F5513" s="177" t="s">
        <v>412</v>
      </c>
      <c r="G5513" s="177">
        <v>-100000</v>
      </c>
      <c r="H5513" s="177">
        <v>0</v>
      </c>
      <c r="I5513" s="118" t="b">
        <f>OR(L5513='PERAC-ngpPrcsTnD-mthncptr'!$B$1,L5513='PERAC-ngpPrcsTnD-mthncptr'!$C$1,L5513='PERAC-ngpPrcsTnD-mthncptr'!$D$1)</f>
        <v>0</v>
      </c>
      <c r="J5513" s="118">
        <f>IF(I5513=TRUE,G5513+'NPV Calcs'!$D$14,G5513)</f>
        <v>-100000</v>
      </c>
      <c r="K5513" s="176">
        <f>IF(OR(B5513="GAS",B5513="COL",B5513="LAN",B5513="RICE",B5513="LIVE"),H5513*About!$B$98,IF(OR(B5513="CROP",B5513="NAA"),H5513*About!$B$99,H5513))</f>
        <v>0</v>
      </c>
      <c r="L5513" s="136" t="str">
        <f>INDEX('EPA Tech to Policy Mapping'!$D:$D,MATCH('EPA Data'!F5513,'EPA Tech to Policy Mapping'!$C:$C,0))</f>
        <v>crop and rice measures</v>
      </c>
    </row>
    <row r="5514" spans="1:12" x14ac:dyDescent="0.25">
      <c r="A5514" s="177" t="s">
        <v>8</v>
      </c>
      <c r="B5514" s="177" t="s">
        <v>391</v>
      </c>
      <c r="C5514" s="177">
        <v>2030</v>
      </c>
      <c r="D5514" s="177" t="s">
        <v>291</v>
      </c>
      <c r="E5514" s="177" t="s">
        <v>292</v>
      </c>
      <c r="F5514" s="177" t="s">
        <v>412</v>
      </c>
      <c r="G5514" s="177">
        <v>-244</v>
      </c>
      <c r="H5514" s="177">
        <v>0</v>
      </c>
      <c r="I5514" s="118" t="b">
        <f>OR(L5514='PERAC-ngpPrcsTnD-mthncptr'!$B$1,L5514='PERAC-ngpPrcsTnD-mthncptr'!$C$1,L5514='PERAC-ngpPrcsTnD-mthncptr'!$D$1)</f>
        <v>0</v>
      </c>
      <c r="J5514" s="118">
        <f>IF(I5514=TRUE,G5514+'NPV Calcs'!$D$14,G5514)</f>
        <v>-244</v>
      </c>
      <c r="K5514" s="176">
        <f>IF(OR(B5514="GAS",B5514="COL",B5514="LAN",B5514="RICE",B5514="LIVE"),H5514*About!$B$98,IF(OR(B5514="CROP",B5514="NAA"),H5514*About!$B$99,H5514))</f>
        <v>0</v>
      </c>
      <c r="L5514" s="136" t="str">
        <f>INDEX('EPA Tech to Policy Mapping'!$D:$D,MATCH('EPA Data'!F5514,'EPA Tech to Policy Mapping'!$C:$C,0))</f>
        <v>crop and rice measures</v>
      </c>
    </row>
    <row r="5515" spans="1:12" x14ac:dyDescent="0.25">
      <c r="A5515" s="177" t="s">
        <v>8</v>
      </c>
      <c r="B5515" s="177" t="s">
        <v>391</v>
      </c>
      <c r="C5515" s="177">
        <v>2030</v>
      </c>
      <c r="D5515" s="177" t="s">
        <v>291</v>
      </c>
      <c r="E5515" s="177" t="s">
        <v>292</v>
      </c>
      <c r="F5515" s="177" t="s">
        <v>412</v>
      </c>
      <c r="G5515" s="177">
        <v>-244</v>
      </c>
      <c r="H5515" s="177">
        <v>3.2679999712855001E-3</v>
      </c>
      <c r="I5515" s="118" t="b">
        <f>OR(L5515='PERAC-ngpPrcsTnD-mthncptr'!$B$1,L5515='PERAC-ngpPrcsTnD-mthncptr'!$C$1,L5515='PERAC-ngpPrcsTnD-mthncptr'!$D$1)</f>
        <v>0</v>
      </c>
      <c r="J5515" s="118">
        <f>IF(I5515=TRUE,G5515+'NPV Calcs'!$D$14,G5515)</f>
        <v>-244</v>
      </c>
      <c r="K5515" s="176">
        <f>IF(OR(B5515="GAS",B5515="COL",B5515="LAN",B5515="RICE",B5515="LIVE"),H5515*About!$B$98,IF(OR(B5515="CROP",B5515="NAA"),H5515*About!$B$99,H5515))</f>
        <v>3.2679999712855001E-3</v>
      </c>
      <c r="L5515" s="136" t="str">
        <f>INDEX('EPA Tech to Policy Mapping'!$D:$D,MATCH('EPA Data'!F5515,'EPA Tech to Policy Mapping'!$C:$C,0))</f>
        <v>crop and rice measures</v>
      </c>
    </row>
    <row r="5516" spans="1:12" x14ac:dyDescent="0.25">
      <c r="A5516" s="177" t="s">
        <v>8</v>
      </c>
      <c r="B5516" s="177" t="s">
        <v>391</v>
      </c>
      <c r="C5516" s="177">
        <v>2030</v>
      </c>
      <c r="D5516" s="177" t="s">
        <v>291</v>
      </c>
      <c r="E5516" s="177" t="s">
        <v>292</v>
      </c>
      <c r="F5516" s="177" t="s">
        <v>410</v>
      </c>
      <c r="G5516" s="177">
        <v>-117</v>
      </c>
      <c r="H5516" s="177">
        <v>3.3990000374615002E-3</v>
      </c>
      <c r="I5516" s="118" t="b">
        <f>OR(L5516='PERAC-ngpPrcsTnD-mthncptr'!$B$1,L5516='PERAC-ngpPrcsTnD-mthncptr'!$C$1,L5516='PERAC-ngpPrcsTnD-mthncptr'!$D$1)</f>
        <v>0</v>
      </c>
      <c r="J5516" s="118">
        <f>IF(I5516=TRUE,G5516+'NPV Calcs'!$D$14,G5516)</f>
        <v>-117</v>
      </c>
      <c r="K5516" s="176">
        <f>IF(OR(B5516="GAS",B5516="COL",B5516="LAN",B5516="RICE",B5516="LIVE"),H5516*About!$B$98,IF(OR(B5516="CROP",B5516="NAA"),H5516*About!$B$99,H5516))</f>
        <v>3.3990000374615002E-3</v>
      </c>
      <c r="L5516" s="136" t="str">
        <f>INDEX('EPA Tech to Policy Mapping'!$D:$D,MATCH('EPA Data'!F5516,'EPA Tech to Policy Mapping'!$C:$C,0))</f>
        <v>crop and rice measures</v>
      </c>
    </row>
    <row r="5517" spans="1:12" x14ac:dyDescent="0.25">
      <c r="A5517" s="177" t="s">
        <v>8</v>
      </c>
      <c r="B5517" s="177" t="s">
        <v>391</v>
      </c>
      <c r="C5517" s="177">
        <v>2030</v>
      </c>
      <c r="D5517" s="177" t="s">
        <v>291</v>
      </c>
      <c r="E5517" s="177" t="s">
        <v>292</v>
      </c>
      <c r="F5517" s="177" t="s">
        <v>11</v>
      </c>
      <c r="G5517" s="177">
        <v>-18</v>
      </c>
      <c r="H5517" s="177">
        <v>8.4999999671699997E-5</v>
      </c>
      <c r="I5517" s="118" t="b">
        <f>OR(L5517='PERAC-ngpPrcsTnD-mthncptr'!$B$1,L5517='PERAC-ngpPrcsTnD-mthncptr'!$C$1,L5517='PERAC-ngpPrcsTnD-mthncptr'!$D$1)</f>
        <v>0</v>
      </c>
      <c r="J5517" s="118">
        <f>IF(I5517=TRUE,G5517+'NPV Calcs'!$D$14,G5517)</f>
        <v>-18</v>
      </c>
      <c r="K5517" s="176">
        <f>IF(OR(B5517="GAS",B5517="COL",B5517="LAN",B5517="RICE",B5517="LIVE"),H5517*About!$B$98,IF(OR(B5517="CROP",B5517="NAA"),H5517*About!$B$99,H5517))</f>
        <v>8.4999999671699997E-5</v>
      </c>
      <c r="L5517" s="136" t="str">
        <f>INDEX('EPA Tech to Policy Mapping'!$D:$D,MATCH('EPA Data'!F5517,'EPA Tech to Policy Mapping'!$C:$C,0))</f>
        <v>crop and rice measures</v>
      </c>
    </row>
    <row r="5518" spans="1:12" x14ac:dyDescent="0.25">
      <c r="A5518" s="177" t="s">
        <v>8</v>
      </c>
      <c r="B5518" s="177" t="s">
        <v>391</v>
      </c>
      <c r="C5518" s="177">
        <v>2030</v>
      </c>
      <c r="D5518" s="177" t="s">
        <v>291</v>
      </c>
      <c r="E5518" s="177" t="s">
        <v>292</v>
      </c>
      <c r="F5518" s="177" t="s">
        <v>14</v>
      </c>
      <c r="G5518" s="177">
        <v>-15</v>
      </c>
      <c r="H5518" s="177">
        <v>8.5900002159180003E-4</v>
      </c>
      <c r="I5518" s="118" t="b">
        <f>OR(L5518='PERAC-ngpPrcsTnD-mthncptr'!$B$1,L5518='PERAC-ngpPrcsTnD-mthncptr'!$C$1,L5518='PERAC-ngpPrcsTnD-mthncptr'!$D$1)</f>
        <v>0</v>
      </c>
      <c r="J5518" s="118">
        <f>IF(I5518=TRUE,G5518+'NPV Calcs'!$D$14,G5518)</f>
        <v>-15</v>
      </c>
      <c r="K5518" s="176">
        <f>IF(OR(B5518="GAS",B5518="COL",B5518="LAN",B5518="RICE",B5518="LIVE"),H5518*About!$B$98,IF(OR(B5518="CROP",B5518="NAA"),H5518*About!$B$99,H5518))</f>
        <v>8.5900002159180003E-4</v>
      </c>
      <c r="L5518" s="136" t="str">
        <f>INDEX('EPA Tech to Policy Mapping'!$D:$D,MATCH('EPA Data'!F5518,'EPA Tech to Policy Mapping'!$C:$C,0))</f>
        <v>crop and rice measures</v>
      </c>
    </row>
    <row r="5519" spans="1:12" x14ac:dyDescent="0.25">
      <c r="A5519" s="177" t="s">
        <v>8</v>
      </c>
      <c r="B5519" s="177" t="s">
        <v>391</v>
      </c>
      <c r="C5519" s="177">
        <v>2030</v>
      </c>
      <c r="D5519" s="177" t="s">
        <v>291</v>
      </c>
      <c r="E5519" s="177" t="s">
        <v>292</v>
      </c>
      <c r="F5519" s="177" t="s">
        <v>417</v>
      </c>
      <c r="G5519" s="177">
        <v>-1</v>
      </c>
      <c r="H5519" s="177">
        <v>3.6299999919719999E-4</v>
      </c>
      <c r="I5519" s="118" t="b">
        <f>OR(L5519='PERAC-ngpPrcsTnD-mthncptr'!$B$1,L5519='PERAC-ngpPrcsTnD-mthncptr'!$C$1,L5519='PERAC-ngpPrcsTnD-mthncptr'!$D$1)</f>
        <v>0</v>
      </c>
      <c r="J5519" s="118">
        <f>IF(I5519=TRUE,G5519+'NPV Calcs'!$D$14,G5519)</f>
        <v>-1</v>
      </c>
      <c r="K5519" s="176">
        <f>IF(OR(B5519="GAS",B5519="COL",B5519="LAN",B5519="RICE",B5519="LIVE"),H5519*About!$B$98,IF(OR(B5519="CROP",B5519="NAA"),H5519*About!$B$99,H5519))</f>
        <v>3.6299999919719999E-4</v>
      </c>
      <c r="L5519" s="136" t="str">
        <f>INDEX('EPA Tech to Policy Mapping'!$D:$D,MATCH('EPA Data'!F5519,'EPA Tech to Policy Mapping'!$C:$C,0))</f>
        <v>crop and rice measures</v>
      </c>
    </row>
    <row r="5520" spans="1:12" x14ac:dyDescent="0.25">
      <c r="A5520" s="177" t="s">
        <v>8</v>
      </c>
      <c r="B5520" s="177" t="s">
        <v>391</v>
      </c>
      <c r="C5520" s="177">
        <v>2030</v>
      </c>
      <c r="D5520" s="177" t="s">
        <v>291</v>
      </c>
      <c r="E5520" s="177" t="s">
        <v>292</v>
      </c>
      <c r="F5520" s="177" t="s">
        <v>11</v>
      </c>
      <c r="G5520" s="177">
        <v>0</v>
      </c>
      <c r="H5520" s="177">
        <v>1.1230000527576E-3</v>
      </c>
      <c r="I5520" s="118" t="b">
        <f>OR(L5520='PERAC-ngpPrcsTnD-mthncptr'!$B$1,L5520='PERAC-ngpPrcsTnD-mthncptr'!$C$1,L5520='PERAC-ngpPrcsTnD-mthncptr'!$D$1)</f>
        <v>0</v>
      </c>
      <c r="J5520" s="118">
        <f>IF(I5520=TRUE,G5520+'NPV Calcs'!$D$14,G5520)</f>
        <v>0</v>
      </c>
      <c r="K5520" s="176">
        <f>IF(OR(B5520="GAS",B5520="COL",B5520="LAN",B5520="RICE",B5520="LIVE"),H5520*About!$B$98,IF(OR(B5520="CROP",B5520="NAA"),H5520*About!$B$99,H5520))</f>
        <v>1.1230000527576E-3</v>
      </c>
      <c r="L5520" s="136" t="str">
        <f>INDEX('EPA Tech to Policy Mapping'!$D:$D,MATCH('EPA Data'!F5520,'EPA Tech to Policy Mapping'!$C:$C,0))</f>
        <v>crop and rice measures</v>
      </c>
    </row>
    <row r="5521" spans="1:12" x14ac:dyDescent="0.25">
      <c r="A5521" s="177" t="s">
        <v>8</v>
      </c>
      <c r="B5521" s="177" t="s">
        <v>391</v>
      </c>
      <c r="C5521" s="177">
        <v>2030</v>
      </c>
      <c r="D5521" s="177" t="s">
        <v>291</v>
      </c>
      <c r="E5521" s="177" t="s">
        <v>292</v>
      </c>
      <c r="F5521" s="177" t="s">
        <v>417</v>
      </c>
      <c r="G5521" s="177">
        <v>0</v>
      </c>
      <c r="H5521" s="177">
        <v>2.9833000153303101E-2</v>
      </c>
      <c r="I5521" s="118" t="b">
        <f>OR(L5521='PERAC-ngpPrcsTnD-mthncptr'!$B$1,L5521='PERAC-ngpPrcsTnD-mthncptr'!$C$1,L5521='PERAC-ngpPrcsTnD-mthncptr'!$D$1)</f>
        <v>0</v>
      </c>
      <c r="J5521" s="118">
        <f>IF(I5521=TRUE,G5521+'NPV Calcs'!$D$14,G5521)</f>
        <v>0</v>
      </c>
      <c r="K5521" s="176">
        <f>IF(OR(B5521="GAS",B5521="COL",B5521="LAN",B5521="RICE",B5521="LIVE"),H5521*About!$B$98,IF(OR(B5521="CROP",B5521="NAA"),H5521*About!$B$99,H5521))</f>
        <v>2.9833000153303101E-2</v>
      </c>
      <c r="L5521" s="136" t="str">
        <f>INDEX('EPA Tech to Policy Mapping'!$D:$D,MATCH('EPA Data'!F5521,'EPA Tech to Policy Mapping'!$C:$C,0))</f>
        <v>crop and rice measures</v>
      </c>
    </row>
    <row r="5522" spans="1:12" x14ac:dyDescent="0.25">
      <c r="A5522" s="177" t="s">
        <v>8</v>
      </c>
      <c r="B5522" s="177" t="s">
        <v>391</v>
      </c>
      <c r="C5522" s="177">
        <v>2030</v>
      </c>
      <c r="D5522" s="177" t="s">
        <v>291</v>
      </c>
      <c r="E5522" s="177" t="s">
        <v>292</v>
      </c>
      <c r="F5522" s="177" t="s">
        <v>15</v>
      </c>
      <c r="G5522" s="177">
        <v>0</v>
      </c>
      <c r="H5522" s="177">
        <v>1.2000000424499999E-5</v>
      </c>
      <c r="I5522" s="118" t="b">
        <f>OR(L5522='PERAC-ngpPrcsTnD-mthncptr'!$B$1,L5522='PERAC-ngpPrcsTnD-mthncptr'!$C$1,L5522='PERAC-ngpPrcsTnD-mthncptr'!$D$1)</f>
        <v>0</v>
      </c>
      <c r="J5522" s="118">
        <f>IF(I5522=TRUE,G5522+'NPV Calcs'!$D$14,G5522)</f>
        <v>0</v>
      </c>
      <c r="K5522" s="176">
        <f>IF(OR(B5522="GAS",B5522="COL",B5522="LAN",B5522="RICE",B5522="LIVE"),H5522*About!$B$98,IF(OR(B5522="CROP",B5522="NAA"),H5522*About!$B$99,H5522))</f>
        <v>1.2000000424499999E-5</v>
      </c>
      <c r="L5522" s="136" t="str">
        <f>INDEX('EPA Tech to Policy Mapping'!$D:$D,MATCH('EPA Data'!F5522,'EPA Tech to Policy Mapping'!$C:$C,0))</f>
        <v>crop and rice measures</v>
      </c>
    </row>
    <row r="5523" spans="1:12" x14ac:dyDescent="0.25">
      <c r="A5523" s="177" t="s">
        <v>8</v>
      </c>
      <c r="B5523" s="177" t="s">
        <v>391</v>
      </c>
      <c r="C5523" s="177">
        <v>2030</v>
      </c>
      <c r="D5523" s="177" t="s">
        <v>291</v>
      </c>
      <c r="E5523" s="177" t="s">
        <v>292</v>
      </c>
      <c r="F5523" s="177" t="s">
        <v>418</v>
      </c>
      <c r="G5523" s="177">
        <v>1</v>
      </c>
      <c r="H5523" s="177">
        <v>7.236999925226E-3</v>
      </c>
      <c r="I5523" s="118" t="b">
        <f>OR(L5523='PERAC-ngpPrcsTnD-mthncptr'!$B$1,L5523='PERAC-ngpPrcsTnD-mthncptr'!$C$1,L5523='PERAC-ngpPrcsTnD-mthncptr'!$D$1)</f>
        <v>0</v>
      </c>
      <c r="J5523" s="118">
        <f>IF(I5523=TRUE,G5523+'NPV Calcs'!$D$14,G5523)</f>
        <v>1</v>
      </c>
      <c r="K5523" s="176">
        <f>IF(OR(B5523="GAS",B5523="COL",B5523="LAN",B5523="RICE",B5523="LIVE"),H5523*About!$B$98,IF(OR(B5523="CROP",B5523="NAA"),H5523*About!$B$99,H5523))</f>
        <v>7.236999925226E-3</v>
      </c>
      <c r="L5523" s="136" t="str">
        <f>INDEX('EPA Tech to Policy Mapping'!$D:$D,MATCH('EPA Data'!F5523,'EPA Tech to Policy Mapping'!$C:$C,0))</f>
        <v>crop and rice measures</v>
      </c>
    </row>
    <row r="5524" spans="1:12" x14ac:dyDescent="0.25">
      <c r="A5524" s="177" t="s">
        <v>8</v>
      </c>
      <c r="B5524" s="177" t="s">
        <v>391</v>
      </c>
      <c r="C5524" s="177">
        <v>2030</v>
      </c>
      <c r="D5524" s="177" t="s">
        <v>291</v>
      </c>
      <c r="E5524" s="177" t="s">
        <v>292</v>
      </c>
      <c r="F5524" s="177" t="s">
        <v>13</v>
      </c>
      <c r="G5524" s="177">
        <v>1</v>
      </c>
      <c r="H5524" s="177">
        <v>4.7829998657106998E-3</v>
      </c>
      <c r="I5524" s="118" t="b">
        <f>OR(L5524='PERAC-ngpPrcsTnD-mthncptr'!$B$1,L5524='PERAC-ngpPrcsTnD-mthncptr'!$C$1,L5524='PERAC-ngpPrcsTnD-mthncptr'!$D$1)</f>
        <v>0</v>
      </c>
      <c r="J5524" s="118">
        <f>IF(I5524=TRUE,G5524+'NPV Calcs'!$D$14,G5524)</f>
        <v>1</v>
      </c>
      <c r="K5524" s="176">
        <f>IF(OR(B5524="GAS",B5524="COL",B5524="LAN",B5524="RICE",B5524="LIVE"),H5524*About!$B$98,IF(OR(B5524="CROP",B5524="NAA"),H5524*About!$B$99,H5524))</f>
        <v>4.7829998657106998E-3</v>
      </c>
      <c r="L5524" s="136" t="str">
        <f>INDEX('EPA Tech to Policy Mapping'!$D:$D,MATCH('EPA Data'!F5524,'EPA Tech to Policy Mapping'!$C:$C,0))</f>
        <v>crop and rice measures</v>
      </c>
    </row>
    <row r="5525" spans="1:12" x14ac:dyDescent="0.25">
      <c r="A5525" s="177" t="s">
        <v>8</v>
      </c>
      <c r="B5525" s="177" t="s">
        <v>391</v>
      </c>
      <c r="C5525" s="177">
        <v>2030</v>
      </c>
      <c r="D5525" s="177" t="s">
        <v>291</v>
      </c>
      <c r="E5525" s="177" t="s">
        <v>292</v>
      </c>
      <c r="F5525" s="177" t="s">
        <v>416</v>
      </c>
      <c r="G5525" s="177">
        <v>1</v>
      </c>
      <c r="H5525" s="177">
        <v>2.3729999084025999E-3</v>
      </c>
      <c r="I5525" s="118" t="b">
        <f>OR(L5525='PERAC-ngpPrcsTnD-mthncptr'!$B$1,L5525='PERAC-ngpPrcsTnD-mthncptr'!$C$1,L5525='PERAC-ngpPrcsTnD-mthncptr'!$D$1)</f>
        <v>0</v>
      </c>
      <c r="J5525" s="118">
        <f>IF(I5525=TRUE,G5525+'NPV Calcs'!$D$14,G5525)</f>
        <v>1</v>
      </c>
      <c r="K5525" s="176">
        <f>IF(OR(B5525="GAS",B5525="COL",B5525="LAN",B5525="RICE",B5525="LIVE"),H5525*About!$B$98,IF(OR(B5525="CROP",B5525="NAA"),H5525*About!$B$99,H5525))</f>
        <v>2.3729999084025999E-3</v>
      </c>
      <c r="L5525" s="136" t="str">
        <f>INDEX('EPA Tech to Policy Mapping'!$D:$D,MATCH('EPA Data'!F5525,'EPA Tech to Policy Mapping'!$C:$C,0))</f>
        <v>crop and rice measures</v>
      </c>
    </row>
    <row r="5526" spans="1:12" x14ac:dyDescent="0.25">
      <c r="A5526" s="177" t="s">
        <v>8</v>
      </c>
      <c r="B5526" s="177" t="s">
        <v>391</v>
      </c>
      <c r="C5526" s="177">
        <v>2030</v>
      </c>
      <c r="D5526" s="177" t="s">
        <v>291</v>
      </c>
      <c r="E5526" s="177" t="s">
        <v>292</v>
      </c>
      <c r="F5526" s="177" t="s">
        <v>416</v>
      </c>
      <c r="G5526" s="177">
        <v>5</v>
      </c>
      <c r="H5526" s="177">
        <v>3.5000000934799998E-5</v>
      </c>
      <c r="I5526" s="118" t="b">
        <f>OR(L5526='PERAC-ngpPrcsTnD-mthncptr'!$B$1,L5526='PERAC-ngpPrcsTnD-mthncptr'!$C$1,L5526='PERAC-ngpPrcsTnD-mthncptr'!$D$1)</f>
        <v>0</v>
      </c>
      <c r="J5526" s="118">
        <f>IF(I5526=TRUE,G5526+'NPV Calcs'!$D$14,G5526)</f>
        <v>5</v>
      </c>
      <c r="K5526" s="176">
        <f>IF(OR(B5526="GAS",B5526="COL",B5526="LAN",B5526="RICE",B5526="LIVE"),H5526*About!$B$98,IF(OR(B5526="CROP",B5526="NAA"),H5526*About!$B$99,H5526))</f>
        <v>3.5000000934799998E-5</v>
      </c>
      <c r="L5526" s="136" t="str">
        <f>INDEX('EPA Tech to Policy Mapping'!$D:$D,MATCH('EPA Data'!F5526,'EPA Tech to Policy Mapping'!$C:$C,0))</f>
        <v>crop and rice measures</v>
      </c>
    </row>
    <row r="5527" spans="1:12" x14ac:dyDescent="0.25">
      <c r="A5527" s="177" t="s">
        <v>8</v>
      </c>
      <c r="B5527" s="177" t="s">
        <v>391</v>
      </c>
      <c r="C5527" s="177">
        <v>2030</v>
      </c>
      <c r="D5527" s="177" t="s">
        <v>291</v>
      </c>
      <c r="E5527" s="177" t="s">
        <v>292</v>
      </c>
      <c r="F5527" s="177" t="s">
        <v>13</v>
      </c>
      <c r="G5527" s="177">
        <v>5</v>
      </c>
      <c r="H5527" s="177">
        <v>7.0000001869599995E-5</v>
      </c>
      <c r="I5527" s="118" t="b">
        <f>OR(L5527='PERAC-ngpPrcsTnD-mthncptr'!$B$1,L5527='PERAC-ngpPrcsTnD-mthncptr'!$C$1,L5527='PERAC-ngpPrcsTnD-mthncptr'!$D$1)</f>
        <v>0</v>
      </c>
      <c r="J5527" s="118">
        <f>IF(I5527=TRUE,G5527+'NPV Calcs'!$D$14,G5527)</f>
        <v>5</v>
      </c>
      <c r="K5527" s="176">
        <f>IF(OR(B5527="GAS",B5527="COL",B5527="LAN",B5527="RICE",B5527="LIVE"),H5527*About!$B$98,IF(OR(B5527="CROP",B5527="NAA"),H5527*About!$B$99,H5527))</f>
        <v>7.0000001869599995E-5</v>
      </c>
      <c r="L5527" s="136" t="str">
        <f>INDEX('EPA Tech to Policy Mapping'!$D:$D,MATCH('EPA Data'!F5527,'EPA Tech to Policy Mapping'!$C:$C,0))</f>
        <v>crop and rice measures</v>
      </c>
    </row>
    <row r="5528" spans="1:12" x14ac:dyDescent="0.25">
      <c r="A5528" s="177" t="s">
        <v>8</v>
      </c>
      <c r="B5528" s="177" t="s">
        <v>391</v>
      </c>
      <c r="C5528" s="177">
        <v>2030</v>
      </c>
      <c r="D5528" s="177" t="s">
        <v>291</v>
      </c>
      <c r="E5528" s="177" t="s">
        <v>292</v>
      </c>
      <c r="F5528" s="177" t="s">
        <v>418</v>
      </c>
      <c r="G5528" s="177">
        <v>6</v>
      </c>
      <c r="H5528" s="177">
        <v>1.0399999882790001E-4</v>
      </c>
      <c r="I5528" s="118" t="b">
        <f>OR(L5528='PERAC-ngpPrcsTnD-mthncptr'!$B$1,L5528='PERAC-ngpPrcsTnD-mthncptr'!$C$1,L5528='PERAC-ngpPrcsTnD-mthncptr'!$D$1)</f>
        <v>0</v>
      </c>
      <c r="J5528" s="118">
        <f>IF(I5528=TRUE,G5528+'NPV Calcs'!$D$14,G5528)</f>
        <v>6</v>
      </c>
      <c r="K5528" s="176">
        <f>IF(OR(B5528="GAS",B5528="COL",B5528="LAN",B5528="RICE",B5528="LIVE"),H5528*About!$B$98,IF(OR(B5528="CROP",B5528="NAA"),H5528*About!$B$99,H5528))</f>
        <v>1.0399999882790001E-4</v>
      </c>
      <c r="L5528" s="136" t="str">
        <f>INDEX('EPA Tech to Policy Mapping'!$D:$D,MATCH('EPA Data'!F5528,'EPA Tech to Policy Mapping'!$C:$C,0))</f>
        <v>crop and rice measures</v>
      </c>
    </row>
    <row r="5529" spans="1:12" x14ac:dyDescent="0.25">
      <c r="A5529" s="177" t="s">
        <v>8</v>
      </c>
      <c r="B5529" s="177" t="s">
        <v>391</v>
      </c>
      <c r="C5529" s="177">
        <v>2030</v>
      </c>
      <c r="D5529" s="177" t="s">
        <v>291</v>
      </c>
      <c r="E5529" s="177" t="s">
        <v>292</v>
      </c>
      <c r="F5529" s="177" t="s">
        <v>14</v>
      </c>
      <c r="G5529" s="177">
        <v>7</v>
      </c>
      <c r="H5529" s="177">
        <v>9.2359995469451003E-3</v>
      </c>
      <c r="I5529" s="118" t="b">
        <f>OR(L5529='PERAC-ngpPrcsTnD-mthncptr'!$B$1,L5529='PERAC-ngpPrcsTnD-mthncptr'!$C$1,L5529='PERAC-ngpPrcsTnD-mthncptr'!$D$1)</f>
        <v>0</v>
      </c>
      <c r="J5529" s="118">
        <f>IF(I5529=TRUE,G5529+'NPV Calcs'!$D$14,G5529)</f>
        <v>7</v>
      </c>
      <c r="K5529" s="176">
        <f>IF(OR(B5529="GAS",B5529="COL",B5529="LAN",B5529="RICE",B5529="LIVE"),H5529*About!$B$98,IF(OR(B5529="CROP",B5529="NAA"),H5529*About!$B$99,H5529))</f>
        <v>9.2359995469451003E-3</v>
      </c>
      <c r="L5529" s="136" t="str">
        <f>INDEX('EPA Tech to Policy Mapping'!$D:$D,MATCH('EPA Data'!F5529,'EPA Tech to Policy Mapping'!$C:$C,0))</f>
        <v>crop and rice measures</v>
      </c>
    </row>
    <row r="5530" spans="1:12" x14ac:dyDescent="0.25">
      <c r="A5530" s="177" t="s">
        <v>8</v>
      </c>
      <c r="B5530" s="177" t="s">
        <v>391</v>
      </c>
      <c r="C5530" s="177">
        <v>2030</v>
      </c>
      <c r="D5530" s="177" t="s">
        <v>291</v>
      </c>
      <c r="E5530" s="177" t="s">
        <v>292</v>
      </c>
      <c r="F5530" s="177" t="s">
        <v>408</v>
      </c>
      <c r="G5530" s="177">
        <v>361</v>
      </c>
      <c r="H5530" s="177">
        <v>3.1906999647617298E-2</v>
      </c>
      <c r="I5530" s="118" t="b">
        <f>OR(L5530='PERAC-ngpPrcsTnD-mthncptr'!$B$1,L5530='PERAC-ngpPrcsTnD-mthncptr'!$C$1,L5530='PERAC-ngpPrcsTnD-mthncptr'!$D$1)</f>
        <v>0</v>
      </c>
      <c r="J5530" s="118">
        <f>IF(I5530=TRUE,G5530+'NPV Calcs'!$D$14,G5530)</f>
        <v>361</v>
      </c>
      <c r="K5530" s="176">
        <f>IF(OR(B5530="GAS",B5530="COL",B5530="LAN",B5530="RICE",B5530="LIVE"),H5530*About!$B$98,IF(OR(B5530="CROP",B5530="NAA"),H5530*About!$B$99,H5530))</f>
        <v>3.1906999647617298E-2</v>
      </c>
      <c r="L5530" s="136" t="str">
        <f>INDEX('EPA Tech to Policy Mapping'!$D:$D,MATCH('EPA Data'!F5530,'EPA Tech to Policy Mapping'!$C:$C,0))</f>
        <v>crop and rice measures</v>
      </c>
    </row>
    <row r="5531" spans="1:12" x14ac:dyDescent="0.25">
      <c r="A5531" s="177" t="s">
        <v>8</v>
      </c>
      <c r="B5531" s="177" t="s">
        <v>391</v>
      </c>
      <c r="C5531" s="177">
        <v>2030</v>
      </c>
      <c r="D5531" s="177" t="s">
        <v>291</v>
      </c>
      <c r="E5531" s="177" t="s">
        <v>292</v>
      </c>
      <c r="F5531" s="177" t="s">
        <v>392</v>
      </c>
      <c r="G5531" s="177">
        <v>372</v>
      </c>
      <c r="H5531" s="177">
        <v>3.26800011098385E-2</v>
      </c>
      <c r="I5531" s="118" t="b">
        <f>OR(L5531='PERAC-ngpPrcsTnD-mthncptr'!$B$1,L5531='PERAC-ngpPrcsTnD-mthncptr'!$C$1,L5531='PERAC-ngpPrcsTnD-mthncptr'!$D$1)</f>
        <v>0</v>
      </c>
      <c r="J5531" s="118">
        <f>IF(I5531=TRUE,G5531+'NPV Calcs'!$D$14,G5531)</f>
        <v>372</v>
      </c>
      <c r="K5531" s="176">
        <f>IF(OR(B5531="GAS",B5531="COL",B5531="LAN",B5531="RICE",B5531="LIVE"),H5531*About!$B$98,IF(OR(B5531="CROP",B5531="NAA"),H5531*About!$B$99,H5531))</f>
        <v>3.26800011098385E-2</v>
      </c>
      <c r="L5531" s="136" t="str">
        <f>INDEX('EPA Tech to Policy Mapping'!$D:$D,MATCH('EPA Data'!F5531,'EPA Tech to Policy Mapping'!$C:$C,0))</f>
        <v>crop and rice measures</v>
      </c>
    </row>
    <row r="5532" spans="1:12" x14ac:dyDescent="0.25">
      <c r="A5532" s="177" t="s">
        <v>8</v>
      </c>
      <c r="B5532" s="177" t="s">
        <v>391</v>
      </c>
      <c r="C5532" s="177">
        <v>2030</v>
      </c>
      <c r="D5532" s="177" t="s">
        <v>291</v>
      </c>
      <c r="E5532" s="177" t="s">
        <v>292</v>
      </c>
      <c r="F5532" s="177" t="s">
        <v>397</v>
      </c>
      <c r="G5532" s="177">
        <v>388</v>
      </c>
      <c r="H5532" s="177">
        <v>3.1041000038385402E-2</v>
      </c>
      <c r="I5532" s="118" t="b">
        <f>OR(L5532='PERAC-ngpPrcsTnD-mthncptr'!$B$1,L5532='PERAC-ngpPrcsTnD-mthncptr'!$C$1,L5532='PERAC-ngpPrcsTnD-mthncptr'!$D$1)</f>
        <v>0</v>
      </c>
      <c r="J5532" s="118">
        <f>IF(I5532=TRUE,G5532+'NPV Calcs'!$D$14,G5532)</f>
        <v>388</v>
      </c>
      <c r="K5532" s="176">
        <f>IF(OR(B5532="GAS",B5532="COL",B5532="LAN",B5532="RICE",B5532="LIVE"),H5532*About!$B$98,IF(OR(B5532="CROP",B5532="NAA"),H5532*About!$B$99,H5532))</f>
        <v>3.1041000038385402E-2</v>
      </c>
      <c r="L5532" s="136" t="str">
        <f>INDEX('EPA Tech to Policy Mapping'!$D:$D,MATCH('EPA Data'!F5532,'EPA Tech to Policy Mapping'!$C:$C,0))</f>
        <v>crop and rice measures</v>
      </c>
    </row>
    <row r="5533" spans="1:12" x14ac:dyDescent="0.25">
      <c r="A5533" s="177" t="s">
        <v>8</v>
      </c>
      <c r="B5533" s="177" t="s">
        <v>391</v>
      </c>
      <c r="C5533" s="177">
        <v>2030</v>
      </c>
      <c r="D5533" s="177" t="s">
        <v>291</v>
      </c>
      <c r="E5533" s="177" t="s">
        <v>292</v>
      </c>
      <c r="F5533" s="177" t="s">
        <v>406</v>
      </c>
      <c r="G5533" s="177">
        <v>399</v>
      </c>
      <c r="H5533" s="177">
        <v>2.7565000578761101E-2</v>
      </c>
      <c r="I5533" s="118" t="b">
        <f>OR(L5533='PERAC-ngpPrcsTnD-mthncptr'!$B$1,L5533='PERAC-ngpPrcsTnD-mthncptr'!$C$1,L5533='PERAC-ngpPrcsTnD-mthncptr'!$D$1)</f>
        <v>0</v>
      </c>
      <c r="J5533" s="118">
        <f>IF(I5533=TRUE,G5533+'NPV Calcs'!$D$14,G5533)</f>
        <v>399</v>
      </c>
      <c r="K5533" s="176">
        <f>IF(OR(B5533="GAS",B5533="COL",B5533="LAN",B5533="RICE",B5533="LIVE"),H5533*About!$B$98,IF(OR(B5533="CROP",B5533="NAA"),H5533*About!$B$99,H5533))</f>
        <v>2.7565000578761101E-2</v>
      </c>
      <c r="L5533" s="136" t="str">
        <f>INDEX('EPA Tech to Policy Mapping'!$D:$D,MATCH('EPA Data'!F5533,'EPA Tech to Policy Mapping'!$C:$C,0))</f>
        <v>crop and rice measures</v>
      </c>
    </row>
    <row r="5534" spans="1:12" x14ac:dyDescent="0.25">
      <c r="A5534" s="177" t="s">
        <v>8</v>
      </c>
      <c r="B5534" s="177" t="s">
        <v>391</v>
      </c>
      <c r="C5534" s="177">
        <v>2030</v>
      </c>
      <c r="D5534" s="177" t="s">
        <v>291</v>
      </c>
      <c r="E5534" s="177" t="s">
        <v>292</v>
      </c>
      <c r="F5534" s="177" t="s">
        <v>401</v>
      </c>
      <c r="G5534" s="177">
        <v>491</v>
      </c>
      <c r="H5534" s="177">
        <v>2.2236000746488599E-2</v>
      </c>
      <c r="I5534" s="118" t="b">
        <f>OR(L5534='PERAC-ngpPrcsTnD-mthncptr'!$B$1,L5534='PERAC-ngpPrcsTnD-mthncptr'!$C$1,L5534='PERAC-ngpPrcsTnD-mthncptr'!$D$1)</f>
        <v>0</v>
      </c>
      <c r="J5534" s="118">
        <f>IF(I5534=TRUE,G5534+'NPV Calcs'!$D$14,G5534)</f>
        <v>491</v>
      </c>
      <c r="K5534" s="176">
        <f>IF(OR(B5534="GAS",B5534="COL",B5534="LAN",B5534="RICE",B5534="LIVE"),H5534*About!$B$98,IF(OR(B5534="CROP",B5534="NAA"),H5534*About!$B$99,H5534))</f>
        <v>2.2236000746488599E-2</v>
      </c>
      <c r="L5534" s="136" t="str">
        <f>INDEX('EPA Tech to Policy Mapping'!$D:$D,MATCH('EPA Data'!F5534,'EPA Tech to Policy Mapping'!$C:$C,0))</f>
        <v>crop and rice measures</v>
      </c>
    </row>
    <row r="5535" spans="1:12" x14ac:dyDescent="0.25">
      <c r="A5535" s="177" t="s">
        <v>8</v>
      </c>
      <c r="B5535" s="177" t="s">
        <v>391</v>
      </c>
      <c r="C5535" s="177">
        <v>2030</v>
      </c>
      <c r="D5535" s="177" t="s">
        <v>291</v>
      </c>
      <c r="E5535" s="177" t="s">
        <v>292</v>
      </c>
      <c r="F5535" s="177" t="s">
        <v>395</v>
      </c>
      <c r="G5535" s="177">
        <v>704</v>
      </c>
      <c r="H5535" s="177">
        <v>1.5887999907136002E-2</v>
      </c>
      <c r="I5535" s="118" t="b">
        <f>OR(L5535='PERAC-ngpPrcsTnD-mthncptr'!$B$1,L5535='PERAC-ngpPrcsTnD-mthncptr'!$C$1,L5535='PERAC-ngpPrcsTnD-mthncptr'!$D$1)</f>
        <v>0</v>
      </c>
      <c r="J5535" s="118">
        <f>IF(I5535=TRUE,G5535+'NPV Calcs'!$D$14,G5535)</f>
        <v>704</v>
      </c>
      <c r="K5535" s="176">
        <f>IF(OR(B5535="GAS",B5535="COL",B5535="LAN",B5535="RICE",B5535="LIVE"),H5535*About!$B$98,IF(OR(B5535="CROP",B5535="NAA"),H5535*About!$B$99,H5535))</f>
        <v>1.5887999907136002E-2</v>
      </c>
      <c r="L5535" s="136" t="str">
        <f>INDEX('EPA Tech to Policy Mapping'!$D:$D,MATCH('EPA Data'!F5535,'EPA Tech to Policy Mapping'!$C:$C,0))</f>
        <v>crop and rice measures</v>
      </c>
    </row>
    <row r="5536" spans="1:12" x14ac:dyDescent="0.25">
      <c r="A5536" s="177" t="s">
        <v>8</v>
      </c>
      <c r="B5536" s="177" t="s">
        <v>391</v>
      </c>
      <c r="C5536" s="177">
        <v>2030</v>
      </c>
      <c r="D5536" s="177" t="s">
        <v>291</v>
      </c>
      <c r="E5536" s="177" t="s">
        <v>292</v>
      </c>
      <c r="F5536" s="177" t="s">
        <v>396</v>
      </c>
      <c r="G5536" s="177">
        <v>887</v>
      </c>
      <c r="H5536" s="177">
        <v>1.28690004348755E-2</v>
      </c>
      <c r="I5536" s="118" t="b">
        <f>OR(L5536='PERAC-ngpPrcsTnD-mthncptr'!$B$1,L5536='PERAC-ngpPrcsTnD-mthncptr'!$C$1,L5536='PERAC-ngpPrcsTnD-mthncptr'!$D$1)</f>
        <v>0</v>
      </c>
      <c r="J5536" s="118">
        <f>IF(I5536=TRUE,G5536+'NPV Calcs'!$D$14,G5536)</f>
        <v>887</v>
      </c>
      <c r="K5536" s="176">
        <f>IF(OR(B5536="GAS",B5536="COL",B5536="LAN",B5536="RICE",B5536="LIVE"),H5536*About!$B$98,IF(OR(B5536="CROP",B5536="NAA"),H5536*About!$B$99,H5536))</f>
        <v>1.28690004348755E-2</v>
      </c>
      <c r="L5536" s="136" t="str">
        <f>INDEX('EPA Tech to Policy Mapping'!$D:$D,MATCH('EPA Data'!F5536,'EPA Tech to Policy Mapping'!$C:$C,0))</f>
        <v>crop and rice measures</v>
      </c>
    </row>
    <row r="5537" spans="1:12" x14ac:dyDescent="0.25">
      <c r="A5537" s="177" t="s">
        <v>8</v>
      </c>
      <c r="B5537" s="177" t="s">
        <v>391</v>
      </c>
      <c r="C5537" s="177">
        <v>2030</v>
      </c>
      <c r="D5537" s="177" t="s">
        <v>291</v>
      </c>
      <c r="E5537" s="177" t="s">
        <v>292</v>
      </c>
      <c r="F5537" s="177" t="s">
        <v>394</v>
      </c>
      <c r="G5537" s="177">
        <v>1484</v>
      </c>
      <c r="H5537" s="177">
        <v>8.6930003017186997E-3</v>
      </c>
      <c r="I5537" s="118" t="b">
        <f>OR(L5537='PERAC-ngpPrcsTnD-mthncptr'!$B$1,L5537='PERAC-ngpPrcsTnD-mthncptr'!$C$1,L5537='PERAC-ngpPrcsTnD-mthncptr'!$D$1)</f>
        <v>0</v>
      </c>
      <c r="J5537" s="118">
        <f>IF(I5537=TRUE,G5537+'NPV Calcs'!$D$14,G5537)</f>
        <v>1484</v>
      </c>
      <c r="K5537" s="176">
        <f>IF(OR(B5537="GAS",B5537="COL",B5537="LAN",B5537="RICE",B5537="LIVE"),H5537*About!$B$98,IF(OR(B5537="CROP",B5537="NAA"),H5537*About!$B$99,H5537))</f>
        <v>8.6930003017186997E-3</v>
      </c>
      <c r="L5537" s="136" t="str">
        <f>INDEX('EPA Tech to Policy Mapping'!$D:$D,MATCH('EPA Data'!F5537,'EPA Tech to Policy Mapping'!$C:$C,0))</f>
        <v>crop and rice measures</v>
      </c>
    </row>
    <row r="5538" spans="1:12" x14ac:dyDescent="0.25">
      <c r="A5538" s="177" t="s">
        <v>8</v>
      </c>
      <c r="B5538" s="177" t="s">
        <v>391</v>
      </c>
      <c r="C5538" s="177">
        <v>2030</v>
      </c>
      <c r="D5538" s="177" t="s">
        <v>291</v>
      </c>
      <c r="E5538" s="177" t="s">
        <v>292</v>
      </c>
      <c r="F5538" s="177" t="s">
        <v>404</v>
      </c>
      <c r="G5538" s="177">
        <v>1568</v>
      </c>
      <c r="H5538" s="177">
        <v>7.1709998883306997E-3</v>
      </c>
      <c r="I5538" s="118" t="b">
        <f>OR(L5538='PERAC-ngpPrcsTnD-mthncptr'!$B$1,L5538='PERAC-ngpPrcsTnD-mthncptr'!$C$1,L5538='PERAC-ngpPrcsTnD-mthncptr'!$D$1)</f>
        <v>0</v>
      </c>
      <c r="J5538" s="118">
        <f>IF(I5538=TRUE,G5538+'NPV Calcs'!$D$14,G5538)</f>
        <v>1568</v>
      </c>
      <c r="K5538" s="176">
        <f>IF(OR(B5538="GAS",B5538="COL",B5538="LAN",B5538="RICE",B5538="LIVE"),H5538*About!$B$98,IF(OR(B5538="CROP",B5538="NAA"),H5538*About!$B$99,H5538))</f>
        <v>7.1709998883306997E-3</v>
      </c>
      <c r="L5538" s="136" t="str">
        <f>INDEX('EPA Tech to Policy Mapping'!$D:$D,MATCH('EPA Data'!F5538,'EPA Tech to Policy Mapping'!$C:$C,0))</f>
        <v>crop and rice measures</v>
      </c>
    </row>
    <row r="5539" spans="1:12" x14ac:dyDescent="0.25">
      <c r="A5539" s="177" t="s">
        <v>8</v>
      </c>
      <c r="B5539" s="177" t="s">
        <v>391</v>
      </c>
      <c r="C5539" s="177">
        <v>2030</v>
      </c>
      <c r="D5539" s="177" t="s">
        <v>291</v>
      </c>
      <c r="E5539" s="177" t="s">
        <v>292</v>
      </c>
      <c r="F5539" s="177" t="s">
        <v>393</v>
      </c>
      <c r="G5539" s="177">
        <v>1633</v>
      </c>
      <c r="H5539" s="177">
        <v>3.9090001955627996E-3</v>
      </c>
      <c r="I5539" s="118" t="b">
        <f>OR(L5539='PERAC-ngpPrcsTnD-mthncptr'!$B$1,L5539='PERAC-ngpPrcsTnD-mthncptr'!$C$1,L5539='PERAC-ngpPrcsTnD-mthncptr'!$D$1)</f>
        <v>0</v>
      </c>
      <c r="J5539" s="118">
        <f>IF(I5539=TRUE,G5539+'NPV Calcs'!$D$14,G5539)</f>
        <v>1633</v>
      </c>
      <c r="K5539" s="176">
        <f>IF(OR(B5539="GAS",B5539="COL",B5539="LAN",B5539="RICE",B5539="LIVE"),H5539*About!$B$98,IF(OR(B5539="CROP",B5539="NAA"),H5539*About!$B$99,H5539))</f>
        <v>3.9090001955627996E-3</v>
      </c>
      <c r="L5539" s="136" t="str">
        <f>INDEX('EPA Tech to Policy Mapping'!$D:$D,MATCH('EPA Data'!F5539,'EPA Tech to Policy Mapping'!$C:$C,0))</f>
        <v>crop and rice measures</v>
      </c>
    </row>
    <row r="5540" spans="1:12" x14ac:dyDescent="0.25">
      <c r="A5540" s="177" t="s">
        <v>8</v>
      </c>
      <c r="B5540" s="177" t="s">
        <v>391</v>
      </c>
      <c r="C5540" s="177">
        <v>2030</v>
      </c>
      <c r="D5540" s="177" t="s">
        <v>291</v>
      </c>
      <c r="E5540" s="177" t="s">
        <v>292</v>
      </c>
      <c r="F5540" s="177" t="s">
        <v>400</v>
      </c>
      <c r="G5540" s="177">
        <v>2235</v>
      </c>
      <c r="H5540" s="177">
        <v>1.2800999917089899E-2</v>
      </c>
      <c r="I5540" s="118" t="b">
        <f>OR(L5540='PERAC-ngpPrcsTnD-mthncptr'!$B$1,L5540='PERAC-ngpPrcsTnD-mthncptr'!$C$1,L5540='PERAC-ngpPrcsTnD-mthncptr'!$D$1)</f>
        <v>0</v>
      </c>
      <c r="J5540" s="118">
        <f>IF(I5540=TRUE,G5540+'NPV Calcs'!$D$14,G5540)</f>
        <v>2235</v>
      </c>
      <c r="K5540" s="176">
        <f>IF(OR(B5540="GAS",B5540="COL",B5540="LAN",B5540="RICE",B5540="LIVE"),H5540*About!$B$98,IF(OR(B5540="CROP",B5540="NAA"),H5540*About!$B$99,H5540))</f>
        <v>1.2800999917089899E-2</v>
      </c>
      <c r="L5540" s="136" t="str">
        <f>INDEX('EPA Tech to Policy Mapping'!$D:$D,MATCH('EPA Data'!F5540,'EPA Tech to Policy Mapping'!$C:$C,0))</f>
        <v>crop and rice measures</v>
      </c>
    </row>
    <row r="5541" spans="1:12" x14ac:dyDescent="0.25">
      <c r="A5541" s="177" t="s">
        <v>8</v>
      </c>
      <c r="B5541" s="177" t="s">
        <v>391</v>
      </c>
      <c r="C5541" s="177">
        <v>2030</v>
      </c>
      <c r="D5541" s="177" t="s">
        <v>291</v>
      </c>
      <c r="E5541" s="177" t="s">
        <v>292</v>
      </c>
      <c r="F5541" s="177" t="s">
        <v>399</v>
      </c>
      <c r="G5541" s="177">
        <v>5685</v>
      </c>
      <c r="H5541" s="177">
        <v>5.0659999251366E-3</v>
      </c>
      <c r="I5541" s="118" t="b">
        <f>OR(L5541='PERAC-ngpPrcsTnD-mthncptr'!$B$1,L5541='PERAC-ngpPrcsTnD-mthncptr'!$C$1,L5541='PERAC-ngpPrcsTnD-mthncptr'!$D$1)</f>
        <v>0</v>
      </c>
      <c r="J5541" s="118">
        <f>IF(I5541=TRUE,G5541+'NPV Calcs'!$D$14,G5541)</f>
        <v>5685</v>
      </c>
      <c r="K5541" s="176">
        <f>IF(OR(B5541="GAS",B5541="COL",B5541="LAN",B5541="RICE",B5541="LIVE"),H5541*About!$B$98,IF(OR(B5541="CROP",B5541="NAA"),H5541*About!$B$99,H5541))</f>
        <v>5.0659999251366E-3</v>
      </c>
      <c r="L5541" s="136" t="str">
        <f>INDEX('EPA Tech to Policy Mapping'!$D:$D,MATCH('EPA Data'!F5541,'EPA Tech to Policy Mapping'!$C:$C,0))</f>
        <v>crop and rice measures</v>
      </c>
    </row>
    <row r="5542" spans="1:12" x14ac:dyDescent="0.25">
      <c r="A5542" s="177" t="s">
        <v>8</v>
      </c>
      <c r="B5542" s="177" t="s">
        <v>391</v>
      </c>
      <c r="C5542" s="177">
        <v>2030</v>
      </c>
      <c r="D5542" s="177" t="s">
        <v>291</v>
      </c>
      <c r="E5542" s="177" t="s">
        <v>292</v>
      </c>
      <c r="F5542" s="177" t="s">
        <v>411</v>
      </c>
      <c r="G5542" s="177">
        <v>7270</v>
      </c>
      <c r="H5542" s="177">
        <v>1.5480000292882E-3</v>
      </c>
      <c r="I5542" s="118" t="b">
        <f>OR(L5542='PERAC-ngpPrcsTnD-mthncptr'!$B$1,L5542='PERAC-ngpPrcsTnD-mthncptr'!$C$1,L5542='PERAC-ngpPrcsTnD-mthncptr'!$D$1)</f>
        <v>0</v>
      </c>
      <c r="J5542" s="118">
        <f>IF(I5542=TRUE,G5542+'NPV Calcs'!$D$14,G5542)</f>
        <v>7270</v>
      </c>
      <c r="K5542" s="176">
        <f>IF(OR(B5542="GAS",B5542="COL",B5542="LAN",B5542="RICE",B5542="LIVE"),H5542*About!$B$98,IF(OR(B5542="CROP",B5542="NAA"),H5542*About!$B$99,H5542))</f>
        <v>1.5480000292882E-3</v>
      </c>
      <c r="L5542" s="136" t="str">
        <f>INDEX('EPA Tech to Policy Mapping'!$D:$D,MATCH('EPA Data'!F5542,'EPA Tech to Policy Mapping'!$C:$C,0))</f>
        <v>crop and rice measures</v>
      </c>
    </row>
    <row r="5543" spans="1:12" x14ac:dyDescent="0.25">
      <c r="A5543" s="177" t="s">
        <v>8</v>
      </c>
      <c r="B5543" s="177" t="s">
        <v>391</v>
      </c>
      <c r="C5543" s="177">
        <v>2030</v>
      </c>
      <c r="D5543" s="177" t="s">
        <v>291</v>
      </c>
      <c r="E5543" s="177" t="s">
        <v>292</v>
      </c>
      <c r="F5543" s="177" t="s">
        <v>411</v>
      </c>
      <c r="G5543" s="177">
        <v>100000</v>
      </c>
      <c r="H5543" s="1">
        <v>9.9999999999999998E-13</v>
      </c>
      <c r="I5543" s="118" t="b">
        <f>OR(L5543='PERAC-ngpPrcsTnD-mthncptr'!$B$1,L5543='PERAC-ngpPrcsTnD-mthncptr'!$C$1,L5543='PERAC-ngpPrcsTnD-mthncptr'!$D$1)</f>
        <v>0</v>
      </c>
      <c r="J5543" s="118">
        <f>IF(I5543=TRUE,G5543+'NPV Calcs'!$D$14,G5543)</f>
        <v>100000</v>
      </c>
      <c r="K5543" s="176">
        <f>IF(OR(B5543="GAS",B5543="COL",B5543="LAN",B5543="RICE",B5543="LIVE"),H5543*About!$B$98,IF(OR(B5543="CROP",B5543="NAA"),H5543*About!$B$99,H5543))</f>
        <v>9.9999999999999998E-13</v>
      </c>
      <c r="L5543" s="136" t="str">
        <f>INDEX('EPA Tech to Policy Mapping'!$D:$D,MATCH('EPA Data'!F5543,'EPA Tech to Policy Mapping'!$C:$C,0))</f>
        <v>crop and rice measures</v>
      </c>
    </row>
    <row r="5544" spans="1:12" x14ac:dyDescent="0.25">
      <c r="A5544" s="177" t="s">
        <v>8</v>
      </c>
      <c r="B5544" s="177" t="s">
        <v>391</v>
      </c>
      <c r="C5544" s="177">
        <v>2030</v>
      </c>
      <c r="D5544" s="177" t="s">
        <v>336</v>
      </c>
      <c r="E5544" s="177" t="s">
        <v>337</v>
      </c>
      <c r="F5544" s="177" t="s">
        <v>393</v>
      </c>
      <c r="G5544" s="177">
        <v>-100000</v>
      </c>
      <c r="H5544" s="177">
        <v>0</v>
      </c>
      <c r="I5544" s="118" t="b">
        <f>OR(L5544='PERAC-ngpPrcsTnD-mthncptr'!$B$1,L5544='PERAC-ngpPrcsTnD-mthncptr'!$C$1,L5544='PERAC-ngpPrcsTnD-mthncptr'!$D$1)</f>
        <v>0</v>
      </c>
      <c r="J5544" s="118">
        <f>IF(I5544=TRUE,G5544+'NPV Calcs'!$D$14,G5544)</f>
        <v>-100000</v>
      </c>
      <c r="K5544" s="176">
        <f>IF(OR(B5544="GAS",B5544="COL",B5544="LAN",B5544="RICE",B5544="LIVE"),H5544*About!$B$98,IF(OR(B5544="CROP",B5544="NAA"),H5544*About!$B$99,H5544))</f>
        <v>0</v>
      </c>
      <c r="L5544" s="136" t="str">
        <f>INDEX('EPA Tech to Policy Mapping'!$D:$D,MATCH('EPA Data'!F5544,'EPA Tech to Policy Mapping'!$C:$C,0))</f>
        <v>crop and rice measures</v>
      </c>
    </row>
    <row r="5545" spans="1:12" x14ac:dyDescent="0.25">
      <c r="A5545" s="177" t="s">
        <v>8</v>
      </c>
      <c r="B5545" s="177" t="s">
        <v>391</v>
      </c>
      <c r="C5545" s="177">
        <v>2030</v>
      </c>
      <c r="D5545" s="177" t="s">
        <v>336</v>
      </c>
      <c r="E5545" s="177" t="s">
        <v>337</v>
      </c>
      <c r="F5545" s="177" t="s">
        <v>393</v>
      </c>
      <c r="G5545" s="177">
        <v>-49</v>
      </c>
      <c r="H5545" s="177">
        <v>4.1983000934124E-2</v>
      </c>
      <c r="I5545" s="118" t="b">
        <f>OR(L5545='PERAC-ngpPrcsTnD-mthncptr'!$B$1,L5545='PERAC-ngpPrcsTnD-mthncptr'!$C$1,L5545='PERAC-ngpPrcsTnD-mthncptr'!$D$1)</f>
        <v>0</v>
      </c>
      <c r="J5545" s="118">
        <f>IF(I5545=TRUE,G5545+'NPV Calcs'!$D$14,G5545)</f>
        <v>-49</v>
      </c>
      <c r="K5545" s="176">
        <f>IF(OR(B5545="GAS",B5545="COL",B5545="LAN",B5545="RICE",B5545="LIVE"),H5545*About!$B$98,IF(OR(B5545="CROP",B5545="NAA"),H5545*About!$B$99,H5545))</f>
        <v>4.1983000934124E-2</v>
      </c>
      <c r="L5545" s="136" t="str">
        <f>INDEX('EPA Tech to Policy Mapping'!$D:$D,MATCH('EPA Data'!F5545,'EPA Tech to Policy Mapping'!$C:$C,0))</f>
        <v>crop and rice measures</v>
      </c>
    </row>
    <row r="5546" spans="1:12" x14ac:dyDescent="0.25">
      <c r="A5546" s="177" t="s">
        <v>8</v>
      </c>
      <c r="B5546" s="177" t="s">
        <v>391</v>
      </c>
      <c r="C5546" s="177">
        <v>2030</v>
      </c>
      <c r="D5546" s="177" t="s">
        <v>336</v>
      </c>
      <c r="E5546" s="177" t="s">
        <v>337</v>
      </c>
      <c r="F5546" s="177" t="s">
        <v>393</v>
      </c>
      <c r="G5546" s="177">
        <v>-49</v>
      </c>
      <c r="H5546" s="177">
        <v>0</v>
      </c>
      <c r="I5546" s="118" t="b">
        <f>OR(L5546='PERAC-ngpPrcsTnD-mthncptr'!$B$1,L5546='PERAC-ngpPrcsTnD-mthncptr'!$C$1,L5546='PERAC-ngpPrcsTnD-mthncptr'!$D$1)</f>
        <v>0</v>
      </c>
      <c r="J5546" s="118">
        <f>IF(I5546=TRUE,G5546+'NPV Calcs'!$D$14,G5546)</f>
        <v>-49</v>
      </c>
      <c r="K5546" s="176">
        <f>IF(OR(B5546="GAS",B5546="COL",B5546="LAN",B5546="RICE",B5546="LIVE"),H5546*About!$B$98,IF(OR(B5546="CROP",B5546="NAA"),H5546*About!$B$99,H5546))</f>
        <v>0</v>
      </c>
      <c r="L5546" s="136" t="str">
        <f>INDEX('EPA Tech to Policy Mapping'!$D:$D,MATCH('EPA Data'!F5546,'EPA Tech to Policy Mapping'!$C:$C,0))</f>
        <v>crop and rice measures</v>
      </c>
    </row>
    <row r="5547" spans="1:12" x14ac:dyDescent="0.25">
      <c r="A5547" s="177" t="s">
        <v>8</v>
      </c>
      <c r="B5547" s="177" t="s">
        <v>391</v>
      </c>
      <c r="C5547" s="177">
        <v>2030</v>
      </c>
      <c r="D5547" s="177" t="s">
        <v>336</v>
      </c>
      <c r="E5547" s="177" t="s">
        <v>337</v>
      </c>
      <c r="F5547" s="177" t="s">
        <v>414</v>
      </c>
      <c r="G5547" s="177">
        <v>-15</v>
      </c>
      <c r="H5547" s="177">
        <v>0.386081993579864</v>
      </c>
      <c r="I5547" s="118" t="b">
        <f>OR(L5547='PERAC-ngpPrcsTnD-mthncptr'!$B$1,L5547='PERAC-ngpPrcsTnD-mthncptr'!$C$1,L5547='PERAC-ngpPrcsTnD-mthncptr'!$D$1)</f>
        <v>0</v>
      </c>
      <c r="J5547" s="118">
        <f>IF(I5547=TRUE,G5547+'NPV Calcs'!$D$14,G5547)</f>
        <v>-15</v>
      </c>
      <c r="K5547" s="176">
        <f>IF(OR(B5547="GAS",B5547="COL",B5547="LAN",B5547="RICE",B5547="LIVE"),H5547*About!$B$98,IF(OR(B5547="CROP",B5547="NAA"),H5547*About!$B$99,H5547))</f>
        <v>0.386081993579864</v>
      </c>
      <c r="L5547" s="136" t="str">
        <f>INDEX('EPA Tech to Policy Mapping'!$D:$D,MATCH('EPA Data'!F5547,'EPA Tech to Policy Mapping'!$C:$C,0))</f>
        <v>crop and rice measures</v>
      </c>
    </row>
    <row r="5548" spans="1:12" x14ac:dyDescent="0.25">
      <c r="A5548" s="177" t="s">
        <v>8</v>
      </c>
      <c r="B5548" s="177" t="s">
        <v>391</v>
      </c>
      <c r="C5548" s="177">
        <v>2030</v>
      </c>
      <c r="D5548" s="177" t="s">
        <v>336</v>
      </c>
      <c r="E5548" s="177" t="s">
        <v>337</v>
      </c>
      <c r="F5548" s="177" t="s">
        <v>415</v>
      </c>
      <c r="G5548" s="177">
        <v>-15</v>
      </c>
      <c r="H5548" s="177">
        <v>0.51742899417877197</v>
      </c>
      <c r="I5548" s="118" t="b">
        <f>OR(L5548='PERAC-ngpPrcsTnD-mthncptr'!$B$1,L5548='PERAC-ngpPrcsTnD-mthncptr'!$C$1,L5548='PERAC-ngpPrcsTnD-mthncptr'!$D$1)</f>
        <v>0</v>
      </c>
      <c r="J5548" s="118">
        <f>IF(I5548=TRUE,G5548+'NPV Calcs'!$D$14,G5548)</f>
        <v>-15</v>
      </c>
      <c r="K5548" s="176">
        <f>IF(OR(B5548="GAS",B5548="COL",B5548="LAN",B5548="RICE",B5548="LIVE"),H5548*About!$B$98,IF(OR(B5548="CROP",B5548="NAA"),H5548*About!$B$99,H5548))</f>
        <v>0.51742899417877197</v>
      </c>
      <c r="L5548" s="136" t="str">
        <f>INDEX('EPA Tech to Policy Mapping'!$D:$D,MATCH('EPA Data'!F5548,'EPA Tech to Policy Mapping'!$C:$C,0))</f>
        <v>crop and rice measures</v>
      </c>
    </row>
    <row r="5549" spans="1:12" x14ac:dyDescent="0.25">
      <c r="A5549" s="177" t="s">
        <v>8</v>
      </c>
      <c r="B5549" s="177" t="s">
        <v>391</v>
      </c>
      <c r="C5549" s="177">
        <v>2030</v>
      </c>
      <c r="D5549" s="177" t="s">
        <v>336</v>
      </c>
      <c r="E5549" s="177" t="s">
        <v>337</v>
      </c>
      <c r="F5549" s="177" t="s">
        <v>392</v>
      </c>
      <c r="G5549" s="177">
        <v>6</v>
      </c>
      <c r="H5549" s="177">
        <v>0.121118001639843</v>
      </c>
      <c r="I5549" s="118" t="b">
        <f>OR(L5549='PERAC-ngpPrcsTnD-mthncptr'!$B$1,L5549='PERAC-ngpPrcsTnD-mthncptr'!$C$1,L5549='PERAC-ngpPrcsTnD-mthncptr'!$D$1)</f>
        <v>0</v>
      </c>
      <c r="J5549" s="118">
        <f>IF(I5549=TRUE,G5549+'NPV Calcs'!$D$14,G5549)</f>
        <v>6</v>
      </c>
      <c r="K5549" s="176">
        <f>IF(OR(B5549="GAS",B5549="COL",B5549="LAN",B5549="RICE",B5549="LIVE"),H5549*About!$B$98,IF(OR(B5549="CROP",B5549="NAA"),H5549*About!$B$99,H5549))</f>
        <v>0.121118001639843</v>
      </c>
      <c r="L5549" s="136" t="str">
        <f>INDEX('EPA Tech to Policy Mapping'!$D:$D,MATCH('EPA Data'!F5549,'EPA Tech to Policy Mapping'!$C:$C,0))</f>
        <v>crop and rice measures</v>
      </c>
    </row>
    <row r="5550" spans="1:12" x14ac:dyDescent="0.25">
      <c r="A5550" s="177" t="s">
        <v>8</v>
      </c>
      <c r="B5550" s="177" t="s">
        <v>391</v>
      </c>
      <c r="C5550" s="177">
        <v>2030</v>
      </c>
      <c r="D5550" s="177" t="s">
        <v>336</v>
      </c>
      <c r="E5550" s="177" t="s">
        <v>337</v>
      </c>
      <c r="F5550" s="177" t="s">
        <v>398</v>
      </c>
      <c r="G5550" s="177">
        <v>11</v>
      </c>
      <c r="H5550" s="177">
        <v>1.1184999719262101E-2</v>
      </c>
      <c r="I5550" s="118" t="b">
        <f>OR(L5550='PERAC-ngpPrcsTnD-mthncptr'!$B$1,L5550='PERAC-ngpPrcsTnD-mthncptr'!$C$1,L5550='PERAC-ngpPrcsTnD-mthncptr'!$D$1)</f>
        <v>0</v>
      </c>
      <c r="J5550" s="118">
        <f>IF(I5550=TRUE,G5550+'NPV Calcs'!$D$14,G5550)</f>
        <v>11</v>
      </c>
      <c r="K5550" s="176">
        <f>IF(OR(B5550="GAS",B5550="COL",B5550="LAN",B5550="RICE",B5550="LIVE"),H5550*About!$B$98,IF(OR(B5550="CROP",B5550="NAA"),H5550*About!$B$99,H5550))</f>
        <v>1.1184999719262101E-2</v>
      </c>
      <c r="L5550" s="136" t="str">
        <f>INDEX('EPA Tech to Policy Mapping'!$D:$D,MATCH('EPA Data'!F5550,'EPA Tech to Policy Mapping'!$C:$C,0))</f>
        <v>crop and rice measures</v>
      </c>
    </row>
    <row r="5551" spans="1:12" x14ac:dyDescent="0.25">
      <c r="A5551" s="177" t="s">
        <v>8</v>
      </c>
      <c r="B5551" s="177" t="s">
        <v>391</v>
      </c>
      <c r="C5551" s="177">
        <v>2030</v>
      </c>
      <c r="D5551" s="177" t="s">
        <v>336</v>
      </c>
      <c r="E5551" s="177" t="s">
        <v>337</v>
      </c>
      <c r="F5551" s="177" t="s">
        <v>395</v>
      </c>
      <c r="G5551" s="177">
        <v>11</v>
      </c>
      <c r="H5551" s="177">
        <v>0.122231997549533</v>
      </c>
      <c r="I5551" s="118" t="b">
        <f>OR(L5551='PERAC-ngpPrcsTnD-mthncptr'!$B$1,L5551='PERAC-ngpPrcsTnD-mthncptr'!$C$1,L5551='PERAC-ngpPrcsTnD-mthncptr'!$D$1)</f>
        <v>0</v>
      </c>
      <c r="J5551" s="118">
        <f>IF(I5551=TRUE,G5551+'NPV Calcs'!$D$14,G5551)</f>
        <v>11</v>
      </c>
      <c r="K5551" s="176">
        <f>IF(OR(B5551="GAS",B5551="COL",B5551="LAN",B5551="RICE",B5551="LIVE"),H5551*About!$B$98,IF(OR(B5551="CROP",B5551="NAA"),H5551*About!$B$99,H5551))</f>
        <v>0.122231997549533</v>
      </c>
      <c r="L5551" s="136" t="str">
        <f>INDEX('EPA Tech to Policy Mapping'!$D:$D,MATCH('EPA Data'!F5551,'EPA Tech to Policy Mapping'!$C:$C,0))</f>
        <v>crop and rice measures</v>
      </c>
    </row>
    <row r="5552" spans="1:12" x14ac:dyDescent="0.25">
      <c r="A5552" s="177" t="s">
        <v>8</v>
      </c>
      <c r="B5552" s="177" t="s">
        <v>391</v>
      </c>
      <c r="C5552" s="177">
        <v>2030</v>
      </c>
      <c r="D5552" s="177" t="s">
        <v>336</v>
      </c>
      <c r="E5552" s="177" t="s">
        <v>337</v>
      </c>
      <c r="F5552" s="177" t="s">
        <v>397</v>
      </c>
      <c r="G5552" s="177">
        <v>11</v>
      </c>
      <c r="H5552" s="177">
        <v>0.19150699675083099</v>
      </c>
      <c r="I5552" s="118" t="b">
        <f>OR(L5552='PERAC-ngpPrcsTnD-mthncptr'!$B$1,L5552='PERAC-ngpPrcsTnD-mthncptr'!$C$1,L5552='PERAC-ngpPrcsTnD-mthncptr'!$D$1)</f>
        <v>0</v>
      </c>
      <c r="J5552" s="118">
        <f>IF(I5552=TRUE,G5552+'NPV Calcs'!$D$14,G5552)</f>
        <v>11</v>
      </c>
      <c r="K5552" s="176">
        <f>IF(OR(B5552="GAS",B5552="COL",B5552="LAN",B5552="RICE",B5552="LIVE"),H5552*About!$B$98,IF(OR(B5552="CROP",B5552="NAA"),H5552*About!$B$99,H5552))</f>
        <v>0.19150699675083099</v>
      </c>
      <c r="L5552" s="136" t="str">
        <f>INDEX('EPA Tech to Policy Mapping'!$D:$D,MATCH('EPA Data'!F5552,'EPA Tech to Policy Mapping'!$C:$C,0))</f>
        <v>crop and rice measures</v>
      </c>
    </row>
    <row r="5553" spans="1:12" x14ac:dyDescent="0.25">
      <c r="A5553" s="177" t="s">
        <v>8</v>
      </c>
      <c r="B5553" s="177" t="s">
        <v>391</v>
      </c>
      <c r="C5553" s="177">
        <v>2030</v>
      </c>
      <c r="D5553" s="177" t="s">
        <v>336</v>
      </c>
      <c r="E5553" s="177" t="s">
        <v>337</v>
      </c>
      <c r="F5553" s="177" t="s">
        <v>401</v>
      </c>
      <c r="G5553" s="177">
        <v>13</v>
      </c>
      <c r="H5553" s="177">
        <v>0.124268002808094</v>
      </c>
      <c r="I5553" s="118" t="b">
        <f>OR(L5553='PERAC-ngpPrcsTnD-mthncptr'!$B$1,L5553='PERAC-ngpPrcsTnD-mthncptr'!$C$1,L5553='PERAC-ngpPrcsTnD-mthncptr'!$D$1)</f>
        <v>0</v>
      </c>
      <c r="J5553" s="118">
        <f>IF(I5553=TRUE,G5553+'NPV Calcs'!$D$14,G5553)</f>
        <v>13</v>
      </c>
      <c r="K5553" s="176">
        <f>IF(OR(B5553="GAS",B5553="COL",B5553="LAN",B5553="RICE",B5553="LIVE"),H5553*About!$B$98,IF(OR(B5553="CROP",B5553="NAA"),H5553*About!$B$99,H5553))</f>
        <v>0.124268002808094</v>
      </c>
      <c r="L5553" s="136" t="str">
        <f>INDEX('EPA Tech to Policy Mapping'!$D:$D,MATCH('EPA Data'!F5553,'EPA Tech to Policy Mapping'!$C:$C,0))</f>
        <v>crop and rice measures</v>
      </c>
    </row>
    <row r="5554" spans="1:12" x14ac:dyDescent="0.25">
      <c r="A5554" s="177" t="s">
        <v>8</v>
      </c>
      <c r="B5554" s="177" t="s">
        <v>391</v>
      </c>
      <c r="C5554" s="177">
        <v>2030</v>
      </c>
      <c r="D5554" s="177" t="s">
        <v>336</v>
      </c>
      <c r="E5554" s="177" t="s">
        <v>337</v>
      </c>
      <c r="F5554" s="177" t="s">
        <v>396</v>
      </c>
      <c r="G5554" s="177">
        <v>14</v>
      </c>
      <c r="H5554" s="177">
        <v>0.134928002953529</v>
      </c>
      <c r="I5554" s="118" t="b">
        <f>OR(L5554='PERAC-ngpPrcsTnD-mthncptr'!$B$1,L5554='PERAC-ngpPrcsTnD-mthncptr'!$C$1,L5554='PERAC-ngpPrcsTnD-mthncptr'!$D$1)</f>
        <v>0</v>
      </c>
      <c r="J5554" s="118">
        <f>IF(I5554=TRUE,G5554+'NPV Calcs'!$D$14,G5554)</f>
        <v>14</v>
      </c>
      <c r="K5554" s="176">
        <f>IF(OR(B5554="GAS",B5554="COL",B5554="LAN",B5554="RICE",B5554="LIVE"),H5554*About!$B$98,IF(OR(B5554="CROP",B5554="NAA"),H5554*About!$B$99,H5554))</f>
        <v>0.134928002953529</v>
      </c>
      <c r="L5554" s="136" t="str">
        <f>INDEX('EPA Tech to Policy Mapping'!$D:$D,MATCH('EPA Data'!F5554,'EPA Tech to Policy Mapping'!$C:$C,0))</f>
        <v>crop and rice measures</v>
      </c>
    </row>
    <row r="5555" spans="1:12" x14ac:dyDescent="0.25">
      <c r="A5555" s="177" t="s">
        <v>8</v>
      </c>
      <c r="B5555" s="177" t="s">
        <v>391</v>
      </c>
      <c r="C5555" s="177">
        <v>2030</v>
      </c>
      <c r="D5555" s="177" t="s">
        <v>336</v>
      </c>
      <c r="E5555" s="177" t="s">
        <v>337</v>
      </c>
      <c r="F5555" s="177" t="s">
        <v>415</v>
      </c>
      <c r="G5555" s="177">
        <v>18</v>
      </c>
      <c r="H5555" s="177">
        <v>0.121812000870704</v>
      </c>
      <c r="I5555" s="118" t="b">
        <f>OR(L5555='PERAC-ngpPrcsTnD-mthncptr'!$B$1,L5555='PERAC-ngpPrcsTnD-mthncptr'!$C$1,L5555='PERAC-ngpPrcsTnD-mthncptr'!$D$1)</f>
        <v>0</v>
      </c>
      <c r="J5555" s="118">
        <f>IF(I5555=TRUE,G5555+'NPV Calcs'!$D$14,G5555)</f>
        <v>18</v>
      </c>
      <c r="K5555" s="176">
        <f>IF(OR(B5555="GAS",B5555="COL",B5555="LAN",B5555="RICE",B5555="LIVE"),H5555*About!$B$98,IF(OR(B5555="CROP",B5555="NAA"),H5555*About!$B$99,H5555))</f>
        <v>0.121812000870704</v>
      </c>
      <c r="L5555" s="136" t="str">
        <f>INDEX('EPA Tech to Policy Mapping'!$D:$D,MATCH('EPA Data'!F5555,'EPA Tech to Policy Mapping'!$C:$C,0))</f>
        <v>crop and rice measures</v>
      </c>
    </row>
    <row r="5556" spans="1:12" x14ac:dyDescent="0.25">
      <c r="A5556" s="177" t="s">
        <v>8</v>
      </c>
      <c r="B5556" s="177" t="s">
        <v>391</v>
      </c>
      <c r="C5556" s="177">
        <v>2030</v>
      </c>
      <c r="D5556" s="177" t="s">
        <v>336</v>
      </c>
      <c r="E5556" s="177" t="s">
        <v>337</v>
      </c>
      <c r="F5556" s="177" t="s">
        <v>406</v>
      </c>
      <c r="G5556" s="177">
        <v>24</v>
      </c>
      <c r="H5556" s="177">
        <v>0.127094000577926</v>
      </c>
      <c r="I5556" s="118" t="b">
        <f>OR(L5556='PERAC-ngpPrcsTnD-mthncptr'!$B$1,L5556='PERAC-ngpPrcsTnD-mthncptr'!$C$1,L5556='PERAC-ngpPrcsTnD-mthncptr'!$D$1)</f>
        <v>0</v>
      </c>
      <c r="J5556" s="118">
        <f>IF(I5556=TRUE,G5556+'NPV Calcs'!$D$14,G5556)</f>
        <v>24</v>
      </c>
      <c r="K5556" s="176">
        <f>IF(OR(B5556="GAS",B5556="COL",B5556="LAN",B5556="RICE",B5556="LIVE"),H5556*About!$B$98,IF(OR(B5556="CROP",B5556="NAA"),H5556*About!$B$99,H5556))</f>
        <v>0.127094000577926</v>
      </c>
      <c r="L5556" s="136" t="str">
        <f>INDEX('EPA Tech to Policy Mapping'!$D:$D,MATCH('EPA Data'!F5556,'EPA Tech to Policy Mapping'!$C:$C,0))</f>
        <v>crop and rice measures</v>
      </c>
    </row>
    <row r="5557" spans="1:12" x14ac:dyDescent="0.25">
      <c r="A5557" s="177" t="s">
        <v>8</v>
      </c>
      <c r="B5557" s="177" t="s">
        <v>391</v>
      </c>
      <c r="C5557" s="177">
        <v>2030</v>
      </c>
      <c r="D5557" s="177" t="s">
        <v>336</v>
      </c>
      <c r="E5557" s="177" t="s">
        <v>337</v>
      </c>
      <c r="F5557" s="177" t="s">
        <v>414</v>
      </c>
      <c r="G5557" s="177">
        <v>28</v>
      </c>
      <c r="H5557" s="177">
        <v>9.4024002552032498E-2</v>
      </c>
      <c r="I5557" s="118" t="b">
        <f>OR(L5557='PERAC-ngpPrcsTnD-mthncptr'!$B$1,L5557='PERAC-ngpPrcsTnD-mthncptr'!$C$1,L5557='PERAC-ngpPrcsTnD-mthncptr'!$D$1)</f>
        <v>0</v>
      </c>
      <c r="J5557" s="118">
        <f>IF(I5557=TRUE,G5557+'NPV Calcs'!$D$14,G5557)</f>
        <v>28</v>
      </c>
      <c r="K5557" s="176">
        <f>IF(OR(B5557="GAS",B5557="COL",B5557="LAN",B5557="RICE",B5557="LIVE"),H5557*About!$B$98,IF(OR(B5557="CROP",B5557="NAA"),H5557*About!$B$99,H5557))</f>
        <v>9.4024002552032498E-2</v>
      </c>
      <c r="L5557" s="136" t="str">
        <f>INDEX('EPA Tech to Policy Mapping'!$D:$D,MATCH('EPA Data'!F5557,'EPA Tech to Policy Mapping'!$C:$C,0))</f>
        <v>crop and rice measures</v>
      </c>
    </row>
    <row r="5558" spans="1:12" x14ac:dyDescent="0.25">
      <c r="A5558" s="177" t="s">
        <v>8</v>
      </c>
      <c r="B5558" s="177" t="s">
        <v>391</v>
      </c>
      <c r="C5558" s="177">
        <v>2030</v>
      </c>
      <c r="D5558" s="177" t="s">
        <v>336</v>
      </c>
      <c r="E5558" s="177" t="s">
        <v>337</v>
      </c>
      <c r="F5558" s="177" t="s">
        <v>411</v>
      </c>
      <c r="G5558" s="177">
        <v>35</v>
      </c>
      <c r="H5558" s="177">
        <v>5.4110001772642101E-2</v>
      </c>
      <c r="I5558" s="118" t="b">
        <f>OR(L5558='PERAC-ngpPrcsTnD-mthncptr'!$B$1,L5558='PERAC-ngpPrcsTnD-mthncptr'!$C$1,L5558='PERAC-ngpPrcsTnD-mthncptr'!$D$1)</f>
        <v>0</v>
      </c>
      <c r="J5558" s="118">
        <f>IF(I5558=TRUE,G5558+'NPV Calcs'!$D$14,G5558)</f>
        <v>35</v>
      </c>
      <c r="K5558" s="176">
        <f>IF(OR(B5558="GAS",B5558="COL",B5558="LAN",B5558="RICE",B5558="LIVE"),H5558*About!$B$98,IF(OR(B5558="CROP",B5558="NAA"),H5558*About!$B$99,H5558))</f>
        <v>5.4110001772642101E-2</v>
      </c>
      <c r="L5558" s="136" t="str">
        <f>INDEX('EPA Tech to Policy Mapping'!$D:$D,MATCH('EPA Data'!F5558,'EPA Tech to Policy Mapping'!$C:$C,0))</f>
        <v>crop and rice measures</v>
      </c>
    </row>
    <row r="5559" spans="1:12" x14ac:dyDescent="0.25">
      <c r="A5559" s="177" t="s">
        <v>8</v>
      </c>
      <c r="B5559" s="177" t="s">
        <v>391</v>
      </c>
      <c r="C5559" s="177">
        <v>2030</v>
      </c>
      <c r="D5559" s="177" t="s">
        <v>336</v>
      </c>
      <c r="E5559" s="177" t="s">
        <v>337</v>
      </c>
      <c r="F5559" s="177" t="s">
        <v>404</v>
      </c>
      <c r="G5559" s="177">
        <v>49</v>
      </c>
      <c r="H5559" s="177">
        <v>0.159693002700805</v>
      </c>
      <c r="I5559" s="118" t="b">
        <f>OR(L5559='PERAC-ngpPrcsTnD-mthncptr'!$B$1,L5559='PERAC-ngpPrcsTnD-mthncptr'!$C$1,L5559='PERAC-ngpPrcsTnD-mthncptr'!$D$1)</f>
        <v>0</v>
      </c>
      <c r="J5559" s="118">
        <f>IF(I5559=TRUE,G5559+'NPV Calcs'!$D$14,G5559)</f>
        <v>49</v>
      </c>
      <c r="K5559" s="176">
        <f>IF(OR(B5559="GAS",B5559="COL",B5559="LAN",B5559="RICE",B5559="LIVE"),H5559*About!$B$98,IF(OR(B5559="CROP",B5559="NAA"),H5559*About!$B$99,H5559))</f>
        <v>0.159693002700805</v>
      </c>
      <c r="L5559" s="136" t="str">
        <f>INDEX('EPA Tech to Policy Mapping'!$D:$D,MATCH('EPA Data'!F5559,'EPA Tech to Policy Mapping'!$C:$C,0))</f>
        <v>crop and rice measures</v>
      </c>
    </row>
    <row r="5560" spans="1:12" x14ac:dyDescent="0.25">
      <c r="A5560" s="177" t="s">
        <v>8</v>
      </c>
      <c r="B5560" s="177" t="s">
        <v>391</v>
      </c>
      <c r="C5560" s="177">
        <v>2030</v>
      </c>
      <c r="D5560" s="177" t="s">
        <v>336</v>
      </c>
      <c r="E5560" s="177" t="s">
        <v>337</v>
      </c>
      <c r="F5560" s="177" t="s">
        <v>402</v>
      </c>
      <c r="G5560" s="177">
        <v>62</v>
      </c>
      <c r="H5560" s="177">
        <v>1.19449999183416E-2</v>
      </c>
      <c r="I5560" s="118" t="b">
        <f>OR(L5560='PERAC-ngpPrcsTnD-mthncptr'!$B$1,L5560='PERAC-ngpPrcsTnD-mthncptr'!$C$1,L5560='PERAC-ngpPrcsTnD-mthncptr'!$D$1)</f>
        <v>0</v>
      </c>
      <c r="J5560" s="118">
        <f>IF(I5560=TRUE,G5560+'NPV Calcs'!$D$14,G5560)</f>
        <v>62</v>
      </c>
      <c r="K5560" s="176">
        <f>IF(OR(B5560="GAS",B5560="COL",B5560="LAN",B5560="RICE",B5560="LIVE"),H5560*About!$B$98,IF(OR(B5560="CROP",B5560="NAA"),H5560*About!$B$99,H5560))</f>
        <v>1.19449999183416E-2</v>
      </c>
      <c r="L5560" s="136" t="str">
        <f>INDEX('EPA Tech to Policy Mapping'!$D:$D,MATCH('EPA Data'!F5560,'EPA Tech to Policy Mapping'!$C:$C,0))</f>
        <v>crop and rice measures</v>
      </c>
    </row>
    <row r="5561" spans="1:12" x14ac:dyDescent="0.25">
      <c r="A5561" s="177" t="s">
        <v>8</v>
      </c>
      <c r="B5561" s="177" t="s">
        <v>391</v>
      </c>
      <c r="C5561" s="177">
        <v>2030</v>
      </c>
      <c r="D5561" s="177" t="s">
        <v>336</v>
      </c>
      <c r="E5561" s="177" t="s">
        <v>337</v>
      </c>
      <c r="F5561" s="177" t="s">
        <v>397</v>
      </c>
      <c r="G5561" s="177">
        <v>65</v>
      </c>
      <c r="H5561" s="177">
        <v>5.4058000445365899E-2</v>
      </c>
      <c r="I5561" s="118" t="b">
        <f>OR(L5561='PERAC-ngpPrcsTnD-mthncptr'!$B$1,L5561='PERAC-ngpPrcsTnD-mthncptr'!$C$1,L5561='PERAC-ngpPrcsTnD-mthncptr'!$D$1)</f>
        <v>0</v>
      </c>
      <c r="J5561" s="118">
        <f>IF(I5561=TRUE,G5561+'NPV Calcs'!$D$14,G5561)</f>
        <v>65</v>
      </c>
      <c r="K5561" s="176">
        <f>IF(OR(B5561="GAS",B5561="COL",B5561="LAN",B5561="RICE",B5561="LIVE"),H5561*About!$B$98,IF(OR(B5561="CROP",B5561="NAA"),H5561*About!$B$99,H5561))</f>
        <v>5.4058000445365899E-2</v>
      </c>
      <c r="L5561" s="136" t="str">
        <f>INDEX('EPA Tech to Policy Mapping'!$D:$D,MATCH('EPA Data'!F5561,'EPA Tech to Policy Mapping'!$C:$C,0))</f>
        <v>crop and rice measures</v>
      </c>
    </row>
    <row r="5562" spans="1:12" x14ac:dyDescent="0.25">
      <c r="A5562" s="177" t="s">
        <v>8</v>
      </c>
      <c r="B5562" s="177" t="s">
        <v>391</v>
      </c>
      <c r="C5562" s="177">
        <v>2030</v>
      </c>
      <c r="D5562" s="177" t="s">
        <v>336</v>
      </c>
      <c r="E5562" s="177" t="s">
        <v>337</v>
      </c>
      <c r="F5562" s="177" t="s">
        <v>408</v>
      </c>
      <c r="G5562" s="177">
        <v>71</v>
      </c>
      <c r="H5562" s="177">
        <v>0.128599002957344</v>
      </c>
      <c r="I5562" s="118" t="b">
        <f>OR(L5562='PERAC-ngpPrcsTnD-mthncptr'!$B$1,L5562='PERAC-ngpPrcsTnD-mthncptr'!$C$1,L5562='PERAC-ngpPrcsTnD-mthncptr'!$D$1)</f>
        <v>0</v>
      </c>
      <c r="J5562" s="118">
        <f>IF(I5562=TRUE,G5562+'NPV Calcs'!$D$14,G5562)</f>
        <v>71</v>
      </c>
      <c r="K5562" s="176">
        <f>IF(OR(B5562="GAS",B5562="COL",B5562="LAN",B5562="RICE",B5562="LIVE"),H5562*About!$B$98,IF(OR(B5562="CROP",B5562="NAA"),H5562*About!$B$99,H5562))</f>
        <v>0.128599002957344</v>
      </c>
      <c r="L5562" s="136" t="str">
        <f>INDEX('EPA Tech to Policy Mapping'!$D:$D,MATCH('EPA Data'!F5562,'EPA Tech to Policy Mapping'!$C:$C,0))</f>
        <v>crop and rice measures</v>
      </c>
    </row>
    <row r="5563" spans="1:12" x14ac:dyDescent="0.25">
      <c r="A5563" s="177" t="s">
        <v>8</v>
      </c>
      <c r="B5563" s="177" t="s">
        <v>391</v>
      </c>
      <c r="C5563" s="177">
        <v>2030</v>
      </c>
      <c r="D5563" s="177" t="s">
        <v>336</v>
      </c>
      <c r="E5563" s="177" t="s">
        <v>337</v>
      </c>
      <c r="F5563" s="177" t="s">
        <v>399</v>
      </c>
      <c r="G5563" s="177">
        <v>73</v>
      </c>
      <c r="H5563" s="177">
        <v>0.29858198761940002</v>
      </c>
      <c r="I5563" s="118" t="b">
        <f>OR(L5563='PERAC-ngpPrcsTnD-mthncptr'!$B$1,L5563='PERAC-ngpPrcsTnD-mthncptr'!$C$1,L5563='PERAC-ngpPrcsTnD-mthncptr'!$D$1)</f>
        <v>0</v>
      </c>
      <c r="J5563" s="118">
        <f>IF(I5563=TRUE,G5563+'NPV Calcs'!$D$14,G5563)</f>
        <v>73</v>
      </c>
      <c r="K5563" s="176">
        <f>IF(OR(B5563="GAS",B5563="COL",B5563="LAN",B5563="RICE",B5563="LIVE"),H5563*About!$B$98,IF(OR(B5563="CROP",B5563="NAA"),H5563*About!$B$99,H5563))</f>
        <v>0.29858198761940002</v>
      </c>
      <c r="L5563" s="136" t="str">
        <f>INDEX('EPA Tech to Policy Mapping'!$D:$D,MATCH('EPA Data'!F5563,'EPA Tech to Policy Mapping'!$C:$C,0))</f>
        <v>crop and rice measures</v>
      </c>
    </row>
    <row r="5564" spans="1:12" x14ac:dyDescent="0.25">
      <c r="A5564" s="177" t="s">
        <v>8</v>
      </c>
      <c r="B5564" s="177" t="s">
        <v>391</v>
      </c>
      <c r="C5564" s="177">
        <v>2030</v>
      </c>
      <c r="D5564" s="177" t="s">
        <v>336</v>
      </c>
      <c r="E5564" s="177" t="s">
        <v>337</v>
      </c>
      <c r="F5564" s="177" t="s">
        <v>403</v>
      </c>
      <c r="G5564" s="177">
        <v>80</v>
      </c>
      <c r="H5564" s="177">
        <v>2.1655000746250201E-2</v>
      </c>
      <c r="I5564" s="118" t="b">
        <f>OR(L5564='PERAC-ngpPrcsTnD-mthncptr'!$B$1,L5564='PERAC-ngpPrcsTnD-mthncptr'!$C$1,L5564='PERAC-ngpPrcsTnD-mthncptr'!$D$1)</f>
        <v>0</v>
      </c>
      <c r="J5564" s="118">
        <f>IF(I5564=TRUE,G5564+'NPV Calcs'!$D$14,G5564)</f>
        <v>80</v>
      </c>
      <c r="K5564" s="176">
        <f>IF(OR(B5564="GAS",B5564="COL",B5564="LAN",B5564="RICE",B5564="LIVE"),H5564*About!$B$98,IF(OR(B5564="CROP",B5564="NAA"),H5564*About!$B$99,H5564))</f>
        <v>2.1655000746250201E-2</v>
      </c>
      <c r="L5564" s="136" t="str">
        <f>INDEX('EPA Tech to Policy Mapping'!$D:$D,MATCH('EPA Data'!F5564,'EPA Tech to Policy Mapping'!$C:$C,0))</f>
        <v>crop and rice measures</v>
      </c>
    </row>
    <row r="5565" spans="1:12" x14ac:dyDescent="0.25">
      <c r="A5565" s="177" t="s">
        <v>8</v>
      </c>
      <c r="B5565" s="177" t="s">
        <v>391</v>
      </c>
      <c r="C5565" s="177">
        <v>2030</v>
      </c>
      <c r="D5565" s="177" t="s">
        <v>336</v>
      </c>
      <c r="E5565" s="177" t="s">
        <v>337</v>
      </c>
      <c r="F5565" s="177" t="s">
        <v>392</v>
      </c>
      <c r="G5565" s="177">
        <v>84</v>
      </c>
      <c r="H5565" s="177">
        <v>3.8309998810291297E-2</v>
      </c>
      <c r="I5565" s="118" t="b">
        <f>OR(L5565='PERAC-ngpPrcsTnD-mthncptr'!$B$1,L5565='PERAC-ngpPrcsTnD-mthncptr'!$C$1,L5565='PERAC-ngpPrcsTnD-mthncptr'!$D$1)</f>
        <v>0</v>
      </c>
      <c r="J5565" s="118">
        <f>IF(I5565=TRUE,G5565+'NPV Calcs'!$D$14,G5565)</f>
        <v>84</v>
      </c>
      <c r="K5565" s="176">
        <f>IF(OR(B5565="GAS",B5565="COL",B5565="LAN",B5565="RICE",B5565="LIVE"),H5565*About!$B$98,IF(OR(B5565="CROP",B5565="NAA"),H5565*About!$B$99,H5565))</f>
        <v>3.8309998810291297E-2</v>
      </c>
      <c r="L5565" s="136" t="str">
        <f>INDEX('EPA Tech to Policy Mapping'!$D:$D,MATCH('EPA Data'!F5565,'EPA Tech to Policy Mapping'!$C:$C,0))</f>
        <v>crop and rice measures</v>
      </c>
    </row>
    <row r="5566" spans="1:12" x14ac:dyDescent="0.25">
      <c r="A5566" s="177" t="s">
        <v>8</v>
      </c>
      <c r="B5566" s="177" t="s">
        <v>391</v>
      </c>
      <c r="C5566" s="177">
        <v>2030</v>
      </c>
      <c r="D5566" s="177" t="s">
        <v>336</v>
      </c>
      <c r="E5566" s="177" t="s">
        <v>337</v>
      </c>
      <c r="F5566" s="177" t="s">
        <v>396</v>
      </c>
      <c r="G5566" s="177">
        <v>86</v>
      </c>
      <c r="H5566" s="177">
        <v>4.0929999202489901E-2</v>
      </c>
      <c r="I5566" s="118" t="b">
        <f>OR(L5566='PERAC-ngpPrcsTnD-mthncptr'!$B$1,L5566='PERAC-ngpPrcsTnD-mthncptr'!$C$1,L5566='PERAC-ngpPrcsTnD-mthncptr'!$D$1)</f>
        <v>0</v>
      </c>
      <c r="J5566" s="118">
        <f>IF(I5566=TRUE,G5566+'NPV Calcs'!$D$14,G5566)</f>
        <v>86</v>
      </c>
      <c r="K5566" s="176">
        <f>IF(OR(B5566="GAS",B5566="COL",B5566="LAN",B5566="RICE",B5566="LIVE"),H5566*About!$B$98,IF(OR(B5566="CROP",B5566="NAA"),H5566*About!$B$99,H5566))</f>
        <v>4.0929999202489901E-2</v>
      </c>
      <c r="L5566" s="136" t="str">
        <f>INDEX('EPA Tech to Policy Mapping'!$D:$D,MATCH('EPA Data'!F5566,'EPA Tech to Policy Mapping'!$C:$C,0))</f>
        <v>crop and rice measures</v>
      </c>
    </row>
    <row r="5567" spans="1:12" x14ac:dyDescent="0.25">
      <c r="A5567" s="177" t="s">
        <v>8</v>
      </c>
      <c r="B5567" s="177" t="s">
        <v>391</v>
      </c>
      <c r="C5567" s="177">
        <v>2030</v>
      </c>
      <c r="D5567" s="177" t="s">
        <v>336</v>
      </c>
      <c r="E5567" s="177" t="s">
        <v>337</v>
      </c>
      <c r="F5567" s="177" t="s">
        <v>395</v>
      </c>
      <c r="G5567" s="177">
        <v>88</v>
      </c>
      <c r="H5567" s="177">
        <v>3.8240000605583198E-2</v>
      </c>
      <c r="I5567" s="118" t="b">
        <f>OR(L5567='PERAC-ngpPrcsTnD-mthncptr'!$B$1,L5567='PERAC-ngpPrcsTnD-mthncptr'!$C$1,L5567='PERAC-ngpPrcsTnD-mthncptr'!$D$1)</f>
        <v>0</v>
      </c>
      <c r="J5567" s="118">
        <f>IF(I5567=TRUE,G5567+'NPV Calcs'!$D$14,G5567)</f>
        <v>88</v>
      </c>
      <c r="K5567" s="176">
        <f>IF(OR(B5567="GAS",B5567="COL",B5567="LAN",B5567="RICE",B5567="LIVE"),H5567*About!$B$98,IF(OR(B5567="CROP",B5567="NAA"),H5567*About!$B$99,H5567))</f>
        <v>3.8240000605583198E-2</v>
      </c>
      <c r="L5567" s="136" t="str">
        <f>INDEX('EPA Tech to Policy Mapping'!$D:$D,MATCH('EPA Data'!F5567,'EPA Tech to Policy Mapping'!$C:$C,0))</f>
        <v>crop and rice measures</v>
      </c>
    </row>
    <row r="5568" spans="1:12" x14ac:dyDescent="0.25">
      <c r="A5568" s="177" t="s">
        <v>8</v>
      </c>
      <c r="B5568" s="177" t="s">
        <v>391</v>
      </c>
      <c r="C5568" s="177">
        <v>2030</v>
      </c>
      <c r="D5568" s="177" t="s">
        <v>336</v>
      </c>
      <c r="E5568" s="177" t="s">
        <v>337</v>
      </c>
      <c r="F5568" s="177" t="s">
        <v>401</v>
      </c>
      <c r="G5568" s="177">
        <v>92</v>
      </c>
      <c r="H5568" s="177">
        <v>3.8077000528573997E-2</v>
      </c>
      <c r="I5568" s="118" t="b">
        <f>OR(L5568='PERAC-ngpPrcsTnD-mthncptr'!$B$1,L5568='PERAC-ngpPrcsTnD-mthncptr'!$C$1,L5568='PERAC-ngpPrcsTnD-mthncptr'!$D$1)</f>
        <v>0</v>
      </c>
      <c r="J5568" s="118">
        <f>IF(I5568=TRUE,G5568+'NPV Calcs'!$D$14,G5568)</f>
        <v>92</v>
      </c>
      <c r="K5568" s="176">
        <f>IF(OR(B5568="GAS",B5568="COL",B5568="LAN",B5568="RICE",B5568="LIVE"),H5568*About!$B$98,IF(OR(B5568="CROP",B5568="NAA"),H5568*About!$B$99,H5568))</f>
        <v>3.8077000528573997E-2</v>
      </c>
      <c r="L5568" s="136" t="str">
        <f>INDEX('EPA Tech to Policy Mapping'!$D:$D,MATCH('EPA Data'!F5568,'EPA Tech to Policy Mapping'!$C:$C,0))</f>
        <v>crop and rice measures</v>
      </c>
    </row>
    <row r="5569" spans="1:12" x14ac:dyDescent="0.25">
      <c r="A5569" s="177" t="s">
        <v>8</v>
      </c>
      <c r="B5569" s="177" t="s">
        <v>391</v>
      </c>
      <c r="C5569" s="177">
        <v>2030</v>
      </c>
      <c r="D5569" s="177" t="s">
        <v>336</v>
      </c>
      <c r="E5569" s="177" t="s">
        <v>337</v>
      </c>
      <c r="F5569" s="177" t="s">
        <v>400</v>
      </c>
      <c r="G5569" s="177">
        <v>99</v>
      </c>
      <c r="H5569" s="177">
        <v>0.23887799680232999</v>
      </c>
      <c r="I5569" s="118" t="b">
        <f>OR(L5569='PERAC-ngpPrcsTnD-mthncptr'!$B$1,L5569='PERAC-ngpPrcsTnD-mthncptr'!$C$1,L5569='PERAC-ngpPrcsTnD-mthncptr'!$D$1)</f>
        <v>0</v>
      </c>
      <c r="J5569" s="118">
        <f>IF(I5569=TRUE,G5569+'NPV Calcs'!$D$14,G5569)</f>
        <v>99</v>
      </c>
      <c r="K5569" s="176">
        <f>IF(OR(B5569="GAS",B5569="COL",B5569="LAN",B5569="RICE",B5569="LIVE"),H5569*About!$B$98,IF(OR(B5569="CROP",B5569="NAA"),H5569*About!$B$99,H5569))</f>
        <v>0.23887799680232999</v>
      </c>
      <c r="L5569" s="136" t="str">
        <f>INDEX('EPA Tech to Policy Mapping'!$D:$D,MATCH('EPA Data'!F5569,'EPA Tech to Policy Mapping'!$C:$C,0))</f>
        <v>crop and rice measures</v>
      </c>
    </row>
    <row r="5570" spans="1:12" x14ac:dyDescent="0.25">
      <c r="A5570" s="177" t="s">
        <v>8</v>
      </c>
      <c r="B5570" s="177" t="s">
        <v>391</v>
      </c>
      <c r="C5570" s="177">
        <v>2030</v>
      </c>
      <c r="D5570" s="177" t="s">
        <v>336</v>
      </c>
      <c r="E5570" s="177" t="s">
        <v>337</v>
      </c>
      <c r="F5570" s="177" t="s">
        <v>407</v>
      </c>
      <c r="G5570" s="177">
        <v>105</v>
      </c>
      <c r="H5570" s="177">
        <v>0.209740996360778</v>
      </c>
      <c r="I5570" s="118" t="b">
        <f>OR(L5570='PERAC-ngpPrcsTnD-mthncptr'!$B$1,L5570='PERAC-ngpPrcsTnD-mthncptr'!$C$1,L5570='PERAC-ngpPrcsTnD-mthncptr'!$D$1)</f>
        <v>0</v>
      </c>
      <c r="J5570" s="118">
        <f>IF(I5570=TRUE,G5570+'NPV Calcs'!$D$14,G5570)</f>
        <v>105</v>
      </c>
      <c r="K5570" s="176">
        <f>IF(OR(B5570="GAS",B5570="COL",B5570="LAN",B5570="RICE",B5570="LIVE"),H5570*About!$B$98,IF(OR(B5570="CROP",B5570="NAA"),H5570*About!$B$99,H5570))</f>
        <v>0.209740996360778</v>
      </c>
      <c r="L5570" s="136" t="str">
        <f>INDEX('EPA Tech to Policy Mapping'!$D:$D,MATCH('EPA Data'!F5570,'EPA Tech to Policy Mapping'!$C:$C,0))</f>
        <v>crop and rice measures</v>
      </c>
    </row>
    <row r="5571" spans="1:12" x14ac:dyDescent="0.25">
      <c r="A5571" s="177" t="s">
        <v>8</v>
      </c>
      <c r="B5571" s="177" t="s">
        <v>391</v>
      </c>
      <c r="C5571" s="177">
        <v>2030</v>
      </c>
      <c r="D5571" s="177" t="s">
        <v>336</v>
      </c>
      <c r="E5571" s="177" t="s">
        <v>337</v>
      </c>
      <c r="F5571" s="177" t="s">
        <v>406</v>
      </c>
      <c r="G5571" s="177">
        <v>105</v>
      </c>
      <c r="H5571" s="177">
        <v>3.7452999502420398E-2</v>
      </c>
      <c r="I5571" s="118" t="b">
        <f>OR(L5571='PERAC-ngpPrcsTnD-mthncptr'!$B$1,L5571='PERAC-ngpPrcsTnD-mthncptr'!$C$1,L5571='PERAC-ngpPrcsTnD-mthncptr'!$D$1)</f>
        <v>0</v>
      </c>
      <c r="J5571" s="118">
        <f>IF(I5571=TRUE,G5571+'NPV Calcs'!$D$14,G5571)</f>
        <v>105</v>
      </c>
      <c r="K5571" s="176">
        <f>IF(OR(B5571="GAS",B5571="COL",B5571="LAN",B5571="RICE",B5571="LIVE"),H5571*About!$B$98,IF(OR(B5571="CROP",B5571="NAA"),H5571*About!$B$99,H5571))</f>
        <v>3.7452999502420398E-2</v>
      </c>
      <c r="L5571" s="136" t="str">
        <f>INDEX('EPA Tech to Policy Mapping'!$D:$D,MATCH('EPA Data'!F5571,'EPA Tech to Policy Mapping'!$C:$C,0))</f>
        <v>crop and rice measures</v>
      </c>
    </row>
    <row r="5572" spans="1:12" x14ac:dyDescent="0.25">
      <c r="A5572" s="177" t="s">
        <v>8</v>
      </c>
      <c r="B5572" s="177" t="s">
        <v>391</v>
      </c>
      <c r="C5572" s="177">
        <v>2030</v>
      </c>
      <c r="D5572" s="177" t="s">
        <v>336</v>
      </c>
      <c r="E5572" s="177" t="s">
        <v>337</v>
      </c>
      <c r="F5572" s="177" t="s">
        <v>393</v>
      </c>
      <c r="G5572" s="177">
        <v>111</v>
      </c>
      <c r="H5572" s="177">
        <v>2.07020007073879E-2</v>
      </c>
      <c r="I5572" s="118" t="b">
        <f>OR(L5572='PERAC-ngpPrcsTnD-mthncptr'!$B$1,L5572='PERAC-ngpPrcsTnD-mthncptr'!$C$1,L5572='PERAC-ngpPrcsTnD-mthncptr'!$D$1)</f>
        <v>0</v>
      </c>
      <c r="J5572" s="118">
        <f>IF(I5572=TRUE,G5572+'NPV Calcs'!$D$14,G5572)</f>
        <v>111</v>
      </c>
      <c r="K5572" s="176">
        <f>IF(OR(B5572="GAS",B5572="COL",B5572="LAN",B5572="RICE",B5572="LIVE"),H5572*About!$B$98,IF(OR(B5572="CROP",B5572="NAA"),H5572*About!$B$99,H5572))</f>
        <v>2.07020007073879E-2</v>
      </c>
      <c r="L5572" s="136" t="str">
        <f>INDEX('EPA Tech to Policy Mapping'!$D:$D,MATCH('EPA Data'!F5572,'EPA Tech to Policy Mapping'!$C:$C,0))</f>
        <v>crop and rice measures</v>
      </c>
    </row>
    <row r="5573" spans="1:12" x14ac:dyDescent="0.25">
      <c r="A5573" s="177" t="s">
        <v>8</v>
      </c>
      <c r="B5573" s="177" t="s">
        <v>391</v>
      </c>
      <c r="C5573" s="177">
        <v>2030</v>
      </c>
      <c r="D5573" s="177" t="s">
        <v>336</v>
      </c>
      <c r="E5573" s="177" t="s">
        <v>337</v>
      </c>
      <c r="F5573" s="177" t="s">
        <v>404</v>
      </c>
      <c r="G5573" s="177">
        <v>118</v>
      </c>
      <c r="H5573" s="177">
        <v>4.3572999536991099E-2</v>
      </c>
      <c r="I5573" s="118" t="b">
        <f>OR(L5573='PERAC-ngpPrcsTnD-mthncptr'!$B$1,L5573='PERAC-ngpPrcsTnD-mthncptr'!$C$1,L5573='PERAC-ngpPrcsTnD-mthncptr'!$D$1)</f>
        <v>0</v>
      </c>
      <c r="J5573" s="118">
        <f>IF(I5573=TRUE,G5573+'NPV Calcs'!$D$14,G5573)</f>
        <v>118</v>
      </c>
      <c r="K5573" s="176">
        <f>IF(OR(B5573="GAS",B5573="COL",B5573="LAN",B5573="RICE",B5573="LIVE"),H5573*About!$B$98,IF(OR(B5573="CROP",B5573="NAA"),H5573*About!$B$99,H5573))</f>
        <v>4.3572999536991099E-2</v>
      </c>
      <c r="L5573" s="136" t="str">
        <f>INDEX('EPA Tech to Policy Mapping'!$D:$D,MATCH('EPA Data'!F5573,'EPA Tech to Policy Mapping'!$C:$C,0))</f>
        <v>crop and rice measures</v>
      </c>
    </row>
    <row r="5574" spans="1:12" x14ac:dyDescent="0.25">
      <c r="A5574" s="177" t="s">
        <v>8</v>
      </c>
      <c r="B5574" s="177" t="s">
        <v>391</v>
      </c>
      <c r="C5574" s="177">
        <v>2030</v>
      </c>
      <c r="D5574" s="177" t="s">
        <v>336</v>
      </c>
      <c r="E5574" s="177" t="s">
        <v>337</v>
      </c>
      <c r="F5574" s="177" t="s">
        <v>399</v>
      </c>
      <c r="G5574" s="177">
        <v>139</v>
      </c>
      <c r="H5574" s="177">
        <v>6.6950000822544098E-2</v>
      </c>
      <c r="I5574" s="118" t="b">
        <f>OR(L5574='PERAC-ngpPrcsTnD-mthncptr'!$B$1,L5574='PERAC-ngpPrcsTnD-mthncptr'!$C$1,L5574='PERAC-ngpPrcsTnD-mthncptr'!$D$1)</f>
        <v>0</v>
      </c>
      <c r="J5574" s="118">
        <f>IF(I5574=TRUE,G5574+'NPV Calcs'!$D$14,G5574)</f>
        <v>139</v>
      </c>
      <c r="K5574" s="176">
        <f>IF(OR(B5574="GAS",B5574="COL",B5574="LAN",B5574="RICE",B5574="LIVE"),H5574*About!$B$98,IF(OR(B5574="CROP",B5574="NAA"),H5574*About!$B$99,H5574))</f>
        <v>6.6950000822544098E-2</v>
      </c>
      <c r="L5574" s="136" t="str">
        <f>INDEX('EPA Tech to Policy Mapping'!$D:$D,MATCH('EPA Data'!F5574,'EPA Tech to Policy Mapping'!$C:$C,0))</f>
        <v>crop and rice measures</v>
      </c>
    </row>
    <row r="5575" spans="1:12" x14ac:dyDescent="0.25">
      <c r="A5575" s="177" t="s">
        <v>8</v>
      </c>
      <c r="B5575" s="177" t="s">
        <v>391</v>
      </c>
      <c r="C5575" s="177">
        <v>2030</v>
      </c>
      <c r="D5575" s="177" t="s">
        <v>336</v>
      </c>
      <c r="E5575" s="177" t="s">
        <v>337</v>
      </c>
      <c r="F5575" s="177" t="s">
        <v>408</v>
      </c>
      <c r="G5575" s="177">
        <v>166</v>
      </c>
      <c r="H5575" s="177">
        <v>3.4201998263597502E-2</v>
      </c>
      <c r="I5575" s="118" t="b">
        <f>OR(L5575='PERAC-ngpPrcsTnD-mthncptr'!$B$1,L5575='PERAC-ngpPrcsTnD-mthncptr'!$C$1,L5575='PERAC-ngpPrcsTnD-mthncptr'!$D$1)</f>
        <v>0</v>
      </c>
      <c r="J5575" s="118">
        <f>IF(I5575=TRUE,G5575+'NPV Calcs'!$D$14,G5575)</f>
        <v>166</v>
      </c>
      <c r="K5575" s="176">
        <f>IF(OR(B5575="GAS",B5575="COL",B5575="LAN",B5575="RICE",B5575="LIVE"),H5575*About!$B$98,IF(OR(B5575="CROP",B5575="NAA"),H5575*About!$B$99,H5575))</f>
        <v>3.4201998263597502E-2</v>
      </c>
      <c r="L5575" s="136" t="str">
        <f>INDEX('EPA Tech to Policy Mapping'!$D:$D,MATCH('EPA Data'!F5575,'EPA Tech to Policy Mapping'!$C:$C,0))</f>
        <v>crop and rice measures</v>
      </c>
    </row>
    <row r="5576" spans="1:12" x14ac:dyDescent="0.25">
      <c r="A5576" s="177" t="s">
        <v>8</v>
      </c>
      <c r="B5576" s="177" t="s">
        <v>391</v>
      </c>
      <c r="C5576" s="177">
        <v>2030</v>
      </c>
      <c r="D5576" s="177" t="s">
        <v>336</v>
      </c>
      <c r="E5576" s="177" t="s">
        <v>337</v>
      </c>
      <c r="F5576" s="177" t="s">
        <v>403</v>
      </c>
      <c r="G5576" s="177">
        <v>174</v>
      </c>
      <c r="H5576" s="177">
        <v>1.6876000910997401E-2</v>
      </c>
      <c r="I5576" s="118" t="b">
        <f>OR(L5576='PERAC-ngpPrcsTnD-mthncptr'!$B$1,L5576='PERAC-ngpPrcsTnD-mthncptr'!$C$1,L5576='PERAC-ngpPrcsTnD-mthncptr'!$D$1)</f>
        <v>0</v>
      </c>
      <c r="J5576" s="118">
        <f>IF(I5576=TRUE,G5576+'NPV Calcs'!$D$14,G5576)</f>
        <v>174</v>
      </c>
      <c r="K5576" s="176">
        <f>IF(OR(B5576="GAS",B5576="COL",B5576="LAN",B5576="RICE",B5576="LIVE"),H5576*About!$B$98,IF(OR(B5576="CROP",B5576="NAA"),H5576*About!$B$99,H5576))</f>
        <v>1.6876000910997401E-2</v>
      </c>
      <c r="L5576" s="136" t="str">
        <f>INDEX('EPA Tech to Policy Mapping'!$D:$D,MATCH('EPA Data'!F5576,'EPA Tech to Policy Mapping'!$C:$C,0))</f>
        <v>crop and rice measures</v>
      </c>
    </row>
    <row r="5577" spans="1:12" x14ac:dyDescent="0.25">
      <c r="A5577" s="177" t="s">
        <v>8</v>
      </c>
      <c r="B5577" s="177" t="s">
        <v>391</v>
      </c>
      <c r="C5577" s="177">
        <v>2030</v>
      </c>
      <c r="D5577" s="177" t="s">
        <v>336</v>
      </c>
      <c r="E5577" s="177" t="s">
        <v>337</v>
      </c>
      <c r="F5577" s="177" t="s">
        <v>400</v>
      </c>
      <c r="G5577" s="177">
        <v>191</v>
      </c>
      <c r="H5577" s="177">
        <v>5.1784999668598203E-2</v>
      </c>
      <c r="I5577" s="118" t="b">
        <f>OR(L5577='PERAC-ngpPrcsTnD-mthncptr'!$B$1,L5577='PERAC-ngpPrcsTnD-mthncptr'!$C$1,L5577='PERAC-ngpPrcsTnD-mthncptr'!$D$1)</f>
        <v>0</v>
      </c>
      <c r="J5577" s="118">
        <f>IF(I5577=TRUE,G5577+'NPV Calcs'!$D$14,G5577)</f>
        <v>191</v>
      </c>
      <c r="K5577" s="176">
        <f>IF(OR(B5577="GAS",B5577="COL",B5577="LAN",B5577="RICE",B5577="LIVE"),H5577*About!$B$98,IF(OR(B5577="CROP",B5577="NAA"),H5577*About!$B$99,H5577))</f>
        <v>5.1784999668598203E-2</v>
      </c>
      <c r="L5577" s="136" t="str">
        <f>INDEX('EPA Tech to Policy Mapping'!$D:$D,MATCH('EPA Data'!F5577,'EPA Tech to Policy Mapping'!$C:$C,0))</f>
        <v>crop and rice measures</v>
      </c>
    </row>
    <row r="5578" spans="1:12" x14ac:dyDescent="0.25">
      <c r="A5578" s="177" t="s">
        <v>8</v>
      </c>
      <c r="B5578" s="177" t="s">
        <v>391</v>
      </c>
      <c r="C5578" s="177">
        <v>2030</v>
      </c>
      <c r="D5578" s="177" t="s">
        <v>336</v>
      </c>
      <c r="E5578" s="177" t="s">
        <v>337</v>
      </c>
      <c r="F5578" s="177" t="s">
        <v>409</v>
      </c>
      <c r="G5578" s="177">
        <v>200</v>
      </c>
      <c r="H5578" s="177">
        <v>8.1338003277778598E-2</v>
      </c>
      <c r="I5578" s="118" t="b">
        <f>OR(L5578='PERAC-ngpPrcsTnD-mthncptr'!$B$1,L5578='PERAC-ngpPrcsTnD-mthncptr'!$C$1,L5578='PERAC-ngpPrcsTnD-mthncptr'!$D$1)</f>
        <v>0</v>
      </c>
      <c r="J5578" s="118">
        <f>IF(I5578=TRUE,G5578+'NPV Calcs'!$D$14,G5578)</f>
        <v>200</v>
      </c>
      <c r="K5578" s="176">
        <f>IF(OR(B5578="GAS",B5578="COL",B5578="LAN",B5578="RICE",B5578="LIVE"),H5578*About!$B$98,IF(OR(B5578="CROP",B5578="NAA"),H5578*About!$B$99,H5578))</f>
        <v>8.1338003277778598E-2</v>
      </c>
      <c r="L5578" s="136" t="str">
        <f>INDEX('EPA Tech to Policy Mapping'!$D:$D,MATCH('EPA Data'!F5578,'EPA Tech to Policy Mapping'!$C:$C,0))</f>
        <v>crop and rice measures</v>
      </c>
    </row>
    <row r="5579" spans="1:12" x14ac:dyDescent="0.25">
      <c r="A5579" s="177" t="s">
        <v>8</v>
      </c>
      <c r="B5579" s="177" t="s">
        <v>391</v>
      </c>
      <c r="C5579" s="177">
        <v>2030</v>
      </c>
      <c r="D5579" s="177" t="s">
        <v>336</v>
      </c>
      <c r="E5579" s="177" t="s">
        <v>337</v>
      </c>
      <c r="F5579" s="177" t="s">
        <v>407</v>
      </c>
      <c r="G5579" s="177">
        <v>200</v>
      </c>
      <c r="H5579" s="177">
        <v>4.7088999301195103E-2</v>
      </c>
      <c r="I5579" s="118" t="b">
        <f>OR(L5579='PERAC-ngpPrcsTnD-mthncptr'!$B$1,L5579='PERAC-ngpPrcsTnD-mthncptr'!$C$1,L5579='PERAC-ngpPrcsTnD-mthncptr'!$D$1)</f>
        <v>0</v>
      </c>
      <c r="J5579" s="118">
        <f>IF(I5579=TRUE,G5579+'NPV Calcs'!$D$14,G5579)</f>
        <v>200</v>
      </c>
      <c r="K5579" s="176">
        <f>IF(OR(B5579="GAS",B5579="COL",B5579="LAN",B5579="RICE",B5579="LIVE"),H5579*About!$B$98,IF(OR(B5579="CROP",B5579="NAA"),H5579*About!$B$99,H5579))</f>
        <v>4.7088999301195103E-2</v>
      </c>
      <c r="L5579" s="136" t="str">
        <f>INDEX('EPA Tech to Policy Mapping'!$D:$D,MATCH('EPA Data'!F5579,'EPA Tech to Policy Mapping'!$C:$C,0))</f>
        <v>crop and rice measures</v>
      </c>
    </row>
    <row r="5580" spans="1:12" x14ac:dyDescent="0.25">
      <c r="A5580" s="177" t="s">
        <v>8</v>
      </c>
      <c r="B5580" s="177" t="s">
        <v>391</v>
      </c>
      <c r="C5580" s="177">
        <v>2030</v>
      </c>
      <c r="D5580" s="177" t="s">
        <v>336</v>
      </c>
      <c r="E5580" s="177" t="s">
        <v>337</v>
      </c>
      <c r="F5580" s="177" t="s">
        <v>411</v>
      </c>
      <c r="G5580" s="177">
        <v>273</v>
      </c>
      <c r="H5580" s="177">
        <v>1.8366999924182899E-2</v>
      </c>
      <c r="I5580" s="118" t="b">
        <f>OR(L5580='PERAC-ngpPrcsTnD-mthncptr'!$B$1,L5580='PERAC-ngpPrcsTnD-mthncptr'!$C$1,L5580='PERAC-ngpPrcsTnD-mthncptr'!$D$1)</f>
        <v>0</v>
      </c>
      <c r="J5580" s="118">
        <f>IF(I5580=TRUE,G5580+'NPV Calcs'!$D$14,G5580)</f>
        <v>273</v>
      </c>
      <c r="K5580" s="176">
        <f>IF(OR(B5580="GAS",B5580="COL",B5580="LAN",B5580="RICE",B5580="LIVE"),H5580*About!$B$98,IF(OR(B5580="CROP",B5580="NAA"),H5580*About!$B$99,H5580))</f>
        <v>1.8366999924182899E-2</v>
      </c>
      <c r="L5580" s="136" t="str">
        <f>INDEX('EPA Tech to Policy Mapping'!$D:$D,MATCH('EPA Data'!F5580,'EPA Tech to Policy Mapping'!$C:$C,0))</f>
        <v>crop and rice measures</v>
      </c>
    </row>
    <row r="5581" spans="1:12" x14ac:dyDescent="0.25">
      <c r="A5581" s="177" t="s">
        <v>8</v>
      </c>
      <c r="B5581" s="177" t="s">
        <v>391</v>
      </c>
      <c r="C5581" s="177">
        <v>2030</v>
      </c>
      <c r="D5581" s="177" t="s">
        <v>336</v>
      </c>
      <c r="E5581" s="177" t="s">
        <v>337</v>
      </c>
      <c r="F5581" s="177" t="s">
        <v>409</v>
      </c>
      <c r="G5581" s="177">
        <v>346</v>
      </c>
      <c r="H5581" s="177">
        <v>2.1991999819874802E-2</v>
      </c>
      <c r="I5581" s="118" t="b">
        <f>OR(L5581='PERAC-ngpPrcsTnD-mthncptr'!$B$1,L5581='PERAC-ngpPrcsTnD-mthncptr'!$C$1,L5581='PERAC-ngpPrcsTnD-mthncptr'!$D$1)</f>
        <v>0</v>
      </c>
      <c r="J5581" s="118">
        <f>IF(I5581=TRUE,G5581+'NPV Calcs'!$D$14,G5581)</f>
        <v>346</v>
      </c>
      <c r="K5581" s="176">
        <f>IF(OR(B5581="GAS",B5581="COL",B5581="LAN",B5581="RICE",B5581="LIVE"),H5581*About!$B$98,IF(OR(B5581="CROP",B5581="NAA"),H5581*About!$B$99,H5581))</f>
        <v>2.1991999819874802E-2</v>
      </c>
      <c r="L5581" s="136" t="str">
        <f>INDEX('EPA Tech to Policy Mapping'!$D:$D,MATCH('EPA Data'!F5581,'EPA Tech to Policy Mapping'!$C:$C,0))</f>
        <v>crop and rice measures</v>
      </c>
    </row>
    <row r="5582" spans="1:12" x14ac:dyDescent="0.25">
      <c r="A5582" s="177" t="s">
        <v>8</v>
      </c>
      <c r="B5582" s="177" t="s">
        <v>391</v>
      </c>
      <c r="C5582" s="177">
        <v>2030</v>
      </c>
      <c r="D5582" s="177" t="s">
        <v>336</v>
      </c>
      <c r="E5582" s="177" t="s">
        <v>337</v>
      </c>
      <c r="F5582" s="177" t="s">
        <v>394</v>
      </c>
      <c r="G5582" s="177">
        <v>351</v>
      </c>
      <c r="H5582" s="177">
        <v>1.00370002910495E-2</v>
      </c>
      <c r="I5582" s="118" t="b">
        <f>OR(L5582='PERAC-ngpPrcsTnD-mthncptr'!$B$1,L5582='PERAC-ngpPrcsTnD-mthncptr'!$C$1,L5582='PERAC-ngpPrcsTnD-mthncptr'!$D$1)</f>
        <v>0</v>
      </c>
      <c r="J5582" s="118">
        <f>IF(I5582=TRUE,G5582+'NPV Calcs'!$D$14,G5582)</f>
        <v>351</v>
      </c>
      <c r="K5582" s="176">
        <f>IF(OR(B5582="GAS",B5582="COL",B5582="LAN",B5582="RICE",B5582="LIVE"),H5582*About!$B$98,IF(OR(B5582="CROP",B5582="NAA"),H5582*About!$B$99,H5582))</f>
        <v>1.00370002910495E-2</v>
      </c>
      <c r="L5582" s="136" t="str">
        <f>INDEX('EPA Tech to Policy Mapping'!$D:$D,MATCH('EPA Data'!F5582,'EPA Tech to Policy Mapping'!$C:$C,0))</f>
        <v>crop and rice measures</v>
      </c>
    </row>
    <row r="5583" spans="1:12" x14ac:dyDescent="0.25">
      <c r="A5583" s="177" t="s">
        <v>8</v>
      </c>
      <c r="B5583" s="177" t="s">
        <v>391</v>
      </c>
      <c r="C5583" s="177">
        <v>2030</v>
      </c>
      <c r="D5583" s="177" t="s">
        <v>336</v>
      </c>
      <c r="E5583" s="177" t="s">
        <v>337</v>
      </c>
      <c r="F5583" s="177" t="s">
        <v>405</v>
      </c>
      <c r="G5583" s="177">
        <v>538</v>
      </c>
      <c r="H5583" s="177">
        <v>8.2289995625614999E-3</v>
      </c>
      <c r="I5583" s="118" t="b">
        <f>OR(L5583='PERAC-ngpPrcsTnD-mthncptr'!$B$1,L5583='PERAC-ngpPrcsTnD-mthncptr'!$C$1,L5583='PERAC-ngpPrcsTnD-mthncptr'!$D$1)</f>
        <v>0</v>
      </c>
      <c r="J5583" s="118">
        <f>IF(I5583=TRUE,G5583+'NPV Calcs'!$D$14,G5583)</f>
        <v>538</v>
      </c>
      <c r="K5583" s="176">
        <f>IF(OR(B5583="GAS",B5583="COL",B5583="LAN",B5583="RICE",B5583="LIVE"),H5583*About!$B$98,IF(OR(B5583="CROP",B5583="NAA"),H5583*About!$B$99,H5583))</f>
        <v>8.2289995625614999E-3</v>
      </c>
      <c r="L5583" s="136" t="str">
        <f>INDEX('EPA Tech to Policy Mapping'!$D:$D,MATCH('EPA Data'!F5583,'EPA Tech to Policy Mapping'!$C:$C,0))</f>
        <v>crop and rice measures</v>
      </c>
    </row>
    <row r="5584" spans="1:12" x14ac:dyDescent="0.25">
      <c r="A5584" s="177" t="s">
        <v>8</v>
      </c>
      <c r="B5584" s="177" t="s">
        <v>391</v>
      </c>
      <c r="C5584" s="177">
        <v>2030</v>
      </c>
      <c r="D5584" s="177" t="s">
        <v>336</v>
      </c>
      <c r="E5584" s="177" t="s">
        <v>337</v>
      </c>
      <c r="F5584" s="177" t="s">
        <v>405</v>
      </c>
      <c r="G5584" s="177">
        <v>100000</v>
      </c>
      <c r="H5584" s="1">
        <v>9.9999999999999998E-13</v>
      </c>
      <c r="I5584" s="118" t="b">
        <f>OR(L5584='PERAC-ngpPrcsTnD-mthncptr'!$B$1,L5584='PERAC-ngpPrcsTnD-mthncptr'!$C$1,L5584='PERAC-ngpPrcsTnD-mthncptr'!$D$1)</f>
        <v>0</v>
      </c>
      <c r="J5584" s="118">
        <f>IF(I5584=TRUE,G5584+'NPV Calcs'!$D$14,G5584)</f>
        <v>100000</v>
      </c>
      <c r="K5584" s="176">
        <f>IF(OR(B5584="GAS",B5584="COL",B5584="LAN",B5584="RICE",B5584="LIVE"),H5584*About!$B$98,IF(OR(B5584="CROP",B5584="NAA"),H5584*About!$B$99,H5584))</f>
        <v>9.9999999999999998E-13</v>
      </c>
      <c r="L5584" s="136" t="str">
        <f>INDEX('EPA Tech to Policy Mapping'!$D:$D,MATCH('EPA Data'!F5584,'EPA Tech to Policy Mapping'!$C:$C,0))</f>
        <v>crop and rice measures</v>
      </c>
    </row>
    <row r="5585" spans="1:12" x14ac:dyDescent="0.25">
      <c r="A5585" s="177" t="s">
        <v>8</v>
      </c>
      <c r="B5585" s="177" t="s">
        <v>391</v>
      </c>
      <c r="C5585" s="177">
        <v>2035</v>
      </c>
      <c r="D5585" s="177" t="s">
        <v>59</v>
      </c>
      <c r="E5585" s="177" t="s">
        <v>60</v>
      </c>
      <c r="F5585" s="177" t="s">
        <v>392</v>
      </c>
      <c r="G5585" s="177">
        <v>-100000</v>
      </c>
      <c r="H5585" s="177">
        <v>0</v>
      </c>
      <c r="I5585" s="118" t="b">
        <f>OR(L5585='PERAC-ngpPrcsTnD-mthncptr'!$B$1,L5585='PERAC-ngpPrcsTnD-mthncptr'!$C$1,L5585='PERAC-ngpPrcsTnD-mthncptr'!$D$1)</f>
        <v>0</v>
      </c>
      <c r="J5585" s="118">
        <f>IF(I5585=TRUE,G5585+'NPV Calcs'!$D$14,G5585)</f>
        <v>-100000</v>
      </c>
      <c r="K5585" s="176">
        <f>IF(OR(B5585="GAS",B5585="COL",B5585="LAN",B5585="RICE",B5585="LIVE"),H5585*About!$B$98,IF(OR(B5585="CROP",B5585="NAA"),H5585*About!$B$99,H5585))</f>
        <v>0</v>
      </c>
      <c r="L5585" s="136" t="str">
        <f>INDEX('EPA Tech to Policy Mapping'!$D:$D,MATCH('EPA Data'!F5585,'EPA Tech to Policy Mapping'!$C:$C,0))</f>
        <v>crop and rice measures</v>
      </c>
    </row>
    <row r="5586" spans="1:12" x14ac:dyDescent="0.25">
      <c r="A5586" s="177" t="s">
        <v>8</v>
      </c>
      <c r="B5586" s="177" t="s">
        <v>391</v>
      </c>
      <c r="C5586" s="177">
        <v>2035</v>
      </c>
      <c r="D5586" s="177" t="s">
        <v>59</v>
      </c>
      <c r="E5586" s="177" t="s">
        <v>60</v>
      </c>
      <c r="F5586" s="177" t="s">
        <v>392</v>
      </c>
      <c r="G5586" s="177">
        <v>-145</v>
      </c>
      <c r="H5586" s="177">
        <v>0</v>
      </c>
      <c r="I5586" s="118" t="b">
        <f>OR(L5586='PERAC-ngpPrcsTnD-mthncptr'!$B$1,L5586='PERAC-ngpPrcsTnD-mthncptr'!$C$1,L5586='PERAC-ngpPrcsTnD-mthncptr'!$D$1)</f>
        <v>0</v>
      </c>
      <c r="J5586" s="118">
        <f>IF(I5586=TRUE,G5586+'NPV Calcs'!$D$14,G5586)</f>
        <v>-145</v>
      </c>
      <c r="K5586" s="176">
        <f>IF(OR(B5586="GAS",B5586="COL",B5586="LAN",B5586="RICE",B5586="LIVE"),H5586*About!$B$98,IF(OR(B5586="CROP",B5586="NAA"),H5586*About!$B$99,H5586))</f>
        <v>0</v>
      </c>
      <c r="L5586" s="136" t="str">
        <f>INDEX('EPA Tech to Policy Mapping'!$D:$D,MATCH('EPA Data'!F5586,'EPA Tech to Policy Mapping'!$C:$C,0))</f>
        <v>crop and rice measures</v>
      </c>
    </row>
    <row r="5587" spans="1:12" x14ac:dyDescent="0.25">
      <c r="A5587" s="177" t="s">
        <v>8</v>
      </c>
      <c r="B5587" s="177" t="s">
        <v>391</v>
      </c>
      <c r="C5587" s="177">
        <v>2035</v>
      </c>
      <c r="D5587" s="177" t="s">
        <v>59</v>
      </c>
      <c r="E5587" s="177" t="s">
        <v>60</v>
      </c>
      <c r="F5587" s="177" t="s">
        <v>392</v>
      </c>
      <c r="G5587" s="177">
        <v>-145</v>
      </c>
      <c r="H5587" s="177">
        <v>0.182402998208999</v>
      </c>
      <c r="I5587" s="118" t="b">
        <f>OR(L5587='PERAC-ngpPrcsTnD-mthncptr'!$B$1,L5587='PERAC-ngpPrcsTnD-mthncptr'!$C$1,L5587='PERAC-ngpPrcsTnD-mthncptr'!$D$1)</f>
        <v>0</v>
      </c>
      <c r="J5587" s="118">
        <f>IF(I5587=TRUE,G5587+'NPV Calcs'!$D$14,G5587)</f>
        <v>-145</v>
      </c>
      <c r="K5587" s="176">
        <f>IF(OR(B5587="GAS",B5587="COL",B5587="LAN",B5587="RICE",B5587="LIVE"),H5587*About!$B$98,IF(OR(B5587="CROP",B5587="NAA"),H5587*About!$B$99,H5587))</f>
        <v>0.182402998208999</v>
      </c>
      <c r="L5587" s="136" t="str">
        <f>INDEX('EPA Tech to Policy Mapping'!$D:$D,MATCH('EPA Data'!F5587,'EPA Tech to Policy Mapping'!$C:$C,0))</f>
        <v>crop and rice measures</v>
      </c>
    </row>
    <row r="5588" spans="1:12" x14ac:dyDescent="0.25">
      <c r="A5588" s="177" t="s">
        <v>8</v>
      </c>
      <c r="B5588" s="177" t="s">
        <v>391</v>
      </c>
      <c r="C5588" s="177">
        <v>2035</v>
      </c>
      <c r="D5588" s="177" t="s">
        <v>59</v>
      </c>
      <c r="E5588" s="177" t="s">
        <v>60</v>
      </c>
      <c r="F5588" s="177" t="s">
        <v>15</v>
      </c>
      <c r="G5588" s="177">
        <v>-46</v>
      </c>
      <c r="H5588" s="177">
        <v>8.2492001354694394E-2</v>
      </c>
      <c r="I5588" s="118" t="b">
        <f>OR(L5588='PERAC-ngpPrcsTnD-mthncptr'!$B$1,L5588='PERAC-ngpPrcsTnD-mthncptr'!$C$1,L5588='PERAC-ngpPrcsTnD-mthncptr'!$D$1)</f>
        <v>0</v>
      </c>
      <c r="J5588" s="118">
        <f>IF(I5588=TRUE,G5588+'NPV Calcs'!$D$14,G5588)</f>
        <v>-46</v>
      </c>
      <c r="K5588" s="176">
        <f>IF(OR(B5588="GAS",B5588="COL",B5588="LAN",B5588="RICE",B5588="LIVE"),H5588*About!$B$98,IF(OR(B5588="CROP",B5588="NAA"),H5588*About!$B$99,H5588))</f>
        <v>8.2492001354694394E-2</v>
      </c>
      <c r="L5588" s="136" t="str">
        <f>INDEX('EPA Tech to Policy Mapping'!$D:$D,MATCH('EPA Data'!F5588,'EPA Tech to Policy Mapping'!$C:$C,0))</f>
        <v>crop and rice measures</v>
      </c>
    </row>
    <row r="5589" spans="1:12" x14ac:dyDescent="0.25">
      <c r="A5589" s="177" t="s">
        <v>8</v>
      </c>
      <c r="B5589" s="177" t="s">
        <v>391</v>
      </c>
      <c r="C5589" s="177">
        <v>2035</v>
      </c>
      <c r="D5589" s="177" t="s">
        <v>59</v>
      </c>
      <c r="E5589" s="177" t="s">
        <v>60</v>
      </c>
      <c r="F5589" s="177" t="s">
        <v>394</v>
      </c>
      <c r="G5589" s="177">
        <v>-13</v>
      </c>
      <c r="H5589" s="177">
        <v>0.180542007088661</v>
      </c>
      <c r="I5589" s="118" t="b">
        <f>OR(L5589='PERAC-ngpPrcsTnD-mthncptr'!$B$1,L5589='PERAC-ngpPrcsTnD-mthncptr'!$C$1,L5589='PERAC-ngpPrcsTnD-mthncptr'!$D$1)</f>
        <v>0</v>
      </c>
      <c r="J5589" s="118">
        <f>IF(I5589=TRUE,G5589+'NPV Calcs'!$D$14,G5589)</f>
        <v>-13</v>
      </c>
      <c r="K5589" s="176">
        <f>IF(OR(B5589="GAS",B5589="COL",B5589="LAN",B5589="RICE",B5589="LIVE"),H5589*About!$B$98,IF(OR(B5589="CROP",B5589="NAA"),H5589*About!$B$99,H5589))</f>
        <v>0.180542007088661</v>
      </c>
      <c r="L5589" s="136" t="str">
        <f>INDEX('EPA Tech to Policy Mapping'!$D:$D,MATCH('EPA Data'!F5589,'EPA Tech to Policy Mapping'!$C:$C,0))</f>
        <v>crop and rice measures</v>
      </c>
    </row>
    <row r="5590" spans="1:12" x14ac:dyDescent="0.25">
      <c r="A5590" s="177" t="s">
        <v>8</v>
      </c>
      <c r="B5590" s="177" t="s">
        <v>391</v>
      </c>
      <c r="C5590" s="177">
        <v>2035</v>
      </c>
      <c r="D5590" s="177" t="s">
        <v>59</v>
      </c>
      <c r="E5590" s="177" t="s">
        <v>60</v>
      </c>
      <c r="F5590" s="177" t="s">
        <v>420</v>
      </c>
      <c r="G5590" s="177">
        <v>-4</v>
      </c>
      <c r="H5590" s="177">
        <v>3.29440012574196E-2</v>
      </c>
      <c r="I5590" s="118" t="b">
        <f>OR(L5590='PERAC-ngpPrcsTnD-mthncptr'!$B$1,L5590='PERAC-ngpPrcsTnD-mthncptr'!$C$1,L5590='PERAC-ngpPrcsTnD-mthncptr'!$D$1)</f>
        <v>0</v>
      </c>
      <c r="J5590" s="118">
        <f>IF(I5590=TRUE,G5590+'NPV Calcs'!$D$14,G5590)</f>
        <v>-4</v>
      </c>
      <c r="K5590" s="176">
        <f>IF(OR(B5590="GAS",B5590="COL",B5590="LAN",B5590="RICE",B5590="LIVE"),H5590*About!$B$98,IF(OR(B5590="CROP",B5590="NAA"),H5590*About!$B$99,H5590))</f>
        <v>3.29440012574196E-2</v>
      </c>
      <c r="L5590" s="136" t="str">
        <f>INDEX('EPA Tech to Policy Mapping'!$D:$D,MATCH('EPA Data'!F5590,'EPA Tech to Policy Mapping'!$C:$C,0))</f>
        <v>crop and rice measures</v>
      </c>
    </row>
    <row r="5591" spans="1:12" x14ac:dyDescent="0.25">
      <c r="A5591" s="177" t="s">
        <v>8</v>
      </c>
      <c r="B5591" s="177" t="s">
        <v>391</v>
      </c>
      <c r="C5591" s="177">
        <v>2035</v>
      </c>
      <c r="D5591" s="177" t="s">
        <v>59</v>
      </c>
      <c r="E5591" s="177" t="s">
        <v>60</v>
      </c>
      <c r="F5591" s="177" t="s">
        <v>414</v>
      </c>
      <c r="G5591" s="177">
        <v>3</v>
      </c>
      <c r="H5591" s="177">
        <v>0.48510900139808599</v>
      </c>
      <c r="I5591" s="118" t="b">
        <f>OR(L5591='PERAC-ngpPrcsTnD-mthncptr'!$B$1,L5591='PERAC-ngpPrcsTnD-mthncptr'!$C$1,L5591='PERAC-ngpPrcsTnD-mthncptr'!$D$1)</f>
        <v>0</v>
      </c>
      <c r="J5591" s="118">
        <f>IF(I5591=TRUE,G5591+'NPV Calcs'!$D$14,G5591)</f>
        <v>3</v>
      </c>
      <c r="K5591" s="176">
        <f>IF(OR(B5591="GAS",B5591="COL",B5591="LAN",B5591="RICE",B5591="LIVE"),H5591*About!$B$98,IF(OR(B5591="CROP",B5591="NAA"),H5591*About!$B$99,H5591))</f>
        <v>0.48510900139808599</v>
      </c>
      <c r="L5591" s="136" t="str">
        <f>INDEX('EPA Tech to Policy Mapping'!$D:$D,MATCH('EPA Data'!F5591,'EPA Tech to Policy Mapping'!$C:$C,0))</f>
        <v>crop and rice measures</v>
      </c>
    </row>
    <row r="5592" spans="1:12" x14ac:dyDescent="0.25">
      <c r="A5592" s="177" t="s">
        <v>8</v>
      </c>
      <c r="B5592" s="177" t="s">
        <v>391</v>
      </c>
      <c r="C5592" s="177">
        <v>2035</v>
      </c>
      <c r="D5592" s="177" t="s">
        <v>59</v>
      </c>
      <c r="E5592" s="177" t="s">
        <v>60</v>
      </c>
      <c r="F5592" s="177" t="s">
        <v>404</v>
      </c>
      <c r="G5592" s="177">
        <v>6</v>
      </c>
      <c r="H5592" s="177">
        <v>0.25481998920440602</v>
      </c>
      <c r="I5592" s="118" t="b">
        <f>OR(L5592='PERAC-ngpPrcsTnD-mthncptr'!$B$1,L5592='PERAC-ngpPrcsTnD-mthncptr'!$C$1,L5592='PERAC-ngpPrcsTnD-mthncptr'!$D$1)</f>
        <v>0</v>
      </c>
      <c r="J5592" s="118">
        <f>IF(I5592=TRUE,G5592+'NPV Calcs'!$D$14,G5592)</f>
        <v>6</v>
      </c>
      <c r="K5592" s="176">
        <f>IF(OR(B5592="GAS",B5592="COL",B5592="LAN",B5592="RICE",B5592="LIVE"),H5592*About!$B$98,IF(OR(B5592="CROP",B5592="NAA"),H5592*About!$B$99,H5592))</f>
        <v>0.25481998920440602</v>
      </c>
      <c r="L5592" s="136" t="str">
        <f>INDEX('EPA Tech to Policy Mapping'!$D:$D,MATCH('EPA Data'!F5592,'EPA Tech to Policy Mapping'!$C:$C,0))</f>
        <v>crop and rice measures</v>
      </c>
    </row>
    <row r="5593" spans="1:12" x14ac:dyDescent="0.25">
      <c r="A5593" s="177" t="s">
        <v>8</v>
      </c>
      <c r="B5593" s="177" t="s">
        <v>391</v>
      </c>
      <c r="C5593" s="177">
        <v>2035</v>
      </c>
      <c r="D5593" s="177" t="s">
        <v>59</v>
      </c>
      <c r="E5593" s="177" t="s">
        <v>60</v>
      </c>
      <c r="F5593" s="177" t="s">
        <v>14</v>
      </c>
      <c r="G5593" s="177">
        <v>10</v>
      </c>
      <c r="H5593" s="177">
        <v>4.2762000113725697E-2</v>
      </c>
      <c r="I5593" s="118" t="b">
        <f>OR(L5593='PERAC-ngpPrcsTnD-mthncptr'!$B$1,L5593='PERAC-ngpPrcsTnD-mthncptr'!$C$1,L5593='PERAC-ngpPrcsTnD-mthncptr'!$D$1)</f>
        <v>0</v>
      </c>
      <c r="J5593" s="118">
        <f>IF(I5593=TRUE,G5593+'NPV Calcs'!$D$14,G5593)</f>
        <v>10</v>
      </c>
      <c r="K5593" s="176">
        <f>IF(OR(B5593="GAS",B5593="COL",B5593="LAN",B5593="RICE",B5593="LIVE"),H5593*About!$B$98,IF(OR(B5593="CROP",B5593="NAA"),H5593*About!$B$99,H5593))</f>
        <v>4.2762000113725697E-2</v>
      </c>
      <c r="L5593" s="136" t="str">
        <f>INDEX('EPA Tech to Policy Mapping'!$D:$D,MATCH('EPA Data'!F5593,'EPA Tech to Policy Mapping'!$C:$C,0))</f>
        <v>crop and rice measures</v>
      </c>
    </row>
    <row r="5594" spans="1:12" x14ac:dyDescent="0.25">
      <c r="A5594" s="177" t="s">
        <v>8</v>
      </c>
      <c r="B5594" s="177" t="s">
        <v>391</v>
      </c>
      <c r="C5594" s="177">
        <v>2035</v>
      </c>
      <c r="D5594" s="177" t="s">
        <v>59</v>
      </c>
      <c r="E5594" s="177" t="s">
        <v>60</v>
      </c>
      <c r="F5594" s="177" t="s">
        <v>403</v>
      </c>
      <c r="G5594" s="177">
        <v>10</v>
      </c>
      <c r="H5594" s="177">
        <v>0.12421400099992699</v>
      </c>
      <c r="I5594" s="118" t="b">
        <f>OR(L5594='PERAC-ngpPrcsTnD-mthncptr'!$B$1,L5594='PERAC-ngpPrcsTnD-mthncptr'!$C$1,L5594='PERAC-ngpPrcsTnD-mthncptr'!$D$1)</f>
        <v>0</v>
      </c>
      <c r="J5594" s="118">
        <f>IF(I5594=TRUE,G5594+'NPV Calcs'!$D$14,G5594)</f>
        <v>10</v>
      </c>
      <c r="K5594" s="176">
        <f>IF(OR(B5594="GAS",B5594="COL",B5594="LAN",B5594="RICE",B5594="LIVE"),H5594*About!$B$98,IF(OR(B5594="CROP",B5594="NAA"),H5594*About!$B$99,H5594))</f>
        <v>0.12421400099992699</v>
      </c>
      <c r="L5594" s="136" t="str">
        <f>INDEX('EPA Tech to Policy Mapping'!$D:$D,MATCH('EPA Data'!F5594,'EPA Tech to Policy Mapping'!$C:$C,0))</f>
        <v>crop and rice measures</v>
      </c>
    </row>
    <row r="5595" spans="1:12" x14ac:dyDescent="0.25">
      <c r="A5595" s="177" t="s">
        <v>8</v>
      </c>
      <c r="B5595" s="177" t="s">
        <v>391</v>
      </c>
      <c r="C5595" s="177">
        <v>2035</v>
      </c>
      <c r="D5595" s="177" t="s">
        <v>59</v>
      </c>
      <c r="E5595" s="177" t="s">
        <v>60</v>
      </c>
      <c r="F5595" s="177" t="s">
        <v>397</v>
      </c>
      <c r="G5595" s="177">
        <v>14</v>
      </c>
      <c r="H5595" s="177">
        <v>0.274843990802764</v>
      </c>
      <c r="I5595" s="118" t="b">
        <f>OR(L5595='PERAC-ngpPrcsTnD-mthncptr'!$B$1,L5595='PERAC-ngpPrcsTnD-mthncptr'!$C$1,L5595='PERAC-ngpPrcsTnD-mthncptr'!$D$1)</f>
        <v>0</v>
      </c>
      <c r="J5595" s="118">
        <f>IF(I5595=TRUE,G5595+'NPV Calcs'!$D$14,G5595)</f>
        <v>14</v>
      </c>
      <c r="K5595" s="176">
        <f>IF(OR(B5595="GAS",B5595="COL",B5595="LAN",B5595="RICE",B5595="LIVE"),H5595*About!$B$98,IF(OR(B5595="CROP",B5595="NAA"),H5595*About!$B$99,H5595))</f>
        <v>0.274843990802764</v>
      </c>
      <c r="L5595" s="136" t="str">
        <f>INDEX('EPA Tech to Policy Mapping'!$D:$D,MATCH('EPA Data'!F5595,'EPA Tech to Policy Mapping'!$C:$C,0))</f>
        <v>crop and rice measures</v>
      </c>
    </row>
    <row r="5596" spans="1:12" x14ac:dyDescent="0.25">
      <c r="A5596" s="177" t="s">
        <v>8</v>
      </c>
      <c r="B5596" s="177" t="s">
        <v>391</v>
      </c>
      <c r="C5596" s="177">
        <v>2035</v>
      </c>
      <c r="D5596" s="177" t="s">
        <v>59</v>
      </c>
      <c r="E5596" s="177" t="s">
        <v>60</v>
      </c>
      <c r="F5596" s="177" t="s">
        <v>395</v>
      </c>
      <c r="G5596" s="177">
        <v>15</v>
      </c>
      <c r="H5596" s="177">
        <v>0.21566599607467599</v>
      </c>
      <c r="I5596" s="118" t="b">
        <f>OR(L5596='PERAC-ngpPrcsTnD-mthncptr'!$B$1,L5596='PERAC-ngpPrcsTnD-mthncptr'!$C$1,L5596='PERAC-ngpPrcsTnD-mthncptr'!$D$1)</f>
        <v>0</v>
      </c>
      <c r="J5596" s="118">
        <f>IF(I5596=TRUE,G5596+'NPV Calcs'!$D$14,G5596)</f>
        <v>15</v>
      </c>
      <c r="K5596" s="176">
        <f>IF(OR(B5596="GAS",B5596="COL",B5596="LAN",B5596="RICE",B5596="LIVE"),H5596*About!$B$98,IF(OR(B5596="CROP",B5596="NAA"),H5596*About!$B$99,H5596))</f>
        <v>0.21566599607467599</v>
      </c>
      <c r="L5596" s="136" t="str">
        <f>INDEX('EPA Tech to Policy Mapping'!$D:$D,MATCH('EPA Data'!F5596,'EPA Tech to Policy Mapping'!$C:$C,0))</f>
        <v>crop and rice measures</v>
      </c>
    </row>
    <row r="5597" spans="1:12" x14ac:dyDescent="0.25">
      <c r="A5597" s="177" t="s">
        <v>8</v>
      </c>
      <c r="B5597" s="177" t="s">
        <v>391</v>
      </c>
      <c r="C5597" s="177">
        <v>2035</v>
      </c>
      <c r="D5597" s="177" t="s">
        <v>59</v>
      </c>
      <c r="E5597" s="177" t="s">
        <v>60</v>
      </c>
      <c r="F5597" s="177" t="s">
        <v>396</v>
      </c>
      <c r="G5597" s="177">
        <v>17</v>
      </c>
      <c r="H5597" s="177">
        <v>0.22093699872493699</v>
      </c>
      <c r="I5597" s="118" t="b">
        <f>OR(L5597='PERAC-ngpPrcsTnD-mthncptr'!$B$1,L5597='PERAC-ngpPrcsTnD-mthncptr'!$C$1,L5597='PERAC-ngpPrcsTnD-mthncptr'!$D$1)</f>
        <v>0</v>
      </c>
      <c r="J5597" s="118">
        <f>IF(I5597=TRUE,G5597+'NPV Calcs'!$D$14,G5597)</f>
        <v>17</v>
      </c>
      <c r="K5597" s="176">
        <f>IF(OR(B5597="GAS",B5597="COL",B5597="LAN",B5597="RICE",B5597="LIVE"),H5597*About!$B$98,IF(OR(B5597="CROP",B5597="NAA"),H5597*About!$B$99,H5597))</f>
        <v>0.22093699872493699</v>
      </c>
      <c r="L5597" s="136" t="str">
        <f>INDEX('EPA Tech to Policy Mapping'!$D:$D,MATCH('EPA Data'!F5597,'EPA Tech to Policy Mapping'!$C:$C,0))</f>
        <v>crop and rice measures</v>
      </c>
    </row>
    <row r="5598" spans="1:12" x14ac:dyDescent="0.25">
      <c r="A5598" s="177" t="s">
        <v>8</v>
      </c>
      <c r="B5598" s="177" t="s">
        <v>391</v>
      </c>
      <c r="C5598" s="177">
        <v>2035</v>
      </c>
      <c r="D5598" s="177" t="s">
        <v>59</v>
      </c>
      <c r="E5598" s="177" t="s">
        <v>60</v>
      </c>
      <c r="F5598" s="177" t="s">
        <v>399</v>
      </c>
      <c r="G5598" s="177">
        <v>21</v>
      </c>
      <c r="H5598" s="177">
        <v>0.396077990531921</v>
      </c>
      <c r="I5598" s="118" t="b">
        <f>OR(L5598='PERAC-ngpPrcsTnD-mthncptr'!$B$1,L5598='PERAC-ngpPrcsTnD-mthncptr'!$C$1,L5598='PERAC-ngpPrcsTnD-mthncptr'!$D$1)</f>
        <v>0</v>
      </c>
      <c r="J5598" s="118">
        <f>IF(I5598=TRUE,G5598+'NPV Calcs'!$D$14,G5598)</f>
        <v>21</v>
      </c>
      <c r="K5598" s="176">
        <f>IF(OR(B5598="GAS",B5598="COL",B5598="LAN",B5598="RICE",B5598="LIVE"),H5598*About!$B$98,IF(OR(B5598="CROP",B5598="NAA"),H5598*About!$B$99,H5598))</f>
        <v>0.396077990531921</v>
      </c>
      <c r="L5598" s="136" t="str">
        <f>INDEX('EPA Tech to Policy Mapping'!$D:$D,MATCH('EPA Data'!F5598,'EPA Tech to Policy Mapping'!$C:$C,0))</f>
        <v>crop and rice measures</v>
      </c>
    </row>
    <row r="5599" spans="1:12" x14ac:dyDescent="0.25">
      <c r="A5599" s="177" t="s">
        <v>8</v>
      </c>
      <c r="B5599" s="177" t="s">
        <v>391</v>
      </c>
      <c r="C5599" s="177">
        <v>2035</v>
      </c>
      <c r="D5599" s="177" t="s">
        <v>59</v>
      </c>
      <c r="E5599" s="177" t="s">
        <v>60</v>
      </c>
      <c r="F5599" s="177" t="s">
        <v>393</v>
      </c>
      <c r="G5599" s="177">
        <v>22</v>
      </c>
      <c r="H5599" s="177">
        <v>0.13076899945735901</v>
      </c>
      <c r="I5599" s="118" t="b">
        <f>OR(L5599='PERAC-ngpPrcsTnD-mthncptr'!$B$1,L5599='PERAC-ngpPrcsTnD-mthncptr'!$C$1,L5599='PERAC-ngpPrcsTnD-mthncptr'!$D$1)</f>
        <v>0</v>
      </c>
      <c r="J5599" s="118">
        <f>IF(I5599=TRUE,G5599+'NPV Calcs'!$D$14,G5599)</f>
        <v>22</v>
      </c>
      <c r="K5599" s="176">
        <f>IF(OR(B5599="GAS",B5599="COL",B5599="LAN",B5599="RICE",B5599="LIVE"),H5599*About!$B$98,IF(OR(B5599="CROP",B5599="NAA"),H5599*About!$B$99,H5599))</f>
        <v>0.13076899945735901</v>
      </c>
      <c r="L5599" s="136" t="str">
        <f>INDEX('EPA Tech to Policy Mapping'!$D:$D,MATCH('EPA Data'!F5599,'EPA Tech to Policy Mapping'!$C:$C,0))</f>
        <v>crop and rice measures</v>
      </c>
    </row>
    <row r="5600" spans="1:12" x14ac:dyDescent="0.25">
      <c r="A5600" s="177" t="s">
        <v>8</v>
      </c>
      <c r="B5600" s="177" t="s">
        <v>391</v>
      </c>
      <c r="C5600" s="177">
        <v>2035</v>
      </c>
      <c r="D5600" s="177" t="s">
        <v>59</v>
      </c>
      <c r="E5600" s="177" t="s">
        <v>60</v>
      </c>
      <c r="F5600" s="177" t="s">
        <v>415</v>
      </c>
      <c r="G5600" s="177">
        <v>22</v>
      </c>
      <c r="H5600" s="177">
        <v>0.430534988641738</v>
      </c>
      <c r="I5600" s="118" t="b">
        <f>OR(L5600='PERAC-ngpPrcsTnD-mthncptr'!$B$1,L5600='PERAC-ngpPrcsTnD-mthncptr'!$C$1,L5600='PERAC-ngpPrcsTnD-mthncptr'!$D$1)</f>
        <v>0</v>
      </c>
      <c r="J5600" s="118">
        <f>IF(I5600=TRUE,G5600+'NPV Calcs'!$D$14,G5600)</f>
        <v>22</v>
      </c>
      <c r="K5600" s="176">
        <f>IF(OR(B5600="GAS",B5600="COL",B5600="LAN",B5600="RICE",B5600="LIVE"),H5600*About!$B$98,IF(OR(B5600="CROP",B5600="NAA"),H5600*About!$B$99,H5600))</f>
        <v>0.430534988641738</v>
      </c>
      <c r="L5600" s="136" t="str">
        <f>INDEX('EPA Tech to Policy Mapping'!$D:$D,MATCH('EPA Data'!F5600,'EPA Tech to Policy Mapping'!$C:$C,0))</f>
        <v>crop and rice measures</v>
      </c>
    </row>
    <row r="5601" spans="1:12" x14ac:dyDescent="0.25">
      <c r="A5601" s="177" t="s">
        <v>8</v>
      </c>
      <c r="B5601" s="177" t="s">
        <v>391</v>
      </c>
      <c r="C5601" s="177">
        <v>2035</v>
      </c>
      <c r="D5601" s="177" t="s">
        <v>59</v>
      </c>
      <c r="E5601" s="177" t="s">
        <v>60</v>
      </c>
      <c r="F5601" s="177" t="s">
        <v>407</v>
      </c>
      <c r="G5601" s="177">
        <v>24</v>
      </c>
      <c r="H5601" s="177">
        <v>0.31598299741745001</v>
      </c>
      <c r="I5601" s="118" t="b">
        <f>OR(L5601='PERAC-ngpPrcsTnD-mthncptr'!$B$1,L5601='PERAC-ngpPrcsTnD-mthncptr'!$C$1,L5601='PERAC-ngpPrcsTnD-mthncptr'!$D$1)</f>
        <v>0</v>
      </c>
      <c r="J5601" s="118">
        <f>IF(I5601=TRUE,G5601+'NPV Calcs'!$D$14,G5601)</f>
        <v>24</v>
      </c>
      <c r="K5601" s="176">
        <f>IF(OR(B5601="GAS",B5601="COL",B5601="LAN",B5601="RICE",B5601="LIVE"),H5601*About!$B$98,IF(OR(B5601="CROP",B5601="NAA"),H5601*About!$B$99,H5601))</f>
        <v>0.31598299741745001</v>
      </c>
      <c r="L5601" s="136" t="str">
        <f>INDEX('EPA Tech to Policy Mapping'!$D:$D,MATCH('EPA Data'!F5601,'EPA Tech to Policy Mapping'!$C:$C,0))</f>
        <v>crop and rice measures</v>
      </c>
    </row>
    <row r="5602" spans="1:12" x14ac:dyDescent="0.25">
      <c r="A5602" s="177" t="s">
        <v>8</v>
      </c>
      <c r="B5602" s="177" t="s">
        <v>391</v>
      </c>
      <c r="C5602" s="177">
        <v>2035</v>
      </c>
      <c r="D5602" s="177" t="s">
        <v>59</v>
      </c>
      <c r="E5602" s="177" t="s">
        <v>60</v>
      </c>
      <c r="F5602" s="177" t="s">
        <v>398</v>
      </c>
      <c r="G5602" s="177">
        <v>25</v>
      </c>
      <c r="H5602" s="177">
        <v>2.9347000643610999E-2</v>
      </c>
      <c r="I5602" s="118" t="b">
        <f>OR(L5602='PERAC-ngpPrcsTnD-mthncptr'!$B$1,L5602='PERAC-ngpPrcsTnD-mthncptr'!$C$1,L5602='PERAC-ngpPrcsTnD-mthncptr'!$D$1)</f>
        <v>0</v>
      </c>
      <c r="J5602" s="118">
        <f>IF(I5602=TRUE,G5602+'NPV Calcs'!$D$14,G5602)</f>
        <v>25</v>
      </c>
      <c r="K5602" s="176">
        <f>IF(OR(B5602="GAS",B5602="COL",B5602="LAN",B5602="RICE",B5602="LIVE"),H5602*About!$B$98,IF(OR(B5602="CROP",B5602="NAA"),H5602*About!$B$99,H5602))</f>
        <v>2.9347000643610999E-2</v>
      </c>
      <c r="L5602" s="136" t="str">
        <f>INDEX('EPA Tech to Policy Mapping'!$D:$D,MATCH('EPA Data'!F5602,'EPA Tech to Policy Mapping'!$C:$C,0))</f>
        <v>crop and rice measures</v>
      </c>
    </row>
    <row r="5603" spans="1:12" x14ac:dyDescent="0.25">
      <c r="A5603" s="177" t="s">
        <v>8</v>
      </c>
      <c r="B5603" s="177" t="s">
        <v>391</v>
      </c>
      <c r="C5603" s="177">
        <v>2035</v>
      </c>
      <c r="D5603" s="177" t="s">
        <v>59</v>
      </c>
      <c r="E5603" s="177" t="s">
        <v>60</v>
      </c>
      <c r="F5603" s="177" t="s">
        <v>401</v>
      </c>
      <c r="G5603" s="177">
        <v>33</v>
      </c>
      <c r="H5603" s="177">
        <v>0.20966300368308999</v>
      </c>
      <c r="I5603" s="118" t="b">
        <f>OR(L5603='PERAC-ngpPrcsTnD-mthncptr'!$B$1,L5603='PERAC-ngpPrcsTnD-mthncptr'!$C$1,L5603='PERAC-ngpPrcsTnD-mthncptr'!$D$1)</f>
        <v>0</v>
      </c>
      <c r="J5603" s="118">
        <f>IF(I5603=TRUE,G5603+'NPV Calcs'!$D$14,G5603)</f>
        <v>33</v>
      </c>
      <c r="K5603" s="176">
        <f>IF(OR(B5603="GAS",B5603="COL",B5603="LAN",B5603="RICE",B5603="LIVE"),H5603*About!$B$98,IF(OR(B5603="CROP",B5603="NAA"),H5603*About!$B$99,H5603))</f>
        <v>0.20966300368308999</v>
      </c>
      <c r="L5603" s="136" t="str">
        <f>INDEX('EPA Tech to Policy Mapping'!$D:$D,MATCH('EPA Data'!F5603,'EPA Tech to Policy Mapping'!$C:$C,0))</f>
        <v>crop and rice measures</v>
      </c>
    </row>
    <row r="5604" spans="1:12" x14ac:dyDescent="0.25">
      <c r="A5604" s="177" t="s">
        <v>8</v>
      </c>
      <c r="B5604" s="177" t="s">
        <v>391</v>
      </c>
      <c r="C5604" s="177">
        <v>2035</v>
      </c>
      <c r="D5604" s="177" t="s">
        <v>59</v>
      </c>
      <c r="E5604" s="177" t="s">
        <v>60</v>
      </c>
      <c r="F5604" s="177" t="s">
        <v>402</v>
      </c>
      <c r="G5604" s="177">
        <v>47</v>
      </c>
      <c r="H5604" s="177">
        <v>5.1816999912261998E-2</v>
      </c>
      <c r="I5604" s="118" t="b">
        <f>OR(L5604='PERAC-ngpPrcsTnD-mthncptr'!$B$1,L5604='PERAC-ngpPrcsTnD-mthncptr'!$C$1,L5604='PERAC-ngpPrcsTnD-mthncptr'!$D$1)</f>
        <v>0</v>
      </c>
      <c r="J5604" s="118">
        <f>IF(I5604=TRUE,G5604+'NPV Calcs'!$D$14,G5604)</f>
        <v>47</v>
      </c>
      <c r="K5604" s="176">
        <f>IF(OR(B5604="GAS",B5604="COL",B5604="LAN",B5604="RICE",B5604="LIVE"),H5604*About!$B$98,IF(OR(B5604="CROP",B5604="NAA"),H5604*About!$B$99,H5604))</f>
        <v>5.1816999912261998E-2</v>
      </c>
      <c r="L5604" s="136" t="str">
        <f>INDEX('EPA Tech to Policy Mapping'!$D:$D,MATCH('EPA Data'!F5604,'EPA Tech to Policy Mapping'!$C:$C,0))</f>
        <v>crop and rice measures</v>
      </c>
    </row>
    <row r="5605" spans="1:12" x14ac:dyDescent="0.25">
      <c r="A5605" s="177" t="s">
        <v>8</v>
      </c>
      <c r="B5605" s="177" t="s">
        <v>391</v>
      </c>
      <c r="C5605" s="177">
        <v>2035</v>
      </c>
      <c r="D5605" s="177" t="s">
        <v>59</v>
      </c>
      <c r="E5605" s="177" t="s">
        <v>60</v>
      </c>
      <c r="F5605" s="177" t="s">
        <v>406</v>
      </c>
      <c r="G5605" s="177">
        <v>59</v>
      </c>
      <c r="H5605" s="177">
        <v>0.20058099925518</v>
      </c>
      <c r="I5605" s="118" t="b">
        <f>OR(L5605='PERAC-ngpPrcsTnD-mthncptr'!$B$1,L5605='PERAC-ngpPrcsTnD-mthncptr'!$C$1,L5605='PERAC-ngpPrcsTnD-mthncptr'!$D$1)</f>
        <v>0</v>
      </c>
      <c r="J5605" s="118">
        <f>IF(I5605=TRUE,G5605+'NPV Calcs'!$D$14,G5605)</f>
        <v>59</v>
      </c>
      <c r="K5605" s="176">
        <f>IF(OR(B5605="GAS",B5605="COL",B5605="LAN",B5605="RICE",B5605="LIVE"),H5605*About!$B$98,IF(OR(B5605="CROP",B5605="NAA"),H5605*About!$B$99,H5605))</f>
        <v>0.20058099925518</v>
      </c>
      <c r="L5605" s="136" t="str">
        <f>INDEX('EPA Tech to Policy Mapping'!$D:$D,MATCH('EPA Data'!F5605,'EPA Tech to Policy Mapping'!$C:$C,0))</f>
        <v>crop and rice measures</v>
      </c>
    </row>
    <row r="5606" spans="1:12" x14ac:dyDescent="0.25">
      <c r="A5606" s="177" t="s">
        <v>8</v>
      </c>
      <c r="B5606" s="177" t="s">
        <v>391</v>
      </c>
      <c r="C5606" s="177">
        <v>2035</v>
      </c>
      <c r="D5606" s="177" t="s">
        <v>59</v>
      </c>
      <c r="E5606" s="177" t="s">
        <v>60</v>
      </c>
      <c r="F5606" s="177" t="s">
        <v>409</v>
      </c>
      <c r="G5606" s="177">
        <v>88</v>
      </c>
      <c r="H5606" s="177">
        <v>0.19866299629211401</v>
      </c>
      <c r="I5606" s="118" t="b">
        <f>OR(L5606='PERAC-ngpPrcsTnD-mthncptr'!$B$1,L5606='PERAC-ngpPrcsTnD-mthncptr'!$C$1,L5606='PERAC-ngpPrcsTnD-mthncptr'!$D$1)</f>
        <v>0</v>
      </c>
      <c r="J5606" s="118">
        <f>IF(I5606=TRUE,G5606+'NPV Calcs'!$D$14,G5606)</f>
        <v>88</v>
      </c>
      <c r="K5606" s="176">
        <f>IF(OR(B5606="GAS",B5606="COL",B5606="LAN",B5606="RICE",B5606="LIVE"),H5606*About!$B$98,IF(OR(B5606="CROP",B5606="NAA"),H5606*About!$B$99,H5606))</f>
        <v>0.19866299629211401</v>
      </c>
      <c r="L5606" s="136" t="str">
        <f>INDEX('EPA Tech to Policy Mapping'!$D:$D,MATCH('EPA Data'!F5606,'EPA Tech to Policy Mapping'!$C:$C,0))</f>
        <v>crop and rice measures</v>
      </c>
    </row>
    <row r="5607" spans="1:12" x14ac:dyDescent="0.25">
      <c r="A5607" s="177" t="s">
        <v>8</v>
      </c>
      <c r="B5607" s="177" t="s">
        <v>391</v>
      </c>
      <c r="C5607" s="177">
        <v>2035</v>
      </c>
      <c r="D5607" s="177" t="s">
        <v>59</v>
      </c>
      <c r="E5607" s="177" t="s">
        <v>60</v>
      </c>
      <c r="F5607" s="177" t="s">
        <v>408</v>
      </c>
      <c r="G5607" s="177">
        <v>96</v>
      </c>
      <c r="H5607" s="177">
        <v>0.18764400482177701</v>
      </c>
      <c r="I5607" s="118" t="b">
        <f>OR(L5607='PERAC-ngpPrcsTnD-mthncptr'!$B$1,L5607='PERAC-ngpPrcsTnD-mthncptr'!$C$1,L5607='PERAC-ngpPrcsTnD-mthncptr'!$D$1)</f>
        <v>0</v>
      </c>
      <c r="J5607" s="118">
        <f>IF(I5607=TRUE,G5607+'NPV Calcs'!$D$14,G5607)</f>
        <v>96</v>
      </c>
      <c r="K5607" s="176">
        <f>IF(OR(B5607="GAS",B5607="COL",B5607="LAN",B5607="RICE",B5607="LIVE"),H5607*About!$B$98,IF(OR(B5607="CROP",B5607="NAA"),H5607*About!$B$99,H5607))</f>
        <v>0.18764400482177701</v>
      </c>
      <c r="L5607" s="136" t="str">
        <f>INDEX('EPA Tech to Policy Mapping'!$D:$D,MATCH('EPA Data'!F5607,'EPA Tech to Policy Mapping'!$C:$C,0))</f>
        <v>crop and rice measures</v>
      </c>
    </row>
    <row r="5608" spans="1:12" x14ac:dyDescent="0.25">
      <c r="A5608" s="177" t="s">
        <v>8</v>
      </c>
      <c r="B5608" s="177" t="s">
        <v>391</v>
      </c>
      <c r="C5608" s="177">
        <v>2035</v>
      </c>
      <c r="D5608" s="177" t="s">
        <v>59</v>
      </c>
      <c r="E5608" s="177" t="s">
        <v>60</v>
      </c>
      <c r="F5608" s="177" t="s">
        <v>405</v>
      </c>
      <c r="G5608" s="177">
        <v>99</v>
      </c>
      <c r="H5608" s="177">
        <v>0.132705003023147</v>
      </c>
      <c r="I5608" s="118" t="b">
        <f>OR(L5608='PERAC-ngpPrcsTnD-mthncptr'!$B$1,L5608='PERAC-ngpPrcsTnD-mthncptr'!$C$1,L5608='PERAC-ngpPrcsTnD-mthncptr'!$D$1)</f>
        <v>0</v>
      </c>
      <c r="J5608" s="118">
        <f>IF(I5608=TRUE,G5608+'NPV Calcs'!$D$14,G5608)</f>
        <v>99</v>
      </c>
      <c r="K5608" s="176">
        <f>IF(OR(B5608="GAS",B5608="COL",B5608="LAN",B5608="RICE",B5608="LIVE"),H5608*About!$B$98,IF(OR(B5608="CROP",B5608="NAA"),H5608*About!$B$99,H5608))</f>
        <v>0.132705003023147</v>
      </c>
      <c r="L5608" s="136" t="str">
        <f>INDEX('EPA Tech to Policy Mapping'!$D:$D,MATCH('EPA Data'!F5608,'EPA Tech to Policy Mapping'!$C:$C,0))</f>
        <v>crop and rice measures</v>
      </c>
    </row>
    <row r="5609" spans="1:12" x14ac:dyDescent="0.25">
      <c r="A5609" s="177" t="s">
        <v>8</v>
      </c>
      <c r="B5609" s="177" t="s">
        <v>391</v>
      </c>
      <c r="C5609" s="177">
        <v>2035</v>
      </c>
      <c r="D5609" s="177" t="s">
        <v>59</v>
      </c>
      <c r="E5609" s="177" t="s">
        <v>60</v>
      </c>
      <c r="F5609" s="177" t="s">
        <v>400</v>
      </c>
      <c r="G5609" s="177">
        <v>116</v>
      </c>
      <c r="H5609" s="177">
        <v>0.24122099578380499</v>
      </c>
      <c r="I5609" s="118" t="b">
        <f>OR(L5609='PERAC-ngpPrcsTnD-mthncptr'!$B$1,L5609='PERAC-ngpPrcsTnD-mthncptr'!$C$1,L5609='PERAC-ngpPrcsTnD-mthncptr'!$D$1)</f>
        <v>0</v>
      </c>
      <c r="J5609" s="118">
        <f>IF(I5609=TRUE,G5609+'NPV Calcs'!$D$14,G5609)</f>
        <v>116</v>
      </c>
      <c r="K5609" s="176">
        <f>IF(OR(B5609="GAS",B5609="COL",B5609="LAN",B5609="RICE",B5609="LIVE"),H5609*About!$B$98,IF(OR(B5609="CROP",B5609="NAA"),H5609*About!$B$99,H5609))</f>
        <v>0.24122099578380499</v>
      </c>
      <c r="L5609" s="136" t="str">
        <f>INDEX('EPA Tech to Policy Mapping'!$D:$D,MATCH('EPA Data'!F5609,'EPA Tech to Policy Mapping'!$C:$C,0))</f>
        <v>crop and rice measures</v>
      </c>
    </row>
    <row r="5610" spans="1:12" x14ac:dyDescent="0.25">
      <c r="A5610" s="177" t="s">
        <v>8</v>
      </c>
      <c r="B5610" s="177" t="s">
        <v>391</v>
      </c>
      <c r="C5610" s="177">
        <v>2035</v>
      </c>
      <c r="D5610" s="177" t="s">
        <v>59</v>
      </c>
      <c r="E5610" s="177" t="s">
        <v>60</v>
      </c>
      <c r="F5610" s="177" t="s">
        <v>411</v>
      </c>
      <c r="G5610" s="177">
        <v>154</v>
      </c>
      <c r="H5610" s="177">
        <v>0.12920400500297499</v>
      </c>
      <c r="I5610" s="118" t="b">
        <f>OR(L5610='PERAC-ngpPrcsTnD-mthncptr'!$B$1,L5610='PERAC-ngpPrcsTnD-mthncptr'!$C$1,L5610='PERAC-ngpPrcsTnD-mthncptr'!$D$1)</f>
        <v>0</v>
      </c>
      <c r="J5610" s="118">
        <f>IF(I5610=TRUE,G5610+'NPV Calcs'!$D$14,G5610)</f>
        <v>154</v>
      </c>
      <c r="K5610" s="176">
        <f>IF(OR(B5610="GAS",B5610="COL",B5610="LAN",B5610="RICE",B5610="LIVE"),H5610*About!$B$98,IF(OR(B5610="CROP",B5610="NAA"),H5610*About!$B$99,H5610))</f>
        <v>0.12920400500297499</v>
      </c>
      <c r="L5610" s="136" t="str">
        <f>INDEX('EPA Tech to Policy Mapping'!$D:$D,MATCH('EPA Data'!F5610,'EPA Tech to Policy Mapping'!$C:$C,0))</f>
        <v>crop and rice measures</v>
      </c>
    </row>
    <row r="5611" spans="1:12" x14ac:dyDescent="0.25">
      <c r="A5611" s="177" t="s">
        <v>8</v>
      </c>
      <c r="B5611" s="177" t="s">
        <v>391</v>
      </c>
      <c r="C5611" s="177">
        <v>2035</v>
      </c>
      <c r="D5611" s="177" t="s">
        <v>59</v>
      </c>
      <c r="E5611" s="177" t="s">
        <v>60</v>
      </c>
      <c r="F5611" s="177" t="s">
        <v>410</v>
      </c>
      <c r="G5611" s="177">
        <v>227</v>
      </c>
      <c r="H5611" s="177">
        <v>1.6018999740481401E-2</v>
      </c>
      <c r="I5611" s="118" t="b">
        <f>OR(L5611='PERAC-ngpPrcsTnD-mthncptr'!$B$1,L5611='PERAC-ngpPrcsTnD-mthncptr'!$C$1,L5611='PERAC-ngpPrcsTnD-mthncptr'!$D$1)</f>
        <v>0</v>
      </c>
      <c r="J5611" s="118">
        <f>IF(I5611=TRUE,G5611+'NPV Calcs'!$D$14,G5611)</f>
        <v>227</v>
      </c>
      <c r="K5611" s="176">
        <f>IF(OR(B5611="GAS",B5611="COL",B5611="LAN",B5611="RICE",B5611="LIVE"),H5611*About!$B$98,IF(OR(B5611="CROP",B5611="NAA"),H5611*About!$B$99,H5611))</f>
        <v>1.6018999740481401E-2</v>
      </c>
      <c r="L5611" s="136" t="str">
        <f>INDEX('EPA Tech to Policy Mapping'!$D:$D,MATCH('EPA Data'!F5611,'EPA Tech to Policy Mapping'!$C:$C,0))</f>
        <v>crop and rice measures</v>
      </c>
    </row>
    <row r="5612" spans="1:12" x14ac:dyDescent="0.25">
      <c r="A5612" s="177" t="s">
        <v>8</v>
      </c>
      <c r="B5612" s="177" t="s">
        <v>391</v>
      </c>
      <c r="C5612" s="177">
        <v>2035</v>
      </c>
      <c r="D5612" s="177" t="s">
        <v>59</v>
      </c>
      <c r="E5612" s="177" t="s">
        <v>60</v>
      </c>
      <c r="F5612" s="177" t="s">
        <v>412</v>
      </c>
      <c r="G5612" s="177">
        <v>267</v>
      </c>
      <c r="H5612" s="177">
        <v>2.9936000704765299E-2</v>
      </c>
      <c r="I5612" s="118" t="b">
        <f>OR(L5612='PERAC-ngpPrcsTnD-mthncptr'!$B$1,L5612='PERAC-ngpPrcsTnD-mthncptr'!$C$1,L5612='PERAC-ngpPrcsTnD-mthncptr'!$D$1)</f>
        <v>0</v>
      </c>
      <c r="J5612" s="118">
        <f>IF(I5612=TRUE,G5612+'NPV Calcs'!$D$14,G5612)</f>
        <v>267</v>
      </c>
      <c r="K5612" s="176">
        <f>IF(OR(B5612="GAS",B5612="COL",B5612="LAN",B5612="RICE",B5612="LIVE"),H5612*About!$B$98,IF(OR(B5612="CROP",B5612="NAA"),H5612*About!$B$99,H5612))</f>
        <v>2.9936000704765299E-2</v>
      </c>
      <c r="L5612" s="136" t="str">
        <f>INDEX('EPA Tech to Policy Mapping'!$D:$D,MATCH('EPA Data'!F5612,'EPA Tech to Policy Mapping'!$C:$C,0))</f>
        <v>crop and rice measures</v>
      </c>
    </row>
    <row r="5613" spans="1:12" x14ac:dyDescent="0.25">
      <c r="A5613" s="177" t="s">
        <v>8</v>
      </c>
      <c r="B5613" s="177" t="s">
        <v>391</v>
      </c>
      <c r="C5613" s="177">
        <v>2035</v>
      </c>
      <c r="D5613" s="177" t="s">
        <v>59</v>
      </c>
      <c r="E5613" s="177" t="s">
        <v>60</v>
      </c>
      <c r="F5613" s="177" t="s">
        <v>416</v>
      </c>
      <c r="G5613" s="177">
        <v>305</v>
      </c>
      <c r="H5613" s="177">
        <v>2.5987999513745301E-2</v>
      </c>
      <c r="I5613" s="118" t="b">
        <f>OR(L5613='PERAC-ngpPrcsTnD-mthncptr'!$B$1,L5613='PERAC-ngpPrcsTnD-mthncptr'!$C$1,L5613='PERAC-ngpPrcsTnD-mthncptr'!$D$1)</f>
        <v>0</v>
      </c>
      <c r="J5613" s="118">
        <f>IF(I5613=TRUE,G5613+'NPV Calcs'!$D$14,G5613)</f>
        <v>305</v>
      </c>
      <c r="K5613" s="176">
        <f>IF(OR(B5613="GAS",B5613="COL",B5613="LAN",B5613="RICE",B5613="LIVE"),H5613*About!$B$98,IF(OR(B5613="CROP",B5613="NAA"),H5613*About!$B$99,H5613))</f>
        <v>2.5987999513745301E-2</v>
      </c>
      <c r="L5613" s="136" t="str">
        <f>INDEX('EPA Tech to Policy Mapping'!$D:$D,MATCH('EPA Data'!F5613,'EPA Tech to Policy Mapping'!$C:$C,0))</f>
        <v>crop and rice measures</v>
      </c>
    </row>
    <row r="5614" spans="1:12" x14ac:dyDescent="0.25">
      <c r="A5614" s="177" t="s">
        <v>8</v>
      </c>
      <c r="B5614" s="177" t="s">
        <v>391</v>
      </c>
      <c r="C5614" s="177">
        <v>2035</v>
      </c>
      <c r="D5614" s="177" t="s">
        <v>59</v>
      </c>
      <c r="E5614" s="177" t="s">
        <v>60</v>
      </c>
      <c r="F5614" s="177" t="s">
        <v>413</v>
      </c>
      <c r="G5614" s="177">
        <v>329</v>
      </c>
      <c r="H5614" s="177">
        <v>4.01879996061325E-2</v>
      </c>
      <c r="I5614" s="118" t="b">
        <f>OR(L5614='PERAC-ngpPrcsTnD-mthncptr'!$B$1,L5614='PERAC-ngpPrcsTnD-mthncptr'!$C$1,L5614='PERAC-ngpPrcsTnD-mthncptr'!$D$1)</f>
        <v>0</v>
      </c>
      <c r="J5614" s="118">
        <f>IF(I5614=TRUE,G5614+'NPV Calcs'!$D$14,G5614)</f>
        <v>329</v>
      </c>
      <c r="K5614" s="176">
        <f>IF(OR(B5614="GAS",B5614="COL",B5614="LAN",B5614="RICE",B5614="LIVE"),H5614*About!$B$98,IF(OR(B5614="CROP",B5614="NAA"),H5614*About!$B$99,H5614))</f>
        <v>4.01879996061325E-2</v>
      </c>
      <c r="L5614" s="136" t="str">
        <f>INDEX('EPA Tech to Policy Mapping'!$D:$D,MATCH('EPA Data'!F5614,'EPA Tech to Policy Mapping'!$C:$C,0))</f>
        <v>crop and rice measures</v>
      </c>
    </row>
    <row r="5615" spans="1:12" x14ac:dyDescent="0.25">
      <c r="A5615" s="177" t="s">
        <v>8</v>
      </c>
      <c r="B5615" s="177" t="s">
        <v>391</v>
      </c>
      <c r="C5615" s="177">
        <v>2035</v>
      </c>
      <c r="D5615" s="177" t="s">
        <v>59</v>
      </c>
      <c r="E5615" s="177" t="s">
        <v>60</v>
      </c>
      <c r="F5615" s="177" t="s">
        <v>13</v>
      </c>
      <c r="G5615" s="177">
        <v>340</v>
      </c>
      <c r="H5615" s="177">
        <v>5.0719000399112701E-2</v>
      </c>
      <c r="I5615" s="118" t="b">
        <f>OR(L5615='PERAC-ngpPrcsTnD-mthncptr'!$B$1,L5615='PERAC-ngpPrcsTnD-mthncptr'!$C$1,L5615='PERAC-ngpPrcsTnD-mthncptr'!$D$1)</f>
        <v>0</v>
      </c>
      <c r="J5615" s="118">
        <f>IF(I5615=TRUE,G5615+'NPV Calcs'!$D$14,G5615)</f>
        <v>340</v>
      </c>
      <c r="K5615" s="176">
        <f>IF(OR(B5615="GAS",B5615="COL",B5615="LAN",B5615="RICE",B5615="LIVE"),H5615*About!$B$98,IF(OR(B5615="CROP",B5615="NAA"),H5615*About!$B$99,H5615))</f>
        <v>5.0719000399112701E-2</v>
      </c>
      <c r="L5615" s="136" t="str">
        <f>INDEX('EPA Tech to Policy Mapping'!$D:$D,MATCH('EPA Data'!F5615,'EPA Tech to Policy Mapping'!$C:$C,0))</f>
        <v>crop and rice measures</v>
      </c>
    </row>
    <row r="5616" spans="1:12" x14ac:dyDescent="0.25">
      <c r="A5616" s="177" t="s">
        <v>8</v>
      </c>
      <c r="B5616" s="177" t="s">
        <v>391</v>
      </c>
      <c r="C5616" s="177">
        <v>2035</v>
      </c>
      <c r="D5616" s="177" t="s">
        <v>59</v>
      </c>
      <c r="E5616" s="177" t="s">
        <v>60</v>
      </c>
      <c r="F5616" s="177" t="s">
        <v>418</v>
      </c>
      <c r="G5616" s="177">
        <v>394</v>
      </c>
      <c r="H5616" s="177">
        <v>7.1961998939514202E-2</v>
      </c>
      <c r="I5616" s="118" t="b">
        <f>OR(L5616='PERAC-ngpPrcsTnD-mthncptr'!$B$1,L5616='PERAC-ngpPrcsTnD-mthncptr'!$C$1,L5616='PERAC-ngpPrcsTnD-mthncptr'!$D$1)</f>
        <v>0</v>
      </c>
      <c r="J5616" s="118">
        <f>IF(I5616=TRUE,G5616+'NPV Calcs'!$D$14,G5616)</f>
        <v>394</v>
      </c>
      <c r="K5616" s="176">
        <f>IF(OR(B5616="GAS",B5616="COL",B5616="LAN",B5616="RICE",B5616="LIVE"),H5616*About!$B$98,IF(OR(B5616="CROP",B5616="NAA"),H5616*About!$B$99,H5616))</f>
        <v>7.1961998939514202E-2</v>
      </c>
      <c r="L5616" s="136" t="str">
        <f>INDEX('EPA Tech to Policy Mapping'!$D:$D,MATCH('EPA Data'!F5616,'EPA Tech to Policy Mapping'!$C:$C,0))</f>
        <v>crop and rice measures</v>
      </c>
    </row>
    <row r="5617" spans="1:12" x14ac:dyDescent="0.25">
      <c r="A5617" s="177" t="s">
        <v>8</v>
      </c>
      <c r="B5617" s="177" t="s">
        <v>391</v>
      </c>
      <c r="C5617" s="177">
        <v>2035</v>
      </c>
      <c r="D5617" s="177" t="s">
        <v>59</v>
      </c>
      <c r="E5617" s="177" t="s">
        <v>60</v>
      </c>
      <c r="F5617" s="177" t="s">
        <v>418</v>
      </c>
      <c r="G5617" s="177">
        <v>100000</v>
      </c>
      <c r="H5617" s="1">
        <v>9.9999999999999998E-13</v>
      </c>
      <c r="I5617" s="118" t="b">
        <f>OR(L5617='PERAC-ngpPrcsTnD-mthncptr'!$B$1,L5617='PERAC-ngpPrcsTnD-mthncptr'!$C$1,L5617='PERAC-ngpPrcsTnD-mthncptr'!$D$1)</f>
        <v>0</v>
      </c>
      <c r="J5617" s="118">
        <f>IF(I5617=TRUE,G5617+'NPV Calcs'!$D$14,G5617)</f>
        <v>100000</v>
      </c>
      <c r="K5617" s="176">
        <f>IF(OR(B5617="GAS",B5617="COL",B5617="LAN",B5617="RICE",B5617="LIVE"),H5617*About!$B$98,IF(OR(B5617="CROP",B5617="NAA"),H5617*About!$B$99,H5617))</f>
        <v>9.9999999999999998E-13</v>
      </c>
      <c r="L5617" s="136" t="str">
        <f>INDEX('EPA Tech to Policy Mapping'!$D:$D,MATCH('EPA Data'!F5617,'EPA Tech to Policy Mapping'!$C:$C,0))</f>
        <v>crop and rice measures</v>
      </c>
    </row>
    <row r="5618" spans="1:12" x14ac:dyDescent="0.25">
      <c r="A5618" s="177" t="s">
        <v>8</v>
      </c>
      <c r="B5618" s="177" t="s">
        <v>391</v>
      </c>
      <c r="C5618" s="177">
        <v>2035</v>
      </c>
      <c r="D5618" s="177" t="s">
        <v>74</v>
      </c>
      <c r="G5618" s="177">
        <v>-100000</v>
      </c>
      <c r="H5618" s="177">
        <v>0</v>
      </c>
      <c r="I5618" s="118" t="e">
        <f>OR(L5618='PERAC-ngpPrcsTnD-mthncptr'!$B$1,L5618='PERAC-ngpPrcsTnD-mthncptr'!$C$1,L5618='PERAC-ngpPrcsTnD-mthncptr'!$D$1)</f>
        <v>#N/A</v>
      </c>
      <c r="J5618" s="118" t="e">
        <f>IF(I5618=TRUE,G5618+'NPV Calcs'!$D$14,G5618)</f>
        <v>#N/A</v>
      </c>
      <c r="K5618" s="176">
        <f>IF(OR(B5618="GAS",B5618="COL",B5618="LAN",B5618="RICE",B5618="LIVE"),H5618*About!$B$98,IF(OR(B5618="CROP",B5618="NAA"),H5618*About!$B$99,H5618))</f>
        <v>0</v>
      </c>
      <c r="L5618" s="136" t="e">
        <f>INDEX('EPA Tech to Policy Mapping'!$D:$D,MATCH('EPA Data'!F5618,'EPA Tech to Policy Mapping'!$C:$C,0))</f>
        <v>#N/A</v>
      </c>
    </row>
    <row r="5619" spans="1:12" x14ac:dyDescent="0.25">
      <c r="A5619" s="177" t="s">
        <v>8</v>
      </c>
      <c r="B5619" s="177" t="s">
        <v>391</v>
      </c>
      <c r="C5619" s="177">
        <v>2035</v>
      </c>
      <c r="D5619" s="177" t="s">
        <v>74</v>
      </c>
      <c r="G5619" s="177">
        <v>100000</v>
      </c>
      <c r="H5619" s="1">
        <v>9.9999999999999998E-13</v>
      </c>
      <c r="I5619" s="118" t="e">
        <f>OR(L5619='PERAC-ngpPrcsTnD-mthncptr'!$B$1,L5619='PERAC-ngpPrcsTnD-mthncptr'!$C$1,L5619='PERAC-ngpPrcsTnD-mthncptr'!$D$1)</f>
        <v>#N/A</v>
      </c>
      <c r="J5619" s="118" t="e">
        <f>IF(I5619=TRUE,G5619+'NPV Calcs'!$D$14,G5619)</f>
        <v>#N/A</v>
      </c>
      <c r="K5619" s="176">
        <f>IF(OR(B5619="GAS",B5619="COL",B5619="LAN",B5619="RICE",B5619="LIVE"),H5619*About!$B$98,IF(OR(B5619="CROP",B5619="NAA"),H5619*About!$B$99,H5619))</f>
        <v>9.9999999999999998E-13</v>
      </c>
      <c r="L5619" s="136" t="e">
        <f>INDEX('EPA Tech to Policy Mapping'!$D:$D,MATCH('EPA Data'!F5619,'EPA Tech to Policy Mapping'!$C:$C,0))</f>
        <v>#N/A</v>
      </c>
    </row>
    <row r="5620" spans="1:12" x14ac:dyDescent="0.25">
      <c r="A5620" s="177" t="s">
        <v>8</v>
      </c>
      <c r="B5620" s="177" t="s">
        <v>391</v>
      </c>
      <c r="C5620" s="177">
        <v>2035</v>
      </c>
      <c r="D5620" s="177" t="s">
        <v>82</v>
      </c>
      <c r="E5620" s="177" t="s">
        <v>83</v>
      </c>
      <c r="F5620" s="177" t="s">
        <v>401</v>
      </c>
      <c r="G5620" s="177">
        <v>-100000</v>
      </c>
      <c r="H5620" s="177">
        <v>0</v>
      </c>
      <c r="I5620" s="118" t="b">
        <f>OR(L5620='PERAC-ngpPrcsTnD-mthncptr'!$B$1,L5620='PERAC-ngpPrcsTnD-mthncptr'!$C$1,L5620='PERAC-ngpPrcsTnD-mthncptr'!$D$1)</f>
        <v>0</v>
      </c>
      <c r="J5620" s="118">
        <f>IF(I5620=TRUE,G5620+'NPV Calcs'!$D$14,G5620)</f>
        <v>-100000</v>
      </c>
      <c r="K5620" s="176">
        <f>IF(OR(B5620="GAS",B5620="COL",B5620="LAN",B5620="RICE",B5620="LIVE"),H5620*About!$B$98,IF(OR(B5620="CROP",B5620="NAA"),H5620*About!$B$99,H5620))</f>
        <v>0</v>
      </c>
      <c r="L5620" s="136" t="str">
        <f>INDEX('EPA Tech to Policy Mapping'!$D:$D,MATCH('EPA Data'!F5620,'EPA Tech to Policy Mapping'!$C:$C,0))</f>
        <v>crop and rice measures</v>
      </c>
    </row>
    <row r="5621" spans="1:12" x14ac:dyDescent="0.25">
      <c r="A5621" s="177" t="s">
        <v>8</v>
      </c>
      <c r="B5621" s="177" t="s">
        <v>391</v>
      </c>
      <c r="C5621" s="177">
        <v>2035</v>
      </c>
      <c r="D5621" s="177" t="s">
        <v>82</v>
      </c>
      <c r="E5621" s="177" t="s">
        <v>83</v>
      </c>
      <c r="F5621" s="177" t="s">
        <v>401</v>
      </c>
      <c r="G5621" s="177">
        <v>-22</v>
      </c>
      <c r="H5621" s="177">
        <v>0</v>
      </c>
      <c r="I5621" s="118" t="b">
        <f>OR(L5621='PERAC-ngpPrcsTnD-mthncptr'!$B$1,L5621='PERAC-ngpPrcsTnD-mthncptr'!$C$1,L5621='PERAC-ngpPrcsTnD-mthncptr'!$D$1)</f>
        <v>0</v>
      </c>
      <c r="J5621" s="118">
        <f>IF(I5621=TRUE,G5621+'NPV Calcs'!$D$14,G5621)</f>
        <v>-22</v>
      </c>
      <c r="K5621" s="176">
        <f>IF(OR(B5621="GAS",B5621="COL",B5621="LAN",B5621="RICE",B5621="LIVE"),H5621*About!$B$98,IF(OR(B5621="CROP",B5621="NAA"),H5621*About!$B$99,H5621))</f>
        <v>0</v>
      </c>
      <c r="L5621" s="136" t="str">
        <f>INDEX('EPA Tech to Policy Mapping'!$D:$D,MATCH('EPA Data'!F5621,'EPA Tech to Policy Mapping'!$C:$C,0))</f>
        <v>crop and rice measures</v>
      </c>
    </row>
    <row r="5622" spans="1:12" x14ac:dyDescent="0.25">
      <c r="A5622" s="177" t="s">
        <v>8</v>
      </c>
      <c r="B5622" s="177" t="s">
        <v>391</v>
      </c>
      <c r="C5622" s="177">
        <v>2035</v>
      </c>
      <c r="D5622" s="177" t="s">
        <v>82</v>
      </c>
      <c r="E5622" s="177" t="s">
        <v>83</v>
      </c>
      <c r="F5622" s="177" t="s">
        <v>401</v>
      </c>
      <c r="G5622" s="177">
        <v>-22</v>
      </c>
      <c r="H5622" s="177">
        <v>0.42669999599456698</v>
      </c>
      <c r="I5622" s="118" t="b">
        <f>OR(L5622='PERAC-ngpPrcsTnD-mthncptr'!$B$1,L5622='PERAC-ngpPrcsTnD-mthncptr'!$C$1,L5622='PERAC-ngpPrcsTnD-mthncptr'!$D$1)</f>
        <v>0</v>
      </c>
      <c r="J5622" s="118">
        <f>IF(I5622=TRUE,G5622+'NPV Calcs'!$D$14,G5622)</f>
        <v>-22</v>
      </c>
      <c r="K5622" s="176">
        <f>IF(OR(B5622="GAS",B5622="COL",B5622="LAN",B5622="RICE",B5622="LIVE"),H5622*About!$B$98,IF(OR(B5622="CROP",B5622="NAA"),H5622*About!$B$99,H5622))</f>
        <v>0.42669999599456698</v>
      </c>
      <c r="L5622" s="136" t="str">
        <f>INDEX('EPA Tech to Policy Mapping'!$D:$D,MATCH('EPA Data'!F5622,'EPA Tech to Policy Mapping'!$C:$C,0))</f>
        <v>crop and rice measures</v>
      </c>
    </row>
    <row r="5623" spans="1:12" x14ac:dyDescent="0.25">
      <c r="A5623" s="177" t="s">
        <v>8</v>
      </c>
      <c r="B5623" s="177" t="s">
        <v>391</v>
      </c>
      <c r="C5623" s="177">
        <v>2035</v>
      </c>
      <c r="D5623" s="177" t="s">
        <v>82</v>
      </c>
      <c r="E5623" s="177" t="s">
        <v>83</v>
      </c>
      <c r="F5623" s="177" t="s">
        <v>415</v>
      </c>
      <c r="G5623" s="177">
        <v>-21</v>
      </c>
      <c r="H5623" s="177">
        <v>1.03025197982788</v>
      </c>
      <c r="I5623" s="118" t="b">
        <f>OR(L5623='PERAC-ngpPrcsTnD-mthncptr'!$B$1,L5623='PERAC-ngpPrcsTnD-mthncptr'!$C$1,L5623='PERAC-ngpPrcsTnD-mthncptr'!$D$1)</f>
        <v>0</v>
      </c>
      <c r="J5623" s="118">
        <f>IF(I5623=TRUE,G5623+'NPV Calcs'!$D$14,G5623)</f>
        <v>-21</v>
      </c>
      <c r="K5623" s="176">
        <f>IF(OR(B5623="GAS",B5623="COL",B5623="LAN",B5623="RICE",B5623="LIVE"),H5623*About!$B$98,IF(OR(B5623="CROP",B5623="NAA"),H5623*About!$B$99,H5623))</f>
        <v>1.03025197982788</v>
      </c>
      <c r="L5623" s="136" t="str">
        <f>INDEX('EPA Tech to Policy Mapping'!$D:$D,MATCH('EPA Data'!F5623,'EPA Tech to Policy Mapping'!$C:$C,0))</f>
        <v>crop and rice measures</v>
      </c>
    </row>
    <row r="5624" spans="1:12" x14ac:dyDescent="0.25">
      <c r="A5624" s="177" t="s">
        <v>8</v>
      </c>
      <c r="B5624" s="177" t="s">
        <v>391</v>
      </c>
      <c r="C5624" s="177">
        <v>2035</v>
      </c>
      <c r="D5624" s="177" t="s">
        <v>82</v>
      </c>
      <c r="E5624" s="177" t="s">
        <v>83</v>
      </c>
      <c r="F5624" s="177" t="s">
        <v>15</v>
      </c>
      <c r="G5624" s="177">
        <v>-20</v>
      </c>
      <c r="H5624" s="1">
        <v>9.9999999747500003E-7</v>
      </c>
      <c r="I5624" s="118" t="b">
        <f>OR(L5624='PERAC-ngpPrcsTnD-mthncptr'!$B$1,L5624='PERAC-ngpPrcsTnD-mthncptr'!$C$1,L5624='PERAC-ngpPrcsTnD-mthncptr'!$D$1)</f>
        <v>0</v>
      </c>
      <c r="J5624" s="118">
        <f>IF(I5624=TRUE,G5624+'NPV Calcs'!$D$14,G5624)</f>
        <v>-20</v>
      </c>
      <c r="K5624" s="176">
        <f>IF(OR(B5624="GAS",B5624="COL",B5624="LAN",B5624="RICE",B5624="LIVE"),H5624*About!$B$98,IF(OR(B5624="CROP",B5624="NAA"),H5624*About!$B$99,H5624))</f>
        <v>9.9999999747500003E-7</v>
      </c>
      <c r="L5624" s="136" t="str">
        <f>INDEX('EPA Tech to Policy Mapping'!$D:$D,MATCH('EPA Data'!F5624,'EPA Tech to Policy Mapping'!$C:$C,0))</f>
        <v>crop and rice measures</v>
      </c>
    </row>
    <row r="5625" spans="1:12" x14ac:dyDescent="0.25">
      <c r="A5625" s="177" t="s">
        <v>8</v>
      </c>
      <c r="B5625" s="177" t="s">
        <v>391</v>
      </c>
      <c r="C5625" s="177">
        <v>2035</v>
      </c>
      <c r="D5625" s="177" t="s">
        <v>82</v>
      </c>
      <c r="E5625" s="177" t="s">
        <v>83</v>
      </c>
      <c r="F5625" s="177" t="s">
        <v>406</v>
      </c>
      <c r="G5625" s="177">
        <v>-13</v>
      </c>
      <c r="H5625" s="177">
        <v>0.78665101528167702</v>
      </c>
      <c r="I5625" s="118" t="b">
        <f>OR(L5625='PERAC-ngpPrcsTnD-mthncptr'!$B$1,L5625='PERAC-ngpPrcsTnD-mthncptr'!$C$1,L5625='PERAC-ngpPrcsTnD-mthncptr'!$D$1)</f>
        <v>0</v>
      </c>
      <c r="J5625" s="118">
        <f>IF(I5625=TRUE,G5625+'NPV Calcs'!$D$14,G5625)</f>
        <v>-13</v>
      </c>
      <c r="K5625" s="176">
        <f>IF(OR(B5625="GAS",B5625="COL",B5625="LAN",B5625="RICE",B5625="LIVE"),H5625*About!$B$98,IF(OR(B5625="CROP",B5625="NAA"),H5625*About!$B$99,H5625))</f>
        <v>0.78665101528167702</v>
      </c>
      <c r="L5625" s="136" t="str">
        <f>INDEX('EPA Tech to Policy Mapping'!$D:$D,MATCH('EPA Data'!F5625,'EPA Tech to Policy Mapping'!$C:$C,0))</f>
        <v>crop and rice measures</v>
      </c>
    </row>
    <row r="5626" spans="1:12" x14ac:dyDescent="0.25">
      <c r="A5626" s="177" t="s">
        <v>8</v>
      </c>
      <c r="B5626" s="177" t="s">
        <v>391</v>
      </c>
      <c r="C5626" s="177">
        <v>2035</v>
      </c>
      <c r="D5626" s="177" t="s">
        <v>82</v>
      </c>
      <c r="E5626" s="177" t="s">
        <v>83</v>
      </c>
      <c r="F5626" s="177" t="s">
        <v>408</v>
      </c>
      <c r="G5626" s="177">
        <v>-2</v>
      </c>
      <c r="H5626" s="177">
        <v>1.10523104667663</v>
      </c>
      <c r="I5626" s="118" t="b">
        <f>OR(L5626='PERAC-ngpPrcsTnD-mthncptr'!$B$1,L5626='PERAC-ngpPrcsTnD-mthncptr'!$C$1,L5626='PERAC-ngpPrcsTnD-mthncptr'!$D$1)</f>
        <v>0</v>
      </c>
      <c r="J5626" s="118">
        <f>IF(I5626=TRUE,G5626+'NPV Calcs'!$D$14,G5626)</f>
        <v>-2</v>
      </c>
      <c r="K5626" s="176">
        <f>IF(OR(B5626="GAS",B5626="COL",B5626="LAN",B5626="RICE",B5626="LIVE"),H5626*About!$B$98,IF(OR(B5626="CROP",B5626="NAA"),H5626*About!$B$99,H5626))</f>
        <v>1.10523104667663</v>
      </c>
      <c r="L5626" s="136" t="str">
        <f>INDEX('EPA Tech to Policy Mapping'!$D:$D,MATCH('EPA Data'!F5626,'EPA Tech to Policy Mapping'!$C:$C,0))</f>
        <v>crop and rice measures</v>
      </c>
    </row>
    <row r="5627" spans="1:12" x14ac:dyDescent="0.25">
      <c r="A5627" s="177" t="s">
        <v>8</v>
      </c>
      <c r="B5627" s="177" t="s">
        <v>391</v>
      </c>
      <c r="C5627" s="177">
        <v>2035</v>
      </c>
      <c r="D5627" s="177" t="s">
        <v>82</v>
      </c>
      <c r="E5627" s="177" t="s">
        <v>83</v>
      </c>
      <c r="F5627" s="177" t="s">
        <v>14</v>
      </c>
      <c r="G5627" s="177">
        <v>0</v>
      </c>
      <c r="H5627" s="177">
        <v>2.8627999126911201E-2</v>
      </c>
      <c r="I5627" s="118" t="b">
        <f>OR(L5627='PERAC-ngpPrcsTnD-mthncptr'!$B$1,L5627='PERAC-ngpPrcsTnD-mthncptr'!$C$1,L5627='PERAC-ngpPrcsTnD-mthncptr'!$D$1)</f>
        <v>0</v>
      </c>
      <c r="J5627" s="118">
        <f>IF(I5627=TRUE,G5627+'NPV Calcs'!$D$14,G5627)</f>
        <v>0</v>
      </c>
      <c r="K5627" s="176">
        <f>IF(OR(B5627="GAS",B5627="COL",B5627="LAN",B5627="RICE",B5627="LIVE"),H5627*About!$B$98,IF(OR(B5627="CROP",B5627="NAA"),H5627*About!$B$99,H5627))</f>
        <v>2.8627999126911201E-2</v>
      </c>
      <c r="L5627" s="136" t="str">
        <f>INDEX('EPA Tech to Policy Mapping'!$D:$D,MATCH('EPA Data'!F5627,'EPA Tech to Policy Mapping'!$C:$C,0))</f>
        <v>crop and rice measures</v>
      </c>
    </row>
    <row r="5628" spans="1:12" x14ac:dyDescent="0.25">
      <c r="A5628" s="177" t="s">
        <v>8</v>
      </c>
      <c r="B5628" s="177" t="s">
        <v>391</v>
      </c>
      <c r="C5628" s="177">
        <v>2035</v>
      </c>
      <c r="D5628" s="177" t="s">
        <v>82</v>
      </c>
      <c r="E5628" s="177" t="s">
        <v>83</v>
      </c>
      <c r="F5628" s="177" t="s">
        <v>418</v>
      </c>
      <c r="G5628" s="177">
        <v>0</v>
      </c>
      <c r="H5628" s="177">
        <v>2.0050000399351099E-2</v>
      </c>
      <c r="I5628" s="118" t="b">
        <f>OR(L5628='PERAC-ngpPrcsTnD-mthncptr'!$B$1,L5628='PERAC-ngpPrcsTnD-mthncptr'!$C$1,L5628='PERAC-ngpPrcsTnD-mthncptr'!$D$1)</f>
        <v>0</v>
      </c>
      <c r="J5628" s="118">
        <f>IF(I5628=TRUE,G5628+'NPV Calcs'!$D$14,G5628)</f>
        <v>0</v>
      </c>
      <c r="K5628" s="176">
        <f>IF(OR(B5628="GAS",B5628="COL",B5628="LAN",B5628="RICE",B5628="LIVE"),H5628*About!$B$98,IF(OR(B5628="CROP",B5628="NAA"),H5628*About!$B$99,H5628))</f>
        <v>2.0050000399351099E-2</v>
      </c>
      <c r="L5628" s="136" t="str">
        <f>INDEX('EPA Tech to Policy Mapping'!$D:$D,MATCH('EPA Data'!F5628,'EPA Tech to Policy Mapping'!$C:$C,0))</f>
        <v>crop and rice measures</v>
      </c>
    </row>
    <row r="5629" spans="1:12" x14ac:dyDescent="0.25">
      <c r="A5629" s="177" t="s">
        <v>8</v>
      </c>
      <c r="B5629" s="177" t="s">
        <v>391</v>
      </c>
      <c r="C5629" s="177">
        <v>2035</v>
      </c>
      <c r="D5629" s="177" t="s">
        <v>82</v>
      </c>
      <c r="E5629" s="177" t="s">
        <v>83</v>
      </c>
      <c r="F5629" s="177" t="s">
        <v>417</v>
      </c>
      <c r="G5629" s="177">
        <v>0</v>
      </c>
      <c r="H5629" s="177">
        <v>3.6426000297069501E-2</v>
      </c>
      <c r="I5629" s="118" t="b">
        <f>OR(L5629='PERAC-ngpPrcsTnD-mthncptr'!$B$1,L5629='PERAC-ngpPrcsTnD-mthncptr'!$C$1,L5629='PERAC-ngpPrcsTnD-mthncptr'!$D$1)</f>
        <v>0</v>
      </c>
      <c r="J5629" s="118">
        <f>IF(I5629=TRUE,G5629+'NPV Calcs'!$D$14,G5629)</f>
        <v>0</v>
      </c>
      <c r="K5629" s="176">
        <f>IF(OR(B5629="GAS",B5629="COL",B5629="LAN",B5629="RICE",B5629="LIVE"),H5629*About!$B$98,IF(OR(B5629="CROP",B5629="NAA"),H5629*About!$B$99,H5629))</f>
        <v>3.6426000297069501E-2</v>
      </c>
      <c r="L5629" s="136" t="str">
        <f>INDEX('EPA Tech to Policy Mapping'!$D:$D,MATCH('EPA Data'!F5629,'EPA Tech to Policy Mapping'!$C:$C,0))</f>
        <v>crop and rice measures</v>
      </c>
    </row>
    <row r="5630" spans="1:12" x14ac:dyDescent="0.25">
      <c r="A5630" s="177" t="s">
        <v>8</v>
      </c>
      <c r="B5630" s="177" t="s">
        <v>391</v>
      </c>
      <c r="C5630" s="177">
        <v>2035</v>
      </c>
      <c r="D5630" s="177" t="s">
        <v>82</v>
      </c>
      <c r="E5630" s="177" t="s">
        <v>83</v>
      </c>
      <c r="F5630" s="177" t="s">
        <v>13</v>
      </c>
      <c r="G5630" s="177">
        <v>1</v>
      </c>
      <c r="H5630" s="177">
        <v>1.3426999561488601E-2</v>
      </c>
      <c r="I5630" s="118" t="b">
        <f>OR(L5630='PERAC-ngpPrcsTnD-mthncptr'!$B$1,L5630='PERAC-ngpPrcsTnD-mthncptr'!$C$1,L5630='PERAC-ngpPrcsTnD-mthncptr'!$D$1)</f>
        <v>0</v>
      </c>
      <c r="J5630" s="118">
        <f>IF(I5630=TRUE,G5630+'NPV Calcs'!$D$14,G5630)</f>
        <v>1</v>
      </c>
      <c r="K5630" s="176">
        <f>IF(OR(B5630="GAS",B5630="COL",B5630="LAN",B5630="RICE",B5630="LIVE"),H5630*About!$B$98,IF(OR(B5630="CROP",B5630="NAA"),H5630*About!$B$99,H5630))</f>
        <v>1.3426999561488601E-2</v>
      </c>
      <c r="L5630" s="136" t="str">
        <f>INDEX('EPA Tech to Policy Mapping'!$D:$D,MATCH('EPA Data'!F5630,'EPA Tech to Policy Mapping'!$C:$C,0))</f>
        <v>crop and rice measures</v>
      </c>
    </row>
    <row r="5631" spans="1:12" x14ac:dyDescent="0.25">
      <c r="A5631" s="177" t="s">
        <v>8</v>
      </c>
      <c r="B5631" s="177" t="s">
        <v>391</v>
      </c>
      <c r="C5631" s="177">
        <v>2035</v>
      </c>
      <c r="D5631" s="177" t="s">
        <v>82</v>
      </c>
      <c r="E5631" s="177" t="s">
        <v>83</v>
      </c>
      <c r="F5631" s="177" t="s">
        <v>416</v>
      </c>
      <c r="G5631" s="177">
        <v>1</v>
      </c>
      <c r="H5631" s="177">
        <v>6.7309997975826003E-3</v>
      </c>
      <c r="I5631" s="118" t="b">
        <f>OR(L5631='PERAC-ngpPrcsTnD-mthncptr'!$B$1,L5631='PERAC-ngpPrcsTnD-mthncptr'!$C$1,L5631='PERAC-ngpPrcsTnD-mthncptr'!$D$1)</f>
        <v>0</v>
      </c>
      <c r="J5631" s="118">
        <f>IF(I5631=TRUE,G5631+'NPV Calcs'!$D$14,G5631)</f>
        <v>1</v>
      </c>
      <c r="K5631" s="176">
        <f>IF(OR(B5631="GAS",B5631="COL",B5631="LAN",B5631="RICE",B5631="LIVE"),H5631*About!$B$98,IF(OR(B5631="CROP",B5631="NAA"),H5631*About!$B$99,H5631))</f>
        <v>6.7309997975826003E-3</v>
      </c>
      <c r="L5631" s="136" t="str">
        <f>INDEX('EPA Tech to Policy Mapping'!$D:$D,MATCH('EPA Data'!F5631,'EPA Tech to Policy Mapping'!$C:$C,0))</f>
        <v>crop and rice measures</v>
      </c>
    </row>
    <row r="5632" spans="1:12" x14ac:dyDescent="0.25">
      <c r="A5632" s="177" t="s">
        <v>8</v>
      </c>
      <c r="B5632" s="177" t="s">
        <v>391</v>
      </c>
      <c r="C5632" s="177">
        <v>2035</v>
      </c>
      <c r="D5632" s="177" t="s">
        <v>82</v>
      </c>
      <c r="E5632" s="177" t="s">
        <v>83</v>
      </c>
      <c r="F5632" s="177" t="s">
        <v>398</v>
      </c>
      <c r="G5632" s="177">
        <v>5</v>
      </c>
      <c r="H5632" s="177">
        <v>0.34158098697662298</v>
      </c>
      <c r="I5632" s="118" t="b">
        <f>OR(L5632='PERAC-ngpPrcsTnD-mthncptr'!$B$1,L5632='PERAC-ngpPrcsTnD-mthncptr'!$C$1,L5632='PERAC-ngpPrcsTnD-mthncptr'!$D$1)</f>
        <v>0</v>
      </c>
      <c r="J5632" s="118">
        <f>IF(I5632=TRUE,G5632+'NPV Calcs'!$D$14,G5632)</f>
        <v>5</v>
      </c>
      <c r="K5632" s="176">
        <f>IF(OR(B5632="GAS",B5632="COL",B5632="LAN",B5632="RICE",B5632="LIVE"),H5632*About!$B$98,IF(OR(B5632="CROP",B5632="NAA"),H5632*About!$B$99,H5632))</f>
        <v>0.34158098697662298</v>
      </c>
      <c r="L5632" s="136" t="str">
        <f>INDEX('EPA Tech to Policy Mapping'!$D:$D,MATCH('EPA Data'!F5632,'EPA Tech to Policy Mapping'!$C:$C,0))</f>
        <v>crop and rice measures</v>
      </c>
    </row>
    <row r="5633" spans="1:12" x14ac:dyDescent="0.25">
      <c r="A5633" s="177" t="s">
        <v>8</v>
      </c>
      <c r="B5633" s="177" t="s">
        <v>391</v>
      </c>
      <c r="C5633" s="177">
        <v>2035</v>
      </c>
      <c r="D5633" s="177" t="s">
        <v>82</v>
      </c>
      <c r="E5633" s="177" t="s">
        <v>83</v>
      </c>
      <c r="F5633" s="177" t="s">
        <v>397</v>
      </c>
      <c r="G5633" s="177">
        <v>11</v>
      </c>
      <c r="H5633" s="177">
        <v>4.9981088638305602</v>
      </c>
      <c r="I5633" s="118" t="b">
        <f>OR(L5633='PERAC-ngpPrcsTnD-mthncptr'!$B$1,L5633='PERAC-ngpPrcsTnD-mthncptr'!$C$1,L5633='PERAC-ngpPrcsTnD-mthncptr'!$D$1)</f>
        <v>0</v>
      </c>
      <c r="J5633" s="118">
        <f>IF(I5633=TRUE,G5633+'NPV Calcs'!$D$14,G5633)</f>
        <v>11</v>
      </c>
      <c r="K5633" s="176">
        <f>IF(OR(B5633="GAS",B5633="COL",B5633="LAN",B5633="RICE",B5633="LIVE"),H5633*About!$B$98,IF(OR(B5633="CROP",B5633="NAA"),H5633*About!$B$99,H5633))</f>
        <v>4.9981088638305602</v>
      </c>
      <c r="L5633" s="136" t="str">
        <f>INDEX('EPA Tech to Policy Mapping'!$D:$D,MATCH('EPA Data'!F5633,'EPA Tech to Policy Mapping'!$C:$C,0))</f>
        <v>crop and rice measures</v>
      </c>
    </row>
    <row r="5634" spans="1:12" x14ac:dyDescent="0.25">
      <c r="A5634" s="177" t="s">
        <v>8</v>
      </c>
      <c r="B5634" s="177" t="s">
        <v>391</v>
      </c>
      <c r="C5634" s="177">
        <v>2035</v>
      </c>
      <c r="D5634" s="177" t="s">
        <v>82</v>
      </c>
      <c r="E5634" s="177" t="s">
        <v>83</v>
      </c>
      <c r="F5634" s="177" t="s">
        <v>396</v>
      </c>
      <c r="G5634" s="177">
        <v>24</v>
      </c>
      <c r="H5634" s="177">
        <v>0.64455401897430398</v>
      </c>
      <c r="I5634" s="118" t="b">
        <f>OR(L5634='PERAC-ngpPrcsTnD-mthncptr'!$B$1,L5634='PERAC-ngpPrcsTnD-mthncptr'!$C$1,L5634='PERAC-ngpPrcsTnD-mthncptr'!$D$1)</f>
        <v>0</v>
      </c>
      <c r="J5634" s="118">
        <f>IF(I5634=TRUE,G5634+'NPV Calcs'!$D$14,G5634)</f>
        <v>24</v>
      </c>
      <c r="K5634" s="176">
        <f>IF(OR(B5634="GAS",B5634="COL",B5634="LAN",B5634="RICE",B5634="LIVE"),H5634*About!$B$98,IF(OR(B5634="CROP",B5634="NAA"),H5634*About!$B$99,H5634))</f>
        <v>0.64455401897430398</v>
      </c>
      <c r="L5634" s="136" t="str">
        <f>INDEX('EPA Tech to Policy Mapping'!$D:$D,MATCH('EPA Data'!F5634,'EPA Tech to Policy Mapping'!$C:$C,0))</f>
        <v>crop and rice measures</v>
      </c>
    </row>
    <row r="5635" spans="1:12" x14ac:dyDescent="0.25">
      <c r="A5635" s="177" t="s">
        <v>8</v>
      </c>
      <c r="B5635" s="177" t="s">
        <v>391</v>
      </c>
      <c r="C5635" s="177">
        <v>2035</v>
      </c>
      <c r="D5635" s="177" t="s">
        <v>82</v>
      </c>
      <c r="E5635" s="177" t="s">
        <v>83</v>
      </c>
      <c r="F5635" s="177" t="s">
        <v>402</v>
      </c>
      <c r="G5635" s="177">
        <v>26</v>
      </c>
      <c r="H5635" s="177">
        <v>0.427417993545532</v>
      </c>
      <c r="I5635" s="118" t="b">
        <f>OR(L5635='PERAC-ngpPrcsTnD-mthncptr'!$B$1,L5635='PERAC-ngpPrcsTnD-mthncptr'!$C$1,L5635='PERAC-ngpPrcsTnD-mthncptr'!$D$1)</f>
        <v>0</v>
      </c>
      <c r="J5635" s="118">
        <f>IF(I5635=TRUE,G5635+'NPV Calcs'!$D$14,G5635)</f>
        <v>26</v>
      </c>
      <c r="K5635" s="176">
        <f>IF(OR(B5635="GAS",B5635="COL",B5635="LAN",B5635="RICE",B5635="LIVE"),H5635*About!$B$98,IF(OR(B5635="CROP",B5635="NAA"),H5635*About!$B$99,H5635))</f>
        <v>0.427417993545532</v>
      </c>
      <c r="L5635" s="136" t="str">
        <f>INDEX('EPA Tech to Policy Mapping'!$D:$D,MATCH('EPA Data'!F5635,'EPA Tech to Policy Mapping'!$C:$C,0))</f>
        <v>crop and rice measures</v>
      </c>
    </row>
    <row r="5636" spans="1:12" x14ac:dyDescent="0.25">
      <c r="A5636" s="177" t="s">
        <v>8</v>
      </c>
      <c r="B5636" s="177" t="s">
        <v>391</v>
      </c>
      <c r="C5636" s="177">
        <v>2035</v>
      </c>
      <c r="D5636" s="177" t="s">
        <v>82</v>
      </c>
      <c r="E5636" s="177" t="s">
        <v>83</v>
      </c>
      <c r="F5636" s="177" t="s">
        <v>415</v>
      </c>
      <c r="G5636" s="177">
        <v>38</v>
      </c>
      <c r="H5636" s="177">
        <v>0.86728197336196899</v>
      </c>
      <c r="I5636" s="118" t="b">
        <f>OR(L5636='PERAC-ngpPrcsTnD-mthncptr'!$B$1,L5636='PERAC-ngpPrcsTnD-mthncptr'!$C$1,L5636='PERAC-ngpPrcsTnD-mthncptr'!$D$1)</f>
        <v>0</v>
      </c>
      <c r="J5636" s="118">
        <f>IF(I5636=TRUE,G5636+'NPV Calcs'!$D$14,G5636)</f>
        <v>38</v>
      </c>
      <c r="K5636" s="176">
        <f>IF(OR(B5636="GAS",B5636="COL",B5636="LAN",B5636="RICE",B5636="LIVE"),H5636*About!$B$98,IF(OR(B5636="CROP",B5636="NAA"),H5636*About!$B$99,H5636))</f>
        <v>0.86728197336196899</v>
      </c>
      <c r="L5636" s="136" t="str">
        <f>INDEX('EPA Tech to Policy Mapping'!$D:$D,MATCH('EPA Data'!F5636,'EPA Tech to Policy Mapping'!$C:$C,0))</f>
        <v>crop and rice measures</v>
      </c>
    </row>
    <row r="5637" spans="1:12" x14ac:dyDescent="0.25">
      <c r="A5637" s="177" t="s">
        <v>8</v>
      </c>
      <c r="B5637" s="177" t="s">
        <v>391</v>
      </c>
      <c r="C5637" s="177">
        <v>2035</v>
      </c>
      <c r="D5637" s="177" t="s">
        <v>82</v>
      </c>
      <c r="E5637" s="177" t="s">
        <v>83</v>
      </c>
      <c r="F5637" s="177" t="s">
        <v>397</v>
      </c>
      <c r="G5637" s="177">
        <v>47</v>
      </c>
      <c r="H5637" s="177">
        <v>1.3514389991760201</v>
      </c>
      <c r="I5637" s="118" t="b">
        <f>OR(L5637='PERAC-ngpPrcsTnD-mthncptr'!$B$1,L5637='PERAC-ngpPrcsTnD-mthncptr'!$C$1,L5637='PERAC-ngpPrcsTnD-mthncptr'!$D$1)</f>
        <v>0</v>
      </c>
      <c r="J5637" s="118">
        <f>IF(I5637=TRUE,G5637+'NPV Calcs'!$D$14,G5637)</f>
        <v>47</v>
      </c>
      <c r="K5637" s="176">
        <f>IF(OR(B5637="GAS",B5637="COL",B5637="LAN",B5637="RICE",B5637="LIVE"),H5637*About!$B$98,IF(OR(B5637="CROP",B5637="NAA"),H5637*About!$B$99,H5637))</f>
        <v>1.3514389991760201</v>
      </c>
      <c r="L5637" s="136" t="str">
        <f>INDEX('EPA Tech to Policy Mapping'!$D:$D,MATCH('EPA Data'!F5637,'EPA Tech to Policy Mapping'!$C:$C,0))</f>
        <v>crop and rice measures</v>
      </c>
    </row>
    <row r="5638" spans="1:12" x14ac:dyDescent="0.25">
      <c r="A5638" s="177" t="s">
        <v>8</v>
      </c>
      <c r="B5638" s="177" t="s">
        <v>391</v>
      </c>
      <c r="C5638" s="177">
        <v>2035</v>
      </c>
      <c r="D5638" s="177" t="s">
        <v>82</v>
      </c>
      <c r="E5638" s="177" t="s">
        <v>83</v>
      </c>
      <c r="F5638" s="177" t="s">
        <v>414</v>
      </c>
      <c r="G5638" s="177">
        <v>67</v>
      </c>
      <c r="H5638" s="177">
        <v>0.58582597970962502</v>
      </c>
      <c r="I5638" s="118" t="b">
        <f>OR(L5638='PERAC-ngpPrcsTnD-mthncptr'!$B$1,L5638='PERAC-ngpPrcsTnD-mthncptr'!$C$1,L5638='PERAC-ngpPrcsTnD-mthncptr'!$D$1)</f>
        <v>0</v>
      </c>
      <c r="J5638" s="118">
        <f>IF(I5638=TRUE,G5638+'NPV Calcs'!$D$14,G5638)</f>
        <v>67</v>
      </c>
      <c r="K5638" s="176">
        <f>IF(OR(B5638="GAS",B5638="COL",B5638="LAN",B5638="RICE",B5638="LIVE"),H5638*About!$B$98,IF(OR(B5638="CROP",B5638="NAA"),H5638*About!$B$99,H5638))</f>
        <v>0.58582597970962502</v>
      </c>
      <c r="L5638" s="136" t="str">
        <f>INDEX('EPA Tech to Policy Mapping'!$D:$D,MATCH('EPA Data'!F5638,'EPA Tech to Policy Mapping'!$C:$C,0))</f>
        <v>crop and rice measures</v>
      </c>
    </row>
    <row r="5639" spans="1:12" x14ac:dyDescent="0.25">
      <c r="A5639" s="177" t="s">
        <v>8</v>
      </c>
      <c r="B5639" s="177" t="s">
        <v>391</v>
      </c>
      <c r="C5639" s="177">
        <v>2035</v>
      </c>
      <c r="D5639" s="177" t="s">
        <v>82</v>
      </c>
      <c r="E5639" s="177" t="s">
        <v>83</v>
      </c>
      <c r="F5639" s="177" t="s">
        <v>393</v>
      </c>
      <c r="G5639" s="177">
        <v>72</v>
      </c>
      <c r="H5639" s="177">
        <v>0.48955500125884999</v>
      </c>
      <c r="I5639" s="118" t="b">
        <f>OR(L5639='PERAC-ngpPrcsTnD-mthncptr'!$B$1,L5639='PERAC-ngpPrcsTnD-mthncptr'!$C$1,L5639='PERAC-ngpPrcsTnD-mthncptr'!$D$1)</f>
        <v>0</v>
      </c>
      <c r="J5639" s="118">
        <f>IF(I5639=TRUE,G5639+'NPV Calcs'!$D$14,G5639)</f>
        <v>72</v>
      </c>
      <c r="K5639" s="176">
        <f>IF(OR(B5639="GAS",B5639="COL",B5639="LAN",B5639="RICE",B5639="LIVE"),H5639*About!$B$98,IF(OR(B5639="CROP",B5639="NAA"),H5639*About!$B$99,H5639))</f>
        <v>0.48955500125884999</v>
      </c>
      <c r="L5639" s="136" t="str">
        <f>INDEX('EPA Tech to Policy Mapping'!$D:$D,MATCH('EPA Data'!F5639,'EPA Tech to Policy Mapping'!$C:$C,0))</f>
        <v>crop and rice measures</v>
      </c>
    </row>
    <row r="5640" spans="1:12" x14ac:dyDescent="0.25">
      <c r="A5640" s="177" t="s">
        <v>8</v>
      </c>
      <c r="B5640" s="177" t="s">
        <v>391</v>
      </c>
      <c r="C5640" s="177">
        <v>2035</v>
      </c>
      <c r="D5640" s="177" t="s">
        <v>82</v>
      </c>
      <c r="E5640" s="177" t="s">
        <v>83</v>
      </c>
      <c r="F5640" s="177" t="s">
        <v>396</v>
      </c>
      <c r="G5640" s="177">
        <v>75</v>
      </c>
      <c r="H5640" s="177">
        <v>0.86161500215530396</v>
      </c>
      <c r="I5640" s="118" t="b">
        <f>OR(L5640='PERAC-ngpPrcsTnD-mthncptr'!$B$1,L5640='PERAC-ngpPrcsTnD-mthncptr'!$C$1,L5640='PERAC-ngpPrcsTnD-mthncptr'!$D$1)</f>
        <v>0</v>
      </c>
      <c r="J5640" s="118">
        <f>IF(I5640=TRUE,G5640+'NPV Calcs'!$D$14,G5640)</f>
        <v>75</v>
      </c>
      <c r="K5640" s="176">
        <f>IF(OR(B5640="GAS",B5640="COL",B5640="LAN",B5640="RICE",B5640="LIVE"),H5640*About!$B$98,IF(OR(B5640="CROP",B5640="NAA"),H5640*About!$B$99,H5640))</f>
        <v>0.86161500215530396</v>
      </c>
      <c r="L5640" s="136" t="str">
        <f>INDEX('EPA Tech to Policy Mapping'!$D:$D,MATCH('EPA Data'!F5640,'EPA Tech to Policy Mapping'!$C:$C,0))</f>
        <v>crop and rice measures</v>
      </c>
    </row>
    <row r="5641" spans="1:12" x14ac:dyDescent="0.25">
      <c r="A5641" s="177" t="s">
        <v>8</v>
      </c>
      <c r="B5641" s="177" t="s">
        <v>391</v>
      </c>
      <c r="C5641" s="177">
        <v>2035</v>
      </c>
      <c r="D5641" s="177" t="s">
        <v>82</v>
      </c>
      <c r="E5641" s="177" t="s">
        <v>83</v>
      </c>
      <c r="F5641" s="177" t="s">
        <v>401</v>
      </c>
      <c r="G5641" s="177">
        <v>78</v>
      </c>
      <c r="H5641" s="177">
        <v>0.82168197631835904</v>
      </c>
      <c r="I5641" s="118" t="b">
        <f>OR(L5641='PERAC-ngpPrcsTnD-mthncptr'!$B$1,L5641='PERAC-ngpPrcsTnD-mthncptr'!$C$1,L5641='PERAC-ngpPrcsTnD-mthncptr'!$D$1)</f>
        <v>0</v>
      </c>
      <c r="J5641" s="118">
        <f>IF(I5641=TRUE,G5641+'NPV Calcs'!$D$14,G5641)</f>
        <v>78</v>
      </c>
      <c r="K5641" s="176">
        <f>IF(OR(B5641="GAS",B5641="COL",B5641="LAN",B5641="RICE",B5641="LIVE"),H5641*About!$B$98,IF(OR(B5641="CROP",B5641="NAA"),H5641*About!$B$99,H5641))</f>
        <v>0.82168197631835904</v>
      </c>
      <c r="L5641" s="136" t="str">
        <f>INDEX('EPA Tech to Policy Mapping'!$D:$D,MATCH('EPA Data'!F5641,'EPA Tech to Policy Mapping'!$C:$C,0))</f>
        <v>crop and rice measures</v>
      </c>
    </row>
    <row r="5642" spans="1:12" x14ac:dyDescent="0.25">
      <c r="A5642" s="177" t="s">
        <v>8</v>
      </c>
      <c r="B5642" s="177" t="s">
        <v>391</v>
      </c>
      <c r="C5642" s="177">
        <v>2035</v>
      </c>
      <c r="D5642" s="177" t="s">
        <v>82</v>
      </c>
      <c r="E5642" s="177" t="s">
        <v>83</v>
      </c>
      <c r="F5642" s="177" t="s">
        <v>395</v>
      </c>
      <c r="G5642" s="177">
        <v>79</v>
      </c>
      <c r="H5642" s="177">
        <v>0.79684501886367798</v>
      </c>
      <c r="I5642" s="118" t="b">
        <f>OR(L5642='PERAC-ngpPrcsTnD-mthncptr'!$B$1,L5642='PERAC-ngpPrcsTnD-mthncptr'!$C$1,L5642='PERAC-ngpPrcsTnD-mthncptr'!$D$1)</f>
        <v>0</v>
      </c>
      <c r="J5642" s="118">
        <f>IF(I5642=TRUE,G5642+'NPV Calcs'!$D$14,G5642)</f>
        <v>79</v>
      </c>
      <c r="K5642" s="176">
        <f>IF(OR(B5642="GAS",B5642="COL",B5642="LAN",B5642="RICE",B5642="LIVE"),H5642*About!$B$98,IF(OR(B5642="CROP",B5642="NAA"),H5642*About!$B$99,H5642))</f>
        <v>0.79684501886367798</v>
      </c>
      <c r="L5642" s="136" t="str">
        <f>INDEX('EPA Tech to Policy Mapping'!$D:$D,MATCH('EPA Data'!F5642,'EPA Tech to Policy Mapping'!$C:$C,0))</f>
        <v>crop and rice measures</v>
      </c>
    </row>
    <row r="5643" spans="1:12" x14ac:dyDescent="0.25">
      <c r="A5643" s="177" t="s">
        <v>8</v>
      </c>
      <c r="B5643" s="177" t="s">
        <v>391</v>
      </c>
      <c r="C5643" s="177">
        <v>2035</v>
      </c>
      <c r="D5643" s="177" t="s">
        <v>82</v>
      </c>
      <c r="E5643" s="177" t="s">
        <v>83</v>
      </c>
      <c r="F5643" s="177" t="s">
        <v>406</v>
      </c>
      <c r="G5643" s="177">
        <v>80</v>
      </c>
      <c r="H5643" s="177">
        <v>0.83017402887344305</v>
      </c>
      <c r="I5643" s="118" t="b">
        <f>OR(L5643='PERAC-ngpPrcsTnD-mthncptr'!$B$1,L5643='PERAC-ngpPrcsTnD-mthncptr'!$C$1,L5643='PERAC-ngpPrcsTnD-mthncptr'!$D$1)</f>
        <v>0</v>
      </c>
      <c r="J5643" s="118">
        <f>IF(I5643=TRUE,G5643+'NPV Calcs'!$D$14,G5643)</f>
        <v>80</v>
      </c>
      <c r="K5643" s="176">
        <f>IF(OR(B5643="GAS",B5643="COL",B5643="LAN",B5643="RICE",B5643="LIVE"),H5643*About!$B$98,IF(OR(B5643="CROP",B5643="NAA"),H5643*About!$B$99,H5643))</f>
        <v>0.83017402887344305</v>
      </c>
      <c r="L5643" s="136" t="str">
        <f>INDEX('EPA Tech to Policy Mapping'!$D:$D,MATCH('EPA Data'!F5643,'EPA Tech to Policy Mapping'!$C:$C,0))</f>
        <v>crop and rice measures</v>
      </c>
    </row>
    <row r="5644" spans="1:12" x14ac:dyDescent="0.25">
      <c r="A5644" s="177" t="s">
        <v>8</v>
      </c>
      <c r="B5644" s="177" t="s">
        <v>391</v>
      </c>
      <c r="C5644" s="177">
        <v>2035</v>
      </c>
      <c r="D5644" s="177" t="s">
        <v>82</v>
      </c>
      <c r="E5644" s="177" t="s">
        <v>83</v>
      </c>
      <c r="F5644" s="177" t="s">
        <v>404</v>
      </c>
      <c r="G5644" s="177">
        <v>81</v>
      </c>
      <c r="H5644" s="177">
        <v>0.70262998342514005</v>
      </c>
      <c r="I5644" s="118" t="b">
        <f>OR(L5644='PERAC-ngpPrcsTnD-mthncptr'!$B$1,L5644='PERAC-ngpPrcsTnD-mthncptr'!$C$1,L5644='PERAC-ngpPrcsTnD-mthncptr'!$D$1)</f>
        <v>0</v>
      </c>
      <c r="J5644" s="118">
        <f>IF(I5644=TRUE,G5644+'NPV Calcs'!$D$14,G5644)</f>
        <v>81</v>
      </c>
      <c r="K5644" s="176">
        <f>IF(OR(B5644="GAS",B5644="COL",B5644="LAN",B5644="RICE",B5644="LIVE"),H5644*About!$B$98,IF(OR(B5644="CROP",B5644="NAA"),H5644*About!$B$99,H5644))</f>
        <v>0.70262998342514005</v>
      </c>
      <c r="L5644" s="136" t="str">
        <f>INDEX('EPA Tech to Policy Mapping'!$D:$D,MATCH('EPA Data'!F5644,'EPA Tech to Policy Mapping'!$C:$C,0))</f>
        <v>crop and rice measures</v>
      </c>
    </row>
    <row r="5645" spans="1:12" x14ac:dyDescent="0.25">
      <c r="A5645" s="177" t="s">
        <v>8</v>
      </c>
      <c r="B5645" s="177" t="s">
        <v>391</v>
      </c>
      <c r="C5645" s="177">
        <v>2035</v>
      </c>
      <c r="D5645" s="177" t="s">
        <v>82</v>
      </c>
      <c r="E5645" s="177" t="s">
        <v>83</v>
      </c>
      <c r="F5645" s="177" t="s">
        <v>408</v>
      </c>
      <c r="G5645" s="177">
        <v>87</v>
      </c>
      <c r="H5645" s="177">
        <v>0.82332301139831499</v>
      </c>
      <c r="I5645" s="118" t="b">
        <f>OR(L5645='PERAC-ngpPrcsTnD-mthncptr'!$B$1,L5645='PERAC-ngpPrcsTnD-mthncptr'!$C$1,L5645='PERAC-ngpPrcsTnD-mthncptr'!$D$1)</f>
        <v>0</v>
      </c>
      <c r="J5645" s="118">
        <f>IF(I5645=TRUE,G5645+'NPV Calcs'!$D$14,G5645)</f>
        <v>87</v>
      </c>
      <c r="K5645" s="176">
        <f>IF(OR(B5645="GAS",B5645="COL",B5645="LAN",B5645="RICE",B5645="LIVE"),H5645*About!$B$98,IF(OR(B5645="CROP",B5645="NAA"),H5645*About!$B$99,H5645))</f>
        <v>0.82332301139831499</v>
      </c>
      <c r="L5645" s="136" t="str">
        <f>INDEX('EPA Tech to Policy Mapping'!$D:$D,MATCH('EPA Data'!F5645,'EPA Tech to Policy Mapping'!$C:$C,0))</f>
        <v>crop and rice measures</v>
      </c>
    </row>
    <row r="5646" spans="1:12" x14ac:dyDescent="0.25">
      <c r="A5646" s="177" t="s">
        <v>8</v>
      </c>
      <c r="B5646" s="177" t="s">
        <v>391</v>
      </c>
      <c r="C5646" s="177">
        <v>2035</v>
      </c>
      <c r="D5646" s="177" t="s">
        <v>82</v>
      </c>
      <c r="E5646" s="177" t="s">
        <v>83</v>
      </c>
      <c r="F5646" s="177" t="s">
        <v>392</v>
      </c>
      <c r="G5646" s="177">
        <v>106</v>
      </c>
      <c r="H5646" s="177">
        <v>0.84052401781082098</v>
      </c>
      <c r="I5646" s="118" t="b">
        <f>OR(L5646='PERAC-ngpPrcsTnD-mthncptr'!$B$1,L5646='PERAC-ngpPrcsTnD-mthncptr'!$C$1,L5646='PERAC-ngpPrcsTnD-mthncptr'!$D$1)</f>
        <v>0</v>
      </c>
      <c r="J5646" s="118">
        <f>IF(I5646=TRUE,G5646+'NPV Calcs'!$D$14,G5646)</f>
        <v>106</v>
      </c>
      <c r="K5646" s="176">
        <f>IF(OR(B5646="GAS",B5646="COL",B5646="LAN",B5646="RICE",B5646="LIVE"),H5646*About!$B$98,IF(OR(B5646="CROP",B5646="NAA"),H5646*About!$B$99,H5646))</f>
        <v>0.84052401781082098</v>
      </c>
      <c r="L5646" s="136" t="str">
        <f>INDEX('EPA Tech to Policy Mapping'!$D:$D,MATCH('EPA Data'!F5646,'EPA Tech to Policy Mapping'!$C:$C,0))</f>
        <v>crop and rice measures</v>
      </c>
    </row>
    <row r="5647" spans="1:12" x14ac:dyDescent="0.25">
      <c r="A5647" s="177" t="s">
        <v>8</v>
      </c>
      <c r="B5647" s="177" t="s">
        <v>391</v>
      </c>
      <c r="C5647" s="177">
        <v>2035</v>
      </c>
      <c r="D5647" s="177" t="s">
        <v>82</v>
      </c>
      <c r="E5647" s="177" t="s">
        <v>83</v>
      </c>
      <c r="F5647" s="177" t="s">
        <v>394</v>
      </c>
      <c r="G5647" s="177">
        <v>134</v>
      </c>
      <c r="H5647" s="177">
        <v>0.52126902341842596</v>
      </c>
      <c r="I5647" s="118" t="b">
        <f>OR(L5647='PERAC-ngpPrcsTnD-mthncptr'!$B$1,L5647='PERAC-ngpPrcsTnD-mthncptr'!$C$1,L5647='PERAC-ngpPrcsTnD-mthncptr'!$D$1)</f>
        <v>0</v>
      </c>
      <c r="J5647" s="118">
        <f>IF(I5647=TRUE,G5647+'NPV Calcs'!$D$14,G5647)</f>
        <v>134</v>
      </c>
      <c r="K5647" s="176">
        <f>IF(OR(B5647="GAS",B5647="COL",B5647="LAN",B5647="RICE",B5647="LIVE"),H5647*About!$B$98,IF(OR(B5647="CROP",B5647="NAA"),H5647*About!$B$99,H5647))</f>
        <v>0.52126902341842596</v>
      </c>
      <c r="L5647" s="136" t="str">
        <f>INDEX('EPA Tech to Policy Mapping'!$D:$D,MATCH('EPA Data'!F5647,'EPA Tech to Policy Mapping'!$C:$C,0))</f>
        <v>crop and rice measures</v>
      </c>
    </row>
    <row r="5648" spans="1:12" x14ac:dyDescent="0.25">
      <c r="A5648" s="177" t="s">
        <v>8</v>
      </c>
      <c r="B5648" s="177" t="s">
        <v>391</v>
      </c>
      <c r="C5648" s="177">
        <v>2035</v>
      </c>
      <c r="D5648" s="177" t="s">
        <v>82</v>
      </c>
      <c r="E5648" s="177" t="s">
        <v>83</v>
      </c>
      <c r="F5648" s="177" t="s">
        <v>399</v>
      </c>
      <c r="G5648" s="177">
        <v>300</v>
      </c>
      <c r="H5648" s="177">
        <v>0.61050397157669001</v>
      </c>
      <c r="I5648" s="118" t="b">
        <f>OR(L5648='PERAC-ngpPrcsTnD-mthncptr'!$B$1,L5648='PERAC-ngpPrcsTnD-mthncptr'!$C$1,L5648='PERAC-ngpPrcsTnD-mthncptr'!$D$1)</f>
        <v>0</v>
      </c>
      <c r="J5648" s="118">
        <f>IF(I5648=TRUE,G5648+'NPV Calcs'!$D$14,G5648)</f>
        <v>300</v>
      </c>
      <c r="K5648" s="176">
        <f>IF(OR(B5648="GAS",B5648="COL",B5648="LAN",B5648="RICE",B5648="LIVE"),H5648*About!$B$98,IF(OR(B5648="CROP",B5648="NAA"),H5648*About!$B$99,H5648))</f>
        <v>0.61050397157669001</v>
      </c>
      <c r="L5648" s="136" t="str">
        <f>INDEX('EPA Tech to Policy Mapping'!$D:$D,MATCH('EPA Data'!F5648,'EPA Tech to Policy Mapping'!$C:$C,0))</f>
        <v>crop and rice measures</v>
      </c>
    </row>
    <row r="5649" spans="1:12" x14ac:dyDescent="0.25">
      <c r="A5649" s="177" t="s">
        <v>8</v>
      </c>
      <c r="B5649" s="177" t="s">
        <v>391</v>
      </c>
      <c r="C5649" s="177">
        <v>2035</v>
      </c>
      <c r="D5649" s="177" t="s">
        <v>82</v>
      </c>
      <c r="E5649" s="177" t="s">
        <v>83</v>
      </c>
      <c r="F5649" s="177" t="s">
        <v>399</v>
      </c>
      <c r="G5649" s="177">
        <v>302</v>
      </c>
      <c r="H5649" s="177">
        <v>2.69924688339233</v>
      </c>
      <c r="I5649" s="118" t="b">
        <f>OR(L5649='PERAC-ngpPrcsTnD-mthncptr'!$B$1,L5649='PERAC-ngpPrcsTnD-mthncptr'!$C$1,L5649='PERAC-ngpPrcsTnD-mthncptr'!$D$1)</f>
        <v>0</v>
      </c>
      <c r="J5649" s="118">
        <f>IF(I5649=TRUE,G5649+'NPV Calcs'!$D$14,G5649)</f>
        <v>302</v>
      </c>
      <c r="K5649" s="176">
        <f>IF(OR(B5649="GAS",B5649="COL",B5649="LAN",B5649="RICE",B5649="LIVE"),H5649*About!$B$98,IF(OR(B5649="CROP",B5649="NAA"),H5649*About!$B$99,H5649))</f>
        <v>2.69924688339233</v>
      </c>
      <c r="L5649" s="136" t="str">
        <f>INDEX('EPA Tech to Policy Mapping'!$D:$D,MATCH('EPA Data'!F5649,'EPA Tech to Policy Mapping'!$C:$C,0))</f>
        <v>crop and rice measures</v>
      </c>
    </row>
    <row r="5650" spans="1:12" x14ac:dyDescent="0.25">
      <c r="A5650" s="177" t="s">
        <v>8</v>
      </c>
      <c r="B5650" s="177" t="s">
        <v>391</v>
      </c>
      <c r="C5650" s="177">
        <v>2035</v>
      </c>
      <c r="D5650" s="177" t="s">
        <v>82</v>
      </c>
      <c r="E5650" s="177" t="s">
        <v>83</v>
      </c>
      <c r="F5650" s="177" t="s">
        <v>392</v>
      </c>
      <c r="G5650" s="177">
        <v>341</v>
      </c>
      <c r="H5650" s="177">
        <v>0.59432601928710904</v>
      </c>
      <c r="I5650" s="118" t="b">
        <f>OR(L5650='PERAC-ngpPrcsTnD-mthncptr'!$B$1,L5650='PERAC-ngpPrcsTnD-mthncptr'!$C$1,L5650='PERAC-ngpPrcsTnD-mthncptr'!$D$1)</f>
        <v>0</v>
      </c>
      <c r="J5650" s="118">
        <f>IF(I5650=TRUE,G5650+'NPV Calcs'!$D$14,G5650)</f>
        <v>341</v>
      </c>
      <c r="K5650" s="176">
        <f>IF(OR(B5650="GAS",B5650="COL",B5650="LAN",B5650="RICE",B5650="LIVE"),H5650*About!$B$98,IF(OR(B5650="CROP",B5650="NAA"),H5650*About!$B$99,H5650))</f>
        <v>0.59432601928710904</v>
      </c>
      <c r="L5650" s="136" t="str">
        <f>INDEX('EPA Tech to Policy Mapping'!$D:$D,MATCH('EPA Data'!F5650,'EPA Tech to Policy Mapping'!$C:$C,0))</f>
        <v>crop and rice measures</v>
      </c>
    </row>
    <row r="5651" spans="1:12" x14ac:dyDescent="0.25">
      <c r="A5651" s="177" t="s">
        <v>8</v>
      </c>
      <c r="B5651" s="177" t="s">
        <v>391</v>
      </c>
      <c r="C5651" s="177">
        <v>2035</v>
      </c>
      <c r="D5651" s="177" t="s">
        <v>82</v>
      </c>
      <c r="E5651" s="177" t="s">
        <v>83</v>
      </c>
      <c r="F5651" s="177" t="s">
        <v>411</v>
      </c>
      <c r="G5651" s="177">
        <v>365</v>
      </c>
      <c r="H5651" s="177">
        <v>0.232333004474639</v>
      </c>
      <c r="I5651" s="118" t="b">
        <f>OR(L5651='PERAC-ngpPrcsTnD-mthncptr'!$B$1,L5651='PERAC-ngpPrcsTnD-mthncptr'!$C$1,L5651='PERAC-ngpPrcsTnD-mthncptr'!$D$1)</f>
        <v>0</v>
      </c>
      <c r="J5651" s="118">
        <f>IF(I5651=TRUE,G5651+'NPV Calcs'!$D$14,G5651)</f>
        <v>365</v>
      </c>
      <c r="K5651" s="176">
        <f>IF(OR(B5651="GAS",B5651="COL",B5651="LAN",B5651="RICE",B5651="LIVE"),H5651*About!$B$98,IF(OR(B5651="CROP",B5651="NAA"),H5651*About!$B$99,H5651))</f>
        <v>0.232333004474639</v>
      </c>
      <c r="L5651" s="136" t="str">
        <f>INDEX('EPA Tech to Policy Mapping'!$D:$D,MATCH('EPA Data'!F5651,'EPA Tech to Policy Mapping'!$C:$C,0))</f>
        <v>crop and rice measures</v>
      </c>
    </row>
    <row r="5652" spans="1:12" x14ac:dyDescent="0.25">
      <c r="A5652" s="177" t="s">
        <v>8</v>
      </c>
      <c r="B5652" s="177" t="s">
        <v>391</v>
      </c>
      <c r="C5652" s="177">
        <v>2035</v>
      </c>
      <c r="D5652" s="177" t="s">
        <v>82</v>
      </c>
      <c r="E5652" s="177" t="s">
        <v>83</v>
      </c>
      <c r="F5652" s="177" t="s">
        <v>405</v>
      </c>
      <c r="G5652" s="177">
        <v>394</v>
      </c>
      <c r="H5652" s="177">
        <v>0.19299900531768799</v>
      </c>
      <c r="I5652" s="118" t="b">
        <f>OR(L5652='PERAC-ngpPrcsTnD-mthncptr'!$B$1,L5652='PERAC-ngpPrcsTnD-mthncptr'!$C$1,L5652='PERAC-ngpPrcsTnD-mthncptr'!$D$1)</f>
        <v>0</v>
      </c>
      <c r="J5652" s="118">
        <f>IF(I5652=TRUE,G5652+'NPV Calcs'!$D$14,G5652)</f>
        <v>394</v>
      </c>
      <c r="K5652" s="176">
        <f>IF(OR(B5652="GAS",B5652="COL",B5652="LAN",B5652="RICE",B5652="LIVE"),H5652*About!$B$98,IF(OR(B5652="CROP",B5652="NAA"),H5652*About!$B$99,H5652))</f>
        <v>0.19299900531768799</v>
      </c>
      <c r="L5652" s="136" t="str">
        <f>INDEX('EPA Tech to Policy Mapping'!$D:$D,MATCH('EPA Data'!F5652,'EPA Tech to Policy Mapping'!$C:$C,0))</f>
        <v>crop and rice measures</v>
      </c>
    </row>
    <row r="5653" spans="1:12" x14ac:dyDescent="0.25">
      <c r="A5653" s="177" t="s">
        <v>8</v>
      </c>
      <c r="B5653" s="177" t="s">
        <v>391</v>
      </c>
      <c r="C5653" s="177">
        <v>2035</v>
      </c>
      <c r="D5653" s="177" t="s">
        <v>82</v>
      </c>
      <c r="E5653" s="177" t="s">
        <v>83</v>
      </c>
      <c r="F5653" s="177" t="s">
        <v>409</v>
      </c>
      <c r="G5653" s="177">
        <v>687</v>
      </c>
      <c r="H5653" s="177">
        <v>0.19299900531768799</v>
      </c>
      <c r="I5653" s="118" t="b">
        <f>OR(L5653='PERAC-ngpPrcsTnD-mthncptr'!$B$1,L5653='PERAC-ngpPrcsTnD-mthncptr'!$C$1,L5653='PERAC-ngpPrcsTnD-mthncptr'!$D$1)</f>
        <v>0</v>
      </c>
      <c r="J5653" s="118">
        <f>IF(I5653=TRUE,G5653+'NPV Calcs'!$D$14,G5653)</f>
        <v>687</v>
      </c>
      <c r="K5653" s="176">
        <f>IF(OR(B5653="GAS",B5653="COL",B5653="LAN",B5653="RICE",B5653="LIVE"),H5653*About!$B$98,IF(OR(B5653="CROP",B5653="NAA"),H5653*About!$B$99,H5653))</f>
        <v>0.19299900531768799</v>
      </c>
      <c r="L5653" s="136" t="str">
        <f>INDEX('EPA Tech to Policy Mapping'!$D:$D,MATCH('EPA Data'!F5653,'EPA Tech to Policy Mapping'!$C:$C,0))</f>
        <v>crop and rice measures</v>
      </c>
    </row>
    <row r="5654" spans="1:12" x14ac:dyDescent="0.25">
      <c r="A5654" s="177" t="s">
        <v>8</v>
      </c>
      <c r="B5654" s="177" t="s">
        <v>391</v>
      </c>
      <c r="C5654" s="177">
        <v>2035</v>
      </c>
      <c r="D5654" s="177" t="s">
        <v>82</v>
      </c>
      <c r="E5654" s="177" t="s">
        <v>83</v>
      </c>
      <c r="F5654" s="177" t="s">
        <v>400</v>
      </c>
      <c r="G5654" s="177">
        <v>1469</v>
      </c>
      <c r="H5654" s="177">
        <v>0.122342996299266</v>
      </c>
      <c r="I5654" s="118" t="b">
        <f>OR(L5654='PERAC-ngpPrcsTnD-mthncptr'!$B$1,L5654='PERAC-ngpPrcsTnD-mthncptr'!$C$1,L5654='PERAC-ngpPrcsTnD-mthncptr'!$D$1)</f>
        <v>0</v>
      </c>
      <c r="J5654" s="118">
        <f>IF(I5654=TRUE,G5654+'NPV Calcs'!$D$14,G5654)</f>
        <v>1469</v>
      </c>
      <c r="K5654" s="176">
        <f>IF(OR(B5654="GAS",B5654="COL",B5654="LAN",B5654="RICE",B5654="LIVE"),H5654*About!$B$98,IF(OR(B5654="CROP",B5654="NAA"),H5654*About!$B$99,H5654))</f>
        <v>0.122342996299266</v>
      </c>
      <c r="L5654" s="136" t="str">
        <f>INDEX('EPA Tech to Policy Mapping'!$D:$D,MATCH('EPA Data'!F5654,'EPA Tech to Policy Mapping'!$C:$C,0))</f>
        <v>crop and rice measures</v>
      </c>
    </row>
    <row r="5655" spans="1:12" x14ac:dyDescent="0.25">
      <c r="A5655" s="177" t="s">
        <v>8</v>
      </c>
      <c r="B5655" s="177" t="s">
        <v>391</v>
      </c>
      <c r="C5655" s="177">
        <v>2035</v>
      </c>
      <c r="D5655" s="177" t="s">
        <v>82</v>
      </c>
      <c r="E5655" s="177" t="s">
        <v>83</v>
      </c>
      <c r="F5655" s="177" t="s">
        <v>407</v>
      </c>
      <c r="G5655" s="177">
        <v>3022</v>
      </c>
      <c r="H5655" s="177">
        <v>5.8217998594045597E-2</v>
      </c>
      <c r="I5655" s="118" t="b">
        <f>OR(L5655='PERAC-ngpPrcsTnD-mthncptr'!$B$1,L5655='PERAC-ngpPrcsTnD-mthncptr'!$C$1,L5655='PERAC-ngpPrcsTnD-mthncptr'!$D$1)</f>
        <v>0</v>
      </c>
      <c r="J5655" s="118">
        <f>IF(I5655=TRUE,G5655+'NPV Calcs'!$D$14,G5655)</f>
        <v>3022</v>
      </c>
      <c r="K5655" s="176">
        <f>IF(OR(B5655="GAS",B5655="COL",B5655="LAN",B5655="RICE",B5655="LIVE"),H5655*About!$B$98,IF(OR(B5655="CROP",B5655="NAA"),H5655*About!$B$99,H5655))</f>
        <v>5.8217998594045597E-2</v>
      </c>
      <c r="L5655" s="136" t="str">
        <f>INDEX('EPA Tech to Policy Mapping'!$D:$D,MATCH('EPA Data'!F5655,'EPA Tech to Policy Mapping'!$C:$C,0))</f>
        <v>crop and rice measures</v>
      </c>
    </row>
    <row r="5656" spans="1:12" x14ac:dyDescent="0.25">
      <c r="A5656" s="177" t="s">
        <v>8</v>
      </c>
      <c r="B5656" s="177" t="s">
        <v>391</v>
      </c>
      <c r="C5656" s="177">
        <v>2035</v>
      </c>
      <c r="D5656" s="177" t="s">
        <v>82</v>
      </c>
      <c r="E5656" s="177" t="s">
        <v>83</v>
      </c>
      <c r="F5656" s="177" t="s">
        <v>407</v>
      </c>
      <c r="G5656" s="177">
        <v>100000</v>
      </c>
      <c r="H5656" s="1">
        <v>9.9999999999999998E-13</v>
      </c>
      <c r="I5656" s="118" t="b">
        <f>OR(L5656='PERAC-ngpPrcsTnD-mthncptr'!$B$1,L5656='PERAC-ngpPrcsTnD-mthncptr'!$C$1,L5656='PERAC-ngpPrcsTnD-mthncptr'!$D$1)</f>
        <v>0</v>
      </c>
      <c r="J5656" s="118">
        <f>IF(I5656=TRUE,G5656+'NPV Calcs'!$D$14,G5656)</f>
        <v>100000</v>
      </c>
      <c r="K5656" s="176">
        <f>IF(OR(B5656="GAS",B5656="COL",B5656="LAN",B5656="RICE",B5656="LIVE"),H5656*About!$B$98,IF(OR(B5656="CROP",B5656="NAA"),H5656*About!$B$99,H5656))</f>
        <v>9.9999999999999998E-13</v>
      </c>
      <c r="L5656" s="136" t="str">
        <f>INDEX('EPA Tech to Policy Mapping'!$D:$D,MATCH('EPA Data'!F5656,'EPA Tech to Policy Mapping'!$C:$C,0))</f>
        <v>crop and rice measures</v>
      </c>
    </row>
    <row r="5657" spans="1:12" x14ac:dyDescent="0.25">
      <c r="A5657" s="177" t="s">
        <v>8</v>
      </c>
      <c r="B5657" s="177" t="s">
        <v>391</v>
      </c>
      <c r="C5657" s="177">
        <v>2035</v>
      </c>
      <c r="D5657" s="177" t="s">
        <v>156</v>
      </c>
      <c r="E5657" s="177" t="s">
        <v>157</v>
      </c>
      <c r="F5657" s="177" t="s">
        <v>15</v>
      </c>
      <c r="G5657" s="177">
        <v>-100000</v>
      </c>
      <c r="H5657" s="177">
        <v>0</v>
      </c>
      <c r="I5657" s="118" t="b">
        <f>OR(L5657='PERAC-ngpPrcsTnD-mthncptr'!$B$1,L5657='PERAC-ngpPrcsTnD-mthncptr'!$C$1,L5657='PERAC-ngpPrcsTnD-mthncptr'!$D$1)</f>
        <v>0</v>
      </c>
      <c r="J5657" s="118">
        <f>IF(I5657=TRUE,G5657+'NPV Calcs'!$D$14,G5657)</f>
        <v>-100000</v>
      </c>
      <c r="K5657" s="176">
        <f>IF(OR(B5657="GAS",B5657="COL",B5657="LAN",B5657="RICE",B5657="LIVE"),H5657*About!$B$98,IF(OR(B5657="CROP",B5657="NAA"),H5657*About!$B$99,H5657))</f>
        <v>0</v>
      </c>
      <c r="L5657" s="136" t="str">
        <f>INDEX('EPA Tech to Policy Mapping'!$D:$D,MATCH('EPA Data'!F5657,'EPA Tech to Policy Mapping'!$C:$C,0))</f>
        <v>crop and rice measures</v>
      </c>
    </row>
    <row r="5658" spans="1:12" x14ac:dyDescent="0.25">
      <c r="A5658" s="177" t="s">
        <v>8</v>
      </c>
      <c r="B5658" s="177" t="s">
        <v>391</v>
      </c>
      <c r="C5658" s="177">
        <v>2035</v>
      </c>
      <c r="D5658" s="177" t="s">
        <v>156</v>
      </c>
      <c r="E5658" s="177" t="s">
        <v>157</v>
      </c>
      <c r="F5658" s="177" t="s">
        <v>15</v>
      </c>
      <c r="G5658" s="177">
        <v>-88</v>
      </c>
      <c r="H5658" s="177">
        <v>6.9000001531089998E-4</v>
      </c>
      <c r="I5658" s="118" t="b">
        <f>OR(L5658='PERAC-ngpPrcsTnD-mthncptr'!$B$1,L5658='PERAC-ngpPrcsTnD-mthncptr'!$C$1,L5658='PERAC-ngpPrcsTnD-mthncptr'!$D$1)</f>
        <v>0</v>
      </c>
      <c r="J5658" s="118">
        <f>IF(I5658=TRUE,G5658+'NPV Calcs'!$D$14,G5658)</f>
        <v>-88</v>
      </c>
      <c r="K5658" s="176">
        <f>IF(OR(B5658="GAS",B5658="COL",B5658="LAN",B5658="RICE",B5658="LIVE"),H5658*About!$B$98,IF(OR(B5658="CROP",B5658="NAA"),H5658*About!$B$99,H5658))</f>
        <v>6.9000001531089998E-4</v>
      </c>
      <c r="L5658" s="136" t="str">
        <f>INDEX('EPA Tech to Policy Mapping'!$D:$D,MATCH('EPA Data'!F5658,'EPA Tech to Policy Mapping'!$C:$C,0))</f>
        <v>crop and rice measures</v>
      </c>
    </row>
    <row r="5659" spans="1:12" x14ac:dyDescent="0.25">
      <c r="A5659" s="177" t="s">
        <v>8</v>
      </c>
      <c r="B5659" s="177" t="s">
        <v>391</v>
      </c>
      <c r="C5659" s="177">
        <v>2035</v>
      </c>
      <c r="D5659" s="177" t="s">
        <v>156</v>
      </c>
      <c r="E5659" s="177" t="s">
        <v>157</v>
      </c>
      <c r="F5659" s="177" t="s">
        <v>15</v>
      </c>
      <c r="G5659" s="177">
        <v>-88</v>
      </c>
      <c r="H5659" s="177">
        <v>0</v>
      </c>
      <c r="I5659" s="118" t="b">
        <f>OR(L5659='PERAC-ngpPrcsTnD-mthncptr'!$B$1,L5659='PERAC-ngpPrcsTnD-mthncptr'!$C$1,L5659='PERAC-ngpPrcsTnD-mthncptr'!$D$1)</f>
        <v>0</v>
      </c>
      <c r="J5659" s="118">
        <f>IF(I5659=TRUE,G5659+'NPV Calcs'!$D$14,G5659)</f>
        <v>-88</v>
      </c>
      <c r="K5659" s="176">
        <f>IF(OR(B5659="GAS",B5659="COL",B5659="LAN",B5659="RICE",B5659="LIVE"),H5659*About!$B$98,IF(OR(B5659="CROP",B5659="NAA"),H5659*About!$B$99,H5659))</f>
        <v>0</v>
      </c>
      <c r="L5659" s="136" t="str">
        <f>INDEX('EPA Tech to Policy Mapping'!$D:$D,MATCH('EPA Data'!F5659,'EPA Tech to Policy Mapping'!$C:$C,0))</f>
        <v>crop and rice measures</v>
      </c>
    </row>
    <row r="5660" spans="1:12" x14ac:dyDescent="0.25">
      <c r="A5660" s="177" t="s">
        <v>8</v>
      </c>
      <c r="B5660" s="177" t="s">
        <v>391</v>
      </c>
      <c r="C5660" s="177">
        <v>2035</v>
      </c>
      <c r="D5660" s="177" t="s">
        <v>156</v>
      </c>
      <c r="E5660" s="177" t="s">
        <v>157</v>
      </c>
      <c r="F5660" s="177" t="s">
        <v>404</v>
      </c>
      <c r="G5660" s="177">
        <v>-32</v>
      </c>
      <c r="H5660" s="177">
        <v>0.33334299921989402</v>
      </c>
      <c r="I5660" s="118" t="b">
        <f>OR(L5660='PERAC-ngpPrcsTnD-mthncptr'!$B$1,L5660='PERAC-ngpPrcsTnD-mthncptr'!$C$1,L5660='PERAC-ngpPrcsTnD-mthncptr'!$D$1)</f>
        <v>0</v>
      </c>
      <c r="J5660" s="118">
        <f>IF(I5660=TRUE,G5660+'NPV Calcs'!$D$14,G5660)</f>
        <v>-32</v>
      </c>
      <c r="K5660" s="176">
        <f>IF(OR(B5660="GAS",B5660="COL",B5660="LAN",B5660="RICE",B5660="LIVE"),H5660*About!$B$98,IF(OR(B5660="CROP",B5660="NAA"),H5660*About!$B$99,H5660))</f>
        <v>0.33334299921989402</v>
      </c>
      <c r="L5660" s="136" t="str">
        <f>INDEX('EPA Tech to Policy Mapping'!$D:$D,MATCH('EPA Data'!F5660,'EPA Tech to Policy Mapping'!$C:$C,0))</f>
        <v>crop and rice measures</v>
      </c>
    </row>
    <row r="5661" spans="1:12" x14ac:dyDescent="0.25">
      <c r="A5661" s="177" t="s">
        <v>8</v>
      </c>
      <c r="B5661" s="177" t="s">
        <v>391</v>
      </c>
      <c r="C5661" s="177">
        <v>2035</v>
      </c>
      <c r="D5661" s="177" t="s">
        <v>156</v>
      </c>
      <c r="E5661" s="177" t="s">
        <v>157</v>
      </c>
      <c r="F5661" s="177" t="s">
        <v>397</v>
      </c>
      <c r="G5661" s="177">
        <v>-27</v>
      </c>
      <c r="H5661" s="177">
        <v>2.0919260978698699</v>
      </c>
      <c r="I5661" s="118" t="b">
        <f>OR(L5661='PERAC-ngpPrcsTnD-mthncptr'!$B$1,L5661='PERAC-ngpPrcsTnD-mthncptr'!$C$1,L5661='PERAC-ngpPrcsTnD-mthncptr'!$D$1)</f>
        <v>0</v>
      </c>
      <c r="J5661" s="118">
        <f>IF(I5661=TRUE,G5661+'NPV Calcs'!$D$14,G5661)</f>
        <v>-27</v>
      </c>
      <c r="K5661" s="176">
        <f>IF(OR(B5661="GAS",B5661="COL",B5661="LAN",B5661="RICE",B5661="LIVE"),H5661*About!$B$98,IF(OR(B5661="CROP",B5661="NAA"),H5661*About!$B$99,H5661))</f>
        <v>2.0919260978698699</v>
      </c>
      <c r="L5661" s="136" t="str">
        <f>INDEX('EPA Tech to Policy Mapping'!$D:$D,MATCH('EPA Data'!F5661,'EPA Tech to Policy Mapping'!$C:$C,0))</f>
        <v>crop and rice measures</v>
      </c>
    </row>
    <row r="5662" spans="1:12" x14ac:dyDescent="0.25">
      <c r="A5662" s="177" t="s">
        <v>8</v>
      </c>
      <c r="B5662" s="177" t="s">
        <v>391</v>
      </c>
      <c r="C5662" s="177">
        <v>2035</v>
      </c>
      <c r="D5662" s="177" t="s">
        <v>156</v>
      </c>
      <c r="E5662" s="177" t="s">
        <v>157</v>
      </c>
      <c r="F5662" s="177" t="s">
        <v>14</v>
      </c>
      <c r="G5662" s="177">
        <v>-1</v>
      </c>
      <c r="H5662" s="177">
        <v>2.8090078830718901</v>
      </c>
      <c r="I5662" s="118" t="b">
        <f>OR(L5662='PERAC-ngpPrcsTnD-mthncptr'!$B$1,L5662='PERAC-ngpPrcsTnD-mthncptr'!$C$1,L5662='PERAC-ngpPrcsTnD-mthncptr'!$D$1)</f>
        <v>0</v>
      </c>
      <c r="J5662" s="118">
        <f>IF(I5662=TRUE,G5662+'NPV Calcs'!$D$14,G5662)</f>
        <v>-1</v>
      </c>
      <c r="K5662" s="176">
        <f>IF(OR(B5662="GAS",B5662="COL",B5662="LAN",B5662="RICE",B5662="LIVE"),H5662*About!$B$98,IF(OR(B5662="CROP",B5662="NAA"),H5662*About!$B$99,H5662))</f>
        <v>2.8090078830718901</v>
      </c>
      <c r="L5662" s="136" t="str">
        <f>INDEX('EPA Tech to Policy Mapping'!$D:$D,MATCH('EPA Data'!F5662,'EPA Tech to Policy Mapping'!$C:$C,0))</f>
        <v>crop and rice measures</v>
      </c>
    </row>
    <row r="5663" spans="1:12" x14ac:dyDescent="0.25">
      <c r="A5663" s="177" t="s">
        <v>8</v>
      </c>
      <c r="B5663" s="177" t="s">
        <v>391</v>
      </c>
      <c r="C5663" s="177">
        <v>2035</v>
      </c>
      <c r="D5663" s="177" t="s">
        <v>156</v>
      </c>
      <c r="E5663" s="177" t="s">
        <v>157</v>
      </c>
      <c r="F5663" s="177" t="s">
        <v>398</v>
      </c>
      <c r="G5663" s="177">
        <v>2</v>
      </c>
      <c r="H5663" s="177">
        <v>0.30879598855972201</v>
      </c>
      <c r="I5663" s="118" t="b">
        <f>OR(L5663='PERAC-ngpPrcsTnD-mthncptr'!$B$1,L5663='PERAC-ngpPrcsTnD-mthncptr'!$C$1,L5663='PERAC-ngpPrcsTnD-mthncptr'!$D$1)</f>
        <v>0</v>
      </c>
      <c r="J5663" s="118">
        <f>IF(I5663=TRUE,G5663+'NPV Calcs'!$D$14,G5663)</f>
        <v>2</v>
      </c>
      <c r="K5663" s="176">
        <f>IF(OR(B5663="GAS",B5663="COL",B5663="LAN",B5663="RICE",B5663="LIVE"),H5663*About!$B$98,IF(OR(B5663="CROP",B5663="NAA"),H5663*About!$B$99,H5663))</f>
        <v>0.30879598855972201</v>
      </c>
      <c r="L5663" s="136" t="str">
        <f>INDEX('EPA Tech to Policy Mapping'!$D:$D,MATCH('EPA Data'!F5663,'EPA Tech to Policy Mapping'!$C:$C,0))</f>
        <v>crop and rice measures</v>
      </c>
    </row>
    <row r="5664" spans="1:12" x14ac:dyDescent="0.25">
      <c r="A5664" s="177" t="s">
        <v>8</v>
      </c>
      <c r="B5664" s="177" t="s">
        <v>391</v>
      </c>
      <c r="C5664" s="177">
        <v>2035</v>
      </c>
      <c r="D5664" s="177" t="s">
        <v>156</v>
      </c>
      <c r="E5664" s="177" t="s">
        <v>157</v>
      </c>
      <c r="F5664" s="177" t="s">
        <v>416</v>
      </c>
      <c r="G5664" s="177">
        <v>3</v>
      </c>
      <c r="H5664" s="177">
        <v>1.4284919500350901</v>
      </c>
      <c r="I5664" s="118" t="b">
        <f>OR(L5664='PERAC-ngpPrcsTnD-mthncptr'!$B$1,L5664='PERAC-ngpPrcsTnD-mthncptr'!$C$1,L5664='PERAC-ngpPrcsTnD-mthncptr'!$D$1)</f>
        <v>0</v>
      </c>
      <c r="J5664" s="118">
        <f>IF(I5664=TRUE,G5664+'NPV Calcs'!$D$14,G5664)</f>
        <v>3</v>
      </c>
      <c r="K5664" s="176">
        <f>IF(OR(B5664="GAS",B5664="COL",B5664="LAN",B5664="RICE",B5664="LIVE"),H5664*About!$B$98,IF(OR(B5664="CROP",B5664="NAA"),H5664*About!$B$99,H5664))</f>
        <v>1.4284919500350901</v>
      </c>
      <c r="L5664" s="136" t="str">
        <f>INDEX('EPA Tech to Policy Mapping'!$D:$D,MATCH('EPA Data'!F5664,'EPA Tech to Policy Mapping'!$C:$C,0))</f>
        <v>crop and rice measures</v>
      </c>
    </row>
    <row r="5665" spans="1:12" x14ac:dyDescent="0.25">
      <c r="A5665" s="177" t="s">
        <v>8</v>
      </c>
      <c r="B5665" s="177" t="s">
        <v>391</v>
      </c>
      <c r="C5665" s="177">
        <v>2035</v>
      </c>
      <c r="D5665" s="177" t="s">
        <v>156</v>
      </c>
      <c r="E5665" s="177" t="s">
        <v>157</v>
      </c>
      <c r="F5665" s="177" t="s">
        <v>13</v>
      </c>
      <c r="G5665" s="177">
        <v>4</v>
      </c>
      <c r="H5665" s="177">
        <v>2.74665999412536</v>
      </c>
      <c r="I5665" s="118" t="b">
        <f>OR(L5665='PERAC-ngpPrcsTnD-mthncptr'!$B$1,L5665='PERAC-ngpPrcsTnD-mthncptr'!$C$1,L5665='PERAC-ngpPrcsTnD-mthncptr'!$D$1)</f>
        <v>0</v>
      </c>
      <c r="J5665" s="118">
        <f>IF(I5665=TRUE,G5665+'NPV Calcs'!$D$14,G5665)</f>
        <v>4</v>
      </c>
      <c r="K5665" s="176">
        <f>IF(OR(B5665="GAS",B5665="COL",B5665="LAN",B5665="RICE",B5665="LIVE"),H5665*About!$B$98,IF(OR(B5665="CROP",B5665="NAA"),H5665*About!$B$99,H5665))</f>
        <v>2.74665999412536</v>
      </c>
      <c r="L5665" s="136" t="str">
        <f>INDEX('EPA Tech to Policy Mapping'!$D:$D,MATCH('EPA Data'!F5665,'EPA Tech to Policy Mapping'!$C:$C,0))</f>
        <v>crop and rice measures</v>
      </c>
    </row>
    <row r="5666" spans="1:12" x14ac:dyDescent="0.25">
      <c r="A5666" s="177" t="s">
        <v>8</v>
      </c>
      <c r="B5666" s="177" t="s">
        <v>391</v>
      </c>
      <c r="C5666" s="177">
        <v>2035</v>
      </c>
      <c r="D5666" s="177" t="s">
        <v>156</v>
      </c>
      <c r="E5666" s="177" t="s">
        <v>157</v>
      </c>
      <c r="F5666" s="177" t="s">
        <v>418</v>
      </c>
      <c r="G5666" s="177">
        <v>6</v>
      </c>
      <c r="H5666" s="177">
        <v>3.9224209785461399</v>
      </c>
      <c r="I5666" s="118" t="b">
        <f>OR(L5666='PERAC-ngpPrcsTnD-mthncptr'!$B$1,L5666='PERAC-ngpPrcsTnD-mthncptr'!$C$1,L5666='PERAC-ngpPrcsTnD-mthncptr'!$D$1)</f>
        <v>0</v>
      </c>
      <c r="J5666" s="118">
        <f>IF(I5666=TRUE,G5666+'NPV Calcs'!$D$14,G5666)</f>
        <v>6</v>
      </c>
      <c r="K5666" s="176">
        <f>IF(OR(B5666="GAS",B5666="COL",B5666="LAN",B5666="RICE",B5666="LIVE"),H5666*About!$B$98,IF(OR(B5666="CROP",B5666="NAA"),H5666*About!$B$99,H5666))</f>
        <v>3.9224209785461399</v>
      </c>
      <c r="L5666" s="136" t="str">
        <f>INDEX('EPA Tech to Policy Mapping'!$D:$D,MATCH('EPA Data'!F5666,'EPA Tech to Policy Mapping'!$C:$C,0))</f>
        <v>crop and rice measures</v>
      </c>
    </row>
    <row r="5667" spans="1:12" x14ac:dyDescent="0.25">
      <c r="A5667" s="177" t="s">
        <v>8</v>
      </c>
      <c r="B5667" s="177" t="s">
        <v>391</v>
      </c>
      <c r="C5667" s="177">
        <v>2035</v>
      </c>
      <c r="D5667" s="177" t="s">
        <v>156</v>
      </c>
      <c r="E5667" s="177" t="s">
        <v>157</v>
      </c>
      <c r="F5667" s="177" t="s">
        <v>396</v>
      </c>
      <c r="G5667" s="177">
        <v>9</v>
      </c>
      <c r="H5667" s="177">
        <v>0.15765400230884499</v>
      </c>
      <c r="I5667" s="118" t="b">
        <f>OR(L5667='PERAC-ngpPrcsTnD-mthncptr'!$B$1,L5667='PERAC-ngpPrcsTnD-mthncptr'!$C$1,L5667='PERAC-ngpPrcsTnD-mthncptr'!$D$1)</f>
        <v>0</v>
      </c>
      <c r="J5667" s="118">
        <f>IF(I5667=TRUE,G5667+'NPV Calcs'!$D$14,G5667)</f>
        <v>9</v>
      </c>
      <c r="K5667" s="176">
        <f>IF(OR(B5667="GAS",B5667="COL",B5667="LAN",B5667="RICE",B5667="LIVE"),H5667*About!$B$98,IF(OR(B5667="CROP",B5667="NAA"),H5667*About!$B$99,H5667))</f>
        <v>0.15765400230884499</v>
      </c>
      <c r="L5667" s="136" t="str">
        <f>INDEX('EPA Tech to Policy Mapping'!$D:$D,MATCH('EPA Data'!F5667,'EPA Tech to Policy Mapping'!$C:$C,0))</f>
        <v>crop and rice measures</v>
      </c>
    </row>
    <row r="5668" spans="1:12" x14ac:dyDescent="0.25">
      <c r="A5668" s="177" t="s">
        <v>8</v>
      </c>
      <c r="B5668" s="177" t="s">
        <v>391</v>
      </c>
      <c r="C5668" s="177">
        <v>2035</v>
      </c>
      <c r="D5668" s="177" t="s">
        <v>156</v>
      </c>
      <c r="E5668" s="177" t="s">
        <v>157</v>
      </c>
      <c r="F5668" s="177" t="s">
        <v>402</v>
      </c>
      <c r="G5668" s="177">
        <v>13</v>
      </c>
      <c r="H5668" s="177">
        <v>0.47064501047134399</v>
      </c>
      <c r="I5668" s="118" t="b">
        <f>OR(L5668='PERAC-ngpPrcsTnD-mthncptr'!$B$1,L5668='PERAC-ngpPrcsTnD-mthncptr'!$C$1,L5668='PERAC-ngpPrcsTnD-mthncptr'!$D$1)</f>
        <v>0</v>
      </c>
      <c r="J5668" s="118">
        <f>IF(I5668=TRUE,G5668+'NPV Calcs'!$D$14,G5668)</f>
        <v>13</v>
      </c>
      <c r="K5668" s="176">
        <f>IF(OR(B5668="GAS",B5668="COL",B5668="LAN",B5668="RICE",B5668="LIVE"),H5668*About!$B$98,IF(OR(B5668="CROP",B5668="NAA"),H5668*About!$B$99,H5668))</f>
        <v>0.47064501047134399</v>
      </c>
      <c r="L5668" s="136" t="str">
        <f>INDEX('EPA Tech to Policy Mapping'!$D:$D,MATCH('EPA Data'!F5668,'EPA Tech to Policy Mapping'!$C:$C,0))</f>
        <v>crop and rice measures</v>
      </c>
    </row>
    <row r="5669" spans="1:12" x14ac:dyDescent="0.25">
      <c r="A5669" s="177" t="s">
        <v>8</v>
      </c>
      <c r="B5669" s="177" t="s">
        <v>391</v>
      </c>
      <c r="C5669" s="177">
        <v>2035</v>
      </c>
      <c r="D5669" s="177" t="s">
        <v>156</v>
      </c>
      <c r="E5669" s="177" t="s">
        <v>157</v>
      </c>
      <c r="F5669" s="177" t="s">
        <v>397</v>
      </c>
      <c r="G5669" s="177">
        <v>21</v>
      </c>
      <c r="H5669" s="177">
        <v>1.86557304859161</v>
      </c>
      <c r="I5669" s="118" t="b">
        <f>OR(L5669='PERAC-ngpPrcsTnD-mthncptr'!$B$1,L5669='PERAC-ngpPrcsTnD-mthncptr'!$C$1,L5669='PERAC-ngpPrcsTnD-mthncptr'!$D$1)</f>
        <v>0</v>
      </c>
      <c r="J5669" s="118">
        <f>IF(I5669=TRUE,G5669+'NPV Calcs'!$D$14,G5669)</f>
        <v>21</v>
      </c>
      <c r="K5669" s="176">
        <f>IF(OR(B5669="GAS",B5669="COL",B5669="LAN",B5669="RICE",B5669="LIVE"),H5669*About!$B$98,IF(OR(B5669="CROP",B5669="NAA"),H5669*About!$B$99,H5669))</f>
        <v>1.86557304859161</v>
      </c>
      <c r="L5669" s="136" t="str">
        <f>INDEX('EPA Tech to Policy Mapping'!$D:$D,MATCH('EPA Data'!F5669,'EPA Tech to Policy Mapping'!$C:$C,0))</f>
        <v>crop and rice measures</v>
      </c>
    </row>
    <row r="5670" spans="1:12" x14ac:dyDescent="0.25">
      <c r="A5670" s="177" t="s">
        <v>8</v>
      </c>
      <c r="B5670" s="177" t="s">
        <v>391</v>
      </c>
      <c r="C5670" s="177">
        <v>2035</v>
      </c>
      <c r="D5670" s="177" t="s">
        <v>156</v>
      </c>
      <c r="E5670" s="177" t="s">
        <v>157</v>
      </c>
      <c r="F5670" s="177" t="s">
        <v>404</v>
      </c>
      <c r="G5670" s="177">
        <v>47</v>
      </c>
      <c r="H5670" s="177">
        <v>1.3183350563049301</v>
      </c>
      <c r="I5670" s="118" t="b">
        <f>OR(L5670='PERAC-ngpPrcsTnD-mthncptr'!$B$1,L5670='PERAC-ngpPrcsTnD-mthncptr'!$C$1,L5670='PERAC-ngpPrcsTnD-mthncptr'!$D$1)</f>
        <v>0</v>
      </c>
      <c r="J5670" s="118">
        <f>IF(I5670=TRUE,G5670+'NPV Calcs'!$D$14,G5670)</f>
        <v>47</v>
      </c>
      <c r="K5670" s="176">
        <f>IF(OR(B5670="GAS",B5670="COL",B5670="LAN",B5670="RICE",B5670="LIVE"),H5670*About!$B$98,IF(OR(B5670="CROP",B5670="NAA"),H5670*About!$B$99,H5670))</f>
        <v>1.3183350563049301</v>
      </c>
      <c r="L5670" s="136" t="str">
        <f>INDEX('EPA Tech to Policy Mapping'!$D:$D,MATCH('EPA Data'!F5670,'EPA Tech to Policy Mapping'!$C:$C,0))</f>
        <v>crop and rice measures</v>
      </c>
    </row>
    <row r="5671" spans="1:12" x14ac:dyDescent="0.25">
      <c r="A5671" s="177" t="s">
        <v>8</v>
      </c>
      <c r="B5671" s="177" t="s">
        <v>391</v>
      </c>
      <c r="C5671" s="177">
        <v>2035</v>
      </c>
      <c r="D5671" s="177" t="s">
        <v>156</v>
      </c>
      <c r="E5671" s="177" t="s">
        <v>157</v>
      </c>
      <c r="F5671" s="177" t="s">
        <v>403</v>
      </c>
      <c r="G5671" s="177">
        <v>56</v>
      </c>
      <c r="H5671" s="177">
        <v>0.50436800718307495</v>
      </c>
      <c r="I5671" s="118" t="b">
        <f>OR(L5671='PERAC-ngpPrcsTnD-mthncptr'!$B$1,L5671='PERAC-ngpPrcsTnD-mthncptr'!$C$1,L5671='PERAC-ngpPrcsTnD-mthncptr'!$D$1)</f>
        <v>0</v>
      </c>
      <c r="J5671" s="118">
        <f>IF(I5671=TRUE,G5671+'NPV Calcs'!$D$14,G5671)</f>
        <v>56</v>
      </c>
      <c r="K5671" s="176">
        <f>IF(OR(B5671="GAS",B5671="COL",B5671="LAN",B5671="RICE",B5671="LIVE"),H5671*About!$B$98,IF(OR(B5671="CROP",B5671="NAA"),H5671*About!$B$99,H5671))</f>
        <v>0.50436800718307495</v>
      </c>
      <c r="L5671" s="136" t="str">
        <f>INDEX('EPA Tech to Policy Mapping'!$D:$D,MATCH('EPA Data'!F5671,'EPA Tech to Policy Mapping'!$C:$C,0))</f>
        <v>crop and rice measures</v>
      </c>
    </row>
    <row r="5672" spans="1:12" x14ac:dyDescent="0.25">
      <c r="A5672" s="177" t="s">
        <v>8</v>
      </c>
      <c r="B5672" s="177" t="s">
        <v>391</v>
      </c>
      <c r="C5672" s="177">
        <v>2035</v>
      </c>
      <c r="D5672" s="177" t="s">
        <v>156</v>
      </c>
      <c r="E5672" s="177" t="s">
        <v>157</v>
      </c>
      <c r="F5672" s="177" t="s">
        <v>396</v>
      </c>
      <c r="G5672" s="177">
        <v>60</v>
      </c>
      <c r="H5672" s="177">
        <v>1.21132099628448</v>
      </c>
      <c r="I5672" s="118" t="b">
        <f>OR(L5672='PERAC-ngpPrcsTnD-mthncptr'!$B$1,L5672='PERAC-ngpPrcsTnD-mthncptr'!$C$1,L5672='PERAC-ngpPrcsTnD-mthncptr'!$D$1)</f>
        <v>0</v>
      </c>
      <c r="J5672" s="118">
        <f>IF(I5672=TRUE,G5672+'NPV Calcs'!$D$14,G5672)</f>
        <v>60</v>
      </c>
      <c r="K5672" s="176">
        <f>IF(OR(B5672="GAS",B5672="COL",B5672="LAN",B5672="RICE",B5672="LIVE"),H5672*About!$B$98,IF(OR(B5672="CROP",B5672="NAA"),H5672*About!$B$99,H5672))</f>
        <v>1.21132099628448</v>
      </c>
      <c r="L5672" s="136" t="str">
        <f>INDEX('EPA Tech to Policy Mapping'!$D:$D,MATCH('EPA Data'!F5672,'EPA Tech to Policy Mapping'!$C:$C,0))</f>
        <v>crop and rice measures</v>
      </c>
    </row>
    <row r="5673" spans="1:12" x14ac:dyDescent="0.25">
      <c r="A5673" s="177" t="s">
        <v>8</v>
      </c>
      <c r="B5673" s="177" t="s">
        <v>391</v>
      </c>
      <c r="C5673" s="177">
        <v>2035</v>
      </c>
      <c r="D5673" s="177" t="s">
        <v>156</v>
      </c>
      <c r="E5673" s="177" t="s">
        <v>157</v>
      </c>
      <c r="F5673" s="177" t="s">
        <v>395</v>
      </c>
      <c r="G5673" s="177">
        <v>62</v>
      </c>
      <c r="H5673" s="177">
        <v>1.16807496547699</v>
      </c>
      <c r="I5673" s="118" t="b">
        <f>OR(L5673='PERAC-ngpPrcsTnD-mthncptr'!$B$1,L5673='PERAC-ngpPrcsTnD-mthncptr'!$C$1,L5673='PERAC-ngpPrcsTnD-mthncptr'!$D$1)</f>
        <v>0</v>
      </c>
      <c r="J5673" s="118">
        <f>IF(I5673=TRUE,G5673+'NPV Calcs'!$D$14,G5673)</f>
        <v>62</v>
      </c>
      <c r="K5673" s="176">
        <f>IF(OR(B5673="GAS",B5673="COL",B5673="LAN",B5673="RICE",B5673="LIVE"),H5673*About!$B$98,IF(OR(B5673="CROP",B5673="NAA"),H5673*About!$B$99,H5673))</f>
        <v>1.16807496547699</v>
      </c>
      <c r="L5673" s="136" t="str">
        <f>INDEX('EPA Tech to Policy Mapping'!$D:$D,MATCH('EPA Data'!F5673,'EPA Tech to Policy Mapping'!$C:$C,0))</f>
        <v>crop and rice measures</v>
      </c>
    </row>
    <row r="5674" spans="1:12" x14ac:dyDescent="0.25">
      <c r="A5674" s="177" t="s">
        <v>8</v>
      </c>
      <c r="B5674" s="177" t="s">
        <v>391</v>
      </c>
      <c r="C5674" s="177">
        <v>2035</v>
      </c>
      <c r="D5674" s="177" t="s">
        <v>156</v>
      </c>
      <c r="E5674" s="177" t="s">
        <v>157</v>
      </c>
      <c r="F5674" s="177" t="s">
        <v>392</v>
      </c>
      <c r="G5674" s="177">
        <v>63</v>
      </c>
      <c r="H5674" s="177">
        <v>0.84337502717971802</v>
      </c>
      <c r="I5674" s="118" t="b">
        <f>OR(L5674='PERAC-ngpPrcsTnD-mthncptr'!$B$1,L5674='PERAC-ngpPrcsTnD-mthncptr'!$C$1,L5674='PERAC-ngpPrcsTnD-mthncptr'!$D$1)</f>
        <v>0</v>
      </c>
      <c r="J5674" s="118">
        <f>IF(I5674=TRUE,G5674+'NPV Calcs'!$D$14,G5674)</f>
        <v>63</v>
      </c>
      <c r="K5674" s="176">
        <f>IF(OR(B5674="GAS",B5674="COL",B5674="LAN",B5674="RICE",B5674="LIVE"),H5674*About!$B$98,IF(OR(B5674="CROP",B5674="NAA"),H5674*About!$B$99,H5674))</f>
        <v>0.84337502717971802</v>
      </c>
      <c r="L5674" s="136" t="str">
        <f>INDEX('EPA Tech to Policy Mapping'!$D:$D,MATCH('EPA Data'!F5674,'EPA Tech to Policy Mapping'!$C:$C,0))</f>
        <v>crop and rice measures</v>
      </c>
    </row>
    <row r="5675" spans="1:12" x14ac:dyDescent="0.25">
      <c r="A5675" s="177" t="s">
        <v>8</v>
      </c>
      <c r="B5675" s="177" t="s">
        <v>391</v>
      </c>
      <c r="C5675" s="177">
        <v>2035</v>
      </c>
      <c r="D5675" s="177" t="s">
        <v>156</v>
      </c>
      <c r="E5675" s="177" t="s">
        <v>157</v>
      </c>
      <c r="F5675" s="177" t="s">
        <v>401</v>
      </c>
      <c r="G5675" s="177">
        <v>76</v>
      </c>
      <c r="H5675" s="177">
        <v>1.14556300640106</v>
      </c>
      <c r="I5675" s="118" t="b">
        <f>OR(L5675='PERAC-ngpPrcsTnD-mthncptr'!$B$1,L5675='PERAC-ngpPrcsTnD-mthncptr'!$C$1,L5675='PERAC-ngpPrcsTnD-mthncptr'!$D$1)</f>
        <v>0</v>
      </c>
      <c r="J5675" s="118">
        <f>IF(I5675=TRUE,G5675+'NPV Calcs'!$D$14,G5675)</f>
        <v>76</v>
      </c>
      <c r="K5675" s="176">
        <f>IF(OR(B5675="GAS",B5675="COL",B5675="LAN",B5675="RICE",B5675="LIVE"),H5675*About!$B$98,IF(OR(B5675="CROP",B5675="NAA"),H5675*About!$B$99,H5675))</f>
        <v>1.14556300640106</v>
      </c>
      <c r="L5675" s="136" t="str">
        <f>INDEX('EPA Tech to Policy Mapping'!$D:$D,MATCH('EPA Data'!F5675,'EPA Tech to Policy Mapping'!$C:$C,0))</f>
        <v>crop and rice measures</v>
      </c>
    </row>
    <row r="5676" spans="1:12" x14ac:dyDescent="0.25">
      <c r="A5676" s="177" t="s">
        <v>8</v>
      </c>
      <c r="B5676" s="177" t="s">
        <v>391</v>
      </c>
      <c r="C5676" s="177">
        <v>2035</v>
      </c>
      <c r="D5676" s="177" t="s">
        <v>156</v>
      </c>
      <c r="E5676" s="177" t="s">
        <v>157</v>
      </c>
      <c r="F5676" s="177" t="s">
        <v>394</v>
      </c>
      <c r="G5676" s="177">
        <v>93</v>
      </c>
      <c r="H5676" s="177">
        <v>0.70242100954055697</v>
      </c>
      <c r="I5676" s="118" t="b">
        <f>OR(L5676='PERAC-ngpPrcsTnD-mthncptr'!$B$1,L5676='PERAC-ngpPrcsTnD-mthncptr'!$C$1,L5676='PERAC-ngpPrcsTnD-mthncptr'!$D$1)</f>
        <v>0</v>
      </c>
      <c r="J5676" s="118">
        <f>IF(I5676=TRUE,G5676+'NPV Calcs'!$D$14,G5676)</f>
        <v>93</v>
      </c>
      <c r="K5676" s="176">
        <f>IF(OR(B5676="GAS",B5676="COL",B5676="LAN",B5676="RICE",B5676="LIVE"),H5676*About!$B$98,IF(OR(B5676="CROP",B5676="NAA"),H5676*About!$B$99,H5676))</f>
        <v>0.70242100954055697</v>
      </c>
      <c r="L5676" s="136" t="str">
        <f>INDEX('EPA Tech to Policy Mapping'!$D:$D,MATCH('EPA Data'!F5676,'EPA Tech to Policy Mapping'!$C:$C,0))</f>
        <v>crop and rice measures</v>
      </c>
    </row>
    <row r="5677" spans="1:12" x14ac:dyDescent="0.25">
      <c r="A5677" s="177" t="s">
        <v>8</v>
      </c>
      <c r="B5677" s="177" t="s">
        <v>391</v>
      </c>
      <c r="C5677" s="177">
        <v>2035</v>
      </c>
      <c r="D5677" s="177" t="s">
        <v>156</v>
      </c>
      <c r="E5677" s="177" t="s">
        <v>157</v>
      </c>
      <c r="F5677" s="177" t="s">
        <v>406</v>
      </c>
      <c r="G5677" s="177">
        <v>98</v>
      </c>
      <c r="H5677" s="177">
        <v>1.1041400432586601</v>
      </c>
      <c r="I5677" s="118" t="b">
        <f>OR(L5677='PERAC-ngpPrcsTnD-mthncptr'!$B$1,L5677='PERAC-ngpPrcsTnD-mthncptr'!$C$1,L5677='PERAC-ngpPrcsTnD-mthncptr'!$D$1)</f>
        <v>0</v>
      </c>
      <c r="J5677" s="118">
        <f>IF(I5677=TRUE,G5677+'NPV Calcs'!$D$14,G5677)</f>
        <v>98</v>
      </c>
      <c r="K5677" s="176">
        <f>IF(OR(B5677="GAS",B5677="COL",B5677="LAN",B5677="RICE",B5677="LIVE"),H5677*About!$B$98,IF(OR(B5677="CROP",B5677="NAA"),H5677*About!$B$99,H5677))</f>
        <v>1.1041400432586601</v>
      </c>
      <c r="L5677" s="136" t="str">
        <f>INDEX('EPA Tech to Policy Mapping'!$D:$D,MATCH('EPA Data'!F5677,'EPA Tech to Policy Mapping'!$C:$C,0))</f>
        <v>crop and rice measures</v>
      </c>
    </row>
    <row r="5678" spans="1:12" x14ac:dyDescent="0.25">
      <c r="A5678" s="177" t="s">
        <v>8</v>
      </c>
      <c r="B5678" s="177" t="s">
        <v>391</v>
      </c>
      <c r="C5678" s="177">
        <v>2035</v>
      </c>
      <c r="D5678" s="177" t="s">
        <v>156</v>
      </c>
      <c r="E5678" s="177" t="s">
        <v>157</v>
      </c>
      <c r="F5678" s="177" t="s">
        <v>399</v>
      </c>
      <c r="G5678" s="177">
        <v>100</v>
      </c>
      <c r="H5678" s="177">
        <v>3.2025780677795401</v>
      </c>
      <c r="I5678" s="118" t="b">
        <f>OR(L5678='PERAC-ngpPrcsTnD-mthncptr'!$B$1,L5678='PERAC-ngpPrcsTnD-mthncptr'!$C$1,L5678='PERAC-ngpPrcsTnD-mthncptr'!$D$1)</f>
        <v>0</v>
      </c>
      <c r="J5678" s="118">
        <f>IF(I5678=TRUE,G5678+'NPV Calcs'!$D$14,G5678)</f>
        <v>100</v>
      </c>
      <c r="K5678" s="176">
        <f>IF(OR(B5678="GAS",B5678="COL",B5678="LAN",B5678="RICE",B5678="LIVE"),H5678*About!$B$98,IF(OR(B5678="CROP",B5678="NAA"),H5678*About!$B$99,H5678))</f>
        <v>3.2025780677795401</v>
      </c>
      <c r="L5678" s="136" t="str">
        <f>INDEX('EPA Tech to Policy Mapping'!$D:$D,MATCH('EPA Data'!F5678,'EPA Tech to Policy Mapping'!$C:$C,0))</f>
        <v>crop and rice measures</v>
      </c>
    </row>
    <row r="5679" spans="1:12" x14ac:dyDescent="0.25">
      <c r="A5679" s="177" t="s">
        <v>8</v>
      </c>
      <c r="B5679" s="177" t="s">
        <v>391</v>
      </c>
      <c r="C5679" s="177">
        <v>2035</v>
      </c>
      <c r="D5679" s="177" t="s">
        <v>156</v>
      </c>
      <c r="E5679" s="177" t="s">
        <v>157</v>
      </c>
      <c r="F5679" s="177" t="s">
        <v>399</v>
      </c>
      <c r="G5679" s="177">
        <v>104</v>
      </c>
      <c r="H5679" s="177">
        <v>1.7263649702072099</v>
      </c>
      <c r="I5679" s="118" t="b">
        <f>OR(L5679='PERAC-ngpPrcsTnD-mthncptr'!$B$1,L5679='PERAC-ngpPrcsTnD-mthncptr'!$C$1,L5679='PERAC-ngpPrcsTnD-mthncptr'!$D$1)</f>
        <v>0</v>
      </c>
      <c r="J5679" s="118">
        <f>IF(I5679=TRUE,G5679+'NPV Calcs'!$D$14,G5679)</f>
        <v>104</v>
      </c>
      <c r="K5679" s="176">
        <f>IF(OR(B5679="GAS",B5679="COL",B5679="LAN",B5679="RICE",B5679="LIVE"),H5679*About!$B$98,IF(OR(B5679="CROP",B5679="NAA"),H5679*About!$B$99,H5679))</f>
        <v>1.7263649702072099</v>
      </c>
      <c r="L5679" s="136" t="str">
        <f>INDEX('EPA Tech to Policy Mapping'!$D:$D,MATCH('EPA Data'!F5679,'EPA Tech to Policy Mapping'!$C:$C,0))</f>
        <v>crop and rice measures</v>
      </c>
    </row>
    <row r="5680" spans="1:12" x14ac:dyDescent="0.25">
      <c r="A5680" s="177" t="s">
        <v>8</v>
      </c>
      <c r="B5680" s="177" t="s">
        <v>391</v>
      </c>
      <c r="C5680" s="177">
        <v>2035</v>
      </c>
      <c r="D5680" s="177" t="s">
        <v>156</v>
      </c>
      <c r="E5680" s="177" t="s">
        <v>157</v>
      </c>
      <c r="F5680" s="177" t="s">
        <v>408</v>
      </c>
      <c r="G5680" s="177">
        <v>133</v>
      </c>
      <c r="H5680" s="177">
        <v>1.0349479913711499</v>
      </c>
      <c r="I5680" s="118" t="b">
        <f>OR(L5680='PERAC-ngpPrcsTnD-mthncptr'!$B$1,L5680='PERAC-ngpPrcsTnD-mthncptr'!$C$1,L5680='PERAC-ngpPrcsTnD-mthncptr'!$D$1)</f>
        <v>0</v>
      </c>
      <c r="J5680" s="118">
        <f>IF(I5680=TRUE,G5680+'NPV Calcs'!$D$14,G5680)</f>
        <v>133</v>
      </c>
      <c r="K5680" s="176">
        <f>IF(OR(B5680="GAS",B5680="COL",B5680="LAN",B5680="RICE",B5680="LIVE"),H5680*About!$B$98,IF(OR(B5680="CROP",B5680="NAA"),H5680*About!$B$99,H5680))</f>
        <v>1.0349479913711499</v>
      </c>
      <c r="L5680" s="136" t="str">
        <f>INDEX('EPA Tech to Policy Mapping'!$D:$D,MATCH('EPA Data'!F5680,'EPA Tech to Policy Mapping'!$C:$C,0))</f>
        <v>crop and rice measures</v>
      </c>
    </row>
    <row r="5681" spans="1:12" x14ac:dyDescent="0.25">
      <c r="A5681" s="177" t="s">
        <v>8</v>
      </c>
      <c r="B5681" s="177" t="s">
        <v>391</v>
      </c>
      <c r="C5681" s="177">
        <v>2035</v>
      </c>
      <c r="D5681" s="177" t="s">
        <v>156</v>
      </c>
      <c r="E5681" s="177" t="s">
        <v>157</v>
      </c>
      <c r="F5681" s="177" t="s">
        <v>407</v>
      </c>
      <c r="G5681" s="177">
        <v>177</v>
      </c>
      <c r="H5681" s="177">
        <v>1.0592360496521001</v>
      </c>
      <c r="I5681" s="118" t="b">
        <f>OR(L5681='PERAC-ngpPrcsTnD-mthncptr'!$B$1,L5681='PERAC-ngpPrcsTnD-mthncptr'!$C$1,L5681='PERAC-ngpPrcsTnD-mthncptr'!$D$1)</f>
        <v>0</v>
      </c>
      <c r="J5681" s="118">
        <f>IF(I5681=TRUE,G5681+'NPV Calcs'!$D$14,G5681)</f>
        <v>177</v>
      </c>
      <c r="K5681" s="176">
        <f>IF(OR(B5681="GAS",B5681="COL",B5681="LAN",B5681="RICE",B5681="LIVE"),H5681*About!$B$98,IF(OR(B5681="CROP",B5681="NAA"),H5681*About!$B$99,H5681))</f>
        <v>1.0592360496521001</v>
      </c>
      <c r="L5681" s="136" t="str">
        <f>INDEX('EPA Tech to Policy Mapping'!$D:$D,MATCH('EPA Data'!F5681,'EPA Tech to Policy Mapping'!$C:$C,0))</f>
        <v>crop and rice measures</v>
      </c>
    </row>
    <row r="5682" spans="1:12" x14ac:dyDescent="0.25">
      <c r="A5682" s="177" t="s">
        <v>8</v>
      </c>
      <c r="B5682" s="177" t="s">
        <v>391</v>
      </c>
      <c r="C5682" s="177">
        <v>2035</v>
      </c>
      <c r="D5682" s="177" t="s">
        <v>156</v>
      </c>
      <c r="E5682" s="177" t="s">
        <v>157</v>
      </c>
      <c r="F5682" s="177" t="s">
        <v>401</v>
      </c>
      <c r="G5682" s="177">
        <v>247</v>
      </c>
      <c r="H5682" s="177">
        <v>0.120653003454208</v>
      </c>
      <c r="I5682" s="118" t="b">
        <f>OR(L5682='PERAC-ngpPrcsTnD-mthncptr'!$B$1,L5682='PERAC-ngpPrcsTnD-mthncptr'!$C$1,L5682='PERAC-ngpPrcsTnD-mthncptr'!$D$1)</f>
        <v>0</v>
      </c>
      <c r="J5682" s="118">
        <f>IF(I5682=TRUE,G5682+'NPV Calcs'!$D$14,G5682)</f>
        <v>247</v>
      </c>
      <c r="K5682" s="176">
        <f>IF(OR(B5682="GAS",B5682="COL",B5682="LAN",B5682="RICE",B5682="LIVE"),H5682*About!$B$98,IF(OR(B5682="CROP",B5682="NAA"),H5682*About!$B$99,H5682))</f>
        <v>0.120653003454208</v>
      </c>
      <c r="L5682" s="136" t="str">
        <f>INDEX('EPA Tech to Policy Mapping'!$D:$D,MATCH('EPA Data'!F5682,'EPA Tech to Policy Mapping'!$C:$C,0))</f>
        <v>crop and rice measures</v>
      </c>
    </row>
    <row r="5683" spans="1:12" x14ac:dyDescent="0.25">
      <c r="A5683" s="177" t="s">
        <v>8</v>
      </c>
      <c r="B5683" s="177" t="s">
        <v>391</v>
      </c>
      <c r="C5683" s="177">
        <v>2035</v>
      </c>
      <c r="D5683" s="177" t="s">
        <v>156</v>
      </c>
      <c r="E5683" s="177" t="s">
        <v>157</v>
      </c>
      <c r="F5683" s="177" t="s">
        <v>400</v>
      </c>
      <c r="G5683" s="177">
        <v>284</v>
      </c>
      <c r="H5683" s="177">
        <v>0.86285299062728804</v>
      </c>
      <c r="I5683" s="118" t="b">
        <f>OR(L5683='PERAC-ngpPrcsTnD-mthncptr'!$B$1,L5683='PERAC-ngpPrcsTnD-mthncptr'!$C$1,L5683='PERAC-ngpPrcsTnD-mthncptr'!$D$1)</f>
        <v>0</v>
      </c>
      <c r="J5683" s="118">
        <f>IF(I5683=TRUE,G5683+'NPV Calcs'!$D$14,G5683)</f>
        <v>284</v>
      </c>
      <c r="K5683" s="176">
        <f>IF(OR(B5683="GAS",B5683="COL",B5683="LAN",B5683="RICE",B5683="LIVE"),H5683*About!$B$98,IF(OR(B5683="CROP",B5683="NAA"),H5683*About!$B$99,H5683))</f>
        <v>0.86285299062728804</v>
      </c>
      <c r="L5683" s="136" t="str">
        <f>INDEX('EPA Tech to Policy Mapping'!$D:$D,MATCH('EPA Data'!F5683,'EPA Tech to Policy Mapping'!$C:$C,0))</f>
        <v>crop and rice measures</v>
      </c>
    </row>
    <row r="5684" spans="1:12" x14ac:dyDescent="0.25">
      <c r="A5684" s="177" t="s">
        <v>8</v>
      </c>
      <c r="B5684" s="177" t="s">
        <v>391</v>
      </c>
      <c r="C5684" s="177">
        <v>2035</v>
      </c>
      <c r="D5684" s="177" t="s">
        <v>156</v>
      </c>
      <c r="E5684" s="177" t="s">
        <v>157</v>
      </c>
      <c r="F5684" s="177" t="s">
        <v>406</v>
      </c>
      <c r="G5684" s="177">
        <v>295</v>
      </c>
      <c r="H5684" s="177">
        <v>0.244681000709533</v>
      </c>
      <c r="I5684" s="118" t="b">
        <f>OR(L5684='PERAC-ngpPrcsTnD-mthncptr'!$B$1,L5684='PERAC-ngpPrcsTnD-mthncptr'!$C$1,L5684='PERAC-ngpPrcsTnD-mthncptr'!$D$1)</f>
        <v>0</v>
      </c>
      <c r="J5684" s="118">
        <f>IF(I5684=TRUE,G5684+'NPV Calcs'!$D$14,G5684)</f>
        <v>295</v>
      </c>
      <c r="K5684" s="176">
        <f>IF(OR(B5684="GAS",B5684="COL",B5684="LAN",B5684="RICE",B5684="LIVE"),H5684*About!$B$98,IF(OR(B5684="CROP",B5684="NAA"),H5684*About!$B$99,H5684))</f>
        <v>0.244681000709533</v>
      </c>
      <c r="L5684" s="136" t="str">
        <f>INDEX('EPA Tech to Policy Mapping'!$D:$D,MATCH('EPA Data'!F5684,'EPA Tech to Policy Mapping'!$C:$C,0))</f>
        <v>crop and rice measures</v>
      </c>
    </row>
    <row r="5685" spans="1:12" x14ac:dyDescent="0.25">
      <c r="A5685" s="177" t="s">
        <v>8</v>
      </c>
      <c r="B5685" s="177" t="s">
        <v>391</v>
      </c>
      <c r="C5685" s="177">
        <v>2035</v>
      </c>
      <c r="D5685" s="177" t="s">
        <v>156</v>
      </c>
      <c r="E5685" s="177" t="s">
        <v>157</v>
      </c>
      <c r="F5685" s="177" t="s">
        <v>410</v>
      </c>
      <c r="G5685" s="177">
        <v>311</v>
      </c>
      <c r="H5685" s="177">
        <v>5.0638001412153202E-2</v>
      </c>
      <c r="I5685" s="118" t="b">
        <f>OR(L5685='PERAC-ngpPrcsTnD-mthncptr'!$B$1,L5685='PERAC-ngpPrcsTnD-mthncptr'!$C$1,L5685='PERAC-ngpPrcsTnD-mthncptr'!$D$1)</f>
        <v>0</v>
      </c>
      <c r="J5685" s="118">
        <f>IF(I5685=TRUE,G5685+'NPV Calcs'!$D$14,G5685)</f>
        <v>311</v>
      </c>
      <c r="K5685" s="176">
        <f>IF(OR(B5685="GAS",B5685="COL",B5685="LAN",B5685="RICE",B5685="LIVE"),H5685*About!$B$98,IF(OR(B5685="CROP",B5685="NAA"),H5685*About!$B$99,H5685))</f>
        <v>5.0638001412153202E-2</v>
      </c>
      <c r="L5685" s="136" t="str">
        <f>INDEX('EPA Tech to Policy Mapping'!$D:$D,MATCH('EPA Data'!F5685,'EPA Tech to Policy Mapping'!$C:$C,0))</f>
        <v>crop and rice measures</v>
      </c>
    </row>
    <row r="5686" spans="1:12" x14ac:dyDescent="0.25">
      <c r="A5686" s="177" t="s">
        <v>8</v>
      </c>
      <c r="B5686" s="177" t="s">
        <v>391</v>
      </c>
      <c r="C5686" s="177">
        <v>2035</v>
      </c>
      <c r="D5686" s="177" t="s">
        <v>156</v>
      </c>
      <c r="E5686" s="177" t="s">
        <v>157</v>
      </c>
      <c r="F5686" s="177" t="s">
        <v>408</v>
      </c>
      <c r="G5686" s="177">
        <v>360</v>
      </c>
      <c r="H5686" s="177">
        <v>0.36593699455261203</v>
      </c>
      <c r="I5686" s="118" t="b">
        <f>OR(L5686='PERAC-ngpPrcsTnD-mthncptr'!$B$1,L5686='PERAC-ngpPrcsTnD-mthncptr'!$C$1,L5686='PERAC-ngpPrcsTnD-mthncptr'!$D$1)</f>
        <v>0</v>
      </c>
      <c r="J5686" s="118">
        <f>IF(I5686=TRUE,G5686+'NPV Calcs'!$D$14,G5686)</f>
        <v>360</v>
      </c>
      <c r="K5686" s="176">
        <f>IF(OR(B5686="GAS",B5686="COL",B5686="LAN",B5686="RICE",B5686="LIVE"),H5686*About!$B$98,IF(OR(B5686="CROP",B5686="NAA"),H5686*About!$B$99,H5686))</f>
        <v>0.36593699455261203</v>
      </c>
      <c r="L5686" s="136" t="str">
        <f>INDEX('EPA Tech to Policy Mapping'!$D:$D,MATCH('EPA Data'!F5686,'EPA Tech to Policy Mapping'!$C:$C,0))</f>
        <v>crop and rice measures</v>
      </c>
    </row>
    <row r="5687" spans="1:12" x14ac:dyDescent="0.25">
      <c r="A5687" s="177" t="s">
        <v>8</v>
      </c>
      <c r="B5687" s="177" t="s">
        <v>391</v>
      </c>
      <c r="C5687" s="177">
        <v>2035</v>
      </c>
      <c r="D5687" s="177" t="s">
        <v>156</v>
      </c>
      <c r="E5687" s="177" t="s">
        <v>157</v>
      </c>
      <c r="F5687" s="177" t="s">
        <v>412</v>
      </c>
      <c r="G5687" s="177">
        <v>361</v>
      </c>
      <c r="H5687" s="177">
        <v>9.95289981365204E-2</v>
      </c>
      <c r="I5687" s="118" t="b">
        <f>OR(L5687='PERAC-ngpPrcsTnD-mthncptr'!$B$1,L5687='PERAC-ngpPrcsTnD-mthncptr'!$C$1,L5687='PERAC-ngpPrcsTnD-mthncptr'!$D$1)</f>
        <v>0</v>
      </c>
      <c r="J5687" s="118">
        <f>IF(I5687=TRUE,G5687+'NPV Calcs'!$D$14,G5687)</f>
        <v>361</v>
      </c>
      <c r="K5687" s="176">
        <f>IF(OR(B5687="GAS",B5687="COL",B5687="LAN",B5687="RICE",B5687="LIVE"),H5687*About!$B$98,IF(OR(B5687="CROP",B5687="NAA"),H5687*About!$B$99,H5687))</f>
        <v>9.95289981365204E-2</v>
      </c>
      <c r="L5687" s="136" t="str">
        <f>INDEX('EPA Tech to Policy Mapping'!$D:$D,MATCH('EPA Data'!F5687,'EPA Tech to Policy Mapping'!$C:$C,0))</f>
        <v>crop and rice measures</v>
      </c>
    </row>
    <row r="5688" spans="1:12" x14ac:dyDescent="0.25">
      <c r="A5688" s="177" t="s">
        <v>8</v>
      </c>
      <c r="B5688" s="177" t="s">
        <v>391</v>
      </c>
      <c r="C5688" s="177">
        <v>2035</v>
      </c>
      <c r="D5688" s="177" t="s">
        <v>156</v>
      </c>
      <c r="E5688" s="177" t="s">
        <v>157</v>
      </c>
      <c r="F5688" s="177" t="s">
        <v>407</v>
      </c>
      <c r="G5688" s="177">
        <v>436</v>
      </c>
      <c r="H5688" s="177">
        <v>0.78132599592208796</v>
      </c>
      <c r="I5688" s="118" t="b">
        <f>OR(L5688='PERAC-ngpPrcsTnD-mthncptr'!$B$1,L5688='PERAC-ngpPrcsTnD-mthncptr'!$C$1,L5688='PERAC-ngpPrcsTnD-mthncptr'!$D$1)</f>
        <v>0</v>
      </c>
      <c r="J5688" s="118">
        <f>IF(I5688=TRUE,G5688+'NPV Calcs'!$D$14,G5688)</f>
        <v>436</v>
      </c>
      <c r="K5688" s="176">
        <f>IF(OR(B5688="GAS",B5688="COL",B5688="LAN",B5688="RICE",B5688="LIVE"),H5688*About!$B$98,IF(OR(B5688="CROP",B5688="NAA"),H5688*About!$B$99,H5688))</f>
        <v>0.78132599592208796</v>
      </c>
      <c r="L5688" s="136" t="str">
        <f>INDEX('EPA Tech to Policy Mapping'!$D:$D,MATCH('EPA Data'!F5688,'EPA Tech to Policy Mapping'!$C:$C,0))</f>
        <v>crop and rice measures</v>
      </c>
    </row>
    <row r="5689" spans="1:12" x14ac:dyDescent="0.25">
      <c r="A5689" s="177" t="s">
        <v>8</v>
      </c>
      <c r="B5689" s="177" t="s">
        <v>391</v>
      </c>
      <c r="C5689" s="177">
        <v>2035</v>
      </c>
      <c r="D5689" s="177" t="s">
        <v>156</v>
      </c>
      <c r="E5689" s="177" t="s">
        <v>157</v>
      </c>
      <c r="F5689" s="177" t="s">
        <v>413</v>
      </c>
      <c r="G5689" s="177">
        <v>491</v>
      </c>
      <c r="H5689" s="177">
        <v>0.12771700322627999</v>
      </c>
      <c r="I5689" s="118" t="b">
        <f>OR(L5689='PERAC-ngpPrcsTnD-mthncptr'!$B$1,L5689='PERAC-ngpPrcsTnD-mthncptr'!$C$1,L5689='PERAC-ngpPrcsTnD-mthncptr'!$D$1)</f>
        <v>0</v>
      </c>
      <c r="J5689" s="118">
        <f>IF(I5689=TRUE,G5689+'NPV Calcs'!$D$14,G5689)</f>
        <v>491</v>
      </c>
      <c r="K5689" s="176">
        <f>IF(OR(B5689="GAS",B5689="COL",B5689="LAN",B5689="RICE",B5689="LIVE"),H5689*About!$B$98,IF(OR(B5689="CROP",B5689="NAA"),H5689*About!$B$99,H5689))</f>
        <v>0.12771700322627999</v>
      </c>
      <c r="L5689" s="136" t="str">
        <f>INDEX('EPA Tech to Policy Mapping'!$D:$D,MATCH('EPA Data'!F5689,'EPA Tech to Policy Mapping'!$C:$C,0))</f>
        <v>crop and rice measures</v>
      </c>
    </row>
    <row r="5690" spans="1:12" x14ac:dyDescent="0.25">
      <c r="A5690" s="177" t="s">
        <v>8</v>
      </c>
      <c r="B5690" s="177" t="s">
        <v>391</v>
      </c>
      <c r="C5690" s="177">
        <v>2035</v>
      </c>
      <c r="D5690" s="177" t="s">
        <v>156</v>
      </c>
      <c r="E5690" s="177" t="s">
        <v>157</v>
      </c>
      <c r="F5690" s="177" t="s">
        <v>400</v>
      </c>
      <c r="G5690" s="177">
        <v>573</v>
      </c>
      <c r="H5690" s="177">
        <v>0.88315302133560103</v>
      </c>
      <c r="I5690" s="118" t="b">
        <f>OR(L5690='PERAC-ngpPrcsTnD-mthncptr'!$B$1,L5690='PERAC-ngpPrcsTnD-mthncptr'!$C$1,L5690='PERAC-ngpPrcsTnD-mthncptr'!$D$1)</f>
        <v>0</v>
      </c>
      <c r="J5690" s="118">
        <f>IF(I5690=TRUE,G5690+'NPV Calcs'!$D$14,G5690)</f>
        <v>573</v>
      </c>
      <c r="K5690" s="176">
        <f>IF(OR(B5690="GAS",B5690="COL",B5690="LAN",B5690="RICE",B5690="LIVE"),H5690*About!$B$98,IF(OR(B5690="CROP",B5690="NAA"),H5690*About!$B$99,H5690))</f>
        <v>0.88315302133560103</v>
      </c>
      <c r="L5690" s="136" t="str">
        <f>INDEX('EPA Tech to Policy Mapping'!$D:$D,MATCH('EPA Data'!F5690,'EPA Tech to Policy Mapping'!$C:$C,0))</f>
        <v>crop and rice measures</v>
      </c>
    </row>
    <row r="5691" spans="1:12" x14ac:dyDescent="0.25">
      <c r="A5691" s="177" t="s">
        <v>8</v>
      </c>
      <c r="B5691" s="177" t="s">
        <v>391</v>
      </c>
      <c r="C5691" s="177">
        <v>2035</v>
      </c>
      <c r="D5691" s="177" t="s">
        <v>156</v>
      </c>
      <c r="E5691" s="177" t="s">
        <v>157</v>
      </c>
      <c r="F5691" s="177" t="s">
        <v>414</v>
      </c>
      <c r="G5691" s="177">
        <v>1052</v>
      </c>
      <c r="H5691" s="177">
        <v>1.21426105499267</v>
      </c>
      <c r="I5691" s="118" t="b">
        <f>OR(L5691='PERAC-ngpPrcsTnD-mthncptr'!$B$1,L5691='PERAC-ngpPrcsTnD-mthncptr'!$C$1,L5691='PERAC-ngpPrcsTnD-mthncptr'!$D$1)</f>
        <v>0</v>
      </c>
      <c r="J5691" s="118">
        <f>IF(I5691=TRUE,G5691+'NPV Calcs'!$D$14,G5691)</f>
        <v>1052</v>
      </c>
      <c r="K5691" s="176">
        <f>IF(OR(B5691="GAS",B5691="COL",B5691="LAN",B5691="RICE",B5691="LIVE"),H5691*About!$B$98,IF(OR(B5691="CROP",B5691="NAA"),H5691*About!$B$99,H5691))</f>
        <v>1.21426105499267</v>
      </c>
      <c r="L5691" s="136" t="str">
        <f>INDEX('EPA Tech to Policy Mapping'!$D:$D,MATCH('EPA Data'!F5691,'EPA Tech to Policy Mapping'!$C:$C,0))</f>
        <v>crop and rice measures</v>
      </c>
    </row>
    <row r="5692" spans="1:12" x14ac:dyDescent="0.25">
      <c r="A5692" s="177" t="s">
        <v>8</v>
      </c>
      <c r="B5692" s="177" t="s">
        <v>391</v>
      </c>
      <c r="C5692" s="177">
        <v>2035</v>
      </c>
      <c r="D5692" s="177" t="s">
        <v>156</v>
      </c>
      <c r="E5692" s="177" t="s">
        <v>157</v>
      </c>
      <c r="F5692" s="177" t="s">
        <v>415</v>
      </c>
      <c r="G5692" s="177">
        <v>1338</v>
      </c>
      <c r="H5692" s="177">
        <v>1.02567899227142</v>
      </c>
      <c r="I5692" s="118" t="b">
        <f>OR(L5692='PERAC-ngpPrcsTnD-mthncptr'!$B$1,L5692='PERAC-ngpPrcsTnD-mthncptr'!$C$1,L5692='PERAC-ngpPrcsTnD-mthncptr'!$D$1)</f>
        <v>0</v>
      </c>
      <c r="J5692" s="118">
        <f>IF(I5692=TRUE,G5692+'NPV Calcs'!$D$14,G5692)</f>
        <v>1338</v>
      </c>
      <c r="K5692" s="176">
        <f>IF(OR(B5692="GAS",B5692="COL",B5692="LAN",B5692="RICE",B5692="LIVE"),H5692*About!$B$98,IF(OR(B5692="CROP",B5692="NAA"),H5692*About!$B$99,H5692))</f>
        <v>1.02567899227142</v>
      </c>
      <c r="L5692" s="136" t="str">
        <f>INDEX('EPA Tech to Policy Mapping'!$D:$D,MATCH('EPA Data'!F5692,'EPA Tech to Policy Mapping'!$C:$C,0))</f>
        <v>crop and rice measures</v>
      </c>
    </row>
    <row r="5693" spans="1:12" x14ac:dyDescent="0.25">
      <c r="A5693" s="177" t="s">
        <v>8</v>
      </c>
      <c r="B5693" s="177" t="s">
        <v>391</v>
      </c>
      <c r="C5693" s="177">
        <v>2035</v>
      </c>
      <c r="D5693" s="177" t="s">
        <v>156</v>
      </c>
      <c r="E5693" s="177" t="s">
        <v>157</v>
      </c>
      <c r="F5693" s="177" t="s">
        <v>415</v>
      </c>
      <c r="G5693" s="177">
        <v>100000</v>
      </c>
      <c r="H5693" s="1">
        <v>9.9999999999999998E-13</v>
      </c>
      <c r="I5693" s="118" t="b">
        <f>OR(L5693='PERAC-ngpPrcsTnD-mthncptr'!$B$1,L5693='PERAC-ngpPrcsTnD-mthncptr'!$C$1,L5693='PERAC-ngpPrcsTnD-mthncptr'!$D$1)</f>
        <v>0</v>
      </c>
      <c r="J5693" s="118">
        <f>IF(I5693=TRUE,G5693+'NPV Calcs'!$D$14,G5693)</f>
        <v>100000</v>
      </c>
      <c r="K5693" s="176">
        <f>IF(OR(B5693="GAS",B5693="COL",B5693="LAN",B5693="RICE",B5693="LIVE"),H5693*About!$B$98,IF(OR(B5693="CROP",B5693="NAA"),H5693*About!$B$99,H5693))</f>
        <v>9.9999999999999998E-13</v>
      </c>
      <c r="L5693" s="136" t="str">
        <f>INDEX('EPA Tech to Policy Mapping'!$D:$D,MATCH('EPA Data'!F5693,'EPA Tech to Policy Mapping'!$C:$C,0))</f>
        <v>crop and rice measures</v>
      </c>
    </row>
    <row r="5694" spans="1:12" x14ac:dyDescent="0.25">
      <c r="A5694" s="177" t="s">
        <v>8</v>
      </c>
      <c r="B5694" s="177" t="s">
        <v>391</v>
      </c>
      <c r="C5694" s="177">
        <v>2035</v>
      </c>
      <c r="D5694" s="177" t="s">
        <v>158</v>
      </c>
      <c r="E5694" s="177" t="s">
        <v>159</v>
      </c>
      <c r="F5694" s="177" t="s">
        <v>404</v>
      </c>
      <c r="G5694" s="177">
        <v>-100000</v>
      </c>
      <c r="H5694" s="177">
        <v>0</v>
      </c>
      <c r="I5694" s="118" t="b">
        <f>OR(L5694='PERAC-ngpPrcsTnD-mthncptr'!$B$1,L5694='PERAC-ngpPrcsTnD-mthncptr'!$C$1,L5694='PERAC-ngpPrcsTnD-mthncptr'!$D$1)</f>
        <v>0</v>
      </c>
      <c r="J5694" s="118">
        <f>IF(I5694=TRUE,G5694+'NPV Calcs'!$D$14,G5694)</f>
        <v>-100000</v>
      </c>
      <c r="K5694" s="176">
        <f>IF(OR(B5694="GAS",B5694="COL",B5694="LAN",B5694="RICE",B5694="LIVE"),H5694*About!$B$98,IF(OR(B5694="CROP",B5694="NAA"),H5694*About!$B$99,H5694))</f>
        <v>0</v>
      </c>
      <c r="L5694" s="136" t="str">
        <f>INDEX('EPA Tech to Policy Mapping'!$D:$D,MATCH('EPA Data'!F5694,'EPA Tech to Policy Mapping'!$C:$C,0))</f>
        <v>crop and rice measures</v>
      </c>
    </row>
    <row r="5695" spans="1:12" x14ac:dyDescent="0.25">
      <c r="A5695" s="177" t="s">
        <v>8</v>
      </c>
      <c r="B5695" s="177" t="s">
        <v>391</v>
      </c>
      <c r="C5695" s="177">
        <v>2035</v>
      </c>
      <c r="D5695" s="177" t="s">
        <v>158</v>
      </c>
      <c r="E5695" s="177" t="s">
        <v>159</v>
      </c>
      <c r="F5695" s="177" t="s">
        <v>404</v>
      </c>
      <c r="G5695" s="177">
        <v>-1073</v>
      </c>
      <c r="H5695" s="177">
        <v>5.34910000860691E-2</v>
      </c>
      <c r="I5695" s="118" t="b">
        <f>OR(L5695='PERAC-ngpPrcsTnD-mthncptr'!$B$1,L5695='PERAC-ngpPrcsTnD-mthncptr'!$C$1,L5695='PERAC-ngpPrcsTnD-mthncptr'!$D$1)</f>
        <v>0</v>
      </c>
      <c r="J5695" s="118">
        <f>IF(I5695=TRUE,G5695+'NPV Calcs'!$D$14,G5695)</f>
        <v>-1073</v>
      </c>
      <c r="K5695" s="176">
        <f>IF(OR(B5695="GAS",B5695="COL",B5695="LAN",B5695="RICE",B5695="LIVE"),H5695*About!$B$98,IF(OR(B5695="CROP",B5695="NAA"),H5695*About!$B$99,H5695))</f>
        <v>5.34910000860691E-2</v>
      </c>
      <c r="L5695" s="136" t="str">
        <f>INDEX('EPA Tech to Policy Mapping'!$D:$D,MATCH('EPA Data'!F5695,'EPA Tech to Policy Mapping'!$C:$C,0))</f>
        <v>crop and rice measures</v>
      </c>
    </row>
    <row r="5696" spans="1:12" x14ac:dyDescent="0.25">
      <c r="A5696" s="177" t="s">
        <v>8</v>
      </c>
      <c r="B5696" s="177" t="s">
        <v>391</v>
      </c>
      <c r="C5696" s="177">
        <v>2035</v>
      </c>
      <c r="D5696" s="177" t="s">
        <v>158</v>
      </c>
      <c r="E5696" s="177" t="s">
        <v>159</v>
      </c>
      <c r="F5696" s="177" t="s">
        <v>404</v>
      </c>
      <c r="G5696" s="177">
        <v>-1073</v>
      </c>
      <c r="H5696" s="177">
        <v>0</v>
      </c>
      <c r="I5696" s="118" t="b">
        <f>OR(L5696='PERAC-ngpPrcsTnD-mthncptr'!$B$1,L5696='PERAC-ngpPrcsTnD-mthncptr'!$C$1,L5696='PERAC-ngpPrcsTnD-mthncptr'!$D$1)</f>
        <v>0</v>
      </c>
      <c r="J5696" s="118">
        <f>IF(I5696=TRUE,G5696+'NPV Calcs'!$D$14,G5696)</f>
        <v>-1073</v>
      </c>
      <c r="K5696" s="176">
        <f>IF(OR(B5696="GAS",B5696="COL",B5696="LAN",B5696="RICE",B5696="LIVE"),H5696*About!$B$98,IF(OR(B5696="CROP",B5696="NAA"),H5696*About!$B$99,H5696))</f>
        <v>0</v>
      </c>
      <c r="L5696" s="136" t="str">
        <f>INDEX('EPA Tech to Policy Mapping'!$D:$D,MATCH('EPA Data'!F5696,'EPA Tech to Policy Mapping'!$C:$C,0))</f>
        <v>crop and rice measures</v>
      </c>
    </row>
    <row r="5697" spans="1:12" x14ac:dyDescent="0.25">
      <c r="A5697" s="177" t="s">
        <v>8</v>
      </c>
      <c r="B5697" s="177" t="s">
        <v>391</v>
      </c>
      <c r="C5697" s="177">
        <v>2035</v>
      </c>
      <c r="D5697" s="177" t="s">
        <v>158</v>
      </c>
      <c r="E5697" s="177" t="s">
        <v>159</v>
      </c>
      <c r="F5697" s="177" t="s">
        <v>421</v>
      </c>
      <c r="G5697" s="177">
        <v>-386</v>
      </c>
      <c r="H5697" s="177">
        <v>6.3876003026962294E-2</v>
      </c>
      <c r="I5697" s="118" t="b">
        <f>OR(L5697='PERAC-ngpPrcsTnD-mthncptr'!$B$1,L5697='PERAC-ngpPrcsTnD-mthncptr'!$C$1,L5697='PERAC-ngpPrcsTnD-mthncptr'!$D$1)</f>
        <v>0</v>
      </c>
      <c r="J5697" s="118">
        <f>IF(I5697=TRUE,G5697+'NPV Calcs'!$D$14,G5697)</f>
        <v>-386</v>
      </c>
      <c r="K5697" s="176">
        <f>IF(OR(B5697="GAS",B5697="COL",B5697="LAN",B5697="RICE",B5697="LIVE"),H5697*About!$B$98,IF(OR(B5697="CROP",B5697="NAA"),H5697*About!$B$99,H5697))</f>
        <v>6.3876003026962294E-2</v>
      </c>
      <c r="L5697" s="136" t="str">
        <f>INDEX('EPA Tech to Policy Mapping'!$D:$D,MATCH('EPA Data'!F5697,'EPA Tech to Policy Mapping'!$C:$C,0))</f>
        <v>crop and rice measures</v>
      </c>
    </row>
    <row r="5698" spans="1:12" x14ac:dyDescent="0.25">
      <c r="A5698" s="177" t="s">
        <v>8</v>
      </c>
      <c r="B5698" s="177" t="s">
        <v>391</v>
      </c>
      <c r="C5698" s="177">
        <v>2035</v>
      </c>
      <c r="D5698" s="177" t="s">
        <v>158</v>
      </c>
      <c r="E5698" s="177" t="s">
        <v>159</v>
      </c>
      <c r="F5698" s="177" t="s">
        <v>417</v>
      </c>
      <c r="G5698" s="177">
        <v>-286</v>
      </c>
      <c r="H5698" s="177">
        <v>0.151793003082275</v>
      </c>
      <c r="I5698" s="118" t="b">
        <f>OR(L5698='PERAC-ngpPrcsTnD-mthncptr'!$B$1,L5698='PERAC-ngpPrcsTnD-mthncptr'!$C$1,L5698='PERAC-ngpPrcsTnD-mthncptr'!$D$1)</f>
        <v>0</v>
      </c>
      <c r="J5698" s="118">
        <f>IF(I5698=TRUE,G5698+'NPV Calcs'!$D$14,G5698)</f>
        <v>-286</v>
      </c>
      <c r="K5698" s="176">
        <f>IF(OR(B5698="GAS",B5698="COL",B5698="LAN",B5698="RICE",B5698="LIVE"),H5698*About!$B$98,IF(OR(B5698="CROP",B5698="NAA"),H5698*About!$B$99,H5698))</f>
        <v>0.151793003082275</v>
      </c>
      <c r="L5698" s="136" t="str">
        <f>INDEX('EPA Tech to Policy Mapping'!$D:$D,MATCH('EPA Data'!F5698,'EPA Tech to Policy Mapping'!$C:$C,0))</f>
        <v>crop and rice measures</v>
      </c>
    </row>
    <row r="5699" spans="1:12" x14ac:dyDescent="0.25">
      <c r="A5699" s="177" t="s">
        <v>8</v>
      </c>
      <c r="B5699" s="177" t="s">
        <v>391</v>
      </c>
      <c r="C5699" s="177">
        <v>2035</v>
      </c>
      <c r="D5699" s="177" t="s">
        <v>158</v>
      </c>
      <c r="E5699" s="177" t="s">
        <v>159</v>
      </c>
      <c r="F5699" s="177" t="s">
        <v>417</v>
      </c>
      <c r="G5699" s="177">
        <v>-124</v>
      </c>
      <c r="H5699" s="177">
        <v>0.111832998692989</v>
      </c>
      <c r="I5699" s="118" t="b">
        <f>OR(L5699='PERAC-ngpPrcsTnD-mthncptr'!$B$1,L5699='PERAC-ngpPrcsTnD-mthncptr'!$C$1,L5699='PERAC-ngpPrcsTnD-mthncptr'!$D$1)</f>
        <v>0</v>
      </c>
      <c r="J5699" s="118">
        <f>IF(I5699=TRUE,G5699+'NPV Calcs'!$D$14,G5699)</f>
        <v>-124</v>
      </c>
      <c r="K5699" s="176">
        <f>IF(OR(B5699="GAS",B5699="COL",B5699="LAN",B5699="RICE",B5699="LIVE"),H5699*About!$B$98,IF(OR(B5699="CROP",B5699="NAA"),H5699*About!$B$99,H5699))</f>
        <v>0.111832998692989</v>
      </c>
      <c r="L5699" s="136" t="str">
        <f>INDEX('EPA Tech to Policy Mapping'!$D:$D,MATCH('EPA Data'!F5699,'EPA Tech to Policy Mapping'!$C:$C,0))</f>
        <v>crop and rice measures</v>
      </c>
    </row>
    <row r="5700" spans="1:12" x14ac:dyDescent="0.25">
      <c r="A5700" s="177" t="s">
        <v>8</v>
      </c>
      <c r="B5700" s="177" t="s">
        <v>391</v>
      </c>
      <c r="C5700" s="177">
        <v>2035</v>
      </c>
      <c r="D5700" s="177" t="s">
        <v>158</v>
      </c>
      <c r="E5700" s="177" t="s">
        <v>159</v>
      </c>
      <c r="F5700" s="177" t="s">
        <v>419</v>
      </c>
      <c r="G5700" s="177">
        <v>-99</v>
      </c>
      <c r="H5700" s="177">
        <v>9.66000035405159E-2</v>
      </c>
      <c r="I5700" s="118" t="b">
        <f>OR(L5700='PERAC-ngpPrcsTnD-mthncptr'!$B$1,L5700='PERAC-ngpPrcsTnD-mthncptr'!$C$1,L5700='PERAC-ngpPrcsTnD-mthncptr'!$D$1)</f>
        <v>0</v>
      </c>
      <c r="J5700" s="118">
        <f>IF(I5700=TRUE,G5700+'NPV Calcs'!$D$14,G5700)</f>
        <v>-99</v>
      </c>
      <c r="K5700" s="176">
        <f>IF(OR(B5700="GAS",B5700="COL",B5700="LAN",B5700="RICE",B5700="LIVE"),H5700*About!$B$98,IF(OR(B5700="CROP",B5700="NAA"),H5700*About!$B$99,H5700))</f>
        <v>9.66000035405159E-2</v>
      </c>
      <c r="L5700" s="136" t="str">
        <f>INDEX('EPA Tech to Policy Mapping'!$D:$D,MATCH('EPA Data'!F5700,'EPA Tech to Policy Mapping'!$C:$C,0))</f>
        <v>crop and rice measures</v>
      </c>
    </row>
    <row r="5701" spans="1:12" x14ac:dyDescent="0.25">
      <c r="A5701" s="177" t="s">
        <v>8</v>
      </c>
      <c r="B5701" s="177" t="s">
        <v>391</v>
      </c>
      <c r="C5701" s="177">
        <v>2035</v>
      </c>
      <c r="D5701" s="177" t="s">
        <v>158</v>
      </c>
      <c r="E5701" s="177" t="s">
        <v>159</v>
      </c>
      <c r="F5701" s="177" t="s">
        <v>397</v>
      </c>
      <c r="G5701" s="177">
        <v>-68</v>
      </c>
      <c r="H5701" s="177">
        <v>0.64812201261520297</v>
      </c>
      <c r="I5701" s="118" t="b">
        <f>OR(L5701='PERAC-ngpPrcsTnD-mthncptr'!$B$1,L5701='PERAC-ngpPrcsTnD-mthncptr'!$C$1,L5701='PERAC-ngpPrcsTnD-mthncptr'!$D$1)</f>
        <v>0</v>
      </c>
      <c r="J5701" s="118">
        <f>IF(I5701=TRUE,G5701+'NPV Calcs'!$D$14,G5701)</f>
        <v>-68</v>
      </c>
      <c r="K5701" s="176">
        <f>IF(OR(B5701="GAS",B5701="COL",B5701="LAN",B5701="RICE",B5701="LIVE"),H5701*About!$B$98,IF(OR(B5701="CROP",B5701="NAA"),H5701*About!$B$99,H5701))</f>
        <v>0.64812201261520297</v>
      </c>
      <c r="L5701" s="136" t="str">
        <f>INDEX('EPA Tech to Policy Mapping'!$D:$D,MATCH('EPA Data'!F5701,'EPA Tech to Policy Mapping'!$C:$C,0))</f>
        <v>crop and rice measures</v>
      </c>
    </row>
    <row r="5702" spans="1:12" x14ac:dyDescent="0.25">
      <c r="A5702" s="177" t="s">
        <v>8</v>
      </c>
      <c r="B5702" s="177" t="s">
        <v>391</v>
      </c>
      <c r="C5702" s="177">
        <v>2035</v>
      </c>
      <c r="D5702" s="177" t="s">
        <v>158</v>
      </c>
      <c r="E5702" s="177" t="s">
        <v>159</v>
      </c>
      <c r="F5702" s="177" t="s">
        <v>407</v>
      </c>
      <c r="G5702" s="177">
        <v>-50</v>
      </c>
      <c r="H5702" s="177">
        <v>0.88291102647781305</v>
      </c>
      <c r="I5702" s="118" t="b">
        <f>OR(L5702='PERAC-ngpPrcsTnD-mthncptr'!$B$1,L5702='PERAC-ngpPrcsTnD-mthncptr'!$C$1,L5702='PERAC-ngpPrcsTnD-mthncptr'!$D$1)</f>
        <v>0</v>
      </c>
      <c r="J5702" s="118">
        <f>IF(I5702=TRUE,G5702+'NPV Calcs'!$D$14,G5702)</f>
        <v>-50</v>
      </c>
      <c r="K5702" s="176">
        <f>IF(OR(B5702="GAS",B5702="COL",B5702="LAN",B5702="RICE",B5702="LIVE"),H5702*About!$B$98,IF(OR(B5702="CROP",B5702="NAA"),H5702*About!$B$99,H5702))</f>
        <v>0.88291102647781305</v>
      </c>
      <c r="L5702" s="136" t="str">
        <f>INDEX('EPA Tech to Policy Mapping'!$D:$D,MATCH('EPA Data'!F5702,'EPA Tech to Policy Mapping'!$C:$C,0))</f>
        <v>crop and rice measures</v>
      </c>
    </row>
    <row r="5703" spans="1:12" x14ac:dyDescent="0.25">
      <c r="A5703" s="177" t="s">
        <v>8</v>
      </c>
      <c r="B5703" s="177" t="s">
        <v>391</v>
      </c>
      <c r="C5703" s="177">
        <v>2035</v>
      </c>
      <c r="D5703" s="177" t="s">
        <v>158</v>
      </c>
      <c r="E5703" s="177" t="s">
        <v>159</v>
      </c>
      <c r="F5703" s="177" t="s">
        <v>15</v>
      </c>
      <c r="G5703" s="177">
        <v>-35</v>
      </c>
      <c r="H5703" s="1">
        <v>1.9999999949500001E-6</v>
      </c>
      <c r="I5703" s="118" t="b">
        <f>OR(L5703='PERAC-ngpPrcsTnD-mthncptr'!$B$1,L5703='PERAC-ngpPrcsTnD-mthncptr'!$C$1,L5703='PERAC-ngpPrcsTnD-mthncptr'!$D$1)</f>
        <v>0</v>
      </c>
      <c r="J5703" s="118">
        <f>IF(I5703=TRUE,G5703+'NPV Calcs'!$D$14,G5703)</f>
        <v>-35</v>
      </c>
      <c r="K5703" s="176">
        <f>IF(OR(B5703="GAS",B5703="COL",B5703="LAN",B5703="RICE",B5703="LIVE"),H5703*About!$B$98,IF(OR(B5703="CROP",B5703="NAA"),H5703*About!$B$99,H5703))</f>
        <v>1.9999999949500001E-6</v>
      </c>
      <c r="L5703" s="136" t="str">
        <f>INDEX('EPA Tech to Policy Mapping'!$D:$D,MATCH('EPA Data'!F5703,'EPA Tech to Policy Mapping'!$C:$C,0))</f>
        <v>crop and rice measures</v>
      </c>
    </row>
    <row r="5704" spans="1:12" x14ac:dyDescent="0.25">
      <c r="A5704" s="177" t="s">
        <v>8</v>
      </c>
      <c r="B5704" s="177" t="s">
        <v>391</v>
      </c>
      <c r="C5704" s="177">
        <v>2035</v>
      </c>
      <c r="D5704" s="177" t="s">
        <v>158</v>
      </c>
      <c r="E5704" s="177" t="s">
        <v>159</v>
      </c>
      <c r="F5704" s="177" t="s">
        <v>15</v>
      </c>
      <c r="G5704" s="177">
        <v>-30</v>
      </c>
      <c r="H5704" s="177">
        <v>0.39342099428176802</v>
      </c>
      <c r="I5704" s="118" t="b">
        <f>OR(L5704='PERAC-ngpPrcsTnD-mthncptr'!$B$1,L5704='PERAC-ngpPrcsTnD-mthncptr'!$C$1,L5704='PERAC-ngpPrcsTnD-mthncptr'!$D$1)</f>
        <v>0</v>
      </c>
      <c r="J5704" s="118">
        <f>IF(I5704=TRUE,G5704+'NPV Calcs'!$D$14,G5704)</f>
        <v>-30</v>
      </c>
      <c r="K5704" s="176">
        <f>IF(OR(B5704="GAS",B5704="COL",B5704="LAN",B5704="RICE",B5704="LIVE"),H5704*About!$B$98,IF(OR(B5704="CROP",B5704="NAA"),H5704*About!$B$99,H5704))</f>
        <v>0.39342099428176802</v>
      </c>
      <c r="L5704" s="136" t="str">
        <f>INDEX('EPA Tech to Policy Mapping'!$D:$D,MATCH('EPA Data'!F5704,'EPA Tech to Policy Mapping'!$C:$C,0))</f>
        <v>crop and rice measures</v>
      </c>
    </row>
    <row r="5705" spans="1:12" x14ac:dyDescent="0.25">
      <c r="A5705" s="177" t="s">
        <v>8</v>
      </c>
      <c r="B5705" s="177" t="s">
        <v>391</v>
      </c>
      <c r="C5705" s="177">
        <v>2035</v>
      </c>
      <c r="D5705" s="177" t="s">
        <v>158</v>
      </c>
      <c r="E5705" s="177" t="s">
        <v>159</v>
      </c>
      <c r="F5705" s="177" t="s">
        <v>414</v>
      </c>
      <c r="G5705" s="177">
        <v>-22</v>
      </c>
      <c r="H5705" s="177">
        <v>2.2973580360412602</v>
      </c>
      <c r="I5705" s="118" t="b">
        <f>OR(L5705='PERAC-ngpPrcsTnD-mthncptr'!$B$1,L5705='PERAC-ngpPrcsTnD-mthncptr'!$C$1,L5705='PERAC-ngpPrcsTnD-mthncptr'!$D$1)</f>
        <v>0</v>
      </c>
      <c r="J5705" s="118">
        <f>IF(I5705=TRUE,G5705+'NPV Calcs'!$D$14,G5705)</f>
        <v>-22</v>
      </c>
      <c r="K5705" s="176">
        <f>IF(OR(B5705="GAS",B5705="COL",B5705="LAN",B5705="RICE",B5705="LIVE"),H5705*About!$B$98,IF(OR(B5705="CROP",B5705="NAA"),H5705*About!$B$99,H5705))</f>
        <v>2.2973580360412602</v>
      </c>
      <c r="L5705" s="136" t="str">
        <f>INDEX('EPA Tech to Policy Mapping'!$D:$D,MATCH('EPA Data'!F5705,'EPA Tech to Policy Mapping'!$C:$C,0))</f>
        <v>crop and rice measures</v>
      </c>
    </row>
    <row r="5706" spans="1:12" x14ac:dyDescent="0.25">
      <c r="A5706" s="177" t="s">
        <v>8</v>
      </c>
      <c r="B5706" s="177" t="s">
        <v>391</v>
      </c>
      <c r="C5706" s="177">
        <v>2035</v>
      </c>
      <c r="D5706" s="177" t="s">
        <v>158</v>
      </c>
      <c r="E5706" s="177" t="s">
        <v>159</v>
      </c>
      <c r="F5706" s="177" t="s">
        <v>399</v>
      </c>
      <c r="G5706" s="177">
        <v>-21</v>
      </c>
      <c r="H5706" s="177">
        <v>1.4904520511627199</v>
      </c>
      <c r="I5706" s="118" t="b">
        <f>OR(L5706='PERAC-ngpPrcsTnD-mthncptr'!$B$1,L5706='PERAC-ngpPrcsTnD-mthncptr'!$C$1,L5706='PERAC-ngpPrcsTnD-mthncptr'!$D$1)</f>
        <v>0</v>
      </c>
      <c r="J5706" s="118">
        <f>IF(I5706=TRUE,G5706+'NPV Calcs'!$D$14,G5706)</f>
        <v>-21</v>
      </c>
      <c r="K5706" s="176">
        <f>IF(OR(B5706="GAS",B5706="COL",B5706="LAN",B5706="RICE",B5706="LIVE"),H5706*About!$B$98,IF(OR(B5706="CROP",B5706="NAA"),H5706*About!$B$99,H5706))</f>
        <v>1.4904520511627199</v>
      </c>
      <c r="L5706" s="136" t="str">
        <f>INDEX('EPA Tech to Policy Mapping'!$D:$D,MATCH('EPA Data'!F5706,'EPA Tech to Policy Mapping'!$C:$C,0))</f>
        <v>crop and rice measures</v>
      </c>
    </row>
    <row r="5707" spans="1:12" x14ac:dyDescent="0.25">
      <c r="A5707" s="177" t="s">
        <v>8</v>
      </c>
      <c r="B5707" s="177" t="s">
        <v>391</v>
      </c>
      <c r="C5707" s="177">
        <v>2035</v>
      </c>
      <c r="D5707" s="177" t="s">
        <v>158</v>
      </c>
      <c r="E5707" s="177" t="s">
        <v>159</v>
      </c>
      <c r="F5707" s="177" t="s">
        <v>403</v>
      </c>
      <c r="G5707" s="177">
        <v>-17</v>
      </c>
      <c r="H5707" s="177">
        <v>0.371055006980896</v>
      </c>
      <c r="I5707" s="118" t="b">
        <f>OR(L5707='PERAC-ngpPrcsTnD-mthncptr'!$B$1,L5707='PERAC-ngpPrcsTnD-mthncptr'!$C$1,L5707='PERAC-ngpPrcsTnD-mthncptr'!$D$1)</f>
        <v>0</v>
      </c>
      <c r="J5707" s="118">
        <f>IF(I5707=TRUE,G5707+'NPV Calcs'!$D$14,G5707)</f>
        <v>-17</v>
      </c>
      <c r="K5707" s="176">
        <f>IF(OR(B5707="GAS",B5707="COL",B5707="LAN",B5707="RICE",B5707="LIVE"),H5707*About!$B$98,IF(OR(B5707="CROP",B5707="NAA"),H5707*About!$B$99,H5707))</f>
        <v>0.371055006980896</v>
      </c>
      <c r="L5707" s="136" t="str">
        <f>INDEX('EPA Tech to Policy Mapping'!$D:$D,MATCH('EPA Data'!F5707,'EPA Tech to Policy Mapping'!$C:$C,0))</f>
        <v>crop and rice measures</v>
      </c>
    </row>
    <row r="5708" spans="1:12" x14ac:dyDescent="0.25">
      <c r="A5708" s="177" t="s">
        <v>8</v>
      </c>
      <c r="B5708" s="177" t="s">
        <v>391</v>
      </c>
      <c r="C5708" s="177">
        <v>2035</v>
      </c>
      <c r="D5708" s="177" t="s">
        <v>158</v>
      </c>
      <c r="E5708" s="177" t="s">
        <v>159</v>
      </c>
      <c r="F5708" s="177" t="s">
        <v>15</v>
      </c>
      <c r="G5708" s="177">
        <v>-16</v>
      </c>
      <c r="H5708" s="177">
        <v>0.91685301065444902</v>
      </c>
      <c r="I5708" s="118" t="b">
        <f>OR(L5708='PERAC-ngpPrcsTnD-mthncptr'!$B$1,L5708='PERAC-ngpPrcsTnD-mthncptr'!$C$1,L5708='PERAC-ngpPrcsTnD-mthncptr'!$D$1)</f>
        <v>0</v>
      </c>
      <c r="J5708" s="118">
        <f>IF(I5708=TRUE,G5708+'NPV Calcs'!$D$14,G5708)</f>
        <v>-16</v>
      </c>
      <c r="K5708" s="176">
        <f>IF(OR(B5708="GAS",B5708="COL",B5708="LAN",B5708="RICE",B5708="LIVE"),H5708*About!$B$98,IF(OR(B5708="CROP",B5708="NAA"),H5708*About!$B$99,H5708))</f>
        <v>0.91685301065444902</v>
      </c>
      <c r="L5708" s="136" t="str">
        <f>INDEX('EPA Tech to Policy Mapping'!$D:$D,MATCH('EPA Data'!F5708,'EPA Tech to Policy Mapping'!$C:$C,0))</f>
        <v>crop and rice measures</v>
      </c>
    </row>
    <row r="5709" spans="1:12" x14ac:dyDescent="0.25">
      <c r="A5709" s="177" t="s">
        <v>8</v>
      </c>
      <c r="B5709" s="177" t="s">
        <v>391</v>
      </c>
      <c r="C5709" s="177">
        <v>2035</v>
      </c>
      <c r="D5709" s="177" t="s">
        <v>158</v>
      </c>
      <c r="E5709" s="177" t="s">
        <v>159</v>
      </c>
      <c r="F5709" s="177" t="s">
        <v>11</v>
      </c>
      <c r="G5709" s="177">
        <v>-15</v>
      </c>
      <c r="H5709" s="177">
        <v>0.19523300230502999</v>
      </c>
      <c r="I5709" s="118" t="b">
        <f>OR(L5709='PERAC-ngpPrcsTnD-mthncptr'!$B$1,L5709='PERAC-ngpPrcsTnD-mthncptr'!$C$1,L5709='PERAC-ngpPrcsTnD-mthncptr'!$D$1)</f>
        <v>0</v>
      </c>
      <c r="J5709" s="118">
        <f>IF(I5709=TRUE,G5709+'NPV Calcs'!$D$14,G5709)</f>
        <v>-15</v>
      </c>
      <c r="K5709" s="176">
        <f>IF(OR(B5709="GAS",B5709="COL",B5709="LAN",B5709="RICE",B5709="LIVE"),H5709*About!$B$98,IF(OR(B5709="CROP",B5709="NAA"),H5709*About!$B$99,H5709))</f>
        <v>0.19523300230502999</v>
      </c>
      <c r="L5709" s="136" t="str">
        <f>INDEX('EPA Tech to Policy Mapping'!$D:$D,MATCH('EPA Data'!F5709,'EPA Tech to Policy Mapping'!$C:$C,0))</f>
        <v>crop and rice measures</v>
      </c>
    </row>
    <row r="5710" spans="1:12" x14ac:dyDescent="0.25">
      <c r="A5710" s="177" t="s">
        <v>8</v>
      </c>
      <c r="B5710" s="177" t="s">
        <v>391</v>
      </c>
      <c r="C5710" s="177">
        <v>2035</v>
      </c>
      <c r="D5710" s="177" t="s">
        <v>158</v>
      </c>
      <c r="E5710" s="177" t="s">
        <v>159</v>
      </c>
      <c r="F5710" s="177" t="s">
        <v>421</v>
      </c>
      <c r="G5710" s="177">
        <v>-13</v>
      </c>
      <c r="H5710" s="177">
        <v>7.4437998235225705E-2</v>
      </c>
      <c r="I5710" s="118" t="b">
        <f>OR(L5710='PERAC-ngpPrcsTnD-mthncptr'!$B$1,L5710='PERAC-ngpPrcsTnD-mthncptr'!$C$1,L5710='PERAC-ngpPrcsTnD-mthncptr'!$D$1)</f>
        <v>0</v>
      </c>
      <c r="J5710" s="118">
        <f>IF(I5710=TRUE,G5710+'NPV Calcs'!$D$14,G5710)</f>
        <v>-13</v>
      </c>
      <c r="K5710" s="176">
        <f>IF(OR(B5710="GAS",B5710="COL",B5710="LAN",B5710="RICE",B5710="LIVE"),H5710*About!$B$98,IF(OR(B5710="CROP",B5710="NAA"),H5710*About!$B$99,H5710))</f>
        <v>7.4437998235225705E-2</v>
      </c>
      <c r="L5710" s="136" t="str">
        <f>INDEX('EPA Tech to Policy Mapping'!$D:$D,MATCH('EPA Data'!F5710,'EPA Tech to Policy Mapping'!$C:$C,0))</f>
        <v>crop and rice measures</v>
      </c>
    </row>
    <row r="5711" spans="1:12" x14ac:dyDescent="0.25">
      <c r="A5711" s="177" t="s">
        <v>8</v>
      </c>
      <c r="B5711" s="177" t="s">
        <v>391</v>
      </c>
      <c r="C5711" s="177">
        <v>2035</v>
      </c>
      <c r="D5711" s="177" t="s">
        <v>158</v>
      </c>
      <c r="E5711" s="177" t="s">
        <v>159</v>
      </c>
      <c r="F5711" s="177" t="s">
        <v>415</v>
      </c>
      <c r="G5711" s="177">
        <v>-11</v>
      </c>
      <c r="H5711" s="177">
        <v>2.1182370185852002</v>
      </c>
      <c r="I5711" s="118" t="b">
        <f>OR(L5711='PERAC-ngpPrcsTnD-mthncptr'!$B$1,L5711='PERAC-ngpPrcsTnD-mthncptr'!$C$1,L5711='PERAC-ngpPrcsTnD-mthncptr'!$D$1)</f>
        <v>0</v>
      </c>
      <c r="J5711" s="118">
        <f>IF(I5711=TRUE,G5711+'NPV Calcs'!$D$14,G5711)</f>
        <v>-11</v>
      </c>
      <c r="K5711" s="176">
        <f>IF(OR(B5711="GAS",B5711="COL",B5711="LAN",B5711="RICE",B5711="LIVE"),H5711*About!$B$98,IF(OR(B5711="CROP",B5711="NAA"),H5711*About!$B$99,H5711))</f>
        <v>2.1182370185852002</v>
      </c>
      <c r="L5711" s="136" t="str">
        <f>INDEX('EPA Tech to Policy Mapping'!$D:$D,MATCH('EPA Data'!F5711,'EPA Tech to Policy Mapping'!$C:$C,0))</f>
        <v>crop and rice measures</v>
      </c>
    </row>
    <row r="5712" spans="1:12" x14ac:dyDescent="0.25">
      <c r="A5712" s="177" t="s">
        <v>8</v>
      </c>
      <c r="B5712" s="177" t="s">
        <v>391</v>
      </c>
      <c r="C5712" s="177">
        <v>2035</v>
      </c>
      <c r="D5712" s="177" t="s">
        <v>158</v>
      </c>
      <c r="E5712" s="177" t="s">
        <v>159</v>
      </c>
      <c r="F5712" s="177" t="s">
        <v>404</v>
      </c>
      <c r="G5712" s="177">
        <v>-4</v>
      </c>
      <c r="H5712" s="177">
        <v>1.3903050422668399</v>
      </c>
      <c r="I5712" s="118" t="b">
        <f>OR(L5712='PERAC-ngpPrcsTnD-mthncptr'!$B$1,L5712='PERAC-ngpPrcsTnD-mthncptr'!$C$1,L5712='PERAC-ngpPrcsTnD-mthncptr'!$D$1)</f>
        <v>0</v>
      </c>
      <c r="J5712" s="118">
        <f>IF(I5712=TRUE,G5712+'NPV Calcs'!$D$14,G5712)</f>
        <v>-4</v>
      </c>
      <c r="K5712" s="176">
        <f>IF(OR(B5712="GAS",B5712="COL",B5712="LAN",B5712="RICE",B5712="LIVE"),H5712*About!$B$98,IF(OR(B5712="CROP",B5712="NAA"),H5712*About!$B$99,H5712))</f>
        <v>1.3903050422668399</v>
      </c>
      <c r="L5712" s="136" t="str">
        <f>INDEX('EPA Tech to Policy Mapping'!$D:$D,MATCH('EPA Data'!F5712,'EPA Tech to Policy Mapping'!$C:$C,0))</f>
        <v>crop and rice measures</v>
      </c>
    </row>
    <row r="5713" spans="1:12" x14ac:dyDescent="0.25">
      <c r="A5713" s="177" t="s">
        <v>8</v>
      </c>
      <c r="B5713" s="177" t="s">
        <v>391</v>
      </c>
      <c r="C5713" s="177">
        <v>2035</v>
      </c>
      <c r="D5713" s="177" t="s">
        <v>158</v>
      </c>
      <c r="E5713" s="177" t="s">
        <v>159</v>
      </c>
      <c r="F5713" s="177" t="s">
        <v>420</v>
      </c>
      <c r="G5713" s="177">
        <v>0</v>
      </c>
      <c r="H5713" s="177">
        <v>0.73225402832031194</v>
      </c>
      <c r="I5713" s="118" t="b">
        <f>OR(L5713='PERAC-ngpPrcsTnD-mthncptr'!$B$1,L5713='PERAC-ngpPrcsTnD-mthncptr'!$C$1,L5713='PERAC-ngpPrcsTnD-mthncptr'!$D$1)</f>
        <v>0</v>
      </c>
      <c r="J5713" s="118">
        <f>IF(I5713=TRUE,G5713+'NPV Calcs'!$D$14,G5713)</f>
        <v>0</v>
      </c>
      <c r="K5713" s="176">
        <f>IF(OR(B5713="GAS",B5713="COL",B5713="LAN",B5713="RICE",B5713="LIVE"),H5713*About!$B$98,IF(OR(B5713="CROP",B5713="NAA"),H5713*About!$B$99,H5713))</f>
        <v>0.73225402832031194</v>
      </c>
      <c r="L5713" s="136" t="str">
        <f>INDEX('EPA Tech to Policy Mapping'!$D:$D,MATCH('EPA Data'!F5713,'EPA Tech to Policy Mapping'!$C:$C,0))</f>
        <v>crop and rice measures</v>
      </c>
    </row>
    <row r="5714" spans="1:12" x14ac:dyDescent="0.25">
      <c r="A5714" s="177" t="s">
        <v>8</v>
      </c>
      <c r="B5714" s="177" t="s">
        <v>391</v>
      </c>
      <c r="C5714" s="177">
        <v>2035</v>
      </c>
      <c r="D5714" s="177" t="s">
        <v>158</v>
      </c>
      <c r="E5714" s="177" t="s">
        <v>159</v>
      </c>
      <c r="F5714" s="177" t="s">
        <v>414</v>
      </c>
      <c r="G5714" s="177">
        <v>0</v>
      </c>
      <c r="H5714" s="177">
        <v>2.2285590171813898</v>
      </c>
      <c r="I5714" s="118" t="b">
        <f>OR(L5714='PERAC-ngpPrcsTnD-mthncptr'!$B$1,L5714='PERAC-ngpPrcsTnD-mthncptr'!$C$1,L5714='PERAC-ngpPrcsTnD-mthncptr'!$D$1)</f>
        <v>0</v>
      </c>
      <c r="J5714" s="118">
        <f>IF(I5714=TRUE,G5714+'NPV Calcs'!$D$14,G5714)</f>
        <v>0</v>
      </c>
      <c r="K5714" s="176">
        <f>IF(OR(B5714="GAS",B5714="COL",B5714="LAN",B5714="RICE",B5714="LIVE"),H5714*About!$B$98,IF(OR(B5714="CROP",B5714="NAA"),H5714*About!$B$99,H5714))</f>
        <v>2.2285590171813898</v>
      </c>
      <c r="L5714" s="136" t="str">
        <f>INDEX('EPA Tech to Policy Mapping'!$D:$D,MATCH('EPA Data'!F5714,'EPA Tech to Policy Mapping'!$C:$C,0))</f>
        <v>crop and rice measures</v>
      </c>
    </row>
    <row r="5715" spans="1:12" x14ac:dyDescent="0.25">
      <c r="A5715" s="177" t="s">
        <v>8</v>
      </c>
      <c r="B5715" s="177" t="s">
        <v>391</v>
      </c>
      <c r="C5715" s="177">
        <v>2035</v>
      </c>
      <c r="D5715" s="177" t="s">
        <v>158</v>
      </c>
      <c r="E5715" s="177" t="s">
        <v>159</v>
      </c>
      <c r="F5715" s="177" t="s">
        <v>397</v>
      </c>
      <c r="G5715" s="177">
        <v>4</v>
      </c>
      <c r="H5715" s="177">
        <v>1.55620205402374</v>
      </c>
      <c r="I5715" s="118" t="b">
        <f>OR(L5715='PERAC-ngpPrcsTnD-mthncptr'!$B$1,L5715='PERAC-ngpPrcsTnD-mthncptr'!$C$1,L5715='PERAC-ngpPrcsTnD-mthncptr'!$D$1)</f>
        <v>0</v>
      </c>
      <c r="J5715" s="118">
        <f>IF(I5715=TRUE,G5715+'NPV Calcs'!$D$14,G5715)</f>
        <v>4</v>
      </c>
      <c r="K5715" s="176">
        <f>IF(OR(B5715="GAS",B5715="COL",B5715="LAN",B5715="RICE",B5715="LIVE"),H5715*About!$B$98,IF(OR(B5715="CROP",B5715="NAA"),H5715*About!$B$99,H5715))</f>
        <v>1.55620205402374</v>
      </c>
      <c r="L5715" s="136" t="str">
        <f>INDEX('EPA Tech to Policy Mapping'!$D:$D,MATCH('EPA Data'!F5715,'EPA Tech to Policy Mapping'!$C:$C,0))</f>
        <v>crop and rice measures</v>
      </c>
    </row>
    <row r="5716" spans="1:12" x14ac:dyDescent="0.25">
      <c r="A5716" s="177" t="s">
        <v>8</v>
      </c>
      <c r="B5716" s="177" t="s">
        <v>391</v>
      </c>
      <c r="C5716" s="177">
        <v>2035</v>
      </c>
      <c r="D5716" s="177" t="s">
        <v>158</v>
      </c>
      <c r="E5716" s="177" t="s">
        <v>159</v>
      </c>
      <c r="F5716" s="177" t="s">
        <v>402</v>
      </c>
      <c r="G5716" s="177">
        <v>7</v>
      </c>
      <c r="H5716" s="177">
        <v>0.192550003528595</v>
      </c>
      <c r="I5716" s="118" t="b">
        <f>OR(L5716='PERAC-ngpPrcsTnD-mthncptr'!$B$1,L5716='PERAC-ngpPrcsTnD-mthncptr'!$C$1,L5716='PERAC-ngpPrcsTnD-mthncptr'!$D$1)</f>
        <v>0</v>
      </c>
      <c r="J5716" s="118">
        <f>IF(I5716=TRUE,G5716+'NPV Calcs'!$D$14,G5716)</f>
        <v>7</v>
      </c>
      <c r="K5716" s="176">
        <f>IF(OR(B5716="GAS",B5716="COL",B5716="LAN",B5716="RICE",B5716="LIVE"),H5716*About!$B$98,IF(OR(B5716="CROP",B5716="NAA"),H5716*About!$B$99,H5716))</f>
        <v>0.192550003528595</v>
      </c>
      <c r="L5716" s="136" t="str">
        <f>INDEX('EPA Tech to Policy Mapping'!$D:$D,MATCH('EPA Data'!F5716,'EPA Tech to Policy Mapping'!$C:$C,0))</f>
        <v>crop and rice measures</v>
      </c>
    </row>
    <row r="5717" spans="1:12" x14ac:dyDescent="0.25">
      <c r="A5717" s="177" t="s">
        <v>8</v>
      </c>
      <c r="B5717" s="177" t="s">
        <v>391</v>
      </c>
      <c r="C5717" s="177">
        <v>2035</v>
      </c>
      <c r="D5717" s="177" t="s">
        <v>158</v>
      </c>
      <c r="E5717" s="177" t="s">
        <v>159</v>
      </c>
      <c r="F5717" s="177" t="s">
        <v>396</v>
      </c>
      <c r="G5717" s="177">
        <v>10</v>
      </c>
      <c r="H5717" s="177">
        <v>0.13343499600887301</v>
      </c>
      <c r="I5717" s="118" t="b">
        <f>OR(L5717='PERAC-ngpPrcsTnD-mthncptr'!$B$1,L5717='PERAC-ngpPrcsTnD-mthncptr'!$C$1,L5717='PERAC-ngpPrcsTnD-mthncptr'!$D$1)</f>
        <v>0</v>
      </c>
      <c r="J5717" s="118">
        <f>IF(I5717=TRUE,G5717+'NPV Calcs'!$D$14,G5717)</f>
        <v>10</v>
      </c>
      <c r="K5717" s="176">
        <f>IF(OR(B5717="GAS",B5717="COL",B5717="LAN",B5717="RICE",B5717="LIVE"),H5717*About!$B$98,IF(OR(B5717="CROP",B5717="NAA"),H5717*About!$B$99,H5717))</f>
        <v>0.13343499600887301</v>
      </c>
      <c r="L5717" s="136" t="str">
        <f>INDEX('EPA Tech to Policy Mapping'!$D:$D,MATCH('EPA Data'!F5717,'EPA Tech to Policy Mapping'!$C:$C,0))</f>
        <v>crop and rice measures</v>
      </c>
    </row>
    <row r="5718" spans="1:12" x14ac:dyDescent="0.25">
      <c r="A5718" s="177" t="s">
        <v>8</v>
      </c>
      <c r="B5718" s="177" t="s">
        <v>391</v>
      </c>
      <c r="C5718" s="177">
        <v>2035</v>
      </c>
      <c r="D5718" s="177" t="s">
        <v>158</v>
      </c>
      <c r="E5718" s="177" t="s">
        <v>159</v>
      </c>
      <c r="F5718" s="177" t="s">
        <v>415</v>
      </c>
      <c r="G5718" s="177">
        <v>10</v>
      </c>
      <c r="H5718" s="177">
        <v>1.9103820323944001</v>
      </c>
      <c r="I5718" s="118" t="b">
        <f>OR(L5718='PERAC-ngpPrcsTnD-mthncptr'!$B$1,L5718='PERAC-ngpPrcsTnD-mthncptr'!$C$1,L5718='PERAC-ngpPrcsTnD-mthncptr'!$D$1)</f>
        <v>0</v>
      </c>
      <c r="J5718" s="118">
        <f>IF(I5718=TRUE,G5718+'NPV Calcs'!$D$14,G5718)</f>
        <v>10</v>
      </c>
      <c r="K5718" s="176">
        <f>IF(OR(B5718="GAS",B5718="COL",B5718="LAN",B5718="RICE",B5718="LIVE"),H5718*About!$B$98,IF(OR(B5718="CROP",B5718="NAA"),H5718*About!$B$99,H5718))</f>
        <v>1.9103820323944001</v>
      </c>
      <c r="L5718" s="136" t="str">
        <f>INDEX('EPA Tech to Policy Mapping'!$D:$D,MATCH('EPA Data'!F5718,'EPA Tech to Policy Mapping'!$C:$C,0))</f>
        <v>crop and rice measures</v>
      </c>
    </row>
    <row r="5719" spans="1:12" x14ac:dyDescent="0.25">
      <c r="A5719" s="177" t="s">
        <v>8</v>
      </c>
      <c r="B5719" s="177" t="s">
        <v>391</v>
      </c>
      <c r="C5719" s="177">
        <v>2035</v>
      </c>
      <c r="D5719" s="177" t="s">
        <v>158</v>
      </c>
      <c r="E5719" s="177" t="s">
        <v>159</v>
      </c>
      <c r="F5719" s="177" t="s">
        <v>398</v>
      </c>
      <c r="G5719" s="177">
        <v>11</v>
      </c>
      <c r="H5719" s="177">
        <v>0.207598000764846</v>
      </c>
      <c r="I5719" s="118" t="b">
        <f>OR(L5719='PERAC-ngpPrcsTnD-mthncptr'!$B$1,L5719='PERAC-ngpPrcsTnD-mthncptr'!$C$1,L5719='PERAC-ngpPrcsTnD-mthncptr'!$D$1)</f>
        <v>0</v>
      </c>
      <c r="J5719" s="118">
        <f>IF(I5719=TRUE,G5719+'NPV Calcs'!$D$14,G5719)</f>
        <v>11</v>
      </c>
      <c r="K5719" s="176">
        <f>IF(OR(B5719="GAS",B5719="COL",B5719="LAN",B5719="RICE",B5719="LIVE"),H5719*About!$B$98,IF(OR(B5719="CROP",B5719="NAA"),H5719*About!$B$99,H5719))</f>
        <v>0.207598000764846</v>
      </c>
      <c r="L5719" s="136" t="str">
        <f>INDEX('EPA Tech to Policy Mapping'!$D:$D,MATCH('EPA Data'!F5719,'EPA Tech to Policy Mapping'!$C:$C,0))</f>
        <v>crop and rice measures</v>
      </c>
    </row>
    <row r="5720" spans="1:12" x14ac:dyDescent="0.25">
      <c r="A5720" s="177" t="s">
        <v>8</v>
      </c>
      <c r="B5720" s="177" t="s">
        <v>391</v>
      </c>
      <c r="C5720" s="177">
        <v>2035</v>
      </c>
      <c r="D5720" s="177" t="s">
        <v>158</v>
      </c>
      <c r="E5720" s="177" t="s">
        <v>159</v>
      </c>
      <c r="F5720" s="177" t="s">
        <v>407</v>
      </c>
      <c r="G5720" s="177">
        <v>17</v>
      </c>
      <c r="H5720" s="177">
        <v>1.5187749862670901</v>
      </c>
      <c r="I5720" s="118" t="b">
        <f>OR(L5720='PERAC-ngpPrcsTnD-mthncptr'!$B$1,L5720='PERAC-ngpPrcsTnD-mthncptr'!$C$1,L5720='PERAC-ngpPrcsTnD-mthncptr'!$D$1)</f>
        <v>0</v>
      </c>
      <c r="J5720" s="118">
        <f>IF(I5720=TRUE,G5720+'NPV Calcs'!$D$14,G5720)</f>
        <v>17</v>
      </c>
      <c r="K5720" s="176">
        <f>IF(OR(B5720="GAS",B5720="COL",B5720="LAN",B5720="RICE",B5720="LIVE"),H5720*About!$B$98,IF(OR(B5720="CROP",B5720="NAA"),H5720*About!$B$99,H5720))</f>
        <v>1.5187749862670901</v>
      </c>
      <c r="L5720" s="136" t="str">
        <f>INDEX('EPA Tech to Policy Mapping'!$D:$D,MATCH('EPA Data'!F5720,'EPA Tech to Policy Mapping'!$C:$C,0))</f>
        <v>crop and rice measures</v>
      </c>
    </row>
    <row r="5721" spans="1:12" x14ac:dyDescent="0.25">
      <c r="A5721" s="177" t="s">
        <v>8</v>
      </c>
      <c r="B5721" s="177" t="s">
        <v>391</v>
      </c>
      <c r="C5721" s="177">
        <v>2035</v>
      </c>
      <c r="D5721" s="177" t="s">
        <v>158</v>
      </c>
      <c r="E5721" s="177" t="s">
        <v>159</v>
      </c>
      <c r="F5721" s="177" t="s">
        <v>399</v>
      </c>
      <c r="G5721" s="177">
        <v>19</v>
      </c>
      <c r="H5721" s="177">
        <v>1.72474300861358</v>
      </c>
      <c r="I5721" s="118" t="b">
        <f>OR(L5721='PERAC-ngpPrcsTnD-mthncptr'!$B$1,L5721='PERAC-ngpPrcsTnD-mthncptr'!$C$1,L5721='PERAC-ngpPrcsTnD-mthncptr'!$D$1)</f>
        <v>0</v>
      </c>
      <c r="J5721" s="118">
        <f>IF(I5721=TRUE,G5721+'NPV Calcs'!$D$14,G5721)</f>
        <v>19</v>
      </c>
      <c r="K5721" s="176">
        <f>IF(OR(B5721="GAS",B5721="COL",B5721="LAN",B5721="RICE",B5721="LIVE"),H5721*About!$B$98,IF(OR(B5721="CROP",B5721="NAA"),H5721*About!$B$99,H5721))</f>
        <v>1.72474300861358</v>
      </c>
      <c r="L5721" s="136" t="str">
        <f>INDEX('EPA Tech to Policy Mapping'!$D:$D,MATCH('EPA Data'!F5721,'EPA Tech to Policy Mapping'!$C:$C,0))</f>
        <v>crop and rice measures</v>
      </c>
    </row>
    <row r="5722" spans="1:12" x14ac:dyDescent="0.25">
      <c r="A5722" s="177" t="s">
        <v>8</v>
      </c>
      <c r="B5722" s="177" t="s">
        <v>391</v>
      </c>
      <c r="C5722" s="177">
        <v>2035</v>
      </c>
      <c r="D5722" s="177" t="s">
        <v>158</v>
      </c>
      <c r="E5722" s="177" t="s">
        <v>159</v>
      </c>
      <c r="F5722" s="177" t="s">
        <v>392</v>
      </c>
      <c r="G5722" s="177">
        <v>45</v>
      </c>
      <c r="H5722" s="177">
        <v>0.81289100646972601</v>
      </c>
      <c r="I5722" s="118" t="b">
        <f>OR(L5722='PERAC-ngpPrcsTnD-mthncptr'!$B$1,L5722='PERAC-ngpPrcsTnD-mthncptr'!$C$1,L5722='PERAC-ngpPrcsTnD-mthncptr'!$D$1)</f>
        <v>0</v>
      </c>
      <c r="J5722" s="118">
        <f>IF(I5722=TRUE,G5722+'NPV Calcs'!$D$14,G5722)</f>
        <v>45</v>
      </c>
      <c r="K5722" s="176">
        <f>IF(OR(B5722="GAS",B5722="COL",B5722="LAN",B5722="RICE",B5722="LIVE"),H5722*About!$B$98,IF(OR(B5722="CROP",B5722="NAA"),H5722*About!$B$99,H5722))</f>
        <v>0.81289100646972601</v>
      </c>
      <c r="L5722" s="136" t="str">
        <f>INDEX('EPA Tech to Policy Mapping'!$D:$D,MATCH('EPA Data'!F5722,'EPA Tech to Policy Mapping'!$C:$C,0))</f>
        <v>crop and rice measures</v>
      </c>
    </row>
    <row r="5723" spans="1:12" x14ac:dyDescent="0.25">
      <c r="A5723" s="177" t="s">
        <v>8</v>
      </c>
      <c r="B5723" s="177" t="s">
        <v>391</v>
      </c>
      <c r="C5723" s="177">
        <v>2035</v>
      </c>
      <c r="D5723" s="177" t="s">
        <v>158</v>
      </c>
      <c r="E5723" s="177" t="s">
        <v>159</v>
      </c>
      <c r="F5723" s="177" t="s">
        <v>393</v>
      </c>
      <c r="G5723" s="177">
        <v>46</v>
      </c>
      <c r="H5723" s="177">
        <v>0.73662900924682595</v>
      </c>
      <c r="I5723" s="118" t="b">
        <f>OR(L5723='PERAC-ngpPrcsTnD-mthncptr'!$B$1,L5723='PERAC-ngpPrcsTnD-mthncptr'!$C$1,L5723='PERAC-ngpPrcsTnD-mthncptr'!$D$1)</f>
        <v>0</v>
      </c>
      <c r="J5723" s="118">
        <f>IF(I5723=TRUE,G5723+'NPV Calcs'!$D$14,G5723)</f>
        <v>46</v>
      </c>
      <c r="K5723" s="176">
        <f>IF(OR(B5723="GAS",B5723="COL",B5723="LAN",B5723="RICE",B5723="LIVE"),H5723*About!$B$98,IF(OR(B5723="CROP",B5723="NAA"),H5723*About!$B$99,H5723))</f>
        <v>0.73662900924682595</v>
      </c>
      <c r="L5723" s="136" t="str">
        <f>INDEX('EPA Tech to Policy Mapping'!$D:$D,MATCH('EPA Data'!F5723,'EPA Tech to Policy Mapping'!$C:$C,0))</f>
        <v>crop and rice measures</v>
      </c>
    </row>
    <row r="5724" spans="1:12" x14ac:dyDescent="0.25">
      <c r="A5724" s="177" t="s">
        <v>8</v>
      </c>
      <c r="B5724" s="177" t="s">
        <v>391</v>
      </c>
      <c r="C5724" s="177">
        <v>2035</v>
      </c>
      <c r="D5724" s="177" t="s">
        <v>158</v>
      </c>
      <c r="E5724" s="177" t="s">
        <v>159</v>
      </c>
      <c r="F5724" s="177" t="s">
        <v>14</v>
      </c>
      <c r="G5724" s="177">
        <v>54</v>
      </c>
      <c r="H5724" s="177">
        <v>7.4424996972084004E-2</v>
      </c>
      <c r="I5724" s="118" t="b">
        <f>OR(L5724='PERAC-ngpPrcsTnD-mthncptr'!$B$1,L5724='PERAC-ngpPrcsTnD-mthncptr'!$C$1,L5724='PERAC-ngpPrcsTnD-mthncptr'!$D$1)</f>
        <v>0</v>
      </c>
      <c r="J5724" s="118">
        <f>IF(I5724=TRUE,G5724+'NPV Calcs'!$D$14,G5724)</f>
        <v>54</v>
      </c>
      <c r="K5724" s="176">
        <f>IF(OR(B5724="GAS",B5724="COL",B5724="LAN",B5724="RICE",B5724="LIVE"),H5724*About!$B$98,IF(OR(B5724="CROP",B5724="NAA"),H5724*About!$B$99,H5724))</f>
        <v>7.4424996972084004E-2</v>
      </c>
      <c r="L5724" s="136" t="str">
        <f>INDEX('EPA Tech to Policy Mapping'!$D:$D,MATCH('EPA Data'!F5724,'EPA Tech to Policy Mapping'!$C:$C,0))</f>
        <v>crop and rice measures</v>
      </c>
    </row>
    <row r="5725" spans="1:12" x14ac:dyDescent="0.25">
      <c r="A5725" s="177" t="s">
        <v>8</v>
      </c>
      <c r="B5725" s="177" t="s">
        <v>391</v>
      </c>
      <c r="C5725" s="177">
        <v>2035</v>
      </c>
      <c r="D5725" s="177" t="s">
        <v>158</v>
      </c>
      <c r="E5725" s="177" t="s">
        <v>159</v>
      </c>
      <c r="F5725" s="177" t="s">
        <v>396</v>
      </c>
      <c r="G5725" s="177">
        <v>62</v>
      </c>
      <c r="H5725" s="177">
        <v>0.90821397304534901</v>
      </c>
      <c r="I5725" s="118" t="b">
        <f>OR(L5725='PERAC-ngpPrcsTnD-mthncptr'!$B$1,L5725='PERAC-ngpPrcsTnD-mthncptr'!$C$1,L5725='PERAC-ngpPrcsTnD-mthncptr'!$D$1)</f>
        <v>0</v>
      </c>
      <c r="J5725" s="118">
        <f>IF(I5725=TRUE,G5725+'NPV Calcs'!$D$14,G5725)</f>
        <v>62</v>
      </c>
      <c r="K5725" s="176">
        <f>IF(OR(B5725="GAS",B5725="COL",B5725="LAN",B5725="RICE",B5725="LIVE"),H5725*About!$B$98,IF(OR(B5725="CROP",B5725="NAA"),H5725*About!$B$99,H5725))</f>
        <v>0.90821397304534901</v>
      </c>
      <c r="L5725" s="136" t="str">
        <f>INDEX('EPA Tech to Policy Mapping'!$D:$D,MATCH('EPA Data'!F5725,'EPA Tech to Policy Mapping'!$C:$C,0))</f>
        <v>crop and rice measures</v>
      </c>
    </row>
    <row r="5726" spans="1:12" x14ac:dyDescent="0.25">
      <c r="A5726" s="177" t="s">
        <v>8</v>
      </c>
      <c r="B5726" s="177" t="s">
        <v>391</v>
      </c>
      <c r="C5726" s="177">
        <v>2035</v>
      </c>
      <c r="D5726" s="177" t="s">
        <v>158</v>
      </c>
      <c r="E5726" s="177" t="s">
        <v>159</v>
      </c>
      <c r="F5726" s="177" t="s">
        <v>395</v>
      </c>
      <c r="G5726" s="177">
        <v>65</v>
      </c>
      <c r="H5726" s="177">
        <v>0.85594701766967696</v>
      </c>
      <c r="I5726" s="118" t="b">
        <f>OR(L5726='PERAC-ngpPrcsTnD-mthncptr'!$B$1,L5726='PERAC-ngpPrcsTnD-mthncptr'!$C$1,L5726='PERAC-ngpPrcsTnD-mthncptr'!$D$1)</f>
        <v>0</v>
      </c>
      <c r="J5726" s="118">
        <f>IF(I5726=TRUE,G5726+'NPV Calcs'!$D$14,G5726)</f>
        <v>65</v>
      </c>
      <c r="K5726" s="176">
        <f>IF(OR(B5726="GAS",B5726="COL",B5726="LAN",B5726="RICE",B5726="LIVE"),H5726*About!$B$98,IF(OR(B5726="CROP",B5726="NAA"),H5726*About!$B$99,H5726))</f>
        <v>0.85594701766967696</v>
      </c>
      <c r="L5726" s="136" t="str">
        <f>INDEX('EPA Tech to Policy Mapping'!$D:$D,MATCH('EPA Data'!F5726,'EPA Tech to Policy Mapping'!$C:$C,0))</f>
        <v>crop and rice measures</v>
      </c>
    </row>
    <row r="5727" spans="1:12" x14ac:dyDescent="0.25">
      <c r="A5727" s="177" t="s">
        <v>8</v>
      </c>
      <c r="B5727" s="177" t="s">
        <v>391</v>
      </c>
      <c r="C5727" s="177">
        <v>2035</v>
      </c>
      <c r="D5727" s="177" t="s">
        <v>158</v>
      </c>
      <c r="E5727" s="177" t="s">
        <v>159</v>
      </c>
      <c r="F5727" s="177" t="s">
        <v>394</v>
      </c>
      <c r="G5727" s="177">
        <v>72</v>
      </c>
      <c r="H5727" s="177">
        <v>0.74094802141189497</v>
      </c>
      <c r="I5727" s="118" t="b">
        <f>OR(L5727='PERAC-ngpPrcsTnD-mthncptr'!$B$1,L5727='PERAC-ngpPrcsTnD-mthncptr'!$C$1,L5727='PERAC-ngpPrcsTnD-mthncptr'!$D$1)</f>
        <v>0</v>
      </c>
      <c r="J5727" s="118">
        <f>IF(I5727=TRUE,G5727+'NPV Calcs'!$D$14,G5727)</f>
        <v>72</v>
      </c>
      <c r="K5727" s="176">
        <f>IF(OR(B5727="GAS",B5727="COL",B5727="LAN",B5727="RICE",B5727="LIVE"),H5727*About!$B$98,IF(OR(B5727="CROP",B5727="NAA"),H5727*About!$B$99,H5727))</f>
        <v>0.74094802141189497</v>
      </c>
      <c r="L5727" s="136" t="str">
        <f>INDEX('EPA Tech to Policy Mapping'!$D:$D,MATCH('EPA Data'!F5727,'EPA Tech to Policy Mapping'!$C:$C,0))</f>
        <v>crop and rice measures</v>
      </c>
    </row>
    <row r="5728" spans="1:12" x14ac:dyDescent="0.25">
      <c r="A5728" s="177" t="s">
        <v>8</v>
      </c>
      <c r="B5728" s="177" t="s">
        <v>391</v>
      </c>
      <c r="C5728" s="177">
        <v>2035</v>
      </c>
      <c r="D5728" s="177" t="s">
        <v>158</v>
      </c>
      <c r="E5728" s="177" t="s">
        <v>159</v>
      </c>
      <c r="F5728" s="177" t="s">
        <v>401</v>
      </c>
      <c r="G5728" s="177">
        <v>74</v>
      </c>
      <c r="H5728" s="177">
        <v>0.82190799713134699</v>
      </c>
      <c r="I5728" s="118" t="b">
        <f>OR(L5728='PERAC-ngpPrcsTnD-mthncptr'!$B$1,L5728='PERAC-ngpPrcsTnD-mthncptr'!$C$1,L5728='PERAC-ngpPrcsTnD-mthncptr'!$D$1)</f>
        <v>0</v>
      </c>
      <c r="J5728" s="118">
        <f>IF(I5728=TRUE,G5728+'NPV Calcs'!$D$14,G5728)</f>
        <v>74</v>
      </c>
      <c r="K5728" s="176">
        <f>IF(OR(B5728="GAS",B5728="COL",B5728="LAN",B5728="RICE",B5728="LIVE"),H5728*About!$B$98,IF(OR(B5728="CROP",B5728="NAA"),H5728*About!$B$99,H5728))</f>
        <v>0.82190799713134699</v>
      </c>
      <c r="L5728" s="136" t="str">
        <f>INDEX('EPA Tech to Policy Mapping'!$D:$D,MATCH('EPA Data'!F5728,'EPA Tech to Policy Mapping'!$C:$C,0))</f>
        <v>crop and rice measures</v>
      </c>
    </row>
    <row r="5729" spans="1:12" x14ac:dyDescent="0.25">
      <c r="A5729" s="177" t="s">
        <v>8</v>
      </c>
      <c r="B5729" s="177" t="s">
        <v>391</v>
      </c>
      <c r="C5729" s="177">
        <v>2035</v>
      </c>
      <c r="D5729" s="177" t="s">
        <v>158</v>
      </c>
      <c r="E5729" s="177" t="s">
        <v>159</v>
      </c>
      <c r="F5729" s="177" t="s">
        <v>406</v>
      </c>
      <c r="G5729" s="177">
        <v>88</v>
      </c>
      <c r="H5729" s="177">
        <v>0.77437597513198797</v>
      </c>
      <c r="I5729" s="118" t="b">
        <f>OR(L5729='PERAC-ngpPrcsTnD-mthncptr'!$B$1,L5729='PERAC-ngpPrcsTnD-mthncptr'!$C$1,L5729='PERAC-ngpPrcsTnD-mthncptr'!$D$1)</f>
        <v>0</v>
      </c>
      <c r="J5729" s="118">
        <f>IF(I5729=TRUE,G5729+'NPV Calcs'!$D$14,G5729)</f>
        <v>88</v>
      </c>
      <c r="K5729" s="176">
        <f>IF(OR(B5729="GAS",B5729="COL",B5729="LAN",B5729="RICE",B5729="LIVE"),H5729*About!$B$98,IF(OR(B5729="CROP",B5729="NAA"),H5729*About!$B$99,H5729))</f>
        <v>0.77437597513198797</v>
      </c>
      <c r="L5729" s="136" t="str">
        <f>INDEX('EPA Tech to Policy Mapping'!$D:$D,MATCH('EPA Data'!F5729,'EPA Tech to Policy Mapping'!$C:$C,0))</f>
        <v>crop and rice measures</v>
      </c>
    </row>
    <row r="5730" spans="1:12" x14ac:dyDescent="0.25">
      <c r="A5730" s="177" t="s">
        <v>8</v>
      </c>
      <c r="B5730" s="177" t="s">
        <v>391</v>
      </c>
      <c r="C5730" s="177">
        <v>2035</v>
      </c>
      <c r="D5730" s="177" t="s">
        <v>158</v>
      </c>
      <c r="E5730" s="177" t="s">
        <v>159</v>
      </c>
      <c r="F5730" s="177" t="s">
        <v>416</v>
      </c>
      <c r="G5730" s="177">
        <v>107</v>
      </c>
      <c r="H5730" s="177">
        <v>0.119367003440856</v>
      </c>
      <c r="I5730" s="118" t="b">
        <f>OR(L5730='PERAC-ngpPrcsTnD-mthncptr'!$B$1,L5730='PERAC-ngpPrcsTnD-mthncptr'!$C$1,L5730='PERAC-ngpPrcsTnD-mthncptr'!$D$1)</f>
        <v>0</v>
      </c>
      <c r="J5730" s="118">
        <f>IF(I5730=TRUE,G5730+'NPV Calcs'!$D$14,G5730)</f>
        <v>107</v>
      </c>
      <c r="K5730" s="176">
        <f>IF(OR(B5730="GAS",B5730="COL",B5730="LAN",B5730="RICE",B5730="LIVE"),H5730*About!$B$98,IF(OR(B5730="CROP",B5730="NAA"),H5730*About!$B$99,H5730))</f>
        <v>0.119367003440856</v>
      </c>
      <c r="L5730" s="136" t="str">
        <f>INDEX('EPA Tech to Policy Mapping'!$D:$D,MATCH('EPA Data'!F5730,'EPA Tech to Policy Mapping'!$C:$C,0))</f>
        <v>crop and rice measures</v>
      </c>
    </row>
    <row r="5731" spans="1:12" x14ac:dyDescent="0.25">
      <c r="A5731" s="177" t="s">
        <v>8</v>
      </c>
      <c r="B5731" s="177" t="s">
        <v>391</v>
      </c>
      <c r="C5731" s="177">
        <v>2035</v>
      </c>
      <c r="D5731" s="177" t="s">
        <v>158</v>
      </c>
      <c r="E5731" s="177" t="s">
        <v>159</v>
      </c>
      <c r="F5731" s="177" t="s">
        <v>408</v>
      </c>
      <c r="G5731" s="177">
        <v>114</v>
      </c>
      <c r="H5731" s="177">
        <v>0.69743800163268999</v>
      </c>
      <c r="I5731" s="118" t="b">
        <f>OR(L5731='PERAC-ngpPrcsTnD-mthncptr'!$B$1,L5731='PERAC-ngpPrcsTnD-mthncptr'!$C$1,L5731='PERAC-ngpPrcsTnD-mthncptr'!$D$1)</f>
        <v>0</v>
      </c>
      <c r="J5731" s="118">
        <f>IF(I5731=TRUE,G5731+'NPV Calcs'!$D$14,G5731)</f>
        <v>114</v>
      </c>
      <c r="K5731" s="176">
        <f>IF(OR(B5731="GAS",B5731="COL",B5731="LAN",B5731="RICE",B5731="LIVE"),H5731*About!$B$98,IF(OR(B5731="CROP",B5731="NAA"),H5731*About!$B$99,H5731))</f>
        <v>0.69743800163268999</v>
      </c>
      <c r="L5731" s="136" t="str">
        <f>INDEX('EPA Tech to Policy Mapping'!$D:$D,MATCH('EPA Data'!F5731,'EPA Tech to Policy Mapping'!$C:$C,0))</f>
        <v>crop and rice measures</v>
      </c>
    </row>
    <row r="5732" spans="1:12" x14ac:dyDescent="0.25">
      <c r="A5732" s="177" t="s">
        <v>8</v>
      </c>
      <c r="B5732" s="177" t="s">
        <v>391</v>
      </c>
      <c r="C5732" s="177">
        <v>2035</v>
      </c>
      <c r="D5732" s="177" t="s">
        <v>158</v>
      </c>
      <c r="E5732" s="177" t="s">
        <v>159</v>
      </c>
      <c r="F5732" s="177" t="s">
        <v>401</v>
      </c>
      <c r="G5732" s="177">
        <v>126</v>
      </c>
      <c r="H5732" s="177">
        <v>3.6936998367309598E-2</v>
      </c>
      <c r="I5732" s="118" t="b">
        <f>OR(L5732='PERAC-ngpPrcsTnD-mthncptr'!$B$1,L5732='PERAC-ngpPrcsTnD-mthncptr'!$C$1,L5732='PERAC-ngpPrcsTnD-mthncptr'!$D$1)</f>
        <v>0</v>
      </c>
      <c r="J5732" s="118">
        <f>IF(I5732=TRUE,G5732+'NPV Calcs'!$D$14,G5732)</f>
        <v>126</v>
      </c>
      <c r="K5732" s="176">
        <f>IF(OR(B5732="GAS",B5732="COL",B5732="LAN",B5732="RICE",B5732="LIVE"),H5732*About!$B$98,IF(OR(B5732="CROP",B5732="NAA"),H5732*About!$B$99,H5732))</f>
        <v>3.6936998367309598E-2</v>
      </c>
      <c r="L5732" s="136" t="str">
        <f>INDEX('EPA Tech to Policy Mapping'!$D:$D,MATCH('EPA Data'!F5732,'EPA Tech to Policy Mapping'!$C:$C,0))</f>
        <v>crop and rice measures</v>
      </c>
    </row>
    <row r="5733" spans="1:12" x14ac:dyDescent="0.25">
      <c r="A5733" s="177" t="s">
        <v>8</v>
      </c>
      <c r="B5733" s="177" t="s">
        <v>391</v>
      </c>
      <c r="C5733" s="177">
        <v>2035</v>
      </c>
      <c r="D5733" s="177" t="s">
        <v>158</v>
      </c>
      <c r="E5733" s="177" t="s">
        <v>159</v>
      </c>
      <c r="F5733" s="177" t="s">
        <v>406</v>
      </c>
      <c r="G5733" s="177">
        <v>148</v>
      </c>
      <c r="H5733" s="177">
        <v>7.4243001639843001E-2</v>
      </c>
      <c r="I5733" s="118" t="b">
        <f>OR(L5733='PERAC-ngpPrcsTnD-mthncptr'!$B$1,L5733='PERAC-ngpPrcsTnD-mthncptr'!$C$1,L5733='PERAC-ngpPrcsTnD-mthncptr'!$D$1)</f>
        <v>0</v>
      </c>
      <c r="J5733" s="118">
        <f>IF(I5733=TRUE,G5733+'NPV Calcs'!$D$14,G5733)</f>
        <v>148</v>
      </c>
      <c r="K5733" s="176">
        <f>IF(OR(B5733="GAS",B5733="COL",B5733="LAN",B5733="RICE",B5733="LIVE"),H5733*About!$B$98,IF(OR(B5733="CROP",B5733="NAA"),H5733*About!$B$99,H5733))</f>
        <v>7.4243001639843001E-2</v>
      </c>
      <c r="L5733" s="136" t="str">
        <f>INDEX('EPA Tech to Policy Mapping'!$D:$D,MATCH('EPA Data'!F5733,'EPA Tech to Policy Mapping'!$C:$C,0))</f>
        <v>crop and rice measures</v>
      </c>
    </row>
    <row r="5734" spans="1:12" x14ac:dyDescent="0.25">
      <c r="A5734" s="177" t="s">
        <v>8</v>
      </c>
      <c r="B5734" s="177" t="s">
        <v>391</v>
      </c>
      <c r="C5734" s="177">
        <v>2035</v>
      </c>
      <c r="D5734" s="177" t="s">
        <v>158</v>
      </c>
      <c r="E5734" s="177" t="s">
        <v>159</v>
      </c>
      <c r="F5734" s="177" t="s">
        <v>408</v>
      </c>
      <c r="G5734" s="177">
        <v>184</v>
      </c>
      <c r="H5734" s="177">
        <v>0.11564200371503799</v>
      </c>
      <c r="I5734" s="118" t="b">
        <f>OR(L5734='PERAC-ngpPrcsTnD-mthncptr'!$B$1,L5734='PERAC-ngpPrcsTnD-mthncptr'!$C$1,L5734='PERAC-ngpPrcsTnD-mthncptr'!$D$1)</f>
        <v>0</v>
      </c>
      <c r="J5734" s="118">
        <f>IF(I5734=TRUE,G5734+'NPV Calcs'!$D$14,G5734)</f>
        <v>184</v>
      </c>
      <c r="K5734" s="176">
        <f>IF(OR(B5734="GAS",B5734="COL",B5734="LAN",B5734="RICE",B5734="LIVE"),H5734*About!$B$98,IF(OR(B5734="CROP",B5734="NAA"),H5734*About!$B$99,H5734))</f>
        <v>0.11564200371503799</v>
      </c>
      <c r="L5734" s="136" t="str">
        <f>INDEX('EPA Tech to Policy Mapping'!$D:$D,MATCH('EPA Data'!F5734,'EPA Tech to Policy Mapping'!$C:$C,0))</f>
        <v>crop and rice measures</v>
      </c>
    </row>
    <row r="5735" spans="1:12" x14ac:dyDescent="0.25">
      <c r="A5735" s="177" t="s">
        <v>8</v>
      </c>
      <c r="B5735" s="177" t="s">
        <v>391</v>
      </c>
      <c r="C5735" s="177">
        <v>2035</v>
      </c>
      <c r="D5735" s="177" t="s">
        <v>158</v>
      </c>
      <c r="E5735" s="177" t="s">
        <v>159</v>
      </c>
      <c r="F5735" s="177" t="s">
        <v>13</v>
      </c>
      <c r="G5735" s="177">
        <v>190</v>
      </c>
      <c r="H5735" s="177">
        <v>0.167153000831604</v>
      </c>
      <c r="I5735" s="118" t="b">
        <f>OR(L5735='PERAC-ngpPrcsTnD-mthncptr'!$B$1,L5735='PERAC-ngpPrcsTnD-mthncptr'!$C$1,L5735='PERAC-ngpPrcsTnD-mthncptr'!$D$1)</f>
        <v>0</v>
      </c>
      <c r="J5735" s="118">
        <f>IF(I5735=TRUE,G5735+'NPV Calcs'!$D$14,G5735)</f>
        <v>190</v>
      </c>
      <c r="K5735" s="176">
        <f>IF(OR(B5735="GAS",B5735="COL",B5735="LAN",B5735="RICE",B5735="LIVE"),H5735*About!$B$98,IF(OR(B5735="CROP",B5735="NAA"),H5735*About!$B$99,H5735))</f>
        <v>0.167153000831604</v>
      </c>
      <c r="L5735" s="136" t="str">
        <f>INDEX('EPA Tech to Policy Mapping'!$D:$D,MATCH('EPA Data'!F5735,'EPA Tech to Policy Mapping'!$C:$C,0))</f>
        <v>crop and rice measures</v>
      </c>
    </row>
    <row r="5736" spans="1:12" x14ac:dyDescent="0.25">
      <c r="A5736" s="177" t="s">
        <v>8</v>
      </c>
      <c r="B5736" s="177" t="s">
        <v>391</v>
      </c>
      <c r="C5736" s="177">
        <v>2035</v>
      </c>
      <c r="D5736" s="177" t="s">
        <v>158</v>
      </c>
      <c r="E5736" s="177" t="s">
        <v>159</v>
      </c>
      <c r="F5736" s="177" t="s">
        <v>409</v>
      </c>
      <c r="G5736" s="177">
        <v>218</v>
      </c>
      <c r="H5736" s="177">
        <v>0.32161000370979298</v>
      </c>
      <c r="I5736" s="118" t="b">
        <f>OR(L5736='PERAC-ngpPrcsTnD-mthncptr'!$B$1,L5736='PERAC-ngpPrcsTnD-mthncptr'!$C$1,L5736='PERAC-ngpPrcsTnD-mthncptr'!$D$1)</f>
        <v>0</v>
      </c>
      <c r="J5736" s="118">
        <f>IF(I5736=TRUE,G5736+'NPV Calcs'!$D$14,G5736)</f>
        <v>218</v>
      </c>
      <c r="K5736" s="176">
        <f>IF(OR(B5736="GAS",B5736="COL",B5736="LAN",B5736="RICE",B5736="LIVE"),H5736*About!$B$98,IF(OR(B5736="CROP",B5736="NAA"),H5736*About!$B$99,H5736))</f>
        <v>0.32161000370979298</v>
      </c>
      <c r="L5736" s="136" t="str">
        <f>INDEX('EPA Tech to Policy Mapping'!$D:$D,MATCH('EPA Data'!F5736,'EPA Tech to Policy Mapping'!$C:$C,0))</f>
        <v>crop and rice measures</v>
      </c>
    </row>
    <row r="5737" spans="1:12" x14ac:dyDescent="0.25">
      <c r="A5737" s="177" t="s">
        <v>8</v>
      </c>
      <c r="B5737" s="177" t="s">
        <v>391</v>
      </c>
      <c r="C5737" s="177">
        <v>2035</v>
      </c>
      <c r="D5737" s="177" t="s">
        <v>158</v>
      </c>
      <c r="E5737" s="177" t="s">
        <v>159</v>
      </c>
      <c r="F5737" s="177" t="s">
        <v>418</v>
      </c>
      <c r="G5737" s="177">
        <v>361</v>
      </c>
      <c r="H5737" s="177">
        <v>0.159366995096206</v>
      </c>
      <c r="I5737" s="118" t="b">
        <f>OR(L5737='PERAC-ngpPrcsTnD-mthncptr'!$B$1,L5737='PERAC-ngpPrcsTnD-mthncptr'!$C$1,L5737='PERAC-ngpPrcsTnD-mthncptr'!$D$1)</f>
        <v>0</v>
      </c>
      <c r="J5737" s="118">
        <f>IF(I5737=TRUE,G5737+'NPV Calcs'!$D$14,G5737)</f>
        <v>361</v>
      </c>
      <c r="K5737" s="176">
        <f>IF(OR(B5737="GAS",B5737="COL",B5737="LAN",B5737="RICE",B5737="LIVE"),H5737*About!$B$98,IF(OR(B5737="CROP",B5737="NAA"),H5737*About!$B$99,H5737))</f>
        <v>0.159366995096206</v>
      </c>
      <c r="L5737" s="136" t="str">
        <f>INDEX('EPA Tech to Policy Mapping'!$D:$D,MATCH('EPA Data'!F5737,'EPA Tech to Policy Mapping'!$C:$C,0))</f>
        <v>crop and rice measures</v>
      </c>
    </row>
    <row r="5738" spans="1:12" x14ac:dyDescent="0.25">
      <c r="A5738" s="177" t="s">
        <v>8</v>
      </c>
      <c r="B5738" s="177" t="s">
        <v>391</v>
      </c>
      <c r="C5738" s="177">
        <v>2035</v>
      </c>
      <c r="D5738" s="177" t="s">
        <v>158</v>
      </c>
      <c r="E5738" s="177" t="s">
        <v>159</v>
      </c>
      <c r="F5738" s="177" t="s">
        <v>400</v>
      </c>
      <c r="G5738" s="177">
        <v>435</v>
      </c>
      <c r="H5738" s="177">
        <v>0.32780098915100098</v>
      </c>
      <c r="I5738" s="118" t="b">
        <f>OR(L5738='PERAC-ngpPrcsTnD-mthncptr'!$B$1,L5738='PERAC-ngpPrcsTnD-mthncptr'!$C$1,L5738='PERAC-ngpPrcsTnD-mthncptr'!$D$1)</f>
        <v>0</v>
      </c>
      <c r="J5738" s="118">
        <f>IF(I5738=TRUE,G5738+'NPV Calcs'!$D$14,G5738)</f>
        <v>435</v>
      </c>
      <c r="K5738" s="176">
        <f>IF(OR(B5738="GAS",B5738="COL",B5738="LAN",B5738="RICE",B5738="LIVE"),H5738*About!$B$98,IF(OR(B5738="CROP",B5738="NAA"),H5738*About!$B$99,H5738))</f>
        <v>0.32780098915100098</v>
      </c>
      <c r="L5738" s="136" t="str">
        <f>INDEX('EPA Tech to Policy Mapping'!$D:$D,MATCH('EPA Data'!F5738,'EPA Tech to Policy Mapping'!$C:$C,0))</f>
        <v>crop and rice measures</v>
      </c>
    </row>
    <row r="5739" spans="1:12" x14ac:dyDescent="0.25">
      <c r="A5739" s="177" t="s">
        <v>8</v>
      </c>
      <c r="B5739" s="177" t="s">
        <v>391</v>
      </c>
      <c r="C5739" s="177">
        <v>2035</v>
      </c>
      <c r="D5739" s="177" t="s">
        <v>158</v>
      </c>
      <c r="E5739" s="177" t="s">
        <v>159</v>
      </c>
      <c r="F5739" s="177" t="s">
        <v>400</v>
      </c>
      <c r="G5739" s="177">
        <v>476</v>
      </c>
      <c r="H5739" s="177">
        <v>0.275620996952056</v>
      </c>
      <c r="I5739" s="118" t="b">
        <f>OR(L5739='PERAC-ngpPrcsTnD-mthncptr'!$B$1,L5739='PERAC-ngpPrcsTnD-mthncptr'!$C$1,L5739='PERAC-ngpPrcsTnD-mthncptr'!$D$1)</f>
        <v>0</v>
      </c>
      <c r="J5739" s="118">
        <f>IF(I5739=TRUE,G5739+'NPV Calcs'!$D$14,G5739)</f>
        <v>476</v>
      </c>
      <c r="K5739" s="176">
        <f>IF(OR(B5739="GAS",B5739="COL",B5739="LAN",B5739="RICE",B5739="LIVE"),H5739*About!$B$98,IF(OR(B5739="CROP",B5739="NAA"),H5739*About!$B$99,H5739))</f>
        <v>0.275620996952056</v>
      </c>
      <c r="L5739" s="136" t="str">
        <f>INDEX('EPA Tech to Policy Mapping'!$D:$D,MATCH('EPA Data'!F5739,'EPA Tech to Policy Mapping'!$C:$C,0))</f>
        <v>crop and rice measures</v>
      </c>
    </row>
    <row r="5740" spans="1:12" x14ac:dyDescent="0.25">
      <c r="A5740" s="177" t="s">
        <v>8</v>
      </c>
      <c r="B5740" s="177" t="s">
        <v>391</v>
      </c>
      <c r="C5740" s="177">
        <v>2035</v>
      </c>
      <c r="D5740" s="177" t="s">
        <v>158</v>
      </c>
      <c r="E5740" s="177" t="s">
        <v>159</v>
      </c>
      <c r="F5740" s="177" t="s">
        <v>400</v>
      </c>
      <c r="G5740" s="177">
        <v>100000</v>
      </c>
      <c r="H5740" s="1">
        <v>9.9999999999999998E-13</v>
      </c>
      <c r="I5740" s="118" t="b">
        <f>OR(L5740='PERAC-ngpPrcsTnD-mthncptr'!$B$1,L5740='PERAC-ngpPrcsTnD-mthncptr'!$C$1,L5740='PERAC-ngpPrcsTnD-mthncptr'!$D$1)</f>
        <v>0</v>
      </c>
      <c r="J5740" s="118">
        <f>IF(I5740=TRUE,G5740+'NPV Calcs'!$D$14,G5740)</f>
        <v>100000</v>
      </c>
      <c r="K5740" s="176">
        <f>IF(OR(B5740="GAS",B5740="COL",B5740="LAN",B5740="RICE",B5740="LIVE"),H5740*About!$B$98,IF(OR(B5740="CROP",B5740="NAA"),H5740*About!$B$99,H5740))</f>
        <v>9.9999999999999998E-13</v>
      </c>
      <c r="L5740" s="136" t="str">
        <f>INDEX('EPA Tech to Policy Mapping'!$D:$D,MATCH('EPA Data'!F5740,'EPA Tech to Policy Mapping'!$C:$C,0))</f>
        <v>crop and rice measures</v>
      </c>
    </row>
    <row r="5741" spans="1:12" x14ac:dyDescent="0.25">
      <c r="A5741" s="177" t="s">
        <v>8</v>
      </c>
      <c r="B5741" s="177" t="s">
        <v>391</v>
      </c>
      <c r="C5741" s="177">
        <v>2035</v>
      </c>
      <c r="D5741" s="177" t="s">
        <v>215</v>
      </c>
      <c r="E5741" s="177" t="s">
        <v>216</v>
      </c>
      <c r="F5741" s="177" t="s">
        <v>14</v>
      </c>
      <c r="G5741" s="177">
        <v>-100000</v>
      </c>
      <c r="H5741" s="177">
        <v>0</v>
      </c>
      <c r="I5741" s="118" t="b">
        <f>OR(L5741='PERAC-ngpPrcsTnD-mthncptr'!$B$1,L5741='PERAC-ngpPrcsTnD-mthncptr'!$C$1,L5741='PERAC-ngpPrcsTnD-mthncptr'!$D$1)</f>
        <v>0</v>
      </c>
      <c r="J5741" s="118">
        <f>IF(I5741=TRUE,G5741+'NPV Calcs'!$D$14,G5741)</f>
        <v>-100000</v>
      </c>
      <c r="K5741" s="176">
        <f>IF(OR(B5741="GAS",B5741="COL",B5741="LAN",B5741="RICE",B5741="LIVE"),H5741*About!$B$98,IF(OR(B5741="CROP",B5741="NAA"),H5741*About!$B$99,H5741))</f>
        <v>0</v>
      </c>
      <c r="L5741" s="136" t="str">
        <f>INDEX('EPA Tech to Policy Mapping'!$D:$D,MATCH('EPA Data'!F5741,'EPA Tech to Policy Mapping'!$C:$C,0))</f>
        <v>crop and rice measures</v>
      </c>
    </row>
    <row r="5742" spans="1:12" x14ac:dyDescent="0.25">
      <c r="A5742" s="177" t="s">
        <v>8</v>
      </c>
      <c r="B5742" s="177" t="s">
        <v>391</v>
      </c>
      <c r="C5742" s="177">
        <v>2035</v>
      </c>
      <c r="D5742" s="177" t="s">
        <v>215</v>
      </c>
      <c r="E5742" s="177" t="s">
        <v>216</v>
      </c>
      <c r="F5742" s="177" t="s">
        <v>14</v>
      </c>
      <c r="G5742" s="177">
        <v>-5</v>
      </c>
      <c r="H5742" s="177">
        <v>9.5000003057100002E-5</v>
      </c>
      <c r="I5742" s="118" t="b">
        <f>OR(L5742='PERAC-ngpPrcsTnD-mthncptr'!$B$1,L5742='PERAC-ngpPrcsTnD-mthncptr'!$C$1,L5742='PERAC-ngpPrcsTnD-mthncptr'!$D$1)</f>
        <v>0</v>
      </c>
      <c r="J5742" s="118">
        <f>IF(I5742=TRUE,G5742+'NPV Calcs'!$D$14,G5742)</f>
        <v>-5</v>
      </c>
      <c r="K5742" s="176">
        <f>IF(OR(B5742="GAS",B5742="COL",B5742="LAN",B5742="RICE",B5742="LIVE"),H5742*About!$B$98,IF(OR(B5742="CROP",B5742="NAA"),H5742*About!$B$99,H5742))</f>
        <v>9.5000003057100002E-5</v>
      </c>
      <c r="L5742" s="136" t="str">
        <f>INDEX('EPA Tech to Policy Mapping'!$D:$D,MATCH('EPA Data'!F5742,'EPA Tech to Policy Mapping'!$C:$C,0))</f>
        <v>crop and rice measures</v>
      </c>
    </row>
    <row r="5743" spans="1:12" x14ac:dyDescent="0.25">
      <c r="A5743" s="177" t="s">
        <v>8</v>
      </c>
      <c r="B5743" s="177" t="s">
        <v>391</v>
      </c>
      <c r="C5743" s="177">
        <v>2035</v>
      </c>
      <c r="D5743" s="177" t="s">
        <v>215</v>
      </c>
      <c r="E5743" s="177" t="s">
        <v>216</v>
      </c>
      <c r="F5743" s="177" t="s">
        <v>14</v>
      </c>
      <c r="G5743" s="177">
        <v>-5</v>
      </c>
      <c r="H5743" s="177">
        <v>0</v>
      </c>
      <c r="I5743" s="118" t="b">
        <f>OR(L5743='PERAC-ngpPrcsTnD-mthncptr'!$B$1,L5743='PERAC-ngpPrcsTnD-mthncptr'!$C$1,L5743='PERAC-ngpPrcsTnD-mthncptr'!$D$1)</f>
        <v>0</v>
      </c>
      <c r="J5743" s="118">
        <f>IF(I5743=TRUE,G5743+'NPV Calcs'!$D$14,G5743)</f>
        <v>-5</v>
      </c>
      <c r="K5743" s="176">
        <f>IF(OR(B5743="GAS",B5743="COL",B5743="LAN",B5743="RICE",B5743="LIVE"),H5743*About!$B$98,IF(OR(B5743="CROP",B5743="NAA"),H5743*About!$B$99,H5743))</f>
        <v>0</v>
      </c>
      <c r="L5743" s="136" t="str">
        <f>INDEX('EPA Tech to Policy Mapping'!$D:$D,MATCH('EPA Data'!F5743,'EPA Tech to Policy Mapping'!$C:$C,0))</f>
        <v>crop and rice measures</v>
      </c>
    </row>
    <row r="5744" spans="1:12" x14ac:dyDescent="0.25">
      <c r="A5744" s="177" t="s">
        <v>8</v>
      </c>
      <c r="B5744" s="177" t="s">
        <v>391</v>
      </c>
      <c r="C5744" s="177">
        <v>2035</v>
      </c>
      <c r="D5744" s="177" t="s">
        <v>215</v>
      </c>
      <c r="E5744" s="177" t="s">
        <v>216</v>
      </c>
      <c r="F5744" s="177" t="s">
        <v>403</v>
      </c>
      <c r="G5744" s="177">
        <v>-3</v>
      </c>
      <c r="H5744" s="177">
        <v>1.79340001195669E-2</v>
      </c>
      <c r="I5744" s="118" t="b">
        <f>OR(L5744='PERAC-ngpPrcsTnD-mthncptr'!$B$1,L5744='PERAC-ngpPrcsTnD-mthncptr'!$C$1,L5744='PERAC-ngpPrcsTnD-mthncptr'!$D$1)</f>
        <v>0</v>
      </c>
      <c r="J5744" s="118">
        <f>IF(I5744=TRUE,G5744+'NPV Calcs'!$D$14,G5744)</f>
        <v>-3</v>
      </c>
      <c r="K5744" s="176">
        <f>IF(OR(B5744="GAS",B5744="COL",B5744="LAN",B5744="RICE",B5744="LIVE"),H5744*About!$B$98,IF(OR(B5744="CROP",B5744="NAA"),H5744*About!$B$99,H5744))</f>
        <v>1.79340001195669E-2</v>
      </c>
      <c r="L5744" s="136" t="str">
        <f>INDEX('EPA Tech to Policy Mapping'!$D:$D,MATCH('EPA Data'!F5744,'EPA Tech to Policy Mapping'!$C:$C,0))</f>
        <v>crop and rice measures</v>
      </c>
    </row>
    <row r="5745" spans="1:12" x14ac:dyDescent="0.25">
      <c r="A5745" s="177" t="s">
        <v>8</v>
      </c>
      <c r="B5745" s="177" t="s">
        <v>391</v>
      </c>
      <c r="C5745" s="177">
        <v>2035</v>
      </c>
      <c r="D5745" s="177" t="s">
        <v>215</v>
      </c>
      <c r="E5745" s="177" t="s">
        <v>216</v>
      </c>
      <c r="F5745" s="177" t="s">
        <v>404</v>
      </c>
      <c r="G5745" s="177">
        <v>0</v>
      </c>
      <c r="H5745" s="177">
        <v>5.1897998899221399E-2</v>
      </c>
      <c r="I5745" s="118" t="b">
        <f>OR(L5745='PERAC-ngpPrcsTnD-mthncptr'!$B$1,L5745='PERAC-ngpPrcsTnD-mthncptr'!$C$1,L5745='PERAC-ngpPrcsTnD-mthncptr'!$D$1)</f>
        <v>0</v>
      </c>
      <c r="J5745" s="118">
        <f>IF(I5745=TRUE,G5745+'NPV Calcs'!$D$14,G5745)</f>
        <v>0</v>
      </c>
      <c r="K5745" s="176">
        <f>IF(OR(B5745="GAS",B5745="COL",B5745="LAN",B5745="RICE",B5745="LIVE"),H5745*About!$B$98,IF(OR(B5745="CROP",B5745="NAA"),H5745*About!$B$99,H5745))</f>
        <v>5.1897998899221399E-2</v>
      </c>
      <c r="L5745" s="136" t="str">
        <f>INDEX('EPA Tech to Policy Mapping'!$D:$D,MATCH('EPA Data'!F5745,'EPA Tech to Policy Mapping'!$C:$C,0))</f>
        <v>crop and rice measures</v>
      </c>
    </row>
    <row r="5746" spans="1:12" x14ac:dyDescent="0.25">
      <c r="A5746" s="177" t="s">
        <v>8</v>
      </c>
      <c r="B5746" s="177" t="s">
        <v>391</v>
      </c>
      <c r="C5746" s="177">
        <v>2035</v>
      </c>
      <c r="D5746" s="177" t="s">
        <v>215</v>
      </c>
      <c r="E5746" s="177" t="s">
        <v>216</v>
      </c>
      <c r="F5746" s="177" t="s">
        <v>416</v>
      </c>
      <c r="G5746" s="177">
        <v>0</v>
      </c>
      <c r="H5746" s="177">
        <v>1.160000028904E-4</v>
      </c>
      <c r="I5746" s="118" t="b">
        <f>OR(L5746='PERAC-ngpPrcsTnD-mthncptr'!$B$1,L5746='PERAC-ngpPrcsTnD-mthncptr'!$C$1,L5746='PERAC-ngpPrcsTnD-mthncptr'!$D$1)</f>
        <v>0</v>
      </c>
      <c r="J5746" s="118">
        <f>IF(I5746=TRUE,G5746+'NPV Calcs'!$D$14,G5746)</f>
        <v>0</v>
      </c>
      <c r="K5746" s="176">
        <f>IF(OR(B5746="GAS",B5746="COL",B5746="LAN",B5746="RICE",B5746="LIVE"),H5746*About!$B$98,IF(OR(B5746="CROP",B5746="NAA"),H5746*About!$B$99,H5746))</f>
        <v>1.160000028904E-4</v>
      </c>
      <c r="L5746" s="136" t="str">
        <f>INDEX('EPA Tech to Policy Mapping'!$D:$D,MATCH('EPA Data'!F5746,'EPA Tech to Policy Mapping'!$C:$C,0))</f>
        <v>crop and rice measures</v>
      </c>
    </row>
    <row r="5747" spans="1:12" x14ac:dyDescent="0.25">
      <c r="A5747" s="177" t="s">
        <v>8</v>
      </c>
      <c r="B5747" s="177" t="s">
        <v>391</v>
      </c>
      <c r="C5747" s="177">
        <v>2035</v>
      </c>
      <c r="D5747" s="177" t="s">
        <v>215</v>
      </c>
      <c r="E5747" s="177" t="s">
        <v>216</v>
      </c>
      <c r="F5747" s="177" t="s">
        <v>15</v>
      </c>
      <c r="G5747" s="177">
        <v>1</v>
      </c>
      <c r="H5747" s="177">
        <v>2.0300000323909999E-4</v>
      </c>
      <c r="I5747" s="118" t="b">
        <f>OR(L5747='PERAC-ngpPrcsTnD-mthncptr'!$B$1,L5747='PERAC-ngpPrcsTnD-mthncptr'!$C$1,L5747='PERAC-ngpPrcsTnD-mthncptr'!$D$1)</f>
        <v>0</v>
      </c>
      <c r="J5747" s="118">
        <f>IF(I5747=TRUE,G5747+'NPV Calcs'!$D$14,G5747)</f>
        <v>1</v>
      </c>
      <c r="K5747" s="176">
        <f>IF(OR(B5747="GAS",B5747="COL",B5747="LAN",B5747="RICE",B5747="LIVE"),H5747*About!$B$98,IF(OR(B5747="CROP",B5747="NAA"),H5747*About!$B$99,H5747))</f>
        <v>2.0300000323909999E-4</v>
      </c>
      <c r="L5747" s="136" t="str">
        <f>INDEX('EPA Tech to Policy Mapping'!$D:$D,MATCH('EPA Data'!F5747,'EPA Tech to Policy Mapping'!$C:$C,0))</f>
        <v>crop and rice measures</v>
      </c>
    </row>
    <row r="5748" spans="1:12" x14ac:dyDescent="0.25">
      <c r="A5748" s="177" t="s">
        <v>8</v>
      </c>
      <c r="B5748" s="177" t="s">
        <v>391</v>
      </c>
      <c r="C5748" s="177">
        <v>2035</v>
      </c>
      <c r="D5748" s="177" t="s">
        <v>215</v>
      </c>
      <c r="E5748" s="177" t="s">
        <v>216</v>
      </c>
      <c r="F5748" s="177" t="s">
        <v>13</v>
      </c>
      <c r="G5748" s="177">
        <v>1</v>
      </c>
      <c r="H5748" s="177">
        <v>2.3799999325999999E-4</v>
      </c>
      <c r="I5748" s="118" t="b">
        <f>OR(L5748='PERAC-ngpPrcsTnD-mthncptr'!$B$1,L5748='PERAC-ngpPrcsTnD-mthncptr'!$C$1,L5748='PERAC-ngpPrcsTnD-mthncptr'!$D$1)</f>
        <v>0</v>
      </c>
      <c r="J5748" s="118">
        <f>IF(I5748=TRUE,G5748+'NPV Calcs'!$D$14,G5748)</f>
        <v>1</v>
      </c>
      <c r="K5748" s="176">
        <f>IF(OR(B5748="GAS",B5748="COL",B5748="LAN",B5748="RICE",B5748="LIVE"),H5748*About!$B$98,IF(OR(B5748="CROP",B5748="NAA"),H5748*About!$B$99,H5748))</f>
        <v>2.3799999325999999E-4</v>
      </c>
      <c r="L5748" s="136" t="str">
        <f>INDEX('EPA Tech to Policy Mapping'!$D:$D,MATCH('EPA Data'!F5748,'EPA Tech to Policy Mapping'!$C:$C,0))</f>
        <v>crop and rice measures</v>
      </c>
    </row>
    <row r="5749" spans="1:12" x14ac:dyDescent="0.25">
      <c r="A5749" s="177" t="s">
        <v>8</v>
      </c>
      <c r="B5749" s="177" t="s">
        <v>391</v>
      </c>
      <c r="C5749" s="177">
        <v>2035</v>
      </c>
      <c r="D5749" s="177" t="s">
        <v>215</v>
      </c>
      <c r="E5749" s="177" t="s">
        <v>216</v>
      </c>
      <c r="F5749" s="177" t="s">
        <v>402</v>
      </c>
      <c r="G5749" s="177">
        <v>4</v>
      </c>
      <c r="H5749" s="177">
        <v>1.3055999763310001E-2</v>
      </c>
      <c r="I5749" s="118" t="b">
        <f>OR(L5749='PERAC-ngpPrcsTnD-mthncptr'!$B$1,L5749='PERAC-ngpPrcsTnD-mthncptr'!$C$1,L5749='PERAC-ngpPrcsTnD-mthncptr'!$D$1)</f>
        <v>0</v>
      </c>
      <c r="J5749" s="118">
        <f>IF(I5749=TRUE,G5749+'NPV Calcs'!$D$14,G5749)</f>
        <v>4</v>
      </c>
      <c r="K5749" s="176">
        <f>IF(OR(B5749="GAS",B5749="COL",B5749="LAN",B5749="RICE",B5749="LIVE"),H5749*About!$B$98,IF(OR(B5749="CROP",B5749="NAA"),H5749*About!$B$99,H5749))</f>
        <v>1.3055999763310001E-2</v>
      </c>
      <c r="L5749" s="136" t="str">
        <f>INDEX('EPA Tech to Policy Mapping'!$D:$D,MATCH('EPA Data'!F5749,'EPA Tech to Policy Mapping'!$C:$C,0))</f>
        <v>crop and rice measures</v>
      </c>
    </row>
    <row r="5750" spans="1:12" x14ac:dyDescent="0.25">
      <c r="A5750" s="177" t="s">
        <v>8</v>
      </c>
      <c r="B5750" s="177" t="s">
        <v>391</v>
      </c>
      <c r="C5750" s="177">
        <v>2035</v>
      </c>
      <c r="D5750" s="177" t="s">
        <v>215</v>
      </c>
      <c r="E5750" s="177" t="s">
        <v>216</v>
      </c>
      <c r="F5750" s="177" t="s">
        <v>397</v>
      </c>
      <c r="G5750" s="177">
        <v>6</v>
      </c>
      <c r="H5750" s="177">
        <v>6.1804998666048001E-2</v>
      </c>
      <c r="I5750" s="118" t="b">
        <f>OR(L5750='PERAC-ngpPrcsTnD-mthncptr'!$B$1,L5750='PERAC-ngpPrcsTnD-mthncptr'!$C$1,L5750='PERAC-ngpPrcsTnD-mthncptr'!$D$1)</f>
        <v>0</v>
      </c>
      <c r="J5750" s="118">
        <f>IF(I5750=TRUE,G5750+'NPV Calcs'!$D$14,G5750)</f>
        <v>6</v>
      </c>
      <c r="K5750" s="176">
        <f>IF(OR(B5750="GAS",B5750="COL",B5750="LAN",B5750="RICE",B5750="LIVE"),H5750*About!$B$98,IF(OR(B5750="CROP",B5750="NAA"),H5750*About!$B$99,H5750))</f>
        <v>6.1804998666048001E-2</v>
      </c>
      <c r="L5750" s="136" t="str">
        <f>INDEX('EPA Tech to Policy Mapping'!$D:$D,MATCH('EPA Data'!F5750,'EPA Tech to Policy Mapping'!$C:$C,0))</f>
        <v>crop and rice measures</v>
      </c>
    </row>
    <row r="5751" spans="1:12" x14ac:dyDescent="0.25">
      <c r="A5751" s="177" t="s">
        <v>8</v>
      </c>
      <c r="B5751" s="177" t="s">
        <v>391</v>
      </c>
      <c r="C5751" s="177">
        <v>2035</v>
      </c>
      <c r="D5751" s="177" t="s">
        <v>215</v>
      </c>
      <c r="E5751" s="177" t="s">
        <v>216</v>
      </c>
      <c r="F5751" s="177" t="s">
        <v>392</v>
      </c>
      <c r="G5751" s="177">
        <v>6</v>
      </c>
      <c r="H5751" s="177">
        <v>4.4886000454425798E-2</v>
      </c>
      <c r="I5751" s="118" t="b">
        <f>OR(L5751='PERAC-ngpPrcsTnD-mthncptr'!$B$1,L5751='PERAC-ngpPrcsTnD-mthncptr'!$C$1,L5751='PERAC-ngpPrcsTnD-mthncptr'!$D$1)</f>
        <v>0</v>
      </c>
      <c r="J5751" s="118">
        <f>IF(I5751=TRUE,G5751+'NPV Calcs'!$D$14,G5751)</f>
        <v>6</v>
      </c>
      <c r="K5751" s="176">
        <f>IF(OR(B5751="GAS",B5751="COL",B5751="LAN",B5751="RICE",B5751="LIVE"),H5751*About!$B$98,IF(OR(B5751="CROP",B5751="NAA"),H5751*About!$B$99,H5751))</f>
        <v>4.4886000454425798E-2</v>
      </c>
      <c r="L5751" s="136" t="str">
        <f>INDEX('EPA Tech to Policy Mapping'!$D:$D,MATCH('EPA Data'!F5751,'EPA Tech to Policy Mapping'!$C:$C,0))</f>
        <v>crop and rice measures</v>
      </c>
    </row>
    <row r="5752" spans="1:12" x14ac:dyDescent="0.25">
      <c r="A5752" s="177" t="s">
        <v>8</v>
      </c>
      <c r="B5752" s="177" t="s">
        <v>391</v>
      </c>
      <c r="C5752" s="177">
        <v>2035</v>
      </c>
      <c r="D5752" s="177" t="s">
        <v>215</v>
      </c>
      <c r="E5752" s="177" t="s">
        <v>216</v>
      </c>
      <c r="F5752" s="177" t="s">
        <v>398</v>
      </c>
      <c r="G5752" s="177">
        <v>9</v>
      </c>
      <c r="H5752" s="177">
        <v>8.9720003306866004E-3</v>
      </c>
      <c r="I5752" s="118" t="b">
        <f>OR(L5752='PERAC-ngpPrcsTnD-mthncptr'!$B$1,L5752='PERAC-ngpPrcsTnD-mthncptr'!$C$1,L5752='PERAC-ngpPrcsTnD-mthncptr'!$D$1)</f>
        <v>0</v>
      </c>
      <c r="J5752" s="118">
        <f>IF(I5752=TRUE,G5752+'NPV Calcs'!$D$14,G5752)</f>
        <v>9</v>
      </c>
      <c r="K5752" s="176">
        <f>IF(OR(B5752="GAS",B5752="COL",B5752="LAN",B5752="RICE",B5752="LIVE"),H5752*About!$B$98,IF(OR(B5752="CROP",B5752="NAA"),H5752*About!$B$99,H5752))</f>
        <v>8.9720003306866004E-3</v>
      </c>
      <c r="L5752" s="136" t="str">
        <f>INDEX('EPA Tech to Policy Mapping'!$D:$D,MATCH('EPA Data'!F5752,'EPA Tech to Policy Mapping'!$C:$C,0))</f>
        <v>crop and rice measures</v>
      </c>
    </row>
    <row r="5753" spans="1:12" x14ac:dyDescent="0.25">
      <c r="A5753" s="177" t="s">
        <v>8</v>
      </c>
      <c r="B5753" s="177" t="s">
        <v>391</v>
      </c>
      <c r="C5753" s="177">
        <v>2035</v>
      </c>
      <c r="D5753" s="177" t="s">
        <v>215</v>
      </c>
      <c r="E5753" s="177" t="s">
        <v>216</v>
      </c>
      <c r="F5753" s="177" t="s">
        <v>418</v>
      </c>
      <c r="G5753" s="177">
        <v>10</v>
      </c>
      <c r="H5753" s="177">
        <v>2.7200000477020002E-4</v>
      </c>
      <c r="I5753" s="118" t="b">
        <f>OR(L5753='PERAC-ngpPrcsTnD-mthncptr'!$B$1,L5753='PERAC-ngpPrcsTnD-mthncptr'!$C$1,L5753='PERAC-ngpPrcsTnD-mthncptr'!$D$1)</f>
        <v>0</v>
      </c>
      <c r="J5753" s="118">
        <f>IF(I5753=TRUE,G5753+'NPV Calcs'!$D$14,G5753)</f>
        <v>10</v>
      </c>
      <c r="K5753" s="176">
        <f>IF(OR(B5753="GAS",B5753="COL",B5753="LAN",B5753="RICE",B5753="LIVE"),H5753*About!$B$98,IF(OR(B5753="CROP",B5753="NAA"),H5753*About!$B$99,H5753))</f>
        <v>2.7200000477020002E-4</v>
      </c>
      <c r="L5753" s="136" t="str">
        <f>INDEX('EPA Tech to Policy Mapping'!$D:$D,MATCH('EPA Data'!F5753,'EPA Tech to Policy Mapping'!$C:$C,0))</f>
        <v>crop and rice measures</v>
      </c>
    </row>
    <row r="5754" spans="1:12" x14ac:dyDescent="0.25">
      <c r="A5754" s="177" t="s">
        <v>8</v>
      </c>
      <c r="B5754" s="177" t="s">
        <v>391</v>
      </c>
      <c r="C5754" s="177">
        <v>2035</v>
      </c>
      <c r="D5754" s="177" t="s">
        <v>215</v>
      </c>
      <c r="E5754" s="177" t="s">
        <v>216</v>
      </c>
      <c r="F5754" s="177" t="s">
        <v>414</v>
      </c>
      <c r="G5754" s="177">
        <v>23</v>
      </c>
      <c r="H5754" s="177">
        <v>8.3664998412132305E-2</v>
      </c>
      <c r="I5754" s="118" t="b">
        <f>OR(L5754='PERAC-ngpPrcsTnD-mthncptr'!$B$1,L5754='PERAC-ngpPrcsTnD-mthncptr'!$C$1,L5754='PERAC-ngpPrcsTnD-mthncptr'!$D$1)</f>
        <v>0</v>
      </c>
      <c r="J5754" s="118">
        <f>IF(I5754=TRUE,G5754+'NPV Calcs'!$D$14,G5754)</f>
        <v>23</v>
      </c>
      <c r="K5754" s="176">
        <f>IF(OR(B5754="GAS",B5754="COL",B5754="LAN",B5754="RICE",B5754="LIVE"),H5754*About!$B$98,IF(OR(B5754="CROP",B5754="NAA"),H5754*About!$B$99,H5754))</f>
        <v>8.3664998412132305E-2</v>
      </c>
      <c r="L5754" s="136" t="str">
        <f>INDEX('EPA Tech to Policy Mapping'!$D:$D,MATCH('EPA Data'!F5754,'EPA Tech to Policy Mapping'!$C:$C,0))</f>
        <v>crop and rice measures</v>
      </c>
    </row>
    <row r="5755" spans="1:12" x14ac:dyDescent="0.25">
      <c r="A5755" s="177" t="s">
        <v>8</v>
      </c>
      <c r="B5755" s="177" t="s">
        <v>391</v>
      </c>
      <c r="C5755" s="177">
        <v>2035</v>
      </c>
      <c r="D5755" s="177" t="s">
        <v>215</v>
      </c>
      <c r="E5755" s="177" t="s">
        <v>216</v>
      </c>
      <c r="F5755" s="177" t="s">
        <v>393</v>
      </c>
      <c r="G5755" s="177">
        <v>23</v>
      </c>
      <c r="H5755" s="177">
        <v>2.4708999320864702E-2</v>
      </c>
      <c r="I5755" s="118" t="b">
        <f>OR(L5755='PERAC-ngpPrcsTnD-mthncptr'!$B$1,L5755='PERAC-ngpPrcsTnD-mthncptr'!$C$1,L5755='PERAC-ngpPrcsTnD-mthncptr'!$D$1)</f>
        <v>0</v>
      </c>
      <c r="J5755" s="118">
        <f>IF(I5755=TRUE,G5755+'NPV Calcs'!$D$14,G5755)</f>
        <v>23</v>
      </c>
      <c r="K5755" s="176">
        <f>IF(OR(B5755="GAS",B5755="COL",B5755="LAN",B5755="RICE",B5755="LIVE"),H5755*About!$B$98,IF(OR(B5755="CROP",B5755="NAA"),H5755*About!$B$99,H5755))</f>
        <v>2.4708999320864702E-2</v>
      </c>
      <c r="L5755" s="136" t="str">
        <f>INDEX('EPA Tech to Policy Mapping'!$D:$D,MATCH('EPA Data'!F5755,'EPA Tech to Policy Mapping'!$C:$C,0))</f>
        <v>crop and rice measures</v>
      </c>
    </row>
    <row r="5756" spans="1:12" x14ac:dyDescent="0.25">
      <c r="A5756" s="177" t="s">
        <v>8</v>
      </c>
      <c r="B5756" s="177" t="s">
        <v>391</v>
      </c>
      <c r="C5756" s="177">
        <v>2035</v>
      </c>
      <c r="D5756" s="177" t="s">
        <v>215</v>
      </c>
      <c r="E5756" s="177" t="s">
        <v>216</v>
      </c>
      <c r="F5756" s="177" t="s">
        <v>415</v>
      </c>
      <c r="G5756" s="177">
        <v>29</v>
      </c>
      <c r="H5756" s="177">
        <v>7.8291997313499506E-2</v>
      </c>
      <c r="I5756" s="118" t="b">
        <f>OR(L5756='PERAC-ngpPrcsTnD-mthncptr'!$B$1,L5756='PERAC-ngpPrcsTnD-mthncptr'!$C$1,L5756='PERAC-ngpPrcsTnD-mthncptr'!$D$1)</f>
        <v>0</v>
      </c>
      <c r="J5756" s="118">
        <f>IF(I5756=TRUE,G5756+'NPV Calcs'!$D$14,G5756)</f>
        <v>29</v>
      </c>
      <c r="K5756" s="176">
        <f>IF(OR(B5756="GAS",B5756="COL",B5756="LAN",B5756="RICE",B5756="LIVE"),H5756*About!$B$98,IF(OR(B5756="CROP",B5756="NAA"),H5756*About!$B$99,H5756))</f>
        <v>7.8291997313499506E-2</v>
      </c>
      <c r="L5756" s="136" t="str">
        <f>INDEX('EPA Tech to Policy Mapping'!$D:$D,MATCH('EPA Data'!F5756,'EPA Tech to Policy Mapping'!$C:$C,0))</f>
        <v>crop and rice measures</v>
      </c>
    </row>
    <row r="5757" spans="1:12" x14ac:dyDescent="0.25">
      <c r="A5757" s="177" t="s">
        <v>8</v>
      </c>
      <c r="B5757" s="177" t="s">
        <v>391</v>
      </c>
      <c r="C5757" s="177">
        <v>2035</v>
      </c>
      <c r="D5757" s="177" t="s">
        <v>215</v>
      </c>
      <c r="E5757" s="177" t="s">
        <v>216</v>
      </c>
      <c r="F5757" s="177" t="s">
        <v>396</v>
      </c>
      <c r="G5757" s="177">
        <v>37</v>
      </c>
      <c r="H5757" s="177">
        <v>4.5497998595237697E-2</v>
      </c>
      <c r="I5757" s="118" t="b">
        <f>OR(L5757='PERAC-ngpPrcsTnD-mthncptr'!$B$1,L5757='PERAC-ngpPrcsTnD-mthncptr'!$C$1,L5757='PERAC-ngpPrcsTnD-mthncptr'!$D$1)</f>
        <v>0</v>
      </c>
      <c r="J5757" s="118">
        <f>IF(I5757=TRUE,G5757+'NPV Calcs'!$D$14,G5757)</f>
        <v>37</v>
      </c>
      <c r="K5757" s="176">
        <f>IF(OR(B5757="GAS",B5757="COL",B5757="LAN",B5757="RICE",B5757="LIVE"),H5757*About!$B$98,IF(OR(B5757="CROP",B5757="NAA"),H5757*About!$B$99,H5757))</f>
        <v>4.5497998595237697E-2</v>
      </c>
      <c r="L5757" s="136" t="str">
        <f>INDEX('EPA Tech to Policy Mapping'!$D:$D,MATCH('EPA Data'!F5757,'EPA Tech to Policy Mapping'!$C:$C,0))</f>
        <v>crop and rice measures</v>
      </c>
    </row>
    <row r="5758" spans="1:12" x14ac:dyDescent="0.25">
      <c r="A5758" s="177" t="s">
        <v>8</v>
      </c>
      <c r="B5758" s="177" t="s">
        <v>391</v>
      </c>
      <c r="C5758" s="177">
        <v>2035</v>
      </c>
      <c r="D5758" s="177" t="s">
        <v>215</v>
      </c>
      <c r="E5758" s="177" t="s">
        <v>216</v>
      </c>
      <c r="F5758" s="177" t="s">
        <v>395</v>
      </c>
      <c r="G5758" s="177">
        <v>39</v>
      </c>
      <c r="H5758" s="177">
        <v>4.1832000017166103E-2</v>
      </c>
      <c r="I5758" s="118" t="b">
        <f>OR(L5758='PERAC-ngpPrcsTnD-mthncptr'!$B$1,L5758='PERAC-ngpPrcsTnD-mthncptr'!$C$1,L5758='PERAC-ngpPrcsTnD-mthncptr'!$D$1)</f>
        <v>0</v>
      </c>
      <c r="J5758" s="118">
        <f>IF(I5758=TRUE,G5758+'NPV Calcs'!$D$14,G5758)</f>
        <v>39</v>
      </c>
      <c r="K5758" s="176">
        <f>IF(OR(B5758="GAS",B5758="COL",B5758="LAN",B5758="RICE",B5758="LIVE"),H5758*About!$B$98,IF(OR(B5758="CROP",B5758="NAA"),H5758*About!$B$99,H5758))</f>
        <v>4.1832000017166103E-2</v>
      </c>
      <c r="L5758" s="136" t="str">
        <f>INDEX('EPA Tech to Policy Mapping'!$D:$D,MATCH('EPA Data'!F5758,'EPA Tech to Policy Mapping'!$C:$C,0))</f>
        <v>crop and rice measures</v>
      </c>
    </row>
    <row r="5759" spans="1:12" x14ac:dyDescent="0.25">
      <c r="A5759" s="177" t="s">
        <v>8</v>
      </c>
      <c r="B5759" s="177" t="s">
        <v>391</v>
      </c>
      <c r="C5759" s="177">
        <v>2035</v>
      </c>
      <c r="D5759" s="177" t="s">
        <v>215</v>
      </c>
      <c r="E5759" s="177" t="s">
        <v>216</v>
      </c>
      <c r="F5759" s="177" t="s">
        <v>407</v>
      </c>
      <c r="G5759" s="177">
        <v>42</v>
      </c>
      <c r="H5759" s="177">
        <v>6.1624001711607E-2</v>
      </c>
      <c r="I5759" s="118" t="b">
        <f>OR(L5759='PERAC-ngpPrcsTnD-mthncptr'!$B$1,L5759='PERAC-ngpPrcsTnD-mthncptr'!$C$1,L5759='PERAC-ngpPrcsTnD-mthncptr'!$D$1)</f>
        <v>0</v>
      </c>
      <c r="J5759" s="118">
        <f>IF(I5759=TRUE,G5759+'NPV Calcs'!$D$14,G5759)</f>
        <v>42</v>
      </c>
      <c r="K5759" s="176">
        <f>IF(OR(B5759="GAS",B5759="COL",B5759="LAN",B5759="RICE",B5759="LIVE"),H5759*About!$B$98,IF(OR(B5759="CROP",B5759="NAA"),H5759*About!$B$99,H5759))</f>
        <v>6.1624001711607E-2</v>
      </c>
      <c r="L5759" s="136" t="str">
        <f>INDEX('EPA Tech to Policy Mapping'!$D:$D,MATCH('EPA Data'!F5759,'EPA Tech to Policy Mapping'!$C:$C,0))</f>
        <v>crop and rice measures</v>
      </c>
    </row>
    <row r="5760" spans="1:12" x14ac:dyDescent="0.25">
      <c r="A5760" s="177" t="s">
        <v>8</v>
      </c>
      <c r="B5760" s="177" t="s">
        <v>391</v>
      </c>
      <c r="C5760" s="177">
        <v>2035</v>
      </c>
      <c r="D5760" s="177" t="s">
        <v>215</v>
      </c>
      <c r="E5760" s="177" t="s">
        <v>216</v>
      </c>
      <c r="F5760" s="177" t="s">
        <v>399</v>
      </c>
      <c r="G5760" s="177">
        <v>44</v>
      </c>
      <c r="H5760" s="177">
        <v>7.1686998009681702E-2</v>
      </c>
      <c r="I5760" s="118" t="b">
        <f>OR(L5760='PERAC-ngpPrcsTnD-mthncptr'!$B$1,L5760='PERAC-ngpPrcsTnD-mthncptr'!$C$1,L5760='PERAC-ngpPrcsTnD-mthncptr'!$D$1)</f>
        <v>0</v>
      </c>
      <c r="J5760" s="118">
        <f>IF(I5760=TRUE,G5760+'NPV Calcs'!$D$14,G5760)</f>
        <v>44</v>
      </c>
      <c r="K5760" s="176">
        <f>IF(OR(B5760="GAS",B5760="COL",B5760="LAN",B5760="RICE",B5760="LIVE"),H5760*About!$B$98,IF(OR(B5760="CROP",B5760="NAA"),H5760*About!$B$99,H5760))</f>
        <v>7.1686998009681702E-2</v>
      </c>
      <c r="L5760" s="136" t="str">
        <f>INDEX('EPA Tech to Policy Mapping'!$D:$D,MATCH('EPA Data'!F5760,'EPA Tech to Policy Mapping'!$C:$C,0))</f>
        <v>crop and rice measures</v>
      </c>
    </row>
    <row r="5761" spans="1:12" x14ac:dyDescent="0.25">
      <c r="A5761" s="177" t="s">
        <v>8</v>
      </c>
      <c r="B5761" s="177" t="s">
        <v>391</v>
      </c>
      <c r="C5761" s="177">
        <v>2035</v>
      </c>
      <c r="D5761" s="177" t="s">
        <v>215</v>
      </c>
      <c r="E5761" s="177" t="s">
        <v>216</v>
      </c>
      <c r="F5761" s="177" t="s">
        <v>401</v>
      </c>
      <c r="G5761" s="177">
        <v>48</v>
      </c>
      <c r="H5761" s="177">
        <v>4.0444999933242798E-2</v>
      </c>
      <c r="I5761" s="118" t="b">
        <f>OR(L5761='PERAC-ngpPrcsTnD-mthncptr'!$B$1,L5761='PERAC-ngpPrcsTnD-mthncptr'!$C$1,L5761='PERAC-ngpPrcsTnD-mthncptr'!$D$1)</f>
        <v>0</v>
      </c>
      <c r="J5761" s="118">
        <f>IF(I5761=TRUE,G5761+'NPV Calcs'!$D$14,G5761)</f>
        <v>48</v>
      </c>
      <c r="K5761" s="176">
        <f>IF(OR(B5761="GAS",B5761="COL",B5761="LAN",B5761="RICE",B5761="LIVE"),H5761*About!$B$98,IF(OR(B5761="CROP",B5761="NAA"),H5761*About!$B$99,H5761))</f>
        <v>4.0444999933242798E-2</v>
      </c>
      <c r="L5761" s="136" t="str">
        <f>INDEX('EPA Tech to Policy Mapping'!$D:$D,MATCH('EPA Data'!F5761,'EPA Tech to Policy Mapping'!$C:$C,0))</f>
        <v>crop and rice measures</v>
      </c>
    </row>
    <row r="5762" spans="1:12" x14ac:dyDescent="0.25">
      <c r="A5762" s="177" t="s">
        <v>8</v>
      </c>
      <c r="B5762" s="177" t="s">
        <v>391</v>
      </c>
      <c r="C5762" s="177">
        <v>2035</v>
      </c>
      <c r="D5762" s="177" t="s">
        <v>215</v>
      </c>
      <c r="E5762" s="177" t="s">
        <v>216</v>
      </c>
      <c r="F5762" s="177" t="s">
        <v>394</v>
      </c>
      <c r="G5762" s="177">
        <v>50</v>
      </c>
      <c r="H5762" s="177">
        <v>3.5050999373197597E-2</v>
      </c>
      <c r="I5762" s="118" t="b">
        <f>OR(L5762='PERAC-ngpPrcsTnD-mthncptr'!$B$1,L5762='PERAC-ngpPrcsTnD-mthncptr'!$C$1,L5762='PERAC-ngpPrcsTnD-mthncptr'!$D$1)</f>
        <v>0</v>
      </c>
      <c r="J5762" s="118">
        <f>IF(I5762=TRUE,G5762+'NPV Calcs'!$D$14,G5762)</f>
        <v>50</v>
      </c>
      <c r="K5762" s="176">
        <f>IF(OR(B5762="GAS",B5762="COL",B5762="LAN",B5762="RICE",B5762="LIVE"),H5762*About!$B$98,IF(OR(B5762="CROP",B5762="NAA"),H5762*About!$B$99,H5762))</f>
        <v>3.5050999373197597E-2</v>
      </c>
      <c r="L5762" s="136" t="str">
        <f>INDEX('EPA Tech to Policy Mapping'!$D:$D,MATCH('EPA Data'!F5762,'EPA Tech to Policy Mapping'!$C:$C,0))</f>
        <v>crop and rice measures</v>
      </c>
    </row>
    <row r="5763" spans="1:12" x14ac:dyDescent="0.25">
      <c r="A5763" s="177" t="s">
        <v>8</v>
      </c>
      <c r="B5763" s="177" t="s">
        <v>391</v>
      </c>
      <c r="C5763" s="177">
        <v>2035</v>
      </c>
      <c r="D5763" s="177" t="s">
        <v>215</v>
      </c>
      <c r="E5763" s="177" t="s">
        <v>216</v>
      </c>
      <c r="F5763" s="177" t="s">
        <v>406</v>
      </c>
      <c r="G5763" s="177">
        <v>65</v>
      </c>
      <c r="H5763" s="177">
        <v>3.8033001124858898E-2</v>
      </c>
      <c r="I5763" s="118" t="b">
        <f>OR(L5763='PERAC-ngpPrcsTnD-mthncptr'!$B$1,L5763='PERAC-ngpPrcsTnD-mthncptr'!$C$1,L5763='PERAC-ngpPrcsTnD-mthncptr'!$D$1)</f>
        <v>0</v>
      </c>
      <c r="J5763" s="118">
        <f>IF(I5763=TRUE,G5763+'NPV Calcs'!$D$14,G5763)</f>
        <v>65</v>
      </c>
      <c r="K5763" s="176">
        <f>IF(OR(B5763="GAS",B5763="COL",B5763="LAN",B5763="RICE",B5763="LIVE"),H5763*About!$B$98,IF(OR(B5763="CROP",B5763="NAA"),H5763*About!$B$99,H5763))</f>
        <v>3.8033001124858898E-2</v>
      </c>
      <c r="L5763" s="136" t="str">
        <f>INDEX('EPA Tech to Policy Mapping'!$D:$D,MATCH('EPA Data'!F5763,'EPA Tech to Policy Mapping'!$C:$C,0))</f>
        <v>crop and rice measures</v>
      </c>
    </row>
    <row r="5764" spans="1:12" x14ac:dyDescent="0.25">
      <c r="A5764" s="177" t="s">
        <v>8</v>
      </c>
      <c r="B5764" s="177" t="s">
        <v>391</v>
      </c>
      <c r="C5764" s="177">
        <v>2035</v>
      </c>
      <c r="D5764" s="177" t="s">
        <v>215</v>
      </c>
      <c r="E5764" s="177" t="s">
        <v>216</v>
      </c>
      <c r="F5764" s="177" t="s">
        <v>419</v>
      </c>
      <c r="G5764" s="177">
        <v>83</v>
      </c>
      <c r="H5764" s="177">
        <v>9.7949998453259E-3</v>
      </c>
      <c r="I5764" s="118" t="b">
        <f>OR(L5764='PERAC-ngpPrcsTnD-mthncptr'!$B$1,L5764='PERAC-ngpPrcsTnD-mthncptr'!$C$1,L5764='PERAC-ngpPrcsTnD-mthncptr'!$D$1)</f>
        <v>0</v>
      </c>
      <c r="J5764" s="118">
        <f>IF(I5764=TRUE,G5764+'NPV Calcs'!$D$14,G5764)</f>
        <v>83</v>
      </c>
      <c r="K5764" s="176">
        <f>IF(OR(B5764="GAS",B5764="COL",B5764="LAN",B5764="RICE",B5764="LIVE"),H5764*About!$B$98,IF(OR(B5764="CROP",B5764="NAA"),H5764*About!$B$99,H5764))</f>
        <v>9.7949998453259E-3</v>
      </c>
      <c r="L5764" s="136" t="str">
        <f>INDEX('EPA Tech to Policy Mapping'!$D:$D,MATCH('EPA Data'!F5764,'EPA Tech to Policy Mapping'!$C:$C,0))</f>
        <v>crop and rice measures</v>
      </c>
    </row>
    <row r="5765" spans="1:12" x14ac:dyDescent="0.25">
      <c r="A5765" s="177" t="s">
        <v>8</v>
      </c>
      <c r="B5765" s="177" t="s">
        <v>391</v>
      </c>
      <c r="C5765" s="177">
        <v>2035</v>
      </c>
      <c r="D5765" s="177" t="s">
        <v>215</v>
      </c>
      <c r="E5765" s="177" t="s">
        <v>216</v>
      </c>
      <c r="F5765" s="177" t="s">
        <v>408</v>
      </c>
      <c r="G5765" s="177">
        <v>99</v>
      </c>
      <c r="H5765" s="177">
        <v>3.3842001110315302E-2</v>
      </c>
      <c r="I5765" s="118" t="b">
        <f>OR(L5765='PERAC-ngpPrcsTnD-mthncptr'!$B$1,L5765='PERAC-ngpPrcsTnD-mthncptr'!$C$1,L5765='PERAC-ngpPrcsTnD-mthncptr'!$D$1)</f>
        <v>0</v>
      </c>
      <c r="J5765" s="118">
        <f>IF(I5765=TRUE,G5765+'NPV Calcs'!$D$14,G5765)</f>
        <v>99</v>
      </c>
      <c r="K5765" s="176">
        <f>IF(OR(B5765="GAS",B5765="COL",B5765="LAN",B5765="RICE",B5765="LIVE"),H5765*About!$B$98,IF(OR(B5765="CROP",B5765="NAA"),H5765*About!$B$99,H5765))</f>
        <v>3.3842001110315302E-2</v>
      </c>
      <c r="L5765" s="136" t="str">
        <f>INDEX('EPA Tech to Policy Mapping'!$D:$D,MATCH('EPA Data'!F5765,'EPA Tech to Policy Mapping'!$C:$C,0))</f>
        <v>crop and rice measures</v>
      </c>
    </row>
    <row r="5766" spans="1:12" x14ac:dyDescent="0.25">
      <c r="A5766" s="177" t="s">
        <v>8</v>
      </c>
      <c r="B5766" s="177" t="s">
        <v>391</v>
      </c>
      <c r="C5766" s="177">
        <v>2035</v>
      </c>
      <c r="D5766" s="177" t="s">
        <v>215</v>
      </c>
      <c r="E5766" s="177" t="s">
        <v>216</v>
      </c>
      <c r="F5766" s="177" t="s">
        <v>400</v>
      </c>
      <c r="G5766" s="177">
        <v>275</v>
      </c>
      <c r="H5766" s="177">
        <v>2.7178000658750499E-2</v>
      </c>
      <c r="I5766" s="118" t="b">
        <f>OR(L5766='PERAC-ngpPrcsTnD-mthncptr'!$B$1,L5766='PERAC-ngpPrcsTnD-mthncptr'!$C$1,L5766='PERAC-ngpPrcsTnD-mthncptr'!$D$1)</f>
        <v>0</v>
      </c>
      <c r="J5766" s="118">
        <f>IF(I5766=TRUE,G5766+'NPV Calcs'!$D$14,G5766)</f>
        <v>275</v>
      </c>
      <c r="K5766" s="176">
        <f>IF(OR(B5766="GAS",B5766="COL",B5766="LAN",B5766="RICE",B5766="LIVE"),H5766*About!$B$98,IF(OR(B5766="CROP",B5766="NAA"),H5766*About!$B$99,H5766))</f>
        <v>2.7178000658750499E-2</v>
      </c>
      <c r="L5766" s="136" t="str">
        <f>INDEX('EPA Tech to Policy Mapping'!$D:$D,MATCH('EPA Data'!F5766,'EPA Tech to Policy Mapping'!$C:$C,0))</f>
        <v>crop and rice measures</v>
      </c>
    </row>
    <row r="5767" spans="1:12" x14ac:dyDescent="0.25">
      <c r="A5767" s="177" t="s">
        <v>8</v>
      </c>
      <c r="B5767" s="177" t="s">
        <v>391</v>
      </c>
      <c r="C5767" s="177">
        <v>2035</v>
      </c>
      <c r="D5767" s="177" t="s">
        <v>215</v>
      </c>
      <c r="E5767" s="177" t="s">
        <v>216</v>
      </c>
      <c r="F5767" s="177" t="s">
        <v>400</v>
      </c>
      <c r="G5767" s="177">
        <v>100000</v>
      </c>
      <c r="H5767" s="1">
        <v>9.9999999999999998E-13</v>
      </c>
      <c r="I5767" s="118" t="b">
        <f>OR(L5767='PERAC-ngpPrcsTnD-mthncptr'!$B$1,L5767='PERAC-ngpPrcsTnD-mthncptr'!$C$1,L5767='PERAC-ngpPrcsTnD-mthncptr'!$D$1)</f>
        <v>0</v>
      </c>
      <c r="J5767" s="118">
        <f>IF(I5767=TRUE,G5767+'NPV Calcs'!$D$14,G5767)</f>
        <v>100000</v>
      </c>
      <c r="K5767" s="176">
        <f>IF(OR(B5767="GAS",B5767="COL",B5767="LAN",B5767="RICE",B5767="LIVE"),H5767*About!$B$98,IF(OR(B5767="CROP",B5767="NAA"),H5767*About!$B$99,H5767))</f>
        <v>9.9999999999999998E-13</v>
      </c>
      <c r="L5767" s="136" t="str">
        <f>INDEX('EPA Tech to Policy Mapping'!$D:$D,MATCH('EPA Data'!F5767,'EPA Tech to Policy Mapping'!$C:$C,0))</f>
        <v>crop and rice measures</v>
      </c>
    </row>
    <row r="5768" spans="1:12" x14ac:dyDescent="0.25">
      <c r="A5768" s="177" t="s">
        <v>8</v>
      </c>
      <c r="B5768" s="177" t="s">
        <v>391</v>
      </c>
      <c r="C5768" s="177">
        <v>2035</v>
      </c>
      <c r="D5768" s="177" t="s">
        <v>291</v>
      </c>
      <c r="E5768" s="177" t="s">
        <v>292</v>
      </c>
      <c r="F5768" s="177" t="s">
        <v>412</v>
      </c>
      <c r="G5768" s="177">
        <v>-100000</v>
      </c>
      <c r="H5768" s="177">
        <v>0</v>
      </c>
      <c r="I5768" s="118" t="b">
        <f>OR(L5768='PERAC-ngpPrcsTnD-mthncptr'!$B$1,L5768='PERAC-ngpPrcsTnD-mthncptr'!$C$1,L5768='PERAC-ngpPrcsTnD-mthncptr'!$D$1)</f>
        <v>0</v>
      </c>
      <c r="J5768" s="118">
        <f>IF(I5768=TRUE,G5768+'NPV Calcs'!$D$14,G5768)</f>
        <v>-100000</v>
      </c>
      <c r="K5768" s="176">
        <f>IF(OR(B5768="GAS",B5768="COL",B5768="LAN",B5768="RICE",B5768="LIVE"),H5768*About!$B$98,IF(OR(B5768="CROP",B5768="NAA"),H5768*About!$B$99,H5768))</f>
        <v>0</v>
      </c>
      <c r="L5768" s="136" t="str">
        <f>INDEX('EPA Tech to Policy Mapping'!$D:$D,MATCH('EPA Data'!F5768,'EPA Tech to Policy Mapping'!$C:$C,0))</f>
        <v>crop and rice measures</v>
      </c>
    </row>
    <row r="5769" spans="1:12" x14ac:dyDescent="0.25">
      <c r="A5769" s="177" t="s">
        <v>8</v>
      </c>
      <c r="B5769" s="177" t="s">
        <v>391</v>
      </c>
      <c r="C5769" s="177">
        <v>2035</v>
      </c>
      <c r="D5769" s="177" t="s">
        <v>291</v>
      </c>
      <c r="E5769" s="177" t="s">
        <v>292</v>
      </c>
      <c r="F5769" s="177" t="s">
        <v>412</v>
      </c>
      <c r="G5769" s="177">
        <v>-250</v>
      </c>
      <c r="H5769" s="177">
        <v>0</v>
      </c>
      <c r="I5769" s="118" t="b">
        <f>OR(L5769='PERAC-ngpPrcsTnD-mthncptr'!$B$1,L5769='PERAC-ngpPrcsTnD-mthncptr'!$C$1,L5769='PERAC-ngpPrcsTnD-mthncptr'!$D$1)</f>
        <v>0</v>
      </c>
      <c r="J5769" s="118">
        <f>IF(I5769=TRUE,G5769+'NPV Calcs'!$D$14,G5769)</f>
        <v>-250</v>
      </c>
      <c r="K5769" s="176">
        <f>IF(OR(B5769="GAS",B5769="COL",B5769="LAN",B5769="RICE",B5769="LIVE"),H5769*About!$B$98,IF(OR(B5769="CROP",B5769="NAA"),H5769*About!$B$99,H5769))</f>
        <v>0</v>
      </c>
      <c r="L5769" s="136" t="str">
        <f>INDEX('EPA Tech to Policy Mapping'!$D:$D,MATCH('EPA Data'!F5769,'EPA Tech to Policy Mapping'!$C:$C,0))</f>
        <v>crop and rice measures</v>
      </c>
    </row>
    <row r="5770" spans="1:12" x14ac:dyDescent="0.25">
      <c r="A5770" s="177" t="s">
        <v>8</v>
      </c>
      <c r="B5770" s="177" t="s">
        <v>391</v>
      </c>
      <c r="C5770" s="177">
        <v>2035</v>
      </c>
      <c r="D5770" s="177" t="s">
        <v>291</v>
      </c>
      <c r="E5770" s="177" t="s">
        <v>292</v>
      </c>
      <c r="F5770" s="177" t="s">
        <v>412</v>
      </c>
      <c r="G5770" s="177">
        <v>-250</v>
      </c>
      <c r="H5770" s="177">
        <v>2.7920000720769002E-3</v>
      </c>
      <c r="I5770" s="118" t="b">
        <f>OR(L5770='PERAC-ngpPrcsTnD-mthncptr'!$B$1,L5770='PERAC-ngpPrcsTnD-mthncptr'!$C$1,L5770='PERAC-ngpPrcsTnD-mthncptr'!$D$1)</f>
        <v>0</v>
      </c>
      <c r="J5770" s="118">
        <f>IF(I5770=TRUE,G5770+'NPV Calcs'!$D$14,G5770)</f>
        <v>-250</v>
      </c>
      <c r="K5770" s="176">
        <f>IF(OR(B5770="GAS",B5770="COL",B5770="LAN",B5770="RICE",B5770="LIVE"),H5770*About!$B$98,IF(OR(B5770="CROP",B5770="NAA"),H5770*About!$B$99,H5770))</f>
        <v>2.7920000720769002E-3</v>
      </c>
      <c r="L5770" s="136" t="str">
        <f>INDEX('EPA Tech to Policy Mapping'!$D:$D,MATCH('EPA Data'!F5770,'EPA Tech to Policy Mapping'!$C:$C,0))</f>
        <v>crop and rice measures</v>
      </c>
    </row>
    <row r="5771" spans="1:12" x14ac:dyDescent="0.25">
      <c r="A5771" s="177" t="s">
        <v>8</v>
      </c>
      <c r="B5771" s="177" t="s">
        <v>391</v>
      </c>
      <c r="C5771" s="177">
        <v>2035</v>
      </c>
      <c r="D5771" s="177" t="s">
        <v>291</v>
      </c>
      <c r="E5771" s="177" t="s">
        <v>292</v>
      </c>
      <c r="F5771" s="177" t="s">
        <v>410</v>
      </c>
      <c r="G5771" s="177">
        <v>-120</v>
      </c>
      <c r="H5771" s="177">
        <v>2.9039999935776E-3</v>
      </c>
      <c r="I5771" s="118" t="b">
        <f>OR(L5771='PERAC-ngpPrcsTnD-mthncptr'!$B$1,L5771='PERAC-ngpPrcsTnD-mthncptr'!$C$1,L5771='PERAC-ngpPrcsTnD-mthncptr'!$D$1)</f>
        <v>0</v>
      </c>
      <c r="J5771" s="118">
        <f>IF(I5771=TRUE,G5771+'NPV Calcs'!$D$14,G5771)</f>
        <v>-120</v>
      </c>
      <c r="K5771" s="176">
        <f>IF(OR(B5771="GAS",B5771="COL",B5771="LAN",B5771="RICE",B5771="LIVE"),H5771*About!$B$98,IF(OR(B5771="CROP",B5771="NAA"),H5771*About!$B$99,H5771))</f>
        <v>2.9039999935776E-3</v>
      </c>
      <c r="L5771" s="136" t="str">
        <f>INDEX('EPA Tech to Policy Mapping'!$D:$D,MATCH('EPA Data'!F5771,'EPA Tech to Policy Mapping'!$C:$C,0))</f>
        <v>crop and rice measures</v>
      </c>
    </row>
    <row r="5772" spans="1:12" x14ac:dyDescent="0.25">
      <c r="A5772" s="177" t="s">
        <v>8</v>
      </c>
      <c r="B5772" s="177" t="s">
        <v>391</v>
      </c>
      <c r="C5772" s="177">
        <v>2035</v>
      </c>
      <c r="D5772" s="177" t="s">
        <v>291</v>
      </c>
      <c r="E5772" s="177" t="s">
        <v>292</v>
      </c>
      <c r="F5772" s="177" t="s">
        <v>11</v>
      </c>
      <c r="G5772" s="177">
        <v>-19</v>
      </c>
      <c r="H5772" s="177">
        <v>7.3000002885199999E-5</v>
      </c>
      <c r="I5772" s="118" t="b">
        <f>OR(L5772='PERAC-ngpPrcsTnD-mthncptr'!$B$1,L5772='PERAC-ngpPrcsTnD-mthncptr'!$C$1,L5772='PERAC-ngpPrcsTnD-mthncptr'!$D$1)</f>
        <v>0</v>
      </c>
      <c r="J5772" s="118">
        <f>IF(I5772=TRUE,G5772+'NPV Calcs'!$D$14,G5772)</f>
        <v>-19</v>
      </c>
      <c r="K5772" s="176">
        <f>IF(OR(B5772="GAS",B5772="COL",B5772="LAN",B5772="RICE",B5772="LIVE"),H5772*About!$B$98,IF(OR(B5772="CROP",B5772="NAA"),H5772*About!$B$99,H5772))</f>
        <v>7.3000002885199999E-5</v>
      </c>
      <c r="L5772" s="136" t="str">
        <f>INDEX('EPA Tech to Policy Mapping'!$D:$D,MATCH('EPA Data'!F5772,'EPA Tech to Policy Mapping'!$C:$C,0))</f>
        <v>crop and rice measures</v>
      </c>
    </row>
    <row r="5773" spans="1:12" x14ac:dyDescent="0.25">
      <c r="A5773" s="177" t="s">
        <v>8</v>
      </c>
      <c r="B5773" s="177" t="s">
        <v>391</v>
      </c>
      <c r="C5773" s="177">
        <v>2035</v>
      </c>
      <c r="D5773" s="177" t="s">
        <v>291</v>
      </c>
      <c r="E5773" s="177" t="s">
        <v>292</v>
      </c>
      <c r="F5773" s="177" t="s">
        <v>14</v>
      </c>
      <c r="G5773" s="177">
        <v>-15</v>
      </c>
      <c r="H5773" s="177">
        <v>7.3400000110270002E-4</v>
      </c>
      <c r="I5773" s="118" t="b">
        <f>OR(L5773='PERAC-ngpPrcsTnD-mthncptr'!$B$1,L5773='PERAC-ngpPrcsTnD-mthncptr'!$C$1,L5773='PERAC-ngpPrcsTnD-mthncptr'!$D$1)</f>
        <v>0</v>
      </c>
      <c r="J5773" s="118">
        <f>IF(I5773=TRUE,G5773+'NPV Calcs'!$D$14,G5773)</f>
        <v>-15</v>
      </c>
      <c r="K5773" s="176">
        <f>IF(OR(B5773="GAS",B5773="COL",B5773="LAN",B5773="RICE",B5773="LIVE"),H5773*About!$B$98,IF(OR(B5773="CROP",B5773="NAA"),H5773*About!$B$99,H5773))</f>
        <v>7.3400000110270002E-4</v>
      </c>
      <c r="L5773" s="136" t="str">
        <f>INDEX('EPA Tech to Policy Mapping'!$D:$D,MATCH('EPA Data'!F5773,'EPA Tech to Policy Mapping'!$C:$C,0))</f>
        <v>crop and rice measures</v>
      </c>
    </row>
    <row r="5774" spans="1:12" x14ac:dyDescent="0.25">
      <c r="A5774" s="177" t="s">
        <v>8</v>
      </c>
      <c r="B5774" s="177" t="s">
        <v>391</v>
      </c>
      <c r="C5774" s="177">
        <v>2035</v>
      </c>
      <c r="D5774" s="177" t="s">
        <v>291</v>
      </c>
      <c r="E5774" s="177" t="s">
        <v>292</v>
      </c>
      <c r="F5774" s="177" t="s">
        <v>417</v>
      </c>
      <c r="G5774" s="177">
        <v>-1</v>
      </c>
      <c r="H5774" s="177">
        <v>3.100000030827E-4</v>
      </c>
      <c r="I5774" s="118" t="b">
        <f>OR(L5774='PERAC-ngpPrcsTnD-mthncptr'!$B$1,L5774='PERAC-ngpPrcsTnD-mthncptr'!$C$1,L5774='PERAC-ngpPrcsTnD-mthncptr'!$D$1)</f>
        <v>0</v>
      </c>
      <c r="J5774" s="118">
        <f>IF(I5774=TRUE,G5774+'NPV Calcs'!$D$14,G5774)</f>
        <v>-1</v>
      </c>
      <c r="K5774" s="176">
        <f>IF(OR(B5774="GAS",B5774="COL",B5774="LAN",B5774="RICE",B5774="LIVE"),H5774*About!$B$98,IF(OR(B5774="CROP",B5774="NAA"),H5774*About!$B$99,H5774))</f>
        <v>3.100000030827E-4</v>
      </c>
      <c r="L5774" s="136" t="str">
        <f>INDEX('EPA Tech to Policy Mapping'!$D:$D,MATCH('EPA Data'!F5774,'EPA Tech to Policy Mapping'!$C:$C,0))</f>
        <v>crop and rice measures</v>
      </c>
    </row>
    <row r="5775" spans="1:12" x14ac:dyDescent="0.25">
      <c r="A5775" s="177" t="s">
        <v>8</v>
      </c>
      <c r="B5775" s="177" t="s">
        <v>391</v>
      </c>
      <c r="C5775" s="177">
        <v>2035</v>
      </c>
      <c r="D5775" s="177" t="s">
        <v>291</v>
      </c>
      <c r="E5775" s="177" t="s">
        <v>292</v>
      </c>
      <c r="F5775" s="177" t="s">
        <v>417</v>
      </c>
      <c r="G5775" s="177">
        <v>0</v>
      </c>
      <c r="H5775" s="177">
        <v>2.5490999221801799E-2</v>
      </c>
      <c r="I5775" s="118" t="b">
        <f>OR(L5775='PERAC-ngpPrcsTnD-mthncptr'!$B$1,L5775='PERAC-ngpPrcsTnD-mthncptr'!$C$1,L5775='PERAC-ngpPrcsTnD-mthncptr'!$D$1)</f>
        <v>0</v>
      </c>
      <c r="J5775" s="118">
        <f>IF(I5775=TRUE,G5775+'NPV Calcs'!$D$14,G5775)</f>
        <v>0</v>
      </c>
      <c r="K5775" s="176">
        <f>IF(OR(B5775="GAS",B5775="COL",B5775="LAN",B5775="RICE",B5775="LIVE"),H5775*About!$B$98,IF(OR(B5775="CROP",B5775="NAA"),H5775*About!$B$99,H5775))</f>
        <v>2.5490999221801799E-2</v>
      </c>
      <c r="L5775" s="136" t="str">
        <f>INDEX('EPA Tech to Policy Mapping'!$D:$D,MATCH('EPA Data'!F5775,'EPA Tech to Policy Mapping'!$C:$C,0))</f>
        <v>crop and rice measures</v>
      </c>
    </row>
    <row r="5776" spans="1:12" x14ac:dyDescent="0.25">
      <c r="A5776" s="177" t="s">
        <v>8</v>
      </c>
      <c r="B5776" s="177" t="s">
        <v>391</v>
      </c>
      <c r="C5776" s="177">
        <v>2035</v>
      </c>
      <c r="D5776" s="177" t="s">
        <v>291</v>
      </c>
      <c r="E5776" s="177" t="s">
        <v>292</v>
      </c>
      <c r="F5776" s="177" t="s">
        <v>15</v>
      </c>
      <c r="G5776" s="177">
        <v>0</v>
      </c>
      <c r="H5776" s="1">
        <v>9.9999997473800002E-6</v>
      </c>
      <c r="I5776" s="118" t="b">
        <f>OR(L5776='PERAC-ngpPrcsTnD-mthncptr'!$B$1,L5776='PERAC-ngpPrcsTnD-mthncptr'!$C$1,L5776='PERAC-ngpPrcsTnD-mthncptr'!$D$1)</f>
        <v>0</v>
      </c>
      <c r="J5776" s="118">
        <f>IF(I5776=TRUE,G5776+'NPV Calcs'!$D$14,G5776)</f>
        <v>0</v>
      </c>
      <c r="K5776" s="176">
        <f>IF(OR(B5776="GAS",B5776="COL",B5776="LAN",B5776="RICE",B5776="LIVE"),H5776*About!$B$98,IF(OR(B5776="CROP",B5776="NAA"),H5776*About!$B$99,H5776))</f>
        <v>9.9999997473800002E-6</v>
      </c>
      <c r="L5776" s="136" t="str">
        <f>INDEX('EPA Tech to Policy Mapping'!$D:$D,MATCH('EPA Data'!F5776,'EPA Tech to Policy Mapping'!$C:$C,0))</f>
        <v>crop and rice measures</v>
      </c>
    </row>
    <row r="5777" spans="1:12" x14ac:dyDescent="0.25">
      <c r="A5777" s="177" t="s">
        <v>8</v>
      </c>
      <c r="B5777" s="177" t="s">
        <v>391</v>
      </c>
      <c r="C5777" s="177">
        <v>2035</v>
      </c>
      <c r="D5777" s="177" t="s">
        <v>291</v>
      </c>
      <c r="E5777" s="177" t="s">
        <v>292</v>
      </c>
      <c r="F5777" s="177" t="s">
        <v>11</v>
      </c>
      <c r="G5777" s="177">
        <v>0</v>
      </c>
      <c r="H5777" s="177">
        <v>9.5999997574839995E-4</v>
      </c>
      <c r="I5777" s="118" t="b">
        <f>OR(L5777='PERAC-ngpPrcsTnD-mthncptr'!$B$1,L5777='PERAC-ngpPrcsTnD-mthncptr'!$C$1,L5777='PERAC-ngpPrcsTnD-mthncptr'!$D$1)</f>
        <v>0</v>
      </c>
      <c r="J5777" s="118">
        <f>IF(I5777=TRUE,G5777+'NPV Calcs'!$D$14,G5777)</f>
        <v>0</v>
      </c>
      <c r="K5777" s="176">
        <f>IF(OR(B5777="GAS",B5777="COL",B5777="LAN",B5777="RICE",B5777="LIVE"),H5777*About!$B$98,IF(OR(B5777="CROP",B5777="NAA"),H5777*About!$B$99,H5777))</f>
        <v>9.5999997574839995E-4</v>
      </c>
      <c r="L5777" s="136" t="str">
        <f>INDEX('EPA Tech to Policy Mapping'!$D:$D,MATCH('EPA Data'!F5777,'EPA Tech to Policy Mapping'!$C:$C,0))</f>
        <v>crop and rice measures</v>
      </c>
    </row>
    <row r="5778" spans="1:12" x14ac:dyDescent="0.25">
      <c r="A5778" s="177" t="s">
        <v>8</v>
      </c>
      <c r="B5778" s="177" t="s">
        <v>391</v>
      </c>
      <c r="C5778" s="177">
        <v>2035</v>
      </c>
      <c r="D5778" s="177" t="s">
        <v>291</v>
      </c>
      <c r="E5778" s="177" t="s">
        <v>292</v>
      </c>
      <c r="F5778" s="177" t="s">
        <v>418</v>
      </c>
      <c r="G5778" s="177">
        <v>1</v>
      </c>
      <c r="H5778" s="177">
        <v>6.1840000562369997E-3</v>
      </c>
      <c r="I5778" s="118" t="b">
        <f>OR(L5778='PERAC-ngpPrcsTnD-mthncptr'!$B$1,L5778='PERAC-ngpPrcsTnD-mthncptr'!$C$1,L5778='PERAC-ngpPrcsTnD-mthncptr'!$D$1)</f>
        <v>0</v>
      </c>
      <c r="J5778" s="118">
        <f>IF(I5778=TRUE,G5778+'NPV Calcs'!$D$14,G5778)</f>
        <v>1</v>
      </c>
      <c r="K5778" s="176">
        <f>IF(OR(B5778="GAS",B5778="COL",B5778="LAN",B5778="RICE",B5778="LIVE"),H5778*About!$B$98,IF(OR(B5778="CROP",B5778="NAA"),H5778*About!$B$99,H5778))</f>
        <v>6.1840000562369997E-3</v>
      </c>
      <c r="L5778" s="136" t="str">
        <f>INDEX('EPA Tech to Policy Mapping'!$D:$D,MATCH('EPA Data'!F5778,'EPA Tech to Policy Mapping'!$C:$C,0))</f>
        <v>crop and rice measures</v>
      </c>
    </row>
    <row r="5779" spans="1:12" x14ac:dyDescent="0.25">
      <c r="A5779" s="177" t="s">
        <v>8</v>
      </c>
      <c r="B5779" s="177" t="s">
        <v>391</v>
      </c>
      <c r="C5779" s="177">
        <v>2035</v>
      </c>
      <c r="D5779" s="177" t="s">
        <v>291</v>
      </c>
      <c r="E5779" s="177" t="s">
        <v>292</v>
      </c>
      <c r="F5779" s="177" t="s">
        <v>416</v>
      </c>
      <c r="G5779" s="177">
        <v>1</v>
      </c>
      <c r="H5779" s="177">
        <v>2.0280000753701002E-3</v>
      </c>
      <c r="I5779" s="118" t="b">
        <f>OR(L5779='PERAC-ngpPrcsTnD-mthncptr'!$B$1,L5779='PERAC-ngpPrcsTnD-mthncptr'!$C$1,L5779='PERAC-ngpPrcsTnD-mthncptr'!$D$1)</f>
        <v>0</v>
      </c>
      <c r="J5779" s="118">
        <f>IF(I5779=TRUE,G5779+'NPV Calcs'!$D$14,G5779)</f>
        <v>1</v>
      </c>
      <c r="K5779" s="176">
        <f>IF(OR(B5779="GAS",B5779="COL",B5779="LAN",B5779="RICE",B5779="LIVE"),H5779*About!$B$98,IF(OR(B5779="CROP",B5779="NAA"),H5779*About!$B$99,H5779))</f>
        <v>2.0280000753701002E-3</v>
      </c>
      <c r="L5779" s="136" t="str">
        <f>INDEX('EPA Tech to Policy Mapping'!$D:$D,MATCH('EPA Data'!F5779,'EPA Tech to Policy Mapping'!$C:$C,0))</f>
        <v>crop and rice measures</v>
      </c>
    </row>
    <row r="5780" spans="1:12" x14ac:dyDescent="0.25">
      <c r="A5780" s="177" t="s">
        <v>8</v>
      </c>
      <c r="B5780" s="177" t="s">
        <v>391</v>
      </c>
      <c r="C5780" s="177">
        <v>2035</v>
      </c>
      <c r="D5780" s="177" t="s">
        <v>291</v>
      </c>
      <c r="E5780" s="177" t="s">
        <v>292</v>
      </c>
      <c r="F5780" s="177" t="s">
        <v>13</v>
      </c>
      <c r="G5780" s="177">
        <v>1</v>
      </c>
      <c r="H5780" s="177">
        <v>4.0859999135137003E-3</v>
      </c>
      <c r="I5780" s="118" t="b">
        <f>OR(L5780='PERAC-ngpPrcsTnD-mthncptr'!$B$1,L5780='PERAC-ngpPrcsTnD-mthncptr'!$C$1,L5780='PERAC-ngpPrcsTnD-mthncptr'!$D$1)</f>
        <v>0</v>
      </c>
      <c r="J5780" s="118">
        <f>IF(I5780=TRUE,G5780+'NPV Calcs'!$D$14,G5780)</f>
        <v>1</v>
      </c>
      <c r="K5780" s="176">
        <f>IF(OR(B5780="GAS",B5780="COL",B5780="LAN",B5780="RICE",B5780="LIVE"),H5780*About!$B$98,IF(OR(B5780="CROP",B5780="NAA"),H5780*About!$B$99,H5780))</f>
        <v>4.0859999135137003E-3</v>
      </c>
      <c r="L5780" s="136" t="str">
        <f>INDEX('EPA Tech to Policy Mapping'!$D:$D,MATCH('EPA Data'!F5780,'EPA Tech to Policy Mapping'!$C:$C,0))</f>
        <v>crop and rice measures</v>
      </c>
    </row>
    <row r="5781" spans="1:12" x14ac:dyDescent="0.25">
      <c r="A5781" s="177" t="s">
        <v>8</v>
      </c>
      <c r="B5781" s="177" t="s">
        <v>391</v>
      </c>
      <c r="C5781" s="177">
        <v>2035</v>
      </c>
      <c r="D5781" s="177" t="s">
        <v>291</v>
      </c>
      <c r="E5781" s="177" t="s">
        <v>292</v>
      </c>
      <c r="F5781" s="177" t="s">
        <v>416</v>
      </c>
      <c r="G5781" s="177">
        <v>5</v>
      </c>
      <c r="H5781" s="177">
        <v>2.9999999242099999E-5</v>
      </c>
      <c r="I5781" s="118" t="b">
        <f>OR(L5781='PERAC-ngpPrcsTnD-mthncptr'!$B$1,L5781='PERAC-ngpPrcsTnD-mthncptr'!$C$1,L5781='PERAC-ngpPrcsTnD-mthncptr'!$D$1)</f>
        <v>0</v>
      </c>
      <c r="J5781" s="118">
        <f>IF(I5781=TRUE,G5781+'NPV Calcs'!$D$14,G5781)</f>
        <v>5</v>
      </c>
      <c r="K5781" s="176">
        <f>IF(OR(B5781="GAS",B5781="COL",B5781="LAN",B5781="RICE",B5781="LIVE"),H5781*About!$B$98,IF(OR(B5781="CROP",B5781="NAA"),H5781*About!$B$99,H5781))</f>
        <v>2.9999999242099999E-5</v>
      </c>
      <c r="L5781" s="136" t="str">
        <f>INDEX('EPA Tech to Policy Mapping'!$D:$D,MATCH('EPA Data'!F5781,'EPA Tech to Policy Mapping'!$C:$C,0))</f>
        <v>crop and rice measures</v>
      </c>
    </row>
    <row r="5782" spans="1:12" x14ac:dyDescent="0.25">
      <c r="A5782" s="177" t="s">
        <v>8</v>
      </c>
      <c r="B5782" s="177" t="s">
        <v>391</v>
      </c>
      <c r="C5782" s="177">
        <v>2035</v>
      </c>
      <c r="D5782" s="177" t="s">
        <v>291</v>
      </c>
      <c r="E5782" s="177" t="s">
        <v>292</v>
      </c>
      <c r="F5782" s="177" t="s">
        <v>13</v>
      </c>
      <c r="G5782" s="177">
        <v>6</v>
      </c>
      <c r="H5782" s="177">
        <v>5.9000001783700003E-5</v>
      </c>
      <c r="I5782" s="118" t="b">
        <f>OR(L5782='PERAC-ngpPrcsTnD-mthncptr'!$B$1,L5782='PERAC-ngpPrcsTnD-mthncptr'!$C$1,L5782='PERAC-ngpPrcsTnD-mthncptr'!$D$1)</f>
        <v>0</v>
      </c>
      <c r="J5782" s="118">
        <f>IF(I5782=TRUE,G5782+'NPV Calcs'!$D$14,G5782)</f>
        <v>6</v>
      </c>
      <c r="K5782" s="176">
        <f>IF(OR(B5782="GAS",B5782="COL",B5782="LAN",B5782="RICE",B5782="LIVE"),H5782*About!$B$98,IF(OR(B5782="CROP",B5782="NAA"),H5782*About!$B$99,H5782))</f>
        <v>5.9000001783700003E-5</v>
      </c>
      <c r="L5782" s="136" t="str">
        <f>INDEX('EPA Tech to Policy Mapping'!$D:$D,MATCH('EPA Data'!F5782,'EPA Tech to Policy Mapping'!$C:$C,0))</f>
        <v>crop and rice measures</v>
      </c>
    </row>
    <row r="5783" spans="1:12" x14ac:dyDescent="0.25">
      <c r="A5783" s="177" t="s">
        <v>8</v>
      </c>
      <c r="B5783" s="177" t="s">
        <v>391</v>
      </c>
      <c r="C5783" s="177">
        <v>2035</v>
      </c>
      <c r="D5783" s="177" t="s">
        <v>291</v>
      </c>
      <c r="E5783" s="177" t="s">
        <v>292</v>
      </c>
      <c r="F5783" s="177" t="s">
        <v>418</v>
      </c>
      <c r="G5783" s="177">
        <v>6</v>
      </c>
      <c r="H5783" s="177">
        <v>8.9000001025899995E-5</v>
      </c>
      <c r="I5783" s="118" t="b">
        <f>OR(L5783='PERAC-ngpPrcsTnD-mthncptr'!$B$1,L5783='PERAC-ngpPrcsTnD-mthncptr'!$C$1,L5783='PERAC-ngpPrcsTnD-mthncptr'!$D$1)</f>
        <v>0</v>
      </c>
      <c r="J5783" s="118">
        <f>IF(I5783=TRUE,G5783+'NPV Calcs'!$D$14,G5783)</f>
        <v>6</v>
      </c>
      <c r="K5783" s="176">
        <f>IF(OR(B5783="GAS",B5783="COL",B5783="LAN",B5783="RICE",B5783="LIVE"),H5783*About!$B$98,IF(OR(B5783="CROP",B5783="NAA"),H5783*About!$B$99,H5783))</f>
        <v>8.9000001025899995E-5</v>
      </c>
      <c r="L5783" s="136" t="str">
        <f>INDEX('EPA Tech to Policy Mapping'!$D:$D,MATCH('EPA Data'!F5783,'EPA Tech to Policy Mapping'!$C:$C,0))</f>
        <v>crop and rice measures</v>
      </c>
    </row>
    <row r="5784" spans="1:12" x14ac:dyDescent="0.25">
      <c r="A5784" s="177" t="s">
        <v>8</v>
      </c>
      <c r="B5784" s="177" t="s">
        <v>391</v>
      </c>
      <c r="C5784" s="177">
        <v>2035</v>
      </c>
      <c r="D5784" s="177" t="s">
        <v>291</v>
      </c>
      <c r="E5784" s="177" t="s">
        <v>292</v>
      </c>
      <c r="F5784" s="177" t="s">
        <v>14</v>
      </c>
      <c r="G5784" s="177">
        <v>7</v>
      </c>
      <c r="H5784" s="177">
        <v>7.8919995576143005E-3</v>
      </c>
      <c r="I5784" s="118" t="b">
        <f>OR(L5784='PERAC-ngpPrcsTnD-mthncptr'!$B$1,L5784='PERAC-ngpPrcsTnD-mthncptr'!$C$1,L5784='PERAC-ngpPrcsTnD-mthncptr'!$D$1)</f>
        <v>0</v>
      </c>
      <c r="J5784" s="118">
        <f>IF(I5784=TRUE,G5784+'NPV Calcs'!$D$14,G5784)</f>
        <v>7</v>
      </c>
      <c r="K5784" s="176">
        <f>IF(OR(B5784="GAS",B5784="COL",B5784="LAN",B5784="RICE",B5784="LIVE"),H5784*About!$B$98,IF(OR(B5784="CROP",B5784="NAA"),H5784*About!$B$99,H5784))</f>
        <v>7.8919995576143005E-3</v>
      </c>
      <c r="L5784" s="136" t="str">
        <f>INDEX('EPA Tech to Policy Mapping'!$D:$D,MATCH('EPA Data'!F5784,'EPA Tech to Policy Mapping'!$C:$C,0))</f>
        <v>crop and rice measures</v>
      </c>
    </row>
    <row r="5785" spans="1:12" x14ac:dyDescent="0.25">
      <c r="A5785" s="177" t="s">
        <v>8</v>
      </c>
      <c r="B5785" s="177" t="s">
        <v>391</v>
      </c>
      <c r="C5785" s="177">
        <v>2035</v>
      </c>
      <c r="D5785" s="177" t="s">
        <v>291</v>
      </c>
      <c r="E5785" s="177" t="s">
        <v>292</v>
      </c>
      <c r="F5785" s="177" t="s">
        <v>408</v>
      </c>
      <c r="G5785" s="177">
        <v>370</v>
      </c>
      <c r="H5785" s="177">
        <v>2.7263000607490501E-2</v>
      </c>
      <c r="I5785" s="118" t="b">
        <f>OR(L5785='PERAC-ngpPrcsTnD-mthncptr'!$B$1,L5785='PERAC-ngpPrcsTnD-mthncptr'!$C$1,L5785='PERAC-ngpPrcsTnD-mthncptr'!$D$1)</f>
        <v>0</v>
      </c>
      <c r="J5785" s="118">
        <f>IF(I5785=TRUE,G5785+'NPV Calcs'!$D$14,G5785)</f>
        <v>370</v>
      </c>
      <c r="K5785" s="176">
        <f>IF(OR(B5785="GAS",B5785="COL",B5785="LAN",B5785="RICE",B5785="LIVE"),H5785*About!$B$98,IF(OR(B5785="CROP",B5785="NAA"),H5785*About!$B$99,H5785))</f>
        <v>2.7263000607490501E-2</v>
      </c>
      <c r="L5785" s="136" t="str">
        <f>INDEX('EPA Tech to Policy Mapping'!$D:$D,MATCH('EPA Data'!F5785,'EPA Tech to Policy Mapping'!$C:$C,0))</f>
        <v>crop and rice measures</v>
      </c>
    </row>
    <row r="5786" spans="1:12" x14ac:dyDescent="0.25">
      <c r="A5786" s="177" t="s">
        <v>8</v>
      </c>
      <c r="B5786" s="177" t="s">
        <v>391</v>
      </c>
      <c r="C5786" s="177">
        <v>2035</v>
      </c>
      <c r="D5786" s="177" t="s">
        <v>291</v>
      </c>
      <c r="E5786" s="177" t="s">
        <v>292</v>
      </c>
      <c r="F5786" s="177" t="s">
        <v>392</v>
      </c>
      <c r="G5786" s="177">
        <v>381</v>
      </c>
      <c r="H5786" s="177">
        <v>2.79229991137981E-2</v>
      </c>
      <c r="I5786" s="118" t="b">
        <f>OR(L5786='PERAC-ngpPrcsTnD-mthncptr'!$B$1,L5786='PERAC-ngpPrcsTnD-mthncptr'!$C$1,L5786='PERAC-ngpPrcsTnD-mthncptr'!$D$1)</f>
        <v>0</v>
      </c>
      <c r="J5786" s="118">
        <f>IF(I5786=TRUE,G5786+'NPV Calcs'!$D$14,G5786)</f>
        <v>381</v>
      </c>
      <c r="K5786" s="176">
        <f>IF(OR(B5786="GAS",B5786="COL",B5786="LAN",B5786="RICE",B5786="LIVE"),H5786*About!$B$98,IF(OR(B5786="CROP",B5786="NAA"),H5786*About!$B$99,H5786))</f>
        <v>2.79229991137981E-2</v>
      </c>
      <c r="L5786" s="136" t="str">
        <f>INDEX('EPA Tech to Policy Mapping'!$D:$D,MATCH('EPA Data'!F5786,'EPA Tech to Policy Mapping'!$C:$C,0))</f>
        <v>crop and rice measures</v>
      </c>
    </row>
    <row r="5787" spans="1:12" x14ac:dyDescent="0.25">
      <c r="A5787" s="177" t="s">
        <v>8</v>
      </c>
      <c r="B5787" s="177" t="s">
        <v>391</v>
      </c>
      <c r="C5787" s="177">
        <v>2035</v>
      </c>
      <c r="D5787" s="177" t="s">
        <v>291</v>
      </c>
      <c r="E5787" s="177" t="s">
        <v>292</v>
      </c>
      <c r="F5787" s="177" t="s">
        <v>397</v>
      </c>
      <c r="G5787" s="177">
        <v>397</v>
      </c>
      <c r="H5787" s="177">
        <v>2.6522999629378301E-2</v>
      </c>
      <c r="I5787" s="118" t="b">
        <f>OR(L5787='PERAC-ngpPrcsTnD-mthncptr'!$B$1,L5787='PERAC-ngpPrcsTnD-mthncptr'!$C$1,L5787='PERAC-ngpPrcsTnD-mthncptr'!$D$1)</f>
        <v>0</v>
      </c>
      <c r="J5787" s="118">
        <f>IF(I5787=TRUE,G5787+'NPV Calcs'!$D$14,G5787)</f>
        <v>397</v>
      </c>
      <c r="K5787" s="176">
        <f>IF(OR(B5787="GAS",B5787="COL",B5787="LAN",B5787="RICE",B5787="LIVE"),H5787*About!$B$98,IF(OR(B5787="CROP",B5787="NAA"),H5787*About!$B$99,H5787))</f>
        <v>2.6522999629378301E-2</v>
      </c>
      <c r="L5787" s="136" t="str">
        <f>INDEX('EPA Tech to Policy Mapping'!$D:$D,MATCH('EPA Data'!F5787,'EPA Tech to Policy Mapping'!$C:$C,0))</f>
        <v>crop and rice measures</v>
      </c>
    </row>
    <row r="5788" spans="1:12" x14ac:dyDescent="0.25">
      <c r="A5788" s="177" t="s">
        <v>8</v>
      </c>
      <c r="B5788" s="177" t="s">
        <v>391</v>
      </c>
      <c r="C5788" s="177">
        <v>2035</v>
      </c>
      <c r="D5788" s="177" t="s">
        <v>291</v>
      </c>
      <c r="E5788" s="177" t="s">
        <v>292</v>
      </c>
      <c r="F5788" s="177" t="s">
        <v>406</v>
      </c>
      <c r="G5788" s="177">
        <v>409</v>
      </c>
      <c r="H5788" s="177">
        <v>2.3553000763058701E-2</v>
      </c>
      <c r="I5788" s="118" t="b">
        <f>OR(L5788='PERAC-ngpPrcsTnD-mthncptr'!$B$1,L5788='PERAC-ngpPrcsTnD-mthncptr'!$C$1,L5788='PERAC-ngpPrcsTnD-mthncptr'!$D$1)</f>
        <v>0</v>
      </c>
      <c r="J5788" s="118">
        <f>IF(I5788=TRUE,G5788+'NPV Calcs'!$D$14,G5788)</f>
        <v>409</v>
      </c>
      <c r="K5788" s="176">
        <f>IF(OR(B5788="GAS",B5788="COL",B5788="LAN",B5788="RICE",B5788="LIVE"),H5788*About!$B$98,IF(OR(B5788="CROP",B5788="NAA"),H5788*About!$B$99,H5788))</f>
        <v>2.3553000763058701E-2</v>
      </c>
      <c r="L5788" s="136" t="str">
        <f>INDEX('EPA Tech to Policy Mapping'!$D:$D,MATCH('EPA Data'!F5788,'EPA Tech to Policy Mapping'!$C:$C,0))</f>
        <v>crop and rice measures</v>
      </c>
    </row>
    <row r="5789" spans="1:12" x14ac:dyDescent="0.25">
      <c r="A5789" s="177" t="s">
        <v>8</v>
      </c>
      <c r="B5789" s="177" t="s">
        <v>391</v>
      </c>
      <c r="C5789" s="177">
        <v>2035</v>
      </c>
      <c r="D5789" s="177" t="s">
        <v>291</v>
      </c>
      <c r="E5789" s="177" t="s">
        <v>292</v>
      </c>
      <c r="F5789" s="177" t="s">
        <v>401</v>
      </c>
      <c r="G5789" s="177">
        <v>503</v>
      </c>
      <c r="H5789" s="177">
        <v>1.8998999148607299E-2</v>
      </c>
      <c r="I5789" s="118" t="b">
        <f>OR(L5789='PERAC-ngpPrcsTnD-mthncptr'!$B$1,L5789='PERAC-ngpPrcsTnD-mthncptr'!$C$1,L5789='PERAC-ngpPrcsTnD-mthncptr'!$D$1)</f>
        <v>0</v>
      </c>
      <c r="J5789" s="118">
        <f>IF(I5789=TRUE,G5789+'NPV Calcs'!$D$14,G5789)</f>
        <v>503</v>
      </c>
      <c r="K5789" s="176">
        <f>IF(OR(B5789="GAS",B5789="COL",B5789="LAN",B5789="RICE",B5789="LIVE"),H5789*About!$B$98,IF(OR(B5789="CROP",B5789="NAA"),H5789*About!$B$99,H5789))</f>
        <v>1.8998999148607299E-2</v>
      </c>
      <c r="L5789" s="136" t="str">
        <f>INDEX('EPA Tech to Policy Mapping'!$D:$D,MATCH('EPA Data'!F5789,'EPA Tech to Policy Mapping'!$C:$C,0))</f>
        <v>crop and rice measures</v>
      </c>
    </row>
    <row r="5790" spans="1:12" x14ac:dyDescent="0.25">
      <c r="A5790" s="177" t="s">
        <v>8</v>
      </c>
      <c r="B5790" s="177" t="s">
        <v>391</v>
      </c>
      <c r="C5790" s="177">
        <v>2035</v>
      </c>
      <c r="D5790" s="177" t="s">
        <v>291</v>
      </c>
      <c r="E5790" s="177" t="s">
        <v>292</v>
      </c>
      <c r="F5790" s="177" t="s">
        <v>395</v>
      </c>
      <c r="G5790" s="177">
        <v>720</v>
      </c>
      <c r="H5790" s="177">
        <v>1.3575999997556199E-2</v>
      </c>
      <c r="I5790" s="118" t="b">
        <f>OR(L5790='PERAC-ngpPrcsTnD-mthncptr'!$B$1,L5790='PERAC-ngpPrcsTnD-mthncptr'!$C$1,L5790='PERAC-ngpPrcsTnD-mthncptr'!$D$1)</f>
        <v>0</v>
      </c>
      <c r="J5790" s="118">
        <f>IF(I5790=TRUE,G5790+'NPV Calcs'!$D$14,G5790)</f>
        <v>720</v>
      </c>
      <c r="K5790" s="176">
        <f>IF(OR(B5790="GAS",B5790="COL",B5790="LAN",B5790="RICE",B5790="LIVE"),H5790*About!$B$98,IF(OR(B5790="CROP",B5790="NAA"),H5790*About!$B$99,H5790))</f>
        <v>1.3575999997556199E-2</v>
      </c>
      <c r="L5790" s="136" t="str">
        <f>INDEX('EPA Tech to Policy Mapping'!$D:$D,MATCH('EPA Data'!F5790,'EPA Tech to Policy Mapping'!$C:$C,0))</f>
        <v>crop and rice measures</v>
      </c>
    </row>
    <row r="5791" spans="1:12" x14ac:dyDescent="0.25">
      <c r="A5791" s="177" t="s">
        <v>8</v>
      </c>
      <c r="B5791" s="177" t="s">
        <v>391</v>
      </c>
      <c r="C5791" s="177">
        <v>2035</v>
      </c>
      <c r="D5791" s="177" t="s">
        <v>291</v>
      </c>
      <c r="E5791" s="177" t="s">
        <v>292</v>
      </c>
      <c r="F5791" s="177" t="s">
        <v>396</v>
      </c>
      <c r="G5791" s="177">
        <v>908</v>
      </c>
      <c r="H5791" s="177">
        <v>1.0995999909937401E-2</v>
      </c>
      <c r="I5791" s="118" t="b">
        <f>OR(L5791='PERAC-ngpPrcsTnD-mthncptr'!$B$1,L5791='PERAC-ngpPrcsTnD-mthncptr'!$C$1,L5791='PERAC-ngpPrcsTnD-mthncptr'!$D$1)</f>
        <v>0</v>
      </c>
      <c r="J5791" s="118">
        <f>IF(I5791=TRUE,G5791+'NPV Calcs'!$D$14,G5791)</f>
        <v>908</v>
      </c>
      <c r="K5791" s="176">
        <f>IF(OR(B5791="GAS",B5791="COL",B5791="LAN",B5791="RICE",B5791="LIVE"),H5791*About!$B$98,IF(OR(B5791="CROP",B5791="NAA"),H5791*About!$B$99,H5791))</f>
        <v>1.0995999909937401E-2</v>
      </c>
      <c r="L5791" s="136" t="str">
        <f>INDEX('EPA Tech to Policy Mapping'!$D:$D,MATCH('EPA Data'!F5791,'EPA Tech to Policy Mapping'!$C:$C,0))</f>
        <v>crop and rice measures</v>
      </c>
    </row>
    <row r="5792" spans="1:12" x14ac:dyDescent="0.25">
      <c r="A5792" s="177" t="s">
        <v>8</v>
      </c>
      <c r="B5792" s="177" t="s">
        <v>391</v>
      </c>
      <c r="C5792" s="177">
        <v>2035</v>
      </c>
      <c r="D5792" s="177" t="s">
        <v>291</v>
      </c>
      <c r="E5792" s="177" t="s">
        <v>292</v>
      </c>
      <c r="F5792" s="177" t="s">
        <v>394</v>
      </c>
      <c r="G5792" s="177">
        <v>1520</v>
      </c>
      <c r="H5792" s="177">
        <v>7.4280002154409998E-3</v>
      </c>
      <c r="I5792" s="118" t="b">
        <f>OR(L5792='PERAC-ngpPrcsTnD-mthncptr'!$B$1,L5792='PERAC-ngpPrcsTnD-mthncptr'!$C$1,L5792='PERAC-ngpPrcsTnD-mthncptr'!$D$1)</f>
        <v>0</v>
      </c>
      <c r="J5792" s="118">
        <f>IF(I5792=TRUE,G5792+'NPV Calcs'!$D$14,G5792)</f>
        <v>1520</v>
      </c>
      <c r="K5792" s="176">
        <f>IF(OR(B5792="GAS",B5792="COL",B5792="LAN",B5792="RICE",B5792="LIVE"),H5792*About!$B$98,IF(OR(B5792="CROP",B5792="NAA"),H5792*About!$B$99,H5792))</f>
        <v>7.4280002154409998E-3</v>
      </c>
      <c r="L5792" s="136" t="str">
        <f>INDEX('EPA Tech to Policy Mapping'!$D:$D,MATCH('EPA Data'!F5792,'EPA Tech to Policy Mapping'!$C:$C,0))</f>
        <v>crop and rice measures</v>
      </c>
    </row>
    <row r="5793" spans="1:12" x14ac:dyDescent="0.25">
      <c r="A5793" s="177" t="s">
        <v>8</v>
      </c>
      <c r="B5793" s="177" t="s">
        <v>391</v>
      </c>
      <c r="C5793" s="177">
        <v>2035</v>
      </c>
      <c r="D5793" s="177" t="s">
        <v>291</v>
      </c>
      <c r="E5793" s="177" t="s">
        <v>292</v>
      </c>
      <c r="F5793" s="177" t="s">
        <v>404</v>
      </c>
      <c r="G5793" s="177">
        <v>1602</v>
      </c>
      <c r="H5793" s="177">
        <v>6.1269998550414996E-3</v>
      </c>
      <c r="I5793" s="118" t="b">
        <f>OR(L5793='PERAC-ngpPrcsTnD-mthncptr'!$B$1,L5793='PERAC-ngpPrcsTnD-mthncptr'!$C$1,L5793='PERAC-ngpPrcsTnD-mthncptr'!$D$1)</f>
        <v>0</v>
      </c>
      <c r="J5793" s="118">
        <f>IF(I5793=TRUE,G5793+'NPV Calcs'!$D$14,G5793)</f>
        <v>1602</v>
      </c>
      <c r="K5793" s="176">
        <f>IF(OR(B5793="GAS",B5793="COL",B5793="LAN",B5793="RICE",B5793="LIVE"),H5793*About!$B$98,IF(OR(B5793="CROP",B5793="NAA"),H5793*About!$B$99,H5793))</f>
        <v>6.1269998550414996E-3</v>
      </c>
      <c r="L5793" s="136" t="str">
        <f>INDEX('EPA Tech to Policy Mapping'!$D:$D,MATCH('EPA Data'!F5793,'EPA Tech to Policy Mapping'!$C:$C,0))</f>
        <v>crop and rice measures</v>
      </c>
    </row>
    <row r="5794" spans="1:12" x14ac:dyDescent="0.25">
      <c r="A5794" s="177" t="s">
        <v>8</v>
      </c>
      <c r="B5794" s="177" t="s">
        <v>391</v>
      </c>
      <c r="C5794" s="177">
        <v>2035</v>
      </c>
      <c r="D5794" s="177" t="s">
        <v>291</v>
      </c>
      <c r="E5794" s="177" t="s">
        <v>292</v>
      </c>
      <c r="F5794" s="177" t="s">
        <v>393</v>
      </c>
      <c r="G5794" s="177">
        <v>1670</v>
      </c>
      <c r="H5794" s="177">
        <v>3.3400000538676999E-3</v>
      </c>
      <c r="I5794" s="118" t="b">
        <f>OR(L5794='PERAC-ngpPrcsTnD-mthncptr'!$B$1,L5794='PERAC-ngpPrcsTnD-mthncptr'!$C$1,L5794='PERAC-ngpPrcsTnD-mthncptr'!$D$1)</f>
        <v>0</v>
      </c>
      <c r="J5794" s="118">
        <f>IF(I5794=TRUE,G5794+'NPV Calcs'!$D$14,G5794)</f>
        <v>1670</v>
      </c>
      <c r="K5794" s="176">
        <f>IF(OR(B5794="GAS",B5794="COL",B5794="LAN",B5794="RICE",B5794="LIVE"),H5794*About!$B$98,IF(OR(B5794="CROP",B5794="NAA"),H5794*About!$B$99,H5794))</f>
        <v>3.3400000538676999E-3</v>
      </c>
      <c r="L5794" s="136" t="str">
        <f>INDEX('EPA Tech to Policy Mapping'!$D:$D,MATCH('EPA Data'!F5794,'EPA Tech to Policy Mapping'!$C:$C,0))</f>
        <v>crop and rice measures</v>
      </c>
    </row>
    <row r="5795" spans="1:12" x14ac:dyDescent="0.25">
      <c r="A5795" s="177" t="s">
        <v>8</v>
      </c>
      <c r="B5795" s="177" t="s">
        <v>391</v>
      </c>
      <c r="C5795" s="177">
        <v>2035</v>
      </c>
      <c r="D5795" s="177" t="s">
        <v>291</v>
      </c>
      <c r="E5795" s="177" t="s">
        <v>292</v>
      </c>
      <c r="F5795" s="177" t="s">
        <v>400</v>
      </c>
      <c r="G5795" s="177">
        <v>2288</v>
      </c>
      <c r="H5795" s="177">
        <v>1.09379999339581E-2</v>
      </c>
      <c r="I5795" s="118" t="b">
        <f>OR(L5795='PERAC-ngpPrcsTnD-mthncptr'!$B$1,L5795='PERAC-ngpPrcsTnD-mthncptr'!$C$1,L5795='PERAC-ngpPrcsTnD-mthncptr'!$D$1)</f>
        <v>0</v>
      </c>
      <c r="J5795" s="118">
        <f>IF(I5795=TRUE,G5795+'NPV Calcs'!$D$14,G5795)</f>
        <v>2288</v>
      </c>
      <c r="K5795" s="176">
        <f>IF(OR(B5795="GAS",B5795="COL",B5795="LAN",B5795="RICE",B5795="LIVE"),H5795*About!$B$98,IF(OR(B5795="CROP",B5795="NAA"),H5795*About!$B$99,H5795))</f>
        <v>1.09379999339581E-2</v>
      </c>
      <c r="L5795" s="136" t="str">
        <f>INDEX('EPA Tech to Policy Mapping'!$D:$D,MATCH('EPA Data'!F5795,'EPA Tech to Policy Mapping'!$C:$C,0))</f>
        <v>crop and rice measures</v>
      </c>
    </row>
    <row r="5796" spans="1:12" x14ac:dyDescent="0.25">
      <c r="A5796" s="177" t="s">
        <v>8</v>
      </c>
      <c r="B5796" s="177" t="s">
        <v>391</v>
      </c>
      <c r="C5796" s="177">
        <v>2035</v>
      </c>
      <c r="D5796" s="177" t="s">
        <v>291</v>
      </c>
      <c r="E5796" s="177" t="s">
        <v>292</v>
      </c>
      <c r="F5796" s="177" t="s">
        <v>399</v>
      </c>
      <c r="G5796" s="177">
        <v>5815</v>
      </c>
      <c r="H5796" s="177">
        <v>4.3290001340210004E-3</v>
      </c>
      <c r="I5796" s="118" t="b">
        <f>OR(L5796='PERAC-ngpPrcsTnD-mthncptr'!$B$1,L5796='PERAC-ngpPrcsTnD-mthncptr'!$C$1,L5796='PERAC-ngpPrcsTnD-mthncptr'!$D$1)</f>
        <v>0</v>
      </c>
      <c r="J5796" s="118">
        <f>IF(I5796=TRUE,G5796+'NPV Calcs'!$D$14,G5796)</f>
        <v>5815</v>
      </c>
      <c r="K5796" s="176">
        <f>IF(OR(B5796="GAS",B5796="COL",B5796="LAN",B5796="RICE",B5796="LIVE"),H5796*About!$B$98,IF(OR(B5796="CROP",B5796="NAA"),H5796*About!$B$99,H5796))</f>
        <v>4.3290001340210004E-3</v>
      </c>
      <c r="L5796" s="136" t="str">
        <f>INDEX('EPA Tech to Policy Mapping'!$D:$D,MATCH('EPA Data'!F5796,'EPA Tech to Policy Mapping'!$C:$C,0))</f>
        <v>crop and rice measures</v>
      </c>
    </row>
    <row r="5797" spans="1:12" x14ac:dyDescent="0.25">
      <c r="A5797" s="177" t="s">
        <v>8</v>
      </c>
      <c r="B5797" s="177" t="s">
        <v>391</v>
      </c>
      <c r="C5797" s="177">
        <v>2035</v>
      </c>
      <c r="D5797" s="177" t="s">
        <v>291</v>
      </c>
      <c r="E5797" s="177" t="s">
        <v>292</v>
      </c>
      <c r="F5797" s="177" t="s">
        <v>411</v>
      </c>
      <c r="G5797" s="177">
        <v>7440</v>
      </c>
      <c r="H5797" s="177">
        <v>1.3220000546425999E-3</v>
      </c>
      <c r="I5797" s="118" t="b">
        <f>OR(L5797='PERAC-ngpPrcsTnD-mthncptr'!$B$1,L5797='PERAC-ngpPrcsTnD-mthncptr'!$C$1,L5797='PERAC-ngpPrcsTnD-mthncptr'!$D$1)</f>
        <v>0</v>
      </c>
      <c r="J5797" s="118">
        <f>IF(I5797=TRUE,G5797+'NPV Calcs'!$D$14,G5797)</f>
        <v>7440</v>
      </c>
      <c r="K5797" s="176">
        <f>IF(OR(B5797="GAS",B5797="COL",B5797="LAN",B5797="RICE",B5797="LIVE"),H5797*About!$B$98,IF(OR(B5797="CROP",B5797="NAA"),H5797*About!$B$99,H5797))</f>
        <v>1.3220000546425999E-3</v>
      </c>
      <c r="L5797" s="136" t="str">
        <f>INDEX('EPA Tech to Policy Mapping'!$D:$D,MATCH('EPA Data'!F5797,'EPA Tech to Policy Mapping'!$C:$C,0))</f>
        <v>crop and rice measures</v>
      </c>
    </row>
    <row r="5798" spans="1:12" x14ac:dyDescent="0.25">
      <c r="A5798" s="177" t="s">
        <v>8</v>
      </c>
      <c r="B5798" s="177" t="s">
        <v>391</v>
      </c>
      <c r="C5798" s="177">
        <v>2035</v>
      </c>
      <c r="D5798" s="177" t="s">
        <v>291</v>
      </c>
      <c r="E5798" s="177" t="s">
        <v>292</v>
      </c>
      <c r="F5798" s="177" t="s">
        <v>411</v>
      </c>
      <c r="G5798" s="177">
        <v>100000</v>
      </c>
      <c r="H5798" s="1">
        <v>9.9999999999999998E-13</v>
      </c>
      <c r="I5798" s="118" t="b">
        <f>OR(L5798='PERAC-ngpPrcsTnD-mthncptr'!$B$1,L5798='PERAC-ngpPrcsTnD-mthncptr'!$C$1,L5798='PERAC-ngpPrcsTnD-mthncptr'!$D$1)</f>
        <v>0</v>
      </c>
      <c r="J5798" s="118">
        <f>IF(I5798=TRUE,G5798+'NPV Calcs'!$D$14,G5798)</f>
        <v>100000</v>
      </c>
      <c r="K5798" s="176">
        <f>IF(OR(B5798="GAS",B5798="COL",B5798="LAN",B5798="RICE",B5798="LIVE"),H5798*About!$B$98,IF(OR(B5798="CROP",B5798="NAA"),H5798*About!$B$99,H5798))</f>
        <v>9.9999999999999998E-13</v>
      </c>
      <c r="L5798" s="136" t="str">
        <f>INDEX('EPA Tech to Policy Mapping'!$D:$D,MATCH('EPA Data'!F5798,'EPA Tech to Policy Mapping'!$C:$C,0))</f>
        <v>crop and rice measures</v>
      </c>
    </row>
    <row r="5799" spans="1:12" x14ac:dyDescent="0.25">
      <c r="A5799" s="177" t="s">
        <v>8</v>
      </c>
      <c r="B5799" s="177" t="s">
        <v>391</v>
      </c>
      <c r="C5799" s="177">
        <v>2035</v>
      </c>
      <c r="D5799" s="177" t="s">
        <v>336</v>
      </c>
      <c r="E5799" s="177" t="s">
        <v>337</v>
      </c>
      <c r="F5799" s="177" t="s">
        <v>393</v>
      </c>
      <c r="G5799" s="177">
        <v>-100000</v>
      </c>
      <c r="H5799" s="177">
        <v>0</v>
      </c>
      <c r="I5799" s="118" t="b">
        <f>OR(L5799='PERAC-ngpPrcsTnD-mthncptr'!$B$1,L5799='PERAC-ngpPrcsTnD-mthncptr'!$C$1,L5799='PERAC-ngpPrcsTnD-mthncptr'!$D$1)</f>
        <v>0</v>
      </c>
      <c r="J5799" s="118">
        <f>IF(I5799=TRUE,G5799+'NPV Calcs'!$D$14,G5799)</f>
        <v>-100000</v>
      </c>
      <c r="K5799" s="176">
        <f>IF(OR(B5799="GAS",B5799="COL",B5799="LAN",B5799="RICE",B5799="LIVE"),H5799*About!$B$98,IF(OR(B5799="CROP",B5799="NAA"),H5799*About!$B$99,H5799))</f>
        <v>0</v>
      </c>
      <c r="L5799" s="136" t="str">
        <f>INDEX('EPA Tech to Policy Mapping'!$D:$D,MATCH('EPA Data'!F5799,'EPA Tech to Policy Mapping'!$C:$C,0))</f>
        <v>crop and rice measures</v>
      </c>
    </row>
    <row r="5800" spans="1:12" x14ac:dyDescent="0.25">
      <c r="A5800" s="177" t="s">
        <v>8</v>
      </c>
      <c r="B5800" s="177" t="s">
        <v>391</v>
      </c>
      <c r="C5800" s="177">
        <v>2035</v>
      </c>
      <c r="D5800" s="177" t="s">
        <v>336</v>
      </c>
      <c r="E5800" s="177" t="s">
        <v>337</v>
      </c>
      <c r="F5800" s="177" t="s">
        <v>393</v>
      </c>
      <c r="G5800" s="177">
        <v>-50</v>
      </c>
      <c r="H5800" s="177">
        <v>0</v>
      </c>
      <c r="I5800" s="118" t="b">
        <f>OR(L5800='PERAC-ngpPrcsTnD-mthncptr'!$B$1,L5800='PERAC-ngpPrcsTnD-mthncptr'!$C$1,L5800='PERAC-ngpPrcsTnD-mthncptr'!$D$1)</f>
        <v>0</v>
      </c>
      <c r="J5800" s="118">
        <f>IF(I5800=TRUE,G5800+'NPV Calcs'!$D$14,G5800)</f>
        <v>-50</v>
      </c>
      <c r="K5800" s="176">
        <f>IF(OR(B5800="GAS",B5800="COL",B5800="LAN",B5800="RICE",B5800="LIVE"),H5800*About!$B$98,IF(OR(B5800="CROP",B5800="NAA"),H5800*About!$B$99,H5800))</f>
        <v>0</v>
      </c>
      <c r="L5800" s="136" t="str">
        <f>INDEX('EPA Tech to Policy Mapping'!$D:$D,MATCH('EPA Data'!F5800,'EPA Tech to Policy Mapping'!$C:$C,0))</f>
        <v>crop and rice measures</v>
      </c>
    </row>
    <row r="5801" spans="1:12" x14ac:dyDescent="0.25">
      <c r="A5801" s="177" t="s">
        <v>8</v>
      </c>
      <c r="B5801" s="177" t="s">
        <v>391</v>
      </c>
      <c r="C5801" s="177">
        <v>2035</v>
      </c>
      <c r="D5801" s="177" t="s">
        <v>336</v>
      </c>
      <c r="E5801" s="177" t="s">
        <v>337</v>
      </c>
      <c r="F5801" s="177" t="s">
        <v>393</v>
      </c>
      <c r="G5801" s="177">
        <v>-50</v>
      </c>
      <c r="H5801" s="177">
        <v>4.1186999529600102E-2</v>
      </c>
      <c r="I5801" s="118" t="b">
        <f>OR(L5801='PERAC-ngpPrcsTnD-mthncptr'!$B$1,L5801='PERAC-ngpPrcsTnD-mthncptr'!$C$1,L5801='PERAC-ngpPrcsTnD-mthncptr'!$D$1)</f>
        <v>0</v>
      </c>
      <c r="J5801" s="118">
        <f>IF(I5801=TRUE,G5801+'NPV Calcs'!$D$14,G5801)</f>
        <v>-50</v>
      </c>
      <c r="K5801" s="176">
        <f>IF(OR(B5801="GAS",B5801="COL",B5801="LAN",B5801="RICE",B5801="LIVE"),H5801*About!$B$98,IF(OR(B5801="CROP",B5801="NAA"),H5801*About!$B$99,H5801))</f>
        <v>4.1186999529600102E-2</v>
      </c>
      <c r="L5801" s="136" t="str">
        <f>INDEX('EPA Tech to Policy Mapping'!$D:$D,MATCH('EPA Data'!F5801,'EPA Tech to Policy Mapping'!$C:$C,0))</f>
        <v>crop and rice measures</v>
      </c>
    </row>
    <row r="5802" spans="1:12" x14ac:dyDescent="0.25">
      <c r="A5802" s="177" t="s">
        <v>8</v>
      </c>
      <c r="B5802" s="177" t="s">
        <v>391</v>
      </c>
      <c r="C5802" s="177">
        <v>2035</v>
      </c>
      <c r="D5802" s="177" t="s">
        <v>336</v>
      </c>
      <c r="E5802" s="177" t="s">
        <v>337</v>
      </c>
      <c r="F5802" s="177" t="s">
        <v>414</v>
      </c>
      <c r="G5802" s="177">
        <v>-15</v>
      </c>
      <c r="H5802" s="177">
        <v>0.378769010305404</v>
      </c>
      <c r="I5802" s="118" t="b">
        <f>OR(L5802='PERAC-ngpPrcsTnD-mthncptr'!$B$1,L5802='PERAC-ngpPrcsTnD-mthncptr'!$C$1,L5802='PERAC-ngpPrcsTnD-mthncptr'!$D$1)</f>
        <v>0</v>
      </c>
      <c r="J5802" s="118">
        <f>IF(I5802=TRUE,G5802+'NPV Calcs'!$D$14,G5802)</f>
        <v>-15</v>
      </c>
      <c r="K5802" s="176">
        <f>IF(OR(B5802="GAS",B5802="COL",B5802="LAN",B5802="RICE",B5802="LIVE"),H5802*About!$B$98,IF(OR(B5802="CROP",B5802="NAA"),H5802*About!$B$99,H5802))</f>
        <v>0.378769010305404</v>
      </c>
      <c r="L5802" s="136" t="str">
        <f>INDEX('EPA Tech to Policy Mapping'!$D:$D,MATCH('EPA Data'!F5802,'EPA Tech to Policy Mapping'!$C:$C,0))</f>
        <v>crop and rice measures</v>
      </c>
    </row>
    <row r="5803" spans="1:12" x14ac:dyDescent="0.25">
      <c r="A5803" s="177" t="s">
        <v>8</v>
      </c>
      <c r="B5803" s="177" t="s">
        <v>391</v>
      </c>
      <c r="C5803" s="177">
        <v>2035</v>
      </c>
      <c r="D5803" s="177" t="s">
        <v>336</v>
      </c>
      <c r="E5803" s="177" t="s">
        <v>337</v>
      </c>
      <c r="F5803" s="177" t="s">
        <v>415</v>
      </c>
      <c r="G5803" s="177">
        <v>-15</v>
      </c>
      <c r="H5803" s="177">
        <v>0.50762802362442005</v>
      </c>
      <c r="I5803" s="118" t="b">
        <f>OR(L5803='PERAC-ngpPrcsTnD-mthncptr'!$B$1,L5803='PERAC-ngpPrcsTnD-mthncptr'!$C$1,L5803='PERAC-ngpPrcsTnD-mthncptr'!$D$1)</f>
        <v>0</v>
      </c>
      <c r="J5803" s="118">
        <f>IF(I5803=TRUE,G5803+'NPV Calcs'!$D$14,G5803)</f>
        <v>-15</v>
      </c>
      <c r="K5803" s="176">
        <f>IF(OR(B5803="GAS",B5803="COL",B5803="LAN",B5803="RICE",B5803="LIVE"),H5803*About!$B$98,IF(OR(B5803="CROP",B5803="NAA"),H5803*About!$B$99,H5803))</f>
        <v>0.50762802362442005</v>
      </c>
      <c r="L5803" s="136" t="str">
        <f>INDEX('EPA Tech to Policy Mapping'!$D:$D,MATCH('EPA Data'!F5803,'EPA Tech to Policy Mapping'!$C:$C,0))</f>
        <v>crop and rice measures</v>
      </c>
    </row>
    <row r="5804" spans="1:12" x14ac:dyDescent="0.25">
      <c r="A5804" s="177" t="s">
        <v>8</v>
      </c>
      <c r="B5804" s="177" t="s">
        <v>391</v>
      </c>
      <c r="C5804" s="177">
        <v>2035</v>
      </c>
      <c r="D5804" s="177" t="s">
        <v>336</v>
      </c>
      <c r="E5804" s="177" t="s">
        <v>337</v>
      </c>
      <c r="F5804" s="177" t="s">
        <v>392</v>
      </c>
      <c r="G5804" s="177">
        <v>7</v>
      </c>
      <c r="H5804" s="177">
        <v>0.118823997676372</v>
      </c>
      <c r="I5804" s="118" t="b">
        <f>OR(L5804='PERAC-ngpPrcsTnD-mthncptr'!$B$1,L5804='PERAC-ngpPrcsTnD-mthncptr'!$C$1,L5804='PERAC-ngpPrcsTnD-mthncptr'!$D$1)</f>
        <v>0</v>
      </c>
      <c r="J5804" s="118">
        <f>IF(I5804=TRUE,G5804+'NPV Calcs'!$D$14,G5804)</f>
        <v>7</v>
      </c>
      <c r="K5804" s="176">
        <f>IF(OR(B5804="GAS",B5804="COL",B5804="LAN",B5804="RICE",B5804="LIVE"),H5804*About!$B$98,IF(OR(B5804="CROP",B5804="NAA"),H5804*About!$B$99,H5804))</f>
        <v>0.118823997676372</v>
      </c>
      <c r="L5804" s="136" t="str">
        <f>INDEX('EPA Tech to Policy Mapping'!$D:$D,MATCH('EPA Data'!F5804,'EPA Tech to Policy Mapping'!$C:$C,0))</f>
        <v>crop and rice measures</v>
      </c>
    </row>
    <row r="5805" spans="1:12" x14ac:dyDescent="0.25">
      <c r="A5805" s="177" t="s">
        <v>8</v>
      </c>
      <c r="B5805" s="177" t="s">
        <v>391</v>
      </c>
      <c r="C5805" s="177">
        <v>2035</v>
      </c>
      <c r="D5805" s="177" t="s">
        <v>336</v>
      </c>
      <c r="E5805" s="177" t="s">
        <v>337</v>
      </c>
      <c r="F5805" s="177" t="s">
        <v>397</v>
      </c>
      <c r="G5805" s="177">
        <v>11</v>
      </c>
      <c r="H5805" s="177">
        <v>0.187879994511604</v>
      </c>
      <c r="I5805" s="118" t="b">
        <f>OR(L5805='PERAC-ngpPrcsTnD-mthncptr'!$B$1,L5805='PERAC-ngpPrcsTnD-mthncptr'!$C$1,L5805='PERAC-ngpPrcsTnD-mthncptr'!$D$1)</f>
        <v>0</v>
      </c>
      <c r="J5805" s="118">
        <f>IF(I5805=TRUE,G5805+'NPV Calcs'!$D$14,G5805)</f>
        <v>11</v>
      </c>
      <c r="K5805" s="176">
        <f>IF(OR(B5805="GAS",B5805="COL",B5805="LAN",B5805="RICE",B5805="LIVE"),H5805*About!$B$98,IF(OR(B5805="CROP",B5805="NAA"),H5805*About!$B$99,H5805))</f>
        <v>0.187879994511604</v>
      </c>
      <c r="L5805" s="136" t="str">
        <f>INDEX('EPA Tech to Policy Mapping'!$D:$D,MATCH('EPA Data'!F5805,'EPA Tech to Policy Mapping'!$C:$C,0))</f>
        <v>crop and rice measures</v>
      </c>
    </row>
    <row r="5806" spans="1:12" x14ac:dyDescent="0.25">
      <c r="A5806" s="177" t="s">
        <v>8</v>
      </c>
      <c r="B5806" s="177" t="s">
        <v>391</v>
      </c>
      <c r="C5806" s="177">
        <v>2035</v>
      </c>
      <c r="D5806" s="177" t="s">
        <v>336</v>
      </c>
      <c r="E5806" s="177" t="s">
        <v>337</v>
      </c>
      <c r="F5806" s="177" t="s">
        <v>398</v>
      </c>
      <c r="G5806" s="177">
        <v>11</v>
      </c>
      <c r="H5806" s="177">
        <v>1.09729999676347E-2</v>
      </c>
      <c r="I5806" s="118" t="b">
        <f>OR(L5806='PERAC-ngpPrcsTnD-mthncptr'!$B$1,L5806='PERAC-ngpPrcsTnD-mthncptr'!$C$1,L5806='PERAC-ngpPrcsTnD-mthncptr'!$D$1)</f>
        <v>0</v>
      </c>
      <c r="J5806" s="118">
        <f>IF(I5806=TRUE,G5806+'NPV Calcs'!$D$14,G5806)</f>
        <v>11</v>
      </c>
      <c r="K5806" s="176">
        <f>IF(OR(B5806="GAS",B5806="COL",B5806="LAN",B5806="RICE",B5806="LIVE"),H5806*About!$B$98,IF(OR(B5806="CROP",B5806="NAA"),H5806*About!$B$99,H5806))</f>
        <v>1.09729999676347E-2</v>
      </c>
      <c r="L5806" s="136" t="str">
        <f>INDEX('EPA Tech to Policy Mapping'!$D:$D,MATCH('EPA Data'!F5806,'EPA Tech to Policy Mapping'!$C:$C,0))</f>
        <v>crop and rice measures</v>
      </c>
    </row>
    <row r="5807" spans="1:12" x14ac:dyDescent="0.25">
      <c r="A5807" s="177" t="s">
        <v>8</v>
      </c>
      <c r="B5807" s="177" t="s">
        <v>391</v>
      </c>
      <c r="C5807" s="177">
        <v>2035</v>
      </c>
      <c r="D5807" s="177" t="s">
        <v>336</v>
      </c>
      <c r="E5807" s="177" t="s">
        <v>337</v>
      </c>
      <c r="F5807" s="177" t="s">
        <v>395</v>
      </c>
      <c r="G5807" s="177">
        <v>12</v>
      </c>
      <c r="H5807" s="177">
        <v>0.119916997849941</v>
      </c>
      <c r="I5807" s="118" t="b">
        <f>OR(L5807='PERAC-ngpPrcsTnD-mthncptr'!$B$1,L5807='PERAC-ngpPrcsTnD-mthncptr'!$C$1,L5807='PERAC-ngpPrcsTnD-mthncptr'!$D$1)</f>
        <v>0</v>
      </c>
      <c r="J5807" s="118">
        <f>IF(I5807=TRUE,G5807+'NPV Calcs'!$D$14,G5807)</f>
        <v>12</v>
      </c>
      <c r="K5807" s="176">
        <f>IF(OR(B5807="GAS",B5807="COL",B5807="LAN",B5807="RICE",B5807="LIVE"),H5807*About!$B$98,IF(OR(B5807="CROP",B5807="NAA"),H5807*About!$B$99,H5807))</f>
        <v>0.119916997849941</v>
      </c>
      <c r="L5807" s="136" t="str">
        <f>INDEX('EPA Tech to Policy Mapping'!$D:$D,MATCH('EPA Data'!F5807,'EPA Tech to Policy Mapping'!$C:$C,0))</f>
        <v>crop and rice measures</v>
      </c>
    </row>
    <row r="5808" spans="1:12" x14ac:dyDescent="0.25">
      <c r="A5808" s="177" t="s">
        <v>8</v>
      </c>
      <c r="B5808" s="177" t="s">
        <v>391</v>
      </c>
      <c r="C5808" s="177">
        <v>2035</v>
      </c>
      <c r="D5808" s="177" t="s">
        <v>336</v>
      </c>
      <c r="E5808" s="177" t="s">
        <v>337</v>
      </c>
      <c r="F5808" s="177" t="s">
        <v>401</v>
      </c>
      <c r="G5808" s="177">
        <v>13</v>
      </c>
      <c r="H5808" s="177">
        <v>0.121914997696876</v>
      </c>
      <c r="I5808" s="118" t="b">
        <f>OR(L5808='PERAC-ngpPrcsTnD-mthncptr'!$B$1,L5808='PERAC-ngpPrcsTnD-mthncptr'!$C$1,L5808='PERAC-ngpPrcsTnD-mthncptr'!$D$1)</f>
        <v>0</v>
      </c>
      <c r="J5808" s="118">
        <f>IF(I5808=TRUE,G5808+'NPV Calcs'!$D$14,G5808)</f>
        <v>13</v>
      </c>
      <c r="K5808" s="176">
        <f>IF(OR(B5808="GAS",B5808="COL",B5808="LAN",B5808="RICE",B5808="LIVE"),H5808*About!$B$98,IF(OR(B5808="CROP",B5808="NAA"),H5808*About!$B$99,H5808))</f>
        <v>0.121914997696876</v>
      </c>
      <c r="L5808" s="136" t="str">
        <f>INDEX('EPA Tech to Policy Mapping'!$D:$D,MATCH('EPA Data'!F5808,'EPA Tech to Policy Mapping'!$C:$C,0))</f>
        <v>crop and rice measures</v>
      </c>
    </row>
    <row r="5809" spans="1:12" x14ac:dyDescent="0.25">
      <c r="A5809" s="177" t="s">
        <v>8</v>
      </c>
      <c r="B5809" s="177" t="s">
        <v>391</v>
      </c>
      <c r="C5809" s="177">
        <v>2035</v>
      </c>
      <c r="D5809" s="177" t="s">
        <v>336</v>
      </c>
      <c r="E5809" s="177" t="s">
        <v>337</v>
      </c>
      <c r="F5809" s="177" t="s">
        <v>396</v>
      </c>
      <c r="G5809" s="177">
        <v>14</v>
      </c>
      <c r="H5809" s="177">
        <v>0.132372006773948</v>
      </c>
      <c r="I5809" s="118" t="b">
        <f>OR(L5809='PERAC-ngpPrcsTnD-mthncptr'!$B$1,L5809='PERAC-ngpPrcsTnD-mthncptr'!$C$1,L5809='PERAC-ngpPrcsTnD-mthncptr'!$D$1)</f>
        <v>0</v>
      </c>
      <c r="J5809" s="118">
        <f>IF(I5809=TRUE,G5809+'NPV Calcs'!$D$14,G5809)</f>
        <v>14</v>
      </c>
      <c r="K5809" s="176">
        <f>IF(OR(B5809="GAS",B5809="COL",B5809="LAN",B5809="RICE",B5809="LIVE"),H5809*About!$B$98,IF(OR(B5809="CROP",B5809="NAA"),H5809*About!$B$99,H5809))</f>
        <v>0.132372006773948</v>
      </c>
      <c r="L5809" s="136" t="str">
        <f>INDEX('EPA Tech to Policy Mapping'!$D:$D,MATCH('EPA Data'!F5809,'EPA Tech to Policy Mapping'!$C:$C,0))</f>
        <v>crop and rice measures</v>
      </c>
    </row>
    <row r="5810" spans="1:12" x14ac:dyDescent="0.25">
      <c r="A5810" s="177" t="s">
        <v>8</v>
      </c>
      <c r="B5810" s="177" t="s">
        <v>391</v>
      </c>
      <c r="C5810" s="177">
        <v>2035</v>
      </c>
      <c r="D5810" s="177" t="s">
        <v>336</v>
      </c>
      <c r="E5810" s="177" t="s">
        <v>337</v>
      </c>
      <c r="F5810" s="177" t="s">
        <v>415</v>
      </c>
      <c r="G5810" s="177">
        <v>18</v>
      </c>
      <c r="H5810" s="177">
        <v>0.119505003094673</v>
      </c>
      <c r="I5810" s="118" t="b">
        <f>OR(L5810='PERAC-ngpPrcsTnD-mthncptr'!$B$1,L5810='PERAC-ngpPrcsTnD-mthncptr'!$C$1,L5810='PERAC-ngpPrcsTnD-mthncptr'!$D$1)</f>
        <v>0</v>
      </c>
      <c r="J5810" s="118">
        <f>IF(I5810=TRUE,G5810+'NPV Calcs'!$D$14,G5810)</f>
        <v>18</v>
      </c>
      <c r="K5810" s="176">
        <f>IF(OR(B5810="GAS",B5810="COL",B5810="LAN",B5810="RICE",B5810="LIVE"),H5810*About!$B$98,IF(OR(B5810="CROP",B5810="NAA"),H5810*About!$B$99,H5810))</f>
        <v>0.119505003094673</v>
      </c>
      <c r="L5810" s="136" t="str">
        <f>INDEX('EPA Tech to Policy Mapping'!$D:$D,MATCH('EPA Data'!F5810,'EPA Tech to Policy Mapping'!$C:$C,0))</f>
        <v>crop and rice measures</v>
      </c>
    </row>
    <row r="5811" spans="1:12" x14ac:dyDescent="0.25">
      <c r="A5811" s="177" t="s">
        <v>8</v>
      </c>
      <c r="B5811" s="177" t="s">
        <v>391</v>
      </c>
      <c r="C5811" s="177">
        <v>2035</v>
      </c>
      <c r="D5811" s="177" t="s">
        <v>336</v>
      </c>
      <c r="E5811" s="177" t="s">
        <v>337</v>
      </c>
      <c r="F5811" s="177" t="s">
        <v>406</v>
      </c>
      <c r="G5811" s="177">
        <v>25</v>
      </c>
      <c r="H5811" s="177">
        <v>0.12468700110912299</v>
      </c>
      <c r="I5811" s="118" t="b">
        <f>OR(L5811='PERAC-ngpPrcsTnD-mthncptr'!$B$1,L5811='PERAC-ngpPrcsTnD-mthncptr'!$C$1,L5811='PERAC-ngpPrcsTnD-mthncptr'!$D$1)</f>
        <v>0</v>
      </c>
      <c r="J5811" s="118">
        <f>IF(I5811=TRUE,G5811+'NPV Calcs'!$D$14,G5811)</f>
        <v>25</v>
      </c>
      <c r="K5811" s="176">
        <f>IF(OR(B5811="GAS",B5811="COL",B5811="LAN",B5811="RICE",B5811="LIVE"),H5811*About!$B$98,IF(OR(B5811="CROP",B5811="NAA"),H5811*About!$B$99,H5811))</f>
        <v>0.12468700110912299</v>
      </c>
      <c r="L5811" s="136" t="str">
        <f>INDEX('EPA Tech to Policy Mapping'!$D:$D,MATCH('EPA Data'!F5811,'EPA Tech to Policy Mapping'!$C:$C,0))</f>
        <v>crop and rice measures</v>
      </c>
    </row>
    <row r="5812" spans="1:12" x14ac:dyDescent="0.25">
      <c r="A5812" s="177" t="s">
        <v>8</v>
      </c>
      <c r="B5812" s="177" t="s">
        <v>391</v>
      </c>
      <c r="C5812" s="177">
        <v>2035</v>
      </c>
      <c r="D5812" s="177" t="s">
        <v>336</v>
      </c>
      <c r="E5812" s="177" t="s">
        <v>337</v>
      </c>
      <c r="F5812" s="177" t="s">
        <v>414</v>
      </c>
      <c r="G5812" s="177">
        <v>29</v>
      </c>
      <c r="H5812" s="177">
        <v>9.2243000864982605E-2</v>
      </c>
      <c r="I5812" s="118" t="b">
        <f>OR(L5812='PERAC-ngpPrcsTnD-mthncptr'!$B$1,L5812='PERAC-ngpPrcsTnD-mthncptr'!$C$1,L5812='PERAC-ngpPrcsTnD-mthncptr'!$D$1)</f>
        <v>0</v>
      </c>
      <c r="J5812" s="118">
        <f>IF(I5812=TRUE,G5812+'NPV Calcs'!$D$14,G5812)</f>
        <v>29</v>
      </c>
      <c r="K5812" s="176">
        <f>IF(OR(B5812="GAS",B5812="COL",B5812="LAN",B5812="RICE",B5812="LIVE"),H5812*About!$B$98,IF(OR(B5812="CROP",B5812="NAA"),H5812*About!$B$99,H5812))</f>
        <v>9.2243000864982605E-2</v>
      </c>
      <c r="L5812" s="136" t="str">
        <f>INDEX('EPA Tech to Policy Mapping'!$D:$D,MATCH('EPA Data'!F5812,'EPA Tech to Policy Mapping'!$C:$C,0))</f>
        <v>crop and rice measures</v>
      </c>
    </row>
    <row r="5813" spans="1:12" x14ac:dyDescent="0.25">
      <c r="A5813" s="177" t="s">
        <v>8</v>
      </c>
      <c r="B5813" s="177" t="s">
        <v>391</v>
      </c>
      <c r="C5813" s="177">
        <v>2035</v>
      </c>
      <c r="D5813" s="177" t="s">
        <v>336</v>
      </c>
      <c r="E5813" s="177" t="s">
        <v>337</v>
      </c>
      <c r="F5813" s="177" t="s">
        <v>411</v>
      </c>
      <c r="G5813" s="177">
        <v>36</v>
      </c>
      <c r="H5813" s="177">
        <v>5.3084999322891201E-2</v>
      </c>
      <c r="I5813" s="118" t="b">
        <f>OR(L5813='PERAC-ngpPrcsTnD-mthncptr'!$B$1,L5813='PERAC-ngpPrcsTnD-mthncptr'!$C$1,L5813='PERAC-ngpPrcsTnD-mthncptr'!$D$1)</f>
        <v>0</v>
      </c>
      <c r="J5813" s="118">
        <f>IF(I5813=TRUE,G5813+'NPV Calcs'!$D$14,G5813)</f>
        <v>36</v>
      </c>
      <c r="K5813" s="176">
        <f>IF(OR(B5813="GAS",B5813="COL",B5813="LAN",B5813="RICE",B5813="LIVE"),H5813*About!$B$98,IF(OR(B5813="CROP",B5813="NAA"),H5813*About!$B$99,H5813))</f>
        <v>5.3084999322891201E-2</v>
      </c>
      <c r="L5813" s="136" t="str">
        <f>INDEX('EPA Tech to Policy Mapping'!$D:$D,MATCH('EPA Data'!F5813,'EPA Tech to Policy Mapping'!$C:$C,0))</f>
        <v>crop and rice measures</v>
      </c>
    </row>
    <row r="5814" spans="1:12" x14ac:dyDescent="0.25">
      <c r="A5814" s="177" t="s">
        <v>8</v>
      </c>
      <c r="B5814" s="177" t="s">
        <v>391</v>
      </c>
      <c r="C5814" s="177">
        <v>2035</v>
      </c>
      <c r="D5814" s="177" t="s">
        <v>336</v>
      </c>
      <c r="E5814" s="177" t="s">
        <v>337</v>
      </c>
      <c r="F5814" s="177" t="s">
        <v>404</v>
      </c>
      <c r="G5814" s="177">
        <v>49</v>
      </c>
      <c r="H5814" s="177">
        <v>0.15666800737380901</v>
      </c>
      <c r="I5814" s="118" t="b">
        <f>OR(L5814='PERAC-ngpPrcsTnD-mthncptr'!$B$1,L5814='PERAC-ngpPrcsTnD-mthncptr'!$C$1,L5814='PERAC-ngpPrcsTnD-mthncptr'!$D$1)</f>
        <v>0</v>
      </c>
      <c r="J5814" s="118">
        <f>IF(I5814=TRUE,G5814+'NPV Calcs'!$D$14,G5814)</f>
        <v>49</v>
      </c>
      <c r="K5814" s="176">
        <f>IF(OR(B5814="GAS",B5814="COL",B5814="LAN",B5814="RICE",B5814="LIVE"),H5814*About!$B$98,IF(OR(B5814="CROP",B5814="NAA"),H5814*About!$B$99,H5814))</f>
        <v>0.15666800737380901</v>
      </c>
      <c r="L5814" s="136" t="str">
        <f>INDEX('EPA Tech to Policy Mapping'!$D:$D,MATCH('EPA Data'!F5814,'EPA Tech to Policy Mapping'!$C:$C,0))</f>
        <v>crop and rice measures</v>
      </c>
    </row>
    <row r="5815" spans="1:12" x14ac:dyDescent="0.25">
      <c r="A5815" s="177" t="s">
        <v>8</v>
      </c>
      <c r="B5815" s="177" t="s">
        <v>391</v>
      </c>
      <c r="C5815" s="177">
        <v>2035</v>
      </c>
      <c r="D5815" s="177" t="s">
        <v>336</v>
      </c>
      <c r="E5815" s="177" t="s">
        <v>337</v>
      </c>
      <c r="F5815" s="177" t="s">
        <v>402</v>
      </c>
      <c r="G5815" s="177">
        <v>63</v>
      </c>
      <c r="H5815" s="177">
        <v>1.17180002853274E-2</v>
      </c>
      <c r="I5815" s="118" t="b">
        <f>OR(L5815='PERAC-ngpPrcsTnD-mthncptr'!$B$1,L5815='PERAC-ngpPrcsTnD-mthncptr'!$C$1,L5815='PERAC-ngpPrcsTnD-mthncptr'!$D$1)</f>
        <v>0</v>
      </c>
      <c r="J5815" s="118">
        <f>IF(I5815=TRUE,G5815+'NPV Calcs'!$D$14,G5815)</f>
        <v>63</v>
      </c>
      <c r="K5815" s="176">
        <f>IF(OR(B5815="GAS",B5815="COL",B5815="LAN",B5815="RICE",B5815="LIVE"),H5815*About!$B$98,IF(OR(B5815="CROP",B5815="NAA"),H5815*About!$B$99,H5815))</f>
        <v>1.17180002853274E-2</v>
      </c>
      <c r="L5815" s="136" t="str">
        <f>INDEX('EPA Tech to Policy Mapping'!$D:$D,MATCH('EPA Data'!F5815,'EPA Tech to Policy Mapping'!$C:$C,0))</f>
        <v>crop and rice measures</v>
      </c>
    </row>
    <row r="5816" spans="1:12" x14ac:dyDescent="0.25">
      <c r="A5816" s="177" t="s">
        <v>8</v>
      </c>
      <c r="B5816" s="177" t="s">
        <v>391</v>
      </c>
      <c r="C5816" s="177">
        <v>2035</v>
      </c>
      <c r="D5816" s="177" t="s">
        <v>336</v>
      </c>
      <c r="E5816" s="177" t="s">
        <v>337</v>
      </c>
      <c r="F5816" s="177" t="s">
        <v>397</v>
      </c>
      <c r="G5816" s="177">
        <v>66</v>
      </c>
      <c r="H5816" s="177">
        <v>5.3034000098705299E-2</v>
      </c>
      <c r="I5816" s="118" t="b">
        <f>OR(L5816='PERAC-ngpPrcsTnD-mthncptr'!$B$1,L5816='PERAC-ngpPrcsTnD-mthncptr'!$C$1,L5816='PERAC-ngpPrcsTnD-mthncptr'!$D$1)</f>
        <v>0</v>
      </c>
      <c r="J5816" s="118">
        <f>IF(I5816=TRUE,G5816+'NPV Calcs'!$D$14,G5816)</f>
        <v>66</v>
      </c>
      <c r="K5816" s="176">
        <f>IF(OR(B5816="GAS",B5816="COL",B5816="LAN",B5816="RICE",B5816="LIVE"),H5816*About!$B$98,IF(OR(B5816="CROP",B5816="NAA"),H5816*About!$B$99,H5816))</f>
        <v>5.3034000098705299E-2</v>
      </c>
      <c r="L5816" s="136" t="str">
        <f>INDEX('EPA Tech to Policy Mapping'!$D:$D,MATCH('EPA Data'!F5816,'EPA Tech to Policy Mapping'!$C:$C,0))</f>
        <v>crop and rice measures</v>
      </c>
    </row>
    <row r="5817" spans="1:12" x14ac:dyDescent="0.25">
      <c r="A5817" s="177" t="s">
        <v>8</v>
      </c>
      <c r="B5817" s="177" t="s">
        <v>391</v>
      </c>
      <c r="C5817" s="177">
        <v>2035</v>
      </c>
      <c r="D5817" s="177" t="s">
        <v>336</v>
      </c>
      <c r="E5817" s="177" t="s">
        <v>337</v>
      </c>
      <c r="F5817" s="177" t="s">
        <v>408</v>
      </c>
      <c r="G5817" s="177">
        <v>73</v>
      </c>
      <c r="H5817" s="177">
        <v>0.12616400420665699</v>
      </c>
      <c r="I5817" s="118" t="b">
        <f>OR(L5817='PERAC-ngpPrcsTnD-mthncptr'!$B$1,L5817='PERAC-ngpPrcsTnD-mthncptr'!$C$1,L5817='PERAC-ngpPrcsTnD-mthncptr'!$D$1)</f>
        <v>0</v>
      </c>
      <c r="J5817" s="118">
        <f>IF(I5817=TRUE,G5817+'NPV Calcs'!$D$14,G5817)</f>
        <v>73</v>
      </c>
      <c r="K5817" s="176">
        <f>IF(OR(B5817="GAS",B5817="COL",B5817="LAN",B5817="RICE",B5817="LIVE"),H5817*About!$B$98,IF(OR(B5817="CROP",B5817="NAA"),H5817*About!$B$99,H5817))</f>
        <v>0.12616400420665699</v>
      </c>
      <c r="L5817" s="136" t="str">
        <f>INDEX('EPA Tech to Policy Mapping'!$D:$D,MATCH('EPA Data'!F5817,'EPA Tech to Policy Mapping'!$C:$C,0))</f>
        <v>crop and rice measures</v>
      </c>
    </row>
    <row r="5818" spans="1:12" x14ac:dyDescent="0.25">
      <c r="A5818" s="177" t="s">
        <v>8</v>
      </c>
      <c r="B5818" s="177" t="s">
        <v>391</v>
      </c>
      <c r="C5818" s="177">
        <v>2035</v>
      </c>
      <c r="D5818" s="177" t="s">
        <v>336</v>
      </c>
      <c r="E5818" s="177" t="s">
        <v>337</v>
      </c>
      <c r="F5818" s="177" t="s">
        <v>399</v>
      </c>
      <c r="G5818" s="177">
        <v>75</v>
      </c>
      <c r="H5818" s="177">
        <v>0.29292699694633401</v>
      </c>
      <c r="I5818" s="118" t="b">
        <f>OR(L5818='PERAC-ngpPrcsTnD-mthncptr'!$B$1,L5818='PERAC-ngpPrcsTnD-mthncptr'!$C$1,L5818='PERAC-ngpPrcsTnD-mthncptr'!$D$1)</f>
        <v>0</v>
      </c>
      <c r="J5818" s="118">
        <f>IF(I5818=TRUE,G5818+'NPV Calcs'!$D$14,G5818)</f>
        <v>75</v>
      </c>
      <c r="K5818" s="176">
        <f>IF(OR(B5818="GAS",B5818="COL",B5818="LAN",B5818="RICE",B5818="LIVE"),H5818*About!$B$98,IF(OR(B5818="CROP",B5818="NAA"),H5818*About!$B$99,H5818))</f>
        <v>0.29292699694633401</v>
      </c>
      <c r="L5818" s="136" t="str">
        <f>INDEX('EPA Tech to Policy Mapping'!$D:$D,MATCH('EPA Data'!F5818,'EPA Tech to Policy Mapping'!$C:$C,0))</f>
        <v>crop and rice measures</v>
      </c>
    </row>
    <row r="5819" spans="1:12" x14ac:dyDescent="0.25">
      <c r="A5819" s="177" t="s">
        <v>8</v>
      </c>
      <c r="B5819" s="177" t="s">
        <v>391</v>
      </c>
      <c r="C5819" s="177">
        <v>2035</v>
      </c>
      <c r="D5819" s="177" t="s">
        <v>336</v>
      </c>
      <c r="E5819" s="177" t="s">
        <v>337</v>
      </c>
      <c r="F5819" s="177" t="s">
        <v>403</v>
      </c>
      <c r="G5819" s="177">
        <v>80</v>
      </c>
      <c r="H5819" s="177">
        <v>2.1245000883936899E-2</v>
      </c>
      <c r="I5819" s="118" t="b">
        <f>OR(L5819='PERAC-ngpPrcsTnD-mthncptr'!$B$1,L5819='PERAC-ngpPrcsTnD-mthncptr'!$C$1,L5819='PERAC-ngpPrcsTnD-mthncptr'!$D$1)</f>
        <v>0</v>
      </c>
      <c r="J5819" s="118">
        <f>IF(I5819=TRUE,G5819+'NPV Calcs'!$D$14,G5819)</f>
        <v>80</v>
      </c>
      <c r="K5819" s="176">
        <f>IF(OR(B5819="GAS",B5819="COL",B5819="LAN",B5819="RICE",B5819="LIVE"),H5819*About!$B$98,IF(OR(B5819="CROP",B5819="NAA"),H5819*About!$B$99,H5819))</f>
        <v>2.1245000883936899E-2</v>
      </c>
      <c r="L5819" s="136" t="str">
        <f>INDEX('EPA Tech to Policy Mapping'!$D:$D,MATCH('EPA Data'!F5819,'EPA Tech to Policy Mapping'!$C:$C,0))</f>
        <v>crop and rice measures</v>
      </c>
    </row>
    <row r="5820" spans="1:12" x14ac:dyDescent="0.25">
      <c r="A5820" s="177" t="s">
        <v>8</v>
      </c>
      <c r="B5820" s="177" t="s">
        <v>391</v>
      </c>
      <c r="C5820" s="177">
        <v>2035</v>
      </c>
      <c r="D5820" s="177" t="s">
        <v>336</v>
      </c>
      <c r="E5820" s="177" t="s">
        <v>337</v>
      </c>
      <c r="F5820" s="177" t="s">
        <v>392</v>
      </c>
      <c r="G5820" s="177">
        <v>86</v>
      </c>
      <c r="H5820" s="177">
        <v>3.7583999335765797E-2</v>
      </c>
      <c r="I5820" s="118" t="b">
        <f>OR(L5820='PERAC-ngpPrcsTnD-mthncptr'!$B$1,L5820='PERAC-ngpPrcsTnD-mthncptr'!$C$1,L5820='PERAC-ngpPrcsTnD-mthncptr'!$D$1)</f>
        <v>0</v>
      </c>
      <c r="J5820" s="118">
        <f>IF(I5820=TRUE,G5820+'NPV Calcs'!$D$14,G5820)</f>
        <v>86</v>
      </c>
      <c r="K5820" s="176">
        <f>IF(OR(B5820="GAS",B5820="COL",B5820="LAN",B5820="RICE",B5820="LIVE"),H5820*About!$B$98,IF(OR(B5820="CROP",B5820="NAA"),H5820*About!$B$99,H5820))</f>
        <v>3.7583999335765797E-2</v>
      </c>
      <c r="L5820" s="136" t="str">
        <f>INDEX('EPA Tech to Policy Mapping'!$D:$D,MATCH('EPA Data'!F5820,'EPA Tech to Policy Mapping'!$C:$C,0))</f>
        <v>crop and rice measures</v>
      </c>
    </row>
    <row r="5821" spans="1:12" x14ac:dyDescent="0.25">
      <c r="A5821" s="177" t="s">
        <v>8</v>
      </c>
      <c r="B5821" s="177" t="s">
        <v>391</v>
      </c>
      <c r="C5821" s="177">
        <v>2035</v>
      </c>
      <c r="D5821" s="177" t="s">
        <v>336</v>
      </c>
      <c r="E5821" s="177" t="s">
        <v>337</v>
      </c>
      <c r="F5821" s="177" t="s">
        <v>396</v>
      </c>
      <c r="G5821" s="177">
        <v>88</v>
      </c>
      <c r="H5821" s="177">
        <v>4.0155000984668697E-2</v>
      </c>
      <c r="I5821" s="118" t="b">
        <f>OR(L5821='PERAC-ngpPrcsTnD-mthncptr'!$B$1,L5821='PERAC-ngpPrcsTnD-mthncptr'!$C$1,L5821='PERAC-ngpPrcsTnD-mthncptr'!$D$1)</f>
        <v>0</v>
      </c>
      <c r="J5821" s="118">
        <f>IF(I5821=TRUE,G5821+'NPV Calcs'!$D$14,G5821)</f>
        <v>88</v>
      </c>
      <c r="K5821" s="176">
        <f>IF(OR(B5821="GAS",B5821="COL",B5821="LAN",B5821="RICE",B5821="LIVE"),H5821*About!$B$98,IF(OR(B5821="CROP",B5821="NAA"),H5821*About!$B$99,H5821))</f>
        <v>4.0155000984668697E-2</v>
      </c>
      <c r="L5821" s="136" t="str">
        <f>INDEX('EPA Tech to Policy Mapping'!$D:$D,MATCH('EPA Data'!F5821,'EPA Tech to Policy Mapping'!$C:$C,0))</f>
        <v>crop and rice measures</v>
      </c>
    </row>
    <row r="5822" spans="1:12" x14ac:dyDescent="0.25">
      <c r="A5822" s="177" t="s">
        <v>8</v>
      </c>
      <c r="B5822" s="177" t="s">
        <v>391</v>
      </c>
      <c r="C5822" s="177">
        <v>2035</v>
      </c>
      <c r="D5822" s="177" t="s">
        <v>336</v>
      </c>
      <c r="E5822" s="177" t="s">
        <v>337</v>
      </c>
      <c r="F5822" s="177" t="s">
        <v>395</v>
      </c>
      <c r="G5822" s="177">
        <v>90</v>
      </c>
      <c r="H5822" s="177">
        <v>3.7516001611947999E-2</v>
      </c>
      <c r="I5822" s="118" t="b">
        <f>OR(L5822='PERAC-ngpPrcsTnD-mthncptr'!$B$1,L5822='PERAC-ngpPrcsTnD-mthncptr'!$C$1,L5822='PERAC-ngpPrcsTnD-mthncptr'!$D$1)</f>
        <v>0</v>
      </c>
      <c r="J5822" s="118">
        <f>IF(I5822=TRUE,G5822+'NPV Calcs'!$D$14,G5822)</f>
        <v>90</v>
      </c>
      <c r="K5822" s="176">
        <f>IF(OR(B5822="GAS",B5822="COL",B5822="LAN",B5822="RICE",B5822="LIVE"),H5822*About!$B$98,IF(OR(B5822="CROP",B5822="NAA"),H5822*About!$B$99,H5822))</f>
        <v>3.7516001611947999E-2</v>
      </c>
      <c r="L5822" s="136" t="str">
        <f>INDEX('EPA Tech to Policy Mapping'!$D:$D,MATCH('EPA Data'!F5822,'EPA Tech to Policy Mapping'!$C:$C,0))</f>
        <v>crop and rice measures</v>
      </c>
    </row>
    <row r="5823" spans="1:12" x14ac:dyDescent="0.25">
      <c r="A5823" s="177" t="s">
        <v>8</v>
      </c>
      <c r="B5823" s="177" t="s">
        <v>391</v>
      </c>
      <c r="C5823" s="177">
        <v>2035</v>
      </c>
      <c r="D5823" s="177" t="s">
        <v>336</v>
      </c>
      <c r="E5823" s="177" t="s">
        <v>337</v>
      </c>
      <c r="F5823" s="177" t="s">
        <v>401</v>
      </c>
      <c r="G5823" s="177">
        <v>94</v>
      </c>
      <c r="H5823" s="177">
        <v>3.7354998290538802E-2</v>
      </c>
      <c r="I5823" s="118" t="b">
        <f>OR(L5823='PERAC-ngpPrcsTnD-mthncptr'!$B$1,L5823='PERAC-ngpPrcsTnD-mthncptr'!$C$1,L5823='PERAC-ngpPrcsTnD-mthncptr'!$D$1)</f>
        <v>0</v>
      </c>
      <c r="J5823" s="118">
        <f>IF(I5823=TRUE,G5823+'NPV Calcs'!$D$14,G5823)</f>
        <v>94</v>
      </c>
      <c r="K5823" s="176">
        <f>IF(OR(B5823="GAS",B5823="COL",B5823="LAN",B5823="RICE",B5823="LIVE"),H5823*About!$B$98,IF(OR(B5823="CROP",B5823="NAA"),H5823*About!$B$99,H5823))</f>
        <v>3.7354998290538802E-2</v>
      </c>
      <c r="L5823" s="136" t="str">
        <f>INDEX('EPA Tech to Policy Mapping'!$D:$D,MATCH('EPA Data'!F5823,'EPA Tech to Policy Mapping'!$C:$C,0))</f>
        <v>crop and rice measures</v>
      </c>
    </row>
    <row r="5824" spans="1:12" x14ac:dyDescent="0.25">
      <c r="A5824" s="177" t="s">
        <v>8</v>
      </c>
      <c r="B5824" s="177" t="s">
        <v>391</v>
      </c>
      <c r="C5824" s="177">
        <v>2035</v>
      </c>
      <c r="D5824" s="177" t="s">
        <v>336</v>
      </c>
      <c r="E5824" s="177" t="s">
        <v>337</v>
      </c>
      <c r="F5824" s="177" t="s">
        <v>400</v>
      </c>
      <c r="G5824" s="177">
        <v>101</v>
      </c>
      <c r="H5824" s="177">
        <v>0.23435300588607699</v>
      </c>
      <c r="I5824" s="118" t="b">
        <f>OR(L5824='PERAC-ngpPrcsTnD-mthncptr'!$B$1,L5824='PERAC-ngpPrcsTnD-mthncptr'!$C$1,L5824='PERAC-ngpPrcsTnD-mthncptr'!$D$1)</f>
        <v>0</v>
      </c>
      <c r="J5824" s="118">
        <f>IF(I5824=TRUE,G5824+'NPV Calcs'!$D$14,G5824)</f>
        <v>101</v>
      </c>
      <c r="K5824" s="176">
        <f>IF(OR(B5824="GAS",B5824="COL",B5824="LAN",B5824="RICE",B5824="LIVE"),H5824*About!$B$98,IF(OR(B5824="CROP",B5824="NAA"),H5824*About!$B$99,H5824))</f>
        <v>0.23435300588607699</v>
      </c>
      <c r="L5824" s="136" t="str">
        <f>INDEX('EPA Tech to Policy Mapping'!$D:$D,MATCH('EPA Data'!F5824,'EPA Tech to Policy Mapping'!$C:$C,0))</f>
        <v>crop and rice measures</v>
      </c>
    </row>
    <row r="5825" spans="1:12" x14ac:dyDescent="0.25">
      <c r="A5825" s="177" t="s">
        <v>8</v>
      </c>
      <c r="B5825" s="177" t="s">
        <v>391</v>
      </c>
      <c r="C5825" s="177">
        <v>2035</v>
      </c>
      <c r="D5825" s="177" t="s">
        <v>336</v>
      </c>
      <c r="E5825" s="177" t="s">
        <v>337</v>
      </c>
      <c r="F5825" s="177" t="s">
        <v>406</v>
      </c>
      <c r="G5825" s="177">
        <v>107</v>
      </c>
      <c r="H5825" s="177">
        <v>3.6743998527526897E-2</v>
      </c>
      <c r="I5825" s="118" t="b">
        <f>OR(L5825='PERAC-ngpPrcsTnD-mthncptr'!$B$1,L5825='PERAC-ngpPrcsTnD-mthncptr'!$C$1,L5825='PERAC-ngpPrcsTnD-mthncptr'!$D$1)</f>
        <v>0</v>
      </c>
      <c r="J5825" s="118">
        <f>IF(I5825=TRUE,G5825+'NPV Calcs'!$D$14,G5825)</f>
        <v>107</v>
      </c>
      <c r="K5825" s="176">
        <f>IF(OR(B5825="GAS",B5825="COL",B5825="LAN",B5825="RICE",B5825="LIVE"),H5825*About!$B$98,IF(OR(B5825="CROP",B5825="NAA"),H5825*About!$B$99,H5825))</f>
        <v>3.6743998527526897E-2</v>
      </c>
      <c r="L5825" s="136" t="str">
        <f>INDEX('EPA Tech to Policy Mapping'!$D:$D,MATCH('EPA Data'!F5825,'EPA Tech to Policy Mapping'!$C:$C,0))</f>
        <v>crop and rice measures</v>
      </c>
    </row>
    <row r="5826" spans="1:12" x14ac:dyDescent="0.25">
      <c r="A5826" s="177" t="s">
        <v>8</v>
      </c>
      <c r="B5826" s="177" t="s">
        <v>391</v>
      </c>
      <c r="C5826" s="177">
        <v>2035</v>
      </c>
      <c r="D5826" s="177" t="s">
        <v>336</v>
      </c>
      <c r="E5826" s="177" t="s">
        <v>337</v>
      </c>
      <c r="F5826" s="177" t="s">
        <v>407</v>
      </c>
      <c r="G5826" s="177">
        <v>108</v>
      </c>
      <c r="H5826" s="177">
        <v>0.205769002437591</v>
      </c>
      <c r="I5826" s="118" t="b">
        <f>OR(L5826='PERAC-ngpPrcsTnD-mthncptr'!$B$1,L5826='PERAC-ngpPrcsTnD-mthncptr'!$C$1,L5826='PERAC-ngpPrcsTnD-mthncptr'!$D$1)</f>
        <v>0</v>
      </c>
      <c r="J5826" s="118">
        <f>IF(I5826=TRUE,G5826+'NPV Calcs'!$D$14,G5826)</f>
        <v>108</v>
      </c>
      <c r="K5826" s="176">
        <f>IF(OR(B5826="GAS",B5826="COL",B5826="LAN",B5826="RICE",B5826="LIVE"),H5826*About!$B$98,IF(OR(B5826="CROP",B5826="NAA"),H5826*About!$B$99,H5826))</f>
        <v>0.205769002437591</v>
      </c>
      <c r="L5826" s="136" t="str">
        <f>INDEX('EPA Tech to Policy Mapping'!$D:$D,MATCH('EPA Data'!F5826,'EPA Tech to Policy Mapping'!$C:$C,0))</f>
        <v>crop and rice measures</v>
      </c>
    </row>
    <row r="5827" spans="1:12" x14ac:dyDescent="0.25">
      <c r="A5827" s="177" t="s">
        <v>8</v>
      </c>
      <c r="B5827" s="177" t="s">
        <v>391</v>
      </c>
      <c r="C5827" s="177">
        <v>2035</v>
      </c>
      <c r="D5827" s="177" t="s">
        <v>336</v>
      </c>
      <c r="E5827" s="177" t="s">
        <v>337</v>
      </c>
      <c r="F5827" s="177" t="s">
        <v>393</v>
      </c>
      <c r="G5827" s="177">
        <v>114</v>
      </c>
      <c r="H5827" s="177">
        <v>2.03099995851517E-2</v>
      </c>
      <c r="I5827" s="118" t="b">
        <f>OR(L5827='PERAC-ngpPrcsTnD-mthncptr'!$B$1,L5827='PERAC-ngpPrcsTnD-mthncptr'!$C$1,L5827='PERAC-ngpPrcsTnD-mthncptr'!$D$1)</f>
        <v>0</v>
      </c>
      <c r="J5827" s="118">
        <f>IF(I5827=TRUE,G5827+'NPV Calcs'!$D$14,G5827)</f>
        <v>114</v>
      </c>
      <c r="K5827" s="176">
        <f>IF(OR(B5827="GAS",B5827="COL",B5827="LAN",B5827="RICE",B5827="LIVE"),H5827*About!$B$98,IF(OR(B5827="CROP",B5827="NAA"),H5827*About!$B$99,H5827))</f>
        <v>2.03099995851517E-2</v>
      </c>
      <c r="L5827" s="136" t="str">
        <f>INDEX('EPA Tech to Policy Mapping'!$D:$D,MATCH('EPA Data'!F5827,'EPA Tech to Policy Mapping'!$C:$C,0))</f>
        <v>crop and rice measures</v>
      </c>
    </row>
    <row r="5828" spans="1:12" x14ac:dyDescent="0.25">
      <c r="A5828" s="177" t="s">
        <v>8</v>
      </c>
      <c r="B5828" s="177" t="s">
        <v>391</v>
      </c>
      <c r="C5828" s="177">
        <v>2035</v>
      </c>
      <c r="D5828" s="177" t="s">
        <v>336</v>
      </c>
      <c r="E5828" s="177" t="s">
        <v>337</v>
      </c>
      <c r="F5828" s="177" t="s">
        <v>404</v>
      </c>
      <c r="G5828" s="177">
        <v>121</v>
      </c>
      <c r="H5828" s="177">
        <v>4.2748000472784001E-2</v>
      </c>
      <c r="I5828" s="118" t="b">
        <f>OR(L5828='PERAC-ngpPrcsTnD-mthncptr'!$B$1,L5828='PERAC-ngpPrcsTnD-mthncptr'!$C$1,L5828='PERAC-ngpPrcsTnD-mthncptr'!$D$1)</f>
        <v>0</v>
      </c>
      <c r="J5828" s="118">
        <f>IF(I5828=TRUE,G5828+'NPV Calcs'!$D$14,G5828)</f>
        <v>121</v>
      </c>
      <c r="K5828" s="176">
        <f>IF(OR(B5828="GAS",B5828="COL",B5828="LAN",B5828="RICE",B5828="LIVE"),H5828*About!$B$98,IF(OR(B5828="CROP",B5828="NAA"),H5828*About!$B$99,H5828))</f>
        <v>4.2748000472784001E-2</v>
      </c>
      <c r="L5828" s="136" t="str">
        <f>INDEX('EPA Tech to Policy Mapping'!$D:$D,MATCH('EPA Data'!F5828,'EPA Tech to Policy Mapping'!$C:$C,0))</f>
        <v>crop and rice measures</v>
      </c>
    </row>
    <row r="5829" spans="1:12" x14ac:dyDescent="0.25">
      <c r="A5829" s="177" t="s">
        <v>8</v>
      </c>
      <c r="B5829" s="177" t="s">
        <v>391</v>
      </c>
      <c r="C5829" s="177">
        <v>2035</v>
      </c>
      <c r="D5829" s="177" t="s">
        <v>336</v>
      </c>
      <c r="E5829" s="177" t="s">
        <v>337</v>
      </c>
      <c r="F5829" s="177" t="s">
        <v>399</v>
      </c>
      <c r="G5829" s="177">
        <v>142</v>
      </c>
      <c r="H5829" s="177">
        <v>6.5682001411914798E-2</v>
      </c>
      <c r="I5829" s="118" t="b">
        <f>OR(L5829='PERAC-ngpPrcsTnD-mthncptr'!$B$1,L5829='PERAC-ngpPrcsTnD-mthncptr'!$C$1,L5829='PERAC-ngpPrcsTnD-mthncptr'!$D$1)</f>
        <v>0</v>
      </c>
      <c r="J5829" s="118">
        <f>IF(I5829=TRUE,G5829+'NPV Calcs'!$D$14,G5829)</f>
        <v>142</v>
      </c>
      <c r="K5829" s="176">
        <f>IF(OR(B5829="GAS",B5829="COL",B5829="LAN",B5829="RICE",B5829="LIVE"),H5829*About!$B$98,IF(OR(B5829="CROP",B5829="NAA"),H5829*About!$B$99,H5829))</f>
        <v>6.5682001411914798E-2</v>
      </c>
      <c r="L5829" s="136" t="str">
        <f>INDEX('EPA Tech to Policy Mapping'!$D:$D,MATCH('EPA Data'!F5829,'EPA Tech to Policy Mapping'!$C:$C,0))</f>
        <v>crop and rice measures</v>
      </c>
    </row>
    <row r="5830" spans="1:12" x14ac:dyDescent="0.25">
      <c r="A5830" s="177" t="s">
        <v>8</v>
      </c>
      <c r="B5830" s="177" t="s">
        <v>391</v>
      </c>
      <c r="C5830" s="177">
        <v>2035</v>
      </c>
      <c r="D5830" s="177" t="s">
        <v>336</v>
      </c>
      <c r="E5830" s="177" t="s">
        <v>337</v>
      </c>
      <c r="F5830" s="177" t="s">
        <v>408</v>
      </c>
      <c r="G5830" s="177">
        <v>170</v>
      </c>
      <c r="H5830" s="177">
        <v>3.3553998917341198E-2</v>
      </c>
      <c r="I5830" s="118" t="b">
        <f>OR(L5830='PERAC-ngpPrcsTnD-mthncptr'!$B$1,L5830='PERAC-ngpPrcsTnD-mthncptr'!$C$1,L5830='PERAC-ngpPrcsTnD-mthncptr'!$D$1)</f>
        <v>0</v>
      </c>
      <c r="J5830" s="118">
        <f>IF(I5830=TRUE,G5830+'NPV Calcs'!$D$14,G5830)</f>
        <v>170</v>
      </c>
      <c r="K5830" s="176">
        <f>IF(OR(B5830="GAS",B5830="COL",B5830="LAN",B5830="RICE",B5830="LIVE"),H5830*About!$B$98,IF(OR(B5830="CROP",B5830="NAA"),H5830*About!$B$99,H5830))</f>
        <v>3.3553998917341198E-2</v>
      </c>
      <c r="L5830" s="136" t="str">
        <f>INDEX('EPA Tech to Policy Mapping'!$D:$D,MATCH('EPA Data'!F5830,'EPA Tech to Policy Mapping'!$C:$C,0))</f>
        <v>crop and rice measures</v>
      </c>
    </row>
    <row r="5831" spans="1:12" x14ac:dyDescent="0.25">
      <c r="A5831" s="177" t="s">
        <v>8</v>
      </c>
      <c r="B5831" s="177" t="s">
        <v>391</v>
      </c>
      <c r="C5831" s="177">
        <v>2035</v>
      </c>
      <c r="D5831" s="177" t="s">
        <v>336</v>
      </c>
      <c r="E5831" s="177" t="s">
        <v>337</v>
      </c>
      <c r="F5831" s="177" t="s">
        <v>403</v>
      </c>
      <c r="G5831" s="177">
        <v>178</v>
      </c>
      <c r="H5831" s="177">
        <v>1.65560003370047E-2</v>
      </c>
      <c r="I5831" s="118" t="b">
        <f>OR(L5831='PERAC-ngpPrcsTnD-mthncptr'!$B$1,L5831='PERAC-ngpPrcsTnD-mthncptr'!$C$1,L5831='PERAC-ngpPrcsTnD-mthncptr'!$D$1)</f>
        <v>0</v>
      </c>
      <c r="J5831" s="118">
        <f>IF(I5831=TRUE,G5831+'NPV Calcs'!$D$14,G5831)</f>
        <v>178</v>
      </c>
      <c r="K5831" s="176">
        <f>IF(OR(B5831="GAS",B5831="COL",B5831="LAN",B5831="RICE",B5831="LIVE"),H5831*About!$B$98,IF(OR(B5831="CROP",B5831="NAA"),H5831*About!$B$99,H5831))</f>
        <v>1.65560003370047E-2</v>
      </c>
      <c r="L5831" s="136" t="str">
        <f>INDEX('EPA Tech to Policy Mapping'!$D:$D,MATCH('EPA Data'!F5831,'EPA Tech to Policy Mapping'!$C:$C,0))</f>
        <v>crop and rice measures</v>
      </c>
    </row>
    <row r="5832" spans="1:12" x14ac:dyDescent="0.25">
      <c r="A5832" s="177" t="s">
        <v>8</v>
      </c>
      <c r="B5832" s="177" t="s">
        <v>391</v>
      </c>
      <c r="C5832" s="177">
        <v>2035</v>
      </c>
      <c r="D5832" s="177" t="s">
        <v>336</v>
      </c>
      <c r="E5832" s="177" t="s">
        <v>337</v>
      </c>
      <c r="F5832" s="177" t="s">
        <v>400</v>
      </c>
      <c r="G5832" s="177">
        <v>196</v>
      </c>
      <c r="H5832" s="177">
        <v>5.08040003478527E-2</v>
      </c>
      <c r="I5832" s="118" t="b">
        <f>OR(L5832='PERAC-ngpPrcsTnD-mthncptr'!$B$1,L5832='PERAC-ngpPrcsTnD-mthncptr'!$C$1,L5832='PERAC-ngpPrcsTnD-mthncptr'!$D$1)</f>
        <v>0</v>
      </c>
      <c r="J5832" s="118">
        <f>IF(I5832=TRUE,G5832+'NPV Calcs'!$D$14,G5832)</f>
        <v>196</v>
      </c>
      <c r="K5832" s="176">
        <f>IF(OR(B5832="GAS",B5832="COL",B5832="LAN",B5832="RICE",B5832="LIVE"),H5832*About!$B$98,IF(OR(B5832="CROP",B5832="NAA"),H5832*About!$B$99,H5832))</f>
        <v>5.08040003478527E-2</v>
      </c>
      <c r="L5832" s="136" t="str">
        <f>INDEX('EPA Tech to Policy Mapping'!$D:$D,MATCH('EPA Data'!F5832,'EPA Tech to Policy Mapping'!$C:$C,0))</f>
        <v>crop and rice measures</v>
      </c>
    </row>
    <row r="5833" spans="1:12" x14ac:dyDescent="0.25">
      <c r="A5833" s="177" t="s">
        <v>8</v>
      </c>
      <c r="B5833" s="177" t="s">
        <v>391</v>
      </c>
      <c r="C5833" s="177">
        <v>2035</v>
      </c>
      <c r="D5833" s="177" t="s">
        <v>336</v>
      </c>
      <c r="E5833" s="177" t="s">
        <v>337</v>
      </c>
      <c r="F5833" s="177" t="s">
        <v>409</v>
      </c>
      <c r="G5833" s="177">
        <v>204</v>
      </c>
      <c r="H5833" s="177">
        <v>7.97979980707169E-2</v>
      </c>
      <c r="I5833" s="118" t="b">
        <f>OR(L5833='PERAC-ngpPrcsTnD-mthncptr'!$B$1,L5833='PERAC-ngpPrcsTnD-mthncptr'!$C$1,L5833='PERAC-ngpPrcsTnD-mthncptr'!$D$1)</f>
        <v>0</v>
      </c>
      <c r="J5833" s="118">
        <f>IF(I5833=TRUE,G5833+'NPV Calcs'!$D$14,G5833)</f>
        <v>204</v>
      </c>
      <c r="K5833" s="176">
        <f>IF(OR(B5833="GAS",B5833="COL",B5833="LAN",B5833="RICE",B5833="LIVE"),H5833*About!$B$98,IF(OR(B5833="CROP",B5833="NAA"),H5833*About!$B$99,H5833))</f>
        <v>7.97979980707169E-2</v>
      </c>
      <c r="L5833" s="136" t="str">
        <f>INDEX('EPA Tech to Policy Mapping'!$D:$D,MATCH('EPA Data'!F5833,'EPA Tech to Policy Mapping'!$C:$C,0))</f>
        <v>crop and rice measures</v>
      </c>
    </row>
    <row r="5834" spans="1:12" x14ac:dyDescent="0.25">
      <c r="A5834" s="177" t="s">
        <v>8</v>
      </c>
      <c r="B5834" s="177" t="s">
        <v>391</v>
      </c>
      <c r="C5834" s="177">
        <v>2035</v>
      </c>
      <c r="D5834" s="177" t="s">
        <v>336</v>
      </c>
      <c r="E5834" s="177" t="s">
        <v>337</v>
      </c>
      <c r="F5834" s="177" t="s">
        <v>407</v>
      </c>
      <c r="G5834" s="177">
        <v>205</v>
      </c>
      <c r="H5834" s="177">
        <v>4.6197000890970202E-2</v>
      </c>
      <c r="I5834" s="118" t="b">
        <f>OR(L5834='PERAC-ngpPrcsTnD-mthncptr'!$B$1,L5834='PERAC-ngpPrcsTnD-mthncptr'!$C$1,L5834='PERAC-ngpPrcsTnD-mthncptr'!$D$1)</f>
        <v>0</v>
      </c>
      <c r="J5834" s="118">
        <f>IF(I5834=TRUE,G5834+'NPV Calcs'!$D$14,G5834)</f>
        <v>205</v>
      </c>
      <c r="K5834" s="176">
        <f>IF(OR(B5834="GAS",B5834="COL",B5834="LAN",B5834="RICE",B5834="LIVE"),H5834*About!$B$98,IF(OR(B5834="CROP",B5834="NAA"),H5834*About!$B$99,H5834))</f>
        <v>4.6197000890970202E-2</v>
      </c>
      <c r="L5834" s="136" t="str">
        <f>INDEX('EPA Tech to Policy Mapping'!$D:$D,MATCH('EPA Data'!F5834,'EPA Tech to Policy Mapping'!$C:$C,0))</f>
        <v>crop and rice measures</v>
      </c>
    </row>
    <row r="5835" spans="1:12" x14ac:dyDescent="0.25">
      <c r="A5835" s="177" t="s">
        <v>8</v>
      </c>
      <c r="B5835" s="177" t="s">
        <v>391</v>
      </c>
      <c r="C5835" s="177">
        <v>2035</v>
      </c>
      <c r="D5835" s="177" t="s">
        <v>336</v>
      </c>
      <c r="E5835" s="177" t="s">
        <v>337</v>
      </c>
      <c r="F5835" s="177" t="s">
        <v>411</v>
      </c>
      <c r="G5835" s="177">
        <v>279</v>
      </c>
      <c r="H5835" s="177">
        <v>1.8019000068306899E-2</v>
      </c>
      <c r="I5835" s="118" t="b">
        <f>OR(L5835='PERAC-ngpPrcsTnD-mthncptr'!$B$1,L5835='PERAC-ngpPrcsTnD-mthncptr'!$C$1,L5835='PERAC-ngpPrcsTnD-mthncptr'!$D$1)</f>
        <v>0</v>
      </c>
      <c r="J5835" s="118">
        <f>IF(I5835=TRUE,G5835+'NPV Calcs'!$D$14,G5835)</f>
        <v>279</v>
      </c>
      <c r="K5835" s="176">
        <f>IF(OR(B5835="GAS",B5835="COL",B5835="LAN",B5835="RICE",B5835="LIVE"),H5835*About!$B$98,IF(OR(B5835="CROP",B5835="NAA"),H5835*About!$B$99,H5835))</f>
        <v>1.8019000068306899E-2</v>
      </c>
      <c r="L5835" s="136" t="str">
        <f>INDEX('EPA Tech to Policy Mapping'!$D:$D,MATCH('EPA Data'!F5835,'EPA Tech to Policy Mapping'!$C:$C,0))</f>
        <v>crop and rice measures</v>
      </c>
    </row>
    <row r="5836" spans="1:12" x14ac:dyDescent="0.25">
      <c r="A5836" s="177" t="s">
        <v>8</v>
      </c>
      <c r="B5836" s="177" t="s">
        <v>391</v>
      </c>
      <c r="C5836" s="177">
        <v>2035</v>
      </c>
      <c r="D5836" s="177" t="s">
        <v>336</v>
      </c>
      <c r="E5836" s="177" t="s">
        <v>337</v>
      </c>
      <c r="F5836" s="177" t="s">
        <v>409</v>
      </c>
      <c r="G5836" s="177">
        <v>354</v>
      </c>
      <c r="H5836" s="177">
        <v>2.1576000377535799E-2</v>
      </c>
      <c r="I5836" s="118" t="b">
        <f>OR(L5836='PERAC-ngpPrcsTnD-mthncptr'!$B$1,L5836='PERAC-ngpPrcsTnD-mthncptr'!$C$1,L5836='PERAC-ngpPrcsTnD-mthncptr'!$D$1)</f>
        <v>0</v>
      </c>
      <c r="J5836" s="118">
        <f>IF(I5836=TRUE,G5836+'NPV Calcs'!$D$14,G5836)</f>
        <v>354</v>
      </c>
      <c r="K5836" s="176">
        <f>IF(OR(B5836="GAS",B5836="COL",B5836="LAN",B5836="RICE",B5836="LIVE"),H5836*About!$B$98,IF(OR(B5836="CROP",B5836="NAA"),H5836*About!$B$99,H5836))</f>
        <v>2.1576000377535799E-2</v>
      </c>
      <c r="L5836" s="136" t="str">
        <f>INDEX('EPA Tech to Policy Mapping'!$D:$D,MATCH('EPA Data'!F5836,'EPA Tech to Policy Mapping'!$C:$C,0))</f>
        <v>crop and rice measures</v>
      </c>
    </row>
    <row r="5837" spans="1:12" x14ac:dyDescent="0.25">
      <c r="A5837" s="177" t="s">
        <v>8</v>
      </c>
      <c r="B5837" s="177" t="s">
        <v>391</v>
      </c>
      <c r="C5837" s="177">
        <v>2035</v>
      </c>
      <c r="D5837" s="177" t="s">
        <v>336</v>
      </c>
      <c r="E5837" s="177" t="s">
        <v>337</v>
      </c>
      <c r="F5837" s="177" t="s">
        <v>394</v>
      </c>
      <c r="G5837" s="177">
        <v>360</v>
      </c>
      <c r="H5837" s="177">
        <v>9.8470002412796003E-3</v>
      </c>
      <c r="I5837" s="118" t="b">
        <f>OR(L5837='PERAC-ngpPrcsTnD-mthncptr'!$B$1,L5837='PERAC-ngpPrcsTnD-mthncptr'!$C$1,L5837='PERAC-ngpPrcsTnD-mthncptr'!$D$1)</f>
        <v>0</v>
      </c>
      <c r="J5837" s="118">
        <f>IF(I5837=TRUE,G5837+'NPV Calcs'!$D$14,G5837)</f>
        <v>360</v>
      </c>
      <c r="K5837" s="176">
        <f>IF(OR(B5837="GAS",B5837="COL",B5837="LAN",B5837="RICE",B5837="LIVE"),H5837*About!$B$98,IF(OR(B5837="CROP",B5837="NAA"),H5837*About!$B$99,H5837))</f>
        <v>9.8470002412796003E-3</v>
      </c>
      <c r="L5837" s="136" t="str">
        <f>INDEX('EPA Tech to Policy Mapping'!$D:$D,MATCH('EPA Data'!F5837,'EPA Tech to Policy Mapping'!$C:$C,0))</f>
        <v>crop and rice measures</v>
      </c>
    </row>
    <row r="5838" spans="1:12" x14ac:dyDescent="0.25">
      <c r="A5838" s="177" t="s">
        <v>8</v>
      </c>
      <c r="B5838" s="177" t="s">
        <v>391</v>
      </c>
      <c r="C5838" s="177">
        <v>2035</v>
      </c>
      <c r="D5838" s="177" t="s">
        <v>336</v>
      </c>
      <c r="E5838" s="177" t="s">
        <v>337</v>
      </c>
      <c r="F5838" s="177" t="s">
        <v>405</v>
      </c>
      <c r="G5838" s="177">
        <v>550</v>
      </c>
      <c r="H5838" s="177">
        <v>8.0730002373457007E-3</v>
      </c>
      <c r="I5838" s="118" t="b">
        <f>OR(L5838='PERAC-ngpPrcsTnD-mthncptr'!$B$1,L5838='PERAC-ngpPrcsTnD-mthncptr'!$C$1,L5838='PERAC-ngpPrcsTnD-mthncptr'!$D$1)</f>
        <v>0</v>
      </c>
      <c r="J5838" s="118">
        <f>IF(I5838=TRUE,G5838+'NPV Calcs'!$D$14,G5838)</f>
        <v>550</v>
      </c>
      <c r="K5838" s="176">
        <f>IF(OR(B5838="GAS",B5838="COL",B5838="LAN",B5838="RICE",B5838="LIVE"),H5838*About!$B$98,IF(OR(B5838="CROP",B5838="NAA"),H5838*About!$B$99,H5838))</f>
        <v>8.0730002373457007E-3</v>
      </c>
      <c r="L5838" s="136" t="str">
        <f>INDEX('EPA Tech to Policy Mapping'!$D:$D,MATCH('EPA Data'!F5838,'EPA Tech to Policy Mapping'!$C:$C,0))</f>
        <v>crop and rice measures</v>
      </c>
    </row>
    <row r="5839" spans="1:12" x14ac:dyDescent="0.25">
      <c r="A5839" s="177" t="s">
        <v>8</v>
      </c>
      <c r="B5839" s="177" t="s">
        <v>391</v>
      </c>
      <c r="C5839" s="177">
        <v>2035</v>
      </c>
      <c r="D5839" s="177" t="s">
        <v>336</v>
      </c>
      <c r="E5839" s="177" t="s">
        <v>337</v>
      </c>
      <c r="F5839" s="177" t="s">
        <v>405</v>
      </c>
      <c r="G5839" s="177">
        <v>100000</v>
      </c>
      <c r="H5839" s="1">
        <v>9.9999999999999998E-13</v>
      </c>
      <c r="I5839" s="118" t="b">
        <f>OR(L5839='PERAC-ngpPrcsTnD-mthncptr'!$B$1,L5839='PERAC-ngpPrcsTnD-mthncptr'!$C$1,L5839='PERAC-ngpPrcsTnD-mthncptr'!$D$1)</f>
        <v>0</v>
      </c>
      <c r="J5839" s="118">
        <f>IF(I5839=TRUE,G5839+'NPV Calcs'!$D$14,G5839)</f>
        <v>100000</v>
      </c>
      <c r="K5839" s="176">
        <f>IF(OR(B5839="GAS",B5839="COL",B5839="LAN",B5839="RICE",B5839="LIVE"),H5839*About!$B$98,IF(OR(B5839="CROP",B5839="NAA"),H5839*About!$B$99,H5839))</f>
        <v>9.9999999999999998E-13</v>
      </c>
      <c r="L5839" s="136" t="str">
        <f>INDEX('EPA Tech to Policy Mapping'!$D:$D,MATCH('EPA Data'!F5839,'EPA Tech to Policy Mapping'!$C:$C,0))</f>
        <v>crop and rice measures</v>
      </c>
    </row>
    <row r="5840" spans="1:12" x14ac:dyDescent="0.25">
      <c r="A5840" s="177" t="s">
        <v>8</v>
      </c>
      <c r="B5840" s="177" t="s">
        <v>391</v>
      </c>
      <c r="C5840" s="177">
        <v>2040</v>
      </c>
      <c r="D5840" s="177" t="s">
        <v>59</v>
      </c>
      <c r="E5840" s="177" t="s">
        <v>60</v>
      </c>
      <c r="F5840" s="177" t="s">
        <v>392</v>
      </c>
      <c r="G5840" s="177">
        <v>-100000</v>
      </c>
      <c r="H5840" s="177">
        <v>0</v>
      </c>
      <c r="I5840" s="118" t="b">
        <f>OR(L5840='PERAC-ngpPrcsTnD-mthncptr'!$B$1,L5840='PERAC-ngpPrcsTnD-mthncptr'!$C$1,L5840='PERAC-ngpPrcsTnD-mthncptr'!$D$1)</f>
        <v>0</v>
      </c>
      <c r="J5840" s="118">
        <f>IF(I5840=TRUE,G5840+'NPV Calcs'!$D$14,G5840)</f>
        <v>-100000</v>
      </c>
      <c r="K5840" s="176">
        <f>IF(OR(B5840="GAS",B5840="COL",B5840="LAN",B5840="RICE",B5840="LIVE"),H5840*About!$B$98,IF(OR(B5840="CROP",B5840="NAA"),H5840*About!$B$99,H5840))</f>
        <v>0</v>
      </c>
      <c r="L5840" s="136" t="str">
        <f>INDEX('EPA Tech to Policy Mapping'!$D:$D,MATCH('EPA Data'!F5840,'EPA Tech to Policy Mapping'!$C:$C,0))</f>
        <v>crop and rice measures</v>
      </c>
    </row>
    <row r="5841" spans="1:12" x14ac:dyDescent="0.25">
      <c r="A5841" s="177" t="s">
        <v>8</v>
      </c>
      <c r="B5841" s="177" t="s">
        <v>391</v>
      </c>
      <c r="C5841" s="177">
        <v>2040</v>
      </c>
      <c r="D5841" s="177" t="s">
        <v>59</v>
      </c>
      <c r="E5841" s="177" t="s">
        <v>60</v>
      </c>
      <c r="F5841" s="177" t="s">
        <v>392</v>
      </c>
      <c r="G5841" s="177">
        <v>-148</v>
      </c>
      <c r="H5841" s="177">
        <v>0.17373199760913799</v>
      </c>
      <c r="I5841" s="118" t="b">
        <f>OR(L5841='PERAC-ngpPrcsTnD-mthncptr'!$B$1,L5841='PERAC-ngpPrcsTnD-mthncptr'!$C$1,L5841='PERAC-ngpPrcsTnD-mthncptr'!$D$1)</f>
        <v>0</v>
      </c>
      <c r="J5841" s="118">
        <f>IF(I5841=TRUE,G5841+'NPV Calcs'!$D$14,G5841)</f>
        <v>-148</v>
      </c>
      <c r="K5841" s="176">
        <f>IF(OR(B5841="GAS",B5841="COL",B5841="LAN",B5841="RICE",B5841="LIVE"),H5841*About!$B$98,IF(OR(B5841="CROP",B5841="NAA"),H5841*About!$B$99,H5841))</f>
        <v>0.17373199760913799</v>
      </c>
      <c r="L5841" s="136" t="str">
        <f>INDEX('EPA Tech to Policy Mapping'!$D:$D,MATCH('EPA Data'!F5841,'EPA Tech to Policy Mapping'!$C:$C,0))</f>
        <v>crop and rice measures</v>
      </c>
    </row>
    <row r="5842" spans="1:12" x14ac:dyDescent="0.25">
      <c r="A5842" s="177" t="s">
        <v>8</v>
      </c>
      <c r="B5842" s="177" t="s">
        <v>391</v>
      </c>
      <c r="C5842" s="177">
        <v>2040</v>
      </c>
      <c r="D5842" s="177" t="s">
        <v>59</v>
      </c>
      <c r="E5842" s="177" t="s">
        <v>60</v>
      </c>
      <c r="F5842" s="177" t="s">
        <v>392</v>
      </c>
      <c r="G5842" s="177">
        <v>-148</v>
      </c>
      <c r="H5842" s="177">
        <v>0</v>
      </c>
      <c r="I5842" s="118" t="b">
        <f>OR(L5842='PERAC-ngpPrcsTnD-mthncptr'!$B$1,L5842='PERAC-ngpPrcsTnD-mthncptr'!$C$1,L5842='PERAC-ngpPrcsTnD-mthncptr'!$D$1)</f>
        <v>0</v>
      </c>
      <c r="J5842" s="118">
        <f>IF(I5842=TRUE,G5842+'NPV Calcs'!$D$14,G5842)</f>
        <v>-148</v>
      </c>
      <c r="K5842" s="176">
        <f>IF(OR(B5842="GAS",B5842="COL",B5842="LAN",B5842="RICE",B5842="LIVE"),H5842*About!$B$98,IF(OR(B5842="CROP",B5842="NAA"),H5842*About!$B$99,H5842))</f>
        <v>0</v>
      </c>
      <c r="L5842" s="136" t="str">
        <f>INDEX('EPA Tech to Policy Mapping'!$D:$D,MATCH('EPA Data'!F5842,'EPA Tech to Policy Mapping'!$C:$C,0))</f>
        <v>crop and rice measures</v>
      </c>
    </row>
    <row r="5843" spans="1:12" x14ac:dyDescent="0.25">
      <c r="A5843" s="177" t="s">
        <v>8</v>
      </c>
      <c r="B5843" s="177" t="s">
        <v>391</v>
      </c>
      <c r="C5843" s="177">
        <v>2040</v>
      </c>
      <c r="D5843" s="177" t="s">
        <v>59</v>
      </c>
      <c r="E5843" s="177" t="s">
        <v>60</v>
      </c>
      <c r="F5843" s="177" t="s">
        <v>15</v>
      </c>
      <c r="G5843" s="177">
        <v>-47</v>
      </c>
      <c r="H5843" s="177">
        <v>7.8570999205112499E-2</v>
      </c>
      <c r="I5843" s="118" t="b">
        <f>OR(L5843='PERAC-ngpPrcsTnD-mthncptr'!$B$1,L5843='PERAC-ngpPrcsTnD-mthncptr'!$C$1,L5843='PERAC-ngpPrcsTnD-mthncptr'!$D$1)</f>
        <v>0</v>
      </c>
      <c r="J5843" s="118">
        <f>IF(I5843=TRUE,G5843+'NPV Calcs'!$D$14,G5843)</f>
        <v>-47</v>
      </c>
      <c r="K5843" s="176">
        <f>IF(OR(B5843="GAS",B5843="COL",B5843="LAN",B5843="RICE",B5843="LIVE"),H5843*About!$B$98,IF(OR(B5843="CROP",B5843="NAA"),H5843*About!$B$99,H5843))</f>
        <v>7.8570999205112499E-2</v>
      </c>
      <c r="L5843" s="136" t="str">
        <f>INDEX('EPA Tech to Policy Mapping'!$D:$D,MATCH('EPA Data'!F5843,'EPA Tech to Policy Mapping'!$C:$C,0))</f>
        <v>crop and rice measures</v>
      </c>
    </row>
    <row r="5844" spans="1:12" x14ac:dyDescent="0.25">
      <c r="A5844" s="177" t="s">
        <v>8</v>
      </c>
      <c r="B5844" s="177" t="s">
        <v>391</v>
      </c>
      <c r="C5844" s="177">
        <v>2040</v>
      </c>
      <c r="D5844" s="177" t="s">
        <v>59</v>
      </c>
      <c r="E5844" s="177" t="s">
        <v>60</v>
      </c>
      <c r="F5844" s="177" t="s">
        <v>394</v>
      </c>
      <c r="G5844" s="177">
        <v>-14</v>
      </c>
      <c r="H5844" s="177">
        <v>0.17195999622344901</v>
      </c>
      <c r="I5844" s="118" t="b">
        <f>OR(L5844='PERAC-ngpPrcsTnD-mthncptr'!$B$1,L5844='PERAC-ngpPrcsTnD-mthncptr'!$C$1,L5844='PERAC-ngpPrcsTnD-mthncptr'!$D$1)</f>
        <v>0</v>
      </c>
      <c r="J5844" s="118">
        <f>IF(I5844=TRUE,G5844+'NPV Calcs'!$D$14,G5844)</f>
        <v>-14</v>
      </c>
      <c r="K5844" s="176">
        <f>IF(OR(B5844="GAS",B5844="COL",B5844="LAN",B5844="RICE",B5844="LIVE"),H5844*About!$B$98,IF(OR(B5844="CROP",B5844="NAA"),H5844*About!$B$99,H5844))</f>
        <v>0.17195999622344901</v>
      </c>
      <c r="L5844" s="136" t="str">
        <f>INDEX('EPA Tech to Policy Mapping'!$D:$D,MATCH('EPA Data'!F5844,'EPA Tech to Policy Mapping'!$C:$C,0))</f>
        <v>crop and rice measures</v>
      </c>
    </row>
    <row r="5845" spans="1:12" x14ac:dyDescent="0.25">
      <c r="A5845" s="177" t="s">
        <v>8</v>
      </c>
      <c r="B5845" s="177" t="s">
        <v>391</v>
      </c>
      <c r="C5845" s="177">
        <v>2040</v>
      </c>
      <c r="D5845" s="177" t="s">
        <v>59</v>
      </c>
      <c r="E5845" s="177" t="s">
        <v>60</v>
      </c>
      <c r="F5845" s="177" t="s">
        <v>420</v>
      </c>
      <c r="G5845" s="177">
        <v>-4</v>
      </c>
      <c r="H5845" s="177">
        <v>3.13780009746552E-2</v>
      </c>
      <c r="I5845" s="118" t="b">
        <f>OR(L5845='PERAC-ngpPrcsTnD-mthncptr'!$B$1,L5845='PERAC-ngpPrcsTnD-mthncptr'!$C$1,L5845='PERAC-ngpPrcsTnD-mthncptr'!$D$1)</f>
        <v>0</v>
      </c>
      <c r="J5845" s="118">
        <f>IF(I5845=TRUE,G5845+'NPV Calcs'!$D$14,G5845)</f>
        <v>-4</v>
      </c>
      <c r="K5845" s="176">
        <f>IF(OR(B5845="GAS",B5845="COL",B5845="LAN",B5845="RICE",B5845="LIVE"),H5845*About!$B$98,IF(OR(B5845="CROP",B5845="NAA"),H5845*About!$B$99,H5845))</f>
        <v>3.13780009746552E-2</v>
      </c>
      <c r="L5845" s="136" t="str">
        <f>INDEX('EPA Tech to Policy Mapping'!$D:$D,MATCH('EPA Data'!F5845,'EPA Tech to Policy Mapping'!$C:$C,0))</f>
        <v>crop and rice measures</v>
      </c>
    </row>
    <row r="5846" spans="1:12" x14ac:dyDescent="0.25">
      <c r="A5846" s="177" t="s">
        <v>8</v>
      </c>
      <c r="B5846" s="177" t="s">
        <v>391</v>
      </c>
      <c r="C5846" s="177">
        <v>2040</v>
      </c>
      <c r="D5846" s="177" t="s">
        <v>59</v>
      </c>
      <c r="E5846" s="177" t="s">
        <v>60</v>
      </c>
      <c r="F5846" s="177" t="s">
        <v>414</v>
      </c>
      <c r="G5846" s="177">
        <v>3</v>
      </c>
      <c r="H5846" s="177">
        <v>0.46204999089241</v>
      </c>
      <c r="I5846" s="118" t="b">
        <f>OR(L5846='PERAC-ngpPrcsTnD-mthncptr'!$B$1,L5846='PERAC-ngpPrcsTnD-mthncptr'!$C$1,L5846='PERAC-ngpPrcsTnD-mthncptr'!$D$1)</f>
        <v>0</v>
      </c>
      <c r="J5846" s="118">
        <f>IF(I5846=TRUE,G5846+'NPV Calcs'!$D$14,G5846)</f>
        <v>3</v>
      </c>
      <c r="K5846" s="176">
        <f>IF(OR(B5846="GAS",B5846="COL",B5846="LAN",B5846="RICE",B5846="LIVE"),H5846*About!$B$98,IF(OR(B5846="CROP",B5846="NAA"),H5846*About!$B$99,H5846))</f>
        <v>0.46204999089241</v>
      </c>
      <c r="L5846" s="136" t="str">
        <f>INDEX('EPA Tech to Policy Mapping'!$D:$D,MATCH('EPA Data'!F5846,'EPA Tech to Policy Mapping'!$C:$C,0))</f>
        <v>crop and rice measures</v>
      </c>
    </row>
    <row r="5847" spans="1:12" x14ac:dyDescent="0.25">
      <c r="A5847" s="177" t="s">
        <v>8</v>
      </c>
      <c r="B5847" s="177" t="s">
        <v>391</v>
      </c>
      <c r="C5847" s="177">
        <v>2040</v>
      </c>
      <c r="D5847" s="177" t="s">
        <v>59</v>
      </c>
      <c r="E5847" s="177" t="s">
        <v>60</v>
      </c>
      <c r="F5847" s="177" t="s">
        <v>404</v>
      </c>
      <c r="G5847" s="177">
        <v>6</v>
      </c>
      <c r="H5847" s="177">
        <v>0.242706999182701</v>
      </c>
      <c r="I5847" s="118" t="b">
        <f>OR(L5847='PERAC-ngpPrcsTnD-mthncptr'!$B$1,L5847='PERAC-ngpPrcsTnD-mthncptr'!$C$1,L5847='PERAC-ngpPrcsTnD-mthncptr'!$D$1)</f>
        <v>0</v>
      </c>
      <c r="J5847" s="118">
        <f>IF(I5847=TRUE,G5847+'NPV Calcs'!$D$14,G5847)</f>
        <v>6</v>
      </c>
      <c r="K5847" s="176">
        <f>IF(OR(B5847="GAS",B5847="COL",B5847="LAN",B5847="RICE",B5847="LIVE"),H5847*About!$B$98,IF(OR(B5847="CROP",B5847="NAA"),H5847*About!$B$99,H5847))</f>
        <v>0.242706999182701</v>
      </c>
      <c r="L5847" s="136" t="str">
        <f>INDEX('EPA Tech to Policy Mapping'!$D:$D,MATCH('EPA Data'!F5847,'EPA Tech to Policy Mapping'!$C:$C,0))</f>
        <v>crop and rice measures</v>
      </c>
    </row>
    <row r="5848" spans="1:12" x14ac:dyDescent="0.25">
      <c r="A5848" s="177" t="s">
        <v>8</v>
      </c>
      <c r="B5848" s="177" t="s">
        <v>391</v>
      </c>
      <c r="C5848" s="177">
        <v>2040</v>
      </c>
      <c r="D5848" s="177" t="s">
        <v>59</v>
      </c>
      <c r="E5848" s="177" t="s">
        <v>60</v>
      </c>
      <c r="F5848" s="177" t="s">
        <v>403</v>
      </c>
      <c r="G5848" s="177">
        <v>10</v>
      </c>
      <c r="H5848" s="177">
        <v>0.118309997022151</v>
      </c>
      <c r="I5848" s="118" t="b">
        <f>OR(L5848='PERAC-ngpPrcsTnD-mthncptr'!$B$1,L5848='PERAC-ngpPrcsTnD-mthncptr'!$C$1,L5848='PERAC-ngpPrcsTnD-mthncptr'!$D$1)</f>
        <v>0</v>
      </c>
      <c r="J5848" s="118">
        <f>IF(I5848=TRUE,G5848+'NPV Calcs'!$D$14,G5848)</f>
        <v>10</v>
      </c>
      <c r="K5848" s="176">
        <f>IF(OR(B5848="GAS",B5848="COL",B5848="LAN",B5848="RICE",B5848="LIVE"),H5848*About!$B$98,IF(OR(B5848="CROP",B5848="NAA"),H5848*About!$B$99,H5848))</f>
        <v>0.118309997022151</v>
      </c>
      <c r="L5848" s="136" t="str">
        <f>INDEX('EPA Tech to Policy Mapping'!$D:$D,MATCH('EPA Data'!F5848,'EPA Tech to Policy Mapping'!$C:$C,0))</f>
        <v>crop and rice measures</v>
      </c>
    </row>
    <row r="5849" spans="1:12" x14ac:dyDescent="0.25">
      <c r="A5849" s="177" t="s">
        <v>8</v>
      </c>
      <c r="B5849" s="177" t="s">
        <v>391</v>
      </c>
      <c r="C5849" s="177">
        <v>2040</v>
      </c>
      <c r="D5849" s="177" t="s">
        <v>59</v>
      </c>
      <c r="E5849" s="177" t="s">
        <v>60</v>
      </c>
      <c r="F5849" s="177" t="s">
        <v>14</v>
      </c>
      <c r="G5849" s="177">
        <v>11</v>
      </c>
      <c r="H5849" s="177">
        <v>4.07299995422363E-2</v>
      </c>
      <c r="I5849" s="118" t="b">
        <f>OR(L5849='PERAC-ngpPrcsTnD-mthncptr'!$B$1,L5849='PERAC-ngpPrcsTnD-mthncptr'!$C$1,L5849='PERAC-ngpPrcsTnD-mthncptr'!$D$1)</f>
        <v>0</v>
      </c>
      <c r="J5849" s="118">
        <f>IF(I5849=TRUE,G5849+'NPV Calcs'!$D$14,G5849)</f>
        <v>11</v>
      </c>
      <c r="K5849" s="176">
        <f>IF(OR(B5849="GAS",B5849="COL",B5849="LAN",B5849="RICE",B5849="LIVE"),H5849*About!$B$98,IF(OR(B5849="CROP",B5849="NAA"),H5849*About!$B$99,H5849))</f>
        <v>4.07299995422363E-2</v>
      </c>
      <c r="L5849" s="136" t="str">
        <f>INDEX('EPA Tech to Policy Mapping'!$D:$D,MATCH('EPA Data'!F5849,'EPA Tech to Policy Mapping'!$C:$C,0))</f>
        <v>crop and rice measures</v>
      </c>
    </row>
    <row r="5850" spans="1:12" x14ac:dyDescent="0.25">
      <c r="A5850" s="177" t="s">
        <v>8</v>
      </c>
      <c r="B5850" s="177" t="s">
        <v>391</v>
      </c>
      <c r="C5850" s="177">
        <v>2040</v>
      </c>
      <c r="D5850" s="177" t="s">
        <v>59</v>
      </c>
      <c r="E5850" s="177" t="s">
        <v>60</v>
      </c>
      <c r="F5850" s="177" t="s">
        <v>397</v>
      </c>
      <c r="G5850" s="177">
        <v>14</v>
      </c>
      <c r="H5850" s="177">
        <v>0.26177999377250599</v>
      </c>
      <c r="I5850" s="118" t="b">
        <f>OR(L5850='PERAC-ngpPrcsTnD-mthncptr'!$B$1,L5850='PERAC-ngpPrcsTnD-mthncptr'!$C$1,L5850='PERAC-ngpPrcsTnD-mthncptr'!$D$1)</f>
        <v>0</v>
      </c>
      <c r="J5850" s="118">
        <f>IF(I5850=TRUE,G5850+'NPV Calcs'!$D$14,G5850)</f>
        <v>14</v>
      </c>
      <c r="K5850" s="176">
        <f>IF(OR(B5850="GAS",B5850="COL",B5850="LAN",B5850="RICE",B5850="LIVE"),H5850*About!$B$98,IF(OR(B5850="CROP",B5850="NAA"),H5850*About!$B$99,H5850))</f>
        <v>0.26177999377250599</v>
      </c>
      <c r="L5850" s="136" t="str">
        <f>INDEX('EPA Tech to Policy Mapping'!$D:$D,MATCH('EPA Data'!F5850,'EPA Tech to Policy Mapping'!$C:$C,0))</f>
        <v>crop and rice measures</v>
      </c>
    </row>
    <row r="5851" spans="1:12" x14ac:dyDescent="0.25">
      <c r="A5851" s="177" t="s">
        <v>8</v>
      </c>
      <c r="B5851" s="177" t="s">
        <v>391</v>
      </c>
      <c r="C5851" s="177">
        <v>2040</v>
      </c>
      <c r="D5851" s="177" t="s">
        <v>59</v>
      </c>
      <c r="E5851" s="177" t="s">
        <v>60</v>
      </c>
      <c r="F5851" s="177" t="s">
        <v>395</v>
      </c>
      <c r="G5851" s="177">
        <v>15</v>
      </c>
      <c r="H5851" s="177">
        <v>0.20541399717330899</v>
      </c>
      <c r="I5851" s="118" t="b">
        <f>OR(L5851='PERAC-ngpPrcsTnD-mthncptr'!$B$1,L5851='PERAC-ngpPrcsTnD-mthncptr'!$C$1,L5851='PERAC-ngpPrcsTnD-mthncptr'!$D$1)</f>
        <v>0</v>
      </c>
      <c r="J5851" s="118">
        <f>IF(I5851=TRUE,G5851+'NPV Calcs'!$D$14,G5851)</f>
        <v>15</v>
      </c>
      <c r="K5851" s="176">
        <f>IF(OR(B5851="GAS",B5851="COL",B5851="LAN",B5851="RICE",B5851="LIVE"),H5851*About!$B$98,IF(OR(B5851="CROP",B5851="NAA"),H5851*About!$B$99,H5851))</f>
        <v>0.20541399717330899</v>
      </c>
      <c r="L5851" s="136" t="str">
        <f>INDEX('EPA Tech to Policy Mapping'!$D:$D,MATCH('EPA Data'!F5851,'EPA Tech to Policy Mapping'!$C:$C,0))</f>
        <v>crop and rice measures</v>
      </c>
    </row>
    <row r="5852" spans="1:12" x14ac:dyDescent="0.25">
      <c r="A5852" s="177" t="s">
        <v>8</v>
      </c>
      <c r="B5852" s="177" t="s">
        <v>391</v>
      </c>
      <c r="C5852" s="177">
        <v>2040</v>
      </c>
      <c r="D5852" s="177" t="s">
        <v>59</v>
      </c>
      <c r="E5852" s="177" t="s">
        <v>60</v>
      </c>
      <c r="F5852" s="177" t="s">
        <v>396</v>
      </c>
      <c r="G5852" s="177">
        <v>18</v>
      </c>
      <c r="H5852" s="177">
        <v>0.21043500304222101</v>
      </c>
      <c r="I5852" s="118" t="b">
        <f>OR(L5852='PERAC-ngpPrcsTnD-mthncptr'!$B$1,L5852='PERAC-ngpPrcsTnD-mthncptr'!$C$1,L5852='PERAC-ngpPrcsTnD-mthncptr'!$D$1)</f>
        <v>0</v>
      </c>
      <c r="J5852" s="118">
        <f>IF(I5852=TRUE,G5852+'NPV Calcs'!$D$14,G5852)</f>
        <v>18</v>
      </c>
      <c r="K5852" s="176">
        <f>IF(OR(B5852="GAS",B5852="COL",B5852="LAN",B5852="RICE",B5852="LIVE"),H5852*About!$B$98,IF(OR(B5852="CROP",B5852="NAA"),H5852*About!$B$99,H5852))</f>
        <v>0.21043500304222101</v>
      </c>
      <c r="L5852" s="136" t="str">
        <f>INDEX('EPA Tech to Policy Mapping'!$D:$D,MATCH('EPA Data'!F5852,'EPA Tech to Policy Mapping'!$C:$C,0))</f>
        <v>crop and rice measures</v>
      </c>
    </row>
    <row r="5853" spans="1:12" x14ac:dyDescent="0.25">
      <c r="A5853" s="177" t="s">
        <v>8</v>
      </c>
      <c r="B5853" s="177" t="s">
        <v>391</v>
      </c>
      <c r="C5853" s="177">
        <v>2040</v>
      </c>
      <c r="D5853" s="177" t="s">
        <v>59</v>
      </c>
      <c r="E5853" s="177" t="s">
        <v>60</v>
      </c>
      <c r="F5853" s="177" t="s">
        <v>399</v>
      </c>
      <c r="G5853" s="177">
        <v>21</v>
      </c>
      <c r="H5853" s="177">
        <v>0.377249985933303</v>
      </c>
      <c r="I5853" s="118" t="b">
        <f>OR(L5853='PERAC-ngpPrcsTnD-mthncptr'!$B$1,L5853='PERAC-ngpPrcsTnD-mthncptr'!$C$1,L5853='PERAC-ngpPrcsTnD-mthncptr'!$D$1)</f>
        <v>0</v>
      </c>
      <c r="J5853" s="118">
        <f>IF(I5853=TRUE,G5853+'NPV Calcs'!$D$14,G5853)</f>
        <v>21</v>
      </c>
      <c r="K5853" s="176">
        <f>IF(OR(B5853="GAS",B5853="COL",B5853="LAN",B5853="RICE",B5853="LIVE"),H5853*About!$B$98,IF(OR(B5853="CROP",B5853="NAA"),H5853*About!$B$99,H5853))</f>
        <v>0.377249985933303</v>
      </c>
      <c r="L5853" s="136" t="str">
        <f>INDEX('EPA Tech to Policy Mapping'!$D:$D,MATCH('EPA Data'!F5853,'EPA Tech to Policy Mapping'!$C:$C,0))</f>
        <v>crop and rice measures</v>
      </c>
    </row>
    <row r="5854" spans="1:12" x14ac:dyDescent="0.25">
      <c r="A5854" s="177" t="s">
        <v>8</v>
      </c>
      <c r="B5854" s="177" t="s">
        <v>391</v>
      </c>
      <c r="C5854" s="177">
        <v>2040</v>
      </c>
      <c r="D5854" s="177" t="s">
        <v>59</v>
      </c>
      <c r="E5854" s="177" t="s">
        <v>60</v>
      </c>
      <c r="F5854" s="177" t="s">
        <v>415</v>
      </c>
      <c r="G5854" s="177">
        <v>22</v>
      </c>
      <c r="H5854" s="177">
        <v>0.410068988800048</v>
      </c>
      <c r="I5854" s="118" t="b">
        <f>OR(L5854='PERAC-ngpPrcsTnD-mthncptr'!$B$1,L5854='PERAC-ngpPrcsTnD-mthncptr'!$C$1,L5854='PERAC-ngpPrcsTnD-mthncptr'!$D$1)</f>
        <v>0</v>
      </c>
      <c r="J5854" s="118">
        <f>IF(I5854=TRUE,G5854+'NPV Calcs'!$D$14,G5854)</f>
        <v>22</v>
      </c>
      <c r="K5854" s="176">
        <f>IF(OR(B5854="GAS",B5854="COL",B5854="LAN",B5854="RICE",B5854="LIVE"),H5854*About!$B$98,IF(OR(B5854="CROP",B5854="NAA"),H5854*About!$B$99,H5854))</f>
        <v>0.410068988800048</v>
      </c>
      <c r="L5854" s="136" t="str">
        <f>INDEX('EPA Tech to Policy Mapping'!$D:$D,MATCH('EPA Data'!F5854,'EPA Tech to Policy Mapping'!$C:$C,0))</f>
        <v>crop and rice measures</v>
      </c>
    </row>
    <row r="5855" spans="1:12" x14ac:dyDescent="0.25">
      <c r="A5855" s="177" t="s">
        <v>8</v>
      </c>
      <c r="B5855" s="177" t="s">
        <v>391</v>
      </c>
      <c r="C5855" s="177">
        <v>2040</v>
      </c>
      <c r="D5855" s="177" t="s">
        <v>59</v>
      </c>
      <c r="E5855" s="177" t="s">
        <v>60</v>
      </c>
      <c r="F5855" s="177" t="s">
        <v>393</v>
      </c>
      <c r="G5855" s="177">
        <v>23</v>
      </c>
      <c r="H5855" s="177">
        <v>0.124553002417087</v>
      </c>
      <c r="I5855" s="118" t="b">
        <f>OR(L5855='PERAC-ngpPrcsTnD-mthncptr'!$B$1,L5855='PERAC-ngpPrcsTnD-mthncptr'!$C$1,L5855='PERAC-ngpPrcsTnD-mthncptr'!$D$1)</f>
        <v>0</v>
      </c>
      <c r="J5855" s="118">
        <f>IF(I5855=TRUE,G5855+'NPV Calcs'!$D$14,G5855)</f>
        <v>23</v>
      </c>
      <c r="K5855" s="176">
        <f>IF(OR(B5855="GAS",B5855="COL",B5855="LAN",B5855="RICE",B5855="LIVE"),H5855*About!$B$98,IF(OR(B5855="CROP",B5855="NAA"),H5855*About!$B$99,H5855))</f>
        <v>0.124553002417087</v>
      </c>
      <c r="L5855" s="136" t="str">
        <f>INDEX('EPA Tech to Policy Mapping'!$D:$D,MATCH('EPA Data'!F5855,'EPA Tech to Policy Mapping'!$C:$C,0))</f>
        <v>crop and rice measures</v>
      </c>
    </row>
    <row r="5856" spans="1:12" x14ac:dyDescent="0.25">
      <c r="A5856" s="177" t="s">
        <v>8</v>
      </c>
      <c r="B5856" s="177" t="s">
        <v>391</v>
      </c>
      <c r="C5856" s="177">
        <v>2040</v>
      </c>
      <c r="D5856" s="177" t="s">
        <v>59</v>
      </c>
      <c r="E5856" s="177" t="s">
        <v>60</v>
      </c>
      <c r="F5856" s="177" t="s">
        <v>407</v>
      </c>
      <c r="G5856" s="177">
        <v>24</v>
      </c>
      <c r="H5856" s="177">
        <v>0.300963014364242</v>
      </c>
      <c r="I5856" s="118" t="b">
        <f>OR(L5856='PERAC-ngpPrcsTnD-mthncptr'!$B$1,L5856='PERAC-ngpPrcsTnD-mthncptr'!$C$1,L5856='PERAC-ngpPrcsTnD-mthncptr'!$D$1)</f>
        <v>0</v>
      </c>
      <c r="J5856" s="118">
        <f>IF(I5856=TRUE,G5856+'NPV Calcs'!$D$14,G5856)</f>
        <v>24</v>
      </c>
      <c r="K5856" s="176">
        <f>IF(OR(B5856="GAS",B5856="COL",B5856="LAN",B5856="RICE",B5856="LIVE"),H5856*About!$B$98,IF(OR(B5856="CROP",B5856="NAA"),H5856*About!$B$99,H5856))</f>
        <v>0.300963014364242</v>
      </c>
      <c r="L5856" s="136" t="str">
        <f>INDEX('EPA Tech to Policy Mapping'!$D:$D,MATCH('EPA Data'!F5856,'EPA Tech to Policy Mapping'!$C:$C,0))</f>
        <v>crop and rice measures</v>
      </c>
    </row>
    <row r="5857" spans="1:12" x14ac:dyDescent="0.25">
      <c r="A5857" s="177" t="s">
        <v>8</v>
      </c>
      <c r="B5857" s="177" t="s">
        <v>391</v>
      </c>
      <c r="C5857" s="177">
        <v>2040</v>
      </c>
      <c r="D5857" s="177" t="s">
        <v>59</v>
      </c>
      <c r="E5857" s="177" t="s">
        <v>60</v>
      </c>
      <c r="F5857" s="177" t="s">
        <v>398</v>
      </c>
      <c r="G5857" s="177">
        <v>25</v>
      </c>
      <c r="H5857" s="177">
        <v>2.7952000498771699E-2</v>
      </c>
      <c r="I5857" s="118" t="b">
        <f>OR(L5857='PERAC-ngpPrcsTnD-mthncptr'!$B$1,L5857='PERAC-ngpPrcsTnD-mthncptr'!$C$1,L5857='PERAC-ngpPrcsTnD-mthncptr'!$D$1)</f>
        <v>0</v>
      </c>
      <c r="J5857" s="118">
        <f>IF(I5857=TRUE,G5857+'NPV Calcs'!$D$14,G5857)</f>
        <v>25</v>
      </c>
      <c r="K5857" s="176">
        <f>IF(OR(B5857="GAS",B5857="COL",B5857="LAN",B5857="RICE",B5857="LIVE"),H5857*About!$B$98,IF(OR(B5857="CROP",B5857="NAA"),H5857*About!$B$99,H5857))</f>
        <v>2.7952000498771699E-2</v>
      </c>
      <c r="L5857" s="136" t="str">
        <f>INDEX('EPA Tech to Policy Mapping'!$D:$D,MATCH('EPA Data'!F5857,'EPA Tech to Policy Mapping'!$C:$C,0))</f>
        <v>crop and rice measures</v>
      </c>
    </row>
    <row r="5858" spans="1:12" x14ac:dyDescent="0.25">
      <c r="A5858" s="177" t="s">
        <v>8</v>
      </c>
      <c r="B5858" s="177" t="s">
        <v>391</v>
      </c>
      <c r="C5858" s="177">
        <v>2040</v>
      </c>
      <c r="D5858" s="177" t="s">
        <v>59</v>
      </c>
      <c r="E5858" s="177" t="s">
        <v>60</v>
      </c>
      <c r="F5858" s="177" t="s">
        <v>401</v>
      </c>
      <c r="G5858" s="177">
        <v>33</v>
      </c>
      <c r="H5858" s="177">
        <v>0.19969700276851601</v>
      </c>
      <c r="I5858" s="118" t="b">
        <f>OR(L5858='PERAC-ngpPrcsTnD-mthncptr'!$B$1,L5858='PERAC-ngpPrcsTnD-mthncptr'!$C$1,L5858='PERAC-ngpPrcsTnD-mthncptr'!$D$1)</f>
        <v>0</v>
      </c>
      <c r="J5858" s="118">
        <f>IF(I5858=TRUE,G5858+'NPV Calcs'!$D$14,G5858)</f>
        <v>33</v>
      </c>
      <c r="K5858" s="176">
        <f>IF(OR(B5858="GAS",B5858="COL",B5858="LAN",B5858="RICE",B5858="LIVE"),H5858*About!$B$98,IF(OR(B5858="CROP",B5858="NAA"),H5858*About!$B$99,H5858))</f>
        <v>0.19969700276851601</v>
      </c>
      <c r="L5858" s="136" t="str">
        <f>INDEX('EPA Tech to Policy Mapping'!$D:$D,MATCH('EPA Data'!F5858,'EPA Tech to Policy Mapping'!$C:$C,0))</f>
        <v>crop and rice measures</v>
      </c>
    </row>
    <row r="5859" spans="1:12" x14ac:dyDescent="0.25">
      <c r="A5859" s="177" t="s">
        <v>8</v>
      </c>
      <c r="B5859" s="177" t="s">
        <v>391</v>
      </c>
      <c r="C5859" s="177">
        <v>2040</v>
      </c>
      <c r="D5859" s="177" t="s">
        <v>59</v>
      </c>
      <c r="E5859" s="177" t="s">
        <v>60</v>
      </c>
      <c r="F5859" s="177" t="s">
        <v>402</v>
      </c>
      <c r="G5859" s="177">
        <v>48</v>
      </c>
      <c r="H5859" s="177">
        <v>4.93539981544018E-2</v>
      </c>
      <c r="I5859" s="118" t="b">
        <f>OR(L5859='PERAC-ngpPrcsTnD-mthncptr'!$B$1,L5859='PERAC-ngpPrcsTnD-mthncptr'!$C$1,L5859='PERAC-ngpPrcsTnD-mthncptr'!$D$1)</f>
        <v>0</v>
      </c>
      <c r="J5859" s="118">
        <f>IF(I5859=TRUE,G5859+'NPV Calcs'!$D$14,G5859)</f>
        <v>48</v>
      </c>
      <c r="K5859" s="176">
        <f>IF(OR(B5859="GAS",B5859="COL",B5859="LAN",B5859="RICE",B5859="LIVE"),H5859*About!$B$98,IF(OR(B5859="CROP",B5859="NAA"),H5859*About!$B$99,H5859))</f>
        <v>4.93539981544018E-2</v>
      </c>
      <c r="L5859" s="136" t="str">
        <f>INDEX('EPA Tech to Policy Mapping'!$D:$D,MATCH('EPA Data'!F5859,'EPA Tech to Policy Mapping'!$C:$C,0))</f>
        <v>crop and rice measures</v>
      </c>
    </row>
    <row r="5860" spans="1:12" x14ac:dyDescent="0.25">
      <c r="A5860" s="177" t="s">
        <v>8</v>
      </c>
      <c r="B5860" s="177" t="s">
        <v>391</v>
      </c>
      <c r="C5860" s="177">
        <v>2040</v>
      </c>
      <c r="D5860" s="177" t="s">
        <v>59</v>
      </c>
      <c r="E5860" s="177" t="s">
        <v>60</v>
      </c>
      <c r="F5860" s="177" t="s">
        <v>406</v>
      </c>
      <c r="G5860" s="177">
        <v>60</v>
      </c>
      <c r="H5860" s="177">
        <v>0.191046997904777</v>
      </c>
      <c r="I5860" s="118" t="b">
        <f>OR(L5860='PERAC-ngpPrcsTnD-mthncptr'!$B$1,L5860='PERAC-ngpPrcsTnD-mthncptr'!$C$1,L5860='PERAC-ngpPrcsTnD-mthncptr'!$D$1)</f>
        <v>0</v>
      </c>
      <c r="J5860" s="118">
        <f>IF(I5860=TRUE,G5860+'NPV Calcs'!$D$14,G5860)</f>
        <v>60</v>
      </c>
      <c r="K5860" s="176">
        <f>IF(OR(B5860="GAS",B5860="COL",B5860="LAN",B5860="RICE",B5860="LIVE"),H5860*About!$B$98,IF(OR(B5860="CROP",B5860="NAA"),H5860*About!$B$99,H5860))</f>
        <v>0.191046997904777</v>
      </c>
      <c r="L5860" s="136" t="str">
        <f>INDEX('EPA Tech to Policy Mapping'!$D:$D,MATCH('EPA Data'!F5860,'EPA Tech to Policy Mapping'!$C:$C,0))</f>
        <v>crop and rice measures</v>
      </c>
    </row>
    <row r="5861" spans="1:12" x14ac:dyDescent="0.25">
      <c r="A5861" s="177" t="s">
        <v>8</v>
      </c>
      <c r="B5861" s="177" t="s">
        <v>391</v>
      </c>
      <c r="C5861" s="177">
        <v>2040</v>
      </c>
      <c r="D5861" s="177" t="s">
        <v>59</v>
      </c>
      <c r="E5861" s="177" t="s">
        <v>60</v>
      </c>
      <c r="F5861" s="177" t="s">
        <v>409</v>
      </c>
      <c r="G5861" s="177">
        <v>90</v>
      </c>
      <c r="H5861" s="177">
        <v>0.189219996333122</v>
      </c>
      <c r="I5861" s="118" t="b">
        <f>OR(L5861='PERAC-ngpPrcsTnD-mthncptr'!$B$1,L5861='PERAC-ngpPrcsTnD-mthncptr'!$C$1,L5861='PERAC-ngpPrcsTnD-mthncptr'!$D$1)</f>
        <v>0</v>
      </c>
      <c r="J5861" s="118">
        <f>IF(I5861=TRUE,G5861+'NPV Calcs'!$D$14,G5861)</f>
        <v>90</v>
      </c>
      <c r="K5861" s="176">
        <f>IF(OR(B5861="GAS",B5861="COL",B5861="LAN",B5861="RICE",B5861="LIVE"),H5861*About!$B$98,IF(OR(B5861="CROP",B5861="NAA"),H5861*About!$B$99,H5861))</f>
        <v>0.189219996333122</v>
      </c>
      <c r="L5861" s="136" t="str">
        <f>INDEX('EPA Tech to Policy Mapping'!$D:$D,MATCH('EPA Data'!F5861,'EPA Tech to Policy Mapping'!$C:$C,0))</f>
        <v>crop and rice measures</v>
      </c>
    </row>
    <row r="5862" spans="1:12" x14ac:dyDescent="0.25">
      <c r="A5862" s="177" t="s">
        <v>8</v>
      </c>
      <c r="B5862" s="177" t="s">
        <v>391</v>
      </c>
      <c r="C5862" s="177">
        <v>2040</v>
      </c>
      <c r="D5862" s="177" t="s">
        <v>59</v>
      </c>
      <c r="E5862" s="177" t="s">
        <v>60</v>
      </c>
      <c r="F5862" s="177" t="s">
        <v>408</v>
      </c>
      <c r="G5862" s="177">
        <v>98</v>
      </c>
      <c r="H5862" s="177">
        <v>0.17872500419616699</v>
      </c>
      <c r="I5862" s="118" t="b">
        <f>OR(L5862='PERAC-ngpPrcsTnD-mthncptr'!$B$1,L5862='PERAC-ngpPrcsTnD-mthncptr'!$C$1,L5862='PERAC-ngpPrcsTnD-mthncptr'!$D$1)</f>
        <v>0</v>
      </c>
      <c r="J5862" s="118">
        <f>IF(I5862=TRUE,G5862+'NPV Calcs'!$D$14,G5862)</f>
        <v>98</v>
      </c>
      <c r="K5862" s="176">
        <f>IF(OR(B5862="GAS",B5862="COL",B5862="LAN",B5862="RICE",B5862="LIVE"),H5862*About!$B$98,IF(OR(B5862="CROP",B5862="NAA"),H5862*About!$B$99,H5862))</f>
        <v>0.17872500419616699</v>
      </c>
      <c r="L5862" s="136" t="str">
        <f>INDEX('EPA Tech to Policy Mapping'!$D:$D,MATCH('EPA Data'!F5862,'EPA Tech to Policy Mapping'!$C:$C,0))</f>
        <v>crop and rice measures</v>
      </c>
    </row>
    <row r="5863" spans="1:12" x14ac:dyDescent="0.25">
      <c r="A5863" s="177" t="s">
        <v>8</v>
      </c>
      <c r="B5863" s="177" t="s">
        <v>391</v>
      </c>
      <c r="C5863" s="177">
        <v>2040</v>
      </c>
      <c r="D5863" s="177" t="s">
        <v>59</v>
      </c>
      <c r="E5863" s="177" t="s">
        <v>60</v>
      </c>
      <c r="F5863" s="177" t="s">
        <v>405</v>
      </c>
      <c r="G5863" s="177">
        <v>101</v>
      </c>
      <c r="H5863" s="177">
        <v>0.126396998763084</v>
      </c>
      <c r="I5863" s="118" t="b">
        <f>OR(L5863='PERAC-ngpPrcsTnD-mthncptr'!$B$1,L5863='PERAC-ngpPrcsTnD-mthncptr'!$C$1,L5863='PERAC-ngpPrcsTnD-mthncptr'!$D$1)</f>
        <v>0</v>
      </c>
      <c r="J5863" s="118">
        <f>IF(I5863=TRUE,G5863+'NPV Calcs'!$D$14,G5863)</f>
        <v>101</v>
      </c>
      <c r="K5863" s="176">
        <f>IF(OR(B5863="GAS",B5863="COL",B5863="LAN",B5863="RICE",B5863="LIVE"),H5863*About!$B$98,IF(OR(B5863="CROP",B5863="NAA"),H5863*About!$B$99,H5863))</f>
        <v>0.126396998763084</v>
      </c>
      <c r="L5863" s="136" t="str">
        <f>INDEX('EPA Tech to Policy Mapping'!$D:$D,MATCH('EPA Data'!F5863,'EPA Tech to Policy Mapping'!$C:$C,0))</f>
        <v>crop and rice measures</v>
      </c>
    </row>
    <row r="5864" spans="1:12" x14ac:dyDescent="0.25">
      <c r="A5864" s="177" t="s">
        <v>8</v>
      </c>
      <c r="B5864" s="177" t="s">
        <v>391</v>
      </c>
      <c r="C5864" s="177">
        <v>2040</v>
      </c>
      <c r="D5864" s="177" t="s">
        <v>59</v>
      </c>
      <c r="E5864" s="177" t="s">
        <v>60</v>
      </c>
      <c r="F5864" s="177" t="s">
        <v>400</v>
      </c>
      <c r="G5864" s="177">
        <v>119</v>
      </c>
      <c r="H5864" s="177">
        <v>0.22975400090217499</v>
      </c>
      <c r="I5864" s="118" t="b">
        <f>OR(L5864='PERAC-ngpPrcsTnD-mthncptr'!$B$1,L5864='PERAC-ngpPrcsTnD-mthncptr'!$C$1,L5864='PERAC-ngpPrcsTnD-mthncptr'!$D$1)</f>
        <v>0</v>
      </c>
      <c r="J5864" s="118">
        <f>IF(I5864=TRUE,G5864+'NPV Calcs'!$D$14,G5864)</f>
        <v>119</v>
      </c>
      <c r="K5864" s="176">
        <f>IF(OR(B5864="GAS",B5864="COL",B5864="LAN",B5864="RICE",B5864="LIVE"),H5864*About!$B$98,IF(OR(B5864="CROP",B5864="NAA"),H5864*About!$B$99,H5864))</f>
        <v>0.22975400090217499</v>
      </c>
      <c r="L5864" s="136" t="str">
        <f>INDEX('EPA Tech to Policy Mapping'!$D:$D,MATCH('EPA Data'!F5864,'EPA Tech to Policy Mapping'!$C:$C,0))</f>
        <v>crop and rice measures</v>
      </c>
    </row>
    <row r="5865" spans="1:12" x14ac:dyDescent="0.25">
      <c r="A5865" s="177" t="s">
        <v>8</v>
      </c>
      <c r="B5865" s="177" t="s">
        <v>391</v>
      </c>
      <c r="C5865" s="177">
        <v>2040</v>
      </c>
      <c r="D5865" s="177" t="s">
        <v>59</v>
      </c>
      <c r="E5865" s="177" t="s">
        <v>60</v>
      </c>
      <c r="F5865" s="177" t="s">
        <v>411</v>
      </c>
      <c r="G5865" s="177">
        <v>158</v>
      </c>
      <c r="H5865" s="177">
        <v>0.12306299805641099</v>
      </c>
      <c r="I5865" s="118" t="b">
        <f>OR(L5865='PERAC-ngpPrcsTnD-mthncptr'!$B$1,L5865='PERAC-ngpPrcsTnD-mthncptr'!$C$1,L5865='PERAC-ngpPrcsTnD-mthncptr'!$D$1)</f>
        <v>0</v>
      </c>
      <c r="J5865" s="118">
        <f>IF(I5865=TRUE,G5865+'NPV Calcs'!$D$14,G5865)</f>
        <v>158</v>
      </c>
      <c r="K5865" s="176">
        <f>IF(OR(B5865="GAS",B5865="COL",B5865="LAN",B5865="RICE",B5865="LIVE"),H5865*About!$B$98,IF(OR(B5865="CROP",B5865="NAA"),H5865*About!$B$99,H5865))</f>
        <v>0.12306299805641099</v>
      </c>
      <c r="L5865" s="136" t="str">
        <f>INDEX('EPA Tech to Policy Mapping'!$D:$D,MATCH('EPA Data'!F5865,'EPA Tech to Policy Mapping'!$C:$C,0))</f>
        <v>crop and rice measures</v>
      </c>
    </row>
    <row r="5866" spans="1:12" x14ac:dyDescent="0.25">
      <c r="A5866" s="177" t="s">
        <v>8</v>
      </c>
      <c r="B5866" s="177" t="s">
        <v>391</v>
      </c>
      <c r="C5866" s="177">
        <v>2040</v>
      </c>
      <c r="D5866" s="177" t="s">
        <v>59</v>
      </c>
      <c r="E5866" s="177" t="s">
        <v>60</v>
      </c>
      <c r="F5866" s="177" t="s">
        <v>410</v>
      </c>
      <c r="G5866" s="177">
        <v>232</v>
      </c>
      <c r="H5866" s="177">
        <v>1.52569999918342E-2</v>
      </c>
      <c r="I5866" s="118" t="b">
        <f>OR(L5866='PERAC-ngpPrcsTnD-mthncptr'!$B$1,L5866='PERAC-ngpPrcsTnD-mthncptr'!$C$1,L5866='PERAC-ngpPrcsTnD-mthncptr'!$D$1)</f>
        <v>0</v>
      </c>
      <c r="J5866" s="118">
        <f>IF(I5866=TRUE,G5866+'NPV Calcs'!$D$14,G5866)</f>
        <v>232</v>
      </c>
      <c r="K5866" s="176">
        <f>IF(OR(B5866="GAS",B5866="COL",B5866="LAN",B5866="RICE",B5866="LIVE"),H5866*About!$B$98,IF(OR(B5866="CROP",B5866="NAA"),H5866*About!$B$99,H5866))</f>
        <v>1.52569999918342E-2</v>
      </c>
      <c r="L5866" s="136" t="str">
        <f>INDEX('EPA Tech to Policy Mapping'!$D:$D,MATCH('EPA Data'!F5866,'EPA Tech to Policy Mapping'!$C:$C,0))</f>
        <v>crop and rice measures</v>
      </c>
    </row>
    <row r="5867" spans="1:12" x14ac:dyDescent="0.25">
      <c r="A5867" s="177" t="s">
        <v>8</v>
      </c>
      <c r="B5867" s="177" t="s">
        <v>391</v>
      </c>
      <c r="C5867" s="177">
        <v>2040</v>
      </c>
      <c r="D5867" s="177" t="s">
        <v>59</v>
      </c>
      <c r="E5867" s="177" t="s">
        <v>60</v>
      </c>
      <c r="F5867" s="177" t="s">
        <v>412</v>
      </c>
      <c r="G5867" s="177">
        <v>273</v>
      </c>
      <c r="H5867" s="177">
        <v>2.8512999415397599E-2</v>
      </c>
      <c r="I5867" s="118" t="b">
        <f>OR(L5867='PERAC-ngpPrcsTnD-mthncptr'!$B$1,L5867='PERAC-ngpPrcsTnD-mthncptr'!$C$1,L5867='PERAC-ngpPrcsTnD-mthncptr'!$D$1)</f>
        <v>0</v>
      </c>
      <c r="J5867" s="118">
        <f>IF(I5867=TRUE,G5867+'NPV Calcs'!$D$14,G5867)</f>
        <v>273</v>
      </c>
      <c r="K5867" s="176">
        <f>IF(OR(B5867="GAS",B5867="COL",B5867="LAN",B5867="RICE",B5867="LIVE"),H5867*About!$B$98,IF(OR(B5867="CROP",B5867="NAA"),H5867*About!$B$99,H5867))</f>
        <v>2.8512999415397599E-2</v>
      </c>
      <c r="L5867" s="136" t="str">
        <f>INDEX('EPA Tech to Policy Mapping'!$D:$D,MATCH('EPA Data'!F5867,'EPA Tech to Policy Mapping'!$C:$C,0))</f>
        <v>crop and rice measures</v>
      </c>
    </row>
    <row r="5868" spans="1:12" x14ac:dyDescent="0.25">
      <c r="A5868" s="177" t="s">
        <v>8</v>
      </c>
      <c r="B5868" s="177" t="s">
        <v>391</v>
      </c>
      <c r="C5868" s="177">
        <v>2040</v>
      </c>
      <c r="D5868" s="177" t="s">
        <v>59</v>
      </c>
      <c r="E5868" s="177" t="s">
        <v>60</v>
      </c>
      <c r="F5868" s="177" t="s">
        <v>416</v>
      </c>
      <c r="G5868" s="177">
        <v>312</v>
      </c>
      <c r="H5868" s="177">
        <v>2.4753000587224998E-2</v>
      </c>
      <c r="I5868" s="118" t="b">
        <f>OR(L5868='PERAC-ngpPrcsTnD-mthncptr'!$B$1,L5868='PERAC-ngpPrcsTnD-mthncptr'!$C$1,L5868='PERAC-ngpPrcsTnD-mthncptr'!$D$1)</f>
        <v>0</v>
      </c>
      <c r="J5868" s="118">
        <f>IF(I5868=TRUE,G5868+'NPV Calcs'!$D$14,G5868)</f>
        <v>312</v>
      </c>
      <c r="K5868" s="176">
        <f>IF(OR(B5868="GAS",B5868="COL",B5868="LAN",B5868="RICE",B5868="LIVE"),H5868*About!$B$98,IF(OR(B5868="CROP",B5868="NAA"),H5868*About!$B$99,H5868))</f>
        <v>2.4753000587224998E-2</v>
      </c>
      <c r="L5868" s="136" t="str">
        <f>INDEX('EPA Tech to Policy Mapping'!$D:$D,MATCH('EPA Data'!F5868,'EPA Tech to Policy Mapping'!$C:$C,0))</f>
        <v>crop and rice measures</v>
      </c>
    </row>
    <row r="5869" spans="1:12" x14ac:dyDescent="0.25">
      <c r="A5869" s="177" t="s">
        <v>8</v>
      </c>
      <c r="B5869" s="177" t="s">
        <v>391</v>
      </c>
      <c r="C5869" s="177">
        <v>2040</v>
      </c>
      <c r="D5869" s="177" t="s">
        <v>59</v>
      </c>
      <c r="E5869" s="177" t="s">
        <v>60</v>
      </c>
      <c r="F5869" s="177" t="s">
        <v>413</v>
      </c>
      <c r="G5869" s="177">
        <v>337</v>
      </c>
      <c r="H5869" s="177">
        <v>3.8277998566627502E-2</v>
      </c>
      <c r="I5869" s="118" t="b">
        <f>OR(L5869='PERAC-ngpPrcsTnD-mthncptr'!$B$1,L5869='PERAC-ngpPrcsTnD-mthncptr'!$C$1,L5869='PERAC-ngpPrcsTnD-mthncptr'!$D$1)</f>
        <v>0</v>
      </c>
      <c r="J5869" s="118">
        <f>IF(I5869=TRUE,G5869+'NPV Calcs'!$D$14,G5869)</f>
        <v>337</v>
      </c>
      <c r="K5869" s="176">
        <f>IF(OR(B5869="GAS",B5869="COL",B5869="LAN",B5869="RICE",B5869="LIVE"),H5869*About!$B$98,IF(OR(B5869="CROP",B5869="NAA"),H5869*About!$B$99,H5869))</f>
        <v>3.8277998566627502E-2</v>
      </c>
      <c r="L5869" s="136" t="str">
        <f>INDEX('EPA Tech to Policy Mapping'!$D:$D,MATCH('EPA Data'!F5869,'EPA Tech to Policy Mapping'!$C:$C,0))</f>
        <v>crop and rice measures</v>
      </c>
    </row>
    <row r="5870" spans="1:12" x14ac:dyDescent="0.25">
      <c r="A5870" s="177" t="s">
        <v>8</v>
      </c>
      <c r="B5870" s="177" t="s">
        <v>391</v>
      </c>
      <c r="C5870" s="177">
        <v>2040</v>
      </c>
      <c r="D5870" s="177" t="s">
        <v>59</v>
      </c>
      <c r="E5870" s="177" t="s">
        <v>60</v>
      </c>
      <c r="F5870" s="177" t="s">
        <v>13</v>
      </c>
      <c r="G5870" s="177">
        <v>348</v>
      </c>
      <c r="H5870" s="177">
        <v>4.8307999968528699E-2</v>
      </c>
      <c r="I5870" s="118" t="b">
        <f>OR(L5870='PERAC-ngpPrcsTnD-mthncptr'!$B$1,L5870='PERAC-ngpPrcsTnD-mthncptr'!$C$1,L5870='PERAC-ngpPrcsTnD-mthncptr'!$D$1)</f>
        <v>0</v>
      </c>
      <c r="J5870" s="118">
        <f>IF(I5870=TRUE,G5870+'NPV Calcs'!$D$14,G5870)</f>
        <v>348</v>
      </c>
      <c r="K5870" s="176">
        <f>IF(OR(B5870="GAS",B5870="COL",B5870="LAN",B5870="RICE",B5870="LIVE"),H5870*About!$B$98,IF(OR(B5870="CROP",B5870="NAA"),H5870*About!$B$99,H5870))</f>
        <v>4.8307999968528699E-2</v>
      </c>
      <c r="L5870" s="136" t="str">
        <f>INDEX('EPA Tech to Policy Mapping'!$D:$D,MATCH('EPA Data'!F5870,'EPA Tech to Policy Mapping'!$C:$C,0))</f>
        <v>crop and rice measures</v>
      </c>
    </row>
    <row r="5871" spans="1:12" x14ac:dyDescent="0.25">
      <c r="A5871" s="177" t="s">
        <v>8</v>
      </c>
      <c r="B5871" s="177" t="s">
        <v>391</v>
      </c>
      <c r="C5871" s="177">
        <v>2040</v>
      </c>
      <c r="D5871" s="177" t="s">
        <v>59</v>
      </c>
      <c r="E5871" s="177" t="s">
        <v>60</v>
      </c>
      <c r="F5871" s="177" t="s">
        <v>418</v>
      </c>
      <c r="G5871" s="177">
        <v>403</v>
      </c>
      <c r="H5871" s="177">
        <v>6.8542003631591797E-2</v>
      </c>
      <c r="I5871" s="118" t="b">
        <f>OR(L5871='PERAC-ngpPrcsTnD-mthncptr'!$B$1,L5871='PERAC-ngpPrcsTnD-mthncptr'!$C$1,L5871='PERAC-ngpPrcsTnD-mthncptr'!$D$1)</f>
        <v>0</v>
      </c>
      <c r="J5871" s="118">
        <f>IF(I5871=TRUE,G5871+'NPV Calcs'!$D$14,G5871)</f>
        <v>403</v>
      </c>
      <c r="K5871" s="176">
        <f>IF(OR(B5871="GAS",B5871="COL",B5871="LAN",B5871="RICE",B5871="LIVE"),H5871*About!$B$98,IF(OR(B5871="CROP",B5871="NAA"),H5871*About!$B$99,H5871))</f>
        <v>6.8542003631591797E-2</v>
      </c>
      <c r="L5871" s="136" t="str">
        <f>INDEX('EPA Tech to Policy Mapping'!$D:$D,MATCH('EPA Data'!F5871,'EPA Tech to Policy Mapping'!$C:$C,0))</f>
        <v>crop and rice measures</v>
      </c>
    </row>
    <row r="5872" spans="1:12" x14ac:dyDescent="0.25">
      <c r="A5872" s="177" t="s">
        <v>8</v>
      </c>
      <c r="B5872" s="177" t="s">
        <v>391</v>
      </c>
      <c r="C5872" s="177">
        <v>2040</v>
      </c>
      <c r="D5872" s="177" t="s">
        <v>59</v>
      </c>
      <c r="E5872" s="177" t="s">
        <v>60</v>
      </c>
      <c r="F5872" s="177" t="s">
        <v>418</v>
      </c>
      <c r="G5872" s="177">
        <v>100000</v>
      </c>
      <c r="H5872" s="1">
        <v>9.9999999999999998E-13</v>
      </c>
      <c r="I5872" s="118" t="b">
        <f>OR(L5872='PERAC-ngpPrcsTnD-mthncptr'!$B$1,L5872='PERAC-ngpPrcsTnD-mthncptr'!$C$1,L5872='PERAC-ngpPrcsTnD-mthncptr'!$D$1)</f>
        <v>0</v>
      </c>
      <c r="J5872" s="118">
        <f>IF(I5872=TRUE,G5872+'NPV Calcs'!$D$14,G5872)</f>
        <v>100000</v>
      </c>
      <c r="K5872" s="176">
        <f>IF(OR(B5872="GAS",B5872="COL",B5872="LAN",B5872="RICE",B5872="LIVE"),H5872*About!$B$98,IF(OR(B5872="CROP",B5872="NAA"),H5872*About!$B$99,H5872))</f>
        <v>9.9999999999999998E-13</v>
      </c>
      <c r="L5872" s="136" t="str">
        <f>INDEX('EPA Tech to Policy Mapping'!$D:$D,MATCH('EPA Data'!F5872,'EPA Tech to Policy Mapping'!$C:$C,0))</f>
        <v>crop and rice measures</v>
      </c>
    </row>
    <row r="5873" spans="1:12" x14ac:dyDescent="0.25">
      <c r="A5873" s="177" t="s">
        <v>8</v>
      </c>
      <c r="B5873" s="177" t="s">
        <v>391</v>
      </c>
      <c r="C5873" s="177">
        <v>2040</v>
      </c>
      <c r="D5873" s="177" t="s">
        <v>74</v>
      </c>
      <c r="G5873" s="177">
        <v>-100000</v>
      </c>
      <c r="H5873" s="177">
        <v>0</v>
      </c>
      <c r="I5873" s="118" t="e">
        <f>OR(L5873='PERAC-ngpPrcsTnD-mthncptr'!$B$1,L5873='PERAC-ngpPrcsTnD-mthncptr'!$C$1,L5873='PERAC-ngpPrcsTnD-mthncptr'!$D$1)</f>
        <v>#N/A</v>
      </c>
      <c r="J5873" s="118" t="e">
        <f>IF(I5873=TRUE,G5873+'NPV Calcs'!$D$14,G5873)</f>
        <v>#N/A</v>
      </c>
      <c r="K5873" s="176">
        <f>IF(OR(B5873="GAS",B5873="COL",B5873="LAN",B5873="RICE",B5873="LIVE"),H5873*About!$B$98,IF(OR(B5873="CROP",B5873="NAA"),H5873*About!$B$99,H5873))</f>
        <v>0</v>
      </c>
      <c r="L5873" s="136" t="e">
        <f>INDEX('EPA Tech to Policy Mapping'!$D:$D,MATCH('EPA Data'!F5873,'EPA Tech to Policy Mapping'!$C:$C,0))</f>
        <v>#N/A</v>
      </c>
    </row>
    <row r="5874" spans="1:12" x14ac:dyDescent="0.25">
      <c r="A5874" s="177" t="s">
        <v>8</v>
      </c>
      <c r="B5874" s="177" t="s">
        <v>391</v>
      </c>
      <c r="C5874" s="177">
        <v>2040</v>
      </c>
      <c r="D5874" s="177" t="s">
        <v>74</v>
      </c>
      <c r="G5874" s="177">
        <v>100000</v>
      </c>
      <c r="H5874" s="1">
        <v>9.9999999999999998E-13</v>
      </c>
      <c r="I5874" s="118" t="e">
        <f>OR(L5874='PERAC-ngpPrcsTnD-mthncptr'!$B$1,L5874='PERAC-ngpPrcsTnD-mthncptr'!$C$1,L5874='PERAC-ngpPrcsTnD-mthncptr'!$D$1)</f>
        <v>#N/A</v>
      </c>
      <c r="J5874" s="118" t="e">
        <f>IF(I5874=TRUE,G5874+'NPV Calcs'!$D$14,G5874)</f>
        <v>#N/A</v>
      </c>
      <c r="K5874" s="176">
        <f>IF(OR(B5874="GAS",B5874="COL",B5874="LAN",B5874="RICE",B5874="LIVE"),H5874*About!$B$98,IF(OR(B5874="CROP",B5874="NAA"),H5874*About!$B$99,H5874))</f>
        <v>9.9999999999999998E-13</v>
      </c>
      <c r="L5874" s="136" t="e">
        <f>INDEX('EPA Tech to Policy Mapping'!$D:$D,MATCH('EPA Data'!F5874,'EPA Tech to Policy Mapping'!$C:$C,0))</f>
        <v>#N/A</v>
      </c>
    </row>
    <row r="5875" spans="1:12" x14ac:dyDescent="0.25">
      <c r="A5875" s="177" t="s">
        <v>8</v>
      </c>
      <c r="B5875" s="177" t="s">
        <v>391</v>
      </c>
      <c r="C5875" s="177">
        <v>2040</v>
      </c>
      <c r="D5875" s="177" t="s">
        <v>82</v>
      </c>
      <c r="E5875" s="177" t="s">
        <v>83</v>
      </c>
      <c r="F5875" s="177" t="s">
        <v>401</v>
      </c>
      <c r="G5875" s="177">
        <v>-100000</v>
      </c>
      <c r="H5875" s="177">
        <v>0</v>
      </c>
      <c r="I5875" s="118" t="b">
        <f>OR(L5875='PERAC-ngpPrcsTnD-mthncptr'!$B$1,L5875='PERAC-ngpPrcsTnD-mthncptr'!$C$1,L5875='PERAC-ngpPrcsTnD-mthncptr'!$D$1)</f>
        <v>0</v>
      </c>
      <c r="J5875" s="118">
        <f>IF(I5875=TRUE,G5875+'NPV Calcs'!$D$14,G5875)</f>
        <v>-100000</v>
      </c>
      <c r="K5875" s="176">
        <f>IF(OR(B5875="GAS",B5875="COL",B5875="LAN",B5875="RICE",B5875="LIVE"),H5875*About!$B$98,IF(OR(B5875="CROP",B5875="NAA"),H5875*About!$B$99,H5875))</f>
        <v>0</v>
      </c>
      <c r="L5875" s="136" t="str">
        <f>INDEX('EPA Tech to Policy Mapping'!$D:$D,MATCH('EPA Data'!F5875,'EPA Tech to Policy Mapping'!$C:$C,0))</f>
        <v>crop and rice measures</v>
      </c>
    </row>
    <row r="5876" spans="1:12" x14ac:dyDescent="0.25">
      <c r="A5876" s="177" t="s">
        <v>8</v>
      </c>
      <c r="B5876" s="177" t="s">
        <v>391</v>
      </c>
      <c r="C5876" s="177">
        <v>2040</v>
      </c>
      <c r="D5876" s="177" t="s">
        <v>82</v>
      </c>
      <c r="E5876" s="177" t="s">
        <v>83</v>
      </c>
      <c r="F5876" s="177" t="s">
        <v>401</v>
      </c>
      <c r="G5876" s="177">
        <v>-22</v>
      </c>
      <c r="H5876" s="177">
        <v>0.39875701069831798</v>
      </c>
      <c r="I5876" s="118" t="b">
        <f>OR(L5876='PERAC-ngpPrcsTnD-mthncptr'!$B$1,L5876='PERAC-ngpPrcsTnD-mthncptr'!$C$1,L5876='PERAC-ngpPrcsTnD-mthncptr'!$D$1)</f>
        <v>0</v>
      </c>
      <c r="J5876" s="118">
        <f>IF(I5876=TRUE,G5876+'NPV Calcs'!$D$14,G5876)</f>
        <v>-22</v>
      </c>
      <c r="K5876" s="176">
        <f>IF(OR(B5876="GAS",B5876="COL",B5876="LAN",B5876="RICE",B5876="LIVE"),H5876*About!$B$98,IF(OR(B5876="CROP",B5876="NAA"),H5876*About!$B$99,H5876))</f>
        <v>0.39875701069831798</v>
      </c>
      <c r="L5876" s="136" t="str">
        <f>INDEX('EPA Tech to Policy Mapping'!$D:$D,MATCH('EPA Data'!F5876,'EPA Tech to Policy Mapping'!$C:$C,0))</f>
        <v>crop and rice measures</v>
      </c>
    </row>
    <row r="5877" spans="1:12" x14ac:dyDescent="0.25">
      <c r="A5877" s="177" t="s">
        <v>8</v>
      </c>
      <c r="B5877" s="177" t="s">
        <v>391</v>
      </c>
      <c r="C5877" s="177">
        <v>2040</v>
      </c>
      <c r="D5877" s="177" t="s">
        <v>82</v>
      </c>
      <c r="E5877" s="177" t="s">
        <v>83</v>
      </c>
      <c r="F5877" s="177" t="s">
        <v>401</v>
      </c>
      <c r="G5877" s="177">
        <v>-22</v>
      </c>
      <c r="H5877" s="177">
        <v>0</v>
      </c>
      <c r="I5877" s="118" t="b">
        <f>OR(L5877='PERAC-ngpPrcsTnD-mthncptr'!$B$1,L5877='PERAC-ngpPrcsTnD-mthncptr'!$C$1,L5877='PERAC-ngpPrcsTnD-mthncptr'!$D$1)</f>
        <v>0</v>
      </c>
      <c r="J5877" s="118">
        <f>IF(I5877=TRUE,G5877+'NPV Calcs'!$D$14,G5877)</f>
        <v>-22</v>
      </c>
      <c r="K5877" s="176">
        <f>IF(OR(B5877="GAS",B5877="COL",B5877="LAN",B5877="RICE",B5877="LIVE"),H5877*About!$B$98,IF(OR(B5877="CROP",B5877="NAA"),H5877*About!$B$99,H5877))</f>
        <v>0</v>
      </c>
      <c r="L5877" s="136" t="str">
        <f>INDEX('EPA Tech to Policy Mapping'!$D:$D,MATCH('EPA Data'!F5877,'EPA Tech to Policy Mapping'!$C:$C,0))</f>
        <v>crop and rice measures</v>
      </c>
    </row>
    <row r="5878" spans="1:12" x14ac:dyDescent="0.25">
      <c r="A5878" s="177" t="s">
        <v>8</v>
      </c>
      <c r="B5878" s="177" t="s">
        <v>391</v>
      </c>
      <c r="C5878" s="177">
        <v>2040</v>
      </c>
      <c r="D5878" s="177" t="s">
        <v>82</v>
      </c>
      <c r="E5878" s="177" t="s">
        <v>83</v>
      </c>
      <c r="F5878" s="177" t="s">
        <v>415</v>
      </c>
      <c r="G5878" s="177">
        <v>-21</v>
      </c>
      <c r="H5878" s="177">
        <v>0.96278500556945801</v>
      </c>
      <c r="I5878" s="118" t="b">
        <f>OR(L5878='PERAC-ngpPrcsTnD-mthncptr'!$B$1,L5878='PERAC-ngpPrcsTnD-mthncptr'!$C$1,L5878='PERAC-ngpPrcsTnD-mthncptr'!$D$1)</f>
        <v>0</v>
      </c>
      <c r="J5878" s="118">
        <f>IF(I5878=TRUE,G5878+'NPV Calcs'!$D$14,G5878)</f>
        <v>-21</v>
      </c>
      <c r="K5878" s="176">
        <f>IF(OR(B5878="GAS",B5878="COL",B5878="LAN",B5878="RICE",B5878="LIVE"),H5878*About!$B$98,IF(OR(B5878="CROP",B5878="NAA"),H5878*About!$B$99,H5878))</f>
        <v>0.96278500556945801</v>
      </c>
      <c r="L5878" s="136" t="str">
        <f>INDEX('EPA Tech to Policy Mapping'!$D:$D,MATCH('EPA Data'!F5878,'EPA Tech to Policy Mapping'!$C:$C,0))</f>
        <v>crop and rice measures</v>
      </c>
    </row>
    <row r="5879" spans="1:12" x14ac:dyDescent="0.25">
      <c r="A5879" s="177" t="s">
        <v>8</v>
      </c>
      <c r="B5879" s="177" t="s">
        <v>391</v>
      </c>
      <c r="C5879" s="177">
        <v>2040</v>
      </c>
      <c r="D5879" s="177" t="s">
        <v>82</v>
      </c>
      <c r="E5879" s="177" t="s">
        <v>83</v>
      </c>
      <c r="F5879" s="177" t="s">
        <v>15</v>
      </c>
      <c r="G5879" s="177">
        <v>-20</v>
      </c>
      <c r="H5879" s="1">
        <v>9.9999999747500003E-7</v>
      </c>
      <c r="I5879" s="118" t="b">
        <f>OR(L5879='PERAC-ngpPrcsTnD-mthncptr'!$B$1,L5879='PERAC-ngpPrcsTnD-mthncptr'!$C$1,L5879='PERAC-ngpPrcsTnD-mthncptr'!$D$1)</f>
        <v>0</v>
      </c>
      <c r="J5879" s="118">
        <f>IF(I5879=TRUE,G5879+'NPV Calcs'!$D$14,G5879)</f>
        <v>-20</v>
      </c>
      <c r="K5879" s="176">
        <f>IF(OR(B5879="GAS",B5879="COL",B5879="LAN",B5879="RICE",B5879="LIVE"),H5879*About!$B$98,IF(OR(B5879="CROP",B5879="NAA"),H5879*About!$B$99,H5879))</f>
        <v>9.9999999747500003E-7</v>
      </c>
      <c r="L5879" s="136" t="str">
        <f>INDEX('EPA Tech to Policy Mapping'!$D:$D,MATCH('EPA Data'!F5879,'EPA Tech to Policy Mapping'!$C:$C,0))</f>
        <v>crop and rice measures</v>
      </c>
    </row>
    <row r="5880" spans="1:12" x14ac:dyDescent="0.25">
      <c r="A5880" s="177" t="s">
        <v>8</v>
      </c>
      <c r="B5880" s="177" t="s">
        <v>391</v>
      </c>
      <c r="C5880" s="177">
        <v>2040</v>
      </c>
      <c r="D5880" s="177" t="s">
        <v>82</v>
      </c>
      <c r="E5880" s="177" t="s">
        <v>83</v>
      </c>
      <c r="F5880" s="177" t="s">
        <v>406</v>
      </c>
      <c r="G5880" s="177">
        <v>-14</v>
      </c>
      <c r="H5880" s="177">
        <v>0.73513597249984697</v>
      </c>
      <c r="I5880" s="118" t="b">
        <f>OR(L5880='PERAC-ngpPrcsTnD-mthncptr'!$B$1,L5880='PERAC-ngpPrcsTnD-mthncptr'!$C$1,L5880='PERAC-ngpPrcsTnD-mthncptr'!$D$1)</f>
        <v>0</v>
      </c>
      <c r="J5880" s="118">
        <f>IF(I5880=TRUE,G5880+'NPV Calcs'!$D$14,G5880)</f>
        <v>-14</v>
      </c>
      <c r="K5880" s="176">
        <f>IF(OR(B5880="GAS",B5880="COL",B5880="LAN",B5880="RICE",B5880="LIVE"),H5880*About!$B$98,IF(OR(B5880="CROP",B5880="NAA"),H5880*About!$B$99,H5880))</f>
        <v>0.73513597249984697</v>
      </c>
      <c r="L5880" s="136" t="str">
        <f>INDEX('EPA Tech to Policy Mapping'!$D:$D,MATCH('EPA Data'!F5880,'EPA Tech to Policy Mapping'!$C:$C,0))</f>
        <v>crop and rice measures</v>
      </c>
    </row>
    <row r="5881" spans="1:12" x14ac:dyDescent="0.25">
      <c r="A5881" s="177" t="s">
        <v>8</v>
      </c>
      <c r="B5881" s="177" t="s">
        <v>391</v>
      </c>
      <c r="C5881" s="177">
        <v>2040</v>
      </c>
      <c r="D5881" s="177" t="s">
        <v>82</v>
      </c>
      <c r="E5881" s="177" t="s">
        <v>83</v>
      </c>
      <c r="F5881" s="177" t="s">
        <v>408</v>
      </c>
      <c r="G5881" s="177">
        <v>-2</v>
      </c>
      <c r="H5881" s="177">
        <v>1.0328539609909</v>
      </c>
      <c r="I5881" s="118" t="b">
        <f>OR(L5881='PERAC-ngpPrcsTnD-mthncptr'!$B$1,L5881='PERAC-ngpPrcsTnD-mthncptr'!$C$1,L5881='PERAC-ngpPrcsTnD-mthncptr'!$D$1)</f>
        <v>0</v>
      </c>
      <c r="J5881" s="118">
        <f>IF(I5881=TRUE,G5881+'NPV Calcs'!$D$14,G5881)</f>
        <v>-2</v>
      </c>
      <c r="K5881" s="176">
        <f>IF(OR(B5881="GAS",B5881="COL",B5881="LAN",B5881="RICE",B5881="LIVE"),H5881*About!$B$98,IF(OR(B5881="CROP",B5881="NAA"),H5881*About!$B$99,H5881))</f>
        <v>1.0328539609909</v>
      </c>
      <c r="L5881" s="136" t="str">
        <f>INDEX('EPA Tech to Policy Mapping'!$D:$D,MATCH('EPA Data'!F5881,'EPA Tech to Policy Mapping'!$C:$C,0))</f>
        <v>crop and rice measures</v>
      </c>
    </row>
    <row r="5882" spans="1:12" x14ac:dyDescent="0.25">
      <c r="A5882" s="177" t="s">
        <v>8</v>
      </c>
      <c r="B5882" s="177" t="s">
        <v>391</v>
      </c>
      <c r="C5882" s="177">
        <v>2040</v>
      </c>
      <c r="D5882" s="177" t="s">
        <v>82</v>
      </c>
      <c r="E5882" s="177" t="s">
        <v>83</v>
      </c>
      <c r="F5882" s="177" t="s">
        <v>418</v>
      </c>
      <c r="G5882" s="177">
        <v>0</v>
      </c>
      <c r="H5882" s="177">
        <v>1.87369994819164E-2</v>
      </c>
      <c r="I5882" s="118" t="b">
        <f>OR(L5882='PERAC-ngpPrcsTnD-mthncptr'!$B$1,L5882='PERAC-ngpPrcsTnD-mthncptr'!$C$1,L5882='PERAC-ngpPrcsTnD-mthncptr'!$D$1)</f>
        <v>0</v>
      </c>
      <c r="J5882" s="118">
        <f>IF(I5882=TRUE,G5882+'NPV Calcs'!$D$14,G5882)</f>
        <v>0</v>
      </c>
      <c r="K5882" s="176">
        <f>IF(OR(B5882="GAS",B5882="COL",B5882="LAN",B5882="RICE",B5882="LIVE"),H5882*About!$B$98,IF(OR(B5882="CROP",B5882="NAA"),H5882*About!$B$99,H5882))</f>
        <v>1.87369994819164E-2</v>
      </c>
      <c r="L5882" s="136" t="str">
        <f>INDEX('EPA Tech to Policy Mapping'!$D:$D,MATCH('EPA Data'!F5882,'EPA Tech to Policy Mapping'!$C:$C,0))</f>
        <v>crop and rice measures</v>
      </c>
    </row>
    <row r="5883" spans="1:12" x14ac:dyDescent="0.25">
      <c r="A5883" s="177" t="s">
        <v>8</v>
      </c>
      <c r="B5883" s="177" t="s">
        <v>391</v>
      </c>
      <c r="C5883" s="177">
        <v>2040</v>
      </c>
      <c r="D5883" s="177" t="s">
        <v>82</v>
      </c>
      <c r="E5883" s="177" t="s">
        <v>83</v>
      </c>
      <c r="F5883" s="177" t="s">
        <v>14</v>
      </c>
      <c r="G5883" s="177">
        <v>0</v>
      </c>
      <c r="H5883" s="177">
        <v>2.6753999292850501E-2</v>
      </c>
      <c r="I5883" s="118" t="b">
        <f>OR(L5883='PERAC-ngpPrcsTnD-mthncptr'!$B$1,L5883='PERAC-ngpPrcsTnD-mthncptr'!$C$1,L5883='PERAC-ngpPrcsTnD-mthncptr'!$D$1)</f>
        <v>0</v>
      </c>
      <c r="J5883" s="118">
        <f>IF(I5883=TRUE,G5883+'NPV Calcs'!$D$14,G5883)</f>
        <v>0</v>
      </c>
      <c r="K5883" s="176">
        <f>IF(OR(B5883="GAS",B5883="COL",B5883="LAN",B5883="RICE",B5883="LIVE"),H5883*About!$B$98,IF(OR(B5883="CROP",B5883="NAA"),H5883*About!$B$99,H5883))</f>
        <v>2.6753999292850501E-2</v>
      </c>
      <c r="L5883" s="136" t="str">
        <f>INDEX('EPA Tech to Policy Mapping'!$D:$D,MATCH('EPA Data'!F5883,'EPA Tech to Policy Mapping'!$C:$C,0))</f>
        <v>crop and rice measures</v>
      </c>
    </row>
    <row r="5884" spans="1:12" x14ac:dyDescent="0.25">
      <c r="A5884" s="177" t="s">
        <v>8</v>
      </c>
      <c r="B5884" s="177" t="s">
        <v>391</v>
      </c>
      <c r="C5884" s="177">
        <v>2040</v>
      </c>
      <c r="D5884" s="177" t="s">
        <v>82</v>
      </c>
      <c r="E5884" s="177" t="s">
        <v>83</v>
      </c>
      <c r="F5884" s="177" t="s">
        <v>417</v>
      </c>
      <c r="G5884" s="177">
        <v>0</v>
      </c>
      <c r="H5884" s="177">
        <v>3.4040998667478603E-2</v>
      </c>
      <c r="I5884" s="118" t="b">
        <f>OR(L5884='PERAC-ngpPrcsTnD-mthncptr'!$B$1,L5884='PERAC-ngpPrcsTnD-mthncptr'!$C$1,L5884='PERAC-ngpPrcsTnD-mthncptr'!$D$1)</f>
        <v>0</v>
      </c>
      <c r="J5884" s="118">
        <f>IF(I5884=TRUE,G5884+'NPV Calcs'!$D$14,G5884)</f>
        <v>0</v>
      </c>
      <c r="K5884" s="176">
        <f>IF(OR(B5884="GAS",B5884="COL",B5884="LAN",B5884="RICE",B5884="LIVE"),H5884*About!$B$98,IF(OR(B5884="CROP",B5884="NAA"),H5884*About!$B$99,H5884))</f>
        <v>3.4040998667478603E-2</v>
      </c>
      <c r="L5884" s="136" t="str">
        <f>INDEX('EPA Tech to Policy Mapping'!$D:$D,MATCH('EPA Data'!F5884,'EPA Tech to Policy Mapping'!$C:$C,0))</f>
        <v>crop and rice measures</v>
      </c>
    </row>
    <row r="5885" spans="1:12" x14ac:dyDescent="0.25">
      <c r="A5885" s="177" t="s">
        <v>8</v>
      </c>
      <c r="B5885" s="177" t="s">
        <v>391</v>
      </c>
      <c r="C5885" s="177">
        <v>2040</v>
      </c>
      <c r="D5885" s="177" t="s">
        <v>82</v>
      </c>
      <c r="E5885" s="177" t="s">
        <v>83</v>
      </c>
      <c r="F5885" s="177" t="s">
        <v>416</v>
      </c>
      <c r="G5885" s="177">
        <v>1</v>
      </c>
      <c r="H5885" s="177">
        <v>6.2899999320506998E-3</v>
      </c>
      <c r="I5885" s="118" t="b">
        <f>OR(L5885='PERAC-ngpPrcsTnD-mthncptr'!$B$1,L5885='PERAC-ngpPrcsTnD-mthncptr'!$C$1,L5885='PERAC-ngpPrcsTnD-mthncptr'!$D$1)</f>
        <v>0</v>
      </c>
      <c r="J5885" s="118">
        <f>IF(I5885=TRUE,G5885+'NPV Calcs'!$D$14,G5885)</f>
        <v>1</v>
      </c>
      <c r="K5885" s="176">
        <f>IF(OR(B5885="GAS",B5885="COL",B5885="LAN",B5885="RICE",B5885="LIVE"),H5885*About!$B$98,IF(OR(B5885="CROP",B5885="NAA"),H5885*About!$B$99,H5885))</f>
        <v>6.2899999320506998E-3</v>
      </c>
      <c r="L5885" s="136" t="str">
        <f>INDEX('EPA Tech to Policy Mapping'!$D:$D,MATCH('EPA Data'!F5885,'EPA Tech to Policy Mapping'!$C:$C,0))</f>
        <v>crop and rice measures</v>
      </c>
    </row>
    <row r="5886" spans="1:12" x14ac:dyDescent="0.25">
      <c r="A5886" s="177" t="s">
        <v>8</v>
      </c>
      <c r="B5886" s="177" t="s">
        <v>391</v>
      </c>
      <c r="C5886" s="177">
        <v>2040</v>
      </c>
      <c r="D5886" s="177" t="s">
        <v>82</v>
      </c>
      <c r="E5886" s="177" t="s">
        <v>83</v>
      </c>
      <c r="F5886" s="177" t="s">
        <v>13</v>
      </c>
      <c r="G5886" s="177">
        <v>1</v>
      </c>
      <c r="H5886" s="177">
        <v>1.25479996204376E-2</v>
      </c>
      <c r="I5886" s="118" t="b">
        <f>OR(L5886='PERAC-ngpPrcsTnD-mthncptr'!$B$1,L5886='PERAC-ngpPrcsTnD-mthncptr'!$C$1,L5886='PERAC-ngpPrcsTnD-mthncptr'!$D$1)</f>
        <v>0</v>
      </c>
      <c r="J5886" s="118">
        <f>IF(I5886=TRUE,G5886+'NPV Calcs'!$D$14,G5886)</f>
        <v>1</v>
      </c>
      <c r="K5886" s="176">
        <f>IF(OR(B5886="GAS",B5886="COL",B5886="LAN",B5886="RICE",B5886="LIVE"),H5886*About!$B$98,IF(OR(B5886="CROP",B5886="NAA"),H5886*About!$B$99,H5886))</f>
        <v>1.25479996204376E-2</v>
      </c>
      <c r="L5886" s="136" t="str">
        <f>INDEX('EPA Tech to Policy Mapping'!$D:$D,MATCH('EPA Data'!F5886,'EPA Tech to Policy Mapping'!$C:$C,0))</f>
        <v>crop and rice measures</v>
      </c>
    </row>
    <row r="5887" spans="1:12" x14ac:dyDescent="0.25">
      <c r="A5887" s="177" t="s">
        <v>8</v>
      </c>
      <c r="B5887" s="177" t="s">
        <v>391</v>
      </c>
      <c r="C5887" s="177">
        <v>2040</v>
      </c>
      <c r="D5887" s="177" t="s">
        <v>82</v>
      </c>
      <c r="E5887" s="177" t="s">
        <v>83</v>
      </c>
      <c r="F5887" s="177" t="s">
        <v>398</v>
      </c>
      <c r="G5887" s="177">
        <v>5</v>
      </c>
      <c r="H5887" s="177">
        <v>0.31921198964118902</v>
      </c>
      <c r="I5887" s="118" t="b">
        <f>OR(L5887='PERAC-ngpPrcsTnD-mthncptr'!$B$1,L5887='PERAC-ngpPrcsTnD-mthncptr'!$C$1,L5887='PERAC-ngpPrcsTnD-mthncptr'!$D$1)</f>
        <v>0</v>
      </c>
      <c r="J5887" s="118">
        <f>IF(I5887=TRUE,G5887+'NPV Calcs'!$D$14,G5887)</f>
        <v>5</v>
      </c>
      <c r="K5887" s="176">
        <f>IF(OR(B5887="GAS",B5887="COL",B5887="LAN",B5887="RICE",B5887="LIVE"),H5887*About!$B$98,IF(OR(B5887="CROP",B5887="NAA"),H5887*About!$B$99,H5887))</f>
        <v>0.31921198964118902</v>
      </c>
      <c r="L5887" s="136" t="str">
        <f>INDEX('EPA Tech to Policy Mapping'!$D:$D,MATCH('EPA Data'!F5887,'EPA Tech to Policy Mapping'!$C:$C,0))</f>
        <v>crop and rice measures</v>
      </c>
    </row>
    <row r="5888" spans="1:12" x14ac:dyDescent="0.25">
      <c r="A5888" s="177" t="s">
        <v>8</v>
      </c>
      <c r="B5888" s="177" t="s">
        <v>391</v>
      </c>
      <c r="C5888" s="177">
        <v>2040</v>
      </c>
      <c r="D5888" s="177" t="s">
        <v>82</v>
      </c>
      <c r="E5888" s="177" t="s">
        <v>83</v>
      </c>
      <c r="F5888" s="177" t="s">
        <v>397</v>
      </c>
      <c r="G5888" s="177">
        <v>11</v>
      </c>
      <c r="H5888" s="177">
        <v>4.6708002090454102</v>
      </c>
      <c r="I5888" s="118" t="b">
        <f>OR(L5888='PERAC-ngpPrcsTnD-mthncptr'!$B$1,L5888='PERAC-ngpPrcsTnD-mthncptr'!$C$1,L5888='PERAC-ngpPrcsTnD-mthncptr'!$D$1)</f>
        <v>0</v>
      </c>
      <c r="J5888" s="118">
        <f>IF(I5888=TRUE,G5888+'NPV Calcs'!$D$14,G5888)</f>
        <v>11</v>
      </c>
      <c r="K5888" s="176">
        <f>IF(OR(B5888="GAS",B5888="COL",B5888="LAN",B5888="RICE",B5888="LIVE"),H5888*About!$B$98,IF(OR(B5888="CROP",B5888="NAA"),H5888*About!$B$99,H5888))</f>
        <v>4.6708002090454102</v>
      </c>
      <c r="L5888" s="136" t="str">
        <f>INDEX('EPA Tech to Policy Mapping'!$D:$D,MATCH('EPA Data'!F5888,'EPA Tech to Policy Mapping'!$C:$C,0))</f>
        <v>crop and rice measures</v>
      </c>
    </row>
    <row r="5889" spans="1:12" x14ac:dyDescent="0.25">
      <c r="A5889" s="177" t="s">
        <v>8</v>
      </c>
      <c r="B5889" s="177" t="s">
        <v>391</v>
      </c>
      <c r="C5889" s="177">
        <v>2040</v>
      </c>
      <c r="D5889" s="177" t="s">
        <v>82</v>
      </c>
      <c r="E5889" s="177" t="s">
        <v>83</v>
      </c>
      <c r="F5889" s="177" t="s">
        <v>396</v>
      </c>
      <c r="G5889" s="177">
        <v>24</v>
      </c>
      <c r="H5889" s="177">
        <v>0.60234397649765004</v>
      </c>
      <c r="I5889" s="118" t="b">
        <f>OR(L5889='PERAC-ngpPrcsTnD-mthncptr'!$B$1,L5889='PERAC-ngpPrcsTnD-mthncptr'!$C$1,L5889='PERAC-ngpPrcsTnD-mthncptr'!$D$1)</f>
        <v>0</v>
      </c>
      <c r="J5889" s="118">
        <f>IF(I5889=TRUE,G5889+'NPV Calcs'!$D$14,G5889)</f>
        <v>24</v>
      </c>
      <c r="K5889" s="176">
        <f>IF(OR(B5889="GAS",B5889="COL",B5889="LAN",B5889="RICE",B5889="LIVE"),H5889*About!$B$98,IF(OR(B5889="CROP",B5889="NAA"),H5889*About!$B$99,H5889))</f>
        <v>0.60234397649765004</v>
      </c>
      <c r="L5889" s="136" t="str">
        <f>INDEX('EPA Tech to Policy Mapping'!$D:$D,MATCH('EPA Data'!F5889,'EPA Tech to Policy Mapping'!$C:$C,0))</f>
        <v>crop and rice measures</v>
      </c>
    </row>
    <row r="5890" spans="1:12" x14ac:dyDescent="0.25">
      <c r="A5890" s="177" t="s">
        <v>8</v>
      </c>
      <c r="B5890" s="177" t="s">
        <v>391</v>
      </c>
      <c r="C5890" s="177">
        <v>2040</v>
      </c>
      <c r="D5890" s="177" t="s">
        <v>82</v>
      </c>
      <c r="E5890" s="177" t="s">
        <v>83</v>
      </c>
      <c r="F5890" s="177" t="s">
        <v>402</v>
      </c>
      <c r="G5890" s="177">
        <v>27</v>
      </c>
      <c r="H5890" s="177">
        <v>0.39942699670791598</v>
      </c>
      <c r="I5890" s="118" t="b">
        <f>OR(L5890='PERAC-ngpPrcsTnD-mthncptr'!$B$1,L5890='PERAC-ngpPrcsTnD-mthncptr'!$C$1,L5890='PERAC-ngpPrcsTnD-mthncptr'!$D$1)</f>
        <v>0</v>
      </c>
      <c r="J5890" s="118">
        <f>IF(I5890=TRUE,G5890+'NPV Calcs'!$D$14,G5890)</f>
        <v>27</v>
      </c>
      <c r="K5890" s="176">
        <f>IF(OR(B5890="GAS",B5890="COL",B5890="LAN",B5890="RICE",B5890="LIVE"),H5890*About!$B$98,IF(OR(B5890="CROP",B5890="NAA"),H5890*About!$B$99,H5890))</f>
        <v>0.39942699670791598</v>
      </c>
      <c r="L5890" s="136" t="str">
        <f>INDEX('EPA Tech to Policy Mapping'!$D:$D,MATCH('EPA Data'!F5890,'EPA Tech to Policy Mapping'!$C:$C,0))</f>
        <v>crop and rice measures</v>
      </c>
    </row>
    <row r="5891" spans="1:12" x14ac:dyDescent="0.25">
      <c r="A5891" s="177" t="s">
        <v>8</v>
      </c>
      <c r="B5891" s="177" t="s">
        <v>391</v>
      </c>
      <c r="C5891" s="177">
        <v>2040</v>
      </c>
      <c r="D5891" s="177" t="s">
        <v>82</v>
      </c>
      <c r="E5891" s="177" t="s">
        <v>83</v>
      </c>
      <c r="F5891" s="177" t="s">
        <v>415</v>
      </c>
      <c r="G5891" s="177">
        <v>39</v>
      </c>
      <c r="H5891" s="177">
        <v>0.81048697233199996</v>
      </c>
      <c r="I5891" s="118" t="b">
        <f>OR(L5891='PERAC-ngpPrcsTnD-mthncptr'!$B$1,L5891='PERAC-ngpPrcsTnD-mthncptr'!$C$1,L5891='PERAC-ngpPrcsTnD-mthncptr'!$D$1)</f>
        <v>0</v>
      </c>
      <c r="J5891" s="118">
        <f>IF(I5891=TRUE,G5891+'NPV Calcs'!$D$14,G5891)</f>
        <v>39</v>
      </c>
      <c r="K5891" s="176">
        <f>IF(OR(B5891="GAS",B5891="COL",B5891="LAN",B5891="RICE",B5891="LIVE"),H5891*About!$B$98,IF(OR(B5891="CROP",B5891="NAA"),H5891*About!$B$99,H5891))</f>
        <v>0.81048697233199996</v>
      </c>
      <c r="L5891" s="136" t="str">
        <f>INDEX('EPA Tech to Policy Mapping'!$D:$D,MATCH('EPA Data'!F5891,'EPA Tech to Policy Mapping'!$C:$C,0))</f>
        <v>crop and rice measures</v>
      </c>
    </row>
    <row r="5892" spans="1:12" x14ac:dyDescent="0.25">
      <c r="A5892" s="177" t="s">
        <v>8</v>
      </c>
      <c r="B5892" s="177" t="s">
        <v>391</v>
      </c>
      <c r="C5892" s="177">
        <v>2040</v>
      </c>
      <c r="D5892" s="177" t="s">
        <v>82</v>
      </c>
      <c r="E5892" s="177" t="s">
        <v>83</v>
      </c>
      <c r="F5892" s="177" t="s">
        <v>397</v>
      </c>
      <c r="G5892" s="177">
        <v>48</v>
      </c>
      <c r="H5892" s="177">
        <v>1.2629380226135201</v>
      </c>
      <c r="I5892" s="118" t="b">
        <f>OR(L5892='PERAC-ngpPrcsTnD-mthncptr'!$B$1,L5892='PERAC-ngpPrcsTnD-mthncptr'!$C$1,L5892='PERAC-ngpPrcsTnD-mthncptr'!$D$1)</f>
        <v>0</v>
      </c>
      <c r="J5892" s="118">
        <f>IF(I5892=TRUE,G5892+'NPV Calcs'!$D$14,G5892)</f>
        <v>48</v>
      </c>
      <c r="K5892" s="176">
        <f>IF(OR(B5892="GAS",B5892="COL",B5892="LAN",B5892="RICE",B5892="LIVE"),H5892*About!$B$98,IF(OR(B5892="CROP",B5892="NAA"),H5892*About!$B$99,H5892))</f>
        <v>1.2629380226135201</v>
      </c>
      <c r="L5892" s="136" t="str">
        <f>INDEX('EPA Tech to Policy Mapping'!$D:$D,MATCH('EPA Data'!F5892,'EPA Tech to Policy Mapping'!$C:$C,0))</f>
        <v>crop and rice measures</v>
      </c>
    </row>
    <row r="5893" spans="1:12" x14ac:dyDescent="0.25">
      <c r="A5893" s="177" t="s">
        <v>8</v>
      </c>
      <c r="B5893" s="177" t="s">
        <v>391</v>
      </c>
      <c r="C5893" s="177">
        <v>2040</v>
      </c>
      <c r="D5893" s="177" t="s">
        <v>82</v>
      </c>
      <c r="E5893" s="177" t="s">
        <v>83</v>
      </c>
      <c r="F5893" s="177" t="s">
        <v>414</v>
      </c>
      <c r="G5893" s="177">
        <v>68</v>
      </c>
      <c r="H5893" s="177">
        <v>0.54746299982070901</v>
      </c>
      <c r="I5893" s="118" t="b">
        <f>OR(L5893='PERAC-ngpPrcsTnD-mthncptr'!$B$1,L5893='PERAC-ngpPrcsTnD-mthncptr'!$C$1,L5893='PERAC-ngpPrcsTnD-mthncptr'!$D$1)</f>
        <v>0</v>
      </c>
      <c r="J5893" s="118">
        <f>IF(I5893=TRUE,G5893+'NPV Calcs'!$D$14,G5893)</f>
        <v>68</v>
      </c>
      <c r="K5893" s="176">
        <f>IF(OR(B5893="GAS",B5893="COL",B5893="LAN",B5893="RICE",B5893="LIVE"),H5893*About!$B$98,IF(OR(B5893="CROP",B5893="NAA"),H5893*About!$B$99,H5893))</f>
        <v>0.54746299982070901</v>
      </c>
      <c r="L5893" s="136" t="str">
        <f>INDEX('EPA Tech to Policy Mapping'!$D:$D,MATCH('EPA Data'!F5893,'EPA Tech to Policy Mapping'!$C:$C,0))</f>
        <v>crop and rice measures</v>
      </c>
    </row>
    <row r="5894" spans="1:12" x14ac:dyDescent="0.25">
      <c r="A5894" s="177" t="s">
        <v>8</v>
      </c>
      <c r="B5894" s="177" t="s">
        <v>391</v>
      </c>
      <c r="C5894" s="177">
        <v>2040</v>
      </c>
      <c r="D5894" s="177" t="s">
        <v>82</v>
      </c>
      <c r="E5894" s="177" t="s">
        <v>83</v>
      </c>
      <c r="F5894" s="177" t="s">
        <v>393</v>
      </c>
      <c r="G5894" s="177">
        <v>74</v>
      </c>
      <c r="H5894" s="177">
        <v>0.457495987415313</v>
      </c>
      <c r="I5894" s="118" t="b">
        <f>OR(L5894='PERAC-ngpPrcsTnD-mthncptr'!$B$1,L5894='PERAC-ngpPrcsTnD-mthncptr'!$C$1,L5894='PERAC-ngpPrcsTnD-mthncptr'!$D$1)</f>
        <v>0</v>
      </c>
      <c r="J5894" s="118">
        <f>IF(I5894=TRUE,G5894+'NPV Calcs'!$D$14,G5894)</f>
        <v>74</v>
      </c>
      <c r="K5894" s="176">
        <f>IF(OR(B5894="GAS",B5894="COL",B5894="LAN",B5894="RICE",B5894="LIVE"),H5894*About!$B$98,IF(OR(B5894="CROP",B5894="NAA"),H5894*About!$B$99,H5894))</f>
        <v>0.457495987415313</v>
      </c>
      <c r="L5894" s="136" t="str">
        <f>INDEX('EPA Tech to Policy Mapping'!$D:$D,MATCH('EPA Data'!F5894,'EPA Tech to Policy Mapping'!$C:$C,0))</f>
        <v>crop and rice measures</v>
      </c>
    </row>
    <row r="5895" spans="1:12" x14ac:dyDescent="0.25">
      <c r="A5895" s="177" t="s">
        <v>8</v>
      </c>
      <c r="B5895" s="177" t="s">
        <v>391</v>
      </c>
      <c r="C5895" s="177">
        <v>2040</v>
      </c>
      <c r="D5895" s="177" t="s">
        <v>82</v>
      </c>
      <c r="E5895" s="177" t="s">
        <v>83</v>
      </c>
      <c r="F5895" s="177" t="s">
        <v>396</v>
      </c>
      <c r="G5895" s="177">
        <v>77</v>
      </c>
      <c r="H5895" s="177">
        <v>0.80519098043441695</v>
      </c>
      <c r="I5895" s="118" t="b">
        <f>OR(L5895='PERAC-ngpPrcsTnD-mthncptr'!$B$1,L5895='PERAC-ngpPrcsTnD-mthncptr'!$C$1,L5895='PERAC-ngpPrcsTnD-mthncptr'!$D$1)</f>
        <v>0</v>
      </c>
      <c r="J5895" s="118">
        <f>IF(I5895=TRUE,G5895+'NPV Calcs'!$D$14,G5895)</f>
        <v>77</v>
      </c>
      <c r="K5895" s="176">
        <f>IF(OR(B5895="GAS",B5895="COL",B5895="LAN",B5895="RICE",B5895="LIVE"),H5895*About!$B$98,IF(OR(B5895="CROP",B5895="NAA"),H5895*About!$B$99,H5895))</f>
        <v>0.80519098043441695</v>
      </c>
      <c r="L5895" s="136" t="str">
        <f>INDEX('EPA Tech to Policy Mapping'!$D:$D,MATCH('EPA Data'!F5895,'EPA Tech to Policy Mapping'!$C:$C,0))</f>
        <v>crop and rice measures</v>
      </c>
    </row>
    <row r="5896" spans="1:12" x14ac:dyDescent="0.25">
      <c r="A5896" s="177" t="s">
        <v>8</v>
      </c>
      <c r="B5896" s="177" t="s">
        <v>391</v>
      </c>
      <c r="C5896" s="177">
        <v>2040</v>
      </c>
      <c r="D5896" s="177" t="s">
        <v>82</v>
      </c>
      <c r="E5896" s="177" t="s">
        <v>83</v>
      </c>
      <c r="F5896" s="177" t="s">
        <v>401</v>
      </c>
      <c r="G5896" s="177">
        <v>79</v>
      </c>
      <c r="H5896" s="177">
        <v>0.76787298917770297</v>
      </c>
      <c r="I5896" s="118" t="b">
        <f>OR(L5896='PERAC-ngpPrcsTnD-mthncptr'!$B$1,L5896='PERAC-ngpPrcsTnD-mthncptr'!$C$1,L5896='PERAC-ngpPrcsTnD-mthncptr'!$D$1)</f>
        <v>0</v>
      </c>
      <c r="J5896" s="118">
        <f>IF(I5896=TRUE,G5896+'NPV Calcs'!$D$14,G5896)</f>
        <v>79</v>
      </c>
      <c r="K5896" s="176">
        <f>IF(OR(B5896="GAS",B5896="COL",B5896="LAN",B5896="RICE",B5896="LIVE"),H5896*About!$B$98,IF(OR(B5896="CROP",B5896="NAA"),H5896*About!$B$99,H5896))</f>
        <v>0.76787298917770297</v>
      </c>
      <c r="L5896" s="136" t="str">
        <f>INDEX('EPA Tech to Policy Mapping'!$D:$D,MATCH('EPA Data'!F5896,'EPA Tech to Policy Mapping'!$C:$C,0))</f>
        <v>crop and rice measures</v>
      </c>
    </row>
    <row r="5897" spans="1:12" x14ac:dyDescent="0.25">
      <c r="A5897" s="177" t="s">
        <v>8</v>
      </c>
      <c r="B5897" s="177" t="s">
        <v>391</v>
      </c>
      <c r="C5897" s="177">
        <v>2040</v>
      </c>
      <c r="D5897" s="177" t="s">
        <v>82</v>
      </c>
      <c r="E5897" s="177" t="s">
        <v>83</v>
      </c>
      <c r="F5897" s="177" t="s">
        <v>395</v>
      </c>
      <c r="G5897" s="177">
        <v>81</v>
      </c>
      <c r="H5897" s="177">
        <v>0.74466198682785001</v>
      </c>
      <c r="I5897" s="118" t="b">
        <f>OR(L5897='PERAC-ngpPrcsTnD-mthncptr'!$B$1,L5897='PERAC-ngpPrcsTnD-mthncptr'!$C$1,L5897='PERAC-ngpPrcsTnD-mthncptr'!$D$1)</f>
        <v>0</v>
      </c>
      <c r="J5897" s="118">
        <f>IF(I5897=TRUE,G5897+'NPV Calcs'!$D$14,G5897)</f>
        <v>81</v>
      </c>
      <c r="K5897" s="176">
        <f>IF(OR(B5897="GAS",B5897="COL",B5897="LAN",B5897="RICE",B5897="LIVE"),H5897*About!$B$98,IF(OR(B5897="CROP",B5897="NAA"),H5897*About!$B$99,H5897))</f>
        <v>0.74466198682785001</v>
      </c>
      <c r="L5897" s="136" t="str">
        <f>INDEX('EPA Tech to Policy Mapping'!$D:$D,MATCH('EPA Data'!F5897,'EPA Tech to Policy Mapping'!$C:$C,0))</f>
        <v>crop and rice measures</v>
      </c>
    </row>
    <row r="5898" spans="1:12" x14ac:dyDescent="0.25">
      <c r="A5898" s="177" t="s">
        <v>8</v>
      </c>
      <c r="B5898" s="177" t="s">
        <v>391</v>
      </c>
      <c r="C5898" s="177">
        <v>2040</v>
      </c>
      <c r="D5898" s="177" t="s">
        <v>82</v>
      </c>
      <c r="E5898" s="177" t="s">
        <v>83</v>
      </c>
      <c r="F5898" s="177" t="s">
        <v>406</v>
      </c>
      <c r="G5898" s="177">
        <v>82</v>
      </c>
      <c r="H5898" s="177">
        <v>0.77580899000167802</v>
      </c>
      <c r="I5898" s="118" t="b">
        <f>OR(L5898='PERAC-ngpPrcsTnD-mthncptr'!$B$1,L5898='PERAC-ngpPrcsTnD-mthncptr'!$C$1,L5898='PERAC-ngpPrcsTnD-mthncptr'!$D$1)</f>
        <v>0</v>
      </c>
      <c r="J5898" s="118">
        <f>IF(I5898=TRUE,G5898+'NPV Calcs'!$D$14,G5898)</f>
        <v>82</v>
      </c>
      <c r="K5898" s="176">
        <f>IF(OR(B5898="GAS",B5898="COL",B5898="LAN",B5898="RICE",B5898="LIVE"),H5898*About!$B$98,IF(OR(B5898="CROP",B5898="NAA"),H5898*About!$B$99,H5898))</f>
        <v>0.77580899000167802</v>
      </c>
      <c r="L5898" s="136" t="str">
        <f>INDEX('EPA Tech to Policy Mapping'!$D:$D,MATCH('EPA Data'!F5898,'EPA Tech to Policy Mapping'!$C:$C,0))</f>
        <v>crop and rice measures</v>
      </c>
    </row>
    <row r="5899" spans="1:12" x14ac:dyDescent="0.25">
      <c r="A5899" s="177" t="s">
        <v>8</v>
      </c>
      <c r="B5899" s="177" t="s">
        <v>391</v>
      </c>
      <c r="C5899" s="177">
        <v>2040</v>
      </c>
      <c r="D5899" s="177" t="s">
        <v>82</v>
      </c>
      <c r="E5899" s="177" t="s">
        <v>83</v>
      </c>
      <c r="F5899" s="177" t="s">
        <v>404</v>
      </c>
      <c r="G5899" s="177">
        <v>82</v>
      </c>
      <c r="H5899" s="177">
        <v>0.65661698579788197</v>
      </c>
      <c r="I5899" s="118" t="b">
        <f>OR(L5899='PERAC-ngpPrcsTnD-mthncptr'!$B$1,L5899='PERAC-ngpPrcsTnD-mthncptr'!$C$1,L5899='PERAC-ngpPrcsTnD-mthncptr'!$D$1)</f>
        <v>0</v>
      </c>
      <c r="J5899" s="118">
        <f>IF(I5899=TRUE,G5899+'NPV Calcs'!$D$14,G5899)</f>
        <v>82</v>
      </c>
      <c r="K5899" s="176">
        <f>IF(OR(B5899="GAS",B5899="COL",B5899="LAN",B5899="RICE",B5899="LIVE"),H5899*About!$B$98,IF(OR(B5899="CROP",B5899="NAA"),H5899*About!$B$99,H5899))</f>
        <v>0.65661698579788197</v>
      </c>
      <c r="L5899" s="136" t="str">
        <f>INDEX('EPA Tech to Policy Mapping'!$D:$D,MATCH('EPA Data'!F5899,'EPA Tech to Policy Mapping'!$C:$C,0))</f>
        <v>crop and rice measures</v>
      </c>
    </row>
    <row r="5900" spans="1:12" x14ac:dyDescent="0.25">
      <c r="A5900" s="177" t="s">
        <v>8</v>
      </c>
      <c r="B5900" s="177" t="s">
        <v>391</v>
      </c>
      <c r="C5900" s="177">
        <v>2040</v>
      </c>
      <c r="D5900" s="177" t="s">
        <v>82</v>
      </c>
      <c r="E5900" s="177" t="s">
        <v>83</v>
      </c>
      <c r="F5900" s="177" t="s">
        <v>408</v>
      </c>
      <c r="G5900" s="177">
        <v>89</v>
      </c>
      <c r="H5900" s="177">
        <v>0.76940697431564298</v>
      </c>
      <c r="I5900" s="118" t="b">
        <f>OR(L5900='PERAC-ngpPrcsTnD-mthncptr'!$B$1,L5900='PERAC-ngpPrcsTnD-mthncptr'!$C$1,L5900='PERAC-ngpPrcsTnD-mthncptr'!$D$1)</f>
        <v>0</v>
      </c>
      <c r="J5900" s="118">
        <f>IF(I5900=TRUE,G5900+'NPV Calcs'!$D$14,G5900)</f>
        <v>89</v>
      </c>
      <c r="K5900" s="176">
        <f>IF(OR(B5900="GAS",B5900="COL",B5900="LAN",B5900="RICE",B5900="LIVE"),H5900*About!$B$98,IF(OR(B5900="CROP",B5900="NAA"),H5900*About!$B$99,H5900))</f>
        <v>0.76940697431564298</v>
      </c>
      <c r="L5900" s="136" t="str">
        <f>INDEX('EPA Tech to Policy Mapping'!$D:$D,MATCH('EPA Data'!F5900,'EPA Tech to Policy Mapping'!$C:$C,0))</f>
        <v>crop and rice measures</v>
      </c>
    </row>
    <row r="5901" spans="1:12" x14ac:dyDescent="0.25">
      <c r="A5901" s="177" t="s">
        <v>8</v>
      </c>
      <c r="B5901" s="177" t="s">
        <v>391</v>
      </c>
      <c r="C5901" s="177">
        <v>2040</v>
      </c>
      <c r="D5901" s="177" t="s">
        <v>82</v>
      </c>
      <c r="E5901" s="177" t="s">
        <v>83</v>
      </c>
      <c r="F5901" s="177" t="s">
        <v>392</v>
      </c>
      <c r="G5901" s="177">
        <v>109</v>
      </c>
      <c r="H5901" s="177">
        <v>0.785480976104736</v>
      </c>
      <c r="I5901" s="118" t="b">
        <f>OR(L5901='PERAC-ngpPrcsTnD-mthncptr'!$B$1,L5901='PERAC-ngpPrcsTnD-mthncptr'!$C$1,L5901='PERAC-ngpPrcsTnD-mthncptr'!$D$1)</f>
        <v>0</v>
      </c>
      <c r="J5901" s="118">
        <f>IF(I5901=TRUE,G5901+'NPV Calcs'!$D$14,G5901)</f>
        <v>109</v>
      </c>
      <c r="K5901" s="176">
        <f>IF(OR(B5901="GAS",B5901="COL",B5901="LAN",B5901="RICE",B5901="LIVE"),H5901*About!$B$98,IF(OR(B5901="CROP",B5901="NAA"),H5901*About!$B$99,H5901))</f>
        <v>0.785480976104736</v>
      </c>
      <c r="L5901" s="136" t="str">
        <f>INDEX('EPA Tech to Policy Mapping'!$D:$D,MATCH('EPA Data'!F5901,'EPA Tech to Policy Mapping'!$C:$C,0))</f>
        <v>crop and rice measures</v>
      </c>
    </row>
    <row r="5902" spans="1:12" x14ac:dyDescent="0.25">
      <c r="A5902" s="177" t="s">
        <v>8</v>
      </c>
      <c r="B5902" s="177" t="s">
        <v>391</v>
      </c>
      <c r="C5902" s="177">
        <v>2040</v>
      </c>
      <c r="D5902" s="177" t="s">
        <v>82</v>
      </c>
      <c r="E5902" s="177" t="s">
        <v>83</v>
      </c>
      <c r="F5902" s="177" t="s">
        <v>394</v>
      </c>
      <c r="G5902" s="177">
        <v>137</v>
      </c>
      <c r="H5902" s="177">
        <v>0.48713299632072399</v>
      </c>
      <c r="I5902" s="118" t="b">
        <f>OR(L5902='PERAC-ngpPrcsTnD-mthncptr'!$B$1,L5902='PERAC-ngpPrcsTnD-mthncptr'!$C$1,L5902='PERAC-ngpPrcsTnD-mthncptr'!$D$1)</f>
        <v>0</v>
      </c>
      <c r="J5902" s="118">
        <f>IF(I5902=TRUE,G5902+'NPV Calcs'!$D$14,G5902)</f>
        <v>137</v>
      </c>
      <c r="K5902" s="176">
        <f>IF(OR(B5902="GAS",B5902="COL",B5902="LAN",B5902="RICE",B5902="LIVE"),H5902*About!$B$98,IF(OR(B5902="CROP",B5902="NAA"),H5902*About!$B$99,H5902))</f>
        <v>0.48713299632072399</v>
      </c>
      <c r="L5902" s="136" t="str">
        <f>INDEX('EPA Tech to Policy Mapping'!$D:$D,MATCH('EPA Data'!F5902,'EPA Tech to Policy Mapping'!$C:$C,0))</f>
        <v>crop and rice measures</v>
      </c>
    </row>
    <row r="5903" spans="1:12" x14ac:dyDescent="0.25">
      <c r="A5903" s="177" t="s">
        <v>8</v>
      </c>
      <c r="B5903" s="177" t="s">
        <v>391</v>
      </c>
      <c r="C5903" s="177">
        <v>2040</v>
      </c>
      <c r="D5903" s="177" t="s">
        <v>82</v>
      </c>
      <c r="E5903" s="177" t="s">
        <v>83</v>
      </c>
      <c r="F5903" s="177" t="s">
        <v>399</v>
      </c>
      <c r="G5903" s="177">
        <v>306</v>
      </c>
      <c r="H5903" s="177">
        <v>0.57052397727966297</v>
      </c>
      <c r="I5903" s="118" t="b">
        <f>OR(L5903='PERAC-ngpPrcsTnD-mthncptr'!$B$1,L5903='PERAC-ngpPrcsTnD-mthncptr'!$C$1,L5903='PERAC-ngpPrcsTnD-mthncptr'!$D$1)</f>
        <v>0</v>
      </c>
      <c r="J5903" s="118">
        <f>IF(I5903=TRUE,G5903+'NPV Calcs'!$D$14,G5903)</f>
        <v>306</v>
      </c>
      <c r="K5903" s="176">
        <f>IF(OR(B5903="GAS",B5903="COL",B5903="LAN",B5903="RICE",B5903="LIVE"),H5903*About!$B$98,IF(OR(B5903="CROP",B5903="NAA"),H5903*About!$B$99,H5903))</f>
        <v>0.57052397727966297</v>
      </c>
      <c r="L5903" s="136" t="str">
        <f>INDEX('EPA Tech to Policy Mapping'!$D:$D,MATCH('EPA Data'!F5903,'EPA Tech to Policy Mapping'!$C:$C,0))</f>
        <v>crop and rice measures</v>
      </c>
    </row>
    <row r="5904" spans="1:12" x14ac:dyDescent="0.25">
      <c r="A5904" s="177" t="s">
        <v>8</v>
      </c>
      <c r="B5904" s="177" t="s">
        <v>391</v>
      </c>
      <c r="C5904" s="177">
        <v>2040</v>
      </c>
      <c r="D5904" s="177" t="s">
        <v>82</v>
      </c>
      <c r="E5904" s="177" t="s">
        <v>83</v>
      </c>
      <c r="F5904" s="177" t="s">
        <v>399</v>
      </c>
      <c r="G5904" s="177">
        <v>308</v>
      </c>
      <c r="H5904" s="177">
        <v>2.5224831104278498</v>
      </c>
      <c r="I5904" s="118" t="b">
        <f>OR(L5904='PERAC-ngpPrcsTnD-mthncptr'!$B$1,L5904='PERAC-ngpPrcsTnD-mthncptr'!$C$1,L5904='PERAC-ngpPrcsTnD-mthncptr'!$D$1)</f>
        <v>0</v>
      </c>
      <c r="J5904" s="118">
        <f>IF(I5904=TRUE,G5904+'NPV Calcs'!$D$14,G5904)</f>
        <v>308</v>
      </c>
      <c r="K5904" s="176">
        <f>IF(OR(B5904="GAS",B5904="COL",B5904="LAN",B5904="RICE",B5904="LIVE"),H5904*About!$B$98,IF(OR(B5904="CROP",B5904="NAA"),H5904*About!$B$99,H5904))</f>
        <v>2.5224831104278498</v>
      </c>
      <c r="L5904" s="136" t="str">
        <f>INDEX('EPA Tech to Policy Mapping'!$D:$D,MATCH('EPA Data'!F5904,'EPA Tech to Policy Mapping'!$C:$C,0))</f>
        <v>crop and rice measures</v>
      </c>
    </row>
    <row r="5905" spans="1:12" x14ac:dyDescent="0.25">
      <c r="A5905" s="177" t="s">
        <v>8</v>
      </c>
      <c r="B5905" s="177" t="s">
        <v>391</v>
      </c>
      <c r="C5905" s="177">
        <v>2040</v>
      </c>
      <c r="D5905" s="177" t="s">
        <v>82</v>
      </c>
      <c r="E5905" s="177" t="s">
        <v>83</v>
      </c>
      <c r="F5905" s="177" t="s">
        <v>392</v>
      </c>
      <c r="G5905" s="177">
        <v>349</v>
      </c>
      <c r="H5905" s="177">
        <v>0.55540502071380604</v>
      </c>
      <c r="I5905" s="118" t="b">
        <f>OR(L5905='PERAC-ngpPrcsTnD-mthncptr'!$B$1,L5905='PERAC-ngpPrcsTnD-mthncptr'!$C$1,L5905='PERAC-ngpPrcsTnD-mthncptr'!$D$1)</f>
        <v>0</v>
      </c>
      <c r="J5905" s="118">
        <f>IF(I5905=TRUE,G5905+'NPV Calcs'!$D$14,G5905)</f>
        <v>349</v>
      </c>
      <c r="K5905" s="176">
        <f>IF(OR(B5905="GAS",B5905="COL",B5905="LAN",B5905="RICE",B5905="LIVE"),H5905*About!$B$98,IF(OR(B5905="CROP",B5905="NAA"),H5905*About!$B$99,H5905))</f>
        <v>0.55540502071380604</v>
      </c>
      <c r="L5905" s="136" t="str">
        <f>INDEX('EPA Tech to Policy Mapping'!$D:$D,MATCH('EPA Data'!F5905,'EPA Tech to Policy Mapping'!$C:$C,0))</f>
        <v>crop and rice measures</v>
      </c>
    </row>
    <row r="5906" spans="1:12" x14ac:dyDescent="0.25">
      <c r="A5906" s="177" t="s">
        <v>8</v>
      </c>
      <c r="B5906" s="177" t="s">
        <v>391</v>
      </c>
      <c r="C5906" s="177">
        <v>2040</v>
      </c>
      <c r="D5906" s="177" t="s">
        <v>82</v>
      </c>
      <c r="E5906" s="177" t="s">
        <v>83</v>
      </c>
      <c r="F5906" s="177" t="s">
        <v>411</v>
      </c>
      <c r="G5906" s="177">
        <v>374</v>
      </c>
      <c r="H5906" s="177">
        <v>0.217117995023727</v>
      </c>
      <c r="I5906" s="118" t="b">
        <f>OR(L5906='PERAC-ngpPrcsTnD-mthncptr'!$B$1,L5906='PERAC-ngpPrcsTnD-mthncptr'!$C$1,L5906='PERAC-ngpPrcsTnD-mthncptr'!$D$1)</f>
        <v>0</v>
      </c>
      <c r="J5906" s="118">
        <f>IF(I5906=TRUE,G5906+'NPV Calcs'!$D$14,G5906)</f>
        <v>374</v>
      </c>
      <c r="K5906" s="176">
        <f>IF(OR(B5906="GAS",B5906="COL",B5906="LAN",B5906="RICE",B5906="LIVE"),H5906*About!$B$98,IF(OR(B5906="CROP",B5906="NAA"),H5906*About!$B$99,H5906))</f>
        <v>0.217117995023727</v>
      </c>
      <c r="L5906" s="136" t="str">
        <f>INDEX('EPA Tech to Policy Mapping'!$D:$D,MATCH('EPA Data'!F5906,'EPA Tech to Policy Mapping'!$C:$C,0))</f>
        <v>crop and rice measures</v>
      </c>
    </row>
    <row r="5907" spans="1:12" x14ac:dyDescent="0.25">
      <c r="A5907" s="177" t="s">
        <v>8</v>
      </c>
      <c r="B5907" s="177" t="s">
        <v>391</v>
      </c>
      <c r="C5907" s="177">
        <v>2040</v>
      </c>
      <c r="D5907" s="177" t="s">
        <v>82</v>
      </c>
      <c r="E5907" s="177" t="s">
        <v>83</v>
      </c>
      <c r="F5907" s="177" t="s">
        <v>405</v>
      </c>
      <c r="G5907" s="177">
        <v>403</v>
      </c>
      <c r="H5907" s="177">
        <v>0.18036000430583901</v>
      </c>
      <c r="I5907" s="118" t="b">
        <f>OR(L5907='PERAC-ngpPrcsTnD-mthncptr'!$B$1,L5907='PERAC-ngpPrcsTnD-mthncptr'!$C$1,L5907='PERAC-ngpPrcsTnD-mthncptr'!$D$1)</f>
        <v>0</v>
      </c>
      <c r="J5907" s="118">
        <f>IF(I5907=TRUE,G5907+'NPV Calcs'!$D$14,G5907)</f>
        <v>403</v>
      </c>
      <c r="K5907" s="176">
        <f>IF(OR(B5907="GAS",B5907="COL",B5907="LAN",B5907="RICE",B5907="LIVE"),H5907*About!$B$98,IF(OR(B5907="CROP",B5907="NAA"),H5907*About!$B$99,H5907))</f>
        <v>0.18036000430583901</v>
      </c>
      <c r="L5907" s="136" t="str">
        <f>INDEX('EPA Tech to Policy Mapping'!$D:$D,MATCH('EPA Data'!F5907,'EPA Tech to Policy Mapping'!$C:$C,0))</f>
        <v>crop and rice measures</v>
      </c>
    </row>
    <row r="5908" spans="1:12" x14ac:dyDescent="0.25">
      <c r="A5908" s="177" t="s">
        <v>8</v>
      </c>
      <c r="B5908" s="177" t="s">
        <v>391</v>
      </c>
      <c r="C5908" s="177">
        <v>2040</v>
      </c>
      <c r="D5908" s="177" t="s">
        <v>82</v>
      </c>
      <c r="E5908" s="177" t="s">
        <v>83</v>
      </c>
      <c r="F5908" s="177" t="s">
        <v>409</v>
      </c>
      <c r="G5908" s="177">
        <v>703</v>
      </c>
      <c r="H5908" s="177">
        <v>0.18036000430583901</v>
      </c>
      <c r="I5908" s="118" t="b">
        <f>OR(L5908='PERAC-ngpPrcsTnD-mthncptr'!$B$1,L5908='PERAC-ngpPrcsTnD-mthncptr'!$C$1,L5908='PERAC-ngpPrcsTnD-mthncptr'!$D$1)</f>
        <v>0</v>
      </c>
      <c r="J5908" s="118">
        <f>IF(I5908=TRUE,G5908+'NPV Calcs'!$D$14,G5908)</f>
        <v>703</v>
      </c>
      <c r="K5908" s="176">
        <f>IF(OR(B5908="GAS",B5908="COL",B5908="LAN",B5908="RICE",B5908="LIVE"),H5908*About!$B$98,IF(OR(B5908="CROP",B5908="NAA"),H5908*About!$B$99,H5908))</f>
        <v>0.18036000430583901</v>
      </c>
      <c r="L5908" s="136" t="str">
        <f>INDEX('EPA Tech to Policy Mapping'!$D:$D,MATCH('EPA Data'!F5908,'EPA Tech to Policy Mapping'!$C:$C,0))</f>
        <v>crop and rice measures</v>
      </c>
    </row>
    <row r="5909" spans="1:12" x14ac:dyDescent="0.25">
      <c r="A5909" s="177" t="s">
        <v>8</v>
      </c>
      <c r="B5909" s="177" t="s">
        <v>391</v>
      </c>
      <c r="C5909" s="177">
        <v>2040</v>
      </c>
      <c r="D5909" s="177" t="s">
        <v>82</v>
      </c>
      <c r="E5909" s="177" t="s">
        <v>83</v>
      </c>
      <c r="F5909" s="177" t="s">
        <v>400</v>
      </c>
      <c r="G5909" s="177">
        <v>1503</v>
      </c>
      <c r="H5909" s="177">
        <v>0.114330999553203</v>
      </c>
      <c r="I5909" s="118" t="b">
        <f>OR(L5909='PERAC-ngpPrcsTnD-mthncptr'!$B$1,L5909='PERAC-ngpPrcsTnD-mthncptr'!$C$1,L5909='PERAC-ngpPrcsTnD-mthncptr'!$D$1)</f>
        <v>0</v>
      </c>
      <c r="J5909" s="118">
        <f>IF(I5909=TRUE,G5909+'NPV Calcs'!$D$14,G5909)</f>
        <v>1503</v>
      </c>
      <c r="K5909" s="176">
        <f>IF(OR(B5909="GAS",B5909="COL",B5909="LAN",B5909="RICE",B5909="LIVE"),H5909*About!$B$98,IF(OR(B5909="CROP",B5909="NAA"),H5909*About!$B$99,H5909))</f>
        <v>0.114330999553203</v>
      </c>
      <c r="L5909" s="136" t="str">
        <f>INDEX('EPA Tech to Policy Mapping'!$D:$D,MATCH('EPA Data'!F5909,'EPA Tech to Policy Mapping'!$C:$C,0))</f>
        <v>crop and rice measures</v>
      </c>
    </row>
    <row r="5910" spans="1:12" x14ac:dyDescent="0.25">
      <c r="A5910" s="177" t="s">
        <v>8</v>
      </c>
      <c r="B5910" s="177" t="s">
        <v>391</v>
      </c>
      <c r="C5910" s="177">
        <v>2040</v>
      </c>
      <c r="D5910" s="177" t="s">
        <v>82</v>
      </c>
      <c r="E5910" s="177" t="s">
        <v>83</v>
      </c>
      <c r="F5910" s="177" t="s">
        <v>407</v>
      </c>
      <c r="G5910" s="177">
        <v>3090</v>
      </c>
      <c r="H5910" s="177">
        <v>5.4405998438596698E-2</v>
      </c>
      <c r="I5910" s="118" t="b">
        <f>OR(L5910='PERAC-ngpPrcsTnD-mthncptr'!$B$1,L5910='PERAC-ngpPrcsTnD-mthncptr'!$C$1,L5910='PERAC-ngpPrcsTnD-mthncptr'!$D$1)</f>
        <v>0</v>
      </c>
      <c r="J5910" s="118">
        <f>IF(I5910=TRUE,G5910+'NPV Calcs'!$D$14,G5910)</f>
        <v>3090</v>
      </c>
      <c r="K5910" s="176">
        <f>IF(OR(B5910="GAS",B5910="COL",B5910="LAN",B5910="RICE",B5910="LIVE"),H5910*About!$B$98,IF(OR(B5910="CROP",B5910="NAA"),H5910*About!$B$99,H5910))</f>
        <v>5.4405998438596698E-2</v>
      </c>
      <c r="L5910" s="136" t="str">
        <f>INDEX('EPA Tech to Policy Mapping'!$D:$D,MATCH('EPA Data'!F5910,'EPA Tech to Policy Mapping'!$C:$C,0))</f>
        <v>crop and rice measures</v>
      </c>
    </row>
    <row r="5911" spans="1:12" x14ac:dyDescent="0.25">
      <c r="A5911" s="177" t="s">
        <v>8</v>
      </c>
      <c r="B5911" s="177" t="s">
        <v>391</v>
      </c>
      <c r="C5911" s="177">
        <v>2040</v>
      </c>
      <c r="D5911" s="177" t="s">
        <v>82</v>
      </c>
      <c r="E5911" s="177" t="s">
        <v>83</v>
      </c>
      <c r="F5911" s="177" t="s">
        <v>407</v>
      </c>
      <c r="G5911" s="177">
        <v>100000</v>
      </c>
      <c r="H5911" s="1">
        <v>9.9999999999999998E-13</v>
      </c>
      <c r="I5911" s="118" t="b">
        <f>OR(L5911='PERAC-ngpPrcsTnD-mthncptr'!$B$1,L5911='PERAC-ngpPrcsTnD-mthncptr'!$C$1,L5911='PERAC-ngpPrcsTnD-mthncptr'!$D$1)</f>
        <v>0</v>
      </c>
      <c r="J5911" s="118">
        <f>IF(I5911=TRUE,G5911+'NPV Calcs'!$D$14,G5911)</f>
        <v>100000</v>
      </c>
      <c r="K5911" s="176">
        <f>IF(OR(B5911="GAS",B5911="COL",B5911="LAN",B5911="RICE",B5911="LIVE"),H5911*About!$B$98,IF(OR(B5911="CROP",B5911="NAA"),H5911*About!$B$99,H5911))</f>
        <v>9.9999999999999998E-13</v>
      </c>
      <c r="L5911" s="136" t="str">
        <f>INDEX('EPA Tech to Policy Mapping'!$D:$D,MATCH('EPA Data'!F5911,'EPA Tech to Policy Mapping'!$C:$C,0))</f>
        <v>crop and rice measures</v>
      </c>
    </row>
    <row r="5912" spans="1:12" x14ac:dyDescent="0.25">
      <c r="A5912" s="177" t="s">
        <v>8</v>
      </c>
      <c r="B5912" s="177" t="s">
        <v>391</v>
      </c>
      <c r="C5912" s="177">
        <v>2040</v>
      </c>
      <c r="D5912" s="177" t="s">
        <v>156</v>
      </c>
      <c r="E5912" s="177" t="s">
        <v>157</v>
      </c>
      <c r="F5912" s="177" t="s">
        <v>15</v>
      </c>
      <c r="G5912" s="177">
        <v>-100000</v>
      </c>
      <c r="H5912" s="177">
        <v>0</v>
      </c>
      <c r="I5912" s="118" t="b">
        <f>OR(L5912='PERAC-ngpPrcsTnD-mthncptr'!$B$1,L5912='PERAC-ngpPrcsTnD-mthncptr'!$C$1,L5912='PERAC-ngpPrcsTnD-mthncptr'!$D$1)</f>
        <v>0</v>
      </c>
      <c r="J5912" s="118">
        <f>IF(I5912=TRUE,G5912+'NPV Calcs'!$D$14,G5912)</f>
        <v>-100000</v>
      </c>
      <c r="K5912" s="176">
        <f>IF(OR(B5912="GAS",B5912="COL",B5912="LAN",B5912="RICE",B5912="LIVE"),H5912*About!$B$98,IF(OR(B5912="CROP",B5912="NAA"),H5912*About!$B$99,H5912))</f>
        <v>0</v>
      </c>
      <c r="L5912" s="136" t="str">
        <f>INDEX('EPA Tech to Policy Mapping'!$D:$D,MATCH('EPA Data'!F5912,'EPA Tech to Policy Mapping'!$C:$C,0))</f>
        <v>crop and rice measures</v>
      </c>
    </row>
    <row r="5913" spans="1:12" x14ac:dyDescent="0.25">
      <c r="A5913" s="177" t="s">
        <v>8</v>
      </c>
      <c r="B5913" s="177" t="s">
        <v>391</v>
      </c>
      <c r="C5913" s="177">
        <v>2040</v>
      </c>
      <c r="D5913" s="177" t="s">
        <v>156</v>
      </c>
      <c r="E5913" s="177" t="s">
        <v>157</v>
      </c>
      <c r="F5913" s="177" t="s">
        <v>15</v>
      </c>
      <c r="G5913" s="177">
        <v>-90</v>
      </c>
      <c r="H5913" s="177">
        <v>6.6399999195709998E-4</v>
      </c>
      <c r="I5913" s="118" t="b">
        <f>OR(L5913='PERAC-ngpPrcsTnD-mthncptr'!$B$1,L5913='PERAC-ngpPrcsTnD-mthncptr'!$C$1,L5913='PERAC-ngpPrcsTnD-mthncptr'!$D$1)</f>
        <v>0</v>
      </c>
      <c r="J5913" s="118">
        <f>IF(I5913=TRUE,G5913+'NPV Calcs'!$D$14,G5913)</f>
        <v>-90</v>
      </c>
      <c r="K5913" s="176">
        <f>IF(OR(B5913="GAS",B5913="COL",B5913="LAN",B5913="RICE",B5913="LIVE"),H5913*About!$B$98,IF(OR(B5913="CROP",B5913="NAA"),H5913*About!$B$99,H5913))</f>
        <v>6.6399999195709998E-4</v>
      </c>
      <c r="L5913" s="136" t="str">
        <f>INDEX('EPA Tech to Policy Mapping'!$D:$D,MATCH('EPA Data'!F5913,'EPA Tech to Policy Mapping'!$C:$C,0))</f>
        <v>crop and rice measures</v>
      </c>
    </row>
    <row r="5914" spans="1:12" x14ac:dyDescent="0.25">
      <c r="A5914" s="177" t="s">
        <v>8</v>
      </c>
      <c r="B5914" s="177" t="s">
        <v>391</v>
      </c>
      <c r="C5914" s="177">
        <v>2040</v>
      </c>
      <c r="D5914" s="177" t="s">
        <v>156</v>
      </c>
      <c r="E5914" s="177" t="s">
        <v>157</v>
      </c>
      <c r="F5914" s="177" t="s">
        <v>15</v>
      </c>
      <c r="G5914" s="177">
        <v>-90</v>
      </c>
      <c r="H5914" s="177">
        <v>0</v>
      </c>
      <c r="I5914" s="118" t="b">
        <f>OR(L5914='PERAC-ngpPrcsTnD-mthncptr'!$B$1,L5914='PERAC-ngpPrcsTnD-mthncptr'!$C$1,L5914='PERAC-ngpPrcsTnD-mthncptr'!$D$1)</f>
        <v>0</v>
      </c>
      <c r="J5914" s="118">
        <f>IF(I5914=TRUE,G5914+'NPV Calcs'!$D$14,G5914)</f>
        <v>-90</v>
      </c>
      <c r="K5914" s="176">
        <f>IF(OR(B5914="GAS",B5914="COL",B5914="LAN",B5914="RICE",B5914="LIVE"),H5914*About!$B$98,IF(OR(B5914="CROP",B5914="NAA"),H5914*About!$B$99,H5914))</f>
        <v>0</v>
      </c>
      <c r="L5914" s="136" t="str">
        <f>INDEX('EPA Tech to Policy Mapping'!$D:$D,MATCH('EPA Data'!F5914,'EPA Tech to Policy Mapping'!$C:$C,0))</f>
        <v>crop and rice measures</v>
      </c>
    </row>
    <row r="5915" spans="1:12" x14ac:dyDescent="0.25">
      <c r="A5915" s="177" t="s">
        <v>8</v>
      </c>
      <c r="B5915" s="177" t="s">
        <v>391</v>
      </c>
      <c r="C5915" s="177">
        <v>2040</v>
      </c>
      <c r="D5915" s="177" t="s">
        <v>156</v>
      </c>
      <c r="E5915" s="177" t="s">
        <v>157</v>
      </c>
      <c r="F5915" s="177" t="s">
        <v>404</v>
      </c>
      <c r="G5915" s="177">
        <v>-34</v>
      </c>
      <c r="H5915" s="177">
        <v>0.320858985185623</v>
      </c>
      <c r="I5915" s="118" t="b">
        <f>OR(L5915='PERAC-ngpPrcsTnD-mthncptr'!$B$1,L5915='PERAC-ngpPrcsTnD-mthncptr'!$C$1,L5915='PERAC-ngpPrcsTnD-mthncptr'!$D$1)</f>
        <v>0</v>
      </c>
      <c r="J5915" s="118">
        <f>IF(I5915=TRUE,G5915+'NPV Calcs'!$D$14,G5915)</f>
        <v>-34</v>
      </c>
      <c r="K5915" s="176">
        <f>IF(OR(B5915="GAS",B5915="COL",B5915="LAN",B5915="RICE",B5915="LIVE"),H5915*About!$B$98,IF(OR(B5915="CROP",B5915="NAA"),H5915*About!$B$99,H5915))</f>
        <v>0.320858985185623</v>
      </c>
      <c r="L5915" s="136" t="str">
        <f>INDEX('EPA Tech to Policy Mapping'!$D:$D,MATCH('EPA Data'!F5915,'EPA Tech to Policy Mapping'!$C:$C,0))</f>
        <v>crop and rice measures</v>
      </c>
    </row>
    <row r="5916" spans="1:12" x14ac:dyDescent="0.25">
      <c r="A5916" s="177" t="s">
        <v>8</v>
      </c>
      <c r="B5916" s="177" t="s">
        <v>391</v>
      </c>
      <c r="C5916" s="177">
        <v>2040</v>
      </c>
      <c r="D5916" s="177" t="s">
        <v>156</v>
      </c>
      <c r="E5916" s="177" t="s">
        <v>157</v>
      </c>
      <c r="F5916" s="177" t="s">
        <v>397</v>
      </c>
      <c r="G5916" s="177">
        <v>-28</v>
      </c>
      <c r="H5916" s="177">
        <v>2.0135800838470401</v>
      </c>
      <c r="I5916" s="118" t="b">
        <f>OR(L5916='PERAC-ngpPrcsTnD-mthncptr'!$B$1,L5916='PERAC-ngpPrcsTnD-mthncptr'!$C$1,L5916='PERAC-ngpPrcsTnD-mthncptr'!$D$1)</f>
        <v>0</v>
      </c>
      <c r="J5916" s="118">
        <f>IF(I5916=TRUE,G5916+'NPV Calcs'!$D$14,G5916)</f>
        <v>-28</v>
      </c>
      <c r="K5916" s="176">
        <f>IF(OR(B5916="GAS",B5916="COL",B5916="LAN",B5916="RICE",B5916="LIVE"),H5916*About!$B$98,IF(OR(B5916="CROP",B5916="NAA"),H5916*About!$B$99,H5916))</f>
        <v>2.0135800838470401</v>
      </c>
      <c r="L5916" s="136" t="str">
        <f>INDEX('EPA Tech to Policy Mapping'!$D:$D,MATCH('EPA Data'!F5916,'EPA Tech to Policy Mapping'!$C:$C,0))</f>
        <v>crop and rice measures</v>
      </c>
    </row>
    <row r="5917" spans="1:12" x14ac:dyDescent="0.25">
      <c r="A5917" s="177" t="s">
        <v>8</v>
      </c>
      <c r="B5917" s="177" t="s">
        <v>391</v>
      </c>
      <c r="C5917" s="177">
        <v>2040</v>
      </c>
      <c r="D5917" s="177" t="s">
        <v>156</v>
      </c>
      <c r="E5917" s="177" t="s">
        <v>157</v>
      </c>
      <c r="F5917" s="177" t="s">
        <v>14</v>
      </c>
      <c r="G5917" s="177">
        <v>-1</v>
      </c>
      <c r="H5917" s="177">
        <v>2.7038059234619101</v>
      </c>
      <c r="I5917" s="118" t="b">
        <f>OR(L5917='PERAC-ngpPrcsTnD-mthncptr'!$B$1,L5917='PERAC-ngpPrcsTnD-mthncptr'!$C$1,L5917='PERAC-ngpPrcsTnD-mthncptr'!$D$1)</f>
        <v>0</v>
      </c>
      <c r="J5917" s="118">
        <f>IF(I5917=TRUE,G5917+'NPV Calcs'!$D$14,G5917)</f>
        <v>-1</v>
      </c>
      <c r="K5917" s="176">
        <f>IF(OR(B5917="GAS",B5917="COL",B5917="LAN",B5917="RICE",B5917="LIVE"),H5917*About!$B$98,IF(OR(B5917="CROP",B5917="NAA"),H5917*About!$B$99,H5917))</f>
        <v>2.7038059234619101</v>
      </c>
      <c r="L5917" s="136" t="str">
        <f>INDEX('EPA Tech to Policy Mapping'!$D:$D,MATCH('EPA Data'!F5917,'EPA Tech to Policy Mapping'!$C:$C,0))</f>
        <v>crop and rice measures</v>
      </c>
    </row>
    <row r="5918" spans="1:12" x14ac:dyDescent="0.25">
      <c r="A5918" s="177" t="s">
        <v>8</v>
      </c>
      <c r="B5918" s="177" t="s">
        <v>391</v>
      </c>
      <c r="C5918" s="177">
        <v>2040</v>
      </c>
      <c r="D5918" s="177" t="s">
        <v>156</v>
      </c>
      <c r="E5918" s="177" t="s">
        <v>157</v>
      </c>
      <c r="F5918" s="177" t="s">
        <v>398</v>
      </c>
      <c r="G5918" s="177">
        <v>2</v>
      </c>
      <c r="H5918" s="177">
        <v>0.29723200201988198</v>
      </c>
      <c r="I5918" s="118" t="b">
        <f>OR(L5918='PERAC-ngpPrcsTnD-mthncptr'!$B$1,L5918='PERAC-ngpPrcsTnD-mthncptr'!$C$1,L5918='PERAC-ngpPrcsTnD-mthncptr'!$D$1)</f>
        <v>0</v>
      </c>
      <c r="J5918" s="118">
        <f>IF(I5918=TRUE,G5918+'NPV Calcs'!$D$14,G5918)</f>
        <v>2</v>
      </c>
      <c r="K5918" s="176">
        <f>IF(OR(B5918="GAS",B5918="COL",B5918="LAN",B5918="RICE",B5918="LIVE"),H5918*About!$B$98,IF(OR(B5918="CROP",B5918="NAA"),H5918*About!$B$99,H5918))</f>
        <v>0.29723200201988198</v>
      </c>
      <c r="L5918" s="136" t="str">
        <f>INDEX('EPA Tech to Policy Mapping'!$D:$D,MATCH('EPA Data'!F5918,'EPA Tech to Policy Mapping'!$C:$C,0))</f>
        <v>crop and rice measures</v>
      </c>
    </row>
    <row r="5919" spans="1:12" x14ac:dyDescent="0.25">
      <c r="A5919" s="177" t="s">
        <v>8</v>
      </c>
      <c r="B5919" s="177" t="s">
        <v>391</v>
      </c>
      <c r="C5919" s="177">
        <v>2040</v>
      </c>
      <c r="D5919" s="177" t="s">
        <v>156</v>
      </c>
      <c r="E5919" s="177" t="s">
        <v>157</v>
      </c>
      <c r="F5919" s="177" t="s">
        <v>416</v>
      </c>
      <c r="G5919" s="177">
        <v>3</v>
      </c>
      <c r="H5919" s="177">
        <v>1.3749929666519101</v>
      </c>
      <c r="I5919" s="118" t="b">
        <f>OR(L5919='PERAC-ngpPrcsTnD-mthncptr'!$B$1,L5919='PERAC-ngpPrcsTnD-mthncptr'!$C$1,L5919='PERAC-ngpPrcsTnD-mthncptr'!$D$1)</f>
        <v>0</v>
      </c>
      <c r="J5919" s="118">
        <f>IF(I5919=TRUE,G5919+'NPV Calcs'!$D$14,G5919)</f>
        <v>3</v>
      </c>
      <c r="K5919" s="176">
        <f>IF(OR(B5919="GAS",B5919="COL",B5919="LAN",B5919="RICE",B5919="LIVE"),H5919*About!$B$98,IF(OR(B5919="CROP",B5919="NAA"),H5919*About!$B$99,H5919))</f>
        <v>1.3749929666519101</v>
      </c>
      <c r="L5919" s="136" t="str">
        <f>INDEX('EPA Tech to Policy Mapping'!$D:$D,MATCH('EPA Data'!F5919,'EPA Tech to Policy Mapping'!$C:$C,0))</f>
        <v>crop and rice measures</v>
      </c>
    </row>
    <row r="5920" spans="1:12" x14ac:dyDescent="0.25">
      <c r="A5920" s="177" t="s">
        <v>8</v>
      </c>
      <c r="B5920" s="177" t="s">
        <v>391</v>
      </c>
      <c r="C5920" s="177">
        <v>2040</v>
      </c>
      <c r="D5920" s="177" t="s">
        <v>156</v>
      </c>
      <c r="E5920" s="177" t="s">
        <v>157</v>
      </c>
      <c r="F5920" s="177" t="s">
        <v>13</v>
      </c>
      <c r="G5920" s="177">
        <v>4</v>
      </c>
      <c r="H5920" s="177">
        <v>2.6437931060790998</v>
      </c>
      <c r="I5920" s="118" t="b">
        <f>OR(L5920='PERAC-ngpPrcsTnD-mthncptr'!$B$1,L5920='PERAC-ngpPrcsTnD-mthncptr'!$C$1,L5920='PERAC-ngpPrcsTnD-mthncptr'!$D$1)</f>
        <v>0</v>
      </c>
      <c r="J5920" s="118">
        <f>IF(I5920=TRUE,G5920+'NPV Calcs'!$D$14,G5920)</f>
        <v>4</v>
      </c>
      <c r="K5920" s="176">
        <f>IF(OR(B5920="GAS",B5920="COL",B5920="LAN",B5920="RICE",B5920="LIVE"),H5920*About!$B$98,IF(OR(B5920="CROP",B5920="NAA"),H5920*About!$B$99,H5920))</f>
        <v>2.6437931060790998</v>
      </c>
      <c r="L5920" s="136" t="str">
        <f>INDEX('EPA Tech to Policy Mapping'!$D:$D,MATCH('EPA Data'!F5920,'EPA Tech to Policy Mapping'!$C:$C,0))</f>
        <v>crop and rice measures</v>
      </c>
    </row>
    <row r="5921" spans="1:12" x14ac:dyDescent="0.25">
      <c r="A5921" s="177" t="s">
        <v>8</v>
      </c>
      <c r="B5921" s="177" t="s">
        <v>391</v>
      </c>
      <c r="C5921" s="177">
        <v>2040</v>
      </c>
      <c r="D5921" s="177" t="s">
        <v>156</v>
      </c>
      <c r="E5921" s="177" t="s">
        <v>157</v>
      </c>
      <c r="F5921" s="177" t="s">
        <v>418</v>
      </c>
      <c r="G5921" s="177">
        <v>6</v>
      </c>
      <c r="H5921" s="177">
        <v>3.7755200862884499</v>
      </c>
      <c r="I5921" s="118" t="b">
        <f>OR(L5921='PERAC-ngpPrcsTnD-mthncptr'!$B$1,L5921='PERAC-ngpPrcsTnD-mthncptr'!$C$1,L5921='PERAC-ngpPrcsTnD-mthncptr'!$D$1)</f>
        <v>0</v>
      </c>
      <c r="J5921" s="118">
        <f>IF(I5921=TRUE,G5921+'NPV Calcs'!$D$14,G5921)</f>
        <v>6</v>
      </c>
      <c r="K5921" s="176">
        <f>IF(OR(B5921="GAS",B5921="COL",B5921="LAN",B5921="RICE",B5921="LIVE"),H5921*About!$B$98,IF(OR(B5921="CROP",B5921="NAA"),H5921*About!$B$99,H5921))</f>
        <v>3.7755200862884499</v>
      </c>
      <c r="L5921" s="136" t="str">
        <f>INDEX('EPA Tech to Policy Mapping'!$D:$D,MATCH('EPA Data'!F5921,'EPA Tech to Policy Mapping'!$C:$C,0))</f>
        <v>crop and rice measures</v>
      </c>
    </row>
    <row r="5922" spans="1:12" x14ac:dyDescent="0.25">
      <c r="A5922" s="177" t="s">
        <v>8</v>
      </c>
      <c r="B5922" s="177" t="s">
        <v>391</v>
      </c>
      <c r="C5922" s="177">
        <v>2040</v>
      </c>
      <c r="D5922" s="177" t="s">
        <v>156</v>
      </c>
      <c r="E5922" s="177" t="s">
        <v>157</v>
      </c>
      <c r="F5922" s="177" t="s">
        <v>396</v>
      </c>
      <c r="G5922" s="177">
        <v>9</v>
      </c>
      <c r="H5922" s="177">
        <v>0.151749998331069</v>
      </c>
      <c r="I5922" s="118" t="b">
        <f>OR(L5922='PERAC-ngpPrcsTnD-mthncptr'!$B$1,L5922='PERAC-ngpPrcsTnD-mthncptr'!$C$1,L5922='PERAC-ngpPrcsTnD-mthncptr'!$D$1)</f>
        <v>0</v>
      </c>
      <c r="J5922" s="118">
        <f>IF(I5922=TRUE,G5922+'NPV Calcs'!$D$14,G5922)</f>
        <v>9</v>
      </c>
      <c r="K5922" s="176">
        <f>IF(OR(B5922="GAS",B5922="COL",B5922="LAN",B5922="RICE",B5922="LIVE"),H5922*About!$B$98,IF(OR(B5922="CROP",B5922="NAA"),H5922*About!$B$99,H5922))</f>
        <v>0.151749998331069</v>
      </c>
      <c r="L5922" s="136" t="str">
        <f>INDEX('EPA Tech to Policy Mapping'!$D:$D,MATCH('EPA Data'!F5922,'EPA Tech to Policy Mapping'!$C:$C,0))</f>
        <v>crop and rice measures</v>
      </c>
    </row>
    <row r="5923" spans="1:12" x14ac:dyDescent="0.25">
      <c r="A5923" s="177" t="s">
        <v>8</v>
      </c>
      <c r="B5923" s="177" t="s">
        <v>391</v>
      </c>
      <c r="C5923" s="177">
        <v>2040</v>
      </c>
      <c r="D5923" s="177" t="s">
        <v>156</v>
      </c>
      <c r="E5923" s="177" t="s">
        <v>157</v>
      </c>
      <c r="F5923" s="177" t="s">
        <v>402</v>
      </c>
      <c r="G5923" s="177">
        <v>13</v>
      </c>
      <c r="H5923" s="177">
        <v>0.45301800966262801</v>
      </c>
      <c r="I5923" s="118" t="b">
        <f>OR(L5923='PERAC-ngpPrcsTnD-mthncptr'!$B$1,L5923='PERAC-ngpPrcsTnD-mthncptr'!$C$1,L5923='PERAC-ngpPrcsTnD-mthncptr'!$D$1)</f>
        <v>0</v>
      </c>
      <c r="J5923" s="118">
        <f>IF(I5923=TRUE,G5923+'NPV Calcs'!$D$14,G5923)</f>
        <v>13</v>
      </c>
      <c r="K5923" s="176">
        <f>IF(OR(B5923="GAS",B5923="COL",B5923="LAN",B5923="RICE",B5923="LIVE"),H5923*About!$B$98,IF(OR(B5923="CROP",B5923="NAA"),H5923*About!$B$99,H5923))</f>
        <v>0.45301800966262801</v>
      </c>
      <c r="L5923" s="136" t="str">
        <f>INDEX('EPA Tech to Policy Mapping'!$D:$D,MATCH('EPA Data'!F5923,'EPA Tech to Policy Mapping'!$C:$C,0))</f>
        <v>crop and rice measures</v>
      </c>
    </row>
    <row r="5924" spans="1:12" x14ac:dyDescent="0.25">
      <c r="A5924" s="177" t="s">
        <v>8</v>
      </c>
      <c r="B5924" s="177" t="s">
        <v>391</v>
      </c>
      <c r="C5924" s="177">
        <v>2040</v>
      </c>
      <c r="D5924" s="177" t="s">
        <v>156</v>
      </c>
      <c r="E5924" s="177" t="s">
        <v>157</v>
      </c>
      <c r="F5924" s="177" t="s">
        <v>397</v>
      </c>
      <c r="G5924" s="177">
        <v>21</v>
      </c>
      <c r="H5924" s="177">
        <v>1.79570400714874</v>
      </c>
      <c r="I5924" s="118" t="b">
        <f>OR(L5924='PERAC-ngpPrcsTnD-mthncptr'!$B$1,L5924='PERAC-ngpPrcsTnD-mthncptr'!$C$1,L5924='PERAC-ngpPrcsTnD-mthncptr'!$D$1)</f>
        <v>0</v>
      </c>
      <c r="J5924" s="118">
        <f>IF(I5924=TRUE,G5924+'NPV Calcs'!$D$14,G5924)</f>
        <v>21</v>
      </c>
      <c r="K5924" s="176">
        <f>IF(OR(B5924="GAS",B5924="COL",B5924="LAN",B5924="RICE",B5924="LIVE"),H5924*About!$B$98,IF(OR(B5924="CROP",B5924="NAA"),H5924*About!$B$99,H5924))</f>
        <v>1.79570400714874</v>
      </c>
      <c r="L5924" s="136" t="str">
        <f>INDEX('EPA Tech to Policy Mapping'!$D:$D,MATCH('EPA Data'!F5924,'EPA Tech to Policy Mapping'!$C:$C,0))</f>
        <v>crop and rice measures</v>
      </c>
    </row>
    <row r="5925" spans="1:12" x14ac:dyDescent="0.25">
      <c r="A5925" s="177" t="s">
        <v>8</v>
      </c>
      <c r="B5925" s="177" t="s">
        <v>391</v>
      </c>
      <c r="C5925" s="177">
        <v>2040</v>
      </c>
      <c r="D5925" s="177" t="s">
        <v>156</v>
      </c>
      <c r="E5925" s="177" t="s">
        <v>157</v>
      </c>
      <c r="F5925" s="177" t="s">
        <v>404</v>
      </c>
      <c r="G5925" s="177">
        <v>48</v>
      </c>
      <c r="H5925" s="177">
        <v>1.26896095275878</v>
      </c>
      <c r="I5925" s="118" t="b">
        <f>OR(L5925='PERAC-ngpPrcsTnD-mthncptr'!$B$1,L5925='PERAC-ngpPrcsTnD-mthncptr'!$C$1,L5925='PERAC-ngpPrcsTnD-mthncptr'!$D$1)</f>
        <v>0</v>
      </c>
      <c r="J5925" s="118">
        <f>IF(I5925=TRUE,G5925+'NPV Calcs'!$D$14,G5925)</f>
        <v>48</v>
      </c>
      <c r="K5925" s="176">
        <f>IF(OR(B5925="GAS",B5925="COL",B5925="LAN",B5925="RICE",B5925="LIVE"),H5925*About!$B$98,IF(OR(B5925="CROP",B5925="NAA"),H5925*About!$B$99,H5925))</f>
        <v>1.26896095275878</v>
      </c>
      <c r="L5925" s="136" t="str">
        <f>INDEX('EPA Tech to Policy Mapping'!$D:$D,MATCH('EPA Data'!F5925,'EPA Tech to Policy Mapping'!$C:$C,0))</f>
        <v>crop and rice measures</v>
      </c>
    </row>
    <row r="5926" spans="1:12" x14ac:dyDescent="0.25">
      <c r="A5926" s="177" t="s">
        <v>8</v>
      </c>
      <c r="B5926" s="177" t="s">
        <v>391</v>
      </c>
      <c r="C5926" s="177">
        <v>2040</v>
      </c>
      <c r="D5926" s="177" t="s">
        <v>156</v>
      </c>
      <c r="E5926" s="177" t="s">
        <v>157</v>
      </c>
      <c r="F5926" s="177" t="s">
        <v>403</v>
      </c>
      <c r="G5926" s="177">
        <v>57</v>
      </c>
      <c r="H5926" s="177">
        <v>0.48547801375389099</v>
      </c>
      <c r="I5926" s="118" t="b">
        <f>OR(L5926='PERAC-ngpPrcsTnD-mthncptr'!$B$1,L5926='PERAC-ngpPrcsTnD-mthncptr'!$C$1,L5926='PERAC-ngpPrcsTnD-mthncptr'!$D$1)</f>
        <v>0</v>
      </c>
      <c r="J5926" s="118">
        <f>IF(I5926=TRUE,G5926+'NPV Calcs'!$D$14,G5926)</f>
        <v>57</v>
      </c>
      <c r="K5926" s="176">
        <f>IF(OR(B5926="GAS",B5926="COL",B5926="LAN",B5926="RICE",B5926="LIVE"),H5926*About!$B$98,IF(OR(B5926="CROP",B5926="NAA"),H5926*About!$B$99,H5926))</f>
        <v>0.48547801375389099</v>
      </c>
      <c r="L5926" s="136" t="str">
        <f>INDEX('EPA Tech to Policy Mapping'!$D:$D,MATCH('EPA Data'!F5926,'EPA Tech to Policy Mapping'!$C:$C,0))</f>
        <v>crop and rice measures</v>
      </c>
    </row>
    <row r="5927" spans="1:12" x14ac:dyDescent="0.25">
      <c r="A5927" s="177" t="s">
        <v>8</v>
      </c>
      <c r="B5927" s="177" t="s">
        <v>391</v>
      </c>
      <c r="C5927" s="177">
        <v>2040</v>
      </c>
      <c r="D5927" s="177" t="s">
        <v>156</v>
      </c>
      <c r="E5927" s="177" t="s">
        <v>157</v>
      </c>
      <c r="F5927" s="177" t="s">
        <v>396</v>
      </c>
      <c r="G5927" s="177">
        <v>61</v>
      </c>
      <c r="H5927" s="177">
        <v>1.16595494747161</v>
      </c>
      <c r="I5927" s="118" t="b">
        <f>OR(L5927='PERAC-ngpPrcsTnD-mthncptr'!$B$1,L5927='PERAC-ngpPrcsTnD-mthncptr'!$C$1,L5927='PERAC-ngpPrcsTnD-mthncptr'!$D$1)</f>
        <v>0</v>
      </c>
      <c r="J5927" s="118">
        <f>IF(I5927=TRUE,G5927+'NPV Calcs'!$D$14,G5927)</f>
        <v>61</v>
      </c>
      <c r="K5927" s="176">
        <f>IF(OR(B5927="GAS",B5927="COL",B5927="LAN",B5927="RICE",B5927="LIVE"),H5927*About!$B$98,IF(OR(B5927="CROP",B5927="NAA"),H5927*About!$B$99,H5927))</f>
        <v>1.16595494747161</v>
      </c>
      <c r="L5927" s="136" t="str">
        <f>INDEX('EPA Tech to Policy Mapping'!$D:$D,MATCH('EPA Data'!F5927,'EPA Tech to Policy Mapping'!$C:$C,0))</f>
        <v>crop and rice measures</v>
      </c>
    </row>
    <row r="5928" spans="1:12" x14ac:dyDescent="0.25">
      <c r="A5928" s="177" t="s">
        <v>8</v>
      </c>
      <c r="B5928" s="177" t="s">
        <v>391</v>
      </c>
      <c r="C5928" s="177">
        <v>2040</v>
      </c>
      <c r="D5928" s="177" t="s">
        <v>156</v>
      </c>
      <c r="E5928" s="177" t="s">
        <v>157</v>
      </c>
      <c r="F5928" s="177" t="s">
        <v>395</v>
      </c>
      <c r="G5928" s="177">
        <v>63</v>
      </c>
      <c r="H5928" s="177">
        <v>1.12432897090911</v>
      </c>
      <c r="I5928" s="118" t="b">
        <f>OR(L5928='PERAC-ngpPrcsTnD-mthncptr'!$B$1,L5928='PERAC-ngpPrcsTnD-mthncptr'!$C$1,L5928='PERAC-ngpPrcsTnD-mthncptr'!$D$1)</f>
        <v>0</v>
      </c>
      <c r="J5928" s="118">
        <f>IF(I5928=TRUE,G5928+'NPV Calcs'!$D$14,G5928)</f>
        <v>63</v>
      </c>
      <c r="K5928" s="176">
        <f>IF(OR(B5928="GAS",B5928="COL",B5928="LAN",B5928="RICE",B5928="LIVE"),H5928*About!$B$98,IF(OR(B5928="CROP",B5928="NAA"),H5928*About!$B$99,H5928))</f>
        <v>1.12432897090911</v>
      </c>
      <c r="L5928" s="136" t="str">
        <f>INDEX('EPA Tech to Policy Mapping'!$D:$D,MATCH('EPA Data'!F5928,'EPA Tech to Policy Mapping'!$C:$C,0))</f>
        <v>crop and rice measures</v>
      </c>
    </row>
    <row r="5929" spans="1:12" x14ac:dyDescent="0.25">
      <c r="A5929" s="177" t="s">
        <v>8</v>
      </c>
      <c r="B5929" s="177" t="s">
        <v>391</v>
      </c>
      <c r="C5929" s="177">
        <v>2040</v>
      </c>
      <c r="D5929" s="177" t="s">
        <v>156</v>
      </c>
      <c r="E5929" s="177" t="s">
        <v>157</v>
      </c>
      <c r="F5929" s="177" t="s">
        <v>392</v>
      </c>
      <c r="G5929" s="177">
        <v>65</v>
      </c>
      <c r="H5929" s="177">
        <v>0.81178897619247403</v>
      </c>
      <c r="I5929" s="118" t="b">
        <f>OR(L5929='PERAC-ngpPrcsTnD-mthncptr'!$B$1,L5929='PERAC-ngpPrcsTnD-mthncptr'!$C$1,L5929='PERAC-ngpPrcsTnD-mthncptr'!$D$1)</f>
        <v>0</v>
      </c>
      <c r="J5929" s="118">
        <f>IF(I5929=TRUE,G5929+'NPV Calcs'!$D$14,G5929)</f>
        <v>65</v>
      </c>
      <c r="K5929" s="176">
        <f>IF(OR(B5929="GAS",B5929="COL",B5929="LAN",B5929="RICE",B5929="LIVE"),H5929*About!$B$98,IF(OR(B5929="CROP",B5929="NAA"),H5929*About!$B$99,H5929))</f>
        <v>0.81178897619247403</v>
      </c>
      <c r="L5929" s="136" t="str">
        <f>INDEX('EPA Tech to Policy Mapping'!$D:$D,MATCH('EPA Data'!F5929,'EPA Tech to Policy Mapping'!$C:$C,0))</f>
        <v>crop and rice measures</v>
      </c>
    </row>
    <row r="5930" spans="1:12" x14ac:dyDescent="0.25">
      <c r="A5930" s="177" t="s">
        <v>8</v>
      </c>
      <c r="B5930" s="177" t="s">
        <v>391</v>
      </c>
      <c r="C5930" s="177">
        <v>2040</v>
      </c>
      <c r="D5930" s="177" t="s">
        <v>156</v>
      </c>
      <c r="E5930" s="177" t="s">
        <v>157</v>
      </c>
      <c r="F5930" s="177" t="s">
        <v>401</v>
      </c>
      <c r="G5930" s="177">
        <v>78</v>
      </c>
      <c r="H5930" s="177">
        <v>1.1026599407196001</v>
      </c>
      <c r="I5930" s="118" t="b">
        <f>OR(L5930='PERAC-ngpPrcsTnD-mthncptr'!$B$1,L5930='PERAC-ngpPrcsTnD-mthncptr'!$C$1,L5930='PERAC-ngpPrcsTnD-mthncptr'!$D$1)</f>
        <v>0</v>
      </c>
      <c r="J5930" s="118">
        <f>IF(I5930=TRUE,G5930+'NPV Calcs'!$D$14,G5930)</f>
        <v>78</v>
      </c>
      <c r="K5930" s="176">
        <f>IF(OR(B5930="GAS",B5930="COL",B5930="LAN",B5930="RICE",B5930="LIVE"),H5930*About!$B$98,IF(OR(B5930="CROP",B5930="NAA"),H5930*About!$B$99,H5930))</f>
        <v>1.1026599407196001</v>
      </c>
      <c r="L5930" s="136" t="str">
        <f>INDEX('EPA Tech to Policy Mapping'!$D:$D,MATCH('EPA Data'!F5930,'EPA Tech to Policy Mapping'!$C:$C,0))</f>
        <v>crop and rice measures</v>
      </c>
    </row>
    <row r="5931" spans="1:12" x14ac:dyDescent="0.25">
      <c r="A5931" s="177" t="s">
        <v>8</v>
      </c>
      <c r="B5931" s="177" t="s">
        <v>391</v>
      </c>
      <c r="C5931" s="177">
        <v>2040</v>
      </c>
      <c r="D5931" s="177" t="s">
        <v>156</v>
      </c>
      <c r="E5931" s="177" t="s">
        <v>157</v>
      </c>
      <c r="F5931" s="177" t="s">
        <v>394</v>
      </c>
      <c r="G5931" s="177">
        <v>95</v>
      </c>
      <c r="H5931" s="177">
        <v>0.67611402273178101</v>
      </c>
      <c r="I5931" s="118" t="b">
        <f>OR(L5931='PERAC-ngpPrcsTnD-mthncptr'!$B$1,L5931='PERAC-ngpPrcsTnD-mthncptr'!$C$1,L5931='PERAC-ngpPrcsTnD-mthncptr'!$D$1)</f>
        <v>0</v>
      </c>
      <c r="J5931" s="118">
        <f>IF(I5931=TRUE,G5931+'NPV Calcs'!$D$14,G5931)</f>
        <v>95</v>
      </c>
      <c r="K5931" s="176">
        <f>IF(OR(B5931="GAS",B5931="COL",B5931="LAN",B5931="RICE",B5931="LIVE"),H5931*About!$B$98,IF(OR(B5931="CROP",B5931="NAA"),H5931*About!$B$99,H5931))</f>
        <v>0.67611402273178101</v>
      </c>
      <c r="L5931" s="136" t="str">
        <f>INDEX('EPA Tech to Policy Mapping'!$D:$D,MATCH('EPA Data'!F5931,'EPA Tech to Policy Mapping'!$C:$C,0))</f>
        <v>crop and rice measures</v>
      </c>
    </row>
    <row r="5932" spans="1:12" x14ac:dyDescent="0.25">
      <c r="A5932" s="177" t="s">
        <v>8</v>
      </c>
      <c r="B5932" s="177" t="s">
        <v>391</v>
      </c>
      <c r="C5932" s="177">
        <v>2040</v>
      </c>
      <c r="D5932" s="177" t="s">
        <v>156</v>
      </c>
      <c r="E5932" s="177" t="s">
        <v>157</v>
      </c>
      <c r="F5932" s="177" t="s">
        <v>406</v>
      </c>
      <c r="G5932" s="177">
        <v>100</v>
      </c>
      <c r="H5932" s="177">
        <v>1.06278800964355</v>
      </c>
      <c r="I5932" s="118" t="b">
        <f>OR(L5932='PERAC-ngpPrcsTnD-mthncptr'!$B$1,L5932='PERAC-ngpPrcsTnD-mthncptr'!$C$1,L5932='PERAC-ngpPrcsTnD-mthncptr'!$D$1)</f>
        <v>0</v>
      </c>
      <c r="J5932" s="118">
        <f>IF(I5932=TRUE,G5932+'NPV Calcs'!$D$14,G5932)</f>
        <v>100</v>
      </c>
      <c r="K5932" s="176">
        <f>IF(OR(B5932="GAS",B5932="COL",B5932="LAN",B5932="RICE",B5932="LIVE"),H5932*About!$B$98,IF(OR(B5932="CROP",B5932="NAA"),H5932*About!$B$99,H5932))</f>
        <v>1.06278800964355</v>
      </c>
      <c r="L5932" s="136" t="str">
        <f>INDEX('EPA Tech to Policy Mapping'!$D:$D,MATCH('EPA Data'!F5932,'EPA Tech to Policy Mapping'!$C:$C,0))</f>
        <v>crop and rice measures</v>
      </c>
    </row>
    <row r="5933" spans="1:12" x14ac:dyDescent="0.25">
      <c r="A5933" s="177" t="s">
        <v>8</v>
      </c>
      <c r="B5933" s="177" t="s">
        <v>391</v>
      </c>
      <c r="C5933" s="177">
        <v>2040</v>
      </c>
      <c r="D5933" s="177" t="s">
        <v>156</v>
      </c>
      <c r="E5933" s="177" t="s">
        <v>157</v>
      </c>
      <c r="F5933" s="177" t="s">
        <v>399</v>
      </c>
      <c r="G5933" s="177">
        <v>102</v>
      </c>
      <c r="H5933" s="177">
        <v>3.0826361179351802</v>
      </c>
      <c r="I5933" s="118" t="b">
        <f>OR(L5933='PERAC-ngpPrcsTnD-mthncptr'!$B$1,L5933='PERAC-ngpPrcsTnD-mthncptr'!$C$1,L5933='PERAC-ngpPrcsTnD-mthncptr'!$D$1)</f>
        <v>0</v>
      </c>
      <c r="J5933" s="118">
        <f>IF(I5933=TRUE,G5933+'NPV Calcs'!$D$14,G5933)</f>
        <v>102</v>
      </c>
      <c r="K5933" s="176">
        <f>IF(OR(B5933="GAS",B5933="COL",B5933="LAN",B5933="RICE",B5933="LIVE"),H5933*About!$B$98,IF(OR(B5933="CROP",B5933="NAA"),H5933*About!$B$99,H5933))</f>
        <v>3.0826361179351802</v>
      </c>
      <c r="L5933" s="136" t="str">
        <f>INDEX('EPA Tech to Policy Mapping'!$D:$D,MATCH('EPA Data'!F5933,'EPA Tech to Policy Mapping'!$C:$C,0))</f>
        <v>crop and rice measures</v>
      </c>
    </row>
    <row r="5934" spans="1:12" x14ac:dyDescent="0.25">
      <c r="A5934" s="177" t="s">
        <v>8</v>
      </c>
      <c r="B5934" s="177" t="s">
        <v>391</v>
      </c>
      <c r="C5934" s="177">
        <v>2040</v>
      </c>
      <c r="D5934" s="177" t="s">
        <v>156</v>
      </c>
      <c r="E5934" s="177" t="s">
        <v>157</v>
      </c>
      <c r="F5934" s="177" t="s">
        <v>399</v>
      </c>
      <c r="G5934" s="177">
        <v>106</v>
      </c>
      <c r="H5934" s="177">
        <v>1.66171002388</v>
      </c>
      <c r="I5934" s="118" t="b">
        <f>OR(L5934='PERAC-ngpPrcsTnD-mthncptr'!$B$1,L5934='PERAC-ngpPrcsTnD-mthncptr'!$C$1,L5934='PERAC-ngpPrcsTnD-mthncptr'!$D$1)</f>
        <v>0</v>
      </c>
      <c r="J5934" s="118">
        <f>IF(I5934=TRUE,G5934+'NPV Calcs'!$D$14,G5934)</f>
        <v>106</v>
      </c>
      <c r="K5934" s="176">
        <f>IF(OR(B5934="GAS",B5934="COL",B5934="LAN",B5934="RICE",B5934="LIVE"),H5934*About!$B$98,IF(OR(B5934="CROP",B5934="NAA"),H5934*About!$B$99,H5934))</f>
        <v>1.66171002388</v>
      </c>
      <c r="L5934" s="136" t="str">
        <f>INDEX('EPA Tech to Policy Mapping'!$D:$D,MATCH('EPA Data'!F5934,'EPA Tech to Policy Mapping'!$C:$C,0))</f>
        <v>crop and rice measures</v>
      </c>
    </row>
    <row r="5935" spans="1:12" x14ac:dyDescent="0.25">
      <c r="A5935" s="177" t="s">
        <v>8</v>
      </c>
      <c r="B5935" s="177" t="s">
        <v>391</v>
      </c>
      <c r="C5935" s="177">
        <v>2040</v>
      </c>
      <c r="D5935" s="177" t="s">
        <v>156</v>
      </c>
      <c r="E5935" s="177" t="s">
        <v>157</v>
      </c>
      <c r="F5935" s="177" t="s">
        <v>408</v>
      </c>
      <c r="G5935" s="177">
        <v>136</v>
      </c>
      <c r="H5935" s="177">
        <v>0.99618697166442804</v>
      </c>
      <c r="I5935" s="118" t="b">
        <f>OR(L5935='PERAC-ngpPrcsTnD-mthncptr'!$B$1,L5935='PERAC-ngpPrcsTnD-mthncptr'!$C$1,L5935='PERAC-ngpPrcsTnD-mthncptr'!$D$1)</f>
        <v>0</v>
      </c>
      <c r="J5935" s="118">
        <f>IF(I5935=TRUE,G5935+'NPV Calcs'!$D$14,G5935)</f>
        <v>136</v>
      </c>
      <c r="K5935" s="176">
        <f>IF(OR(B5935="GAS",B5935="COL",B5935="LAN",B5935="RICE",B5935="LIVE"),H5935*About!$B$98,IF(OR(B5935="CROP",B5935="NAA"),H5935*About!$B$99,H5935))</f>
        <v>0.99618697166442804</v>
      </c>
      <c r="L5935" s="136" t="str">
        <f>INDEX('EPA Tech to Policy Mapping'!$D:$D,MATCH('EPA Data'!F5935,'EPA Tech to Policy Mapping'!$C:$C,0))</f>
        <v>crop and rice measures</v>
      </c>
    </row>
    <row r="5936" spans="1:12" x14ac:dyDescent="0.25">
      <c r="A5936" s="177" t="s">
        <v>8</v>
      </c>
      <c r="B5936" s="177" t="s">
        <v>391</v>
      </c>
      <c r="C5936" s="177">
        <v>2040</v>
      </c>
      <c r="D5936" s="177" t="s">
        <v>156</v>
      </c>
      <c r="E5936" s="177" t="s">
        <v>157</v>
      </c>
      <c r="F5936" s="177" t="s">
        <v>407</v>
      </c>
      <c r="G5936" s="177">
        <v>180</v>
      </c>
      <c r="H5936" s="177">
        <v>1.0195660591125399</v>
      </c>
      <c r="I5936" s="118" t="b">
        <f>OR(L5936='PERAC-ngpPrcsTnD-mthncptr'!$B$1,L5936='PERAC-ngpPrcsTnD-mthncptr'!$C$1,L5936='PERAC-ngpPrcsTnD-mthncptr'!$D$1)</f>
        <v>0</v>
      </c>
      <c r="J5936" s="118">
        <f>IF(I5936=TRUE,G5936+'NPV Calcs'!$D$14,G5936)</f>
        <v>180</v>
      </c>
      <c r="K5936" s="176">
        <f>IF(OR(B5936="GAS",B5936="COL",B5936="LAN",B5936="RICE",B5936="LIVE"),H5936*About!$B$98,IF(OR(B5936="CROP",B5936="NAA"),H5936*About!$B$99,H5936))</f>
        <v>1.0195660591125399</v>
      </c>
      <c r="L5936" s="136" t="str">
        <f>INDEX('EPA Tech to Policy Mapping'!$D:$D,MATCH('EPA Data'!F5936,'EPA Tech to Policy Mapping'!$C:$C,0))</f>
        <v>crop and rice measures</v>
      </c>
    </row>
    <row r="5937" spans="1:12" x14ac:dyDescent="0.25">
      <c r="A5937" s="177" t="s">
        <v>8</v>
      </c>
      <c r="B5937" s="177" t="s">
        <v>391</v>
      </c>
      <c r="C5937" s="177">
        <v>2040</v>
      </c>
      <c r="D5937" s="177" t="s">
        <v>156</v>
      </c>
      <c r="E5937" s="177" t="s">
        <v>157</v>
      </c>
      <c r="F5937" s="177" t="s">
        <v>401</v>
      </c>
      <c r="G5937" s="177">
        <v>253</v>
      </c>
      <c r="H5937" s="177">
        <v>0.116135001182556</v>
      </c>
      <c r="I5937" s="118" t="b">
        <f>OR(L5937='PERAC-ngpPrcsTnD-mthncptr'!$B$1,L5937='PERAC-ngpPrcsTnD-mthncptr'!$C$1,L5937='PERAC-ngpPrcsTnD-mthncptr'!$D$1)</f>
        <v>0</v>
      </c>
      <c r="J5937" s="118">
        <f>IF(I5937=TRUE,G5937+'NPV Calcs'!$D$14,G5937)</f>
        <v>253</v>
      </c>
      <c r="K5937" s="176">
        <f>IF(OR(B5937="GAS",B5937="COL",B5937="LAN",B5937="RICE",B5937="LIVE"),H5937*About!$B$98,IF(OR(B5937="CROP",B5937="NAA"),H5937*About!$B$99,H5937))</f>
        <v>0.116135001182556</v>
      </c>
      <c r="L5937" s="136" t="str">
        <f>INDEX('EPA Tech to Policy Mapping'!$D:$D,MATCH('EPA Data'!F5937,'EPA Tech to Policy Mapping'!$C:$C,0))</f>
        <v>crop and rice measures</v>
      </c>
    </row>
    <row r="5938" spans="1:12" x14ac:dyDescent="0.25">
      <c r="A5938" s="177" t="s">
        <v>8</v>
      </c>
      <c r="B5938" s="177" t="s">
        <v>391</v>
      </c>
      <c r="C5938" s="177">
        <v>2040</v>
      </c>
      <c r="D5938" s="177" t="s">
        <v>156</v>
      </c>
      <c r="E5938" s="177" t="s">
        <v>157</v>
      </c>
      <c r="F5938" s="177" t="s">
        <v>400</v>
      </c>
      <c r="G5938" s="177">
        <v>290</v>
      </c>
      <c r="H5938" s="177">
        <v>0.83053797483444203</v>
      </c>
      <c r="I5938" s="118" t="b">
        <f>OR(L5938='PERAC-ngpPrcsTnD-mthncptr'!$B$1,L5938='PERAC-ngpPrcsTnD-mthncptr'!$C$1,L5938='PERAC-ngpPrcsTnD-mthncptr'!$D$1)</f>
        <v>0</v>
      </c>
      <c r="J5938" s="118">
        <f>IF(I5938=TRUE,G5938+'NPV Calcs'!$D$14,G5938)</f>
        <v>290</v>
      </c>
      <c r="K5938" s="176">
        <f>IF(OR(B5938="GAS",B5938="COL",B5938="LAN",B5938="RICE",B5938="LIVE"),H5938*About!$B$98,IF(OR(B5938="CROP",B5938="NAA"),H5938*About!$B$99,H5938))</f>
        <v>0.83053797483444203</v>
      </c>
      <c r="L5938" s="136" t="str">
        <f>INDEX('EPA Tech to Policy Mapping'!$D:$D,MATCH('EPA Data'!F5938,'EPA Tech to Policy Mapping'!$C:$C,0))</f>
        <v>crop and rice measures</v>
      </c>
    </row>
    <row r="5939" spans="1:12" x14ac:dyDescent="0.25">
      <c r="A5939" s="177" t="s">
        <v>8</v>
      </c>
      <c r="B5939" s="177" t="s">
        <v>391</v>
      </c>
      <c r="C5939" s="177">
        <v>2040</v>
      </c>
      <c r="D5939" s="177" t="s">
        <v>156</v>
      </c>
      <c r="E5939" s="177" t="s">
        <v>157</v>
      </c>
      <c r="F5939" s="177" t="s">
        <v>406</v>
      </c>
      <c r="G5939" s="177">
        <v>302</v>
      </c>
      <c r="H5939" s="177">
        <v>0.23551699519157401</v>
      </c>
      <c r="I5939" s="118" t="b">
        <f>OR(L5939='PERAC-ngpPrcsTnD-mthncptr'!$B$1,L5939='PERAC-ngpPrcsTnD-mthncptr'!$C$1,L5939='PERAC-ngpPrcsTnD-mthncptr'!$D$1)</f>
        <v>0</v>
      </c>
      <c r="J5939" s="118">
        <f>IF(I5939=TRUE,G5939+'NPV Calcs'!$D$14,G5939)</f>
        <v>302</v>
      </c>
      <c r="K5939" s="176">
        <f>IF(OR(B5939="GAS",B5939="COL",B5939="LAN",B5939="RICE",B5939="LIVE"),H5939*About!$B$98,IF(OR(B5939="CROP",B5939="NAA"),H5939*About!$B$99,H5939))</f>
        <v>0.23551699519157401</v>
      </c>
      <c r="L5939" s="136" t="str">
        <f>INDEX('EPA Tech to Policy Mapping'!$D:$D,MATCH('EPA Data'!F5939,'EPA Tech to Policy Mapping'!$C:$C,0))</f>
        <v>crop and rice measures</v>
      </c>
    </row>
    <row r="5940" spans="1:12" x14ac:dyDescent="0.25">
      <c r="A5940" s="177" t="s">
        <v>8</v>
      </c>
      <c r="B5940" s="177" t="s">
        <v>391</v>
      </c>
      <c r="C5940" s="177">
        <v>2040</v>
      </c>
      <c r="D5940" s="177" t="s">
        <v>156</v>
      </c>
      <c r="E5940" s="177" t="s">
        <v>157</v>
      </c>
      <c r="F5940" s="177" t="s">
        <v>410</v>
      </c>
      <c r="G5940" s="177">
        <v>318</v>
      </c>
      <c r="H5940" s="177">
        <v>4.8741001635789899E-2</v>
      </c>
      <c r="I5940" s="118" t="b">
        <f>OR(L5940='PERAC-ngpPrcsTnD-mthncptr'!$B$1,L5940='PERAC-ngpPrcsTnD-mthncptr'!$C$1,L5940='PERAC-ngpPrcsTnD-mthncptr'!$D$1)</f>
        <v>0</v>
      </c>
      <c r="J5940" s="118">
        <f>IF(I5940=TRUE,G5940+'NPV Calcs'!$D$14,G5940)</f>
        <v>318</v>
      </c>
      <c r="K5940" s="176">
        <f>IF(OR(B5940="GAS",B5940="COL",B5940="LAN",B5940="RICE",B5940="LIVE"),H5940*About!$B$98,IF(OR(B5940="CROP",B5940="NAA"),H5940*About!$B$99,H5940))</f>
        <v>4.8741001635789899E-2</v>
      </c>
      <c r="L5940" s="136" t="str">
        <f>INDEX('EPA Tech to Policy Mapping'!$D:$D,MATCH('EPA Data'!F5940,'EPA Tech to Policy Mapping'!$C:$C,0))</f>
        <v>crop and rice measures</v>
      </c>
    </row>
    <row r="5941" spans="1:12" x14ac:dyDescent="0.25">
      <c r="A5941" s="177" t="s">
        <v>8</v>
      </c>
      <c r="B5941" s="177" t="s">
        <v>391</v>
      </c>
      <c r="C5941" s="177">
        <v>2040</v>
      </c>
      <c r="D5941" s="177" t="s">
        <v>156</v>
      </c>
      <c r="E5941" s="177" t="s">
        <v>157</v>
      </c>
      <c r="F5941" s="177" t="s">
        <v>408</v>
      </c>
      <c r="G5941" s="177">
        <v>369</v>
      </c>
      <c r="H5941" s="177">
        <v>0.35223200917243902</v>
      </c>
      <c r="I5941" s="118" t="b">
        <f>OR(L5941='PERAC-ngpPrcsTnD-mthncptr'!$B$1,L5941='PERAC-ngpPrcsTnD-mthncptr'!$C$1,L5941='PERAC-ngpPrcsTnD-mthncptr'!$D$1)</f>
        <v>0</v>
      </c>
      <c r="J5941" s="118">
        <f>IF(I5941=TRUE,G5941+'NPV Calcs'!$D$14,G5941)</f>
        <v>369</v>
      </c>
      <c r="K5941" s="176">
        <f>IF(OR(B5941="GAS",B5941="COL",B5941="LAN",B5941="RICE",B5941="LIVE"),H5941*About!$B$98,IF(OR(B5941="CROP",B5941="NAA"),H5941*About!$B$99,H5941))</f>
        <v>0.35223200917243902</v>
      </c>
      <c r="L5941" s="136" t="str">
        <f>INDEX('EPA Tech to Policy Mapping'!$D:$D,MATCH('EPA Data'!F5941,'EPA Tech to Policy Mapping'!$C:$C,0))</f>
        <v>crop and rice measures</v>
      </c>
    </row>
    <row r="5942" spans="1:12" x14ac:dyDescent="0.25">
      <c r="A5942" s="177" t="s">
        <v>8</v>
      </c>
      <c r="B5942" s="177" t="s">
        <v>391</v>
      </c>
      <c r="C5942" s="177">
        <v>2040</v>
      </c>
      <c r="D5942" s="177" t="s">
        <v>156</v>
      </c>
      <c r="E5942" s="177" t="s">
        <v>157</v>
      </c>
      <c r="F5942" s="177" t="s">
        <v>412</v>
      </c>
      <c r="G5942" s="177">
        <v>370</v>
      </c>
      <c r="H5942" s="177">
        <v>9.5801003277301802E-2</v>
      </c>
      <c r="I5942" s="118" t="b">
        <f>OR(L5942='PERAC-ngpPrcsTnD-mthncptr'!$B$1,L5942='PERAC-ngpPrcsTnD-mthncptr'!$C$1,L5942='PERAC-ngpPrcsTnD-mthncptr'!$D$1)</f>
        <v>0</v>
      </c>
      <c r="J5942" s="118">
        <f>IF(I5942=TRUE,G5942+'NPV Calcs'!$D$14,G5942)</f>
        <v>370</v>
      </c>
      <c r="K5942" s="176">
        <f>IF(OR(B5942="GAS",B5942="COL",B5942="LAN",B5942="RICE",B5942="LIVE"),H5942*About!$B$98,IF(OR(B5942="CROP",B5942="NAA"),H5942*About!$B$99,H5942))</f>
        <v>9.5801003277301802E-2</v>
      </c>
      <c r="L5942" s="136" t="str">
        <f>INDEX('EPA Tech to Policy Mapping'!$D:$D,MATCH('EPA Data'!F5942,'EPA Tech to Policy Mapping'!$C:$C,0))</f>
        <v>crop and rice measures</v>
      </c>
    </row>
    <row r="5943" spans="1:12" x14ac:dyDescent="0.25">
      <c r="A5943" s="177" t="s">
        <v>8</v>
      </c>
      <c r="B5943" s="177" t="s">
        <v>391</v>
      </c>
      <c r="C5943" s="177">
        <v>2040</v>
      </c>
      <c r="D5943" s="177" t="s">
        <v>156</v>
      </c>
      <c r="E5943" s="177" t="s">
        <v>157</v>
      </c>
      <c r="F5943" s="177" t="s">
        <v>407</v>
      </c>
      <c r="G5943" s="177">
        <v>445</v>
      </c>
      <c r="H5943" s="177">
        <v>0.752063989639282</v>
      </c>
      <c r="I5943" s="118" t="b">
        <f>OR(L5943='PERAC-ngpPrcsTnD-mthncptr'!$B$1,L5943='PERAC-ngpPrcsTnD-mthncptr'!$C$1,L5943='PERAC-ngpPrcsTnD-mthncptr'!$D$1)</f>
        <v>0</v>
      </c>
      <c r="J5943" s="118">
        <f>IF(I5943=TRUE,G5943+'NPV Calcs'!$D$14,G5943)</f>
        <v>445</v>
      </c>
      <c r="K5943" s="176">
        <f>IF(OR(B5943="GAS",B5943="COL",B5943="LAN",B5943="RICE",B5943="LIVE"),H5943*About!$B$98,IF(OR(B5943="CROP",B5943="NAA"),H5943*About!$B$99,H5943))</f>
        <v>0.752063989639282</v>
      </c>
      <c r="L5943" s="136" t="str">
        <f>INDEX('EPA Tech to Policy Mapping'!$D:$D,MATCH('EPA Data'!F5943,'EPA Tech to Policy Mapping'!$C:$C,0))</f>
        <v>crop and rice measures</v>
      </c>
    </row>
    <row r="5944" spans="1:12" x14ac:dyDescent="0.25">
      <c r="A5944" s="177" t="s">
        <v>8</v>
      </c>
      <c r="B5944" s="177" t="s">
        <v>391</v>
      </c>
      <c r="C5944" s="177">
        <v>2040</v>
      </c>
      <c r="D5944" s="177" t="s">
        <v>156</v>
      </c>
      <c r="E5944" s="177" t="s">
        <v>157</v>
      </c>
      <c r="F5944" s="177" t="s">
        <v>413</v>
      </c>
      <c r="G5944" s="177">
        <v>502</v>
      </c>
      <c r="H5944" s="177">
        <v>0.12293399870395599</v>
      </c>
      <c r="I5944" s="118" t="b">
        <f>OR(L5944='PERAC-ngpPrcsTnD-mthncptr'!$B$1,L5944='PERAC-ngpPrcsTnD-mthncptr'!$C$1,L5944='PERAC-ngpPrcsTnD-mthncptr'!$D$1)</f>
        <v>0</v>
      </c>
      <c r="J5944" s="118">
        <f>IF(I5944=TRUE,G5944+'NPV Calcs'!$D$14,G5944)</f>
        <v>502</v>
      </c>
      <c r="K5944" s="176">
        <f>IF(OR(B5944="GAS",B5944="COL",B5944="LAN",B5944="RICE",B5944="LIVE"),H5944*About!$B$98,IF(OR(B5944="CROP",B5944="NAA"),H5944*About!$B$99,H5944))</f>
        <v>0.12293399870395599</v>
      </c>
      <c r="L5944" s="136" t="str">
        <f>INDEX('EPA Tech to Policy Mapping'!$D:$D,MATCH('EPA Data'!F5944,'EPA Tech to Policy Mapping'!$C:$C,0))</f>
        <v>crop and rice measures</v>
      </c>
    </row>
    <row r="5945" spans="1:12" x14ac:dyDescent="0.25">
      <c r="A5945" s="177" t="s">
        <v>8</v>
      </c>
      <c r="B5945" s="177" t="s">
        <v>391</v>
      </c>
      <c r="C5945" s="177">
        <v>2040</v>
      </c>
      <c r="D5945" s="177" t="s">
        <v>156</v>
      </c>
      <c r="E5945" s="177" t="s">
        <v>157</v>
      </c>
      <c r="F5945" s="177" t="s">
        <v>400</v>
      </c>
      <c r="G5945" s="177">
        <v>587</v>
      </c>
      <c r="H5945" s="177">
        <v>0.85007798671722401</v>
      </c>
      <c r="I5945" s="118" t="b">
        <f>OR(L5945='PERAC-ngpPrcsTnD-mthncptr'!$B$1,L5945='PERAC-ngpPrcsTnD-mthncptr'!$C$1,L5945='PERAC-ngpPrcsTnD-mthncptr'!$D$1)</f>
        <v>0</v>
      </c>
      <c r="J5945" s="118">
        <f>IF(I5945=TRUE,G5945+'NPV Calcs'!$D$14,G5945)</f>
        <v>587</v>
      </c>
      <c r="K5945" s="176">
        <f>IF(OR(B5945="GAS",B5945="COL",B5945="LAN",B5945="RICE",B5945="LIVE"),H5945*About!$B$98,IF(OR(B5945="CROP",B5945="NAA"),H5945*About!$B$99,H5945))</f>
        <v>0.85007798671722401</v>
      </c>
      <c r="L5945" s="136" t="str">
        <f>INDEX('EPA Tech to Policy Mapping'!$D:$D,MATCH('EPA Data'!F5945,'EPA Tech to Policy Mapping'!$C:$C,0))</f>
        <v>crop and rice measures</v>
      </c>
    </row>
    <row r="5946" spans="1:12" x14ac:dyDescent="0.25">
      <c r="A5946" s="177" t="s">
        <v>8</v>
      </c>
      <c r="B5946" s="177" t="s">
        <v>391</v>
      </c>
      <c r="C5946" s="177">
        <v>2040</v>
      </c>
      <c r="D5946" s="177" t="s">
        <v>156</v>
      </c>
      <c r="E5946" s="177" t="s">
        <v>157</v>
      </c>
      <c r="F5946" s="177" t="s">
        <v>414</v>
      </c>
      <c r="G5946" s="177">
        <v>1077</v>
      </c>
      <c r="H5946" s="177">
        <v>1.16878497600555</v>
      </c>
      <c r="I5946" s="118" t="b">
        <f>OR(L5946='PERAC-ngpPrcsTnD-mthncptr'!$B$1,L5946='PERAC-ngpPrcsTnD-mthncptr'!$C$1,L5946='PERAC-ngpPrcsTnD-mthncptr'!$D$1)</f>
        <v>0</v>
      </c>
      <c r="J5946" s="118">
        <f>IF(I5946=TRUE,G5946+'NPV Calcs'!$D$14,G5946)</f>
        <v>1077</v>
      </c>
      <c r="K5946" s="176">
        <f>IF(OR(B5946="GAS",B5946="COL",B5946="LAN",B5946="RICE",B5946="LIVE"),H5946*About!$B$98,IF(OR(B5946="CROP",B5946="NAA"),H5946*About!$B$99,H5946))</f>
        <v>1.16878497600555</v>
      </c>
      <c r="L5946" s="136" t="str">
        <f>INDEX('EPA Tech to Policy Mapping'!$D:$D,MATCH('EPA Data'!F5946,'EPA Tech to Policy Mapping'!$C:$C,0))</f>
        <v>crop and rice measures</v>
      </c>
    </row>
    <row r="5947" spans="1:12" x14ac:dyDescent="0.25">
      <c r="A5947" s="177" t="s">
        <v>8</v>
      </c>
      <c r="B5947" s="177" t="s">
        <v>391</v>
      </c>
      <c r="C5947" s="177">
        <v>2040</v>
      </c>
      <c r="D5947" s="177" t="s">
        <v>156</v>
      </c>
      <c r="E5947" s="177" t="s">
        <v>157</v>
      </c>
      <c r="F5947" s="177" t="s">
        <v>415</v>
      </c>
      <c r="G5947" s="177">
        <v>1369</v>
      </c>
      <c r="H5947" s="177">
        <v>0.98726499080657903</v>
      </c>
      <c r="I5947" s="118" t="b">
        <f>OR(L5947='PERAC-ngpPrcsTnD-mthncptr'!$B$1,L5947='PERAC-ngpPrcsTnD-mthncptr'!$C$1,L5947='PERAC-ngpPrcsTnD-mthncptr'!$D$1)</f>
        <v>0</v>
      </c>
      <c r="J5947" s="118">
        <f>IF(I5947=TRUE,G5947+'NPV Calcs'!$D$14,G5947)</f>
        <v>1369</v>
      </c>
      <c r="K5947" s="176">
        <f>IF(OR(B5947="GAS",B5947="COL",B5947="LAN",B5947="RICE",B5947="LIVE"),H5947*About!$B$98,IF(OR(B5947="CROP",B5947="NAA"),H5947*About!$B$99,H5947))</f>
        <v>0.98726499080657903</v>
      </c>
      <c r="L5947" s="136" t="str">
        <f>INDEX('EPA Tech to Policy Mapping'!$D:$D,MATCH('EPA Data'!F5947,'EPA Tech to Policy Mapping'!$C:$C,0))</f>
        <v>crop and rice measures</v>
      </c>
    </row>
    <row r="5948" spans="1:12" x14ac:dyDescent="0.25">
      <c r="A5948" s="177" t="s">
        <v>8</v>
      </c>
      <c r="B5948" s="177" t="s">
        <v>391</v>
      </c>
      <c r="C5948" s="177">
        <v>2040</v>
      </c>
      <c r="D5948" s="177" t="s">
        <v>156</v>
      </c>
      <c r="E5948" s="177" t="s">
        <v>157</v>
      </c>
      <c r="F5948" s="177" t="s">
        <v>415</v>
      </c>
      <c r="G5948" s="177">
        <v>100000</v>
      </c>
      <c r="H5948" s="1">
        <v>9.9999999999999998E-13</v>
      </c>
      <c r="I5948" s="118" t="b">
        <f>OR(L5948='PERAC-ngpPrcsTnD-mthncptr'!$B$1,L5948='PERAC-ngpPrcsTnD-mthncptr'!$C$1,L5948='PERAC-ngpPrcsTnD-mthncptr'!$D$1)</f>
        <v>0</v>
      </c>
      <c r="J5948" s="118">
        <f>IF(I5948=TRUE,G5948+'NPV Calcs'!$D$14,G5948)</f>
        <v>100000</v>
      </c>
      <c r="K5948" s="176">
        <f>IF(OR(B5948="GAS",B5948="COL",B5948="LAN",B5948="RICE",B5948="LIVE"),H5948*About!$B$98,IF(OR(B5948="CROP",B5948="NAA"),H5948*About!$B$99,H5948))</f>
        <v>9.9999999999999998E-13</v>
      </c>
      <c r="L5948" s="136" t="str">
        <f>INDEX('EPA Tech to Policy Mapping'!$D:$D,MATCH('EPA Data'!F5948,'EPA Tech to Policy Mapping'!$C:$C,0))</f>
        <v>crop and rice measures</v>
      </c>
    </row>
    <row r="5949" spans="1:12" x14ac:dyDescent="0.25">
      <c r="A5949" s="177" t="s">
        <v>8</v>
      </c>
      <c r="B5949" s="177" t="s">
        <v>391</v>
      </c>
      <c r="C5949" s="177">
        <v>2040</v>
      </c>
      <c r="D5949" s="177" t="s">
        <v>158</v>
      </c>
      <c r="E5949" s="177" t="s">
        <v>159</v>
      </c>
      <c r="F5949" s="177" t="s">
        <v>404</v>
      </c>
      <c r="G5949" s="177">
        <v>-100000</v>
      </c>
      <c r="H5949" s="177">
        <v>0</v>
      </c>
      <c r="I5949" s="118" t="b">
        <f>OR(L5949='PERAC-ngpPrcsTnD-mthncptr'!$B$1,L5949='PERAC-ngpPrcsTnD-mthncptr'!$C$1,L5949='PERAC-ngpPrcsTnD-mthncptr'!$D$1)</f>
        <v>0</v>
      </c>
      <c r="J5949" s="118">
        <f>IF(I5949=TRUE,G5949+'NPV Calcs'!$D$14,G5949)</f>
        <v>-100000</v>
      </c>
      <c r="K5949" s="176">
        <f>IF(OR(B5949="GAS",B5949="COL",B5949="LAN",B5949="RICE",B5949="LIVE"),H5949*About!$B$98,IF(OR(B5949="CROP",B5949="NAA"),H5949*About!$B$99,H5949))</f>
        <v>0</v>
      </c>
      <c r="L5949" s="136" t="str">
        <f>INDEX('EPA Tech to Policy Mapping'!$D:$D,MATCH('EPA Data'!F5949,'EPA Tech to Policy Mapping'!$C:$C,0))</f>
        <v>crop and rice measures</v>
      </c>
    </row>
    <row r="5950" spans="1:12" x14ac:dyDescent="0.25">
      <c r="A5950" s="177" t="s">
        <v>8</v>
      </c>
      <c r="B5950" s="177" t="s">
        <v>391</v>
      </c>
      <c r="C5950" s="177">
        <v>2040</v>
      </c>
      <c r="D5950" s="177" t="s">
        <v>158</v>
      </c>
      <c r="E5950" s="177" t="s">
        <v>159</v>
      </c>
      <c r="F5950" s="177" t="s">
        <v>404</v>
      </c>
      <c r="G5950" s="177">
        <v>-1100</v>
      </c>
      <c r="H5950" s="177">
        <v>0</v>
      </c>
      <c r="I5950" s="118" t="b">
        <f>OR(L5950='PERAC-ngpPrcsTnD-mthncptr'!$B$1,L5950='PERAC-ngpPrcsTnD-mthncptr'!$C$1,L5950='PERAC-ngpPrcsTnD-mthncptr'!$D$1)</f>
        <v>0</v>
      </c>
      <c r="J5950" s="118">
        <f>IF(I5950=TRUE,G5950+'NPV Calcs'!$D$14,G5950)</f>
        <v>-1100</v>
      </c>
      <c r="K5950" s="176">
        <f>IF(OR(B5950="GAS",B5950="COL",B5950="LAN",B5950="RICE",B5950="LIVE"),H5950*About!$B$98,IF(OR(B5950="CROP",B5950="NAA"),H5950*About!$B$99,H5950))</f>
        <v>0</v>
      </c>
      <c r="L5950" s="136" t="str">
        <f>INDEX('EPA Tech to Policy Mapping'!$D:$D,MATCH('EPA Data'!F5950,'EPA Tech to Policy Mapping'!$C:$C,0))</f>
        <v>crop and rice measures</v>
      </c>
    </row>
    <row r="5951" spans="1:12" x14ac:dyDescent="0.25">
      <c r="A5951" s="177" t="s">
        <v>8</v>
      </c>
      <c r="B5951" s="177" t="s">
        <v>391</v>
      </c>
      <c r="C5951" s="177">
        <v>2040</v>
      </c>
      <c r="D5951" s="177" t="s">
        <v>158</v>
      </c>
      <c r="E5951" s="177" t="s">
        <v>159</v>
      </c>
      <c r="F5951" s="177" t="s">
        <v>404</v>
      </c>
      <c r="G5951" s="177">
        <v>-1100</v>
      </c>
      <c r="H5951" s="177">
        <v>5.2250999957323102E-2</v>
      </c>
      <c r="I5951" s="118" t="b">
        <f>OR(L5951='PERAC-ngpPrcsTnD-mthncptr'!$B$1,L5951='PERAC-ngpPrcsTnD-mthncptr'!$C$1,L5951='PERAC-ngpPrcsTnD-mthncptr'!$D$1)</f>
        <v>0</v>
      </c>
      <c r="J5951" s="118">
        <f>IF(I5951=TRUE,G5951+'NPV Calcs'!$D$14,G5951)</f>
        <v>-1100</v>
      </c>
      <c r="K5951" s="176">
        <f>IF(OR(B5951="GAS",B5951="COL",B5951="LAN",B5951="RICE",B5951="LIVE"),H5951*About!$B$98,IF(OR(B5951="CROP",B5951="NAA"),H5951*About!$B$99,H5951))</f>
        <v>5.2250999957323102E-2</v>
      </c>
      <c r="L5951" s="136" t="str">
        <f>INDEX('EPA Tech to Policy Mapping'!$D:$D,MATCH('EPA Data'!F5951,'EPA Tech to Policy Mapping'!$C:$C,0))</f>
        <v>crop and rice measures</v>
      </c>
    </row>
    <row r="5952" spans="1:12" x14ac:dyDescent="0.25">
      <c r="A5952" s="177" t="s">
        <v>8</v>
      </c>
      <c r="B5952" s="177" t="s">
        <v>391</v>
      </c>
      <c r="C5952" s="177">
        <v>2040</v>
      </c>
      <c r="D5952" s="177" t="s">
        <v>158</v>
      </c>
      <c r="E5952" s="177" t="s">
        <v>159</v>
      </c>
      <c r="F5952" s="177" t="s">
        <v>421</v>
      </c>
      <c r="G5952" s="177">
        <v>-395</v>
      </c>
      <c r="H5952" s="177">
        <v>6.2396001070737797E-2</v>
      </c>
      <c r="I5952" s="118" t="b">
        <f>OR(L5952='PERAC-ngpPrcsTnD-mthncptr'!$B$1,L5952='PERAC-ngpPrcsTnD-mthncptr'!$C$1,L5952='PERAC-ngpPrcsTnD-mthncptr'!$D$1)</f>
        <v>0</v>
      </c>
      <c r="J5952" s="118">
        <f>IF(I5952=TRUE,G5952+'NPV Calcs'!$D$14,G5952)</f>
        <v>-395</v>
      </c>
      <c r="K5952" s="176">
        <f>IF(OR(B5952="GAS",B5952="COL",B5952="LAN",B5952="RICE",B5952="LIVE"),H5952*About!$B$98,IF(OR(B5952="CROP",B5952="NAA"),H5952*About!$B$99,H5952))</f>
        <v>6.2396001070737797E-2</v>
      </c>
      <c r="L5952" s="136" t="str">
        <f>INDEX('EPA Tech to Policy Mapping'!$D:$D,MATCH('EPA Data'!F5952,'EPA Tech to Policy Mapping'!$C:$C,0))</f>
        <v>crop and rice measures</v>
      </c>
    </row>
    <row r="5953" spans="1:12" x14ac:dyDescent="0.25">
      <c r="A5953" s="177" t="s">
        <v>8</v>
      </c>
      <c r="B5953" s="177" t="s">
        <v>391</v>
      </c>
      <c r="C5953" s="177">
        <v>2040</v>
      </c>
      <c r="D5953" s="177" t="s">
        <v>158</v>
      </c>
      <c r="E5953" s="177" t="s">
        <v>159</v>
      </c>
      <c r="F5953" s="177" t="s">
        <v>417</v>
      </c>
      <c r="G5953" s="177">
        <v>-292</v>
      </c>
      <c r="H5953" s="177">
        <v>0.148276001214981</v>
      </c>
      <c r="I5953" s="118" t="b">
        <f>OR(L5953='PERAC-ngpPrcsTnD-mthncptr'!$B$1,L5953='PERAC-ngpPrcsTnD-mthncptr'!$C$1,L5953='PERAC-ngpPrcsTnD-mthncptr'!$D$1)</f>
        <v>0</v>
      </c>
      <c r="J5953" s="118">
        <f>IF(I5953=TRUE,G5953+'NPV Calcs'!$D$14,G5953)</f>
        <v>-292</v>
      </c>
      <c r="K5953" s="176">
        <f>IF(OR(B5953="GAS",B5953="COL",B5953="LAN",B5953="RICE",B5953="LIVE"),H5953*About!$B$98,IF(OR(B5953="CROP",B5953="NAA"),H5953*About!$B$99,H5953))</f>
        <v>0.148276001214981</v>
      </c>
      <c r="L5953" s="136" t="str">
        <f>INDEX('EPA Tech to Policy Mapping'!$D:$D,MATCH('EPA Data'!F5953,'EPA Tech to Policy Mapping'!$C:$C,0))</f>
        <v>crop and rice measures</v>
      </c>
    </row>
    <row r="5954" spans="1:12" x14ac:dyDescent="0.25">
      <c r="A5954" s="177" t="s">
        <v>8</v>
      </c>
      <c r="B5954" s="177" t="s">
        <v>391</v>
      </c>
      <c r="C5954" s="177">
        <v>2040</v>
      </c>
      <c r="D5954" s="177" t="s">
        <v>158</v>
      </c>
      <c r="E5954" s="177" t="s">
        <v>159</v>
      </c>
      <c r="F5954" s="177" t="s">
        <v>417</v>
      </c>
      <c r="G5954" s="177">
        <v>-127</v>
      </c>
      <c r="H5954" s="177">
        <v>0.10924199968576399</v>
      </c>
      <c r="I5954" s="118" t="b">
        <f>OR(L5954='PERAC-ngpPrcsTnD-mthncptr'!$B$1,L5954='PERAC-ngpPrcsTnD-mthncptr'!$C$1,L5954='PERAC-ngpPrcsTnD-mthncptr'!$D$1)</f>
        <v>0</v>
      </c>
      <c r="J5954" s="118">
        <f>IF(I5954=TRUE,G5954+'NPV Calcs'!$D$14,G5954)</f>
        <v>-127</v>
      </c>
      <c r="K5954" s="176">
        <f>IF(OR(B5954="GAS",B5954="COL",B5954="LAN",B5954="RICE",B5954="LIVE"),H5954*About!$B$98,IF(OR(B5954="CROP",B5954="NAA"),H5954*About!$B$99,H5954))</f>
        <v>0.10924199968576399</v>
      </c>
      <c r="L5954" s="136" t="str">
        <f>INDEX('EPA Tech to Policy Mapping'!$D:$D,MATCH('EPA Data'!F5954,'EPA Tech to Policy Mapping'!$C:$C,0))</f>
        <v>crop and rice measures</v>
      </c>
    </row>
    <row r="5955" spans="1:12" x14ac:dyDescent="0.25">
      <c r="A5955" s="177" t="s">
        <v>8</v>
      </c>
      <c r="B5955" s="177" t="s">
        <v>391</v>
      </c>
      <c r="C5955" s="177">
        <v>2040</v>
      </c>
      <c r="D5955" s="177" t="s">
        <v>158</v>
      </c>
      <c r="E5955" s="177" t="s">
        <v>159</v>
      </c>
      <c r="F5955" s="177" t="s">
        <v>419</v>
      </c>
      <c r="G5955" s="177">
        <v>-101</v>
      </c>
      <c r="H5955" s="177">
        <v>9.4361998140811906E-2</v>
      </c>
      <c r="I5955" s="118" t="b">
        <f>OR(L5955='PERAC-ngpPrcsTnD-mthncptr'!$B$1,L5955='PERAC-ngpPrcsTnD-mthncptr'!$C$1,L5955='PERAC-ngpPrcsTnD-mthncptr'!$D$1)</f>
        <v>0</v>
      </c>
      <c r="J5955" s="118">
        <f>IF(I5955=TRUE,G5955+'NPV Calcs'!$D$14,G5955)</f>
        <v>-101</v>
      </c>
      <c r="K5955" s="176">
        <f>IF(OR(B5955="GAS",B5955="COL",B5955="LAN",B5955="RICE",B5955="LIVE"),H5955*About!$B$98,IF(OR(B5955="CROP",B5955="NAA"),H5955*About!$B$99,H5955))</f>
        <v>9.4361998140811906E-2</v>
      </c>
      <c r="L5955" s="136" t="str">
        <f>INDEX('EPA Tech to Policy Mapping'!$D:$D,MATCH('EPA Data'!F5955,'EPA Tech to Policy Mapping'!$C:$C,0))</f>
        <v>crop and rice measures</v>
      </c>
    </row>
    <row r="5956" spans="1:12" x14ac:dyDescent="0.25">
      <c r="A5956" s="177" t="s">
        <v>8</v>
      </c>
      <c r="B5956" s="177" t="s">
        <v>391</v>
      </c>
      <c r="C5956" s="177">
        <v>2040</v>
      </c>
      <c r="D5956" s="177" t="s">
        <v>158</v>
      </c>
      <c r="E5956" s="177" t="s">
        <v>159</v>
      </c>
      <c r="F5956" s="177" t="s">
        <v>397</v>
      </c>
      <c r="G5956" s="177">
        <v>-69</v>
      </c>
      <c r="H5956" s="177">
        <v>0.63310497999191195</v>
      </c>
      <c r="I5956" s="118" t="b">
        <f>OR(L5956='PERAC-ngpPrcsTnD-mthncptr'!$B$1,L5956='PERAC-ngpPrcsTnD-mthncptr'!$C$1,L5956='PERAC-ngpPrcsTnD-mthncptr'!$D$1)</f>
        <v>0</v>
      </c>
      <c r="J5956" s="118">
        <f>IF(I5956=TRUE,G5956+'NPV Calcs'!$D$14,G5956)</f>
        <v>-69</v>
      </c>
      <c r="K5956" s="176">
        <f>IF(OR(B5956="GAS",B5956="COL",B5956="LAN",B5956="RICE",B5956="LIVE"),H5956*About!$B$98,IF(OR(B5956="CROP",B5956="NAA"),H5956*About!$B$99,H5956))</f>
        <v>0.63310497999191195</v>
      </c>
      <c r="L5956" s="136" t="str">
        <f>INDEX('EPA Tech to Policy Mapping'!$D:$D,MATCH('EPA Data'!F5956,'EPA Tech to Policy Mapping'!$C:$C,0))</f>
        <v>crop and rice measures</v>
      </c>
    </row>
    <row r="5957" spans="1:12" x14ac:dyDescent="0.25">
      <c r="A5957" s="177" t="s">
        <v>8</v>
      </c>
      <c r="B5957" s="177" t="s">
        <v>391</v>
      </c>
      <c r="C5957" s="177">
        <v>2040</v>
      </c>
      <c r="D5957" s="177" t="s">
        <v>158</v>
      </c>
      <c r="E5957" s="177" t="s">
        <v>159</v>
      </c>
      <c r="F5957" s="177" t="s">
        <v>407</v>
      </c>
      <c r="G5957" s="177">
        <v>-51</v>
      </c>
      <c r="H5957" s="177">
        <v>0.86245399713516202</v>
      </c>
      <c r="I5957" s="118" t="b">
        <f>OR(L5957='PERAC-ngpPrcsTnD-mthncptr'!$B$1,L5957='PERAC-ngpPrcsTnD-mthncptr'!$C$1,L5957='PERAC-ngpPrcsTnD-mthncptr'!$D$1)</f>
        <v>0</v>
      </c>
      <c r="J5957" s="118">
        <f>IF(I5957=TRUE,G5957+'NPV Calcs'!$D$14,G5957)</f>
        <v>-51</v>
      </c>
      <c r="K5957" s="176">
        <f>IF(OR(B5957="GAS",B5957="COL",B5957="LAN",B5957="RICE",B5957="LIVE"),H5957*About!$B$98,IF(OR(B5957="CROP",B5957="NAA"),H5957*About!$B$99,H5957))</f>
        <v>0.86245399713516202</v>
      </c>
      <c r="L5957" s="136" t="str">
        <f>INDEX('EPA Tech to Policy Mapping'!$D:$D,MATCH('EPA Data'!F5957,'EPA Tech to Policy Mapping'!$C:$C,0))</f>
        <v>crop and rice measures</v>
      </c>
    </row>
    <row r="5958" spans="1:12" x14ac:dyDescent="0.25">
      <c r="A5958" s="177" t="s">
        <v>8</v>
      </c>
      <c r="B5958" s="177" t="s">
        <v>391</v>
      </c>
      <c r="C5958" s="177">
        <v>2040</v>
      </c>
      <c r="D5958" s="177" t="s">
        <v>158</v>
      </c>
      <c r="E5958" s="177" t="s">
        <v>159</v>
      </c>
      <c r="F5958" s="177" t="s">
        <v>15</v>
      </c>
      <c r="G5958" s="177">
        <v>-36</v>
      </c>
      <c r="H5958" s="1">
        <v>1.9999999949500001E-6</v>
      </c>
      <c r="I5958" s="118" t="b">
        <f>OR(L5958='PERAC-ngpPrcsTnD-mthncptr'!$B$1,L5958='PERAC-ngpPrcsTnD-mthncptr'!$C$1,L5958='PERAC-ngpPrcsTnD-mthncptr'!$D$1)</f>
        <v>0</v>
      </c>
      <c r="J5958" s="118">
        <f>IF(I5958=TRUE,G5958+'NPV Calcs'!$D$14,G5958)</f>
        <v>-36</v>
      </c>
      <c r="K5958" s="176">
        <f>IF(OR(B5958="GAS",B5958="COL",B5958="LAN",B5958="RICE",B5958="LIVE"),H5958*About!$B$98,IF(OR(B5958="CROP",B5958="NAA"),H5958*About!$B$99,H5958))</f>
        <v>1.9999999949500001E-6</v>
      </c>
      <c r="L5958" s="136" t="str">
        <f>INDEX('EPA Tech to Policy Mapping'!$D:$D,MATCH('EPA Data'!F5958,'EPA Tech to Policy Mapping'!$C:$C,0))</f>
        <v>crop and rice measures</v>
      </c>
    </row>
    <row r="5959" spans="1:12" x14ac:dyDescent="0.25">
      <c r="A5959" s="177" t="s">
        <v>8</v>
      </c>
      <c r="B5959" s="177" t="s">
        <v>391</v>
      </c>
      <c r="C5959" s="177">
        <v>2040</v>
      </c>
      <c r="D5959" s="177" t="s">
        <v>158</v>
      </c>
      <c r="E5959" s="177" t="s">
        <v>159</v>
      </c>
      <c r="F5959" s="177" t="s">
        <v>15</v>
      </c>
      <c r="G5959" s="177">
        <v>-30</v>
      </c>
      <c r="H5959" s="177">
        <v>0.38430601358413702</v>
      </c>
      <c r="I5959" s="118" t="b">
        <f>OR(L5959='PERAC-ngpPrcsTnD-mthncptr'!$B$1,L5959='PERAC-ngpPrcsTnD-mthncptr'!$C$1,L5959='PERAC-ngpPrcsTnD-mthncptr'!$D$1)</f>
        <v>0</v>
      </c>
      <c r="J5959" s="118">
        <f>IF(I5959=TRUE,G5959+'NPV Calcs'!$D$14,G5959)</f>
        <v>-30</v>
      </c>
      <c r="K5959" s="176">
        <f>IF(OR(B5959="GAS",B5959="COL",B5959="LAN",B5959="RICE",B5959="LIVE"),H5959*About!$B$98,IF(OR(B5959="CROP",B5959="NAA"),H5959*About!$B$99,H5959))</f>
        <v>0.38430601358413702</v>
      </c>
      <c r="L5959" s="136" t="str">
        <f>INDEX('EPA Tech to Policy Mapping'!$D:$D,MATCH('EPA Data'!F5959,'EPA Tech to Policy Mapping'!$C:$C,0))</f>
        <v>crop and rice measures</v>
      </c>
    </row>
    <row r="5960" spans="1:12" x14ac:dyDescent="0.25">
      <c r="A5960" s="177" t="s">
        <v>8</v>
      </c>
      <c r="B5960" s="177" t="s">
        <v>391</v>
      </c>
      <c r="C5960" s="177">
        <v>2040</v>
      </c>
      <c r="D5960" s="177" t="s">
        <v>158</v>
      </c>
      <c r="E5960" s="177" t="s">
        <v>159</v>
      </c>
      <c r="F5960" s="177" t="s">
        <v>414</v>
      </c>
      <c r="G5960" s="177">
        <v>-23</v>
      </c>
      <c r="H5960" s="177">
        <v>2.24412894248962</v>
      </c>
      <c r="I5960" s="118" t="b">
        <f>OR(L5960='PERAC-ngpPrcsTnD-mthncptr'!$B$1,L5960='PERAC-ngpPrcsTnD-mthncptr'!$C$1,L5960='PERAC-ngpPrcsTnD-mthncptr'!$D$1)</f>
        <v>0</v>
      </c>
      <c r="J5960" s="118">
        <f>IF(I5960=TRUE,G5960+'NPV Calcs'!$D$14,G5960)</f>
        <v>-23</v>
      </c>
      <c r="K5960" s="176">
        <f>IF(OR(B5960="GAS",B5960="COL",B5960="LAN",B5960="RICE",B5960="LIVE"),H5960*About!$B$98,IF(OR(B5960="CROP",B5960="NAA"),H5960*About!$B$99,H5960))</f>
        <v>2.24412894248962</v>
      </c>
      <c r="L5960" s="136" t="str">
        <f>INDEX('EPA Tech to Policy Mapping'!$D:$D,MATCH('EPA Data'!F5960,'EPA Tech to Policy Mapping'!$C:$C,0))</f>
        <v>crop and rice measures</v>
      </c>
    </row>
    <row r="5961" spans="1:12" x14ac:dyDescent="0.25">
      <c r="A5961" s="177" t="s">
        <v>8</v>
      </c>
      <c r="B5961" s="177" t="s">
        <v>391</v>
      </c>
      <c r="C5961" s="177">
        <v>2040</v>
      </c>
      <c r="D5961" s="177" t="s">
        <v>158</v>
      </c>
      <c r="E5961" s="177" t="s">
        <v>159</v>
      </c>
      <c r="F5961" s="177" t="s">
        <v>399</v>
      </c>
      <c r="G5961" s="177">
        <v>-22</v>
      </c>
      <c r="H5961" s="177">
        <v>1.4559179544448799</v>
      </c>
      <c r="I5961" s="118" t="b">
        <f>OR(L5961='PERAC-ngpPrcsTnD-mthncptr'!$B$1,L5961='PERAC-ngpPrcsTnD-mthncptr'!$C$1,L5961='PERAC-ngpPrcsTnD-mthncptr'!$D$1)</f>
        <v>0</v>
      </c>
      <c r="J5961" s="118">
        <f>IF(I5961=TRUE,G5961+'NPV Calcs'!$D$14,G5961)</f>
        <v>-22</v>
      </c>
      <c r="K5961" s="176">
        <f>IF(OR(B5961="GAS",B5961="COL",B5961="LAN",B5961="RICE",B5961="LIVE"),H5961*About!$B$98,IF(OR(B5961="CROP",B5961="NAA"),H5961*About!$B$99,H5961))</f>
        <v>1.4559179544448799</v>
      </c>
      <c r="L5961" s="136" t="str">
        <f>INDEX('EPA Tech to Policy Mapping'!$D:$D,MATCH('EPA Data'!F5961,'EPA Tech to Policy Mapping'!$C:$C,0))</f>
        <v>crop and rice measures</v>
      </c>
    </row>
    <row r="5962" spans="1:12" x14ac:dyDescent="0.25">
      <c r="A5962" s="177" t="s">
        <v>8</v>
      </c>
      <c r="B5962" s="177" t="s">
        <v>391</v>
      </c>
      <c r="C5962" s="177">
        <v>2040</v>
      </c>
      <c r="D5962" s="177" t="s">
        <v>158</v>
      </c>
      <c r="E5962" s="177" t="s">
        <v>159</v>
      </c>
      <c r="F5962" s="177" t="s">
        <v>403</v>
      </c>
      <c r="G5962" s="177">
        <v>-17</v>
      </c>
      <c r="H5962" s="177">
        <v>0.36245799064636203</v>
      </c>
      <c r="I5962" s="118" t="b">
        <f>OR(L5962='PERAC-ngpPrcsTnD-mthncptr'!$B$1,L5962='PERAC-ngpPrcsTnD-mthncptr'!$C$1,L5962='PERAC-ngpPrcsTnD-mthncptr'!$D$1)</f>
        <v>0</v>
      </c>
      <c r="J5962" s="118">
        <f>IF(I5962=TRUE,G5962+'NPV Calcs'!$D$14,G5962)</f>
        <v>-17</v>
      </c>
      <c r="K5962" s="176">
        <f>IF(OR(B5962="GAS",B5962="COL",B5962="LAN",B5962="RICE",B5962="LIVE"),H5962*About!$B$98,IF(OR(B5962="CROP",B5962="NAA"),H5962*About!$B$99,H5962))</f>
        <v>0.36245799064636203</v>
      </c>
      <c r="L5962" s="136" t="str">
        <f>INDEX('EPA Tech to Policy Mapping'!$D:$D,MATCH('EPA Data'!F5962,'EPA Tech to Policy Mapping'!$C:$C,0))</f>
        <v>crop and rice measures</v>
      </c>
    </row>
    <row r="5963" spans="1:12" x14ac:dyDescent="0.25">
      <c r="A5963" s="177" t="s">
        <v>8</v>
      </c>
      <c r="B5963" s="177" t="s">
        <v>391</v>
      </c>
      <c r="C5963" s="177">
        <v>2040</v>
      </c>
      <c r="D5963" s="177" t="s">
        <v>158</v>
      </c>
      <c r="E5963" s="177" t="s">
        <v>159</v>
      </c>
      <c r="F5963" s="177" t="s">
        <v>15</v>
      </c>
      <c r="G5963" s="177">
        <v>-16</v>
      </c>
      <c r="H5963" s="177">
        <v>0.89560997486114502</v>
      </c>
      <c r="I5963" s="118" t="b">
        <f>OR(L5963='PERAC-ngpPrcsTnD-mthncptr'!$B$1,L5963='PERAC-ngpPrcsTnD-mthncptr'!$C$1,L5963='PERAC-ngpPrcsTnD-mthncptr'!$D$1)</f>
        <v>0</v>
      </c>
      <c r="J5963" s="118">
        <f>IF(I5963=TRUE,G5963+'NPV Calcs'!$D$14,G5963)</f>
        <v>-16</v>
      </c>
      <c r="K5963" s="176">
        <f>IF(OR(B5963="GAS",B5963="COL",B5963="LAN",B5963="RICE",B5963="LIVE"),H5963*About!$B$98,IF(OR(B5963="CROP",B5963="NAA"),H5963*About!$B$99,H5963))</f>
        <v>0.89560997486114502</v>
      </c>
      <c r="L5963" s="136" t="str">
        <f>INDEX('EPA Tech to Policy Mapping'!$D:$D,MATCH('EPA Data'!F5963,'EPA Tech to Policy Mapping'!$C:$C,0))</f>
        <v>crop and rice measures</v>
      </c>
    </row>
    <row r="5964" spans="1:12" x14ac:dyDescent="0.25">
      <c r="A5964" s="177" t="s">
        <v>8</v>
      </c>
      <c r="B5964" s="177" t="s">
        <v>391</v>
      </c>
      <c r="C5964" s="177">
        <v>2040</v>
      </c>
      <c r="D5964" s="177" t="s">
        <v>158</v>
      </c>
      <c r="E5964" s="177" t="s">
        <v>159</v>
      </c>
      <c r="F5964" s="177" t="s">
        <v>11</v>
      </c>
      <c r="G5964" s="177">
        <v>-16</v>
      </c>
      <c r="H5964" s="177">
        <v>0.190709993243217</v>
      </c>
      <c r="I5964" s="118" t="b">
        <f>OR(L5964='PERAC-ngpPrcsTnD-mthncptr'!$B$1,L5964='PERAC-ngpPrcsTnD-mthncptr'!$C$1,L5964='PERAC-ngpPrcsTnD-mthncptr'!$D$1)</f>
        <v>0</v>
      </c>
      <c r="J5964" s="118">
        <f>IF(I5964=TRUE,G5964+'NPV Calcs'!$D$14,G5964)</f>
        <v>-16</v>
      </c>
      <c r="K5964" s="176">
        <f>IF(OR(B5964="GAS",B5964="COL",B5964="LAN",B5964="RICE",B5964="LIVE"),H5964*About!$B$98,IF(OR(B5964="CROP",B5964="NAA"),H5964*About!$B$99,H5964))</f>
        <v>0.190709993243217</v>
      </c>
      <c r="L5964" s="136" t="str">
        <f>INDEX('EPA Tech to Policy Mapping'!$D:$D,MATCH('EPA Data'!F5964,'EPA Tech to Policy Mapping'!$C:$C,0))</f>
        <v>crop and rice measures</v>
      </c>
    </row>
    <row r="5965" spans="1:12" x14ac:dyDescent="0.25">
      <c r="A5965" s="177" t="s">
        <v>8</v>
      </c>
      <c r="B5965" s="177" t="s">
        <v>391</v>
      </c>
      <c r="C5965" s="177">
        <v>2040</v>
      </c>
      <c r="D5965" s="177" t="s">
        <v>158</v>
      </c>
      <c r="E5965" s="177" t="s">
        <v>159</v>
      </c>
      <c r="F5965" s="177" t="s">
        <v>421</v>
      </c>
      <c r="G5965" s="177">
        <v>-13</v>
      </c>
      <c r="H5965" s="177">
        <v>7.2714000940322904E-2</v>
      </c>
      <c r="I5965" s="118" t="b">
        <f>OR(L5965='PERAC-ngpPrcsTnD-mthncptr'!$B$1,L5965='PERAC-ngpPrcsTnD-mthncptr'!$C$1,L5965='PERAC-ngpPrcsTnD-mthncptr'!$D$1)</f>
        <v>0</v>
      </c>
      <c r="J5965" s="118">
        <f>IF(I5965=TRUE,G5965+'NPV Calcs'!$D$14,G5965)</f>
        <v>-13</v>
      </c>
      <c r="K5965" s="176">
        <f>IF(OR(B5965="GAS",B5965="COL",B5965="LAN",B5965="RICE",B5965="LIVE"),H5965*About!$B$98,IF(OR(B5965="CROP",B5965="NAA"),H5965*About!$B$99,H5965))</f>
        <v>7.2714000940322904E-2</v>
      </c>
      <c r="L5965" s="136" t="str">
        <f>INDEX('EPA Tech to Policy Mapping'!$D:$D,MATCH('EPA Data'!F5965,'EPA Tech to Policy Mapping'!$C:$C,0))</f>
        <v>crop and rice measures</v>
      </c>
    </row>
    <row r="5966" spans="1:12" x14ac:dyDescent="0.25">
      <c r="A5966" s="177" t="s">
        <v>8</v>
      </c>
      <c r="B5966" s="177" t="s">
        <v>391</v>
      </c>
      <c r="C5966" s="177">
        <v>2040</v>
      </c>
      <c r="D5966" s="177" t="s">
        <v>158</v>
      </c>
      <c r="E5966" s="177" t="s">
        <v>159</v>
      </c>
      <c r="F5966" s="177" t="s">
        <v>415</v>
      </c>
      <c r="G5966" s="177">
        <v>-11</v>
      </c>
      <c r="H5966" s="177">
        <v>2.0691580772399898</v>
      </c>
      <c r="I5966" s="118" t="b">
        <f>OR(L5966='PERAC-ngpPrcsTnD-mthncptr'!$B$1,L5966='PERAC-ngpPrcsTnD-mthncptr'!$C$1,L5966='PERAC-ngpPrcsTnD-mthncptr'!$D$1)</f>
        <v>0</v>
      </c>
      <c r="J5966" s="118">
        <f>IF(I5966=TRUE,G5966+'NPV Calcs'!$D$14,G5966)</f>
        <v>-11</v>
      </c>
      <c r="K5966" s="176">
        <f>IF(OR(B5966="GAS",B5966="COL",B5966="LAN",B5966="RICE",B5966="LIVE"),H5966*About!$B$98,IF(OR(B5966="CROP",B5966="NAA"),H5966*About!$B$99,H5966))</f>
        <v>2.0691580772399898</v>
      </c>
      <c r="L5966" s="136" t="str">
        <f>INDEX('EPA Tech to Policy Mapping'!$D:$D,MATCH('EPA Data'!F5966,'EPA Tech to Policy Mapping'!$C:$C,0))</f>
        <v>crop and rice measures</v>
      </c>
    </row>
    <row r="5967" spans="1:12" x14ac:dyDescent="0.25">
      <c r="A5967" s="177" t="s">
        <v>8</v>
      </c>
      <c r="B5967" s="177" t="s">
        <v>391</v>
      </c>
      <c r="C5967" s="177">
        <v>2040</v>
      </c>
      <c r="D5967" s="177" t="s">
        <v>158</v>
      </c>
      <c r="E5967" s="177" t="s">
        <v>159</v>
      </c>
      <c r="F5967" s="177" t="s">
        <v>404</v>
      </c>
      <c r="G5967" s="177">
        <v>-4</v>
      </c>
      <c r="H5967" s="177">
        <v>1.3580919504165601</v>
      </c>
      <c r="I5967" s="118" t="b">
        <f>OR(L5967='PERAC-ngpPrcsTnD-mthncptr'!$B$1,L5967='PERAC-ngpPrcsTnD-mthncptr'!$C$1,L5967='PERAC-ngpPrcsTnD-mthncptr'!$D$1)</f>
        <v>0</v>
      </c>
      <c r="J5967" s="118">
        <f>IF(I5967=TRUE,G5967+'NPV Calcs'!$D$14,G5967)</f>
        <v>-4</v>
      </c>
      <c r="K5967" s="176">
        <f>IF(OR(B5967="GAS",B5967="COL",B5967="LAN",B5967="RICE",B5967="LIVE"),H5967*About!$B$98,IF(OR(B5967="CROP",B5967="NAA"),H5967*About!$B$99,H5967))</f>
        <v>1.3580919504165601</v>
      </c>
      <c r="L5967" s="136" t="str">
        <f>INDEX('EPA Tech to Policy Mapping'!$D:$D,MATCH('EPA Data'!F5967,'EPA Tech to Policy Mapping'!$C:$C,0))</f>
        <v>crop and rice measures</v>
      </c>
    </row>
    <row r="5968" spans="1:12" x14ac:dyDescent="0.25">
      <c r="A5968" s="177" t="s">
        <v>8</v>
      </c>
      <c r="B5968" s="177" t="s">
        <v>391</v>
      </c>
      <c r="C5968" s="177">
        <v>2040</v>
      </c>
      <c r="D5968" s="177" t="s">
        <v>158</v>
      </c>
      <c r="E5968" s="177" t="s">
        <v>159</v>
      </c>
      <c r="F5968" s="177" t="s">
        <v>420</v>
      </c>
      <c r="G5968" s="177">
        <v>0</v>
      </c>
      <c r="H5968" s="177">
        <v>0.71528798341751099</v>
      </c>
      <c r="I5968" s="118" t="b">
        <f>OR(L5968='PERAC-ngpPrcsTnD-mthncptr'!$B$1,L5968='PERAC-ngpPrcsTnD-mthncptr'!$C$1,L5968='PERAC-ngpPrcsTnD-mthncptr'!$D$1)</f>
        <v>0</v>
      </c>
      <c r="J5968" s="118">
        <f>IF(I5968=TRUE,G5968+'NPV Calcs'!$D$14,G5968)</f>
        <v>0</v>
      </c>
      <c r="K5968" s="176">
        <f>IF(OR(B5968="GAS",B5968="COL",B5968="LAN",B5968="RICE",B5968="LIVE"),H5968*About!$B$98,IF(OR(B5968="CROP",B5968="NAA"),H5968*About!$B$99,H5968))</f>
        <v>0.71528798341751099</v>
      </c>
      <c r="L5968" s="136" t="str">
        <f>INDEX('EPA Tech to Policy Mapping'!$D:$D,MATCH('EPA Data'!F5968,'EPA Tech to Policy Mapping'!$C:$C,0))</f>
        <v>crop and rice measures</v>
      </c>
    </row>
    <row r="5969" spans="1:12" x14ac:dyDescent="0.25">
      <c r="A5969" s="177" t="s">
        <v>8</v>
      </c>
      <c r="B5969" s="177" t="s">
        <v>391</v>
      </c>
      <c r="C5969" s="177">
        <v>2040</v>
      </c>
      <c r="D5969" s="177" t="s">
        <v>158</v>
      </c>
      <c r="E5969" s="177" t="s">
        <v>159</v>
      </c>
      <c r="F5969" s="177" t="s">
        <v>414</v>
      </c>
      <c r="G5969" s="177">
        <v>0</v>
      </c>
      <c r="H5969" s="177">
        <v>2.1769239902496298</v>
      </c>
      <c r="I5969" s="118" t="b">
        <f>OR(L5969='PERAC-ngpPrcsTnD-mthncptr'!$B$1,L5969='PERAC-ngpPrcsTnD-mthncptr'!$C$1,L5969='PERAC-ngpPrcsTnD-mthncptr'!$D$1)</f>
        <v>0</v>
      </c>
      <c r="J5969" s="118">
        <f>IF(I5969=TRUE,G5969+'NPV Calcs'!$D$14,G5969)</f>
        <v>0</v>
      </c>
      <c r="K5969" s="176">
        <f>IF(OR(B5969="GAS",B5969="COL",B5969="LAN",B5969="RICE",B5969="LIVE"),H5969*About!$B$98,IF(OR(B5969="CROP",B5969="NAA"),H5969*About!$B$99,H5969))</f>
        <v>2.1769239902496298</v>
      </c>
      <c r="L5969" s="136" t="str">
        <f>INDEX('EPA Tech to Policy Mapping'!$D:$D,MATCH('EPA Data'!F5969,'EPA Tech to Policy Mapping'!$C:$C,0))</f>
        <v>crop and rice measures</v>
      </c>
    </row>
    <row r="5970" spans="1:12" x14ac:dyDescent="0.25">
      <c r="A5970" s="177" t="s">
        <v>8</v>
      </c>
      <c r="B5970" s="177" t="s">
        <v>391</v>
      </c>
      <c r="C5970" s="177">
        <v>2040</v>
      </c>
      <c r="D5970" s="177" t="s">
        <v>158</v>
      </c>
      <c r="E5970" s="177" t="s">
        <v>159</v>
      </c>
      <c r="F5970" s="177" t="s">
        <v>397</v>
      </c>
      <c r="G5970" s="177">
        <v>4</v>
      </c>
      <c r="H5970" s="177">
        <v>1.52014601230621</v>
      </c>
      <c r="I5970" s="118" t="b">
        <f>OR(L5970='PERAC-ngpPrcsTnD-mthncptr'!$B$1,L5970='PERAC-ngpPrcsTnD-mthncptr'!$C$1,L5970='PERAC-ngpPrcsTnD-mthncptr'!$D$1)</f>
        <v>0</v>
      </c>
      <c r="J5970" s="118">
        <f>IF(I5970=TRUE,G5970+'NPV Calcs'!$D$14,G5970)</f>
        <v>4</v>
      </c>
      <c r="K5970" s="176">
        <f>IF(OR(B5970="GAS",B5970="COL",B5970="LAN",B5970="RICE",B5970="LIVE"),H5970*About!$B$98,IF(OR(B5970="CROP",B5970="NAA"),H5970*About!$B$99,H5970))</f>
        <v>1.52014601230621</v>
      </c>
      <c r="L5970" s="136" t="str">
        <f>INDEX('EPA Tech to Policy Mapping'!$D:$D,MATCH('EPA Data'!F5970,'EPA Tech to Policy Mapping'!$C:$C,0))</f>
        <v>crop and rice measures</v>
      </c>
    </row>
    <row r="5971" spans="1:12" x14ac:dyDescent="0.25">
      <c r="A5971" s="177" t="s">
        <v>8</v>
      </c>
      <c r="B5971" s="177" t="s">
        <v>391</v>
      </c>
      <c r="C5971" s="177">
        <v>2040</v>
      </c>
      <c r="D5971" s="177" t="s">
        <v>158</v>
      </c>
      <c r="E5971" s="177" t="s">
        <v>159</v>
      </c>
      <c r="F5971" s="177" t="s">
        <v>402</v>
      </c>
      <c r="G5971" s="177">
        <v>7</v>
      </c>
      <c r="H5971" s="177">
        <v>0.18808799982070901</v>
      </c>
      <c r="I5971" s="118" t="b">
        <f>OR(L5971='PERAC-ngpPrcsTnD-mthncptr'!$B$1,L5971='PERAC-ngpPrcsTnD-mthncptr'!$C$1,L5971='PERAC-ngpPrcsTnD-mthncptr'!$D$1)</f>
        <v>0</v>
      </c>
      <c r="J5971" s="118">
        <f>IF(I5971=TRUE,G5971+'NPV Calcs'!$D$14,G5971)</f>
        <v>7</v>
      </c>
      <c r="K5971" s="176">
        <f>IF(OR(B5971="GAS",B5971="COL",B5971="LAN",B5971="RICE",B5971="LIVE"),H5971*About!$B$98,IF(OR(B5971="CROP",B5971="NAA"),H5971*About!$B$99,H5971))</f>
        <v>0.18808799982070901</v>
      </c>
      <c r="L5971" s="136" t="str">
        <f>INDEX('EPA Tech to Policy Mapping'!$D:$D,MATCH('EPA Data'!F5971,'EPA Tech to Policy Mapping'!$C:$C,0))</f>
        <v>crop and rice measures</v>
      </c>
    </row>
    <row r="5972" spans="1:12" x14ac:dyDescent="0.25">
      <c r="A5972" s="177" t="s">
        <v>8</v>
      </c>
      <c r="B5972" s="177" t="s">
        <v>391</v>
      </c>
      <c r="C5972" s="177">
        <v>2040</v>
      </c>
      <c r="D5972" s="177" t="s">
        <v>158</v>
      </c>
      <c r="E5972" s="177" t="s">
        <v>159</v>
      </c>
      <c r="F5972" s="177" t="s">
        <v>415</v>
      </c>
      <c r="G5972" s="177">
        <v>10</v>
      </c>
      <c r="H5972" s="177">
        <v>1.8661190271377499</v>
      </c>
      <c r="I5972" s="118" t="b">
        <f>OR(L5972='PERAC-ngpPrcsTnD-mthncptr'!$B$1,L5972='PERAC-ngpPrcsTnD-mthncptr'!$C$1,L5972='PERAC-ngpPrcsTnD-mthncptr'!$D$1)</f>
        <v>0</v>
      </c>
      <c r="J5972" s="118">
        <f>IF(I5972=TRUE,G5972+'NPV Calcs'!$D$14,G5972)</f>
        <v>10</v>
      </c>
      <c r="K5972" s="176">
        <f>IF(OR(B5972="GAS",B5972="COL",B5972="LAN",B5972="RICE",B5972="LIVE"),H5972*About!$B$98,IF(OR(B5972="CROP",B5972="NAA"),H5972*About!$B$99,H5972))</f>
        <v>1.8661190271377499</v>
      </c>
      <c r="L5972" s="136" t="str">
        <f>INDEX('EPA Tech to Policy Mapping'!$D:$D,MATCH('EPA Data'!F5972,'EPA Tech to Policy Mapping'!$C:$C,0))</f>
        <v>crop and rice measures</v>
      </c>
    </row>
    <row r="5973" spans="1:12" x14ac:dyDescent="0.25">
      <c r="A5973" s="177" t="s">
        <v>8</v>
      </c>
      <c r="B5973" s="177" t="s">
        <v>391</v>
      </c>
      <c r="C5973" s="177">
        <v>2040</v>
      </c>
      <c r="D5973" s="177" t="s">
        <v>158</v>
      </c>
      <c r="E5973" s="177" t="s">
        <v>159</v>
      </c>
      <c r="F5973" s="177" t="s">
        <v>396</v>
      </c>
      <c r="G5973" s="177">
        <v>10</v>
      </c>
      <c r="H5973" s="177">
        <v>0.13034300506114899</v>
      </c>
      <c r="I5973" s="118" t="b">
        <f>OR(L5973='PERAC-ngpPrcsTnD-mthncptr'!$B$1,L5973='PERAC-ngpPrcsTnD-mthncptr'!$C$1,L5973='PERAC-ngpPrcsTnD-mthncptr'!$D$1)</f>
        <v>0</v>
      </c>
      <c r="J5973" s="118">
        <f>IF(I5973=TRUE,G5973+'NPV Calcs'!$D$14,G5973)</f>
        <v>10</v>
      </c>
      <c r="K5973" s="176">
        <f>IF(OR(B5973="GAS",B5973="COL",B5973="LAN",B5973="RICE",B5973="LIVE"),H5973*About!$B$98,IF(OR(B5973="CROP",B5973="NAA"),H5973*About!$B$99,H5973))</f>
        <v>0.13034300506114899</v>
      </c>
      <c r="L5973" s="136" t="str">
        <f>INDEX('EPA Tech to Policy Mapping'!$D:$D,MATCH('EPA Data'!F5973,'EPA Tech to Policy Mapping'!$C:$C,0))</f>
        <v>crop and rice measures</v>
      </c>
    </row>
    <row r="5974" spans="1:12" x14ac:dyDescent="0.25">
      <c r="A5974" s="177" t="s">
        <v>8</v>
      </c>
      <c r="B5974" s="177" t="s">
        <v>391</v>
      </c>
      <c r="C5974" s="177">
        <v>2040</v>
      </c>
      <c r="D5974" s="177" t="s">
        <v>158</v>
      </c>
      <c r="E5974" s="177" t="s">
        <v>159</v>
      </c>
      <c r="F5974" s="177" t="s">
        <v>398</v>
      </c>
      <c r="G5974" s="177">
        <v>11</v>
      </c>
      <c r="H5974" s="177">
        <v>0.202787995338439</v>
      </c>
      <c r="I5974" s="118" t="b">
        <f>OR(L5974='PERAC-ngpPrcsTnD-mthncptr'!$B$1,L5974='PERAC-ngpPrcsTnD-mthncptr'!$C$1,L5974='PERAC-ngpPrcsTnD-mthncptr'!$D$1)</f>
        <v>0</v>
      </c>
      <c r="J5974" s="118">
        <f>IF(I5974=TRUE,G5974+'NPV Calcs'!$D$14,G5974)</f>
        <v>11</v>
      </c>
      <c r="K5974" s="176">
        <f>IF(OR(B5974="GAS",B5974="COL",B5974="LAN",B5974="RICE",B5974="LIVE"),H5974*About!$B$98,IF(OR(B5974="CROP",B5974="NAA"),H5974*About!$B$99,H5974))</f>
        <v>0.202787995338439</v>
      </c>
      <c r="L5974" s="136" t="str">
        <f>INDEX('EPA Tech to Policy Mapping'!$D:$D,MATCH('EPA Data'!F5974,'EPA Tech to Policy Mapping'!$C:$C,0))</f>
        <v>crop and rice measures</v>
      </c>
    </row>
    <row r="5975" spans="1:12" x14ac:dyDescent="0.25">
      <c r="A5975" s="177" t="s">
        <v>8</v>
      </c>
      <c r="B5975" s="177" t="s">
        <v>391</v>
      </c>
      <c r="C5975" s="177">
        <v>2040</v>
      </c>
      <c r="D5975" s="177" t="s">
        <v>158</v>
      </c>
      <c r="E5975" s="177" t="s">
        <v>159</v>
      </c>
      <c r="F5975" s="177" t="s">
        <v>407</v>
      </c>
      <c r="G5975" s="177">
        <v>17</v>
      </c>
      <c r="H5975" s="177">
        <v>1.48358595371246</v>
      </c>
      <c r="I5975" s="118" t="b">
        <f>OR(L5975='PERAC-ngpPrcsTnD-mthncptr'!$B$1,L5975='PERAC-ngpPrcsTnD-mthncptr'!$C$1,L5975='PERAC-ngpPrcsTnD-mthncptr'!$D$1)</f>
        <v>0</v>
      </c>
      <c r="J5975" s="118">
        <f>IF(I5975=TRUE,G5975+'NPV Calcs'!$D$14,G5975)</f>
        <v>17</v>
      </c>
      <c r="K5975" s="176">
        <f>IF(OR(B5975="GAS",B5975="COL",B5975="LAN",B5975="RICE",B5975="LIVE"),H5975*About!$B$98,IF(OR(B5975="CROP",B5975="NAA"),H5975*About!$B$99,H5975))</f>
        <v>1.48358595371246</v>
      </c>
      <c r="L5975" s="136" t="str">
        <f>INDEX('EPA Tech to Policy Mapping'!$D:$D,MATCH('EPA Data'!F5975,'EPA Tech to Policy Mapping'!$C:$C,0))</f>
        <v>crop and rice measures</v>
      </c>
    </row>
    <row r="5976" spans="1:12" x14ac:dyDescent="0.25">
      <c r="A5976" s="177" t="s">
        <v>8</v>
      </c>
      <c r="B5976" s="177" t="s">
        <v>391</v>
      </c>
      <c r="C5976" s="177">
        <v>2040</v>
      </c>
      <c r="D5976" s="177" t="s">
        <v>158</v>
      </c>
      <c r="E5976" s="177" t="s">
        <v>159</v>
      </c>
      <c r="F5976" s="177" t="s">
        <v>399</v>
      </c>
      <c r="G5976" s="177">
        <v>20</v>
      </c>
      <c r="H5976" s="177">
        <v>1.68478095531463</v>
      </c>
      <c r="I5976" s="118" t="b">
        <f>OR(L5976='PERAC-ngpPrcsTnD-mthncptr'!$B$1,L5976='PERAC-ngpPrcsTnD-mthncptr'!$C$1,L5976='PERAC-ngpPrcsTnD-mthncptr'!$D$1)</f>
        <v>0</v>
      </c>
      <c r="J5976" s="118">
        <f>IF(I5976=TRUE,G5976+'NPV Calcs'!$D$14,G5976)</f>
        <v>20</v>
      </c>
      <c r="K5976" s="176">
        <f>IF(OR(B5976="GAS",B5976="COL",B5976="LAN",B5976="RICE",B5976="LIVE"),H5976*About!$B$98,IF(OR(B5976="CROP",B5976="NAA"),H5976*About!$B$99,H5976))</f>
        <v>1.68478095531463</v>
      </c>
      <c r="L5976" s="136" t="str">
        <f>INDEX('EPA Tech to Policy Mapping'!$D:$D,MATCH('EPA Data'!F5976,'EPA Tech to Policy Mapping'!$C:$C,0))</f>
        <v>crop and rice measures</v>
      </c>
    </row>
    <row r="5977" spans="1:12" x14ac:dyDescent="0.25">
      <c r="A5977" s="177" t="s">
        <v>8</v>
      </c>
      <c r="B5977" s="177" t="s">
        <v>391</v>
      </c>
      <c r="C5977" s="177">
        <v>2040</v>
      </c>
      <c r="D5977" s="177" t="s">
        <v>158</v>
      </c>
      <c r="E5977" s="177" t="s">
        <v>159</v>
      </c>
      <c r="F5977" s="177" t="s">
        <v>392</v>
      </c>
      <c r="G5977" s="177">
        <v>46</v>
      </c>
      <c r="H5977" s="177">
        <v>0.79405701160430897</v>
      </c>
      <c r="I5977" s="118" t="b">
        <f>OR(L5977='PERAC-ngpPrcsTnD-mthncptr'!$B$1,L5977='PERAC-ngpPrcsTnD-mthncptr'!$C$1,L5977='PERAC-ngpPrcsTnD-mthncptr'!$D$1)</f>
        <v>0</v>
      </c>
      <c r="J5977" s="118">
        <f>IF(I5977=TRUE,G5977+'NPV Calcs'!$D$14,G5977)</f>
        <v>46</v>
      </c>
      <c r="K5977" s="176">
        <f>IF(OR(B5977="GAS",B5977="COL",B5977="LAN",B5977="RICE",B5977="LIVE"),H5977*About!$B$98,IF(OR(B5977="CROP",B5977="NAA"),H5977*About!$B$99,H5977))</f>
        <v>0.79405701160430897</v>
      </c>
      <c r="L5977" s="136" t="str">
        <f>INDEX('EPA Tech to Policy Mapping'!$D:$D,MATCH('EPA Data'!F5977,'EPA Tech to Policy Mapping'!$C:$C,0))</f>
        <v>crop and rice measures</v>
      </c>
    </row>
    <row r="5978" spans="1:12" x14ac:dyDescent="0.25">
      <c r="A5978" s="177" t="s">
        <v>8</v>
      </c>
      <c r="B5978" s="177" t="s">
        <v>391</v>
      </c>
      <c r="C5978" s="177">
        <v>2040</v>
      </c>
      <c r="D5978" s="177" t="s">
        <v>158</v>
      </c>
      <c r="E5978" s="177" t="s">
        <v>159</v>
      </c>
      <c r="F5978" s="177" t="s">
        <v>393</v>
      </c>
      <c r="G5978" s="177">
        <v>47</v>
      </c>
      <c r="H5978" s="177">
        <v>0.71956098079681396</v>
      </c>
      <c r="I5978" s="118" t="b">
        <f>OR(L5978='PERAC-ngpPrcsTnD-mthncptr'!$B$1,L5978='PERAC-ngpPrcsTnD-mthncptr'!$C$1,L5978='PERAC-ngpPrcsTnD-mthncptr'!$D$1)</f>
        <v>0</v>
      </c>
      <c r="J5978" s="118">
        <f>IF(I5978=TRUE,G5978+'NPV Calcs'!$D$14,G5978)</f>
        <v>47</v>
      </c>
      <c r="K5978" s="176">
        <f>IF(OR(B5978="GAS",B5978="COL",B5978="LAN",B5978="RICE",B5978="LIVE"),H5978*About!$B$98,IF(OR(B5978="CROP",B5978="NAA"),H5978*About!$B$99,H5978))</f>
        <v>0.71956098079681396</v>
      </c>
      <c r="L5978" s="136" t="str">
        <f>INDEX('EPA Tech to Policy Mapping'!$D:$D,MATCH('EPA Data'!F5978,'EPA Tech to Policy Mapping'!$C:$C,0))</f>
        <v>crop and rice measures</v>
      </c>
    </row>
    <row r="5979" spans="1:12" x14ac:dyDescent="0.25">
      <c r="A5979" s="177" t="s">
        <v>8</v>
      </c>
      <c r="B5979" s="177" t="s">
        <v>391</v>
      </c>
      <c r="C5979" s="177">
        <v>2040</v>
      </c>
      <c r="D5979" s="177" t="s">
        <v>158</v>
      </c>
      <c r="E5979" s="177" t="s">
        <v>159</v>
      </c>
      <c r="F5979" s="177" t="s">
        <v>14</v>
      </c>
      <c r="G5979" s="177">
        <v>55</v>
      </c>
      <c r="H5979" s="177">
        <v>7.2700001299381298E-2</v>
      </c>
      <c r="I5979" s="118" t="b">
        <f>OR(L5979='PERAC-ngpPrcsTnD-mthncptr'!$B$1,L5979='PERAC-ngpPrcsTnD-mthncptr'!$C$1,L5979='PERAC-ngpPrcsTnD-mthncptr'!$D$1)</f>
        <v>0</v>
      </c>
      <c r="J5979" s="118">
        <f>IF(I5979=TRUE,G5979+'NPV Calcs'!$D$14,G5979)</f>
        <v>55</v>
      </c>
      <c r="K5979" s="176">
        <f>IF(OR(B5979="GAS",B5979="COL",B5979="LAN",B5979="RICE",B5979="LIVE"),H5979*About!$B$98,IF(OR(B5979="CROP",B5979="NAA"),H5979*About!$B$99,H5979))</f>
        <v>7.2700001299381298E-2</v>
      </c>
      <c r="L5979" s="136" t="str">
        <f>INDEX('EPA Tech to Policy Mapping'!$D:$D,MATCH('EPA Data'!F5979,'EPA Tech to Policy Mapping'!$C:$C,0))</f>
        <v>crop and rice measures</v>
      </c>
    </row>
    <row r="5980" spans="1:12" x14ac:dyDescent="0.25">
      <c r="A5980" s="177" t="s">
        <v>8</v>
      </c>
      <c r="B5980" s="177" t="s">
        <v>391</v>
      </c>
      <c r="C5980" s="177">
        <v>2040</v>
      </c>
      <c r="D5980" s="177" t="s">
        <v>158</v>
      </c>
      <c r="E5980" s="177" t="s">
        <v>159</v>
      </c>
      <c r="F5980" s="177" t="s">
        <v>396</v>
      </c>
      <c r="G5980" s="177">
        <v>64</v>
      </c>
      <c r="H5980" s="177">
        <v>0.88717097043991</v>
      </c>
      <c r="I5980" s="118" t="b">
        <f>OR(L5980='PERAC-ngpPrcsTnD-mthncptr'!$B$1,L5980='PERAC-ngpPrcsTnD-mthncptr'!$C$1,L5980='PERAC-ngpPrcsTnD-mthncptr'!$D$1)</f>
        <v>0</v>
      </c>
      <c r="J5980" s="118">
        <f>IF(I5980=TRUE,G5980+'NPV Calcs'!$D$14,G5980)</f>
        <v>64</v>
      </c>
      <c r="K5980" s="176">
        <f>IF(OR(B5980="GAS",B5980="COL",B5980="LAN",B5980="RICE",B5980="LIVE"),H5980*About!$B$98,IF(OR(B5980="CROP",B5980="NAA"),H5980*About!$B$99,H5980))</f>
        <v>0.88717097043991</v>
      </c>
      <c r="L5980" s="136" t="str">
        <f>INDEX('EPA Tech to Policy Mapping'!$D:$D,MATCH('EPA Data'!F5980,'EPA Tech to Policy Mapping'!$C:$C,0))</f>
        <v>crop and rice measures</v>
      </c>
    </row>
    <row r="5981" spans="1:12" x14ac:dyDescent="0.25">
      <c r="A5981" s="177" t="s">
        <v>8</v>
      </c>
      <c r="B5981" s="177" t="s">
        <v>391</v>
      </c>
      <c r="C5981" s="177">
        <v>2040</v>
      </c>
      <c r="D5981" s="177" t="s">
        <v>158</v>
      </c>
      <c r="E5981" s="177" t="s">
        <v>159</v>
      </c>
      <c r="F5981" s="177" t="s">
        <v>395</v>
      </c>
      <c r="G5981" s="177">
        <v>66</v>
      </c>
      <c r="H5981" s="177">
        <v>0.836115002632141</v>
      </c>
      <c r="I5981" s="118" t="b">
        <f>OR(L5981='PERAC-ngpPrcsTnD-mthncptr'!$B$1,L5981='PERAC-ngpPrcsTnD-mthncptr'!$C$1,L5981='PERAC-ngpPrcsTnD-mthncptr'!$D$1)</f>
        <v>0</v>
      </c>
      <c r="J5981" s="118">
        <f>IF(I5981=TRUE,G5981+'NPV Calcs'!$D$14,G5981)</f>
        <v>66</v>
      </c>
      <c r="K5981" s="176">
        <f>IF(OR(B5981="GAS",B5981="COL",B5981="LAN",B5981="RICE",B5981="LIVE"),H5981*About!$B$98,IF(OR(B5981="CROP",B5981="NAA"),H5981*About!$B$99,H5981))</f>
        <v>0.836115002632141</v>
      </c>
      <c r="L5981" s="136" t="str">
        <f>INDEX('EPA Tech to Policy Mapping'!$D:$D,MATCH('EPA Data'!F5981,'EPA Tech to Policy Mapping'!$C:$C,0))</f>
        <v>crop and rice measures</v>
      </c>
    </row>
    <row r="5982" spans="1:12" x14ac:dyDescent="0.25">
      <c r="A5982" s="177" t="s">
        <v>8</v>
      </c>
      <c r="B5982" s="177" t="s">
        <v>391</v>
      </c>
      <c r="C5982" s="177">
        <v>2040</v>
      </c>
      <c r="D5982" s="177" t="s">
        <v>158</v>
      </c>
      <c r="E5982" s="177" t="s">
        <v>159</v>
      </c>
      <c r="F5982" s="177" t="s">
        <v>394</v>
      </c>
      <c r="G5982" s="177">
        <v>73</v>
      </c>
      <c r="H5982" s="177">
        <v>0.72378098964691095</v>
      </c>
      <c r="I5982" s="118" t="b">
        <f>OR(L5982='PERAC-ngpPrcsTnD-mthncptr'!$B$1,L5982='PERAC-ngpPrcsTnD-mthncptr'!$C$1,L5982='PERAC-ngpPrcsTnD-mthncptr'!$D$1)</f>
        <v>0</v>
      </c>
      <c r="J5982" s="118">
        <f>IF(I5982=TRUE,G5982+'NPV Calcs'!$D$14,G5982)</f>
        <v>73</v>
      </c>
      <c r="K5982" s="176">
        <f>IF(OR(B5982="GAS",B5982="COL",B5982="LAN",B5982="RICE",B5982="LIVE"),H5982*About!$B$98,IF(OR(B5982="CROP",B5982="NAA"),H5982*About!$B$99,H5982))</f>
        <v>0.72378098964691095</v>
      </c>
      <c r="L5982" s="136" t="str">
        <f>INDEX('EPA Tech to Policy Mapping'!$D:$D,MATCH('EPA Data'!F5982,'EPA Tech to Policy Mapping'!$C:$C,0))</f>
        <v>crop and rice measures</v>
      </c>
    </row>
    <row r="5983" spans="1:12" x14ac:dyDescent="0.25">
      <c r="A5983" s="177" t="s">
        <v>8</v>
      </c>
      <c r="B5983" s="177" t="s">
        <v>391</v>
      </c>
      <c r="C5983" s="177">
        <v>2040</v>
      </c>
      <c r="D5983" s="177" t="s">
        <v>158</v>
      </c>
      <c r="E5983" s="177" t="s">
        <v>159</v>
      </c>
      <c r="F5983" s="177" t="s">
        <v>401</v>
      </c>
      <c r="G5983" s="177">
        <v>76</v>
      </c>
      <c r="H5983" s="177">
        <v>0.80286502838134699</v>
      </c>
      <c r="I5983" s="118" t="b">
        <f>OR(L5983='PERAC-ngpPrcsTnD-mthncptr'!$B$1,L5983='PERAC-ngpPrcsTnD-mthncptr'!$C$1,L5983='PERAC-ngpPrcsTnD-mthncptr'!$D$1)</f>
        <v>0</v>
      </c>
      <c r="J5983" s="118">
        <f>IF(I5983=TRUE,G5983+'NPV Calcs'!$D$14,G5983)</f>
        <v>76</v>
      </c>
      <c r="K5983" s="176">
        <f>IF(OR(B5983="GAS",B5983="COL",B5983="LAN",B5983="RICE",B5983="LIVE"),H5983*About!$B$98,IF(OR(B5983="CROP",B5983="NAA"),H5983*About!$B$99,H5983))</f>
        <v>0.80286502838134699</v>
      </c>
      <c r="L5983" s="136" t="str">
        <f>INDEX('EPA Tech to Policy Mapping'!$D:$D,MATCH('EPA Data'!F5983,'EPA Tech to Policy Mapping'!$C:$C,0))</f>
        <v>crop and rice measures</v>
      </c>
    </row>
    <row r="5984" spans="1:12" x14ac:dyDescent="0.25">
      <c r="A5984" s="177" t="s">
        <v>8</v>
      </c>
      <c r="B5984" s="177" t="s">
        <v>391</v>
      </c>
      <c r="C5984" s="177">
        <v>2040</v>
      </c>
      <c r="D5984" s="177" t="s">
        <v>158</v>
      </c>
      <c r="E5984" s="177" t="s">
        <v>159</v>
      </c>
      <c r="F5984" s="177" t="s">
        <v>406</v>
      </c>
      <c r="G5984" s="177">
        <v>90</v>
      </c>
      <c r="H5984" s="177">
        <v>0.75643402338027899</v>
      </c>
      <c r="I5984" s="118" t="b">
        <f>OR(L5984='PERAC-ngpPrcsTnD-mthncptr'!$B$1,L5984='PERAC-ngpPrcsTnD-mthncptr'!$C$1,L5984='PERAC-ngpPrcsTnD-mthncptr'!$D$1)</f>
        <v>0</v>
      </c>
      <c r="J5984" s="118">
        <f>IF(I5984=TRUE,G5984+'NPV Calcs'!$D$14,G5984)</f>
        <v>90</v>
      </c>
      <c r="K5984" s="176">
        <f>IF(OR(B5984="GAS",B5984="COL",B5984="LAN",B5984="RICE",B5984="LIVE"),H5984*About!$B$98,IF(OR(B5984="CROP",B5984="NAA"),H5984*About!$B$99,H5984))</f>
        <v>0.75643402338027899</v>
      </c>
      <c r="L5984" s="136" t="str">
        <f>INDEX('EPA Tech to Policy Mapping'!$D:$D,MATCH('EPA Data'!F5984,'EPA Tech to Policy Mapping'!$C:$C,0))</f>
        <v>crop and rice measures</v>
      </c>
    </row>
    <row r="5985" spans="1:12" x14ac:dyDescent="0.25">
      <c r="A5985" s="177" t="s">
        <v>8</v>
      </c>
      <c r="B5985" s="177" t="s">
        <v>391</v>
      </c>
      <c r="C5985" s="177">
        <v>2040</v>
      </c>
      <c r="D5985" s="177" t="s">
        <v>158</v>
      </c>
      <c r="E5985" s="177" t="s">
        <v>159</v>
      </c>
      <c r="F5985" s="177" t="s">
        <v>416</v>
      </c>
      <c r="G5985" s="177">
        <v>109</v>
      </c>
      <c r="H5985" s="177">
        <v>0.11660099774599</v>
      </c>
      <c r="I5985" s="118" t="b">
        <f>OR(L5985='PERAC-ngpPrcsTnD-mthncptr'!$B$1,L5985='PERAC-ngpPrcsTnD-mthncptr'!$C$1,L5985='PERAC-ngpPrcsTnD-mthncptr'!$D$1)</f>
        <v>0</v>
      </c>
      <c r="J5985" s="118">
        <f>IF(I5985=TRUE,G5985+'NPV Calcs'!$D$14,G5985)</f>
        <v>109</v>
      </c>
      <c r="K5985" s="176">
        <f>IF(OR(B5985="GAS",B5985="COL",B5985="LAN",B5985="RICE",B5985="LIVE"),H5985*About!$B$98,IF(OR(B5985="CROP",B5985="NAA"),H5985*About!$B$99,H5985))</f>
        <v>0.11660099774599</v>
      </c>
      <c r="L5985" s="136" t="str">
        <f>INDEX('EPA Tech to Policy Mapping'!$D:$D,MATCH('EPA Data'!F5985,'EPA Tech to Policy Mapping'!$C:$C,0))</f>
        <v>crop and rice measures</v>
      </c>
    </row>
    <row r="5986" spans="1:12" x14ac:dyDescent="0.25">
      <c r="A5986" s="177" t="s">
        <v>8</v>
      </c>
      <c r="B5986" s="177" t="s">
        <v>391</v>
      </c>
      <c r="C5986" s="177">
        <v>2040</v>
      </c>
      <c r="D5986" s="177" t="s">
        <v>158</v>
      </c>
      <c r="E5986" s="177" t="s">
        <v>159</v>
      </c>
      <c r="F5986" s="177" t="s">
        <v>408</v>
      </c>
      <c r="G5986" s="177">
        <v>116</v>
      </c>
      <c r="H5986" s="177">
        <v>0.68127799034118597</v>
      </c>
      <c r="I5986" s="118" t="b">
        <f>OR(L5986='PERAC-ngpPrcsTnD-mthncptr'!$B$1,L5986='PERAC-ngpPrcsTnD-mthncptr'!$C$1,L5986='PERAC-ngpPrcsTnD-mthncptr'!$D$1)</f>
        <v>0</v>
      </c>
      <c r="J5986" s="118">
        <f>IF(I5986=TRUE,G5986+'NPV Calcs'!$D$14,G5986)</f>
        <v>116</v>
      </c>
      <c r="K5986" s="176">
        <f>IF(OR(B5986="GAS",B5986="COL",B5986="LAN",B5986="RICE",B5986="LIVE"),H5986*About!$B$98,IF(OR(B5986="CROP",B5986="NAA"),H5986*About!$B$99,H5986))</f>
        <v>0.68127799034118597</v>
      </c>
      <c r="L5986" s="136" t="str">
        <f>INDEX('EPA Tech to Policy Mapping'!$D:$D,MATCH('EPA Data'!F5986,'EPA Tech to Policy Mapping'!$C:$C,0))</f>
        <v>crop and rice measures</v>
      </c>
    </row>
    <row r="5987" spans="1:12" x14ac:dyDescent="0.25">
      <c r="A5987" s="177" t="s">
        <v>8</v>
      </c>
      <c r="B5987" s="177" t="s">
        <v>391</v>
      </c>
      <c r="C5987" s="177">
        <v>2040</v>
      </c>
      <c r="D5987" s="177" t="s">
        <v>158</v>
      </c>
      <c r="E5987" s="177" t="s">
        <v>159</v>
      </c>
      <c r="F5987" s="177" t="s">
        <v>401</v>
      </c>
      <c r="G5987" s="177">
        <v>129</v>
      </c>
      <c r="H5987" s="177">
        <v>3.6081001162528999E-2</v>
      </c>
      <c r="I5987" s="118" t="b">
        <f>OR(L5987='PERAC-ngpPrcsTnD-mthncptr'!$B$1,L5987='PERAC-ngpPrcsTnD-mthncptr'!$C$1,L5987='PERAC-ngpPrcsTnD-mthncptr'!$D$1)</f>
        <v>0</v>
      </c>
      <c r="J5987" s="118">
        <f>IF(I5987=TRUE,G5987+'NPV Calcs'!$D$14,G5987)</f>
        <v>129</v>
      </c>
      <c r="K5987" s="176">
        <f>IF(OR(B5987="GAS",B5987="COL",B5987="LAN",B5987="RICE",B5987="LIVE"),H5987*About!$B$98,IF(OR(B5987="CROP",B5987="NAA"),H5987*About!$B$99,H5987))</f>
        <v>3.6081001162528999E-2</v>
      </c>
      <c r="L5987" s="136" t="str">
        <f>INDEX('EPA Tech to Policy Mapping'!$D:$D,MATCH('EPA Data'!F5987,'EPA Tech to Policy Mapping'!$C:$C,0))</f>
        <v>crop and rice measures</v>
      </c>
    </row>
    <row r="5988" spans="1:12" x14ac:dyDescent="0.25">
      <c r="A5988" s="177" t="s">
        <v>8</v>
      </c>
      <c r="B5988" s="177" t="s">
        <v>391</v>
      </c>
      <c r="C5988" s="177">
        <v>2040</v>
      </c>
      <c r="D5988" s="177" t="s">
        <v>158</v>
      </c>
      <c r="E5988" s="177" t="s">
        <v>159</v>
      </c>
      <c r="F5988" s="177" t="s">
        <v>406</v>
      </c>
      <c r="G5988" s="177">
        <v>152</v>
      </c>
      <c r="H5988" s="177">
        <v>7.2522997856140095E-2</v>
      </c>
      <c r="I5988" s="118" t="b">
        <f>OR(L5988='PERAC-ngpPrcsTnD-mthncptr'!$B$1,L5988='PERAC-ngpPrcsTnD-mthncptr'!$C$1,L5988='PERAC-ngpPrcsTnD-mthncptr'!$D$1)</f>
        <v>0</v>
      </c>
      <c r="J5988" s="118">
        <f>IF(I5988=TRUE,G5988+'NPV Calcs'!$D$14,G5988)</f>
        <v>152</v>
      </c>
      <c r="K5988" s="176">
        <f>IF(OR(B5988="GAS",B5988="COL",B5988="LAN",B5988="RICE",B5988="LIVE"),H5988*About!$B$98,IF(OR(B5988="CROP",B5988="NAA"),H5988*About!$B$99,H5988))</f>
        <v>7.2522997856140095E-2</v>
      </c>
      <c r="L5988" s="136" t="str">
        <f>INDEX('EPA Tech to Policy Mapping'!$D:$D,MATCH('EPA Data'!F5988,'EPA Tech to Policy Mapping'!$C:$C,0))</f>
        <v>crop and rice measures</v>
      </c>
    </row>
    <row r="5989" spans="1:12" x14ac:dyDescent="0.25">
      <c r="A5989" s="177" t="s">
        <v>8</v>
      </c>
      <c r="B5989" s="177" t="s">
        <v>391</v>
      </c>
      <c r="C5989" s="177">
        <v>2040</v>
      </c>
      <c r="D5989" s="177" t="s">
        <v>158</v>
      </c>
      <c r="E5989" s="177" t="s">
        <v>159</v>
      </c>
      <c r="F5989" s="177" t="s">
        <v>408</v>
      </c>
      <c r="G5989" s="177">
        <v>188</v>
      </c>
      <c r="H5989" s="177">
        <v>0.112962998449802</v>
      </c>
      <c r="I5989" s="118" t="b">
        <f>OR(L5989='PERAC-ngpPrcsTnD-mthncptr'!$B$1,L5989='PERAC-ngpPrcsTnD-mthncptr'!$C$1,L5989='PERAC-ngpPrcsTnD-mthncptr'!$D$1)</f>
        <v>0</v>
      </c>
      <c r="J5989" s="118">
        <f>IF(I5989=TRUE,G5989+'NPV Calcs'!$D$14,G5989)</f>
        <v>188</v>
      </c>
      <c r="K5989" s="176">
        <f>IF(OR(B5989="GAS",B5989="COL",B5989="LAN",B5989="RICE",B5989="LIVE"),H5989*About!$B$98,IF(OR(B5989="CROP",B5989="NAA"),H5989*About!$B$99,H5989))</f>
        <v>0.112962998449802</v>
      </c>
      <c r="L5989" s="136" t="str">
        <f>INDEX('EPA Tech to Policy Mapping'!$D:$D,MATCH('EPA Data'!F5989,'EPA Tech to Policy Mapping'!$C:$C,0))</f>
        <v>crop and rice measures</v>
      </c>
    </row>
    <row r="5990" spans="1:12" x14ac:dyDescent="0.25">
      <c r="A5990" s="177" t="s">
        <v>8</v>
      </c>
      <c r="B5990" s="177" t="s">
        <v>391</v>
      </c>
      <c r="C5990" s="177">
        <v>2040</v>
      </c>
      <c r="D5990" s="177" t="s">
        <v>158</v>
      </c>
      <c r="E5990" s="177" t="s">
        <v>159</v>
      </c>
      <c r="F5990" s="177" t="s">
        <v>13</v>
      </c>
      <c r="G5990" s="177">
        <v>194</v>
      </c>
      <c r="H5990" s="177">
        <v>0.16327999532222701</v>
      </c>
      <c r="I5990" s="118" t="b">
        <f>OR(L5990='PERAC-ngpPrcsTnD-mthncptr'!$B$1,L5990='PERAC-ngpPrcsTnD-mthncptr'!$C$1,L5990='PERAC-ngpPrcsTnD-mthncptr'!$D$1)</f>
        <v>0</v>
      </c>
      <c r="J5990" s="118">
        <f>IF(I5990=TRUE,G5990+'NPV Calcs'!$D$14,G5990)</f>
        <v>194</v>
      </c>
      <c r="K5990" s="176">
        <f>IF(OR(B5990="GAS",B5990="COL",B5990="LAN",B5990="RICE",B5990="LIVE"),H5990*About!$B$98,IF(OR(B5990="CROP",B5990="NAA"),H5990*About!$B$99,H5990))</f>
        <v>0.16327999532222701</v>
      </c>
      <c r="L5990" s="136" t="str">
        <f>INDEX('EPA Tech to Policy Mapping'!$D:$D,MATCH('EPA Data'!F5990,'EPA Tech to Policy Mapping'!$C:$C,0))</f>
        <v>crop and rice measures</v>
      </c>
    </row>
    <row r="5991" spans="1:12" x14ac:dyDescent="0.25">
      <c r="A5991" s="177" t="s">
        <v>8</v>
      </c>
      <c r="B5991" s="177" t="s">
        <v>391</v>
      </c>
      <c r="C5991" s="177">
        <v>2040</v>
      </c>
      <c r="D5991" s="177" t="s">
        <v>158</v>
      </c>
      <c r="E5991" s="177" t="s">
        <v>159</v>
      </c>
      <c r="F5991" s="177" t="s">
        <v>409</v>
      </c>
      <c r="G5991" s="177">
        <v>223</v>
      </c>
      <c r="H5991" s="177">
        <v>0.314159005880355</v>
      </c>
      <c r="I5991" s="118" t="b">
        <f>OR(L5991='PERAC-ngpPrcsTnD-mthncptr'!$B$1,L5991='PERAC-ngpPrcsTnD-mthncptr'!$C$1,L5991='PERAC-ngpPrcsTnD-mthncptr'!$D$1)</f>
        <v>0</v>
      </c>
      <c r="J5991" s="118">
        <f>IF(I5991=TRUE,G5991+'NPV Calcs'!$D$14,G5991)</f>
        <v>223</v>
      </c>
      <c r="K5991" s="176">
        <f>IF(OR(B5991="GAS",B5991="COL",B5991="LAN",B5991="RICE",B5991="LIVE"),H5991*About!$B$98,IF(OR(B5991="CROP",B5991="NAA"),H5991*About!$B$99,H5991))</f>
        <v>0.314159005880355</v>
      </c>
      <c r="L5991" s="136" t="str">
        <f>INDEX('EPA Tech to Policy Mapping'!$D:$D,MATCH('EPA Data'!F5991,'EPA Tech to Policy Mapping'!$C:$C,0))</f>
        <v>crop and rice measures</v>
      </c>
    </row>
    <row r="5992" spans="1:12" x14ac:dyDescent="0.25">
      <c r="A5992" s="177" t="s">
        <v>8</v>
      </c>
      <c r="B5992" s="177" t="s">
        <v>391</v>
      </c>
      <c r="C5992" s="177">
        <v>2040</v>
      </c>
      <c r="D5992" s="177" t="s">
        <v>158</v>
      </c>
      <c r="E5992" s="177" t="s">
        <v>159</v>
      </c>
      <c r="F5992" s="177" t="s">
        <v>418</v>
      </c>
      <c r="G5992" s="177">
        <v>369</v>
      </c>
      <c r="H5992" s="177">
        <v>0.15567399561405099</v>
      </c>
      <c r="I5992" s="118" t="b">
        <f>OR(L5992='PERAC-ngpPrcsTnD-mthncptr'!$B$1,L5992='PERAC-ngpPrcsTnD-mthncptr'!$C$1,L5992='PERAC-ngpPrcsTnD-mthncptr'!$D$1)</f>
        <v>0</v>
      </c>
      <c r="J5992" s="118">
        <f>IF(I5992=TRUE,G5992+'NPV Calcs'!$D$14,G5992)</f>
        <v>369</v>
      </c>
      <c r="K5992" s="176">
        <f>IF(OR(B5992="GAS",B5992="COL",B5992="LAN",B5992="RICE",B5992="LIVE"),H5992*About!$B$98,IF(OR(B5992="CROP",B5992="NAA"),H5992*About!$B$99,H5992))</f>
        <v>0.15567399561405099</v>
      </c>
      <c r="L5992" s="136" t="str">
        <f>INDEX('EPA Tech to Policy Mapping'!$D:$D,MATCH('EPA Data'!F5992,'EPA Tech to Policy Mapping'!$C:$C,0))</f>
        <v>crop and rice measures</v>
      </c>
    </row>
    <row r="5993" spans="1:12" x14ac:dyDescent="0.25">
      <c r="A5993" s="177" t="s">
        <v>8</v>
      </c>
      <c r="B5993" s="177" t="s">
        <v>391</v>
      </c>
      <c r="C5993" s="177">
        <v>2040</v>
      </c>
      <c r="D5993" s="177" t="s">
        <v>158</v>
      </c>
      <c r="E5993" s="177" t="s">
        <v>159</v>
      </c>
      <c r="F5993" s="177" t="s">
        <v>400</v>
      </c>
      <c r="G5993" s="177">
        <v>445</v>
      </c>
      <c r="H5993" s="177">
        <v>0.32020598649978599</v>
      </c>
      <c r="I5993" s="118" t="b">
        <f>OR(L5993='PERAC-ngpPrcsTnD-mthncptr'!$B$1,L5993='PERAC-ngpPrcsTnD-mthncptr'!$C$1,L5993='PERAC-ngpPrcsTnD-mthncptr'!$D$1)</f>
        <v>0</v>
      </c>
      <c r="J5993" s="118">
        <f>IF(I5993=TRUE,G5993+'NPV Calcs'!$D$14,G5993)</f>
        <v>445</v>
      </c>
      <c r="K5993" s="176">
        <f>IF(OR(B5993="GAS",B5993="COL",B5993="LAN",B5993="RICE",B5993="LIVE"),H5993*About!$B$98,IF(OR(B5993="CROP",B5993="NAA"),H5993*About!$B$99,H5993))</f>
        <v>0.32020598649978599</v>
      </c>
      <c r="L5993" s="136" t="str">
        <f>INDEX('EPA Tech to Policy Mapping'!$D:$D,MATCH('EPA Data'!F5993,'EPA Tech to Policy Mapping'!$C:$C,0))</f>
        <v>crop and rice measures</v>
      </c>
    </row>
    <row r="5994" spans="1:12" x14ac:dyDescent="0.25">
      <c r="A5994" s="177" t="s">
        <v>8</v>
      </c>
      <c r="B5994" s="177" t="s">
        <v>391</v>
      </c>
      <c r="C5994" s="177">
        <v>2040</v>
      </c>
      <c r="D5994" s="177" t="s">
        <v>158</v>
      </c>
      <c r="E5994" s="177" t="s">
        <v>159</v>
      </c>
      <c r="F5994" s="177" t="s">
        <v>400</v>
      </c>
      <c r="G5994" s="177">
        <v>487</v>
      </c>
      <c r="H5994" s="177">
        <v>0.26923498511314298</v>
      </c>
      <c r="I5994" s="118" t="b">
        <f>OR(L5994='PERAC-ngpPrcsTnD-mthncptr'!$B$1,L5994='PERAC-ngpPrcsTnD-mthncptr'!$C$1,L5994='PERAC-ngpPrcsTnD-mthncptr'!$D$1)</f>
        <v>0</v>
      </c>
      <c r="J5994" s="118">
        <f>IF(I5994=TRUE,G5994+'NPV Calcs'!$D$14,G5994)</f>
        <v>487</v>
      </c>
      <c r="K5994" s="176">
        <f>IF(OR(B5994="GAS",B5994="COL",B5994="LAN",B5994="RICE",B5994="LIVE"),H5994*About!$B$98,IF(OR(B5994="CROP",B5994="NAA"),H5994*About!$B$99,H5994))</f>
        <v>0.26923498511314298</v>
      </c>
      <c r="L5994" s="136" t="str">
        <f>INDEX('EPA Tech to Policy Mapping'!$D:$D,MATCH('EPA Data'!F5994,'EPA Tech to Policy Mapping'!$C:$C,0))</f>
        <v>crop and rice measures</v>
      </c>
    </row>
    <row r="5995" spans="1:12" x14ac:dyDescent="0.25">
      <c r="A5995" s="177" t="s">
        <v>8</v>
      </c>
      <c r="B5995" s="177" t="s">
        <v>391</v>
      </c>
      <c r="C5995" s="177">
        <v>2040</v>
      </c>
      <c r="D5995" s="177" t="s">
        <v>158</v>
      </c>
      <c r="E5995" s="177" t="s">
        <v>159</v>
      </c>
      <c r="F5995" s="177" t="s">
        <v>400</v>
      </c>
      <c r="G5995" s="177">
        <v>100000</v>
      </c>
      <c r="H5995" s="1">
        <v>9.9999999999999998E-13</v>
      </c>
      <c r="I5995" s="118" t="b">
        <f>OR(L5995='PERAC-ngpPrcsTnD-mthncptr'!$B$1,L5995='PERAC-ngpPrcsTnD-mthncptr'!$C$1,L5995='PERAC-ngpPrcsTnD-mthncptr'!$D$1)</f>
        <v>0</v>
      </c>
      <c r="J5995" s="118">
        <f>IF(I5995=TRUE,G5995+'NPV Calcs'!$D$14,G5995)</f>
        <v>100000</v>
      </c>
      <c r="K5995" s="176">
        <f>IF(OR(B5995="GAS",B5995="COL",B5995="LAN",B5995="RICE",B5995="LIVE"),H5995*About!$B$98,IF(OR(B5995="CROP",B5995="NAA"),H5995*About!$B$99,H5995))</f>
        <v>9.9999999999999998E-13</v>
      </c>
      <c r="L5995" s="136" t="str">
        <f>INDEX('EPA Tech to Policy Mapping'!$D:$D,MATCH('EPA Data'!F5995,'EPA Tech to Policy Mapping'!$C:$C,0))</f>
        <v>crop and rice measures</v>
      </c>
    </row>
    <row r="5996" spans="1:12" x14ac:dyDescent="0.25">
      <c r="A5996" s="177" t="s">
        <v>8</v>
      </c>
      <c r="B5996" s="177" t="s">
        <v>391</v>
      </c>
      <c r="C5996" s="177">
        <v>2040</v>
      </c>
      <c r="D5996" s="177" t="s">
        <v>215</v>
      </c>
      <c r="E5996" s="177" t="s">
        <v>216</v>
      </c>
      <c r="F5996" s="177" t="s">
        <v>14</v>
      </c>
      <c r="G5996" s="177">
        <v>-100000</v>
      </c>
      <c r="H5996" s="177">
        <v>0</v>
      </c>
      <c r="I5996" s="118" t="b">
        <f>OR(L5996='PERAC-ngpPrcsTnD-mthncptr'!$B$1,L5996='PERAC-ngpPrcsTnD-mthncptr'!$C$1,L5996='PERAC-ngpPrcsTnD-mthncptr'!$D$1)</f>
        <v>0</v>
      </c>
      <c r="J5996" s="118">
        <f>IF(I5996=TRUE,G5996+'NPV Calcs'!$D$14,G5996)</f>
        <v>-100000</v>
      </c>
      <c r="K5996" s="176">
        <f>IF(OR(B5996="GAS",B5996="COL",B5996="LAN",B5996="RICE",B5996="LIVE"),H5996*About!$B$98,IF(OR(B5996="CROP",B5996="NAA"),H5996*About!$B$99,H5996))</f>
        <v>0</v>
      </c>
      <c r="L5996" s="136" t="str">
        <f>INDEX('EPA Tech to Policy Mapping'!$D:$D,MATCH('EPA Data'!F5996,'EPA Tech to Policy Mapping'!$C:$C,0))</f>
        <v>crop and rice measures</v>
      </c>
    </row>
    <row r="5997" spans="1:12" x14ac:dyDescent="0.25">
      <c r="A5997" s="177" t="s">
        <v>8</v>
      </c>
      <c r="B5997" s="177" t="s">
        <v>391</v>
      </c>
      <c r="C5997" s="177">
        <v>2040</v>
      </c>
      <c r="D5997" s="177" t="s">
        <v>215</v>
      </c>
      <c r="E5997" s="177" t="s">
        <v>216</v>
      </c>
      <c r="F5997" s="177" t="s">
        <v>14</v>
      </c>
      <c r="G5997" s="177">
        <v>-5</v>
      </c>
      <c r="H5997" s="177">
        <v>0</v>
      </c>
      <c r="I5997" s="118" t="b">
        <f>OR(L5997='PERAC-ngpPrcsTnD-mthncptr'!$B$1,L5997='PERAC-ngpPrcsTnD-mthncptr'!$C$1,L5997='PERAC-ngpPrcsTnD-mthncptr'!$D$1)</f>
        <v>0</v>
      </c>
      <c r="J5997" s="118">
        <f>IF(I5997=TRUE,G5997+'NPV Calcs'!$D$14,G5997)</f>
        <v>-5</v>
      </c>
      <c r="K5997" s="176">
        <f>IF(OR(B5997="GAS",B5997="COL",B5997="LAN",B5997="RICE",B5997="LIVE"),H5997*About!$B$98,IF(OR(B5997="CROP",B5997="NAA"),H5997*About!$B$99,H5997))</f>
        <v>0</v>
      </c>
      <c r="L5997" s="136" t="str">
        <f>INDEX('EPA Tech to Policy Mapping'!$D:$D,MATCH('EPA Data'!F5997,'EPA Tech to Policy Mapping'!$C:$C,0))</f>
        <v>crop and rice measures</v>
      </c>
    </row>
    <row r="5998" spans="1:12" x14ac:dyDescent="0.25">
      <c r="A5998" s="177" t="s">
        <v>8</v>
      </c>
      <c r="B5998" s="177" t="s">
        <v>391</v>
      </c>
      <c r="C5998" s="177">
        <v>2040</v>
      </c>
      <c r="D5998" s="177" t="s">
        <v>215</v>
      </c>
      <c r="E5998" s="177" t="s">
        <v>216</v>
      </c>
      <c r="F5998" s="177" t="s">
        <v>14</v>
      </c>
      <c r="G5998" s="177">
        <v>-5</v>
      </c>
      <c r="H5998" s="177">
        <v>9.4000002718499994E-5</v>
      </c>
      <c r="I5998" s="118" t="b">
        <f>OR(L5998='PERAC-ngpPrcsTnD-mthncptr'!$B$1,L5998='PERAC-ngpPrcsTnD-mthncptr'!$C$1,L5998='PERAC-ngpPrcsTnD-mthncptr'!$D$1)</f>
        <v>0</v>
      </c>
      <c r="J5998" s="118">
        <f>IF(I5998=TRUE,G5998+'NPV Calcs'!$D$14,G5998)</f>
        <v>-5</v>
      </c>
      <c r="K5998" s="176">
        <f>IF(OR(B5998="GAS",B5998="COL",B5998="LAN",B5998="RICE",B5998="LIVE"),H5998*About!$B$98,IF(OR(B5998="CROP",B5998="NAA"),H5998*About!$B$99,H5998))</f>
        <v>9.4000002718499994E-5</v>
      </c>
      <c r="L5998" s="136" t="str">
        <f>INDEX('EPA Tech to Policy Mapping'!$D:$D,MATCH('EPA Data'!F5998,'EPA Tech to Policy Mapping'!$C:$C,0))</f>
        <v>crop and rice measures</v>
      </c>
    </row>
    <row r="5999" spans="1:12" x14ac:dyDescent="0.25">
      <c r="A5999" s="177" t="s">
        <v>8</v>
      </c>
      <c r="B5999" s="177" t="s">
        <v>391</v>
      </c>
      <c r="C5999" s="177">
        <v>2040</v>
      </c>
      <c r="D5999" s="177" t="s">
        <v>215</v>
      </c>
      <c r="E5999" s="177" t="s">
        <v>216</v>
      </c>
      <c r="F5999" s="177" t="s">
        <v>403</v>
      </c>
      <c r="G5999" s="177">
        <v>-4</v>
      </c>
      <c r="H5999" s="177">
        <v>1.76970008760691E-2</v>
      </c>
      <c r="I5999" s="118" t="b">
        <f>OR(L5999='PERAC-ngpPrcsTnD-mthncptr'!$B$1,L5999='PERAC-ngpPrcsTnD-mthncptr'!$C$1,L5999='PERAC-ngpPrcsTnD-mthncptr'!$D$1)</f>
        <v>0</v>
      </c>
      <c r="J5999" s="118">
        <f>IF(I5999=TRUE,G5999+'NPV Calcs'!$D$14,G5999)</f>
        <v>-4</v>
      </c>
      <c r="K5999" s="176">
        <f>IF(OR(B5999="GAS",B5999="COL",B5999="LAN",B5999="RICE",B5999="LIVE"),H5999*About!$B$98,IF(OR(B5999="CROP",B5999="NAA"),H5999*About!$B$99,H5999))</f>
        <v>1.76970008760691E-2</v>
      </c>
      <c r="L5999" s="136" t="str">
        <f>INDEX('EPA Tech to Policy Mapping'!$D:$D,MATCH('EPA Data'!F5999,'EPA Tech to Policy Mapping'!$C:$C,0))</f>
        <v>crop and rice measures</v>
      </c>
    </row>
    <row r="6000" spans="1:12" x14ac:dyDescent="0.25">
      <c r="A6000" s="177" t="s">
        <v>8</v>
      </c>
      <c r="B6000" s="177" t="s">
        <v>391</v>
      </c>
      <c r="C6000" s="177">
        <v>2040</v>
      </c>
      <c r="D6000" s="177" t="s">
        <v>215</v>
      </c>
      <c r="E6000" s="177" t="s">
        <v>216</v>
      </c>
      <c r="F6000" s="177" t="s">
        <v>416</v>
      </c>
      <c r="G6000" s="177">
        <v>0</v>
      </c>
      <c r="H6000" s="177">
        <v>1.150000025518E-4</v>
      </c>
      <c r="I6000" s="118" t="b">
        <f>OR(L6000='PERAC-ngpPrcsTnD-mthncptr'!$B$1,L6000='PERAC-ngpPrcsTnD-mthncptr'!$C$1,L6000='PERAC-ngpPrcsTnD-mthncptr'!$D$1)</f>
        <v>0</v>
      </c>
      <c r="J6000" s="118">
        <f>IF(I6000=TRUE,G6000+'NPV Calcs'!$D$14,G6000)</f>
        <v>0</v>
      </c>
      <c r="K6000" s="176">
        <f>IF(OR(B6000="GAS",B6000="COL",B6000="LAN",B6000="RICE",B6000="LIVE"),H6000*About!$B$98,IF(OR(B6000="CROP",B6000="NAA"),H6000*About!$B$99,H6000))</f>
        <v>1.150000025518E-4</v>
      </c>
      <c r="L6000" s="136" t="str">
        <f>INDEX('EPA Tech to Policy Mapping'!$D:$D,MATCH('EPA Data'!F6000,'EPA Tech to Policy Mapping'!$C:$C,0))</f>
        <v>crop and rice measures</v>
      </c>
    </row>
    <row r="6001" spans="1:12" x14ac:dyDescent="0.25">
      <c r="A6001" s="177" t="s">
        <v>8</v>
      </c>
      <c r="B6001" s="177" t="s">
        <v>391</v>
      </c>
      <c r="C6001" s="177">
        <v>2040</v>
      </c>
      <c r="D6001" s="177" t="s">
        <v>215</v>
      </c>
      <c r="E6001" s="177" t="s">
        <v>216</v>
      </c>
      <c r="F6001" s="177" t="s">
        <v>404</v>
      </c>
      <c r="G6001" s="177">
        <v>0</v>
      </c>
      <c r="H6001" s="177">
        <v>5.1210999488830601E-2</v>
      </c>
      <c r="I6001" s="118" t="b">
        <f>OR(L6001='PERAC-ngpPrcsTnD-mthncptr'!$B$1,L6001='PERAC-ngpPrcsTnD-mthncptr'!$C$1,L6001='PERAC-ngpPrcsTnD-mthncptr'!$D$1)</f>
        <v>0</v>
      </c>
      <c r="J6001" s="118">
        <f>IF(I6001=TRUE,G6001+'NPV Calcs'!$D$14,G6001)</f>
        <v>0</v>
      </c>
      <c r="K6001" s="176">
        <f>IF(OR(B6001="GAS",B6001="COL",B6001="LAN",B6001="RICE",B6001="LIVE"),H6001*About!$B$98,IF(OR(B6001="CROP",B6001="NAA"),H6001*About!$B$99,H6001))</f>
        <v>5.1210999488830601E-2</v>
      </c>
      <c r="L6001" s="136" t="str">
        <f>INDEX('EPA Tech to Policy Mapping'!$D:$D,MATCH('EPA Data'!F6001,'EPA Tech to Policy Mapping'!$C:$C,0))</f>
        <v>crop and rice measures</v>
      </c>
    </row>
    <row r="6002" spans="1:12" x14ac:dyDescent="0.25">
      <c r="A6002" s="177" t="s">
        <v>8</v>
      </c>
      <c r="B6002" s="177" t="s">
        <v>391</v>
      </c>
      <c r="C6002" s="177">
        <v>2040</v>
      </c>
      <c r="D6002" s="177" t="s">
        <v>215</v>
      </c>
      <c r="E6002" s="177" t="s">
        <v>216</v>
      </c>
      <c r="F6002" s="177" t="s">
        <v>15</v>
      </c>
      <c r="G6002" s="177">
        <v>1</v>
      </c>
      <c r="H6002" s="177">
        <v>2.0100000256210001E-4</v>
      </c>
      <c r="I6002" s="118" t="b">
        <f>OR(L6002='PERAC-ngpPrcsTnD-mthncptr'!$B$1,L6002='PERAC-ngpPrcsTnD-mthncptr'!$C$1,L6002='PERAC-ngpPrcsTnD-mthncptr'!$D$1)</f>
        <v>0</v>
      </c>
      <c r="J6002" s="118">
        <f>IF(I6002=TRUE,G6002+'NPV Calcs'!$D$14,G6002)</f>
        <v>1</v>
      </c>
      <c r="K6002" s="176">
        <f>IF(OR(B6002="GAS",B6002="COL",B6002="LAN",B6002="RICE",B6002="LIVE"),H6002*About!$B$98,IF(OR(B6002="CROP",B6002="NAA"),H6002*About!$B$99,H6002))</f>
        <v>2.0100000256210001E-4</v>
      </c>
      <c r="L6002" s="136" t="str">
        <f>INDEX('EPA Tech to Policy Mapping'!$D:$D,MATCH('EPA Data'!F6002,'EPA Tech to Policy Mapping'!$C:$C,0))</f>
        <v>crop and rice measures</v>
      </c>
    </row>
    <row r="6003" spans="1:12" x14ac:dyDescent="0.25">
      <c r="A6003" s="177" t="s">
        <v>8</v>
      </c>
      <c r="B6003" s="177" t="s">
        <v>391</v>
      </c>
      <c r="C6003" s="177">
        <v>2040</v>
      </c>
      <c r="D6003" s="177" t="s">
        <v>215</v>
      </c>
      <c r="E6003" s="177" t="s">
        <v>216</v>
      </c>
      <c r="F6003" s="177" t="s">
        <v>13</v>
      </c>
      <c r="G6003" s="177">
        <v>1</v>
      </c>
      <c r="H6003" s="177">
        <v>2.3499999952039999E-4</v>
      </c>
      <c r="I6003" s="118" t="b">
        <f>OR(L6003='PERAC-ngpPrcsTnD-mthncptr'!$B$1,L6003='PERAC-ngpPrcsTnD-mthncptr'!$C$1,L6003='PERAC-ngpPrcsTnD-mthncptr'!$D$1)</f>
        <v>0</v>
      </c>
      <c r="J6003" s="118">
        <f>IF(I6003=TRUE,G6003+'NPV Calcs'!$D$14,G6003)</f>
        <v>1</v>
      </c>
      <c r="K6003" s="176">
        <f>IF(OR(B6003="GAS",B6003="COL",B6003="LAN",B6003="RICE",B6003="LIVE"),H6003*About!$B$98,IF(OR(B6003="CROP",B6003="NAA"),H6003*About!$B$99,H6003))</f>
        <v>2.3499999952039999E-4</v>
      </c>
      <c r="L6003" s="136" t="str">
        <f>INDEX('EPA Tech to Policy Mapping'!$D:$D,MATCH('EPA Data'!F6003,'EPA Tech to Policy Mapping'!$C:$C,0))</f>
        <v>crop and rice measures</v>
      </c>
    </row>
    <row r="6004" spans="1:12" x14ac:dyDescent="0.25">
      <c r="A6004" s="177" t="s">
        <v>8</v>
      </c>
      <c r="B6004" s="177" t="s">
        <v>391</v>
      </c>
      <c r="C6004" s="177">
        <v>2040</v>
      </c>
      <c r="D6004" s="177" t="s">
        <v>215</v>
      </c>
      <c r="E6004" s="177" t="s">
        <v>216</v>
      </c>
      <c r="F6004" s="177" t="s">
        <v>402</v>
      </c>
      <c r="G6004" s="177">
        <v>4</v>
      </c>
      <c r="H6004" s="177">
        <v>1.2883000075817099E-2</v>
      </c>
      <c r="I6004" s="118" t="b">
        <f>OR(L6004='PERAC-ngpPrcsTnD-mthncptr'!$B$1,L6004='PERAC-ngpPrcsTnD-mthncptr'!$C$1,L6004='PERAC-ngpPrcsTnD-mthncptr'!$D$1)</f>
        <v>0</v>
      </c>
      <c r="J6004" s="118">
        <f>IF(I6004=TRUE,G6004+'NPV Calcs'!$D$14,G6004)</f>
        <v>4</v>
      </c>
      <c r="K6004" s="176">
        <f>IF(OR(B6004="GAS",B6004="COL",B6004="LAN",B6004="RICE",B6004="LIVE"),H6004*About!$B$98,IF(OR(B6004="CROP",B6004="NAA"),H6004*About!$B$99,H6004))</f>
        <v>1.2883000075817099E-2</v>
      </c>
      <c r="L6004" s="136" t="str">
        <f>INDEX('EPA Tech to Policy Mapping'!$D:$D,MATCH('EPA Data'!F6004,'EPA Tech to Policy Mapping'!$C:$C,0))</f>
        <v>crop and rice measures</v>
      </c>
    </row>
    <row r="6005" spans="1:12" x14ac:dyDescent="0.25">
      <c r="A6005" s="177" t="s">
        <v>8</v>
      </c>
      <c r="B6005" s="177" t="s">
        <v>391</v>
      </c>
      <c r="C6005" s="177">
        <v>2040</v>
      </c>
      <c r="D6005" s="177" t="s">
        <v>215</v>
      </c>
      <c r="E6005" s="177" t="s">
        <v>216</v>
      </c>
      <c r="F6005" s="177" t="s">
        <v>392</v>
      </c>
      <c r="G6005" s="177">
        <v>6</v>
      </c>
      <c r="H6005" s="177">
        <v>4.4291999191045803E-2</v>
      </c>
      <c r="I6005" s="118" t="b">
        <f>OR(L6005='PERAC-ngpPrcsTnD-mthncptr'!$B$1,L6005='PERAC-ngpPrcsTnD-mthncptr'!$C$1,L6005='PERAC-ngpPrcsTnD-mthncptr'!$D$1)</f>
        <v>0</v>
      </c>
      <c r="J6005" s="118">
        <f>IF(I6005=TRUE,G6005+'NPV Calcs'!$D$14,G6005)</f>
        <v>6</v>
      </c>
      <c r="K6005" s="176">
        <f>IF(OR(B6005="GAS",B6005="COL",B6005="LAN",B6005="RICE",B6005="LIVE"),H6005*About!$B$98,IF(OR(B6005="CROP",B6005="NAA"),H6005*About!$B$99,H6005))</f>
        <v>4.4291999191045803E-2</v>
      </c>
      <c r="L6005" s="136" t="str">
        <f>INDEX('EPA Tech to Policy Mapping'!$D:$D,MATCH('EPA Data'!F6005,'EPA Tech to Policy Mapping'!$C:$C,0))</f>
        <v>crop and rice measures</v>
      </c>
    </row>
    <row r="6006" spans="1:12" x14ac:dyDescent="0.25">
      <c r="A6006" s="177" t="s">
        <v>8</v>
      </c>
      <c r="B6006" s="177" t="s">
        <v>391</v>
      </c>
      <c r="C6006" s="177">
        <v>2040</v>
      </c>
      <c r="D6006" s="177" t="s">
        <v>215</v>
      </c>
      <c r="E6006" s="177" t="s">
        <v>216</v>
      </c>
      <c r="F6006" s="177" t="s">
        <v>397</v>
      </c>
      <c r="G6006" s="177">
        <v>6</v>
      </c>
      <c r="H6006" s="177">
        <v>6.0986999422311797E-2</v>
      </c>
      <c r="I6006" s="118" t="b">
        <f>OR(L6006='PERAC-ngpPrcsTnD-mthncptr'!$B$1,L6006='PERAC-ngpPrcsTnD-mthncptr'!$C$1,L6006='PERAC-ngpPrcsTnD-mthncptr'!$D$1)</f>
        <v>0</v>
      </c>
      <c r="J6006" s="118">
        <f>IF(I6006=TRUE,G6006+'NPV Calcs'!$D$14,G6006)</f>
        <v>6</v>
      </c>
      <c r="K6006" s="176">
        <f>IF(OR(B6006="GAS",B6006="COL",B6006="LAN",B6006="RICE",B6006="LIVE"),H6006*About!$B$98,IF(OR(B6006="CROP",B6006="NAA"),H6006*About!$B$99,H6006))</f>
        <v>6.0986999422311797E-2</v>
      </c>
      <c r="L6006" s="136" t="str">
        <f>INDEX('EPA Tech to Policy Mapping'!$D:$D,MATCH('EPA Data'!F6006,'EPA Tech to Policy Mapping'!$C:$C,0))</f>
        <v>crop and rice measures</v>
      </c>
    </row>
    <row r="6007" spans="1:12" x14ac:dyDescent="0.25">
      <c r="A6007" s="177" t="s">
        <v>8</v>
      </c>
      <c r="B6007" s="177" t="s">
        <v>391</v>
      </c>
      <c r="C6007" s="177">
        <v>2040</v>
      </c>
      <c r="D6007" s="177" t="s">
        <v>215</v>
      </c>
      <c r="E6007" s="177" t="s">
        <v>216</v>
      </c>
      <c r="F6007" s="177" t="s">
        <v>418</v>
      </c>
      <c r="G6007" s="177">
        <v>10</v>
      </c>
      <c r="H6007" s="177">
        <v>2.6900001103060002E-4</v>
      </c>
      <c r="I6007" s="118" t="b">
        <f>OR(L6007='PERAC-ngpPrcsTnD-mthncptr'!$B$1,L6007='PERAC-ngpPrcsTnD-mthncptr'!$C$1,L6007='PERAC-ngpPrcsTnD-mthncptr'!$D$1)</f>
        <v>0</v>
      </c>
      <c r="J6007" s="118">
        <f>IF(I6007=TRUE,G6007+'NPV Calcs'!$D$14,G6007)</f>
        <v>10</v>
      </c>
      <c r="K6007" s="176">
        <f>IF(OR(B6007="GAS",B6007="COL",B6007="LAN",B6007="RICE",B6007="LIVE"),H6007*About!$B$98,IF(OR(B6007="CROP",B6007="NAA"),H6007*About!$B$99,H6007))</f>
        <v>2.6900001103060002E-4</v>
      </c>
      <c r="L6007" s="136" t="str">
        <f>INDEX('EPA Tech to Policy Mapping'!$D:$D,MATCH('EPA Data'!F6007,'EPA Tech to Policy Mapping'!$C:$C,0))</f>
        <v>crop and rice measures</v>
      </c>
    </row>
    <row r="6008" spans="1:12" x14ac:dyDescent="0.25">
      <c r="A6008" s="177" t="s">
        <v>8</v>
      </c>
      <c r="B6008" s="177" t="s">
        <v>391</v>
      </c>
      <c r="C6008" s="177">
        <v>2040</v>
      </c>
      <c r="D6008" s="177" t="s">
        <v>215</v>
      </c>
      <c r="E6008" s="177" t="s">
        <v>216</v>
      </c>
      <c r="F6008" s="177" t="s">
        <v>398</v>
      </c>
      <c r="G6008" s="177">
        <v>10</v>
      </c>
      <c r="H6008" s="177">
        <v>8.8539998978376007E-3</v>
      </c>
      <c r="I6008" s="118" t="b">
        <f>OR(L6008='PERAC-ngpPrcsTnD-mthncptr'!$B$1,L6008='PERAC-ngpPrcsTnD-mthncptr'!$C$1,L6008='PERAC-ngpPrcsTnD-mthncptr'!$D$1)</f>
        <v>0</v>
      </c>
      <c r="J6008" s="118">
        <f>IF(I6008=TRUE,G6008+'NPV Calcs'!$D$14,G6008)</f>
        <v>10</v>
      </c>
      <c r="K6008" s="176">
        <f>IF(OR(B6008="GAS",B6008="COL",B6008="LAN",B6008="RICE",B6008="LIVE"),H6008*About!$B$98,IF(OR(B6008="CROP",B6008="NAA"),H6008*About!$B$99,H6008))</f>
        <v>8.8539998978376007E-3</v>
      </c>
      <c r="L6008" s="136" t="str">
        <f>INDEX('EPA Tech to Policy Mapping'!$D:$D,MATCH('EPA Data'!F6008,'EPA Tech to Policy Mapping'!$C:$C,0))</f>
        <v>crop and rice measures</v>
      </c>
    </row>
    <row r="6009" spans="1:12" x14ac:dyDescent="0.25">
      <c r="A6009" s="177" t="s">
        <v>8</v>
      </c>
      <c r="B6009" s="177" t="s">
        <v>391</v>
      </c>
      <c r="C6009" s="177">
        <v>2040</v>
      </c>
      <c r="D6009" s="177" t="s">
        <v>215</v>
      </c>
      <c r="E6009" s="177" t="s">
        <v>216</v>
      </c>
      <c r="F6009" s="177" t="s">
        <v>393</v>
      </c>
      <c r="G6009" s="177">
        <v>23</v>
      </c>
      <c r="H6009" s="177">
        <v>2.4382000789046301E-2</v>
      </c>
      <c r="I6009" s="118" t="b">
        <f>OR(L6009='PERAC-ngpPrcsTnD-mthncptr'!$B$1,L6009='PERAC-ngpPrcsTnD-mthncptr'!$C$1,L6009='PERAC-ngpPrcsTnD-mthncptr'!$D$1)</f>
        <v>0</v>
      </c>
      <c r="J6009" s="118">
        <f>IF(I6009=TRUE,G6009+'NPV Calcs'!$D$14,G6009)</f>
        <v>23</v>
      </c>
      <c r="K6009" s="176">
        <f>IF(OR(B6009="GAS",B6009="COL",B6009="LAN",B6009="RICE",B6009="LIVE"),H6009*About!$B$98,IF(OR(B6009="CROP",B6009="NAA"),H6009*About!$B$99,H6009))</f>
        <v>2.4382000789046301E-2</v>
      </c>
      <c r="L6009" s="136" t="str">
        <f>INDEX('EPA Tech to Policy Mapping'!$D:$D,MATCH('EPA Data'!F6009,'EPA Tech to Policy Mapping'!$C:$C,0))</f>
        <v>crop and rice measures</v>
      </c>
    </row>
    <row r="6010" spans="1:12" x14ac:dyDescent="0.25">
      <c r="A6010" s="177" t="s">
        <v>8</v>
      </c>
      <c r="B6010" s="177" t="s">
        <v>391</v>
      </c>
      <c r="C6010" s="177">
        <v>2040</v>
      </c>
      <c r="D6010" s="177" t="s">
        <v>215</v>
      </c>
      <c r="E6010" s="177" t="s">
        <v>216</v>
      </c>
      <c r="F6010" s="177" t="s">
        <v>414</v>
      </c>
      <c r="G6010" s="177">
        <v>24</v>
      </c>
      <c r="H6010" s="177">
        <v>8.2557998597621904E-2</v>
      </c>
      <c r="I6010" s="118" t="b">
        <f>OR(L6010='PERAC-ngpPrcsTnD-mthncptr'!$B$1,L6010='PERAC-ngpPrcsTnD-mthncptr'!$C$1,L6010='PERAC-ngpPrcsTnD-mthncptr'!$D$1)</f>
        <v>0</v>
      </c>
      <c r="J6010" s="118">
        <f>IF(I6010=TRUE,G6010+'NPV Calcs'!$D$14,G6010)</f>
        <v>24</v>
      </c>
      <c r="K6010" s="176">
        <f>IF(OR(B6010="GAS",B6010="COL",B6010="LAN",B6010="RICE",B6010="LIVE"),H6010*About!$B$98,IF(OR(B6010="CROP",B6010="NAA"),H6010*About!$B$99,H6010))</f>
        <v>8.2557998597621904E-2</v>
      </c>
      <c r="L6010" s="136" t="str">
        <f>INDEX('EPA Tech to Policy Mapping'!$D:$D,MATCH('EPA Data'!F6010,'EPA Tech to Policy Mapping'!$C:$C,0))</f>
        <v>crop and rice measures</v>
      </c>
    </row>
    <row r="6011" spans="1:12" x14ac:dyDescent="0.25">
      <c r="A6011" s="177" t="s">
        <v>8</v>
      </c>
      <c r="B6011" s="177" t="s">
        <v>391</v>
      </c>
      <c r="C6011" s="177">
        <v>2040</v>
      </c>
      <c r="D6011" s="177" t="s">
        <v>215</v>
      </c>
      <c r="E6011" s="177" t="s">
        <v>216</v>
      </c>
      <c r="F6011" s="177" t="s">
        <v>415</v>
      </c>
      <c r="G6011" s="177">
        <v>30</v>
      </c>
      <c r="H6011" s="177">
        <v>7.7256001532077803E-2</v>
      </c>
      <c r="I6011" s="118" t="b">
        <f>OR(L6011='PERAC-ngpPrcsTnD-mthncptr'!$B$1,L6011='PERAC-ngpPrcsTnD-mthncptr'!$C$1,L6011='PERAC-ngpPrcsTnD-mthncptr'!$D$1)</f>
        <v>0</v>
      </c>
      <c r="J6011" s="118">
        <f>IF(I6011=TRUE,G6011+'NPV Calcs'!$D$14,G6011)</f>
        <v>30</v>
      </c>
      <c r="K6011" s="176">
        <f>IF(OR(B6011="GAS",B6011="COL",B6011="LAN",B6011="RICE",B6011="LIVE"),H6011*About!$B$98,IF(OR(B6011="CROP",B6011="NAA"),H6011*About!$B$99,H6011))</f>
        <v>7.7256001532077803E-2</v>
      </c>
      <c r="L6011" s="136" t="str">
        <f>INDEX('EPA Tech to Policy Mapping'!$D:$D,MATCH('EPA Data'!F6011,'EPA Tech to Policy Mapping'!$C:$C,0))</f>
        <v>crop and rice measures</v>
      </c>
    </row>
    <row r="6012" spans="1:12" x14ac:dyDescent="0.25">
      <c r="A6012" s="177" t="s">
        <v>8</v>
      </c>
      <c r="B6012" s="177" t="s">
        <v>391</v>
      </c>
      <c r="C6012" s="177">
        <v>2040</v>
      </c>
      <c r="D6012" s="177" t="s">
        <v>215</v>
      </c>
      <c r="E6012" s="177" t="s">
        <v>216</v>
      </c>
      <c r="F6012" s="177" t="s">
        <v>396</v>
      </c>
      <c r="G6012" s="177">
        <v>38</v>
      </c>
      <c r="H6012" s="177">
        <v>4.4895999133586897E-2</v>
      </c>
      <c r="I6012" s="118" t="b">
        <f>OR(L6012='PERAC-ngpPrcsTnD-mthncptr'!$B$1,L6012='PERAC-ngpPrcsTnD-mthncptr'!$C$1,L6012='PERAC-ngpPrcsTnD-mthncptr'!$D$1)</f>
        <v>0</v>
      </c>
      <c r="J6012" s="118">
        <f>IF(I6012=TRUE,G6012+'NPV Calcs'!$D$14,G6012)</f>
        <v>38</v>
      </c>
      <c r="K6012" s="176">
        <f>IF(OR(B6012="GAS",B6012="COL",B6012="LAN",B6012="RICE",B6012="LIVE"),H6012*About!$B$98,IF(OR(B6012="CROP",B6012="NAA"),H6012*About!$B$99,H6012))</f>
        <v>4.4895999133586897E-2</v>
      </c>
      <c r="L6012" s="136" t="str">
        <f>INDEX('EPA Tech to Policy Mapping'!$D:$D,MATCH('EPA Data'!F6012,'EPA Tech to Policy Mapping'!$C:$C,0))</f>
        <v>crop and rice measures</v>
      </c>
    </row>
    <row r="6013" spans="1:12" x14ac:dyDescent="0.25">
      <c r="A6013" s="177" t="s">
        <v>8</v>
      </c>
      <c r="B6013" s="177" t="s">
        <v>391</v>
      </c>
      <c r="C6013" s="177">
        <v>2040</v>
      </c>
      <c r="D6013" s="177" t="s">
        <v>215</v>
      </c>
      <c r="E6013" s="177" t="s">
        <v>216</v>
      </c>
      <c r="F6013" s="177" t="s">
        <v>395</v>
      </c>
      <c r="G6013" s="177">
        <v>40</v>
      </c>
      <c r="H6013" s="177">
        <v>4.1278000921010999E-2</v>
      </c>
      <c r="I6013" s="118" t="b">
        <f>OR(L6013='PERAC-ngpPrcsTnD-mthncptr'!$B$1,L6013='PERAC-ngpPrcsTnD-mthncptr'!$C$1,L6013='PERAC-ngpPrcsTnD-mthncptr'!$D$1)</f>
        <v>0</v>
      </c>
      <c r="J6013" s="118">
        <f>IF(I6013=TRUE,G6013+'NPV Calcs'!$D$14,G6013)</f>
        <v>40</v>
      </c>
      <c r="K6013" s="176">
        <f>IF(OR(B6013="GAS",B6013="COL",B6013="LAN",B6013="RICE",B6013="LIVE"),H6013*About!$B$98,IF(OR(B6013="CROP",B6013="NAA"),H6013*About!$B$99,H6013))</f>
        <v>4.1278000921010999E-2</v>
      </c>
      <c r="L6013" s="136" t="str">
        <f>INDEX('EPA Tech to Policy Mapping'!$D:$D,MATCH('EPA Data'!F6013,'EPA Tech to Policy Mapping'!$C:$C,0))</f>
        <v>crop and rice measures</v>
      </c>
    </row>
    <row r="6014" spans="1:12" x14ac:dyDescent="0.25">
      <c r="A6014" s="177" t="s">
        <v>8</v>
      </c>
      <c r="B6014" s="177" t="s">
        <v>391</v>
      </c>
      <c r="C6014" s="177">
        <v>2040</v>
      </c>
      <c r="D6014" s="177" t="s">
        <v>215</v>
      </c>
      <c r="E6014" s="177" t="s">
        <v>216</v>
      </c>
      <c r="F6014" s="177" t="s">
        <v>407</v>
      </c>
      <c r="G6014" s="177">
        <v>43</v>
      </c>
      <c r="H6014" s="177">
        <v>6.0807999223470702E-2</v>
      </c>
      <c r="I6014" s="118" t="b">
        <f>OR(L6014='PERAC-ngpPrcsTnD-mthncptr'!$B$1,L6014='PERAC-ngpPrcsTnD-mthncptr'!$C$1,L6014='PERAC-ngpPrcsTnD-mthncptr'!$D$1)</f>
        <v>0</v>
      </c>
      <c r="J6014" s="118">
        <f>IF(I6014=TRUE,G6014+'NPV Calcs'!$D$14,G6014)</f>
        <v>43</v>
      </c>
      <c r="K6014" s="176">
        <f>IF(OR(B6014="GAS",B6014="COL",B6014="LAN",B6014="RICE",B6014="LIVE"),H6014*About!$B$98,IF(OR(B6014="CROP",B6014="NAA"),H6014*About!$B$99,H6014))</f>
        <v>6.0807999223470702E-2</v>
      </c>
      <c r="L6014" s="136" t="str">
        <f>INDEX('EPA Tech to Policy Mapping'!$D:$D,MATCH('EPA Data'!F6014,'EPA Tech to Policy Mapping'!$C:$C,0))</f>
        <v>crop and rice measures</v>
      </c>
    </row>
    <row r="6015" spans="1:12" x14ac:dyDescent="0.25">
      <c r="A6015" s="177" t="s">
        <v>8</v>
      </c>
      <c r="B6015" s="177" t="s">
        <v>391</v>
      </c>
      <c r="C6015" s="177">
        <v>2040</v>
      </c>
      <c r="D6015" s="177" t="s">
        <v>215</v>
      </c>
      <c r="E6015" s="177" t="s">
        <v>216</v>
      </c>
      <c r="F6015" s="177" t="s">
        <v>399</v>
      </c>
      <c r="G6015" s="177">
        <v>45</v>
      </c>
      <c r="H6015" s="177">
        <v>7.0739001035690294E-2</v>
      </c>
      <c r="I6015" s="118" t="b">
        <f>OR(L6015='PERAC-ngpPrcsTnD-mthncptr'!$B$1,L6015='PERAC-ngpPrcsTnD-mthncptr'!$C$1,L6015='PERAC-ngpPrcsTnD-mthncptr'!$D$1)</f>
        <v>0</v>
      </c>
      <c r="J6015" s="118">
        <f>IF(I6015=TRUE,G6015+'NPV Calcs'!$D$14,G6015)</f>
        <v>45</v>
      </c>
      <c r="K6015" s="176">
        <f>IF(OR(B6015="GAS",B6015="COL",B6015="LAN",B6015="RICE",B6015="LIVE"),H6015*About!$B$98,IF(OR(B6015="CROP",B6015="NAA"),H6015*About!$B$99,H6015))</f>
        <v>7.0739001035690294E-2</v>
      </c>
      <c r="L6015" s="136" t="str">
        <f>INDEX('EPA Tech to Policy Mapping'!$D:$D,MATCH('EPA Data'!F6015,'EPA Tech to Policy Mapping'!$C:$C,0))</f>
        <v>crop and rice measures</v>
      </c>
    </row>
    <row r="6016" spans="1:12" x14ac:dyDescent="0.25">
      <c r="A6016" s="177" t="s">
        <v>8</v>
      </c>
      <c r="B6016" s="177" t="s">
        <v>391</v>
      </c>
      <c r="C6016" s="177">
        <v>2040</v>
      </c>
      <c r="D6016" s="177" t="s">
        <v>215</v>
      </c>
      <c r="E6016" s="177" t="s">
        <v>216</v>
      </c>
      <c r="F6016" s="177" t="s">
        <v>401</v>
      </c>
      <c r="G6016" s="177">
        <v>49</v>
      </c>
      <c r="H6016" s="177">
        <v>3.9909001439809799E-2</v>
      </c>
      <c r="I6016" s="118" t="b">
        <f>OR(L6016='PERAC-ngpPrcsTnD-mthncptr'!$B$1,L6016='PERAC-ngpPrcsTnD-mthncptr'!$C$1,L6016='PERAC-ngpPrcsTnD-mthncptr'!$D$1)</f>
        <v>0</v>
      </c>
      <c r="J6016" s="118">
        <f>IF(I6016=TRUE,G6016+'NPV Calcs'!$D$14,G6016)</f>
        <v>49</v>
      </c>
      <c r="K6016" s="176">
        <f>IF(OR(B6016="GAS",B6016="COL",B6016="LAN",B6016="RICE",B6016="LIVE"),H6016*About!$B$98,IF(OR(B6016="CROP",B6016="NAA"),H6016*About!$B$99,H6016))</f>
        <v>3.9909001439809799E-2</v>
      </c>
      <c r="L6016" s="136" t="str">
        <f>INDEX('EPA Tech to Policy Mapping'!$D:$D,MATCH('EPA Data'!F6016,'EPA Tech to Policy Mapping'!$C:$C,0))</f>
        <v>crop and rice measures</v>
      </c>
    </row>
    <row r="6017" spans="1:12" x14ac:dyDescent="0.25">
      <c r="A6017" s="177" t="s">
        <v>8</v>
      </c>
      <c r="B6017" s="177" t="s">
        <v>391</v>
      </c>
      <c r="C6017" s="177">
        <v>2040</v>
      </c>
      <c r="D6017" s="177" t="s">
        <v>215</v>
      </c>
      <c r="E6017" s="177" t="s">
        <v>216</v>
      </c>
      <c r="F6017" s="177" t="s">
        <v>394</v>
      </c>
      <c r="G6017" s="177">
        <v>51</v>
      </c>
      <c r="H6017" s="177">
        <v>3.4586999565362903E-2</v>
      </c>
      <c r="I6017" s="118" t="b">
        <f>OR(L6017='PERAC-ngpPrcsTnD-mthncptr'!$B$1,L6017='PERAC-ngpPrcsTnD-mthncptr'!$C$1,L6017='PERAC-ngpPrcsTnD-mthncptr'!$D$1)</f>
        <v>0</v>
      </c>
      <c r="J6017" s="118">
        <f>IF(I6017=TRUE,G6017+'NPV Calcs'!$D$14,G6017)</f>
        <v>51</v>
      </c>
      <c r="K6017" s="176">
        <f>IF(OR(B6017="GAS",B6017="COL",B6017="LAN",B6017="RICE",B6017="LIVE"),H6017*About!$B$98,IF(OR(B6017="CROP",B6017="NAA"),H6017*About!$B$99,H6017))</f>
        <v>3.4586999565362903E-2</v>
      </c>
      <c r="L6017" s="136" t="str">
        <f>INDEX('EPA Tech to Policy Mapping'!$D:$D,MATCH('EPA Data'!F6017,'EPA Tech to Policy Mapping'!$C:$C,0))</f>
        <v>crop and rice measures</v>
      </c>
    </row>
    <row r="6018" spans="1:12" x14ac:dyDescent="0.25">
      <c r="A6018" s="177" t="s">
        <v>8</v>
      </c>
      <c r="B6018" s="177" t="s">
        <v>391</v>
      </c>
      <c r="C6018" s="177">
        <v>2040</v>
      </c>
      <c r="D6018" s="177" t="s">
        <v>215</v>
      </c>
      <c r="E6018" s="177" t="s">
        <v>216</v>
      </c>
      <c r="F6018" s="177" t="s">
        <v>406</v>
      </c>
      <c r="G6018" s="177">
        <v>66</v>
      </c>
      <c r="H6018" s="177">
        <v>3.7530001252889598E-2</v>
      </c>
      <c r="I6018" s="118" t="b">
        <f>OR(L6018='PERAC-ngpPrcsTnD-mthncptr'!$B$1,L6018='PERAC-ngpPrcsTnD-mthncptr'!$C$1,L6018='PERAC-ngpPrcsTnD-mthncptr'!$D$1)</f>
        <v>0</v>
      </c>
      <c r="J6018" s="118">
        <f>IF(I6018=TRUE,G6018+'NPV Calcs'!$D$14,G6018)</f>
        <v>66</v>
      </c>
      <c r="K6018" s="176">
        <f>IF(OR(B6018="GAS",B6018="COL",B6018="LAN",B6018="RICE",B6018="LIVE"),H6018*About!$B$98,IF(OR(B6018="CROP",B6018="NAA"),H6018*About!$B$99,H6018))</f>
        <v>3.7530001252889598E-2</v>
      </c>
      <c r="L6018" s="136" t="str">
        <f>INDEX('EPA Tech to Policy Mapping'!$D:$D,MATCH('EPA Data'!F6018,'EPA Tech to Policy Mapping'!$C:$C,0))</f>
        <v>crop and rice measures</v>
      </c>
    </row>
    <row r="6019" spans="1:12" x14ac:dyDescent="0.25">
      <c r="A6019" s="177" t="s">
        <v>8</v>
      </c>
      <c r="B6019" s="177" t="s">
        <v>391</v>
      </c>
      <c r="C6019" s="177">
        <v>2040</v>
      </c>
      <c r="D6019" s="177" t="s">
        <v>215</v>
      </c>
      <c r="E6019" s="177" t="s">
        <v>216</v>
      </c>
      <c r="F6019" s="177" t="s">
        <v>419</v>
      </c>
      <c r="G6019" s="177">
        <v>85</v>
      </c>
      <c r="H6019" s="177">
        <v>9.6659995615482001E-3</v>
      </c>
      <c r="I6019" s="118" t="b">
        <f>OR(L6019='PERAC-ngpPrcsTnD-mthncptr'!$B$1,L6019='PERAC-ngpPrcsTnD-mthncptr'!$C$1,L6019='PERAC-ngpPrcsTnD-mthncptr'!$D$1)</f>
        <v>0</v>
      </c>
      <c r="J6019" s="118">
        <f>IF(I6019=TRUE,G6019+'NPV Calcs'!$D$14,G6019)</f>
        <v>85</v>
      </c>
      <c r="K6019" s="176">
        <f>IF(OR(B6019="GAS",B6019="COL",B6019="LAN",B6019="RICE",B6019="LIVE"),H6019*About!$B$98,IF(OR(B6019="CROP",B6019="NAA"),H6019*About!$B$99,H6019))</f>
        <v>9.6659995615482001E-3</v>
      </c>
      <c r="L6019" s="136" t="str">
        <f>INDEX('EPA Tech to Policy Mapping'!$D:$D,MATCH('EPA Data'!F6019,'EPA Tech to Policy Mapping'!$C:$C,0))</f>
        <v>crop and rice measures</v>
      </c>
    </row>
    <row r="6020" spans="1:12" x14ac:dyDescent="0.25">
      <c r="A6020" s="177" t="s">
        <v>8</v>
      </c>
      <c r="B6020" s="177" t="s">
        <v>391</v>
      </c>
      <c r="C6020" s="177">
        <v>2040</v>
      </c>
      <c r="D6020" s="177" t="s">
        <v>215</v>
      </c>
      <c r="E6020" s="177" t="s">
        <v>216</v>
      </c>
      <c r="F6020" s="177" t="s">
        <v>408</v>
      </c>
      <c r="G6020" s="177">
        <v>102</v>
      </c>
      <c r="H6020" s="177">
        <v>3.3394001424312598E-2</v>
      </c>
      <c r="I6020" s="118" t="b">
        <f>OR(L6020='PERAC-ngpPrcsTnD-mthncptr'!$B$1,L6020='PERAC-ngpPrcsTnD-mthncptr'!$C$1,L6020='PERAC-ngpPrcsTnD-mthncptr'!$D$1)</f>
        <v>0</v>
      </c>
      <c r="J6020" s="118">
        <f>IF(I6020=TRUE,G6020+'NPV Calcs'!$D$14,G6020)</f>
        <v>102</v>
      </c>
      <c r="K6020" s="176">
        <f>IF(OR(B6020="GAS",B6020="COL",B6020="LAN",B6020="RICE",B6020="LIVE"),H6020*About!$B$98,IF(OR(B6020="CROP",B6020="NAA"),H6020*About!$B$99,H6020))</f>
        <v>3.3394001424312598E-2</v>
      </c>
      <c r="L6020" s="136" t="str">
        <f>INDEX('EPA Tech to Policy Mapping'!$D:$D,MATCH('EPA Data'!F6020,'EPA Tech to Policy Mapping'!$C:$C,0))</f>
        <v>crop and rice measures</v>
      </c>
    </row>
    <row r="6021" spans="1:12" x14ac:dyDescent="0.25">
      <c r="A6021" s="177" t="s">
        <v>8</v>
      </c>
      <c r="B6021" s="177" t="s">
        <v>391</v>
      </c>
      <c r="C6021" s="177">
        <v>2040</v>
      </c>
      <c r="D6021" s="177" t="s">
        <v>215</v>
      </c>
      <c r="E6021" s="177" t="s">
        <v>216</v>
      </c>
      <c r="F6021" s="177" t="s">
        <v>400</v>
      </c>
      <c r="G6021" s="177">
        <v>281</v>
      </c>
      <c r="H6021" s="177">
        <v>2.6817999780178101E-2</v>
      </c>
      <c r="I6021" s="118" t="b">
        <f>OR(L6021='PERAC-ngpPrcsTnD-mthncptr'!$B$1,L6021='PERAC-ngpPrcsTnD-mthncptr'!$C$1,L6021='PERAC-ngpPrcsTnD-mthncptr'!$D$1)</f>
        <v>0</v>
      </c>
      <c r="J6021" s="118">
        <f>IF(I6021=TRUE,G6021+'NPV Calcs'!$D$14,G6021)</f>
        <v>281</v>
      </c>
      <c r="K6021" s="176">
        <f>IF(OR(B6021="GAS",B6021="COL",B6021="LAN",B6021="RICE",B6021="LIVE"),H6021*About!$B$98,IF(OR(B6021="CROP",B6021="NAA"),H6021*About!$B$99,H6021))</f>
        <v>2.6817999780178101E-2</v>
      </c>
      <c r="L6021" s="136" t="str">
        <f>INDEX('EPA Tech to Policy Mapping'!$D:$D,MATCH('EPA Data'!F6021,'EPA Tech to Policy Mapping'!$C:$C,0))</f>
        <v>crop and rice measures</v>
      </c>
    </row>
    <row r="6022" spans="1:12" x14ac:dyDescent="0.25">
      <c r="A6022" s="177" t="s">
        <v>8</v>
      </c>
      <c r="B6022" s="177" t="s">
        <v>391</v>
      </c>
      <c r="C6022" s="177">
        <v>2040</v>
      </c>
      <c r="D6022" s="177" t="s">
        <v>215</v>
      </c>
      <c r="E6022" s="177" t="s">
        <v>216</v>
      </c>
      <c r="F6022" s="177" t="s">
        <v>400</v>
      </c>
      <c r="G6022" s="177">
        <v>100000</v>
      </c>
      <c r="H6022" s="1">
        <v>9.9999999999999998E-13</v>
      </c>
      <c r="I6022" s="118" t="b">
        <f>OR(L6022='PERAC-ngpPrcsTnD-mthncptr'!$B$1,L6022='PERAC-ngpPrcsTnD-mthncptr'!$C$1,L6022='PERAC-ngpPrcsTnD-mthncptr'!$D$1)</f>
        <v>0</v>
      </c>
      <c r="J6022" s="118">
        <f>IF(I6022=TRUE,G6022+'NPV Calcs'!$D$14,G6022)</f>
        <v>100000</v>
      </c>
      <c r="K6022" s="176">
        <f>IF(OR(B6022="GAS",B6022="COL",B6022="LAN",B6022="RICE",B6022="LIVE"),H6022*About!$B$98,IF(OR(B6022="CROP",B6022="NAA"),H6022*About!$B$99,H6022))</f>
        <v>9.9999999999999998E-13</v>
      </c>
      <c r="L6022" s="136" t="str">
        <f>INDEX('EPA Tech to Policy Mapping'!$D:$D,MATCH('EPA Data'!F6022,'EPA Tech to Policy Mapping'!$C:$C,0))</f>
        <v>crop and rice measures</v>
      </c>
    </row>
    <row r="6023" spans="1:12" x14ac:dyDescent="0.25">
      <c r="A6023" s="177" t="s">
        <v>8</v>
      </c>
      <c r="B6023" s="177" t="s">
        <v>391</v>
      </c>
      <c r="C6023" s="177">
        <v>2040</v>
      </c>
      <c r="D6023" s="177" t="s">
        <v>291</v>
      </c>
      <c r="E6023" s="177" t="s">
        <v>292</v>
      </c>
      <c r="F6023" s="177" t="s">
        <v>412</v>
      </c>
      <c r="G6023" s="177">
        <v>-100000</v>
      </c>
      <c r="H6023" s="177">
        <v>0</v>
      </c>
      <c r="I6023" s="118" t="b">
        <f>OR(L6023='PERAC-ngpPrcsTnD-mthncptr'!$B$1,L6023='PERAC-ngpPrcsTnD-mthncptr'!$C$1,L6023='PERAC-ngpPrcsTnD-mthncptr'!$D$1)</f>
        <v>0</v>
      </c>
      <c r="J6023" s="118">
        <f>IF(I6023=TRUE,G6023+'NPV Calcs'!$D$14,G6023)</f>
        <v>-100000</v>
      </c>
      <c r="K6023" s="176">
        <f>IF(OR(B6023="GAS",B6023="COL",B6023="LAN",B6023="RICE",B6023="LIVE"),H6023*About!$B$98,IF(OR(B6023="CROP",B6023="NAA"),H6023*About!$B$99,H6023))</f>
        <v>0</v>
      </c>
      <c r="L6023" s="136" t="str">
        <f>INDEX('EPA Tech to Policy Mapping'!$D:$D,MATCH('EPA Data'!F6023,'EPA Tech to Policy Mapping'!$C:$C,0))</f>
        <v>crop and rice measures</v>
      </c>
    </row>
    <row r="6024" spans="1:12" x14ac:dyDescent="0.25">
      <c r="A6024" s="177" t="s">
        <v>8</v>
      </c>
      <c r="B6024" s="177" t="s">
        <v>391</v>
      </c>
      <c r="C6024" s="177">
        <v>2040</v>
      </c>
      <c r="D6024" s="177" t="s">
        <v>291</v>
      </c>
      <c r="E6024" s="177" t="s">
        <v>292</v>
      </c>
      <c r="F6024" s="177" t="s">
        <v>412</v>
      </c>
      <c r="G6024" s="177">
        <v>-256</v>
      </c>
      <c r="H6024" s="177">
        <v>2.4049999192356998E-3</v>
      </c>
      <c r="I6024" s="118" t="b">
        <f>OR(L6024='PERAC-ngpPrcsTnD-mthncptr'!$B$1,L6024='PERAC-ngpPrcsTnD-mthncptr'!$C$1,L6024='PERAC-ngpPrcsTnD-mthncptr'!$D$1)</f>
        <v>0</v>
      </c>
      <c r="J6024" s="118">
        <f>IF(I6024=TRUE,G6024+'NPV Calcs'!$D$14,G6024)</f>
        <v>-256</v>
      </c>
      <c r="K6024" s="176">
        <f>IF(OR(B6024="GAS",B6024="COL",B6024="LAN",B6024="RICE",B6024="LIVE"),H6024*About!$B$98,IF(OR(B6024="CROP",B6024="NAA"),H6024*About!$B$99,H6024))</f>
        <v>2.4049999192356998E-3</v>
      </c>
      <c r="L6024" s="136" t="str">
        <f>INDEX('EPA Tech to Policy Mapping'!$D:$D,MATCH('EPA Data'!F6024,'EPA Tech to Policy Mapping'!$C:$C,0))</f>
        <v>crop and rice measures</v>
      </c>
    </row>
    <row r="6025" spans="1:12" x14ac:dyDescent="0.25">
      <c r="A6025" s="177" t="s">
        <v>8</v>
      </c>
      <c r="B6025" s="177" t="s">
        <v>391</v>
      </c>
      <c r="C6025" s="177">
        <v>2040</v>
      </c>
      <c r="D6025" s="177" t="s">
        <v>291</v>
      </c>
      <c r="E6025" s="177" t="s">
        <v>292</v>
      </c>
      <c r="F6025" s="177" t="s">
        <v>412</v>
      </c>
      <c r="G6025" s="177">
        <v>-256</v>
      </c>
      <c r="H6025" s="177">
        <v>0</v>
      </c>
      <c r="I6025" s="118" t="b">
        <f>OR(L6025='PERAC-ngpPrcsTnD-mthncptr'!$B$1,L6025='PERAC-ngpPrcsTnD-mthncptr'!$C$1,L6025='PERAC-ngpPrcsTnD-mthncptr'!$D$1)</f>
        <v>0</v>
      </c>
      <c r="J6025" s="118">
        <f>IF(I6025=TRUE,G6025+'NPV Calcs'!$D$14,G6025)</f>
        <v>-256</v>
      </c>
      <c r="K6025" s="176">
        <f>IF(OR(B6025="GAS",B6025="COL",B6025="LAN",B6025="RICE",B6025="LIVE"),H6025*About!$B$98,IF(OR(B6025="CROP",B6025="NAA"),H6025*About!$B$99,H6025))</f>
        <v>0</v>
      </c>
      <c r="L6025" s="136" t="str">
        <f>INDEX('EPA Tech to Policy Mapping'!$D:$D,MATCH('EPA Data'!F6025,'EPA Tech to Policy Mapping'!$C:$C,0))</f>
        <v>crop and rice measures</v>
      </c>
    </row>
    <row r="6026" spans="1:12" x14ac:dyDescent="0.25">
      <c r="A6026" s="177" t="s">
        <v>8</v>
      </c>
      <c r="B6026" s="177" t="s">
        <v>391</v>
      </c>
      <c r="C6026" s="177">
        <v>2040</v>
      </c>
      <c r="D6026" s="177" t="s">
        <v>291</v>
      </c>
      <c r="E6026" s="177" t="s">
        <v>292</v>
      </c>
      <c r="F6026" s="177" t="s">
        <v>410</v>
      </c>
      <c r="G6026" s="177">
        <v>-123</v>
      </c>
      <c r="H6026" s="177">
        <v>2.5009999517350999E-3</v>
      </c>
      <c r="I6026" s="118" t="b">
        <f>OR(L6026='PERAC-ngpPrcsTnD-mthncptr'!$B$1,L6026='PERAC-ngpPrcsTnD-mthncptr'!$C$1,L6026='PERAC-ngpPrcsTnD-mthncptr'!$D$1)</f>
        <v>0</v>
      </c>
      <c r="J6026" s="118">
        <f>IF(I6026=TRUE,G6026+'NPV Calcs'!$D$14,G6026)</f>
        <v>-123</v>
      </c>
      <c r="K6026" s="176">
        <f>IF(OR(B6026="GAS",B6026="COL",B6026="LAN",B6026="RICE",B6026="LIVE"),H6026*About!$B$98,IF(OR(B6026="CROP",B6026="NAA"),H6026*About!$B$99,H6026))</f>
        <v>2.5009999517350999E-3</v>
      </c>
      <c r="L6026" s="136" t="str">
        <f>INDEX('EPA Tech to Policy Mapping'!$D:$D,MATCH('EPA Data'!F6026,'EPA Tech to Policy Mapping'!$C:$C,0))</f>
        <v>crop and rice measures</v>
      </c>
    </row>
    <row r="6027" spans="1:12" x14ac:dyDescent="0.25">
      <c r="A6027" s="177" t="s">
        <v>8</v>
      </c>
      <c r="B6027" s="177" t="s">
        <v>391</v>
      </c>
      <c r="C6027" s="177">
        <v>2040</v>
      </c>
      <c r="D6027" s="177" t="s">
        <v>291</v>
      </c>
      <c r="E6027" s="177" t="s">
        <v>292</v>
      </c>
      <c r="F6027" s="177" t="s">
        <v>11</v>
      </c>
      <c r="G6027" s="177">
        <v>-19</v>
      </c>
      <c r="H6027" s="177">
        <v>6.2999999499899998E-5</v>
      </c>
      <c r="I6027" s="118" t="b">
        <f>OR(L6027='PERAC-ngpPrcsTnD-mthncptr'!$B$1,L6027='PERAC-ngpPrcsTnD-mthncptr'!$C$1,L6027='PERAC-ngpPrcsTnD-mthncptr'!$D$1)</f>
        <v>0</v>
      </c>
      <c r="J6027" s="118">
        <f>IF(I6027=TRUE,G6027+'NPV Calcs'!$D$14,G6027)</f>
        <v>-19</v>
      </c>
      <c r="K6027" s="176">
        <f>IF(OR(B6027="GAS",B6027="COL",B6027="LAN",B6027="RICE",B6027="LIVE"),H6027*About!$B$98,IF(OR(B6027="CROP",B6027="NAA"),H6027*About!$B$99,H6027))</f>
        <v>6.2999999499899998E-5</v>
      </c>
      <c r="L6027" s="136" t="str">
        <f>INDEX('EPA Tech to Policy Mapping'!$D:$D,MATCH('EPA Data'!F6027,'EPA Tech to Policy Mapping'!$C:$C,0))</f>
        <v>crop and rice measures</v>
      </c>
    </row>
    <row r="6028" spans="1:12" x14ac:dyDescent="0.25">
      <c r="A6028" s="177" t="s">
        <v>8</v>
      </c>
      <c r="B6028" s="177" t="s">
        <v>391</v>
      </c>
      <c r="C6028" s="177">
        <v>2040</v>
      </c>
      <c r="D6028" s="177" t="s">
        <v>291</v>
      </c>
      <c r="E6028" s="177" t="s">
        <v>292</v>
      </c>
      <c r="F6028" s="177" t="s">
        <v>14</v>
      </c>
      <c r="G6028" s="177">
        <v>-16</v>
      </c>
      <c r="H6028" s="177">
        <v>6.3199998112400003E-4</v>
      </c>
      <c r="I6028" s="118" t="b">
        <f>OR(L6028='PERAC-ngpPrcsTnD-mthncptr'!$B$1,L6028='PERAC-ngpPrcsTnD-mthncptr'!$C$1,L6028='PERAC-ngpPrcsTnD-mthncptr'!$D$1)</f>
        <v>0</v>
      </c>
      <c r="J6028" s="118">
        <f>IF(I6028=TRUE,G6028+'NPV Calcs'!$D$14,G6028)</f>
        <v>-16</v>
      </c>
      <c r="K6028" s="176">
        <f>IF(OR(B6028="GAS",B6028="COL",B6028="LAN",B6028="RICE",B6028="LIVE"),H6028*About!$B$98,IF(OR(B6028="CROP",B6028="NAA"),H6028*About!$B$99,H6028))</f>
        <v>6.3199998112400003E-4</v>
      </c>
      <c r="L6028" s="136" t="str">
        <f>INDEX('EPA Tech to Policy Mapping'!$D:$D,MATCH('EPA Data'!F6028,'EPA Tech to Policy Mapping'!$C:$C,0))</f>
        <v>crop and rice measures</v>
      </c>
    </row>
    <row r="6029" spans="1:12" x14ac:dyDescent="0.25">
      <c r="A6029" s="177" t="s">
        <v>8</v>
      </c>
      <c r="B6029" s="177" t="s">
        <v>391</v>
      </c>
      <c r="C6029" s="177">
        <v>2040</v>
      </c>
      <c r="D6029" s="177" t="s">
        <v>291</v>
      </c>
      <c r="E6029" s="177" t="s">
        <v>292</v>
      </c>
      <c r="F6029" s="177" t="s">
        <v>417</v>
      </c>
      <c r="G6029" s="177">
        <v>-1</v>
      </c>
      <c r="H6029" s="177">
        <v>2.669999958016E-4</v>
      </c>
      <c r="I6029" s="118" t="b">
        <f>OR(L6029='PERAC-ngpPrcsTnD-mthncptr'!$B$1,L6029='PERAC-ngpPrcsTnD-mthncptr'!$C$1,L6029='PERAC-ngpPrcsTnD-mthncptr'!$D$1)</f>
        <v>0</v>
      </c>
      <c r="J6029" s="118">
        <f>IF(I6029=TRUE,G6029+'NPV Calcs'!$D$14,G6029)</f>
        <v>-1</v>
      </c>
      <c r="K6029" s="176">
        <f>IF(OR(B6029="GAS",B6029="COL",B6029="LAN",B6029="RICE",B6029="LIVE"),H6029*About!$B$98,IF(OR(B6029="CROP",B6029="NAA"),H6029*About!$B$99,H6029))</f>
        <v>2.669999958016E-4</v>
      </c>
      <c r="L6029" s="136" t="str">
        <f>INDEX('EPA Tech to Policy Mapping'!$D:$D,MATCH('EPA Data'!F6029,'EPA Tech to Policy Mapping'!$C:$C,0))</f>
        <v>crop and rice measures</v>
      </c>
    </row>
    <row r="6030" spans="1:12" x14ac:dyDescent="0.25">
      <c r="A6030" s="177" t="s">
        <v>8</v>
      </c>
      <c r="B6030" s="177" t="s">
        <v>391</v>
      </c>
      <c r="C6030" s="177">
        <v>2040</v>
      </c>
      <c r="D6030" s="177" t="s">
        <v>291</v>
      </c>
      <c r="E6030" s="177" t="s">
        <v>292</v>
      </c>
      <c r="F6030" s="177" t="s">
        <v>15</v>
      </c>
      <c r="G6030" s="177">
        <v>0</v>
      </c>
      <c r="H6030" s="1">
        <v>9.0000003183399998E-6</v>
      </c>
      <c r="I6030" s="118" t="b">
        <f>OR(L6030='PERAC-ngpPrcsTnD-mthncptr'!$B$1,L6030='PERAC-ngpPrcsTnD-mthncptr'!$C$1,L6030='PERAC-ngpPrcsTnD-mthncptr'!$D$1)</f>
        <v>0</v>
      </c>
      <c r="J6030" s="118">
        <f>IF(I6030=TRUE,G6030+'NPV Calcs'!$D$14,G6030)</f>
        <v>0</v>
      </c>
      <c r="K6030" s="176">
        <f>IF(OR(B6030="GAS",B6030="COL",B6030="LAN",B6030="RICE",B6030="LIVE"),H6030*About!$B$98,IF(OR(B6030="CROP",B6030="NAA"),H6030*About!$B$99,H6030))</f>
        <v>9.0000003183399998E-6</v>
      </c>
      <c r="L6030" s="136" t="str">
        <f>INDEX('EPA Tech to Policy Mapping'!$D:$D,MATCH('EPA Data'!F6030,'EPA Tech to Policy Mapping'!$C:$C,0))</f>
        <v>crop and rice measures</v>
      </c>
    </row>
    <row r="6031" spans="1:12" x14ac:dyDescent="0.25">
      <c r="A6031" s="177" t="s">
        <v>8</v>
      </c>
      <c r="B6031" s="177" t="s">
        <v>391</v>
      </c>
      <c r="C6031" s="177">
        <v>2040</v>
      </c>
      <c r="D6031" s="177" t="s">
        <v>291</v>
      </c>
      <c r="E6031" s="177" t="s">
        <v>292</v>
      </c>
      <c r="F6031" s="177" t="s">
        <v>417</v>
      </c>
      <c r="G6031" s="177">
        <v>0</v>
      </c>
      <c r="H6031" s="177">
        <v>2.19529997557402E-2</v>
      </c>
      <c r="I6031" s="118" t="b">
        <f>OR(L6031='PERAC-ngpPrcsTnD-mthncptr'!$B$1,L6031='PERAC-ngpPrcsTnD-mthncptr'!$C$1,L6031='PERAC-ngpPrcsTnD-mthncptr'!$D$1)</f>
        <v>0</v>
      </c>
      <c r="J6031" s="118">
        <f>IF(I6031=TRUE,G6031+'NPV Calcs'!$D$14,G6031)</f>
        <v>0</v>
      </c>
      <c r="K6031" s="176">
        <f>IF(OR(B6031="GAS",B6031="COL",B6031="LAN",B6031="RICE",B6031="LIVE"),H6031*About!$B$98,IF(OR(B6031="CROP",B6031="NAA"),H6031*About!$B$99,H6031))</f>
        <v>2.19529997557402E-2</v>
      </c>
      <c r="L6031" s="136" t="str">
        <f>INDEX('EPA Tech to Policy Mapping'!$D:$D,MATCH('EPA Data'!F6031,'EPA Tech to Policy Mapping'!$C:$C,0))</f>
        <v>crop and rice measures</v>
      </c>
    </row>
    <row r="6032" spans="1:12" x14ac:dyDescent="0.25">
      <c r="A6032" s="177" t="s">
        <v>8</v>
      </c>
      <c r="B6032" s="177" t="s">
        <v>391</v>
      </c>
      <c r="C6032" s="177">
        <v>2040</v>
      </c>
      <c r="D6032" s="177" t="s">
        <v>291</v>
      </c>
      <c r="E6032" s="177" t="s">
        <v>292</v>
      </c>
      <c r="F6032" s="177" t="s">
        <v>11</v>
      </c>
      <c r="G6032" s="177">
        <v>0</v>
      </c>
      <c r="H6032" s="177">
        <v>8.270000107586E-4</v>
      </c>
      <c r="I6032" s="118" t="b">
        <f>OR(L6032='PERAC-ngpPrcsTnD-mthncptr'!$B$1,L6032='PERAC-ngpPrcsTnD-mthncptr'!$C$1,L6032='PERAC-ngpPrcsTnD-mthncptr'!$D$1)</f>
        <v>0</v>
      </c>
      <c r="J6032" s="118">
        <f>IF(I6032=TRUE,G6032+'NPV Calcs'!$D$14,G6032)</f>
        <v>0</v>
      </c>
      <c r="K6032" s="176">
        <f>IF(OR(B6032="GAS",B6032="COL",B6032="LAN",B6032="RICE",B6032="LIVE"),H6032*About!$B$98,IF(OR(B6032="CROP",B6032="NAA"),H6032*About!$B$99,H6032))</f>
        <v>8.270000107586E-4</v>
      </c>
      <c r="L6032" s="136" t="str">
        <f>INDEX('EPA Tech to Policy Mapping'!$D:$D,MATCH('EPA Data'!F6032,'EPA Tech to Policy Mapping'!$C:$C,0))</f>
        <v>crop and rice measures</v>
      </c>
    </row>
    <row r="6033" spans="1:12" x14ac:dyDescent="0.25">
      <c r="A6033" s="177" t="s">
        <v>8</v>
      </c>
      <c r="B6033" s="177" t="s">
        <v>391</v>
      </c>
      <c r="C6033" s="177">
        <v>2040</v>
      </c>
      <c r="D6033" s="177" t="s">
        <v>291</v>
      </c>
      <c r="E6033" s="177" t="s">
        <v>292</v>
      </c>
      <c r="F6033" s="177" t="s">
        <v>418</v>
      </c>
      <c r="G6033" s="177">
        <v>1</v>
      </c>
      <c r="H6033" s="177">
        <v>5.3249998018146004E-3</v>
      </c>
      <c r="I6033" s="118" t="b">
        <f>OR(L6033='PERAC-ngpPrcsTnD-mthncptr'!$B$1,L6033='PERAC-ngpPrcsTnD-mthncptr'!$C$1,L6033='PERAC-ngpPrcsTnD-mthncptr'!$D$1)</f>
        <v>0</v>
      </c>
      <c r="J6033" s="118">
        <f>IF(I6033=TRUE,G6033+'NPV Calcs'!$D$14,G6033)</f>
        <v>1</v>
      </c>
      <c r="K6033" s="176">
        <f>IF(OR(B6033="GAS",B6033="COL",B6033="LAN",B6033="RICE",B6033="LIVE"),H6033*About!$B$98,IF(OR(B6033="CROP",B6033="NAA"),H6033*About!$B$99,H6033))</f>
        <v>5.3249998018146004E-3</v>
      </c>
      <c r="L6033" s="136" t="str">
        <f>INDEX('EPA Tech to Policy Mapping'!$D:$D,MATCH('EPA Data'!F6033,'EPA Tech to Policy Mapping'!$C:$C,0))</f>
        <v>crop and rice measures</v>
      </c>
    </row>
    <row r="6034" spans="1:12" x14ac:dyDescent="0.25">
      <c r="A6034" s="177" t="s">
        <v>8</v>
      </c>
      <c r="B6034" s="177" t="s">
        <v>391</v>
      </c>
      <c r="C6034" s="177">
        <v>2040</v>
      </c>
      <c r="D6034" s="177" t="s">
        <v>291</v>
      </c>
      <c r="E6034" s="177" t="s">
        <v>292</v>
      </c>
      <c r="F6034" s="177" t="s">
        <v>13</v>
      </c>
      <c r="G6034" s="177">
        <v>1</v>
      </c>
      <c r="H6034" s="177">
        <v>3.5190000198781E-3</v>
      </c>
      <c r="I6034" s="118" t="b">
        <f>OR(L6034='PERAC-ngpPrcsTnD-mthncptr'!$B$1,L6034='PERAC-ngpPrcsTnD-mthncptr'!$C$1,L6034='PERAC-ngpPrcsTnD-mthncptr'!$D$1)</f>
        <v>0</v>
      </c>
      <c r="J6034" s="118">
        <f>IF(I6034=TRUE,G6034+'NPV Calcs'!$D$14,G6034)</f>
        <v>1</v>
      </c>
      <c r="K6034" s="176">
        <f>IF(OR(B6034="GAS",B6034="COL",B6034="LAN",B6034="RICE",B6034="LIVE"),H6034*About!$B$98,IF(OR(B6034="CROP",B6034="NAA"),H6034*About!$B$99,H6034))</f>
        <v>3.5190000198781E-3</v>
      </c>
      <c r="L6034" s="136" t="str">
        <f>INDEX('EPA Tech to Policy Mapping'!$D:$D,MATCH('EPA Data'!F6034,'EPA Tech to Policy Mapping'!$C:$C,0))</f>
        <v>crop and rice measures</v>
      </c>
    </row>
    <row r="6035" spans="1:12" x14ac:dyDescent="0.25">
      <c r="A6035" s="177" t="s">
        <v>8</v>
      </c>
      <c r="B6035" s="177" t="s">
        <v>391</v>
      </c>
      <c r="C6035" s="177">
        <v>2040</v>
      </c>
      <c r="D6035" s="177" t="s">
        <v>291</v>
      </c>
      <c r="E6035" s="177" t="s">
        <v>292</v>
      </c>
      <c r="F6035" s="177" t="s">
        <v>416</v>
      </c>
      <c r="G6035" s="177">
        <v>1</v>
      </c>
      <c r="H6035" s="177">
        <v>1.7460000235587001E-3</v>
      </c>
      <c r="I6035" s="118" t="b">
        <f>OR(L6035='PERAC-ngpPrcsTnD-mthncptr'!$B$1,L6035='PERAC-ngpPrcsTnD-mthncptr'!$C$1,L6035='PERAC-ngpPrcsTnD-mthncptr'!$D$1)</f>
        <v>0</v>
      </c>
      <c r="J6035" s="118">
        <f>IF(I6035=TRUE,G6035+'NPV Calcs'!$D$14,G6035)</f>
        <v>1</v>
      </c>
      <c r="K6035" s="176">
        <f>IF(OR(B6035="GAS",B6035="COL",B6035="LAN",B6035="RICE",B6035="LIVE"),H6035*About!$B$98,IF(OR(B6035="CROP",B6035="NAA"),H6035*About!$B$99,H6035))</f>
        <v>1.7460000235587001E-3</v>
      </c>
      <c r="L6035" s="136" t="str">
        <f>INDEX('EPA Tech to Policy Mapping'!$D:$D,MATCH('EPA Data'!F6035,'EPA Tech to Policy Mapping'!$C:$C,0))</f>
        <v>crop and rice measures</v>
      </c>
    </row>
    <row r="6036" spans="1:12" x14ac:dyDescent="0.25">
      <c r="A6036" s="177" t="s">
        <v>8</v>
      </c>
      <c r="B6036" s="177" t="s">
        <v>391</v>
      </c>
      <c r="C6036" s="177">
        <v>2040</v>
      </c>
      <c r="D6036" s="177" t="s">
        <v>291</v>
      </c>
      <c r="E6036" s="177" t="s">
        <v>292</v>
      </c>
      <c r="F6036" s="177" t="s">
        <v>416</v>
      </c>
      <c r="G6036" s="177">
        <v>5</v>
      </c>
      <c r="H6036" s="177">
        <v>2.5999999706999999E-5</v>
      </c>
      <c r="I6036" s="118" t="b">
        <f>OR(L6036='PERAC-ngpPrcsTnD-mthncptr'!$B$1,L6036='PERAC-ngpPrcsTnD-mthncptr'!$C$1,L6036='PERAC-ngpPrcsTnD-mthncptr'!$D$1)</f>
        <v>0</v>
      </c>
      <c r="J6036" s="118">
        <f>IF(I6036=TRUE,G6036+'NPV Calcs'!$D$14,G6036)</f>
        <v>5</v>
      </c>
      <c r="K6036" s="176">
        <f>IF(OR(B6036="GAS",B6036="COL",B6036="LAN",B6036="RICE",B6036="LIVE"),H6036*About!$B$98,IF(OR(B6036="CROP",B6036="NAA"),H6036*About!$B$99,H6036))</f>
        <v>2.5999999706999999E-5</v>
      </c>
      <c r="L6036" s="136" t="str">
        <f>INDEX('EPA Tech to Policy Mapping'!$D:$D,MATCH('EPA Data'!F6036,'EPA Tech to Policy Mapping'!$C:$C,0))</f>
        <v>crop and rice measures</v>
      </c>
    </row>
    <row r="6037" spans="1:12" x14ac:dyDescent="0.25">
      <c r="A6037" s="177" t="s">
        <v>8</v>
      </c>
      <c r="B6037" s="177" t="s">
        <v>391</v>
      </c>
      <c r="C6037" s="177">
        <v>2040</v>
      </c>
      <c r="D6037" s="177" t="s">
        <v>291</v>
      </c>
      <c r="E6037" s="177" t="s">
        <v>292</v>
      </c>
      <c r="F6037" s="177" t="s">
        <v>13</v>
      </c>
      <c r="G6037" s="177">
        <v>6</v>
      </c>
      <c r="H6037" s="177">
        <v>5.0999999075399997E-5</v>
      </c>
      <c r="I6037" s="118" t="b">
        <f>OR(L6037='PERAC-ngpPrcsTnD-mthncptr'!$B$1,L6037='PERAC-ngpPrcsTnD-mthncptr'!$C$1,L6037='PERAC-ngpPrcsTnD-mthncptr'!$D$1)</f>
        <v>0</v>
      </c>
      <c r="J6037" s="118">
        <f>IF(I6037=TRUE,G6037+'NPV Calcs'!$D$14,G6037)</f>
        <v>6</v>
      </c>
      <c r="K6037" s="176">
        <f>IF(OR(B6037="GAS",B6037="COL",B6037="LAN",B6037="RICE",B6037="LIVE"),H6037*About!$B$98,IF(OR(B6037="CROP",B6037="NAA"),H6037*About!$B$99,H6037))</f>
        <v>5.0999999075399997E-5</v>
      </c>
      <c r="L6037" s="136" t="str">
        <f>INDEX('EPA Tech to Policy Mapping'!$D:$D,MATCH('EPA Data'!F6037,'EPA Tech to Policy Mapping'!$C:$C,0))</f>
        <v>crop and rice measures</v>
      </c>
    </row>
    <row r="6038" spans="1:12" x14ac:dyDescent="0.25">
      <c r="A6038" s="177" t="s">
        <v>8</v>
      </c>
      <c r="B6038" s="177" t="s">
        <v>391</v>
      </c>
      <c r="C6038" s="177">
        <v>2040</v>
      </c>
      <c r="D6038" s="177" t="s">
        <v>291</v>
      </c>
      <c r="E6038" s="177" t="s">
        <v>292</v>
      </c>
      <c r="F6038" s="177" t="s">
        <v>418</v>
      </c>
      <c r="G6038" s="177">
        <v>6</v>
      </c>
      <c r="H6038" s="177">
        <v>7.59999966249E-5</v>
      </c>
      <c r="I6038" s="118" t="b">
        <f>OR(L6038='PERAC-ngpPrcsTnD-mthncptr'!$B$1,L6038='PERAC-ngpPrcsTnD-mthncptr'!$C$1,L6038='PERAC-ngpPrcsTnD-mthncptr'!$D$1)</f>
        <v>0</v>
      </c>
      <c r="J6038" s="118">
        <f>IF(I6038=TRUE,G6038+'NPV Calcs'!$D$14,G6038)</f>
        <v>6</v>
      </c>
      <c r="K6038" s="176">
        <f>IF(OR(B6038="GAS",B6038="COL",B6038="LAN",B6038="RICE",B6038="LIVE"),H6038*About!$B$98,IF(OR(B6038="CROP",B6038="NAA"),H6038*About!$B$99,H6038))</f>
        <v>7.59999966249E-5</v>
      </c>
      <c r="L6038" s="136" t="str">
        <f>INDEX('EPA Tech to Policy Mapping'!$D:$D,MATCH('EPA Data'!F6038,'EPA Tech to Policy Mapping'!$C:$C,0))</f>
        <v>crop and rice measures</v>
      </c>
    </row>
    <row r="6039" spans="1:12" x14ac:dyDescent="0.25">
      <c r="A6039" s="177" t="s">
        <v>8</v>
      </c>
      <c r="B6039" s="177" t="s">
        <v>391</v>
      </c>
      <c r="C6039" s="177">
        <v>2040</v>
      </c>
      <c r="D6039" s="177" t="s">
        <v>291</v>
      </c>
      <c r="E6039" s="177" t="s">
        <v>292</v>
      </c>
      <c r="F6039" s="177" t="s">
        <v>14</v>
      </c>
      <c r="G6039" s="177">
        <v>7</v>
      </c>
      <c r="H6039" s="177">
        <v>6.7969998344778997E-3</v>
      </c>
      <c r="I6039" s="118" t="b">
        <f>OR(L6039='PERAC-ngpPrcsTnD-mthncptr'!$B$1,L6039='PERAC-ngpPrcsTnD-mthncptr'!$C$1,L6039='PERAC-ngpPrcsTnD-mthncptr'!$D$1)</f>
        <v>0</v>
      </c>
      <c r="J6039" s="118">
        <f>IF(I6039=TRUE,G6039+'NPV Calcs'!$D$14,G6039)</f>
        <v>7</v>
      </c>
      <c r="K6039" s="176">
        <f>IF(OR(B6039="GAS",B6039="COL",B6039="LAN",B6039="RICE",B6039="LIVE"),H6039*About!$B$98,IF(OR(B6039="CROP",B6039="NAA"),H6039*About!$B$99,H6039))</f>
        <v>6.7969998344778997E-3</v>
      </c>
      <c r="L6039" s="136" t="str">
        <f>INDEX('EPA Tech to Policy Mapping'!$D:$D,MATCH('EPA Data'!F6039,'EPA Tech to Policy Mapping'!$C:$C,0))</f>
        <v>crop and rice measures</v>
      </c>
    </row>
    <row r="6040" spans="1:12" x14ac:dyDescent="0.25">
      <c r="A6040" s="177" t="s">
        <v>8</v>
      </c>
      <c r="B6040" s="177" t="s">
        <v>391</v>
      </c>
      <c r="C6040" s="177">
        <v>2040</v>
      </c>
      <c r="D6040" s="177" t="s">
        <v>291</v>
      </c>
      <c r="E6040" s="177" t="s">
        <v>292</v>
      </c>
      <c r="F6040" s="177" t="s">
        <v>408</v>
      </c>
      <c r="G6040" s="177">
        <v>378</v>
      </c>
      <c r="H6040" s="177">
        <v>2.34789997339249E-2</v>
      </c>
      <c r="I6040" s="118" t="b">
        <f>OR(L6040='PERAC-ngpPrcsTnD-mthncptr'!$B$1,L6040='PERAC-ngpPrcsTnD-mthncptr'!$C$1,L6040='PERAC-ngpPrcsTnD-mthncptr'!$D$1)</f>
        <v>0</v>
      </c>
      <c r="J6040" s="118">
        <f>IF(I6040=TRUE,G6040+'NPV Calcs'!$D$14,G6040)</f>
        <v>378</v>
      </c>
      <c r="K6040" s="176">
        <f>IF(OR(B6040="GAS",B6040="COL",B6040="LAN",B6040="RICE",B6040="LIVE"),H6040*About!$B$98,IF(OR(B6040="CROP",B6040="NAA"),H6040*About!$B$99,H6040))</f>
        <v>2.34789997339249E-2</v>
      </c>
      <c r="L6040" s="136" t="str">
        <f>INDEX('EPA Tech to Policy Mapping'!$D:$D,MATCH('EPA Data'!F6040,'EPA Tech to Policy Mapping'!$C:$C,0))</f>
        <v>crop and rice measures</v>
      </c>
    </row>
    <row r="6041" spans="1:12" x14ac:dyDescent="0.25">
      <c r="A6041" s="177" t="s">
        <v>8</v>
      </c>
      <c r="B6041" s="177" t="s">
        <v>391</v>
      </c>
      <c r="C6041" s="177">
        <v>2040</v>
      </c>
      <c r="D6041" s="177" t="s">
        <v>291</v>
      </c>
      <c r="E6041" s="177" t="s">
        <v>292</v>
      </c>
      <c r="F6041" s="177" t="s">
        <v>392</v>
      </c>
      <c r="G6041" s="177">
        <v>390</v>
      </c>
      <c r="H6041" s="177">
        <v>2.40480005741119E-2</v>
      </c>
      <c r="I6041" s="118" t="b">
        <f>OR(L6041='PERAC-ngpPrcsTnD-mthncptr'!$B$1,L6041='PERAC-ngpPrcsTnD-mthncptr'!$C$1,L6041='PERAC-ngpPrcsTnD-mthncptr'!$D$1)</f>
        <v>0</v>
      </c>
      <c r="J6041" s="118">
        <f>IF(I6041=TRUE,G6041+'NPV Calcs'!$D$14,G6041)</f>
        <v>390</v>
      </c>
      <c r="K6041" s="176">
        <f>IF(OR(B6041="GAS",B6041="COL",B6041="LAN",B6041="RICE",B6041="LIVE"),H6041*About!$B$98,IF(OR(B6041="CROP",B6041="NAA"),H6041*About!$B$99,H6041))</f>
        <v>2.40480005741119E-2</v>
      </c>
      <c r="L6041" s="136" t="str">
        <f>INDEX('EPA Tech to Policy Mapping'!$D:$D,MATCH('EPA Data'!F6041,'EPA Tech to Policy Mapping'!$C:$C,0))</f>
        <v>crop and rice measures</v>
      </c>
    </row>
    <row r="6042" spans="1:12" x14ac:dyDescent="0.25">
      <c r="A6042" s="177" t="s">
        <v>8</v>
      </c>
      <c r="B6042" s="177" t="s">
        <v>391</v>
      </c>
      <c r="C6042" s="177">
        <v>2040</v>
      </c>
      <c r="D6042" s="177" t="s">
        <v>291</v>
      </c>
      <c r="E6042" s="177" t="s">
        <v>292</v>
      </c>
      <c r="F6042" s="177" t="s">
        <v>397</v>
      </c>
      <c r="G6042" s="177">
        <v>406</v>
      </c>
      <c r="H6042" s="177">
        <v>2.2841999307274801E-2</v>
      </c>
      <c r="I6042" s="118" t="b">
        <f>OR(L6042='PERAC-ngpPrcsTnD-mthncptr'!$B$1,L6042='PERAC-ngpPrcsTnD-mthncptr'!$C$1,L6042='PERAC-ngpPrcsTnD-mthncptr'!$D$1)</f>
        <v>0</v>
      </c>
      <c r="J6042" s="118">
        <f>IF(I6042=TRUE,G6042+'NPV Calcs'!$D$14,G6042)</f>
        <v>406</v>
      </c>
      <c r="K6042" s="176">
        <f>IF(OR(B6042="GAS",B6042="COL",B6042="LAN",B6042="RICE",B6042="LIVE"),H6042*About!$B$98,IF(OR(B6042="CROP",B6042="NAA"),H6042*About!$B$99,H6042))</f>
        <v>2.2841999307274801E-2</v>
      </c>
      <c r="L6042" s="136" t="str">
        <f>INDEX('EPA Tech to Policy Mapping'!$D:$D,MATCH('EPA Data'!F6042,'EPA Tech to Policy Mapping'!$C:$C,0))</f>
        <v>crop and rice measures</v>
      </c>
    </row>
    <row r="6043" spans="1:12" x14ac:dyDescent="0.25">
      <c r="A6043" s="177" t="s">
        <v>8</v>
      </c>
      <c r="B6043" s="177" t="s">
        <v>391</v>
      </c>
      <c r="C6043" s="177">
        <v>2040</v>
      </c>
      <c r="D6043" s="177" t="s">
        <v>291</v>
      </c>
      <c r="E6043" s="177" t="s">
        <v>292</v>
      </c>
      <c r="F6043" s="177" t="s">
        <v>406</v>
      </c>
      <c r="G6043" s="177">
        <v>418</v>
      </c>
      <c r="H6043" s="177">
        <v>2.02840007841587E-2</v>
      </c>
      <c r="I6043" s="118" t="b">
        <f>OR(L6043='PERAC-ngpPrcsTnD-mthncptr'!$B$1,L6043='PERAC-ngpPrcsTnD-mthncptr'!$C$1,L6043='PERAC-ngpPrcsTnD-mthncptr'!$D$1)</f>
        <v>0</v>
      </c>
      <c r="J6043" s="118">
        <f>IF(I6043=TRUE,G6043+'NPV Calcs'!$D$14,G6043)</f>
        <v>418</v>
      </c>
      <c r="K6043" s="176">
        <f>IF(OR(B6043="GAS",B6043="COL",B6043="LAN",B6043="RICE",B6043="LIVE"),H6043*About!$B$98,IF(OR(B6043="CROP",B6043="NAA"),H6043*About!$B$99,H6043))</f>
        <v>2.02840007841587E-2</v>
      </c>
      <c r="L6043" s="136" t="str">
        <f>INDEX('EPA Tech to Policy Mapping'!$D:$D,MATCH('EPA Data'!F6043,'EPA Tech to Policy Mapping'!$C:$C,0))</f>
        <v>crop and rice measures</v>
      </c>
    </row>
    <row r="6044" spans="1:12" x14ac:dyDescent="0.25">
      <c r="A6044" s="177" t="s">
        <v>8</v>
      </c>
      <c r="B6044" s="177" t="s">
        <v>391</v>
      </c>
      <c r="C6044" s="177">
        <v>2040</v>
      </c>
      <c r="D6044" s="177" t="s">
        <v>291</v>
      </c>
      <c r="E6044" s="177" t="s">
        <v>292</v>
      </c>
      <c r="F6044" s="177" t="s">
        <v>401</v>
      </c>
      <c r="G6044" s="177">
        <v>515</v>
      </c>
      <c r="H6044" s="177">
        <v>1.6362000256776799E-2</v>
      </c>
      <c r="I6044" s="118" t="b">
        <f>OR(L6044='PERAC-ngpPrcsTnD-mthncptr'!$B$1,L6044='PERAC-ngpPrcsTnD-mthncptr'!$C$1,L6044='PERAC-ngpPrcsTnD-mthncptr'!$D$1)</f>
        <v>0</v>
      </c>
      <c r="J6044" s="118">
        <f>IF(I6044=TRUE,G6044+'NPV Calcs'!$D$14,G6044)</f>
        <v>515</v>
      </c>
      <c r="K6044" s="176">
        <f>IF(OR(B6044="GAS",B6044="COL",B6044="LAN",B6044="RICE",B6044="LIVE"),H6044*About!$B$98,IF(OR(B6044="CROP",B6044="NAA"),H6044*About!$B$99,H6044))</f>
        <v>1.6362000256776799E-2</v>
      </c>
      <c r="L6044" s="136" t="str">
        <f>INDEX('EPA Tech to Policy Mapping'!$D:$D,MATCH('EPA Data'!F6044,'EPA Tech to Policy Mapping'!$C:$C,0))</f>
        <v>crop and rice measures</v>
      </c>
    </row>
    <row r="6045" spans="1:12" x14ac:dyDescent="0.25">
      <c r="A6045" s="177" t="s">
        <v>8</v>
      </c>
      <c r="B6045" s="177" t="s">
        <v>391</v>
      </c>
      <c r="C6045" s="177">
        <v>2040</v>
      </c>
      <c r="D6045" s="177" t="s">
        <v>291</v>
      </c>
      <c r="E6045" s="177" t="s">
        <v>292</v>
      </c>
      <c r="F6045" s="177" t="s">
        <v>395</v>
      </c>
      <c r="G6045" s="177">
        <v>738</v>
      </c>
      <c r="H6045" s="177">
        <v>1.1691000312566801E-2</v>
      </c>
      <c r="I6045" s="118" t="b">
        <f>OR(L6045='PERAC-ngpPrcsTnD-mthncptr'!$B$1,L6045='PERAC-ngpPrcsTnD-mthncptr'!$C$1,L6045='PERAC-ngpPrcsTnD-mthncptr'!$D$1)</f>
        <v>0</v>
      </c>
      <c r="J6045" s="118">
        <f>IF(I6045=TRUE,G6045+'NPV Calcs'!$D$14,G6045)</f>
        <v>738</v>
      </c>
      <c r="K6045" s="176">
        <f>IF(OR(B6045="GAS",B6045="COL",B6045="LAN",B6045="RICE",B6045="LIVE"),H6045*About!$B$98,IF(OR(B6045="CROP",B6045="NAA"),H6045*About!$B$99,H6045))</f>
        <v>1.1691000312566801E-2</v>
      </c>
      <c r="L6045" s="136" t="str">
        <f>INDEX('EPA Tech to Policy Mapping'!$D:$D,MATCH('EPA Data'!F6045,'EPA Tech to Policy Mapping'!$C:$C,0))</f>
        <v>crop and rice measures</v>
      </c>
    </row>
    <row r="6046" spans="1:12" x14ac:dyDescent="0.25">
      <c r="A6046" s="177" t="s">
        <v>8</v>
      </c>
      <c r="B6046" s="177" t="s">
        <v>391</v>
      </c>
      <c r="C6046" s="177">
        <v>2040</v>
      </c>
      <c r="D6046" s="177" t="s">
        <v>291</v>
      </c>
      <c r="E6046" s="177" t="s">
        <v>292</v>
      </c>
      <c r="F6046" s="177" t="s">
        <v>396</v>
      </c>
      <c r="G6046" s="177">
        <v>928</v>
      </c>
      <c r="H6046" s="177">
        <v>9.4699999317527008E-3</v>
      </c>
      <c r="I6046" s="118" t="b">
        <f>OR(L6046='PERAC-ngpPrcsTnD-mthncptr'!$B$1,L6046='PERAC-ngpPrcsTnD-mthncptr'!$C$1,L6046='PERAC-ngpPrcsTnD-mthncptr'!$D$1)</f>
        <v>0</v>
      </c>
      <c r="J6046" s="118">
        <f>IF(I6046=TRUE,G6046+'NPV Calcs'!$D$14,G6046)</f>
        <v>928</v>
      </c>
      <c r="K6046" s="176">
        <f>IF(OR(B6046="GAS",B6046="COL",B6046="LAN",B6046="RICE",B6046="LIVE"),H6046*About!$B$98,IF(OR(B6046="CROP",B6046="NAA"),H6046*About!$B$99,H6046))</f>
        <v>9.4699999317527008E-3</v>
      </c>
      <c r="L6046" s="136" t="str">
        <f>INDEX('EPA Tech to Policy Mapping'!$D:$D,MATCH('EPA Data'!F6046,'EPA Tech to Policy Mapping'!$C:$C,0))</f>
        <v>crop and rice measures</v>
      </c>
    </row>
    <row r="6047" spans="1:12" x14ac:dyDescent="0.25">
      <c r="A6047" s="177" t="s">
        <v>8</v>
      </c>
      <c r="B6047" s="177" t="s">
        <v>391</v>
      </c>
      <c r="C6047" s="177">
        <v>2040</v>
      </c>
      <c r="D6047" s="177" t="s">
        <v>291</v>
      </c>
      <c r="E6047" s="177" t="s">
        <v>292</v>
      </c>
      <c r="F6047" s="177" t="s">
        <v>394</v>
      </c>
      <c r="G6047" s="177">
        <v>1555</v>
      </c>
      <c r="H6047" s="177">
        <v>6.3970000483096002E-3</v>
      </c>
      <c r="I6047" s="118" t="b">
        <f>OR(L6047='PERAC-ngpPrcsTnD-mthncptr'!$B$1,L6047='PERAC-ngpPrcsTnD-mthncptr'!$C$1,L6047='PERAC-ngpPrcsTnD-mthncptr'!$D$1)</f>
        <v>0</v>
      </c>
      <c r="J6047" s="118">
        <f>IF(I6047=TRUE,G6047+'NPV Calcs'!$D$14,G6047)</f>
        <v>1555</v>
      </c>
      <c r="K6047" s="176">
        <f>IF(OR(B6047="GAS",B6047="COL",B6047="LAN",B6047="RICE",B6047="LIVE"),H6047*About!$B$98,IF(OR(B6047="CROP",B6047="NAA"),H6047*About!$B$99,H6047))</f>
        <v>6.3970000483096002E-3</v>
      </c>
      <c r="L6047" s="136" t="str">
        <f>INDEX('EPA Tech to Policy Mapping'!$D:$D,MATCH('EPA Data'!F6047,'EPA Tech to Policy Mapping'!$C:$C,0))</f>
        <v>crop and rice measures</v>
      </c>
    </row>
    <row r="6048" spans="1:12" x14ac:dyDescent="0.25">
      <c r="A6048" s="177" t="s">
        <v>8</v>
      </c>
      <c r="B6048" s="177" t="s">
        <v>391</v>
      </c>
      <c r="C6048" s="177">
        <v>2040</v>
      </c>
      <c r="D6048" s="177" t="s">
        <v>291</v>
      </c>
      <c r="E6048" s="177" t="s">
        <v>292</v>
      </c>
      <c r="F6048" s="177" t="s">
        <v>404</v>
      </c>
      <c r="G6048" s="177">
        <v>1637</v>
      </c>
      <c r="H6048" s="177">
        <v>5.2769999019801998E-3</v>
      </c>
      <c r="I6048" s="118" t="b">
        <f>OR(L6048='PERAC-ngpPrcsTnD-mthncptr'!$B$1,L6048='PERAC-ngpPrcsTnD-mthncptr'!$C$1,L6048='PERAC-ngpPrcsTnD-mthncptr'!$D$1)</f>
        <v>0</v>
      </c>
      <c r="J6048" s="118">
        <f>IF(I6048=TRUE,G6048+'NPV Calcs'!$D$14,G6048)</f>
        <v>1637</v>
      </c>
      <c r="K6048" s="176">
        <f>IF(OR(B6048="GAS",B6048="COL",B6048="LAN",B6048="RICE",B6048="LIVE"),H6048*About!$B$98,IF(OR(B6048="CROP",B6048="NAA"),H6048*About!$B$99,H6048))</f>
        <v>5.2769999019801998E-3</v>
      </c>
      <c r="L6048" s="136" t="str">
        <f>INDEX('EPA Tech to Policy Mapping'!$D:$D,MATCH('EPA Data'!F6048,'EPA Tech to Policy Mapping'!$C:$C,0))</f>
        <v>crop and rice measures</v>
      </c>
    </row>
    <row r="6049" spans="1:12" x14ac:dyDescent="0.25">
      <c r="A6049" s="177" t="s">
        <v>8</v>
      </c>
      <c r="B6049" s="177" t="s">
        <v>391</v>
      </c>
      <c r="C6049" s="177">
        <v>2040</v>
      </c>
      <c r="D6049" s="177" t="s">
        <v>291</v>
      </c>
      <c r="E6049" s="177" t="s">
        <v>292</v>
      </c>
      <c r="F6049" s="177" t="s">
        <v>393</v>
      </c>
      <c r="G6049" s="177">
        <v>1709</v>
      </c>
      <c r="H6049" s="177">
        <v>2.8770000208169001E-3</v>
      </c>
      <c r="I6049" s="118" t="b">
        <f>OR(L6049='PERAC-ngpPrcsTnD-mthncptr'!$B$1,L6049='PERAC-ngpPrcsTnD-mthncptr'!$C$1,L6049='PERAC-ngpPrcsTnD-mthncptr'!$D$1)</f>
        <v>0</v>
      </c>
      <c r="J6049" s="118">
        <f>IF(I6049=TRUE,G6049+'NPV Calcs'!$D$14,G6049)</f>
        <v>1709</v>
      </c>
      <c r="K6049" s="176">
        <f>IF(OR(B6049="GAS",B6049="COL",B6049="LAN",B6049="RICE",B6049="LIVE"),H6049*About!$B$98,IF(OR(B6049="CROP",B6049="NAA"),H6049*About!$B$99,H6049))</f>
        <v>2.8770000208169001E-3</v>
      </c>
      <c r="L6049" s="136" t="str">
        <f>INDEX('EPA Tech to Policy Mapping'!$D:$D,MATCH('EPA Data'!F6049,'EPA Tech to Policy Mapping'!$C:$C,0))</f>
        <v>crop and rice measures</v>
      </c>
    </row>
    <row r="6050" spans="1:12" x14ac:dyDescent="0.25">
      <c r="A6050" s="177" t="s">
        <v>8</v>
      </c>
      <c r="B6050" s="177" t="s">
        <v>391</v>
      </c>
      <c r="C6050" s="177">
        <v>2040</v>
      </c>
      <c r="D6050" s="177" t="s">
        <v>291</v>
      </c>
      <c r="E6050" s="177" t="s">
        <v>292</v>
      </c>
      <c r="F6050" s="177" t="s">
        <v>400</v>
      </c>
      <c r="G6050" s="177">
        <v>2341</v>
      </c>
      <c r="H6050" s="177">
        <v>9.4200000166893005E-3</v>
      </c>
      <c r="I6050" s="118" t="b">
        <f>OR(L6050='PERAC-ngpPrcsTnD-mthncptr'!$B$1,L6050='PERAC-ngpPrcsTnD-mthncptr'!$C$1,L6050='PERAC-ngpPrcsTnD-mthncptr'!$D$1)</f>
        <v>0</v>
      </c>
      <c r="J6050" s="118">
        <f>IF(I6050=TRUE,G6050+'NPV Calcs'!$D$14,G6050)</f>
        <v>2341</v>
      </c>
      <c r="K6050" s="176">
        <f>IF(OR(B6050="GAS",B6050="COL",B6050="LAN",B6050="RICE",B6050="LIVE"),H6050*About!$B$98,IF(OR(B6050="CROP",B6050="NAA"),H6050*About!$B$99,H6050))</f>
        <v>9.4200000166893005E-3</v>
      </c>
      <c r="L6050" s="136" t="str">
        <f>INDEX('EPA Tech to Policy Mapping'!$D:$D,MATCH('EPA Data'!F6050,'EPA Tech to Policy Mapping'!$C:$C,0))</f>
        <v>crop and rice measures</v>
      </c>
    </row>
    <row r="6051" spans="1:12" x14ac:dyDescent="0.25">
      <c r="A6051" s="177" t="s">
        <v>8</v>
      </c>
      <c r="B6051" s="177" t="s">
        <v>391</v>
      </c>
      <c r="C6051" s="177">
        <v>2040</v>
      </c>
      <c r="D6051" s="177" t="s">
        <v>291</v>
      </c>
      <c r="E6051" s="177" t="s">
        <v>292</v>
      </c>
      <c r="F6051" s="177" t="s">
        <v>399</v>
      </c>
      <c r="G6051" s="177">
        <v>5949</v>
      </c>
      <c r="H6051" s="177">
        <v>3.7279999814927999E-3</v>
      </c>
      <c r="I6051" s="118" t="b">
        <f>OR(L6051='PERAC-ngpPrcsTnD-mthncptr'!$B$1,L6051='PERAC-ngpPrcsTnD-mthncptr'!$C$1,L6051='PERAC-ngpPrcsTnD-mthncptr'!$D$1)</f>
        <v>0</v>
      </c>
      <c r="J6051" s="118">
        <f>IF(I6051=TRUE,G6051+'NPV Calcs'!$D$14,G6051)</f>
        <v>5949</v>
      </c>
      <c r="K6051" s="176">
        <f>IF(OR(B6051="GAS",B6051="COL",B6051="LAN",B6051="RICE",B6051="LIVE"),H6051*About!$B$98,IF(OR(B6051="CROP",B6051="NAA"),H6051*About!$B$99,H6051))</f>
        <v>3.7279999814927999E-3</v>
      </c>
      <c r="L6051" s="136" t="str">
        <f>INDEX('EPA Tech to Policy Mapping'!$D:$D,MATCH('EPA Data'!F6051,'EPA Tech to Policy Mapping'!$C:$C,0))</f>
        <v>crop and rice measures</v>
      </c>
    </row>
    <row r="6052" spans="1:12" x14ac:dyDescent="0.25">
      <c r="A6052" s="177" t="s">
        <v>8</v>
      </c>
      <c r="B6052" s="177" t="s">
        <v>391</v>
      </c>
      <c r="C6052" s="177">
        <v>2040</v>
      </c>
      <c r="D6052" s="177" t="s">
        <v>291</v>
      </c>
      <c r="E6052" s="177" t="s">
        <v>292</v>
      </c>
      <c r="F6052" s="177" t="s">
        <v>411</v>
      </c>
      <c r="G6052" s="177">
        <v>7613</v>
      </c>
      <c r="H6052" s="177">
        <v>1.1390000581740999E-3</v>
      </c>
      <c r="I6052" s="118" t="b">
        <f>OR(L6052='PERAC-ngpPrcsTnD-mthncptr'!$B$1,L6052='PERAC-ngpPrcsTnD-mthncptr'!$C$1,L6052='PERAC-ngpPrcsTnD-mthncptr'!$D$1)</f>
        <v>0</v>
      </c>
      <c r="J6052" s="118">
        <f>IF(I6052=TRUE,G6052+'NPV Calcs'!$D$14,G6052)</f>
        <v>7613</v>
      </c>
      <c r="K6052" s="176">
        <f>IF(OR(B6052="GAS",B6052="COL",B6052="LAN",B6052="RICE",B6052="LIVE"),H6052*About!$B$98,IF(OR(B6052="CROP",B6052="NAA"),H6052*About!$B$99,H6052))</f>
        <v>1.1390000581740999E-3</v>
      </c>
      <c r="L6052" s="136" t="str">
        <f>INDEX('EPA Tech to Policy Mapping'!$D:$D,MATCH('EPA Data'!F6052,'EPA Tech to Policy Mapping'!$C:$C,0))</f>
        <v>crop and rice measures</v>
      </c>
    </row>
    <row r="6053" spans="1:12" x14ac:dyDescent="0.25">
      <c r="A6053" s="177" t="s">
        <v>8</v>
      </c>
      <c r="B6053" s="177" t="s">
        <v>391</v>
      </c>
      <c r="C6053" s="177">
        <v>2040</v>
      </c>
      <c r="D6053" s="177" t="s">
        <v>291</v>
      </c>
      <c r="E6053" s="177" t="s">
        <v>292</v>
      </c>
      <c r="F6053" s="177" t="s">
        <v>411</v>
      </c>
      <c r="G6053" s="177">
        <v>100000</v>
      </c>
      <c r="H6053" s="1">
        <v>9.9999999999999998E-13</v>
      </c>
      <c r="I6053" s="118" t="b">
        <f>OR(L6053='PERAC-ngpPrcsTnD-mthncptr'!$B$1,L6053='PERAC-ngpPrcsTnD-mthncptr'!$C$1,L6053='PERAC-ngpPrcsTnD-mthncptr'!$D$1)</f>
        <v>0</v>
      </c>
      <c r="J6053" s="118">
        <f>IF(I6053=TRUE,G6053+'NPV Calcs'!$D$14,G6053)</f>
        <v>100000</v>
      </c>
      <c r="K6053" s="176">
        <f>IF(OR(B6053="GAS",B6053="COL",B6053="LAN",B6053="RICE",B6053="LIVE"),H6053*About!$B$98,IF(OR(B6053="CROP",B6053="NAA"),H6053*About!$B$99,H6053))</f>
        <v>9.9999999999999998E-13</v>
      </c>
      <c r="L6053" s="136" t="str">
        <f>INDEX('EPA Tech to Policy Mapping'!$D:$D,MATCH('EPA Data'!F6053,'EPA Tech to Policy Mapping'!$C:$C,0))</f>
        <v>crop and rice measures</v>
      </c>
    </row>
    <row r="6054" spans="1:12" x14ac:dyDescent="0.25">
      <c r="A6054" s="177" t="s">
        <v>8</v>
      </c>
      <c r="B6054" s="177" t="s">
        <v>391</v>
      </c>
      <c r="C6054" s="177">
        <v>2040</v>
      </c>
      <c r="D6054" s="177" t="s">
        <v>336</v>
      </c>
      <c r="E6054" s="177" t="s">
        <v>337</v>
      </c>
      <c r="F6054" s="177" t="s">
        <v>393</v>
      </c>
      <c r="G6054" s="177">
        <v>-100000</v>
      </c>
      <c r="H6054" s="177">
        <v>0</v>
      </c>
      <c r="I6054" s="118" t="b">
        <f>OR(L6054='PERAC-ngpPrcsTnD-mthncptr'!$B$1,L6054='PERAC-ngpPrcsTnD-mthncptr'!$C$1,L6054='PERAC-ngpPrcsTnD-mthncptr'!$D$1)</f>
        <v>0</v>
      </c>
      <c r="J6054" s="118">
        <f>IF(I6054=TRUE,G6054+'NPV Calcs'!$D$14,G6054)</f>
        <v>-100000</v>
      </c>
      <c r="K6054" s="176">
        <f>IF(OR(B6054="GAS",B6054="COL",B6054="LAN",B6054="RICE",B6054="LIVE"),H6054*About!$B$98,IF(OR(B6054="CROP",B6054="NAA"),H6054*About!$B$99,H6054))</f>
        <v>0</v>
      </c>
      <c r="L6054" s="136" t="str">
        <f>INDEX('EPA Tech to Policy Mapping'!$D:$D,MATCH('EPA Data'!F6054,'EPA Tech to Policy Mapping'!$C:$C,0))</f>
        <v>crop and rice measures</v>
      </c>
    </row>
    <row r="6055" spans="1:12" x14ac:dyDescent="0.25">
      <c r="A6055" s="177" t="s">
        <v>8</v>
      </c>
      <c r="B6055" s="177" t="s">
        <v>391</v>
      </c>
      <c r="C6055" s="177">
        <v>2040</v>
      </c>
      <c r="D6055" s="177" t="s">
        <v>336</v>
      </c>
      <c r="E6055" s="177" t="s">
        <v>337</v>
      </c>
      <c r="F6055" s="177" t="s">
        <v>393</v>
      </c>
      <c r="G6055" s="177">
        <v>-51</v>
      </c>
      <c r="H6055" s="177">
        <v>0</v>
      </c>
      <c r="I6055" s="118" t="b">
        <f>OR(L6055='PERAC-ngpPrcsTnD-mthncptr'!$B$1,L6055='PERAC-ngpPrcsTnD-mthncptr'!$C$1,L6055='PERAC-ngpPrcsTnD-mthncptr'!$D$1)</f>
        <v>0</v>
      </c>
      <c r="J6055" s="118">
        <f>IF(I6055=TRUE,G6055+'NPV Calcs'!$D$14,G6055)</f>
        <v>-51</v>
      </c>
      <c r="K6055" s="176">
        <f>IF(OR(B6055="GAS",B6055="COL",B6055="LAN",B6055="RICE",B6055="LIVE"),H6055*About!$B$98,IF(OR(B6055="CROP",B6055="NAA"),H6055*About!$B$99,H6055))</f>
        <v>0</v>
      </c>
      <c r="L6055" s="136" t="str">
        <f>INDEX('EPA Tech to Policy Mapping'!$D:$D,MATCH('EPA Data'!F6055,'EPA Tech to Policy Mapping'!$C:$C,0))</f>
        <v>crop and rice measures</v>
      </c>
    </row>
    <row r="6056" spans="1:12" x14ac:dyDescent="0.25">
      <c r="A6056" s="177" t="s">
        <v>8</v>
      </c>
      <c r="B6056" s="177" t="s">
        <v>391</v>
      </c>
      <c r="C6056" s="177">
        <v>2040</v>
      </c>
      <c r="D6056" s="177" t="s">
        <v>336</v>
      </c>
      <c r="E6056" s="177" t="s">
        <v>337</v>
      </c>
      <c r="F6056" s="177" t="s">
        <v>393</v>
      </c>
      <c r="G6056" s="177">
        <v>-51</v>
      </c>
      <c r="H6056" s="177">
        <v>4.0228001773357398E-2</v>
      </c>
      <c r="I6056" s="118" t="b">
        <f>OR(L6056='PERAC-ngpPrcsTnD-mthncptr'!$B$1,L6056='PERAC-ngpPrcsTnD-mthncptr'!$C$1,L6056='PERAC-ngpPrcsTnD-mthncptr'!$D$1)</f>
        <v>0</v>
      </c>
      <c r="J6056" s="118">
        <f>IF(I6056=TRUE,G6056+'NPV Calcs'!$D$14,G6056)</f>
        <v>-51</v>
      </c>
      <c r="K6056" s="176">
        <f>IF(OR(B6056="GAS",B6056="COL",B6056="LAN",B6056="RICE",B6056="LIVE"),H6056*About!$B$98,IF(OR(B6056="CROP",B6056="NAA"),H6056*About!$B$99,H6056))</f>
        <v>4.0228001773357398E-2</v>
      </c>
      <c r="L6056" s="136" t="str">
        <f>INDEX('EPA Tech to Policy Mapping'!$D:$D,MATCH('EPA Data'!F6056,'EPA Tech to Policy Mapping'!$C:$C,0))</f>
        <v>crop and rice measures</v>
      </c>
    </row>
    <row r="6057" spans="1:12" x14ac:dyDescent="0.25">
      <c r="A6057" s="177" t="s">
        <v>8</v>
      </c>
      <c r="B6057" s="177" t="s">
        <v>391</v>
      </c>
      <c r="C6057" s="177">
        <v>2040</v>
      </c>
      <c r="D6057" s="177" t="s">
        <v>336</v>
      </c>
      <c r="E6057" s="177" t="s">
        <v>337</v>
      </c>
      <c r="F6057" s="177" t="s">
        <v>414</v>
      </c>
      <c r="G6057" s="177">
        <v>-16</v>
      </c>
      <c r="H6057" s="177">
        <v>0.36994698643684298</v>
      </c>
      <c r="I6057" s="118" t="b">
        <f>OR(L6057='PERAC-ngpPrcsTnD-mthncptr'!$B$1,L6057='PERAC-ngpPrcsTnD-mthncptr'!$C$1,L6057='PERAC-ngpPrcsTnD-mthncptr'!$D$1)</f>
        <v>0</v>
      </c>
      <c r="J6057" s="118">
        <f>IF(I6057=TRUE,G6057+'NPV Calcs'!$D$14,G6057)</f>
        <v>-16</v>
      </c>
      <c r="K6057" s="176">
        <f>IF(OR(B6057="GAS",B6057="COL",B6057="LAN",B6057="RICE",B6057="LIVE"),H6057*About!$B$98,IF(OR(B6057="CROP",B6057="NAA"),H6057*About!$B$99,H6057))</f>
        <v>0.36994698643684298</v>
      </c>
      <c r="L6057" s="136" t="str">
        <f>INDEX('EPA Tech to Policy Mapping'!$D:$D,MATCH('EPA Data'!F6057,'EPA Tech to Policy Mapping'!$C:$C,0))</f>
        <v>crop and rice measures</v>
      </c>
    </row>
    <row r="6058" spans="1:12" x14ac:dyDescent="0.25">
      <c r="A6058" s="177" t="s">
        <v>8</v>
      </c>
      <c r="B6058" s="177" t="s">
        <v>391</v>
      </c>
      <c r="C6058" s="177">
        <v>2040</v>
      </c>
      <c r="D6058" s="177" t="s">
        <v>336</v>
      </c>
      <c r="E6058" s="177" t="s">
        <v>337</v>
      </c>
      <c r="F6058" s="177" t="s">
        <v>415</v>
      </c>
      <c r="G6058" s="177">
        <v>-15</v>
      </c>
      <c r="H6058" s="177">
        <v>0.49580499529838501</v>
      </c>
      <c r="I6058" s="118" t="b">
        <f>OR(L6058='PERAC-ngpPrcsTnD-mthncptr'!$B$1,L6058='PERAC-ngpPrcsTnD-mthncptr'!$C$1,L6058='PERAC-ngpPrcsTnD-mthncptr'!$D$1)</f>
        <v>0</v>
      </c>
      <c r="J6058" s="118">
        <f>IF(I6058=TRUE,G6058+'NPV Calcs'!$D$14,G6058)</f>
        <v>-15</v>
      </c>
      <c r="K6058" s="176">
        <f>IF(OR(B6058="GAS",B6058="COL",B6058="LAN",B6058="RICE",B6058="LIVE"),H6058*About!$B$98,IF(OR(B6058="CROP",B6058="NAA"),H6058*About!$B$99,H6058))</f>
        <v>0.49580499529838501</v>
      </c>
      <c r="L6058" s="136" t="str">
        <f>INDEX('EPA Tech to Policy Mapping'!$D:$D,MATCH('EPA Data'!F6058,'EPA Tech to Policy Mapping'!$C:$C,0))</f>
        <v>crop and rice measures</v>
      </c>
    </row>
    <row r="6059" spans="1:12" x14ac:dyDescent="0.25">
      <c r="A6059" s="177" t="s">
        <v>8</v>
      </c>
      <c r="B6059" s="177" t="s">
        <v>391</v>
      </c>
      <c r="C6059" s="177">
        <v>2040</v>
      </c>
      <c r="D6059" s="177" t="s">
        <v>336</v>
      </c>
      <c r="E6059" s="177" t="s">
        <v>337</v>
      </c>
      <c r="F6059" s="177" t="s">
        <v>392</v>
      </c>
      <c r="G6059" s="177">
        <v>7</v>
      </c>
      <c r="H6059" s="177">
        <v>0.116056002676487</v>
      </c>
      <c r="I6059" s="118" t="b">
        <f>OR(L6059='PERAC-ngpPrcsTnD-mthncptr'!$B$1,L6059='PERAC-ngpPrcsTnD-mthncptr'!$C$1,L6059='PERAC-ngpPrcsTnD-mthncptr'!$D$1)</f>
        <v>0</v>
      </c>
      <c r="J6059" s="118">
        <f>IF(I6059=TRUE,G6059+'NPV Calcs'!$D$14,G6059)</f>
        <v>7</v>
      </c>
      <c r="K6059" s="176">
        <f>IF(OR(B6059="GAS",B6059="COL",B6059="LAN",B6059="RICE",B6059="LIVE"),H6059*About!$B$98,IF(OR(B6059="CROP",B6059="NAA"),H6059*About!$B$99,H6059))</f>
        <v>0.116056002676487</v>
      </c>
      <c r="L6059" s="136" t="str">
        <f>INDEX('EPA Tech to Policy Mapping'!$D:$D,MATCH('EPA Data'!F6059,'EPA Tech to Policy Mapping'!$C:$C,0))</f>
        <v>crop and rice measures</v>
      </c>
    </row>
    <row r="6060" spans="1:12" x14ac:dyDescent="0.25">
      <c r="A6060" s="177" t="s">
        <v>8</v>
      </c>
      <c r="B6060" s="177" t="s">
        <v>391</v>
      </c>
      <c r="C6060" s="177">
        <v>2040</v>
      </c>
      <c r="D6060" s="177" t="s">
        <v>336</v>
      </c>
      <c r="E6060" s="177" t="s">
        <v>337</v>
      </c>
      <c r="F6060" s="177" t="s">
        <v>397</v>
      </c>
      <c r="G6060" s="177">
        <v>11</v>
      </c>
      <c r="H6060" s="177">
        <v>0.18350400030612901</v>
      </c>
      <c r="I6060" s="118" t="b">
        <f>OR(L6060='PERAC-ngpPrcsTnD-mthncptr'!$B$1,L6060='PERAC-ngpPrcsTnD-mthncptr'!$C$1,L6060='PERAC-ngpPrcsTnD-mthncptr'!$D$1)</f>
        <v>0</v>
      </c>
      <c r="J6060" s="118">
        <f>IF(I6060=TRUE,G6060+'NPV Calcs'!$D$14,G6060)</f>
        <v>11</v>
      </c>
      <c r="K6060" s="176">
        <f>IF(OR(B6060="GAS",B6060="COL",B6060="LAN",B6060="RICE",B6060="LIVE"),H6060*About!$B$98,IF(OR(B6060="CROP",B6060="NAA"),H6060*About!$B$99,H6060))</f>
        <v>0.18350400030612901</v>
      </c>
      <c r="L6060" s="136" t="str">
        <f>INDEX('EPA Tech to Policy Mapping'!$D:$D,MATCH('EPA Data'!F6060,'EPA Tech to Policy Mapping'!$C:$C,0))</f>
        <v>crop and rice measures</v>
      </c>
    </row>
    <row r="6061" spans="1:12" x14ac:dyDescent="0.25">
      <c r="A6061" s="177" t="s">
        <v>8</v>
      </c>
      <c r="B6061" s="177" t="s">
        <v>391</v>
      </c>
      <c r="C6061" s="177">
        <v>2040</v>
      </c>
      <c r="D6061" s="177" t="s">
        <v>336</v>
      </c>
      <c r="E6061" s="177" t="s">
        <v>337</v>
      </c>
      <c r="F6061" s="177" t="s">
        <v>395</v>
      </c>
      <c r="G6061" s="177">
        <v>12</v>
      </c>
      <c r="H6061" s="177">
        <v>0.117123998701572</v>
      </c>
      <c r="I6061" s="118" t="b">
        <f>OR(L6061='PERAC-ngpPrcsTnD-mthncptr'!$B$1,L6061='PERAC-ngpPrcsTnD-mthncptr'!$C$1,L6061='PERAC-ngpPrcsTnD-mthncptr'!$D$1)</f>
        <v>0</v>
      </c>
      <c r="J6061" s="118">
        <f>IF(I6061=TRUE,G6061+'NPV Calcs'!$D$14,G6061)</f>
        <v>12</v>
      </c>
      <c r="K6061" s="176">
        <f>IF(OR(B6061="GAS",B6061="COL",B6061="LAN",B6061="RICE",B6061="LIVE"),H6061*About!$B$98,IF(OR(B6061="CROP",B6061="NAA"),H6061*About!$B$99,H6061))</f>
        <v>0.117123998701572</v>
      </c>
      <c r="L6061" s="136" t="str">
        <f>INDEX('EPA Tech to Policy Mapping'!$D:$D,MATCH('EPA Data'!F6061,'EPA Tech to Policy Mapping'!$C:$C,0))</f>
        <v>crop and rice measures</v>
      </c>
    </row>
    <row r="6062" spans="1:12" x14ac:dyDescent="0.25">
      <c r="A6062" s="177" t="s">
        <v>8</v>
      </c>
      <c r="B6062" s="177" t="s">
        <v>391</v>
      </c>
      <c r="C6062" s="177">
        <v>2040</v>
      </c>
      <c r="D6062" s="177" t="s">
        <v>336</v>
      </c>
      <c r="E6062" s="177" t="s">
        <v>337</v>
      </c>
      <c r="F6062" s="177" t="s">
        <v>398</v>
      </c>
      <c r="G6062" s="177">
        <v>12</v>
      </c>
      <c r="H6062" s="177">
        <v>1.07180001214147E-2</v>
      </c>
      <c r="I6062" s="118" t="b">
        <f>OR(L6062='PERAC-ngpPrcsTnD-mthncptr'!$B$1,L6062='PERAC-ngpPrcsTnD-mthncptr'!$C$1,L6062='PERAC-ngpPrcsTnD-mthncptr'!$D$1)</f>
        <v>0</v>
      </c>
      <c r="J6062" s="118">
        <f>IF(I6062=TRUE,G6062+'NPV Calcs'!$D$14,G6062)</f>
        <v>12</v>
      </c>
      <c r="K6062" s="176">
        <f>IF(OR(B6062="GAS",B6062="COL",B6062="LAN",B6062="RICE",B6062="LIVE"),H6062*About!$B$98,IF(OR(B6062="CROP",B6062="NAA"),H6062*About!$B$99,H6062))</f>
        <v>1.07180001214147E-2</v>
      </c>
      <c r="L6062" s="136" t="str">
        <f>INDEX('EPA Tech to Policy Mapping'!$D:$D,MATCH('EPA Data'!F6062,'EPA Tech to Policy Mapping'!$C:$C,0))</f>
        <v>crop and rice measures</v>
      </c>
    </row>
    <row r="6063" spans="1:12" x14ac:dyDescent="0.25">
      <c r="A6063" s="177" t="s">
        <v>8</v>
      </c>
      <c r="B6063" s="177" t="s">
        <v>391</v>
      </c>
      <c r="C6063" s="177">
        <v>2040</v>
      </c>
      <c r="D6063" s="177" t="s">
        <v>336</v>
      </c>
      <c r="E6063" s="177" t="s">
        <v>337</v>
      </c>
      <c r="F6063" s="177" t="s">
        <v>401</v>
      </c>
      <c r="G6063" s="177">
        <v>14</v>
      </c>
      <c r="H6063" s="177">
        <v>0.119075000286102</v>
      </c>
      <c r="I6063" s="118" t="b">
        <f>OR(L6063='PERAC-ngpPrcsTnD-mthncptr'!$B$1,L6063='PERAC-ngpPrcsTnD-mthncptr'!$C$1,L6063='PERAC-ngpPrcsTnD-mthncptr'!$D$1)</f>
        <v>0</v>
      </c>
      <c r="J6063" s="118">
        <f>IF(I6063=TRUE,G6063+'NPV Calcs'!$D$14,G6063)</f>
        <v>14</v>
      </c>
      <c r="K6063" s="176">
        <f>IF(OR(B6063="GAS",B6063="COL",B6063="LAN",B6063="RICE",B6063="LIVE"),H6063*About!$B$98,IF(OR(B6063="CROP",B6063="NAA"),H6063*About!$B$99,H6063))</f>
        <v>0.119075000286102</v>
      </c>
      <c r="L6063" s="136" t="str">
        <f>INDEX('EPA Tech to Policy Mapping'!$D:$D,MATCH('EPA Data'!F6063,'EPA Tech to Policy Mapping'!$C:$C,0))</f>
        <v>crop and rice measures</v>
      </c>
    </row>
    <row r="6064" spans="1:12" x14ac:dyDescent="0.25">
      <c r="A6064" s="177" t="s">
        <v>8</v>
      </c>
      <c r="B6064" s="177" t="s">
        <v>391</v>
      </c>
      <c r="C6064" s="177">
        <v>2040</v>
      </c>
      <c r="D6064" s="177" t="s">
        <v>336</v>
      </c>
      <c r="E6064" s="177" t="s">
        <v>337</v>
      </c>
      <c r="F6064" s="177" t="s">
        <v>396</v>
      </c>
      <c r="G6064" s="177">
        <v>15</v>
      </c>
      <c r="H6064" s="177">
        <v>0.129289001226425</v>
      </c>
      <c r="I6064" s="118" t="b">
        <f>OR(L6064='PERAC-ngpPrcsTnD-mthncptr'!$B$1,L6064='PERAC-ngpPrcsTnD-mthncptr'!$C$1,L6064='PERAC-ngpPrcsTnD-mthncptr'!$D$1)</f>
        <v>0</v>
      </c>
      <c r="J6064" s="118">
        <f>IF(I6064=TRUE,G6064+'NPV Calcs'!$D$14,G6064)</f>
        <v>15</v>
      </c>
      <c r="K6064" s="176">
        <f>IF(OR(B6064="GAS",B6064="COL",B6064="LAN",B6064="RICE",B6064="LIVE"),H6064*About!$B$98,IF(OR(B6064="CROP",B6064="NAA"),H6064*About!$B$99,H6064))</f>
        <v>0.129289001226425</v>
      </c>
      <c r="L6064" s="136" t="str">
        <f>INDEX('EPA Tech to Policy Mapping'!$D:$D,MATCH('EPA Data'!F6064,'EPA Tech to Policy Mapping'!$C:$C,0))</f>
        <v>crop and rice measures</v>
      </c>
    </row>
    <row r="6065" spans="1:12" x14ac:dyDescent="0.25">
      <c r="A6065" s="177" t="s">
        <v>8</v>
      </c>
      <c r="B6065" s="177" t="s">
        <v>391</v>
      </c>
      <c r="C6065" s="177">
        <v>2040</v>
      </c>
      <c r="D6065" s="177" t="s">
        <v>336</v>
      </c>
      <c r="E6065" s="177" t="s">
        <v>337</v>
      </c>
      <c r="F6065" s="177" t="s">
        <v>415</v>
      </c>
      <c r="G6065" s="177">
        <v>19</v>
      </c>
      <c r="H6065" s="177">
        <v>0.116720996797084</v>
      </c>
      <c r="I6065" s="118" t="b">
        <f>OR(L6065='PERAC-ngpPrcsTnD-mthncptr'!$B$1,L6065='PERAC-ngpPrcsTnD-mthncptr'!$C$1,L6065='PERAC-ngpPrcsTnD-mthncptr'!$D$1)</f>
        <v>0</v>
      </c>
      <c r="J6065" s="118">
        <f>IF(I6065=TRUE,G6065+'NPV Calcs'!$D$14,G6065)</f>
        <v>19</v>
      </c>
      <c r="K6065" s="176">
        <f>IF(OR(B6065="GAS",B6065="COL",B6065="LAN",B6065="RICE",B6065="LIVE"),H6065*About!$B$98,IF(OR(B6065="CROP",B6065="NAA"),H6065*About!$B$99,H6065))</f>
        <v>0.116720996797084</v>
      </c>
      <c r="L6065" s="136" t="str">
        <f>INDEX('EPA Tech to Policy Mapping'!$D:$D,MATCH('EPA Data'!F6065,'EPA Tech to Policy Mapping'!$C:$C,0))</f>
        <v>crop and rice measures</v>
      </c>
    </row>
    <row r="6066" spans="1:12" x14ac:dyDescent="0.25">
      <c r="A6066" s="177" t="s">
        <v>8</v>
      </c>
      <c r="B6066" s="177" t="s">
        <v>391</v>
      </c>
      <c r="C6066" s="177">
        <v>2040</v>
      </c>
      <c r="D6066" s="177" t="s">
        <v>336</v>
      </c>
      <c r="E6066" s="177" t="s">
        <v>337</v>
      </c>
      <c r="F6066" s="177" t="s">
        <v>406</v>
      </c>
      <c r="G6066" s="177">
        <v>25</v>
      </c>
      <c r="H6066" s="177">
        <v>0.12178300321102099</v>
      </c>
      <c r="I6066" s="118" t="b">
        <f>OR(L6066='PERAC-ngpPrcsTnD-mthncptr'!$B$1,L6066='PERAC-ngpPrcsTnD-mthncptr'!$C$1,L6066='PERAC-ngpPrcsTnD-mthncptr'!$D$1)</f>
        <v>0</v>
      </c>
      <c r="J6066" s="118">
        <f>IF(I6066=TRUE,G6066+'NPV Calcs'!$D$14,G6066)</f>
        <v>25</v>
      </c>
      <c r="K6066" s="176">
        <f>IF(OR(B6066="GAS",B6066="COL",B6066="LAN",B6066="RICE",B6066="LIVE"),H6066*About!$B$98,IF(OR(B6066="CROP",B6066="NAA"),H6066*About!$B$99,H6066))</f>
        <v>0.12178300321102099</v>
      </c>
      <c r="L6066" s="136" t="str">
        <f>INDEX('EPA Tech to Policy Mapping'!$D:$D,MATCH('EPA Data'!F6066,'EPA Tech to Policy Mapping'!$C:$C,0))</f>
        <v>crop and rice measures</v>
      </c>
    </row>
    <row r="6067" spans="1:12" x14ac:dyDescent="0.25">
      <c r="A6067" s="177" t="s">
        <v>8</v>
      </c>
      <c r="B6067" s="177" t="s">
        <v>391</v>
      </c>
      <c r="C6067" s="177">
        <v>2040</v>
      </c>
      <c r="D6067" s="177" t="s">
        <v>336</v>
      </c>
      <c r="E6067" s="177" t="s">
        <v>337</v>
      </c>
      <c r="F6067" s="177" t="s">
        <v>414</v>
      </c>
      <c r="G6067" s="177">
        <v>29</v>
      </c>
      <c r="H6067" s="177">
        <v>9.0094000101089505E-2</v>
      </c>
      <c r="I6067" s="118" t="b">
        <f>OR(L6067='PERAC-ngpPrcsTnD-mthncptr'!$B$1,L6067='PERAC-ngpPrcsTnD-mthncptr'!$C$1,L6067='PERAC-ngpPrcsTnD-mthncptr'!$D$1)</f>
        <v>0</v>
      </c>
      <c r="J6067" s="118">
        <f>IF(I6067=TRUE,G6067+'NPV Calcs'!$D$14,G6067)</f>
        <v>29</v>
      </c>
      <c r="K6067" s="176">
        <f>IF(OR(B6067="GAS",B6067="COL",B6067="LAN",B6067="RICE",B6067="LIVE"),H6067*About!$B$98,IF(OR(B6067="CROP",B6067="NAA"),H6067*About!$B$99,H6067))</f>
        <v>9.0094000101089505E-2</v>
      </c>
      <c r="L6067" s="136" t="str">
        <f>INDEX('EPA Tech to Policy Mapping'!$D:$D,MATCH('EPA Data'!F6067,'EPA Tech to Policy Mapping'!$C:$C,0))</f>
        <v>crop and rice measures</v>
      </c>
    </row>
    <row r="6068" spans="1:12" x14ac:dyDescent="0.25">
      <c r="A6068" s="177" t="s">
        <v>8</v>
      </c>
      <c r="B6068" s="177" t="s">
        <v>391</v>
      </c>
      <c r="C6068" s="177">
        <v>2040</v>
      </c>
      <c r="D6068" s="177" t="s">
        <v>336</v>
      </c>
      <c r="E6068" s="177" t="s">
        <v>337</v>
      </c>
      <c r="F6068" s="177" t="s">
        <v>411</v>
      </c>
      <c r="G6068" s="177">
        <v>37</v>
      </c>
      <c r="H6068" s="177">
        <v>5.1848001778125798E-2</v>
      </c>
      <c r="I6068" s="118" t="b">
        <f>OR(L6068='PERAC-ngpPrcsTnD-mthncptr'!$B$1,L6068='PERAC-ngpPrcsTnD-mthncptr'!$C$1,L6068='PERAC-ngpPrcsTnD-mthncptr'!$D$1)</f>
        <v>0</v>
      </c>
      <c r="J6068" s="118">
        <f>IF(I6068=TRUE,G6068+'NPV Calcs'!$D$14,G6068)</f>
        <v>37</v>
      </c>
      <c r="K6068" s="176">
        <f>IF(OR(B6068="GAS",B6068="COL",B6068="LAN",B6068="RICE",B6068="LIVE"),H6068*About!$B$98,IF(OR(B6068="CROP",B6068="NAA"),H6068*About!$B$99,H6068))</f>
        <v>5.1848001778125798E-2</v>
      </c>
      <c r="L6068" s="136" t="str">
        <f>INDEX('EPA Tech to Policy Mapping'!$D:$D,MATCH('EPA Data'!F6068,'EPA Tech to Policy Mapping'!$C:$C,0))</f>
        <v>crop and rice measures</v>
      </c>
    </row>
    <row r="6069" spans="1:12" x14ac:dyDescent="0.25">
      <c r="A6069" s="177" t="s">
        <v>8</v>
      </c>
      <c r="B6069" s="177" t="s">
        <v>391</v>
      </c>
      <c r="C6069" s="177">
        <v>2040</v>
      </c>
      <c r="D6069" s="177" t="s">
        <v>336</v>
      </c>
      <c r="E6069" s="177" t="s">
        <v>337</v>
      </c>
      <c r="F6069" s="177" t="s">
        <v>404</v>
      </c>
      <c r="G6069" s="177">
        <v>50</v>
      </c>
      <c r="H6069" s="177">
        <v>0.15301899611949901</v>
      </c>
      <c r="I6069" s="118" t="b">
        <f>OR(L6069='PERAC-ngpPrcsTnD-mthncptr'!$B$1,L6069='PERAC-ngpPrcsTnD-mthncptr'!$C$1,L6069='PERAC-ngpPrcsTnD-mthncptr'!$D$1)</f>
        <v>0</v>
      </c>
      <c r="J6069" s="118">
        <f>IF(I6069=TRUE,G6069+'NPV Calcs'!$D$14,G6069)</f>
        <v>50</v>
      </c>
      <c r="K6069" s="176">
        <f>IF(OR(B6069="GAS",B6069="COL",B6069="LAN",B6069="RICE",B6069="LIVE"),H6069*About!$B$98,IF(OR(B6069="CROP",B6069="NAA"),H6069*About!$B$99,H6069))</f>
        <v>0.15301899611949901</v>
      </c>
      <c r="L6069" s="136" t="str">
        <f>INDEX('EPA Tech to Policy Mapping'!$D:$D,MATCH('EPA Data'!F6069,'EPA Tech to Policy Mapping'!$C:$C,0))</f>
        <v>crop and rice measures</v>
      </c>
    </row>
    <row r="6070" spans="1:12" x14ac:dyDescent="0.25">
      <c r="A6070" s="177" t="s">
        <v>8</v>
      </c>
      <c r="B6070" s="177" t="s">
        <v>391</v>
      </c>
      <c r="C6070" s="177">
        <v>2040</v>
      </c>
      <c r="D6070" s="177" t="s">
        <v>336</v>
      </c>
      <c r="E6070" s="177" t="s">
        <v>337</v>
      </c>
      <c r="F6070" s="177" t="s">
        <v>402</v>
      </c>
      <c r="G6070" s="177">
        <v>64</v>
      </c>
      <c r="H6070" s="177">
        <v>1.14449998363853E-2</v>
      </c>
      <c r="I6070" s="118" t="b">
        <f>OR(L6070='PERAC-ngpPrcsTnD-mthncptr'!$B$1,L6070='PERAC-ngpPrcsTnD-mthncptr'!$C$1,L6070='PERAC-ngpPrcsTnD-mthncptr'!$D$1)</f>
        <v>0</v>
      </c>
      <c r="J6070" s="118">
        <f>IF(I6070=TRUE,G6070+'NPV Calcs'!$D$14,G6070)</f>
        <v>64</v>
      </c>
      <c r="K6070" s="176">
        <f>IF(OR(B6070="GAS",B6070="COL",B6070="LAN",B6070="RICE",B6070="LIVE"),H6070*About!$B$98,IF(OR(B6070="CROP",B6070="NAA"),H6070*About!$B$99,H6070))</f>
        <v>1.14449998363853E-2</v>
      </c>
      <c r="L6070" s="136" t="str">
        <f>INDEX('EPA Tech to Policy Mapping'!$D:$D,MATCH('EPA Data'!F6070,'EPA Tech to Policy Mapping'!$C:$C,0))</f>
        <v>crop and rice measures</v>
      </c>
    </row>
    <row r="6071" spans="1:12" x14ac:dyDescent="0.25">
      <c r="A6071" s="177" t="s">
        <v>8</v>
      </c>
      <c r="B6071" s="177" t="s">
        <v>391</v>
      </c>
      <c r="C6071" s="177">
        <v>2040</v>
      </c>
      <c r="D6071" s="177" t="s">
        <v>336</v>
      </c>
      <c r="E6071" s="177" t="s">
        <v>337</v>
      </c>
      <c r="F6071" s="177" t="s">
        <v>397</v>
      </c>
      <c r="G6071" s="177">
        <v>68</v>
      </c>
      <c r="H6071" s="177">
        <v>5.1798999309539802E-2</v>
      </c>
      <c r="I6071" s="118" t="b">
        <f>OR(L6071='PERAC-ngpPrcsTnD-mthncptr'!$B$1,L6071='PERAC-ngpPrcsTnD-mthncptr'!$C$1,L6071='PERAC-ngpPrcsTnD-mthncptr'!$D$1)</f>
        <v>0</v>
      </c>
      <c r="J6071" s="118">
        <f>IF(I6071=TRUE,G6071+'NPV Calcs'!$D$14,G6071)</f>
        <v>68</v>
      </c>
      <c r="K6071" s="176">
        <f>IF(OR(B6071="GAS",B6071="COL",B6071="LAN",B6071="RICE",B6071="LIVE"),H6071*About!$B$98,IF(OR(B6071="CROP",B6071="NAA"),H6071*About!$B$99,H6071))</f>
        <v>5.1798999309539802E-2</v>
      </c>
      <c r="L6071" s="136" t="str">
        <f>INDEX('EPA Tech to Policy Mapping'!$D:$D,MATCH('EPA Data'!F6071,'EPA Tech to Policy Mapping'!$C:$C,0))</f>
        <v>crop and rice measures</v>
      </c>
    </row>
    <row r="6072" spans="1:12" x14ac:dyDescent="0.25">
      <c r="A6072" s="177" t="s">
        <v>8</v>
      </c>
      <c r="B6072" s="177" t="s">
        <v>391</v>
      </c>
      <c r="C6072" s="177">
        <v>2040</v>
      </c>
      <c r="D6072" s="177" t="s">
        <v>336</v>
      </c>
      <c r="E6072" s="177" t="s">
        <v>337</v>
      </c>
      <c r="F6072" s="177" t="s">
        <v>408</v>
      </c>
      <c r="G6072" s="177">
        <v>75</v>
      </c>
      <c r="H6072" s="177">
        <v>0.12322500348091101</v>
      </c>
      <c r="I6072" s="118" t="b">
        <f>OR(L6072='PERAC-ngpPrcsTnD-mthncptr'!$B$1,L6072='PERAC-ngpPrcsTnD-mthncptr'!$C$1,L6072='PERAC-ngpPrcsTnD-mthncptr'!$D$1)</f>
        <v>0</v>
      </c>
      <c r="J6072" s="118">
        <f>IF(I6072=TRUE,G6072+'NPV Calcs'!$D$14,G6072)</f>
        <v>75</v>
      </c>
      <c r="K6072" s="176">
        <f>IF(OR(B6072="GAS",B6072="COL",B6072="LAN",B6072="RICE",B6072="LIVE"),H6072*About!$B$98,IF(OR(B6072="CROP",B6072="NAA"),H6072*About!$B$99,H6072))</f>
        <v>0.12322500348091101</v>
      </c>
      <c r="L6072" s="136" t="str">
        <f>INDEX('EPA Tech to Policy Mapping'!$D:$D,MATCH('EPA Data'!F6072,'EPA Tech to Policy Mapping'!$C:$C,0))</f>
        <v>crop and rice measures</v>
      </c>
    </row>
    <row r="6073" spans="1:12" x14ac:dyDescent="0.25">
      <c r="A6073" s="177" t="s">
        <v>8</v>
      </c>
      <c r="B6073" s="177" t="s">
        <v>391</v>
      </c>
      <c r="C6073" s="177">
        <v>2040</v>
      </c>
      <c r="D6073" s="177" t="s">
        <v>336</v>
      </c>
      <c r="E6073" s="177" t="s">
        <v>337</v>
      </c>
      <c r="F6073" s="177" t="s">
        <v>399</v>
      </c>
      <c r="G6073" s="177">
        <v>76</v>
      </c>
      <c r="H6073" s="177">
        <v>0.28610399365425099</v>
      </c>
      <c r="I6073" s="118" t="b">
        <f>OR(L6073='PERAC-ngpPrcsTnD-mthncptr'!$B$1,L6073='PERAC-ngpPrcsTnD-mthncptr'!$C$1,L6073='PERAC-ngpPrcsTnD-mthncptr'!$D$1)</f>
        <v>0</v>
      </c>
      <c r="J6073" s="118">
        <f>IF(I6073=TRUE,G6073+'NPV Calcs'!$D$14,G6073)</f>
        <v>76</v>
      </c>
      <c r="K6073" s="176">
        <f>IF(OR(B6073="GAS",B6073="COL",B6073="LAN",B6073="RICE",B6073="LIVE"),H6073*About!$B$98,IF(OR(B6073="CROP",B6073="NAA"),H6073*About!$B$99,H6073))</f>
        <v>0.28610399365425099</v>
      </c>
      <c r="L6073" s="136" t="str">
        <f>INDEX('EPA Tech to Policy Mapping'!$D:$D,MATCH('EPA Data'!F6073,'EPA Tech to Policy Mapping'!$C:$C,0))</f>
        <v>crop and rice measures</v>
      </c>
    </row>
    <row r="6074" spans="1:12" x14ac:dyDescent="0.25">
      <c r="A6074" s="177" t="s">
        <v>8</v>
      </c>
      <c r="B6074" s="177" t="s">
        <v>391</v>
      </c>
      <c r="C6074" s="177">
        <v>2040</v>
      </c>
      <c r="D6074" s="177" t="s">
        <v>336</v>
      </c>
      <c r="E6074" s="177" t="s">
        <v>337</v>
      </c>
      <c r="F6074" s="177" t="s">
        <v>403</v>
      </c>
      <c r="G6074" s="177">
        <v>82</v>
      </c>
      <c r="H6074" s="177">
        <v>2.0749999210238498E-2</v>
      </c>
      <c r="I6074" s="118" t="b">
        <f>OR(L6074='PERAC-ngpPrcsTnD-mthncptr'!$B$1,L6074='PERAC-ngpPrcsTnD-mthncptr'!$C$1,L6074='PERAC-ngpPrcsTnD-mthncptr'!$D$1)</f>
        <v>0</v>
      </c>
      <c r="J6074" s="118">
        <f>IF(I6074=TRUE,G6074+'NPV Calcs'!$D$14,G6074)</f>
        <v>82</v>
      </c>
      <c r="K6074" s="176">
        <f>IF(OR(B6074="GAS",B6074="COL",B6074="LAN",B6074="RICE",B6074="LIVE"),H6074*About!$B$98,IF(OR(B6074="CROP",B6074="NAA"),H6074*About!$B$99,H6074))</f>
        <v>2.0749999210238498E-2</v>
      </c>
      <c r="L6074" s="136" t="str">
        <f>INDEX('EPA Tech to Policy Mapping'!$D:$D,MATCH('EPA Data'!F6074,'EPA Tech to Policy Mapping'!$C:$C,0))</f>
        <v>crop and rice measures</v>
      </c>
    </row>
    <row r="6075" spans="1:12" x14ac:dyDescent="0.25">
      <c r="A6075" s="177" t="s">
        <v>8</v>
      </c>
      <c r="B6075" s="177" t="s">
        <v>391</v>
      </c>
      <c r="C6075" s="177">
        <v>2040</v>
      </c>
      <c r="D6075" s="177" t="s">
        <v>336</v>
      </c>
      <c r="E6075" s="177" t="s">
        <v>337</v>
      </c>
      <c r="F6075" s="177" t="s">
        <v>392</v>
      </c>
      <c r="G6075" s="177">
        <v>88</v>
      </c>
      <c r="H6075" s="177">
        <v>3.6708999425172799E-2</v>
      </c>
      <c r="I6075" s="118" t="b">
        <f>OR(L6075='PERAC-ngpPrcsTnD-mthncptr'!$B$1,L6075='PERAC-ngpPrcsTnD-mthncptr'!$C$1,L6075='PERAC-ngpPrcsTnD-mthncptr'!$D$1)</f>
        <v>0</v>
      </c>
      <c r="J6075" s="118">
        <f>IF(I6075=TRUE,G6075+'NPV Calcs'!$D$14,G6075)</f>
        <v>88</v>
      </c>
      <c r="K6075" s="176">
        <f>IF(OR(B6075="GAS",B6075="COL",B6075="LAN",B6075="RICE",B6075="LIVE"),H6075*About!$B$98,IF(OR(B6075="CROP",B6075="NAA"),H6075*About!$B$99,H6075))</f>
        <v>3.6708999425172799E-2</v>
      </c>
      <c r="L6075" s="136" t="str">
        <f>INDEX('EPA Tech to Policy Mapping'!$D:$D,MATCH('EPA Data'!F6075,'EPA Tech to Policy Mapping'!$C:$C,0))</f>
        <v>crop and rice measures</v>
      </c>
    </row>
    <row r="6076" spans="1:12" x14ac:dyDescent="0.25">
      <c r="A6076" s="177" t="s">
        <v>8</v>
      </c>
      <c r="B6076" s="177" t="s">
        <v>391</v>
      </c>
      <c r="C6076" s="177">
        <v>2040</v>
      </c>
      <c r="D6076" s="177" t="s">
        <v>336</v>
      </c>
      <c r="E6076" s="177" t="s">
        <v>337</v>
      </c>
      <c r="F6076" s="177" t="s">
        <v>396</v>
      </c>
      <c r="G6076" s="177">
        <v>90</v>
      </c>
      <c r="H6076" s="177">
        <v>3.9220001548528699E-2</v>
      </c>
      <c r="I6076" s="118" t="b">
        <f>OR(L6076='PERAC-ngpPrcsTnD-mthncptr'!$B$1,L6076='PERAC-ngpPrcsTnD-mthncptr'!$C$1,L6076='PERAC-ngpPrcsTnD-mthncptr'!$D$1)</f>
        <v>0</v>
      </c>
      <c r="J6076" s="118">
        <f>IF(I6076=TRUE,G6076+'NPV Calcs'!$D$14,G6076)</f>
        <v>90</v>
      </c>
      <c r="K6076" s="176">
        <f>IF(OR(B6076="GAS",B6076="COL",B6076="LAN",B6076="RICE",B6076="LIVE"),H6076*About!$B$98,IF(OR(B6076="CROP",B6076="NAA"),H6076*About!$B$99,H6076))</f>
        <v>3.9220001548528699E-2</v>
      </c>
      <c r="L6076" s="136" t="str">
        <f>INDEX('EPA Tech to Policy Mapping'!$D:$D,MATCH('EPA Data'!F6076,'EPA Tech to Policy Mapping'!$C:$C,0))</f>
        <v>crop and rice measures</v>
      </c>
    </row>
    <row r="6077" spans="1:12" x14ac:dyDescent="0.25">
      <c r="A6077" s="177" t="s">
        <v>8</v>
      </c>
      <c r="B6077" s="177" t="s">
        <v>391</v>
      </c>
      <c r="C6077" s="177">
        <v>2040</v>
      </c>
      <c r="D6077" s="177" t="s">
        <v>336</v>
      </c>
      <c r="E6077" s="177" t="s">
        <v>337</v>
      </c>
      <c r="F6077" s="177" t="s">
        <v>395</v>
      </c>
      <c r="G6077" s="177">
        <v>93</v>
      </c>
      <c r="H6077" s="177">
        <v>3.6642000079155003E-2</v>
      </c>
      <c r="I6077" s="118" t="b">
        <f>OR(L6077='PERAC-ngpPrcsTnD-mthncptr'!$B$1,L6077='PERAC-ngpPrcsTnD-mthncptr'!$C$1,L6077='PERAC-ngpPrcsTnD-mthncptr'!$D$1)</f>
        <v>0</v>
      </c>
      <c r="J6077" s="118">
        <f>IF(I6077=TRUE,G6077+'NPV Calcs'!$D$14,G6077)</f>
        <v>93</v>
      </c>
      <c r="K6077" s="176">
        <f>IF(OR(B6077="GAS",B6077="COL",B6077="LAN",B6077="RICE",B6077="LIVE"),H6077*About!$B$98,IF(OR(B6077="CROP",B6077="NAA"),H6077*About!$B$99,H6077))</f>
        <v>3.6642000079155003E-2</v>
      </c>
      <c r="L6077" s="136" t="str">
        <f>INDEX('EPA Tech to Policy Mapping'!$D:$D,MATCH('EPA Data'!F6077,'EPA Tech to Policy Mapping'!$C:$C,0))</f>
        <v>crop and rice measures</v>
      </c>
    </row>
    <row r="6078" spans="1:12" x14ac:dyDescent="0.25">
      <c r="A6078" s="177" t="s">
        <v>8</v>
      </c>
      <c r="B6078" s="177" t="s">
        <v>391</v>
      </c>
      <c r="C6078" s="177">
        <v>2040</v>
      </c>
      <c r="D6078" s="177" t="s">
        <v>336</v>
      </c>
      <c r="E6078" s="177" t="s">
        <v>337</v>
      </c>
      <c r="F6078" s="177" t="s">
        <v>401</v>
      </c>
      <c r="G6078" s="177">
        <v>96</v>
      </c>
      <c r="H6078" s="177">
        <v>3.6485001444816603E-2</v>
      </c>
      <c r="I6078" s="118" t="b">
        <f>OR(L6078='PERAC-ngpPrcsTnD-mthncptr'!$B$1,L6078='PERAC-ngpPrcsTnD-mthncptr'!$C$1,L6078='PERAC-ngpPrcsTnD-mthncptr'!$D$1)</f>
        <v>0</v>
      </c>
      <c r="J6078" s="118">
        <f>IF(I6078=TRUE,G6078+'NPV Calcs'!$D$14,G6078)</f>
        <v>96</v>
      </c>
      <c r="K6078" s="176">
        <f>IF(OR(B6078="GAS",B6078="COL",B6078="LAN",B6078="RICE",B6078="LIVE"),H6078*About!$B$98,IF(OR(B6078="CROP",B6078="NAA"),H6078*About!$B$99,H6078))</f>
        <v>3.6485001444816603E-2</v>
      </c>
      <c r="L6078" s="136" t="str">
        <f>INDEX('EPA Tech to Policy Mapping'!$D:$D,MATCH('EPA Data'!F6078,'EPA Tech to Policy Mapping'!$C:$C,0))</f>
        <v>crop and rice measures</v>
      </c>
    </row>
    <row r="6079" spans="1:12" x14ac:dyDescent="0.25">
      <c r="A6079" s="177" t="s">
        <v>8</v>
      </c>
      <c r="B6079" s="177" t="s">
        <v>391</v>
      </c>
      <c r="C6079" s="177">
        <v>2040</v>
      </c>
      <c r="D6079" s="177" t="s">
        <v>336</v>
      </c>
      <c r="E6079" s="177" t="s">
        <v>337</v>
      </c>
      <c r="F6079" s="177" t="s">
        <v>400</v>
      </c>
      <c r="G6079" s="177">
        <v>103</v>
      </c>
      <c r="H6079" s="177">
        <v>0.228894993662834</v>
      </c>
      <c r="I6079" s="118" t="b">
        <f>OR(L6079='PERAC-ngpPrcsTnD-mthncptr'!$B$1,L6079='PERAC-ngpPrcsTnD-mthncptr'!$C$1,L6079='PERAC-ngpPrcsTnD-mthncptr'!$D$1)</f>
        <v>0</v>
      </c>
      <c r="J6079" s="118">
        <f>IF(I6079=TRUE,G6079+'NPV Calcs'!$D$14,G6079)</f>
        <v>103</v>
      </c>
      <c r="K6079" s="176">
        <f>IF(OR(B6079="GAS",B6079="COL",B6079="LAN",B6079="RICE",B6079="LIVE"),H6079*About!$B$98,IF(OR(B6079="CROP",B6079="NAA"),H6079*About!$B$99,H6079))</f>
        <v>0.228894993662834</v>
      </c>
      <c r="L6079" s="136" t="str">
        <f>INDEX('EPA Tech to Policy Mapping'!$D:$D,MATCH('EPA Data'!F6079,'EPA Tech to Policy Mapping'!$C:$C,0))</f>
        <v>crop and rice measures</v>
      </c>
    </row>
    <row r="6080" spans="1:12" x14ac:dyDescent="0.25">
      <c r="A6080" s="177" t="s">
        <v>8</v>
      </c>
      <c r="B6080" s="177" t="s">
        <v>391</v>
      </c>
      <c r="C6080" s="177">
        <v>2040</v>
      </c>
      <c r="D6080" s="177" t="s">
        <v>336</v>
      </c>
      <c r="E6080" s="177" t="s">
        <v>337</v>
      </c>
      <c r="F6080" s="177" t="s">
        <v>406</v>
      </c>
      <c r="G6080" s="177">
        <v>110</v>
      </c>
      <c r="H6080" s="177">
        <v>3.5888001322746298E-2</v>
      </c>
      <c r="I6080" s="118" t="b">
        <f>OR(L6080='PERAC-ngpPrcsTnD-mthncptr'!$B$1,L6080='PERAC-ngpPrcsTnD-mthncptr'!$C$1,L6080='PERAC-ngpPrcsTnD-mthncptr'!$D$1)</f>
        <v>0</v>
      </c>
      <c r="J6080" s="118">
        <f>IF(I6080=TRUE,G6080+'NPV Calcs'!$D$14,G6080)</f>
        <v>110</v>
      </c>
      <c r="K6080" s="176">
        <f>IF(OR(B6080="GAS",B6080="COL",B6080="LAN",B6080="RICE",B6080="LIVE"),H6080*About!$B$98,IF(OR(B6080="CROP",B6080="NAA"),H6080*About!$B$99,H6080))</f>
        <v>3.5888001322746298E-2</v>
      </c>
      <c r="L6080" s="136" t="str">
        <f>INDEX('EPA Tech to Policy Mapping'!$D:$D,MATCH('EPA Data'!F6080,'EPA Tech to Policy Mapping'!$C:$C,0))</f>
        <v>crop and rice measures</v>
      </c>
    </row>
    <row r="6081" spans="1:12" x14ac:dyDescent="0.25">
      <c r="A6081" s="177" t="s">
        <v>8</v>
      </c>
      <c r="B6081" s="177" t="s">
        <v>391</v>
      </c>
      <c r="C6081" s="177">
        <v>2040</v>
      </c>
      <c r="D6081" s="177" t="s">
        <v>336</v>
      </c>
      <c r="E6081" s="177" t="s">
        <v>337</v>
      </c>
      <c r="F6081" s="177" t="s">
        <v>407</v>
      </c>
      <c r="G6081" s="177">
        <v>110</v>
      </c>
      <c r="H6081" s="177">
        <v>0.20097599923610601</v>
      </c>
      <c r="I6081" s="118" t="b">
        <f>OR(L6081='PERAC-ngpPrcsTnD-mthncptr'!$B$1,L6081='PERAC-ngpPrcsTnD-mthncptr'!$C$1,L6081='PERAC-ngpPrcsTnD-mthncptr'!$D$1)</f>
        <v>0</v>
      </c>
      <c r="J6081" s="118">
        <f>IF(I6081=TRUE,G6081+'NPV Calcs'!$D$14,G6081)</f>
        <v>110</v>
      </c>
      <c r="K6081" s="176">
        <f>IF(OR(B6081="GAS",B6081="COL",B6081="LAN",B6081="RICE",B6081="LIVE"),H6081*About!$B$98,IF(OR(B6081="CROP",B6081="NAA"),H6081*About!$B$99,H6081))</f>
        <v>0.20097599923610601</v>
      </c>
      <c r="L6081" s="136" t="str">
        <f>INDEX('EPA Tech to Policy Mapping'!$D:$D,MATCH('EPA Data'!F6081,'EPA Tech to Policy Mapping'!$C:$C,0))</f>
        <v>crop and rice measures</v>
      </c>
    </row>
    <row r="6082" spans="1:12" x14ac:dyDescent="0.25">
      <c r="A6082" s="177" t="s">
        <v>8</v>
      </c>
      <c r="B6082" s="177" t="s">
        <v>391</v>
      </c>
      <c r="C6082" s="177">
        <v>2040</v>
      </c>
      <c r="D6082" s="177" t="s">
        <v>336</v>
      </c>
      <c r="E6082" s="177" t="s">
        <v>337</v>
      </c>
      <c r="F6082" s="177" t="s">
        <v>393</v>
      </c>
      <c r="G6082" s="177">
        <v>117</v>
      </c>
      <c r="H6082" s="177">
        <v>1.9836999475956001E-2</v>
      </c>
      <c r="I6082" s="118" t="b">
        <f>OR(L6082='PERAC-ngpPrcsTnD-mthncptr'!$B$1,L6082='PERAC-ngpPrcsTnD-mthncptr'!$C$1,L6082='PERAC-ngpPrcsTnD-mthncptr'!$D$1)</f>
        <v>0</v>
      </c>
      <c r="J6082" s="118">
        <f>IF(I6082=TRUE,G6082+'NPV Calcs'!$D$14,G6082)</f>
        <v>117</v>
      </c>
      <c r="K6082" s="176">
        <f>IF(OR(B6082="GAS",B6082="COL",B6082="LAN",B6082="RICE",B6082="LIVE"),H6082*About!$B$98,IF(OR(B6082="CROP",B6082="NAA"),H6082*About!$B$99,H6082))</f>
        <v>1.9836999475956001E-2</v>
      </c>
      <c r="L6082" s="136" t="str">
        <f>INDEX('EPA Tech to Policy Mapping'!$D:$D,MATCH('EPA Data'!F6082,'EPA Tech to Policy Mapping'!$C:$C,0))</f>
        <v>crop and rice measures</v>
      </c>
    </row>
    <row r="6083" spans="1:12" x14ac:dyDescent="0.25">
      <c r="A6083" s="177" t="s">
        <v>8</v>
      </c>
      <c r="B6083" s="177" t="s">
        <v>391</v>
      </c>
      <c r="C6083" s="177">
        <v>2040</v>
      </c>
      <c r="D6083" s="177" t="s">
        <v>336</v>
      </c>
      <c r="E6083" s="177" t="s">
        <v>337</v>
      </c>
      <c r="F6083" s="177" t="s">
        <v>404</v>
      </c>
      <c r="G6083" s="177">
        <v>124</v>
      </c>
      <c r="H6083" s="177">
        <v>4.1751999408006703E-2</v>
      </c>
      <c r="I6083" s="118" t="b">
        <f>OR(L6083='PERAC-ngpPrcsTnD-mthncptr'!$B$1,L6083='PERAC-ngpPrcsTnD-mthncptr'!$C$1,L6083='PERAC-ngpPrcsTnD-mthncptr'!$D$1)</f>
        <v>0</v>
      </c>
      <c r="J6083" s="118">
        <f>IF(I6083=TRUE,G6083+'NPV Calcs'!$D$14,G6083)</f>
        <v>124</v>
      </c>
      <c r="K6083" s="176">
        <f>IF(OR(B6083="GAS",B6083="COL",B6083="LAN",B6083="RICE",B6083="LIVE"),H6083*About!$B$98,IF(OR(B6083="CROP",B6083="NAA"),H6083*About!$B$99,H6083))</f>
        <v>4.1751999408006703E-2</v>
      </c>
      <c r="L6083" s="136" t="str">
        <f>INDEX('EPA Tech to Policy Mapping'!$D:$D,MATCH('EPA Data'!F6083,'EPA Tech to Policy Mapping'!$C:$C,0))</f>
        <v>crop and rice measures</v>
      </c>
    </row>
    <row r="6084" spans="1:12" x14ac:dyDescent="0.25">
      <c r="A6084" s="177" t="s">
        <v>8</v>
      </c>
      <c r="B6084" s="177" t="s">
        <v>391</v>
      </c>
      <c r="C6084" s="177">
        <v>2040</v>
      </c>
      <c r="D6084" s="177" t="s">
        <v>336</v>
      </c>
      <c r="E6084" s="177" t="s">
        <v>337</v>
      </c>
      <c r="F6084" s="177" t="s">
        <v>399</v>
      </c>
      <c r="G6084" s="177">
        <v>145</v>
      </c>
      <c r="H6084" s="177">
        <v>6.4152002334594699E-2</v>
      </c>
      <c r="I6084" s="118" t="b">
        <f>OR(L6084='PERAC-ngpPrcsTnD-mthncptr'!$B$1,L6084='PERAC-ngpPrcsTnD-mthncptr'!$C$1,L6084='PERAC-ngpPrcsTnD-mthncptr'!$D$1)</f>
        <v>0</v>
      </c>
      <c r="J6084" s="118">
        <f>IF(I6084=TRUE,G6084+'NPV Calcs'!$D$14,G6084)</f>
        <v>145</v>
      </c>
      <c r="K6084" s="176">
        <f>IF(OR(B6084="GAS",B6084="COL",B6084="LAN",B6084="RICE",B6084="LIVE"),H6084*About!$B$98,IF(OR(B6084="CROP",B6084="NAA"),H6084*About!$B$99,H6084))</f>
        <v>6.4152002334594699E-2</v>
      </c>
      <c r="L6084" s="136" t="str">
        <f>INDEX('EPA Tech to Policy Mapping'!$D:$D,MATCH('EPA Data'!F6084,'EPA Tech to Policy Mapping'!$C:$C,0))</f>
        <v>crop and rice measures</v>
      </c>
    </row>
    <row r="6085" spans="1:12" x14ac:dyDescent="0.25">
      <c r="A6085" s="177" t="s">
        <v>8</v>
      </c>
      <c r="B6085" s="177" t="s">
        <v>391</v>
      </c>
      <c r="C6085" s="177">
        <v>2040</v>
      </c>
      <c r="D6085" s="177" t="s">
        <v>336</v>
      </c>
      <c r="E6085" s="177" t="s">
        <v>337</v>
      </c>
      <c r="F6085" s="177" t="s">
        <v>408</v>
      </c>
      <c r="G6085" s="177">
        <v>174</v>
      </c>
      <c r="H6085" s="177">
        <v>3.2772999256849303E-2</v>
      </c>
      <c r="I6085" s="118" t="b">
        <f>OR(L6085='PERAC-ngpPrcsTnD-mthncptr'!$B$1,L6085='PERAC-ngpPrcsTnD-mthncptr'!$C$1,L6085='PERAC-ngpPrcsTnD-mthncptr'!$D$1)</f>
        <v>0</v>
      </c>
      <c r="J6085" s="118">
        <f>IF(I6085=TRUE,G6085+'NPV Calcs'!$D$14,G6085)</f>
        <v>174</v>
      </c>
      <c r="K6085" s="176">
        <f>IF(OR(B6085="GAS",B6085="COL",B6085="LAN",B6085="RICE",B6085="LIVE"),H6085*About!$B$98,IF(OR(B6085="CROP",B6085="NAA"),H6085*About!$B$99,H6085))</f>
        <v>3.2772999256849303E-2</v>
      </c>
      <c r="L6085" s="136" t="str">
        <f>INDEX('EPA Tech to Policy Mapping'!$D:$D,MATCH('EPA Data'!F6085,'EPA Tech to Policy Mapping'!$C:$C,0))</f>
        <v>crop and rice measures</v>
      </c>
    </row>
    <row r="6086" spans="1:12" x14ac:dyDescent="0.25">
      <c r="A6086" s="177" t="s">
        <v>8</v>
      </c>
      <c r="B6086" s="177" t="s">
        <v>391</v>
      </c>
      <c r="C6086" s="177">
        <v>2040</v>
      </c>
      <c r="D6086" s="177" t="s">
        <v>336</v>
      </c>
      <c r="E6086" s="177" t="s">
        <v>337</v>
      </c>
      <c r="F6086" s="177" t="s">
        <v>403</v>
      </c>
      <c r="G6086" s="177">
        <v>182</v>
      </c>
      <c r="H6086" s="177">
        <v>1.61710008978844E-2</v>
      </c>
      <c r="I6086" s="118" t="b">
        <f>OR(L6086='PERAC-ngpPrcsTnD-mthncptr'!$B$1,L6086='PERAC-ngpPrcsTnD-mthncptr'!$C$1,L6086='PERAC-ngpPrcsTnD-mthncptr'!$D$1)</f>
        <v>0</v>
      </c>
      <c r="J6086" s="118">
        <f>IF(I6086=TRUE,G6086+'NPV Calcs'!$D$14,G6086)</f>
        <v>182</v>
      </c>
      <c r="K6086" s="176">
        <f>IF(OR(B6086="GAS",B6086="COL",B6086="LAN",B6086="RICE",B6086="LIVE"),H6086*About!$B$98,IF(OR(B6086="CROP",B6086="NAA"),H6086*About!$B$99,H6086))</f>
        <v>1.61710008978844E-2</v>
      </c>
      <c r="L6086" s="136" t="str">
        <f>INDEX('EPA Tech to Policy Mapping'!$D:$D,MATCH('EPA Data'!F6086,'EPA Tech to Policy Mapping'!$C:$C,0))</f>
        <v>crop and rice measures</v>
      </c>
    </row>
    <row r="6087" spans="1:12" x14ac:dyDescent="0.25">
      <c r="A6087" s="177" t="s">
        <v>8</v>
      </c>
      <c r="B6087" s="177" t="s">
        <v>391</v>
      </c>
      <c r="C6087" s="177">
        <v>2040</v>
      </c>
      <c r="D6087" s="177" t="s">
        <v>336</v>
      </c>
      <c r="E6087" s="177" t="s">
        <v>337</v>
      </c>
      <c r="F6087" s="177" t="s">
        <v>400</v>
      </c>
      <c r="G6087" s="177">
        <v>200</v>
      </c>
      <c r="H6087" s="177">
        <v>4.9621000885963398E-2</v>
      </c>
      <c r="I6087" s="118" t="b">
        <f>OR(L6087='PERAC-ngpPrcsTnD-mthncptr'!$B$1,L6087='PERAC-ngpPrcsTnD-mthncptr'!$C$1,L6087='PERAC-ngpPrcsTnD-mthncptr'!$D$1)</f>
        <v>0</v>
      </c>
      <c r="J6087" s="118">
        <f>IF(I6087=TRUE,G6087+'NPV Calcs'!$D$14,G6087)</f>
        <v>200</v>
      </c>
      <c r="K6087" s="176">
        <f>IF(OR(B6087="GAS",B6087="COL",B6087="LAN",B6087="RICE",B6087="LIVE"),H6087*About!$B$98,IF(OR(B6087="CROP",B6087="NAA"),H6087*About!$B$99,H6087))</f>
        <v>4.9621000885963398E-2</v>
      </c>
      <c r="L6087" s="136" t="str">
        <f>INDEX('EPA Tech to Policy Mapping'!$D:$D,MATCH('EPA Data'!F6087,'EPA Tech to Policy Mapping'!$C:$C,0))</f>
        <v>crop and rice measures</v>
      </c>
    </row>
    <row r="6088" spans="1:12" x14ac:dyDescent="0.25">
      <c r="A6088" s="177" t="s">
        <v>8</v>
      </c>
      <c r="B6088" s="177" t="s">
        <v>391</v>
      </c>
      <c r="C6088" s="177">
        <v>2040</v>
      </c>
      <c r="D6088" s="177" t="s">
        <v>336</v>
      </c>
      <c r="E6088" s="177" t="s">
        <v>337</v>
      </c>
      <c r="F6088" s="177" t="s">
        <v>409</v>
      </c>
      <c r="G6088" s="177">
        <v>209</v>
      </c>
      <c r="H6088" s="177">
        <v>7.7939003705978394E-2</v>
      </c>
      <c r="I6088" s="118" t="b">
        <f>OR(L6088='PERAC-ngpPrcsTnD-mthncptr'!$B$1,L6088='PERAC-ngpPrcsTnD-mthncptr'!$C$1,L6088='PERAC-ngpPrcsTnD-mthncptr'!$D$1)</f>
        <v>0</v>
      </c>
      <c r="J6088" s="118">
        <f>IF(I6088=TRUE,G6088+'NPV Calcs'!$D$14,G6088)</f>
        <v>209</v>
      </c>
      <c r="K6088" s="176">
        <f>IF(OR(B6088="GAS",B6088="COL",B6088="LAN",B6088="RICE",B6088="LIVE"),H6088*About!$B$98,IF(OR(B6088="CROP",B6088="NAA"),H6088*About!$B$99,H6088))</f>
        <v>7.7939003705978394E-2</v>
      </c>
      <c r="L6088" s="136" t="str">
        <f>INDEX('EPA Tech to Policy Mapping'!$D:$D,MATCH('EPA Data'!F6088,'EPA Tech to Policy Mapping'!$C:$C,0))</f>
        <v>crop and rice measures</v>
      </c>
    </row>
    <row r="6089" spans="1:12" x14ac:dyDescent="0.25">
      <c r="A6089" s="177" t="s">
        <v>8</v>
      </c>
      <c r="B6089" s="177" t="s">
        <v>391</v>
      </c>
      <c r="C6089" s="177">
        <v>2040</v>
      </c>
      <c r="D6089" s="177" t="s">
        <v>336</v>
      </c>
      <c r="E6089" s="177" t="s">
        <v>337</v>
      </c>
      <c r="F6089" s="177" t="s">
        <v>407</v>
      </c>
      <c r="G6089" s="177">
        <v>210</v>
      </c>
      <c r="H6089" s="177">
        <v>4.51209992170334E-2</v>
      </c>
      <c r="I6089" s="118" t="b">
        <f>OR(L6089='PERAC-ngpPrcsTnD-mthncptr'!$B$1,L6089='PERAC-ngpPrcsTnD-mthncptr'!$C$1,L6089='PERAC-ngpPrcsTnD-mthncptr'!$D$1)</f>
        <v>0</v>
      </c>
      <c r="J6089" s="118">
        <f>IF(I6089=TRUE,G6089+'NPV Calcs'!$D$14,G6089)</f>
        <v>210</v>
      </c>
      <c r="K6089" s="176">
        <f>IF(OR(B6089="GAS",B6089="COL",B6089="LAN",B6089="RICE",B6089="LIVE"),H6089*About!$B$98,IF(OR(B6089="CROP",B6089="NAA"),H6089*About!$B$99,H6089))</f>
        <v>4.51209992170334E-2</v>
      </c>
      <c r="L6089" s="136" t="str">
        <f>INDEX('EPA Tech to Policy Mapping'!$D:$D,MATCH('EPA Data'!F6089,'EPA Tech to Policy Mapping'!$C:$C,0))</f>
        <v>crop and rice measures</v>
      </c>
    </row>
    <row r="6090" spans="1:12" x14ac:dyDescent="0.25">
      <c r="A6090" s="177" t="s">
        <v>8</v>
      </c>
      <c r="B6090" s="177" t="s">
        <v>391</v>
      </c>
      <c r="C6090" s="177">
        <v>2040</v>
      </c>
      <c r="D6090" s="177" t="s">
        <v>336</v>
      </c>
      <c r="E6090" s="177" t="s">
        <v>337</v>
      </c>
      <c r="F6090" s="177" t="s">
        <v>411</v>
      </c>
      <c r="G6090" s="177">
        <v>285</v>
      </c>
      <c r="H6090" s="177">
        <v>1.75989996641874E-2</v>
      </c>
      <c r="I6090" s="118" t="b">
        <f>OR(L6090='PERAC-ngpPrcsTnD-mthncptr'!$B$1,L6090='PERAC-ngpPrcsTnD-mthncptr'!$C$1,L6090='PERAC-ngpPrcsTnD-mthncptr'!$D$1)</f>
        <v>0</v>
      </c>
      <c r="J6090" s="118">
        <f>IF(I6090=TRUE,G6090+'NPV Calcs'!$D$14,G6090)</f>
        <v>285</v>
      </c>
      <c r="K6090" s="176">
        <f>IF(OR(B6090="GAS",B6090="COL",B6090="LAN",B6090="RICE",B6090="LIVE"),H6090*About!$B$98,IF(OR(B6090="CROP",B6090="NAA"),H6090*About!$B$99,H6090))</f>
        <v>1.75989996641874E-2</v>
      </c>
      <c r="L6090" s="136" t="str">
        <f>INDEX('EPA Tech to Policy Mapping'!$D:$D,MATCH('EPA Data'!F6090,'EPA Tech to Policy Mapping'!$C:$C,0))</f>
        <v>crop and rice measures</v>
      </c>
    </row>
    <row r="6091" spans="1:12" x14ac:dyDescent="0.25">
      <c r="A6091" s="177" t="s">
        <v>8</v>
      </c>
      <c r="B6091" s="177" t="s">
        <v>391</v>
      </c>
      <c r="C6091" s="177">
        <v>2040</v>
      </c>
      <c r="D6091" s="177" t="s">
        <v>336</v>
      </c>
      <c r="E6091" s="177" t="s">
        <v>337</v>
      </c>
      <c r="F6091" s="177" t="s">
        <v>409</v>
      </c>
      <c r="G6091" s="177">
        <v>362</v>
      </c>
      <c r="H6091" s="177">
        <v>2.10730005055666E-2</v>
      </c>
      <c r="I6091" s="118" t="b">
        <f>OR(L6091='PERAC-ngpPrcsTnD-mthncptr'!$B$1,L6091='PERAC-ngpPrcsTnD-mthncptr'!$C$1,L6091='PERAC-ngpPrcsTnD-mthncptr'!$D$1)</f>
        <v>0</v>
      </c>
      <c r="J6091" s="118">
        <f>IF(I6091=TRUE,G6091+'NPV Calcs'!$D$14,G6091)</f>
        <v>362</v>
      </c>
      <c r="K6091" s="176">
        <f>IF(OR(B6091="GAS",B6091="COL",B6091="LAN",B6091="RICE",B6091="LIVE"),H6091*About!$B$98,IF(OR(B6091="CROP",B6091="NAA"),H6091*About!$B$99,H6091))</f>
        <v>2.10730005055666E-2</v>
      </c>
      <c r="L6091" s="136" t="str">
        <f>INDEX('EPA Tech to Policy Mapping'!$D:$D,MATCH('EPA Data'!F6091,'EPA Tech to Policy Mapping'!$C:$C,0))</f>
        <v>crop and rice measures</v>
      </c>
    </row>
    <row r="6092" spans="1:12" x14ac:dyDescent="0.25">
      <c r="A6092" s="177" t="s">
        <v>8</v>
      </c>
      <c r="B6092" s="177" t="s">
        <v>391</v>
      </c>
      <c r="C6092" s="177">
        <v>2040</v>
      </c>
      <c r="D6092" s="177" t="s">
        <v>336</v>
      </c>
      <c r="E6092" s="177" t="s">
        <v>337</v>
      </c>
      <c r="F6092" s="177" t="s">
        <v>394</v>
      </c>
      <c r="G6092" s="177">
        <v>368</v>
      </c>
      <c r="H6092" s="177">
        <v>9.6169998869299993E-3</v>
      </c>
      <c r="I6092" s="118" t="b">
        <f>OR(L6092='PERAC-ngpPrcsTnD-mthncptr'!$B$1,L6092='PERAC-ngpPrcsTnD-mthncptr'!$C$1,L6092='PERAC-ngpPrcsTnD-mthncptr'!$D$1)</f>
        <v>0</v>
      </c>
      <c r="J6092" s="118">
        <f>IF(I6092=TRUE,G6092+'NPV Calcs'!$D$14,G6092)</f>
        <v>368</v>
      </c>
      <c r="K6092" s="176">
        <f>IF(OR(B6092="GAS",B6092="COL",B6092="LAN",B6092="RICE",B6092="LIVE"),H6092*About!$B$98,IF(OR(B6092="CROP",B6092="NAA"),H6092*About!$B$99,H6092))</f>
        <v>9.6169998869299993E-3</v>
      </c>
      <c r="L6092" s="136" t="str">
        <f>INDEX('EPA Tech to Policy Mapping'!$D:$D,MATCH('EPA Data'!F6092,'EPA Tech to Policy Mapping'!$C:$C,0))</f>
        <v>crop and rice measures</v>
      </c>
    </row>
    <row r="6093" spans="1:12" x14ac:dyDescent="0.25">
      <c r="A6093" s="177" t="s">
        <v>8</v>
      </c>
      <c r="B6093" s="177" t="s">
        <v>391</v>
      </c>
      <c r="C6093" s="177">
        <v>2040</v>
      </c>
      <c r="D6093" s="177" t="s">
        <v>336</v>
      </c>
      <c r="E6093" s="177" t="s">
        <v>337</v>
      </c>
      <c r="F6093" s="177" t="s">
        <v>405</v>
      </c>
      <c r="G6093" s="177">
        <v>563</v>
      </c>
      <c r="H6093" s="177">
        <v>7.8849997371434992E-3</v>
      </c>
      <c r="I6093" s="118" t="b">
        <f>OR(L6093='PERAC-ngpPrcsTnD-mthncptr'!$B$1,L6093='PERAC-ngpPrcsTnD-mthncptr'!$C$1,L6093='PERAC-ngpPrcsTnD-mthncptr'!$D$1)</f>
        <v>0</v>
      </c>
      <c r="J6093" s="118">
        <f>IF(I6093=TRUE,G6093+'NPV Calcs'!$D$14,G6093)</f>
        <v>563</v>
      </c>
      <c r="K6093" s="176">
        <f>IF(OR(B6093="GAS",B6093="COL",B6093="LAN",B6093="RICE",B6093="LIVE"),H6093*About!$B$98,IF(OR(B6093="CROP",B6093="NAA"),H6093*About!$B$99,H6093))</f>
        <v>7.8849997371434992E-3</v>
      </c>
      <c r="L6093" s="136" t="str">
        <f>INDEX('EPA Tech to Policy Mapping'!$D:$D,MATCH('EPA Data'!F6093,'EPA Tech to Policy Mapping'!$C:$C,0))</f>
        <v>crop and rice measures</v>
      </c>
    </row>
    <row r="6094" spans="1:12" x14ac:dyDescent="0.25">
      <c r="A6094" s="177" t="s">
        <v>8</v>
      </c>
      <c r="B6094" s="177" t="s">
        <v>391</v>
      </c>
      <c r="C6094" s="177">
        <v>2040</v>
      </c>
      <c r="D6094" s="177" t="s">
        <v>336</v>
      </c>
      <c r="E6094" s="177" t="s">
        <v>337</v>
      </c>
      <c r="F6094" s="177" t="s">
        <v>405</v>
      </c>
      <c r="G6094" s="177">
        <v>100000</v>
      </c>
      <c r="H6094" s="1">
        <v>9.9999999999999998E-13</v>
      </c>
      <c r="I6094" s="118" t="b">
        <f>OR(L6094='PERAC-ngpPrcsTnD-mthncptr'!$B$1,L6094='PERAC-ngpPrcsTnD-mthncptr'!$C$1,L6094='PERAC-ngpPrcsTnD-mthncptr'!$D$1)</f>
        <v>0</v>
      </c>
      <c r="J6094" s="118">
        <f>IF(I6094=TRUE,G6094+'NPV Calcs'!$D$14,G6094)</f>
        <v>100000</v>
      </c>
      <c r="K6094" s="176">
        <f>IF(OR(B6094="GAS",B6094="COL",B6094="LAN",B6094="RICE",B6094="LIVE"),H6094*About!$B$98,IF(OR(B6094="CROP",B6094="NAA"),H6094*About!$B$99,H6094))</f>
        <v>9.9999999999999998E-13</v>
      </c>
      <c r="L6094" s="136" t="str">
        <f>INDEX('EPA Tech to Policy Mapping'!$D:$D,MATCH('EPA Data'!F6094,'EPA Tech to Policy Mapping'!$C:$C,0))</f>
        <v>crop and rice measures</v>
      </c>
    </row>
    <row r="6095" spans="1:12" x14ac:dyDescent="0.25">
      <c r="A6095" s="177" t="s">
        <v>8</v>
      </c>
      <c r="B6095" s="177" t="s">
        <v>391</v>
      </c>
      <c r="C6095" s="177">
        <v>2045</v>
      </c>
      <c r="D6095" s="177" t="s">
        <v>59</v>
      </c>
      <c r="E6095" s="177" t="s">
        <v>60</v>
      </c>
      <c r="F6095" s="177" t="s">
        <v>392</v>
      </c>
      <c r="G6095" s="177">
        <v>-100000</v>
      </c>
      <c r="H6095" s="177">
        <v>0</v>
      </c>
      <c r="I6095" s="118" t="b">
        <f>OR(L6095='PERAC-ngpPrcsTnD-mthncptr'!$B$1,L6095='PERAC-ngpPrcsTnD-mthncptr'!$C$1,L6095='PERAC-ngpPrcsTnD-mthncptr'!$D$1)</f>
        <v>0</v>
      </c>
      <c r="J6095" s="118">
        <f>IF(I6095=TRUE,G6095+'NPV Calcs'!$D$14,G6095)</f>
        <v>-100000</v>
      </c>
      <c r="K6095" s="176">
        <f>IF(OR(B6095="GAS",B6095="COL",B6095="LAN",B6095="RICE",B6095="LIVE"),H6095*About!$B$98,IF(OR(B6095="CROP",B6095="NAA"),H6095*About!$B$99,H6095))</f>
        <v>0</v>
      </c>
      <c r="L6095" s="136" t="str">
        <f>INDEX('EPA Tech to Policy Mapping'!$D:$D,MATCH('EPA Data'!F6095,'EPA Tech to Policy Mapping'!$C:$C,0))</f>
        <v>crop and rice measures</v>
      </c>
    </row>
    <row r="6096" spans="1:12" x14ac:dyDescent="0.25">
      <c r="A6096" s="177" t="s">
        <v>8</v>
      </c>
      <c r="B6096" s="177" t="s">
        <v>391</v>
      </c>
      <c r="C6096" s="177">
        <v>2045</v>
      </c>
      <c r="D6096" s="177" t="s">
        <v>59</v>
      </c>
      <c r="E6096" s="177" t="s">
        <v>60</v>
      </c>
      <c r="F6096" s="177" t="s">
        <v>392</v>
      </c>
      <c r="G6096" s="177">
        <v>-152</v>
      </c>
      <c r="H6096" s="177">
        <v>0.16482900083065</v>
      </c>
      <c r="I6096" s="118" t="b">
        <f>OR(L6096='PERAC-ngpPrcsTnD-mthncptr'!$B$1,L6096='PERAC-ngpPrcsTnD-mthncptr'!$C$1,L6096='PERAC-ngpPrcsTnD-mthncptr'!$D$1)</f>
        <v>0</v>
      </c>
      <c r="J6096" s="118">
        <f>IF(I6096=TRUE,G6096+'NPV Calcs'!$D$14,G6096)</f>
        <v>-152</v>
      </c>
      <c r="K6096" s="176">
        <f>IF(OR(B6096="GAS",B6096="COL",B6096="LAN",B6096="RICE",B6096="LIVE"),H6096*About!$B$98,IF(OR(B6096="CROP",B6096="NAA"),H6096*About!$B$99,H6096))</f>
        <v>0.16482900083065</v>
      </c>
      <c r="L6096" s="136" t="str">
        <f>INDEX('EPA Tech to Policy Mapping'!$D:$D,MATCH('EPA Data'!F6096,'EPA Tech to Policy Mapping'!$C:$C,0))</f>
        <v>crop and rice measures</v>
      </c>
    </row>
    <row r="6097" spans="1:12" x14ac:dyDescent="0.25">
      <c r="A6097" s="177" t="s">
        <v>8</v>
      </c>
      <c r="B6097" s="177" t="s">
        <v>391</v>
      </c>
      <c r="C6097" s="177">
        <v>2045</v>
      </c>
      <c r="D6097" s="177" t="s">
        <v>59</v>
      </c>
      <c r="E6097" s="177" t="s">
        <v>60</v>
      </c>
      <c r="F6097" s="177" t="s">
        <v>392</v>
      </c>
      <c r="G6097" s="177">
        <v>-152</v>
      </c>
      <c r="H6097" s="177">
        <v>0</v>
      </c>
      <c r="I6097" s="118" t="b">
        <f>OR(L6097='PERAC-ngpPrcsTnD-mthncptr'!$B$1,L6097='PERAC-ngpPrcsTnD-mthncptr'!$C$1,L6097='PERAC-ngpPrcsTnD-mthncptr'!$D$1)</f>
        <v>0</v>
      </c>
      <c r="J6097" s="118">
        <f>IF(I6097=TRUE,G6097+'NPV Calcs'!$D$14,G6097)</f>
        <v>-152</v>
      </c>
      <c r="K6097" s="176">
        <f>IF(OR(B6097="GAS",B6097="COL",B6097="LAN",B6097="RICE",B6097="LIVE"),H6097*About!$B$98,IF(OR(B6097="CROP",B6097="NAA"),H6097*About!$B$99,H6097))</f>
        <v>0</v>
      </c>
      <c r="L6097" s="136" t="str">
        <f>INDEX('EPA Tech to Policy Mapping'!$D:$D,MATCH('EPA Data'!F6097,'EPA Tech to Policy Mapping'!$C:$C,0))</f>
        <v>crop and rice measures</v>
      </c>
    </row>
    <row r="6098" spans="1:12" x14ac:dyDescent="0.25">
      <c r="A6098" s="177" t="s">
        <v>8</v>
      </c>
      <c r="B6098" s="177" t="s">
        <v>391</v>
      </c>
      <c r="C6098" s="177">
        <v>2045</v>
      </c>
      <c r="D6098" s="177" t="s">
        <v>59</v>
      </c>
      <c r="E6098" s="177" t="s">
        <v>60</v>
      </c>
      <c r="F6098" s="177" t="s">
        <v>15</v>
      </c>
      <c r="G6098" s="177">
        <v>-48</v>
      </c>
      <c r="H6098" s="177">
        <v>7.4545003473758698E-2</v>
      </c>
      <c r="I6098" s="118" t="b">
        <f>OR(L6098='PERAC-ngpPrcsTnD-mthncptr'!$B$1,L6098='PERAC-ngpPrcsTnD-mthncptr'!$C$1,L6098='PERAC-ngpPrcsTnD-mthncptr'!$D$1)</f>
        <v>0</v>
      </c>
      <c r="J6098" s="118">
        <f>IF(I6098=TRUE,G6098+'NPV Calcs'!$D$14,G6098)</f>
        <v>-48</v>
      </c>
      <c r="K6098" s="176">
        <f>IF(OR(B6098="GAS",B6098="COL",B6098="LAN",B6098="RICE",B6098="LIVE"),H6098*About!$B$98,IF(OR(B6098="CROP",B6098="NAA"),H6098*About!$B$99,H6098))</f>
        <v>7.4545003473758698E-2</v>
      </c>
      <c r="L6098" s="136" t="str">
        <f>INDEX('EPA Tech to Policy Mapping'!$D:$D,MATCH('EPA Data'!F6098,'EPA Tech to Policy Mapping'!$C:$C,0))</f>
        <v>crop and rice measures</v>
      </c>
    </row>
    <row r="6099" spans="1:12" x14ac:dyDescent="0.25">
      <c r="A6099" s="177" t="s">
        <v>8</v>
      </c>
      <c r="B6099" s="177" t="s">
        <v>391</v>
      </c>
      <c r="C6099" s="177">
        <v>2045</v>
      </c>
      <c r="D6099" s="177" t="s">
        <v>59</v>
      </c>
      <c r="E6099" s="177" t="s">
        <v>60</v>
      </c>
      <c r="F6099" s="177" t="s">
        <v>394</v>
      </c>
      <c r="G6099" s="177">
        <v>-14</v>
      </c>
      <c r="H6099" s="177">
        <v>0.16314800083637199</v>
      </c>
      <c r="I6099" s="118" t="b">
        <f>OR(L6099='PERAC-ngpPrcsTnD-mthncptr'!$B$1,L6099='PERAC-ngpPrcsTnD-mthncptr'!$C$1,L6099='PERAC-ngpPrcsTnD-mthncptr'!$D$1)</f>
        <v>0</v>
      </c>
      <c r="J6099" s="118">
        <f>IF(I6099=TRUE,G6099+'NPV Calcs'!$D$14,G6099)</f>
        <v>-14</v>
      </c>
      <c r="K6099" s="176">
        <f>IF(OR(B6099="GAS",B6099="COL",B6099="LAN",B6099="RICE",B6099="LIVE"),H6099*About!$B$98,IF(OR(B6099="CROP",B6099="NAA"),H6099*About!$B$99,H6099))</f>
        <v>0.16314800083637199</v>
      </c>
      <c r="L6099" s="136" t="str">
        <f>INDEX('EPA Tech to Policy Mapping'!$D:$D,MATCH('EPA Data'!F6099,'EPA Tech to Policy Mapping'!$C:$C,0))</f>
        <v>crop and rice measures</v>
      </c>
    </row>
    <row r="6100" spans="1:12" x14ac:dyDescent="0.25">
      <c r="A6100" s="177" t="s">
        <v>8</v>
      </c>
      <c r="B6100" s="177" t="s">
        <v>391</v>
      </c>
      <c r="C6100" s="177">
        <v>2045</v>
      </c>
      <c r="D6100" s="177" t="s">
        <v>59</v>
      </c>
      <c r="E6100" s="177" t="s">
        <v>60</v>
      </c>
      <c r="F6100" s="177" t="s">
        <v>420</v>
      </c>
      <c r="G6100" s="177">
        <v>-4</v>
      </c>
      <c r="H6100" s="177">
        <v>2.9769999906420701E-2</v>
      </c>
      <c r="I6100" s="118" t="b">
        <f>OR(L6100='PERAC-ngpPrcsTnD-mthncptr'!$B$1,L6100='PERAC-ngpPrcsTnD-mthncptr'!$C$1,L6100='PERAC-ngpPrcsTnD-mthncptr'!$D$1)</f>
        <v>0</v>
      </c>
      <c r="J6100" s="118">
        <f>IF(I6100=TRUE,G6100+'NPV Calcs'!$D$14,G6100)</f>
        <v>-4</v>
      </c>
      <c r="K6100" s="176">
        <f>IF(OR(B6100="GAS",B6100="COL",B6100="LAN",B6100="RICE",B6100="LIVE"),H6100*About!$B$98,IF(OR(B6100="CROP",B6100="NAA"),H6100*About!$B$99,H6100))</f>
        <v>2.9769999906420701E-2</v>
      </c>
      <c r="L6100" s="136" t="str">
        <f>INDEX('EPA Tech to Policy Mapping'!$D:$D,MATCH('EPA Data'!F6100,'EPA Tech to Policy Mapping'!$C:$C,0))</f>
        <v>crop and rice measures</v>
      </c>
    </row>
    <row r="6101" spans="1:12" x14ac:dyDescent="0.25">
      <c r="A6101" s="177" t="s">
        <v>8</v>
      </c>
      <c r="B6101" s="177" t="s">
        <v>391</v>
      </c>
      <c r="C6101" s="177">
        <v>2045</v>
      </c>
      <c r="D6101" s="177" t="s">
        <v>59</v>
      </c>
      <c r="E6101" s="177" t="s">
        <v>60</v>
      </c>
      <c r="F6101" s="177" t="s">
        <v>414</v>
      </c>
      <c r="G6101" s="177">
        <v>3</v>
      </c>
      <c r="H6101" s="177">
        <v>0.43837198615074102</v>
      </c>
      <c r="I6101" s="118" t="b">
        <f>OR(L6101='PERAC-ngpPrcsTnD-mthncptr'!$B$1,L6101='PERAC-ngpPrcsTnD-mthncptr'!$C$1,L6101='PERAC-ngpPrcsTnD-mthncptr'!$D$1)</f>
        <v>0</v>
      </c>
      <c r="J6101" s="118">
        <f>IF(I6101=TRUE,G6101+'NPV Calcs'!$D$14,G6101)</f>
        <v>3</v>
      </c>
      <c r="K6101" s="176">
        <f>IF(OR(B6101="GAS",B6101="COL",B6101="LAN",B6101="RICE",B6101="LIVE"),H6101*About!$B$98,IF(OR(B6101="CROP",B6101="NAA"),H6101*About!$B$99,H6101))</f>
        <v>0.43837198615074102</v>
      </c>
      <c r="L6101" s="136" t="str">
        <f>INDEX('EPA Tech to Policy Mapping'!$D:$D,MATCH('EPA Data'!F6101,'EPA Tech to Policy Mapping'!$C:$C,0))</f>
        <v>crop and rice measures</v>
      </c>
    </row>
    <row r="6102" spans="1:12" x14ac:dyDescent="0.25">
      <c r="A6102" s="177" t="s">
        <v>8</v>
      </c>
      <c r="B6102" s="177" t="s">
        <v>391</v>
      </c>
      <c r="C6102" s="177">
        <v>2045</v>
      </c>
      <c r="D6102" s="177" t="s">
        <v>59</v>
      </c>
      <c r="E6102" s="177" t="s">
        <v>60</v>
      </c>
      <c r="F6102" s="177" t="s">
        <v>404</v>
      </c>
      <c r="G6102" s="177">
        <v>6</v>
      </c>
      <c r="H6102" s="177">
        <v>0.230268999934196</v>
      </c>
      <c r="I6102" s="118" t="b">
        <f>OR(L6102='PERAC-ngpPrcsTnD-mthncptr'!$B$1,L6102='PERAC-ngpPrcsTnD-mthncptr'!$C$1,L6102='PERAC-ngpPrcsTnD-mthncptr'!$D$1)</f>
        <v>0</v>
      </c>
      <c r="J6102" s="118">
        <f>IF(I6102=TRUE,G6102+'NPV Calcs'!$D$14,G6102)</f>
        <v>6</v>
      </c>
      <c r="K6102" s="176">
        <f>IF(OR(B6102="GAS",B6102="COL",B6102="LAN",B6102="RICE",B6102="LIVE"),H6102*About!$B$98,IF(OR(B6102="CROP",B6102="NAA"),H6102*About!$B$99,H6102))</f>
        <v>0.230268999934196</v>
      </c>
      <c r="L6102" s="136" t="str">
        <f>INDEX('EPA Tech to Policy Mapping'!$D:$D,MATCH('EPA Data'!F6102,'EPA Tech to Policy Mapping'!$C:$C,0))</f>
        <v>crop and rice measures</v>
      </c>
    </row>
    <row r="6103" spans="1:12" x14ac:dyDescent="0.25">
      <c r="A6103" s="177" t="s">
        <v>8</v>
      </c>
      <c r="B6103" s="177" t="s">
        <v>391</v>
      </c>
      <c r="C6103" s="177">
        <v>2045</v>
      </c>
      <c r="D6103" s="177" t="s">
        <v>59</v>
      </c>
      <c r="E6103" s="177" t="s">
        <v>60</v>
      </c>
      <c r="F6103" s="177" t="s">
        <v>403</v>
      </c>
      <c r="G6103" s="177">
        <v>10</v>
      </c>
      <c r="H6103" s="177">
        <v>0.112246997654438</v>
      </c>
      <c r="I6103" s="118" t="b">
        <f>OR(L6103='PERAC-ngpPrcsTnD-mthncptr'!$B$1,L6103='PERAC-ngpPrcsTnD-mthncptr'!$C$1,L6103='PERAC-ngpPrcsTnD-mthncptr'!$D$1)</f>
        <v>0</v>
      </c>
      <c r="J6103" s="118">
        <f>IF(I6103=TRUE,G6103+'NPV Calcs'!$D$14,G6103)</f>
        <v>10</v>
      </c>
      <c r="K6103" s="176">
        <f>IF(OR(B6103="GAS",B6103="COL",B6103="LAN",B6103="RICE",B6103="LIVE"),H6103*About!$B$98,IF(OR(B6103="CROP",B6103="NAA"),H6103*About!$B$99,H6103))</f>
        <v>0.112246997654438</v>
      </c>
      <c r="L6103" s="136" t="str">
        <f>INDEX('EPA Tech to Policy Mapping'!$D:$D,MATCH('EPA Data'!F6103,'EPA Tech to Policy Mapping'!$C:$C,0))</f>
        <v>crop and rice measures</v>
      </c>
    </row>
    <row r="6104" spans="1:12" x14ac:dyDescent="0.25">
      <c r="A6104" s="177" t="s">
        <v>8</v>
      </c>
      <c r="B6104" s="177" t="s">
        <v>391</v>
      </c>
      <c r="C6104" s="177">
        <v>2045</v>
      </c>
      <c r="D6104" s="177" t="s">
        <v>59</v>
      </c>
      <c r="E6104" s="177" t="s">
        <v>60</v>
      </c>
      <c r="F6104" s="177" t="s">
        <v>14</v>
      </c>
      <c r="G6104" s="177">
        <v>11</v>
      </c>
      <c r="H6104" s="177">
        <v>3.8642998784780502E-2</v>
      </c>
      <c r="I6104" s="118" t="b">
        <f>OR(L6104='PERAC-ngpPrcsTnD-mthncptr'!$B$1,L6104='PERAC-ngpPrcsTnD-mthncptr'!$C$1,L6104='PERAC-ngpPrcsTnD-mthncptr'!$D$1)</f>
        <v>0</v>
      </c>
      <c r="J6104" s="118">
        <f>IF(I6104=TRUE,G6104+'NPV Calcs'!$D$14,G6104)</f>
        <v>11</v>
      </c>
      <c r="K6104" s="176">
        <f>IF(OR(B6104="GAS",B6104="COL",B6104="LAN",B6104="RICE",B6104="LIVE"),H6104*About!$B$98,IF(OR(B6104="CROP",B6104="NAA"),H6104*About!$B$99,H6104))</f>
        <v>3.8642998784780502E-2</v>
      </c>
      <c r="L6104" s="136" t="str">
        <f>INDEX('EPA Tech to Policy Mapping'!$D:$D,MATCH('EPA Data'!F6104,'EPA Tech to Policy Mapping'!$C:$C,0))</f>
        <v>crop and rice measures</v>
      </c>
    </row>
    <row r="6105" spans="1:12" x14ac:dyDescent="0.25">
      <c r="A6105" s="177" t="s">
        <v>8</v>
      </c>
      <c r="B6105" s="177" t="s">
        <v>391</v>
      </c>
      <c r="C6105" s="177">
        <v>2045</v>
      </c>
      <c r="D6105" s="177" t="s">
        <v>59</v>
      </c>
      <c r="E6105" s="177" t="s">
        <v>60</v>
      </c>
      <c r="F6105" s="177" t="s">
        <v>397</v>
      </c>
      <c r="G6105" s="177">
        <v>14</v>
      </c>
      <c r="H6105" s="177">
        <v>0.24836499989032701</v>
      </c>
      <c r="I6105" s="118" t="b">
        <f>OR(L6105='PERAC-ngpPrcsTnD-mthncptr'!$B$1,L6105='PERAC-ngpPrcsTnD-mthncptr'!$C$1,L6105='PERAC-ngpPrcsTnD-mthncptr'!$D$1)</f>
        <v>0</v>
      </c>
      <c r="J6105" s="118">
        <f>IF(I6105=TRUE,G6105+'NPV Calcs'!$D$14,G6105)</f>
        <v>14</v>
      </c>
      <c r="K6105" s="176">
        <f>IF(OR(B6105="GAS",B6105="COL",B6105="LAN",B6105="RICE",B6105="LIVE"),H6105*About!$B$98,IF(OR(B6105="CROP",B6105="NAA"),H6105*About!$B$99,H6105))</f>
        <v>0.24836499989032701</v>
      </c>
      <c r="L6105" s="136" t="str">
        <f>INDEX('EPA Tech to Policy Mapping'!$D:$D,MATCH('EPA Data'!F6105,'EPA Tech to Policy Mapping'!$C:$C,0))</f>
        <v>crop and rice measures</v>
      </c>
    </row>
    <row r="6106" spans="1:12" x14ac:dyDescent="0.25">
      <c r="A6106" s="177" t="s">
        <v>8</v>
      </c>
      <c r="B6106" s="177" t="s">
        <v>391</v>
      </c>
      <c r="C6106" s="177">
        <v>2045</v>
      </c>
      <c r="D6106" s="177" t="s">
        <v>59</v>
      </c>
      <c r="E6106" s="177" t="s">
        <v>60</v>
      </c>
      <c r="F6106" s="177" t="s">
        <v>395</v>
      </c>
      <c r="G6106" s="177">
        <v>15</v>
      </c>
      <c r="H6106" s="177">
        <v>0.194887995719909</v>
      </c>
      <c r="I6106" s="118" t="b">
        <f>OR(L6106='PERAC-ngpPrcsTnD-mthncptr'!$B$1,L6106='PERAC-ngpPrcsTnD-mthncptr'!$C$1,L6106='PERAC-ngpPrcsTnD-mthncptr'!$D$1)</f>
        <v>0</v>
      </c>
      <c r="J6106" s="118">
        <f>IF(I6106=TRUE,G6106+'NPV Calcs'!$D$14,G6106)</f>
        <v>15</v>
      </c>
      <c r="K6106" s="176">
        <f>IF(OR(B6106="GAS",B6106="COL",B6106="LAN",B6106="RICE",B6106="LIVE"),H6106*About!$B$98,IF(OR(B6106="CROP",B6106="NAA"),H6106*About!$B$99,H6106))</f>
        <v>0.194887995719909</v>
      </c>
      <c r="L6106" s="136" t="str">
        <f>INDEX('EPA Tech to Policy Mapping'!$D:$D,MATCH('EPA Data'!F6106,'EPA Tech to Policy Mapping'!$C:$C,0))</f>
        <v>crop and rice measures</v>
      </c>
    </row>
    <row r="6107" spans="1:12" x14ac:dyDescent="0.25">
      <c r="A6107" s="177" t="s">
        <v>8</v>
      </c>
      <c r="B6107" s="177" t="s">
        <v>391</v>
      </c>
      <c r="C6107" s="177">
        <v>2045</v>
      </c>
      <c r="D6107" s="177" t="s">
        <v>59</v>
      </c>
      <c r="E6107" s="177" t="s">
        <v>60</v>
      </c>
      <c r="F6107" s="177" t="s">
        <v>396</v>
      </c>
      <c r="G6107" s="177">
        <v>18</v>
      </c>
      <c r="H6107" s="177">
        <v>0.19965100288391099</v>
      </c>
      <c r="I6107" s="118" t="b">
        <f>OR(L6107='PERAC-ngpPrcsTnD-mthncptr'!$B$1,L6107='PERAC-ngpPrcsTnD-mthncptr'!$C$1,L6107='PERAC-ngpPrcsTnD-mthncptr'!$D$1)</f>
        <v>0</v>
      </c>
      <c r="J6107" s="118">
        <f>IF(I6107=TRUE,G6107+'NPV Calcs'!$D$14,G6107)</f>
        <v>18</v>
      </c>
      <c r="K6107" s="176">
        <f>IF(OR(B6107="GAS",B6107="COL",B6107="LAN",B6107="RICE",B6107="LIVE"),H6107*About!$B$98,IF(OR(B6107="CROP",B6107="NAA"),H6107*About!$B$99,H6107))</f>
        <v>0.19965100288391099</v>
      </c>
      <c r="L6107" s="136" t="str">
        <f>INDEX('EPA Tech to Policy Mapping'!$D:$D,MATCH('EPA Data'!F6107,'EPA Tech to Policy Mapping'!$C:$C,0))</f>
        <v>crop and rice measures</v>
      </c>
    </row>
    <row r="6108" spans="1:12" x14ac:dyDescent="0.25">
      <c r="A6108" s="177" t="s">
        <v>8</v>
      </c>
      <c r="B6108" s="177" t="s">
        <v>391</v>
      </c>
      <c r="C6108" s="177">
        <v>2045</v>
      </c>
      <c r="D6108" s="177" t="s">
        <v>59</v>
      </c>
      <c r="E6108" s="177" t="s">
        <v>60</v>
      </c>
      <c r="F6108" s="177" t="s">
        <v>399</v>
      </c>
      <c r="G6108" s="177">
        <v>22</v>
      </c>
      <c r="H6108" s="177">
        <v>0.35791799426078802</v>
      </c>
      <c r="I6108" s="118" t="b">
        <f>OR(L6108='PERAC-ngpPrcsTnD-mthncptr'!$B$1,L6108='PERAC-ngpPrcsTnD-mthncptr'!$C$1,L6108='PERAC-ngpPrcsTnD-mthncptr'!$D$1)</f>
        <v>0</v>
      </c>
      <c r="J6108" s="118">
        <f>IF(I6108=TRUE,G6108+'NPV Calcs'!$D$14,G6108)</f>
        <v>22</v>
      </c>
      <c r="K6108" s="176">
        <f>IF(OR(B6108="GAS",B6108="COL",B6108="LAN",B6108="RICE",B6108="LIVE"),H6108*About!$B$98,IF(OR(B6108="CROP",B6108="NAA"),H6108*About!$B$99,H6108))</f>
        <v>0.35791799426078802</v>
      </c>
      <c r="L6108" s="136" t="str">
        <f>INDEX('EPA Tech to Policy Mapping'!$D:$D,MATCH('EPA Data'!F6108,'EPA Tech to Policy Mapping'!$C:$C,0))</f>
        <v>crop and rice measures</v>
      </c>
    </row>
    <row r="6109" spans="1:12" x14ac:dyDescent="0.25">
      <c r="A6109" s="177" t="s">
        <v>8</v>
      </c>
      <c r="B6109" s="177" t="s">
        <v>391</v>
      </c>
      <c r="C6109" s="177">
        <v>2045</v>
      </c>
      <c r="D6109" s="177" t="s">
        <v>59</v>
      </c>
      <c r="E6109" s="177" t="s">
        <v>60</v>
      </c>
      <c r="F6109" s="177" t="s">
        <v>415</v>
      </c>
      <c r="G6109" s="177">
        <v>23</v>
      </c>
      <c r="H6109" s="177">
        <v>0.38905501365661599</v>
      </c>
      <c r="I6109" s="118" t="b">
        <f>OR(L6109='PERAC-ngpPrcsTnD-mthncptr'!$B$1,L6109='PERAC-ngpPrcsTnD-mthncptr'!$C$1,L6109='PERAC-ngpPrcsTnD-mthncptr'!$D$1)</f>
        <v>0</v>
      </c>
      <c r="J6109" s="118">
        <f>IF(I6109=TRUE,G6109+'NPV Calcs'!$D$14,G6109)</f>
        <v>23</v>
      </c>
      <c r="K6109" s="176">
        <f>IF(OR(B6109="GAS",B6109="COL",B6109="LAN",B6109="RICE",B6109="LIVE"),H6109*About!$B$98,IF(OR(B6109="CROP",B6109="NAA"),H6109*About!$B$99,H6109))</f>
        <v>0.38905501365661599</v>
      </c>
      <c r="L6109" s="136" t="str">
        <f>INDEX('EPA Tech to Policy Mapping'!$D:$D,MATCH('EPA Data'!F6109,'EPA Tech to Policy Mapping'!$C:$C,0))</f>
        <v>crop and rice measures</v>
      </c>
    </row>
    <row r="6110" spans="1:12" x14ac:dyDescent="0.25">
      <c r="A6110" s="177" t="s">
        <v>8</v>
      </c>
      <c r="B6110" s="177" t="s">
        <v>391</v>
      </c>
      <c r="C6110" s="177">
        <v>2045</v>
      </c>
      <c r="D6110" s="177" t="s">
        <v>59</v>
      </c>
      <c r="E6110" s="177" t="s">
        <v>60</v>
      </c>
      <c r="F6110" s="177" t="s">
        <v>393</v>
      </c>
      <c r="G6110" s="177">
        <v>23</v>
      </c>
      <c r="H6110" s="177">
        <v>0.118170000612735</v>
      </c>
      <c r="I6110" s="118" t="b">
        <f>OR(L6110='PERAC-ngpPrcsTnD-mthncptr'!$B$1,L6110='PERAC-ngpPrcsTnD-mthncptr'!$C$1,L6110='PERAC-ngpPrcsTnD-mthncptr'!$D$1)</f>
        <v>0</v>
      </c>
      <c r="J6110" s="118">
        <f>IF(I6110=TRUE,G6110+'NPV Calcs'!$D$14,G6110)</f>
        <v>23</v>
      </c>
      <c r="K6110" s="176">
        <f>IF(OR(B6110="GAS",B6110="COL",B6110="LAN",B6110="RICE",B6110="LIVE"),H6110*About!$B$98,IF(OR(B6110="CROP",B6110="NAA"),H6110*About!$B$99,H6110))</f>
        <v>0.118170000612735</v>
      </c>
      <c r="L6110" s="136" t="str">
        <f>INDEX('EPA Tech to Policy Mapping'!$D:$D,MATCH('EPA Data'!F6110,'EPA Tech to Policy Mapping'!$C:$C,0))</f>
        <v>crop and rice measures</v>
      </c>
    </row>
    <row r="6111" spans="1:12" x14ac:dyDescent="0.25">
      <c r="A6111" s="177" t="s">
        <v>8</v>
      </c>
      <c r="B6111" s="177" t="s">
        <v>391</v>
      </c>
      <c r="C6111" s="177">
        <v>2045</v>
      </c>
      <c r="D6111" s="177" t="s">
        <v>59</v>
      </c>
      <c r="E6111" s="177" t="s">
        <v>60</v>
      </c>
      <c r="F6111" s="177" t="s">
        <v>407</v>
      </c>
      <c r="G6111" s="177">
        <v>25</v>
      </c>
      <c r="H6111" s="177">
        <v>0.28554001450538602</v>
      </c>
      <c r="I6111" s="118" t="b">
        <f>OR(L6111='PERAC-ngpPrcsTnD-mthncptr'!$B$1,L6111='PERAC-ngpPrcsTnD-mthncptr'!$C$1,L6111='PERAC-ngpPrcsTnD-mthncptr'!$D$1)</f>
        <v>0</v>
      </c>
      <c r="J6111" s="118">
        <f>IF(I6111=TRUE,G6111+'NPV Calcs'!$D$14,G6111)</f>
        <v>25</v>
      </c>
      <c r="K6111" s="176">
        <f>IF(OR(B6111="GAS",B6111="COL",B6111="LAN",B6111="RICE",B6111="LIVE"),H6111*About!$B$98,IF(OR(B6111="CROP",B6111="NAA"),H6111*About!$B$99,H6111))</f>
        <v>0.28554001450538602</v>
      </c>
      <c r="L6111" s="136" t="str">
        <f>INDEX('EPA Tech to Policy Mapping'!$D:$D,MATCH('EPA Data'!F6111,'EPA Tech to Policy Mapping'!$C:$C,0))</f>
        <v>crop and rice measures</v>
      </c>
    </row>
    <row r="6112" spans="1:12" x14ac:dyDescent="0.25">
      <c r="A6112" s="177" t="s">
        <v>8</v>
      </c>
      <c r="B6112" s="177" t="s">
        <v>391</v>
      </c>
      <c r="C6112" s="177">
        <v>2045</v>
      </c>
      <c r="D6112" s="177" t="s">
        <v>59</v>
      </c>
      <c r="E6112" s="177" t="s">
        <v>60</v>
      </c>
      <c r="F6112" s="177" t="s">
        <v>398</v>
      </c>
      <c r="G6112" s="177">
        <v>26</v>
      </c>
      <c r="H6112" s="177">
        <v>2.6520000770688099E-2</v>
      </c>
      <c r="I6112" s="118" t="b">
        <f>OR(L6112='PERAC-ngpPrcsTnD-mthncptr'!$B$1,L6112='PERAC-ngpPrcsTnD-mthncptr'!$C$1,L6112='PERAC-ngpPrcsTnD-mthncptr'!$D$1)</f>
        <v>0</v>
      </c>
      <c r="J6112" s="118">
        <f>IF(I6112=TRUE,G6112+'NPV Calcs'!$D$14,G6112)</f>
        <v>26</v>
      </c>
      <c r="K6112" s="176">
        <f>IF(OR(B6112="GAS",B6112="COL",B6112="LAN",B6112="RICE",B6112="LIVE"),H6112*About!$B$98,IF(OR(B6112="CROP",B6112="NAA"),H6112*About!$B$99,H6112))</f>
        <v>2.6520000770688099E-2</v>
      </c>
      <c r="L6112" s="136" t="str">
        <f>INDEX('EPA Tech to Policy Mapping'!$D:$D,MATCH('EPA Data'!F6112,'EPA Tech to Policy Mapping'!$C:$C,0))</f>
        <v>crop and rice measures</v>
      </c>
    </row>
    <row r="6113" spans="1:12" x14ac:dyDescent="0.25">
      <c r="A6113" s="177" t="s">
        <v>8</v>
      </c>
      <c r="B6113" s="177" t="s">
        <v>391</v>
      </c>
      <c r="C6113" s="177">
        <v>2045</v>
      </c>
      <c r="D6113" s="177" t="s">
        <v>59</v>
      </c>
      <c r="E6113" s="177" t="s">
        <v>60</v>
      </c>
      <c r="F6113" s="177" t="s">
        <v>401</v>
      </c>
      <c r="G6113" s="177">
        <v>34</v>
      </c>
      <c r="H6113" s="177">
        <v>0.18946300446987099</v>
      </c>
      <c r="I6113" s="118" t="b">
        <f>OR(L6113='PERAC-ngpPrcsTnD-mthncptr'!$B$1,L6113='PERAC-ngpPrcsTnD-mthncptr'!$C$1,L6113='PERAC-ngpPrcsTnD-mthncptr'!$D$1)</f>
        <v>0</v>
      </c>
      <c r="J6113" s="118">
        <f>IF(I6113=TRUE,G6113+'NPV Calcs'!$D$14,G6113)</f>
        <v>34</v>
      </c>
      <c r="K6113" s="176">
        <f>IF(OR(B6113="GAS",B6113="COL",B6113="LAN",B6113="RICE",B6113="LIVE"),H6113*About!$B$98,IF(OR(B6113="CROP",B6113="NAA"),H6113*About!$B$99,H6113))</f>
        <v>0.18946300446987099</v>
      </c>
      <c r="L6113" s="136" t="str">
        <f>INDEX('EPA Tech to Policy Mapping'!$D:$D,MATCH('EPA Data'!F6113,'EPA Tech to Policy Mapping'!$C:$C,0))</f>
        <v>crop and rice measures</v>
      </c>
    </row>
    <row r="6114" spans="1:12" x14ac:dyDescent="0.25">
      <c r="A6114" s="177" t="s">
        <v>8</v>
      </c>
      <c r="B6114" s="177" t="s">
        <v>391</v>
      </c>
      <c r="C6114" s="177">
        <v>2045</v>
      </c>
      <c r="D6114" s="177" t="s">
        <v>59</v>
      </c>
      <c r="E6114" s="177" t="s">
        <v>60</v>
      </c>
      <c r="F6114" s="177" t="s">
        <v>402</v>
      </c>
      <c r="G6114" s="177">
        <v>49</v>
      </c>
      <c r="H6114" s="177">
        <v>4.6824999153614003E-2</v>
      </c>
      <c r="I6114" s="118" t="b">
        <f>OR(L6114='PERAC-ngpPrcsTnD-mthncptr'!$B$1,L6114='PERAC-ngpPrcsTnD-mthncptr'!$C$1,L6114='PERAC-ngpPrcsTnD-mthncptr'!$D$1)</f>
        <v>0</v>
      </c>
      <c r="J6114" s="118">
        <f>IF(I6114=TRUE,G6114+'NPV Calcs'!$D$14,G6114)</f>
        <v>49</v>
      </c>
      <c r="K6114" s="176">
        <f>IF(OR(B6114="GAS",B6114="COL",B6114="LAN",B6114="RICE",B6114="LIVE"),H6114*About!$B$98,IF(OR(B6114="CROP",B6114="NAA"),H6114*About!$B$99,H6114))</f>
        <v>4.6824999153614003E-2</v>
      </c>
      <c r="L6114" s="136" t="str">
        <f>INDEX('EPA Tech to Policy Mapping'!$D:$D,MATCH('EPA Data'!F6114,'EPA Tech to Policy Mapping'!$C:$C,0))</f>
        <v>crop and rice measures</v>
      </c>
    </row>
    <row r="6115" spans="1:12" x14ac:dyDescent="0.25">
      <c r="A6115" s="177" t="s">
        <v>8</v>
      </c>
      <c r="B6115" s="177" t="s">
        <v>391</v>
      </c>
      <c r="C6115" s="177">
        <v>2045</v>
      </c>
      <c r="D6115" s="177" t="s">
        <v>59</v>
      </c>
      <c r="E6115" s="177" t="s">
        <v>60</v>
      </c>
      <c r="F6115" s="177" t="s">
        <v>406</v>
      </c>
      <c r="G6115" s="177">
        <v>61</v>
      </c>
      <c r="H6115" s="177">
        <v>0.181256994605064</v>
      </c>
      <c r="I6115" s="118" t="b">
        <f>OR(L6115='PERAC-ngpPrcsTnD-mthncptr'!$B$1,L6115='PERAC-ngpPrcsTnD-mthncptr'!$C$1,L6115='PERAC-ngpPrcsTnD-mthncptr'!$D$1)</f>
        <v>0</v>
      </c>
      <c r="J6115" s="118">
        <f>IF(I6115=TRUE,G6115+'NPV Calcs'!$D$14,G6115)</f>
        <v>61</v>
      </c>
      <c r="K6115" s="176">
        <f>IF(OR(B6115="GAS",B6115="COL",B6115="LAN",B6115="RICE",B6115="LIVE"),H6115*About!$B$98,IF(OR(B6115="CROP",B6115="NAA"),H6115*About!$B$99,H6115))</f>
        <v>0.181256994605064</v>
      </c>
      <c r="L6115" s="136" t="str">
        <f>INDEX('EPA Tech to Policy Mapping'!$D:$D,MATCH('EPA Data'!F6115,'EPA Tech to Policy Mapping'!$C:$C,0))</f>
        <v>crop and rice measures</v>
      </c>
    </row>
    <row r="6116" spans="1:12" x14ac:dyDescent="0.25">
      <c r="A6116" s="177" t="s">
        <v>8</v>
      </c>
      <c r="B6116" s="177" t="s">
        <v>391</v>
      </c>
      <c r="C6116" s="177">
        <v>2045</v>
      </c>
      <c r="D6116" s="177" t="s">
        <v>59</v>
      </c>
      <c r="E6116" s="177" t="s">
        <v>60</v>
      </c>
      <c r="F6116" s="177" t="s">
        <v>409</v>
      </c>
      <c r="G6116" s="177">
        <v>92</v>
      </c>
      <c r="H6116" s="177">
        <v>0.179523006081581</v>
      </c>
      <c r="I6116" s="118" t="b">
        <f>OR(L6116='PERAC-ngpPrcsTnD-mthncptr'!$B$1,L6116='PERAC-ngpPrcsTnD-mthncptr'!$C$1,L6116='PERAC-ngpPrcsTnD-mthncptr'!$D$1)</f>
        <v>0</v>
      </c>
      <c r="J6116" s="118">
        <f>IF(I6116=TRUE,G6116+'NPV Calcs'!$D$14,G6116)</f>
        <v>92</v>
      </c>
      <c r="K6116" s="176">
        <f>IF(OR(B6116="GAS",B6116="COL",B6116="LAN",B6116="RICE",B6116="LIVE"),H6116*About!$B$98,IF(OR(B6116="CROP",B6116="NAA"),H6116*About!$B$99,H6116))</f>
        <v>0.179523006081581</v>
      </c>
      <c r="L6116" s="136" t="str">
        <f>INDEX('EPA Tech to Policy Mapping'!$D:$D,MATCH('EPA Data'!F6116,'EPA Tech to Policy Mapping'!$C:$C,0))</f>
        <v>crop and rice measures</v>
      </c>
    </row>
    <row r="6117" spans="1:12" x14ac:dyDescent="0.25">
      <c r="A6117" s="177" t="s">
        <v>8</v>
      </c>
      <c r="B6117" s="177" t="s">
        <v>391</v>
      </c>
      <c r="C6117" s="177">
        <v>2045</v>
      </c>
      <c r="D6117" s="177" t="s">
        <v>59</v>
      </c>
      <c r="E6117" s="177" t="s">
        <v>60</v>
      </c>
      <c r="F6117" s="177" t="s">
        <v>408</v>
      </c>
      <c r="G6117" s="177">
        <v>100</v>
      </c>
      <c r="H6117" s="177">
        <v>0.169566005468368</v>
      </c>
      <c r="I6117" s="118" t="b">
        <f>OR(L6117='PERAC-ngpPrcsTnD-mthncptr'!$B$1,L6117='PERAC-ngpPrcsTnD-mthncptr'!$C$1,L6117='PERAC-ngpPrcsTnD-mthncptr'!$D$1)</f>
        <v>0</v>
      </c>
      <c r="J6117" s="118">
        <f>IF(I6117=TRUE,G6117+'NPV Calcs'!$D$14,G6117)</f>
        <v>100</v>
      </c>
      <c r="K6117" s="176">
        <f>IF(OR(B6117="GAS",B6117="COL",B6117="LAN",B6117="RICE",B6117="LIVE"),H6117*About!$B$98,IF(OR(B6117="CROP",B6117="NAA"),H6117*About!$B$99,H6117))</f>
        <v>0.169566005468368</v>
      </c>
      <c r="L6117" s="136" t="str">
        <f>INDEX('EPA Tech to Policy Mapping'!$D:$D,MATCH('EPA Data'!F6117,'EPA Tech to Policy Mapping'!$C:$C,0))</f>
        <v>crop and rice measures</v>
      </c>
    </row>
    <row r="6118" spans="1:12" x14ac:dyDescent="0.25">
      <c r="A6118" s="177" t="s">
        <v>8</v>
      </c>
      <c r="B6118" s="177" t="s">
        <v>391</v>
      </c>
      <c r="C6118" s="177">
        <v>2045</v>
      </c>
      <c r="D6118" s="177" t="s">
        <v>59</v>
      </c>
      <c r="E6118" s="177" t="s">
        <v>60</v>
      </c>
      <c r="F6118" s="177" t="s">
        <v>405</v>
      </c>
      <c r="G6118" s="177">
        <v>103</v>
      </c>
      <c r="H6118" s="177">
        <v>0.119920000433921</v>
      </c>
      <c r="I6118" s="118" t="b">
        <f>OR(L6118='PERAC-ngpPrcsTnD-mthncptr'!$B$1,L6118='PERAC-ngpPrcsTnD-mthncptr'!$C$1,L6118='PERAC-ngpPrcsTnD-mthncptr'!$D$1)</f>
        <v>0</v>
      </c>
      <c r="J6118" s="118">
        <f>IF(I6118=TRUE,G6118+'NPV Calcs'!$D$14,G6118)</f>
        <v>103</v>
      </c>
      <c r="K6118" s="176">
        <f>IF(OR(B6118="GAS",B6118="COL",B6118="LAN",B6118="RICE",B6118="LIVE"),H6118*About!$B$98,IF(OR(B6118="CROP",B6118="NAA"),H6118*About!$B$99,H6118))</f>
        <v>0.119920000433921</v>
      </c>
      <c r="L6118" s="136" t="str">
        <f>INDEX('EPA Tech to Policy Mapping'!$D:$D,MATCH('EPA Data'!F6118,'EPA Tech to Policy Mapping'!$C:$C,0))</f>
        <v>crop and rice measures</v>
      </c>
    </row>
    <row r="6119" spans="1:12" x14ac:dyDescent="0.25">
      <c r="A6119" s="177" t="s">
        <v>8</v>
      </c>
      <c r="B6119" s="177" t="s">
        <v>391</v>
      </c>
      <c r="C6119" s="177">
        <v>2045</v>
      </c>
      <c r="D6119" s="177" t="s">
        <v>59</v>
      </c>
      <c r="E6119" s="177" t="s">
        <v>60</v>
      </c>
      <c r="F6119" s="177" t="s">
        <v>400</v>
      </c>
      <c r="G6119" s="177">
        <v>122</v>
      </c>
      <c r="H6119" s="177">
        <v>0.21797999739646901</v>
      </c>
      <c r="I6119" s="118" t="b">
        <f>OR(L6119='PERAC-ngpPrcsTnD-mthncptr'!$B$1,L6119='PERAC-ngpPrcsTnD-mthncptr'!$C$1,L6119='PERAC-ngpPrcsTnD-mthncptr'!$D$1)</f>
        <v>0</v>
      </c>
      <c r="J6119" s="118">
        <f>IF(I6119=TRUE,G6119+'NPV Calcs'!$D$14,G6119)</f>
        <v>122</v>
      </c>
      <c r="K6119" s="176">
        <f>IF(OR(B6119="GAS",B6119="COL",B6119="LAN",B6119="RICE",B6119="LIVE"),H6119*About!$B$98,IF(OR(B6119="CROP",B6119="NAA"),H6119*About!$B$99,H6119))</f>
        <v>0.21797999739646901</v>
      </c>
      <c r="L6119" s="136" t="str">
        <f>INDEX('EPA Tech to Policy Mapping'!$D:$D,MATCH('EPA Data'!F6119,'EPA Tech to Policy Mapping'!$C:$C,0))</f>
        <v>crop and rice measures</v>
      </c>
    </row>
    <row r="6120" spans="1:12" x14ac:dyDescent="0.25">
      <c r="A6120" s="177" t="s">
        <v>8</v>
      </c>
      <c r="B6120" s="177" t="s">
        <v>391</v>
      </c>
      <c r="C6120" s="177">
        <v>2045</v>
      </c>
      <c r="D6120" s="177" t="s">
        <v>59</v>
      </c>
      <c r="E6120" s="177" t="s">
        <v>60</v>
      </c>
      <c r="F6120" s="177" t="s">
        <v>411</v>
      </c>
      <c r="G6120" s="177">
        <v>161</v>
      </c>
      <c r="H6120" s="177">
        <v>0.116755999624729</v>
      </c>
      <c r="I6120" s="118" t="b">
        <f>OR(L6120='PERAC-ngpPrcsTnD-mthncptr'!$B$1,L6120='PERAC-ngpPrcsTnD-mthncptr'!$C$1,L6120='PERAC-ngpPrcsTnD-mthncptr'!$D$1)</f>
        <v>0</v>
      </c>
      <c r="J6120" s="118">
        <f>IF(I6120=TRUE,G6120+'NPV Calcs'!$D$14,G6120)</f>
        <v>161</v>
      </c>
      <c r="K6120" s="176">
        <f>IF(OR(B6120="GAS",B6120="COL",B6120="LAN",B6120="RICE",B6120="LIVE"),H6120*About!$B$98,IF(OR(B6120="CROP",B6120="NAA"),H6120*About!$B$99,H6120))</f>
        <v>0.116755999624729</v>
      </c>
      <c r="L6120" s="136" t="str">
        <f>INDEX('EPA Tech to Policy Mapping'!$D:$D,MATCH('EPA Data'!F6120,'EPA Tech to Policy Mapping'!$C:$C,0))</f>
        <v>crop and rice measures</v>
      </c>
    </row>
    <row r="6121" spans="1:12" x14ac:dyDescent="0.25">
      <c r="A6121" s="177" t="s">
        <v>8</v>
      </c>
      <c r="B6121" s="177" t="s">
        <v>391</v>
      </c>
      <c r="C6121" s="177">
        <v>2045</v>
      </c>
      <c r="D6121" s="177" t="s">
        <v>59</v>
      </c>
      <c r="E6121" s="177" t="s">
        <v>60</v>
      </c>
      <c r="F6121" s="177" t="s">
        <v>410</v>
      </c>
      <c r="G6121" s="177">
        <v>238</v>
      </c>
      <c r="H6121" s="177">
        <v>1.4475000090897101E-2</v>
      </c>
      <c r="I6121" s="118" t="b">
        <f>OR(L6121='PERAC-ngpPrcsTnD-mthncptr'!$B$1,L6121='PERAC-ngpPrcsTnD-mthncptr'!$C$1,L6121='PERAC-ngpPrcsTnD-mthncptr'!$D$1)</f>
        <v>0</v>
      </c>
      <c r="J6121" s="118">
        <f>IF(I6121=TRUE,G6121+'NPV Calcs'!$D$14,G6121)</f>
        <v>238</v>
      </c>
      <c r="K6121" s="176">
        <f>IF(OR(B6121="GAS",B6121="COL",B6121="LAN",B6121="RICE",B6121="LIVE"),H6121*About!$B$98,IF(OR(B6121="CROP",B6121="NAA"),H6121*About!$B$99,H6121))</f>
        <v>1.4475000090897101E-2</v>
      </c>
      <c r="L6121" s="136" t="str">
        <f>INDEX('EPA Tech to Policy Mapping'!$D:$D,MATCH('EPA Data'!F6121,'EPA Tech to Policy Mapping'!$C:$C,0))</f>
        <v>crop and rice measures</v>
      </c>
    </row>
    <row r="6122" spans="1:12" x14ac:dyDescent="0.25">
      <c r="A6122" s="177" t="s">
        <v>8</v>
      </c>
      <c r="B6122" s="177" t="s">
        <v>391</v>
      </c>
      <c r="C6122" s="177">
        <v>2045</v>
      </c>
      <c r="D6122" s="177" t="s">
        <v>59</v>
      </c>
      <c r="E6122" s="177" t="s">
        <v>60</v>
      </c>
      <c r="F6122" s="177" t="s">
        <v>412</v>
      </c>
      <c r="G6122" s="177">
        <v>280</v>
      </c>
      <c r="H6122" s="177">
        <v>2.7050999924540499E-2</v>
      </c>
      <c r="I6122" s="118" t="b">
        <f>OR(L6122='PERAC-ngpPrcsTnD-mthncptr'!$B$1,L6122='PERAC-ngpPrcsTnD-mthncptr'!$C$1,L6122='PERAC-ngpPrcsTnD-mthncptr'!$D$1)</f>
        <v>0</v>
      </c>
      <c r="J6122" s="118">
        <f>IF(I6122=TRUE,G6122+'NPV Calcs'!$D$14,G6122)</f>
        <v>280</v>
      </c>
      <c r="K6122" s="176">
        <f>IF(OR(B6122="GAS",B6122="COL",B6122="LAN",B6122="RICE",B6122="LIVE"),H6122*About!$B$98,IF(OR(B6122="CROP",B6122="NAA"),H6122*About!$B$99,H6122))</f>
        <v>2.7050999924540499E-2</v>
      </c>
      <c r="L6122" s="136" t="str">
        <f>INDEX('EPA Tech to Policy Mapping'!$D:$D,MATCH('EPA Data'!F6122,'EPA Tech to Policy Mapping'!$C:$C,0))</f>
        <v>crop and rice measures</v>
      </c>
    </row>
    <row r="6123" spans="1:12" x14ac:dyDescent="0.25">
      <c r="A6123" s="177" t="s">
        <v>8</v>
      </c>
      <c r="B6123" s="177" t="s">
        <v>391</v>
      </c>
      <c r="C6123" s="177">
        <v>2045</v>
      </c>
      <c r="D6123" s="177" t="s">
        <v>59</v>
      </c>
      <c r="E6123" s="177" t="s">
        <v>60</v>
      </c>
      <c r="F6123" s="177" t="s">
        <v>416</v>
      </c>
      <c r="G6123" s="177">
        <v>319</v>
      </c>
      <c r="H6123" s="177">
        <v>2.3483999073505402E-2</v>
      </c>
      <c r="I6123" s="118" t="b">
        <f>OR(L6123='PERAC-ngpPrcsTnD-mthncptr'!$B$1,L6123='PERAC-ngpPrcsTnD-mthncptr'!$C$1,L6123='PERAC-ngpPrcsTnD-mthncptr'!$D$1)</f>
        <v>0</v>
      </c>
      <c r="J6123" s="118">
        <f>IF(I6123=TRUE,G6123+'NPV Calcs'!$D$14,G6123)</f>
        <v>319</v>
      </c>
      <c r="K6123" s="176">
        <f>IF(OR(B6123="GAS",B6123="COL",B6123="LAN",B6123="RICE",B6123="LIVE"),H6123*About!$B$98,IF(OR(B6123="CROP",B6123="NAA"),H6123*About!$B$99,H6123))</f>
        <v>2.3483999073505402E-2</v>
      </c>
      <c r="L6123" s="136" t="str">
        <f>INDEX('EPA Tech to Policy Mapping'!$D:$D,MATCH('EPA Data'!F6123,'EPA Tech to Policy Mapping'!$C:$C,0))</f>
        <v>crop and rice measures</v>
      </c>
    </row>
    <row r="6124" spans="1:12" x14ac:dyDescent="0.25">
      <c r="A6124" s="177" t="s">
        <v>8</v>
      </c>
      <c r="B6124" s="177" t="s">
        <v>391</v>
      </c>
      <c r="C6124" s="177">
        <v>2045</v>
      </c>
      <c r="D6124" s="177" t="s">
        <v>59</v>
      </c>
      <c r="E6124" s="177" t="s">
        <v>60</v>
      </c>
      <c r="F6124" s="177" t="s">
        <v>413</v>
      </c>
      <c r="G6124" s="177">
        <v>344</v>
      </c>
      <c r="H6124" s="177">
        <v>3.6316998302936603E-2</v>
      </c>
      <c r="I6124" s="118" t="b">
        <f>OR(L6124='PERAC-ngpPrcsTnD-mthncptr'!$B$1,L6124='PERAC-ngpPrcsTnD-mthncptr'!$C$1,L6124='PERAC-ngpPrcsTnD-mthncptr'!$D$1)</f>
        <v>0</v>
      </c>
      <c r="J6124" s="118">
        <f>IF(I6124=TRUE,G6124+'NPV Calcs'!$D$14,G6124)</f>
        <v>344</v>
      </c>
      <c r="K6124" s="176">
        <f>IF(OR(B6124="GAS",B6124="COL",B6124="LAN",B6124="RICE",B6124="LIVE"),H6124*About!$B$98,IF(OR(B6124="CROP",B6124="NAA"),H6124*About!$B$99,H6124))</f>
        <v>3.6316998302936603E-2</v>
      </c>
      <c r="L6124" s="136" t="str">
        <f>INDEX('EPA Tech to Policy Mapping'!$D:$D,MATCH('EPA Data'!F6124,'EPA Tech to Policy Mapping'!$C:$C,0))</f>
        <v>crop and rice measures</v>
      </c>
    </row>
    <row r="6125" spans="1:12" x14ac:dyDescent="0.25">
      <c r="A6125" s="177" t="s">
        <v>8</v>
      </c>
      <c r="B6125" s="177" t="s">
        <v>391</v>
      </c>
      <c r="C6125" s="177">
        <v>2045</v>
      </c>
      <c r="D6125" s="177" t="s">
        <v>59</v>
      </c>
      <c r="E6125" s="177" t="s">
        <v>60</v>
      </c>
      <c r="F6125" s="177" t="s">
        <v>13</v>
      </c>
      <c r="G6125" s="177">
        <v>356</v>
      </c>
      <c r="H6125" s="177">
        <v>4.5832999050617197E-2</v>
      </c>
      <c r="I6125" s="118" t="b">
        <f>OR(L6125='PERAC-ngpPrcsTnD-mthncptr'!$B$1,L6125='PERAC-ngpPrcsTnD-mthncptr'!$C$1,L6125='PERAC-ngpPrcsTnD-mthncptr'!$D$1)</f>
        <v>0</v>
      </c>
      <c r="J6125" s="118">
        <f>IF(I6125=TRUE,G6125+'NPV Calcs'!$D$14,G6125)</f>
        <v>356</v>
      </c>
      <c r="K6125" s="176">
        <f>IF(OR(B6125="GAS",B6125="COL",B6125="LAN",B6125="RICE",B6125="LIVE"),H6125*About!$B$98,IF(OR(B6125="CROP",B6125="NAA"),H6125*About!$B$99,H6125))</f>
        <v>4.5832999050617197E-2</v>
      </c>
      <c r="L6125" s="136" t="str">
        <f>INDEX('EPA Tech to Policy Mapping'!$D:$D,MATCH('EPA Data'!F6125,'EPA Tech to Policy Mapping'!$C:$C,0))</f>
        <v>crop and rice measures</v>
      </c>
    </row>
    <row r="6126" spans="1:12" x14ac:dyDescent="0.25">
      <c r="A6126" s="177" t="s">
        <v>8</v>
      </c>
      <c r="B6126" s="177" t="s">
        <v>391</v>
      </c>
      <c r="C6126" s="177">
        <v>2045</v>
      </c>
      <c r="D6126" s="177" t="s">
        <v>59</v>
      </c>
      <c r="E6126" s="177" t="s">
        <v>60</v>
      </c>
      <c r="F6126" s="177" t="s">
        <v>418</v>
      </c>
      <c r="G6126" s="177">
        <v>413</v>
      </c>
      <c r="H6126" s="177">
        <v>6.5029002726078006E-2</v>
      </c>
      <c r="I6126" s="118" t="b">
        <f>OR(L6126='PERAC-ngpPrcsTnD-mthncptr'!$B$1,L6126='PERAC-ngpPrcsTnD-mthncptr'!$C$1,L6126='PERAC-ngpPrcsTnD-mthncptr'!$D$1)</f>
        <v>0</v>
      </c>
      <c r="J6126" s="118">
        <f>IF(I6126=TRUE,G6126+'NPV Calcs'!$D$14,G6126)</f>
        <v>413</v>
      </c>
      <c r="K6126" s="176">
        <f>IF(OR(B6126="GAS",B6126="COL",B6126="LAN",B6126="RICE",B6126="LIVE"),H6126*About!$B$98,IF(OR(B6126="CROP",B6126="NAA"),H6126*About!$B$99,H6126))</f>
        <v>6.5029002726078006E-2</v>
      </c>
      <c r="L6126" s="136" t="str">
        <f>INDEX('EPA Tech to Policy Mapping'!$D:$D,MATCH('EPA Data'!F6126,'EPA Tech to Policy Mapping'!$C:$C,0))</f>
        <v>crop and rice measures</v>
      </c>
    </row>
    <row r="6127" spans="1:12" x14ac:dyDescent="0.25">
      <c r="A6127" s="177" t="s">
        <v>8</v>
      </c>
      <c r="B6127" s="177" t="s">
        <v>391</v>
      </c>
      <c r="C6127" s="177">
        <v>2045</v>
      </c>
      <c r="D6127" s="177" t="s">
        <v>59</v>
      </c>
      <c r="E6127" s="177" t="s">
        <v>60</v>
      </c>
      <c r="F6127" s="177" t="s">
        <v>418</v>
      </c>
      <c r="G6127" s="177">
        <v>100000</v>
      </c>
      <c r="H6127" s="1">
        <v>9.9999999999999998E-13</v>
      </c>
      <c r="I6127" s="118" t="b">
        <f>OR(L6127='PERAC-ngpPrcsTnD-mthncptr'!$B$1,L6127='PERAC-ngpPrcsTnD-mthncptr'!$C$1,L6127='PERAC-ngpPrcsTnD-mthncptr'!$D$1)</f>
        <v>0</v>
      </c>
      <c r="J6127" s="118">
        <f>IF(I6127=TRUE,G6127+'NPV Calcs'!$D$14,G6127)</f>
        <v>100000</v>
      </c>
      <c r="K6127" s="176">
        <f>IF(OR(B6127="GAS",B6127="COL",B6127="LAN",B6127="RICE",B6127="LIVE"),H6127*About!$B$98,IF(OR(B6127="CROP",B6127="NAA"),H6127*About!$B$99,H6127))</f>
        <v>9.9999999999999998E-13</v>
      </c>
      <c r="L6127" s="136" t="str">
        <f>INDEX('EPA Tech to Policy Mapping'!$D:$D,MATCH('EPA Data'!F6127,'EPA Tech to Policy Mapping'!$C:$C,0))</f>
        <v>crop and rice measures</v>
      </c>
    </row>
    <row r="6128" spans="1:12" x14ac:dyDescent="0.25">
      <c r="A6128" s="177" t="s">
        <v>8</v>
      </c>
      <c r="B6128" s="177" t="s">
        <v>391</v>
      </c>
      <c r="C6128" s="177">
        <v>2045</v>
      </c>
      <c r="D6128" s="177" t="s">
        <v>74</v>
      </c>
      <c r="G6128" s="177">
        <v>-100000</v>
      </c>
      <c r="H6128" s="177">
        <v>0</v>
      </c>
      <c r="I6128" s="118" t="e">
        <f>OR(L6128='PERAC-ngpPrcsTnD-mthncptr'!$B$1,L6128='PERAC-ngpPrcsTnD-mthncptr'!$C$1,L6128='PERAC-ngpPrcsTnD-mthncptr'!$D$1)</f>
        <v>#N/A</v>
      </c>
      <c r="J6128" s="118" t="e">
        <f>IF(I6128=TRUE,G6128+'NPV Calcs'!$D$14,G6128)</f>
        <v>#N/A</v>
      </c>
      <c r="K6128" s="176">
        <f>IF(OR(B6128="GAS",B6128="COL",B6128="LAN",B6128="RICE",B6128="LIVE"),H6128*About!$B$98,IF(OR(B6128="CROP",B6128="NAA"),H6128*About!$B$99,H6128))</f>
        <v>0</v>
      </c>
      <c r="L6128" s="136" t="e">
        <f>INDEX('EPA Tech to Policy Mapping'!$D:$D,MATCH('EPA Data'!F6128,'EPA Tech to Policy Mapping'!$C:$C,0))</f>
        <v>#N/A</v>
      </c>
    </row>
    <row r="6129" spans="1:12" x14ac:dyDescent="0.25">
      <c r="A6129" s="177" t="s">
        <v>8</v>
      </c>
      <c r="B6129" s="177" t="s">
        <v>391</v>
      </c>
      <c r="C6129" s="177">
        <v>2045</v>
      </c>
      <c r="D6129" s="177" t="s">
        <v>74</v>
      </c>
      <c r="G6129" s="177">
        <v>100000</v>
      </c>
      <c r="H6129" s="1">
        <v>9.9999999999999998E-13</v>
      </c>
      <c r="I6129" s="118" t="e">
        <f>OR(L6129='PERAC-ngpPrcsTnD-mthncptr'!$B$1,L6129='PERAC-ngpPrcsTnD-mthncptr'!$C$1,L6129='PERAC-ngpPrcsTnD-mthncptr'!$D$1)</f>
        <v>#N/A</v>
      </c>
      <c r="J6129" s="118" t="e">
        <f>IF(I6129=TRUE,G6129+'NPV Calcs'!$D$14,G6129)</f>
        <v>#N/A</v>
      </c>
      <c r="K6129" s="176">
        <f>IF(OR(B6129="GAS",B6129="COL",B6129="LAN",B6129="RICE",B6129="LIVE"),H6129*About!$B$98,IF(OR(B6129="CROP",B6129="NAA"),H6129*About!$B$99,H6129))</f>
        <v>9.9999999999999998E-13</v>
      </c>
      <c r="L6129" s="136" t="e">
        <f>INDEX('EPA Tech to Policy Mapping'!$D:$D,MATCH('EPA Data'!F6129,'EPA Tech to Policy Mapping'!$C:$C,0))</f>
        <v>#N/A</v>
      </c>
    </row>
    <row r="6130" spans="1:12" x14ac:dyDescent="0.25">
      <c r="A6130" s="177" t="s">
        <v>8</v>
      </c>
      <c r="B6130" s="177" t="s">
        <v>391</v>
      </c>
      <c r="C6130" s="177">
        <v>2045</v>
      </c>
      <c r="D6130" s="177" t="s">
        <v>82</v>
      </c>
      <c r="E6130" s="177" t="s">
        <v>83</v>
      </c>
      <c r="F6130" s="177" t="s">
        <v>401</v>
      </c>
      <c r="G6130" s="177">
        <v>-100000</v>
      </c>
      <c r="H6130" s="177">
        <v>0</v>
      </c>
      <c r="I6130" s="118" t="b">
        <f>OR(L6130='PERAC-ngpPrcsTnD-mthncptr'!$B$1,L6130='PERAC-ngpPrcsTnD-mthncptr'!$C$1,L6130='PERAC-ngpPrcsTnD-mthncptr'!$D$1)</f>
        <v>0</v>
      </c>
      <c r="J6130" s="118">
        <f>IF(I6130=TRUE,G6130+'NPV Calcs'!$D$14,G6130)</f>
        <v>-100000</v>
      </c>
      <c r="K6130" s="176">
        <f>IF(OR(B6130="GAS",B6130="COL",B6130="LAN",B6130="RICE",B6130="LIVE"),H6130*About!$B$98,IF(OR(B6130="CROP",B6130="NAA"),H6130*About!$B$99,H6130))</f>
        <v>0</v>
      </c>
      <c r="L6130" s="136" t="str">
        <f>INDEX('EPA Tech to Policy Mapping'!$D:$D,MATCH('EPA Data'!F6130,'EPA Tech to Policy Mapping'!$C:$C,0))</f>
        <v>crop and rice measures</v>
      </c>
    </row>
    <row r="6131" spans="1:12" x14ac:dyDescent="0.25">
      <c r="A6131" s="177" t="s">
        <v>8</v>
      </c>
      <c r="B6131" s="177" t="s">
        <v>391</v>
      </c>
      <c r="C6131" s="177">
        <v>2045</v>
      </c>
      <c r="D6131" s="177" t="s">
        <v>82</v>
      </c>
      <c r="E6131" s="177" t="s">
        <v>83</v>
      </c>
      <c r="F6131" s="177" t="s">
        <v>401</v>
      </c>
      <c r="G6131" s="177">
        <v>-23</v>
      </c>
      <c r="H6131" s="177">
        <v>0</v>
      </c>
      <c r="I6131" s="118" t="b">
        <f>OR(L6131='PERAC-ngpPrcsTnD-mthncptr'!$B$1,L6131='PERAC-ngpPrcsTnD-mthncptr'!$C$1,L6131='PERAC-ngpPrcsTnD-mthncptr'!$D$1)</f>
        <v>0</v>
      </c>
      <c r="J6131" s="118">
        <f>IF(I6131=TRUE,G6131+'NPV Calcs'!$D$14,G6131)</f>
        <v>-23</v>
      </c>
      <c r="K6131" s="176">
        <f>IF(OR(B6131="GAS",B6131="COL",B6131="LAN",B6131="RICE",B6131="LIVE"),H6131*About!$B$98,IF(OR(B6131="CROP",B6131="NAA"),H6131*About!$B$99,H6131))</f>
        <v>0</v>
      </c>
      <c r="L6131" s="136" t="str">
        <f>INDEX('EPA Tech to Policy Mapping'!$D:$D,MATCH('EPA Data'!F6131,'EPA Tech to Policy Mapping'!$C:$C,0))</f>
        <v>crop and rice measures</v>
      </c>
    </row>
    <row r="6132" spans="1:12" x14ac:dyDescent="0.25">
      <c r="A6132" s="177" t="s">
        <v>8</v>
      </c>
      <c r="B6132" s="177" t="s">
        <v>391</v>
      </c>
      <c r="C6132" s="177">
        <v>2045</v>
      </c>
      <c r="D6132" s="177" t="s">
        <v>82</v>
      </c>
      <c r="E6132" s="177" t="s">
        <v>83</v>
      </c>
      <c r="F6132" s="177" t="s">
        <v>401</v>
      </c>
      <c r="G6132" s="177">
        <v>-23</v>
      </c>
      <c r="H6132" s="177">
        <v>0.36959299445152199</v>
      </c>
      <c r="I6132" s="118" t="b">
        <f>OR(L6132='PERAC-ngpPrcsTnD-mthncptr'!$B$1,L6132='PERAC-ngpPrcsTnD-mthncptr'!$C$1,L6132='PERAC-ngpPrcsTnD-mthncptr'!$D$1)</f>
        <v>0</v>
      </c>
      <c r="J6132" s="118">
        <f>IF(I6132=TRUE,G6132+'NPV Calcs'!$D$14,G6132)</f>
        <v>-23</v>
      </c>
      <c r="K6132" s="176">
        <f>IF(OR(B6132="GAS",B6132="COL",B6132="LAN",B6132="RICE",B6132="LIVE"),H6132*About!$B$98,IF(OR(B6132="CROP",B6132="NAA"),H6132*About!$B$99,H6132))</f>
        <v>0.36959299445152199</v>
      </c>
      <c r="L6132" s="136" t="str">
        <f>INDEX('EPA Tech to Policy Mapping'!$D:$D,MATCH('EPA Data'!F6132,'EPA Tech to Policy Mapping'!$C:$C,0))</f>
        <v>crop and rice measures</v>
      </c>
    </row>
    <row r="6133" spans="1:12" x14ac:dyDescent="0.25">
      <c r="A6133" s="177" t="s">
        <v>8</v>
      </c>
      <c r="B6133" s="177" t="s">
        <v>391</v>
      </c>
      <c r="C6133" s="177">
        <v>2045</v>
      </c>
      <c r="D6133" s="177" t="s">
        <v>82</v>
      </c>
      <c r="E6133" s="177" t="s">
        <v>83</v>
      </c>
      <c r="F6133" s="177" t="s">
        <v>415</v>
      </c>
      <c r="G6133" s="177">
        <v>-22</v>
      </c>
      <c r="H6133" s="177">
        <v>0.89236801862716597</v>
      </c>
      <c r="I6133" s="118" t="b">
        <f>OR(L6133='PERAC-ngpPrcsTnD-mthncptr'!$B$1,L6133='PERAC-ngpPrcsTnD-mthncptr'!$C$1,L6133='PERAC-ngpPrcsTnD-mthncptr'!$D$1)</f>
        <v>0</v>
      </c>
      <c r="J6133" s="118">
        <f>IF(I6133=TRUE,G6133+'NPV Calcs'!$D$14,G6133)</f>
        <v>-22</v>
      </c>
      <c r="K6133" s="176">
        <f>IF(OR(B6133="GAS",B6133="COL",B6133="LAN",B6133="RICE",B6133="LIVE"),H6133*About!$B$98,IF(OR(B6133="CROP",B6133="NAA"),H6133*About!$B$99,H6133))</f>
        <v>0.89236801862716597</v>
      </c>
      <c r="L6133" s="136" t="str">
        <f>INDEX('EPA Tech to Policy Mapping'!$D:$D,MATCH('EPA Data'!F6133,'EPA Tech to Policy Mapping'!$C:$C,0))</f>
        <v>crop and rice measures</v>
      </c>
    </row>
    <row r="6134" spans="1:12" x14ac:dyDescent="0.25">
      <c r="A6134" s="177" t="s">
        <v>8</v>
      </c>
      <c r="B6134" s="177" t="s">
        <v>391</v>
      </c>
      <c r="C6134" s="177">
        <v>2045</v>
      </c>
      <c r="D6134" s="177" t="s">
        <v>82</v>
      </c>
      <c r="E6134" s="177" t="s">
        <v>83</v>
      </c>
      <c r="F6134" s="177" t="s">
        <v>15</v>
      </c>
      <c r="G6134" s="177">
        <v>-21</v>
      </c>
      <c r="H6134" s="1">
        <v>9.9999999747500003E-7</v>
      </c>
      <c r="I6134" s="118" t="b">
        <f>OR(L6134='PERAC-ngpPrcsTnD-mthncptr'!$B$1,L6134='PERAC-ngpPrcsTnD-mthncptr'!$C$1,L6134='PERAC-ngpPrcsTnD-mthncptr'!$D$1)</f>
        <v>0</v>
      </c>
      <c r="J6134" s="118">
        <f>IF(I6134=TRUE,G6134+'NPV Calcs'!$D$14,G6134)</f>
        <v>-21</v>
      </c>
      <c r="K6134" s="176">
        <f>IF(OR(B6134="GAS",B6134="COL",B6134="LAN",B6134="RICE",B6134="LIVE"),H6134*About!$B$98,IF(OR(B6134="CROP",B6134="NAA"),H6134*About!$B$99,H6134))</f>
        <v>9.9999999747500003E-7</v>
      </c>
      <c r="L6134" s="136" t="str">
        <f>INDEX('EPA Tech to Policy Mapping'!$D:$D,MATCH('EPA Data'!F6134,'EPA Tech to Policy Mapping'!$C:$C,0))</f>
        <v>crop and rice measures</v>
      </c>
    </row>
    <row r="6135" spans="1:12" x14ac:dyDescent="0.25">
      <c r="A6135" s="177" t="s">
        <v>8</v>
      </c>
      <c r="B6135" s="177" t="s">
        <v>391</v>
      </c>
      <c r="C6135" s="177">
        <v>2045</v>
      </c>
      <c r="D6135" s="177" t="s">
        <v>82</v>
      </c>
      <c r="E6135" s="177" t="s">
        <v>83</v>
      </c>
      <c r="F6135" s="177" t="s">
        <v>406</v>
      </c>
      <c r="G6135" s="177">
        <v>-14</v>
      </c>
      <c r="H6135" s="177">
        <v>0.68137001991271895</v>
      </c>
      <c r="I6135" s="118" t="b">
        <f>OR(L6135='PERAC-ngpPrcsTnD-mthncptr'!$B$1,L6135='PERAC-ngpPrcsTnD-mthncptr'!$C$1,L6135='PERAC-ngpPrcsTnD-mthncptr'!$D$1)</f>
        <v>0</v>
      </c>
      <c r="J6135" s="118">
        <f>IF(I6135=TRUE,G6135+'NPV Calcs'!$D$14,G6135)</f>
        <v>-14</v>
      </c>
      <c r="K6135" s="176">
        <f>IF(OR(B6135="GAS",B6135="COL",B6135="LAN",B6135="RICE",B6135="LIVE"),H6135*About!$B$98,IF(OR(B6135="CROP",B6135="NAA"),H6135*About!$B$99,H6135))</f>
        <v>0.68137001991271895</v>
      </c>
      <c r="L6135" s="136" t="str">
        <f>INDEX('EPA Tech to Policy Mapping'!$D:$D,MATCH('EPA Data'!F6135,'EPA Tech to Policy Mapping'!$C:$C,0))</f>
        <v>crop and rice measures</v>
      </c>
    </row>
    <row r="6136" spans="1:12" x14ac:dyDescent="0.25">
      <c r="A6136" s="177" t="s">
        <v>8</v>
      </c>
      <c r="B6136" s="177" t="s">
        <v>391</v>
      </c>
      <c r="C6136" s="177">
        <v>2045</v>
      </c>
      <c r="D6136" s="177" t="s">
        <v>82</v>
      </c>
      <c r="E6136" s="177" t="s">
        <v>83</v>
      </c>
      <c r="F6136" s="177" t="s">
        <v>408</v>
      </c>
      <c r="G6136" s="177">
        <v>-2</v>
      </c>
      <c r="H6136" s="177">
        <v>0.95731300115585305</v>
      </c>
      <c r="I6136" s="118" t="b">
        <f>OR(L6136='PERAC-ngpPrcsTnD-mthncptr'!$B$1,L6136='PERAC-ngpPrcsTnD-mthncptr'!$C$1,L6136='PERAC-ngpPrcsTnD-mthncptr'!$D$1)</f>
        <v>0</v>
      </c>
      <c r="J6136" s="118">
        <f>IF(I6136=TRUE,G6136+'NPV Calcs'!$D$14,G6136)</f>
        <v>-2</v>
      </c>
      <c r="K6136" s="176">
        <f>IF(OR(B6136="GAS",B6136="COL",B6136="LAN",B6136="RICE",B6136="LIVE"),H6136*About!$B$98,IF(OR(B6136="CROP",B6136="NAA"),H6136*About!$B$99,H6136))</f>
        <v>0.95731300115585305</v>
      </c>
      <c r="L6136" s="136" t="str">
        <f>INDEX('EPA Tech to Policy Mapping'!$D:$D,MATCH('EPA Data'!F6136,'EPA Tech to Policy Mapping'!$C:$C,0))</f>
        <v>crop and rice measures</v>
      </c>
    </row>
    <row r="6137" spans="1:12" x14ac:dyDescent="0.25">
      <c r="A6137" s="177" t="s">
        <v>8</v>
      </c>
      <c r="B6137" s="177" t="s">
        <v>391</v>
      </c>
      <c r="C6137" s="177">
        <v>2045</v>
      </c>
      <c r="D6137" s="177" t="s">
        <v>82</v>
      </c>
      <c r="E6137" s="177" t="s">
        <v>83</v>
      </c>
      <c r="F6137" s="177" t="s">
        <v>14</v>
      </c>
      <c r="G6137" s="177">
        <v>-1</v>
      </c>
      <c r="H6137" s="177">
        <v>2.4796999990940101E-2</v>
      </c>
      <c r="I6137" s="118" t="b">
        <f>OR(L6137='PERAC-ngpPrcsTnD-mthncptr'!$B$1,L6137='PERAC-ngpPrcsTnD-mthncptr'!$C$1,L6137='PERAC-ngpPrcsTnD-mthncptr'!$D$1)</f>
        <v>0</v>
      </c>
      <c r="J6137" s="118">
        <f>IF(I6137=TRUE,G6137+'NPV Calcs'!$D$14,G6137)</f>
        <v>-1</v>
      </c>
      <c r="K6137" s="176">
        <f>IF(OR(B6137="GAS",B6137="COL",B6137="LAN",B6137="RICE",B6137="LIVE"),H6137*About!$B$98,IF(OR(B6137="CROP",B6137="NAA"),H6137*About!$B$99,H6137))</f>
        <v>2.4796999990940101E-2</v>
      </c>
      <c r="L6137" s="136" t="str">
        <f>INDEX('EPA Tech to Policy Mapping'!$D:$D,MATCH('EPA Data'!F6137,'EPA Tech to Policy Mapping'!$C:$C,0))</f>
        <v>crop and rice measures</v>
      </c>
    </row>
    <row r="6138" spans="1:12" x14ac:dyDescent="0.25">
      <c r="A6138" s="177" t="s">
        <v>8</v>
      </c>
      <c r="B6138" s="177" t="s">
        <v>391</v>
      </c>
      <c r="C6138" s="177">
        <v>2045</v>
      </c>
      <c r="D6138" s="177" t="s">
        <v>82</v>
      </c>
      <c r="E6138" s="177" t="s">
        <v>83</v>
      </c>
      <c r="F6138" s="177" t="s">
        <v>418</v>
      </c>
      <c r="G6138" s="177">
        <v>0</v>
      </c>
      <c r="H6138" s="177">
        <v>1.7365999519824999E-2</v>
      </c>
      <c r="I6138" s="118" t="b">
        <f>OR(L6138='PERAC-ngpPrcsTnD-mthncptr'!$B$1,L6138='PERAC-ngpPrcsTnD-mthncptr'!$C$1,L6138='PERAC-ngpPrcsTnD-mthncptr'!$D$1)</f>
        <v>0</v>
      </c>
      <c r="J6138" s="118">
        <f>IF(I6138=TRUE,G6138+'NPV Calcs'!$D$14,G6138)</f>
        <v>0</v>
      </c>
      <c r="K6138" s="176">
        <f>IF(OR(B6138="GAS",B6138="COL",B6138="LAN",B6138="RICE",B6138="LIVE"),H6138*About!$B$98,IF(OR(B6138="CROP",B6138="NAA"),H6138*About!$B$99,H6138))</f>
        <v>1.7365999519824999E-2</v>
      </c>
      <c r="L6138" s="136" t="str">
        <f>INDEX('EPA Tech to Policy Mapping'!$D:$D,MATCH('EPA Data'!F6138,'EPA Tech to Policy Mapping'!$C:$C,0))</f>
        <v>crop and rice measures</v>
      </c>
    </row>
    <row r="6139" spans="1:12" x14ac:dyDescent="0.25">
      <c r="A6139" s="177" t="s">
        <v>8</v>
      </c>
      <c r="B6139" s="177" t="s">
        <v>391</v>
      </c>
      <c r="C6139" s="177">
        <v>2045</v>
      </c>
      <c r="D6139" s="177" t="s">
        <v>82</v>
      </c>
      <c r="E6139" s="177" t="s">
        <v>83</v>
      </c>
      <c r="F6139" s="177" t="s">
        <v>417</v>
      </c>
      <c r="G6139" s="177">
        <v>0</v>
      </c>
      <c r="H6139" s="177">
        <v>3.1550999730825403E-2</v>
      </c>
      <c r="I6139" s="118" t="b">
        <f>OR(L6139='PERAC-ngpPrcsTnD-mthncptr'!$B$1,L6139='PERAC-ngpPrcsTnD-mthncptr'!$C$1,L6139='PERAC-ngpPrcsTnD-mthncptr'!$D$1)</f>
        <v>0</v>
      </c>
      <c r="J6139" s="118">
        <f>IF(I6139=TRUE,G6139+'NPV Calcs'!$D$14,G6139)</f>
        <v>0</v>
      </c>
      <c r="K6139" s="176">
        <f>IF(OR(B6139="GAS",B6139="COL",B6139="LAN",B6139="RICE",B6139="LIVE"),H6139*About!$B$98,IF(OR(B6139="CROP",B6139="NAA"),H6139*About!$B$99,H6139))</f>
        <v>3.1550999730825403E-2</v>
      </c>
      <c r="L6139" s="136" t="str">
        <f>INDEX('EPA Tech to Policy Mapping'!$D:$D,MATCH('EPA Data'!F6139,'EPA Tech to Policy Mapping'!$C:$C,0))</f>
        <v>crop and rice measures</v>
      </c>
    </row>
    <row r="6140" spans="1:12" x14ac:dyDescent="0.25">
      <c r="A6140" s="177" t="s">
        <v>8</v>
      </c>
      <c r="B6140" s="177" t="s">
        <v>391</v>
      </c>
      <c r="C6140" s="177">
        <v>2045</v>
      </c>
      <c r="D6140" s="177" t="s">
        <v>82</v>
      </c>
      <c r="E6140" s="177" t="s">
        <v>83</v>
      </c>
      <c r="F6140" s="177" t="s">
        <v>13</v>
      </c>
      <c r="G6140" s="177">
        <v>1</v>
      </c>
      <c r="H6140" s="177">
        <v>1.1629999615252001E-2</v>
      </c>
      <c r="I6140" s="118" t="b">
        <f>OR(L6140='PERAC-ngpPrcsTnD-mthncptr'!$B$1,L6140='PERAC-ngpPrcsTnD-mthncptr'!$C$1,L6140='PERAC-ngpPrcsTnD-mthncptr'!$D$1)</f>
        <v>0</v>
      </c>
      <c r="J6140" s="118">
        <f>IF(I6140=TRUE,G6140+'NPV Calcs'!$D$14,G6140)</f>
        <v>1</v>
      </c>
      <c r="K6140" s="176">
        <f>IF(OR(B6140="GAS",B6140="COL",B6140="LAN",B6140="RICE",B6140="LIVE"),H6140*About!$B$98,IF(OR(B6140="CROP",B6140="NAA"),H6140*About!$B$99,H6140))</f>
        <v>1.1629999615252001E-2</v>
      </c>
      <c r="L6140" s="136" t="str">
        <f>INDEX('EPA Tech to Policy Mapping'!$D:$D,MATCH('EPA Data'!F6140,'EPA Tech to Policy Mapping'!$C:$C,0))</f>
        <v>crop and rice measures</v>
      </c>
    </row>
    <row r="6141" spans="1:12" x14ac:dyDescent="0.25">
      <c r="A6141" s="177" t="s">
        <v>8</v>
      </c>
      <c r="B6141" s="177" t="s">
        <v>391</v>
      </c>
      <c r="C6141" s="177">
        <v>2045</v>
      </c>
      <c r="D6141" s="177" t="s">
        <v>82</v>
      </c>
      <c r="E6141" s="177" t="s">
        <v>83</v>
      </c>
      <c r="F6141" s="177" t="s">
        <v>416</v>
      </c>
      <c r="G6141" s="177">
        <v>1</v>
      </c>
      <c r="H6141" s="177">
        <v>5.8300001546741E-3</v>
      </c>
      <c r="I6141" s="118" t="b">
        <f>OR(L6141='PERAC-ngpPrcsTnD-mthncptr'!$B$1,L6141='PERAC-ngpPrcsTnD-mthncptr'!$C$1,L6141='PERAC-ngpPrcsTnD-mthncptr'!$D$1)</f>
        <v>0</v>
      </c>
      <c r="J6141" s="118">
        <f>IF(I6141=TRUE,G6141+'NPV Calcs'!$D$14,G6141)</f>
        <v>1</v>
      </c>
      <c r="K6141" s="176">
        <f>IF(OR(B6141="GAS",B6141="COL",B6141="LAN",B6141="RICE",B6141="LIVE"),H6141*About!$B$98,IF(OR(B6141="CROP",B6141="NAA"),H6141*About!$B$99,H6141))</f>
        <v>5.8300001546741E-3</v>
      </c>
      <c r="L6141" s="136" t="str">
        <f>INDEX('EPA Tech to Policy Mapping'!$D:$D,MATCH('EPA Data'!F6141,'EPA Tech to Policy Mapping'!$C:$C,0))</f>
        <v>crop and rice measures</v>
      </c>
    </row>
    <row r="6142" spans="1:12" x14ac:dyDescent="0.25">
      <c r="A6142" s="177" t="s">
        <v>8</v>
      </c>
      <c r="B6142" s="177" t="s">
        <v>391</v>
      </c>
      <c r="C6142" s="177">
        <v>2045</v>
      </c>
      <c r="D6142" s="177" t="s">
        <v>82</v>
      </c>
      <c r="E6142" s="177" t="s">
        <v>83</v>
      </c>
      <c r="F6142" s="177" t="s">
        <v>398</v>
      </c>
      <c r="G6142" s="177">
        <v>5</v>
      </c>
      <c r="H6142" s="177">
        <v>0.29586499929428101</v>
      </c>
      <c r="I6142" s="118" t="b">
        <f>OR(L6142='PERAC-ngpPrcsTnD-mthncptr'!$B$1,L6142='PERAC-ngpPrcsTnD-mthncptr'!$C$1,L6142='PERAC-ngpPrcsTnD-mthncptr'!$D$1)</f>
        <v>0</v>
      </c>
      <c r="J6142" s="118">
        <f>IF(I6142=TRUE,G6142+'NPV Calcs'!$D$14,G6142)</f>
        <v>5</v>
      </c>
      <c r="K6142" s="176">
        <f>IF(OR(B6142="GAS",B6142="COL",B6142="LAN",B6142="RICE",B6142="LIVE"),H6142*About!$B$98,IF(OR(B6142="CROP",B6142="NAA"),H6142*About!$B$99,H6142))</f>
        <v>0.29586499929428101</v>
      </c>
      <c r="L6142" s="136" t="str">
        <f>INDEX('EPA Tech to Policy Mapping'!$D:$D,MATCH('EPA Data'!F6142,'EPA Tech to Policy Mapping'!$C:$C,0))</f>
        <v>crop and rice measures</v>
      </c>
    </row>
    <row r="6143" spans="1:12" x14ac:dyDescent="0.25">
      <c r="A6143" s="177" t="s">
        <v>8</v>
      </c>
      <c r="B6143" s="177" t="s">
        <v>391</v>
      </c>
      <c r="C6143" s="177">
        <v>2045</v>
      </c>
      <c r="D6143" s="177" t="s">
        <v>82</v>
      </c>
      <c r="E6143" s="177" t="s">
        <v>83</v>
      </c>
      <c r="F6143" s="177" t="s">
        <v>397</v>
      </c>
      <c r="G6143" s="177">
        <v>11</v>
      </c>
      <c r="H6143" s="177">
        <v>4.3291859626770002</v>
      </c>
      <c r="I6143" s="118" t="b">
        <f>OR(L6143='PERAC-ngpPrcsTnD-mthncptr'!$B$1,L6143='PERAC-ngpPrcsTnD-mthncptr'!$C$1,L6143='PERAC-ngpPrcsTnD-mthncptr'!$D$1)</f>
        <v>0</v>
      </c>
      <c r="J6143" s="118">
        <f>IF(I6143=TRUE,G6143+'NPV Calcs'!$D$14,G6143)</f>
        <v>11</v>
      </c>
      <c r="K6143" s="176">
        <f>IF(OR(B6143="GAS",B6143="COL",B6143="LAN",B6143="RICE",B6143="LIVE"),H6143*About!$B$98,IF(OR(B6143="CROP",B6143="NAA"),H6143*About!$B$99,H6143))</f>
        <v>4.3291859626770002</v>
      </c>
      <c r="L6143" s="136" t="str">
        <f>INDEX('EPA Tech to Policy Mapping'!$D:$D,MATCH('EPA Data'!F6143,'EPA Tech to Policy Mapping'!$C:$C,0))</f>
        <v>crop and rice measures</v>
      </c>
    </row>
    <row r="6144" spans="1:12" x14ac:dyDescent="0.25">
      <c r="A6144" s="177" t="s">
        <v>8</v>
      </c>
      <c r="B6144" s="177" t="s">
        <v>391</v>
      </c>
      <c r="C6144" s="177">
        <v>2045</v>
      </c>
      <c r="D6144" s="177" t="s">
        <v>82</v>
      </c>
      <c r="E6144" s="177" t="s">
        <v>83</v>
      </c>
      <c r="F6144" s="177" t="s">
        <v>396</v>
      </c>
      <c r="G6144" s="177">
        <v>25</v>
      </c>
      <c r="H6144" s="177">
        <v>0.55829000473022405</v>
      </c>
      <c r="I6144" s="118" t="b">
        <f>OR(L6144='PERAC-ngpPrcsTnD-mthncptr'!$B$1,L6144='PERAC-ngpPrcsTnD-mthncptr'!$C$1,L6144='PERAC-ngpPrcsTnD-mthncptr'!$D$1)</f>
        <v>0</v>
      </c>
      <c r="J6144" s="118">
        <f>IF(I6144=TRUE,G6144+'NPV Calcs'!$D$14,G6144)</f>
        <v>25</v>
      </c>
      <c r="K6144" s="176">
        <f>IF(OR(B6144="GAS",B6144="COL",B6144="LAN",B6144="RICE",B6144="LIVE"),H6144*About!$B$98,IF(OR(B6144="CROP",B6144="NAA"),H6144*About!$B$99,H6144))</f>
        <v>0.55829000473022405</v>
      </c>
      <c r="L6144" s="136" t="str">
        <f>INDEX('EPA Tech to Policy Mapping'!$D:$D,MATCH('EPA Data'!F6144,'EPA Tech to Policy Mapping'!$C:$C,0))</f>
        <v>crop and rice measures</v>
      </c>
    </row>
    <row r="6145" spans="1:12" x14ac:dyDescent="0.25">
      <c r="A6145" s="177" t="s">
        <v>8</v>
      </c>
      <c r="B6145" s="177" t="s">
        <v>391</v>
      </c>
      <c r="C6145" s="177">
        <v>2045</v>
      </c>
      <c r="D6145" s="177" t="s">
        <v>82</v>
      </c>
      <c r="E6145" s="177" t="s">
        <v>83</v>
      </c>
      <c r="F6145" s="177" t="s">
        <v>402</v>
      </c>
      <c r="G6145" s="177">
        <v>27</v>
      </c>
      <c r="H6145" s="177">
        <v>0.37021398544311501</v>
      </c>
      <c r="I6145" s="118" t="b">
        <f>OR(L6145='PERAC-ngpPrcsTnD-mthncptr'!$B$1,L6145='PERAC-ngpPrcsTnD-mthncptr'!$C$1,L6145='PERAC-ngpPrcsTnD-mthncptr'!$D$1)</f>
        <v>0</v>
      </c>
      <c r="J6145" s="118">
        <f>IF(I6145=TRUE,G6145+'NPV Calcs'!$D$14,G6145)</f>
        <v>27</v>
      </c>
      <c r="K6145" s="176">
        <f>IF(OR(B6145="GAS",B6145="COL",B6145="LAN",B6145="RICE",B6145="LIVE"),H6145*About!$B$98,IF(OR(B6145="CROP",B6145="NAA"),H6145*About!$B$99,H6145))</f>
        <v>0.37021398544311501</v>
      </c>
      <c r="L6145" s="136" t="str">
        <f>INDEX('EPA Tech to Policy Mapping'!$D:$D,MATCH('EPA Data'!F6145,'EPA Tech to Policy Mapping'!$C:$C,0))</f>
        <v>crop and rice measures</v>
      </c>
    </row>
    <row r="6146" spans="1:12" x14ac:dyDescent="0.25">
      <c r="A6146" s="177" t="s">
        <v>8</v>
      </c>
      <c r="B6146" s="177" t="s">
        <v>391</v>
      </c>
      <c r="C6146" s="177">
        <v>2045</v>
      </c>
      <c r="D6146" s="177" t="s">
        <v>82</v>
      </c>
      <c r="E6146" s="177" t="s">
        <v>83</v>
      </c>
      <c r="F6146" s="177" t="s">
        <v>415</v>
      </c>
      <c r="G6146" s="177">
        <v>40</v>
      </c>
      <c r="H6146" s="177">
        <v>0.75120902061462402</v>
      </c>
      <c r="I6146" s="118" t="b">
        <f>OR(L6146='PERAC-ngpPrcsTnD-mthncptr'!$B$1,L6146='PERAC-ngpPrcsTnD-mthncptr'!$C$1,L6146='PERAC-ngpPrcsTnD-mthncptr'!$D$1)</f>
        <v>0</v>
      </c>
      <c r="J6146" s="118">
        <f>IF(I6146=TRUE,G6146+'NPV Calcs'!$D$14,G6146)</f>
        <v>40</v>
      </c>
      <c r="K6146" s="176">
        <f>IF(OR(B6146="GAS",B6146="COL",B6146="LAN",B6146="RICE",B6146="LIVE"),H6146*About!$B$98,IF(OR(B6146="CROP",B6146="NAA"),H6146*About!$B$99,H6146))</f>
        <v>0.75120902061462402</v>
      </c>
      <c r="L6146" s="136" t="str">
        <f>INDEX('EPA Tech to Policy Mapping'!$D:$D,MATCH('EPA Data'!F6146,'EPA Tech to Policy Mapping'!$C:$C,0))</f>
        <v>crop and rice measures</v>
      </c>
    </row>
    <row r="6147" spans="1:12" x14ac:dyDescent="0.25">
      <c r="A6147" s="177" t="s">
        <v>8</v>
      </c>
      <c r="B6147" s="177" t="s">
        <v>391</v>
      </c>
      <c r="C6147" s="177">
        <v>2045</v>
      </c>
      <c r="D6147" s="177" t="s">
        <v>82</v>
      </c>
      <c r="E6147" s="177" t="s">
        <v>83</v>
      </c>
      <c r="F6147" s="177" t="s">
        <v>397</v>
      </c>
      <c r="G6147" s="177">
        <v>49</v>
      </c>
      <c r="H6147" s="177">
        <v>1.1705689430236801</v>
      </c>
      <c r="I6147" s="118" t="b">
        <f>OR(L6147='PERAC-ngpPrcsTnD-mthncptr'!$B$1,L6147='PERAC-ngpPrcsTnD-mthncptr'!$C$1,L6147='PERAC-ngpPrcsTnD-mthncptr'!$D$1)</f>
        <v>0</v>
      </c>
      <c r="J6147" s="118">
        <f>IF(I6147=TRUE,G6147+'NPV Calcs'!$D$14,G6147)</f>
        <v>49</v>
      </c>
      <c r="K6147" s="176">
        <f>IF(OR(B6147="GAS",B6147="COL",B6147="LAN",B6147="RICE",B6147="LIVE"),H6147*About!$B$98,IF(OR(B6147="CROP",B6147="NAA"),H6147*About!$B$99,H6147))</f>
        <v>1.1705689430236801</v>
      </c>
      <c r="L6147" s="136" t="str">
        <f>INDEX('EPA Tech to Policy Mapping'!$D:$D,MATCH('EPA Data'!F6147,'EPA Tech to Policy Mapping'!$C:$C,0))</f>
        <v>crop and rice measures</v>
      </c>
    </row>
    <row r="6148" spans="1:12" x14ac:dyDescent="0.25">
      <c r="A6148" s="177" t="s">
        <v>8</v>
      </c>
      <c r="B6148" s="177" t="s">
        <v>391</v>
      </c>
      <c r="C6148" s="177">
        <v>2045</v>
      </c>
      <c r="D6148" s="177" t="s">
        <v>82</v>
      </c>
      <c r="E6148" s="177" t="s">
        <v>83</v>
      </c>
      <c r="F6148" s="177" t="s">
        <v>414</v>
      </c>
      <c r="G6148" s="177">
        <v>70</v>
      </c>
      <c r="H6148" s="177">
        <v>0.50742197036743097</v>
      </c>
      <c r="I6148" s="118" t="b">
        <f>OR(L6148='PERAC-ngpPrcsTnD-mthncptr'!$B$1,L6148='PERAC-ngpPrcsTnD-mthncptr'!$C$1,L6148='PERAC-ngpPrcsTnD-mthncptr'!$D$1)</f>
        <v>0</v>
      </c>
      <c r="J6148" s="118">
        <f>IF(I6148=TRUE,G6148+'NPV Calcs'!$D$14,G6148)</f>
        <v>70</v>
      </c>
      <c r="K6148" s="176">
        <f>IF(OR(B6148="GAS",B6148="COL",B6148="LAN",B6148="RICE",B6148="LIVE"),H6148*About!$B$98,IF(OR(B6148="CROP",B6148="NAA"),H6148*About!$B$99,H6148))</f>
        <v>0.50742197036743097</v>
      </c>
      <c r="L6148" s="136" t="str">
        <f>INDEX('EPA Tech to Policy Mapping'!$D:$D,MATCH('EPA Data'!F6148,'EPA Tech to Policy Mapping'!$C:$C,0))</f>
        <v>crop and rice measures</v>
      </c>
    </row>
    <row r="6149" spans="1:12" x14ac:dyDescent="0.25">
      <c r="A6149" s="177" t="s">
        <v>8</v>
      </c>
      <c r="B6149" s="177" t="s">
        <v>391</v>
      </c>
      <c r="C6149" s="177">
        <v>2045</v>
      </c>
      <c r="D6149" s="177" t="s">
        <v>82</v>
      </c>
      <c r="E6149" s="177" t="s">
        <v>83</v>
      </c>
      <c r="F6149" s="177" t="s">
        <v>393</v>
      </c>
      <c r="G6149" s="177">
        <v>76</v>
      </c>
      <c r="H6149" s="177">
        <v>0.42403501272201499</v>
      </c>
      <c r="I6149" s="118" t="b">
        <f>OR(L6149='PERAC-ngpPrcsTnD-mthncptr'!$B$1,L6149='PERAC-ngpPrcsTnD-mthncptr'!$C$1,L6149='PERAC-ngpPrcsTnD-mthncptr'!$D$1)</f>
        <v>0</v>
      </c>
      <c r="J6149" s="118">
        <f>IF(I6149=TRUE,G6149+'NPV Calcs'!$D$14,G6149)</f>
        <v>76</v>
      </c>
      <c r="K6149" s="176">
        <f>IF(OR(B6149="GAS",B6149="COL",B6149="LAN",B6149="RICE",B6149="LIVE"),H6149*About!$B$98,IF(OR(B6149="CROP",B6149="NAA"),H6149*About!$B$99,H6149))</f>
        <v>0.42403501272201499</v>
      </c>
      <c r="L6149" s="136" t="str">
        <f>INDEX('EPA Tech to Policy Mapping'!$D:$D,MATCH('EPA Data'!F6149,'EPA Tech to Policy Mapping'!$C:$C,0))</f>
        <v>crop and rice measures</v>
      </c>
    </row>
    <row r="6150" spans="1:12" x14ac:dyDescent="0.25">
      <c r="A6150" s="177" t="s">
        <v>8</v>
      </c>
      <c r="B6150" s="177" t="s">
        <v>391</v>
      </c>
      <c r="C6150" s="177">
        <v>2045</v>
      </c>
      <c r="D6150" s="177" t="s">
        <v>82</v>
      </c>
      <c r="E6150" s="177" t="s">
        <v>83</v>
      </c>
      <c r="F6150" s="177" t="s">
        <v>396</v>
      </c>
      <c r="G6150" s="177">
        <v>79</v>
      </c>
      <c r="H6150" s="177">
        <v>0.74630099534988403</v>
      </c>
      <c r="I6150" s="118" t="b">
        <f>OR(L6150='PERAC-ngpPrcsTnD-mthncptr'!$B$1,L6150='PERAC-ngpPrcsTnD-mthncptr'!$C$1,L6150='PERAC-ngpPrcsTnD-mthncptr'!$D$1)</f>
        <v>0</v>
      </c>
      <c r="J6150" s="118">
        <f>IF(I6150=TRUE,G6150+'NPV Calcs'!$D$14,G6150)</f>
        <v>79</v>
      </c>
      <c r="K6150" s="176">
        <f>IF(OR(B6150="GAS",B6150="COL",B6150="LAN",B6150="RICE",B6150="LIVE"),H6150*About!$B$98,IF(OR(B6150="CROP",B6150="NAA"),H6150*About!$B$99,H6150))</f>
        <v>0.74630099534988403</v>
      </c>
      <c r="L6150" s="136" t="str">
        <f>INDEX('EPA Tech to Policy Mapping'!$D:$D,MATCH('EPA Data'!F6150,'EPA Tech to Policy Mapping'!$C:$C,0))</f>
        <v>crop and rice measures</v>
      </c>
    </row>
    <row r="6151" spans="1:12" x14ac:dyDescent="0.25">
      <c r="A6151" s="177" t="s">
        <v>8</v>
      </c>
      <c r="B6151" s="177" t="s">
        <v>391</v>
      </c>
      <c r="C6151" s="177">
        <v>2045</v>
      </c>
      <c r="D6151" s="177" t="s">
        <v>82</v>
      </c>
      <c r="E6151" s="177" t="s">
        <v>83</v>
      </c>
      <c r="F6151" s="177" t="s">
        <v>401</v>
      </c>
      <c r="G6151" s="177">
        <v>81</v>
      </c>
      <c r="H6151" s="177">
        <v>0.71171200275421098</v>
      </c>
      <c r="I6151" s="118" t="b">
        <f>OR(L6151='PERAC-ngpPrcsTnD-mthncptr'!$B$1,L6151='PERAC-ngpPrcsTnD-mthncptr'!$C$1,L6151='PERAC-ngpPrcsTnD-mthncptr'!$D$1)</f>
        <v>0</v>
      </c>
      <c r="J6151" s="118">
        <f>IF(I6151=TRUE,G6151+'NPV Calcs'!$D$14,G6151)</f>
        <v>81</v>
      </c>
      <c r="K6151" s="176">
        <f>IF(OR(B6151="GAS",B6151="COL",B6151="LAN",B6151="RICE",B6151="LIVE"),H6151*About!$B$98,IF(OR(B6151="CROP",B6151="NAA"),H6151*About!$B$99,H6151))</f>
        <v>0.71171200275421098</v>
      </c>
      <c r="L6151" s="136" t="str">
        <f>INDEX('EPA Tech to Policy Mapping'!$D:$D,MATCH('EPA Data'!F6151,'EPA Tech to Policy Mapping'!$C:$C,0))</f>
        <v>crop and rice measures</v>
      </c>
    </row>
    <row r="6152" spans="1:12" x14ac:dyDescent="0.25">
      <c r="A6152" s="177" t="s">
        <v>8</v>
      </c>
      <c r="B6152" s="177" t="s">
        <v>391</v>
      </c>
      <c r="C6152" s="177">
        <v>2045</v>
      </c>
      <c r="D6152" s="177" t="s">
        <v>82</v>
      </c>
      <c r="E6152" s="177" t="s">
        <v>83</v>
      </c>
      <c r="F6152" s="177" t="s">
        <v>395</v>
      </c>
      <c r="G6152" s="177">
        <v>83</v>
      </c>
      <c r="H6152" s="177">
        <v>0.69019901752471902</v>
      </c>
      <c r="I6152" s="118" t="b">
        <f>OR(L6152='PERAC-ngpPrcsTnD-mthncptr'!$B$1,L6152='PERAC-ngpPrcsTnD-mthncptr'!$C$1,L6152='PERAC-ngpPrcsTnD-mthncptr'!$D$1)</f>
        <v>0</v>
      </c>
      <c r="J6152" s="118">
        <f>IF(I6152=TRUE,G6152+'NPV Calcs'!$D$14,G6152)</f>
        <v>83</v>
      </c>
      <c r="K6152" s="176">
        <f>IF(OR(B6152="GAS",B6152="COL",B6152="LAN",B6152="RICE",B6152="LIVE"),H6152*About!$B$98,IF(OR(B6152="CROP",B6152="NAA"),H6152*About!$B$99,H6152))</f>
        <v>0.69019901752471902</v>
      </c>
      <c r="L6152" s="136" t="str">
        <f>INDEX('EPA Tech to Policy Mapping'!$D:$D,MATCH('EPA Data'!F6152,'EPA Tech to Policy Mapping'!$C:$C,0))</f>
        <v>crop and rice measures</v>
      </c>
    </row>
    <row r="6153" spans="1:12" x14ac:dyDescent="0.25">
      <c r="A6153" s="177" t="s">
        <v>8</v>
      </c>
      <c r="B6153" s="177" t="s">
        <v>391</v>
      </c>
      <c r="C6153" s="177">
        <v>2045</v>
      </c>
      <c r="D6153" s="177" t="s">
        <v>82</v>
      </c>
      <c r="E6153" s="177" t="s">
        <v>83</v>
      </c>
      <c r="F6153" s="177" t="s">
        <v>406</v>
      </c>
      <c r="G6153" s="177">
        <v>84</v>
      </c>
      <c r="H6153" s="177">
        <v>0.71906799077987604</v>
      </c>
      <c r="I6153" s="118" t="b">
        <f>OR(L6153='PERAC-ngpPrcsTnD-mthncptr'!$B$1,L6153='PERAC-ngpPrcsTnD-mthncptr'!$C$1,L6153='PERAC-ngpPrcsTnD-mthncptr'!$D$1)</f>
        <v>0</v>
      </c>
      <c r="J6153" s="118">
        <f>IF(I6153=TRUE,G6153+'NPV Calcs'!$D$14,G6153)</f>
        <v>84</v>
      </c>
      <c r="K6153" s="176">
        <f>IF(OR(B6153="GAS",B6153="COL",B6153="LAN",B6153="RICE",B6153="LIVE"),H6153*About!$B$98,IF(OR(B6153="CROP",B6153="NAA"),H6153*About!$B$99,H6153))</f>
        <v>0.71906799077987604</v>
      </c>
      <c r="L6153" s="136" t="str">
        <f>INDEX('EPA Tech to Policy Mapping'!$D:$D,MATCH('EPA Data'!F6153,'EPA Tech to Policy Mapping'!$C:$C,0))</f>
        <v>crop and rice measures</v>
      </c>
    </row>
    <row r="6154" spans="1:12" x14ac:dyDescent="0.25">
      <c r="A6154" s="177" t="s">
        <v>8</v>
      </c>
      <c r="B6154" s="177" t="s">
        <v>391</v>
      </c>
      <c r="C6154" s="177">
        <v>2045</v>
      </c>
      <c r="D6154" s="177" t="s">
        <v>82</v>
      </c>
      <c r="E6154" s="177" t="s">
        <v>83</v>
      </c>
      <c r="F6154" s="177" t="s">
        <v>404</v>
      </c>
      <c r="G6154" s="177">
        <v>84</v>
      </c>
      <c r="H6154" s="177">
        <v>0.60859298706054599</v>
      </c>
      <c r="I6154" s="118" t="b">
        <f>OR(L6154='PERAC-ngpPrcsTnD-mthncptr'!$B$1,L6154='PERAC-ngpPrcsTnD-mthncptr'!$C$1,L6154='PERAC-ngpPrcsTnD-mthncptr'!$D$1)</f>
        <v>0</v>
      </c>
      <c r="J6154" s="118">
        <f>IF(I6154=TRUE,G6154+'NPV Calcs'!$D$14,G6154)</f>
        <v>84</v>
      </c>
      <c r="K6154" s="176">
        <f>IF(OR(B6154="GAS",B6154="COL",B6154="LAN",B6154="RICE",B6154="LIVE"),H6154*About!$B$98,IF(OR(B6154="CROP",B6154="NAA"),H6154*About!$B$99,H6154))</f>
        <v>0.60859298706054599</v>
      </c>
      <c r="L6154" s="136" t="str">
        <f>INDEX('EPA Tech to Policy Mapping'!$D:$D,MATCH('EPA Data'!F6154,'EPA Tech to Policy Mapping'!$C:$C,0))</f>
        <v>crop and rice measures</v>
      </c>
    </row>
    <row r="6155" spans="1:12" x14ac:dyDescent="0.25">
      <c r="A6155" s="177" t="s">
        <v>8</v>
      </c>
      <c r="B6155" s="177" t="s">
        <v>391</v>
      </c>
      <c r="C6155" s="177">
        <v>2045</v>
      </c>
      <c r="D6155" s="177" t="s">
        <v>82</v>
      </c>
      <c r="E6155" s="177" t="s">
        <v>83</v>
      </c>
      <c r="F6155" s="177" t="s">
        <v>408</v>
      </c>
      <c r="G6155" s="177">
        <v>91</v>
      </c>
      <c r="H6155" s="177">
        <v>0.71313399076461703</v>
      </c>
      <c r="I6155" s="118" t="b">
        <f>OR(L6155='PERAC-ngpPrcsTnD-mthncptr'!$B$1,L6155='PERAC-ngpPrcsTnD-mthncptr'!$C$1,L6155='PERAC-ngpPrcsTnD-mthncptr'!$D$1)</f>
        <v>0</v>
      </c>
      <c r="J6155" s="118">
        <f>IF(I6155=TRUE,G6155+'NPV Calcs'!$D$14,G6155)</f>
        <v>91</v>
      </c>
      <c r="K6155" s="176">
        <f>IF(OR(B6155="GAS",B6155="COL",B6155="LAN",B6155="RICE",B6155="LIVE"),H6155*About!$B$98,IF(OR(B6155="CROP",B6155="NAA"),H6155*About!$B$99,H6155))</f>
        <v>0.71313399076461703</v>
      </c>
      <c r="L6155" s="136" t="str">
        <f>INDEX('EPA Tech to Policy Mapping'!$D:$D,MATCH('EPA Data'!F6155,'EPA Tech to Policy Mapping'!$C:$C,0))</f>
        <v>crop and rice measures</v>
      </c>
    </row>
    <row r="6156" spans="1:12" x14ac:dyDescent="0.25">
      <c r="A6156" s="177" t="s">
        <v>8</v>
      </c>
      <c r="B6156" s="177" t="s">
        <v>391</v>
      </c>
      <c r="C6156" s="177">
        <v>2045</v>
      </c>
      <c r="D6156" s="177" t="s">
        <v>82</v>
      </c>
      <c r="E6156" s="177" t="s">
        <v>83</v>
      </c>
      <c r="F6156" s="177" t="s">
        <v>392</v>
      </c>
      <c r="G6156" s="177">
        <v>111</v>
      </c>
      <c r="H6156" s="177">
        <v>0.728033006191253</v>
      </c>
      <c r="I6156" s="118" t="b">
        <f>OR(L6156='PERAC-ngpPrcsTnD-mthncptr'!$B$1,L6156='PERAC-ngpPrcsTnD-mthncptr'!$C$1,L6156='PERAC-ngpPrcsTnD-mthncptr'!$D$1)</f>
        <v>0</v>
      </c>
      <c r="J6156" s="118">
        <f>IF(I6156=TRUE,G6156+'NPV Calcs'!$D$14,G6156)</f>
        <v>111</v>
      </c>
      <c r="K6156" s="176">
        <f>IF(OR(B6156="GAS",B6156="COL",B6156="LAN",B6156="RICE",B6156="LIVE"),H6156*About!$B$98,IF(OR(B6156="CROP",B6156="NAA"),H6156*About!$B$99,H6156))</f>
        <v>0.728033006191253</v>
      </c>
      <c r="L6156" s="136" t="str">
        <f>INDEX('EPA Tech to Policy Mapping'!$D:$D,MATCH('EPA Data'!F6156,'EPA Tech to Policy Mapping'!$C:$C,0))</f>
        <v>crop and rice measures</v>
      </c>
    </row>
    <row r="6157" spans="1:12" x14ac:dyDescent="0.25">
      <c r="A6157" s="177" t="s">
        <v>8</v>
      </c>
      <c r="B6157" s="177" t="s">
        <v>391</v>
      </c>
      <c r="C6157" s="177">
        <v>2045</v>
      </c>
      <c r="D6157" s="177" t="s">
        <v>82</v>
      </c>
      <c r="E6157" s="177" t="s">
        <v>83</v>
      </c>
      <c r="F6157" s="177" t="s">
        <v>394</v>
      </c>
      <c r="G6157" s="177">
        <v>141</v>
      </c>
      <c r="H6157" s="177">
        <v>0.45150500535964899</v>
      </c>
      <c r="I6157" s="118" t="b">
        <f>OR(L6157='PERAC-ngpPrcsTnD-mthncptr'!$B$1,L6157='PERAC-ngpPrcsTnD-mthncptr'!$C$1,L6157='PERAC-ngpPrcsTnD-mthncptr'!$D$1)</f>
        <v>0</v>
      </c>
      <c r="J6157" s="118">
        <f>IF(I6157=TRUE,G6157+'NPV Calcs'!$D$14,G6157)</f>
        <v>141</v>
      </c>
      <c r="K6157" s="176">
        <f>IF(OR(B6157="GAS",B6157="COL",B6157="LAN",B6157="RICE",B6157="LIVE"),H6157*About!$B$98,IF(OR(B6157="CROP",B6157="NAA"),H6157*About!$B$99,H6157))</f>
        <v>0.45150500535964899</v>
      </c>
      <c r="L6157" s="136" t="str">
        <f>INDEX('EPA Tech to Policy Mapping'!$D:$D,MATCH('EPA Data'!F6157,'EPA Tech to Policy Mapping'!$C:$C,0))</f>
        <v>crop and rice measures</v>
      </c>
    </row>
    <row r="6158" spans="1:12" x14ac:dyDescent="0.25">
      <c r="A6158" s="177" t="s">
        <v>8</v>
      </c>
      <c r="B6158" s="177" t="s">
        <v>391</v>
      </c>
      <c r="C6158" s="177">
        <v>2045</v>
      </c>
      <c r="D6158" s="177" t="s">
        <v>82</v>
      </c>
      <c r="E6158" s="177" t="s">
        <v>83</v>
      </c>
      <c r="F6158" s="177" t="s">
        <v>399</v>
      </c>
      <c r="G6158" s="177">
        <v>313</v>
      </c>
      <c r="H6158" s="177">
        <v>0.52879697084426802</v>
      </c>
      <c r="I6158" s="118" t="b">
        <f>OR(L6158='PERAC-ngpPrcsTnD-mthncptr'!$B$1,L6158='PERAC-ngpPrcsTnD-mthncptr'!$C$1,L6158='PERAC-ngpPrcsTnD-mthncptr'!$D$1)</f>
        <v>0</v>
      </c>
      <c r="J6158" s="118">
        <f>IF(I6158=TRUE,G6158+'NPV Calcs'!$D$14,G6158)</f>
        <v>313</v>
      </c>
      <c r="K6158" s="176">
        <f>IF(OR(B6158="GAS",B6158="COL",B6158="LAN",B6158="RICE",B6158="LIVE"),H6158*About!$B$98,IF(OR(B6158="CROP",B6158="NAA"),H6158*About!$B$99,H6158))</f>
        <v>0.52879697084426802</v>
      </c>
      <c r="L6158" s="136" t="str">
        <f>INDEX('EPA Tech to Policy Mapping'!$D:$D,MATCH('EPA Data'!F6158,'EPA Tech to Policy Mapping'!$C:$C,0))</f>
        <v>crop and rice measures</v>
      </c>
    </row>
    <row r="6159" spans="1:12" x14ac:dyDescent="0.25">
      <c r="A6159" s="177" t="s">
        <v>8</v>
      </c>
      <c r="B6159" s="177" t="s">
        <v>391</v>
      </c>
      <c r="C6159" s="177">
        <v>2045</v>
      </c>
      <c r="D6159" s="177" t="s">
        <v>82</v>
      </c>
      <c r="E6159" s="177" t="s">
        <v>83</v>
      </c>
      <c r="F6159" s="177" t="s">
        <v>399</v>
      </c>
      <c r="G6159" s="177">
        <v>315</v>
      </c>
      <c r="H6159" s="177">
        <v>2.3379929065704301</v>
      </c>
      <c r="I6159" s="118" t="b">
        <f>OR(L6159='PERAC-ngpPrcsTnD-mthncptr'!$B$1,L6159='PERAC-ngpPrcsTnD-mthncptr'!$C$1,L6159='PERAC-ngpPrcsTnD-mthncptr'!$D$1)</f>
        <v>0</v>
      </c>
      <c r="J6159" s="118">
        <f>IF(I6159=TRUE,G6159+'NPV Calcs'!$D$14,G6159)</f>
        <v>315</v>
      </c>
      <c r="K6159" s="176">
        <f>IF(OR(B6159="GAS",B6159="COL",B6159="LAN",B6159="RICE",B6159="LIVE"),H6159*About!$B$98,IF(OR(B6159="CROP",B6159="NAA"),H6159*About!$B$99,H6159))</f>
        <v>2.3379929065704301</v>
      </c>
      <c r="L6159" s="136" t="str">
        <f>INDEX('EPA Tech to Policy Mapping'!$D:$D,MATCH('EPA Data'!F6159,'EPA Tech to Policy Mapping'!$C:$C,0))</f>
        <v>crop and rice measures</v>
      </c>
    </row>
    <row r="6160" spans="1:12" x14ac:dyDescent="0.25">
      <c r="A6160" s="177" t="s">
        <v>8</v>
      </c>
      <c r="B6160" s="177" t="s">
        <v>391</v>
      </c>
      <c r="C6160" s="177">
        <v>2045</v>
      </c>
      <c r="D6160" s="177" t="s">
        <v>82</v>
      </c>
      <c r="E6160" s="177" t="s">
        <v>83</v>
      </c>
      <c r="F6160" s="177" t="s">
        <v>392</v>
      </c>
      <c r="G6160" s="177">
        <v>357</v>
      </c>
      <c r="H6160" s="177">
        <v>0.51478397846221902</v>
      </c>
      <c r="I6160" s="118" t="b">
        <f>OR(L6160='PERAC-ngpPrcsTnD-mthncptr'!$B$1,L6160='PERAC-ngpPrcsTnD-mthncptr'!$C$1,L6160='PERAC-ngpPrcsTnD-mthncptr'!$D$1)</f>
        <v>0</v>
      </c>
      <c r="J6160" s="118">
        <f>IF(I6160=TRUE,G6160+'NPV Calcs'!$D$14,G6160)</f>
        <v>357</v>
      </c>
      <c r="K6160" s="176">
        <f>IF(OR(B6160="GAS",B6160="COL",B6160="LAN",B6160="RICE",B6160="LIVE"),H6160*About!$B$98,IF(OR(B6160="CROP",B6160="NAA"),H6160*About!$B$99,H6160))</f>
        <v>0.51478397846221902</v>
      </c>
      <c r="L6160" s="136" t="str">
        <f>INDEX('EPA Tech to Policy Mapping'!$D:$D,MATCH('EPA Data'!F6160,'EPA Tech to Policy Mapping'!$C:$C,0))</f>
        <v>crop and rice measures</v>
      </c>
    </row>
    <row r="6161" spans="1:12" x14ac:dyDescent="0.25">
      <c r="A6161" s="177" t="s">
        <v>8</v>
      </c>
      <c r="B6161" s="177" t="s">
        <v>391</v>
      </c>
      <c r="C6161" s="177">
        <v>2045</v>
      </c>
      <c r="D6161" s="177" t="s">
        <v>82</v>
      </c>
      <c r="E6161" s="177" t="s">
        <v>83</v>
      </c>
      <c r="F6161" s="177" t="s">
        <v>411</v>
      </c>
      <c r="G6161" s="177">
        <v>382</v>
      </c>
      <c r="H6161" s="177">
        <v>0.20123900473117801</v>
      </c>
      <c r="I6161" s="118" t="b">
        <f>OR(L6161='PERAC-ngpPrcsTnD-mthncptr'!$B$1,L6161='PERAC-ngpPrcsTnD-mthncptr'!$C$1,L6161='PERAC-ngpPrcsTnD-mthncptr'!$D$1)</f>
        <v>0</v>
      </c>
      <c r="J6161" s="118">
        <f>IF(I6161=TRUE,G6161+'NPV Calcs'!$D$14,G6161)</f>
        <v>382</v>
      </c>
      <c r="K6161" s="176">
        <f>IF(OR(B6161="GAS",B6161="COL",B6161="LAN",B6161="RICE",B6161="LIVE"),H6161*About!$B$98,IF(OR(B6161="CROP",B6161="NAA"),H6161*About!$B$99,H6161))</f>
        <v>0.20123900473117801</v>
      </c>
      <c r="L6161" s="136" t="str">
        <f>INDEX('EPA Tech to Policy Mapping'!$D:$D,MATCH('EPA Data'!F6161,'EPA Tech to Policy Mapping'!$C:$C,0))</f>
        <v>crop and rice measures</v>
      </c>
    </row>
    <row r="6162" spans="1:12" x14ac:dyDescent="0.25">
      <c r="A6162" s="177" t="s">
        <v>8</v>
      </c>
      <c r="B6162" s="177" t="s">
        <v>391</v>
      </c>
      <c r="C6162" s="177">
        <v>2045</v>
      </c>
      <c r="D6162" s="177" t="s">
        <v>82</v>
      </c>
      <c r="E6162" s="177" t="s">
        <v>83</v>
      </c>
      <c r="F6162" s="177" t="s">
        <v>405</v>
      </c>
      <c r="G6162" s="177">
        <v>413</v>
      </c>
      <c r="H6162" s="177">
        <v>0.167169004678726</v>
      </c>
      <c r="I6162" s="118" t="b">
        <f>OR(L6162='PERAC-ngpPrcsTnD-mthncptr'!$B$1,L6162='PERAC-ngpPrcsTnD-mthncptr'!$C$1,L6162='PERAC-ngpPrcsTnD-mthncptr'!$D$1)</f>
        <v>0</v>
      </c>
      <c r="J6162" s="118">
        <f>IF(I6162=TRUE,G6162+'NPV Calcs'!$D$14,G6162)</f>
        <v>413</v>
      </c>
      <c r="K6162" s="176">
        <f>IF(OR(B6162="GAS",B6162="COL",B6162="LAN",B6162="RICE",B6162="LIVE"),H6162*About!$B$98,IF(OR(B6162="CROP",B6162="NAA"),H6162*About!$B$99,H6162))</f>
        <v>0.167169004678726</v>
      </c>
      <c r="L6162" s="136" t="str">
        <f>INDEX('EPA Tech to Policy Mapping'!$D:$D,MATCH('EPA Data'!F6162,'EPA Tech to Policy Mapping'!$C:$C,0))</f>
        <v>crop and rice measures</v>
      </c>
    </row>
    <row r="6163" spans="1:12" x14ac:dyDescent="0.25">
      <c r="A6163" s="177" t="s">
        <v>8</v>
      </c>
      <c r="B6163" s="177" t="s">
        <v>391</v>
      </c>
      <c r="C6163" s="177">
        <v>2045</v>
      </c>
      <c r="D6163" s="177" t="s">
        <v>82</v>
      </c>
      <c r="E6163" s="177" t="s">
        <v>83</v>
      </c>
      <c r="F6163" s="177" t="s">
        <v>409</v>
      </c>
      <c r="G6163" s="177">
        <v>719</v>
      </c>
      <c r="H6163" s="177">
        <v>0.167169004678726</v>
      </c>
      <c r="I6163" s="118" t="b">
        <f>OR(L6163='PERAC-ngpPrcsTnD-mthncptr'!$B$1,L6163='PERAC-ngpPrcsTnD-mthncptr'!$C$1,L6163='PERAC-ngpPrcsTnD-mthncptr'!$D$1)</f>
        <v>0</v>
      </c>
      <c r="J6163" s="118">
        <f>IF(I6163=TRUE,G6163+'NPV Calcs'!$D$14,G6163)</f>
        <v>719</v>
      </c>
      <c r="K6163" s="176">
        <f>IF(OR(B6163="GAS",B6163="COL",B6163="LAN",B6163="RICE",B6163="LIVE"),H6163*About!$B$98,IF(OR(B6163="CROP",B6163="NAA"),H6163*About!$B$99,H6163))</f>
        <v>0.167169004678726</v>
      </c>
      <c r="L6163" s="136" t="str">
        <f>INDEX('EPA Tech to Policy Mapping'!$D:$D,MATCH('EPA Data'!F6163,'EPA Tech to Policy Mapping'!$C:$C,0))</f>
        <v>crop and rice measures</v>
      </c>
    </row>
    <row r="6164" spans="1:12" x14ac:dyDescent="0.25">
      <c r="A6164" s="177" t="s">
        <v>8</v>
      </c>
      <c r="B6164" s="177" t="s">
        <v>391</v>
      </c>
      <c r="C6164" s="177">
        <v>2045</v>
      </c>
      <c r="D6164" s="177" t="s">
        <v>82</v>
      </c>
      <c r="E6164" s="177" t="s">
        <v>83</v>
      </c>
      <c r="F6164" s="177" t="s">
        <v>400</v>
      </c>
      <c r="G6164" s="177">
        <v>1539</v>
      </c>
      <c r="H6164" s="177">
        <v>0.10596899688243799</v>
      </c>
      <c r="I6164" s="118" t="b">
        <f>OR(L6164='PERAC-ngpPrcsTnD-mthncptr'!$B$1,L6164='PERAC-ngpPrcsTnD-mthncptr'!$C$1,L6164='PERAC-ngpPrcsTnD-mthncptr'!$D$1)</f>
        <v>0</v>
      </c>
      <c r="J6164" s="118">
        <f>IF(I6164=TRUE,G6164+'NPV Calcs'!$D$14,G6164)</f>
        <v>1539</v>
      </c>
      <c r="K6164" s="176">
        <f>IF(OR(B6164="GAS",B6164="COL",B6164="LAN",B6164="RICE",B6164="LIVE"),H6164*About!$B$98,IF(OR(B6164="CROP",B6164="NAA"),H6164*About!$B$99,H6164))</f>
        <v>0.10596899688243799</v>
      </c>
      <c r="L6164" s="136" t="str">
        <f>INDEX('EPA Tech to Policy Mapping'!$D:$D,MATCH('EPA Data'!F6164,'EPA Tech to Policy Mapping'!$C:$C,0))</f>
        <v>crop and rice measures</v>
      </c>
    </row>
    <row r="6165" spans="1:12" x14ac:dyDescent="0.25">
      <c r="A6165" s="177" t="s">
        <v>8</v>
      </c>
      <c r="B6165" s="177" t="s">
        <v>391</v>
      </c>
      <c r="C6165" s="177">
        <v>2045</v>
      </c>
      <c r="D6165" s="177" t="s">
        <v>82</v>
      </c>
      <c r="E6165" s="177" t="s">
        <v>83</v>
      </c>
      <c r="F6165" s="177" t="s">
        <v>407</v>
      </c>
      <c r="G6165" s="177">
        <v>3160</v>
      </c>
      <c r="H6165" s="177">
        <v>5.0427000969648403E-2</v>
      </c>
      <c r="I6165" s="118" t="b">
        <f>OR(L6165='PERAC-ngpPrcsTnD-mthncptr'!$B$1,L6165='PERAC-ngpPrcsTnD-mthncptr'!$C$1,L6165='PERAC-ngpPrcsTnD-mthncptr'!$D$1)</f>
        <v>0</v>
      </c>
      <c r="J6165" s="118">
        <f>IF(I6165=TRUE,G6165+'NPV Calcs'!$D$14,G6165)</f>
        <v>3160</v>
      </c>
      <c r="K6165" s="176">
        <f>IF(OR(B6165="GAS",B6165="COL",B6165="LAN",B6165="RICE",B6165="LIVE"),H6165*About!$B$98,IF(OR(B6165="CROP",B6165="NAA"),H6165*About!$B$99,H6165))</f>
        <v>5.0427000969648403E-2</v>
      </c>
      <c r="L6165" s="136" t="str">
        <f>INDEX('EPA Tech to Policy Mapping'!$D:$D,MATCH('EPA Data'!F6165,'EPA Tech to Policy Mapping'!$C:$C,0))</f>
        <v>crop and rice measures</v>
      </c>
    </row>
    <row r="6166" spans="1:12" x14ac:dyDescent="0.25">
      <c r="A6166" s="177" t="s">
        <v>8</v>
      </c>
      <c r="B6166" s="177" t="s">
        <v>391</v>
      </c>
      <c r="C6166" s="177">
        <v>2045</v>
      </c>
      <c r="D6166" s="177" t="s">
        <v>82</v>
      </c>
      <c r="E6166" s="177" t="s">
        <v>83</v>
      </c>
      <c r="F6166" s="177" t="s">
        <v>407</v>
      </c>
      <c r="G6166" s="177">
        <v>100000</v>
      </c>
      <c r="H6166" s="1">
        <v>9.9999999999999998E-13</v>
      </c>
      <c r="I6166" s="118" t="b">
        <f>OR(L6166='PERAC-ngpPrcsTnD-mthncptr'!$B$1,L6166='PERAC-ngpPrcsTnD-mthncptr'!$C$1,L6166='PERAC-ngpPrcsTnD-mthncptr'!$D$1)</f>
        <v>0</v>
      </c>
      <c r="J6166" s="118">
        <f>IF(I6166=TRUE,G6166+'NPV Calcs'!$D$14,G6166)</f>
        <v>100000</v>
      </c>
      <c r="K6166" s="176">
        <f>IF(OR(B6166="GAS",B6166="COL",B6166="LAN",B6166="RICE",B6166="LIVE"),H6166*About!$B$98,IF(OR(B6166="CROP",B6166="NAA"),H6166*About!$B$99,H6166))</f>
        <v>9.9999999999999998E-13</v>
      </c>
      <c r="L6166" s="136" t="str">
        <f>INDEX('EPA Tech to Policy Mapping'!$D:$D,MATCH('EPA Data'!F6166,'EPA Tech to Policy Mapping'!$C:$C,0))</f>
        <v>crop and rice measures</v>
      </c>
    </row>
    <row r="6167" spans="1:12" x14ac:dyDescent="0.25">
      <c r="A6167" s="177" t="s">
        <v>8</v>
      </c>
      <c r="B6167" s="177" t="s">
        <v>391</v>
      </c>
      <c r="C6167" s="177">
        <v>2045</v>
      </c>
      <c r="D6167" s="177" t="s">
        <v>156</v>
      </c>
      <c r="E6167" s="177" t="s">
        <v>157</v>
      </c>
      <c r="F6167" s="177" t="s">
        <v>15</v>
      </c>
      <c r="G6167" s="177">
        <v>-100000</v>
      </c>
      <c r="H6167" s="177">
        <v>0</v>
      </c>
      <c r="I6167" s="118" t="b">
        <f>OR(L6167='PERAC-ngpPrcsTnD-mthncptr'!$B$1,L6167='PERAC-ngpPrcsTnD-mthncptr'!$C$1,L6167='PERAC-ngpPrcsTnD-mthncptr'!$D$1)</f>
        <v>0</v>
      </c>
      <c r="J6167" s="118">
        <f>IF(I6167=TRUE,G6167+'NPV Calcs'!$D$14,G6167)</f>
        <v>-100000</v>
      </c>
      <c r="K6167" s="176">
        <f>IF(OR(B6167="GAS",B6167="COL",B6167="LAN",B6167="RICE",B6167="LIVE"),H6167*About!$B$98,IF(OR(B6167="CROP",B6167="NAA"),H6167*About!$B$99,H6167))</f>
        <v>0</v>
      </c>
      <c r="L6167" s="136" t="str">
        <f>INDEX('EPA Tech to Policy Mapping'!$D:$D,MATCH('EPA Data'!F6167,'EPA Tech to Policy Mapping'!$C:$C,0))</f>
        <v>crop and rice measures</v>
      </c>
    </row>
    <row r="6168" spans="1:12" x14ac:dyDescent="0.25">
      <c r="A6168" s="177" t="s">
        <v>8</v>
      </c>
      <c r="B6168" s="177" t="s">
        <v>391</v>
      </c>
      <c r="C6168" s="177">
        <v>2045</v>
      </c>
      <c r="D6168" s="177" t="s">
        <v>156</v>
      </c>
      <c r="E6168" s="177" t="s">
        <v>157</v>
      </c>
      <c r="F6168" s="177" t="s">
        <v>15</v>
      </c>
      <c r="G6168" s="177">
        <v>-92</v>
      </c>
      <c r="H6168" s="177">
        <v>0</v>
      </c>
      <c r="I6168" s="118" t="b">
        <f>OR(L6168='PERAC-ngpPrcsTnD-mthncptr'!$B$1,L6168='PERAC-ngpPrcsTnD-mthncptr'!$C$1,L6168='PERAC-ngpPrcsTnD-mthncptr'!$D$1)</f>
        <v>0</v>
      </c>
      <c r="J6168" s="118">
        <f>IF(I6168=TRUE,G6168+'NPV Calcs'!$D$14,G6168)</f>
        <v>-92</v>
      </c>
      <c r="K6168" s="176">
        <f>IF(OR(B6168="GAS",B6168="COL",B6168="LAN",B6168="RICE",B6168="LIVE"),H6168*About!$B$98,IF(OR(B6168="CROP",B6168="NAA"),H6168*About!$B$99,H6168))</f>
        <v>0</v>
      </c>
      <c r="L6168" s="136" t="str">
        <f>INDEX('EPA Tech to Policy Mapping'!$D:$D,MATCH('EPA Data'!F6168,'EPA Tech to Policy Mapping'!$C:$C,0))</f>
        <v>crop and rice measures</v>
      </c>
    </row>
    <row r="6169" spans="1:12" x14ac:dyDescent="0.25">
      <c r="A6169" s="177" t="s">
        <v>8</v>
      </c>
      <c r="B6169" s="177" t="s">
        <v>391</v>
      </c>
      <c r="C6169" s="177">
        <v>2045</v>
      </c>
      <c r="D6169" s="177" t="s">
        <v>156</v>
      </c>
      <c r="E6169" s="177" t="s">
        <v>157</v>
      </c>
      <c r="F6169" s="177" t="s">
        <v>15</v>
      </c>
      <c r="G6169" s="177">
        <v>-92</v>
      </c>
      <c r="H6169" s="177">
        <v>6.4300000667570005E-4</v>
      </c>
      <c r="I6169" s="118" t="b">
        <f>OR(L6169='PERAC-ngpPrcsTnD-mthncptr'!$B$1,L6169='PERAC-ngpPrcsTnD-mthncptr'!$C$1,L6169='PERAC-ngpPrcsTnD-mthncptr'!$D$1)</f>
        <v>0</v>
      </c>
      <c r="J6169" s="118">
        <f>IF(I6169=TRUE,G6169+'NPV Calcs'!$D$14,G6169)</f>
        <v>-92</v>
      </c>
      <c r="K6169" s="176">
        <f>IF(OR(B6169="GAS",B6169="COL",B6169="LAN",B6169="RICE",B6169="LIVE"),H6169*About!$B$98,IF(OR(B6169="CROP",B6169="NAA"),H6169*About!$B$99,H6169))</f>
        <v>6.4300000667570005E-4</v>
      </c>
      <c r="L6169" s="136" t="str">
        <f>INDEX('EPA Tech to Policy Mapping'!$D:$D,MATCH('EPA Data'!F6169,'EPA Tech to Policy Mapping'!$C:$C,0))</f>
        <v>crop and rice measures</v>
      </c>
    </row>
    <row r="6170" spans="1:12" x14ac:dyDescent="0.25">
      <c r="A6170" s="177" t="s">
        <v>8</v>
      </c>
      <c r="B6170" s="177" t="s">
        <v>391</v>
      </c>
      <c r="C6170" s="177">
        <v>2045</v>
      </c>
      <c r="D6170" s="177" t="s">
        <v>156</v>
      </c>
      <c r="E6170" s="177" t="s">
        <v>157</v>
      </c>
      <c r="F6170" s="177" t="s">
        <v>404</v>
      </c>
      <c r="G6170" s="177">
        <v>-37</v>
      </c>
      <c r="H6170" s="177">
        <v>0.310804992914199</v>
      </c>
      <c r="I6170" s="118" t="b">
        <f>OR(L6170='PERAC-ngpPrcsTnD-mthncptr'!$B$1,L6170='PERAC-ngpPrcsTnD-mthncptr'!$C$1,L6170='PERAC-ngpPrcsTnD-mthncptr'!$D$1)</f>
        <v>0</v>
      </c>
      <c r="J6170" s="118">
        <f>IF(I6170=TRUE,G6170+'NPV Calcs'!$D$14,G6170)</f>
        <v>-37</v>
      </c>
      <c r="K6170" s="176">
        <f>IF(OR(B6170="GAS",B6170="COL",B6170="LAN",B6170="RICE",B6170="LIVE"),H6170*About!$B$98,IF(OR(B6170="CROP",B6170="NAA"),H6170*About!$B$99,H6170))</f>
        <v>0.310804992914199</v>
      </c>
      <c r="L6170" s="136" t="str">
        <f>INDEX('EPA Tech to Policy Mapping'!$D:$D,MATCH('EPA Data'!F6170,'EPA Tech to Policy Mapping'!$C:$C,0))</f>
        <v>crop and rice measures</v>
      </c>
    </row>
    <row r="6171" spans="1:12" x14ac:dyDescent="0.25">
      <c r="A6171" s="177" t="s">
        <v>8</v>
      </c>
      <c r="B6171" s="177" t="s">
        <v>391</v>
      </c>
      <c r="C6171" s="177">
        <v>2045</v>
      </c>
      <c r="D6171" s="177" t="s">
        <v>156</v>
      </c>
      <c r="E6171" s="177" t="s">
        <v>157</v>
      </c>
      <c r="F6171" s="177" t="s">
        <v>397</v>
      </c>
      <c r="G6171" s="177">
        <v>-29</v>
      </c>
      <c r="H6171" s="177">
        <v>1.9504859447479199</v>
      </c>
      <c r="I6171" s="118" t="b">
        <f>OR(L6171='PERAC-ngpPrcsTnD-mthncptr'!$B$1,L6171='PERAC-ngpPrcsTnD-mthncptr'!$C$1,L6171='PERAC-ngpPrcsTnD-mthncptr'!$D$1)</f>
        <v>0</v>
      </c>
      <c r="J6171" s="118">
        <f>IF(I6171=TRUE,G6171+'NPV Calcs'!$D$14,G6171)</f>
        <v>-29</v>
      </c>
      <c r="K6171" s="176">
        <f>IF(OR(B6171="GAS",B6171="COL",B6171="LAN",B6171="RICE",B6171="LIVE"),H6171*About!$B$98,IF(OR(B6171="CROP",B6171="NAA"),H6171*About!$B$99,H6171))</f>
        <v>1.9504859447479199</v>
      </c>
      <c r="L6171" s="136" t="str">
        <f>INDEX('EPA Tech to Policy Mapping'!$D:$D,MATCH('EPA Data'!F6171,'EPA Tech to Policy Mapping'!$C:$C,0))</f>
        <v>crop and rice measures</v>
      </c>
    </row>
    <row r="6172" spans="1:12" x14ac:dyDescent="0.25">
      <c r="A6172" s="177" t="s">
        <v>8</v>
      </c>
      <c r="B6172" s="177" t="s">
        <v>391</v>
      </c>
      <c r="C6172" s="177">
        <v>2045</v>
      </c>
      <c r="D6172" s="177" t="s">
        <v>156</v>
      </c>
      <c r="E6172" s="177" t="s">
        <v>157</v>
      </c>
      <c r="F6172" s="177" t="s">
        <v>14</v>
      </c>
      <c r="G6172" s="177">
        <v>-1</v>
      </c>
      <c r="H6172" s="177">
        <v>2.6190838813781698</v>
      </c>
      <c r="I6172" s="118" t="b">
        <f>OR(L6172='PERAC-ngpPrcsTnD-mthncptr'!$B$1,L6172='PERAC-ngpPrcsTnD-mthncptr'!$C$1,L6172='PERAC-ngpPrcsTnD-mthncptr'!$D$1)</f>
        <v>0</v>
      </c>
      <c r="J6172" s="118">
        <f>IF(I6172=TRUE,G6172+'NPV Calcs'!$D$14,G6172)</f>
        <v>-1</v>
      </c>
      <c r="K6172" s="176">
        <f>IF(OR(B6172="GAS",B6172="COL",B6172="LAN",B6172="RICE",B6172="LIVE"),H6172*About!$B$98,IF(OR(B6172="CROP",B6172="NAA"),H6172*About!$B$99,H6172))</f>
        <v>2.6190838813781698</v>
      </c>
      <c r="L6172" s="136" t="str">
        <f>INDEX('EPA Tech to Policy Mapping'!$D:$D,MATCH('EPA Data'!F6172,'EPA Tech to Policy Mapping'!$C:$C,0))</f>
        <v>crop and rice measures</v>
      </c>
    </row>
    <row r="6173" spans="1:12" x14ac:dyDescent="0.25">
      <c r="A6173" s="177" t="s">
        <v>8</v>
      </c>
      <c r="B6173" s="177" t="s">
        <v>391</v>
      </c>
      <c r="C6173" s="177">
        <v>2045</v>
      </c>
      <c r="D6173" s="177" t="s">
        <v>156</v>
      </c>
      <c r="E6173" s="177" t="s">
        <v>157</v>
      </c>
      <c r="F6173" s="177" t="s">
        <v>398</v>
      </c>
      <c r="G6173" s="177">
        <v>2</v>
      </c>
      <c r="H6173" s="177">
        <v>0.287918001413345</v>
      </c>
      <c r="I6173" s="118" t="b">
        <f>OR(L6173='PERAC-ngpPrcsTnD-mthncptr'!$B$1,L6173='PERAC-ngpPrcsTnD-mthncptr'!$C$1,L6173='PERAC-ngpPrcsTnD-mthncptr'!$D$1)</f>
        <v>0</v>
      </c>
      <c r="J6173" s="118">
        <f>IF(I6173=TRUE,G6173+'NPV Calcs'!$D$14,G6173)</f>
        <v>2</v>
      </c>
      <c r="K6173" s="176">
        <f>IF(OR(B6173="GAS",B6173="COL",B6173="LAN",B6173="RICE",B6173="LIVE"),H6173*About!$B$98,IF(OR(B6173="CROP",B6173="NAA"),H6173*About!$B$99,H6173))</f>
        <v>0.287918001413345</v>
      </c>
      <c r="L6173" s="136" t="str">
        <f>INDEX('EPA Tech to Policy Mapping'!$D:$D,MATCH('EPA Data'!F6173,'EPA Tech to Policy Mapping'!$C:$C,0))</f>
        <v>crop and rice measures</v>
      </c>
    </row>
    <row r="6174" spans="1:12" x14ac:dyDescent="0.25">
      <c r="A6174" s="177" t="s">
        <v>8</v>
      </c>
      <c r="B6174" s="177" t="s">
        <v>391</v>
      </c>
      <c r="C6174" s="177">
        <v>2045</v>
      </c>
      <c r="D6174" s="177" t="s">
        <v>156</v>
      </c>
      <c r="E6174" s="177" t="s">
        <v>157</v>
      </c>
      <c r="F6174" s="177" t="s">
        <v>416</v>
      </c>
      <c r="G6174" s="177">
        <v>3</v>
      </c>
      <c r="H6174" s="177">
        <v>1.3319079875946001</v>
      </c>
      <c r="I6174" s="118" t="b">
        <f>OR(L6174='PERAC-ngpPrcsTnD-mthncptr'!$B$1,L6174='PERAC-ngpPrcsTnD-mthncptr'!$C$1,L6174='PERAC-ngpPrcsTnD-mthncptr'!$D$1)</f>
        <v>0</v>
      </c>
      <c r="J6174" s="118">
        <f>IF(I6174=TRUE,G6174+'NPV Calcs'!$D$14,G6174)</f>
        <v>3</v>
      </c>
      <c r="K6174" s="176">
        <f>IF(OR(B6174="GAS",B6174="COL",B6174="LAN",B6174="RICE",B6174="LIVE"),H6174*About!$B$98,IF(OR(B6174="CROP",B6174="NAA"),H6174*About!$B$99,H6174))</f>
        <v>1.3319079875946001</v>
      </c>
      <c r="L6174" s="136" t="str">
        <f>INDEX('EPA Tech to Policy Mapping'!$D:$D,MATCH('EPA Data'!F6174,'EPA Tech to Policy Mapping'!$C:$C,0))</f>
        <v>crop and rice measures</v>
      </c>
    </row>
    <row r="6175" spans="1:12" x14ac:dyDescent="0.25">
      <c r="A6175" s="177" t="s">
        <v>8</v>
      </c>
      <c r="B6175" s="177" t="s">
        <v>391</v>
      </c>
      <c r="C6175" s="177">
        <v>2045</v>
      </c>
      <c r="D6175" s="177" t="s">
        <v>156</v>
      </c>
      <c r="E6175" s="177" t="s">
        <v>157</v>
      </c>
      <c r="F6175" s="177" t="s">
        <v>13</v>
      </c>
      <c r="G6175" s="177">
        <v>4</v>
      </c>
      <c r="H6175" s="177">
        <v>2.56095194816589</v>
      </c>
      <c r="I6175" s="118" t="b">
        <f>OR(L6175='PERAC-ngpPrcsTnD-mthncptr'!$B$1,L6175='PERAC-ngpPrcsTnD-mthncptr'!$C$1,L6175='PERAC-ngpPrcsTnD-mthncptr'!$D$1)</f>
        <v>0</v>
      </c>
      <c r="J6175" s="118">
        <f>IF(I6175=TRUE,G6175+'NPV Calcs'!$D$14,G6175)</f>
        <v>4</v>
      </c>
      <c r="K6175" s="176">
        <f>IF(OR(B6175="GAS",B6175="COL",B6175="LAN",B6175="RICE",B6175="LIVE"),H6175*About!$B$98,IF(OR(B6175="CROP",B6175="NAA"),H6175*About!$B$99,H6175))</f>
        <v>2.56095194816589</v>
      </c>
      <c r="L6175" s="136" t="str">
        <f>INDEX('EPA Tech to Policy Mapping'!$D:$D,MATCH('EPA Data'!F6175,'EPA Tech to Policy Mapping'!$C:$C,0))</f>
        <v>crop and rice measures</v>
      </c>
    </row>
    <row r="6176" spans="1:12" x14ac:dyDescent="0.25">
      <c r="A6176" s="177" t="s">
        <v>8</v>
      </c>
      <c r="B6176" s="177" t="s">
        <v>391</v>
      </c>
      <c r="C6176" s="177">
        <v>2045</v>
      </c>
      <c r="D6176" s="177" t="s">
        <v>156</v>
      </c>
      <c r="E6176" s="177" t="s">
        <v>157</v>
      </c>
      <c r="F6176" s="177" t="s">
        <v>418</v>
      </c>
      <c r="G6176" s="177">
        <v>6</v>
      </c>
      <c r="H6176" s="177">
        <v>3.65721607208252</v>
      </c>
      <c r="I6176" s="118" t="b">
        <f>OR(L6176='PERAC-ngpPrcsTnD-mthncptr'!$B$1,L6176='PERAC-ngpPrcsTnD-mthncptr'!$C$1,L6176='PERAC-ngpPrcsTnD-mthncptr'!$D$1)</f>
        <v>0</v>
      </c>
      <c r="J6176" s="118">
        <f>IF(I6176=TRUE,G6176+'NPV Calcs'!$D$14,G6176)</f>
        <v>6</v>
      </c>
      <c r="K6176" s="176">
        <f>IF(OR(B6176="GAS",B6176="COL",B6176="LAN",B6176="RICE",B6176="LIVE"),H6176*About!$B$98,IF(OR(B6176="CROP",B6176="NAA"),H6176*About!$B$99,H6176))</f>
        <v>3.65721607208252</v>
      </c>
      <c r="L6176" s="136" t="str">
        <f>INDEX('EPA Tech to Policy Mapping'!$D:$D,MATCH('EPA Data'!F6176,'EPA Tech to Policy Mapping'!$C:$C,0))</f>
        <v>crop and rice measures</v>
      </c>
    </row>
    <row r="6177" spans="1:12" x14ac:dyDescent="0.25">
      <c r="A6177" s="177" t="s">
        <v>8</v>
      </c>
      <c r="B6177" s="177" t="s">
        <v>391</v>
      </c>
      <c r="C6177" s="177">
        <v>2045</v>
      </c>
      <c r="D6177" s="177" t="s">
        <v>156</v>
      </c>
      <c r="E6177" s="177" t="s">
        <v>157</v>
      </c>
      <c r="F6177" s="177" t="s">
        <v>396</v>
      </c>
      <c r="G6177" s="177">
        <v>10</v>
      </c>
      <c r="H6177" s="177">
        <v>0.14699499309062899</v>
      </c>
      <c r="I6177" s="118" t="b">
        <f>OR(L6177='PERAC-ngpPrcsTnD-mthncptr'!$B$1,L6177='PERAC-ngpPrcsTnD-mthncptr'!$C$1,L6177='PERAC-ngpPrcsTnD-mthncptr'!$D$1)</f>
        <v>0</v>
      </c>
      <c r="J6177" s="118">
        <f>IF(I6177=TRUE,G6177+'NPV Calcs'!$D$14,G6177)</f>
        <v>10</v>
      </c>
      <c r="K6177" s="176">
        <f>IF(OR(B6177="GAS",B6177="COL",B6177="LAN",B6177="RICE",B6177="LIVE"),H6177*About!$B$98,IF(OR(B6177="CROP",B6177="NAA"),H6177*About!$B$99,H6177))</f>
        <v>0.14699499309062899</v>
      </c>
      <c r="L6177" s="136" t="str">
        <f>INDEX('EPA Tech to Policy Mapping'!$D:$D,MATCH('EPA Data'!F6177,'EPA Tech to Policy Mapping'!$C:$C,0))</f>
        <v>crop and rice measures</v>
      </c>
    </row>
    <row r="6178" spans="1:12" x14ac:dyDescent="0.25">
      <c r="A6178" s="177" t="s">
        <v>8</v>
      </c>
      <c r="B6178" s="177" t="s">
        <v>391</v>
      </c>
      <c r="C6178" s="177">
        <v>2045</v>
      </c>
      <c r="D6178" s="177" t="s">
        <v>156</v>
      </c>
      <c r="E6178" s="177" t="s">
        <v>157</v>
      </c>
      <c r="F6178" s="177" t="s">
        <v>402</v>
      </c>
      <c r="G6178" s="177">
        <v>13</v>
      </c>
      <c r="H6178" s="177">
        <v>0.43882301449775701</v>
      </c>
      <c r="I6178" s="118" t="b">
        <f>OR(L6178='PERAC-ngpPrcsTnD-mthncptr'!$B$1,L6178='PERAC-ngpPrcsTnD-mthncptr'!$C$1,L6178='PERAC-ngpPrcsTnD-mthncptr'!$D$1)</f>
        <v>0</v>
      </c>
      <c r="J6178" s="118">
        <f>IF(I6178=TRUE,G6178+'NPV Calcs'!$D$14,G6178)</f>
        <v>13</v>
      </c>
      <c r="K6178" s="176">
        <f>IF(OR(B6178="GAS",B6178="COL",B6178="LAN",B6178="RICE",B6178="LIVE"),H6178*About!$B$98,IF(OR(B6178="CROP",B6178="NAA"),H6178*About!$B$99,H6178))</f>
        <v>0.43882301449775701</v>
      </c>
      <c r="L6178" s="136" t="str">
        <f>INDEX('EPA Tech to Policy Mapping'!$D:$D,MATCH('EPA Data'!F6178,'EPA Tech to Policy Mapping'!$C:$C,0))</f>
        <v>crop and rice measures</v>
      </c>
    </row>
    <row r="6179" spans="1:12" x14ac:dyDescent="0.25">
      <c r="A6179" s="177" t="s">
        <v>8</v>
      </c>
      <c r="B6179" s="177" t="s">
        <v>391</v>
      </c>
      <c r="C6179" s="177">
        <v>2045</v>
      </c>
      <c r="D6179" s="177" t="s">
        <v>156</v>
      </c>
      <c r="E6179" s="177" t="s">
        <v>157</v>
      </c>
      <c r="F6179" s="177" t="s">
        <v>397</v>
      </c>
      <c r="G6179" s="177">
        <v>21</v>
      </c>
      <c r="H6179" s="177">
        <v>1.7394369840621899</v>
      </c>
      <c r="I6179" s="118" t="b">
        <f>OR(L6179='PERAC-ngpPrcsTnD-mthncptr'!$B$1,L6179='PERAC-ngpPrcsTnD-mthncptr'!$C$1,L6179='PERAC-ngpPrcsTnD-mthncptr'!$D$1)</f>
        <v>0</v>
      </c>
      <c r="J6179" s="118">
        <f>IF(I6179=TRUE,G6179+'NPV Calcs'!$D$14,G6179)</f>
        <v>21</v>
      </c>
      <c r="K6179" s="176">
        <f>IF(OR(B6179="GAS",B6179="COL",B6179="LAN",B6179="RICE",B6179="LIVE"),H6179*About!$B$98,IF(OR(B6179="CROP",B6179="NAA"),H6179*About!$B$99,H6179))</f>
        <v>1.7394369840621899</v>
      </c>
      <c r="L6179" s="136" t="str">
        <f>INDEX('EPA Tech to Policy Mapping'!$D:$D,MATCH('EPA Data'!F6179,'EPA Tech to Policy Mapping'!$C:$C,0))</f>
        <v>crop and rice measures</v>
      </c>
    </row>
    <row r="6180" spans="1:12" x14ac:dyDescent="0.25">
      <c r="A6180" s="177" t="s">
        <v>8</v>
      </c>
      <c r="B6180" s="177" t="s">
        <v>391</v>
      </c>
      <c r="C6180" s="177">
        <v>2045</v>
      </c>
      <c r="D6180" s="177" t="s">
        <v>156</v>
      </c>
      <c r="E6180" s="177" t="s">
        <v>157</v>
      </c>
      <c r="F6180" s="177" t="s">
        <v>404</v>
      </c>
      <c r="G6180" s="177">
        <v>49</v>
      </c>
      <c r="H6180" s="177">
        <v>1.22919905185699</v>
      </c>
      <c r="I6180" s="118" t="b">
        <f>OR(L6180='PERAC-ngpPrcsTnD-mthncptr'!$B$1,L6180='PERAC-ngpPrcsTnD-mthncptr'!$C$1,L6180='PERAC-ngpPrcsTnD-mthncptr'!$D$1)</f>
        <v>0</v>
      </c>
      <c r="J6180" s="118">
        <f>IF(I6180=TRUE,G6180+'NPV Calcs'!$D$14,G6180)</f>
        <v>49</v>
      </c>
      <c r="K6180" s="176">
        <f>IF(OR(B6180="GAS",B6180="COL",B6180="LAN",B6180="RICE",B6180="LIVE"),H6180*About!$B$98,IF(OR(B6180="CROP",B6180="NAA"),H6180*About!$B$99,H6180))</f>
        <v>1.22919905185699</v>
      </c>
      <c r="L6180" s="136" t="str">
        <f>INDEX('EPA Tech to Policy Mapping'!$D:$D,MATCH('EPA Data'!F6180,'EPA Tech to Policy Mapping'!$C:$C,0))</f>
        <v>crop and rice measures</v>
      </c>
    </row>
    <row r="6181" spans="1:12" x14ac:dyDescent="0.25">
      <c r="A6181" s="177" t="s">
        <v>8</v>
      </c>
      <c r="B6181" s="177" t="s">
        <v>391</v>
      </c>
      <c r="C6181" s="177">
        <v>2045</v>
      </c>
      <c r="D6181" s="177" t="s">
        <v>156</v>
      </c>
      <c r="E6181" s="177" t="s">
        <v>157</v>
      </c>
      <c r="F6181" s="177" t="s">
        <v>403</v>
      </c>
      <c r="G6181" s="177">
        <v>57</v>
      </c>
      <c r="H6181" s="177">
        <v>0.47026601433753901</v>
      </c>
      <c r="I6181" s="118" t="b">
        <f>OR(L6181='PERAC-ngpPrcsTnD-mthncptr'!$B$1,L6181='PERAC-ngpPrcsTnD-mthncptr'!$C$1,L6181='PERAC-ngpPrcsTnD-mthncptr'!$D$1)</f>
        <v>0</v>
      </c>
      <c r="J6181" s="118">
        <f>IF(I6181=TRUE,G6181+'NPV Calcs'!$D$14,G6181)</f>
        <v>57</v>
      </c>
      <c r="K6181" s="176">
        <f>IF(OR(B6181="GAS",B6181="COL",B6181="LAN",B6181="RICE",B6181="LIVE"),H6181*About!$B$98,IF(OR(B6181="CROP",B6181="NAA"),H6181*About!$B$99,H6181))</f>
        <v>0.47026601433753901</v>
      </c>
      <c r="L6181" s="136" t="str">
        <f>INDEX('EPA Tech to Policy Mapping'!$D:$D,MATCH('EPA Data'!F6181,'EPA Tech to Policy Mapping'!$C:$C,0))</f>
        <v>crop and rice measures</v>
      </c>
    </row>
    <row r="6182" spans="1:12" x14ac:dyDescent="0.25">
      <c r="A6182" s="177" t="s">
        <v>8</v>
      </c>
      <c r="B6182" s="177" t="s">
        <v>391</v>
      </c>
      <c r="C6182" s="177">
        <v>2045</v>
      </c>
      <c r="D6182" s="177" t="s">
        <v>156</v>
      </c>
      <c r="E6182" s="177" t="s">
        <v>157</v>
      </c>
      <c r="F6182" s="177" t="s">
        <v>396</v>
      </c>
      <c r="G6182" s="177">
        <v>63</v>
      </c>
      <c r="H6182" s="177">
        <v>1.1294200420379601</v>
      </c>
      <c r="I6182" s="118" t="b">
        <f>OR(L6182='PERAC-ngpPrcsTnD-mthncptr'!$B$1,L6182='PERAC-ngpPrcsTnD-mthncptr'!$C$1,L6182='PERAC-ngpPrcsTnD-mthncptr'!$D$1)</f>
        <v>0</v>
      </c>
      <c r="J6182" s="118">
        <f>IF(I6182=TRUE,G6182+'NPV Calcs'!$D$14,G6182)</f>
        <v>63</v>
      </c>
      <c r="K6182" s="176">
        <f>IF(OR(B6182="GAS",B6182="COL",B6182="LAN",B6182="RICE",B6182="LIVE"),H6182*About!$B$98,IF(OR(B6182="CROP",B6182="NAA"),H6182*About!$B$99,H6182))</f>
        <v>1.1294200420379601</v>
      </c>
      <c r="L6182" s="136" t="str">
        <f>INDEX('EPA Tech to Policy Mapping'!$D:$D,MATCH('EPA Data'!F6182,'EPA Tech to Policy Mapping'!$C:$C,0))</f>
        <v>crop and rice measures</v>
      </c>
    </row>
    <row r="6183" spans="1:12" x14ac:dyDescent="0.25">
      <c r="A6183" s="177" t="s">
        <v>8</v>
      </c>
      <c r="B6183" s="177" t="s">
        <v>391</v>
      </c>
      <c r="C6183" s="177">
        <v>2045</v>
      </c>
      <c r="D6183" s="177" t="s">
        <v>156</v>
      </c>
      <c r="E6183" s="177" t="s">
        <v>157</v>
      </c>
      <c r="F6183" s="177" t="s">
        <v>395</v>
      </c>
      <c r="G6183" s="177">
        <v>65</v>
      </c>
      <c r="H6183" s="177">
        <v>1.0890990495681701</v>
      </c>
      <c r="I6183" s="118" t="b">
        <f>OR(L6183='PERAC-ngpPrcsTnD-mthncptr'!$B$1,L6183='PERAC-ngpPrcsTnD-mthncptr'!$C$1,L6183='PERAC-ngpPrcsTnD-mthncptr'!$D$1)</f>
        <v>0</v>
      </c>
      <c r="J6183" s="118">
        <f>IF(I6183=TRUE,G6183+'NPV Calcs'!$D$14,G6183)</f>
        <v>65</v>
      </c>
      <c r="K6183" s="176">
        <f>IF(OR(B6183="GAS",B6183="COL",B6183="LAN",B6183="RICE",B6183="LIVE"),H6183*About!$B$98,IF(OR(B6183="CROP",B6183="NAA"),H6183*About!$B$99,H6183))</f>
        <v>1.0890990495681701</v>
      </c>
      <c r="L6183" s="136" t="str">
        <f>INDEX('EPA Tech to Policy Mapping'!$D:$D,MATCH('EPA Data'!F6183,'EPA Tech to Policy Mapping'!$C:$C,0))</f>
        <v>crop and rice measures</v>
      </c>
    </row>
    <row r="6184" spans="1:12" x14ac:dyDescent="0.25">
      <c r="A6184" s="177" t="s">
        <v>8</v>
      </c>
      <c r="B6184" s="177" t="s">
        <v>391</v>
      </c>
      <c r="C6184" s="177">
        <v>2045</v>
      </c>
      <c r="D6184" s="177" t="s">
        <v>156</v>
      </c>
      <c r="E6184" s="177" t="s">
        <v>157</v>
      </c>
      <c r="F6184" s="177" t="s">
        <v>392</v>
      </c>
      <c r="G6184" s="177">
        <v>66</v>
      </c>
      <c r="H6184" s="177">
        <v>0.786351978778839</v>
      </c>
      <c r="I6184" s="118" t="b">
        <f>OR(L6184='PERAC-ngpPrcsTnD-mthncptr'!$B$1,L6184='PERAC-ngpPrcsTnD-mthncptr'!$C$1,L6184='PERAC-ngpPrcsTnD-mthncptr'!$D$1)</f>
        <v>0</v>
      </c>
      <c r="J6184" s="118">
        <f>IF(I6184=TRUE,G6184+'NPV Calcs'!$D$14,G6184)</f>
        <v>66</v>
      </c>
      <c r="K6184" s="176">
        <f>IF(OR(B6184="GAS",B6184="COL",B6184="LAN",B6184="RICE",B6184="LIVE"),H6184*About!$B$98,IF(OR(B6184="CROP",B6184="NAA"),H6184*About!$B$99,H6184))</f>
        <v>0.786351978778839</v>
      </c>
      <c r="L6184" s="136" t="str">
        <f>INDEX('EPA Tech to Policy Mapping'!$D:$D,MATCH('EPA Data'!F6184,'EPA Tech to Policy Mapping'!$C:$C,0))</f>
        <v>crop and rice measures</v>
      </c>
    </row>
    <row r="6185" spans="1:12" x14ac:dyDescent="0.25">
      <c r="A6185" s="177" t="s">
        <v>8</v>
      </c>
      <c r="B6185" s="177" t="s">
        <v>391</v>
      </c>
      <c r="C6185" s="177">
        <v>2045</v>
      </c>
      <c r="D6185" s="177" t="s">
        <v>156</v>
      </c>
      <c r="E6185" s="177" t="s">
        <v>157</v>
      </c>
      <c r="F6185" s="177" t="s">
        <v>401</v>
      </c>
      <c r="G6185" s="177">
        <v>80</v>
      </c>
      <c r="H6185" s="177">
        <v>1.06810903549194</v>
      </c>
      <c r="I6185" s="118" t="b">
        <f>OR(L6185='PERAC-ngpPrcsTnD-mthncptr'!$B$1,L6185='PERAC-ngpPrcsTnD-mthncptr'!$C$1,L6185='PERAC-ngpPrcsTnD-mthncptr'!$D$1)</f>
        <v>0</v>
      </c>
      <c r="J6185" s="118">
        <f>IF(I6185=TRUE,G6185+'NPV Calcs'!$D$14,G6185)</f>
        <v>80</v>
      </c>
      <c r="K6185" s="176">
        <f>IF(OR(B6185="GAS",B6185="COL",B6185="LAN",B6185="RICE",B6185="LIVE"),H6185*About!$B$98,IF(OR(B6185="CROP",B6185="NAA"),H6185*About!$B$99,H6185))</f>
        <v>1.06810903549194</v>
      </c>
      <c r="L6185" s="136" t="str">
        <f>INDEX('EPA Tech to Policy Mapping'!$D:$D,MATCH('EPA Data'!F6185,'EPA Tech to Policy Mapping'!$C:$C,0))</f>
        <v>crop and rice measures</v>
      </c>
    </row>
    <row r="6186" spans="1:12" x14ac:dyDescent="0.25">
      <c r="A6186" s="177" t="s">
        <v>8</v>
      </c>
      <c r="B6186" s="177" t="s">
        <v>391</v>
      </c>
      <c r="C6186" s="177">
        <v>2045</v>
      </c>
      <c r="D6186" s="177" t="s">
        <v>156</v>
      </c>
      <c r="E6186" s="177" t="s">
        <v>157</v>
      </c>
      <c r="F6186" s="177" t="s">
        <v>394</v>
      </c>
      <c r="G6186" s="177">
        <v>97</v>
      </c>
      <c r="H6186" s="177">
        <v>0.65492898225784302</v>
      </c>
      <c r="I6186" s="118" t="b">
        <f>OR(L6186='PERAC-ngpPrcsTnD-mthncptr'!$B$1,L6186='PERAC-ngpPrcsTnD-mthncptr'!$C$1,L6186='PERAC-ngpPrcsTnD-mthncptr'!$D$1)</f>
        <v>0</v>
      </c>
      <c r="J6186" s="118">
        <f>IF(I6186=TRUE,G6186+'NPV Calcs'!$D$14,G6186)</f>
        <v>97</v>
      </c>
      <c r="K6186" s="176">
        <f>IF(OR(B6186="GAS",B6186="COL",B6186="LAN",B6186="RICE",B6186="LIVE"),H6186*About!$B$98,IF(OR(B6186="CROP",B6186="NAA"),H6186*About!$B$99,H6186))</f>
        <v>0.65492898225784302</v>
      </c>
      <c r="L6186" s="136" t="str">
        <f>INDEX('EPA Tech to Policy Mapping'!$D:$D,MATCH('EPA Data'!F6186,'EPA Tech to Policy Mapping'!$C:$C,0))</f>
        <v>crop and rice measures</v>
      </c>
    </row>
    <row r="6187" spans="1:12" x14ac:dyDescent="0.25">
      <c r="A6187" s="177" t="s">
        <v>8</v>
      </c>
      <c r="B6187" s="177" t="s">
        <v>391</v>
      </c>
      <c r="C6187" s="177">
        <v>2045</v>
      </c>
      <c r="D6187" s="177" t="s">
        <v>156</v>
      </c>
      <c r="E6187" s="177" t="s">
        <v>157</v>
      </c>
      <c r="F6187" s="177" t="s">
        <v>406</v>
      </c>
      <c r="G6187" s="177">
        <v>103</v>
      </c>
      <c r="H6187" s="177">
        <v>1.0294870138168299</v>
      </c>
      <c r="I6187" s="118" t="b">
        <f>OR(L6187='PERAC-ngpPrcsTnD-mthncptr'!$B$1,L6187='PERAC-ngpPrcsTnD-mthncptr'!$C$1,L6187='PERAC-ngpPrcsTnD-mthncptr'!$D$1)</f>
        <v>0</v>
      </c>
      <c r="J6187" s="118">
        <f>IF(I6187=TRUE,G6187+'NPV Calcs'!$D$14,G6187)</f>
        <v>103</v>
      </c>
      <c r="K6187" s="176">
        <f>IF(OR(B6187="GAS",B6187="COL",B6187="LAN",B6187="RICE",B6187="LIVE"),H6187*About!$B$98,IF(OR(B6187="CROP",B6187="NAA"),H6187*About!$B$99,H6187))</f>
        <v>1.0294870138168299</v>
      </c>
      <c r="L6187" s="136" t="str">
        <f>INDEX('EPA Tech to Policy Mapping'!$D:$D,MATCH('EPA Data'!F6187,'EPA Tech to Policy Mapping'!$C:$C,0))</f>
        <v>crop and rice measures</v>
      </c>
    </row>
    <row r="6188" spans="1:12" x14ac:dyDescent="0.25">
      <c r="A6188" s="177" t="s">
        <v>8</v>
      </c>
      <c r="B6188" s="177" t="s">
        <v>391</v>
      </c>
      <c r="C6188" s="177">
        <v>2045</v>
      </c>
      <c r="D6188" s="177" t="s">
        <v>156</v>
      </c>
      <c r="E6188" s="177" t="s">
        <v>157</v>
      </c>
      <c r="F6188" s="177" t="s">
        <v>399</v>
      </c>
      <c r="G6188" s="177">
        <v>104</v>
      </c>
      <c r="H6188" s="177">
        <v>2.9860429763793901</v>
      </c>
      <c r="I6188" s="118" t="b">
        <f>OR(L6188='PERAC-ngpPrcsTnD-mthncptr'!$B$1,L6188='PERAC-ngpPrcsTnD-mthncptr'!$C$1,L6188='PERAC-ngpPrcsTnD-mthncptr'!$D$1)</f>
        <v>0</v>
      </c>
      <c r="J6188" s="118">
        <f>IF(I6188=TRUE,G6188+'NPV Calcs'!$D$14,G6188)</f>
        <v>104</v>
      </c>
      <c r="K6188" s="176">
        <f>IF(OR(B6188="GAS",B6188="COL",B6188="LAN",B6188="RICE",B6188="LIVE"),H6188*About!$B$98,IF(OR(B6188="CROP",B6188="NAA"),H6188*About!$B$99,H6188))</f>
        <v>2.9860429763793901</v>
      </c>
      <c r="L6188" s="136" t="str">
        <f>INDEX('EPA Tech to Policy Mapping'!$D:$D,MATCH('EPA Data'!F6188,'EPA Tech to Policy Mapping'!$C:$C,0))</f>
        <v>crop and rice measures</v>
      </c>
    </row>
    <row r="6189" spans="1:12" x14ac:dyDescent="0.25">
      <c r="A6189" s="177" t="s">
        <v>8</v>
      </c>
      <c r="B6189" s="177" t="s">
        <v>391</v>
      </c>
      <c r="C6189" s="177">
        <v>2045</v>
      </c>
      <c r="D6189" s="177" t="s">
        <v>156</v>
      </c>
      <c r="E6189" s="177" t="s">
        <v>157</v>
      </c>
      <c r="F6189" s="177" t="s">
        <v>399</v>
      </c>
      <c r="G6189" s="177">
        <v>109</v>
      </c>
      <c r="H6189" s="177">
        <v>1.60964095592498</v>
      </c>
      <c r="I6189" s="118" t="b">
        <f>OR(L6189='PERAC-ngpPrcsTnD-mthncptr'!$B$1,L6189='PERAC-ngpPrcsTnD-mthncptr'!$C$1,L6189='PERAC-ngpPrcsTnD-mthncptr'!$D$1)</f>
        <v>0</v>
      </c>
      <c r="J6189" s="118">
        <f>IF(I6189=TRUE,G6189+'NPV Calcs'!$D$14,G6189)</f>
        <v>109</v>
      </c>
      <c r="K6189" s="176">
        <f>IF(OR(B6189="GAS",B6189="COL",B6189="LAN",B6189="RICE",B6189="LIVE"),H6189*About!$B$98,IF(OR(B6189="CROP",B6189="NAA"),H6189*About!$B$99,H6189))</f>
        <v>1.60964095592498</v>
      </c>
      <c r="L6189" s="136" t="str">
        <f>INDEX('EPA Tech to Policy Mapping'!$D:$D,MATCH('EPA Data'!F6189,'EPA Tech to Policy Mapping'!$C:$C,0))</f>
        <v>crop and rice measures</v>
      </c>
    </row>
    <row r="6190" spans="1:12" x14ac:dyDescent="0.25">
      <c r="A6190" s="177" t="s">
        <v>8</v>
      </c>
      <c r="B6190" s="177" t="s">
        <v>391</v>
      </c>
      <c r="C6190" s="177">
        <v>2045</v>
      </c>
      <c r="D6190" s="177" t="s">
        <v>156</v>
      </c>
      <c r="E6190" s="177" t="s">
        <v>157</v>
      </c>
      <c r="F6190" s="177" t="s">
        <v>408</v>
      </c>
      <c r="G6190" s="177">
        <v>139</v>
      </c>
      <c r="H6190" s="177">
        <v>0.96497201919555597</v>
      </c>
      <c r="I6190" s="118" t="b">
        <f>OR(L6190='PERAC-ngpPrcsTnD-mthncptr'!$B$1,L6190='PERAC-ngpPrcsTnD-mthncptr'!$C$1,L6190='PERAC-ngpPrcsTnD-mthncptr'!$D$1)</f>
        <v>0</v>
      </c>
      <c r="J6190" s="118">
        <f>IF(I6190=TRUE,G6190+'NPV Calcs'!$D$14,G6190)</f>
        <v>139</v>
      </c>
      <c r="K6190" s="176">
        <f>IF(OR(B6190="GAS",B6190="COL",B6190="LAN",B6190="RICE",B6190="LIVE"),H6190*About!$B$98,IF(OR(B6190="CROP",B6190="NAA"),H6190*About!$B$99,H6190))</f>
        <v>0.96497201919555597</v>
      </c>
      <c r="L6190" s="136" t="str">
        <f>INDEX('EPA Tech to Policy Mapping'!$D:$D,MATCH('EPA Data'!F6190,'EPA Tech to Policy Mapping'!$C:$C,0))</f>
        <v>crop and rice measures</v>
      </c>
    </row>
    <row r="6191" spans="1:12" x14ac:dyDescent="0.25">
      <c r="A6191" s="177" t="s">
        <v>8</v>
      </c>
      <c r="B6191" s="177" t="s">
        <v>391</v>
      </c>
      <c r="C6191" s="177">
        <v>2045</v>
      </c>
      <c r="D6191" s="177" t="s">
        <v>156</v>
      </c>
      <c r="E6191" s="177" t="s">
        <v>157</v>
      </c>
      <c r="F6191" s="177" t="s">
        <v>407</v>
      </c>
      <c r="G6191" s="177">
        <v>184</v>
      </c>
      <c r="H6191" s="177">
        <v>0.98761898279189997</v>
      </c>
      <c r="I6191" s="118" t="b">
        <f>OR(L6191='PERAC-ngpPrcsTnD-mthncptr'!$B$1,L6191='PERAC-ngpPrcsTnD-mthncptr'!$C$1,L6191='PERAC-ngpPrcsTnD-mthncptr'!$D$1)</f>
        <v>0</v>
      </c>
      <c r="J6191" s="118">
        <f>IF(I6191=TRUE,G6191+'NPV Calcs'!$D$14,G6191)</f>
        <v>184</v>
      </c>
      <c r="K6191" s="176">
        <f>IF(OR(B6191="GAS",B6191="COL",B6191="LAN",B6191="RICE",B6191="LIVE"),H6191*About!$B$98,IF(OR(B6191="CROP",B6191="NAA"),H6191*About!$B$99,H6191))</f>
        <v>0.98761898279189997</v>
      </c>
      <c r="L6191" s="136" t="str">
        <f>INDEX('EPA Tech to Policy Mapping'!$D:$D,MATCH('EPA Data'!F6191,'EPA Tech to Policy Mapping'!$C:$C,0))</f>
        <v>crop and rice measures</v>
      </c>
    </row>
    <row r="6192" spans="1:12" x14ac:dyDescent="0.25">
      <c r="A6192" s="177" t="s">
        <v>8</v>
      </c>
      <c r="B6192" s="177" t="s">
        <v>391</v>
      </c>
      <c r="C6192" s="177">
        <v>2045</v>
      </c>
      <c r="D6192" s="177" t="s">
        <v>156</v>
      </c>
      <c r="E6192" s="177" t="s">
        <v>157</v>
      </c>
      <c r="F6192" s="177" t="s">
        <v>401</v>
      </c>
      <c r="G6192" s="177">
        <v>259</v>
      </c>
      <c r="H6192" s="177">
        <v>0.11249600350856701</v>
      </c>
      <c r="I6192" s="118" t="b">
        <f>OR(L6192='PERAC-ngpPrcsTnD-mthncptr'!$B$1,L6192='PERAC-ngpPrcsTnD-mthncptr'!$C$1,L6192='PERAC-ngpPrcsTnD-mthncptr'!$D$1)</f>
        <v>0</v>
      </c>
      <c r="J6192" s="118">
        <f>IF(I6192=TRUE,G6192+'NPV Calcs'!$D$14,G6192)</f>
        <v>259</v>
      </c>
      <c r="K6192" s="176">
        <f>IF(OR(B6192="GAS",B6192="COL",B6192="LAN",B6192="RICE",B6192="LIVE"),H6192*About!$B$98,IF(OR(B6192="CROP",B6192="NAA"),H6192*About!$B$99,H6192))</f>
        <v>0.11249600350856701</v>
      </c>
      <c r="L6192" s="136" t="str">
        <f>INDEX('EPA Tech to Policy Mapping'!$D:$D,MATCH('EPA Data'!F6192,'EPA Tech to Policy Mapping'!$C:$C,0))</f>
        <v>crop and rice measures</v>
      </c>
    </row>
    <row r="6193" spans="1:12" x14ac:dyDescent="0.25">
      <c r="A6193" s="177" t="s">
        <v>8</v>
      </c>
      <c r="B6193" s="177" t="s">
        <v>391</v>
      </c>
      <c r="C6193" s="177">
        <v>2045</v>
      </c>
      <c r="D6193" s="177" t="s">
        <v>156</v>
      </c>
      <c r="E6193" s="177" t="s">
        <v>157</v>
      </c>
      <c r="F6193" s="177" t="s">
        <v>400</v>
      </c>
      <c r="G6193" s="177">
        <v>297</v>
      </c>
      <c r="H6193" s="177">
        <v>0.80451399087905795</v>
      </c>
      <c r="I6193" s="118" t="b">
        <f>OR(L6193='PERAC-ngpPrcsTnD-mthncptr'!$B$1,L6193='PERAC-ngpPrcsTnD-mthncptr'!$C$1,L6193='PERAC-ngpPrcsTnD-mthncptr'!$D$1)</f>
        <v>0</v>
      </c>
      <c r="J6193" s="118">
        <f>IF(I6193=TRUE,G6193+'NPV Calcs'!$D$14,G6193)</f>
        <v>297</v>
      </c>
      <c r="K6193" s="176">
        <f>IF(OR(B6193="GAS",B6193="COL",B6193="LAN",B6193="RICE",B6193="LIVE"),H6193*About!$B$98,IF(OR(B6193="CROP",B6193="NAA"),H6193*About!$B$99,H6193))</f>
        <v>0.80451399087905795</v>
      </c>
      <c r="L6193" s="136" t="str">
        <f>INDEX('EPA Tech to Policy Mapping'!$D:$D,MATCH('EPA Data'!F6193,'EPA Tech to Policy Mapping'!$C:$C,0))</f>
        <v>crop and rice measures</v>
      </c>
    </row>
    <row r="6194" spans="1:12" x14ac:dyDescent="0.25">
      <c r="A6194" s="177" t="s">
        <v>8</v>
      </c>
      <c r="B6194" s="177" t="s">
        <v>391</v>
      </c>
      <c r="C6194" s="177">
        <v>2045</v>
      </c>
      <c r="D6194" s="177" t="s">
        <v>156</v>
      </c>
      <c r="E6194" s="177" t="s">
        <v>157</v>
      </c>
      <c r="F6194" s="177" t="s">
        <v>406</v>
      </c>
      <c r="G6194" s="177">
        <v>309</v>
      </c>
      <c r="H6194" s="177">
        <v>0.228137001395225</v>
      </c>
      <c r="I6194" s="118" t="b">
        <f>OR(L6194='PERAC-ngpPrcsTnD-mthncptr'!$B$1,L6194='PERAC-ngpPrcsTnD-mthncptr'!$C$1,L6194='PERAC-ngpPrcsTnD-mthncptr'!$D$1)</f>
        <v>0</v>
      </c>
      <c r="J6194" s="118">
        <f>IF(I6194=TRUE,G6194+'NPV Calcs'!$D$14,G6194)</f>
        <v>309</v>
      </c>
      <c r="K6194" s="176">
        <f>IF(OR(B6194="GAS",B6194="COL",B6194="LAN",B6194="RICE",B6194="LIVE"),H6194*About!$B$98,IF(OR(B6194="CROP",B6194="NAA"),H6194*About!$B$99,H6194))</f>
        <v>0.228137001395225</v>
      </c>
      <c r="L6194" s="136" t="str">
        <f>INDEX('EPA Tech to Policy Mapping'!$D:$D,MATCH('EPA Data'!F6194,'EPA Tech to Policy Mapping'!$C:$C,0))</f>
        <v>crop and rice measures</v>
      </c>
    </row>
    <row r="6195" spans="1:12" x14ac:dyDescent="0.25">
      <c r="A6195" s="177" t="s">
        <v>8</v>
      </c>
      <c r="B6195" s="177" t="s">
        <v>391</v>
      </c>
      <c r="C6195" s="177">
        <v>2045</v>
      </c>
      <c r="D6195" s="177" t="s">
        <v>156</v>
      </c>
      <c r="E6195" s="177" t="s">
        <v>157</v>
      </c>
      <c r="F6195" s="177" t="s">
        <v>410</v>
      </c>
      <c r="G6195" s="177">
        <v>326</v>
      </c>
      <c r="H6195" s="177">
        <v>4.7214001417159999E-2</v>
      </c>
      <c r="I6195" s="118" t="b">
        <f>OR(L6195='PERAC-ngpPrcsTnD-mthncptr'!$B$1,L6195='PERAC-ngpPrcsTnD-mthncptr'!$C$1,L6195='PERAC-ngpPrcsTnD-mthncptr'!$D$1)</f>
        <v>0</v>
      </c>
      <c r="J6195" s="118">
        <f>IF(I6195=TRUE,G6195+'NPV Calcs'!$D$14,G6195)</f>
        <v>326</v>
      </c>
      <c r="K6195" s="176">
        <f>IF(OR(B6195="GAS",B6195="COL",B6195="LAN",B6195="RICE",B6195="LIVE"),H6195*About!$B$98,IF(OR(B6195="CROP",B6195="NAA"),H6195*About!$B$99,H6195))</f>
        <v>4.7214001417159999E-2</v>
      </c>
      <c r="L6195" s="136" t="str">
        <f>INDEX('EPA Tech to Policy Mapping'!$D:$D,MATCH('EPA Data'!F6195,'EPA Tech to Policy Mapping'!$C:$C,0))</f>
        <v>crop and rice measures</v>
      </c>
    </row>
    <row r="6196" spans="1:12" x14ac:dyDescent="0.25">
      <c r="A6196" s="177" t="s">
        <v>8</v>
      </c>
      <c r="B6196" s="177" t="s">
        <v>391</v>
      </c>
      <c r="C6196" s="177">
        <v>2045</v>
      </c>
      <c r="D6196" s="177" t="s">
        <v>156</v>
      </c>
      <c r="E6196" s="177" t="s">
        <v>157</v>
      </c>
      <c r="F6196" s="177" t="s">
        <v>408</v>
      </c>
      <c r="G6196" s="177">
        <v>377</v>
      </c>
      <c r="H6196" s="177">
        <v>0.34119498729705799</v>
      </c>
      <c r="I6196" s="118" t="b">
        <f>OR(L6196='PERAC-ngpPrcsTnD-mthncptr'!$B$1,L6196='PERAC-ngpPrcsTnD-mthncptr'!$C$1,L6196='PERAC-ngpPrcsTnD-mthncptr'!$D$1)</f>
        <v>0</v>
      </c>
      <c r="J6196" s="118">
        <f>IF(I6196=TRUE,G6196+'NPV Calcs'!$D$14,G6196)</f>
        <v>377</v>
      </c>
      <c r="K6196" s="176">
        <f>IF(OR(B6196="GAS",B6196="COL",B6196="LAN",B6196="RICE",B6196="LIVE"),H6196*About!$B$98,IF(OR(B6196="CROP",B6196="NAA"),H6196*About!$B$99,H6196))</f>
        <v>0.34119498729705799</v>
      </c>
      <c r="L6196" s="136" t="str">
        <f>INDEX('EPA Tech to Policy Mapping'!$D:$D,MATCH('EPA Data'!F6196,'EPA Tech to Policy Mapping'!$C:$C,0))</f>
        <v>crop and rice measures</v>
      </c>
    </row>
    <row r="6197" spans="1:12" x14ac:dyDescent="0.25">
      <c r="A6197" s="177" t="s">
        <v>8</v>
      </c>
      <c r="B6197" s="177" t="s">
        <v>391</v>
      </c>
      <c r="C6197" s="177">
        <v>2045</v>
      </c>
      <c r="D6197" s="177" t="s">
        <v>156</v>
      </c>
      <c r="E6197" s="177" t="s">
        <v>157</v>
      </c>
      <c r="F6197" s="177" t="s">
        <v>412</v>
      </c>
      <c r="G6197" s="177">
        <v>378</v>
      </c>
      <c r="H6197" s="177">
        <v>9.2799000442028004E-2</v>
      </c>
      <c r="I6197" s="118" t="b">
        <f>OR(L6197='PERAC-ngpPrcsTnD-mthncptr'!$B$1,L6197='PERAC-ngpPrcsTnD-mthncptr'!$C$1,L6197='PERAC-ngpPrcsTnD-mthncptr'!$D$1)</f>
        <v>0</v>
      </c>
      <c r="J6197" s="118">
        <f>IF(I6197=TRUE,G6197+'NPV Calcs'!$D$14,G6197)</f>
        <v>378</v>
      </c>
      <c r="K6197" s="176">
        <f>IF(OR(B6197="GAS",B6197="COL",B6197="LAN",B6197="RICE",B6197="LIVE"),H6197*About!$B$98,IF(OR(B6197="CROP",B6197="NAA"),H6197*About!$B$99,H6197))</f>
        <v>9.2799000442028004E-2</v>
      </c>
      <c r="L6197" s="136" t="str">
        <f>INDEX('EPA Tech to Policy Mapping'!$D:$D,MATCH('EPA Data'!F6197,'EPA Tech to Policy Mapping'!$C:$C,0))</f>
        <v>crop and rice measures</v>
      </c>
    </row>
    <row r="6198" spans="1:12" x14ac:dyDescent="0.25">
      <c r="A6198" s="177" t="s">
        <v>8</v>
      </c>
      <c r="B6198" s="177" t="s">
        <v>391</v>
      </c>
      <c r="C6198" s="177">
        <v>2045</v>
      </c>
      <c r="D6198" s="177" t="s">
        <v>156</v>
      </c>
      <c r="E6198" s="177" t="s">
        <v>157</v>
      </c>
      <c r="F6198" s="177" t="s">
        <v>407</v>
      </c>
      <c r="G6198" s="177">
        <v>454</v>
      </c>
      <c r="H6198" s="177">
        <v>0.72849798202514604</v>
      </c>
      <c r="I6198" s="118" t="b">
        <f>OR(L6198='PERAC-ngpPrcsTnD-mthncptr'!$B$1,L6198='PERAC-ngpPrcsTnD-mthncptr'!$C$1,L6198='PERAC-ngpPrcsTnD-mthncptr'!$D$1)</f>
        <v>0</v>
      </c>
      <c r="J6198" s="118">
        <f>IF(I6198=TRUE,G6198+'NPV Calcs'!$D$14,G6198)</f>
        <v>454</v>
      </c>
      <c r="K6198" s="176">
        <f>IF(OR(B6198="GAS",B6198="COL",B6198="LAN",B6198="RICE",B6198="LIVE"),H6198*About!$B$98,IF(OR(B6198="CROP",B6198="NAA"),H6198*About!$B$99,H6198))</f>
        <v>0.72849798202514604</v>
      </c>
      <c r="L6198" s="136" t="str">
        <f>INDEX('EPA Tech to Policy Mapping'!$D:$D,MATCH('EPA Data'!F6198,'EPA Tech to Policy Mapping'!$C:$C,0))</f>
        <v>crop and rice measures</v>
      </c>
    </row>
    <row r="6199" spans="1:12" x14ac:dyDescent="0.25">
      <c r="A6199" s="177" t="s">
        <v>8</v>
      </c>
      <c r="B6199" s="177" t="s">
        <v>391</v>
      </c>
      <c r="C6199" s="177">
        <v>2045</v>
      </c>
      <c r="D6199" s="177" t="s">
        <v>156</v>
      </c>
      <c r="E6199" s="177" t="s">
        <v>157</v>
      </c>
      <c r="F6199" s="177" t="s">
        <v>413</v>
      </c>
      <c r="G6199" s="177">
        <v>514</v>
      </c>
      <c r="H6199" s="177">
        <v>0.119081996381282</v>
      </c>
      <c r="I6199" s="118" t="b">
        <f>OR(L6199='PERAC-ngpPrcsTnD-mthncptr'!$B$1,L6199='PERAC-ngpPrcsTnD-mthncptr'!$C$1,L6199='PERAC-ngpPrcsTnD-mthncptr'!$D$1)</f>
        <v>0</v>
      </c>
      <c r="J6199" s="118">
        <f>IF(I6199=TRUE,G6199+'NPV Calcs'!$D$14,G6199)</f>
        <v>514</v>
      </c>
      <c r="K6199" s="176">
        <f>IF(OR(B6199="GAS",B6199="COL",B6199="LAN",B6199="RICE",B6199="LIVE"),H6199*About!$B$98,IF(OR(B6199="CROP",B6199="NAA"),H6199*About!$B$99,H6199))</f>
        <v>0.119081996381282</v>
      </c>
      <c r="L6199" s="136" t="str">
        <f>INDEX('EPA Tech to Policy Mapping'!$D:$D,MATCH('EPA Data'!F6199,'EPA Tech to Policy Mapping'!$C:$C,0))</f>
        <v>crop and rice measures</v>
      </c>
    </row>
    <row r="6200" spans="1:12" x14ac:dyDescent="0.25">
      <c r="A6200" s="177" t="s">
        <v>8</v>
      </c>
      <c r="B6200" s="177" t="s">
        <v>391</v>
      </c>
      <c r="C6200" s="177">
        <v>2045</v>
      </c>
      <c r="D6200" s="177" t="s">
        <v>156</v>
      </c>
      <c r="E6200" s="177" t="s">
        <v>157</v>
      </c>
      <c r="F6200" s="177" t="s">
        <v>400</v>
      </c>
      <c r="G6200" s="177">
        <v>600</v>
      </c>
      <c r="H6200" s="177">
        <v>0.82344102859497004</v>
      </c>
      <c r="I6200" s="118" t="b">
        <f>OR(L6200='PERAC-ngpPrcsTnD-mthncptr'!$B$1,L6200='PERAC-ngpPrcsTnD-mthncptr'!$C$1,L6200='PERAC-ngpPrcsTnD-mthncptr'!$D$1)</f>
        <v>0</v>
      </c>
      <c r="J6200" s="118">
        <f>IF(I6200=TRUE,G6200+'NPV Calcs'!$D$14,G6200)</f>
        <v>600</v>
      </c>
      <c r="K6200" s="176">
        <f>IF(OR(B6200="GAS",B6200="COL",B6200="LAN",B6200="RICE",B6200="LIVE"),H6200*About!$B$98,IF(OR(B6200="CROP",B6200="NAA"),H6200*About!$B$99,H6200))</f>
        <v>0.82344102859497004</v>
      </c>
      <c r="L6200" s="136" t="str">
        <f>INDEX('EPA Tech to Policy Mapping'!$D:$D,MATCH('EPA Data'!F6200,'EPA Tech to Policy Mapping'!$C:$C,0))</f>
        <v>crop and rice measures</v>
      </c>
    </row>
    <row r="6201" spans="1:12" x14ac:dyDescent="0.25">
      <c r="A6201" s="177" t="s">
        <v>8</v>
      </c>
      <c r="B6201" s="177" t="s">
        <v>391</v>
      </c>
      <c r="C6201" s="177">
        <v>2045</v>
      </c>
      <c r="D6201" s="177" t="s">
        <v>156</v>
      </c>
      <c r="E6201" s="177" t="s">
        <v>157</v>
      </c>
      <c r="F6201" s="177" t="s">
        <v>414</v>
      </c>
      <c r="G6201" s="177">
        <v>1102</v>
      </c>
      <c r="H6201" s="177">
        <v>1.1321619749069201</v>
      </c>
      <c r="I6201" s="118" t="b">
        <f>OR(L6201='PERAC-ngpPrcsTnD-mthncptr'!$B$1,L6201='PERAC-ngpPrcsTnD-mthncptr'!$C$1,L6201='PERAC-ngpPrcsTnD-mthncptr'!$D$1)</f>
        <v>0</v>
      </c>
      <c r="J6201" s="118">
        <f>IF(I6201=TRUE,G6201+'NPV Calcs'!$D$14,G6201)</f>
        <v>1102</v>
      </c>
      <c r="K6201" s="176">
        <f>IF(OR(B6201="GAS",B6201="COL",B6201="LAN",B6201="RICE",B6201="LIVE"),H6201*About!$B$98,IF(OR(B6201="CROP",B6201="NAA"),H6201*About!$B$99,H6201))</f>
        <v>1.1321619749069201</v>
      </c>
      <c r="L6201" s="136" t="str">
        <f>INDEX('EPA Tech to Policy Mapping'!$D:$D,MATCH('EPA Data'!F6201,'EPA Tech to Policy Mapping'!$C:$C,0))</f>
        <v>crop and rice measures</v>
      </c>
    </row>
    <row r="6202" spans="1:12" x14ac:dyDescent="0.25">
      <c r="A6202" s="177" t="s">
        <v>8</v>
      </c>
      <c r="B6202" s="177" t="s">
        <v>391</v>
      </c>
      <c r="C6202" s="177">
        <v>2045</v>
      </c>
      <c r="D6202" s="177" t="s">
        <v>156</v>
      </c>
      <c r="E6202" s="177" t="s">
        <v>157</v>
      </c>
      <c r="F6202" s="177" t="s">
        <v>415</v>
      </c>
      <c r="G6202" s="177">
        <v>1401</v>
      </c>
      <c r="H6202" s="177">
        <v>0.95633000135421697</v>
      </c>
      <c r="I6202" s="118" t="b">
        <f>OR(L6202='PERAC-ngpPrcsTnD-mthncptr'!$B$1,L6202='PERAC-ngpPrcsTnD-mthncptr'!$C$1,L6202='PERAC-ngpPrcsTnD-mthncptr'!$D$1)</f>
        <v>0</v>
      </c>
      <c r="J6202" s="118">
        <f>IF(I6202=TRUE,G6202+'NPV Calcs'!$D$14,G6202)</f>
        <v>1401</v>
      </c>
      <c r="K6202" s="176">
        <f>IF(OR(B6202="GAS",B6202="COL",B6202="LAN",B6202="RICE",B6202="LIVE"),H6202*About!$B$98,IF(OR(B6202="CROP",B6202="NAA"),H6202*About!$B$99,H6202))</f>
        <v>0.95633000135421697</v>
      </c>
      <c r="L6202" s="136" t="str">
        <f>INDEX('EPA Tech to Policy Mapping'!$D:$D,MATCH('EPA Data'!F6202,'EPA Tech to Policy Mapping'!$C:$C,0))</f>
        <v>crop and rice measures</v>
      </c>
    </row>
    <row r="6203" spans="1:12" x14ac:dyDescent="0.25">
      <c r="A6203" s="177" t="s">
        <v>8</v>
      </c>
      <c r="B6203" s="177" t="s">
        <v>391</v>
      </c>
      <c r="C6203" s="177">
        <v>2045</v>
      </c>
      <c r="D6203" s="177" t="s">
        <v>156</v>
      </c>
      <c r="E6203" s="177" t="s">
        <v>157</v>
      </c>
      <c r="F6203" s="177" t="s">
        <v>415</v>
      </c>
      <c r="G6203" s="177">
        <v>100000</v>
      </c>
      <c r="H6203" s="1">
        <v>9.9999999999999998E-13</v>
      </c>
      <c r="I6203" s="118" t="b">
        <f>OR(L6203='PERAC-ngpPrcsTnD-mthncptr'!$B$1,L6203='PERAC-ngpPrcsTnD-mthncptr'!$C$1,L6203='PERAC-ngpPrcsTnD-mthncptr'!$D$1)</f>
        <v>0</v>
      </c>
      <c r="J6203" s="118">
        <f>IF(I6203=TRUE,G6203+'NPV Calcs'!$D$14,G6203)</f>
        <v>100000</v>
      </c>
      <c r="K6203" s="176">
        <f>IF(OR(B6203="GAS",B6203="COL",B6203="LAN",B6203="RICE",B6203="LIVE"),H6203*About!$B$98,IF(OR(B6203="CROP",B6203="NAA"),H6203*About!$B$99,H6203))</f>
        <v>9.9999999999999998E-13</v>
      </c>
      <c r="L6203" s="136" t="str">
        <f>INDEX('EPA Tech to Policy Mapping'!$D:$D,MATCH('EPA Data'!F6203,'EPA Tech to Policy Mapping'!$C:$C,0))</f>
        <v>crop and rice measures</v>
      </c>
    </row>
    <row r="6204" spans="1:12" x14ac:dyDescent="0.25">
      <c r="A6204" s="177" t="s">
        <v>8</v>
      </c>
      <c r="B6204" s="177" t="s">
        <v>391</v>
      </c>
      <c r="C6204" s="177">
        <v>2045</v>
      </c>
      <c r="D6204" s="177" t="s">
        <v>158</v>
      </c>
      <c r="E6204" s="177" t="s">
        <v>159</v>
      </c>
      <c r="F6204" s="177" t="s">
        <v>404</v>
      </c>
      <c r="G6204" s="177">
        <v>-100000</v>
      </c>
      <c r="H6204" s="177">
        <v>0</v>
      </c>
      <c r="I6204" s="118" t="b">
        <f>OR(L6204='PERAC-ngpPrcsTnD-mthncptr'!$B$1,L6204='PERAC-ngpPrcsTnD-mthncptr'!$C$1,L6204='PERAC-ngpPrcsTnD-mthncptr'!$D$1)</f>
        <v>0</v>
      </c>
      <c r="J6204" s="118">
        <f>IF(I6204=TRUE,G6204+'NPV Calcs'!$D$14,G6204)</f>
        <v>-100000</v>
      </c>
      <c r="K6204" s="176">
        <f>IF(OR(B6204="GAS",B6204="COL",B6204="LAN",B6204="RICE",B6204="LIVE"),H6204*About!$B$98,IF(OR(B6204="CROP",B6204="NAA"),H6204*About!$B$99,H6204))</f>
        <v>0</v>
      </c>
      <c r="L6204" s="136" t="str">
        <f>INDEX('EPA Tech to Policy Mapping'!$D:$D,MATCH('EPA Data'!F6204,'EPA Tech to Policy Mapping'!$C:$C,0))</f>
        <v>crop and rice measures</v>
      </c>
    </row>
    <row r="6205" spans="1:12" x14ac:dyDescent="0.25">
      <c r="A6205" s="177" t="s">
        <v>8</v>
      </c>
      <c r="B6205" s="177" t="s">
        <v>391</v>
      </c>
      <c r="C6205" s="177">
        <v>2045</v>
      </c>
      <c r="D6205" s="177" t="s">
        <v>158</v>
      </c>
      <c r="E6205" s="177" t="s">
        <v>159</v>
      </c>
      <c r="F6205" s="177" t="s">
        <v>404</v>
      </c>
      <c r="G6205" s="177">
        <v>-1129</v>
      </c>
      <c r="H6205" s="177">
        <v>5.0831999629735898E-2</v>
      </c>
      <c r="I6205" s="118" t="b">
        <f>OR(L6205='PERAC-ngpPrcsTnD-mthncptr'!$B$1,L6205='PERAC-ngpPrcsTnD-mthncptr'!$C$1,L6205='PERAC-ngpPrcsTnD-mthncptr'!$D$1)</f>
        <v>0</v>
      </c>
      <c r="J6205" s="118">
        <f>IF(I6205=TRUE,G6205+'NPV Calcs'!$D$14,G6205)</f>
        <v>-1129</v>
      </c>
      <c r="K6205" s="176">
        <f>IF(OR(B6205="GAS",B6205="COL",B6205="LAN",B6205="RICE",B6205="LIVE"),H6205*About!$B$98,IF(OR(B6205="CROP",B6205="NAA"),H6205*About!$B$99,H6205))</f>
        <v>5.0831999629735898E-2</v>
      </c>
      <c r="L6205" s="136" t="str">
        <f>INDEX('EPA Tech to Policy Mapping'!$D:$D,MATCH('EPA Data'!F6205,'EPA Tech to Policy Mapping'!$C:$C,0))</f>
        <v>crop and rice measures</v>
      </c>
    </row>
    <row r="6206" spans="1:12" x14ac:dyDescent="0.25">
      <c r="A6206" s="177" t="s">
        <v>8</v>
      </c>
      <c r="B6206" s="177" t="s">
        <v>391</v>
      </c>
      <c r="C6206" s="177">
        <v>2045</v>
      </c>
      <c r="D6206" s="177" t="s">
        <v>158</v>
      </c>
      <c r="E6206" s="177" t="s">
        <v>159</v>
      </c>
      <c r="F6206" s="177" t="s">
        <v>404</v>
      </c>
      <c r="G6206" s="177">
        <v>-1129</v>
      </c>
      <c r="H6206" s="177">
        <v>0</v>
      </c>
      <c r="I6206" s="118" t="b">
        <f>OR(L6206='PERAC-ngpPrcsTnD-mthncptr'!$B$1,L6206='PERAC-ngpPrcsTnD-mthncptr'!$C$1,L6206='PERAC-ngpPrcsTnD-mthncptr'!$D$1)</f>
        <v>0</v>
      </c>
      <c r="J6206" s="118">
        <f>IF(I6206=TRUE,G6206+'NPV Calcs'!$D$14,G6206)</f>
        <v>-1129</v>
      </c>
      <c r="K6206" s="176">
        <f>IF(OR(B6206="GAS",B6206="COL",B6206="LAN",B6206="RICE",B6206="LIVE"),H6206*About!$B$98,IF(OR(B6206="CROP",B6206="NAA"),H6206*About!$B$99,H6206))</f>
        <v>0</v>
      </c>
      <c r="L6206" s="136" t="str">
        <f>INDEX('EPA Tech to Policy Mapping'!$D:$D,MATCH('EPA Data'!F6206,'EPA Tech to Policy Mapping'!$C:$C,0))</f>
        <v>crop and rice measures</v>
      </c>
    </row>
    <row r="6207" spans="1:12" x14ac:dyDescent="0.25">
      <c r="A6207" s="177" t="s">
        <v>8</v>
      </c>
      <c r="B6207" s="177" t="s">
        <v>391</v>
      </c>
      <c r="C6207" s="177">
        <v>2045</v>
      </c>
      <c r="D6207" s="177" t="s">
        <v>158</v>
      </c>
      <c r="E6207" s="177" t="s">
        <v>159</v>
      </c>
      <c r="F6207" s="177" t="s">
        <v>421</v>
      </c>
      <c r="G6207" s="177">
        <v>-404</v>
      </c>
      <c r="H6207" s="177">
        <v>6.0701999813318301E-2</v>
      </c>
      <c r="I6207" s="118" t="b">
        <f>OR(L6207='PERAC-ngpPrcsTnD-mthncptr'!$B$1,L6207='PERAC-ngpPrcsTnD-mthncptr'!$C$1,L6207='PERAC-ngpPrcsTnD-mthncptr'!$D$1)</f>
        <v>0</v>
      </c>
      <c r="J6207" s="118">
        <f>IF(I6207=TRUE,G6207+'NPV Calcs'!$D$14,G6207)</f>
        <v>-404</v>
      </c>
      <c r="K6207" s="176">
        <f>IF(OR(B6207="GAS",B6207="COL",B6207="LAN",B6207="RICE",B6207="LIVE"),H6207*About!$B$98,IF(OR(B6207="CROP",B6207="NAA"),H6207*About!$B$99,H6207))</f>
        <v>6.0701999813318301E-2</v>
      </c>
      <c r="L6207" s="136" t="str">
        <f>INDEX('EPA Tech to Policy Mapping'!$D:$D,MATCH('EPA Data'!F6207,'EPA Tech to Policy Mapping'!$C:$C,0))</f>
        <v>crop and rice measures</v>
      </c>
    </row>
    <row r="6208" spans="1:12" x14ac:dyDescent="0.25">
      <c r="A6208" s="177" t="s">
        <v>8</v>
      </c>
      <c r="B6208" s="177" t="s">
        <v>391</v>
      </c>
      <c r="C6208" s="177">
        <v>2045</v>
      </c>
      <c r="D6208" s="177" t="s">
        <v>158</v>
      </c>
      <c r="E6208" s="177" t="s">
        <v>159</v>
      </c>
      <c r="F6208" s="177" t="s">
        <v>417</v>
      </c>
      <c r="G6208" s="177">
        <v>-299</v>
      </c>
      <c r="H6208" s="177">
        <v>0.14425000548362699</v>
      </c>
      <c r="I6208" s="118" t="b">
        <f>OR(L6208='PERAC-ngpPrcsTnD-mthncptr'!$B$1,L6208='PERAC-ngpPrcsTnD-mthncptr'!$C$1,L6208='PERAC-ngpPrcsTnD-mthncptr'!$D$1)</f>
        <v>0</v>
      </c>
      <c r="J6208" s="118">
        <f>IF(I6208=TRUE,G6208+'NPV Calcs'!$D$14,G6208)</f>
        <v>-299</v>
      </c>
      <c r="K6208" s="176">
        <f>IF(OR(B6208="GAS",B6208="COL",B6208="LAN",B6208="RICE",B6208="LIVE"),H6208*About!$B$98,IF(OR(B6208="CROP",B6208="NAA"),H6208*About!$B$99,H6208))</f>
        <v>0.14425000548362699</v>
      </c>
      <c r="L6208" s="136" t="str">
        <f>INDEX('EPA Tech to Policy Mapping'!$D:$D,MATCH('EPA Data'!F6208,'EPA Tech to Policy Mapping'!$C:$C,0))</f>
        <v>crop and rice measures</v>
      </c>
    </row>
    <row r="6209" spans="1:12" x14ac:dyDescent="0.25">
      <c r="A6209" s="177" t="s">
        <v>8</v>
      </c>
      <c r="B6209" s="177" t="s">
        <v>391</v>
      </c>
      <c r="C6209" s="177">
        <v>2045</v>
      </c>
      <c r="D6209" s="177" t="s">
        <v>158</v>
      </c>
      <c r="E6209" s="177" t="s">
        <v>159</v>
      </c>
      <c r="F6209" s="177" t="s">
        <v>417</v>
      </c>
      <c r="G6209" s="177">
        <v>-130</v>
      </c>
      <c r="H6209" s="177">
        <v>0.106275998055934</v>
      </c>
      <c r="I6209" s="118" t="b">
        <f>OR(L6209='PERAC-ngpPrcsTnD-mthncptr'!$B$1,L6209='PERAC-ngpPrcsTnD-mthncptr'!$C$1,L6209='PERAC-ngpPrcsTnD-mthncptr'!$D$1)</f>
        <v>0</v>
      </c>
      <c r="J6209" s="118">
        <f>IF(I6209=TRUE,G6209+'NPV Calcs'!$D$14,G6209)</f>
        <v>-130</v>
      </c>
      <c r="K6209" s="176">
        <f>IF(OR(B6209="GAS",B6209="COL",B6209="LAN",B6209="RICE",B6209="LIVE"),H6209*About!$B$98,IF(OR(B6209="CROP",B6209="NAA"),H6209*About!$B$99,H6209))</f>
        <v>0.106275998055934</v>
      </c>
      <c r="L6209" s="136" t="str">
        <f>INDEX('EPA Tech to Policy Mapping'!$D:$D,MATCH('EPA Data'!F6209,'EPA Tech to Policy Mapping'!$C:$C,0))</f>
        <v>crop and rice measures</v>
      </c>
    </row>
    <row r="6210" spans="1:12" x14ac:dyDescent="0.25">
      <c r="A6210" s="177" t="s">
        <v>8</v>
      </c>
      <c r="B6210" s="177" t="s">
        <v>391</v>
      </c>
      <c r="C6210" s="177">
        <v>2045</v>
      </c>
      <c r="D6210" s="177" t="s">
        <v>158</v>
      </c>
      <c r="E6210" s="177" t="s">
        <v>159</v>
      </c>
      <c r="F6210" s="177" t="s">
        <v>419</v>
      </c>
      <c r="G6210" s="177">
        <v>-104</v>
      </c>
      <c r="H6210" s="177">
        <v>9.1798998415470096E-2</v>
      </c>
      <c r="I6210" s="118" t="b">
        <f>OR(L6210='PERAC-ngpPrcsTnD-mthncptr'!$B$1,L6210='PERAC-ngpPrcsTnD-mthncptr'!$C$1,L6210='PERAC-ngpPrcsTnD-mthncptr'!$D$1)</f>
        <v>0</v>
      </c>
      <c r="J6210" s="118">
        <f>IF(I6210=TRUE,G6210+'NPV Calcs'!$D$14,G6210)</f>
        <v>-104</v>
      </c>
      <c r="K6210" s="176">
        <f>IF(OR(B6210="GAS",B6210="COL",B6210="LAN",B6210="RICE",B6210="LIVE"),H6210*About!$B$98,IF(OR(B6210="CROP",B6210="NAA"),H6210*About!$B$99,H6210))</f>
        <v>9.1798998415470096E-2</v>
      </c>
      <c r="L6210" s="136" t="str">
        <f>INDEX('EPA Tech to Policy Mapping'!$D:$D,MATCH('EPA Data'!F6210,'EPA Tech to Policy Mapping'!$C:$C,0))</f>
        <v>crop and rice measures</v>
      </c>
    </row>
    <row r="6211" spans="1:12" x14ac:dyDescent="0.25">
      <c r="A6211" s="177" t="s">
        <v>8</v>
      </c>
      <c r="B6211" s="177" t="s">
        <v>391</v>
      </c>
      <c r="C6211" s="177">
        <v>2045</v>
      </c>
      <c r="D6211" s="177" t="s">
        <v>158</v>
      </c>
      <c r="E6211" s="177" t="s">
        <v>159</v>
      </c>
      <c r="F6211" s="177" t="s">
        <v>397</v>
      </c>
      <c r="G6211" s="177">
        <v>-71</v>
      </c>
      <c r="H6211" s="177">
        <v>0.61591500043868996</v>
      </c>
      <c r="I6211" s="118" t="b">
        <f>OR(L6211='PERAC-ngpPrcsTnD-mthncptr'!$B$1,L6211='PERAC-ngpPrcsTnD-mthncptr'!$C$1,L6211='PERAC-ngpPrcsTnD-mthncptr'!$D$1)</f>
        <v>0</v>
      </c>
      <c r="J6211" s="118">
        <f>IF(I6211=TRUE,G6211+'NPV Calcs'!$D$14,G6211)</f>
        <v>-71</v>
      </c>
      <c r="K6211" s="176">
        <f>IF(OR(B6211="GAS",B6211="COL",B6211="LAN",B6211="RICE",B6211="LIVE"),H6211*About!$B$98,IF(OR(B6211="CROP",B6211="NAA"),H6211*About!$B$99,H6211))</f>
        <v>0.61591500043868996</v>
      </c>
      <c r="L6211" s="136" t="str">
        <f>INDEX('EPA Tech to Policy Mapping'!$D:$D,MATCH('EPA Data'!F6211,'EPA Tech to Policy Mapping'!$C:$C,0))</f>
        <v>crop and rice measures</v>
      </c>
    </row>
    <row r="6212" spans="1:12" x14ac:dyDescent="0.25">
      <c r="A6212" s="177" t="s">
        <v>8</v>
      </c>
      <c r="B6212" s="177" t="s">
        <v>391</v>
      </c>
      <c r="C6212" s="177">
        <v>2045</v>
      </c>
      <c r="D6212" s="177" t="s">
        <v>158</v>
      </c>
      <c r="E6212" s="177" t="s">
        <v>159</v>
      </c>
      <c r="F6212" s="177" t="s">
        <v>407</v>
      </c>
      <c r="G6212" s="177">
        <v>-53</v>
      </c>
      <c r="H6212" s="177">
        <v>0.83903598785400302</v>
      </c>
      <c r="I6212" s="118" t="b">
        <f>OR(L6212='PERAC-ngpPrcsTnD-mthncptr'!$B$1,L6212='PERAC-ngpPrcsTnD-mthncptr'!$C$1,L6212='PERAC-ngpPrcsTnD-mthncptr'!$D$1)</f>
        <v>0</v>
      </c>
      <c r="J6212" s="118">
        <f>IF(I6212=TRUE,G6212+'NPV Calcs'!$D$14,G6212)</f>
        <v>-53</v>
      </c>
      <c r="K6212" s="176">
        <f>IF(OR(B6212="GAS",B6212="COL",B6212="LAN",B6212="RICE",B6212="LIVE"),H6212*About!$B$98,IF(OR(B6212="CROP",B6212="NAA"),H6212*About!$B$99,H6212))</f>
        <v>0.83903598785400302</v>
      </c>
      <c r="L6212" s="136" t="str">
        <f>INDEX('EPA Tech to Policy Mapping'!$D:$D,MATCH('EPA Data'!F6212,'EPA Tech to Policy Mapping'!$C:$C,0))</f>
        <v>crop and rice measures</v>
      </c>
    </row>
    <row r="6213" spans="1:12" x14ac:dyDescent="0.25">
      <c r="A6213" s="177" t="s">
        <v>8</v>
      </c>
      <c r="B6213" s="177" t="s">
        <v>391</v>
      </c>
      <c r="C6213" s="177">
        <v>2045</v>
      </c>
      <c r="D6213" s="177" t="s">
        <v>158</v>
      </c>
      <c r="E6213" s="177" t="s">
        <v>159</v>
      </c>
      <c r="F6213" s="177" t="s">
        <v>15</v>
      </c>
      <c r="G6213" s="177">
        <v>-37</v>
      </c>
      <c r="H6213" s="1">
        <v>1.9999999949500001E-6</v>
      </c>
      <c r="I6213" s="118" t="b">
        <f>OR(L6213='PERAC-ngpPrcsTnD-mthncptr'!$B$1,L6213='PERAC-ngpPrcsTnD-mthncptr'!$C$1,L6213='PERAC-ngpPrcsTnD-mthncptr'!$D$1)</f>
        <v>0</v>
      </c>
      <c r="J6213" s="118">
        <f>IF(I6213=TRUE,G6213+'NPV Calcs'!$D$14,G6213)</f>
        <v>-37</v>
      </c>
      <c r="K6213" s="176">
        <f>IF(OR(B6213="GAS",B6213="COL",B6213="LAN",B6213="RICE",B6213="LIVE"),H6213*About!$B$98,IF(OR(B6213="CROP",B6213="NAA"),H6213*About!$B$99,H6213))</f>
        <v>1.9999999949500001E-6</v>
      </c>
      <c r="L6213" s="136" t="str">
        <f>INDEX('EPA Tech to Policy Mapping'!$D:$D,MATCH('EPA Data'!F6213,'EPA Tech to Policy Mapping'!$C:$C,0))</f>
        <v>crop and rice measures</v>
      </c>
    </row>
    <row r="6214" spans="1:12" x14ac:dyDescent="0.25">
      <c r="A6214" s="177" t="s">
        <v>8</v>
      </c>
      <c r="B6214" s="177" t="s">
        <v>391</v>
      </c>
      <c r="C6214" s="177">
        <v>2045</v>
      </c>
      <c r="D6214" s="177" t="s">
        <v>158</v>
      </c>
      <c r="E6214" s="177" t="s">
        <v>159</v>
      </c>
      <c r="F6214" s="177" t="s">
        <v>15</v>
      </c>
      <c r="G6214" s="177">
        <v>-31</v>
      </c>
      <c r="H6214" s="177">
        <v>0.37387099862098599</v>
      </c>
      <c r="I6214" s="118" t="b">
        <f>OR(L6214='PERAC-ngpPrcsTnD-mthncptr'!$B$1,L6214='PERAC-ngpPrcsTnD-mthncptr'!$C$1,L6214='PERAC-ngpPrcsTnD-mthncptr'!$D$1)</f>
        <v>0</v>
      </c>
      <c r="J6214" s="118">
        <f>IF(I6214=TRUE,G6214+'NPV Calcs'!$D$14,G6214)</f>
        <v>-31</v>
      </c>
      <c r="K6214" s="176">
        <f>IF(OR(B6214="GAS",B6214="COL",B6214="LAN",B6214="RICE",B6214="LIVE"),H6214*About!$B$98,IF(OR(B6214="CROP",B6214="NAA"),H6214*About!$B$99,H6214))</f>
        <v>0.37387099862098599</v>
      </c>
      <c r="L6214" s="136" t="str">
        <f>INDEX('EPA Tech to Policy Mapping'!$D:$D,MATCH('EPA Data'!F6214,'EPA Tech to Policy Mapping'!$C:$C,0))</f>
        <v>crop and rice measures</v>
      </c>
    </row>
    <row r="6215" spans="1:12" x14ac:dyDescent="0.25">
      <c r="A6215" s="177" t="s">
        <v>8</v>
      </c>
      <c r="B6215" s="177" t="s">
        <v>391</v>
      </c>
      <c r="C6215" s="177">
        <v>2045</v>
      </c>
      <c r="D6215" s="177" t="s">
        <v>158</v>
      </c>
      <c r="E6215" s="177" t="s">
        <v>159</v>
      </c>
      <c r="F6215" s="177" t="s">
        <v>399</v>
      </c>
      <c r="G6215" s="177">
        <v>-23</v>
      </c>
      <c r="H6215" s="177">
        <v>1.41638696193695</v>
      </c>
      <c r="I6215" s="118" t="b">
        <f>OR(L6215='PERAC-ngpPrcsTnD-mthncptr'!$B$1,L6215='PERAC-ngpPrcsTnD-mthncptr'!$C$1,L6215='PERAC-ngpPrcsTnD-mthncptr'!$D$1)</f>
        <v>0</v>
      </c>
      <c r="J6215" s="118">
        <f>IF(I6215=TRUE,G6215+'NPV Calcs'!$D$14,G6215)</f>
        <v>-23</v>
      </c>
      <c r="K6215" s="176">
        <f>IF(OR(B6215="GAS",B6215="COL",B6215="LAN",B6215="RICE",B6215="LIVE"),H6215*About!$B$98,IF(OR(B6215="CROP",B6215="NAA"),H6215*About!$B$99,H6215))</f>
        <v>1.41638696193695</v>
      </c>
      <c r="L6215" s="136" t="str">
        <f>INDEX('EPA Tech to Policy Mapping'!$D:$D,MATCH('EPA Data'!F6215,'EPA Tech to Policy Mapping'!$C:$C,0))</f>
        <v>crop and rice measures</v>
      </c>
    </row>
    <row r="6216" spans="1:12" x14ac:dyDescent="0.25">
      <c r="A6216" s="177" t="s">
        <v>8</v>
      </c>
      <c r="B6216" s="177" t="s">
        <v>391</v>
      </c>
      <c r="C6216" s="177">
        <v>2045</v>
      </c>
      <c r="D6216" s="177" t="s">
        <v>158</v>
      </c>
      <c r="E6216" s="177" t="s">
        <v>159</v>
      </c>
      <c r="F6216" s="177" t="s">
        <v>414</v>
      </c>
      <c r="G6216" s="177">
        <v>-23</v>
      </c>
      <c r="H6216" s="177">
        <v>2.18319511413574</v>
      </c>
      <c r="I6216" s="118" t="b">
        <f>OR(L6216='PERAC-ngpPrcsTnD-mthncptr'!$B$1,L6216='PERAC-ngpPrcsTnD-mthncptr'!$C$1,L6216='PERAC-ngpPrcsTnD-mthncptr'!$D$1)</f>
        <v>0</v>
      </c>
      <c r="J6216" s="118">
        <f>IF(I6216=TRUE,G6216+'NPV Calcs'!$D$14,G6216)</f>
        <v>-23</v>
      </c>
      <c r="K6216" s="176">
        <f>IF(OR(B6216="GAS",B6216="COL",B6216="LAN",B6216="RICE",B6216="LIVE"),H6216*About!$B$98,IF(OR(B6216="CROP",B6216="NAA"),H6216*About!$B$99,H6216))</f>
        <v>2.18319511413574</v>
      </c>
      <c r="L6216" s="136" t="str">
        <f>INDEX('EPA Tech to Policy Mapping'!$D:$D,MATCH('EPA Data'!F6216,'EPA Tech to Policy Mapping'!$C:$C,0))</f>
        <v>crop and rice measures</v>
      </c>
    </row>
    <row r="6217" spans="1:12" x14ac:dyDescent="0.25">
      <c r="A6217" s="177" t="s">
        <v>8</v>
      </c>
      <c r="B6217" s="177" t="s">
        <v>391</v>
      </c>
      <c r="C6217" s="177">
        <v>2045</v>
      </c>
      <c r="D6217" s="177" t="s">
        <v>158</v>
      </c>
      <c r="E6217" s="177" t="s">
        <v>159</v>
      </c>
      <c r="F6217" s="177" t="s">
        <v>403</v>
      </c>
      <c r="G6217" s="177">
        <v>-18</v>
      </c>
      <c r="H6217" s="177">
        <v>0.35261601209640497</v>
      </c>
      <c r="I6217" s="118" t="b">
        <f>OR(L6217='PERAC-ngpPrcsTnD-mthncptr'!$B$1,L6217='PERAC-ngpPrcsTnD-mthncptr'!$C$1,L6217='PERAC-ngpPrcsTnD-mthncptr'!$D$1)</f>
        <v>0</v>
      </c>
      <c r="J6217" s="118">
        <f>IF(I6217=TRUE,G6217+'NPV Calcs'!$D$14,G6217)</f>
        <v>-18</v>
      </c>
      <c r="K6217" s="176">
        <f>IF(OR(B6217="GAS",B6217="COL",B6217="LAN",B6217="RICE",B6217="LIVE"),H6217*About!$B$98,IF(OR(B6217="CROP",B6217="NAA"),H6217*About!$B$99,H6217))</f>
        <v>0.35261601209640497</v>
      </c>
      <c r="L6217" s="136" t="str">
        <f>INDEX('EPA Tech to Policy Mapping'!$D:$D,MATCH('EPA Data'!F6217,'EPA Tech to Policy Mapping'!$C:$C,0))</f>
        <v>crop and rice measures</v>
      </c>
    </row>
    <row r="6218" spans="1:12" x14ac:dyDescent="0.25">
      <c r="A6218" s="177" t="s">
        <v>8</v>
      </c>
      <c r="B6218" s="177" t="s">
        <v>391</v>
      </c>
      <c r="C6218" s="177">
        <v>2045</v>
      </c>
      <c r="D6218" s="177" t="s">
        <v>158</v>
      </c>
      <c r="E6218" s="177" t="s">
        <v>159</v>
      </c>
      <c r="F6218" s="177" t="s">
        <v>15</v>
      </c>
      <c r="G6218" s="177">
        <v>-16</v>
      </c>
      <c r="H6218" s="177">
        <v>0.87129199504852195</v>
      </c>
      <c r="I6218" s="118" t="b">
        <f>OR(L6218='PERAC-ngpPrcsTnD-mthncptr'!$B$1,L6218='PERAC-ngpPrcsTnD-mthncptr'!$C$1,L6218='PERAC-ngpPrcsTnD-mthncptr'!$D$1)</f>
        <v>0</v>
      </c>
      <c r="J6218" s="118">
        <f>IF(I6218=TRUE,G6218+'NPV Calcs'!$D$14,G6218)</f>
        <v>-16</v>
      </c>
      <c r="K6218" s="176">
        <f>IF(OR(B6218="GAS",B6218="COL",B6218="LAN",B6218="RICE",B6218="LIVE"),H6218*About!$B$98,IF(OR(B6218="CROP",B6218="NAA"),H6218*About!$B$99,H6218))</f>
        <v>0.87129199504852195</v>
      </c>
      <c r="L6218" s="136" t="str">
        <f>INDEX('EPA Tech to Policy Mapping'!$D:$D,MATCH('EPA Data'!F6218,'EPA Tech to Policy Mapping'!$C:$C,0))</f>
        <v>crop and rice measures</v>
      </c>
    </row>
    <row r="6219" spans="1:12" x14ac:dyDescent="0.25">
      <c r="A6219" s="177" t="s">
        <v>8</v>
      </c>
      <c r="B6219" s="177" t="s">
        <v>391</v>
      </c>
      <c r="C6219" s="177">
        <v>2045</v>
      </c>
      <c r="D6219" s="177" t="s">
        <v>158</v>
      </c>
      <c r="E6219" s="177" t="s">
        <v>159</v>
      </c>
      <c r="F6219" s="177" t="s">
        <v>11</v>
      </c>
      <c r="G6219" s="177">
        <v>-16</v>
      </c>
      <c r="H6219" s="177">
        <v>0.185531005263328</v>
      </c>
      <c r="I6219" s="118" t="b">
        <f>OR(L6219='PERAC-ngpPrcsTnD-mthncptr'!$B$1,L6219='PERAC-ngpPrcsTnD-mthncptr'!$C$1,L6219='PERAC-ngpPrcsTnD-mthncptr'!$D$1)</f>
        <v>0</v>
      </c>
      <c r="J6219" s="118">
        <f>IF(I6219=TRUE,G6219+'NPV Calcs'!$D$14,G6219)</f>
        <v>-16</v>
      </c>
      <c r="K6219" s="176">
        <f>IF(OR(B6219="GAS",B6219="COL",B6219="LAN",B6219="RICE",B6219="LIVE"),H6219*About!$B$98,IF(OR(B6219="CROP",B6219="NAA"),H6219*About!$B$99,H6219))</f>
        <v>0.185531005263328</v>
      </c>
      <c r="L6219" s="136" t="str">
        <f>INDEX('EPA Tech to Policy Mapping'!$D:$D,MATCH('EPA Data'!F6219,'EPA Tech to Policy Mapping'!$C:$C,0))</f>
        <v>crop and rice measures</v>
      </c>
    </row>
    <row r="6220" spans="1:12" x14ac:dyDescent="0.25">
      <c r="A6220" s="177" t="s">
        <v>8</v>
      </c>
      <c r="B6220" s="177" t="s">
        <v>391</v>
      </c>
      <c r="C6220" s="177">
        <v>2045</v>
      </c>
      <c r="D6220" s="177" t="s">
        <v>158</v>
      </c>
      <c r="E6220" s="177" t="s">
        <v>159</v>
      </c>
      <c r="F6220" s="177" t="s">
        <v>421</v>
      </c>
      <c r="G6220" s="177">
        <v>-13</v>
      </c>
      <c r="H6220" s="177">
        <v>7.0739001035690294E-2</v>
      </c>
      <c r="I6220" s="118" t="b">
        <f>OR(L6220='PERAC-ngpPrcsTnD-mthncptr'!$B$1,L6220='PERAC-ngpPrcsTnD-mthncptr'!$C$1,L6220='PERAC-ngpPrcsTnD-mthncptr'!$D$1)</f>
        <v>0</v>
      </c>
      <c r="J6220" s="118">
        <f>IF(I6220=TRUE,G6220+'NPV Calcs'!$D$14,G6220)</f>
        <v>-13</v>
      </c>
      <c r="K6220" s="176">
        <f>IF(OR(B6220="GAS",B6220="COL",B6220="LAN",B6220="RICE",B6220="LIVE"),H6220*About!$B$98,IF(OR(B6220="CROP",B6220="NAA"),H6220*About!$B$99,H6220))</f>
        <v>7.0739001035690294E-2</v>
      </c>
      <c r="L6220" s="136" t="str">
        <f>INDEX('EPA Tech to Policy Mapping'!$D:$D,MATCH('EPA Data'!F6220,'EPA Tech to Policy Mapping'!$C:$C,0))</f>
        <v>crop and rice measures</v>
      </c>
    </row>
    <row r="6221" spans="1:12" x14ac:dyDescent="0.25">
      <c r="A6221" s="177" t="s">
        <v>8</v>
      </c>
      <c r="B6221" s="177" t="s">
        <v>391</v>
      </c>
      <c r="C6221" s="177">
        <v>2045</v>
      </c>
      <c r="D6221" s="177" t="s">
        <v>158</v>
      </c>
      <c r="E6221" s="177" t="s">
        <v>159</v>
      </c>
      <c r="F6221" s="177" t="s">
        <v>415</v>
      </c>
      <c r="G6221" s="177">
        <v>-12</v>
      </c>
      <c r="H6221" s="177">
        <v>2.0129749774932799</v>
      </c>
      <c r="I6221" s="118" t="b">
        <f>OR(L6221='PERAC-ngpPrcsTnD-mthncptr'!$B$1,L6221='PERAC-ngpPrcsTnD-mthncptr'!$C$1,L6221='PERAC-ngpPrcsTnD-mthncptr'!$D$1)</f>
        <v>0</v>
      </c>
      <c r="J6221" s="118">
        <f>IF(I6221=TRUE,G6221+'NPV Calcs'!$D$14,G6221)</f>
        <v>-12</v>
      </c>
      <c r="K6221" s="176">
        <f>IF(OR(B6221="GAS",B6221="COL",B6221="LAN",B6221="RICE",B6221="LIVE"),H6221*About!$B$98,IF(OR(B6221="CROP",B6221="NAA"),H6221*About!$B$99,H6221))</f>
        <v>2.0129749774932799</v>
      </c>
      <c r="L6221" s="136" t="str">
        <f>INDEX('EPA Tech to Policy Mapping'!$D:$D,MATCH('EPA Data'!F6221,'EPA Tech to Policy Mapping'!$C:$C,0))</f>
        <v>crop and rice measures</v>
      </c>
    </row>
    <row r="6222" spans="1:12" x14ac:dyDescent="0.25">
      <c r="A6222" s="177" t="s">
        <v>8</v>
      </c>
      <c r="B6222" s="177" t="s">
        <v>391</v>
      </c>
      <c r="C6222" s="177">
        <v>2045</v>
      </c>
      <c r="D6222" s="177" t="s">
        <v>158</v>
      </c>
      <c r="E6222" s="177" t="s">
        <v>159</v>
      </c>
      <c r="F6222" s="177" t="s">
        <v>404</v>
      </c>
      <c r="G6222" s="177">
        <v>-5</v>
      </c>
      <c r="H6222" s="177">
        <v>1.32121694087982</v>
      </c>
      <c r="I6222" s="118" t="b">
        <f>OR(L6222='PERAC-ngpPrcsTnD-mthncptr'!$B$1,L6222='PERAC-ngpPrcsTnD-mthncptr'!$C$1,L6222='PERAC-ngpPrcsTnD-mthncptr'!$D$1)</f>
        <v>0</v>
      </c>
      <c r="J6222" s="118">
        <f>IF(I6222=TRUE,G6222+'NPV Calcs'!$D$14,G6222)</f>
        <v>-5</v>
      </c>
      <c r="K6222" s="176">
        <f>IF(OR(B6222="GAS",B6222="COL",B6222="LAN",B6222="RICE",B6222="LIVE"),H6222*About!$B$98,IF(OR(B6222="CROP",B6222="NAA"),H6222*About!$B$99,H6222))</f>
        <v>1.32121694087982</v>
      </c>
      <c r="L6222" s="136" t="str">
        <f>INDEX('EPA Tech to Policy Mapping'!$D:$D,MATCH('EPA Data'!F6222,'EPA Tech to Policy Mapping'!$C:$C,0))</f>
        <v>crop and rice measures</v>
      </c>
    </row>
    <row r="6223" spans="1:12" x14ac:dyDescent="0.25">
      <c r="A6223" s="177" t="s">
        <v>8</v>
      </c>
      <c r="B6223" s="177" t="s">
        <v>391</v>
      </c>
      <c r="C6223" s="177">
        <v>2045</v>
      </c>
      <c r="D6223" s="177" t="s">
        <v>158</v>
      </c>
      <c r="E6223" s="177" t="s">
        <v>159</v>
      </c>
      <c r="F6223" s="177" t="s">
        <v>420</v>
      </c>
      <c r="G6223" s="177">
        <v>0</v>
      </c>
      <c r="H6223" s="177">
        <v>0.69586598873138406</v>
      </c>
      <c r="I6223" s="118" t="b">
        <f>OR(L6223='PERAC-ngpPrcsTnD-mthncptr'!$B$1,L6223='PERAC-ngpPrcsTnD-mthncptr'!$C$1,L6223='PERAC-ngpPrcsTnD-mthncptr'!$D$1)</f>
        <v>0</v>
      </c>
      <c r="J6223" s="118">
        <f>IF(I6223=TRUE,G6223+'NPV Calcs'!$D$14,G6223)</f>
        <v>0</v>
      </c>
      <c r="K6223" s="176">
        <f>IF(OR(B6223="GAS",B6223="COL",B6223="LAN",B6223="RICE",B6223="LIVE"),H6223*About!$B$98,IF(OR(B6223="CROP",B6223="NAA"),H6223*About!$B$99,H6223))</f>
        <v>0.69586598873138406</v>
      </c>
      <c r="L6223" s="136" t="str">
        <f>INDEX('EPA Tech to Policy Mapping'!$D:$D,MATCH('EPA Data'!F6223,'EPA Tech to Policy Mapping'!$C:$C,0))</f>
        <v>crop and rice measures</v>
      </c>
    </row>
    <row r="6224" spans="1:12" x14ac:dyDescent="0.25">
      <c r="A6224" s="177" t="s">
        <v>8</v>
      </c>
      <c r="B6224" s="177" t="s">
        <v>391</v>
      </c>
      <c r="C6224" s="177">
        <v>2045</v>
      </c>
      <c r="D6224" s="177" t="s">
        <v>158</v>
      </c>
      <c r="E6224" s="177" t="s">
        <v>159</v>
      </c>
      <c r="F6224" s="177" t="s">
        <v>414</v>
      </c>
      <c r="G6224" s="177">
        <v>0</v>
      </c>
      <c r="H6224" s="177">
        <v>2.11781501770019</v>
      </c>
      <c r="I6224" s="118" t="b">
        <f>OR(L6224='PERAC-ngpPrcsTnD-mthncptr'!$B$1,L6224='PERAC-ngpPrcsTnD-mthncptr'!$C$1,L6224='PERAC-ngpPrcsTnD-mthncptr'!$D$1)</f>
        <v>0</v>
      </c>
      <c r="J6224" s="118">
        <f>IF(I6224=TRUE,G6224+'NPV Calcs'!$D$14,G6224)</f>
        <v>0</v>
      </c>
      <c r="K6224" s="176">
        <f>IF(OR(B6224="GAS",B6224="COL",B6224="LAN",B6224="RICE",B6224="LIVE"),H6224*About!$B$98,IF(OR(B6224="CROP",B6224="NAA"),H6224*About!$B$99,H6224))</f>
        <v>2.11781501770019</v>
      </c>
      <c r="L6224" s="136" t="str">
        <f>INDEX('EPA Tech to Policy Mapping'!$D:$D,MATCH('EPA Data'!F6224,'EPA Tech to Policy Mapping'!$C:$C,0))</f>
        <v>crop and rice measures</v>
      </c>
    </row>
    <row r="6225" spans="1:12" x14ac:dyDescent="0.25">
      <c r="A6225" s="177" t="s">
        <v>8</v>
      </c>
      <c r="B6225" s="177" t="s">
        <v>391</v>
      </c>
      <c r="C6225" s="177">
        <v>2045</v>
      </c>
      <c r="D6225" s="177" t="s">
        <v>158</v>
      </c>
      <c r="E6225" s="177" t="s">
        <v>159</v>
      </c>
      <c r="F6225" s="177" t="s">
        <v>397</v>
      </c>
      <c r="G6225" s="177">
        <v>4</v>
      </c>
      <c r="H6225" s="177">
        <v>1.47887003421783</v>
      </c>
      <c r="I6225" s="118" t="b">
        <f>OR(L6225='PERAC-ngpPrcsTnD-mthncptr'!$B$1,L6225='PERAC-ngpPrcsTnD-mthncptr'!$C$1,L6225='PERAC-ngpPrcsTnD-mthncptr'!$D$1)</f>
        <v>0</v>
      </c>
      <c r="J6225" s="118">
        <f>IF(I6225=TRUE,G6225+'NPV Calcs'!$D$14,G6225)</f>
        <v>4</v>
      </c>
      <c r="K6225" s="176">
        <f>IF(OR(B6225="GAS",B6225="COL",B6225="LAN",B6225="RICE",B6225="LIVE"),H6225*About!$B$98,IF(OR(B6225="CROP",B6225="NAA"),H6225*About!$B$99,H6225))</f>
        <v>1.47887003421783</v>
      </c>
      <c r="L6225" s="136" t="str">
        <f>INDEX('EPA Tech to Policy Mapping'!$D:$D,MATCH('EPA Data'!F6225,'EPA Tech to Policy Mapping'!$C:$C,0))</f>
        <v>crop and rice measures</v>
      </c>
    </row>
    <row r="6226" spans="1:12" x14ac:dyDescent="0.25">
      <c r="A6226" s="177" t="s">
        <v>8</v>
      </c>
      <c r="B6226" s="177" t="s">
        <v>391</v>
      </c>
      <c r="C6226" s="177">
        <v>2045</v>
      </c>
      <c r="D6226" s="177" t="s">
        <v>158</v>
      </c>
      <c r="E6226" s="177" t="s">
        <v>159</v>
      </c>
      <c r="F6226" s="177" t="s">
        <v>402</v>
      </c>
      <c r="G6226" s="177">
        <v>7</v>
      </c>
      <c r="H6226" s="177">
        <v>0.18298099935054701</v>
      </c>
      <c r="I6226" s="118" t="b">
        <f>OR(L6226='PERAC-ngpPrcsTnD-mthncptr'!$B$1,L6226='PERAC-ngpPrcsTnD-mthncptr'!$C$1,L6226='PERAC-ngpPrcsTnD-mthncptr'!$D$1)</f>
        <v>0</v>
      </c>
      <c r="J6226" s="118">
        <f>IF(I6226=TRUE,G6226+'NPV Calcs'!$D$14,G6226)</f>
        <v>7</v>
      </c>
      <c r="K6226" s="176">
        <f>IF(OR(B6226="GAS",B6226="COL",B6226="LAN",B6226="RICE",B6226="LIVE"),H6226*About!$B$98,IF(OR(B6226="CROP",B6226="NAA"),H6226*About!$B$99,H6226))</f>
        <v>0.18298099935054701</v>
      </c>
      <c r="L6226" s="136" t="str">
        <f>INDEX('EPA Tech to Policy Mapping'!$D:$D,MATCH('EPA Data'!F6226,'EPA Tech to Policy Mapping'!$C:$C,0))</f>
        <v>crop and rice measures</v>
      </c>
    </row>
    <row r="6227" spans="1:12" x14ac:dyDescent="0.25">
      <c r="A6227" s="177" t="s">
        <v>8</v>
      </c>
      <c r="B6227" s="177" t="s">
        <v>391</v>
      </c>
      <c r="C6227" s="177">
        <v>2045</v>
      </c>
      <c r="D6227" s="177" t="s">
        <v>158</v>
      </c>
      <c r="E6227" s="177" t="s">
        <v>159</v>
      </c>
      <c r="F6227" s="177" t="s">
        <v>415</v>
      </c>
      <c r="G6227" s="177">
        <v>10</v>
      </c>
      <c r="H6227" s="177">
        <v>1.8154489994048999</v>
      </c>
      <c r="I6227" s="118" t="b">
        <f>OR(L6227='PERAC-ngpPrcsTnD-mthncptr'!$B$1,L6227='PERAC-ngpPrcsTnD-mthncptr'!$C$1,L6227='PERAC-ngpPrcsTnD-mthncptr'!$D$1)</f>
        <v>0</v>
      </c>
      <c r="J6227" s="118">
        <f>IF(I6227=TRUE,G6227+'NPV Calcs'!$D$14,G6227)</f>
        <v>10</v>
      </c>
      <c r="K6227" s="176">
        <f>IF(OR(B6227="GAS",B6227="COL",B6227="LAN",B6227="RICE",B6227="LIVE"),H6227*About!$B$98,IF(OR(B6227="CROP",B6227="NAA"),H6227*About!$B$99,H6227))</f>
        <v>1.8154489994048999</v>
      </c>
      <c r="L6227" s="136" t="str">
        <f>INDEX('EPA Tech to Policy Mapping'!$D:$D,MATCH('EPA Data'!F6227,'EPA Tech to Policy Mapping'!$C:$C,0))</f>
        <v>crop and rice measures</v>
      </c>
    </row>
    <row r="6228" spans="1:12" x14ac:dyDescent="0.25">
      <c r="A6228" s="177" t="s">
        <v>8</v>
      </c>
      <c r="B6228" s="177" t="s">
        <v>391</v>
      </c>
      <c r="C6228" s="177">
        <v>2045</v>
      </c>
      <c r="D6228" s="177" t="s">
        <v>158</v>
      </c>
      <c r="E6228" s="177" t="s">
        <v>159</v>
      </c>
      <c r="F6228" s="177" t="s">
        <v>396</v>
      </c>
      <c r="G6228" s="177">
        <v>11</v>
      </c>
      <c r="H6228" s="177">
        <v>0.126803994178772</v>
      </c>
      <c r="I6228" s="118" t="b">
        <f>OR(L6228='PERAC-ngpPrcsTnD-mthncptr'!$B$1,L6228='PERAC-ngpPrcsTnD-mthncptr'!$C$1,L6228='PERAC-ngpPrcsTnD-mthncptr'!$D$1)</f>
        <v>0</v>
      </c>
      <c r="J6228" s="118">
        <f>IF(I6228=TRUE,G6228+'NPV Calcs'!$D$14,G6228)</f>
        <v>11</v>
      </c>
      <c r="K6228" s="176">
        <f>IF(OR(B6228="GAS",B6228="COL",B6228="LAN",B6228="RICE",B6228="LIVE"),H6228*About!$B$98,IF(OR(B6228="CROP",B6228="NAA"),H6228*About!$B$99,H6228))</f>
        <v>0.126803994178772</v>
      </c>
      <c r="L6228" s="136" t="str">
        <f>INDEX('EPA Tech to Policy Mapping'!$D:$D,MATCH('EPA Data'!F6228,'EPA Tech to Policy Mapping'!$C:$C,0))</f>
        <v>crop and rice measures</v>
      </c>
    </row>
    <row r="6229" spans="1:12" x14ac:dyDescent="0.25">
      <c r="A6229" s="177" t="s">
        <v>8</v>
      </c>
      <c r="B6229" s="177" t="s">
        <v>391</v>
      </c>
      <c r="C6229" s="177">
        <v>2045</v>
      </c>
      <c r="D6229" s="177" t="s">
        <v>158</v>
      </c>
      <c r="E6229" s="177" t="s">
        <v>159</v>
      </c>
      <c r="F6229" s="177" t="s">
        <v>398</v>
      </c>
      <c r="G6229" s="177">
        <v>12</v>
      </c>
      <c r="H6229" s="177">
        <v>0.19728200137615201</v>
      </c>
      <c r="I6229" s="118" t="b">
        <f>OR(L6229='PERAC-ngpPrcsTnD-mthncptr'!$B$1,L6229='PERAC-ngpPrcsTnD-mthncptr'!$C$1,L6229='PERAC-ngpPrcsTnD-mthncptr'!$D$1)</f>
        <v>0</v>
      </c>
      <c r="J6229" s="118">
        <f>IF(I6229=TRUE,G6229+'NPV Calcs'!$D$14,G6229)</f>
        <v>12</v>
      </c>
      <c r="K6229" s="176">
        <f>IF(OR(B6229="GAS",B6229="COL",B6229="LAN",B6229="RICE",B6229="LIVE"),H6229*About!$B$98,IF(OR(B6229="CROP",B6229="NAA"),H6229*About!$B$99,H6229))</f>
        <v>0.19728200137615201</v>
      </c>
      <c r="L6229" s="136" t="str">
        <f>INDEX('EPA Tech to Policy Mapping'!$D:$D,MATCH('EPA Data'!F6229,'EPA Tech to Policy Mapping'!$C:$C,0))</f>
        <v>crop and rice measures</v>
      </c>
    </row>
    <row r="6230" spans="1:12" x14ac:dyDescent="0.25">
      <c r="A6230" s="177" t="s">
        <v>8</v>
      </c>
      <c r="B6230" s="177" t="s">
        <v>391</v>
      </c>
      <c r="C6230" s="177">
        <v>2045</v>
      </c>
      <c r="D6230" s="177" t="s">
        <v>158</v>
      </c>
      <c r="E6230" s="177" t="s">
        <v>159</v>
      </c>
      <c r="F6230" s="177" t="s">
        <v>407</v>
      </c>
      <c r="G6230" s="177">
        <v>18</v>
      </c>
      <c r="H6230" s="177">
        <v>1.44330298900604</v>
      </c>
      <c r="I6230" s="118" t="b">
        <f>OR(L6230='PERAC-ngpPrcsTnD-mthncptr'!$B$1,L6230='PERAC-ngpPrcsTnD-mthncptr'!$C$1,L6230='PERAC-ngpPrcsTnD-mthncptr'!$D$1)</f>
        <v>0</v>
      </c>
      <c r="J6230" s="118">
        <f>IF(I6230=TRUE,G6230+'NPV Calcs'!$D$14,G6230)</f>
        <v>18</v>
      </c>
      <c r="K6230" s="176">
        <f>IF(OR(B6230="GAS",B6230="COL",B6230="LAN",B6230="RICE",B6230="LIVE"),H6230*About!$B$98,IF(OR(B6230="CROP",B6230="NAA"),H6230*About!$B$99,H6230))</f>
        <v>1.44330298900604</v>
      </c>
      <c r="L6230" s="136" t="str">
        <f>INDEX('EPA Tech to Policy Mapping'!$D:$D,MATCH('EPA Data'!F6230,'EPA Tech to Policy Mapping'!$C:$C,0))</f>
        <v>crop and rice measures</v>
      </c>
    </row>
    <row r="6231" spans="1:12" x14ac:dyDescent="0.25">
      <c r="A6231" s="177" t="s">
        <v>8</v>
      </c>
      <c r="B6231" s="177" t="s">
        <v>391</v>
      </c>
      <c r="C6231" s="177">
        <v>2045</v>
      </c>
      <c r="D6231" s="177" t="s">
        <v>158</v>
      </c>
      <c r="E6231" s="177" t="s">
        <v>159</v>
      </c>
      <c r="F6231" s="177" t="s">
        <v>399</v>
      </c>
      <c r="G6231" s="177">
        <v>20</v>
      </c>
      <c r="H6231" s="177">
        <v>1.6390349864959699</v>
      </c>
      <c r="I6231" s="118" t="b">
        <f>OR(L6231='PERAC-ngpPrcsTnD-mthncptr'!$B$1,L6231='PERAC-ngpPrcsTnD-mthncptr'!$C$1,L6231='PERAC-ngpPrcsTnD-mthncptr'!$D$1)</f>
        <v>0</v>
      </c>
      <c r="J6231" s="118">
        <f>IF(I6231=TRUE,G6231+'NPV Calcs'!$D$14,G6231)</f>
        <v>20</v>
      </c>
      <c r="K6231" s="176">
        <f>IF(OR(B6231="GAS",B6231="COL",B6231="LAN",B6231="RICE",B6231="LIVE"),H6231*About!$B$98,IF(OR(B6231="CROP",B6231="NAA"),H6231*About!$B$99,H6231))</f>
        <v>1.6390349864959699</v>
      </c>
      <c r="L6231" s="136" t="str">
        <f>INDEX('EPA Tech to Policy Mapping'!$D:$D,MATCH('EPA Data'!F6231,'EPA Tech to Policy Mapping'!$C:$C,0))</f>
        <v>crop and rice measures</v>
      </c>
    </row>
    <row r="6232" spans="1:12" x14ac:dyDescent="0.25">
      <c r="A6232" s="177" t="s">
        <v>8</v>
      </c>
      <c r="B6232" s="177" t="s">
        <v>391</v>
      </c>
      <c r="C6232" s="177">
        <v>2045</v>
      </c>
      <c r="D6232" s="177" t="s">
        <v>158</v>
      </c>
      <c r="E6232" s="177" t="s">
        <v>159</v>
      </c>
      <c r="F6232" s="177" t="s">
        <v>392</v>
      </c>
      <c r="G6232" s="177">
        <v>47</v>
      </c>
      <c r="H6232" s="177">
        <v>0.77249598503112704</v>
      </c>
      <c r="I6232" s="118" t="b">
        <f>OR(L6232='PERAC-ngpPrcsTnD-mthncptr'!$B$1,L6232='PERAC-ngpPrcsTnD-mthncptr'!$C$1,L6232='PERAC-ngpPrcsTnD-mthncptr'!$D$1)</f>
        <v>0</v>
      </c>
      <c r="J6232" s="118">
        <f>IF(I6232=TRUE,G6232+'NPV Calcs'!$D$14,G6232)</f>
        <v>47</v>
      </c>
      <c r="K6232" s="176">
        <f>IF(OR(B6232="GAS",B6232="COL",B6232="LAN",B6232="RICE",B6232="LIVE"),H6232*About!$B$98,IF(OR(B6232="CROP",B6232="NAA"),H6232*About!$B$99,H6232))</f>
        <v>0.77249598503112704</v>
      </c>
      <c r="L6232" s="136" t="str">
        <f>INDEX('EPA Tech to Policy Mapping'!$D:$D,MATCH('EPA Data'!F6232,'EPA Tech to Policy Mapping'!$C:$C,0))</f>
        <v>crop and rice measures</v>
      </c>
    </row>
    <row r="6233" spans="1:12" x14ac:dyDescent="0.25">
      <c r="A6233" s="177" t="s">
        <v>8</v>
      </c>
      <c r="B6233" s="177" t="s">
        <v>391</v>
      </c>
      <c r="C6233" s="177">
        <v>2045</v>
      </c>
      <c r="D6233" s="177" t="s">
        <v>158</v>
      </c>
      <c r="E6233" s="177" t="s">
        <v>159</v>
      </c>
      <c r="F6233" s="177" t="s">
        <v>393</v>
      </c>
      <c r="G6233" s="177">
        <v>49</v>
      </c>
      <c r="H6233" s="177">
        <v>0.70002299547195401</v>
      </c>
      <c r="I6233" s="118" t="b">
        <f>OR(L6233='PERAC-ngpPrcsTnD-mthncptr'!$B$1,L6233='PERAC-ngpPrcsTnD-mthncptr'!$C$1,L6233='PERAC-ngpPrcsTnD-mthncptr'!$D$1)</f>
        <v>0</v>
      </c>
      <c r="J6233" s="118">
        <f>IF(I6233=TRUE,G6233+'NPV Calcs'!$D$14,G6233)</f>
        <v>49</v>
      </c>
      <c r="K6233" s="176">
        <f>IF(OR(B6233="GAS",B6233="COL",B6233="LAN",B6233="RICE",B6233="LIVE"),H6233*About!$B$98,IF(OR(B6233="CROP",B6233="NAA"),H6233*About!$B$99,H6233))</f>
        <v>0.70002299547195401</v>
      </c>
      <c r="L6233" s="136" t="str">
        <f>INDEX('EPA Tech to Policy Mapping'!$D:$D,MATCH('EPA Data'!F6233,'EPA Tech to Policy Mapping'!$C:$C,0))</f>
        <v>crop and rice measures</v>
      </c>
    </row>
    <row r="6234" spans="1:12" x14ac:dyDescent="0.25">
      <c r="A6234" s="177" t="s">
        <v>8</v>
      </c>
      <c r="B6234" s="177" t="s">
        <v>391</v>
      </c>
      <c r="C6234" s="177">
        <v>2045</v>
      </c>
      <c r="D6234" s="177" t="s">
        <v>158</v>
      </c>
      <c r="E6234" s="177" t="s">
        <v>159</v>
      </c>
      <c r="F6234" s="177" t="s">
        <v>14</v>
      </c>
      <c r="G6234" s="177">
        <v>56</v>
      </c>
      <c r="H6234" s="177">
        <v>7.0725999772548703E-2</v>
      </c>
      <c r="I6234" s="118" t="b">
        <f>OR(L6234='PERAC-ngpPrcsTnD-mthncptr'!$B$1,L6234='PERAC-ngpPrcsTnD-mthncptr'!$C$1,L6234='PERAC-ngpPrcsTnD-mthncptr'!$D$1)</f>
        <v>0</v>
      </c>
      <c r="J6234" s="118">
        <f>IF(I6234=TRUE,G6234+'NPV Calcs'!$D$14,G6234)</f>
        <v>56</v>
      </c>
      <c r="K6234" s="176">
        <f>IF(OR(B6234="GAS",B6234="COL",B6234="LAN",B6234="RICE",B6234="LIVE"),H6234*About!$B$98,IF(OR(B6234="CROP",B6234="NAA"),H6234*About!$B$99,H6234))</f>
        <v>7.0725999772548703E-2</v>
      </c>
      <c r="L6234" s="136" t="str">
        <f>INDEX('EPA Tech to Policy Mapping'!$D:$D,MATCH('EPA Data'!F6234,'EPA Tech to Policy Mapping'!$C:$C,0))</f>
        <v>crop and rice measures</v>
      </c>
    </row>
    <row r="6235" spans="1:12" x14ac:dyDescent="0.25">
      <c r="A6235" s="177" t="s">
        <v>8</v>
      </c>
      <c r="B6235" s="177" t="s">
        <v>391</v>
      </c>
      <c r="C6235" s="177">
        <v>2045</v>
      </c>
      <c r="D6235" s="177" t="s">
        <v>158</v>
      </c>
      <c r="E6235" s="177" t="s">
        <v>159</v>
      </c>
      <c r="F6235" s="177" t="s">
        <v>396</v>
      </c>
      <c r="G6235" s="177">
        <v>65</v>
      </c>
      <c r="H6235" s="177">
        <v>0.86308199167251498</v>
      </c>
      <c r="I6235" s="118" t="b">
        <f>OR(L6235='PERAC-ngpPrcsTnD-mthncptr'!$B$1,L6235='PERAC-ngpPrcsTnD-mthncptr'!$C$1,L6235='PERAC-ngpPrcsTnD-mthncptr'!$D$1)</f>
        <v>0</v>
      </c>
      <c r="J6235" s="118">
        <f>IF(I6235=TRUE,G6235+'NPV Calcs'!$D$14,G6235)</f>
        <v>65</v>
      </c>
      <c r="K6235" s="176">
        <f>IF(OR(B6235="GAS",B6235="COL",B6235="LAN",B6235="RICE",B6235="LIVE"),H6235*About!$B$98,IF(OR(B6235="CROP",B6235="NAA"),H6235*About!$B$99,H6235))</f>
        <v>0.86308199167251498</v>
      </c>
      <c r="L6235" s="136" t="str">
        <f>INDEX('EPA Tech to Policy Mapping'!$D:$D,MATCH('EPA Data'!F6235,'EPA Tech to Policy Mapping'!$C:$C,0))</f>
        <v>crop and rice measures</v>
      </c>
    </row>
    <row r="6236" spans="1:12" x14ac:dyDescent="0.25">
      <c r="A6236" s="177" t="s">
        <v>8</v>
      </c>
      <c r="B6236" s="177" t="s">
        <v>391</v>
      </c>
      <c r="C6236" s="177">
        <v>2045</v>
      </c>
      <c r="D6236" s="177" t="s">
        <v>158</v>
      </c>
      <c r="E6236" s="177" t="s">
        <v>159</v>
      </c>
      <c r="F6236" s="177" t="s">
        <v>395</v>
      </c>
      <c r="G6236" s="177">
        <v>68</v>
      </c>
      <c r="H6236" s="177">
        <v>0.81341201066970803</v>
      </c>
      <c r="I6236" s="118" t="b">
        <f>OR(L6236='PERAC-ngpPrcsTnD-mthncptr'!$B$1,L6236='PERAC-ngpPrcsTnD-mthncptr'!$C$1,L6236='PERAC-ngpPrcsTnD-mthncptr'!$D$1)</f>
        <v>0</v>
      </c>
      <c r="J6236" s="118">
        <f>IF(I6236=TRUE,G6236+'NPV Calcs'!$D$14,G6236)</f>
        <v>68</v>
      </c>
      <c r="K6236" s="176">
        <f>IF(OR(B6236="GAS",B6236="COL",B6236="LAN",B6236="RICE",B6236="LIVE"),H6236*About!$B$98,IF(OR(B6236="CROP",B6236="NAA"),H6236*About!$B$99,H6236))</f>
        <v>0.81341201066970803</v>
      </c>
      <c r="L6236" s="136" t="str">
        <f>INDEX('EPA Tech to Policy Mapping'!$D:$D,MATCH('EPA Data'!F6236,'EPA Tech to Policy Mapping'!$C:$C,0))</f>
        <v>crop and rice measures</v>
      </c>
    </row>
    <row r="6237" spans="1:12" x14ac:dyDescent="0.25">
      <c r="A6237" s="177" t="s">
        <v>8</v>
      </c>
      <c r="B6237" s="177" t="s">
        <v>391</v>
      </c>
      <c r="C6237" s="177">
        <v>2045</v>
      </c>
      <c r="D6237" s="177" t="s">
        <v>158</v>
      </c>
      <c r="E6237" s="177" t="s">
        <v>159</v>
      </c>
      <c r="F6237" s="177" t="s">
        <v>394</v>
      </c>
      <c r="G6237" s="177">
        <v>75</v>
      </c>
      <c r="H6237" s="177">
        <v>0.70412802696228005</v>
      </c>
      <c r="I6237" s="118" t="b">
        <f>OR(L6237='PERAC-ngpPrcsTnD-mthncptr'!$B$1,L6237='PERAC-ngpPrcsTnD-mthncptr'!$C$1,L6237='PERAC-ngpPrcsTnD-mthncptr'!$D$1)</f>
        <v>0</v>
      </c>
      <c r="J6237" s="118">
        <f>IF(I6237=TRUE,G6237+'NPV Calcs'!$D$14,G6237)</f>
        <v>75</v>
      </c>
      <c r="K6237" s="176">
        <f>IF(OR(B6237="GAS",B6237="COL",B6237="LAN",B6237="RICE",B6237="LIVE"),H6237*About!$B$98,IF(OR(B6237="CROP",B6237="NAA"),H6237*About!$B$99,H6237))</f>
        <v>0.70412802696228005</v>
      </c>
      <c r="L6237" s="136" t="str">
        <f>INDEX('EPA Tech to Policy Mapping'!$D:$D,MATCH('EPA Data'!F6237,'EPA Tech to Policy Mapping'!$C:$C,0))</f>
        <v>crop and rice measures</v>
      </c>
    </row>
    <row r="6238" spans="1:12" x14ac:dyDescent="0.25">
      <c r="A6238" s="177" t="s">
        <v>8</v>
      </c>
      <c r="B6238" s="177" t="s">
        <v>391</v>
      </c>
      <c r="C6238" s="177">
        <v>2045</v>
      </c>
      <c r="D6238" s="177" t="s">
        <v>158</v>
      </c>
      <c r="E6238" s="177" t="s">
        <v>159</v>
      </c>
      <c r="F6238" s="177" t="s">
        <v>401</v>
      </c>
      <c r="G6238" s="177">
        <v>78</v>
      </c>
      <c r="H6238" s="177">
        <v>0.78106498718261697</v>
      </c>
      <c r="I6238" s="118" t="b">
        <f>OR(L6238='PERAC-ngpPrcsTnD-mthncptr'!$B$1,L6238='PERAC-ngpPrcsTnD-mthncptr'!$C$1,L6238='PERAC-ngpPrcsTnD-mthncptr'!$D$1)</f>
        <v>0</v>
      </c>
      <c r="J6238" s="118">
        <f>IF(I6238=TRUE,G6238+'NPV Calcs'!$D$14,G6238)</f>
        <v>78</v>
      </c>
      <c r="K6238" s="176">
        <f>IF(OR(B6238="GAS",B6238="COL",B6238="LAN",B6238="RICE",B6238="LIVE"),H6238*About!$B$98,IF(OR(B6238="CROP",B6238="NAA"),H6238*About!$B$99,H6238))</f>
        <v>0.78106498718261697</v>
      </c>
      <c r="L6238" s="136" t="str">
        <f>INDEX('EPA Tech to Policy Mapping'!$D:$D,MATCH('EPA Data'!F6238,'EPA Tech to Policy Mapping'!$C:$C,0))</f>
        <v>crop and rice measures</v>
      </c>
    </row>
    <row r="6239" spans="1:12" x14ac:dyDescent="0.25">
      <c r="A6239" s="177" t="s">
        <v>8</v>
      </c>
      <c r="B6239" s="177" t="s">
        <v>391</v>
      </c>
      <c r="C6239" s="177">
        <v>2045</v>
      </c>
      <c r="D6239" s="177" t="s">
        <v>158</v>
      </c>
      <c r="E6239" s="177" t="s">
        <v>159</v>
      </c>
      <c r="F6239" s="177" t="s">
        <v>406</v>
      </c>
      <c r="G6239" s="177">
        <v>92</v>
      </c>
      <c r="H6239" s="177">
        <v>0.73589497804641701</v>
      </c>
      <c r="I6239" s="118" t="b">
        <f>OR(L6239='PERAC-ngpPrcsTnD-mthncptr'!$B$1,L6239='PERAC-ngpPrcsTnD-mthncptr'!$C$1,L6239='PERAC-ngpPrcsTnD-mthncptr'!$D$1)</f>
        <v>0</v>
      </c>
      <c r="J6239" s="118">
        <f>IF(I6239=TRUE,G6239+'NPV Calcs'!$D$14,G6239)</f>
        <v>92</v>
      </c>
      <c r="K6239" s="176">
        <f>IF(OR(B6239="GAS",B6239="COL",B6239="LAN",B6239="RICE",B6239="LIVE"),H6239*About!$B$98,IF(OR(B6239="CROP",B6239="NAA"),H6239*About!$B$99,H6239))</f>
        <v>0.73589497804641701</v>
      </c>
      <c r="L6239" s="136" t="str">
        <f>INDEX('EPA Tech to Policy Mapping'!$D:$D,MATCH('EPA Data'!F6239,'EPA Tech to Policy Mapping'!$C:$C,0))</f>
        <v>crop and rice measures</v>
      </c>
    </row>
    <row r="6240" spans="1:12" x14ac:dyDescent="0.25">
      <c r="A6240" s="177" t="s">
        <v>8</v>
      </c>
      <c r="B6240" s="177" t="s">
        <v>391</v>
      </c>
      <c r="C6240" s="177">
        <v>2045</v>
      </c>
      <c r="D6240" s="177" t="s">
        <v>158</v>
      </c>
      <c r="E6240" s="177" t="s">
        <v>159</v>
      </c>
      <c r="F6240" s="177" t="s">
        <v>416</v>
      </c>
      <c r="G6240" s="177">
        <v>112</v>
      </c>
      <c r="H6240" s="177">
        <v>0.113435000181198</v>
      </c>
      <c r="I6240" s="118" t="b">
        <f>OR(L6240='PERAC-ngpPrcsTnD-mthncptr'!$B$1,L6240='PERAC-ngpPrcsTnD-mthncptr'!$C$1,L6240='PERAC-ngpPrcsTnD-mthncptr'!$D$1)</f>
        <v>0</v>
      </c>
      <c r="J6240" s="118">
        <f>IF(I6240=TRUE,G6240+'NPV Calcs'!$D$14,G6240)</f>
        <v>112</v>
      </c>
      <c r="K6240" s="176">
        <f>IF(OR(B6240="GAS",B6240="COL",B6240="LAN",B6240="RICE",B6240="LIVE"),H6240*About!$B$98,IF(OR(B6240="CROP",B6240="NAA"),H6240*About!$B$99,H6240))</f>
        <v>0.113435000181198</v>
      </c>
      <c r="L6240" s="136" t="str">
        <f>INDEX('EPA Tech to Policy Mapping'!$D:$D,MATCH('EPA Data'!F6240,'EPA Tech to Policy Mapping'!$C:$C,0))</f>
        <v>crop and rice measures</v>
      </c>
    </row>
    <row r="6241" spans="1:12" x14ac:dyDescent="0.25">
      <c r="A6241" s="177" t="s">
        <v>8</v>
      </c>
      <c r="B6241" s="177" t="s">
        <v>391</v>
      </c>
      <c r="C6241" s="177">
        <v>2045</v>
      </c>
      <c r="D6241" s="177" t="s">
        <v>158</v>
      </c>
      <c r="E6241" s="177" t="s">
        <v>159</v>
      </c>
      <c r="F6241" s="177" t="s">
        <v>408</v>
      </c>
      <c r="G6241" s="177">
        <v>119</v>
      </c>
      <c r="H6241" s="177">
        <v>0.66277998685836703</v>
      </c>
      <c r="I6241" s="118" t="b">
        <f>OR(L6241='PERAC-ngpPrcsTnD-mthncptr'!$B$1,L6241='PERAC-ngpPrcsTnD-mthncptr'!$C$1,L6241='PERAC-ngpPrcsTnD-mthncptr'!$D$1)</f>
        <v>0</v>
      </c>
      <c r="J6241" s="118">
        <f>IF(I6241=TRUE,G6241+'NPV Calcs'!$D$14,G6241)</f>
        <v>119</v>
      </c>
      <c r="K6241" s="176">
        <f>IF(OR(B6241="GAS",B6241="COL",B6241="LAN",B6241="RICE",B6241="LIVE"),H6241*About!$B$98,IF(OR(B6241="CROP",B6241="NAA"),H6241*About!$B$99,H6241))</f>
        <v>0.66277998685836703</v>
      </c>
      <c r="L6241" s="136" t="str">
        <f>INDEX('EPA Tech to Policy Mapping'!$D:$D,MATCH('EPA Data'!F6241,'EPA Tech to Policy Mapping'!$C:$C,0))</f>
        <v>crop and rice measures</v>
      </c>
    </row>
    <row r="6242" spans="1:12" x14ac:dyDescent="0.25">
      <c r="A6242" s="177" t="s">
        <v>8</v>
      </c>
      <c r="B6242" s="177" t="s">
        <v>391</v>
      </c>
      <c r="C6242" s="177">
        <v>2045</v>
      </c>
      <c r="D6242" s="177" t="s">
        <v>158</v>
      </c>
      <c r="E6242" s="177" t="s">
        <v>159</v>
      </c>
      <c r="F6242" s="177" t="s">
        <v>401</v>
      </c>
      <c r="G6242" s="177">
        <v>132</v>
      </c>
      <c r="H6242" s="177">
        <v>3.5101000219583497E-2</v>
      </c>
      <c r="I6242" s="118" t="b">
        <f>OR(L6242='PERAC-ngpPrcsTnD-mthncptr'!$B$1,L6242='PERAC-ngpPrcsTnD-mthncptr'!$C$1,L6242='PERAC-ngpPrcsTnD-mthncptr'!$D$1)</f>
        <v>0</v>
      </c>
      <c r="J6242" s="118">
        <f>IF(I6242=TRUE,G6242+'NPV Calcs'!$D$14,G6242)</f>
        <v>132</v>
      </c>
      <c r="K6242" s="176">
        <f>IF(OR(B6242="GAS",B6242="COL",B6242="LAN",B6242="RICE",B6242="LIVE"),H6242*About!$B$98,IF(OR(B6242="CROP",B6242="NAA"),H6242*About!$B$99,H6242))</f>
        <v>3.5101000219583497E-2</v>
      </c>
      <c r="L6242" s="136" t="str">
        <f>INDEX('EPA Tech to Policy Mapping'!$D:$D,MATCH('EPA Data'!F6242,'EPA Tech to Policy Mapping'!$C:$C,0))</f>
        <v>crop and rice measures</v>
      </c>
    </row>
    <row r="6243" spans="1:12" x14ac:dyDescent="0.25">
      <c r="A6243" s="177" t="s">
        <v>8</v>
      </c>
      <c r="B6243" s="177" t="s">
        <v>391</v>
      </c>
      <c r="C6243" s="177">
        <v>2045</v>
      </c>
      <c r="D6243" s="177" t="s">
        <v>158</v>
      </c>
      <c r="E6243" s="177" t="s">
        <v>159</v>
      </c>
      <c r="F6243" s="177" t="s">
        <v>406</v>
      </c>
      <c r="G6243" s="177">
        <v>155</v>
      </c>
      <c r="H6243" s="177">
        <v>7.0554003119468703E-2</v>
      </c>
      <c r="I6243" s="118" t="b">
        <f>OR(L6243='PERAC-ngpPrcsTnD-mthncptr'!$B$1,L6243='PERAC-ngpPrcsTnD-mthncptr'!$C$1,L6243='PERAC-ngpPrcsTnD-mthncptr'!$D$1)</f>
        <v>0</v>
      </c>
      <c r="J6243" s="118">
        <f>IF(I6243=TRUE,G6243+'NPV Calcs'!$D$14,G6243)</f>
        <v>155</v>
      </c>
      <c r="K6243" s="176">
        <f>IF(OR(B6243="GAS",B6243="COL",B6243="LAN",B6243="RICE",B6243="LIVE"),H6243*About!$B$98,IF(OR(B6243="CROP",B6243="NAA"),H6243*About!$B$99,H6243))</f>
        <v>7.0554003119468703E-2</v>
      </c>
      <c r="L6243" s="136" t="str">
        <f>INDEX('EPA Tech to Policy Mapping'!$D:$D,MATCH('EPA Data'!F6243,'EPA Tech to Policy Mapping'!$C:$C,0))</f>
        <v>crop and rice measures</v>
      </c>
    </row>
    <row r="6244" spans="1:12" x14ac:dyDescent="0.25">
      <c r="A6244" s="177" t="s">
        <v>8</v>
      </c>
      <c r="B6244" s="177" t="s">
        <v>391</v>
      </c>
      <c r="C6244" s="177">
        <v>2045</v>
      </c>
      <c r="D6244" s="177" t="s">
        <v>158</v>
      </c>
      <c r="E6244" s="177" t="s">
        <v>159</v>
      </c>
      <c r="F6244" s="177" t="s">
        <v>408</v>
      </c>
      <c r="G6244" s="177">
        <v>192</v>
      </c>
      <c r="H6244" s="177">
        <v>0.109895996749401</v>
      </c>
      <c r="I6244" s="118" t="b">
        <f>OR(L6244='PERAC-ngpPrcsTnD-mthncptr'!$B$1,L6244='PERAC-ngpPrcsTnD-mthncptr'!$C$1,L6244='PERAC-ngpPrcsTnD-mthncptr'!$D$1)</f>
        <v>0</v>
      </c>
      <c r="J6244" s="118">
        <f>IF(I6244=TRUE,G6244+'NPV Calcs'!$D$14,G6244)</f>
        <v>192</v>
      </c>
      <c r="K6244" s="176">
        <f>IF(OR(B6244="GAS",B6244="COL",B6244="LAN",B6244="RICE",B6244="LIVE"),H6244*About!$B$98,IF(OR(B6244="CROP",B6244="NAA"),H6244*About!$B$99,H6244))</f>
        <v>0.109895996749401</v>
      </c>
      <c r="L6244" s="136" t="str">
        <f>INDEX('EPA Tech to Policy Mapping'!$D:$D,MATCH('EPA Data'!F6244,'EPA Tech to Policy Mapping'!$C:$C,0))</f>
        <v>crop and rice measures</v>
      </c>
    </row>
    <row r="6245" spans="1:12" x14ac:dyDescent="0.25">
      <c r="A6245" s="177" t="s">
        <v>8</v>
      </c>
      <c r="B6245" s="177" t="s">
        <v>391</v>
      </c>
      <c r="C6245" s="177">
        <v>2045</v>
      </c>
      <c r="D6245" s="177" t="s">
        <v>158</v>
      </c>
      <c r="E6245" s="177" t="s">
        <v>159</v>
      </c>
      <c r="F6245" s="177" t="s">
        <v>13</v>
      </c>
      <c r="G6245" s="177">
        <v>199</v>
      </c>
      <c r="H6245" s="177">
        <v>0.15884700417518599</v>
      </c>
      <c r="I6245" s="118" t="b">
        <f>OR(L6245='PERAC-ngpPrcsTnD-mthncptr'!$B$1,L6245='PERAC-ngpPrcsTnD-mthncptr'!$C$1,L6245='PERAC-ngpPrcsTnD-mthncptr'!$D$1)</f>
        <v>0</v>
      </c>
      <c r="J6245" s="118">
        <f>IF(I6245=TRUE,G6245+'NPV Calcs'!$D$14,G6245)</f>
        <v>199</v>
      </c>
      <c r="K6245" s="176">
        <f>IF(OR(B6245="GAS",B6245="COL",B6245="LAN",B6245="RICE",B6245="LIVE"),H6245*About!$B$98,IF(OR(B6245="CROP",B6245="NAA"),H6245*About!$B$99,H6245))</f>
        <v>0.15884700417518599</v>
      </c>
      <c r="L6245" s="136" t="str">
        <f>INDEX('EPA Tech to Policy Mapping'!$D:$D,MATCH('EPA Data'!F6245,'EPA Tech to Policy Mapping'!$C:$C,0))</f>
        <v>crop and rice measures</v>
      </c>
    </row>
    <row r="6246" spans="1:12" x14ac:dyDescent="0.25">
      <c r="A6246" s="177" t="s">
        <v>8</v>
      </c>
      <c r="B6246" s="177" t="s">
        <v>391</v>
      </c>
      <c r="C6246" s="177">
        <v>2045</v>
      </c>
      <c r="D6246" s="177" t="s">
        <v>158</v>
      </c>
      <c r="E6246" s="177" t="s">
        <v>159</v>
      </c>
      <c r="F6246" s="177" t="s">
        <v>409</v>
      </c>
      <c r="G6246" s="177">
        <v>229</v>
      </c>
      <c r="H6246" s="177">
        <v>0.30562898516654902</v>
      </c>
      <c r="I6246" s="118" t="b">
        <f>OR(L6246='PERAC-ngpPrcsTnD-mthncptr'!$B$1,L6246='PERAC-ngpPrcsTnD-mthncptr'!$C$1,L6246='PERAC-ngpPrcsTnD-mthncptr'!$D$1)</f>
        <v>0</v>
      </c>
      <c r="J6246" s="118">
        <f>IF(I6246=TRUE,G6246+'NPV Calcs'!$D$14,G6246)</f>
        <v>229</v>
      </c>
      <c r="K6246" s="176">
        <f>IF(OR(B6246="GAS",B6246="COL",B6246="LAN",B6246="RICE",B6246="LIVE"),H6246*About!$B$98,IF(OR(B6246="CROP",B6246="NAA"),H6246*About!$B$99,H6246))</f>
        <v>0.30562898516654902</v>
      </c>
      <c r="L6246" s="136" t="str">
        <f>INDEX('EPA Tech to Policy Mapping'!$D:$D,MATCH('EPA Data'!F6246,'EPA Tech to Policy Mapping'!$C:$C,0))</f>
        <v>crop and rice measures</v>
      </c>
    </row>
    <row r="6247" spans="1:12" x14ac:dyDescent="0.25">
      <c r="A6247" s="177" t="s">
        <v>8</v>
      </c>
      <c r="B6247" s="177" t="s">
        <v>391</v>
      </c>
      <c r="C6247" s="177">
        <v>2045</v>
      </c>
      <c r="D6247" s="177" t="s">
        <v>158</v>
      </c>
      <c r="E6247" s="177" t="s">
        <v>159</v>
      </c>
      <c r="F6247" s="177" t="s">
        <v>418</v>
      </c>
      <c r="G6247" s="177">
        <v>377</v>
      </c>
      <c r="H6247" s="177">
        <v>0.151446998119354</v>
      </c>
      <c r="I6247" s="118" t="b">
        <f>OR(L6247='PERAC-ngpPrcsTnD-mthncptr'!$B$1,L6247='PERAC-ngpPrcsTnD-mthncptr'!$C$1,L6247='PERAC-ngpPrcsTnD-mthncptr'!$D$1)</f>
        <v>0</v>
      </c>
      <c r="J6247" s="118">
        <f>IF(I6247=TRUE,G6247+'NPV Calcs'!$D$14,G6247)</f>
        <v>377</v>
      </c>
      <c r="K6247" s="176">
        <f>IF(OR(B6247="GAS",B6247="COL",B6247="LAN",B6247="RICE",B6247="LIVE"),H6247*About!$B$98,IF(OR(B6247="CROP",B6247="NAA"),H6247*About!$B$99,H6247))</f>
        <v>0.151446998119354</v>
      </c>
      <c r="L6247" s="136" t="str">
        <f>INDEX('EPA Tech to Policy Mapping'!$D:$D,MATCH('EPA Data'!F6247,'EPA Tech to Policy Mapping'!$C:$C,0))</f>
        <v>crop and rice measures</v>
      </c>
    </row>
    <row r="6248" spans="1:12" x14ac:dyDescent="0.25">
      <c r="A6248" s="177" t="s">
        <v>8</v>
      </c>
      <c r="B6248" s="177" t="s">
        <v>391</v>
      </c>
      <c r="C6248" s="177">
        <v>2045</v>
      </c>
      <c r="D6248" s="177" t="s">
        <v>158</v>
      </c>
      <c r="E6248" s="177" t="s">
        <v>159</v>
      </c>
      <c r="F6248" s="177" t="s">
        <v>400</v>
      </c>
      <c r="G6248" s="177">
        <v>456</v>
      </c>
      <c r="H6248" s="177">
        <v>0.311511009931564</v>
      </c>
      <c r="I6248" s="118" t="b">
        <f>OR(L6248='PERAC-ngpPrcsTnD-mthncptr'!$B$1,L6248='PERAC-ngpPrcsTnD-mthncptr'!$C$1,L6248='PERAC-ngpPrcsTnD-mthncptr'!$D$1)</f>
        <v>0</v>
      </c>
      <c r="J6248" s="118">
        <f>IF(I6248=TRUE,G6248+'NPV Calcs'!$D$14,G6248)</f>
        <v>456</v>
      </c>
      <c r="K6248" s="176">
        <f>IF(OR(B6248="GAS",B6248="COL",B6248="LAN",B6248="RICE",B6248="LIVE"),H6248*About!$B$98,IF(OR(B6248="CROP",B6248="NAA"),H6248*About!$B$99,H6248))</f>
        <v>0.311511009931564</v>
      </c>
      <c r="L6248" s="136" t="str">
        <f>INDEX('EPA Tech to Policy Mapping'!$D:$D,MATCH('EPA Data'!F6248,'EPA Tech to Policy Mapping'!$C:$C,0))</f>
        <v>crop and rice measures</v>
      </c>
    </row>
    <row r="6249" spans="1:12" x14ac:dyDescent="0.25">
      <c r="A6249" s="177" t="s">
        <v>8</v>
      </c>
      <c r="B6249" s="177" t="s">
        <v>391</v>
      </c>
      <c r="C6249" s="177">
        <v>2045</v>
      </c>
      <c r="D6249" s="177" t="s">
        <v>158</v>
      </c>
      <c r="E6249" s="177" t="s">
        <v>159</v>
      </c>
      <c r="F6249" s="177" t="s">
        <v>400</v>
      </c>
      <c r="G6249" s="177">
        <v>498</v>
      </c>
      <c r="H6249" s="177">
        <v>0.261923998594284</v>
      </c>
      <c r="I6249" s="118" t="b">
        <f>OR(L6249='PERAC-ngpPrcsTnD-mthncptr'!$B$1,L6249='PERAC-ngpPrcsTnD-mthncptr'!$C$1,L6249='PERAC-ngpPrcsTnD-mthncptr'!$D$1)</f>
        <v>0</v>
      </c>
      <c r="J6249" s="118">
        <f>IF(I6249=TRUE,G6249+'NPV Calcs'!$D$14,G6249)</f>
        <v>498</v>
      </c>
      <c r="K6249" s="176">
        <f>IF(OR(B6249="GAS",B6249="COL",B6249="LAN",B6249="RICE",B6249="LIVE"),H6249*About!$B$98,IF(OR(B6249="CROP",B6249="NAA"),H6249*About!$B$99,H6249))</f>
        <v>0.261923998594284</v>
      </c>
      <c r="L6249" s="136" t="str">
        <f>INDEX('EPA Tech to Policy Mapping'!$D:$D,MATCH('EPA Data'!F6249,'EPA Tech to Policy Mapping'!$C:$C,0))</f>
        <v>crop and rice measures</v>
      </c>
    </row>
    <row r="6250" spans="1:12" x14ac:dyDescent="0.25">
      <c r="A6250" s="177" t="s">
        <v>8</v>
      </c>
      <c r="B6250" s="177" t="s">
        <v>391</v>
      </c>
      <c r="C6250" s="177">
        <v>2045</v>
      </c>
      <c r="D6250" s="177" t="s">
        <v>158</v>
      </c>
      <c r="E6250" s="177" t="s">
        <v>159</v>
      </c>
      <c r="F6250" s="177" t="s">
        <v>400</v>
      </c>
      <c r="G6250" s="177">
        <v>100000</v>
      </c>
      <c r="H6250" s="1">
        <v>9.9999999999999998E-13</v>
      </c>
      <c r="I6250" s="118" t="b">
        <f>OR(L6250='PERAC-ngpPrcsTnD-mthncptr'!$B$1,L6250='PERAC-ngpPrcsTnD-mthncptr'!$C$1,L6250='PERAC-ngpPrcsTnD-mthncptr'!$D$1)</f>
        <v>0</v>
      </c>
      <c r="J6250" s="118">
        <f>IF(I6250=TRUE,G6250+'NPV Calcs'!$D$14,G6250)</f>
        <v>100000</v>
      </c>
      <c r="K6250" s="176">
        <f>IF(OR(B6250="GAS",B6250="COL",B6250="LAN",B6250="RICE",B6250="LIVE"),H6250*About!$B$98,IF(OR(B6250="CROP",B6250="NAA"),H6250*About!$B$99,H6250))</f>
        <v>9.9999999999999998E-13</v>
      </c>
      <c r="L6250" s="136" t="str">
        <f>INDEX('EPA Tech to Policy Mapping'!$D:$D,MATCH('EPA Data'!F6250,'EPA Tech to Policy Mapping'!$C:$C,0))</f>
        <v>crop and rice measures</v>
      </c>
    </row>
    <row r="6251" spans="1:12" x14ac:dyDescent="0.25">
      <c r="A6251" s="177" t="s">
        <v>8</v>
      </c>
      <c r="B6251" s="177" t="s">
        <v>391</v>
      </c>
      <c r="C6251" s="177">
        <v>2045</v>
      </c>
      <c r="D6251" s="177" t="s">
        <v>215</v>
      </c>
      <c r="E6251" s="177" t="s">
        <v>216</v>
      </c>
      <c r="F6251" s="177" t="s">
        <v>14</v>
      </c>
      <c r="G6251" s="177">
        <v>-100000</v>
      </c>
      <c r="H6251" s="177">
        <v>0</v>
      </c>
      <c r="I6251" s="118" t="b">
        <f>OR(L6251='PERAC-ngpPrcsTnD-mthncptr'!$B$1,L6251='PERAC-ngpPrcsTnD-mthncptr'!$C$1,L6251='PERAC-ngpPrcsTnD-mthncptr'!$D$1)</f>
        <v>0</v>
      </c>
      <c r="J6251" s="118">
        <f>IF(I6251=TRUE,G6251+'NPV Calcs'!$D$14,G6251)</f>
        <v>-100000</v>
      </c>
      <c r="K6251" s="176">
        <f>IF(OR(B6251="GAS",B6251="COL",B6251="LAN",B6251="RICE",B6251="LIVE"),H6251*About!$B$98,IF(OR(B6251="CROP",B6251="NAA"),H6251*About!$B$99,H6251))</f>
        <v>0</v>
      </c>
      <c r="L6251" s="136" t="str">
        <f>INDEX('EPA Tech to Policy Mapping'!$D:$D,MATCH('EPA Data'!F6251,'EPA Tech to Policy Mapping'!$C:$C,0))</f>
        <v>crop and rice measures</v>
      </c>
    </row>
    <row r="6252" spans="1:12" x14ac:dyDescent="0.25">
      <c r="A6252" s="177" t="s">
        <v>8</v>
      </c>
      <c r="B6252" s="177" t="s">
        <v>391</v>
      </c>
      <c r="C6252" s="177">
        <v>2045</v>
      </c>
      <c r="D6252" s="177" t="s">
        <v>215</v>
      </c>
      <c r="E6252" s="177" t="s">
        <v>216</v>
      </c>
      <c r="F6252" s="177" t="s">
        <v>14</v>
      </c>
      <c r="G6252" s="177">
        <v>-5</v>
      </c>
      <c r="H6252" s="177">
        <v>0</v>
      </c>
      <c r="I6252" s="118" t="b">
        <f>OR(L6252='PERAC-ngpPrcsTnD-mthncptr'!$B$1,L6252='PERAC-ngpPrcsTnD-mthncptr'!$C$1,L6252='PERAC-ngpPrcsTnD-mthncptr'!$D$1)</f>
        <v>0</v>
      </c>
      <c r="J6252" s="118">
        <f>IF(I6252=TRUE,G6252+'NPV Calcs'!$D$14,G6252)</f>
        <v>-5</v>
      </c>
      <c r="K6252" s="176">
        <f>IF(OR(B6252="GAS",B6252="COL",B6252="LAN",B6252="RICE",B6252="LIVE"),H6252*About!$B$98,IF(OR(B6252="CROP",B6252="NAA"),H6252*About!$B$99,H6252))</f>
        <v>0</v>
      </c>
      <c r="L6252" s="136" t="str">
        <f>INDEX('EPA Tech to Policy Mapping'!$D:$D,MATCH('EPA Data'!F6252,'EPA Tech to Policy Mapping'!$C:$C,0))</f>
        <v>crop and rice measures</v>
      </c>
    </row>
    <row r="6253" spans="1:12" x14ac:dyDescent="0.25">
      <c r="A6253" s="177" t="s">
        <v>8</v>
      </c>
      <c r="B6253" s="177" t="s">
        <v>391</v>
      </c>
      <c r="C6253" s="177">
        <v>2045</v>
      </c>
      <c r="D6253" s="177" t="s">
        <v>215</v>
      </c>
      <c r="E6253" s="177" t="s">
        <v>216</v>
      </c>
      <c r="F6253" s="177" t="s">
        <v>14</v>
      </c>
      <c r="G6253" s="177">
        <v>-5</v>
      </c>
      <c r="H6253" s="177">
        <v>9.2000002041499999E-5</v>
      </c>
      <c r="I6253" s="118" t="b">
        <f>OR(L6253='PERAC-ngpPrcsTnD-mthncptr'!$B$1,L6253='PERAC-ngpPrcsTnD-mthncptr'!$C$1,L6253='PERAC-ngpPrcsTnD-mthncptr'!$D$1)</f>
        <v>0</v>
      </c>
      <c r="J6253" s="118">
        <f>IF(I6253=TRUE,G6253+'NPV Calcs'!$D$14,G6253)</f>
        <v>-5</v>
      </c>
      <c r="K6253" s="176">
        <f>IF(OR(B6253="GAS",B6253="COL",B6253="LAN",B6253="RICE",B6253="LIVE"),H6253*About!$B$98,IF(OR(B6253="CROP",B6253="NAA"),H6253*About!$B$99,H6253))</f>
        <v>9.2000002041499999E-5</v>
      </c>
      <c r="L6253" s="136" t="str">
        <f>INDEX('EPA Tech to Policy Mapping'!$D:$D,MATCH('EPA Data'!F6253,'EPA Tech to Policy Mapping'!$C:$C,0))</f>
        <v>crop and rice measures</v>
      </c>
    </row>
    <row r="6254" spans="1:12" x14ac:dyDescent="0.25">
      <c r="A6254" s="177" t="s">
        <v>8</v>
      </c>
      <c r="B6254" s="177" t="s">
        <v>391</v>
      </c>
      <c r="C6254" s="177">
        <v>2045</v>
      </c>
      <c r="D6254" s="177" t="s">
        <v>215</v>
      </c>
      <c r="E6254" s="177" t="s">
        <v>216</v>
      </c>
      <c r="F6254" s="177" t="s">
        <v>403</v>
      </c>
      <c r="G6254" s="177">
        <v>-4</v>
      </c>
      <c r="H6254" s="177">
        <v>1.74119994044304E-2</v>
      </c>
      <c r="I6254" s="118" t="b">
        <f>OR(L6254='PERAC-ngpPrcsTnD-mthncptr'!$B$1,L6254='PERAC-ngpPrcsTnD-mthncptr'!$C$1,L6254='PERAC-ngpPrcsTnD-mthncptr'!$D$1)</f>
        <v>0</v>
      </c>
      <c r="J6254" s="118">
        <f>IF(I6254=TRUE,G6254+'NPV Calcs'!$D$14,G6254)</f>
        <v>-4</v>
      </c>
      <c r="K6254" s="176">
        <f>IF(OR(B6254="GAS",B6254="COL",B6254="LAN",B6254="RICE",B6254="LIVE"),H6254*About!$B$98,IF(OR(B6254="CROP",B6254="NAA"),H6254*About!$B$99,H6254))</f>
        <v>1.74119994044304E-2</v>
      </c>
      <c r="L6254" s="136" t="str">
        <f>INDEX('EPA Tech to Policy Mapping'!$D:$D,MATCH('EPA Data'!F6254,'EPA Tech to Policy Mapping'!$C:$C,0))</f>
        <v>crop and rice measures</v>
      </c>
    </row>
    <row r="6255" spans="1:12" x14ac:dyDescent="0.25">
      <c r="A6255" s="177" t="s">
        <v>8</v>
      </c>
      <c r="B6255" s="177" t="s">
        <v>391</v>
      </c>
      <c r="C6255" s="177">
        <v>2045</v>
      </c>
      <c r="D6255" s="177" t="s">
        <v>215</v>
      </c>
      <c r="E6255" s="177" t="s">
        <v>216</v>
      </c>
      <c r="F6255" s="177" t="s">
        <v>404</v>
      </c>
      <c r="G6255" s="177">
        <v>-1</v>
      </c>
      <c r="H6255" s="177">
        <v>5.0388000905513798E-2</v>
      </c>
      <c r="I6255" s="118" t="b">
        <f>OR(L6255='PERAC-ngpPrcsTnD-mthncptr'!$B$1,L6255='PERAC-ngpPrcsTnD-mthncptr'!$C$1,L6255='PERAC-ngpPrcsTnD-mthncptr'!$D$1)</f>
        <v>0</v>
      </c>
      <c r="J6255" s="118">
        <f>IF(I6255=TRUE,G6255+'NPV Calcs'!$D$14,G6255)</f>
        <v>-1</v>
      </c>
      <c r="K6255" s="176">
        <f>IF(OR(B6255="GAS",B6255="COL",B6255="LAN",B6255="RICE",B6255="LIVE"),H6255*About!$B$98,IF(OR(B6255="CROP",B6255="NAA"),H6255*About!$B$99,H6255))</f>
        <v>5.0388000905513798E-2</v>
      </c>
      <c r="L6255" s="136" t="str">
        <f>INDEX('EPA Tech to Policy Mapping'!$D:$D,MATCH('EPA Data'!F6255,'EPA Tech to Policy Mapping'!$C:$C,0))</f>
        <v>crop and rice measures</v>
      </c>
    </row>
    <row r="6256" spans="1:12" x14ac:dyDescent="0.25">
      <c r="A6256" s="177" t="s">
        <v>8</v>
      </c>
      <c r="B6256" s="177" t="s">
        <v>391</v>
      </c>
      <c r="C6256" s="177">
        <v>2045</v>
      </c>
      <c r="D6256" s="177" t="s">
        <v>215</v>
      </c>
      <c r="E6256" s="177" t="s">
        <v>216</v>
      </c>
      <c r="F6256" s="177" t="s">
        <v>416</v>
      </c>
      <c r="G6256" s="177">
        <v>0</v>
      </c>
      <c r="H6256" s="177">
        <v>1.1300000187479999E-4</v>
      </c>
      <c r="I6256" s="118" t="b">
        <f>OR(L6256='PERAC-ngpPrcsTnD-mthncptr'!$B$1,L6256='PERAC-ngpPrcsTnD-mthncptr'!$C$1,L6256='PERAC-ngpPrcsTnD-mthncptr'!$D$1)</f>
        <v>0</v>
      </c>
      <c r="J6256" s="118">
        <f>IF(I6256=TRUE,G6256+'NPV Calcs'!$D$14,G6256)</f>
        <v>0</v>
      </c>
      <c r="K6256" s="176">
        <f>IF(OR(B6256="GAS",B6256="COL",B6256="LAN",B6256="RICE",B6256="LIVE"),H6256*About!$B$98,IF(OR(B6256="CROP",B6256="NAA"),H6256*About!$B$99,H6256))</f>
        <v>1.1300000187479999E-4</v>
      </c>
      <c r="L6256" s="136" t="str">
        <f>INDEX('EPA Tech to Policy Mapping'!$D:$D,MATCH('EPA Data'!F6256,'EPA Tech to Policy Mapping'!$C:$C,0))</f>
        <v>crop and rice measures</v>
      </c>
    </row>
    <row r="6257" spans="1:12" x14ac:dyDescent="0.25">
      <c r="A6257" s="177" t="s">
        <v>8</v>
      </c>
      <c r="B6257" s="177" t="s">
        <v>391</v>
      </c>
      <c r="C6257" s="177">
        <v>2045</v>
      </c>
      <c r="D6257" s="177" t="s">
        <v>215</v>
      </c>
      <c r="E6257" s="177" t="s">
        <v>216</v>
      </c>
      <c r="F6257" s="177" t="s">
        <v>13</v>
      </c>
      <c r="G6257" s="177">
        <v>1</v>
      </c>
      <c r="H6257" s="177">
        <v>2.3099999816619999E-4</v>
      </c>
      <c r="I6257" s="118" t="b">
        <f>OR(L6257='PERAC-ngpPrcsTnD-mthncptr'!$B$1,L6257='PERAC-ngpPrcsTnD-mthncptr'!$C$1,L6257='PERAC-ngpPrcsTnD-mthncptr'!$D$1)</f>
        <v>0</v>
      </c>
      <c r="J6257" s="118">
        <f>IF(I6257=TRUE,G6257+'NPV Calcs'!$D$14,G6257)</f>
        <v>1</v>
      </c>
      <c r="K6257" s="176">
        <f>IF(OR(B6257="GAS",B6257="COL",B6257="LAN",B6257="RICE",B6257="LIVE"),H6257*About!$B$98,IF(OR(B6257="CROP",B6257="NAA"),H6257*About!$B$99,H6257))</f>
        <v>2.3099999816619999E-4</v>
      </c>
      <c r="L6257" s="136" t="str">
        <f>INDEX('EPA Tech to Policy Mapping'!$D:$D,MATCH('EPA Data'!F6257,'EPA Tech to Policy Mapping'!$C:$C,0))</f>
        <v>crop and rice measures</v>
      </c>
    </row>
    <row r="6258" spans="1:12" x14ac:dyDescent="0.25">
      <c r="A6258" s="177" t="s">
        <v>8</v>
      </c>
      <c r="B6258" s="177" t="s">
        <v>391</v>
      </c>
      <c r="C6258" s="177">
        <v>2045</v>
      </c>
      <c r="D6258" s="177" t="s">
        <v>215</v>
      </c>
      <c r="E6258" s="177" t="s">
        <v>216</v>
      </c>
      <c r="F6258" s="177" t="s">
        <v>15</v>
      </c>
      <c r="G6258" s="177">
        <v>1</v>
      </c>
      <c r="H6258" s="177">
        <v>1.9700000120790001E-4</v>
      </c>
      <c r="I6258" s="118" t="b">
        <f>OR(L6258='PERAC-ngpPrcsTnD-mthncptr'!$B$1,L6258='PERAC-ngpPrcsTnD-mthncptr'!$C$1,L6258='PERAC-ngpPrcsTnD-mthncptr'!$D$1)</f>
        <v>0</v>
      </c>
      <c r="J6258" s="118">
        <f>IF(I6258=TRUE,G6258+'NPV Calcs'!$D$14,G6258)</f>
        <v>1</v>
      </c>
      <c r="K6258" s="176">
        <f>IF(OR(B6258="GAS",B6258="COL",B6258="LAN",B6258="RICE",B6258="LIVE"),H6258*About!$B$98,IF(OR(B6258="CROP",B6258="NAA"),H6258*About!$B$99,H6258))</f>
        <v>1.9700000120790001E-4</v>
      </c>
      <c r="L6258" s="136" t="str">
        <f>INDEX('EPA Tech to Policy Mapping'!$D:$D,MATCH('EPA Data'!F6258,'EPA Tech to Policy Mapping'!$C:$C,0))</f>
        <v>crop and rice measures</v>
      </c>
    </row>
    <row r="6259" spans="1:12" x14ac:dyDescent="0.25">
      <c r="A6259" s="177" t="s">
        <v>8</v>
      </c>
      <c r="B6259" s="177" t="s">
        <v>391</v>
      </c>
      <c r="C6259" s="177">
        <v>2045</v>
      </c>
      <c r="D6259" s="177" t="s">
        <v>215</v>
      </c>
      <c r="E6259" s="177" t="s">
        <v>216</v>
      </c>
      <c r="F6259" s="177" t="s">
        <v>402</v>
      </c>
      <c r="G6259" s="177">
        <v>4</v>
      </c>
      <c r="H6259" s="177">
        <v>1.2675999663770201E-2</v>
      </c>
      <c r="I6259" s="118" t="b">
        <f>OR(L6259='PERAC-ngpPrcsTnD-mthncptr'!$B$1,L6259='PERAC-ngpPrcsTnD-mthncptr'!$C$1,L6259='PERAC-ngpPrcsTnD-mthncptr'!$D$1)</f>
        <v>0</v>
      </c>
      <c r="J6259" s="118">
        <f>IF(I6259=TRUE,G6259+'NPV Calcs'!$D$14,G6259)</f>
        <v>4</v>
      </c>
      <c r="K6259" s="176">
        <f>IF(OR(B6259="GAS",B6259="COL",B6259="LAN",B6259="RICE",B6259="LIVE"),H6259*About!$B$98,IF(OR(B6259="CROP",B6259="NAA"),H6259*About!$B$99,H6259))</f>
        <v>1.2675999663770201E-2</v>
      </c>
      <c r="L6259" s="136" t="str">
        <f>INDEX('EPA Tech to Policy Mapping'!$D:$D,MATCH('EPA Data'!F6259,'EPA Tech to Policy Mapping'!$C:$C,0))</f>
        <v>crop and rice measures</v>
      </c>
    </row>
    <row r="6260" spans="1:12" x14ac:dyDescent="0.25">
      <c r="A6260" s="177" t="s">
        <v>8</v>
      </c>
      <c r="B6260" s="177" t="s">
        <v>391</v>
      </c>
      <c r="C6260" s="177">
        <v>2045</v>
      </c>
      <c r="D6260" s="177" t="s">
        <v>215</v>
      </c>
      <c r="E6260" s="177" t="s">
        <v>216</v>
      </c>
      <c r="F6260" s="177" t="s">
        <v>397</v>
      </c>
      <c r="G6260" s="177">
        <v>6</v>
      </c>
      <c r="H6260" s="177">
        <v>6.0006000101566301E-2</v>
      </c>
      <c r="I6260" s="118" t="b">
        <f>OR(L6260='PERAC-ngpPrcsTnD-mthncptr'!$B$1,L6260='PERAC-ngpPrcsTnD-mthncptr'!$C$1,L6260='PERAC-ngpPrcsTnD-mthncptr'!$D$1)</f>
        <v>0</v>
      </c>
      <c r="J6260" s="118">
        <f>IF(I6260=TRUE,G6260+'NPV Calcs'!$D$14,G6260)</f>
        <v>6</v>
      </c>
      <c r="K6260" s="176">
        <f>IF(OR(B6260="GAS",B6260="COL",B6260="LAN",B6260="RICE",B6260="LIVE"),H6260*About!$B$98,IF(OR(B6260="CROP",B6260="NAA"),H6260*About!$B$99,H6260))</f>
        <v>6.0006000101566301E-2</v>
      </c>
      <c r="L6260" s="136" t="str">
        <f>INDEX('EPA Tech to Policy Mapping'!$D:$D,MATCH('EPA Data'!F6260,'EPA Tech to Policy Mapping'!$C:$C,0))</f>
        <v>crop and rice measures</v>
      </c>
    </row>
    <row r="6261" spans="1:12" x14ac:dyDescent="0.25">
      <c r="A6261" s="177" t="s">
        <v>8</v>
      </c>
      <c r="B6261" s="177" t="s">
        <v>391</v>
      </c>
      <c r="C6261" s="177">
        <v>2045</v>
      </c>
      <c r="D6261" s="177" t="s">
        <v>215</v>
      </c>
      <c r="E6261" s="177" t="s">
        <v>216</v>
      </c>
      <c r="F6261" s="177" t="s">
        <v>392</v>
      </c>
      <c r="G6261" s="177">
        <v>6</v>
      </c>
      <c r="H6261" s="177">
        <v>4.35790009796619E-2</v>
      </c>
      <c r="I6261" s="118" t="b">
        <f>OR(L6261='PERAC-ngpPrcsTnD-mthncptr'!$B$1,L6261='PERAC-ngpPrcsTnD-mthncptr'!$C$1,L6261='PERAC-ngpPrcsTnD-mthncptr'!$D$1)</f>
        <v>0</v>
      </c>
      <c r="J6261" s="118">
        <f>IF(I6261=TRUE,G6261+'NPV Calcs'!$D$14,G6261)</f>
        <v>6</v>
      </c>
      <c r="K6261" s="176">
        <f>IF(OR(B6261="GAS",B6261="COL",B6261="LAN",B6261="RICE",B6261="LIVE"),H6261*About!$B$98,IF(OR(B6261="CROP",B6261="NAA"),H6261*About!$B$99,H6261))</f>
        <v>4.35790009796619E-2</v>
      </c>
      <c r="L6261" s="136" t="str">
        <f>INDEX('EPA Tech to Policy Mapping'!$D:$D,MATCH('EPA Data'!F6261,'EPA Tech to Policy Mapping'!$C:$C,0))</f>
        <v>crop and rice measures</v>
      </c>
    </row>
    <row r="6262" spans="1:12" x14ac:dyDescent="0.25">
      <c r="A6262" s="177" t="s">
        <v>8</v>
      </c>
      <c r="B6262" s="177" t="s">
        <v>391</v>
      </c>
      <c r="C6262" s="177">
        <v>2045</v>
      </c>
      <c r="D6262" s="177" t="s">
        <v>215</v>
      </c>
      <c r="E6262" s="177" t="s">
        <v>216</v>
      </c>
      <c r="F6262" s="177" t="s">
        <v>398</v>
      </c>
      <c r="G6262" s="177">
        <v>10</v>
      </c>
      <c r="H6262" s="177">
        <v>8.7109999731183E-3</v>
      </c>
      <c r="I6262" s="118" t="b">
        <f>OR(L6262='PERAC-ngpPrcsTnD-mthncptr'!$B$1,L6262='PERAC-ngpPrcsTnD-mthncptr'!$C$1,L6262='PERAC-ngpPrcsTnD-mthncptr'!$D$1)</f>
        <v>0</v>
      </c>
      <c r="J6262" s="118">
        <f>IF(I6262=TRUE,G6262+'NPV Calcs'!$D$14,G6262)</f>
        <v>10</v>
      </c>
      <c r="K6262" s="176">
        <f>IF(OR(B6262="GAS",B6262="COL",B6262="LAN",B6262="RICE",B6262="LIVE"),H6262*About!$B$98,IF(OR(B6262="CROP",B6262="NAA"),H6262*About!$B$99,H6262))</f>
        <v>8.7109999731183E-3</v>
      </c>
      <c r="L6262" s="136" t="str">
        <f>INDEX('EPA Tech to Policy Mapping'!$D:$D,MATCH('EPA Data'!F6262,'EPA Tech to Policy Mapping'!$C:$C,0))</f>
        <v>crop and rice measures</v>
      </c>
    </row>
    <row r="6263" spans="1:12" x14ac:dyDescent="0.25">
      <c r="A6263" s="177" t="s">
        <v>8</v>
      </c>
      <c r="B6263" s="177" t="s">
        <v>391</v>
      </c>
      <c r="C6263" s="177">
        <v>2045</v>
      </c>
      <c r="D6263" s="177" t="s">
        <v>215</v>
      </c>
      <c r="E6263" s="177" t="s">
        <v>216</v>
      </c>
      <c r="F6263" s="177" t="s">
        <v>418</v>
      </c>
      <c r="G6263" s="177">
        <v>10</v>
      </c>
      <c r="H6263" s="177">
        <v>2.6400000206189999E-4</v>
      </c>
      <c r="I6263" s="118" t="b">
        <f>OR(L6263='PERAC-ngpPrcsTnD-mthncptr'!$B$1,L6263='PERAC-ngpPrcsTnD-mthncptr'!$C$1,L6263='PERAC-ngpPrcsTnD-mthncptr'!$D$1)</f>
        <v>0</v>
      </c>
      <c r="J6263" s="118">
        <f>IF(I6263=TRUE,G6263+'NPV Calcs'!$D$14,G6263)</f>
        <v>10</v>
      </c>
      <c r="K6263" s="176">
        <f>IF(OR(B6263="GAS",B6263="COL",B6263="LAN",B6263="RICE",B6263="LIVE"),H6263*About!$B$98,IF(OR(B6263="CROP",B6263="NAA"),H6263*About!$B$99,H6263))</f>
        <v>2.6400000206189999E-4</v>
      </c>
      <c r="L6263" s="136" t="str">
        <f>INDEX('EPA Tech to Policy Mapping'!$D:$D,MATCH('EPA Data'!F6263,'EPA Tech to Policy Mapping'!$C:$C,0))</f>
        <v>crop and rice measures</v>
      </c>
    </row>
    <row r="6264" spans="1:12" x14ac:dyDescent="0.25">
      <c r="A6264" s="177" t="s">
        <v>8</v>
      </c>
      <c r="B6264" s="177" t="s">
        <v>391</v>
      </c>
      <c r="C6264" s="177">
        <v>2045</v>
      </c>
      <c r="D6264" s="177" t="s">
        <v>215</v>
      </c>
      <c r="E6264" s="177" t="s">
        <v>216</v>
      </c>
      <c r="F6264" s="177" t="s">
        <v>414</v>
      </c>
      <c r="G6264" s="177">
        <v>24</v>
      </c>
      <c r="H6264" s="177">
        <v>8.1229999661445604E-2</v>
      </c>
      <c r="I6264" s="118" t="b">
        <f>OR(L6264='PERAC-ngpPrcsTnD-mthncptr'!$B$1,L6264='PERAC-ngpPrcsTnD-mthncptr'!$C$1,L6264='PERAC-ngpPrcsTnD-mthncptr'!$D$1)</f>
        <v>0</v>
      </c>
      <c r="J6264" s="118">
        <f>IF(I6264=TRUE,G6264+'NPV Calcs'!$D$14,G6264)</f>
        <v>24</v>
      </c>
      <c r="K6264" s="176">
        <f>IF(OR(B6264="GAS",B6264="COL",B6264="LAN",B6264="RICE",B6264="LIVE"),H6264*About!$B$98,IF(OR(B6264="CROP",B6264="NAA"),H6264*About!$B$99,H6264))</f>
        <v>8.1229999661445604E-2</v>
      </c>
      <c r="L6264" s="136" t="str">
        <f>INDEX('EPA Tech to Policy Mapping'!$D:$D,MATCH('EPA Data'!F6264,'EPA Tech to Policy Mapping'!$C:$C,0))</f>
        <v>crop and rice measures</v>
      </c>
    </row>
    <row r="6265" spans="1:12" x14ac:dyDescent="0.25">
      <c r="A6265" s="177" t="s">
        <v>8</v>
      </c>
      <c r="B6265" s="177" t="s">
        <v>391</v>
      </c>
      <c r="C6265" s="177">
        <v>2045</v>
      </c>
      <c r="D6265" s="177" t="s">
        <v>215</v>
      </c>
      <c r="E6265" s="177" t="s">
        <v>216</v>
      </c>
      <c r="F6265" s="177" t="s">
        <v>393</v>
      </c>
      <c r="G6265" s="177">
        <v>24</v>
      </c>
      <c r="H6265" s="177">
        <v>2.3989999666810001E-2</v>
      </c>
      <c r="I6265" s="118" t="b">
        <f>OR(L6265='PERAC-ngpPrcsTnD-mthncptr'!$B$1,L6265='PERAC-ngpPrcsTnD-mthncptr'!$C$1,L6265='PERAC-ngpPrcsTnD-mthncptr'!$D$1)</f>
        <v>0</v>
      </c>
      <c r="J6265" s="118">
        <f>IF(I6265=TRUE,G6265+'NPV Calcs'!$D$14,G6265)</f>
        <v>24</v>
      </c>
      <c r="K6265" s="176">
        <f>IF(OR(B6265="GAS",B6265="COL",B6265="LAN",B6265="RICE",B6265="LIVE"),H6265*About!$B$98,IF(OR(B6265="CROP",B6265="NAA"),H6265*About!$B$99,H6265))</f>
        <v>2.3989999666810001E-2</v>
      </c>
      <c r="L6265" s="136" t="str">
        <f>INDEX('EPA Tech to Policy Mapping'!$D:$D,MATCH('EPA Data'!F6265,'EPA Tech to Policy Mapping'!$C:$C,0))</f>
        <v>crop and rice measures</v>
      </c>
    </row>
    <row r="6266" spans="1:12" x14ac:dyDescent="0.25">
      <c r="A6266" s="177" t="s">
        <v>8</v>
      </c>
      <c r="B6266" s="177" t="s">
        <v>391</v>
      </c>
      <c r="C6266" s="177">
        <v>2045</v>
      </c>
      <c r="D6266" s="177" t="s">
        <v>215</v>
      </c>
      <c r="E6266" s="177" t="s">
        <v>216</v>
      </c>
      <c r="F6266" s="177" t="s">
        <v>415</v>
      </c>
      <c r="G6266" s="177">
        <v>30</v>
      </c>
      <c r="H6266" s="177">
        <v>7.6012998819351196E-2</v>
      </c>
      <c r="I6266" s="118" t="b">
        <f>OR(L6266='PERAC-ngpPrcsTnD-mthncptr'!$B$1,L6266='PERAC-ngpPrcsTnD-mthncptr'!$C$1,L6266='PERAC-ngpPrcsTnD-mthncptr'!$D$1)</f>
        <v>0</v>
      </c>
      <c r="J6266" s="118">
        <f>IF(I6266=TRUE,G6266+'NPV Calcs'!$D$14,G6266)</f>
        <v>30</v>
      </c>
      <c r="K6266" s="176">
        <f>IF(OR(B6266="GAS",B6266="COL",B6266="LAN",B6266="RICE",B6266="LIVE"),H6266*About!$B$98,IF(OR(B6266="CROP",B6266="NAA"),H6266*About!$B$99,H6266))</f>
        <v>7.6012998819351196E-2</v>
      </c>
      <c r="L6266" s="136" t="str">
        <f>INDEX('EPA Tech to Policy Mapping'!$D:$D,MATCH('EPA Data'!F6266,'EPA Tech to Policy Mapping'!$C:$C,0))</f>
        <v>crop and rice measures</v>
      </c>
    </row>
    <row r="6267" spans="1:12" x14ac:dyDescent="0.25">
      <c r="A6267" s="177" t="s">
        <v>8</v>
      </c>
      <c r="B6267" s="177" t="s">
        <v>391</v>
      </c>
      <c r="C6267" s="177">
        <v>2045</v>
      </c>
      <c r="D6267" s="177" t="s">
        <v>215</v>
      </c>
      <c r="E6267" s="177" t="s">
        <v>216</v>
      </c>
      <c r="F6267" s="177" t="s">
        <v>396</v>
      </c>
      <c r="G6267" s="177">
        <v>38</v>
      </c>
      <c r="H6267" s="177">
        <v>4.4172998517751701E-2</v>
      </c>
      <c r="I6267" s="118" t="b">
        <f>OR(L6267='PERAC-ngpPrcsTnD-mthncptr'!$B$1,L6267='PERAC-ngpPrcsTnD-mthncptr'!$C$1,L6267='PERAC-ngpPrcsTnD-mthncptr'!$D$1)</f>
        <v>0</v>
      </c>
      <c r="J6267" s="118">
        <f>IF(I6267=TRUE,G6267+'NPV Calcs'!$D$14,G6267)</f>
        <v>38</v>
      </c>
      <c r="K6267" s="176">
        <f>IF(OR(B6267="GAS",B6267="COL",B6267="LAN",B6267="RICE",B6267="LIVE"),H6267*About!$B$98,IF(OR(B6267="CROP",B6267="NAA"),H6267*About!$B$99,H6267))</f>
        <v>4.4172998517751701E-2</v>
      </c>
      <c r="L6267" s="136" t="str">
        <f>INDEX('EPA Tech to Policy Mapping'!$D:$D,MATCH('EPA Data'!F6267,'EPA Tech to Policy Mapping'!$C:$C,0))</f>
        <v>crop and rice measures</v>
      </c>
    </row>
    <row r="6268" spans="1:12" x14ac:dyDescent="0.25">
      <c r="A6268" s="177" t="s">
        <v>8</v>
      </c>
      <c r="B6268" s="177" t="s">
        <v>391</v>
      </c>
      <c r="C6268" s="177">
        <v>2045</v>
      </c>
      <c r="D6268" s="177" t="s">
        <v>215</v>
      </c>
      <c r="E6268" s="177" t="s">
        <v>216</v>
      </c>
      <c r="F6268" s="177" t="s">
        <v>395</v>
      </c>
      <c r="G6268" s="177">
        <v>41</v>
      </c>
      <c r="H6268" s="177">
        <v>4.06140014529228E-2</v>
      </c>
      <c r="I6268" s="118" t="b">
        <f>OR(L6268='PERAC-ngpPrcsTnD-mthncptr'!$B$1,L6268='PERAC-ngpPrcsTnD-mthncptr'!$C$1,L6268='PERAC-ngpPrcsTnD-mthncptr'!$D$1)</f>
        <v>0</v>
      </c>
      <c r="J6268" s="118">
        <f>IF(I6268=TRUE,G6268+'NPV Calcs'!$D$14,G6268)</f>
        <v>41</v>
      </c>
      <c r="K6268" s="176">
        <f>IF(OR(B6268="GAS",B6268="COL",B6268="LAN",B6268="RICE",B6268="LIVE"),H6268*About!$B$98,IF(OR(B6268="CROP",B6268="NAA"),H6268*About!$B$99,H6268))</f>
        <v>4.06140014529228E-2</v>
      </c>
      <c r="L6268" s="136" t="str">
        <f>INDEX('EPA Tech to Policy Mapping'!$D:$D,MATCH('EPA Data'!F6268,'EPA Tech to Policy Mapping'!$C:$C,0))</f>
        <v>crop and rice measures</v>
      </c>
    </row>
    <row r="6269" spans="1:12" x14ac:dyDescent="0.25">
      <c r="A6269" s="177" t="s">
        <v>8</v>
      </c>
      <c r="B6269" s="177" t="s">
        <v>391</v>
      </c>
      <c r="C6269" s="177">
        <v>2045</v>
      </c>
      <c r="D6269" s="177" t="s">
        <v>215</v>
      </c>
      <c r="E6269" s="177" t="s">
        <v>216</v>
      </c>
      <c r="F6269" s="177" t="s">
        <v>407</v>
      </c>
      <c r="G6269" s="177">
        <v>44</v>
      </c>
      <c r="H6269" s="177">
        <v>5.9829998761415502E-2</v>
      </c>
      <c r="I6269" s="118" t="b">
        <f>OR(L6269='PERAC-ngpPrcsTnD-mthncptr'!$B$1,L6269='PERAC-ngpPrcsTnD-mthncptr'!$C$1,L6269='PERAC-ngpPrcsTnD-mthncptr'!$D$1)</f>
        <v>0</v>
      </c>
      <c r="J6269" s="118">
        <f>IF(I6269=TRUE,G6269+'NPV Calcs'!$D$14,G6269)</f>
        <v>44</v>
      </c>
      <c r="K6269" s="176">
        <f>IF(OR(B6269="GAS",B6269="COL",B6269="LAN",B6269="RICE",B6269="LIVE"),H6269*About!$B$98,IF(OR(B6269="CROP",B6269="NAA"),H6269*About!$B$99,H6269))</f>
        <v>5.9829998761415502E-2</v>
      </c>
      <c r="L6269" s="136" t="str">
        <f>INDEX('EPA Tech to Policy Mapping'!$D:$D,MATCH('EPA Data'!F6269,'EPA Tech to Policy Mapping'!$C:$C,0))</f>
        <v>crop and rice measures</v>
      </c>
    </row>
    <row r="6270" spans="1:12" x14ac:dyDescent="0.25">
      <c r="A6270" s="177" t="s">
        <v>8</v>
      </c>
      <c r="B6270" s="177" t="s">
        <v>391</v>
      </c>
      <c r="C6270" s="177">
        <v>2045</v>
      </c>
      <c r="D6270" s="177" t="s">
        <v>215</v>
      </c>
      <c r="E6270" s="177" t="s">
        <v>216</v>
      </c>
      <c r="F6270" s="177" t="s">
        <v>399</v>
      </c>
      <c r="G6270" s="177">
        <v>46</v>
      </c>
      <c r="H6270" s="177">
        <v>6.9600000977516202E-2</v>
      </c>
      <c r="I6270" s="118" t="b">
        <f>OR(L6270='PERAC-ngpPrcsTnD-mthncptr'!$B$1,L6270='PERAC-ngpPrcsTnD-mthncptr'!$C$1,L6270='PERAC-ngpPrcsTnD-mthncptr'!$D$1)</f>
        <v>0</v>
      </c>
      <c r="J6270" s="118">
        <f>IF(I6270=TRUE,G6270+'NPV Calcs'!$D$14,G6270)</f>
        <v>46</v>
      </c>
      <c r="K6270" s="176">
        <f>IF(OR(B6270="GAS",B6270="COL",B6270="LAN",B6270="RICE",B6270="LIVE"),H6270*About!$B$98,IF(OR(B6270="CROP",B6270="NAA"),H6270*About!$B$99,H6270))</f>
        <v>6.9600000977516202E-2</v>
      </c>
      <c r="L6270" s="136" t="str">
        <f>INDEX('EPA Tech to Policy Mapping'!$D:$D,MATCH('EPA Data'!F6270,'EPA Tech to Policy Mapping'!$C:$C,0))</f>
        <v>crop and rice measures</v>
      </c>
    </row>
    <row r="6271" spans="1:12" x14ac:dyDescent="0.25">
      <c r="A6271" s="177" t="s">
        <v>8</v>
      </c>
      <c r="B6271" s="177" t="s">
        <v>391</v>
      </c>
      <c r="C6271" s="177">
        <v>2045</v>
      </c>
      <c r="D6271" s="177" t="s">
        <v>215</v>
      </c>
      <c r="E6271" s="177" t="s">
        <v>216</v>
      </c>
      <c r="F6271" s="177" t="s">
        <v>401</v>
      </c>
      <c r="G6271" s="177">
        <v>50</v>
      </c>
      <c r="H6271" s="177">
        <v>3.9266999810934101E-2</v>
      </c>
      <c r="I6271" s="118" t="b">
        <f>OR(L6271='PERAC-ngpPrcsTnD-mthncptr'!$B$1,L6271='PERAC-ngpPrcsTnD-mthncptr'!$C$1,L6271='PERAC-ngpPrcsTnD-mthncptr'!$D$1)</f>
        <v>0</v>
      </c>
      <c r="J6271" s="118">
        <f>IF(I6271=TRUE,G6271+'NPV Calcs'!$D$14,G6271)</f>
        <v>50</v>
      </c>
      <c r="K6271" s="176">
        <f>IF(OR(B6271="GAS",B6271="COL",B6271="LAN",B6271="RICE",B6271="LIVE"),H6271*About!$B$98,IF(OR(B6271="CROP",B6271="NAA"),H6271*About!$B$99,H6271))</f>
        <v>3.9266999810934101E-2</v>
      </c>
      <c r="L6271" s="136" t="str">
        <f>INDEX('EPA Tech to Policy Mapping'!$D:$D,MATCH('EPA Data'!F6271,'EPA Tech to Policy Mapping'!$C:$C,0))</f>
        <v>crop and rice measures</v>
      </c>
    </row>
    <row r="6272" spans="1:12" x14ac:dyDescent="0.25">
      <c r="A6272" s="177" t="s">
        <v>8</v>
      </c>
      <c r="B6272" s="177" t="s">
        <v>391</v>
      </c>
      <c r="C6272" s="177">
        <v>2045</v>
      </c>
      <c r="D6272" s="177" t="s">
        <v>215</v>
      </c>
      <c r="E6272" s="177" t="s">
        <v>216</v>
      </c>
      <c r="F6272" s="177" t="s">
        <v>394</v>
      </c>
      <c r="G6272" s="177">
        <v>52</v>
      </c>
      <c r="H6272" s="177">
        <v>3.4030999988317497E-2</v>
      </c>
      <c r="I6272" s="118" t="b">
        <f>OR(L6272='PERAC-ngpPrcsTnD-mthncptr'!$B$1,L6272='PERAC-ngpPrcsTnD-mthncptr'!$C$1,L6272='PERAC-ngpPrcsTnD-mthncptr'!$D$1)</f>
        <v>0</v>
      </c>
      <c r="J6272" s="118">
        <f>IF(I6272=TRUE,G6272+'NPV Calcs'!$D$14,G6272)</f>
        <v>52</v>
      </c>
      <c r="K6272" s="176">
        <f>IF(OR(B6272="GAS",B6272="COL",B6272="LAN",B6272="RICE",B6272="LIVE"),H6272*About!$B$98,IF(OR(B6272="CROP",B6272="NAA"),H6272*About!$B$99,H6272))</f>
        <v>3.4030999988317497E-2</v>
      </c>
      <c r="L6272" s="136" t="str">
        <f>INDEX('EPA Tech to Policy Mapping'!$D:$D,MATCH('EPA Data'!F6272,'EPA Tech to Policy Mapping'!$C:$C,0))</f>
        <v>crop and rice measures</v>
      </c>
    </row>
    <row r="6273" spans="1:12" x14ac:dyDescent="0.25">
      <c r="A6273" s="177" t="s">
        <v>8</v>
      </c>
      <c r="B6273" s="177" t="s">
        <v>391</v>
      </c>
      <c r="C6273" s="177">
        <v>2045</v>
      </c>
      <c r="D6273" s="177" t="s">
        <v>215</v>
      </c>
      <c r="E6273" s="177" t="s">
        <v>216</v>
      </c>
      <c r="F6273" s="177" t="s">
        <v>406</v>
      </c>
      <c r="G6273" s="177">
        <v>68</v>
      </c>
      <c r="H6273" s="177">
        <v>3.6926001310348497E-2</v>
      </c>
      <c r="I6273" s="118" t="b">
        <f>OR(L6273='PERAC-ngpPrcsTnD-mthncptr'!$B$1,L6273='PERAC-ngpPrcsTnD-mthncptr'!$C$1,L6273='PERAC-ngpPrcsTnD-mthncptr'!$D$1)</f>
        <v>0</v>
      </c>
      <c r="J6273" s="118">
        <f>IF(I6273=TRUE,G6273+'NPV Calcs'!$D$14,G6273)</f>
        <v>68</v>
      </c>
      <c r="K6273" s="176">
        <f>IF(OR(B6273="GAS",B6273="COL",B6273="LAN",B6273="RICE",B6273="LIVE"),H6273*About!$B$98,IF(OR(B6273="CROP",B6273="NAA"),H6273*About!$B$99,H6273))</f>
        <v>3.6926001310348497E-2</v>
      </c>
      <c r="L6273" s="136" t="str">
        <f>INDEX('EPA Tech to Policy Mapping'!$D:$D,MATCH('EPA Data'!F6273,'EPA Tech to Policy Mapping'!$C:$C,0))</f>
        <v>crop and rice measures</v>
      </c>
    </row>
    <row r="6274" spans="1:12" x14ac:dyDescent="0.25">
      <c r="A6274" s="177" t="s">
        <v>8</v>
      </c>
      <c r="B6274" s="177" t="s">
        <v>391</v>
      </c>
      <c r="C6274" s="177">
        <v>2045</v>
      </c>
      <c r="D6274" s="177" t="s">
        <v>215</v>
      </c>
      <c r="E6274" s="177" t="s">
        <v>216</v>
      </c>
      <c r="F6274" s="177" t="s">
        <v>419</v>
      </c>
      <c r="G6274" s="177">
        <v>87</v>
      </c>
      <c r="H6274" s="177">
        <v>9.5100002363323992E-3</v>
      </c>
      <c r="I6274" s="118" t="b">
        <f>OR(L6274='PERAC-ngpPrcsTnD-mthncptr'!$B$1,L6274='PERAC-ngpPrcsTnD-mthncptr'!$C$1,L6274='PERAC-ngpPrcsTnD-mthncptr'!$D$1)</f>
        <v>0</v>
      </c>
      <c r="J6274" s="118">
        <f>IF(I6274=TRUE,G6274+'NPV Calcs'!$D$14,G6274)</f>
        <v>87</v>
      </c>
      <c r="K6274" s="176">
        <f>IF(OR(B6274="GAS",B6274="COL",B6274="LAN",B6274="RICE",B6274="LIVE"),H6274*About!$B$98,IF(OR(B6274="CROP",B6274="NAA"),H6274*About!$B$99,H6274))</f>
        <v>9.5100002363323992E-3</v>
      </c>
      <c r="L6274" s="136" t="str">
        <f>INDEX('EPA Tech to Policy Mapping'!$D:$D,MATCH('EPA Data'!F6274,'EPA Tech to Policy Mapping'!$C:$C,0))</f>
        <v>crop and rice measures</v>
      </c>
    </row>
    <row r="6275" spans="1:12" x14ac:dyDescent="0.25">
      <c r="A6275" s="177" t="s">
        <v>8</v>
      </c>
      <c r="B6275" s="177" t="s">
        <v>391</v>
      </c>
      <c r="C6275" s="177">
        <v>2045</v>
      </c>
      <c r="D6275" s="177" t="s">
        <v>215</v>
      </c>
      <c r="E6275" s="177" t="s">
        <v>216</v>
      </c>
      <c r="F6275" s="177" t="s">
        <v>408</v>
      </c>
      <c r="G6275" s="177">
        <v>104</v>
      </c>
      <c r="H6275" s="177">
        <v>3.28570008277893E-2</v>
      </c>
      <c r="I6275" s="118" t="b">
        <f>OR(L6275='PERAC-ngpPrcsTnD-mthncptr'!$B$1,L6275='PERAC-ngpPrcsTnD-mthncptr'!$C$1,L6275='PERAC-ngpPrcsTnD-mthncptr'!$D$1)</f>
        <v>0</v>
      </c>
      <c r="J6275" s="118">
        <f>IF(I6275=TRUE,G6275+'NPV Calcs'!$D$14,G6275)</f>
        <v>104</v>
      </c>
      <c r="K6275" s="176">
        <f>IF(OR(B6275="GAS",B6275="COL",B6275="LAN",B6275="RICE",B6275="LIVE"),H6275*About!$B$98,IF(OR(B6275="CROP",B6275="NAA"),H6275*About!$B$99,H6275))</f>
        <v>3.28570008277893E-2</v>
      </c>
      <c r="L6275" s="136" t="str">
        <f>INDEX('EPA Tech to Policy Mapping'!$D:$D,MATCH('EPA Data'!F6275,'EPA Tech to Policy Mapping'!$C:$C,0))</f>
        <v>crop and rice measures</v>
      </c>
    </row>
    <row r="6276" spans="1:12" x14ac:dyDescent="0.25">
      <c r="A6276" s="177" t="s">
        <v>8</v>
      </c>
      <c r="B6276" s="177" t="s">
        <v>391</v>
      </c>
      <c r="C6276" s="177">
        <v>2045</v>
      </c>
      <c r="D6276" s="177" t="s">
        <v>215</v>
      </c>
      <c r="E6276" s="177" t="s">
        <v>216</v>
      </c>
      <c r="F6276" s="177" t="s">
        <v>400</v>
      </c>
      <c r="G6276" s="177">
        <v>288</v>
      </c>
      <c r="H6276" s="177">
        <v>2.6387000456452401E-2</v>
      </c>
      <c r="I6276" s="118" t="b">
        <f>OR(L6276='PERAC-ngpPrcsTnD-mthncptr'!$B$1,L6276='PERAC-ngpPrcsTnD-mthncptr'!$C$1,L6276='PERAC-ngpPrcsTnD-mthncptr'!$D$1)</f>
        <v>0</v>
      </c>
      <c r="J6276" s="118">
        <f>IF(I6276=TRUE,G6276+'NPV Calcs'!$D$14,G6276)</f>
        <v>288</v>
      </c>
      <c r="K6276" s="176">
        <f>IF(OR(B6276="GAS",B6276="COL",B6276="LAN",B6276="RICE",B6276="LIVE"),H6276*About!$B$98,IF(OR(B6276="CROP",B6276="NAA"),H6276*About!$B$99,H6276))</f>
        <v>2.6387000456452401E-2</v>
      </c>
      <c r="L6276" s="136" t="str">
        <f>INDEX('EPA Tech to Policy Mapping'!$D:$D,MATCH('EPA Data'!F6276,'EPA Tech to Policy Mapping'!$C:$C,0))</f>
        <v>crop and rice measures</v>
      </c>
    </row>
    <row r="6277" spans="1:12" x14ac:dyDescent="0.25">
      <c r="A6277" s="177" t="s">
        <v>8</v>
      </c>
      <c r="B6277" s="177" t="s">
        <v>391</v>
      </c>
      <c r="C6277" s="177">
        <v>2045</v>
      </c>
      <c r="D6277" s="177" t="s">
        <v>215</v>
      </c>
      <c r="E6277" s="177" t="s">
        <v>216</v>
      </c>
      <c r="F6277" s="177" t="s">
        <v>400</v>
      </c>
      <c r="G6277" s="177">
        <v>100000</v>
      </c>
      <c r="H6277" s="1">
        <v>9.9999999999999998E-13</v>
      </c>
      <c r="I6277" s="118" t="b">
        <f>OR(L6277='PERAC-ngpPrcsTnD-mthncptr'!$B$1,L6277='PERAC-ngpPrcsTnD-mthncptr'!$C$1,L6277='PERAC-ngpPrcsTnD-mthncptr'!$D$1)</f>
        <v>0</v>
      </c>
      <c r="J6277" s="118">
        <f>IF(I6277=TRUE,G6277+'NPV Calcs'!$D$14,G6277)</f>
        <v>100000</v>
      </c>
      <c r="K6277" s="176">
        <f>IF(OR(B6277="GAS",B6277="COL",B6277="LAN",B6277="RICE",B6277="LIVE"),H6277*About!$B$98,IF(OR(B6277="CROP",B6277="NAA"),H6277*About!$B$99,H6277))</f>
        <v>9.9999999999999998E-13</v>
      </c>
      <c r="L6277" s="136" t="str">
        <f>INDEX('EPA Tech to Policy Mapping'!$D:$D,MATCH('EPA Data'!F6277,'EPA Tech to Policy Mapping'!$C:$C,0))</f>
        <v>crop and rice measures</v>
      </c>
    </row>
    <row r="6278" spans="1:12" x14ac:dyDescent="0.25">
      <c r="A6278" s="177" t="s">
        <v>8</v>
      </c>
      <c r="B6278" s="177" t="s">
        <v>391</v>
      </c>
      <c r="C6278" s="177">
        <v>2045</v>
      </c>
      <c r="D6278" s="177" t="s">
        <v>291</v>
      </c>
      <c r="E6278" s="177" t="s">
        <v>292</v>
      </c>
      <c r="F6278" s="177" t="s">
        <v>412</v>
      </c>
      <c r="G6278" s="177">
        <v>-100000</v>
      </c>
      <c r="H6278" s="177">
        <v>0</v>
      </c>
      <c r="I6278" s="118" t="b">
        <f>OR(L6278='PERAC-ngpPrcsTnD-mthncptr'!$B$1,L6278='PERAC-ngpPrcsTnD-mthncptr'!$C$1,L6278='PERAC-ngpPrcsTnD-mthncptr'!$D$1)</f>
        <v>0</v>
      </c>
      <c r="J6278" s="118">
        <f>IF(I6278=TRUE,G6278+'NPV Calcs'!$D$14,G6278)</f>
        <v>-100000</v>
      </c>
      <c r="K6278" s="176">
        <f>IF(OR(B6278="GAS",B6278="COL",B6278="LAN",B6278="RICE",B6278="LIVE"),H6278*About!$B$98,IF(OR(B6278="CROP",B6278="NAA"),H6278*About!$B$99,H6278))</f>
        <v>0</v>
      </c>
      <c r="L6278" s="136" t="str">
        <f>INDEX('EPA Tech to Policy Mapping'!$D:$D,MATCH('EPA Data'!F6278,'EPA Tech to Policy Mapping'!$C:$C,0))</f>
        <v>crop and rice measures</v>
      </c>
    </row>
    <row r="6279" spans="1:12" x14ac:dyDescent="0.25">
      <c r="A6279" s="177" t="s">
        <v>8</v>
      </c>
      <c r="B6279" s="177" t="s">
        <v>391</v>
      </c>
      <c r="C6279" s="177">
        <v>2045</v>
      </c>
      <c r="D6279" s="177" t="s">
        <v>291</v>
      </c>
      <c r="E6279" s="177" t="s">
        <v>292</v>
      </c>
      <c r="F6279" s="177" t="s">
        <v>412</v>
      </c>
      <c r="G6279" s="177">
        <v>-262</v>
      </c>
      <c r="H6279" s="177">
        <v>2.0890000741928998E-3</v>
      </c>
      <c r="I6279" s="118" t="b">
        <f>OR(L6279='PERAC-ngpPrcsTnD-mthncptr'!$B$1,L6279='PERAC-ngpPrcsTnD-mthncptr'!$C$1,L6279='PERAC-ngpPrcsTnD-mthncptr'!$D$1)</f>
        <v>0</v>
      </c>
      <c r="J6279" s="118">
        <f>IF(I6279=TRUE,G6279+'NPV Calcs'!$D$14,G6279)</f>
        <v>-262</v>
      </c>
      <c r="K6279" s="176">
        <f>IF(OR(B6279="GAS",B6279="COL",B6279="LAN",B6279="RICE",B6279="LIVE"),H6279*About!$B$98,IF(OR(B6279="CROP",B6279="NAA"),H6279*About!$B$99,H6279))</f>
        <v>2.0890000741928998E-3</v>
      </c>
      <c r="L6279" s="136" t="str">
        <f>INDEX('EPA Tech to Policy Mapping'!$D:$D,MATCH('EPA Data'!F6279,'EPA Tech to Policy Mapping'!$C:$C,0))</f>
        <v>crop and rice measures</v>
      </c>
    </row>
    <row r="6280" spans="1:12" x14ac:dyDescent="0.25">
      <c r="A6280" s="177" t="s">
        <v>8</v>
      </c>
      <c r="B6280" s="177" t="s">
        <v>391</v>
      </c>
      <c r="C6280" s="177">
        <v>2045</v>
      </c>
      <c r="D6280" s="177" t="s">
        <v>291</v>
      </c>
      <c r="E6280" s="177" t="s">
        <v>292</v>
      </c>
      <c r="F6280" s="177" t="s">
        <v>412</v>
      </c>
      <c r="G6280" s="177">
        <v>-262</v>
      </c>
      <c r="H6280" s="177">
        <v>0</v>
      </c>
      <c r="I6280" s="118" t="b">
        <f>OR(L6280='PERAC-ngpPrcsTnD-mthncptr'!$B$1,L6280='PERAC-ngpPrcsTnD-mthncptr'!$C$1,L6280='PERAC-ngpPrcsTnD-mthncptr'!$D$1)</f>
        <v>0</v>
      </c>
      <c r="J6280" s="118">
        <f>IF(I6280=TRUE,G6280+'NPV Calcs'!$D$14,G6280)</f>
        <v>-262</v>
      </c>
      <c r="K6280" s="176">
        <f>IF(OR(B6280="GAS",B6280="COL",B6280="LAN",B6280="RICE",B6280="LIVE"),H6280*About!$B$98,IF(OR(B6280="CROP",B6280="NAA"),H6280*About!$B$99,H6280))</f>
        <v>0</v>
      </c>
      <c r="L6280" s="136" t="str">
        <f>INDEX('EPA Tech to Policy Mapping'!$D:$D,MATCH('EPA Data'!F6280,'EPA Tech to Policy Mapping'!$C:$C,0))</f>
        <v>crop and rice measures</v>
      </c>
    </row>
    <row r="6281" spans="1:12" x14ac:dyDescent="0.25">
      <c r="A6281" s="177" t="s">
        <v>8</v>
      </c>
      <c r="B6281" s="177" t="s">
        <v>391</v>
      </c>
      <c r="C6281" s="177">
        <v>2045</v>
      </c>
      <c r="D6281" s="177" t="s">
        <v>291</v>
      </c>
      <c r="E6281" s="177" t="s">
        <v>292</v>
      </c>
      <c r="F6281" s="177" t="s">
        <v>410</v>
      </c>
      <c r="G6281" s="177">
        <v>-126</v>
      </c>
      <c r="H6281" s="177">
        <v>2.1720000077038999E-3</v>
      </c>
      <c r="I6281" s="118" t="b">
        <f>OR(L6281='PERAC-ngpPrcsTnD-mthncptr'!$B$1,L6281='PERAC-ngpPrcsTnD-mthncptr'!$C$1,L6281='PERAC-ngpPrcsTnD-mthncptr'!$D$1)</f>
        <v>0</v>
      </c>
      <c r="J6281" s="118">
        <f>IF(I6281=TRUE,G6281+'NPV Calcs'!$D$14,G6281)</f>
        <v>-126</v>
      </c>
      <c r="K6281" s="176">
        <f>IF(OR(B6281="GAS",B6281="COL",B6281="LAN",B6281="RICE",B6281="LIVE"),H6281*About!$B$98,IF(OR(B6281="CROP",B6281="NAA"),H6281*About!$B$99,H6281))</f>
        <v>2.1720000077038999E-3</v>
      </c>
      <c r="L6281" s="136" t="str">
        <f>INDEX('EPA Tech to Policy Mapping'!$D:$D,MATCH('EPA Data'!F6281,'EPA Tech to Policy Mapping'!$C:$C,0))</f>
        <v>crop and rice measures</v>
      </c>
    </row>
    <row r="6282" spans="1:12" x14ac:dyDescent="0.25">
      <c r="A6282" s="177" t="s">
        <v>8</v>
      </c>
      <c r="B6282" s="177" t="s">
        <v>391</v>
      </c>
      <c r="C6282" s="177">
        <v>2045</v>
      </c>
      <c r="D6282" s="177" t="s">
        <v>291</v>
      </c>
      <c r="E6282" s="177" t="s">
        <v>292</v>
      </c>
      <c r="F6282" s="177" t="s">
        <v>11</v>
      </c>
      <c r="G6282" s="177">
        <v>-20</v>
      </c>
      <c r="H6282" s="177">
        <v>5.5000000429600002E-5</v>
      </c>
      <c r="I6282" s="118" t="b">
        <f>OR(L6282='PERAC-ngpPrcsTnD-mthncptr'!$B$1,L6282='PERAC-ngpPrcsTnD-mthncptr'!$C$1,L6282='PERAC-ngpPrcsTnD-mthncptr'!$D$1)</f>
        <v>0</v>
      </c>
      <c r="J6282" s="118">
        <f>IF(I6282=TRUE,G6282+'NPV Calcs'!$D$14,G6282)</f>
        <v>-20</v>
      </c>
      <c r="K6282" s="176">
        <f>IF(OR(B6282="GAS",B6282="COL",B6282="LAN",B6282="RICE",B6282="LIVE"),H6282*About!$B$98,IF(OR(B6282="CROP",B6282="NAA"),H6282*About!$B$99,H6282))</f>
        <v>5.5000000429600002E-5</v>
      </c>
      <c r="L6282" s="136" t="str">
        <f>INDEX('EPA Tech to Policy Mapping'!$D:$D,MATCH('EPA Data'!F6282,'EPA Tech to Policy Mapping'!$C:$C,0))</f>
        <v>crop and rice measures</v>
      </c>
    </row>
    <row r="6283" spans="1:12" x14ac:dyDescent="0.25">
      <c r="A6283" s="177" t="s">
        <v>8</v>
      </c>
      <c r="B6283" s="177" t="s">
        <v>391</v>
      </c>
      <c r="C6283" s="177">
        <v>2045</v>
      </c>
      <c r="D6283" s="177" t="s">
        <v>291</v>
      </c>
      <c r="E6283" s="177" t="s">
        <v>292</v>
      </c>
      <c r="F6283" s="177" t="s">
        <v>14</v>
      </c>
      <c r="G6283" s="177">
        <v>-16</v>
      </c>
      <c r="H6283" s="177">
        <v>5.4899998940529998E-4</v>
      </c>
      <c r="I6283" s="118" t="b">
        <f>OR(L6283='PERAC-ngpPrcsTnD-mthncptr'!$B$1,L6283='PERAC-ngpPrcsTnD-mthncptr'!$C$1,L6283='PERAC-ngpPrcsTnD-mthncptr'!$D$1)</f>
        <v>0</v>
      </c>
      <c r="J6283" s="118">
        <f>IF(I6283=TRUE,G6283+'NPV Calcs'!$D$14,G6283)</f>
        <v>-16</v>
      </c>
      <c r="K6283" s="176">
        <f>IF(OR(B6283="GAS",B6283="COL",B6283="LAN",B6283="RICE",B6283="LIVE"),H6283*About!$B$98,IF(OR(B6283="CROP",B6283="NAA"),H6283*About!$B$99,H6283))</f>
        <v>5.4899998940529998E-4</v>
      </c>
      <c r="L6283" s="136" t="str">
        <f>INDEX('EPA Tech to Policy Mapping'!$D:$D,MATCH('EPA Data'!F6283,'EPA Tech to Policy Mapping'!$C:$C,0))</f>
        <v>crop and rice measures</v>
      </c>
    </row>
    <row r="6284" spans="1:12" x14ac:dyDescent="0.25">
      <c r="A6284" s="177" t="s">
        <v>8</v>
      </c>
      <c r="B6284" s="177" t="s">
        <v>391</v>
      </c>
      <c r="C6284" s="177">
        <v>2045</v>
      </c>
      <c r="D6284" s="177" t="s">
        <v>291</v>
      </c>
      <c r="E6284" s="177" t="s">
        <v>292</v>
      </c>
      <c r="F6284" s="177" t="s">
        <v>417</v>
      </c>
      <c r="G6284" s="177">
        <v>-1</v>
      </c>
      <c r="H6284" s="177">
        <v>2.320000057807E-4</v>
      </c>
      <c r="I6284" s="118" t="b">
        <f>OR(L6284='PERAC-ngpPrcsTnD-mthncptr'!$B$1,L6284='PERAC-ngpPrcsTnD-mthncptr'!$C$1,L6284='PERAC-ngpPrcsTnD-mthncptr'!$D$1)</f>
        <v>0</v>
      </c>
      <c r="J6284" s="118">
        <f>IF(I6284=TRUE,G6284+'NPV Calcs'!$D$14,G6284)</f>
        <v>-1</v>
      </c>
      <c r="K6284" s="176">
        <f>IF(OR(B6284="GAS",B6284="COL",B6284="LAN",B6284="RICE",B6284="LIVE"),H6284*About!$B$98,IF(OR(B6284="CROP",B6284="NAA"),H6284*About!$B$99,H6284))</f>
        <v>2.320000057807E-4</v>
      </c>
      <c r="L6284" s="136" t="str">
        <f>INDEX('EPA Tech to Policy Mapping'!$D:$D,MATCH('EPA Data'!F6284,'EPA Tech to Policy Mapping'!$C:$C,0))</f>
        <v>crop and rice measures</v>
      </c>
    </row>
    <row r="6285" spans="1:12" x14ac:dyDescent="0.25">
      <c r="A6285" s="177" t="s">
        <v>8</v>
      </c>
      <c r="B6285" s="177" t="s">
        <v>391</v>
      </c>
      <c r="C6285" s="177">
        <v>2045</v>
      </c>
      <c r="D6285" s="177" t="s">
        <v>291</v>
      </c>
      <c r="E6285" s="177" t="s">
        <v>292</v>
      </c>
      <c r="F6285" s="177" t="s">
        <v>11</v>
      </c>
      <c r="G6285" s="177">
        <v>0</v>
      </c>
      <c r="H6285" s="177">
        <v>7.1799999568609996E-4</v>
      </c>
      <c r="I6285" s="118" t="b">
        <f>OR(L6285='PERAC-ngpPrcsTnD-mthncptr'!$B$1,L6285='PERAC-ngpPrcsTnD-mthncptr'!$C$1,L6285='PERAC-ngpPrcsTnD-mthncptr'!$D$1)</f>
        <v>0</v>
      </c>
      <c r="J6285" s="118">
        <f>IF(I6285=TRUE,G6285+'NPV Calcs'!$D$14,G6285)</f>
        <v>0</v>
      </c>
      <c r="K6285" s="176">
        <f>IF(OR(B6285="GAS",B6285="COL",B6285="LAN",B6285="RICE",B6285="LIVE"),H6285*About!$B$98,IF(OR(B6285="CROP",B6285="NAA"),H6285*About!$B$99,H6285))</f>
        <v>7.1799999568609996E-4</v>
      </c>
      <c r="L6285" s="136" t="str">
        <f>INDEX('EPA Tech to Policy Mapping'!$D:$D,MATCH('EPA Data'!F6285,'EPA Tech to Policy Mapping'!$C:$C,0))</f>
        <v>crop and rice measures</v>
      </c>
    </row>
    <row r="6286" spans="1:12" x14ac:dyDescent="0.25">
      <c r="A6286" s="177" t="s">
        <v>8</v>
      </c>
      <c r="B6286" s="177" t="s">
        <v>391</v>
      </c>
      <c r="C6286" s="177">
        <v>2045</v>
      </c>
      <c r="D6286" s="177" t="s">
        <v>291</v>
      </c>
      <c r="E6286" s="177" t="s">
        <v>292</v>
      </c>
      <c r="F6286" s="177" t="s">
        <v>417</v>
      </c>
      <c r="G6286" s="177">
        <v>0</v>
      </c>
      <c r="H6286" s="177">
        <v>1.9067000597715399E-2</v>
      </c>
      <c r="I6286" s="118" t="b">
        <f>OR(L6286='PERAC-ngpPrcsTnD-mthncptr'!$B$1,L6286='PERAC-ngpPrcsTnD-mthncptr'!$C$1,L6286='PERAC-ngpPrcsTnD-mthncptr'!$D$1)</f>
        <v>0</v>
      </c>
      <c r="J6286" s="118">
        <f>IF(I6286=TRUE,G6286+'NPV Calcs'!$D$14,G6286)</f>
        <v>0</v>
      </c>
      <c r="K6286" s="176">
        <f>IF(OR(B6286="GAS",B6286="COL",B6286="LAN",B6286="RICE",B6286="LIVE"),H6286*About!$B$98,IF(OR(B6286="CROP",B6286="NAA"),H6286*About!$B$99,H6286))</f>
        <v>1.9067000597715399E-2</v>
      </c>
      <c r="L6286" s="136" t="str">
        <f>INDEX('EPA Tech to Policy Mapping'!$D:$D,MATCH('EPA Data'!F6286,'EPA Tech to Policy Mapping'!$C:$C,0))</f>
        <v>crop and rice measures</v>
      </c>
    </row>
    <row r="6287" spans="1:12" x14ac:dyDescent="0.25">
      <c r="A6287" s="177" t="s">
        <v>8</v>
      </c>
      <c r="B6287" s="177" t="s">
        <v>391</v>
      </c>
      <c r="C6287" s="177">
        <v>2045</v>
      </c>
      <c r="D6287" s="177" t="s">
        <v>291</v>
      </c>
      <c r="E6287" s="177" t="s">
        <v>292</v>
      </c>
      <c r="F6287" s="177" t="s">
        <v>15</v>
      </c>
      <c r="G6287" s="177">
        <v>0</v>
      </c>
      <c r="H6287" s="1">
        <v>7.9999999798000003E-6</v>
      </c>
      <c r="I6287" s="118" t="b">
        <f>OR(L6287='PERAC-ngpPrcsTnD-mthncptr'!$B$1,L6287='PERAC-ngpPrcsTnD-mthncptr'!$C$1,L6287='PERAC-ngpPrcsTnD-mthncptr'!$D$1)</f>
        <v>0</v>
      </c>
      <c r="J6287" s="118">
        <f>IF(I6287=TRUE,G6287+'NPV Calcs'!$D$14,G6287)</f>
        <v>0</v>
      </c>
      <c r="K6287" s="176">
        <f>IF(OR(B6287="GAS",B6287="COL",B6287="LAN",B6287="RICE",B6287="LIVE"),H6287*About!$B$98,IF(OR(B6287="CROP",B6287="NAA"),H6287*About!$B$99,H6287))</f>
        <v>7.9999999798000003E-6</v>
      </c>
      <c r="L6287" s="136" t="str">
        <f>INDEX('EPA Tech to Policy Mapping'!$D:$D,MATCH('EPA Data'!F6287,'EPA Tech to Policy Mapping'!$C:$C,0))</f>
        <v>crop and rice measures</v>
      </c>
    </row>
    <row r="6288" spans="1:12" x14ac:dyDescent="0.25">
      <c r="A6288" s="177" t="s">
        <v>8</v>
      </c>
      <c r="B6288" s="177" t="s">
        <v>391</v>
      </c>
      <c r="C6288" s="177">
        <v>2045</v>
      </c>
      <c r="D6288" s="177" t="s">
        <v>291</v>
      </c>
      <c r="E6288" s="177" t="s">
        <v>292</v>
      </c>
      <c r="F6288" s="177" t="s">
        <v>416</v>
      </c>
      <c r="G6288" s="177">
        <v>1</v>
      </c>
      <c r="H6288" s="177">
        <v>1.5170000260695999E-3</v>
      </c>
      <c r="I6288" s="118" t="b">
        <f>OR(L6288='PERAC-ngpPrcsTnD-mthncptr'!$B$1,L6288='PERAC-ngpPrcsTnD-mthncptr'!$C$1,L6288='PERAC-ngpPrcsTnD-mthncptr'!$D$1)</f>
        <v>0</v>
      </c>
      <c r="J6288" s="118">
        <f>IF(I6288=TRUE,G6288+'NPV Calcs'!$D$14,G6288)</f>
        <v>1</v>
      </c>
      <c r="K6288" s="176">
        <f>IF(OR(B6288="GAS",B6288="COL",B6288="LAN",B6288="RICE",B6288="LIVE"),H6288*About!$B$98,IF(OR(B6288="CROP",B6288="NAA"),H6288*About!$B$99,H6288))</f>
        <v>1.5170000260695999E-3</v>
      </c>
      <c r="L6288" s="136" t="str">
        <f>INDEX('EPA Tech to Policy Mapping'!$D:$D,MATCH('EPA Data'!F6288,'EPA Tech to Policy Mapping'!$C:$C,0))</f>
        <v>crop and rice measures</v>
      </c>
    </row>
    <row r="6289" spans="1:12" x14ac:dyDescent="0.25">
      <c r="A6289" s="177" t="s">
        <v>8</v>
      </c>
      <c r="B6289" s="177" t="s">
        <v>391</v>
      </c>
      <c r="C6289" s="177">
        <v>2045</v>
      </c>
      <c r="D6289" s="177" t="s">
        <v>291</v>
      </c>
      <c r="E6289" s="177" t="s">
        <v>292</v>
      </c>
      <c r="F6289" s="177" t="s">
        <v>13</v>
      </c>
      <c r="G6289" s="177">
        <v>1</v>
      </c>
      <c r="H6289" s="177">
        <v>3.0569999944418998E-3</v>
      </c>
      <c r="I6289" s="118" t="b">
        <f>OR(L6289='PERAC-ngpPrcsTnD-mthncptr'!$B$1,L6289='PERAC-ngpPrcsTnD-mthncptr'!$C$1,L6289='PERAC-ngpPrcsTnD-mthncptr'!$D$1)</f>
        <v>0</v>
      </c>
      <c r="J6289" s="118">
        <f>IF(I6289=TRUE,G6289+'NPV Calcs'!$D$14,G6289)</f>
        <v>1</v>
      </c>
      <c r="K6289" s="176">
        <f>IF(OR(B6289="GAS",B6289="COL",B6289="LAN",B6289="RICE",B6289="LIVE"),H6289*About!$B$98,IF(OR(B6289="CROP",B6289="NAA"),H6289*About!$B$99,H6289))</f>
        <v>3.0569999944418998E-3</v>
      </c>
      <c r="L6289" s="136" t="str">
        <f>INDEX('EPA Tech to Policy Mapping'!$D:$D,MATCH('EPA Data'!F6289,'EPA Tech to Policy Mapping'!$C:$C,0))</f>
        <v>crop and rice measures</v>
      </c>
    </row>
    <row r="6290" spans="1:12" x14ac:dyDescent="0.25">
      <c r="A6290" s="177" t="s">
        <v>8</v>
      </c>
      <c r="B6290" s="177" t="s">
        <v>391</v>
      </c>
      <c r="C6290" s="177">
        <v>2045</v>
      </c>
      <c r="D6290" s="177" t="s">
        <v>291</v>
      </c>
      <c r="E6290" s="177" t="s">
        <v>292</v>
      </c>
      <c r="F6290" s="177" t="s">
        <v>418</v>
      </c>
      <c r="G6290" s="177">
        <v>1</v>
      </c>
      <c r="H6290" s="177">
        <v>4.6250000596045997E-3</v>
      </c>
      <c r="I6290" s="118" t="b">
        <f>OR(L6290='PERAC-ngpPrcsTnD-mthncptr'!$B$1,L6290='PERAC-ngpPrcsTnD-mthncptr'!$C$1,L6290='PERAC-ngpPrcsTnD-mthncptr'!$D$1)</f>
        <v>0</v>
      </c>
      <c r="J6290" s="118">
        <f>IF(I6290=TRUE,G6290+'NPV Calcs'!$D$14,G6290)</f>
        <v>1</v>
      </c>
      <c r="K6290" s="176">
        <f>IF(OR(B6290="GAS",B6290="COL",B6290="LAN",B6290="RICE",B6290="LIVE"),H6290*About!$B$98,IF(OR(B6290="CROP",B6290="NAA"),H6290*About!$B$99,H6290))</f>
        <v>4.6250000596045997E-3</v>
      </c>
      <c r="L6290" s="136" t="str">
        <f>INDEX('EPA Tech to Policy Mapping'!$D:$D,MATCH('EPA Data'!F6290,'EPA Tech to Policy Mapping'!$C:$C,0))</f>
        <v>crop and rice measures</v>
      </c>
    </row>
    <row r="6291" spans="1:12" x14ac:dyDescent="0.25">
      <c r="A6291" s="177" t="s">
        <v>8</v>
      </c>
      <c r="B6291" s="177" t="s">
        <v>391</v>
      </c>
      <c r="C6291" s="177">
        <v>2045</v>
      </c>
      <c r="D6291" s="177" t="s">
        <v>291</v>
      </c>
      <c r="E6291" s="177" t="s">
        <v>292</v>
      </c>
      <c r="F6291" s="177" t="s">
        <v>416</v>
      </c>
      <c r="G6291" s="177">
        <v>5</v>
      </c>
      <c r="H6291" s="177">
        <v>2.2000000171799999E-5</v>
      </c>
      <c r="I6291" s="118" t="b">
        <f>OR(L6291='PERAC-ngpPrcsTnD-mthncptr'!$B$1,L6291='PERAC-ngpPrcsTnD-mthncptr'!$C$1,L6291='PERAC-ngpPrcsTnD-mthncptr'!$D$1)</f>
        <v>0</v>
      </c>
      <c r="J6291" s="118">
        <f>IF(I6291=TRUE,G6291+'NPV Calcs'!$D$14,G6291)</f>
        <v>5</v>
      </c>
      <c r="K6291" s="176">
        <f>IF(OR(B6291="GAS",B6291="COL",B6291="LAN",B6291="RICE",B6291="LIVE"),H6291*About!$B$98,IF(OR(B6291="CROP",B6291="NAA"),H6291*About!$B$99,H6291))</f>
        <v>2.2000000171799999E-5</v>
      </c>
      <c r="L6291" s="136" t="str">
        <f>INDEX('EPA Tech to Policy Mapping'!$D:$D,MATCH('EPA Data'!F6291,'EPA Tech to Policy Mapping'!$C:$C,0))</f>
        <v>crop and rice measures</v>
      </c>
    </row>
    <row r="6292" spans="1:12" x14ac:dyDescent="0.25">
      <c r="A6292" s="177" t="s">
        <v>8</v>
      </c>
      <c r="B6292" s="177" t="s">
        <v>391</v>
      </c>
      <c r="C6292" s="177">
        <v>2045</v>
      </c>
      <c r="D6292" s="177" t="s">
        <v>291</v>
      </c>
      <c r="E6292" s="177" t="s">
        <v>292</v>
      </c>
      <c r="F6292" s="177" t="s">
        <v>418</v>
      </c>
      <c r="G6292" s="177">
        <v>6</v>
      </c>
      <c r="H6292" s="177">
        <v>6.6000000515500001E-5</v>
      </c>
      <c r="I6292" s="118" t="b">
        <f>OR(L6292='PERAC-ngpPrcsTnD-mthncptr'!$B$1,L6292='PERAC-ngpPrcsTnD-mthncptr'!$C$1,L6292='PERAC-ngpPrcsTnD-mthncptr'!$D$1)</f>
        <v>0</v>
      </c>
      <c r="J6292" s="118">
        <f>IF(I6292=TRUE,G6292+'NPV Calcs'!$D$14,G6292)</f>
        <v>6</v>
      </c>
      <c r="K6292" s="176">
        <f>IF(OR(B6292="GAS",B6292="COL",B6292="LAN",B6292="RICE",B6292="LIVE"),H6292*About!$B$98,IF(OR(B6292="CROP",B6292="NAA"),H6292*About!$B$99,H6292))</f>
        <v>6.6000000515500001E-5</v>
      </c>
      <c r="L6292" s="136" t="str">
        <f>INDEX('EPA Tech to Policy Mapping'!$D:$D,MATCH('EPA Data'!F6292,'EPA Tech to Policy Mapping'!$C:$C,0))</f>
        <v>crop and rice measures</v>
      </c>
    </row>
    <row r="6293" spans="1:12" x14ac:dyDescent="0.25">
      <c r="A6293" s="177" t="s">
        <v>8</v>
      </c>
      <c r="B6293" s="177" t="s">
        <v>391</v>
      </c>
      <c r="C6293" s="177">
        <v>2045</v>
      </c>
      <c r="D6293" s="177" t="s">
        <v>291</v>
      </c>
      <c r="E6293" s="177" t="s">
        <v>292</v>
      </c>
      <c r="F6293" s="177" t="s">
        <v>13</v>
      </c>
      <c r="G6293" s="177">
        <v>6</v>
      </c>
      <c r="H6293" s="177">
        <v>4.4000000343700002E-5</v>
      </c>
      <c r="I6293" s="118" t="b">
        <f>OR(L6293='PERAC-ngpPrcsTnD-mthncptr'!$B$1,L6293='PERAC-ngpPrcsTnD-mthncptr'!$C$1,L6293='PERAC-ngpPrcsTnD-mthncptr'!$D$1)</f>
        <v>0</v>
      </c>
      <c r="J6293" s="118">
        <f>IF(I6293=TRUE,G6293+'NPV Calcs'!$D$14,G6293)</f>
        <v>6</v>
      </c>
      <c r="K6293" s="176">
        <f>IF(OR(B6293="GAS",B6293="COL",B6293="LAN",B6293="RICE",B6293="LIVE"),H6293*About!$B$98,IF(OR(B6293="CROP",B6293="NAA"),H6293*About!$B$99,H6293))</f>
        <v>4.4000000343700002E-5</v>
      </c>
      <c r="L6293" s="136" t="str">
        <f>INDEX('EPA Tech to Policy Mapping'!$D:$D,MATCH('EPA Data'!F6293,'EPA Tech to Policy Mapping'!$C:$C,0))</f>
        <v>crop and rice measures</v>
      </c>
    </row>
    <row r="6294" spans="1:12" x14ac:dyDescent="0.25">
      <c r="A6294" s="177" t="s">
        <v>8</v>
      </c>
      <c r="B6294" s="177" t="s">
        <v>391</v>
      </c>
      <c r="C6294" s="177">
        <v>2045</v>
      </c>
      <c r="D6294" s="177" t="s">
        <v>291</v>
      </c>
      <c r="E6294" s="177" t="s">
        <v>292</v>
      </c>
      <c r="F6294" s="177" t="s">
        <v>14</v>
      </c>
      <c r="G6294" s="177">
        <v>8</v>
      </c>
      <c r="H6294" s="177">
        <v>5.9030000120401001E-3</v>
      </c>
      <c r="I6294" s="118" t="b">
        <f>OR(L6294='PERAC-ngpPrcsTnD-mthncptr'!$B$1,L6294='PERAC-ngpPrcsTnD-mthncptr'!$C$1,L6294='PERAC-ngpPrcsTnD-mthncptr'!$D$1)</f>
        <v>0</v>
      </c>
      <c r="J6294" s="118">
        <f>IF(I6294=TRUE,G6294+'NPV Calcs'!$D$14,G6294)</f>
        <v>8</v>
      </c>
      <c r="K6294" s="176">
        <f>IF(OR(B6294="GAS",B6294="COL",B6294="LAN",B6294="RICE",B6294="LIVE"),H6294*About!$B$98,IF(OR(B6294="CROP",B6294="NAA"),H6294*About!$B$99,H6294))</f>
        <v>5.9030000120401001E-3</v>
      </c>
      <c r="L6294" s="136" t="str">
        <f>INDEX('EPA Tech to Policy Mapping'!$D:$D,MATCH('EPA Data'!F6294,'EPA Tech to Policy Mapping'!$C:$C,0))</f>
        <v>crop and rice measures</v>
      </c>
    </row>
    <row r="6295" spans="1:12" x14ac:dyDescent="0.25">
      <c r="A6295" s="177" t="s">
        <v>8</v>
      </c>
      <c r="B6295" s="177" t="s">
        <v>391</v>
      </c>
      <c r="C6295" s="177">
        <v>2045</v>
      </c>
      <c r="D6295" s="177" t="s">
        <v>291</v>
      </c>
      <c r="E6295" s="177" t="s">
        <v>292</v>
      </c>
      <c r="F6295" s="177" t="s">
        <v>408</v>
      </c>
      <c r="G6295" s="177">
        <v>387</v>
      </c>
      <c r="H6295" s="177">
        <v>2.0392000675201399E-2</v>
      </c>
      <c r="I6295" s="118" t="b">
        <f>OR(L6295='PERAC-ngpPrcsTnD-mthncptr'!$B$1,L6295='PERAC-ngpPrcsTnD-mthncptr'!$C$1,L6295='PERAC-ngpPrcsTnD-mthncptr'!$D$1)</f>
        <v>0</v>
      </c>
      <c r="J6295" s="118">
        <f>IF(I6295=TRUE,G6295+'NPV Calcs'!$D$14,G6295)</f>
        <v>387</v>
      </c>
      <c r="K6295" s="176">
        <f>IF(OR(B6295="GAS",B6295="COL",B6295="LAN",B6295="RICE",B6295="LIVE"),H6295*About!$B$98,IF(OR(B6295="CROP",B6295="NAA"),H6295*About!$B$99,H6295))</f>
        <v>2.0392000675201399E-2</v>
      </c>
      <c r="L6295" s="136" t="str">
        <f>INDEX('EPA Tech to Policy Mapping'!$D:$D,MATCH('EPA Data'!F6295,'EPA Tech to Policy Mapping'!$C:$C,0))</f>
        <v>crop and rice measures</v>
      </c>
    </row>
    <row r="6296" spans="1:12" x14ac:dyDescent="0.25">
      <c r="A6296" s="177" t="s">
        <v>8</v>
      </c>
      <c r="B6296" s="177" t="s">
        <v>391</v>
      </c>
      <c r="C6296" s="177">
        <v>2045</v>
      </c>
      <c r="D6296" s="177" t="s">
        <v>291</v>
      </c>
      <c r="E6296" s="177" t="s">
        <v>292</v>
      </c>
      <c r="F6296" s="177" t="s">
        <v>392</v>
      </c>
      <c r="G6296" s="177">
        <v>399</v>
      </c>
      <c r="H6296" s="177">
        <v>2.08860002458096E-2</v>
      </c>
      <c r="I6296" s="118" t="b">
        <f>OR(L6296='PERAC-ngpPrcsTnD-mthncptr'!$B$1,L6296='PERAC-ngpPrcsTnD-mthncptr'!$C$1,L6296='PERAC-ngpPrcsTnD-mthncptr'!$D$1)</f>
        <v>0</v>
      </c>
      <c r="J6296" s="118">
        <f>IF(I6296=TRUE,G6296+'NPV Calcs'!$D$14,G6296)</f>
        <v>399</v>
      </c>
      <c r="K6296" s="176">
        <f>IF(OR(B6296="GAS",B6296="COL",B6296="LAN",B6296="RICE",B6296="LIVE"),H6296*About!$B$98,IF(OR(B6296="CROP",B6296="NAA"),H6296*About!$B$99,H6296))</f>
        <v>2.08860002458096E-2</v>
      </c>
      <c r="L6296" s="136" t="str">
        <f>INDEX('EPA Tech to Policy Mapping'!$D:$D,MATCH('EPA Data'!F6296,'EPA Tech to Policy Mapping'!$C:$C,0))</f>
        <v>crop and rice measures</v>
      </c>
    </row>
    <row r="6297" spans="1:12" x14ac:dyDescent="0.25">
      <c r="A6297" s="177" t="s">
        <v>8</v>
      </c>
      <c r="B6297" s="177" t="s">
        <v>391</v>
      </c>
      <c r="C6297" s="177">
        <v>2045</v>
      </c>
      <c r="D6297" s="177" t="s">
        <v>291</v>
      </c>
      <c r="E6297" s="177" t="s">
        <v>292</v>
      </c>
      <c r="F6297" s="177" t="s">
        <v>397</v>
      </c>
      <c r="G6297" s="177">
        <v>415</v>
      </c>
      <c r="H6297" s="177">
        <v>1.9838999956846199E-2</v>
      </c>
      <c r="I6297" s="118" t="b">
        <f>OR(L6297='PERAC-ngpPrcsTnD-mthncptr'!$B$1,L6297='PERAC-ngpPrcsTnD-mthncptr'!$C$1,L6297='PERAC-ngpPrcsTnD-mthncptr'!$D$1)</f>
        <v>0</v>
      </c>
      <c r="J6297" s="118">
        <f>IF(I6297=TRUE,G6297+'NPV Calcs'!$D$14,G6297)</f>
        <v>415</v>
      </c>
      <c r="K6297" s="176">
        <f>IF(OR(B6297="GAS",B6297="COL",B6297="LAN",B6297="RICE",B6297="LIVE"),H6297*About!$B$98,IF(OR(B6297="CROP",B6297="NAA"),H6297*About!$B$99,H6297))</f>
        <v>1.9838999956846199E-2</v>
      </c>
      <c r="L6297" s="136" t="str">
        <f>INDEX('EPA Tech to Policy Mapping'!$D:$D,MATCH('EPA Data'!F6297,'EPA Tech to Policy Mapping'!$C:$C,0))</f>
        <v>crop and rice measures</v>
      </c>
    </row>
    <row r="6298" spans="1:12" x14ac:dyDescent="0.25">
      <c r="A6298" s="177" t="s">
        <v>8</v>
      </c>
      <c r="B6298" s="177" t="s">
        <v>391</v>
      </c>
      <c r="C6298" s="177">
        <v>2045</v>
      </c>
      <c r="D6298" s="177" t="s">
        <v>291</v>
      </c>
      <c r="E6298" s="177" t="s">
        <v>292</v>
      </c>
      <c r="F6298" s="177" t="s">
        <v>406</v>
      </c>
      <c r="G6298" s="177">
        <v>427</v>
      </c>
      <c r="H6298" s="177">
        <v>1.7617000266909599E-2</v>
      </c>
      <c r="I6298" s="118" t="b">
        <f>OR(L6298='PERAC-ngpPrcsTnD-mthncptr'!$B$1,L6298='PERAC-ngpPrcsTnD-mthncptr'!$C$1,L6298='PERAC-ngpPrcsTnD-mthncptr'!$D$1)</f>
        <v>0</v>
      </c>
      <c r="J6298" s="118">
        <f>IF(I6298=TRUE,G6298+'NPV Calcs'!$D$14,G6298)</f>
        <v>427</v>
      </c>
      <c r="K6298" s="176">
        <f>IF(OR(B6298="GAS",B6298="COL",B6298="LAN",B6298="RICE",B6298="LIVE"),H6298*About!$B$98,IF(OR(B6298="CROP",B6298="NAA"),H6298*About!$B$99,H6298))</f>
        <v>1.7617000266909599E-2</v>
      </c>
      <c r="L6298" s="136" t="str">
        <f>INDEX('EPA Tech to Policy Mapping'!$D:$D,MATCH('EPA Data'!F6298,'EPA Tech to Policy Mapping'!$C:$C,0))</f>
        <v>crop and rice measures</v>
      </c>
    </row>
    <row r="6299" spans="1:12" x14ac:dyDescent="0.25">
      <c r="A6299" s="177" t="s">
        <v>8</v>
      </c>
      <c r="B6299" s="177" t="s">
        <v>391</v>
      </c>
      <c r="C6299" s="177">
        <v>2045</v>
      </c>
      <c r="D6299" s="177" t="s">
        <v>291</v>
      </c>
      <c r="E6299" s="177" t="s">
        <v>292</v>
      </c>
      <c r="F6299" s="177" t="s">
        <v>401</v>
      </c>
      <c r="G6299" s="177">
        <v>527</v>
      </c>
      <c r="H6299" s="177">
        <v>1.4210999943316E-2</v>
      </c>
      <c r="I6299" s="118" t="b">
        <f>OR(L6299='PERAC-ngpPrcsTnD-mthncptr'!$B$1,L6299='PERAC-ngpPrcsTnD-mthncptr'!$C$1,L6299='PERAC-ngpPrcsTnD-mthncptr'!$D$1)</f>
        <v>0</v>
      </c>
      <c r="J6299" s="118">
        <f>IF(I6299=TRUE,G6299+'NPV Calcs'!$D$14,G6299)</f>
        <v>527</v>
      </c>
      <c r="K6299" s="176">
        <f>IF(OR(B6299="GAS",B6299="COL",B6299="LAN",B6299="RICE",B6299="LIVE"),H6299*About!$B$98,IF(OR(B6299="CROP",B6299="NAA"),H6299*About!$B$99,H6299))</f>
        <v>1.4210999943316E-2</v>
      </c>
      <c r="L6299" s="136" t="str">
        <f>INDEX('EPA Tech to Policy Mapping'!$D:$D,MATCH('EPA Data'!F6299,'EPA Tech to Policy Mapping'!$C:$C,0))</f>
        <v>crop and rice measures</v>
      </c>
    </row>
    <row r="6300" spans="1:12" x14ac:dyDescent="0.25">
      <c r="A6300" s="177" t="s">
        <v>8</v>
      </c>
      <c r="B6300" s="177" t="s">
        <v>391</v>
      </c>
      <c r="C6300" s="177">
        <v>2045</v>
      </c>
      <c r="D6300" s="177" t="s">
        <v>291</v>
      </c>
      <c r="E6300" s="177" t="s">
        <v>292</v>
      </c>
      <c r="F6300" s="177" t="s">
        <v>395</v>
      </c>
      <c r="G6300" s="177">
        <v>754</v>
      </c>
      <c r="H6300" s="177">
        <v>1.0153999552130699E-2</v>
      </c>
      <c r="I6300" s="118" t="b">
        <f>OR(L6300='PERAC-ngpPrcsTnD-mthncptr'!$B$1,L6300='PERAC-ngpPrcsTnD-mthncptr'!$C$1,L6300='PERAC-ngpPrcsTnD-mthncptr'!$D$1)</f>
        <v>0</v>
      </c>
      <c r="J6300" s="118">
        <f>IF(I6300=TRUE,G6300+'NPV Calcs'!$D$14,G6300)</f>
        <v>754</v>
      </c>
      <c r="K6300" s="176">
        <f>IF(OR(B6300="GAS",B6300="COL",B6300="LAN",B6300="RICE",B6300="LIVE"),H6300*About!$B$98,IF(OR(B6300="CROP",B6300="NAA"),H6300*About!$B$99,H6300))</f>
        <v>1.0153999552130699E-2</v>
      </c>
      <c r="L6300" s="136" t="str">
        <f>INDEX('EPA Tech to Policy Mapping'!$D:$D,MATCH('EPA Data'!F6300,'EPA Tech to Policy Mapping'!$C:$C,0))</f>
        <v>crop and rice measures</v>
      </c>
    </row>
    <row r="6301" spans="1:12" x14ac:dyDescent="0.25">
      <c r="A6301" s="177" t="s">
        <v>8</v>
      </c>
      <c r="B6301" s="177" t="s">
        <v>391</v>
      </c>
      <c r="C6301" s="177">
        <v>2045</v>
      </c>
      <c r="D6301" s="177" t="s">
        <v>291</v>
      </c>
      <c r="E6301" s="177" t="s">
        <v>292</v>
      </c>
      <c r="F6301" s="177" t="s">
        <v>396</v>
      </c>
      <c r="G6301" s="177">
        <v>950</v>
      </c>
      <c r="H6301" s="177">
        <v>8.2250004634260993E-3</v>
      </c>
      <c r="I6301" s="118" t="b">
        <f>OR(L6301='PERAC-ngpPrcsTnD-mthncptr'!$B$1,L6301='PERAC-ngpPrcsTnD-mthncptr'!$C$1,L6301='PERAC-ngpPrcsTnD-mthncptr'!$D$1)</f>
        <v>0</v>
      </c>
      <c r="J6301" s="118">
        <f>IF(I6301=TRUE,G6301+'NPV Calcs'!$D$14,G6301)</f>
        <v>950</v>
      </c>
      <c r="K6301" s="176">
        <f>IF(OR(B6301="GAS",B6301="COL",B6301="LAN",B6301="RICE",B6301="LIVE"),H6301*About!$B$98,IF(OR(B6301="CROP",B6301="NAA"),H6301*About!$B$99,H6301))</f>
        <v>8.2250004634260993E-3</v>
      </c>
      <c r="L6301" s="136" t="str">
        <f>INDEX('EPA Tech to Policy Mapping'!$D:$D,MATCH('EPA Data'!F6301,'EPA Tech to Policy Mapping'!$C:$C,0))</f>
        <v>crop and rice measures</v>
      </c>
    </row>
    <row r="6302" spans="1:12" x14ac:dyDescent="0.25">
      <c r="A6302" s="177" t="s">
        <v>8</v>
      </c>
      <c r="B6302" s="177" t="s">
        <v>391</v>
      </c>
      <c r="C6302" s="177">
        <v>2045</v>
      </c>
      <c r="D6302" s="177" t="s">
        <v>291</v>
      </c>
      <c r="E6302" s="177" t="s">
        <v>292</v>
      </c>
      <c r="F6302" s="177" t="s">
        <v>394</v>
      </c>
      <c r="G6302" s="177">
        <v>1590</v>
      </c>
      <c r="H6302" s="177">
        <v>5.5559999309479999E-3</v>
      </c>
      <c r="I6302" s="118" t="b">
        <f>OR(L6302='PERAC-ngpPrcsTnD-mthncptr'!$B$1,L6302='PERAC-ngpPrcsTnD-mthncptr'!$C$1,L6302='PERAC-ngpPrcsTnD-mthncptr'!$D$1)</f>
        <v>0</v>
      </c>
      <c r="J6302" s="118">
        <f>IF(I6302=TRUE,G6302+'NPV Calcs'!$D$14,G6302)</f>
        <v>1590</v>
      </c>
      <c r="K6302" s="176">
        <f>IF(OR(B6302="GAS",B6302="COL",B6302="LAN",B6302="RICE",B6302="LIVE"),H6302*About!$B$98,IF(OR(B6302="CROP",B6302="NAA"),H6302*About!$B$99,H6302))</f>
        <v>5.5559999309479999E-3</v>
      </c>
      <c r="L6302" s="136" t="str">
        <f>INDEX('EPA Tech to Policy Mapping'!$D:$D,MATCH('EPA Data'!F6302,'EPA Tech to Policy Mapping'!$C:$C,0))</f>
        <v>crop and rice measures</v>
      </c>
    </row>
    <row r="6303" spans="1:12" x14ac:dyDescent="0.25">
      <c r="A6303" s="177" t="s">
        <v>8</v>
      </c>
      <c r="B6303" s="177" t="s">
        <v>391</v>
      </c>
      <c r="C6303" s="177">
        <v>2045</v>
      </c>
      <c r="D6303" s="177" t="s">
        <v>291</v>
      </c>
      <c r="E6303" s="177" t="s">
        <v>292</v>
      </c>
      <c r="F6303" s="177" t="s">
        <v>404</v>
      </c>
      <c r="G6303" s="177">
        <v>1675</v>
      </c>
      <c r="H6303" s="177">
        <v>4.5830002054572001E-3</v>
      </c>
      <c r="I6303" s="118" t="b">
        <f>OR(L6303='PERAC-ngpPrcsTnD-mthncptr'!$B$1,L6303='PERAC-ngpPrcsTnD-mthncptr'!$C$1,L6303='PERAC-ngpPrcsTnD-mthncptr'!$D$1)</f>
        <v>0</v>
      </c>
      <c r="J6303" s="118">
        <f>IF(I6303=TRUE,G6303+'NPV Calcs'!$D$14,G6303)</f>
        <v>1675</v>
      </c>
      <c r="K6303" s="176">
        <f>IF(OR(B6303="GAS",B6303="COL",B6303="LAN",B6303="RICE",B6303="LIVE"),H6303*About!$B$98,IF(OR(B6303="CROP",B6303="NAA"),H6303*About!$B$99,H6303))</f>
        <v>4.5830002054572001E-3</v>
      </c>
      <c r="L6303" s="136" t="str">
        <f>INDEX('EPA Tech to Policy Mapping'!$D:$D,MATCH('EPA Data'!F6303,'EPA Tech to Policy Mapping'!$C:$C,0))</f>
        <v>crop and rice measures</v>
      </c>
    </row>
    <row r="6304" spans="1:12" x14ac:dyDescent="0.25">
      <c r="A6304" s="177" t="s">
        <v>8</v>
      </c>
      <c r="B6304" s="177" t="s">
        <v>391</v>
      </c>
      <c r="C6304" s="177">
        <v>2045</v>
      </c>
      <c r="D6304" s="177" t="s">
        <v>291</v>
      </c>
      <c r="E6304" s="177" t="s">
        <v>292</v>
      </c>
      <c r="F6304" s="177" t="s">
        <v>393</v>
      </c>
      <c r="G6304" s="177">
        <v>1749</v>
      </c>
      <c r="H6304" s="177">
        <v>2.4979999288917E-3</v>
      </c>
      <c r="I6304" s="118" t="b">
        <f>OR(L6304='PERAC-ngpPrcsTnD-mthncptr'!$B$1,L6304='PERAC-ngpPrcsTnD-mthncptr'!$C$1,L6304='PERAC-ngpPrcsTnD-mthncptr'!$D$1)</f>
        <v>0</v>
      </c>
      <c r="J6304" s="118">
        <f>IF(I6304=TRUE,G6304+'NPV Calcs'!$D$14,G6304)</f>
        <v>1749</v>
      </c>
      <c r="K6304" s="176">
        <f>IF(OR(B6304="GAS",B6304="COL",B6304="LAN",B6304="RICE",B6304="LIVE"),H6304*About!$B$98,IF(OR(B6304="CROP",B6304="NAA"),H6304*About!$B$99,H6304))</f>
        <v>2.4979999288917E-3</v>
      </c>
      <c r="L6304" s="136" t="str">
        <f>INDEX('EPA Tech to Policy Mapping'!$D:$D,MATCH('EPA Data'!F6304,'EPA Tech to Policy Mapping'!$C:$C,0))</f>
        <v>crop and rice measures</v>
      </c>
    </row>
    <row r="6305" spans="1:12" x14ac:dyDescent="0.25">
      <c r="A6305" s="177" t="s">
        <v>8</v>
      </c>
      <c r="B6305" s="177" t="s">
        <v>391</v>
      </c>
      <c r="C6305" s="177">
        <v>2045</v>
      </c>
      <c r="D6305" s="177" t="s">
        <v>291</v>
      </c>
      <c r="E6305" s="177" t="s">
        <v>292</v>
      </c>
      <c r="F6305" s="177" t="s">
        <v>400</v>
      </c>
      <c r="G6305" s="177">
        <v>2395</v>
      </c>
      <c r="H6305" s="177">
        <v>8.1810001283883996E-3</v>
      </c>
      <c r="I6305" s="118" t="b">
        <f>OR(L6305='PERAC-ngpPrcsTnD-mthncptr'!$B$1,L6305='PERAC-ngpPrcsTnD-mthncptr'!$C$1,L6305='PERAC-ngpPrcsTnD-mthncptr'!$D$1)</f>
        <v>0</v>
      </c>
      <c r="J6305" s="118">
        <f>IF(I6305=TRUE,G6305+'NPV Calcs'!$D$14,G6305)</f>
        <v>2395</v>
      </c>
      <c r="K6305" s="176">
        <f>IF(OR(B6305="GAS",B6305="COL",B6305="LAN",B6305="RICE",B6305="LIVE"),H6305*About!$B$98,IF(OR(B6305="CROP",B6305="NAA"),H6305*About!$B$99,H6305))</f>
        <v>8.1810001283883996E-3</v>
      </c>
      <c r="L6305" s="136" t="str">
        <f>INDEX('EPA Tech to Policy Mapping'!$D:$D,MATCH('EPA Data'!F6305,'EPA Tech to Policy Mapping'!$C:$C,0))</f>
        <v>crop and rice measures</v>
      </c>
    </row>
    <row r="6306" spans="1:12" x14ac:dyDescent="0.25">
      <c r="A6306" s="177" t="s">
        <v>8</v>
      </c>
      <c r="B6306" s="177" t="s">
        <v>391</v>
      </c>
      <c r="C6306" s="177">
        <v>2045</v>
      </c>
      <c r="D6306" s="177" t="s">
        <v>291</v>
      </c>
      <c r="E6306" s="177" t="s">
        <v>292</v>
      </c>
      <c r="F6306" s="177" t="s">
        <v>399</v>
      </c>
      <c r="G6306" s="177">
        <v>6083</v>
      </c>
      <c r="H6306" s="177">
        <v>3.2379999756813002E-3</v>
      </c>
      <c r="I6306" s="118" t="b">
        <f>OR(L6306='PERAC-ngpPrcsTnD-mthncptr'!$B$1,L6306='PERAC-ngpPrcsTnD-mthncptr'!$C$1,L6306='PERAC-ngpPrcsTnD-mthncptr'!$D$1)</f>
        <v>0</v>
      </c>
      <c r="J6306" s="118">
        <f>IF(I6306=TRUE,G6306+'NPV Calcs'!$D$14,G6306)</f>
        <v>6083</v>
      </c>
      <c r="K6306" s="176">
        <f>IF(OR(B6306="GAS",B6306="COL",B6306="LAN",B6306="RICE",B6306="LIVE"),H6306*About!$B$98,IF(OR(B6306="CROP",B6306="NAA"),H6306*About!$B$99,H6306))</f>
        <v>3.2379999756813002E-3</v>
      </c>
      <c r="L6306" s="136" t="str">
        <f>INDEX('EPA Tech to Policy Mapping'!$D:$D,MATCH('EPA Data'!F6306,'EPA Tech to Policy Mapping'!$C:$C,0))</f>
        <v>crop and rice measures</v>
      </c>
    </row>
    <row r="6307" spans="1:12" x14ac:dyDescent="0.25">
      <c r="A6307" s="177" t="s">
        <v>8</v>
      </c>
      <c r="B6307" s="177" t="s">
        <v>391</v>
      </c>
      <c r="C6307" s="177">
        <v>2045</v>
      </c>
      <c r="D6307" s="177" t="s">
        <v>291</v>
      </c>
      <c r="E6307" s="177" t="s">
        <v>292</v>
      </c>
      <c r="F6307" s="177" t="s">
        <v>411</v>
      </c>
      <c r="G6307" s="177">
        <v>7791</v>
      </c>
      <c r="H6307" s="177">
        <v>9.8899996373799995E-4</v>
      </c>
      <c r="I6307" s="118" t="b">
        <f>OR(L6307='PERAC-ngpPrcsTnD-mthncptr'!$B$1,L6307='PERAC-ngpPrcsTnD-mthncptr'!$C$1,L6307='PERAC-ngpPrcsTnD-mthncptr'!$D$1)</f>
        <v>0</v>
      </c>
      <c r="J6307" s="118">
        <f>IF(I6307=TRUE,G6307+'NPV Calcs'!$D$14,G6307)</f>
        <v>7791</v>
      </c>
      <c r="K6307" s="176">
        <f>IF(OR(B6307="GAS",B6307="COL",B6307="LAN",B6307="RICE",B6307="LIVE"),H6307*About!$B$98,IF(OR(B6307="CROP",B6307="NAA"),H6307*About!$B$99,H6307))</f>
        <v>9.8899996373799995E-4</v>
      </c>
      <c r="L6307" s="136" t="str">
        <f>INDEX('EPA Tech to Policy Mapping'!$D:$D,MATCH('EPA Data'!F6307,'EPA Tech to Policy Mapping'!$C:$C,0))</f>
        <v>crop and rice measures</v>
      </c>
    </row>
    <row r="6308" spans="1:12" x14ac:dyDescent="0.25">
      <c r="A6308" s="177" t="s">
        <v>8</v>
      </c>
      <c r="B6308" s="177" t="s">
        <v>391</v>
      </c>
      <c r="C6308" s="177">
        <v>2045</v>
      </c>
      <c r="D6308" s="177" t="s">
        <v>291</v>
      </c>
      <c r="E6308" s="177" t="s">
        <v>292</v>
      </c>
      <c r="F6308" s="177" t="s">
        <v>411</v>
      </c>
      <c r="G6308" s="177">
        <v>100000</v>
      </c>
      <c r="H6308" s="1">
        <v>9.9999999999999998E-13</v>
      </c>
      <c r="I6308" s="118" t="b">
        <f>OR(L6308='PERAC-ngpPrcsTnD-mthncptr'!$B$1,L6308='PERAC-ngpPrcsTnD-mthncptr'!$C$1,L6308='PERAC-ngpPrcsTnD-mthncptr'!$D$1)</f>
        <v>0</v>
      </c>
      <c r="J6308" s="118">
        <f>IF(I6308=TRUE,G6308+'NPV Calcs'!$D$14,G6308)</f>
        <v>100000</v>
      </c>
      <c r="K6308" s="176">
        <f>IF(OR(B6308="GAS",B6308="COL",B6308="LAN",B6308="RICE",B6308="LIVE"),H6308*About!$B$98,IF(OR(B6308="CROP",B6308="NAA"),H6308*About!$B$99,H6308))</f>
        <v>9.9999999999999998E-13</v>
      </c>
      <c r="L6308" s="136" t="str">
        <f>INDEX('EPA Tech to Policy Mapping'!$D:$D,MATCH('EPA Data'!F6308,'EPA Tech to Policy Mapping'!$C:$C,0))</f>
        <v>crop and rice measures</v>
      </c>
    </row>
    <row r="6309" spans="1:12" x14ac:dyDescent="0.25">
      <c r="A6309" s="177" t="s">
        <v>8</v>
      </c>
      <c r="B6309" s="177" t="s">
        <v>391</v>
      </c>
      <c r="C6309" s="177">
        <v>2045</v>
      </c>
      <c r="D6309" s="177" t="s">
        <v>336</v>
      </c>
      <c r="E6309" s="177" t="s">
        <v>337</v>
      </c>
      <c r="F6309" s="177" t="s">
        <v>393</v>
      </c>
      <c r="G6309" s="177">
        <v>-100000</v>
      </c>
      <c r="H6309" s="177">
        <v>0</v>
      </c>
      <c r="I6309" s="118" t="b">
        <f>OR(L6309='PERAC-ngpPrcsTnD-mthncptr'!$B$1,L6309='PERAC-ngpPrcsTnD-mthncptr'!$C$1,L6309='PERAC-ngpPrcsTnD-mthncptr'!$D$1)</f>
        <v>0</v>
      </c>
      <c r="J6309" s="118">
        <f>IF(I6309=TRUE,G6309+'NPV Calcs'!$D$14,G6309)</f>
        <v>-100000</v>
      </c>
      <c r="K6309" s="176">
        <f>IF(OR(B6309="GAS",B6309="COL",B6309="LAN",B6309="RICE",B6309="LIVE"),H6309*About!$B$98,IF(OR(B6309="CROP",B6309="NAA"),H6309*About!$B$99,H6309))</f>
        <v>0</v>
      </c>
      <c r="L6309" s="136" t="str">
        <f>INDEX('EPA Tech to Policy Mapping'!$D:$D,MATCH('EPA Data'!F6309,'EPA Tech to Policy Mapping'!$C:$C,0))</f>
        <v>crop and rice measures</v>
      </c>
    </row>
    <row r="6310" spans="1:12" x14ac:dyDescent="0.25">
      <c r="A6310" s="177" t="s">
        <v>8</v>
      </c>
      <c r="B6310" s="177" t="s">
        <v>391</v>
      </c>
      <c r="C6310" s="177">
        <v>2045</v>
      </c>
      <c r="D6310" s="177" t="s">
        <v>336</v>
      </c>
      <c r="E6310" s="177" t="s">
        <v>337</v>
      </c>
      <c r="F6310" s="177" t="s">
        <v>393</v>
      </c>
      <c r="G6310" s="177">
        <v>-52</v>
      </c>
      <c r="H6310" s="177">
        <v>3.9158999919891399E-2</v>
      </c>
      <c r="I6310" s="118" t="b">
        <f>OR(L6310='PERAC-ngpPrcsTnD-mthncptr'!$B$1,L6310='PERAC-ngpPrcsTnD-mthncptr'!$C$1,L6310='PERAC-ngpPrcsTnD-mthncptr'!$D$1)</f>
        <v>0</v>
      </c>
      <c r="J6310" s="118">
        <f>IF(I6310=TRUE,G6310+'NPV Calcs'!$D$14,G6310)</f>
        <v>-52</v>
      </c>
      <c r="K6310" s="176">
        <f>IF(OR(B6310="GAS",B6310="COL",B6310="LAN",B6310="RICE",B6310="LIVE"),H6310*About!$B$98,IF(OR(B6310="CROP",B6310="NAA"),H6310*About!$B$99,H6310))</f>
        <v>3.9158999919891399E-2</v>
      </c>
      <c r="L6310" s="136" t="str">
        <f>INDEX('EPA Tech to Policy Mapping'!$D:$D,MATCH('EPA Data'!F6310,'EPA Tech to Policy Mapping'!$C:$C,0))</f>
        <v>crop and rice measures</v>
      </c>
    </row>
    <row r="6311" spans="1:12" x14ac:dyDescent="0.25">
      <c r="A6311" s="177" t="s">
        <v>8</v>
      </c>
      <c r="B6311" s="177" t="s">
        <v>391</v>
      </c>
      <c r="C6311" s="177">
        <v>2045</v>
      </c>
      <c r="D6311" s="177" t="s">
        <v>336</v>
      </c>
      <c r="E6311" s="177" t="s">
        <v>337</v>
      </c>
      <c r="F6311" s="177" t="s">
        <v>393</v>
      </c>
      <c r="G6311" s="177">
        <v>-52</v>
      </c>
      <c r="H6311" s="177">
        <v>0</v>
      </c>
      <c r="I6311" s="118" t="b">
        <f>OR(L6311='PERAC-ngpPrcsTnD-mthncptr'!$B$1,L6311='PERAC-ngpPrcsTnD-mthncptr'!$C$1,L6311='PERAC-ngpPrcsTnD-mthncptr'!$D$1)</f>
        <v>0</v>
      </c>
      <c r="J6311" s="118">
        <f>IF(I6311=TRUE,G6311+'NPV Calcs'!$D$14,G6311)</f>
        <v>-52</v>
      </c>
      <c r="K6311" s="176">
        <f>IF(OR(B6311="GAS",B6311="COL",B6311="LAN",B6311="RICE",B6311="LIVE"),H6311*About!$B$98,IF(OR(B6311="CROP",B6311="NAA"),H6311*About!$B$99,H6311))</f>
        <v>0</v>
      </c>
      <c r="L6311" s="136" t="str">
        <f>INDEX('EPA Tech to Policy Mapping'!$D:$D,MATCH('EPA Data'!F6311,'EPA Tech to Policy Mapping'!$C:$C,0))</f>
        <v>crop and rice measures</v>
      </c>
    </row>
    <row r="6312" spans="1:12" x14ac:dyDescent="0.25">
      <c r="A6312" s="177" t="s">
        <v>8</v>
      </c>
      <c r="B6312" s="177" t="s">
        <v>391</v>
      </c>
      <c r="C6312" s="177">
        <v>2045</v>
      </c>
      <c r="D6312" s="177" t="s">
        <v>336</v>
      </c>
      <c r="E6312" s="177" t="s">
        <v>337</v>
      </c>
      <c r="F6312" s="177" t="s">
        <v>414</v>
      </c>
      <c r="G6312" s="177">
        <v>-16</v>
      </c>
      <c r="H6312" s="177">
        <v>0.360119998455047</v>
      </c>
      <c r="I6312" s="118" t="b">
        <f>OR(L6312='PERAC-ngpPrcsTnD-mthncptr'!$B$1,L6312='PERAC-ngpPrcsTnD-mthncptr'!$C$1,L6312='PERAC-ngpPrcsTnD-mthncptr'!$D$1)</f>
        <v>0</v>
      </c>
      <c r="J6312" s="118">
        <f>IF(I6312=TRUE,G6312+'NPV Calcs'!$D$14,G6312)</f>
        <v>-16</v>
      </c>
      <c r="K6312" s="176">
        <f>IF(OR(B6312="GAS",B6312="COL",B6312="LAN",B6312="RICE",B6312="LIVE"),H6312*About!$B$98,IF(OR(B6312="CROP",B6312="NAA"),H6312*About!$B$99,H6312))</f>
        <v>0.360119998455047</v>
      </c>
      <c r="L6312" s="136" t="str">
        <f>INDEX('EPA Tech to Policy Mapping'!$D:$D,MATCH('EPA Data'!F6312,'EPA Tech to Policy Mapping'!$C:$C,0))</f>
        <v>crop and rice measures</v>
      </c>
    </row>
    <row r="6313" spans="1:12" x14ac:dyDescent="0.25">
      <c r="A6313" s="177" t="s">
        <v>8</v>
      </c>
      <c r="B6313" s="177" t="s">
        <v>391</v>
      </c>
      <c r="C6313" s="177">
        <v>2045</v>
      </c>
      <c r="D6313" s="177" t="s">
        <v>336</v>
      </c>
      <c r="E6313" s="177" t="s">
        <v>337</v>
      </c>
      <c r="F6313" s="177" t="s">
        <v>415</v>
      </c>
      <c r="G6313" s="177">
        <v>-16</v>
      </c>
      <c r="H6313" s="177">
        <v>0.48263499140739402</v>
      </c>
      <c r="I6313" s="118" t="b">
        <f>OR(L6313='PERAC-ngpPrcsTnD-mthncptr'!$B$1,L6313='PERAC-ngpPrcsTnD-mthncptr'!$C$1,L6313='PERAC-ngpPrcsTnD-mthncptr'!$D$1)</f>
        <v>0</v>
      </c>
      <c r="J6313" s="118">
        <f>IF(I6313=TRUE,G6313+'NPV Calcs'!$D$14,G6313)</f>
        <v>-16</v>
      </c>
      <c r="K6313" s="176">
        <f>IF(OR(B6313="GAS",B6313="COL",B6313="LAN",B6313="RICE",B6313="LIVE"),H6313*About!$B$98,IF(OR(B6313="CROP",B6313="NAA"),H6313*About!$B$99,H6313))</f>
        <v>0.48263499140739402</v>
      </c>
      <c r="L6313" s="136" t="str">
        <f>INDEX('EPA Tech to Policy Mapping'!$D:$D,MATCH('EPA Data'!F6313,'EPA Tech to Policy Mapping'!$C:$C,0))</f>
        <v>crop and rice measures</v>
      </c>
    </row>
    <row r="6314" spans="1:12" x14ac:dyDescent="0.25">
      <c r="A6314" s="177" t="s">
        <v>8</v>
      </c>
      <c r="B6314" s="177" t="s">
        <v>391</v>
      </c>
      <c r="C6314" s="177">
        <v>2045</v>
      </c>
      <c r="D6314" s="177" t="s">
        <v>336</v>
      </c>
      <c r="E6314" s="177" t="s">
        <v>337</v>
      </c>
      <c r="F6314" s="177" t="s">
        <v>392</v>
      </c>
      <c r="G6314" s="177">
        <v>7</v>
      </c>
      <c r="H6314" s="177">
        <v>0.112972997128963</v>
      </c>
      <c r="I6314" s="118" t="b">
        <f>OR(L6314='PERAC-ngpPrcsTnD-mthncptr'!$B$1,L6314='PERAC-ngpPrcsTnD-mthncptr'!$C$1,L6314='PERAC-ngpPrcsTnD-mthncptr'!$D$1)</f>
        <v>0</v>
      </c>
      <c r="J6314" s="118">
        <f>IF(I6314=TRUE,G6314+'NPV Calcs'!$D$14,G6314)</f>
        <v>7</v>
      </c>
      <c r="K6314" s="176">
        <f>IF(OR(B6314="GAS",B6314="COL",B6314="LAN",B6314="RICE",B6314="LIVE"),H6314*About!$B$98,IF(OR(B6314="CROP",B6314="NAA"),H6314*About!$B$99,H6314))</f>
        <v>0.112972997128963</v>
      </c>
      <c r="L6314" s="136" t="str">
        <f>INDEX('EPA Tech to Policy Mapping'!$D:$D,MATCH('EPA Data'!F6314,'EPA Tech to Policy Mapping'!$C:$C,0))</f>
        <v>crop and rice measures</v>
      </c>
    </row>
    <row r="6315" spans="1:12" x14ac:dyDescent="0.25">
      <c r="A6315" s="177" t="s">
        <v>8</v>
      </c>
      <c r="B6315" s="177" t="s">
        <v>391</v>
      </c>
      <c r="C6315" s="177">
        <v>2045</v>
      </c>
      <c r="D6315" s="177" t="s">
        <v>336</v>
      </c>
      <c r="E6315" s="177" t="s">
        <v>337</v>
      </c>
      <c r="F6315" s="177" t="s">
        <v>397</v>
      </c>
      <c r="G6315" s="177">
        <v>11</v>
      </c>
      <c r="H6315" s="177">
        <v>0.17862999439239499</v>
      </c>
      <c r="I6315" s="118" t="b">
        <f>OR(L6315='PERAC-ngpPrcsTnD-mthncptr'!$B$1,L6315='PERAC-ngpPrcsTnD-mthncptr'!$C$1,L6315='PERAC-ngpPrcsTnD-mthncptr'!$D$1)</f>
        <v>0</v>
      </c>
      <c r="J6315" s="118">
        <f>IF(I6315=TRUE,G6315+'NPV Calcs'!$D$14,G6315)</f>
        <v>11</v>
      </c>
      <c r="K6315" s="176">
        <f>IF(OR(B6315="GAS",B6315="COL",B6315="LAN",B6315="RICE",B6315="LIVE"),H6315*About!$B$98,IF(OR(B6315="CROP",B6315="NAA"),H6315*About!$B$99,H6315))</f>
        <v>0.17862999439239499</v>
      </c>
      <c r="L6315" s="136" t="str">
        <f>INDEX('EPA Tech to Policy Mapping'!$D:$D,MATCH('EPA Data'!F6315,'EPA Tech to Policy Mapping'!$C:$C,0))</f>
        <v>crop and rice measures</v>
      </c>
    </row>
    <row r="6316" spans="1:12" x14ac:dyDescent="0.25">
      <c r="A6316" s="177" t="s">
        <v>8</v>
      </c>
      <c r="B6316" s="177" t="s">
        <v>391</v>
      </c>
      <c r="C6316" s="177">
        <v>2045</v>
      </c>
      <c r="D6316" s="177" t="s">
        <v>336</v>
      </c>
      <c r="E6316" s="177" t="s">
        <v>337</v>
      </c>
      <c r="F6316" s="177" t="s">
        <v>398</v>
      </c>
      <c r="G6316" s="177">
        <v>12</v>
      </c>
      <c r="H6316" s="177">
        <v>1.04329995810986E-2</v>
      </c>
      <c r="I6316" s="118" t="b">
        <f>OR(L6316='PERAC-ngpPrcsTnD-mthncptr'!$B$1,L6316='PERAC-ngpPrcsTnD-mthncptr'!$C$1,L6316='PERAC-ngpPrcsTnD-mthncptr'!$D$1)</f>
        <v>0</v>
      </c>
      <c r="J6316" s="118">
        <f>IF(I6316=TRUE,G6316+'NPV Calcs'!$D$14,G6316)</f>
        <v>12</v>
      </c>
      <c r="K6316" s="176">
        <f>IF(OR(B6316="GAS",B6316="COL",B6316="LAN",B6316="RICE",B6316="LIVE"),H6316*About!$B$98,IF(OR(B6316="CROP",B6316="NAA"),H6316*About!$B$99,H6316))</f>
        <v>1.04329995810986E-2</v>
      </c>
      <c r="L6316" s="136" t="str">
        <f>INDEX('EPA Tech to Policy Mapping'!$D:$D,MATCH('EPA Data'!F6316,'EPA Tech to Policy Mapping'!$C:$C,0))</f>
        <v>crop and rice measures</v>
      </c>
    </row>
    <row r="6317" spans="1:12" x14ac:dyDescent="0.25">
      <c r="A6317" s="177" t="s">
        <v>8</v>
      </c>
      <c r="B6317" s="177" t="s">
        <v>391</v>
      </c>
      <c r="C6317" s="177">
        <v>2045</v>
      </c>
      <c r="D6317" s="177" t="s">
        <v>336</v>
      </c>
      <c r="E6317" s="177" t="s">
        <v>337</v>
      </c>
      <c r="F6317" s="177" t="s">
        <v>395</v>
      </c>
      <c r="G6317" s="177">
        <v>12</v>
      </c>
      <c r="H6317" s="177">
        <v>0.114013001322746</v>
      </c>
      <c r="I6317" s="118" t="b">
        <f>OR(L6317='PERAC-ngpPrcsTnD-mthncptr'!$B$1,L6317='PERAC-ngpPrcsTnD-mthncptr'!$C$1,L6317='PERAC-ngpPrcsTnD-mthncptr'!$D$1)</f>
        <v>0</v>
      </c>
      <c r="J6317" s="118">
        <f>IF(I6317=TRUE,G6317+'NPV Calcs'!$D$14,G6317)</f>
        <v>12</v>
      </c>
      <c r="K6317" s="176">
        <f>IF(OR(B6317="GAS",B6317="COL",B6317="LAN",B6317="RICE",B6317="LIVE"),H6317*About!$B$98,IF(OR(B6317="CROP",B6317="NAA"),H6317*About!$B$99,H6317))</f>
        <v>0.114013001322746</v>
      </c>
      <c r="L6317" s="136" t="str">
        <f>INDEX('EPA Tech to Policy Mapping'!$D:$D,MATCH('EPA Data'!F6317,'EPA Tech to Policy Mapping'!$C:$C,0))</f>
        <v>crop and rice measures</v>
      </c>
    </row>
    <row r="6318" spans="1:12" x14ac:dyDescent="0.25">
      <c r="A6318" s="177" t="s">
        <v>8</v>
      </c>
      <c r="B6318" s="177" t="s">
        <v>391</v>
      </c>
      <c r="C6318" s="177">
        <v>2045</v>
      </c>
      <c r="D6318" s="177" t="s">
        <v>336</v>
      </c>
      <c r="E6318" s="177" t="s">
        <v>337</v>
      </c>
      <c r="F6318" s="177" t="s">
        <v>401</v>
      </c>
      <c r="G6318" s="177">
        <v>14</v>
      </c>
      <c r="H6318" s="177">
        <v>0.115911997854709</v>
      </c>
      <c r="I6318" s="118" t="b">
        <f>OR(L6318='PERAC-ngpPrcsTnD-mthncptr'!$B$1,L6318='PERAC-ngpPrcsTnD-mthncptr'!$C$1,L6318='PERAC-ngpPrcsTnD-mthncptr'!$D$1)</f>
        <v>0</v>
      </c>
      <c r="J6318" s="118">
        <f>IF(I6318=TRUE,G6318+'NPV Calcs'!$D$14,G6318)</f>
        <v>14</v>
      </c>
      <c r="K6318" s="176">
        <f>IF(OR(B6318="GAS",B6318="COL",B6318="LAN",B6318="RICE",B6318="LIVE"),H6318*About!$B$98,IF(OR(B6318="CROP",B6318="NAA"),H6318*About!$B$99,H6318))</f>
        <v>0.115911997854709</v>
      </c>
      <c r="L6318" s="136" t="str">
        <f>INDEX('EPA Tech to Policy Mapping'!$D:$D,MATCH('EPA Data'!F6318,'EPA Tech to Policy Mapping'!$C:$C,0))</f>
        <v>crop and rice measures</v>
      </c>
    </row>
    <row r="6319" spans="1:12" x14ac:dyDescent="0.25">
      <c r="A6319" s="177" t="s">
        <v>8</v>
      </c>
      <c r="B6319" s="177" t="s">
        <v>391</v>
      </c>
      <c r="C6319" s="177">
        <v>2045</v>
      </c>
      <c r="D6319" s="177" t="s">
        <v>336</v>
      </c>
      <c r="E6319" s="177" t="s">
        <v>337</v>
      </c>
      <c r="F6319" s="177" t="s">
        <v>396</v>
      </c>
      <c r="G6319" s="177">
        <v>15</v>
      </c>
      <c r="H6319" s="177">
        <v>0.12585499882698001</v>
      </c>
      <c r="I6319" s="118" t="b">
        <f>OR(L6319='PERAC-ngpPrcsTnD-mthncptr'!$B$1,L6319='PERAC-ngpPrcsTnD-mthncptr'!$C$1,L6319='PERAC-ngpPrcsTnD-mthncptr'!$D$1)</f>
        <v>0</v>
      </c>
      <c r="J6319" s="118">
        <f>IF(I6319=TRUE,G6319+'NPV Calcs'!$D$14,G6319)</f>
        <v>15</v>
      </c>
      <c r="K6319" s="176">
        <f>IF(OR(B6319="GAS",B6319="COL",B6319="LAN",B6319="RICE",B6319="LIVE"),H6319*About!$B$98,IF(OR(B6319="CROP",B6319="NAA"),H6319*About!$B$99,H6319))</f>
        <v>0.12585499882698001</v>
      </c>
      <c r="L6319" s="136" t="str">
        <f>INDEX('EPA Tech to Policy Mapping'!$D:$D,MATCH('EPA Data'!F6319,'EPA Tech to Policy Mapping'!$C:$C,0))</f>
        <v>crop and rice measures</v>
      </c>
    </row>
    <row r="6320" spans="1:12" x14ac:dyDescent="0.25">
      <c r="A6320" s="177" t="s">
        <v>8</v>
      </c>
      <c r="B6320" s="177" t="s">
        <v>391</v>
      </c>
      <c r="C6320" s="177">
        <v>2045</v>
      </c>
      <c r="D6320" s="177" t="s">
        <v>336</v>
      </c>
      <c r="E6320" s="177" t="s">
        <v>337</v>
      </c>
      <c r="F6320" s="177" t="s">
        <v>415</v>
      </c>
      <c r="G6320" s="177">
        <v>19</v>
      </c>
      <c r="H6320" s="177">
        <v>0.113620996475219</v>
      </c>
      <c r="I6320" s="118" t="b">
        <f>OR(L6320='PERAC-ngpPrcsTnD-mthncptr'!$B$1,L6320='PERAC-ngpPrcsTnD-mthncptr'!$C$1,L6320='PERAC-ngpPrcsTnD-mthncptr'!$D$1)</f>
        <v>0</v>
      </c>
      <c r="J6320" s="118">
        <f>IF(I6320=TRUE,G6320+'NPV Calcs'!$D$14,G6320)</f>
        <v>19</v>
      </c>
      <c r="K6320" s="176">
        <f>IF(OR(B6320="GAS",B6320="COL",B6320="LAN",B6320="RICE",B6320="LIVE"),H6320*About!$B$98,IF(OR(B6320="CROP",B6320="NAA"),H6320*About!$B$99,H6320))</f>
        <v>0.113620996475219</v>
      </c>
      <c r="L6320" s="136" t="str">
        <f>INDEX('EPA Tech to Policy Mapping'!$D:$D,MATCH('EPA Data'!F6320,'EPA Tech to Policy Mapping'!$C:$C,0))</f>
        <v>crop and rice measures</v>
      </c>
    </row>
    <row r="6321" spans="1:12" x14ac:dyDescent="0.25">
      <c r="A6321" s="177" t="s">
        <v>8</v>
      </c>
      <c r="B6321" s="177" t="s">
        <v>391</v>
      </c>
      <c r="C6321" s="177">
        <v>2045</v>
      </c>
      <c r="D6321" s="177" t="s">
        <v>336</v>
      </c>
      <c r="E6321" s="177" t="s">
        <v>337</v>
      </c>
      <c r="F6321" s="177" t="s">
        <v>406</v>
      </c>
      <c r="G6321" s="177">
        <v>26</v>
      </c>
      <c r="H6321" s="177">
        <v>0.11854799836874</v>
      </c>
      <c r="I6321" s="118" t="b">
        <f>OR(L6321='PERAC-ngpPrcsTnD-mthncptr'!$B$1,L6321='PERAC-ngpPrcsTnD-mthncptr'!$C$1,L6321='PERAC-ngpPrcsTnD-mthncptr'!$D$1)</f>
        <v>0</v>
      </c>
      <c r="J6321" s="118">
        <f>IF(I6321=TRUE,G6321+'NPV Calcs'!$D$14,G6321)</f>
        <v>26</v>
      </c>
      <c r="K6321" s="176">
        <f>IF(OR(B6321="GAS",B6321="COL",B6321="LAN",B6321="RICE",B6321="LIVE"),H6321*About!$B$98,IF(OR(B6321="CROP",B6321="NAA"),H6321*About!$B$99,H6321))</f>
        <v>0.11854799836874</v>
      </c>
      <c r="L6321" s="136" t="str">
        <f>INDEX('EPA Tech to Policy Mapping'!$D:$D,MATCH('EPA Data'!F6321,'EPA Tech to Policy Mapping'!$C:$C,0))</f>
        <v>crop and rice measures</v>
      </c>
    </row>
    <row r="6322" spans="1:12" x14ac:dyDescent="0.25">
      <c r="A6322" s="177" t="s">
        <v>8</v>
      </c>
      <c r="B6322" s="177" t="s">
        <v>391</v>
      </c>
      <c r="C6322" s="177">
        <v>2045</v>
      </c>
      <c r="D6322" s="177" t="s">
        <v>336</v>
      </c>
      <c r="E6322" s="177" t="s">
        <v>337</v>
      </c>
      <c r="F6322" s="177" t="s">
        <v>414</v>
      </c>
      <c r="G6322" s="177">
        <v>30</v>
      </c>
      <c r="H6322" s="177">
        <v>8.7701000273227706E-2</v>
      </c>
      <c r="I6322" s="118" t="b">
        <f>OR(L6322='PERAC-ngpPrcsTnD-mthncptr'!$B$1,L6322='PERAC-ngpPrcsTnD-mthncptr'!$C$1,L6322='PERAC-ngpPrcsTnD-mthncptr'!$D$1)</f>
        <v>0</v>
      </c>
      <c r="J6322" s="118">
        <f>IF(I6322=TRUE,G6322+'NPV Calcs'!$D$14,G6322)</f>
        <v>30</v>
      </c>
      <c r="K6322" s="176">
        <f>IF(OR(B6322="GAS",B6322="COL",B6322="LAN",B6322="RICE",B6322="LIVE"),H6322*About!$B$98,IF(OR(B6322="CROP",B6322="NAA"),H6322*About!$B$99,H6322))</f>
        <v>8.7701000273227706E-2</v>
      </c>
      <c r="L6322" s="136" t="str">
        <f>INDEX('EPA Tech to Policy Mapping'!$D:$D,MATCH('EPA Data'!F6322,'EPA Tech to Policy Mapping'!$C:$C,0))</f>
        <v>crop and rice measures</v>
      </c>
    </row>
    <row r="6323" spans="1:12" x14ac:dyDescent="0.25">
      <c r="A6323" s="177" t="s">
        <v>8</v>
      </c>
      <c r="B6323" s="177" t="s">
        <v>391</v>
      </c>
      <c r="C6323" s="177">
        <v>2045</v>
      </c>
      <c r="D6323" s="177" t="s">
        <v>336</v>
      </c>
      <c r="E6323" s="177" t="s">
        <v>337</v>
      </c>
      <c r="F6323" s="177" t="s">
        <v>411</v>
      </c>
      <c r="G6323" s="177">
        <v>38</v>
      </c>
      <c r="H6323" s="177">
        <v>5.0471000373363502E-2</v>
      </c>
      <c r="I6323" s="118" t="b">
        <f>OR(L6323='PERAC-ngpPrcsTnD-mthncptr'!$B$1,L6323='PERAC-ngpPrcsTnD-mthncptr'!$C$1,L6323='PERAC-ngpPrcsTnD-mthncptr'!$D$1)</f>
        <v>0</v>
      </c>
      <c r="J6323" s="118">
        <f>IF(I6323=TRUE,G6323+'NPV Calcs'!$D$14,G6323)</f>
        <v>38</v>
      </c>
      <c r="K6323" s="176">
        <f>IF(OR(B6323="GAS",B6323="COL",B6323="LAN",B6323="RICE",B6323="LIVE"),H6323*About!$B$98,IF(OR(B6323="CROP",B6323="NAA"),H6323*About!$B$99,H6323))</f>
        <v>5.0471000373363502E-2</v>
      </c>
      <c r="L6323" s="136" t="str">
        <f>INDEX('EPA Tech to Policy Mapping'!$D:$D,MATCH('EPA Data'!F6323,'EPA Tech to Policy Mapping'!$C:$C,0))</f>
        <v>crop and rice measures</v>
      </c>
    </row>
    <row r="6324" spans="1:12" x14ac:dyDescent="0.25">
      <c r="A6324" s="177" t="s">
        <v>8</v>
      </c>
      <c r="B6324" s="177" t="s">
        <v>391</v>
      </c>
      <c r="C6324" s="177">
        <v>2045</v>
      </c>
      <c r="D6324" s="177" t="s">
        <v>336</v>
      </c>
      <c r="E6324" s="177" t="s">
        <v>337</v>
      </c>
      <c r="F6324" s="177" t="s">
        <v>404</v>
      </c>
      <c r="G6324" s="177">
        <v>51</v>
      </c>
      <c r="H6324" s="177">
        <v>0.148955002427101</v>
      </c>
      <c r="I6324" s="118" t="b">
        <f>OR(L6324='PERAC-ngpPrcsTnD-mthncptr'!$B$1,L6324='PERAC-ngpPrcsTnD-mthncptr'!$C$1,L6324='PERAC-ngpPrcsTnD-mthncptr'!$D$1)</f>
        <v>0</v>
      </c>
      <c r="J6324" s="118">
        <f>IF(I6324=TRUE,G6324+'NPV Calcs'!$D$14,G6324)</f>
        <v>51</v>
      </c>
      <c r="K6324" s="176">
        <f>IF(OR(B6324="GAS",B6324="COL",B6324="LAN",B6324="RICE",B6324="LIVE"),H6324*About!$B$98,IF(OR(B6324="CROP",B6324="NAA"),H6324*About!$B$99,H6324))</f>
        <v>0.148955002427101</v>
      </c>
      <c r="L6324" s="136" t="str">
        <f>INDEX('EPA Tech to Policy Mapping'!$D:$D,MATCH('EPA Data'!F6324,'EPA Tech to Policy Mapping'!$C:$C,0))</f>
        <v>crop and rice measures</v>
      </c>
    </row>
    <row r="6325" spans="1:12" x14ac:dyDescent="0.25">
      <c r="A6325" s="177" t="s">
        <v>8</v>
      </c>
      <c r="B6325" s="177" t="s">
        <v>391</v>
      </c>
      <c r="C6325" s="177">
        <v>2045</v>
      </c>
      <c r="D6325" s="177" t="s">
        <v>336</v>
      </c>
      <c r="E6325" s="177" t="s">
        <v>337</v>
      </c>
      <c r="F6325" s="177" t="s">
        <v>402</v>
      </c>
      <c r="G6325" s="177">
        <v>65</v>
      </c>
      <c r="H6325" s="177">
        <v>1.1141000315547E-2</v>
      </c>
      <c r="I6325" s="118" t="b">
        <f>OR(L6325='PERAC-ngpPrcsTnD-mthncptr'!$B$1,L6325='PERAC-ngpPrcsTnD-mthncptr'!$C$1,L6325='PERAC-ngpPrcsTnD-mthncptr'!$D$1)</f>
        <v>0</v>
      </c>
      <c r="J6325" s="118">
        <f>IF(I6325=TRUE,G6325+'NPV Calcs'!$D$14,G6325)</f>
        <v>65</v>
      </c>
      <c r="K6325" s="176">
        <f>IF(OR(B6325="GAS",B6325="COL",B6325="LAN",B6325="RICE",B6325="LIVE"),H6325*About!$B$98,IF(OR(B6325="CROP",B6325="NAA"),H6325*About!$B$99,H6325))</f>
        <v>1.1141000315547E-2</v>
      </c>
      <c r="L6325" s="136" t="str">
        <f>INDEX('EPA Tech to Policy Mapping'!$D:$D,MATCH('EPA Data'!F6325,'EPA Tech to Policy Mapping'!$C:$C,0))</f>
        <v>crop and rice measures</v>
      </c>
    </row>
    <row r="6326" spans="1:12" x14ac:dyDescent="0.25">
      <c r="A6326" s="177" t="s">
        <v>8</v>
      </c>
      <c r="B6326" s="177" t="s">
        <v>391</v>
      </c>
      <c r="C6326" s="177">
        <v>2045</v>
      </c>
      <c r="D6326" s="177" t="s">
        <v>336</v>
      </c>
      <c r="E6326" s="177" t="s">
        <v>337</v>
      </c>
      <c r="F6326" s="177" t="s">
        <v>397</v>
      </c>
      <c r="G6326" s="177">
        <v>69</v>
      </c>
      <c r="H6326" s="177">
        <v>5.0423000007867799E-2</v>
      </c>
      <c r="I6326" s="118" t="b">
        <f>OR(L6326='PERAC-ngpPrcsTnD-mthncptr'!$B$1,L6326='PERAC-ngpPrcsTnD-mthncptr'!$C$1,L6326='PERAC-ngpPrcsTnD-mthncptr'!$D$1)</f>
        <v>0</v>
      </c>
      <c r="J6326" s="118">
        <f>IF(I6326=TRUE,G6326+'NPV Calcs'!$D$14,G6326)</f>
        <v>69</v>
      </c>
      <c r="K6326" s="176">
        <f>IF(OR(B6326="GAS",B6326="COL",B6326="LAN",B6326="RICE",B6326="LIVE"),H6326*About!$B$98,IF(OR(B6326="CROP",B6326="NAA"),H6326*About!$B$99,H6326))</f>
        <v>5.0423000007867799E-2</v>
      </c>
      <c r="L6326" s="136" t="str">
        <f>INDEX('EPA Tech to Policy Mapping'!$D:$D,MATCH('EPA Data'!F6326,'EPA Tech to Policy Mapping'!$C:$C,0))</f>
        <v>crop and rice measures</v>
      </c>
    </row>
    <row r="6327" spans="1:12" x14ac:dyDescent="0.25">
      <c r="A6327" s="177" t="s">
        <v>8</v>
      </c>
      <c r="B6327" s="177" t="s">
        <v>391</v>
      </c>
      <c r="C6327" s="177">
        <v>2045</v>
      </c>
      <c r="D6327" s="177" t="s">
        <v>336</v>
      </c>
      <c r="E6327" s="177" t="s">
        <v>337</v>
      </c>
      <c r="F6327" s="177" t="s">
        <v>408</v>
      </c>
      <c r="G6327" s="177">
        <v>76</v>
      </c>
      <c r="H6327" s="177">
        <v>0.11995200067758501</v>
      </c>
      <c r="I6327" s="118" t="b">
        <f>OR(L6327='PERAC-ngpPrcsTnD-mthncptr'!$B$1,L6327='PERAC-ngpPrcsTnD-mthncptr'!$C$1,L6327='PERAC-ngpPrcsTnD-mthncptr'!$D$1)</f>
        <v>0</v>
      </c>
      <c r="J6327" s="118">
        <f>IF(I6327=TRUE,G6327+'NPV Calcs'!$D$14,G6327)</f>
        <v>76</v>
      </c>
      <c r="K6327" s="176">
        <f>IF(OR(B6327="GAS",B6327="COL",B6327="LAN",B6327="RICE",B6327="LIVE"),H6327*About!$B$98,IF(OR(B6327="CROP",B6327="NAA"),H6327*About!$B$99,H6327))</f>
        <v>0.11995200067758501</v>
      </c>
      <c r="L6327" s="136" t="str">
        <f>INDEX('EPA Tech to Policy Mapping'!$D:$D,MATCH('EPA Data'!F6327,'EPA Tech to Policy Mapping'!$C:$C,0))</f>
        <v>crop and rice measures</v>
      </c>
    </row>
    <row r="6328" spans="1:12" x14ac:dyDescent="0.25">
      <c r="A6328" s="177" t="s">
        <v>8</v>
      </c>
      <c r="B6328" s="177" t="s">
        <v>391</v>
      </c>
      <c r="C6328" s="177">
        <v>2045</v>
      </c>
      <c r="D6328" s="177" t="s">
        <v>336</v>
      </c>
      <c r="E6328" s="177" t="s">
        <v>337</v>
      </c>
      <c r="F6328" s="177" t="s">
        <v>399</v>
      </c>
      <c r="G6328" s="177">
        <v>78</v>
      </c>
      <c r="H6328" s="177">
        <v>0.27850401401519698</v>
      </c>
      <c r="I6328" s="118" t="b">
        <f>OR(L6328='PERAC-ngpPrcsTnD-mthncptr'!$B$1,L6328='PERAC-ngpPrcsTnD-mthncptr'!$C$1,L6328='PERAC-ngpPrcsTnD-mthncptr'!$D$1)</f>
        <v>0</v>
      </c>
      <c r="J6328" s="118">
        <f>IF(I6328=TRUE,G6328+'NPV Calcs'!$D$14,G6328)</f>
        <v>78</v>
      </c>
      <c r="K6328" s="176">
        <f>IF(OR(B6328="GAS",B6328="COL",B6328="LAN",B6328="RICE",B6328="LIVE"),H6328*About!$B$98,IF(OR(B6328="CROP",B6328="NAA"),H6328*About!$B$99,H6328))</f>
        <v>0.27850401401519698</v>
      </c>
      <c r="L6328" s="136" t="str">
        <f>INDEX('EPA Tech to Policy Mapping'!$D:$D,MATCH('EPA Data'!F6328,'EPA Tech to Policy Mapping'!$C:$C,0))</f>
        <v>crop and rice measures</v>
      </c>
    </row>
    <row r="6329" spans="1:12" x14ac:dyDescent="0.25">
      <c r="A6329" s="177" t="s">
        <v>8</v>
      </c>
      <c r="B6329" s="177" t="s">
        <v>391</v>
      </c>
      <c r="C6329" s="177">
        <v>2045</v>
      </c>
      <c r="D6329" s="177" t="s">
        <v>336</v>
      </c>
      <c r="E6329" s="177" t="s">
        <v>337</v>
      </c>
      <c r="F6329" s="177" t="s">
        <v>403</v>
      </c>
      <c r="G6329" s="177">
        <v>81</v>
      </c>
      <c r="H6329" s="177">
        <v>2.0199000835418701E-2</v>
      </c>
      <c r="I6329" s="118" t="b">
        <f>OR(L6329='PERAC-ngpPrcsTnD-mthncptr'!$B$1,L6329='PERAC-ngpPrcsTnD-mthncptr'!$C$1,L6329='PERAC-ngpPrcsTnD-mthncptr'!$D$1)</f>
        <v>0</v>
      </c>
      <c r="J6329" s="118">
        <f>IF(I6329=TRUE,G6329+'NPV Calcs'!$D$14,G6329)</f>
        <v>81</v>
      </c>
      <c r="K6329" s="176">
        <f>IF(OR(B6329="GAS",B6329="COL",B6329="LAN",B6329="RICE",B6329="LIVE"),H6329*About!$B$98,IF(OR(B6329="CROP",B6329="NAA"),H6329*About!$B$99,H6329))</f>
        <v>2.0199000835418701E-2</v>
      </c>
      <c r="L6329" s="136" t="str">
        <f>INDEX('EPA Tech to Policy Mapping'!$D:$D,MATCH('EPA Data'!F6329,'EPA Tech to Policy Mapping'!$C:$C,0))</f>
        <v>crop and rice measures</v>
      </c>
    </row>
    <row r="6330" spans="1:12" x14ac:dyDescent="0.25">
      <c r="A6330" s="177" t="s">
        <v>8</v>
      </c>
      <c r="B6330" s="177" t="s">
        <v>391</v>
      </c>
      <c r="C6330" s="177">
        <v>2045</v>
      </c>
      <c r="D6330" s="177" t="s">
        <v>336</v>
      </c>
      <c r="E6330" s="177" t="s">
        <v>337</v>
      </c>
      <c r="F6330" s="177" t="s">
        <v>392</v>
      </c>
      <c r="G6330" s="177">
        <v>90</v>
      </c>
      <c r="H6330" s="177">
        <v>3.5734001547098201E-2</v>
      </c>
      <c r="I6330" s="118" t="b">
        <f>OR(L6330='PERAC-ngpPrcsTnD-mthncptr'!$B$1,L6330='PERAC-ngpPrcsTnD-mthncptr'!$C$1,L6330='PERAC-ngpPrcsTnD-mthncptr'!$D$1)</f>
        <v>0</v>
      </c>
      <c r="J6330" s="118">
        <f>IF(I6330=TRUE,G6330+'NPV Calcs'!$D$14,G6330)</f>
        <v>90</v>
      </c>
      <c r="K6330" s="176">
        <f>IF(OR(B6330="GAS",B6330="COL",B6330="LAN",B6330="RICE",B6330="LIVE"),H6330*About!$B$98,IF(OR(B6330="CROP",B6330="NAA"),H6330*About!$B$99,H6330))</f>
        <v>3.5734001547098201E-2</v>
      </c>
      <c r="L6330" s="136" t="str">
        <f>INDEX('EPA Tech to Policy Mapping'!$D:$D,MATCH('EPA Data'!F6330,'EPA Tech to Policy Mapping'!$C:$C,0))</f>
        <v>crop and rice measures</v>
      </c>
    </row>
    <row r="6331" spans="1:12" x14ac:dyDescent="0.25">
      <c r="A6331" s="177" t="s">
        <v>8</v>
      </c>
      <c r="B6331" s="177" t="s">
        <v>391</v>
      </c>
      <c r="C6331" s="177">
        <v>2045</v>
      </c>
      <c r="D6331" s="177" t="s">
        <v>336</v>
      </c>
      <c r="E6331" s="177" t="s">
        <v>337</v>
      </c>
      <c r="F6331" s="177" t="s">
        <v>396</v>
      </c>
      <c r="G6331" s="177">
        <v>92</v>
      </c>
      <c r="H6331" s="177">
        <v>3.8178000599145903E-2</v>
      </c>
      <c r="I6331" s="118" t="b">
        <f>OR(L6331='PERAC-ngpPrcsTnD-mthncptr'!$B$1,L6331='PERAC-ngpPrcsTnD-mthncptr'!$C$1,L6331='PERAC-ngpPrcsTnD-mthncptr'!$D$1)</f>
        <v>0</v>
      </c>
      <c r="J6331" s="118">
        <f>IF(I6331=TRUE,G6331+'NPV Calcs'!$D$14,G6331)</f>
        <v>92</v>
      </c>
      <c r="K6331" s="176">
        <f>IF(OR(B6331="GAS",B6331="COL",B6331="LAN",B6331="RICE",B6331="LIVE"),H6331*About!$B$98,IF(OR(B6331="CROP",B6331="NAA"),H6331*About!$B$99,H6331))</f>
        <v>3.8178000599145903E-2</v>
      </c>
      <c r="L6331" s="136" t="str">
        <f>INDEX('EPA Tech to Policy Mapping'!$D:$D,MATCH('EPA Data'!F6331,'EPA Tech to Policy Mapping'!$C:$C,0))</f>
        <v>crop and rice measures</v>
      </c>
    </row>
    <row r="6332" spans="1:12" x14ac:dyDescent="0.25">
      <c r="A6332" s="177" t="s">
        <v>8</v>
      </c>
      <c r="B6332" s="177" t="s">
        <v>391</v>
      </c>
      <c r="C6332" s="177">
        <v>2045</v>
      </c>
      <c r="D6332" s="177" t="s">
        <v>336</v>
      </c>
      <c r="E6332" s="177" t="s">
        <v>337</v>
      </c>
      <c r="F6332" s="177" t="s">
        <v>395</v>
      </c>
      <c r="G6332" s="177">
        <v>95</v>
      </c>
      <c r="H6332" s="177">
        <v>3.5668998956680298E-2</v>
      </c>
      <c r="I6332" s="118" t="b">
        <f>OR(L6332='PERAC-ngpPrcsTnD-mthncptr'!$B$1,L6332='PERAC-ngpPrcsTnD-mthncptr'!$C$1,L6332='PERAC-ngpPrcsTnD-mthncptr'!$D$1)</f>
        <v>0</v>
      </c>
      <c r="J6332" s="118">
        <f>IF(I6332=TRUE,G6332+'NPV Calcs'!$D$14,G6332)</f>
        <v>95</v>
      </c>
      <c r="K6332" s="176">
        <f>IF(OR(B6332="GAS",B6332="COL",B6332="LAN",B6332="RICE",B6332="LIVE"),H6332*About!$B$98,IF(OR(B6332="CROP",B6332="NAA"),H6332*About!$B$99,H6332))</f>
        <v>3.5668998956680298E-2</v>
      </c>
      <c r="L6332" s="136" t="str">
        <f>INDEX('EPA Tech to Policy Mapping'!$D:$D,MATCH('EPA Data'!F6332,'EPA Tech to Policy Mapping'!$C:$C,0))</f>
        <v>crop and rice measures</v>
      </c>
    </row>
    <row r="6333" spans="1:12" x14ac:dyDescent="0.25">
      <c r="A6333" s="177" t="s">
        <v>8</v>
      </c>
      <c r="B6333" s="177" t="s">
        <v>391</v>
      </c>
      <c r="C6333" s="177">
        <v>2045</v>
      </c>
      <c r="D6333" s="177" t="s">
        <v>336</v>
      </c>
      <c r="E6333" s="177" t="s">
        <v>337</v>
      </c>
      <c r="F6333" s="177" t="s">
        <v>401</v>
      </c>
      <c r="G6333" s="177">
        <v>98</v>
      </c>
      <c r="H6333" s="177">
        <v>3.5516001284122502E-2</v>
      </c>
      <c r="I6333" s="118" t="b">
        <f>OR(L6333='PERAC-ngpPrcsTnD-mthncptr'!$B$1,L6333='PERAC-ngpPrcsTnD-mthncptr'!$C$1,L6333='PERAC-ngpPrcsTnD-mthncptr'!$D$1)</f>
        <v>0</v>
      </c>
      <c r="J6333" s="118">
        <f>IF(I6333=TRUE,G6333+'NPV Calcs'!$D$14,G6333)</f>
        <v>98</v>
      </c>
      <c r="K6333" s="176">
        <f>IF(OR(B6333="GAS",B6333="COL",B6333="LAN",B6333="RICE",B6333="LIVE"),H6333*About!$B$98,IF(OR(B6333="CROP",B6333="NAA"),H6333*About!$B$99,H6333))</f>
        <v>3.5516001284122502E-2</v>
      </c>
      <c r="L6333" s="136" t="str">
        <f>INDEX('EPA Tech to Policy Mapping'!$D:$D,MATCH('EPA Data'!F6333,'EPA Tech to Policy Mapping'!$C:$C,0))</f>
        <v>crop and rice measures</v>
      </c>
    </row>
    <row r="6334" spans="1:12" x14ac:dyDescent="0.25">
      <c r="A6334" s="177" t="s">
        <v>8</v>
      </c>
      <c r="B6334" s="177" t="s">
        <v>391</v>
      </c>
      <c r="C6334" s="177">
        <v>2045</v>
      </c>
      <c r="D6334" s="177" t="s">
        <v>336</v>
      </c>
      <c r="E6334" s="177" t="s">
        <v>337</v>
      </c>
      <c r="F6334" s="177" t="s">
        <v>400</v>
      </c>
      <c r="G6334" s="177">
        <v>106</v>
      </c>
      <c r="H6334" s="177">
        <v>0.222815006971359</v>
      </c>
      <c r="I6334" s="118" t="b">
        <f>OR(L6334='PERAC-ngpPrcsTnD-mthncptr'!$B$1,L6334='PERAC-ngpPrcsTnD-mthncptr'!$C$1,L6334='PERAC-ngpPrcsTnD-mthncptr'!$D$1)</f>
        <v>0</v>
      </c>
      <c r="J6334" s="118">
        <f>IF(I6334=TRUE,G6334+'NPV Calcs'!$D$14,G6334)</f>
        <v>106</v>
      </c>
      <c r="K6334" s="176">
        <f>IF(OR(B6334="GAS",B6334="COL",B6334="LAN",B6334="RICE",B6334="LIVE"),H6334*About!$B$98,IF(OR(B6334="CROP",B6334="NAA"),H6334*About!$B$99,H6334))</f>
        <v>0.222815006971359</v>
      </c>
      <c r="L6334" s="136" t="str">
        <f>INDEX('EPA Tech to Policy Mapping'!$D:$D,MATCH('EPA Data'!F6334,'EPA Tech to Policy Mapping'!$C:$C,0))</f>
        <v>crop and rice measures</v>
      </c>
    </row>
    <row r="6335" spans="1:12" x14ac:dyDescent="0.25">
      <c r="A6335" s="177" t="s">
        <v>8</v>
      </c>
      <c r="B6335" s="177" t="s">
        <v>391</v>
      </c>
      <c r="C6335" s="177">
        <v>2045</v>
      </c>
      <c r="D6335" s="177" t="s">
        <v>336</v>
      </c>
      <c r="E6335" s="177" t="s">
        <v>337</v>
      </c>
      <c r="F6335" s="177" t="s">
        <v>407</v>
      </c>
      <c r="G6335" s="177">
        <v>112</v>
      </c>
      <c r="H6335" s="177">
        <v>0.19563800096511799</v>
      </c>
      <c r="I6335" s="118" t="b">
        <f>OR(L6335='PERAC-ngpPrcsTnD-mthncptr'!$B$1,L6335='PERAC-ngpPrcsTnD-mthncptr'!$C$1,L6335='PERAC-ngpPrcsTnD-mthncptr'!$D$1)</f>
        <v>0</v>
      </c>
      <c r="J6335" s="118">
        <f>IF(I6335=TRUE,G6335+'NPV Calcs'!$D$14,G6335)</f>
        <v>112</v>
      </c>
      <c r="K6335" s="176">
        <f>IF(OR(B6335="GAS",B6335="COL",B6335="LAN",B6335="RICE",B6335="LIVE"),H6335*About!$B$98,IF(OR(B6335="CROP",B6335="NAA"),H6335*About!$B$99,H6335))</f>
        <v>0.19563800096511799</v>
      </c>
      <c r="L6335" s="136" t="str">
        <f>INDEX('EPA Tech to Policy Mapping'!$D:$D,MATCH('EPA Data'!F6335,'EPA Tech to Policy Mapping'!$C:$C,0))</f>
        <v>crop and rice measures</v>
      </c>
    </row>
    <row r="6336" spans="1:12" x14ac:dyDescent="0.25">
      <c r="A6336" s="177" t="s">
        <v>8</v>
      </c>
      <c r="B6336" s="177" t="s">
        <v>391</v>
      </c>
      <c r="C6336" s="177">
        <v>2045</v>
      </c>
      <c r="D6336" s="177" t="s">
        <v>336</v>
      </c>
      <c r="E6336" s="177" t="s">
        <v>337</v>
      </c>
      <c r="F6336" s="177" t="s">
        <v>406</v>
      </c>
      <c r="G6336" s="177">
        <v>112</v>
      </c>
      <c r="H6336" s="177">
        <v>3.4935001283884E-2</v>
      </c>
      <c r="I6336" s="118" t="b">
        <f>OR(L6336='PERAC-ngpPrcsTnD-mthncptr'!$B$1,L6336='PERAC-ngpPrcsTnD-mthncptr'!$C$1,L6336='PERAC-ngpPrcsTnD-mthncptr'!$D$1)</f>
        <v>0</v>
      </c>
      <c r="J6336" s="118">
        <f>IF(I6336=TRUE,G6336+'NPV Calcs'!$D$14,G6336)</f>
        <v>112</v>
      </c>
      <c r="K6336" s="176">
        <f>IF(OR(B6336="GAS",B6336="COL",B6336="LAN",B6336="RICE",B6336="LIVE"),H6336*About!$B$98,IF(OR(B6336="CROP",B6336="NAA"),H6336*About!$B$99,H6336))</f>
        <v>3.4935001283884E-2</v>
      </c>
      <c r="L6336" s="136" t="str">
        <f>INDEX('EPA Tech to Policy Mapping'!$D:$D,MATCH('EPA Data'!F6336,'EPA Tech to Policy Mapping'!$C:$C,0))</f>
        <v>crop and rice measures</v>
      </c>
    </row>
    <row r="6337" spans="1:12" x14ac:dyDescent="0.25">
      <c r="A6337" s="177" t="s">
        <v>8</v>
      </c>
      <c r="B6337" s="177" t="s">
        <v>391</v>
      </c>
      <c r="C6337" s="177">
        <v>2045</v>
      </c>
      <c r="D6337" s="177" t="s">
        <v>336</v>
      </c>
      <c r="E6337" s="177" t="s">
        <v>337</v>
      </c>
      <c r="F6337" s="177" t="s">
        <v>393</v>
      </c>
      <c r="G6337" s="177">
        <v>120</v>
      </c>
      <c r="H6337" s="177">
        <v>1.9309999421238899E-2</v>
      </c>
      <c r="I6337" s="118" t="b">
        <f>OR(L6337='PERAC-ngpPrcsTnD-mthncptr'!$B$1,L6337='PERAC-ngpPrcsTnD-mthncptr'!$C$1,L6337='PERAC-ngpPrcsTnD-mthncptr'!$D$1)</f>
        <v>0</v>
      </c>
      <c r="J6337" s="118">
        <f>IF(I6337=TRUE,G6337+'NPV Calcs'!$D$14,G6337)</f>
        <v>120</v>
      </c>
      <c r="K6337" s="176">
        <f>IF(OR(B6337="GAS",B6337="COL",B6337="LAN",B6337="RICE",B6337="LIVE"),H6337*About!$B$98,IF(OR(B6337="CROP",B6337="NAA"),H6337*About!$B$99,H6337))</f>
        <v>1.9309999421238899E-2</v>
      </c>
      <c r="L6337" s="136" t="str">
        <f>INDEX('EPA Tech to Policy Mapping'!$D:$D,MATCH('EPA Data'!F6337,'EPA Tech to Policy Mapping'!$C:$C,0))</f>
        <v>crop and rice measures</v>
      </c>
    </row>
    <row r="6338" spans="1:12" x14ac:dyDescent="0.25">
      <c r="A6338" s="177" t="s">
        <v>8</v>
      </c>
      <c r="B6338" s="177" t="s">
        <v>391</v>
      </c>
      <c r="C6338" s="177">
        <v>2045</v>
      </c>
      <c r="D6338" s="177" t="s">
        <v>336</v>
      </c>
      <c r="E6338" s="177" t="s">
        <v>337</v>
      </c>
      <c r="F6338" s="177" t="s">
        <v>404</v>
      </c>
      <c r="G6338" s="177">
        <v>126</v>
      </c>
      <c r="H6338" s="177">
        <v>4.0642999112606E-2</v>
      </c>
      <c r="I6338" s="118" t="b">
        <f>OR(L6338='PERAC-ngpPrcsTnD-mthncptr'!$B$1,L6338='PERAC-ngpPrcsTnD-mthncptr'!$C$1,L6338='PERAC-ngpPrcsTnD-mthncptr'!$D$1)</f>
        <v>0</v>
      </c>
      <c r="J6338" s="118">
        <f>IF(I6338=TRUE,G6338+'NPV Calcs'!$D$14,G6338)</f>
        <v>126</v>
      </c>
      <c r="K6338" s="176">
        <f>IF(OR(B6338="GAS",B6338="COL",B6338="LAN",B6338="RICE",B6338="LIVE"),H6338*About!$B$98,IF(OR(B6338="CROP",B6338="NAA"),H6338*About!$B$99,H6338))</f>
        <v>4.0642999112606E-2</v>
      </c>
      <c r="L6338" s="136" t="str">
        <f>INDEX('EPA Tech to Policy Mapping'!$D:$D,MATCH('EPA Data'!F6338,'EPA Tech to Policy Mapping'!$C:$C,0))</f>
        <v>crop and rice measures</v>
      </c>
    </row>
    <row r="6339" spans="1:12" x14ac:dyDescent="0.25">
      <c r="A6339" s="177" t="s">
        <v>8</v>
      </c>
      <c r="B6339" s="177" t="s">
        <v>391</v>
      </c>
      <c r="C6339" s="177">
        <v>2045</v>
      </c>
      <c r="D6339" s="177" t="s">
        <v>336</v>
      </c>
      <c r="E6339" s="177" t="s">
        <v>337</v>
      </c>
      <c r="F6339" s="177" t="s">
        <v>399</v>
      </c>
      <c r="G6339" s="177">
        <v>149</v>
      </c>
      <c r="H6339" s="177">
        <v>6.2447998672723798E-2</v>
      </c>
      <c r="I6339" s="118" t="b">
        <f>OR(L6339='PERAC-ngpPrcsTnD-mthncptr'!$B$1,L6339='PERAC-ngpPrcsTnD-mthncptr'!$C$1,L6339='PERAC-ngpPrcsTnD-mthncptr'!$D$1)</f>
        <v>0</v>
      </c>
      <c r="J6339" s="118">
        <f>IF(I6339=TRUE,G6339+'NPV Calcs'!$D$14,G6339)</f>
        <v>149</v>
      </c>
      <c r="K6339" s="176">
        <f>IF(OR(B6339="GAS",B6339="COL",B6339="LAN",B6339="RICE",B6339="LIVE"),H6339*About!$B$98,IF(OR(B6339="CROP",B6339="NAA"),H6339*About!$B$99,H6339))</f>
        <v>6.2447998672723798E-2</v>
      </c>
      <c r="L6339" s="136" t="str">
        <f>INDEX('EPA Tech to Policy Mapping'!$D:$D,MATCH('EPA Data'!F6339,'EPA Tech to Policy Mapping'!$C:$C,0))</f>
        <v>crop and rice measures</v>
      </c>
    </row>
    <row r="6340" spans="1:12" x14ac:dyDescent="0.25">
      <c r="A6340" s="177" t="s">
        <v>8</v>
      </c>
      <c r="B6340" s="177" t="s">
        <v>391</v>
      </c>
      <c r="C6340" s="177">
        <v>2045</v>
      </c>
      <c r="D6340" s="177" t="s">
        <v>336</v>
      </c>
      <c r="E6340" s="177" t="s">
        <v>337</v>
      </c>
      <c r="F6340" s="177" t="s">
        <v>408</v>
      </c>
      <c r="G6340" s="177">
        <v>178</v>
      </c>
      <c r="H6340" s="177">
        <v>3.1902000308036797E-2</v>
      </c>
      <c r="I6340" s="118" t="b">
        <f>OR(L6340='PERAC-ngpPrcsTnD-mthncptr'!$B$1,L6340='PERAC-ngpPrcsTnD-mthncptr'!$C$1,L6340='PERAC-ngpPrcsTnD-mthncptr'!$D$1)</f>
        <v>0</v>
      </c>
      <c r="J6340" s="118">
        <f>IF(I6340=TRUE,G6340+'NPV Calcs'!$D$14,G6340)</f>
        <v>178</v>
      </c>
      <c r="K6340" s="176">
        <f>IF(OR(B6340="GAS",B6340="COL",B6340="LAN",B6340="RICE",B6340="LIVE"),H6340*About!$B$98,IF(OR(B6340="CROP",B6340="NAA"),H6340*About!$B$99,H6340))</f>
        <v>3.1902000308036797E-2</v>
      </c>
      <c r="L6340" s="136" t="str">
        <f>INDEX('EPA Tech to Policy Mapping'!$D:$D,MATCH('EPA Data'!F6340,'EPA Tech to Policy Mapping'!$C:$C,0))</f>
        <v>crop and rice measures</v>
      </c>
    </row>
    <row r="6341" spans="1:12" x14ac:dyDescent="0.25">
      <c r="A6341" s="177" t="s">
        <v>8</v>
      </c>
      <c r="B6341" s="177" t="s">
        <v>391</v>
      </c>
      <c r="C6341" s="177">
        <v>2045</v>
      </c>
      <c r="D6341" s="177" t="s">
        <v>336</v>
      </c>
      <c r="E6341" s="177" t="s">
        <v>337</v>
      </c>
      <c r="F6341" s="177" t="s">
        <v>403</v>
      </c>
      <c r="G6341" s="177">
        <v>185</v>
      </c>
      <c r="H6341" s="177">
        <v>1.5740999951958701E-2</v>
      </c>
      <c r="I6341" s="118" t="b">
        <f>OR(L6341='PERAC-ngpPrcsTnD-mthncptr'!$B$1,L6341='PERAC-ngpPrcsTnD-mthncptr'!$C$1,L6341='PERAC-ngpPrcsTnD-mthncptr'!$D$1)</f>
        <v>0</v>
      </c>
      <c r="J6341" s="118">
        <f>IF(I6341=TRUE,G6341+'NPV Calcs'!$D$14,G6341)</f>
        <v>185</v>
      </c>
      <c r="K6341" s="176">
        <f>IF(OR(B6341="GAS",B6341="COL",B6341="LAN",B6341="RICE",B6341="LIVE"),H6341*About!$B$98,IF(OR(B6341="CROP",B6341="NAA"),H6341*About!$B$99,H6341))</f>
        <v>1.5740999951958701E-2</v>
      </c>
      <c r="L6341" s="136" t="str">
        <f>INDEX('EPA Tech to Policy Mapping'!$D:$D,MATCH('EPA Data'!F6341,'EPA Tech to Policy Mapping'!$C:$C,0))</f>
        <v>crop and rice measures</v>
      </c>
    </row>
    <row r="6342" spans="1:12" x14ac:dyDescent="0.25">
      <c r="A6342" s="177" t="s">
        <v>8</v>
      </c>
      <c r="B6342" s="177" t="s">
        <v>391</v>
      </c>
      <c r="C6342" s="177">
        <v>2045</v>
      </c>
      <c r="D6342" s="177" t="s">
        <v>336</v>
      </c>
      <c r="E6342" s="177" t="s">
        <v>337</v>
      </c>
      <c r="F6342" s="177" t="s">
        <v>400</v>
      </c>
      <c r="G6342" s="177">
        <v>205</v>
      </c>
      <c r="H6342" s="177">
        <v>4.8301998525857898E-2</v>
      </c>
      <c r="I6342" s="118" t="b">
        <f>OR(L6342='PERAC-ngpPrcsTnD-mthncptr'!$B$1,L6342='PERAC-ngpPrcsTnD-mthncptr'!$C$1,L6342='PERAC-ngpPrcsTnD-mthncptr'!$D$1)</f>
        <v>0</v>
      </c>
      <c r="J6342" s="118">
        <f>IF(I6342=TRUE,G6342+'NPV Calcs'!$D$14,G6342)</f>
        <v>205</v>
      </c>
      <c r="K6342" s="176">
        <f>IF(OR(B6342="GAS",B6342="COL",B6342="LAN",B6342="RICE",B6342="LIVE"),H6342*About!$B$98,IF(OR(B6342="CROP",B6342="NAA"),H6342*About!$B$99,H6342))</f>
        <v>4.8301998525857898E-2</v>
      </c>
      <c r="L6342" s="136" t="str">
        <f>INDEX('EPA Tech to Policy Mapping'!$D:$D,MATCH('EPA Data'!F6342,'EPA Tech to Policy Mapping'!$C:$C,0))</f>
        <v>crop and rice measures</v>
      </c>
    </row>
    <row r="6343" spans="1:12" x14ac:dyDescent="0.25">
      <c r="A6343" s="177" t="s">
        <v>8</v>
      </c>
      <c r="B6343" s="177" t="s">
        <v>391</v>
      </c>
      <c r="C6343" s="177">
        <v>2045</v>
      </c>
      <c r="D6343" s="177" t="s">
        <v>336</v>
      </c>
      <c r="E6343" s="177" t="s">
        <v>337</v>
      </c>
      <c r="F6343" s="177" t="s">
        <v>407</v>
      </c>
      <c r="G6343" s="177">
        <v>214</v>
      </c>
      <c r="H6343" s="177">
        <v>4.3923001736402498E-2</v>
      </c>
      <c r="I6343" s="118" t="b">
        <f>OR(L6343='PERAC-ngpPrcsTnD-mthncptr'!$B$1,L6343='PERAC-ngpPrcsTnD-mthncptr'!$C$1,L6343='PERAC-ngpPrcsTnD-mthncptr'!$D$1)</f>
        <v>0</v>
      </c>
      <c r="J6343" s="118">
        <f>IF(I6343=TRUE,G6343+'NPV Calcs'!$D$14,G6343)</f>
        <v>214</v>
      </c>
      <c r="K6343" s="176">
        <f>IF(OR(B6343="GAS",B6343="COL",B6343="LAN",B6343="RICE",B6343="LIVE"),H6343*About!$B$98,IF(OR(B6343="CROP",B6343="NAA"),H6343*About!$B$99,H6343))</f>
        <v>4.3923001736402498E-2</v>
      </c>
      <c r="L6343" s="136" t="str">
        <f>INDEX('EPA Tech to Policy Mapping'!$D:$D,MATCH('EPA Data'!F6343,'EPA Tech to Policy Mapping'!$C:$C,0))</f>
        <v>crop and rice measures</v>
      </c>
    </row>
    <row r="6344" spans="1:12" x14ac:dyDescent="0.25">
      <c r="A6344" s="177" t="s">
        <v>8</v>
      </c>
      <c r="B6344" s="177" t="s">
        <v>391</v>
      </c>
      <c r="C6344" s="177">
        <v>2045</v>
      </c>
      <c r="D6344" s="177" t="s">
        <v>336</v>
      </c>
      <c r="E6344" s="177" t="s">
        <v>337</v>
      </c>
      <c r="F6344" s="177" t="s">
        <v>409</v>
      </c>
      <c r="G6344" s="177">
        <v>214</v>
      </c>
      <c r="H6344" s="177">
        <v>7.5869001448154394E-2</v>
      </c>
      <c r="I6344" s="118" t="b">
        <f>OR(L6344='PERAC-ngpPrcsTnD-mthncptr'!$B$1,L6344='PERAC-ngpPrcsTnD-mthncptr'!$C$1,L6344='PERAC-ngpPrcsTnD-mthncptr'!$D$1)</f>
        <v>0</v>
      </c>
      <c r="J6344" s="118">
        <f>IF(I6344=TRUE,G6344+'NPV Calcs'!$D$14,G6344)</f>
        <v>214</v>
      </c>
      <c r="K6344" s="176">
        <f>IF(OR(B6344="GAS",B6344="COL",B6344="LAN",B6344="RICE",B6344="LIVE"),H6344*About!$B$98,IF(OR(B6344="CROP",B6344="NAA"),H6344*About!$B$99,H6344))</f>
        <v>7.5869001448154394E-2</v>
      </c>
      <c r="L6344" s="136" t="str">
        <f>INDEX('EPA Tech to Policy Mapping'!$D:$D,MATCH('EPA Data'!F6344,'EPA Tech to Policy Mapping'!$C:$C,0))</f>
        <v>crop and rice measures</v>
      </c>
    </row>
    <row r="6345" spans="1:12" x14ac:dyDescent="0.25">
      <c r="A6345" s="177" t="s">
        <v>8</v>
      </c>
      <c r="B6345" s="177" t="s">
        <v>391</v>
      </c>
      <c r="C6345" s="177">
        <v>2045</v>
      </c>
      <c r="D6345" s="177" t="s">
        <v>336</v>
      </c>
      <c r="E6345" s="177" t="s">
        <v>337</v>
      </c>
      <c r="F6345" s="177" t="s">
        <v>411</v>
      </c>
      <c r="G6345" s="177">
        <v>292</v>
      </c>
      <c r="H6345" s="177">
        <v>1.7131999135017398E-2</v>
      </c>
      <c r="I6345" s="118" t="b">
        <f>OR(L6345='PERAC-ngpPrcsTnD-mthncptr'!$B$1,L6345='PERAC-ngpPrcsTnD-mthncptr'!$C$1,L6345='PERAC-ngpPrcsTnD-mthncptr'!$D$1)</f>
        <v>0</v>
      </c>
      <c r="J6345" s="118">
        <f>IF(I6345=TRUE,G6345+'NPV Calcs'!$D$14,G6345)</f>
        <v>292</v>
      </c>
      <c r="K6345" s="176">
        <f>IF(OR(B6345="GAS",B6345="COL",B6345="LAN",B6345="RICE",B6345="LIVE"),H6345*About!$B$98,IF(OR(B6345="CROP",B6345="NAA"),H6345*About!$B$99,H6345))</f>
        <v>1.7131999135017398E-2</v>
      </c>
      <c r="L6345" s="136" t="str">
        <f>INDEX('EPA Tech to Policy Mapping'!$D:$D,MATCH('EPA Data'!F6345,'EPA Tech to Policy Mapping'!$C:$C,0))</f>
        <v>crop and rice measures</v>
      </c>
    </row>
    <row r="6346" spans="1:12" x14ac:dyDescent="0.25">
      <c r="A6346" s="177" t="s">
        <v>8</v>
      </c>
      <c r="B6346" s="177" t="s">
        <v>391</v>
      </c>
      <c r="C6346" s="177">
        <v>2045</v>
      </c>
      <c r="D6346" s="177" t="s">
        <v>336</v>
      </c>
      <c r="E6346" s="177" t="s">
        <v>337</v>
      </c>
      <c r="F6346" s="177" t="s">
        <v>409</v>
      </c>
      <c r="G6346" s="177">
        <v>371</v>
      </c>
      <c r="H6346" s="177">
        <v>2.05140002071857E-2</v>
      </c>
      <c r="I6346" s="118" t="b">
        <f>OR(L6346='PERAC-ngpPrcsTnD-mthncptr'!$B$1,L6346='PERAC-ngpPrcsTnD-mthncptr'!$C$1,L6346='PERAC-ngpPrcsTnD-mthncptr'!$D$1)</f>
        <v>0</v>
      </c>
      <c r="J6346" s="118">
        <f>IF(I6346=TRUE,G6346+'NPV Calcs'!$D$14,G6346)</f>
        <v>371</v>
      </c>
      <c r="K6346" s="176">
        <f>IF(OR(B6346="GAS",B6346="COL",B6346="LAN",B6346="RICE",B6346="LIVE"),H6346*About!$B$98,IF(OR(B6346="CROP",B6346="NAA"),H6346*About!$B$99,H6346))</f>
        <v>2.05140002071857E-2</v>
      </c>
      <c r="L6346" s="136" t="str">
        <f>INDEX('EPA Tech to Policy Mapping'!$D:$D,MATCH('EPA Data'!F6346,'EPA Tech to Policy Mapping'!$C:$C,0))</f>
        <v>crop and rice measures</v>
      </c>
    </row>
    <row r="6347" spans="1:12" x14ac:dyDescent="0.25">
      <c r="A6347" s="177" t="s">
        <v>8</v>
      </c>
      <c r="B6347" s="177" t="s">
        <v>391</v>
      </c>
      <c r="C6347" s="177">
        <v>2045</v>
      </c>
      <c r="D6347" s="177" t="s">
        <v>336</v>
      </c>
      <c r="E6347" s="177" t="s">
        <v>337</v>
      </c>
      <c r="F6347" s="177" t="s">
        <v>394</v>
      </c>
      <c r="G6347" s="177">
        <v>376</v>
      </c>
      <c r="H6347" s="177">
        <v>9.3620000407100001E-3</v>
      </c>
      <c r="I6347" s="118" t="b">
        <f>OR(L6347='PERAC-ngpPrcsTnD-mthncptr'!$B$1,L6347='PERAC-ngpPrcsTnD-mthncptr'!$C$1,L6347='PERAC-ngpPrcsTnD-mthncptr'!$D$1)</f>
        <v>0</v>
      </c>
      <c r="J6347" s="118">
        <f>IF(I6347=TRUE,G6347+'NPV Calcs'!$D$14,G6347)</f>
        <v>376</v>
      </c>
      <c r="K6347" s="176">
        <f>IF(OR(B6347="GAS",B6347="COL",B6347="LAN",B6347="RICE",B6347="LIVE"),H6347*About!$B$98,IF(OR(B6347="CROP",B6347="NAA"),H6347*About!$B$99,H6347))</f>
        <v>9.3620000407100001E-3</v>
      </c>
      <c r="L6347" s="136" t="str">
        <f>INDEX('EPA Tech to Policy Mapping'!$D:$D,MATCH('EPA Data'!F6347,'EPA Tech to Policy Mapping'!$C:$C,0))</f>
        <v>crop and rice measures</v>
      </c>
    </row>
    <row r="6348" spans="1:12" x14ac:dyDescent="0.25">
      <c r="A6348" s="177" t="s">
        <v>8</v>
      </c>
      <c r="B6348" s="177" t="s">
        <v>391</v>
      </c>
      <c r="C6348" s="177">
        <v>2045</v>
      </c>
      <c r="D6348" s="177" t="s">
        <v>336</v>
      </c>
      <c r="E6348" s="177" t="s">
        <v>337</v>
      </c>
      <c r="F6348" s="177" t="s">
        <v>405</v>
      </c>
      <c r="G6348" s="177">
        <v>576</v>
      </c>
      <c r="H6348" s="177">
        <v>7.6759997755289E-3</v>
      </c>
      <c r="I6348" s="118" t="b">
        <f>OR(L6348='PERAC-ngpPrcsTnD-mthncptr'!$B$1,L6348='PERAC-ngpPrcsTnD-mthncptr'!$C$1,L6348='PERAC-ngpPrcsTnD-mthncptr'!$D$1)</f>
        <v>0</v>
      </c>
      <c r="J6348" s="118">
        <f>IF(I6348=TRUE,G6348+'NPV Calcs'!$D$14,G6348)</f>
        <v>576</v>
      </c>
      <c r="K6348" s="176">
        <f>IF(OR(B6348="GAS",B6348="COL",B6348="LAN",B6348="RICE",B6348="LIVE"),H6348*About!$B$98,IF(OR(B6348="CROP",B6348="NAA"),H6348*About!$B$99,H6348))</f>
        <v>7.6759997755289E-3</v>
      </c>
      <c r="L6348" s="136" t="str">
        <f>INDEX('EPA Tech to Policy Mapping'!$D:$D,MATCH('EPA Data'!F6348,'EPA Tech to Policy Mapping'!$C:$C,0))</f>
        <v>crop and rice measures</v>
      </c>
    </row>
    <row r="6349" spans="1:12" x14ac:dyDescent="0.25">
      <c r="A6349" s="177" t="s">
        <v>8</v>
      </c>
      <c r="B6349" s="177" t="s">
        <v>391</v>
      </c>
      <c r="C6349" s="177">
        <v>2045</v>
      </c>
      <c r="D6349" s="177" t="s">
        <v>336</v>
      </c>
      <c r="E6349" s="177" t="s">
        <v>337</v>
      </c>
      <c r="F6349" s="177" t="s">
        <v>405</v>
      </c>
      <c r="G6349" s="177">
        <v>100000</v>
      </c>
      <c r="H6349" s="1">
        <v>9.9999999999999998E-13</v>
      </c>
      <c r="I6349" s="118" t="b">
        <f>OR(L6349='PERAC-ngpPrcsTnD-mthncptr'!$B$1,L6349='PERAC-ngpPrcsTnD-mthncptr'!$C$1,L6349='PERAC-ngpPrcsTnD-mthncptr'!$D$1)</f>
        <v>0</v>
      </c>
      <c r="J6349" s="118">
        <f>IF(I6349=TRUE,G6349+'NPV Calcs'!$D$14,G6349)</f>
        <v>100000</v>
      </c>
      <c r="K6349" s="176">
        <f>IF(OR(B6349="GAS",B6349="COL",B6349="LAN",B6349="RICE",B6349="LIVE"),H6349*About!$B$98,IF(OR(B6349="CROP",B6349="NAA"),H6349*About!$B$99,H6349))</f>
        <v>9.9999999999999998E-13</v>
      </c>
      <c r="L6349" s="136" t="str">
        <f>INDEX('EPA Tech to Policy Mapping'!$D:$D,MATCH('EPA Data'!F6349,'EPA Tech to Policy Mapping'!$C:$C,0))</f>
        <v>crop and rice measures</v>
      </c>
    </row>
    <row r="6350" spans="1:12" x14ac:dyDescent="0.25">
      <c r="A6350" s="177" t="s">
        <v>8</v>
      </c>
      <c r="B6350" s="177" t="s">
        <v>391</v>
      </c>
      <c r="C6350" s="177">
        <v>2050</v>
      </c>
      <c r="D6350" s="177" t="s">
        <v>59</v>
      </c>
      <c r="E6350" s="177" t="s">
        <v>60</v>
      </c>
      <c r="F6350" s="177" t="s">
        <v>392</v>
      </c>
      <c r="G6350" s="177">
        <v>-100000</v>
      </c>
      <c r="H6350" s="177">
        <v>0</v>
      </c>
      <c r="I6350" s="118" t="b">
        <f>OR(L6350='PERAC-ngpPrcsTnD-mthncptr'!$B$1,L6350='PERAC-ngpPrcsTnD-mthncptr'!$C$1,L6350='PERAC-ngpPrcsTnD-mthncptr'!$D$1)</f>
        <v>0</v>
      </c>
      <c r="J6350" s="118">
        <f>IF(I6350=TRUE,G6350+'NPV Calcs'!$D$14,G6350)</f>
        <v>-100000</v>
      </c>
      <c r="K6350" s="176">
        <f>IF(OR(B6350="GAS",B6350="COL",B6350="LAN",B6350="RICE",B6350="LIVE"),H6350*About!$B$98,IF(OR(B6350="CROP",B6350="NAA"),H6350*About!$B$99,H6350))</f>
        <v>0</v>
      </c>
      <c r="L6350" s="136" t="str">
        <f>INDEX('EPA Tech to Policy Mapping'!$D:$D,MATCH('EPA Data'!F6350,'EPA Tech to Policy Mapping'!$C:$C,0))</f>
        <v>crop and rice measures</v>
      </c>
    </row>
    <row r="6351" spans="1:12" x14ac:dyDescent="0.25">
      <c r="A6351" s="177" t="s">
        <v>8</v>
      </c>
      <c r="B6351" s="177" t="s">
        <v>391</v>
      </c>
      <c r="C6351" s="177">
        <v>2050</v>
      </c>
      <c r="D6351" s="177" t="s">
        <v>59</v>
      </c>
      <c r="E6351" s="177" t="s">
        <v>60</v>
      </c>
      <c r="F6351" s="177" t="s">
        <v>392</v>
      </c>
      <c r="G6351" s="177">
        <v>-155</v>
      </c>
      <c r="H6351" s="177">
        <v>0.15555000305175701</v>
      </c>
      <c r="I6351" s="118" t="b">
        <f>OR(L6351='PERAC-ngpPrcsTnD-mthncptr'!$B$1,L6351='PERAC-ngpPrcsTnD-mthncptr'!$C$1,L6351='PERAC-ngpPrcsTnD-mthncptr'!$D$1)</f>
        <v>0</v>
      </c>
      <c r="J6351" s="118">
        <f>IF(I6351=TRUE,G6351+'NPV Calcs'!$D$14,G6351)</f>
        <v>-155</v>
      </c>
      <c r="K6351" s="176">
        <f>IF(OR(B6351="GAS",B6351="COL",B6351="LAN",B6351="RICE",B6351="LIVE"),H6351*About!$B$98,IF(OR(B6351="CROP",B6351="NAA"),H6351*About!$B$99,H6351))</f>
        <v>0.15555000305175701</v>
      </c>
      <c r="L6351" s="136" t="str">
        <f>INDEX('EPA Tech to Policy Mapping'!$D:$D,MATCH('EPA Data'!F6351,'EPA Tech to Policy Mapping'!$C:$C,0))</f>
        <v>crop and rice measures</v>
      </c>
    </row>
    <row r="6352" spans="1:12" x14ac:dyDescent="0.25">
      <c r="A6352" s="177" t="s">
        <v>8</v>
      </c>
      <c r="B6352" s="177" t="s">
        <v>391</v>
      </c>
      <c r="C6352" s="177">
        <v>2050</v>
      </c>
      <c r="D6352" s="177" t="s">
        <v>59</v>
      </c>
      <c r="E6352" s="177" t="s">
        <v>60</v>
      </c>
      <c r="F6352" s="177" t="s">
        <v>392</v>
      </c>
      <c r="G6352" s="177">
        <v>-155</v>
      </c>
      <c r="H6352" s="177">
        <v>0</v>
      </c>
      <c r="I6352" s="118" t="b">
        <f>OR(L6352='PERAC-ngpPrcsTnD-mthncptr'!$B$1,L6352='PERAC-ngpPrcsTnD-mthncptr'!$C$1,L6352='PERAC-ngpPrcsTnD-mthncptr'!$D$1)</f>
        <v>0</v>
      </c>
      <c r="J6352" s="118">
        <f>IF(I6352=TRUE,G6352+'NPV Calcs'!$D$14,G6352)</f>
        <v>-155</v>
      </c>
      <c r="K6352" s="176">
        <f>IF(OR(B6352="GAS",B6352="COL",B6352="LAN",B6352="RICE",B6352="LIVE"),H6352*About!$B$98,IF(OR(B6352="CROP",B6352="NAA"),H6352*About!$B$99,H6352))</f>
        <v>0</v>
      </c>
      <c r="L6352" s="136" t="str">
        <f>INDEX('EPA Tech to Policy Mapping'!$D:$D,MATCH('EPA Data'!F6352,'EPA Tech to Policy Mapping'!$C:$C,0))</f>
        <v>crop and rice measures</v>
      </c>
    </row>
    <row r="6353" spans="1:12" x14ac:dyDescent="0.25">
      <c r="A6353" s="177" t="s">
        <v>8</v>
      </c>
      <c r="B6353" s="177" t="s">
        <v>391</v>
      </c>
      <c r="C6353" s="177">
        <v>2050</v>
      </c>
      <c r="D6353" s="177" t="s">
        <v>59</v>
      </c>
      <c r="E6353" s="177" t="s">
        <v>60</v>
      </c>
      <c r="F6353" s="177" t="s">
        <v>15</v>
      </c>
      <c r="G6353" s="177">
        <v>-49</v>
      </c>
      <c r="H6353" s="177">
        <v>7.03480020165443E-2</v>
      </c>
      <c r="I6353" s="118" t="b">
        <f>OR(L6353='PERAC-ngpPrcsTnD-mthncptr'!$B$1,L6353='PERAC-ngpPrcsTnD-mthncptr'!$C$1,L6353='PERAC-ngpPrcsTnD-mthncptr'!$D$1)</f>
        <v>0</v>
      </c>
      <c r="J6353" s="118">
        <f>IF(I6353=TRUE,G6353+'NPV Calcs'!$D$14,G6353)</f>
        <v>-49</v>
      </c>
      <c r="K6353" s="176">
        <f>IF(OR(B6353="GAS",B6353="COL",B6353="LAN",B6353="RICE",B6353="LIVE"),H6353*About!$B$98,IF(OR(B6353="CROP",B6353="NAA"),H6353*About!$B$99,H6353))</f>
        <v>7.03480020165443E-2</v>
      </c>
      <c r="L6353" s="136" t="str">
        <f>INDEX('EPA Tech to Policy Mapping'!$D:$D,MATCH('EPA Data'!F6353,'EPA Tech to Policy Mapping'!$C:$C,0))</f>
        <v>crop and rice measures</v>
      </c>
    </row>
    <row r="6354" spans="1:12" x14ac:dyDescent="0.25">
      <c r="A6354" s="177" t="s">
        <v>8</v>
      </c>
      <c r="B6354" s="177" t="s">
        <v>391</v>
      </c>
      <c r="C6354" s="177">
        <v>2050</v>
      </c>
      <c r="D6354" s="177" t="s">
        <v>59</v>
      </c>
      <c r="E6354" s="177" t="s">
        <v>60</v>
      </c>
      <c r="F6354" s="177" t="s">
        <v>394</v>
      </c>
      <c r="G6354" s="177">
        <v>-14</v>
      </c>
      <c r="H6354" s="177">
        <v>0.15396299958229001</v>
      </c>
      <c r="I6354" s="118" t="b">
        <f>OR(L6354='PERAC-ngpPrcsTnD-mthncptr'!$B$1,L6354='PERAC-ngpPrcsTnD-mthncptr'!$C$1,L6354='PERAC-ngpPrcsTnD-mthncptr'!$D$1)</f>
        <v>0</v>
      </c>
      <c r="J6354" s="118">
        <f>IF(I6354=TRUE,G6354+'NPV Calcs'!$D$14,G6354)</f>
        <v>-14</v>
      </c>
      <c r="K6354" s="176">
        <f>IF(OR(B6354="GAS",B6354="COL",B6354="LAN",B6354="RICE",B6354="LIVE"),H6354*About!$B$98,IF(OR(B6354="CROP",B6354="NAA"),H6354*About!$B$99,H6354))</f>
        <v>0.15396299958229001</v>
      </c>
      <c r="L6354" s="136" t="str">
        <f>INDEX('EPA Tech to Policy Mapping'!$D:$D,MATCH('EPA Data'!F6354,'EPA Tech to Policy Mapping'!$C:$C,0))</f>
        <v>crop and rice measures</v>
      </c>
    </row>
    <row r="6355" spans="1:12" x14ac:dyDescent="0.25">
      <c r="A6355" s="177" t="s">
        <v>8</v>
      </c>
      <c r="B6355" s="177" t="s">
        <v>391</v>
      </c>
      <c r="C6355" s="177">
        <v>2050</v>
      </c>
      <c r="D6355" s="177" t="s">
        <v>59</v>
      </c>
      <c r="E6355" s="177" t="s">
        <v>60</v>
      </c>
      <c r="F6355" s="177" t="s">
        <v>420</v>
      </c>
      <c r="G6355" s="177">
        <v>-4</v>
      </c>
      <c r="H6355" s="177">
        <v>2.80939992517233E-2</v>
      </c>
      <c r="I6355" s="118" t="b">
        <f>OR(L6355='PERAC-ngpPrcsTnD-mthncptr'!$B$1,L6355='PERAC-ngpPrcsTnD-mthncptr'!$C$1,L6355='PERAC-ngpPrcsTnD-mthncptr'!$D$1)</f>
        <v>0</v>
      </c>
      <c r="J6355" s="118">
        <f>IF(I6355=TRUE,G6355+'NPV Calcs'!$D$14,G6355)</f>
        <v>-4</v>
      </c>
      <c r="K6355" s="176">
        <f>IF(OR(B6355="GAS",B6355="COL",B6355="LAN",B6355="RICE",B6355="LIVE"),H6355*About!$B$98,IF(OR(B6355="CROP",B6355="NAA"),H6355*About!$B$99,H6355))</f>
        <v>2.80939992517233E-2</v>
      </c>
      <c r="L6355" s="136" t="str">
        <f>INDEX('EPA Tech to Policy Mapping'!$D:$D,MATCH('EPA Data'!F6355,'EPA Tech to Policy Mapping'!$C:$C,0))</f>
        <v>crop and rice measures</v>
      </c>
    </row>
    <row r="6356" spans="1:12" x14ac:dyDescent="0.25">
      <c r="A6356" s="177" t="s">
        <v>8</v>
      </c>
      <c r="B6356" s="177" t="s">
        <v>391</v>
      </c>
      <c r="C6356" s="177">
        <v>2050</v>
      </c>
      <c r="D6356" s="177" t="s">
        <v>59</v>
      </c>
      <c r="E6356" s="177" t="s">
        <v>60</v>
      </c>
      <c r="F6356" s="177" t="s">
        <v>414</v>
      </c>
      <c r="G6356" s="177">
        <v>3</v>
      </c>
      <c r="H6356" s="177">
        <v>0.41369399428367598</v>
      </c>
      <c r="I6356" s="118" t="b">
        <f>OR(L6356='PERAC-ngpPrcsTnD-mthncptr'!$B$1,L6356='PERAC-ngpPrcsTnD-mthncptr'!$C$1,L6356='PERAC-ngpPrcsTnD-mthncptr'!$D$1)</f>
        <v>0</v>
      </c>
      <c r="J6356" s="118">
        <f>IF(I6356=TRUE,G6356+'NPV Calcs'!$D$14,G6356)</f>
        <v>3</v>
      </c>
      <c r="K6356" s="176">
        <f>IF(OR(B6356="GAS",B6356="COL",B6356="LAN",B6356="RICE",B6356="LIVE"),H6356*About!$B$98,IF(OR(B6356="CROP",B6356="NAA"),H6356*About!$B$99,H6356))</f>
        <v>0.41369399428367598</v>
      </c>
      <c r="L6356" s="136" t="str">
        <f>INDEX('EPA Tech to Policy Mapping'!$D:$D,MATCH('EPA Data'!F6356,'EPA Tech to Policy Mapping'!$C:$C,0))</f>
        <v>crop and rice measures</v>
      </c>
    </row>
    <row r="6357" spans="1:12" x14ac:dyDescent="0.25">
      <c r="A6357" s="177" t="s">
        <v>8</v>
      </c>
      <c r="B6357" s="177" t="s">
        <v>391</v>
      </c>
      <c r="C6357" s="177">
        <v>2050</v>
      </c>
      <c r="D6357" s="177" t="s">
        <v>59</v>
      </c>
      <c r="E6357" s="177" t="s">
        <v>60</v>
      </c>
      <c r="F6357" s="177" t="s">
        <v>404</v>
      </c>
      <c r="G6357" s="177">
        <v>6</v>
      </c>
      <c r="H6357" s="177">
        <v>0.21730600297451</v>
      </c>
      <c r="I6357" s="118" t="b">
        <f>OR(L6357='PERAC-ngpPrcsTnD-mthncptr'!$B$1,L6357='PERAC-ngpPrcsTnD-mthncptr'!$C$1,L6357='PERAC-ngpPrcsTnD-mthncptr'!$D$1)</f>
        <v>0</v>
      </c>
      <c r="J6357" s="118">
        <f>IF(I6357=TRUE,G6357+'NPV Calcs'!$D$14,G6357)</f>
        <v>6</v>
      </c>
      <c r="K6357" s="176">
        <f>IF(OR(B6357="GAS",B6357="COL",B6357="LAN",B6357="RICE",B6357="LIVE"),H6357*About!$B$98,IF(OR(B6357="CROP",B6357="NAA"),H6357*About!$B$99,H6357))</f>
        <v>0.21730600297451</v>
      </c>
      <c r="L6357" s="136" t="str">
        <f>INDEX('EPA Tech to Policy Mapping'!$D:$D,MATCH('EPA Data'!F6357,'EPA Tech to Policy Mapping'!$C:$C,0))</f>
        <v>crop and rice measures</v>
      </c>
    </row>
    <row r="6358" spans="1:12" x14ac:dyDescent="0.25">
      <c r="A6358" s="177" t="s">
        <v>8</v>
      </c>
      <c r="B6358" s="177" t="s">
        <v>391</v>
      </c>
      <c r="C6358" s="177">
        <v>2050</v>
      </c>
      <c r="D6358" s="177" t="s">
        <v>59</v>
      </c>
      <c r="E6358" s="177" t="s">
        <v>60</v>
      </c>
      <c r="F6358" s="177" t="s">
        <v>403</v>
      </c>
      <c r="G6358" s="177">
        <v>10</v>
      </c>
      <c r="H6358" s="177">
        <v>0.105927996337413</v>
      </c>
      <c r="I6358" s="118" t="b">
        <f>OR(L6358='PERAC-ngpPrcsTnD-mthncptr'!$B$1,L6358='PERAC-ngpPrcsTnD-mthncptr'!$C$1,L6358='PERAC-ngpPrcsTnD-mthncptr'!$D$1)</f>
        <v>0</v>
      </c>
      <c r="J6358" s="118">
        <f>IF(I6358=TRUE,G6358+'NPV Calcs'!$D$14,G6358)</f>
        <v>10</v>
      </c>
      <c r="K6358" s="176">
        <f>IF(OR(B6358="GAS",B6358="COL",B6358="LAN",B6358="RICE",B6358="LIVE"),H6358*About!$B$98,IF(OR(B6358="CROP",B6358="NAA"),H6358*About!$B$99,H6358))</f>
        <v>0.105927996337413</v>
      </c>
      <c r="L6358" s="136" t="str">
        <f>INDEX('EPA Tech to Policy Mapping'!$D:$D,MATCH('EPA Data'!F6358,'EPA Tech to Policy Mapping'!$C:$C,0))</f>
        <v>crop and rice measures</v>
      </c>
    </row>
    <row r="6359" spans="1:12" x14ac:dyDescent="0.25">
      <c r="A6359" s="177" t="s">
        <v>8</v>
      </c>
      <c r="B6359" s="177" t="s">
        <v>391</v>
      </c>
      <c r="C6359" s="177">
        <v>2050</v>
      </c>
      <c r="D6359" s="177" t="s">
        <v>59</v>
      </c>
      <c r="E6359" s="177" t="s">
        <v>60</v>
      </c>
      <c r="F6359" s="177" t="s">
        <v>14</v>
      </c>
      <c r="G6359" s="177">
        <v>11</v>
      </c>
      <c r="H6359" s="177">
        <v>3.6467000842094401E-2</v>
      </c>
      <c r="I6359" s="118" t="b">
        <f>OR(L6359='PERAC-ngpPrcsTnD-mthncptr'!$B$1,L6359='PERAC-ngpPrcsTnD-mthncptr'!$C$1,L6359='PERAC-ngpPrcsTnD-mthncptr'!$D$1)</f>
        <v>0</v>
      </c>
      <c r="J6359" s="118">
        <f>IF(I6359=TRUE,G6359+'NPV Calcs'!$D$14,G6359)</f>
        <v>11</v>
      </c>
      <c r="K6359" s="176">
        <f>IF(OR(B6359="GAS",B6359="COL",B6359="LAN",B6359="RICE",B6359="LIVE"),H6359*About!$B$98,IF(OR(B6359="CROP",B6359="NAA"),H6359*About!$B$99,H6359))</f>
        <v>3.6467000842094401E-2</v>
      </c>
      <c r="L6359" s="136" t="str">
        <f>INDEX('EPA Tech to Policy Mapping'!$D:$D,MATCH('EPA Data'!F6359,'EPA Tech to Policy Mapping'!$C:$C,0))</f>
        <v>crop and rice measures</v>
      </c>
    </row>
    <row r="6360" spans="1:12" x14ac:dyDescent="0.25">
      <c r="A6360" s="177" t="s">
        <v>8</v>
      </c>
      <c r="B6360" s="177" t="s">
        <v>391</v>
      </c>
      <c r="C6360" s="177">
        <v>2050</v>
      </c>
      <c r="D6360" s="177" t="s">
        <v>59</v>
      </c>
      <c r="E6360" s="177" t="s">
        <v>60</v>
      </c>
      <c r="F6360" s="177" t="s">
        <v>397</v>
      </c>
      <c r="G6360" s="177">
        <v>14</v>
      </c>
      <c r="H6360" s="177">
        <v>0.23438300192356101</v>
      </c>
      <c r="I6360" s="118" t="b">
        <f>OR(L6360='PERAC-ngpPrcsTnD-mthncptr'!$B$1,L6360='PERAC-ngpPrcsTnD-mthncptr'!$C$1,L6360='PERAC-ngpPrcsTnD-mthncptr'!$D$1)</f>
        <v>0</v>
      </c>
      <c r="J6360" s="118">
        <f>IF(I6360=TRUE,G6360+'NPV Calcs'!$D$14,G6360)</f>
        <v>14</v>
      </c>
      <c r="K6360" s="176">
        <f>IF(OR(B6360="GAS",B6360="COL",B6360="LAN",B6360="RICE",B6360="LIVE"),H6360*About!$B$98,IF(OR(B6360="CROP",B6360="NAA"),H6360*About!$B$99,H6360))</f>
        <v>0.23438300192356101</v>
      </c>
      <c r="L6360" s="136" t="str">
        <f>INDEX('EPA Tech to Policy Mapping'!$D:$D,MATCH('EPA Data'!F6360,'EPA Tech to Policy Mapping'!$C:$C,0))</f>
        <v>crop and rice measures</v>
      </c>
    </row>
    <row r="6361" spans="1:12" x14ac:dyDescent="0.25">
      <c r="A6361" s="177" t="s">
        <v>8</v>
      </c>
      <c r="B6361" s="177" t="s">
        <v>391</v>
      </c>
      <c r="C6361" s="177">
        <v>2050</v>
      </c>
      <c r="D6361" s="177" t="s">
        <v>59</v>
      </c>
      <c r="E6361" s="177" t="s">
        <v>60</v>
      </c>
      <c r="F6361" s="177" t="s">
        <v>395</v>
      </c>
      <c r="G6361" s="177">
        <v>16</v>
      </c>
      <c r="H6361" s="177">
        <v>0.183917000889778</v>
      </c>
      <c r="I6361" s="118" t="b">
        <f>OR(L6361='PERAC-ngpPrcsTnD-mthncptr'!$B$1,L6361='PERAC-ngpPrcsTnD-mthncptr'!$C$1,L6361='PERAC-ngpPrcsTnD-mthncptr'!$D$1)</f>
        <v>0</v>
      </c>
      <c r="J6361" s="118">
        <f>IF(I6361=TRUE,G6361+'NPV Calcs'!$D$14,G6361)</f>
        <v>16</v>
      </c>
      <c r="K6361" s="176">
        <f>IF(OR(B6361="GAS",B6361="COL",B6361="LAN",B6361="RICE",B6361="LIVE"),H6361*About!$B$98,IF(OR(B6361="CROP",B6361="NAA"),H6361*About!$B$99,H6361))</f>
        <v>0.183917000889778</v>
      </c>
      <c r="L6361" s="136" t="str">
        <f>INDEX('EPA Tech to Policy Mapping'!$D:$D,MATCH('EPA Data'!F6361,'EPA Tech to Policy Mapping'!$C:$C,0))</f>
        <v>crop and rice measures</v>
      </c>
    </row>
    <row r="6362" spans="1:12" x14ac:dyDescent="0.25">
      <c r="A6362" s="177" t="s">
        <v>8</v>
      </c>
      <c r="B6362" s="177" t="s">
        <v>391</v>
      </c>
      <c r="C6362" s="177">
        <v>2050</v>
      </c>
      <c r="D6362" s="177" t="s">
        <v>59</v>
      </c>
      <c r="E6362" s="177" t="s">
        <v>60</v>
      </c>
      <c r="F6362" s="177" t="s">
        <v>396</v>
      </c>
      <c r="G6362" s="177">
        <v>18</v>
      </c>
      <c r="H6362" s="177">
        <v>0.188411995768547</v>
      </c>
      <c r="I6362" s="118" t="b">
        <f>OR(L6362='PERAC-ngpPrcsTnD-mthncptr'!$B$1,L6362='PERAC-ngpPrcsTnD-mthncptr'!$C$1,L6362='PERAC-ngpPrcsTnD-mthncptr'!$D$1)</f>
        <v>0</v>
      </c>
      <c r="J6362" s="118">
        <f>IF(I6362=TRUE,G6362+'NPV Calcs'!$D$14,G6362)</f>
        <v>18</v>
      </c>
      <c r="K6362" s="176">
        <f>IF(OR(B6362="GAS",B6362="COL",B6362="LAN",B6362="RICE",B6362="LIVE"),H6362*About!$B$98,IF(OR(B6362="CROP",B6362="NAA"),H6362*About!$B$99,H6362))</f>
        <v>0.188411995768547</v>
      </c>
      <c r="L6362" s="136" t="str">
        <f>INDEX('EPA Tech to Policy Mapping'!$D:$D,MATCH('EPA Data'!F6362,'EPA Tech to Policy Mapping'!$C:$C,0))</f>
        <v>crop and rice measures</v>
      </c>
    </row>
    <row r="6363" spans="1:12" x14ac:dyDescent="0.25">
      <c r="A6363" s="177" t="s">
        <v>8</v>
      </c>
      <c r="B6363" s="177" t="s">
        <v>391</v>
      </c>
      <c r="C6363" s="177">
        <v>2050</v>
      </c>
      <c r="D6363" s="177" t="s">
        <v>59</v>
      </c>
      <c r="E6363" s="177" t="s">
        <v>60</v>
      </c>
      <c r="F6363" s="177" t="s">
        <v>399</v>
      </c>
      <c r="G6363" s="177">
        <v>22</v>
      </c>
      <c r="H6363" s="177">
        <v>0.33776900172233498</v>
      </c>
      <c r="I6363" s="118" t="b">
        <f>OR(L6363='PERAC-ngpPrcsTnD-mthncptr'!$B$1,L6363='PERAC-ngpPrcsTnD-mthncptr'!$C$1,L6363='PERAC-ngpPrcsTnD-mthncptr'!$D$1)</f>
        <v>0</v>
      </c>
      <c r="J6363" s="118">
        <f>IF(I6363=TRUE,G6363+'NPV Calcs'!$D$14,G6363)</f>
        <v>22</v>
      </c>
      <c r="K6363" s="176">
        <f>IF(OR(B6363="GAS",B6363="COL",B6363="LAN",B6363="RICE",B6363="LIVE"),H6363*About!$B$98,IF(OR(B6363="CROP",B6363="NAA"),H6363*About!$B$99,H6363))</f>
        <v>0.33776900172233498</v>
      </c>
      <c r="L6363" s="136" t="str">
        <f>INDEX('EPA Tech to Policy Mapping'!$D:$D,MATCH('EPA Data'!F6363,'EPA Tech to Policy Mapping'!$C:$C,0))</f>
        <v>crop and rice measures</v>
      </c>
    </row>
    <row r="6364" spans="1:12" x14ac:dyDescent="0.25">
      <c r="A6364" s="177" t="s">
        <v>8</v>
      </c>
      <c r="B6364" s="177" t="s">
        <v>391</v>
      </c>
      <c r="C6364" s="177">
        <v>2050</v>
      </c>
      <c r="D6364" s="177" t="s">
        <v>59</v>
      </c>
      <c r="E6364" s="177" t="s">
        <v>60</v>
      </c>
      <c r="F6364" s="177" t="s">
        <v>415</v>
      </c>
      <c r="G6364" s="177">
        <v>23</v>
      </c>
      <c r="H6364" s="177">
        <v>0.36715400218963601</v>
      </c>
      <c r="I6364" s="118" t="b">
        <f>OR(L6364='PERAC-ngpPrcsTnD-mthncptr'!$B$1,L6364='PERAC-ngpPrcsTnD-mthncptr'!$C$1,L6364='PERAC-ngpPrcsTnD-mthncptr'!$D$1)</f>
        <v>0</v>
      </c>
      <c r="J6364" s="118">
        <f>IF(I6364=TRUE,G6364+'NPV Calcs'!$D$14,G6364)</f>
        <v>23</v>
      </c>
      <c r="K6364" s="176">
        <f>IF(OR(B6364="GAS",B6364="COL",B6364="LAN",B6364="RICE",B6364="LIVE"),H6364*About!$B$98,IF(OR(B6364="CROP",B6364="NAA"),H6364*About!$B$99,H6364))</f>
        <v>0.36715400218963601</v>
      </c>
      <c r="L6364" s="136" t="str">
        <f>INDEX('EPA Tech to Policy Mapping'!$D:$D,MATCH('EPA Data'!F6364,'EPA Tech to Policy Mapping'!$C:$C,0))</f>
        <v>crop and rice measures</v>
      </c>
    </row>
    <row r="6365" spans="1:12" x14ac:dyDescent="0.25">
      <c r="A6365" s="177" t="s">
        <v>8</v>
      </c>
      <c r="B6365" s="177" t="s">
        <v>391</v>
      </c>
      <c r="C6365" s="177">
        <v>2050</v>
      </c>
      <c r="D6365" s="177" t="s">
        <v>59</v>
      </c>
      <c r="E6365" s="177" t="s">
        <v>60</v>
      </c>
      <c r="F6365" s="177" t="s">
        <v>393</v>
      </c>
      <c r="G6365" s="177">
        <v>24</v>
      </c>
      <c r="H6365" s="177">
        <v>0.11151800304651199</v>
      </c>
      <c r="I6365" s="118" t="b">
        <f>OR(L6365='PERAC-ngpPrcsTnD-mthncptr'!$B$1,L6365='PERAC-ngpPrcsTnD-mthncptr'!$C$1,L6365='PERAC-ngpPrcsTnD-mthncptr'!$D$1)</f>
        <v>0</v>
      </c>
      <c r="J6365" s="118">
        <f>IF(I6365=TRUE,G6365+'NPV Calcs'!$D$14,G6365)</f>
        <v>24</v>
      </c>
      <c r="K6365" s="176">
        <f>IF(OR(B6365="GAS",B6365="COL",B6365="LAN",B6365="RICE",B6365="LIVE"),H6365*About!$B$98,IF(OR(B6365="CROP",B6365="NAA"),H6365*About!$B$99,H6365))</f>
        <v>0.11151800304651199</v>
      </c>
      <c r="L6365" s="136" t="str">
        <f>INDEX('EPA Tech to Policy Mapping'!$D:$D,MATCH('EPA Data'!F6365,'EPA Tech to Policy Mapping'!$C:$C,0))</f>
        <v>crop and rice measures</v>
      </c>
    </row>
    <row r="6366" spans="1:12" x14ac:dyDescent="0.25">
      <c r="A6366" s="177" t="s">
        <v>8</v>
      </c>
      <c r="B6366" s="177" t="s">
        <v>391</v>
      </c>
      <c r="C6366" s="177">
        <v>2050</v>
      </c>
      <c r="D6366" s="177" t="s">
        <v>59</v>
      </c>
      <c r="E6366" s="177" t="s">
        <v>60</v>
      </c>
      <c r="F6366" s="177" t="s">
        <v>407</v>
      </c>
      <c r="G6366" s="177">
        <v>25</v>
      </c>
      <c r="H6366" s="177">
        <v>0.269466012716293</v>
      </c>
      <c r="I6366" s="118" t="b">
        <f>OR(L6366='PERAC-ngpPrcsTnD-mthncptr'!$B$1,L6366='PERAC-ngpPrcsTnD-mthncptr'!$C$1,L6366='PERAC-ngpPrcsTnD-mthncptr'!$D$1)</f>
        <v>0</v>
      </c>
      <c r="J6366" s="118">
        <f>IF(I6366=TRUE,G6366+'NPV Calcs'!$D$14,G6366)</f>
        <v>25</v>
      </c>
      <c r="K6366" s="176">
        <f>IF(OR(B6366="GAS",B6366="COL",B6366="LAN",B6366="RICE",B6366="LIVE"),H6366*About!$B$98,IF(OR(B6366="CROP",B6366="NAA"),H6366*About!$B$99,H6366))</f>
        <v>0.269466012716293</v>
      </c>
      <c r="L6366" s="136" t="str">
        <f>INDEX('EPA Tech to Policy Mapping'!$D:$D,MATCH('EPA Data'!F6366,'EPA Tech to Policy Mapping'!$C:$C,0))</f>
        <v>crop and rice measures</v>
      </c>
    </row>
    <row r="6367" spans="1:12" x14ac:dyDescent="0.25">
      <c r="A6367" s="177" t="s">
        <v>8</v>
      </c>
      <c r="B6367" s="177" t="s">
        <v>391</v>
      </c>
      <c r="C6367" s="177">
        <v>2050</v>
      </c>
      <c r="D6367" s="177" t="s">
        <v>59</v>
      </c>
      <c r="E6367" s="177" t="s">
        <v>60</v>
      </c>
      <c r="F6367" s="177" t="s">
        <v>398</v>
      </c>
      <c r="G6367" s="177">
        <v>26</v>
      </c>
      <c r="H6367" s="177">
        <v>2.5026999413967101E-2</v>
      </c>
      <c r="I6367" s="118" t="b">
        <f>OR(L6367='PERAC-ngpPrcsTnD-mthncptr'!$B$1,L6367='PERAC-ngpPrcsTnD-mthncptr'!$C$1,L6367='PERAC-ngpPrcsTnD-mthncptr'!$D$1)</f>
        <v>0</v>
      </c>
      <c r="J6367" s="118">
        <f>IF(I6367=TRUE,G6367+'NPV Calcs'!$D$14,G6367)</f>
        <v>26</v>
      </c>
      <c r="K6367" s="176">
        <f>IF(OR(B6367="GAS",B6367="COL",B6367="LAN",B6367="RICE",B6367="LIVE"),H6367*About!$B$98,IF(OR(B6367="CROP",B6367="NAA"),H6367*About!$B$99,H6367))</f>
        <v>2.5026999413967101E-2</v>
      </c>
      <c r="L6367" s="136" t="str">
        <f>INDEX('EPA Tech to Policy Mapping'!$D:$D,MATCH('EPA Data'!F6367,'EPA Tech to Policy Mapping'!$C:$C,0))</f>
        <v>crop and rice measures</v>
      </c>
    </row>
    <row r="6368" spans="1:12" x14ac:dyDescent="0.25">
      <c r="A6368" s="177" t="s">
        <v>8</v>
      </c>
      <c r="B6368" s="177" t="s">
        <v>391</v>
      </c>
      <c r="C6368" s="177">
        <v>2050</v>
      </c>
      <c r="D6368" s="177" t="s">
        <v>59</v>
      </c>
      <c r="E6368" s="177" t="s">
        <v>60</v>
      </c>
      <c r="F6368" s="177" t="s">
        <v>401</v>
      </c>
      <c r="G6368" s="177">
        <v>35</v>
      </c>
      <c r="H6368" s="177">
        <v>0.17879800498485501</v>
      </c>
      <c r="I6368" s="118" t="b">
        <f>OR(L6368='PERAC-ngpPrcsTnD-mthncptr'!$B$1,L6368='PERAC-ngpPrcsTnD-mthncptr'!$C$1,L6368='PERAC-ngpPrcsTnD-mthncptr'!$D$1)</f>
        <v>0</v>
      </c>
      <c r="J6368" s="118">
        <f>IF(I6368=TRUE,G6368+'NPV Calcs'!$D$14,G6368)</f>
        <v>35</v>
      </c>
      <c r="K6368" s="176">
        <f>IF(OR(B6368="GAS",B6368="COL",B6368="LAN",B6368="RICE",B6368="LIVE"),H6368*About!$B$98,IF(OR(B6368="CROP",B6368="NAA"),H6368*About!$B$99,H6368))</f>
        <v>0.17879800498485501</v>
      </c>
      <c r="L6368" s="136" t="str">
        <f>INDEX('EPA Tech to Policy Mapping'!$D:$D,MATCH('EPA Data'!F6368,'EPA Tech to Policy Mapping'!$C:$C,0))</f>
        <v>crop and rice measures</v>
      </c>
    </row>
    <row r="6369" spans="1:12" x14ac:dyDescent="0.25">
      <c r="A6369" s="177" t="s">
        <v>8</v>
      </c>
      <c r="B6369" s="177" t="s">
        <v>391</v>
      </c>
      <c r="C6369" s="177">
        <v>2050</v>
      </c>
      <c r="D6369" s="177" t="s">
        <v>59</v>
      </c>
      <c r="E6369" s="177" t="s">
        <v>60</v>
      </c>
      <c r="F6369" s="177" t="s">
        <v>402</v>
      </c>
      <c r="G6369" s="177">
        <v>49</v>
      </c>
      <c r="H6369" s="177">
        <v>4.4188998639583602E-2</v>
      </c>
      <c r="I6369" s="118" t="b">
        <f>OR(L6369='PERAC-ngpPrcsTnD-mthncptr'!$B$1,L6369='PERAC-ngpPrcsTnD-mthncptr'!$C$1,L6369='PERAC-ngpPrcsTnD-mthncptr'!$D$1)</f>
        <v>0</v>
      </c>
      <c r="J6369" s="118">
        <f>IF(I6369=TRUE,G6369+'NPV Calcs'!$D$14,G6369)</f>
        <v>49</v>
      </c>
      <c r="K6369" s="176">
        <f>IF(OR(B6369="GAS",B6369="COL",B6369="LAN",B6369="RICE",B6369="LIVE"),H6369*About!$B$98,IF(OR(B6369="CROP",B6369="NAA"),H6369*About!$B$99,H6369))</f>
        <v>4.4188998639583602E-2</v>
      </c>
      <c r="L6369" s="136" t="str">
        <f>INDEX('EPA Tech to Policy Mapping'!$D:$D,MATCH('EPA Data'!F6369,'EPA Tech to Policy Mapping'!$C:$C,0))</f>
        <v>crop and rice measures</v>
      </c>
    </row>
    <row r="6370" spans="1:12" x14ac:dyDescent="0.25">
      <c r="A6370" s="177" t="s">
        <v>8</v>
      </c>
      <c r="B6370" s="177" t="s">
        <v>391</v>
      </c>
      <c r="C6370" s="177">
        <v>2050</v>
      </c>
      <c r="D6370" s="177" t="s">
        <v>59</v>
      </c>
      <c r="E6370" s="177" t="s">
        <v>60</v>
      </c>
      <c r="F6370" s="177" t="s">
        <v>406</v>
      </c>
      <c r="G6370" s="177">
        <v>63</v>
      </c>
      <c r="H6370" s="177">
        <v>0.171053007245063</v>
      </c>
      <c r="I6370" s="118" t="b">
        <f>OR(L6370='PERAC-ngpPrcsTnD-mthncptr'!$B$1,L6370='PERAC-ngpPrcsTnD-mthncptr'!$C$1,L6370='PERAC-ngpPrcsTnD-mthncptr'!$D$1)</f>
        <v>0</v>
      </c>
      <c r="J6370" s="118">
        <f>IF(I6370=TRUE,G6370+'NPV Calcs'!$D$14,G6370)</f>
        <v>63</v>
      </c>
      <c r="K6370" s="176">
        <f>IF(OR(B6370="GAS",B6370="COL",B6370="LAN",B6370="RICE",B6370="LIVE"),H6370*About!$B$98,IF(OR(B6370="CROP",B6370="NAA"),H6370*About!$B$99,H6370))</f>
        <v>0.171053007245063</v>
      </c>
      <c r="L6370" s="136" t="str">
        <f>INDEX('EPA Tech to Policy Mapping'!$D:$D,MATCH('EPA Data'!F6370,'EPA Tech to Policy Mapping'!$C:$C,0))</f>
        <v>crop and rice measures</v>
      </c>
    </row>
    <row r="6371" spans="1:12" x14ac:dyDescent="0.25">
      <c r="A6371" s="177" t="s">
        <v>8</v>
      </c>
      <c r="B6371" s="177" t="s">
        <v>391</v>
      </c>
      <c r="C6371" s="177">
        <v>2050</v>
      </c>
      <c r="D6371" s="177" t="s">
        <v>59</v>
      </c>
      <c r="E6371" s="177" t="s">
        <v>60</v>
      </c>
      <c r="F6371" s="177" t="s">
        <v>409</v>
      </c>
      <c r="G6371" s="177">
        <v>95</v>
      </c>
      <c r="H6371" s="177">
        <v>0.16941699385643</v>
      </c>
      <c r="I6371" s="118" t="b">
        <f>OR(L6371='PERAC-ngpPrcsTnD-mthncptr'!$B$1,L6371='PERAC-ngpPrcsTnD-mthncptr'!$C$1,L6371='PERAC-ngpPrcsTnD-mthncptr'!$D$1)</f>
        <v>0</v>
      </c>
      <c r="J6371" s="118">
        <f>IF(I6371=TRUE,G6371+'NPV Calcs'!$D$14,G6371)</f>
        <v>95</v>
      </c>
      <c r="K6371" s="176">
        <f>IF(OR(B6371="GAS",B6371="COL",B6371="LAN",B6371="RICE",B6371="LIVE"),H6371*About!$B$98,IF(OR(B6371="CROP",B6371="NAA"),H6371*About!$B$99,H6371))</f>
        <v>0.16941699385643</v>
      </c>
      <c r="L6371" s="136" t="str">
        <f>INDEX('EPA Tech to Policy Mapping'!$D:$D,MATCH('EPA Data'!F6371,'EPA Tech to Policy Mapping'!$C:$C,0))</f>
        <v>crop and rice measures</v>
      </c>
    </row>
    <row r="6372" spans="1:12" x14ac:dyDescent="0.25">
      <c r="A6372" s="177" t="s">
        <v>8</v>
      </c>
      <c r="B6372" s="177" t="s">
        <v>391</v>
      </c>
      <c r="C6372" s="177">
        <v>2050</v>
      </c>
      <c r="D6372" s="177" t="s">
        <v>59</v>
      </c>
      <c r="E6372" s="177" t="s">
        <v>60</v>
      </c>
      <c r="F6372" s="177" t="s">
        <v>408</v>
      </c>
      <c r="G6372" s="177">
        <v>103</v>
      </c>
      <c r="H6372" s="177">
        <v>0.16001999378204301</v>
      </c>
      <c r="I6372" s="118" t="b">
        <f>OR(L6372='PERAC-ngpPrcsTnD-mthncptr'!$B$1,L6372='PERAC-ngpPrcsTnD-mthncptr'!$C$1,L6372='PERAC-ngpPrcsTnD-mthncptr'!$D$1)</f>
        <v>0</v>
      </c>
      <c r="J6372" s="118">
        <f>IF(I6372=TRUE,G6372+'NPV Calcs'!$D$14,G6372)</f>
        <v>103</v>
      </c>
      <c r="K6372" s="176">
        <f>IF(OR(B6372="GAS",B6372="COL",B6372="LAN",B6372="RICE",B6372="LIVE"),H6372*About!$B$98,IF(OR(B6372="CROP",B6372="NAA"),H6372*About!$B$99,H6372))</f>
        <v>0.16001999378204301</v>
      </c>
      <c r="L6372" s="136" t="str">
        <f>INDEX('EPA Tech to Policy Mapping'!$D:$D,MATCH('EPA Data'!F6372,'EPA Tech to Policy Mapping'!$C:$C,0))</f>
        <v>crop and rice measures</v>
      </c>
    </row>
    <row r="6373" spans="1:12" x14ac:dyDescent="0.25">
      <c r="A6373" s="177" t="s">
        <v>8</v>
      </c>
      <c r="B6373" s="177" t="s">
        <v>391</v>
      </c>
      <c r="C6373" s="177">
        <v>2050</v>
      </c>
      <c r="D6373" s="177" t="s">
        <v>59</v>
      </c>
      <c r="E6373" s="177" t="s">
        <v>60</v>
      </c>
      <c r="F6373" s="177" t="s">
        <v>405</v>
      </c>
      <c r="G6373" s="177">
        <v>106</v>
      </c>
      <c r="H6373" s="177">
        <v>0.113168999552726</v>
      </c>
      <c r="I6373" s="118" t="b">
        <f>OR(L6373='PERAC-ngpPrcsTnD-mthncptr'!$B$1,L6373='PERAC-ngpPrcsTnD-mthncptr'!$C$1,L6373='PERAC-ngpPrcsTnD-mthncptr'!$D$1)</f>
        <v>0</v>
      </c>
      <c r="J6373" s="118">
        <f>IF(I6373=TRUE,G6373+'NPV Calcs'!$D$14,G6373)</f>
        <v>106</v>
      </c>
      <c r="K6373" s="176">
        <f>IF(OR(B6373="GAS",B6373="COL",B6373="LAN",B6373="RICE",B6373="LIVE"),H6373*About!$B$98,IF(OR(B6373="CROP",B6373="NAA"),H6373*About!$B$99,H6373))</f>
        <v>0.113168999552726</v>
      </c>
      <c r="L6373" s="136" t="str">
        <f>INDEX('EPA Tech to Policy Mapping'!$D:$D,MATCH('EPA Data'!F6373,'EPA Tech to Policy Mapping'!$C:$C,0))</f>
        <v>crop and rice measures</v>
      </c>
    </row>
    <row r="6374" spans="1:12" x14ac:dyDescent="0.25">
      <c r="A6374" s="177" t="s">
        <v>8</v>
      </c>
      <c r="B6374" s="177" t="s">
        <v>391</v>
      </c>
      <c r="C6374" s="177">
        <v>2050</v>
      </c>
      <c r="D6374" s="177" t="s">
        <v>59</v>
      </c>
      <c r="E6374" s="177" t="s">
        <v>60</v>
      </c>
      <c r="F6374" s="177" t="s">
        <v>400</v>
      </c>
      <c r="G6374" s="177">
        <v>125</v>
      </c>
      <c r="H6374" s="177">
        <v>0.20570899546146301</v>
      </c>
      <c r="I6374" s="118" t="b">
        <f>OR(L6374='PERAC-ngpPrcsTnD-mthncptr'!$B$1,L6374='PERAC-ngpPrcsTnD-mthncptr'!$C$1,L6374='PERAC-ngpPrcsTnD-mthncptr'!$D$1)</f>
        <v>0</v>
      </c>
      <c r="J6374" s="118">
        <f>IF(I6374=TRUE,G6374+'NPV Calcs'!$D$14,G6374)</f>
        <v>125</v>
      </c>
      <c r="K6374" s="176">
        <f>IF(OR(B6374="GAS",B6374="COL",B6374="LAN",B6374="RICE",B6374="LIVE"),H6374*About!$B$98,IF(OR(B6374="CROP",B6374="NAA"),H6374*About!$B$99,H6374))</f>
        <v>0.20570899546146301</v>
      </c>
      <c r="L6374" s="136" t="str">
        <f>INDEX('EPA Tech to Policy Mapping'!$D:$D,MATCH('EPA Data'!F6374,'EPA Tech to Policy Mapping'!$C:$C,0))</f>
        <v>crop and rice measures</v>
      </c>
    </row>
    <row r="6375" spans="1:12" x14ac:dyDescent="0.25">
      <c r="A6375" s="177" t="s">
        <v>8</v>
      </c>
      <c r="B6375" s="177" t="s">
        <v>391</v>
      </c>
      <c r="C6375" s="177">
        <v>2050</v>
      </c>
      <c r="D6375" s="177" t="s">
        <v>59</v>
      </c>
      <c r="E6375" s="177" t="s">
        <v>60</v>
      </c>
      <c r="F6375" s="177" t="s">
        <v>411</v>
      </c>
      <c r="G6375" s="177">
        <v>165</v>
      </c>
      <c r="H6375" s="177">
        <v>0.110183998942375</v>
      </c>
      <c r="I6375" s="118" t="b">
        <f>OR(L6375='PERAC-ngpPrcsTnD-mthncptr'!$B$1,L6375='PERAC-ngpPrcsTnD-mthncptr'!$C$1,L6375='PERAC-ngpPrcsTnD-mthncptr'!$D$1)</f>
        <v>0</v>
      </c>
      <c r="J6375" s="118">
        <f>IF(I6375=TRUE,G6375+'NPV Calcs'!$D$14,G6375)</f>
        <v>165</v>
      </c>
      <c r="K6375" s="176">
        <f>IF(OR(B6375="GAS",B6375="COL",B6375="LAN",B6375="RICE",B6375="LIVE"),H6375*About!$B$98,IF(OR(B6375="CROP",B6375="NAA"),H6375*About!$B$99,H6375))</f>
        <v>0.110183998942375</v>
      </c>
      <c r="L6375" s="136" t="str">
        <f>INDEX('EPA Tech to Policy Mapping'!$D:$D,MATCH('EPA Data'!F6375,'EPA Tech to Policy Mapping'!$C:$C,0))</f>
        <v>crop and rice measures</v>
      </c>
    </row>
    <row r="6376" spans="1:12" x14ac:dyDescent="0.25">
      <c r="A6376" s="177" t="s">
        <v>8</v>
      </c>
      <c r="B6376" s="177" t="s">
        <v>391</v>
      </c>
      <c r="C6376" s="177">
        <v>2050</v>
      </c>
      <c r="D6376" s="177" t="s">
        <v>59</v>
      </c>
      <c r="E6376" s="177" t="s">
        <v>60</v>
      </c>
      <c r="F6376" s="177" t="s">
        <v>410</v>
      </c>
      <c r="G6376" s="177">
        <v>243</v>
      </c>
      <c r="H6376" s="177">
        <v>1.3659999705851101E-2</v>
      </c>
      <c r="I6376" s="118" t="b">
        <f>OR(L6376='PERAC-ngpPrcsTnD-mthncptr'!$B$1,L6376='PERAC-ngpPrcsTnD-mthncptr'!$C$1,L6376='PERAC-ngpPrcsTnD-mthncptr'!$D$1)</f>
        <v>0</v>
      </c>
      <c r="J6376" s="118">
        <f>IF(I6376=TRUE,G6376+'NPV Calcs'!$D$14,G6376)</f>
        <v>243</v>
      </c>
      <c r="K6376" s="176">
        <f>IF(OR(B6376="GAS",B6376="COL",B6376="LAN",B6376="RICE",B6376="LIVE"),H6376*About!$B$98,IF(OR(B6376="CROP",B6376="NAA"),H6376*About!$B$99,H6376))</f>
        <v>1.3659999705851101E-2</v>
      </c>
      <c r="L6376" s="136" t="str">
        <f>INDEX('EPA Tech to Policy Mapping'!$D:$D,MATCH('EPA Data'!F6376,'EPA Tech to Policy Mapping'!$C:$C,0))</f>
        <v>crop and rice measures</v>
      </c>
    </row>
    <row r="6377" spans="1:12" x14ac:dyDescent="0.25">
      <c r="A6377" s="177" t="s">
        <v>8</v>
      </c>
      <c r="B6377" s="177" t="s">
        <v>391</v>
      </c>
      <c r="C6377" s="177">
        <v>2050</v>
      </c>
      <c r="D6377" s="177" t="s">
        <v>59</v>
      </c>
      <c r="E6377" s="177" t="s">
        <v>60</v>
      </c>
      <c r="F6377" s="177" t="s">
        <v>412</v>
      </c>
      <c r="G6377" s="177">
        <v>286</v>
      </c>
      <c r="H6377" s="177">
        <v>2.5529000908136399E-2</v>
      </c>
      <c r="I6377" s="118" t="b">
        <f>OR(L6377='PERAC-ngpPrcsTnD-mthncptr'!$B$1,L6377='PERAC-ngpPrcsTnD-mthncptr'!$C$1,L6377='PERAC-ngpPrcsTnD-mthncptr'!$D$1)</f>
        <v>0</v>
      </c>
      <c r="J6377" s="118">
        <f>IF(I6377=TRUE,G6377+'NPV Calcs'!$D$14,G6377)</f>
        <v>286</v>
      </c>
      <c r="K6377" s="176">
        <f>IF(OR(B6377="GAS",B6377="COL",B6377="LAN",B6377="RICE",B6377="LIVE"),H6377*About!$B$98,IF(OR(B6377="CROP",B6377="NAA"),H6377*About!$B$99,H6377))</f>
        <v>2.5529000908136399E-2</v>
      </c>
      <c r="L6377" s="136" t="str">
        <f>INDEX('EPA Tech to Policy Mapping'!$D:$D,MATCH('EPA Data'!F6377,'EPA Tech to Policy Mapping'!$C:$C,0))</f>
        <v>crop and rice measures</v>
      </c>
    </row>
    <row r="6378" spans="1:12" x14ac:dyDescent="0.25">
      <c r="A6378" s="177" t="s">
        <v>8</v>
      </c>
      <c r="B6378" s="177" t="s">
        <v>391</v>
      </c>
      <c r="C6378" s="177">
        <v>2050</v>
      </c>
      <c r="D6378" s="177" t="s">
        <v>59</v>
      </c>
      <c r="E6378" s="177" t="s">
        <v>60</v>
      </c>
      <c r="F6378" s="177" t="s">
        <v>416</v>
      </c>
      <c r="G6378" s="177">
        <v>326</v>
      </c>
      <c r="H6378" s="177">
        <v>2.2161999717354799E-2</v>
      </c>
      <c r="I6378" s="118" t="b">
        <f>OR(L6378='PERAC-ngpPrcsTnD-mthncptr'!$B$1,L6378='PERAC-ngpPrcsTnD-mthncptr'!$C$1,L6378='PERAC-ngpPrcsTnD-mthncptr'!$D$1)</f>
        <v>0</v>
      </c>
      <c r="J6378" s="118">
        <f>IF(I6378=TRUE,G6378+'NPV Calcs'!$D$14,G6378)</f>
        <v>326</v>
      </c>
      <c r="K6378" s="176">
        <f>IF(OR(B6378="GAS",B6378="COL",B6378="LAN",B6378="RICE",B6378="LIVE"),H6378*About!$B$98,IF(OR(B6378="CROP",B6378="NAA"),H6378*About!$B$99,H6378))</f>
        <v>2.2161999717354799E-2</v>
      </c>
      <c r="L6378" s="136" t="str">
        <f>INDEX('EPA Tech to Policy Mapping'!$D:$D,MATCH('EPA Data'!F6378,'EPA Tech to Policy Mapping'!$C:$C,0))</f>
        <v>crop and rice measures</v>
      </c>
    </row>
    <row r="6379" spans="1:12" x14ac:dyDescent="0.25">
      <c r="A6379" s="177" t="s">
        <v>8</v>
      </c>
      <c r="B6379" s="177" t="s">
        <v>391</v>
      </c>
      <c r="C6379" s="177">
        <v>2050</v>
      </c>
      <c r="D6379" s="177" t="s">
        <v>59</v>
      </c>
      <c r="E6379" s="177" t="s">
        <v>60</v>
      </c>
      <c r="F6379" s="177" t="s">
        <v>413</v>
      </c>
      <c r="G6379" s="177">
        <v>353</v>
      </c>
      <c r="H6379" s="177">
        <v>3.42720001935959E-2</v>
      </c>
      <c r="I6379" s="118" t="b">
        <f>OR(L6379='PERAC-ngpPrcsTnD-mthncptr'!$B$1,L6379='PERAC-ngpPrcsTnD-mthncptr'!$C$1,L6379='PERAC-ngpPrcsTnD-mthncptr'!$D$1)</f>
        <v>0</v>
      </c>
      <c r="J6379" s="118">
        <f>IF(I6379=TRUE,G6379+'NPV Calcs'!$D$14,G6379)</f>
        <v>353</v>
      </c>
      <c r="K6379" s="176">
        <f>IF(OR(B6379="GAS",B6379="COL",B6379="LAN",B6379="RICE",B6379="LIVE"),H6379*About!$B$98,IF(OR(B6379="CROP",B6379="NAA"),H6379*About!$B$99,H6379))</f>
        <v>3.42720001935959E-2</v>
      </c>
      <c r="L6379" s="136" t="str">
        <f>INDEX('EPA Tech to Policy Mapping'!$D:$D,MATCH('EPA Data'!F6379,'EPA Tech to Policy Mapping'!$C:$C,0))</f>
        <v>crop and rice measures</v>
      </c>
    </row>
    <row r="6380" spans="1:12" x14ac:dyDescent="0.25">
      <c r="A6380" s="177" t="s">
        <v>8</v>
      </c>
      <c r="B6380" s="177" t="s">
        <v>391</v>
      </c>
      <c r="C6380" s="177">
        <v>2050</v>
      </c>
      <c r="D6380" s="177" t="s">
        <v>59</v>
      </c>
      <c r="E6380" s="177" t="s">
        <v>60</v>
      </c>
      <c r="F6380" s="177" t="s">
        <v>13</v>
      </c>
      <c r="G6380" s="177">
        <v>364</v>
      </c>
      <c r="H6380" s="177">
        <v>4.3253000825643498E-2</v>
      </c>
      <c r="I6380" s="118" t="b">
        <f>OR(L6380='PERAC-ngpPrcsTnD-mthncptr'!$B$1,L6380='PERAC-ngpPrcsTnD-mthncptr'!$C$1,L6380='PERAC-ngpPrcsTnD-mthncptr'!$D$1)</f>
        <v>0</v>
      </c>
      <c r="J6380" s="118">
        <f>IF(I6380=TRUE,G6380+'NPV Calcs'!$D$14,G6380)</f>
        <v>364</v>
      </c>
      <c r="K6380" s="176">
        <f>IF(OR(B6380="GAS",B6380="COL",B6380="LAN",B6380="RICE",B6380="LIVE"),H6380*About!$B$98,IF(OR(B6380="CROP",B6380="NAA"),H6380*About!$B$99,H6380))</f>
        <v>4.3253000825643498E-2</v>
      </c>
      <c r="L6380" s="136" t="str">
        <f>INDEX('EPA Tech to Policy Mapping'!$D:$D,MATCH('EPA Data'!F6380,'EPA Tech to Policy Mapping'!$C:$C,0))</f>
        <v>crop and rice measures</v>
      </c>
    </row>
    <row r="6381" spans="1:12" x14ac:dyDescent="0.25">
      <c r="A6381" s="177" t="s">
        <v>8</v>
      </c>
      <c r="B6381" s="177" t="s">
        <v>391</v>
      </c>
      <c r="C6381" s="177">
        <v>2050</v>
      </c>
      <c r="D6381" s="177" t="s">
        <v>59</v>
      </c>
      <c r="E6381" s="177" t="s">
        <v>60</v>
      </c>
      <c r="F6381" s="177" t="s">
        <v>418</v>
      </c>
      <c r="G6381" s="177">
        <v>422</v>
      </c>
      <c r="H6381" s="177">
        <v>6.1367999762296697E-2</v>
      </c>
      <c r="I6381" s="118" t="b">
        <f>OR(L6381='PERAC-ngpPrcsTnD-mthncptr'!$B$1,L6381='PERAC-ngpPrcsTnD-mthncptr'!$C$1,L6381='PERAC-ngpPrcsTnD-mthncptr'!$D$1)</f>
        <v>0</v>
      </c>
      <c r="J6381" s="118">
        <f>IF(I6381=TRUE,G6381+'NPV Calcs'!$D$14,G6381)</f>
        <v>422</v>
      </c>
      <c r="K6381" s="176">
        <f>IF(OR(B6381="GAS",B6381="COL",B6381="LAN",B6381="RICE",B6381="LIVE"),H6381*About!$B$98,IF(OR(B6381="CROP",B6381="NAA"),H6381*About!$B$99,H6381))</f>
        <v>6.1367999762296697E-2</v>
      </c>
      <c r="L6381" s="136" t="str">
        <f>INDEX('EPA Tech to Policy Mapping'!$D:$D,MATCH('EPA Data'!F6381,'EPA Tech to Policy Mapping'!$C:$C,0))</f>
        <v>crop and rice measures</v>
      </c>
    </row>
    <row r="6382" spans="1:12" x14ac:dyDescent="0.25">
      <c r="A6382" s="177" t="s">
        <v>8</v>
      </c>
      <c r="B6382" s="177" t="s">
        <v>391</v>
      </c>
      <c r="C6382" s="177">
        <v>2050</v>
      </c>
      <c r="D6382" s="177" t="s">
        <v>59</v>
      </c>
      <c r="E6382" s="177" t="s">
        <v>60</v>
      </c>
      <c r="F6382" s="177" t="s">
        <v>418</v>
      </c>
      <c r="G6382" s="177">
        <v>100000</v>
      </c>
      <c r="H6382" s="1">
        <v>9.9999999999999998E-13</v>
      </c>
      <c r="I6382" s="118" t="b">
        <f>OR(L6382='PERAC-ngpPrcsTnD-mthncptr'!$B$1,L6382='PERAC-ngpPrcsTnD-mthncptr'!$C$1,L6382='PERAC-ngpPrcsTnD-mthncptr'!$D$1)</f>
        <v>0</v>
      </c>
      <c r="J6382" s="118">
        <f>IF(I6382=TRUE,G6382+'NPV Calcs'!$D$14,G6382)</f>
        <v>100000</v>
      </c>
      <c r="K6382" s="176">
        <f>IF(OR(B6382="GAS",B6382="COL",B6382="LAN",B6382="RICE",B6382="LIVE"),H6382*About!$B$98,IF(OR(B6382="CROP",B6382="NAA"),H6382*About!$B$99,H6382))</f>
        <v>9.9999999999999998E-13</v>
      </c>
      <c r="L6382" s="136" t="str">
        <f>INDEX('EPA Tech to Policy Mapping'!$D:$D,MATCH('EPA Data'!F6382,'EPA Tech to Policy Mapping'!$C:$C,0))</f>
        <v>crop and rice measures</v>
      </c>
    </row>
    <row r="6383" spans="1:12" x14ac:dyDescent="0.25">
      <c r="A6383" s="177" t="s">
        <v>8</v>
      </c>
      <c r="B6383" s="177" t="s">
        <v>391</v>
      </c>
      <c r="C6383" s="177">
        <v>2050</v>
      </c>
      <c r="D6383" s="177" t="s">
        <v>74</v>
      </c>
      <c r="G6383" s="177">
        <v>-100000</v>
      </c>
      <c r="H6383" s="177">
        <v>0</v>
      </c>
      <c r="I6383" s="118" t="e">
        <f>OR(L6383='PERAC-ngpPrcsTnD-mthncptr'!$B$1,L6383='PERAC-ngpPrcsTnD-mthncptr'!$C$1,L6383='PERAC-ngpPrcsTnD-mthncptr'!$D$1)</f>
        <v>#N/A</v>
      </c>
      <c r="J6383" s="118" t="e">
        <f>IF(I6383=TRUE,G6383+'NPV Calcs'!$D$14,G6383)</f>
        <v>#N/A</v>
      </c>
      <c r="K6383" s="176">
        <f>IF(OR(B6383="GAS",B6383="COL",B6383="LAN",B6383="RICE",B6383="LIVE"),H6383*About!$B$98,IF(OR(B6383="CROP",B6383="NAA"),H6383*About!$B$99,H6383))</f>
        <v>0</v>
      </c>
      <c r="L6383" s="136" t="e">
        <f>INDEX('EPA Tech to Policy Mapping'!$D:$D,MATCH('EPA Data'!F6383,'EPA Tech to Policy Mapping'!$C:$C,0))</f>
        <v>#N/A</v>
      </c>
    </row>
    <row r="6384" spans="1:12" x14ac:dyDescent="0.25">
      <c r="A6384" s="177" t="s">
        <v>8</v>
      </c>
      <c r="B6384" s="177" t="s">
        <v>391</v>
      </c>
      <c r="C6384" s="177">
        <v>2050</v>
      </c>
      <c r="D6384" s="177" t="s">
        <v>74</v>
      </c>
      <c r="G6384" s="177">
        <v>100000</v>
      </c>
      <c r="H6384" s="1">
        <v>9.9999999999999998E-13</v>
      </c>
      <c r="I6384" s="118" t="e">
        <f>OR(L6384='PERAC-ngpPrcsTnD-mthncptr'!$B$1,L6384='PERAC-ngpPrcsTnD-mthncptr'!$C$1,L6384='PERAC-ngpPrcsTnD-mthncptr'!$D$1)</f>
        <v>#N/A</v>
      </c>
      <c r="J6384" s="118" t="e">
        <f>IF(I6384=TRUE,G6384+'NPV Calcs'!$D$14,G6384)</f>
        <v>#N/A</v>
      </c>
      <c r="K6384" s="176">
        <f>IF(OR(B6384="GAS",B6384="COL",B6384="LAN",B6384="RICE",B6384="LIVE"),H6384*About!$B$98,IF(OR(B6384="CROP",B6384="NAA"),H6384*About!$B$99,H6384))</f>
        <v>9.9999999999999998E-13</v>
      </c>
      <c r="L6384" s="136" t="e">
        <f>INDEX('EPA Tech to Policy Mapping'!$D:$D,MATCH('EPA Data'!F6384,'EPA Tech to Policy Mapping'!$C:$C,0))</f>
        <v>#N/A</v>
      </c>
    </row>
    <row r="6385" spans="1:12" x14ac:dyDescent="0.25">
      <c r="A6385" s="177" t="s">
        <v>8</v>
      </c>
      <c r="B6385" s="177" t="s">
        <v>391</v>
      </c>
      <c r="C6385" s="177">
        <v>2050</v>
      </c>
      <c r="D6385" s="177" t="s">
        <v>82</v>
      </c>
      <c r="E6385" s="177" t="s">
        <v>83</v>
      </c>
      <c r="F6385" s="177" t="s">
        <v>401</v>
      </c>
      <c r="G6385" s="177">
        <v>-100000</v>
      </c>
      <c r="H6385" s="177">
        <v>0</v>
      </c>
      <c r="I6385" s="118" t="b">
        <f>OR(L6385='PERAC-ngpPrcsTnD-mthncptr'!$B$1,L6385='PERAC-ngpPrcsTnD-mthncptr'!$C$1,L6385='PERAC-ngpPrcsTnD-mthncptr'!$D$1)</f>
        <v>0</v>
      </c>
      <c r="J6385" s="118">
        <f>IF(I6385=TRUE,G6385+'NPV Calcs'!$D$14,G6385)</f>
        <v>-100000</v>
      </c>
      <c r="K6385" s="176">
        <f>IF(OR(B6385="GAS",B6385="COL",B6385="LAN",B6385="RICE",B6385="LIVE"),H6385*About!$B$98,IF(OR(B6385="CROP",B6385="NAA"),H6385*About!$B$99,H6385))</f>
        <v>0</v>
      </c>
      <c r="L6385" s="136" t="str">
        <f>INDEX('EPA Tech to Policy Mapping'!$D:$D,MATCH('EPA Data'!F6385,'EPA Tech to Policy Mapping'!$C:$C,0))</f>
        <v>crop and rice measures</v>
      </c>
    </row>
    <row r="6386" spans="1:12" x14ac:dyDescent="0.25">
      <c r="A6386" s="177" t="s">
        <v>8</v>
      </c>
      <c r="B6386" s="177" t="s">
        <v>391</v>
      </c>
      <c r="C6386" s="177">
        <v>2050</v>
      </c>
      <c r="D6386" s="177" t="s">
        <v>82</v>
      </c>
      <c r="E6386" s="177" t="s">
        <v>83</v>
      </c>
      <c r="F6386" s="177" t="s">
        <v>401</v>
      </c>
      <c r="G6386" s="177">
        <v>-24</v>
      </c>
      <c r="H6386" s="177">
        <v>0</v>
      </c>
      <c r="I6386" s="118" t="b">
        <f>OR(L6386='PERAC-ngpPrcsTnD-mthncptr'!$B$1,L6386='PERAC-ngpPrcsTnD-mthncptr'!$C$1,L6386='PERAC-ngpPrcsTnD-mthncptr'!$D$1)</f>
        <v>0</v>
      </c>
      <c r="J6386" s="118">
        <f>IF(I6386=TRUE,G6386+'NPV Calcs'!$D$14,G6386)</f>
        <v>-24</v>
      </c>
      <c r="K6386" s="176">
        <f>IF(OR(B6386="GAS",B6386="COL",B6386="LAN",B6386="RICE",B6386="LIVE"),H6386*About!$B$98,IF(OR(B6386="CROP",B6386="NAA"),H6386*About!$B$99,H6386))</f>
        <v>0</v>
      </c>
      <c r="L6386" s="136" t="str">
        <f>INDEX('EPA Tech to Policy Mapping'!$D:$D,MATCH('EPA Data'!F6386,'EPA Tech to Policy Mapping'!$C:$C,0))</f>
        <v>crop and rice measures</v>
      </c>
    </row>
    <row r="6387" spans="1:12" x14ac:dyDescent="0.25">
      <c r="A6387" s="177" t="s">
        <v>8</v>
      </c>
      <c r="B6387" s="177" t="s">
        <v>391</v>
      </c>
      <c r="C6387" s="177">
        <v>2050</v>
      </c>
      <c r="D6387" s="177" t="s">
        <v>82</v>
      </c>
      <c r="E6387" s="177" t="s">
        <v>83</v>
      </c>
      <c r="F6387" s="177" t="s">
        <v>401</v>
      </c>
      <c r="G6387" s="177">
        <v>-24</v>
      </c>
      <c r="H6387" s="177">
        <v>0.33989700675010598</v>
      </c>
      <c r="I6387" s="118" t="b">
        <f>OR(L6387='PERAC-ngpPrcsTnD-mthncptr'!$B$1,L6387='PERAC-ngpPrcsTnD-mthncptr'!$C$1,L6387='PERAC-ngpPrcsTnD-mthncptr'!$D$1)</f>
        <v>0</v>
      </c>
      <c r="J6387" s="118">
        <f>IF(I6387=TRUE,G6387+'NPV Calcs'!$D$14,G6387)</f>
        <v>-24</v>
      </c>
      <c r="K6387" s="176">
        <f>IF(OR(B6387="GAS",B6387="COL",B6387="LAN",B6387="RICE",B6387="LIVE"),H6387*About!$B$98,IF(OR(B6387="CROP",B6387="NAA"),H6387*About!$B$99,H6387))</f>
        <v>0.33989700675010598</v>
      </c>
      <c r="L6387" s="136" t="str">
        <f>INDEX('EPA Tech to Policy Mapping'!$D:$D,MATCH('EPA Data'!F6387,'EPA Tech to Policy Mapping'!$C:$C,0))</f>
        <v>crop and rice measures</v>
      </c>
    </row>
    <row r="6388" spans="1:12" x14ac:dyDescent="0.25">
      <c r="A6388" s="177" t="s">
        <v>8</v>
      </c>
      <c r="B6388" s="177" t="s">
        <v>391</v>
      </c>
      <c r="C6388" s="177">
        <v>2050</v>
      </c>
      <c r="D6388" s="177" t="s">
        <v>82</v>
      </c>
      <c r="E6388" s="177" t="s">
        <v>83</v>
      </c>
      <c r="F6388" s="177" t="s">
        <v>415</v>
      </c>
      <c r="G6388" s="177">
        <v>-22</v>
      </c>
      <c r="H6388" s="177">
        <v>0.82067000865936202</v>
      </c>
      <c r="I6388" s="118" t="b">
        <f>OR(L6388='PERAC-ngpPrcsTnD-mthncptr'!$B$1,L6388='PERAC-ngpPrcsTnD-mthncptr'!$C$1,L6388='PERAC-ngpPrcsTnD-mthncptr'!$D$1)</f>
        <v>0</v>
      </c>
      <c r="J6388" s="118">
        <f>IF(I6388=TRUE,G6388+'NPV Calcs'!$D$14,G6388)</f>
        <v>-22</v>
      </c>
      <c r="K6388" s="176">
        <f>IF(OR(B6388="GAS",B6388="COL",B6388="LAN",B6388="RICE",B6388="LIVE"),H6388*About!$B$98,IF(OR(B6388="CROP",B6388="NAA"),H6388*About!$B$99,H6388))</f>
        <v>0.82067000865936202</v>
      </c>
      <c r="L6388" s="136" t="str">
        <f>INDEX('EPA Tech to Policy Mapping'!$D:$D,MATCH('EPA Data'!F6388,'EPA Tech to Policy Mapping'!$C:$C,0))</f>
        <v>crop and rice measures</v>
      </c>
    </row>
    <row r="6389" spans="1:12" x14ac:dyDescent="0.25">
      <c r="A6389" s="177" t="s">
        <v>8</v>
      </c>
      <c r="B6389" s="177" t="s">
        <v>391</v>
      </c>
      <c r="C6389" s="177">
        <v>2050</v>
      </c>
      <c r="D6389" s="177" t="s">
        <v>82</v>
      </c>
      <c r="E6389" s="177" t="s">
        <v>83</v>
      </c>
      <c r="F6389" s="177" t="s">
        <v>15</v>
      </c>
      <c r="G6389" s="177">
        <v>-21</v>
      </c>
      <c r="H6389" s="1">
        <v>9.9999999747500003E-7</v>
      </c>
      <c r="I6389" s="118" t="b">
        <f>OR(L6389='PERAC-ngpPrcsTnD-mthncptr'!$B$1,L6389='PERAC-ngpPrcsTnD-mthncptr'!$C$1,L6389='PERAC-ngpPrcsTnD-mthncptr'!$D$1)</f>
        <v>0</v>
      </c>
      <c r="J6389" s="118">
        <f>IF(I6389=TRUE,G6389+'NPV Calcs'!$D$14,G6389)</f>
        <v>-21</v>
      </c>
      <c r="K6389" s="176">
        <f>IF(OR(B6389="GAS",B6389="COL",B6389="LAN",B6389="RICE",B6389="LIVE"),H6389*About!$B$98,IF(OR(B6389="CROP",B6389="NAA"),H6389*About!$B$99,H6389))</f>
        <v>9.9999999747500003E-7</v>
      </c>
      <c r="L6389" s="136" t="str">
        <f>INDEX('EPA Tech to Policy Mapping'!$D:$D,MATCH('EPA Data'!F6389,'EPA Tech to Policy Mapping'!$C:$C,0))</f>
        <v>crop and rice measures</v>
      </c>
    </row>
    <row r="6390" spans="1:12" x14ac:dyDescent="0.25">
      <c r="A6390" s="177" t="s">
        <v>8</v>
      </c>
      <c r="B6390" s="177" t="s">
        <v>391</v>
      </c>
      <c r="C6390" s="177">
        <v>2050</v>
      </c>
      <c r="D6390" s="177" t="s">
        <v>82</v>
      </c>
      <c r="E6390" s="177" t="s">
        <v>83</v>
      </c>
      <c r="F6390" s="177" t="s">
        <v>406</v>
      </c>
      <c r="G6390" s="177">
        <v>-14</v>
      </c>
      <c r="H6390" s="177">
        <v>0.62662398815154996</v>
      </c>
      <c r="I6390" s="118" t="b">
        <f>OR(L6390='PERAC-ngpPrcsTnD-mthncptr'!$B$1,L6390='PERAC-ngpPrcsTnD-mthncptr'!$C$1,L6390='PERAC-ngpPrcsTnD-mthncptr'!$D$1)</f>
        <v>0</v>
      </c>
      <c r="J6390" s="118">
        <f>IF(I6390=TRUE,G6390+'NPV Calcs'!$D$14,G6390)</f>
        <v>-14</v>
      </c>
      <c r="K6390" s="176">
        <f>IF(OR(B6390="GAS",B6390="COL",B6390="LAN",B6390="RICE",B6390="LIVE"),H6390*About!$B$98,IF(OR(B6390="CROP",B6390="NAA"),H6390*About!$B$99,H6390))</f>
        <v>0.62662398815154996</v>
      </c>
      <c r="L6390" s="136" t="str">
        <f>INDEX('EPA Tech to Policy Mapping'!$D:$D,MATCH('EPA Data'!F6390,'EPA Tech to Policy Mapping'!$C:$C,0))</f>
        <v>crop and rice measures</v>
      </c>
    </row>
    <row r="6391" spans="1:12" x14ac:dyDescent="0.25">
      <c r="A6391" s="177" t="s">
        <v>8</v>
      </c>
      <c r="B6391" s="177" t="s">
        <v>391</v>
      </c>
      <c r="C6391" s="177">
        <v>2050</v>
      </c>
      <c r="D6391" s="177" t="s">
        <v>82</v>
      </c>
      <c r="E6391" s="177" t="s">
        <v>83</v>
      </c>
      <c r="F6391" s="177" t="s">
        <v>408</v>
      </c>
      <c r="G6391" s="177">
        <v>-2</v>
      </c>
      <c r="H6391" s="177">
        <v>0.880396008491516</v>
      </c>
      <c r="I6391" s="118" t="b">
        <f>OR(L6391='PERAC-ngpPrcsTnD-mthncptr'!$B$1,L6391='PERAC-ngpPrcsTnD-mthncptr'!$C$1,L6391='PERAC-ngpPrcsTnD-mthncptr'!$D$1)</f>
        <v>0</v>
      </c>
      <c r="J6391" s="118">
        <f>IF(I6391=TRUE,G6391+'NPV Calcs'!$D$14,G6391)</f>
        <v>-2</v>
      </c>
      <c r="K6391" s="176">
        <f>IF(OR(B6391="GAS",B6391="COL",B6391="LAN",B6391="RICE",B6391="LIVE"),H6391*About!$B$98,IF(OR(B6391="CROP",B6391="NAA"),H6391*About!$B$99,H6391))</f>
        <v>0.880396008491516</v>
      </c>
      <c r="L6391" s="136" t="str">
        <f>INDEX('EPA Tech to Policy Mapping'!$D:$D,MATCH('EPA Data'!F6391,'EPA Tech to Policy Mapping'!$C:$C,0))</f>
        <v>crop and rice measures</v>
      </c>
    </row>
    <row r="6392" spans="1:12" x14ac:dyDescent="0.25">
      <c r="A6392" s="177" t="s">
        <v>8</v>
      </c>
      <c r="B6392" s="177" t="s">
        <v>391</v>
      </c>
      <c r="C6392" s="177">
        <v>2050</v>
      </c>
      <c r="D6392" s="177" t="s">
        <v>82</v>
      </c>
      <c r="E6392" s="177" t="s">
        <v>83</v>
      </c>
      <c r="F6392" s="177" t="s">
        <v>14</v>
      </c>
      <c r="G6392" s="177">
        <v>-1</v>
      </c>
      <c r="H6392" s="177">
        <v>2.2804999724030502E-2</v>
      </c>
      <c r="I6392" s="118" t="b">
        <f>OR(L6392='PERAC-ngpPrcsTnD-mthncptr'!$B$1,L6392='PERAC-ngpPrcsTnD-mthncptr'!$C$1,L6392='PERAC-ngpPrcsTnD-mthncptr'!$D$1)</f>
        <v>0</v>
      </c>
      <c r="J6392" s="118">
        <f>IF(I6392=TRUE,G6392+'NPV Calcs'!$D$14,G6392)</f>
        <v>-1</v>
      </c>
      <c r="K6392" s="176">
        <f>IF(OR(B6392="GAS",B6392="COL",B6392="LAN",B6392="RICE",B6392="LIVE"),H6392*About!$B$98,IF(OR(B6392="CROP",B6392="NAA"),H6392*About!$B$99,H6392))</f>
        <v>2.2804999724030502E-2</v>
      </c>
      <c r="L6392" s="136" t="str">
        <f>INDEX('EPA Tech to Policy Mapping'!$D:$D,MATCH('EPA Data'!F6392,'EPA Tech to Policy Mapping'!$C:$C,0))</f>
        <v>crop and rice measures</v>
      </c>
    </row>
    <row r="6393" spans="1:12" x14ac:dyDescent="0.25">
      <c r="A6393" s="177" t="s">
        <v>8</v>
      </c>
      <c r="B6393" s="177" t="s">
        <v>391</v>
      </c>
      <c r="C6393" s="177">
        <v>2050</v>
      </c>
      <c r="D6393" s="177" t="s">
        <v>82</v>
      </c>
      <c r="E6393" s="177" t="s">
        <v>83</v>
      </c>
      <c r="F6393" s="177" t="s">
        <v>418</v>
      </c>
      <c r="G6393" s="177">
        <v>0</v>
      </c>
      <c r="H6393" s="177">
        <v>1.5970999374985698E-2</v>
      </c>
      <c r="I6393" s="118" t="b">
        <f>OR(L6393='PERAC-ngpPrcsTnD-mthncptr'!$B$1,L6393='PERAC-ngpPrcsTnD-mthncptr'!$C$1,L6393='PERAC-ngpPrcsTnD-mthncptr'!$D$1)</f>
        <v>0</v>
      </c>
      <c r="J6393" s="118">
        <f>IF(I6393=TRUE,G6393+'NPV Calcs'!$D$14,G6393)</f>
        <v>0</v>
      </c>
      <c r="K6393" s="176">
        <f>IF(OR(B6393="GAS",B6393="COL",B6393="LAN",B6393="RICE",B6393="LIVE"),H6393*About!$B$98,IF(OR(B6393="CROP",B6393="NAA"),H6393*About!$B$99,H6393))</f>
        <v>1.5970999374985698E-2</v>
      </c>
      <c r="L6393" s="136" t="str">
        <f>INDEX('EPA Tech to Policy Mapping'!$D:$D,MATCH('EPA Data'!F6393,'EPA Tech to Policy Mapping'!$C:$C,0))</f>
        <v>crop and rice measures</v>
      </c>
    </row>
    <row r="6394" spans="1:12" x14ac:dyDescent="0.25">
      <c r="A6394" s="177" t="s">
        <v>8</v>
      </c>
      <c r="B6394" s="177" t="s">
        <v>391</v>
      </c>
      <c r="C6394" s="177">
        <v>2050</v>
      </c>
      <c r="D6394" s="177" t="s">
        <v>82</v>
      </c>
      <c r="E6394" s="177" t="s">
        <v>83</v>
      </c>
      <c r="F6394" s="177" t="s">
        <v>417</v>
      </c>
      <c r="G6394" s="177">
        <v>0</v>
      </c>
      <c r="H6394" s="177">
        <v>2.9015999287366898E-2</v>
      </c>
      <c r="I6394" s="118" t="b">
        <f>OR(L6394='PERAC-ngpPrcsTnD-mthncptr'!$B$1,L6394='PERAC-ngpPrcsTnD-mthncptr'!$C$1,L6394='PERAC-ngpPrcsTnD-mthncptr'!$D$1)</f>
        <v>0</v>
      </c>
      <c r="J6394" s="118">
        <f>IF(I6394=TRUE,G6394+'NPV Calcs'!$D$14,G6394)</f>
        <v>0</v>
      </c>
      <c r="K6394" s="176">
        <f>IF(OR(B6394="GAS",B6394="COL",B6394="LAN",B6394="RICE",B6394="LIVE"),H6394*About!$B$98,IF(OR(B6394="CROP",B6394="NAA"),H6394*About!$B$99,H6394))</f>
        <v>2.9015999287366898E-2</v>
      </c>
      <c r="L6394" s="136" t="str">
        <f>INDEX('EPA Tech to Policy Mapping'!$D:$D,MATCH('EPA Data'!F6394,'EPA Tech to Policy Mapping'!$C:$C,0))</f>
        <v>crop and rice measures</v>
      </c>
    </row>
    <row r="6395" spans="1:12" x14ac:dyDescent="0.25">
      <c r="A6395" s="177" t="s">
        <v>8</v>
      </c>
      <c r="B6395" s="177" t="s">
        <v>391</v>
      </c>
      <c r="C6395" s="177">
        <v>2050</v>
      </c>
      <c r="D6395" s="177" t="s">
        <v>82</v>
      </c>
      <c r="E6395" s="177" t="s">
        <v>83</v>
      </c>
      <c r="F6395" s="177" t="s">
        <v>416</v>
      </c>
      <c r="G6395" s="177">
        <v>1</v>
      </c>
      <c r="H6395" s="177">
        <v>5.3619998507202001E-3</v>
      </c>
      <c r="I6395" s="118" t="b">
        <f>OR(L6395='PERAC-ngpPrcsTnD-mthncptr'!$B$1,L6395='PERAC-ngpPrcsTnD-mthncptr'!$C$1,L6395='PERAC-ngpPrcsTnD-mthncptr'!$D$1)</f>
        <v>0</v>
      </c>
      <c r="J6395" s="118">
        <f>IF(I6395=TRUE,G6395+'NPV Calcs'!$D$14,G6395)</f>
        <v>1</v>
      </c>
      <c r="K6395" s="176">
        <f>IF(OR(B6395="GAS",B6395="COL",B6395="LAN",B6395="RICE",B6395="LIVE"),H6395*About!$B$98,IF(OR(B6395="CROP",B6395="NAA"),H6395*About!$B$99,H6395))</f>
        <v>5.3619998507202001E-3</v>
      </c>
      <c r="L6395" s="136" t="str">
        <f>INDEX('EPA Tech to Policy Mapping'!$D:$D,MATCH('EPA Data'!F6395,'EPA Tech to Policy Mapping'!$C:$C,0))</f>
        <v>crop and rice measures</v>
      </c>
    </row>
    <row r="6396" spans="1:12" x14ac:dyDescent="0.25">
      <c r="A6396" s="177" t="s">
        <v>8</v>
      </c>
      <c r="B6396" s="177" t="s">
        <v>391</v>
      </c>
      <c r="C6396" s="177">
        <v>2050</v>
      </c>
      <c r="D6396" s="177" t="s">
        <v>82</v>
      </c>
      <c r="E6396" s="177" t="s">
        <v>83</v>
      </c>
      <c r="F6396" s="177" t="s">
        <v>13</v>
      </c>
      <c r="G6396" s="177">
        <v>1</v>
      </c>
      <c r="H6396" s="177">
        <v>1.06960004195571E-2</v>
      </c>
      <c r="I6396" s="118" t="b">
        <f>OR(L6396='PERAC-ngpPrcsTnD-mthncptr'!$B$1,L6396='PERAC-ngpPrcsTnD-mthncptr'!$C$1,L6396='PERAC-ngpPrcsTnD-mthncptr'!$D$1)</f>
        <v>0</v>
      </c>
      <c r="J6396" s="118">
        <f>IF(I6396=TRUE,G6396+'NPV Calcs'!$D$14,G6396)</f>
        <v>1</v>
      </c>
      <c r="K6396" s="176">
        <f>IF(OR(B6396="GAS",B6396="COL",B6396="LAN",B6396="RICE",B6396="LIVE"),H6396*About!$B$98,IF(OR(B6396="CROP",B6396="NAA"),H6396*About!$B$99,H6396))</f>
        <v>1.06960004195571E-2</v>
      </c>
      <c r="L6396" s="136" t="str">
        <f>INDEX('EPA Tech to Policy Mapping'!$D:$D,MATCH('EPA Data'!F6396,'EPA Tech to Policy Mapping'!$C:$C,0))</f>
        <v>crop and rice measures</v>
      </c>
    </row>
    <row r="6397" spans="1:12" x14ac:dyDescent="0.25">
      <c r="A6397" s="177" t="s">
        <v>8</v>
      </c>
      <c r="B6397" s="177" t="s">
        <v>391</v>
      </c>
      <c r="C6397" s="177">
        <v>2050</v>
      </c>
      <c r="D6397" s="177" t="s">
        <v>82</v>
      </c>
      <c r="E6397" s="177" t="s">
        <v>83</v>
      </c>
      <c r="F6397" s="177" t="s">
        <v>398</v>
      </c>
      <c r="G6397" s="177">
        <v>5</v>
      </c>
      <c r="H6397" s="177">
        <v>0.27209401130676197</v>
      </c>
      <c r="I6397" s="118" t="b">
        <f>OR(L6397='PERAC-ngpPrcsTnD-mthncptr'!$B$1,L6397='PERAC-ngpPrcsTnD-mthncptr'!$C$1,L6397='PERAC-ngpPrcsTnD-mthncptr'!$D$1)</f>
        <v>0</v>
      </c>
      <c r="J6397" s="118">
        <f>IF(I6397=TRUE,G6397+'NPV Calcs'!$D$14,G6397)</f>
        <v>5</v>
      </c>
      <c r="K6397" s="176">
        <f>IF(OR(B6397="GAS",B6397="COL",B6397="LAN",B6397="RICE",B6397="LIVE"),H6397*About!$B$98,IF(OR(B6397="CROP",B6397="NAA"),H6397*About!$B$99,H6397))</f>
        <v>0.27209401130676197</v>
      </c>
      <c r="L6397" s="136" t="str">
        <f>INDEX('EPA Tech to Policy Mapping'!$D:$D,MATCH('EPA Data'!F6397,'EPA Tech to Policy Mapping'!$C:$C,0))</f>
        <v>crop and rice measures</v>
      </c>
    </row>
    <row r="6398" spans="1:12" x14ac:dyDescent="0.25">
      <c r="A6398" s="177" t="s">
        <v>8</v>
      </c>
      <c r="B6398" s="177" t="s">
        <v>391</v>
      </c>
      <c r="C6398" s="177">
        <v>2050</v>
      </c>
      <c r="D6398" s="177" t="s">
        <v>82</v>
      </c>
      <c r="E6398" s="177" t="s">
        <v>83</v>
      </c>
      <c r="F6398" s="177" t="s">
        <v>397</v>
      </c>
      <c r="G6398" s="177">
        <v>11</v>
      </c>
      <c r="H6398" s="177">
        <v>3.9813530445098801</v>
      </c>
      <c r="I6398" s="118" t="b">
        <f>OR(L6398='PERAC-ngpPrcsTnD-mthncptr'!$B$1,L6398='PERAC-ngpPrcsTnD-mthncptr'!$C$1,L6398='PERAC-ngpPrcsTnD-mthncptr'!$D$1)</f>
        <v>0</v>
      </c>
      <c r="J6398" s="118">
        <f>IF(I6398=TRUE,G6398+'NPV Calcs'!$D$14,G6398)</f>
        <v>11</v>
      </c>
      <c r="K6398" s="176">
        <f>IF(OR(B6398="GAS",B6398="COL",B6398="LAN",B6398="RICE",B6398="LIVE"),H6398*About!$B$98,IF(OR(B6398="CROP",B6398="NAA"),H6398*About!$B$99,H6398))</f>
        <v>3.9813530445098801</v>
      </c>
      <c r="L6398" s="136" t="str">
        <f>INDEX('EPA Tech to Policy Mapping'!$D:$D,MATCH('EPA Data'!F6398,'EPA Tech to Policy Mapping'!$C:$C,0))</f>
        <v>crop and rice measures</v>
      </c>
    </row>
    <row r="6399" spans="1:12" x14ac:dyDescent="0.25">
      <c r="A6399" s="177" t="s">
        <v>8</v>
      </c>
      <c r="B6399" s="177" t="s">
        <v>391</v>
      </c>
      <c r="C6399" s="177">
        <v>2050</v>
      </c>
      <c r="D6399" s="177" t="s">
        <v>82</v>
      </c>
      <c r="E6399" s="177" t="s">
        <v>83</v>
      </c>
      <c r="F6399" s="177" t="s">
        <v>396</v>
      </c>
      <c r="G6399" s="177">
        <v>25</v>
      </c>
      <c r="H6399" s="177">
        <v>0.51343297958374001</v>
      </c>
      <c r="I6399" s="118" t="b">
        <f>OR(L6399='PERAC-ngpPrcsTnD-mthncptr'!$B$1,L6399='PERAC-ngpPrcsTnD-mthncptr'!$C$1,L6399='PERAC-ngpPrcsTnD-mthncptr'!$D$1)</f>
        <v>0</v>
      </c>
      <c r="J6399" s="118">
        <f>IF(I6399=TRUE,G6399+'NPV Calcs'!$D$14,G6399)</f>
        <v>25</v>
      </c>
      <c r="K6399" s="176">
        <f>IF(OR(B6399="GAS",B6399="COL",B6399="LAN",B6399="RICE",B6399="LIVE"),H6399*About!$B$98,IF(OR(B6399="CROP",B6399="NAA"),H6399*About!$B$99,H6399))</f>
        <v>0.51343297958374001</v>
      </c>
      <c r="L6399" s="136" t="str">
        <f>INDEX('EPA Tech to Policy Mapping'!$D:$D,MATCH('EPA Data'!F6399,'EPA Tech to Policy Mapping'!$C:$C,0))</f>
        <v>crop and rice measures</v>
      </c>
    </row>
    <row r="6400" spans="1:12" x14ac:dyDescent="0.25">
      <c r="A6400" s="177" t="s">
        <v>8</v>
      </c>
      <c r="B6400" s="177" t="s">
        <v>391</v>
      </c>
      <c r="C6400" s="177">
        <v>2050</v>
      </c>
      <c r="D6400" s="177" t="s">
        <v>82</v>
      </c>
      <c r="E6400" s="177" t="s">
        <v>83</v>
      </c>
      <c r="F6400" s="177" t="s">
        <v>402</v>
      </c>
      <c r="G6400" s="177">
        <v>27</v>
      </c>
      <c r="H6400" s="177">
        <v>0.34046900272369301</v>
      </c>
      <c r="I6400" s="118" t="b">
        <f>OR(L6400='PERAC-ngpPrcsTnD-mthncptr'!$B$1,L6400='PERAC-ngpPrcsTnD-mthncptr'!$C$1,L6400='PERAC-ngpPrcsTnD-mthncptr'!$D$1)</f>
        <v>0</v>
      </c>
      <c r="J6400" s="118">
        <f>IF(I6400=TRUE,G6400+'NPV Calcs'!$D$14,G6400)</f>
        <v>27</v>
      </c>
      <c r="K6400" s="176">
        <f>IF(OR(B6400="GAS",B6400="COL",B6400="LAN",B6400="RICE",B6400="LIVE"),H6400*About!$B$98,IF(OR(B6400="CROP",B6400="NAA"),H6400*About!$B$99,H6400))</f>
        <v>0.34046900272369301</v>
      </c>
      <c r="L6400" s="136" t="str">
        <f>INDEX('EPA Tech to Policy Mapping'!$D:$D,MATCH('EPA Data'!F6400,'EPA Tech to Policy Mapping'!$C:$C,0))</f>
        <v>crop and rice measures</v>
      </c>
    </row>
    <row r="6401" spans="1:12" x14ac:dyDescent="0.25">
      <c r="A6401" s="177" t="s">
        <v>8</v>
      </c>
      <c r="B6401" s="177" t="s">
        <v>391</v>
      </c>
      <c r="C6401" s="177">
        <v>2050</v>
      </c>
      <c r="D6401" s="177" t="s">
        <v>82</v>
      </c>
      <c r="E6401" s="177" t="s">
        <v>83</v>
      </c>
      <c r="F6401" s="177" t="s">
        <v>415</v>
      </c>
      <c r="G6401" s="177">
        <v>41</v>
      </c>
      <c r="H6401" s="177">
        <v>0.69085198640823298</v>
      </c>
      <c r="I6401" s="118" t="b">
        <f>OR(L6401='PERAC-ngpPrcsTnD-mthncptr'!$B$1,L6401='PERAC-ngpPrcsTnD-mthncptr'!$C$1,L6401='PERAC-ngpPrcsTnD-mthncptr'!$D$1)</f>
        <v>0</v>
      </c>
      <c r="J6401" s="118">
        <f>IF(I6401=TRUE,G6401+'NPV Calcs'!$D$14,G6401)</f>
        <v>41</v>
      </c>
      <c r="K6401" s="176">
        <f>IF(OR(B6401="GAS",B6401="COL",B6401="LAN",B6401="RICE",B6401="LIVE"),H6401*About!$B$98,IF(OR(B6401="CROP",B6401="NAA"),H6401*About!$B$99,H6401))</f>
        <v>0.69085198640823298</v>
      </c>
      <c r="L6401" s="136" t="str">
        <f>INDEX('EPA Tech to Policy Mapping'!$D:$D,MATCH('EPA Data'!F6401,'EPA Tech to Policy Mapping'!$C:$C,0))</f>
        <v>crop and rice measures</v>
      </c>
    </row>
    <row r="6402" spans="1:12" x14ac:dyDescent="0.25">
      <c r="A6402" s="177" t="s">
        <v>8</v>
      </c>
      <c r="B6402" s="177" t="s">
        <v>391</v>
      </c>
      <c r="C6402" s="177">
        <v>2050</v>
      </c>
      <c r="D6402" s="177" t="s">
        <v>82</v>
      </c>
      <c r="E6402" s="177" t="s">
        <v>83</v>
      </c>
      <c r="F6402" s="177" t="s">
        <v>397</v>
      </c>
      <c r="G6402" s="177">
        <v>50</v>
      </c>
      <c r="H6402" s="177">
        <v>1.0765180587768499</v>
      </c>
      <c r="I6402" s="118" t="b">
        <f>OR(L6402='PERAC-ngpPrcsTnD-mthncptr'!$B$1,L6402='PERAC-ngpPrcsTnD-mthncptr'!$C$1,L6402='PERAC-ngpPrcsTnD-mthncptr'!$D$1)</f>
        <v>0</v>
      </c>
      <c r="J6402" s="118">
        <f>IF(I6402=TRUE,G6402+'NPV Calcs'!$D$14,G6402)</f>
        <v>50</v>
      </c>
      <c r="K6402" s="176">
        <f>IF(OR(B6402="GAS",B6402="COL",B6402="LAN",B6402="RICE",B6402="LIVE"),H6402*About!$B$98,IF(OR(B6402="CROP",B6402="NAA"),H6402*About!$B$99,H6402))</f>
        <v>1.0765180587768499</v>
      </c>
      <c r="L6402" s="136" t="str">
        <f>INDEX('EPA Tech to Policy Mapping'!$D:$D,MATCH('EPA Data'!F6402,'EPA Tech to Policy Mapping'!$C:$C,0))</f>
        <v>crop and rice measures</v>
      </c>
    </row>
    <row r="6403" spans="1:12" x14ac:dyDescent="0.25">
      <c r="A6403" s="177" t="s">
        <v>8</v>
      </c>
      <c r="B6403" s="177" t="s">
        <v>391</v>
      </c>
      <c r="C6403" s="177">
        <v>2050</v>
      </c>
      <c r="D6403" s="177" t="s">
        <v>82</v>
      </c>
      <c r="E6403" s="177" t="s">
        <v>83</v>
      </c>
      <c r="F6403" s="177" t="s">
        <v>414</v>
      </c>
      <c r="G6403" s="177">
        <v>71</v>
      </c>
      <c r="H6403" s="177">
        <v>0.46665298938751198</v>
      </c>
      <c r="I6403" s="118" t="b">
        <f>OR(L6403='PERAC-ngpPrcsTnD-mthncptr'!$B$1,L6403='PERAC-ngpPrcsTnD-mthncptr'!$C$1,L6403='PERAC-ngpPrcsTnD-mthncptr'!$D$1)</f>
        <v>0</v>
      </c>
      <c r="J6403" s="118">
        <f>IF(I6403=TRUE,G6403+'NPV Calcs'!$D$14,G6403)</f>
        <v>71</v>
      </c>
      <c r="K6403" s="176">
        <f>IF(OR(B6403="GAS",B6403="COL",B6403="LAN",B6403="RICE",B6403="LIVE"),H6403*About!$B$98,IF(OR(B6403="CROP",B6403="NAA"),H6403*About!$B$99,H6403))</f>
        <v>0.46665298938751198</v>
      </c>
      <c r="L6403" s="136" t="str">
        <f>INDEX('EPA Tech to Policy Mapping'!$D:$D,MATCH('EPA Data'!F6403,'EPA Tech to Policy Mapping'!$C:$C,0))</f>
        <v>crop and rice measures</v>
      </c>
    </row>
    <row r="6404" spans="1:12" x14ac:dyDescent="0.25">
      <c r="A6404" s="177" t="s">
        <v>8</v>
      </c>
      <c r="B6404" s="177" t="s">
        <v>391</v>
      </c>
      <c r="C6404" s="177">
        <v>2050</v>
      </c>
      <c r="D6404" s="177" t="s">
        <v>82</v>
      </c>
      <c r="E6404" s="177" t="s">
        <v>83</v>
      </c>
      <c r="F6404" s="177" t="s">
        <v>393</v>
      </c>
      <c r="G6404" s="177">
        <v>77</v>
      </c>
      <c r="H6404" s="177">
        <v>0.38996499776840199</v>
      </c>
      <c r="I6404" s="118" t="b">
        <f>OR(L6404='PERAC-ngpPrcsTnD-mthncptr'!$B$1,L6404='PERAC-ngpPrcsTnD-mthncptr'!$C$1,L6404='PERAC-ngpPrcsTnD-mthncptr'!$D$1)</f>
        <v>0</v>
      </c>
      <c r="J6404" s="118">
        <f>IF(I6404=TRUE,G6404+'NPV Calcs'!$D$14,G6404)</f>
        <v>77</v>
      </c>
      <c r="K6404" s="176">
        <f>IF(OR(B6404="GAS",B6404="COL",B6404="LAN",B6404="RICE",B6404="LIVE"),H6404*About!$B$98,IF(OR(B6404="CROP",B6404="NAA"),H6404*About!$B$99,H6404))</f>
        <v>0.38996499776840199</v>
      </c>
      <c r="L6404" s="136" t="str">
        <f>INDEX('EPA Tech to Policy Mapping'!$D:$D,MATCH('EPA Data'!F6404,'EPA Tech to Policy Mapping'!$C:$C,0))</f>
        <v>crop and rice measures</v>
      </c>
    </row>
    <row r="6405" spans="1:12" x14ac:dyDescent="0.25">
      <c r="A6405" s="177" t="s">
        <v>8</v>
      </c>
      <c r="B6405" s="177" t="s">
        <v>391</v>
      </c>
      <c r="C6405" s="177">
        <v>2050</v>
      </c>
      <c r="D6405" s="177" t="s">
        <v>82</v>
      </c>
      <c r="E6405" s="177" t="s">
        <v>83</v>
      </c>
      <c r="F6405" s="177" t="s">
        <v>396</v>
      </c>
      <c r="G6405" s="177">
        <v>80</v>
      </c>
      <c r="H6405" s="177">
        <v>0.68633800745010298</v>
      </c>
      <c r="I6405" s="118" t="b">
        <f>OR(L6405='PERAC-ngpPrcsTnD-mthncptr'!$B$1,L6405='PERAC-ngpPrcsTnD-mthncptr'!$C$1,L6405='PERAC-ngpPrcsTnD-mthncptr'!$D$1)</f>
        <v>0</v>
      </c>
      <c r="J6405" s="118">
        <f>IF(I6405=TRUE,G6405+'NPV Calcs'!$D$14,G6405)</f>
        <v>80</v>
      </c>
      <c r="K6405" s="176">
        <f>IF(OR(B6405="GAS",B6405="COL",B6405="LAN",B6405="RICE",B6405="LIVE"),H6405*About!$B$98,IF(OR(B6405="CROP",B6405="NAA"),H6405*About!$B$99,H6405))</f>
        <v>0.68633800745010298</v>
      </c>
      <c r="L6405" s="136" t="str">
        <f>INDEX('EPA Tech to Policy Mapping'!$D:$D,MATCH('EPA Data'!F6405,'EPA Tech to Policy Mapping'!$C:$C,0))</f>
        <v>crop and rice measures</v>
      </c>
    </row>
    <row r="6406" spans="1:12" x14ac:dyDescent="0.25">
      <c r="A6406" s="177" t="s">
        <v>8</v>
      </c>
      <c r="B6406" s="177" t="s">
        <v>391</v>
      </c>
      <c r="C6406" s="177">
        <v>2050</v>
      </c>
      <c r="D6406" s="177" t="s">
        <v>82</v>
      </c>
      <c r="E6406" s="177" t="s">
        <v>83</v>
      </c>
      <c r="F6406" s="177" t="s">
        <v>401</v>
      </c>
      <c r="G6406" s="177">
        <v>83</v>
      </c>
      <c r="H6406" s="177">
        <v>0.65452802181243896</v>
      </c>
      <c r="I6406" s="118" t="b">
        <f>OR(L6406='PERAC-ngpPrcsTnD-mthncptr'!$B$1,L6406='PERAC-ngpPrcsTnD-mthncptr'!$C$1,L6406='PERAC-ngpPrcsTnD-mthncptr'!$D$1)</f>
        <v>0</v>
      </c>
      <c r="J6406" s="118">
        <f>IF(I6406=TRUE,G6406+'NPV Calcs'!$D$14,G6406)</f>
        <v>83</v>
      </c>
      <c r="K6406" s="176">
        <f>IF(OR(B6406="GAS",B6406="COL",B6406="LAN",B6406="RICE",B6406="LIVE"),H6406*About!$B$98,IF(OR(B6406="CROP",B6406="NAA"),H6406*About!$B$99,H6406))</f>
        <v>0.65452802181243896</v>
      </c>
      <c r="L6406" s="136" t="str">
        <f>INDEX('EPA Tech to Policy Mapping'!$D:$D,MATCH('EPA Data'!F6406,'EPA Tech to Policy Mapping'!$C:$C,0))</f>
        <v>crop and rice measures</v>
      </c>
    </row>
    <row r="6407" spans="1:12" x14ac:dyDescent="0.25">
      <c r="A6407" s="177" t="s">
        <v>8</v>
      </c>
      <c r="B6407" s="177" t="s">
        <v>391</v>
      </c>
      <c r="C6407" s="177">
        <v>2050</v>
      </c>
      <c r="D6407" s="177" t="s">
        <v>82</v>
      </c>
      <c r="E6407" s="177" t="s">
        <v>83</v>
      </c>
      <c r="F6407" s="177" t="s">
        <v>395</v>
      </c>
      <c r="G6407" s="177">
        <v>85</v>
      </c>
      <c r="H6407" s="177">
        <v>0.63474398851394598</v>
      </c>
      <c r="I6407" s="118" t="b">
        <f>OR(L6407='PERAC-ngpPrcsTnD-mthncptr'!$B$1,L6407='PERAC-ngpPrcsTnD-mthncptr'!$C$1,L6407='PERAC-ngpPrcsTnD-mthncptr'!$D$1)</f>
        <v>0</v>
      </c>
      <c r="J6407" s="118">
        <f>IF(I6407=TRUE,G6407+'NPV Calcs'!$D$14,G6407)</f>
        <v>85</v>
      </c>
      <c r="K6407" s="176">
        <f>IF(OR(B6407="GAS",B6407="COL",B6407="LAN",B6407="RICE",B6407="LIVE"),H6407*About!$B$98,IF(OR(B6407="CROP",B6407="NAA"),H6407*About!$B$99,H6407))</f>
        <v>0.63474398851394598</v>
      </c>
      <c r="L6407" s="136" t="str">
        <f>INDEX('EPA Tech to Policy Mapping'!$D:$D,MATCH('EPA Data'!F6407,'EPA Tech to Policy Mapping'!$C:$C,0))</f>
        <v>crop and rice measures</v>
      </c>
    </row>
    <row r="6408" spans="1:12" x14ac:dyDescent="0.25">
      <c r="A6408" s="177" t="s">
        <v>8</v>
      </c>
      <c r="B6408" s="177" t="s">
        <v>391</v>
      </c>
      <c r="C6408" s="177">
        <v>2050</v>
      </c>
      <c r="D6408" s="177" t="s">
        <v>82</v>
      </c>
      <c r="E6408" s="177" t="s">
        <v>83</v>
      </c>
      <c r="F6408" s="177" t="s">
        <v>406</v>
      </c>
      <c r="G6408" s="177">
        <v>86</v>
      </c>
      <c r="H6408" s="177">
        <v>0.66129302978515603</v>
      </c>
      <c r="I6408" s="118" t="b">
        <f>OR(L6408='PERAC-ngpPrcsTnD-mthncptr'!$B$1,L6408='PERAC-ngpPrcsTnD-mthncptr'!$C$1,L6408='PERAC-ngpPrcsTnD-mthncptr'!$D$1)</f>
        <v>0</v>
      </c>
      <c r="J6408" s="118">
        <f>IF(I6408=TRUE,G6408+'NPV Calcs'!$D$14,G6408)</f>
        <v>86</v>
      </c>
      <c r="K6408" s="176">
        <f>IF(OR(B6408="GAS",B6408="COL",B6408="LAN",B6408="RICE",B6408="LIVE"),H6408*About!$B$98,IF(OR(B6408="CROP",B6408="NAA"),H6408*About!$B$99,H6408))</f>
        <v>0.66129302978515603</v>
      </c>
      <c r="L6408" s="136" t="str">
        <f>INDEX('EPA Tech to Policy Mapping'!$D:$D,MATCH('EPA Data'!F6408,'EPA Tech to Policy Mapping'!$C:$C,0))</f>
        <v>crop and rice measures</v>
      </c>
    </row>
    <row r="6409" spans="1:12" x14ac:dyDescent="0.25">
      <c r="A6409" s="177" t="s">
        <v>8</v>
      </c>
      <c r="B6409" s="177" t="s">
        <v>391</v>
      </c>
      <c r="C6409" s="177">
        <v>2050</v>
      </c>
      <c r="D6409" s="177" t="s">
        <v>82</v>
      </c>
      <c r="E6409" s="177" t="s">
        <v>83</v>
      </c>
      <c r="F6409" s="177" t="s">
        <v>404</v>
      </c>
      <c r="G6409" s="177">
        <v>86</v>
      </c>
      <c r="H6409" s="177">
        <v>0.55969500541687001</v>
      </c>
      <c r="I6409" s="118" t="b">
        <f>OR(L6409='PERAC-ngpPrcsTnD-mthncptr'!$B$1,L6409='PERAC-ngpPrcsTnD-mthncptr'!$C$1,L6409='PERAC-ngpPrcsTnD-mthncptr'!$D$1)</f>
        <v>0</v>
      </c>
      <c r="J6409" s="118">
        <f>IF(I6409=TRUE,G6409+'NPV Calcs'!$D$14,G6409)</f>
        <v>86</v>
      </c>
      <c r="K6409" s="176">
        <f>IF(OR(B6409="GAS",B6409="COL",B6409="LAN",B6409="RICE",B6409="LIVE"),H6409*About!$B$98,IF(OR(B6409="CROP",B6409="NAA"),H6409*About!$B$99,H6409))</f>
        <v>0.55969500541687001</v>
      </c>
      <c r="L6409" s="136" t="str">
        <f>INDEX('EPA Tech to Policy Mapping'!$D:$D,MATCH('EPA Data'!F6409,'EPA Tech to Policy Mapping'!$C:$C,0))</f>
        <v>crop and rice measures</v>
      </c>
    </row>
    <row r="6410" spans="1:12" x14ac:dyDescent="0.25">
      <c r="A6410" s="177" t="s">
        <v>8</v>
      </c>
      <c r="B6410" s="177" t="s">
        <v>391</v>
      </c>
      <c r="C6410" s="177">
        <v>2050</v>
      </c>
      <c r="D6410" s="177" t="s">
        <v>82</v>
      </c>
      <c r="E6410" s="177" t="s">
        <v>83</v>
      </c>
      <c r="F6410" s="177" t="s">
        <v>408</v>
      </c>
      <c r="G6410" s="177">
        <v>94</v>
      </c>
      <c r="H6410" s="177">
        <v>0.65583598613739003</v>
      </c>
      <c r="I6410" s="118" t="b">
        <f>OR(L6410='PERAC-ngpPrcsTnD-mthncptr'!$B$1,L6410='PERAC-ngpPrcsTnD-mthncptr'!$C$1,L6410='PERAC-ngpPrcsTnD-mthncptr'!$D$1)</f>
        <v>0</v>
      </c>
      <c r="J6410" s="118">
        <f>IF(I6410=TRUE,G6410+'NPV Calcs'!$D$14,G6410)</f>
        <v>94</v>
      </c>
      <c r="K6410" s="176">
        <f>IF(OR(B6410="GAS",B6410="COL",B6410="LAN",B6410="RICE",B6410="LIVE"),H6410*About!$B$98,IF(OR(B6410="CROP",B6410="NAA"),H6410*About!$B$99,H6410))</f>
        <v>0.65583598613739003</v>
      </c>
      <c r="L6410" s="136" t="str">
        <f>INDEX('EPA Tech to Policy Mapping'!$D:$D,MATCH('EPA Data'!F6410,'EPA Tech to Policy Mapping'!$C:$C,0))</f>
        <v>crop and rice measures</v>
      </c>
    </row>
    <row r="6411" spans="1:12" x14ac:dyDescent="0.25">
      <c r="A6411" s="177" t="s">
        <v>8</v>
      </c>
      <c r="B6411" s="177" t="s">
        <v>391</v>
      </c>
      <c r="C6411" s="177">
        <v>2050</v>
      </c>
      <c r="D6411" s="177" t="s">
        <v>82</v>
      </c>
      <c r="E6411" s="177" t="s">
        <v>83</v>
      </c>
      <c r="F6411" s="177" t="s">
        <v>392</v>
      </c>
      <c r="G6411" s="177">
        <v>114</v>
      </c>
      <c r="H6411" s="177">
        <v>0.66953802108764604</v>
      </c>
      <c r="I6411" s="118" t="b">
        <f>OR(L6411='PERAC-ngpPrcsTnD-mthncptr'!$B$1,L6411='PERAC-ngpPrcsTnD-mthncptr'!$C$1,L6411='PERAC-ngpPrcsTnD-mthncptr'!$D$1)</f>
        <v>0</v>
      </c>
      <c r="J6411" s="118">
        <f>IF(I6411=TRUE,G6411+'NPV Calcs'!$D$14,G6411)</f>
        <v>114</v>
      </c>
      <c r="K6411" s="176">
        <f>IF(OR(B6411="GAS",B6411="COL",B6411="LAN",B6411="RICE",B6411="LIVE"),H6411*About!$B$98,IF(OR(B6411="CROP",B6411="NAA"),H6411*About!$B$99,H6411))</f>
        <v>0.66953802108764604</v>
      </c>
      <c r="L6411" s="136" t="str">
        <f>INDEX('EPA Tech to Policy Mapping'!$D:$D,MATCH('EPA Data'!F6411,'EPA Tech to Policy Mapping'!$C:$C,0))</f>
        <v>crop and rice measures</v>
      </c>
    </row>
    <row r="6412" spans="1:12" x14ac:dyDescent="0.25">
      <c r="A6412" s="177" t="s">
        <v>8</v>
      </c>
      <c r="B6412" s="177" t="s">
        <v>391</v>
      </c>
      <c r="C6412" s="177">
        <v>2050</v>
      </c>
      <c r="D6412" s="177" t="s">
        <v>82</v>
      </c>
      <c r="E6412" s="177" t="s">
        <v>83</v>
      </c>
      <c r="F6412" s="177" t="s">
        <v>394</v>
      </c>
      <c r="G6412" s="177">
        <v>144</v>
      </c>
      <c r="H6412" s="177">
        <v>0.41522800922393799</v>
      </c>
      <c r="I6412" s="118" t="b">
        <f>OR(L6412='PERAC-ngpPrcsTnD-mthncptr'!$B$1,L6412='PERAC-ngpPrcsTnD-mthncptr'!$C$1,L6412='PERAC-ngpPrcsTnD-mthncptr'!$D$1)</f>
        <v>0</v>
      </c>
      <c r="J6412" s="118">
        <f>IF(I6412=TRUE,G6412+'NPV Calcs'!$D$14,G6412)</f>
        <v>144</v>
      </c>
      <c r="K6412" s="176">
        <f>IF(OR(B6412="GAS",B6412="COL",B6412="LAN",B6412="RICE",B6412="LIVE"),H6412*About!$B$98,IF(OR(B6412="CROP",B6412="NAA"),H6412*About!$B$99,H6412))</f>
        <v>0.41522800922393799</v>
      </c>
      <c r="L6412" s="136" t="str">
        <f>INDEX('EPA Tech to Policy Mapping'!$D:$D,MATCH('EPA Data'!F6412,'EPA Tech to Policy Mapping'!$C:$C,0))</f>
        <v>crop and rice measures</v>
      </c>
    </row>
    <row r="6413" spans="1:12" x14ac:dyDescent="0.25">
      <c r="A6413" s="177" t="s">
        <v>8</v>
      </c>
      <c r="B6413" s="177" t="s">
        <v>391</v>
      </c>
      <c r="C6413" s="177">
        <v>2050</v>
      </c>
      <c r="D6413" s="177" t="s">
        <v>82</v>
      </c>
      <c r="E6413" s="177" t="s">
        <v>83</v>
      </c>
      <c r="F6413" s="177" t="s">
        <v>399</v>
      </c>
      <c r="G6413" s="177">
        <v>320</v>
      </c>
      <c r="H6413" s="177">
        <v>0.486310005187988</v>
      </c>
      <c r="I6413" s="118" t="b">
        <f>OR(L6413='PERAC-ngpPrcsTnD-mthncptr'!$B$1,L6413='PERAC-ngpPrcsTnD-mthncptr'!$C$1,L6413='PERAC-ngpPrcsTnD-mthncptr'!$D$1)</f>
        <v>0</v>
      </c>
      <c r="J6413" s="118">
        <f>IF(I6413=TRUE,G6413+'NPV Calcs'!$D$14,G6413)</f>
        <v>320</v>
      </c>
      <c r="K6413" s="176">
        <f>IF(OR(B6413="GAS",B6413="COL",B6413="LAN",B6413="RICE",B6413="LIVE"),H6413*About!$B$98,IF(OR(B6413="CROP",B6413="NAA"),H6413*About!$B$99,H6413))</f>
        <v>0.486310005187988</v>
      </c>
      <c r="L6413" s="136" t="str">
        <f>INDEX('EPA Tech to Policy Mapping'!$D:$D,MATCH('EPA Data'!F6413,'EPA Tech to Policy Mapping'!$C:$C,0))</f>
        <v>crop and rice measures</v>
      </c>
    </row>
    <row r="6414" spans="1:12" x14ac:dyDescent="0.25">
      <c r="A6414" s="177" t="s">
        <v>8</v>
      </c>
      <c r="B6414" s="177" t="s">
        <v>391</v>
      </c>
      <c r="C6414" s="177">
        <v>2050</v>
      </c>
      <c r="D6414" s="177" t="s">
        <v>82</v>
      </c>
      <c r="E6414" s="177" t="s">
        <v>83</v>
      </c>
      <c r="F6414" s="177" t="s">
        <v>399</v>
      </c>
      <c r="G6414" s="177">
        <v>322</v>
      </c>
      <c r="H6414" s="177">
        <v>2.1501441001892001</v>
      </c>
      <c r="I6414" s="118" t="b">
        <f>OR(L6414='PERAC-ngpPrcsTnD-mthncptr'!$B$1,L6414='PERAC-ngpPrcsTnD-mthncptr'!$C$1,L6414='PERAC-ngpPrcsTnD-mthncptr'!$D$1)</f>
        <v>0</v>
      </c>
      <c r="J6414" s="118">
        <f>IF(I6414=TRUE,G6414+'NPV Calcs'!$D$14,G6414)</f>
        <v>322</v>
      </c>
      <c r="K6414" s="176">
        <f>IF(OR(B6414="GAS",B6414="COL",B6414="LAN",B6414="RICE",B6414="LIVE"),H6414*About!$B$98,IF(OR(B6414="CROP",B6414="NAA"),H6414*About!$B$99,H6414))</f>
        <v>2.1501441001892001</v>
      </c>
      <c r="L6414" s="136" t="str">
        <f>INDEX('EPA Tech to Policy Mapping'!$D:$D,MATCH('EPA Data'!F6414,'EPA Tech to Policy Mapping'!$C:$C,0))</f>
        <v>crop and rice measures</v>
      </c>
    </row>
    <row r="6415" spans="1:12" x14ac:dyDescent="0.25">
      <c r="A6415" s="177" t="s">
        <v>8</v>
      </c>
      <c r="B6415" s="177" t="s">
        <v>391</v>
      </c>
      <c r="C6415" s="177">
        <v>2050</v>
      </c>
      <c r="D6415" s="177" t="s">
        <v>82</v>
      </c>
      <c r="E6415" s="177" t="s">
        <v>83</v>
      </c>
      <c r="F6415" s="177" t="s">
        <v>392</v>
      </c>
      <c r="G6415" s="177">
        <v>365</v>
      </c>
      <c r="H6415" s="177">
        <v>0.47342300415039001</v>
      </c>
      <c r="I6415" s="118" t="b">
        <f>OR(L6415='PERAC-ngpPrcsTnD-mthncptr'!$B$1,L6415='PERAC-ngpPrcsTnD-mthncptr'!$C$1,L6415='PERAC-ngpPrcsTnD-mthncptr'!$D$1)</f>
        <v>0</v>
      </c>
      <c r="J6415" s="118">
        <f>IF(I6415=TRUE,G6415+'NPV Calcs'!$D$14,G6415)</f>
        <v>365</v>
      </c>
      <c r="K6415" s="176">
        <f>IF(OR(B6415="GAS",B6415="COL",B6415="LAN",B6415="RICE",B6415="LIVE"),H6415*About!$B$98,IF(OR(B6415="CROP",B6415="NAA"),H6415*About!$B$99,H6415))</f>
        <v>0.47342300415039001</v>
      </c>
      <c r="L6415" s="136" t="str">
        <f>INDEX('EPA Tech to Policy Mapping'!$D:$D,MATCH('EPA Data'!F6415,'EPA Tech to Policy Mapping'!$C:$C,0))</f>
        <v>crop and rice measures</v>
      </c>
    </row>
    <row r="6416" spans="1:12" x14ac:dyDescent="0.25">
      <c r="A6416" s="177" t="s">
        <v>8</v>
      </c>
      <c r="B6416" s="177" t="s">
        <v>391</v>
      </c>
      <c r="C6416" s="177">
        <v>2050</v>
      </c>
      <c r="D6416" s="177" t="s">
        <v>82</v>
      </c>
      <c r="E6416" s="177" t="s">
        <v>83</v>
      </c>
      <c r="F6416" s="177" t="s">
        <v>411</v>
      </c>
      <c r="G6416" s="177">
        <v>391</v>
      </c>
      <c r="H6416" s="177">
        <v>0.18506999313831299</v>
      </c>
      <c r="I6416" s="118" t="b">
        <f>OR(L6416='PERAC-ngpPrcsTnD-mthncptr'!$B$1,L6416='PERAC-ngpPrcsTnD-mthncptr'!$C$1,L6416='PERAC-ngpPrcsTnD-mthncptr'!$D$1)</f>
        <v>0</v>
      </c>
      <c r="J6416" s="118">
        <f>IF(I6416=TRUE,G6416+'NPV Calcs'!$D$14,G6416)</f>
        <v>391</v>
      </c>
      <c r="K6416" s="176">
        <f>IF(OR(B6416="GAS",B6416="COL",B6416="LAN",B6416="RICE",B6416="LIVE"),H6416*About!$B$98,IF(OR(B6416="CROP",B6416="NAA"),H6416*About!$B$99,H6416))</f>
        <v>0.18506999313831299</v>
      </c>
      <c r="L6416" s="136" t="str">
        <f>INDEX('EPA Tech to Policy Mapping'!$D:$D,MATCH('EPA Data'!F6416,'EPA Tech to Policy Mapping'!$C:$C,0))</f>
        <v>crop and rice measures</v>
      </c>
    </row>
    <row r="6417" spans="1:12" x14ac:dyDescent="0.25">
      <c r="A6417" s="177" t="s">
        <v>8</v>
      </c>
      <c r="B6417" s="177" t="s">
        <v>391</v>
      </c>
      <c r="C6417" s="177">
        <v>2050</v>
      </c>
      <c r="D6417" s="177" t="s">
        <v>82</v>
      </c>
      <c r="E6417" s="177" t="s">
        <v>83</v>
      </c>
      <c r="F6417" s="177" t="s">
        <v>405</v>
      </c>
      <c r="G6417" s="177">
        <v>422</v>
      </c>
      <c r="H6417" s="177">
        <v>0.15373699367046301</v>
      </c>
      <c r="I6417" s="118" t="b">
        <f>OR(L6417='PERAC-ngpPrcsTnD-mthncptr'!$B$1,L6417='PERAC-ngpPrcsTnD-mthncptr'!$C$1,L6417='PERAC-ngpPrcsTnD-mthncptr'!$D$1)</f>
        <v>0</v>
      </c>
      <c r="J6417" s="118">
        <f>IF(I6417=TRUE,G6417+'NPV Calcs'!$D$14,G6417)</f>
        <v>422</v>
      </c>
      <c r="K6417" s="176">
        <f>IF(OR(B6417="GAS",B6417="COL",B6417="LAN",B6417="RICE",B6417="LIVE"),H6417*About!$B$98,IF(OR(B6417="CROP",B6417="NAA"),H6417*About!$B$99,H6417))</f>
        <v>0.15373699367046301</v>
      </c>
      <c r="L6417" s="136" t="str">
        <f>INDEX('EPA Tech to Policy Mapping'!$D:$D,MATCH('EPA Data'!F6417,'EPA Tech to Policy Mapping'!$C:$C,0))</f>
        <v>crop and rice measures</v>
      </c>
    </row>
    <row r="6418" spans="1:12" x14ac:dyDescent="0.25">
      <c r="A6418" s="177" t="s">
        <v>8</v>
      </c>
      <c r="B6418" s="177" t="s">
        <v>391</v>
      </c>
      <c r="C6418" s="177">
        <v>2050</v>
      </c>
      <c r="D6418" s="177" t="s">
        <v>82</v>
      </c>
      <c r="E6418" s="177" t="s">
        <v>83</v>
      </c>
      <c r="F6418" s="177" t="s">
        <v>409</v>
      </c>
      <c r="G6418" s="177">
        <v>736</v>
      </c>
      <c r="H6418" s="177">
        <v>0.15373699367046301</v>
      </c>
      <c r="I6418" s="118" t="b">
        <f>OR(L6418='PERAC-ngpPrcsTnD-mthncptr'!$B$1,L6418='PERAC-ngpPrcsTnD-mthncptr'!$C$1,L6418='PERAC-ngpPrcsTnD-mthncptr'!$D$1)</f>
        <v>0</v>
      </c>
      <c r="J6418" s="118">
        <f>IF(I6418=TRUE,G6418+'NPV Calcs'!$D$14,G6418)</f>
        <v>736</v>
      </c>
      <c r="K6418" s="176">
        <f>IF(OR(B6418="GAS",B6418="COL",B6418="LAN",B6418="RICE",B6418="LIVE"),H6418*About!$B$98,IF(OR(B6418="CROP",B6418="NAA"),H6418*About!$B$99,H6418))</f>
        <v>0.15373699367046301</v>
      </c>
      <c r="L6418" s="136" t="str">
        <f>INDEX('EPA Tech to Policy Mapping'!$D:$D,MATCH('EPA Data'!F6418,'EPA Tech to Policy Mapping'!$C:$C,0))</f>
        <v>crop and rice measures</v>
      </c>
    </row>
    <row r="6419" spans="1:12" x14ac:dyDescent="0.25">
      <c r="A6419" s="177" t="s">
        <v>8</v>
      </c>
      <c r="B6419" s="177" t="s">
        <v>391</v>
      </c>
      <c r="C6419" s="177">
        <v>2050</v>
      </c>
      <c r="D6419" s="177" t="s">
        <v>82</v>
      </c>
      <c r="E6419" s="177" t="s">
        <v>83</v>
      </c>
      <c r="F6419" s="177" t="s">
        <v>400</v>
      </c>
      <c r="G6419" s="177">
        <v>1575</v>
      </c>
      <c r="H6419" s="177">
        <v>9.7455002367496504E-2</v>
      </c>
      <c r="I6419" s="118" t="b">
        <f>OR(L6419='PERAC-ngpPrcsTnD-mthncptr'!$B$1,L6419='PERAC-ngpPrcsTnD-mthncptr'!$C$1,L6419='PERAC-ngpPrcsTnD-mthncptr'!$D$1)</f>
        <v>0</v>
      </c>
      <c r="J6419" s="118">
        <f>IF(I6419=TRUE,G6419+'NPV Calcs'!$D$14,G6419)</f>
        <v>1575</v>
      </c>
      <c r="K6419" s="176">
        <f>IF(OR(B6419="GAS",B6419="COL",B6419="LAN",B6419="RICE",B6419="LIVE"),H6419*About!$B$98,IF(OR(B6419="CROP",B6419="NAA"),H6419*About!$B$99,H6419))</f>
        <v>9.7455002367496504E-2</v>
      </c>
      <c r="L6419" s="136" t="str">
        <f>INDEX('EPA Tech to Policy Mapping'!$D:$D,MATCH('EPA Data'!F6419,'EPA Tech to Policy Mapping'!$C:$C,0))</f>
        <v>crop and rice measures</v>
      </c>
    </row>
    <row r="6420" spans="1:12" x14ac:dyDescent="0.25">
      <c r="A6420" s="177" t="s">
        <v>8</v>
      </c>
      <c r="B6420" s="177" t="s">
        <v>391</v>
      </c>
      <c r="C6420" s="177">
        <v>2050</v>
      </c>
      <c r="D6420" s="177" t="s">
        <v>82</v>
      </c>
      <c r="E6420" s="177" t="s">
        <v>83</v>
      </c>
      <c r="F6420" s="177" t="s">
        <v>407</v>
      </c>
      <c r="G6420" s="177">
        <v>3230</v>
      </c>
      <c r="H6420" s="177">
        <v>4.6374998986720997E-2</v>
      </c>
      <c r="I6420" s="118" t="b">
        <f>OR(L6420='PERAC-ngpPrcsTnD-mthncptr'!$B$1,L6420='PERAC-ngpPrcsTnD-mthncptr'!$C$1,L6420='PERAC-ngpPrcsTnD-mthncptr'!$D$1)</f>
        <v>0</v>
      </c>
      <c r="J6420" s="118">
        <f>IF(I6420=TRUE,G6420+'NPV Calcs'!$D$14,G6420)</f>
        <v>3230</v>
      </c>
      <c r="K6420" s="176">
        <f>IF(OR(B6420="GAS",B6420="COL",B6420="LAN",B6420="RICE",B6420="LIVE"),H6420*About!$B$98,IF(OR(B6420="CROP",B6420="NAA"),H6420*About!$B$99,H6420))</f>
        <v>4.6374998986720997E-2</v>
      </c>
      <c r="L6420" s="136" t="str">
        <f>INDEX('EPA Tech to Policy Mapping'!$D:$D,MATCH('EPA Data'!F6420,'EPA Tech to Policy Mapping'!$C:$C,0))</f>
        <v>crop and rice measures</v>
      </c>
    </row>
    <row r="6421" spans="1:12" x14ac:dyDescent="0.25">
      <c r="A6421" s="177" t="s">
        <v>8</v>
      </c>
      <c r="B6421" s="177" t="s">
        <v>391</v>
      </c>
      <c r="C6421" s="177">
        <v>2050</v>
      </c>
      <c r="D6421" s="177" t="s">
        <v>82</v>
      </c>
      <c r="E6421" s="177" t="s">
        <v>83</v>
      </c>
      <c r="F6421" s="177" t="s">
        <v>407</v>
      </c>
      <c r="G6421" s="177">
        <v>100000</v>
      </c>
      <c r="H6421" s="1">
        <v>9.9999999999999998E-13</v>
      </c>
      <c r="I6421" s="118" t="b">
        <f>OR(L6421='PERAC-ngpPrcsTnD-mthncptr'!$B$1,L6421='PERAC-ngpPrcsTnD-mthncptr'!$C$1,L6421='PERAC-ngpPrcsTnD-mthncptr'!$D$1)</f>
        <v>0</v>
      </c>
      <c r="J6421" s="118">
        <f>IF(I6421=TRUE,G6421+'NPV Calcs'!$D$14,G6421)</f>
        <v>100000</v>
      </c>
      <c r="K6421" s="176">
        <f>IF(OR(B6421="GAS",B6421="COL",B6421="LAN",B6421="RICE",B6421="LIVE"),H6421*About!$B$98,IF(OR(B6421="CROP",B6421="NAA"),H6421*About!$B$99,H6421))</f>
        <v>9.9999999999999998E-13</v>
      </c>
      <c r="L6421" s="136" t="str">
        <f>INDEX('EPA Tech to Policy Mapping'!$D:$D,MATCH('EPA Data'!F6421,'EPA Tech to Policy Mapping'!$C:$C,0))</f>
        <v>crop and rice measures</v>
      </c>
    </row>
    <row r="6422" spans="1:12" x14ac:dyDescent="0.25">
      <c r="A6422" s="177" t="s">
        <v>8</v>
      </c>
      <c r="B6422" s="177" t="s">
        <v>391</v>
      </c>
      <c r="C6422" s="177">
        <v>2050</v>
      </c>
      <c r="D6422" s="177" t="s">
        <v>156</v>
      </c>
      <c r="E6422" s="177" t="s">
        <v>157</v>
      </c>
      <c r="F6422" s="177" t="s">
        <v>15</v>
      </c>
      <c r="G6422" s="177">
        <v>-100000</v>
      </c>
      <c r="H6422" s="177">
        <v>0</v>
      </c>
      <c r="I6422" s="118" t="b">
        <f>OR(L6422='PERAC-ngpPrcsTnD-mthncptr'!$B$1,L6422='PERAC-ngpPrcsTnD-mthncptr'!$C$1,L6422='PERAC-ngpPrcsTnD-mthncptr'!$D$1)</f>
        <v>0</v>
      </c>
      <c r="J6422" s="118">
        <f>IF(I6422=TRUE,G6422+'NPV Calcs'!$D$14,G6422)</f>
        <v>-100000</v>
      </c>
      <c r="K6422" s="176">
        <f>IF(OR(B6422="GAS",B6422="COL",B6422="LAN",B6422="RICE",B6422="LIVE"),H6422*About!$B$98,IF(OR(B6422="CROP",B6422="NAA"),H6422*About!$B$99,H6422))</f>
        <v>0</v>
      </c>
      <c r="L6422" s="136" t="str">
        <f>INDEX('EPA Tech to Policy Mapping'!$D:$D,MATCH('EPA Data'!F6422,'EPA Tech to Policy Mapping'!$C:$C,0))</f>
        <v>crop and rice measures</v>
      </c>
    </row>
    <row r="6423" spans="1:12" x14ac:dyDescent="0.25">
      <c r="A6423" s="177" t="s">
        <v>8</v>
      </c>
      <c r="B6423" s="177" t="s">
        <v>391</v>
      </c>
      <c r="C6423" s="177">
        <v>2050</v>
      </c>
      <c r="D6423" s="177" t="s">
        <v>156</v>
      </c>
      <c r="E6423" s="177" t="s">
        <v>157</v>
      </c>
      <c r="F6423" s="177" t="s">
        <v>15</v>
      </c>
      <c r="G6423" s="177">
        <v>-94</v>
      </c>
      <c r="H6423" s="177">
        <v>6.2300002900879999E-4</v>
      </c>
      <c r="I6423" s="118" t="b">
        <f>OR(L6423='PERAC-ngpPrcsTnD-mthncptr'!$B$1,L6423='PERAC-ngpPrcsTnD-mthncptr'!$C$1,L6423='PERAC-ngpPrcsTnD-mthncptr'!$D$1)</f>
        <v>0</v>
      </c>
      <c r="J6423" s="118">
        <f>IF(I6423=TRUE,G6423+'NPV Calcs'!$D$14,G6423)</f>
        <v>-94</v>
      </c>
      <c r="K6423" s="176">
        <f>IF(OR(B6423="GAS",B6423="COL",B6423="LAN",B6423="RICE",B6423="LIVE"),H6423*About!$B$98,IF(OR(B6423="CROP",B6423="NAA"),H6423*About!$B$99,H6423))</f>
        <v>6.2300002900879999E-4</v>
      </c>
      <c r="L6423" s="136" t="str">
        <f>INDEX('EPA Tech to Policy Mapping'!$D:$D,MATCH('EPA Data'!F6423,'EPA Tech to Policy Mapping'!$C:$C,0))</f>
        <v>crop and rice measures</v>
      </c>
    </row>
    <row r="6424" spans="1:12" x14ac:dyDescent="0.25">
      <c r="A6424" s="177" t="s">
        <v>8</v>
      </c>
      <c r="B6424" s="177" t="s">
        <v>391</v>
      </c>
      <c r="C6424" s="177">
        <v>2050</v>
      </c>
      <c r="D6424" s="177" t="s">
        <v>156</v>
      </c>
      <c r="E6424" s="177" t="s">
        <v>157</v>
      </c>
      <c r="F6424" s="177" t="s">
        <v>15</v>
      </c>
      <c r="G6424" s="177">
        <v>-94</v>
      </c>
      <c r="H6424" s="177">
        <v>0</v>
      </c>
      <c r="I6424" s="118" t="b">
        <f>OR(L6424='PERAC-ngpPrcsTnD-mthncptr'!$B$1,L6424='PERAC-ngpPrcsTnD-mthncptr'!$C$1,L6424='PERAC-ngpPrcsTnD-mthncptr'!$D$1)</f>
        <v>0</v>
      </c>
      <c r="J6424" s="118">
        <f>IF(I6424=TRUE,G6424+'NPV Calcs'!$D$14,G6424)</f>
        <v>-94</v>
      </c>
      <c r="K6424" s="176">
        <f>IF(OR(B6424="GAS",B6424="COL",B6424="LAN",B6424="RICE",B6424="LIVE"),H6424*About!$B$98,IF(OR(B6424="CROP",B6424="NAA"),H6424*About!$B$99,H6424))</f>
        <v>0</v>
      </c>
      <c r="L6424" s="136" t="str">
        <f>INDEX('EPA Tech to Policy Mapping'!$D:$D,MATCH('EPA Data'!F6424,'EPA Tech to Policy Mapping'!$C:$C,0))</f>
        <v>crop and rice measures</v>
      </c>
    </row>
    <row r="6425" spans="1:12" x14ac:dyDescent="0.25">
      <c r="A6425" s="177" t="s">
        <v>8</v>
      </c>
      <c r="B6425" s="177" t="s">
        <v>391</v>
      </c>
      <c r="C6425" s="177">
        <v>2050</v>
      </c>
      <c r="D6425" s="177" t="s">
        <v>156</v>
      </c>
      <c r="E6425" s="177" t="s">
        <v>157</v>
      </c>
      <c r="F6425" s="177" t="s">
        <v>404</v>
      </c>
      <c r="G6425" s="177">
        <v>-40</v>
      </c>
      <c r="H6425" s="177">
        <v>0.30133700370788502</v>
      </c>
      <c r="I6425" s="118" t="b">
        <f>OR(L6425='PERAC-ngpPrcsTnD-mthncptr'!$B$1,L6425='PERAC-ngpPrcsTnD-mthncptr'!$C$1,L6425='PERAC-ngpPrcsTnD-mthncptr'!$D$1)</f>
        <v>0</v>
      </c>
      <c r="J6425" s="118">
        <f>IF(I6425=TRUE,G6425+'NPV Calcs'!$D$14,G6425)</f>
        <v>-40</v>
      </c>
      <c r="K6425" s="176">
        <f>IF(OR(B6425="GAS",B6425="COL",B6425="LAN",B6425="RICE",B6425="LIVE"),H6425*About!$B$98,IF(OR(B6425="CROP",B6425="NAA"),H6425*About!$B$99,H6425))</f>
        <v>0.30133700370788502</v>
      </c>
      <c r="L6425" s="136" t="str">
        <f>INDEX('EPA Tech to Policy Mapping'!$D:$D,MATCH('EPA Data'!F6425,'EPA Tech to Policy Mapping'!$C:$C,0))</f>
        <v>crop and rice measures</v>
      </c>
    </row>
    <row r="6426" spans="1:12" x14ac:dyDescent="0.25">
      <c r="A6426" s="177" t="s">
        <v>8</v>
      </c>
      <c r="B6426" s="177" t="s">
        <v>391</v>
      </c>
      <c r="C6426" s="177">
        <v>2050</v>
      </c>
      <c r="D6426" s="177" t="s">
        <v>156</v>
      </c>
      <c r="E6426" s="177" t="s">
        <v>157</v>
      </c>
      <c r="F6426" s="177" t="s">
        <v>397</v>
      </c>
      <c r="G6426" s="177">
        <v>-30</v>
      </c>
      <c r="H6426" s="177">
        <v>1.89106905460357</v>
      </c>
      <c r="I6426" s="118" t="b">
        <f>OR(L6426='PERAC-ngpPrcsTnD-mthncptr'!$B$1,L6426='PERAC-ngpPrcsTnD-mthncptr'!$C$1,L6426='PERAC-ngpPrcsTnD-mthncptr'!$D$1)</f>
        <v>0</v>
      </c>
      <c r="J6426" s="118">
        <f>IF(I6426=TRUE,G6426+'NPV Calcs'!$D$14,G6426)</f>
        <v>-30</v>
      </c>
      <c r="K6426" s="176">
        <f>IF(OR(B6426="GAS",B6426="COL",B6426="LAN",B6426="RICE",B6426="LIVE"),H6426*About!$B$98,IF(OR(B6426="CROP",B6426="NAA"),H6426*About!$B$99,H6426))</f>
        <v>1.89106905460357</v>
      </c>
      <c r="L6426" s="136" t="str">
        <f>INDEX('EPA Tech to Policy Mapping'!$D:$D,MATCH('EPA Data'!F6426,'EPA Tech to Policy Mapping'!$C:$C,0))</f>
        <v>crop and rice measures</v>
      </c>
    </row>
    <row r="6427" spans="1:12" x14ac:dyDescent="0.25">
      <c r="A6427" s="177" t="s">
        <v>8</v>
      </c>
      <c r="B6427" s="177" t="s">
        <v>391</v>
      </c>
      <c r="C6427" s="177">
        <v>2050</v>
      </c>
      <c r="D6427" s="177" t="s">
        <v>156</v>
      </c>
      <c r="E6427" s="177" t="s">
        <v>157</v>
      </c>
      <c r="F6427" s="177" t="s">
        <v>14</v>
      </c>
      <c r="G6427" s="177">
        <v>-1</v>
      </c>
      <c r="H6427" s="177">
        <v>2.5393009185790998</v>
      </c>
      <c r="I6427" s="118" t="b">
        <f>OR(L6427='PERAC-ngpPrcsTnD-mthncptr'!$B$1,L6427='PERAC-ngpPrcsTnD-mthncptr'!$C$1,L6427='PERAC-ngpPrcsTnD-mthncptr'!$D$1)</f>
        <v>0</v>
      </c>
      <c r="J6427" s="118">
        <f>IF(I6427=TRUE,G6427+'NPV Calcs'!$D$14,G6427)</f>
        <v>-1</v>
      </c>
      <c r="K6427" s="176">
        <f>IF(OR(B6427="GAS",B6427="COL",B6427="LAN",B6427="RICE",B6427="LIVE"),H6427*About!$B$98,IF(OR(B6427="CROP",B6427="NAA"),H6427*About!$B$99,H6427))</f>
        <v>2.5393009185790998</v>
      </c>
      <c r="L6427" s="136" t="str">
        <f>INDEX('EPA Tech to Policy Mapping'!$D:$D,MATCH('EPA Data'!F6427,'EPA Tech to Policy Mapping'!$C:$C,0))</f>
        <v>crop and rice measures</v>
      </c>
    </row>
    <row r="6428" spans="1:12" x14ac:dyDescent="0.25">
      <c r="A6428" s="177" t="s">
        <v>8</v>
      </c>
      <c r="B6428" s="177" t="s">
        <v>391</v>
      </c>
      <c r="C6428" s="177">
        <v>2050</v>
      </c>
      <c r="D6428" s="177" t="s">
        <v>156</v>
      </c>
      <c r="E6428" s="177" t="s">
        <v>157</v>
      </c>
      <c r="F6428" s="177" t="s">
        <v>398</v>
      </c>
      <c r="G6428" s="177">
        <v>2</v>
      </c>
      <c r="H6428" s="177">
        <v>0.279146999120712</v>
      </c>
      <c r="I6428" s="118" t="b">
        <f>OR(L6428='PERAC-ngpPrcsTnD-mthncptr'!$B$1,L6428='PERAC-ngpPrcsTnD-mthncptr'!$C$1,L6428='PERAC-ngpPrcsTnD-mthncptr'!$D$1)</f>
        <v>0</v>
      </c>
      <c r="J6428" s="118">
        <f>IF(I6428=TRUE,G6428+'NPV Calcs'!$D$14,G6428)</f>
        <v>2</v>
      </c>
      <c r="K6428" s="176">
        <f>IF(OR(B6428="GAS",B6428="COL",B6428="LAN",B6428="RICE",B6428="LIVE"),H6428*About!$B$98,IF(OR(B6428="CROP",B6428="NAA"),H6428*About!$B$99,H6428))</f>
        <v>0.279146999120712</v>
      </c>
      <c r="L6428" s="136" t="str">
        <f>INDEX('EPA Tech to Policy Mapping'!$D:$D,MATCH('EPA Data'!F6428,'EPA Tech to Policy Mapping'!$C:$C,0))</f>
        <v>crop and rice measures</v>
      </c>
    </row>
    <row r="6429" spans="1:12" x14ac:dyDescent="0.25">
      <c r="A6429" s="177" t="s">
        <v>8</v>
      </c>
      <c r="B6429" s="177" t="s">
        <v>391</v>
      </c>
      <c r="C6429" s="177">
        <v>2050</v>
      </c>
      <c r="D6429" s="177" t="s">
        <v>156</v>
      </c>
      <c r="E6429" s="177" t="s">
        <v>157</v>
      </c>
      <c r="F6429" s="177" t="s">
        <v>416</v>
      </c>
      <c r="G6429" s="177">
        <v>3</v>
      </c>
      <c r="H6429" s="177">
        <v>1.2913349866867001</v>
      </c>
      <c r="I6429" s="118" t="b">
        <f>OR(L6429='PERAC-ngpPrcsTnD-mthncptr'!$B$1,L6429='PERAC-ngpPrcsTnD-mthncptr'!$C$1,L6429='PERAC-ngpPrcsTnD-mthncptr'!$D$1)</f>
        <v>0</v>
      </c>
      <c r="J6429" s="118">
        <f>IF(I6429=TRUE,G6429+'NPV Calcs'!$D$14,G6429)</f>
        <v>3</v>
      </c>
      <c r="K6429" s="176">
        <f>IF(OR(B6429="GAS",B6429="COL",B6429="LAN",B6429="RICE",B6429="LIVE"),H6429*About!$B$98,IF(OR(B6429="CROP",B6429="NAA"),H6429*About!$B$99,H6429))</f>
        <v>1.2913349866867001</v>
      </c>
      <c r="L6429" s="136" t="str">
        <f>INDEX('EPA Tech to Policy Mapping'!$D:$D,MATCH('EPA Data'!F6429,'EPA Tech to Policy Mapping'!$C:$C,0))</f>
        <v>crop and rice measures</v>
      </c>
    </row>
    <row r="6430" spans="1:12" x14ac:dyDescent="0.25">
      <c r="A6430" s="177" t="s">
        <v>8</v>
      </c>
      <c r="B6430" s="177" t="s">
        <v>391</v>
      </c>
      <c r="C6430" s="177">
        <v>2050</v>
      </c>
      <c r="D6430" s="177" t="s">
        <v>156</v>
      </c>
      <c r="E6430" s="177" t="s">
        <v>157</v>
      </c>
      <c r="F6430" s="177" t="s">
        <v>13</v>
      </c>
      <c r="G6430" s="177">
        <v>4</v>
      </c>
      <c r="H6430" s="177">
        <v>2.48293900489807</v>
      </c>
      <c r="I6430" s="118" t="b">
        <f>OR(L6430='PERAC-ngpPrcsTnD-mthncptr'!$B$1,L6430='PERAC-ngpPrcsTnD-mthncptr'!$C$1,L6430='PERAC-ngpPrcsTnD-mthncptr'!$D$1)</f>
        <v>0</v>
      </c>
      <c r="J6430" s="118">
        <f>IF(I6430=TRUE,G6430+'NPV Calcs'!$D$14,G6430)</f>
        <v>4</v>
      </c>
      <c r="K6430" s="176">
        <f>IF(OR(B6430="GAS",B6430="COL",B6430="LAN",B6430="RICE",B6430="LIVE"),H6430*About!$B$98,IF(OR(B6430="CROP",B6430="NAA"),H6430*About!$B$99,H6430))</f>
        <v>2.48293900489807</v>
      </c>
      <c r="L6430" s="136" t="str">
        <f>INDEX('EPA Tech to Policy Mapping'!$D:$D,MATCH('EPA Data'!F6430,'EPA Tech to Policy Mapping'!$C:$C,0))</f>
        <v>crop and rice measures</v>
      </c>
    </row>
    <row r="6431" spans="1:12" x14ac:dyDescent="0.25">
      <c r="A6431" s="177" t="s">
        <v>8</v>
      </c>
      <c r="B6431" s="177" t="s">
        <v>391</v>
      </c>
      <c r="C6431" s="177">
        <v>2050</v>
      </c>
      <c r="D6431" s="177" t="s">
        <v>156</v>
      </c>
      <c r="E6431" s="177" t="s">
        <v>157</v>
      </c>
      <c r="F6431" s="177" t="s">
        <v>418</v>
      </c>
      <c r="G6431" s="177">
        <v>6</v>
      </c>
      <c r="H6431" s="177">
        <v>3.5458090305328298</v>
      </c>
      <c r="I6431" s="118" t="b">
        <f>OR(L6431='PERAC-ngpPrcsTnD-mthncptr'!$B$1,L6431='PERAC-ngpPrcsTnD-mthncptr'!$C$1,L6431='PERAC-ngpPrcsTnD-mthncptr'!$D$1)</f>
        <v>0</v>
      </c>
      <c r="J6431" s="118">
        <f>IF(I6431=TRUE,G6431+'NPV Calcs'!$D$14,G6431)</f>
        <v>6</v>
      </c>
      <c r="K6431" s="176">
        <f>IF(OR(B6431="GAS",B6431="COL",B6431="LAN",B6431="RICE",B6431="LIVE"),H6431*About!$B$98,IF(OR(B6431="CROP",B6431="NAA"),H6431*About!$B$99,H6431))</f>
        <v>3.5458090305328298</v>
      </c>
      <c r="L6431" s="136" t="str">
        <f>INDEX('EPA Tech to Policy Mapping'!$D:$D,MATCH('EPA Data'!F6431,'EPA Tech to Policy Mapping'!$C:$C,0))</f>
        <v>crop and rice measures</v>
      </c>
    </row>
    <row r="6432" spans="1:12" x14ac:dyDescent="0.25">
      <c r="A6432" s="177" t="s">
        <v>8</v>
      </c>
      <c r="B6432" s="177" t="s">
        <v>391</v>
      </c>
      <c r="C6432" s="177">
        <v>2050</v>
      </c>
      <c r="D6432" s="177" t="s">
        <v>156</v>
      </c>
      <c r="E6432" s="177" t="s">
        <v>157</v>
      </c>
      <c r="F6432" s="177" t="s">
        <v>396</v>
      </c>
      <c r="G6432" s="177">
        <v>10</v>
      </c>
      <c r="H6432" s="177">
        <v>0.142517000436782</v>
      </c>
      <c r="I6432" s="118" t="b">
        <f>OR(L6432='PERAC-ngpPrcsTnD-mthncptr'!$B$1,L6432='PERAC-ngpPrcsTnD-mthncptr'!$C$1,L6432='PERAC-ngpPrcsTnD-mthncptr'!$D$1)</f>
        <v>0</v>
      </c>
      <c r="J6432" s="118">
        <f>IF(I6432=TRUE,G6432+'NPV Calcs'!$D$14,G6432)</f>
        <v>10</v>
      </c>
      <c r="K6432" s="176">
        <f>IF(OR(B6432="GAS",B6432="COL",B6432="LAN",B6432="RICE",B6432="LIVE"),H6432*About!$B$98,IF(OR(B6432="CROP",B6432="NAA"),H6432*About!$B$99,H6432))</f>
        <v>0.142517000436782</v>
      </c>
      <c r="L6432" s="136" t="str">
        <f>INDEX('EPA Tech to Policy Mapping'!$D:$D,MATCH('EPA Data'!F6432,'EPA Tech to Policy Mapping'!$C:$C,0))</f>
        <v>crop and rice measures</v>
      </c>
    </row>
    <row r="6433" spans="1:12" x14ac:dyDescent="0.25">
      <c r="A6433" s="177" t="s">
        <v>8</v>
      </c>
      <c r="B6433" s="177" t="s">
        <v>391</v>
      </c>
      <c r="C6433" s="177">
        <v>2050</v>
      </c>
      <c r="D6433" s="177" t="s">
        <v>156</v>
      </c>
      <c r="E6433" s="177" t="s">
        <v>157</v>
      </c>
      <c r="F6433" s="177" t="s">
        <v>402</v>
      </c>
      <c r="G6433" s="177">
        <v>13</v>
      </c>
      <c r="H6433" s="177">
        <v>0.42545598745346003</v>
      </c>
      <c r="I6433" s="118" t="b">
        <f>OR(L6433='PERAC-ngpPrcsTnD-mthncptr'!$B$1,L6433='PERAC-ngpPrcsTnD-mthncptr'!$C$1,L6433='PERAC-ngpPrcsTnD-mthncptr'!$D$1)</f>
        <v>0</v>
      </c>
      <c r="J6433" s="118">
        <f>IF(I6433=TRUE,G6433+'NPV Calcs'!$D$14,G6433)</f>
        <v>13</v>
      </c>
      <c r="K6433" s="176">
        <f>IF(OR(B6433="GAS",B6433="COL",B6433="LAN",B6433="RICE",B6433="LIVE"),H6433*About!$B$98,IF(OR(B6433="CROP",B6433="NAA"),H6433*About!$B$99,H6433))</f>
        <v>0.42545598745346003</v>
      </c>
      <c r="L6433" s="136" t="str">
        <f>INDEX('EPA Tech to Policy Mapping'!$D:$D,MATCH('EPA Data'!F6433,'EPA Tech to Policy Mapping'!$C:$C,0))</f>
        <v>crop and rice measures</v>
      </c>
    </row>
    <row r="6434" spans="1:12" x14ac:dyDescent="0.25">
      <c r="A6434" s="177" t="s">
        <v>8</v>
      </c>
      <c r="B6434" s="177" t="s">
        <v>391</v>
      </c>
      <c r="C6434" s="177">
        <v>2050</v>
      </c>
      <c r="D6434" s="177" t="s">
        <v>156</v>
      </c>
      <c r="E6434" s="177" t="s">
        <v>157</v>
      </c>
      <c r="F6434" s="177" t="s">
        <v>397</v>
      </c>
      <c r="G6434" s="177">
        <v>22</v>
      </c>
      <c r="H6434" s="177">
        <v>1.6864500045776301</v>
      </c>
      <c r="I6434" s="118" t="b">
        <f>OR(L6434='PERAC-ngpPrcsTnD-mthncptr'!$B$1,L6434='PERAC-ngpPrcsTnD-mthncptr'!$C$1,L6434='PERAC-ngpPrcsTnD-mthncptr'!$D$1)</f>
        <v>0</v>
      </c>
      <c r="J6434" s="118">
        <f>IF(I6434=TRUE,G6434+'NPV Calcs'!$D$14,G6434)</f>
        <v>22</v>
      </c>
      <c r="K6434" s="176">
        <f>IF(OR(B6434="GAS",B6434="COL",B6434="LAN",B6434="RICE",B6434="LIVE"),H6434*About!$B$98,IF(OR(B6434="CROP",B6434="NAA"),H6434*About!$B$99,H6434))</f>
        <v>1.6864500045776301</v>
      </c>
      <c r="L6434" s="136" t="str">
        <f>INDEX('EPA Tech to Policy Mapping'!$D:$D,MATCH('EPA Data'!F6434,'EPA Tech to Policy Mapping'!$C:$C,0))</f>
        <v>crop and rice measures</v>
      </c>
    </row>
    <row r="6435" spans="1:12" x14ac:dyDescent="0.25">
      <c r="A6435" s="177" t="s">
        <v>8</v>
      </c>
      <c r="B6435" s="177" t="s">
        <v>391</v>
      </c>
      <c r="C6435" s="177">
        <v>2050</v>
      </c>
      <c r="D6435" s="177" t="s">
        <v>156</v>
      </c>
      <c r="E6435" s="177" t="s">
        <v>157</v>
      </c>
      <c r="F6435" s="177" t="s">
        <v>404</v>
      </c>
      <c r="G6435" s="177">
        <v>50</v>
      </c>
      <c r="H6435" s="177">
        <v>1.19175505638122</v>
      </c>
      <c r="I6435" s="118" t="b">
        <f>OR(L6435='PERAC-ngpPrcsTnD-mthncptr'!$B$1,L6435='PERAC-ngpPrcsTnD-mthncptr'!$C$1,L6435='PERAC-ngpPrcsTnD-mthncptr'!$D$1)</f>
        <v>0</v>
      </c>
      <c r="J6435" s="118">
        <f>IF(I6435=TRUE,G6435+'NPV Calcs'!$D$14,G6435)</f>
        <v>50</v>
      </c>
      <c r="K6435" s="176">
        <f>IF(OR(B6435="GAS",B6435="COL",B6435="LAN",B6435="RICE",B6435="LIVE"),H6435*About!$B$98,IF(OR(B6435="CROP",B6435="NAA"),H6435*About!$B$99,H6435))</f>
        <v>1.19175505638122</v>
      </c>
      <c r="L6435" s="136" t="str">
        <f>INDEX('EPA Tech to Policy Mapping'!$D:$D,MATCH('EPA Data'!F6435,'EPA Tech to Policy Mapping'!$C:$C,0))</f>
        <v>crop and rice measures</v>
      </c>
    </row>
    <row r="6436" spans="1:12" x14ac:dyDescent="0.25">
      <c r="A6436" s="177" t="s">
        <v>8</v>
      </c>
      <c r="B6436" s="177" t="s">
        <v>391</v>
      </c>
      <c r="C6436" s="177">
        <v>2050</v>
      </c>
      <c r="D6436" s="177" t="s">
        <v>156</v>
      </c>
      <c r="E6436" s="177" t="s">
        <v>157</v>
      </c>
      <c r="F6436" s="177" t="s">
        <v>403</v>
      </c>
      <c r="G6436" s="177">
        <v>58</v>
      </c>
      <c r="H6436" s="177">
        <v>0.45594099164009</v>
      </c>
      <c r="I6436" s="118" t="b">
        <f>OR(L6436='PERAC-ngpPrcsTnD-mthncptr'!$B$1,L6436='PERAC-ngpPrcsTnD-mthncptr'!$C$1,L6436='PERAC-ngpPrcsTnD-mthncptr'!$D$1)</f>
        <v>0</v>
      </c>
      <c r="J6436" s="118">
        <f>IF(I6436=TRUE,G6436+'NPV Calcs'!$D$14,G6436)</f>
        <v>58</v>
      </c>
      <c r="K6436" s="176">
        <f>IF(OR(B6436="GAS",B6436="COL",B6436="LAN",B6436="RICE",B6436="LIVE"),H6436*About!$B$98,IF(OR(B6436="CROP",B6436="NAA"),H6436*About!$B$99,H6436))</f>
        <v>0.45594099164009</v>
      </c>
      <c r="L6436" s="136" t="str">
        <f>INDEX('EPA Tech to Policy Mapping'!$D:$D,MATCH('EPA Data'!F6436,'EPA Tech to Policy Mapping'!$C:$C,0))</f>
        <v>crop and rice measures</v>
      </c>
    </row>
    <row r="6437" spans="1:12" x14ac:dyDescent="0.25">
      <c r="A6437" s="177" t="s">
        <v>8</v>
      </c>
      <c r="B6437" s="177" t="s">
        <v>391</v>
      </c>
      <c r="C6437" s="177">
        <v>2050</v>
      </c>
      <c r="D6437" s="177" t="s">
        <v>156</v>
      </c>
      <c r="E6437" s="177" t="s">
        <v>157</v>
      </c>
      <c r="F6437" s="177" t="s">
        <v>396</v>
      </c>
      <c r="G6437" s="177">
        <v>64</v>
      </c>
      <c r="H6437" s="177">
        <v>1.09501600265502</v>
      </c>
      <c r="I6437" s="118" t="b">
        <f>OR(L6437='PERAC-ngpPrcsTnD-mthncptr'!$B$1,L6437='PERAC-ngpPrcsTnD-mthncptr'!$C$1,L6437='PERAC-ngpPrcsTnD-mthncptr'!$D$1)</f>
        <v>0</v>
      </c>
      <c r="J6437" s="118">
        <f>IF(I6437=TRUE,G6437+'NPV Calcs'!$D$14,G6437)</f>
        <v>64</v>
      </c>
      <c r="K6437" s="176">
        <f>IF(OR(B6437="GAS",B6437="COL",B6437="LAN",B6437="RICE",B6437="LIVE"),H6437*About!$B$98,IF(OR(B6437="CROP",B6437="NAA"),H6437*About!$B$99,H6437))</f>
        <v>1.09501600265502</v>
      </c>
      <c r="L6437" s="136" t="str">
        <f>INDEX('EPA Tech to Policy Mapping'!$D:$D,MATCH('EPA Data'!F6437,'EPA Tech to Policy Mapping'!$C:$C,0))</f>
        <v>crop and rice measures</v>
      </c>
    </row>
    <row r="6438" spans="1:12" x14ac:dyDescent="0.25">
      <c r="A6438" s="177" t="s">
        <v>8</v>
      </c>
      <c r="B6438" s="177" t="s">
        <v>391</v>
      </c>
      <c r="C6438" s="177">
        <v>2050</v>
      </c>
      <c r="D6438" s="177" t="s">
        <v>156</v>
      </c>
      <c r="E6438" s="177" t="s">
        <v>157</v>
      </c>
      <c r="F6438" s="177" t="s">
        <v>395</v>
      </c>
      <c r="G6438" s="177">
        <v>66</v>
      </c>
      <c r="H6438" s="177">
        <v>1.0559220314025799</v>
      </c>
      <c r="I6438" s="118" t="b">
        <f>OR(L6438='PERAC-ngpPrcsTnD-mthncptr'!$B$1,L6438='PERAC-ngpPrcsTnD-mthncptr'!$C$1,L6438='PERAC-ngpPrcsTnD-mthncptr'!$D$1)</f>
        <v>0</v>
      </c>
      <c r="J6438" s="118">
        <f>IF(I6438=TRUE,G6438+'NPV Calcs'!$D$14,G6438)</f>
        <v>66</v>
      </c>
      <c r="K6438" s="176">
        <f>IF(OR(B6438="GAS",B6438="COL",B6438="LAN",B6438="RICE",B6438="LIVE"),H6438*About!$B$98,IF(OR(B6438="CROP",B6438="NAA"),H6438*About!$B$99,H6438))</f>
        <v>1.0559220314025799</v>
      </c>
      <c r="L6438" s="136" t="str">
        <f>INDEX('EPA Tech to Policy Mapping'!$D:$D,MATCH('EPA Data'!F6438,'EPA Tech to Policy Mapping'!$C:$C,0))</f>
        <v>crop and rice measures</v>
      </c>
    </row>
    <row r="6439" spans="1:12" x14ac:dyDescent="0.25">
      <c r="A6439" s="177" t="s">
        <v>8</v>
      </c>
      <c r="B6439" s="177" t="s">
        <v>391</v>
      </c>
      <c r="C6439" s="177">
        <v>2050</v>
      </c>
      <c r="D6439" s="177" t="s">
        <v>156</v>
      </c>
      <c r="E6439" s="177" t="s">
        <v>157</v>
      </c>
      <c r="F6439" s="177" t="s">
        <v>392</v>
      </c>
      <c r="G6439" s="177">
        <v>68</v>
      </c>
      <c r="H6439" s="177">
        <v>0.76239800453186002</v>
      </c>
      <c r="I6439" s="118" t="b">
        <f>OR(L6439='PERAC-ngpPrcsTnD-mthncptr'!$B$1,L6439='PERAC-ngpPrcsTnD-mthncptr'!$C$1,L6439='PERAC-ngpPrcsTnD-mthncptr'!$D$1)</f>
        <v>0</v>
      </c>
      <c r="J6439" s="118">
        <f>IF(I6439=TRUE,G6439+'NPV Calcs'!$D$14,G6439)</f>
        <v>68</v>
      </c>
      <c r="K6439" s="176">
        <f>IF(OR(B6439="GAS",B6439="COL",B6439="LAN",B6439="RICE",B6439="LIVE"),H6439*About!$B$98,IF(OR(B6439="CROP",B6439="NAA"),H6439*About!$B$99,H6439))</f>
        <v>0.76239800453186002</v>
      </c>
      <c r="L6439" s="136" t="str">
        <f>INDEX('EPA Tech to Policy Mapping'!$D:$D,MATCH('EPA Data'!F6439,'EPA Tech to Policy Mapping'!$C:$C,0))</f>
        <v>crop and rice measures</v>
      </c>
    </row>
    <row r="6440" spans="1:12" x14ac:dyDescent="0.25">
      <c r="A6440" s="177" t="s">
        <v>8</v>
      </c>
      <c r="B6440" s="177" t="s">
        <v>391</v>
      </c>
      <c r="C6440" s="177">
        <v>2050</v>
      </c>
      <c r="D6440" s="177" t="s">
        <v>156</v>
      </c>
      <c r="E6440" s="177" t="s">
        <v>157</v>
      </c>
      <c r="F6440" s="177" t="s">
        <v>401</v>
      </c>
      <c r="G6440" s="177">
        <v>82</v>
      </c>
      <c r="H6440" s="177">
        <v>1.03557205200195</v>
      </c>
      <c r="I6440" s="118" t="b">
        <f>OR(L6440='PERAC-ngpPrcsTnD-mthncptr'!$B$1,L6440='PERAC-ngpPrcsTnD-mthncptr'!$C$1,L6440='PERAC-ngpPrcsTnD-mthncptr'!$D$1)</f>
        <v>0</v>
      </c>
      <c r="J6440" s="118">
        <f>IF(I6440=TRUE,G6440+'NPV Calcs'!$D$14,G6440)</f>
        <v>82</v>
      </c>
      <c r="K6440" s="176">
        <f>IF(OR(B6440="GAS",B6440="COL",B6440="LAN",B6440="RICE",B6440="LIVE"),H6440*About!$B$98,IF(OR(B6440="CROP",B6440="NAA"),H6440*About!$B$99,H6440))</f>
        <v>1.03557205200195</v>
      </c>
      <c r="L6440" s="136" t="str">
        <f>INDEX('EPA Tech to Policy Mapping'!$D:$D,MATCH('EPA Data'!F6440,'EPA Tech to Policy Mapping'!$C:$C,0))</f>
        <v>crop and rice measures</v>
      </c>
    </row>
    <row r="6441" spans="1:12" x14ac:dyDescent="0.25">
      <c r="A6441" s="177" t="s">
        <v>8</v>
      </c>
      <c r="B6441" s="177" t="s">
        <v>391</v>
      </c>
      <c r="C6441" s="177">
        <v>2050</v>
      </c>
      <c r="D6441" s="177" t="s">
        <v>156</v>
      </c>
      <c r="E6441" s="177" t="s">
        <v>157</v>
      </c>
      <c r="F6441" s="177" t="s">
        <v>394</v>
      </c>
      <c r="G6441" s="177">
        <v>100</v>
      </c>
      <c r="H6441" s="177">
        <v>0.63497799634933405</v>
      </c>
      <c r="I6441" s="118" t="b">
        <f>OR(L6441='PERAC-ngpPrcsTnD-mthncptr'!$B$1,L6441='PERAC-ngpPrcsTnD-mthncptr'!$C$1,L6441='PERAC-ngpPrcsTnD-mthncptr'!$D$1)</f>
        <v>0</v>
      </c>
      <c r="J6441" s="118">
        <f>IF(I6441=TRUE,G6441+'NPV Calcs'!$D$14,G6441)</f>
        <v>100</v>
      </c>
      <c r="K6441" s="176">
        <f>IF(OR(B6441="GAS",B6441="COL",B6441="LAN",B6441="RICE",B6441="LIVE"),H6441*About!$B$98,IF(OR(B6441="CROP",B6441="NAA"),H6441*About!$B$99,H6441))</f>
        <v>0.63497799634933405</v>
      </c>
      <c r="L6441" s="136" t="str">
        <f>INDEX('EPA Tech to Policy Mapping'!$D:$D,MATCH('EPA Data'!F6441,'EPA Tech to Policy Mapping'!$C:$C,0))</f>
        <v>crop and rice measures</v>
      </c>
    </row>
    <row r="6442" spans="1:12" x14ac:dyDescent="0.25">
      <c r="A6442" s="177" t="s">
        <v>8</v>
      </c>
      <c r="B6442" s="177" t="s">
        <v>391</v>
      </c>
      <c r="C6442" s="177">
        <v>2050</v>
      </c>
      <c r="D6442" s="177" t="s">
        <v>156</v>
      </c>
      <c r="E6442" s="177" t="s">
        <v>157</v>
      </c>
      <c r="F6442" s="177" t="s">
        <v>406</v>
      </c>
      <c r="G6442" s="177">
        <v>105</v>
      </c>
      <c r="H6442" s="177">
        <v>0.99812597036361606</v>
      </c>
      <c r="I6442" s="118" t="b">
        <f>OR(L6442='PERAC-ngpPrcsTnD-mthncptr'!$B$1,L6442='PERAC-ngpPrcsTnD-mthncptr'!$C$1,L6442='PERAC-ngpPrcsTnD-mthncptr'!$D$1)</f>
        <v>0</v>
      </c>
      <c r="J6442" s="118">
        <f>IF(I6442=TRUE,G6442+'NPV Calcs'!$D$14,G6442)</f>
        <v>105</v>
      </c>
      <c r="K6442" s="176">
        <f>IF(OR(B6442="GAS",B6442="COL",B6442="LAN",B6442="RICE",B6442="LIVE"),H6442*About!$B$98,IF(OR(B6442="CROP",B6442="NAA"),H6442*About!$B$99,H6442))</f>
        <v>0.99812597036361606</v>
      </c>
      <c r="L6442" s="136" t="str">
        <f>INDEX('EPA Tech to Policy Mapping'!$D:$D,MATCH('EPA Data'!F6442,'EPA Tech to Policy Mapping'!$C:$C,0))</f>
        <v>crop and rice measures</v>
      </c>
    </row>
    <row r="6443" spans="1:12" x14ac:dyDescent="0.25">
      <c r="A6443" s="177" t="s">
        <v>8</v>
      </c>
      <c r="B6443" s="177" t="s">
        <v>391</v>
      </c>
      <c r="C6443" s="177">
        <v>2050</v>
      </c>
      <c r="D6443" s="177" t="s">
        <v>156</v>
      </c>
      <c r="E6443" s="177" t="s">
        <v>157</v>
      </c>
      <c r="F6443" s="177" t="s">
        <v>399</v>
      </c>
      <c r="G6443" s="177">
        <v>107</v>
      </c>
      <c r="H6443" s="177">
        <v>2.8950819969177202</v>
      </c>
      <c r="I6443" s="118" t="b">
        <f>OR(L6443='PERAC-ngpPrcsTnD-mthncptr'!$B$1,L6443='PERAC-ngpPrcsTnD-mthncptr'!$C$1,L6443='PERAC-ngpPrcsTnD-mthncptr'!$D$1)</f>
        <v>0</v>
      </c>
      <c r="J6443" s="118">
        <f>IF(I6443=TRUE,G6443+'NPV Calcs'!$D$14,G6443)</f>
        <v>107</v>
      </c>
      <c r="K6443" s="176">
        <f>IF(OR(B6443="GAS",B6443="COL",B6443="LAN",B6443="RICE",B6443="LIVE"),H6443*About!$B$98,IF(OR(B6443="CROP",B6443="NAA"),H6443*About!$B$99,H6443))</f>
        <v>2.8950819969177202</v>
      </c>
      <c r="L6443" s="136" t="str">
        <f>INDEX('EPA Tech to Policy Mapping'!$D:$D,MATCH('EPA Data'!F6443,'EPA Tech to Policy Mapping'!$C:$C,0))</f>
        <v>crop and rice measures</v>
      </c>
    </row>
    <row r="6444" spans="1:12" x14ac:dyDescent="0.25">
      <c r="A6444" s="177" t="s">
        <v>8</v>
      </c>
      <c r="B6444" s="177" t="s">
        <v>391</v>
      </c>
      <c r="C6444" s="177">
        <v>2050</v>
      </c>
      <c r="D6444" s="177" t="s">
        <v>156</v>
      </c>
      <c r="E6444" s="177" t="s">
        <v>157</v>
      </c>
      <c r="F6444" s="177" t="s">
        <v>399</v>
      </c>
      <c r="G6444" s="177">
        <v>111</v>
      </c>
      <c r="H6444" s="177">
        <v>1.56060802936554</v>
      </c>
      <c r="I6444" s="118" t="b">
        <f>OR(L6444='PERAC-ngpPrcsTnD-mthncptr'!$B$1,L6444='PERAC-ngpPrcsTnD-mthncptr'!$C$1,L6444='PERAC-ngpPrcsTnD-mthncptr'!$D$1)</f>
        <v>0</v>
      </c>
      <c r="J6444" s="118">
        <f>IF(I6444=TRUE,G6444+'NPV Calcs'!$D$14,G6444)</f>
        <v>111</v>
      </c>
      <c r="K6444" s="176">
        <f>IF(OR(B6444="GAS",B6444="COL",B6444="LAN",B6444="RICE",B6444="LIVE"),H6444*About!$B$98,IF(OR(B6444="CROP",B6444="NAA"),H6444*About!$B$99,H6444))</f>
        <v>1.56060802936554</v>
      </c>
      <c r="L6444" s="136" t="str">
        <f>INDEX('EPA Tech to Policy Mapping'!$D:$D,MATCH('EPA Data'!F6444,'EPA Tech to Policy Mapping'!$C:$C,0))</f>
        <v>crop and rice measures</v>
      </c>
    </row>
    <row r="6445" spans="1:12" x14ac:dyDescent="0.25">
      <c r="A6445" s="177" t="s">
        <v>8</v>
      </c>
      <c r="B6445" s="177" t="s">
        <v>391</v>
      </c>
      <c r="C6445" s="177">
        <v>2050</v>
      </c>
      <c r="D6445" s="177" t="s">
        <v>156</v>
      </c>
      <c r="E6445" s="177" t="s">
        <v>157</v>
      </c>
      <c r="F6445" s="177" t="s">
        <v>408</v>
      </c>
      <c r="G6445" s="177">
        <v>142</v>
      </c>
      <c r="H6445" s="177">
        <v>0.93557697534561102</v>
      </c>
      <c r="I6445" s="118" t="b">
        <f>OR(L6445='PERAC-ngpPrcsTnD-mthncptr'!$B$1,L6445='PERAC-ngpPrcsTnD-mthncptr'!$C$1,L6445='PERAC-ngpPrcsTnD-mthncptr'!$D$1)</f>
        <v>0</v>
      </c>
      <c r="J6445" s="118">
        <f>IF(I6445=TRUE,G6445+'NPV Calcs'!$D$14,G6445)</f>
        <v>142</v>
      </c>
      <c r="K6445" s="176">
        <f>IF(OR(B6445="GAS",B6445="COL",B6445="LAN",B6445="RICE",B6445="LIVE"),H6445*About!$B$98,IF(OR(B6445="CROP",B6445="NAA"),H6445*About!$B$99,H6445))</f>
        <v>0.93557697534561102</v>
      </c>
      <c r="L6445" s="136" t="str">
        <f>INDEX('EPA Tech to Policy Mapping'!$D:$D,MATCH('EPA Data'!F6445,'EPA Tech to Policy Mapping'!$C:$C,0))</f>
        <v>crop and rice measures</v>
      </c>
    </row>
    <row r="6446" spans="1:12" x14ac:dyDescent="0.25">
      <c r="A6446" s="177" t="s">
        <v>8</v>
      </c>
      <c r="B6446" s="177" t="s">
        <v>391</v>
      </c>
      <c r="C6446" s="177">
        <v>2050</v>
      </c>
      <c r="D6446" s="177" t="s">
        <v>156</v>
      </c>
      <c r="E6446" s="177" t="s">
        <v>157</v>
      </c>
      <c r="F6446" s="177" t="s">
        <v>407</v>
      </c>
      <c r="G6446" s="177">
        <v>189</v>
      </c>
      <c r="H6446" s="177">
        <v>0.95753401517867998</v>
      </c>
      <c r="I6446" s="118" t="b">
        <f>OR(L6446='PERAC-ngpPrcsTnD-mthncptr'!$B$1,L6446='PERAC-ngpPrcsTnD-mthncptr'!$C$1,L6446='PERAC-ngpPrcsTnD-mthncptr'!$D$1)</f>
        <v>0</v>
      </c>
      <c r="J6446" s="118">
        <f>IF(I6446=TRUE,G6446+'NPV Calcs'!$D$14,G6446)</f>
        <v>189</v>
      </c>
      <c r="K6446" s="176">
        <f>IF(OR(B6446="GAS",B6446="COL",B6446="LAN",B6446="RICE",B6446="LIVE"),H6446*About!$B$98,IF(OR(B6446="CROP",B6446="NAA"),H6446*About!$B$99,H6446))</f>
        <v>0.95753401517867998</v>
      </c>
      <c r="L6446" s="136" t="str">
        <f>INDEX('EPA Tech to Policy Mapping'!$D:$D,MATCH('EPA Data'!F6446,'EPA Tech to Policy Mapping'!$C:$C,0))</f>
        <v>crop and rice measures</v>
      </c>
    </row>
    <row r="6447" spans="1:12" x14ac:dyDescent="0.25">
      <c r="A6447" s="177" t="s">
        <v>8</v>
      </c>
      <c r="B6447" s="177" t="s">
        <v>391</v>
      </c>
      <c r="C6447" s="177">
        <v>2050</v>
      </c>
      <c r="D6447" s="177" t="s">
        <v>156</v>
      </c>
      <c r="E6447" s="177" t="s">
        <v>157</v>
      </c>
      <c r="F6447" s="177" t="s">
        <v>401</v>
      </c>
      <c r="G6447" s="177">
        <v>265</v>
      </c>
      <c r="H6447" s="177">
        <v>0.10906899720430301</v>
      </c>
      <c r="I6447" s="118" t="b">
        <f>OR(L6447='PERAC-ngpPrcsTnD-mthncptr'!$B$1,L6447='PERAC-ngpPrcsTnD-mthncptr'!$C$1,L6447='PERAC-ngpPrcsTnD-mthncptr'!$D$1)</f>
        <v>0</v>
      </c>
      <c r="J6447" s="118">
        <f>IF(I6447=TRUE,G6447+'NPV Calcs'!$D$14,G6447)</f>
        <v>265</v>
      </c>
      <c r="K6447" s="176">
        <f>IF(OR(B6447="GAS",B6447="COL",B6447="LAN",B6447="RICE",B6447="LIVE"),H6447*About!$B$98,IF(OR(B6447="CROP",B6447="NAA"),H6447*About!$B$99,H6447))</f>
        <v>0.10906899720430301</v>
      </c>
      <c r="L6447" s="136" t="str">
        <f>INDEX('EPA Tech to Policy Mapping'!$D:$D,MATCH('EPA Data'!F6447,'EPA Tech to Policy Mapping'!$C:$C,0))</f>
        <v>crop and rice measures</v>
      </c>
    </row>
    <row r="6448" spans="1:12" x14ac:dyDescent="0.25">
      <c r="A6448" s="177" t="s">
        <v>8</v>
      </c>
      <c r="B6448" s="177" t="s">
        <v>391</v>
      </c>
      <c r="C6448" s="177">
        <v>2050</v>
      </c>
      <c r="D6448" s="177" t="s">
        <v>156</v>
      </c>
      <c r="E6448" s="177" t="s">
        <v>157</v>
      </c>
      <c r="F6448" s="177" t="s">
        <v>400</v>
      </c>
      <c r="G6448" s="177">
        <v>304</v>
      </c>
      <c r="H6448" s="177">
        <v>0.78000599145889205</v>
      </c>
      <c r="I6448" s="118" t="b">
        <f>OR(L6448='PERAC-ngpPrcsTnD-mthncptr'!$B$1,L6448='PERAC-ngpPrcsTnD-mthncptr'!$C$1,L6448='PERAC-ngpPrcsTnD-mthncptr'!$D$1)</f>
        <v>0</v>
      </c>
      <c r="J6448" s="118">
        <f>IF(I6448=TRUE,G6448+'NPV Calcs'!$D$14,G6448)</f>
        <v>304</v>
      </c>
      <c r="K6448" s="176">
        <f>IF(OR(B6448="GAS",B6448="COL",B6448="LAN",B6448="RICE",B6448="LIVE"),H6448*About!$B$98,IF(OR(B6448="CROP",B6448="NAA"),H6448*About!$B$99,H6448))</f>
        <v>0.78000599145889205</v>
      </c>
      <c r="L6448" s="136" t="str">
        <f>INDEX('EPA Tech to Policy Mapping'!$D:$D,MATCH('EPA Data'!F6448,'EPA Tech to Policy Mapping'!$C:$C,0))</f>
        <v>crop and rice measures</v>
      </c>
    </row>
    <row r="6449" spans="1:12" x14ac:dyDescent="0.25">
      <c r="A6449" s="177" t="s">
        <v>8</v>
      </c>
      <c r="B6449" s="177" t="s">
        <v>391</v>
      </c>
      <c r="C6449" s="177">
        <v>2050</v>
      </c>
      <c r="D6449" s="177" t="s">
        <v>156</v>
      </c>
      <c r="E6449" s="177" t="s">
        <v>157</v>
      </c>
      <c r="F6449" s="177" t="s">
        <v>406</v>
      </c>
      <c r="G6449" s="177">
        <v>316</v>
      </c>
      <c r="H6449" s="177">
        <v>0.221187993884086</v>
      </c>
      <c r="I6449" s="118" t="b">
        <f>OR(L6449='PERAC-ngpPrcsTnD-mthncptr'!$B$1,L6449='PERAC-ngpPrcsTnD-mthncptr'!$C$1,L6449='PERAC-ngpPrcsTnD-mthncptr'!$D$1)</f>
        <v>0</v>
      </c>
      <c r="J6449" s="118">
        <f>IF(I6449=TRUE,G6449+'NPV Calcs'!$D$14,G6449)</f>
        <v>316</v>
      </c>
      <c r="K6449" s="176">
        <f>IF(OR(B6449="GAS",B6449="COL",B6449="LAN",B6449="RICE",B6449="LIVE"),H6449*About!$B$98,IF(OR(B6449="CROP",B6449="NAA"),H6449*About!$B$99,H6449))</f>
        <v>0.221187993884086</v>
      </c>
      <c r="L6449" s="136" t="str">
        <f>INDEX('EPA Tech to Policy Mapping'!$D:$D,MATCH('EPA Data'!F6449,'EPA Tech to Policy Mapping'!$C:$C,0))</f>
        <v>crop and rice measures</v>
      </c>
    </row>
    <row r="6450" spans="1:12" x14ac:dyDescent="0.25">
      <c r="A6450" s="177" t="s">
        <v>8</v>
      </c>
      <c r="B6450" s="177" t="s">
        <v>391</v>
      </c>
      <c r="C6450" s="177">
        <v>2050</v>
      </c>
      <c r="D6450" s="177" t="s">
        <v>156</v>
      </c>
      <c r="E6450" s="177" t="s">
        <v>157</v>
      </c>
      <c r="F6450" s="177" t="s">
        <v>410</v>
      </c>
      <c r="G6450" s="177">
        <v>333</v>
      </c>
      <c r="H6450" s="177">
        <v>4.5775998383760501E-2</v>
      </c>
      <c r="I6450" s="118" t="b">
        <f>OR(L6450='PERAC-ngpPrcsTnD-mthncptr'!$B$1,L6450='PERAC-ngpPrcsTnD-mthncptr'!$C$1,L6450='PERAC-ngpPrcsTnD-mthncptr'!$D$1)</f>
        <v>0</v>
      </c>
      <c r="J6450" s="118">
        <f>IF(I6450=TRUE,G6450+'NPV Calcs'!$D$14,G6450)</f>
        <v>333</v>
      </c>
      <c r="K6450" s="176">
        <f>IF(OR(B6450="GAS",B6450="COL",B6450="LAN",B6450="RICE",B6450="LIVE"),H6450*About!$B$98,IF(OR(B6450="CROP",B6450="NAA"),H6450*About!$B$99,H6450))</f>
        <v>4.5775998383760501E-2</v>
      </c>
      <c r="L6450" s="136" t="str">
        <f>INDEX('EPA Tech to Policy Mapping'!$D:$D,MATCH('EPA Data'!F6450,'EPA Tech to Policy Mapping'!$C:$C,0))</f>
        <v>crop and rice measures</v>
      </c>
    </row>
    <row r="6451" spans="1:12" x14ac:dyDescent="0.25">
      <c r="A6451" s="177" t="s">
        <v>8</v>
      </c>
      <c r="B6451" s="177" t="s">
        <v>391</v>
      </c>
      <c r="C6451" s="177">
        <v>2050</v>
      </c>
      <c r="D6451" s="177" t="s">
        <v>156</v>
      </c>
      <c r="E6451" s="177" t="s">
        <v>157</v>
      </c>
      <c r="F6451" s="177" t="s">
        <v>408</v>
      </c>
      <c r="G6451" s="177">
        <v>386</v>
      </c>
      <c r="H6451" s="177">
        <v>0.33080101013183499</v>
      </c>
      <c r="I6451" s="118" t="b">
        <f>OR(L6451='PERAC-ngpPrcsTnD-mthncptr'!$B$1,L6451='PERAC-ngpPrcsTnD-mthncptr'!$C$1,L6451='PERAC-ngpPrcsTnD-mthncptr'!$D$1)</f>
        <v>0</v>
      </c>
      <c r="J6451" s="118">
        <f>IF(I6451=TRUE,G6451+'NPV Calcs'!$D$14,G6451)</f>
        <v>386</v>
      </c>
      <c r="K6451" s="176">
        <f>IF(OR(B6451="GAS",B6451="COL",B6451="LAN",B6451="RICE",B6451="LIVE"),H6451*About!$B$98,IF(OR(B6451="CROP",B6451="NAA"),H6451*About!$B$99,H6451))</f>
        <v>0.33080101013183499</v>
      </c>
      <c r="L6451" s="136" t="str">
        <f>INDEX('EPA Tech to Policy Mapping'!$D:$D,MATCH('EPA Data'!F6451,'EPA Tech to Policy Mapping'!$C:$C,0))</f>
        <v>crop and rice measures</v>
      </c>
    </row>
    <row r="6452" spans="1:12" x14ac:dyDescent="0.25">
      <c r="A6452" s="177" t="s">
        <v>8</v>
      </c>
      <c r="B6452" s="177" t="s">
        <v>391</v>
      </c>
      <c r="C6452" s="177">
        <v>2050</v>
      </c>
      <c r="D6452" s="177" t="s">
        <v>156</v>
      </c>
      <c r="E6452" s="177" t="s">
        <v>157</v>
      </c>
      <c r="F6452" s="177" t="s">
        <v>412</v>
      </c>
      <c r="G6452" s="177">
        <v>387</v>
      </c>
      <c r="H6452" s="177">
        <v>8.9971996843814794E-2</v>
      </c>
      <c r="I6452" s="118" t="b">
        <f>OR(L6452='PERAC-ngpPrcsTnD-mthncptr'!$B$1,L6452='PERAC-ngpPrcsTnD-mthncptr'!$C$1,L6452='PERAC-ngpPrcsTnD-mthncptr'!$D$1)</f>
        <v>0</v>
      </c>
      <c r="J6452" s="118">
        <f>IF(I6452=TRUE,G6452+'NPV Calcs'!$D$14,G6452)</f>
        <v>387</v>
      </c>
      <c r="K6452" s="176">
        <f>IF(OR(B6452="GAS",B6452="COL",B6452="LAN",B6452="RICE",B6452="LIVE"),H6452*About!$B$98,IF(OR(B6452="CROP",B6452="NAA"),H6452*About!$B$99,H6452))</f>
        <v>8.9971996843814794E-2</v>
      </c>
      <c r="L6452" s="136" t="str">
        <f>INDEX('EPA Tech to Policy Mapping'!$D:$D,MATCH('EPA Data'!F6452,'EPA Tech to Policy Mapping'!$C:$C,0))</f>
        <v>crop and rice measures</v>
      </c>
    </row>
    <row r="6453" spans="1:12" x14ac:dyDescent="0.25">
      <c r="A6453" s="177" t="s">
        <v>8</v>
      </c>
      <c r="B6453" s="177" t="s">
        <v>391</v>
      </c>
      <c r="C6453" s="177">
        <v>2050</v>
      </c>
      <c r="D6453" s="177" t="s">
        <v>156</v>
      </c>
      <c r="E6453" s="177" t="s">
        <v>157</v>
      </c>
      <c r="F6453" s="177" t="s">
        <v>407</v>
      </c>
      <c r="G6453" s="177">
        <v>464</v>
      </c>
      <c r="H6453" s="177">
        <v>0.70630699396133401</v>
      </c>
      <c r="I6453" s="118" t="b">
        <f>OR(L6453='PERAC-ngpPrcsTnD-mthncptr'!$B$1,L6453='PERAC-ngpPrcsTnD-mthncptr'!$C$1,L6453='PERAC-ngpPrcsTnD-mthncptr'!$D$1)</f>
        <v>0</v>
      </c>
      <c r="J6453" s="118">
        <f>IF(I6453=TRUE,G6453+'NPV Calcs'!$D$14,G6453)</f>
        <v>464</v>
      </c>
      <c r="K6453" s="176">
        <f>IF(OR(B6453="GAS",B6453="COL",B6453="LAN",B6453="RICE",B6453="LIVE"),H6453*About!$B$98,IF(OR(B6453="CROP",B6453="NAA"),H6453*About!$B$99,H6453))</f>
        <v>0.70630699396133401</v>
      </c>
      <c r="L6453" s="136" t="str">
        <f>INDEX('EPA Tech to Policy Mapping'!$D:$D,MATCH('EPA Data'!F6453,'EPA Tech to Policy Mapping'!$C:$C,0))</f>
        <v>crop and rice measures</v>
      </c>
    </row>
    <row r="6454" spans="1:12" x14ac:dyDescent="0.25">
      <c r="A6454" s="177" t="s">
        <v>8</v>
      </c>
      <c r="B6454" s="177" t="s">
        <v>391</v>
      </c>
      <c r="C6454" s="177">
        <v>2050</v>
      </c>
      <c r="D6454" s="177" t="s">
        <v>156</v>
      </c>
      <c r="E6454" s="177" t="s">
        <v>157</v>
      </c>
      <c r="F6454" s="177" t="s">
        <v>413</v>
      </c>
      <c r="G6454" s="177">
        <v>526</v>
      </c>
      <c r="H6454" s="177">
        <v>0.115455001592636</v>
      </c>
      <c r="I6454" s="118" t="b">
        <f>OR(L6454='PERAC-ngpPrcsTnD-mthncptr'!$B$1,L6454='PERAC-ngpPrcsTnD-mthncptr'!$C$1,L6454='PERAC-ngpPrcsTnD-mthncptr'!$D$1)</f>
        <v>0</v>
      </c>
      <c r="J6454" s="118">
        <f>IF(I6454=TRUE,G6454+'NPV Calcs'!$D$14,G6454)</f>
        <v>526</v>
      </c>
      <c r="K6454" s="176">
        <f>IF(OR(B6454="GAS",B6454="COL",B6454="LAN",B6454="RICE",B6454="LIVE"),H6454*About!$B$98,IF(OR(B6454="CROP",B6454="NAA"),H6454*About!$B$99,H6454))</f>
        <v>0.115455001592636</v>
      </c>
      <c r="L6454" s="136" t="str">
        <f>INDEX('EPA Tech to Policy Mapping'!$D:$D,MATCH('EPA Data'!F6454,'EPA Tech to Policy Mapping'!$C:$C,0))</f>
        <v>crop and rice measures</v>
      </c>
    </row>
    <row r="6455" spans="1:12" x14ac:dyDescent="0.25">
      <c r="A6455" s="177" t="s">
        <v>8</v>
      </c>
      <c r="B6455" s="177" t="s">
        <v>391</v>
      </c>
      <c r="C6455" s="177">
        <v>2050</v>
      </c>
      <c r="D6455" s="177" t="s">
        <v>156</v>
      </c>
      <c r="E6455" s="177" t="s">
        <v>157</v>
      </c>
      <c r="F6455" s="177" t="s">
        <v>400</v>
      </c>
      <c r="G6455" s="177">
        <v>614</v>
      </c>
      <c r="H6455" s="177">
        <v>0.79835700988769498</v>
      </c>
      <c r="I6455" s="118" t="b">
        <f>OR(L6455='PERAC-ngpPrcsTnD-mthncptr'!$B$1,L6455='PERAC-ngpPrcsTnD-mthncptr'!$C$1,L6455='PERAC-ngpPrcsTnD-mthncptr'!$D$1)</f>
        <v>0</v>
      </c>
      <c r="J6455" s="118">
        <f>IF(I6455=TRUE,G6455+'NPV Calcs'!$D$14,G6455)</f>
        <v>614</v>
      </c>
      <c r="K6455" s="176">
        <f>IF(OR(B6455="GAS",B6455="COL",B6455="LAN",B6455="RICE",B6455="LIVE"),H6455*About!$B$98,IF(OR(B6455="CROP",B6455="NAA"),H6455*About!$B$99,H6455))</f>
        <v>0.79835700988769498</v>
      </c>
      <c r="L6455" s="136" t="str">
        <f>INDEX('EPA Tech to Policy Mapping'!$D:$D,MATCH('EPA Data'!F6455,'EPA Tech to Policy Mapping'!$C:$C,0))</f>
        <v>crop and rice measures</v>
      </c>
    </row>
    <row r="6456" spans="1:12" x14ac:dyDescent="0.25">
      <c r="A6456" s="177" t="s">
        <v>8</v>
      </c>
      <c r="B6456" s="177" t="s">
        <v>391</v>
      </c>
      <c r="C6456" s="177">
        <v>2050</v>
      </c>
      <c r="D6456" s="177" t="s">
        <v>156</v>
      </c>
      <c r="E6456" s="177" t="s">
        <v>157</v>
      </c>
      <c r="F6456" s="177" t="s">
        <v>414</v>
      </c>
      <c r="G6456" s="177">
        <v>1128</v>
      </c>
      <c r="H6456" s="177">
        <v>1.09767401218414</v>
      </c>
      <c r="I6456" s="118" t="b">
        <f>OR(L6456='PERAC-ngpPrcsTnD-mthncptr'!$B$1,L6456='PERAC-ngpPrcsTnD-mthncptr'!$C$1,L6456='PERAC-ngpPrcsTnD-mthncptr'!$D$1)</f>
        <v>0</v>
      </c>
      <c r="J6456" s="118">
        <f>IF(I6456=TRUE,G6456+'NPV Calcs'!$D$14,G6456)</f>
        <v>1128</v>
      </c>
      <c r="K6456" s="176">
        <f>IF(OR(B6456="GAS",B6456="COL",B6456="LAN",B6456="RICE",B6456="LIVE"),H6456*About!$B$98,IF(OR(B6456="CROP",B6456="NAA"),H6456*About!$B$99,H6456))</f>
        <v>1.09767401218414</v>
      </c>
      <c r="L6456" s="136" t="str">
        <f>INDEX('EPA Tech to Policy Mapping'!$D:$D,MATCH('EPA Data'!F6456,'EPA Tech to Policy Mapping'!$C:$C,0))</f>
        <v>crop and rice measures</v>
      </c>
    </row>
    <row r="6457" spans="1:12" x14ac:dyDescent="0.25">
      <c r="A6457" s="177" t="s">
        <v>8</v>
      </c>
      <c r="B6457" s="177" t="s">
        <v>391</v>
      </c>
      <c r="C6457" s="177">
        <v>2050</v>
      </c>
      <c r="D6457" s="177" t="s">
        <v>156</v>
      </c>
      <c r="E6457" s="177" t="s">
        <v>157</v>
      </c>
      <c r="F6457" s="177" t="s">
        <v>415</v>
      </c>
      <c r="G6457" s="177">
        <v>1433</v>
      </c>
      <c r="H6457" s="177">
        <v>0.92719799280166604</v>
      </c>
      <c r="I6457" s="118" t="b">
        <f>OR(L6457='PERAC-ngpPrcsTnD-mthncptr'!$B$1,L6457='PERAC-ngpPrcsTnD-mthncptr'!$C$1,L6457='PERAC-ngpPrcsTnD-mthncptr'!$D$1)</f>
        <v>0</v>
      </c>
      <c r="J6457" s="118">
        <f>IF(I6457=TRUE,G6457+'NPV Calcs'!$D$14,G6457)</f>
        <v>1433</v>
      </c>
      <c r="K6457" s="176">
        <f>IF(OR(B6457="GAS",B6457="COL",B6457="LAN",B6457="RICE",B6457="LIVE"),H6457*About!$B$98,IF(OR(B6457="CROP",B6457="NAA"),H6457*About!$B$99,H6457))</f>
        <v>0.92719799280166604</v>
      </c>
      <c r="L6457" s="136" t="str">
        <f>INDEX('EPA Tech to Policy Mapping'!$D:$D,MATCH('EPA Data'!F6457,'EPA Tech to Policy Mapping'!$C:$C,0))</f>
        <v>crop and rice measures</v>
      </c>
    </row>
    <row r="6458" spans="1:12" x14ac:dyDescent="0.25">
      <c r="A6458" s="177" t="s">
        <v>8</v>
      </c>
      <c r="B6458" s="177" t="s">
        <v>391</v>
      </c>
      <c r="C6458" s="177">
        <v>2050</v>
      </c>
      <c r="D6458" s="177" t="s">
        <v>156</v>
      </c>
      <c r="E6458" s="177" t="s">
        <v>157</v>
      </c>
      <c r="F6458" s="177" t="s">
        <v>415</v>
      </c>
      <c r="G6458" s="177">
        <v>100000</v>
      </c>
      <c r="H6458" s="1">
        <v>9.9999999999999998E-13</v>
      </c>
      <c r="I6458" s="118" t="b">
        <f>OR(L6458='PERAC-ngpPrcsTnD-mthncptr'!$B$1,L6458='PERAC-ngpPrcsTnD-mthncptr'!$C$1,L6458='PERAC-ngpPrcsTnD-mthncptr'!$D$1)</f>
        <v>0</v>
      </c>
      <c r="J6458" s="118">
        <f>IF(I6458=TRUE,G6458+'NPV Calcs'!$D$14,G6458)</f>
        <v>100000</v>
      </c>
      <c r="K6458" s="176">
        <f>IF(OR(B6458="GAS",B6458="COL",B6458="LAN",B6458="RICE",B6458="LIVE"),H6458*About!$B$98,IF(OR(B6458="CROP",B6458="NAA"),H6458*About!$B$99,H6458))</f>
        <v>9.9999999999999998E-13</v>
      </c>
      <c r="L6458" s="136" t="str">
        <f>INDEX('EPA Tech to Policy Mapping'!$D:$D,MATCH('EPA Data'!F6458,'EPA Tech to Policy Mapping'!$C:$C,0))</f>
        <v>crop and rice measures</v>
      </c>
    </row>
    <row r="6459" spans="1:12" x14ac:dyDescent="0.25">
      <c r="A6459" s="177" t="s">
        <v>8</v>
      </c>
      <c r="B6459" s="177" t="s">
        <v>391</v>
      </c>
      <c r="C6459" s="177">
        <v>2050</v>
      </c>
      <c r="D6459" s="177" t="s">
        <v>158</v>
      </c>
      <c r="E6459" s="177" t="s">
        <v>159</v>
      </c>
      <c r="F6459" s="177" t="s">
        <v>404</v>
      </c>
      <c r="G6459" s="177">
        <v>-100000</v>
      </c>
      <c r="H6459" s="177">
        <v>0</v>
      </c>
      <c r="I6459" s="118" t="b">
        <f>OR(L6459='PERAC-ngpPrcsTnD-mthncptr'!$B$1,L6459='PERAC-ngpPrcsTnD-mthncptr'!$C$1,L6459='PERAC-ngpPrcsTnD-mthncptr'!$D$1)</f>
        <v>0</v>
      </c>
      <c r="J6459" s="118">
        <f>IF(I6459=TRUE,G6459+'NPV Calcs'!$D$14,G6459)</f>
        <v>-100000</v>
      </c>
      <c r="K6459" s="176">
        <f>IF(OR(B6459="GAS",B6459="COL",B6459="LAN",B6459="RICE",B6459="LIVE"),H6459*About!$B$98,IF(OR(B6459="CROP",B6459="NAA"),H6459*About!$B$99,H6459))</f>
        <v>0</v>
      </c>
      <c r="L6459" s="136" t="str">
        <f>INDEX('EPA Tech to Policy Mapping'!$D:$D,MATCH('EPA Data'!F6459,'EPA Tech to Policy Mapping'!$C:$C,0))</f>
        <v>crop and rice measures</v>
      </c>
    </row>
    <row r="6460" spans="1:12" x14ac:dyDescent="0.25">
      <c r="A6460" s="177" t="s">
        <v>8</v>
      </c>
      <c r="B6460" s="177" t="s">
        <v>391</v>
      </c>
      <c r="C6460" s="177">
        <v>2050</v>
      </c>
      <c r="D6460" s="177" t="s">
        <v>158</v>
      </c>
      <c r="E6460" s="177" t="s">
        <v>159</v>
      </c>
      <c r="F6460" s="177" t="s">
        <v>404</v>
      </c>
      <c r="G6460" s="177">
        <v>-1158</v>
      </c>
      <c r="H6460" s="177">
        <v>0</v>
      </c>
      <c r="I6460" s="118" t="b">
        <f>OR(L6460='PERAC-ngpPrcsTnD-mthncptr'!$B$1,L6460='PERAC-ngpPrcsTnD-mthncptr'!$C$1,L6460='PERAC-ngpPrcsTnD-mthncptr'!$D$1)</f>
        <v>0</v>
      </c>
      <c r="J6460" s="118">
        <f>IF(I6460=TRUE,G6460+'NPV Calcs'!$D$14,G6460)</f>
        <v>-1158</v>
      </c>
      <c r="K6460" s="176">
        <f>IF(OR(B6460="GAS",B6460="COL",B6460="LAN",B6460="RICE",B6460="LIVE"),H6460*About!$B$98,IF(OR(B6460="CROP",B6460="NAA"),H6460*About!$B$99,H6460))</f>
        <v>0</v>
      </c>
      <c r="L6460" s="136" t="str">
        <f>INDEX('EPA Tech to Policy Mapping'!$D:$D,MATCH('EPA Data'!F6460,'EPA Tech to Policy Mapping'!$C:$C,0))</f>
        <v>crop and rice measures</v>
      </c>
    </row>
    <row r="6461" spans="1:12" x14ac:dyDescent="0.25">
      <c r="A6461" s="177" t="s">
        <v>8</v>
      </c>
      <c r="B6461" s="177" t="s">
        <v>391</v>
      </c>
      <c r="C6461" s="177">
        <v>2050</v>
      </c>
      <c r="D6461" s="177" t="s">
        <v>158</v>
      </c>
      <c r="E6461" s="177" t="s">
        <v>159</v>
      </c>
      <c r="F6461" s="177" t="s">
        <v>404</v>
      </c>
      <c r="G6461" s="177">
        <v>-1158</v>
      </c>
      <c r="H6461" s="177">
        <v>4.9196001142263399E-2</v>
      </c>
      <c r="I6461" s="118" t="b">
        <f>OR(L6461='PERAC-ngpPrcsTnD-mthncptr'!$B$1,L6461='PERAC-ngpPrcsTnD-mthncptr'!$C$1,L6461='PERAC-ngpPrcsTnD-mthncptr'!$D$1)</f>
        <v>0</v>
      </c>
      <c r="J6461" s="118">
        <f>IF(I6461=TRUE,G6461+'NPV Calcs'!$D$14,G6461)</f>
        <v>-1158</v>
      </c>
      <c r="K6461" s="176">
        <f>IF(OR(B6461="GAS",B6461="COL",B6461="LAN",B6461="RICE",B6461="LIVE"),H6461*About!$B$98,IF(OR(B6461="CROP",B6461="NAA"),H6461*About!$B$99,H6461))</f>
        <v>4.9196001142263399E-2</v>
      </c>
      <c r="L6461" s="136" t="str">
        <f>INDEX('EPA Tech to Policy Mapping'!$D:$D,MATCH('EPA Data'!F6461,'EPA Tech to Policy Mapping'!$C:$C,0))</f>
        <v>crop and rice measures</v>
      </c>
    </row>
    <row r="6462" spans="1:12" x14ac:dyDescent="0.25">
      <c r="A6462" s="177" t="s">
        <v>8</v>
      </c>
      <c r="B6462" s="177" t="s">
        <v>391</v>
      </c>
      <c r="C6462" s="177">
        <v>2050</v>
      </c>
      <c r="D6462" s="177" t="s">
        <v>158</v>
      </c>
      <c r="E6462" s="177" t="s">
        <v>159</v>
      </c>
      <c r="F6462" s="177" t="s">
        <v>421</v>
      </c>
      <c r="G6462" s="177">
        <v>-414</v>
      </c>
      <c r="H6462" s="177">
        <v>5.8747000992298098E-2</v>
      </c>
      <c r="I6462" s="118" t="b">
        <f>OR(L6462='PERAC-ngpPrcsTnD-mthncptr'!$B$1,L6462='PERAC-ngpPrcsTnD-mthncptr'!$C$1,L6462='PERAC-ngpPrcsTnD-mthncptr'!$D$1)</f>
        <v>0</v>
      </c>
      <c r="J6462" s="118">
        <f>IF(I6462=TRUE,G6462+'NPV Calcs'!$D$14,G6462)</f>
        <v>-414</v>
      </c>
      <c r="K6462" s="176">
        <f>IF(OR(B6462="GAS",B6462="COL",B6462="LAN",B6462="RICE",B6462="LIVE"),H6462*About!$B$98,IF(OR(B6462="CROP",B6462="NAA"),H6462*About!$B$99,H6462))</f>
        <v>5.8747000992298098E-2</v>
      </c>
      <c r="L6462" s="136" t="str">
        <f>INDEX('EPA Tech to Policy Mapping'!$D:$D,MATCH('EPA Data'!F6462,'EPA Tech to Policy Mapping'!$C:$C,0))</f>
        <v>crop and rice measures</v>
      </c>
    </row>
    <row r="6463" spans="1:12" x14ac:dyDescent="0.25">
      <c r="A6463" s="177" t="s">
        <v>8</v>
      </c>
      <c r="B6463" s="177" t="s">
        <v>391</v>
      </c>
      <c r="C6463" s="177">
        <v>2050</v>
      </c>
      <c r="D6463" s="177" t="s">
        <v>158</v>
      </c>
      <c r="E6463" s="177" t="s">
        <v>159</v>
      </c>
      <c r="F6463" s="177" t="s">
        <v>417</v>
      </c>
      <c r="G6463" s="177">
        <v>-306</v>
      </c>
      <c r="H6463" s="177">
        <v>0.13960500061511899</v>
      </c>
      <c r="I6463" s="118" t="b">
        <f>OR(L6463='PERAC-ngpPrcsTnD-mthncptr'!$B$1,L6463='PERAC-ngpPrcsTnD-mthncptr'!$C$1,L6463='PERAC-ngpPrcsTnD-mthncptr'!$D$1)</f>
        <v>0</v>
      </c>
      <c r="J6463" s="118">
        <f>IF(I6463=TRUE,G6463+'NPV Calcs'!$D$14,G6463)</f>
        <v>-306</v>
      </c>
      <c r="K6463" s="176">
        <f>IF(OR(B6463="GAS",B6463="COL",B6463="LAN",B6463="RICE",B6463="LIVE"),H6463*About!$B$98,IF(OR(B6463="CROP",B6463="NAA"),H6463*About!$B$99,H6463))</f>
        <v>0.13960500061511899</v>
      </c>
      <c r="L6463" s="136" t="str">
        <f>INDEX('EPA Tech to Policy Mapping'!$D:$D,MATCH('EPA Data'!F6463,'EPA Tech to Policy Mapping'!$C:$C,0))</f>
        <v>crop and rice measures</v>
      </c>
    </row>
    <row r="6464" spans="1:12" x14ac:dyDescent="0.25">
      <c r="A6464" s="177" t="s">
        <v>8</v>
      </c>
      <c r="B6464" s="177" t="s">
        <v>391</v>
      </c>
      <c r="C6464" s="177">
        <v>2050</v>
      </c>
      <c r="D6464" s="177" t="s">
        <v>158</v>
      </c>
      <c r="E6464" s="177" t="s">
        <v>159</v>
      </c>
      <c r="F6464" s="177" t="s">
        <v>417</v>
      </c>
      <c r="G6464" s="177">
        <v>-133</v>
      </c>
      <c r="H6464" s="177">
        <v>0.102853998541832</v>
      </c>
      <c r="I6464" s="118" t="b">
        <f>OR(L6464='PERAC-ngpPrcsTnD-mthncptr'!$B$1,L6464='PERAC-ngpPrcsTnD-mthncptr'!$C$1,L6464='PERAC-ngpPrcsTnD-mthncptr'!$D$1)</f>
        <v>0</v>
      </c>
      <c r="J6464" s="118">
        <f>IF(I6464=TRUE,G6464+'NPV Calcs'!$D$14,G6464)</f>
        <v>-133</v>
      </c>
      <c r="K6464" s="176">
        <f>IF(OR(B6464="GAS",B6464="COL",B6464="LAN",B6464="RICE",B6464="LIVE"),H6464*About!$B$98,IF(OR(B6464="CROP",B6464="NAA"),H6464*About!$B$99,H6464))</f>
        <v>0.102853998541832</v>
      </c>
      <c r="L6464" s="136" t="str">
        <f>INDEX('EPA Tech to Policy Mapping'!$D:$D,MATCH('EPA Data'!F6464,'EPA Tech to Policy Mapping'!$C:$C,0))</f>
        <v>crop and rice measures</v>
      </c>
    </row>
    <row r="6465" spans="1:12" x14ac:dyDescent="0.25">
      <c r="A6465" s="177" t="s">
        <v>8</v>
      </c>
      <c r="B6465" s="177" t="s">
        <v>391</v>
      </c>
      <c r="C6465" s="177">
        <v>2050</v>
      </c>
      <c r="D6465" s="177" t="s">
        <v>158</v>
      </c>
      <c r="E6465" s="177" t="s">
        <v>159</v>
      </c>
      <c r="F6465" s="177" t="s">
        <v>419</v>
      </c>
      <c r="G6465" s="177">
        <v>-106</v>
      </c>
      <c r="H6465" s="177">
        <v>8.8843002915382399E-2</v>
      </c>
      <c r="I6465" s="118" t="b">
        <f>OR(L6465='PERAC-ngpPrcsTnD-mthncptr'!$B$1,L6465='PERAC-ngpPrcsTnD-mthncptr'!$C$1,L6465='PERAC-ngpPrcsTnD-mthncptr'!$D$1)</f>
        <v>0</v>
      </c>
      <c r="J6465" s="118">
        <f>IF(I6465=TRUE,G6465+'NPV Calcs'!$D$14,G6465)</f>
        <v>-106</v>
      </c>
      <c r="K6465" s="176">
        <f>IF(OR(B6465="GAS",B6465="COL",B6465="LAN",B6465="RICE",B6465="LIVE"),H6465*About!$B$98,IF(OR(B6465="CROP",B6465="NAA"),H6465*About!$B$99,H6465))</f>
        <v>8.8843002915382399E-2</v>
      </c>
      <c r="L6465" s="136" t="str">
        <f>INDEX('EPA Tech to Policy Mapping'!$D:$D,MATCH('EPA Data'!F6465,'EPA Tech to Policy Mapping'!$C:$C,0))</f>
        <v>crop and rice measures</v>
      </c>
    </row>
    <row r="6466" spans="1:12" x14ac:dyDescent="0.25">
      <c r="A6466" s="177" t="s">
        <v>8</v>
      </c>
      <c r="B6466" s="177" t="s">
        <v>391</v>
      </c>
      <c r="C6466" s="177">
        <v>2050</v>
      </c>
      <c r="D6466" s="177" t="s">
        <v>158</v>
      </c>
      <c r="E6466" s="177" t="s">
        <v>159</v>
      </c>
      <c r="F6466" s="177" t="s">
        <v>397</v>
      </c>
      <c r="G6466" s="177">
        <v>-73</v>
      </c>
      <c r="H6466" s="177">
        <v>0.59608101844787598</v>
      </c>
      <c r="I6466" s="118" t="b">
        <f>OR(L6466='PERAC-ngpPrcsTnD-mthncptr'!$B$1,L6466='PERAC-ngpPrcsTnD-mthncptr'!$C$1,L6466='PERAC-ngpPrcsTnD-mthncptr'!$D$1)</f>
        <v>0</v>
      </c>
      <c r="J6466" s="118">
        <f>IF(I6466=TRUE,G6466+'NPV Calcs'!$D$14,G6466)</f>
        <v>-73</v>
      </c>
      <c r="K6466" s="176">
        <f>IF(OR(B6466="GAS",B6466="COL",B6466="LAN",B6466="RICE",B6466="LIVE"),H6466*About!$B$98,IF(OR(B6466="CROP",B6466="NAA"),H6466*About!$B$99,H6466))</f>
        <v>0.59608101844787598</v>
      </c>
      <c r="L6466" s="136" t="str">
        <f>INDEX('EPA Tech to Policy Mapping'!$D:$D,MATCH('EPA Data'!F6466,'EPA Tech to Policy Mapping'!$C:$C,0))</f>
        <v>crop and rice measures</v>
      </c>
    </row>
    <row r="6467" spans="1:12" x14ac:dyDescent="0.25">
      <c r="A6467" s="177" t="s">
        <v>8</v>
      </c>
      <c r="B6467" s="177" t="s">
        <v>391</v>
      </c>
      <c r="C6467" s="177">
        <v>2050</v>
      </c>
      <c r="D6467" s="177" t="s">
        <v>158</v>
      </c>
      <c r="E6467" s="177" t="s">
        <v>159</v>
      </c>
      <c r="F6467" s="177" t="s">
        <v>407</v>
      </c>
      <c r="G6467" s="177">
        <v>-54</v>
      </c>
      <c r="H6467" s="177">
        <v>0.81201702356338501</v>
      </c>
      <c r="I6467" s="118" t="b">
        <f>OR(L6467='PERAC-ngpPrcsTnD-mthncptr'!$B$1,L6467='PERAC-ngpPrcsTnD-mthncptr'!$C$1,L6467='PERAC-ngpPrcsTnD-mthncptr'!$D$1)</f>
        <v>0</v>
      </c>
      <c r="J6467" s="118">
        <f>IF(I6467=TRUE,G6467+'NPV Calcs'!$D$14,G6467)</f>
        <v>-54</v>
      </c>
      <c r="K6467" s="176">
        <f>IF(OR(B6467="GAS",B6467="COL",B6467="LAN",B6467="RICE",B6467="LIVE"),H6467*About!$B$98,IF(OR(B6467="CROP",B6467="NAA"),H6467*About!$B$99,H6467))</f>
        <v>0.81201702356338501</v>
      </c>
      <c r="L6467" s="136" t="str">
        <f>INDEX('EPA Tech to Policy Mapping'!$D:$D,MATCH('EPA Data'!F6467,'EPA Tech to Policy Mapping'!$C:$C,0))</f>
        <v>crop and rice measures</v>
      </c>
    </row>
    <row r="6468" spans="1:12" x14ac:dyDescent="0.25">
      <c r="A6468" s="177" t="s">
        <v>8</v>
      </c>
      <c r="B6468" s="177" t="s">
        <v>391</v>
      </c>
      <c r="C6468" s="177">
        <v>2050</v>
      </c>
      <c r="D6468" s="177" t="s">
        <v>158</v>
      </c>
      <c r="E6468" s="177" t="s">
        <v>159</v>
      </c>
      <c r="F6468" s="177" t="s">
        <v>15</v>
      </c>
      <c r="G6468" s="177">
        <v>-38</v>
      </c>
      <c r="H6468" s="1">
        <v>1.9999999949500001E-6</v>
      </c>
      <c r="I6468" s="118" t="b">
        <f>OR(L6468='PERAC-ngpPrcsTnD-mthncptr'!$B$1,L6468='PERAC-ngpPrcsTnD-mthncptr'!$C$1,L6468='PERAC-ngpPrcsTnD-mthncptr'!$D$1)</f>
        <v>0</v>
      </c>
      <c r="J6468" s="118">
        <f>IF(I6468=TRUE,G6468+'NPV Calcs'!$D$14,G6468)</f>
        <v>-38</v>
      </c>
      <c r="K6468" s="176">
        <f>IF(OR(B6468="GAS",B6468="COL",B6468="LAN",B6468="RICE",B6468="LIVE"),H6468*About!$B$98,IF(OR(B6468="CROP",B6468="NAA"),H6468*About!$B$99,H6468))</f>
        <v>1.9999999949500001E-6</v>
      </c>
      <c r="L6468" s="136" t="str">
        <f>INDEX('EPA Tech to Policy Mapping'!$D:$D,MATCH('EPA Data'!F6468,'EPA Tech to Policy Mapping'!$C:$C,0))</f>
        <v>crop and rice measures</v>
      </c>
    </row>
    <row r="6469" spans="1:12" x14ac:dyDescent="0.25">
      <c r="A6469" s="177" t="s">
        <v>8</v>
      </c>
      <c r="B6469" s="177" t="s">
        <v>391</v>
      </c>
      <c r="C6469" s="177">
        <v>2050</v>
      </c>
      <c r="D6469" s="177" t="s">
        <v>158</v>
      </c>
      <c r="E6469" s="177" t="s">
        <v>159</v>
      </c>
      <c r="F6469" s="177" t="s">
        <v>15</v>
      </c>
      <c r="G6469" s="177">
        <v>-32</v>
      </c>
      <c r="H6469" s="177">
        <v>0.36183100938797003</v>
      </c>
      <c r="I6469" s="118" t="b">
        <f>OR(L6469='PERAC-ngpPrcsTnD-mthncptr'!$B$1,L6469='PERAC-ngpPrcsTnD-mthncptr'!$C$1,L6469='PERAC-ngpPrcsTnD-mthncptr'!$D$1)</f>
        <v>0</v>
      </c>
      <c r="J6469" s="118">
        <f>IF(I6469=TRUE,G6469+'NPV Calcs'!$D$14,G6469)</f>
        <v>-32</v>
      </c>
      <c r="K6469" s="176">
        <f>IF(OR(B6469="GAS",B6469="COL",B6469="LAN",B6469="RICE",B6469="LIVE"),H6469*About!$B$98,IF(OR(B6469="CROP",B6469="NAA"),H6469*About!$B$99,H6469))</f>
        <v>0.36183100938797003</v>
      </c>
      <c r="L6469" s="136" t="str">
        <f>INDEX('EPA Tech to Policy Mapping'!$D:$D,MATCH('EPA Data'!F6469,'EPA Tech to Policy Mapping'!$C:$C,0))</f>
        <v>crop and rice measures</v>
      </c>
    </row>
    <row r="6470" spans="1:12" x14ac:dyDescent="0.25">
      <c r="A6470" s="177" t="s">
        <v>8</v>
      </c>
      <c r="B6470" s="177" t="s">
        <v>391</v>
      </c>
      <c r="C6470" s="177">
        <v>2050</v>
      </c>
      <c r="D6470" s="177" t="s">
        <v>158</v>
      </c>
      <c r="E6470" s="177" t="s">
        <v>159</v>
      </c>
      <c r="F6470" s="177" t="s">
        <v>414</v>
      </c>
      <c r="G6470" s="177">
        <v>-24</v>
      </c>
      <c r="H6470" s="177">
        <v>2.1128909587860099</v>
      </c>
      <c r="I6470" s="118" t="b">
        <f>OR(L6470='PERAC-ngpPrcsTnD-mthncptr'!$B$1,L6470='PERAC-ngpPrcsTnD-mthncptr'!$C$1,L6470='PERAC-ngpPrcsTnD-mthncptr'!$D$1)</f>
        <v>0</v>
      </c>
      <c r="J6470" s="118">
        <f>IF(I6470=TRUE,G6470+'NPV Calcs'!$D$14,G6470)</f>
        <v>-24</v>
      </c>
      <c r="K6470" s="176">
        <f>IF(OR(B6470="GAS",B6470="COL",B6470="LAN",B6470="RICE",B6470="LIVE"),H6470*About!$B$98,IF(OR(B6470="CROP",B6470="NAA"),H6470*About!$B$99,H6470))</f>
        <v>2.1128909587860099</v>
      </c>
      <c r="L6470" s="136" t="str">
        <f>INDEX('EPA Tech to Policy Mapping'!$D:$D,MATCH('EPA Data'!F6470,'EPA Tech to Policy Mapping'!$C:$C,0))</f>
        <v>crop and rice measures</v>
      </c>
    </row>
    <row r="6471" spans="1:12" x14ac:dyDescent="0.25">
      <c r="A6471" s="177" t="s">
        <v>8</v>
      </c>
      <c r="B6471" s="177" t="s">
        <v>391</v>
      </c>
      <c r="C6471" s="177">
        <v>2050</v>
      </c>
      <c r="D6471" s="177" t="s">
        <v>158</v>
      </c>
      <c r="E6471" s="177" t="s">
        <v>159</v>
      </c>
      <c r="F6471" s="177" t="s">
        <v>399</v>
      </c>
      <c r="G6471" s="177">
        <v>-23</v>
      </c>
      <c r="H6471" s="177">
        <v>1.3707760572433401</v>
      </c>
      <c r="I6471" s="118" t="b">
        <f>OR(L6471='PERAC-ngpPrcsTnD-mthncptr'!$B$1,L6471='PERAC-ngpPrcsTnD-mthncptr'!$C$1,L6471='PERAC-ngpPrcsTnD-mthncptr'!$D$1)</f>
        <v>0</v>
      </c>
      <c r="J6471" s="118">
        <f>IF(I6471=TRUE,G6471+'NPV Calcs'!$D$14,G6471)</f>
        <v>-23</v>
      </c>
      <c r="K6471" s="176">
        <f>IF(OR(B6471="GAS",B6471="COL",B6471="LAN",B6471="RICE",B6471="LIVE"),H6471*About!$B$98,IF(OR(B6471="CROP",B6471="NAA"),H6471*About!$B$99,H6471))</f>
        <v>1.3707760572433401</v>
      </c>
      <c r="L6471" s="136" t="str">
        <f>INDEX('EPA Tech to Policy Mapping'!$D:$D,MATCH('EPA Data'!F6471,'EPA Tech to Policy Mapping'!$C:$C,0))</f>
        <v>crop and rice measures</v>
      </c>
    </row>
    <row r="6472" spans="1:12" x14ac:dyDescent="0.25">
      <c r="A6472" s="177" t="s">
        <v>8</v>
      </c>
      <c r="B6472" s="177" t="s">
        <v>391</v>
      </c>
      <c r="C6472" s="177">
        <v>2050</v>
      </c>
      <c r="D6472" s="177" t="s">
        <v>158</v>
      </c>
      <c r="E6472" s="177" t="s">
        <v>159</v>
      </c>
      <c r="F6472" s="177" t="s">
        <v>403</v>
      </c>
      <c r="G6472" s="177">
        <v>-19</v>
      </c>
      <c r="H6472" s="177">
        <v>0.34126099944114602</v>
      </c>
      <c r="I6472" s="118" t="b">
        <f>OR(L6472='PERAC-ngpPrcsTnD-mthncptr'!$B$1,L6472='PERAC-ngpPrcsTnD-mthncptr'!$C$1,L6472='PERAC-ngpPrcsTnD-mthncptr'!$D$1)</f>
        <v>0</v>
      </c>
      <c r="J6472" s="118">
        <f>IF(I6472=TRUE,G6472+'NPV Calcs'!$D$14,G6472)</f>
        <v>-19</v>
      </c>
      <c r="K6472" s="176">
        <f>IF(OR(B6472="GAS",B6472="COL",B6472="LAN",B6472="RICE",B6472="LIVE"),H6472*About!$B$98,IF(OR(B6472="CROP",B6472="NAA"),H6472*About!$B$99,H6472))</f>
        <v>0.34126099944114602</v>
      </c>
      <c r="L6472" s="136" t="str">
        <f>INDEX('EPA Tech to Policy Mapping'!$D:$D,MATCH('EPA Data'!F6472,'EPA Tech to Policy Mapping'!$C:$C,0))</f>
        <v>crop and rice measures</v>
      </c>
    </row>
    <row r="6473" spans="1:12" x14ac:dyDescent="0.25">
      <c r="A6473" s="177" t="s">
        <v>8</v>
      </c>
      <c r="B6473" s="177" t="s">
        <v>391</v>
      </c>
      <c r="C6473" s="177">
        <v>2050</v>
      </c>
      <c r="D6473" s="177" t="s">
        <v>158</v>
      </c>
      <c r="E6473" s="177" t="s">
        <v>159</v>
      </c>
      <c r="F6473" s="177" t="s">
        <v>15</v>
      </c>
      <c r="G6473" s="177">
        <v>-17</v>
      </c>
      <c r="H6473" s="177">
        <v>0.843234002590179</v>
      </c>
      <c r="I6473" s="118" t="b">
        <f>OR(L6473='PERAC-ngpPrcsTnD-mthncptr'!$B$1,L6473='PERAC-ngpPrcsTnD-mthncptr'!$C$1,L6473='PERAC-ngpPrcsTnD-mthncptr'!$D$1)</f>
        <v>0</v>
      </c>
      <c r="J6473" s="118">
        <f>IF(I6473=TRUE,G6473+'NPV Calcs'!$D$14,G6473)</f>
        <v>-17</v>
      </c>
      <c r="K6473" s="176">
        <f>IF(OR(B6473="GAS",B6473="COL",B6473="LAN",B6473="RICE",B6473="LIVE"),H6473*About!$B$98,IF(OR(B6473="CROP",B6473="NAA"),H6473*About!$B$99,H6473))</f>
        <v>0.843234002590179</v>
      </c>
      <c r="L6473" s="136" t="str">
        <f>INDEX('EPA Tech to Policy Mapping'!$D:$D,MATCH('EPA Data'!F6473,'EPA Tech to Policy Mapping'!$C:$C,0))</f>
        <v>crop and rice measures</v>
      </c>
    </row>
    <row r="6474" spans="1:12" x14ac:dyDescent="0.25">
      <c r="A6474" s="177" t="s">
        <v>8</v>
      </c>
      <c r="B6474" s="177" t="s">
        <v>391</v>
      </c>
      <c r="C6474" s="177">
        <v>2050</v>
      </c>
      <c r="D6474" s="177" t="s">
        <v>158</v>
      </c>
      <c r="E6474" s="177" t="s">
        <v>159</v>
      </c>
      <c r="F6474" s="177" t="s">
        <v>11</v>
      </c>
      <c r="G6474" s="177">
        <v>-16</v>
      </c>
      <c r="H6474" s="177">
        <v>0.179556995630264</v>
      </c>
      <c r="I6474" s="118" t="b">
        <f>OR(L6474='PERAC-ngpPrcsTnD-mthncptr'!$B$1,L6474='PERAC-ngpPrcsTnD-mthncptr'!$C$1,L6474='PERAC-ngpPrcsTnD-mthncptr'!$D$1)</f>
        <v>0</v>
      </c>
      <c r="J6474" s="118">
        <f>IF(I6474=TRUE,G6474+'NPV Calcs'!$D$14,G6474)</f>
        <v>-16</v>
      </c>
      <c r="K6474" s="176">
        <f>IF(OR(B6474="GAS",B6474="COL",B6474="LAN",B6474="RICE",B6474="LIVE"),H6474*About!$B$98,IF(OR(B6474="CROP",B6474="NAA"),H6474*About!$B$99,H6474))</f>
        <v>0.179556995630264</v>
      </c>
      <c r="L6474" s="136" t="str">
        <f>INDEX('EPA Tech to Policy Mapping'!$D:$D,MATCH('EPA Data'!F6474,'EPA Tech to Policy Mapping'!$C:$C,0))</f>
        <v>crop and rice measures</v>
      </c>
    </row>
    <row r="6475" spans="1:12" x14ac:dyDescent="0.25">
      <c r="A6475" s="177" t="s">
        <v>8</v>
      </c>
      <c r="B6475" s="177" t="s">
        <v>391</v>
      </c>
      <c r="C6475" s="177">
        <v>2050</v>
      </c>
      <c r="D6475" s="177" t="s">
        <v>158</v>
      </c>
      <c r="E6475" s="177" t="s">
        <v>159</v>
      </c>
      <c r="F6475" s="177" t="s">
        <v>421</v>
      </c>
      <c r="G6475" s="177">
        <v>-14</v>
      </c>
      <c r="H6475" s="177">
        <v>6.8461000919341999E-2</v>
      </c>
      <c r="I6475" s="118" t="b">
        <f>OR(L6475='PERAC-ngpPrcsTnD-mthncptr'!$B$1,L6475='PERAC-ngpPrcsTnD-mthncptr'!$C$1,L6475='PERAC-ngpPrcsTnD-mthncptr'!$D$1)</f>
        <v>0</v>
      </c>
      <c r="J6475" s="118">
        <f>IF(I6475=TRUE,G6475+'NPV Calcs'!$D$14,G6475)</f>
        <v>-14</v>
      </c>
      <c r="K6475" s="176">
        <f>IF(OR(B6475="GAS",B6475="COL",B6475="LAN",B6475="RICE",B6475="LIVE"),H6475*About!$B$98,IF(OR(B6475="CROP",B6475="NAA"),H6475*About!$B$99,H6475))</f>
        <v>6.8461000919341999E-2</v>
      </c>
      <c r="L6475" s="136" t="str">
        <f>INDEX('EPA Tech to Policy Mapping'!$D:$D,MATCH('EPA Data'!F6475,'EPA Tech to Policy Mapping'!$C:$C,0))</f>
        <v>crop and rice measures</v>
      </c>
    </row>
    <row r="6476" spans="1:12" x14ac:dyDescent="0.25">
      <c r="A6476" s="177" t="s">
        <v>8</v>
      </c>
      <c r="B6476" s="177" t="s">
        <v>391</v>
      </c>
      <c r="C6476" s="177">
        <v>2050</v>
      </c>
      <c r="D6476" s="177" t="s">
        <v>158</v>
      </c>
      <c r="E6476" s="177" t="s">
        <v>159</v>
      </c>
      <c r="F6476" s="177" t="s">
        <v>415</v>
      </c>
      <c r="G6476" s="177">
        <v>-12</v>
      </c>
      <c r="H6476" s="177">
        <v>1.9481519460678101</v>
      </c>
      <c r="I6476" s="118" t="b">
        <f>OR(L6476='PERAC-ngpPrcsTnD-mthncptr'!$B$1,L6476='PERAC-ngpPrcsTnD-mthncptr'!$C$1,L6476='PERAC-ngpPrcsTnD-mthncptr'!$D$1)</f>
        <v>0</v>
      </c>
      <c r="J6476" s="118">
        <f>IF(I6476=TRUE,G6476+'NPV Calcs'!$D$14,G6476)</f>
        <v>-12</v>
      </c>
      <c r="K6476" s="176">
        <f>IF(OR(B6476="GAS",B6476="COL",B6476="LAN",B6476="RICE",B6476="LIVE"),H6476*About!$B$98,IF(OR(B6476="CROP",B6476="NAA"),H6476*About!$B$99,H6476))</f>
        <v>1.9481519460678101</v>
      </c>
      <c r="L6476" s="136" t="str">
        <f>INDEX('EPA Tech to Policy Mapping'!$D:$D,MATCH('EPA Data'!F6476,'EPA Tech to Policy Mapping'!$C:$C,0))</f>
        <v>crop and rice measures</v>
      </c>
    </row>
    <row r="6477" spans="1:12" x14ac:dyDescent="0.25">
      <c r="A6477" s="177" t="s">
        <v>8</v>
      </c>
      <c r="B6477" s="177" t="s">
        <v>391</v>
      </c>
      <c r="C6477" s="177">
        <v>2050</v>
      </c>
      <c r="D6477" s="177" t="s">
        <v>158</v>
      </c>
      <c r="E6477" s="177" t="s">
        <v>159</v>
      </c>
      <c r="F6477" s="177" t="s">
        <v>404</v>
      </c>
      <c r="G6477" s="177">
        <v>-5</v>
      </c>
      <c r="H6477" s="177">
        <v>1.27866995334625</v>
      </c>
      <c r="I6477" s="118" t="b">
        <f>OR(L6477='PERAC-ngpPrcsTnD-mthncptr'!$B$1,L6477='PERAC-ngpPrcsTnD-mthncptr'!$C$1,L6477='PERAC-ngpPrcsTnD-mthncptr'!$D$1)</f>
        <v>0</v>
      </c>
      <c r="J6477" s="118">
        <f>IF(I6477=TRUE,G6477+'NPV Calcs'!$D$14,G6477)</f>
        <v>-5</v>
      </c>
      <c r="K6477" s="176">
        <f>IF(OR(B6477="GAS",B6477="COL",B6477="LAN",B6477="RICE",B6477="LIVE"),H6477*About!$B$98,IF(OR(B6477="CROP",B6477="NAA"),H6477*About!$B$99,H6477))</f>
        <v>1.27866995334625</v>
      </c>
      <c r="L6477" s="136" t="str">
        <f>INDEX('EPA Tech to Policy Mapping'!$D:$D,MATCH('EPA Data'!F6477,'EPA Tech to Policy Mapping'!$C:$C,0))</f>
        <v>crop and rice measures</v>
      </c>
    </row>
    <row r="6478" spans="1:12" x14ac:dyDescent="0.25">
      <c r="A6478" s="177" t="s">
        <v>8</v>
      </c>
      <c r="B6478" s="177" t="s">
        <v>391</v>
      </c>
      <c r="C6478" s="177">
        <v>2050</v>
      </c>
      <c r="D6478" s="177" t="s">
        <v>158</v>
      </c>
      <c r="E6478" s="177" t="s">
        <v>159</v>
      </c>
      <c r="F6478" s="177" t="s">
        <v>414</v>
      </c>
      <c r="G6478" s="177">
        <v>0</v>
      </c>
      <c r="H6478" s="177">
        <v>2.0496160984039302</v>
      </c>
      <c r="I6478" s="118" t="b">
        <f>OR(L6478='PERAC-ngpPrcsTnD-mthncptr'!$B$1,L6478='PERAC-ngpPrcsTnD-mthncptr'!$C$1,L6478='PERAC-ngpPrcsTnD-mthncptr'!$D$1)</f>
        <v>0</v>
      </c>
      <c r="J6478" s="118">
        <f>IF(I6478=TRUE,G6478+'NPV Calcs'!$D$14,G6478)</f>
        <v>0</v>
      </c>
      <c r="K6478" s="176">
        <f>IF(OR(B6478="GAS",B6478="COL",B6478="LAN",B6478="RICE",B6478="LIVE"),H6478*About!$B$98,IF(OR(B6478="CROP",B6478="NAA"),H6478*About!$B$99,H6478))</f>
        <v>2.0496160984039302</v>
      </c>
      <c r="L6478" s="136" t="str">
        <f>INDEX('EPA Tech to Policy Mapping'!$D:$D,MATCH('EPA Data'!F6478,'EPA Tech to Policy Mapping'!$C:$C,0))</f>
        <v>crop and rice measures</v>
      </c>
    </row>
    <row r="6479" spans="1:12" x14ac:dyDescent="0.25">
      <c r="A6479" s="177" t="s">
        <v>8</v>
      </c>
      <c r="B6479" s="177" t="s">
        <v>391</v>
      </c>
      <c r="C6479" s="177">
        <v>2050</v>
      </c>
      <c r="D6479" s="177" t="s">
        <v>158</v>
      </c>
      <c r="E6479" s="177" t="s">
        <v>159</v>
      </c>
      <c r="F6479" s="177" t="s">
        <v>420</v>
      </c>
      <c r="G6479" s="177">
        <v>0</v>
      </c>
      <c r="H6479" s="177">
        <v>0.67345702648162797</v>
      </c>
      <c r="I6479" s="118" t="b">
        <f>OR(L6479='PERAC-ngpPrcsTnD-mthncptr'!$B$1,L6479='PERAC-ngpPrcsTnD-mthncptr'!$C$1,L6479='PERAC-ngpPrcsTnD-mthncptr'!$D$1)</f>
        <v>0</v>
      </c>
      <c r="J6479" s="118">
        <f>IF(I6479=TRUE,G6479+'NPV Calcs'!$D$14,G6479)</f>
        <v>0</v>
      </c>
      <c r="K6479" s="176">
        <f>IF(OR(B6479="GAS",B6479="COL",B6479="LAN",B6479="RICE",B6479="LIVE"),H6479*About!$B$98,IF(OR(B6479="CROP",B6479="NAA"),H6479*About!$B$99,H6479))</f>
        <v>0.67345702648162797</v>
      </c>
      <c r="L6479" s="136" t="str">
        <f>INDEX('EPA Tech to Policy Mapping'!$D:$D,MATCH('EPA Data'!F6479,'EPA Tech to Policy Mapping'!$C:$C,0))</f>
        <v>crop and rice measures</v>
      </c>
    </row>
    <row r="6480" spans="1:12" x14ac:dyDescent="0.25">
      <c r="A6480" s="177" t="s">
        <v>8</v>
      </c>
      <c r="B6480" s="177" t="s">
        <v>391</v>
      </c>
      <c r="C6480" s="177">
        <v>2050</v>
      </c>
      <c r="D6480" s="177" t="s">
        <v>158</v>
      </c>
      <c r="E6480" s="177" t="s">
        <v>159</v>
      </c>
      <c r="F6480" s="177" t="s">
        <v>397</v>
      </c>
      <c r="G6480" s="177">
        <v>4</v>
      </c>
      <c r="H6480" s="177">
        <v>1.4312469959259</v>
      </c>
      <c r="I6480" s="118" t="b">
        <f>OR(L6480='PERAC-ngpPrcsTnD-mthncptr'!$B$1,L6480='PERAC-ngpPrcsTnD-mthncptr'!$C$1,L6480='PERAC-ngpPrcsTnD-mthncptr'!$D$1)</f>
        <v>0</v>
      </c>
      <c r="J6480" s="118">
        <f>IF(I6480=TRUE,G6480+'NPV Calcs'!$D$14,G6480)</f>
        <v>4</v>
      </c>
      <c r="K6480" s="176">
        <f>IF(OR(B6480="GAS",B6480="COL",B6480="LAN",B6480="RICE",B6480="LIVE"),H6480*About!$B$98,IF(OR(B6480="CROP",B6480="NAA"),H6480*About!$B$99,H6480))</f>
        <v>1.4312469959259</v>
      </c>
      <c r="L6480" s="136" t="str">
        <f>INDEX('EPA Tech to Policy Mapping'!$D:$D,MATCH('EPA Data'!F6480,'EPA Tech to Policy Mapping'!$C:$C,0))</f>
        <v>crop and rice measures</v>
      </c>
    </row>
    <row r="6481" spans="1:12" x14ac:dyDescent="0.25">
      <c r="A6481" s="177" t="s">
        <v>8</v>
      </c>
      <c r="B6481" s="177" t="s">
        <v>391</v>
      </c>
      <c r="C6481" s="177">
        <v>2050</v>
      </c>
      <c r="D6481" s="177" t="s">
        <v>158</v>
      </c>
      <c r="E6481" s="177" t="s">
        <v>159</v>
      </c>
      <c r="F6481" s="177" t="s">
        <v>402</v>
      </c>
      <c r="G6481" s="177">
        <v>7</v>
      </c>
      <c r="H6481" s="177">
        <v>0.17708900570869399</v>
      </c>
      <c r="I6481" s="118" t="b">
        <f>OR(L6481='PERAC-ngpPrcsTnD-mthncptr'!$B$1,L6481='PERAC-ngpPrcsTnD-mthncptr'!$C$1,L6481='PERAC-ngpPrcsTnD-mthncptr'!$D$1)</f>
        <v>0</v>
      </c>
      <c r="J6481" s="118">
        <f>IF(I6481=TRUE,G6481+'NPV Calcs'!$D$14,G6481)</f>
        <v>7</v>
      </c>
      <c r="K6481" s="176">
        <f>IF(OR(B6481="GAS",B6481="COL",B6481="LAN",B6481="RICE",B6481="LIVE"),H6481*About!$B$98,IF(OR(B6481="CROP",B6481="NAA"),H6481*About!$B$99,H6481))</f>
        <v>0.17708900570869399</v>
      </c>
      <c r="L6481" s="136" t="str">
        <f>INDEX('EPA Tech to Policy Mapping'!$D:$D,MATCH('EPA Data'!F6481,'EPA Tech to Policy Mapping'!$C:$C,0))</f>
        <v>crop and rice measures</v>
      </c>
    </row>
    <row r="6482" spans="1:12" x14ac:dyDescent="0.25">
      <c r="A6482" s="177" t="s">
        <v>8</v>
      </c>
      <c r="B6482" s="177" t="s">
        <v>391</v>
      </c>
      <c r="C6482" s="177">
        <v>2050</v>
      </c>
      <c r="D6482" s="177" t="s">
        <v>158</v>
      </c>
      <c r="E6482" s="177" t="s">
        <v>159</v>
      </c>
      <c r="F6482" s="177" t="s">
        <v>415</v>
      </c>
      <c r="G6482" s="177">
        <v>10</v>
      </c>
      <c r="H6482" s="177">
        <v>1.7569880485534599</v>
      </c>
      <c r="I6482" s="118" t="b">
        <f>OR(L6482='PERAC-ngpPrcsTnD-mthncptr'!$B$1,L6482='PERAC-ngpPrcsTnD-mthncptr'!$C$1,L6482='PERAC-ngpPrcsTnD-mthncptr'!$D$1)</f>
        <v>0</v>
      </c>
      <c r="J6482" s="118">
        <f>IF(I6482=TRUE,G6482+'NPV Calcs'!$D$14,G6482)</f>
        <v>10</v>
      </c>
      <c r="K6482" s="176">
        <f>IF(OR(B6482="GAS",B6482="COL",B6482="LAN",B6482="RICE",B6482="LIVE"),H6482*About!$B$98,IF(OR(B6482="CROP",B6482="NAA"),H6482*About!$B$99,H6482))</f>
        <v>1.7569880485534599</v>
      </c>
      <c r="L6482" s="136" t="str">
        <f>INDEX('EPA Tech to Policy Mapping'!$D:$D,MATCH('EPA Data'!F6482,'EPA Tech to Policy Mapping'!$C:$C,0))</f>
        <v>crop and rice measures</v>
      </c>
    </row>
    <row r="6483" spans="1:12" x14ac:dyDescent="0.25">
      <c r="A6483" s="177" t="s">
        <v>8</v>
      </c>
      <c r="B6483" s="177" t="s">
        <v>391</v>
      </c>
      <c r="C6483" s="177">
        <v>2050</v>
      </c>
      <c r="D6483" s="177" t="s">
        <v>158</v>
      </c>
      <c r="E6483" s="177" t="s">
        <v>159</v>
      </c>
      <c r="F6483" s="177" t="s">
        <v>396</v>
      </c>
      <c r="G6483" s="177">
        <v>11</v>
      </c>
      <c r="H6483" s="177">
        <v>0.122721001505851</v>
      </c>
      <c r="I6483" s="118" t="b">
        <f>OR(L6483='PERAC-ngpPrcsTnD-mthncptr'!$B$1,L6483='PERAC-ngpPrcsTnD-mthncptr'!$C$1,L6483='PERAC-ngpPrcsTnD-mthncptr'!$D$1)</f>
        <v>0</v>
      </c>
      <c r="J6483" s="118">
        <f>IF(I6483=TRUE,G6483+'NPV Calcs'!$D$14,G6483)</f>
        <v>11</v>
      </c>
      <c r="K6483" s="176">
        <f>IF(OR(B6483="GAS",B6483="COL",B6483="LAN",B6483="RICE",B6483="LIVE"),H6483*About!$B$98,IF(OR(B6483="CROP",B6483="NAA"),H6483*About!$B$99,H6483))</f>
        <v>0.122721001505851</v>
      </c>
      <c r="L6483" s="136" t="str">
        <f>INDEX('EPA Tech to Policy Mapping'!$D:$D,MATCH('EPA Data'!F6483,'EPA Tech to Policy Mapping'!$C:$C,0))</f>
        <v>crop and rice measures</v>
      </c>
    </row>
    <row r="6484" spans="1:12" x14ac:dyDescent="0.25">
      <c r="A6484" s="177" t="s">
        <v>8</v>
      </c>
      <c r="B6484" s="177" t="s">
        <v>391</v>
      </c>
      <c r="C6484" s="177">
        <v>2050</v>
      </c>
      <c r="D6484" s="177" t="s">
        <v>158</v>
      </c>
      <c r="E6484" s="177" t="s">
        <v>159</v>
      </c>
      <c r="F6484" s="177" t="s">
        <v>398</v>
      </c>
      <c r="G6484" s="177">
        <v>12</v>
      </c>
      <c r="H6484" s="177">
        <v>0.190928995609283</v>
      </c>
      <c r="I6484" s="118" t="b">
        <f>OR(L6484='PERAC-ngpPrcsTnD-mthncptr'!$B$1,L6484='PERAC-ngpPrcsTnD-mthncptr'!$C$1,L6484='PERAC-ngpPrcsTnD-mthncptr'!$D$1)</f>
        <v>0</v>
      </c>
      <c r="J6484" s="118">
        <f>IF(I6484=TRUE,G6484+'NPV Calcs'!$D$14,G6484)</f>
        <v>12</v>
      </c>
      <c r="K6484" s="176">
        <f>IF(OR(B6484="GAS",B6484="COL",B6484="LAN",B6484="RICE",B6484="LIVE"),H6484*About!$B$98,IF(OR(B6484="CROP",B6484="NAA"),H6484*About!$B$99,H6484))</f>
        <v>0.190928995609283</v>
      </c>
      <c r="L6484" s="136" t="str">
        <f>INDEX('EPA Tech to Policy Mapping'!$D:$D,MATCH('EPA Data'!F6484,'EPA Tech to Policy Mapping'!$C:$C,0))</f>
        <v>crop and rice measures</v>
      </c>
    </row>
    <row r="6485" spans="1:12" x14ac:dyDescent="0.25">
      <c r="A6485" s="177" t="s">
        <v>8</v>
      </c>
      <c r="B6485" s="177" t="s">
        <v>391</v>
      </c>
      <c r="C6485" s="177">
        <v>2050</v>
      </c>
      <c r="D6485" s="177" t="s">
        <v>158</v>
      </c>
      <c r="E6485" s="177" t="s">
        <v>159</v>
      </c>
      <c r="F6485" s="177" t="s">
        <v>407</v>
      </c>
      <c r="G6485" s="177">
        <v>18</v>
      </c>
      <c r="H6485" s="177">
        <v>1.3968249559402399</v>
      </c>
      <c r="I6485" s="118" t="b">
        <f>OR(L6485='PERAC-ngpPrcsTnD-mthncptr'!$B$1,L6485='PERAC-ngpPrcsTnD-mthncptr'!$C$1,L6485='PERAC-ngpPrcsTnD-mthncptr'!$D$1)</f>
        <v>0</v>
      </c>
      <c r="J6485" s="118">
        <f>IF(I6485=TRUE,G6485+'NPV Calcs'!$D$14,G6485)</f>
        <v>18</v>
      </c>
      <c r="K6485" s="176">
        <f>IF(OR(B6485="GAS",B6485="COL",B6485="LAN",B6485="RICE",B6485="LIVE"),H6485*About!$B$98,IF(OR(B6485="CROP",B6485="NAA"),H6485*About!$B$99,H6485))</f>
        <v>1.3968249559402399</v>
      </c>
      <c r="L6485" s="136" t="str">
        <f>INDEX('EPA Tech to Policy Mapping'!$D:$D,MATCH('EPA Data'!F6485,'EPA Tech to Policy Mapping'!$C:$C,0))</f>
        <v>crop and rice measures</v>
      </c>
    </row>
    <row r="6486" spans="1:12" x14ac:dyDescent="0.25">
      <c r="A6486" s="177" t="s">
        <v>8</v>
      </c>
      <c r="B6486" s="177" t="s">
        <v>391</v>
      </c>
      <c r="C6486" s="177">
        <v>2050</v>
      </c>
      <c r="D6486" s="177" t="s">
        <v>158</v>
      </c>
      <c r="E6486" s="177" t="s">
        <v>159</v>
      </c>
      <c r="F6486" s="177" t="s">
        <v>399</v>
      </c>
      <c r="G6486" s="177">
        <v>21</v>
      </c>
      <c r="H6486" s="177">
        <v>1.58625400066375</v>
      </c>
      <c r="I6486" s="118" t="b">
        <f>OR(L6486='PERAC-ngpPrcsTnD-mthncptr'!$B$1,L6486='PERAC-ngpPrcsTnD-mthncptr'!$C$1,L6486='PERAC-ngpPrcsTnD-mthncptr'!$D$1)</f>
        <v>0</v>
      </c>
      <c r="J6486" s="118">
        <f>IF(I6486=TRUE,G6486+'NPV Calcs'!$D$14,G6486)</f>
        <v>21</v>
      </c>
      <c r="K6486" s="176">
        <f>IF(OR(B6486="GAS",B6486="COL",B6486="LAN",B6486="RICE",B6486="LIVE"),H6486*About!$B$98,IF(OR(B6486="CROP",B6486="NAA"),H6486*About!$B$99,H6486))</f>
        <v>1.58625400066375</v>
      </c>
      <c r="L6486" s="136" t="str">
        <f>INDEX('EPA Tech to Policy Mapping'!$D:$D,MATCH('EPA Data'!F6486,'EPA Tech to Policy Mapping'!$C:$C,0))</f>
        <v>crop and rice measures</v>
      </c>
    </row>
    <row r="6487" spans="1:12" x14ac:dyDescent="0.25">
      <c r="A6487" s="177" t="s">
        <v>8</v>
      </c>
      <c r="B6487" s="177" t="s">
        <v>391</v>
      </c>
      <c r="C6487" s="177">
        <v>2050</v>
      </c>
      <c r="D6487" s="177" t="s">
        <v>158</v>
      </c>
      <c r="E6487" s="177" t="s">
        <v>159</v>
      </c>
      <c r="F6487" s="177" t="s">
        <v>392</v>
      </c>
      <c r="G6487" s="177">
        <v>48</v>
      </c>
      <c r="H6487" s="177">
        <v>0.74761998653411799</v>
      </c>
      <c r="I6487" s="118" t="b">
        <f>OR(L6487='PERAC-ngpPrcsTnD-mthncptr'!$B$1,L6487='PERAC-ngpPrcsTnD-mthncptr'!$C$1,L6487='PERAC-ngpPrcsTnD-mthncptr'!$D$1)</f>
        <v>0</v>
      </c>
      <c r="J6487" s="118">
        <f>IF(I6487=TRUE,G6487+'NPV Calcs'!$D$14,G6487)</f>
        <v>48</v>
      </c>
      <c r="K6487" s="176">
        <f>IF(OR(B6487="GAS",B6487="COL",B6487="LAN",B6487="RICE",B6487="LIVE"),H6487*About!$B$98,IF(OR(B6487="CROP",B6487="NAA"),H6487*About!$B$99,H6487))</f>
        <v>0.74761998653411799</v>
      </c>
      <c r="L6487" s="136" t="str">
        <f>INDEX('EPA Tech to Policy Mapping'!$D:$D,MATCH('EPA Data'!F6487,'EPA Tech to Policy Mapping'!$C:$C,0))</f>
        <v>crop and rice measures</v>
      </c>
    </row>
    <row r="6488" spans="1:12" x14ac:dyDescent="0.25">
      <c r="A6488" s="177" t="s">
        <v>8</v>
      </c>
      <c r="B6488" s="177" t="s">
        <v>391</v>
      </c>
      <c r="C6488" s="177">
        <v>2050</v>
      </c>
      <c r="D6488" s="177" t="s">
        <v>158</v>
      </c>
      <c r="E6488" s="177" t="s">
        <v>159</v>
      </c>
      <c r="F6488" s="177" t="s">
        <v>393</v>
      </c>
      <c r="G6488" s="177">
        <v>50</v>
      </c>
      <c r="H6488" s="177">
        <v>0.67748099565505904</v>
      </c>
      <c r="I6488" s="118" t="b">
        <f>OR(L6488='PERAC-ngpPrcsTnD-mthncptr'!$B$1,L6488='PERAC-ngpPrcsTnD-mthncptr'!$C$1,L6488='PERAC-ngpPrcsTnD-mthncptr'!$D$1)</f>
        <v>0</v>
      </c>
      <c r="J6488" s="118">
        <f>IF(I6488=TRUE,G6488+'NPV Calcs'!$D$14,G6488)</f>
        <v>50</v>
      </c>
      <c r="K6488" s="176">
        <f>IF(OR(B6488="GAS",B6488="COL",B6488="LAN",B6488="RICE",B6488="LIVE"),H6488*About!$B$98,IF(OR(B6488="CROP",B6488="NAA"),H6488*About!$B$99,H6488))</f>
        <v>0.67748099565505904</v>
      </c>
      <c r="L6488" s="136" t="str">
        <f>INDEX('EPA Tech to Policy Mapping'!$D:$D,MATCH('EPA Data'!F6488,'EPA Tech to Policy Mapping'!$C:$C,0))</f>
        <v>crop and rice measures</v>
      </c>
    </row>
    <row r="6489" spans="1:12" x14ac:dyDescent="0.25">
      <c r="A6489" s="177" t="s">
        <v>8</v>
      </c>
      <c r="B6489" s="177" t="s">
        <v>391</v>
      </c>
      <c r="C6489" s="177">
        <v>2050</v>
      </c>
      <c r="D6489" s="177" t="s">
        <v>158</v>
      </c>
      <c r="E6489" s="177" t="s">
        <v>159</v>
      </c>
      <c r="F6489" s="177" t="s">
        <v>14</v>
      </c>
      <c r="G6489" s="177">
        <v>57</v>
      </c>
      <c r="H6489" s="177">
        <v>6.8448998034000397E-2</v>
      </c>
      <c r="I6489" s="118" t="b">
        <f>OR(L6489='PERAC-ngpPrcsTnD-mthncptr'!$B$1,L6489='PERAC-ngpPrcsTnD-mthncptr'!$C$1,L6489='PERAC-ngpPrcsTnD-mthncptr'!$D$1)</f>
        <v>0</v>
      </c>
      <c r="J6489" s="118">
        <f>IF(I6489=TRUE,G6489+'NPV Calcs'!$D$14,G6489)</f>
        <v>57</v>
      </c>
      <c r="K6489" s="176">
        <f>IF(OR(B6489="GAS",B6489="COL",B6489="LAN",B6489="RICE",B6489="LIVE"),H6489*About!$B$98,IF(OR(B6489="CROP",B6489="NAA"),H6489*About!$B$99,H6489))</f>
        <v>6.8448998034000397E-2</v>
      </c>
      <c r="L6489" s="136" t="str">
        <f>INDEX('EPA Tech to Policy Mapping'!$D:$D,MATCH('EPA Data'!F6489,'EPA Tech to Policy Mapping'!$C:$C,0))</f>
        <v>crop and rice measures</v>
      </c>
    </row>
    <row r="6490" spans="1:12" x14ac:dyDescent="0.25">
      <c r="A6490" s="177" t="s">
        <v>8</v>
      </c>
      <c r="B6490" s="177" t="s">
        <v>391</v>
      </c>
      <c r="C6490" s="177">
        <v>2050</v>
      </c>
      <c r="D6490" s="177" t="s">
        <v>158</v>
      </c>
      <c r="E6490" s="177" t="s">
        <v>159</v>
      </c>
      <c r="F6490" s="177" t="s">
        <v>396</v>
      </c>
      <c r="G6490" s="177">
        <v>67</v>
      </c>
      <c r="H6490" s="177">
        <v>0.83528900146484297</v>
      </c>
      <c r="I6490" s="118" t="b">
        <f>OR(L6490='PERAC-ngpPrcsTnD-mthncptr'!$B$1,L6490='PERAC-ngpPrcsTnD-mthncptr'!$C$1,L6490='PERAC-ngpPrcsTnD-mthncptr'!$D$1)</f>
        <v>0</v>
      </c>
      <c r="J6490" s="118">
        <f>IF(I6490=TRUE,G6490+'NPV Calcs'!$D$14,G6490)</f>
        <v>67</v>
      </c>
      <c r="K6490" s="176">
        <f>IF(OR(B6490="GAS",B6490="COL",B6490="LAN",B6490="RICE",B6490="LIVE"),H6490*About!$B$98,IF(OR(B6490="CROP",B6490="NAA"),H6490*About!$B$99,H6490))</f>
        <v>0.83528900146484297</v>
      </c>
      <c r="L6490" s="136" t="str">
        <f>INDEX('EPA Tech to Policy Mapping'!$D:$D,MATCH('EPA Data'!F6490,'EPA Tech to Policy Mapping'!$C:$C,0))</f>
        <v>crop and rice measures</v>
      </c>
    </row>
    <row r="6491" spans="1:12" x14ac:dyDescent="0.25">
      <c r="A6491" s="177" t="s">
        <v>8</v>
      </c>
      <c r="B6491" s="177" t="s">
        <v>391</v>
      </c>
      <c r="C6491" s="177">
        <v>2050</v>
      </c>
      <c r="D6491" s="177" t="s">
        <v>158</v>
      </c>
      <c r="E6491" s="177" t="s">
        <v>159</v>
      </c>
      <c r="F6491" s="177" t="s">
        <v>395</v>
      </c>
      <c r="G6491" s="177">
        <v>70</v>
      </c>
      <c r="H6491" s="177">
        <v>0.78721797466277998</v>
      </c>
      <c r="I6491" s="118" t="b">
        <f>OR(L6491='PERAC-ngpPrcsTnD-mthncptr'!$B$1,L6491='PERAC-ngpPrcsTnD-mthncptr'!$C$1,L6491='PERAC-ngpPrcsTnD-mthncptr'!$D$1)</f>
        <v>0</v>
      </c>
      <c r="J6491" s="118">
        <f>IF(I6491=TRUE,G6491+'NPV Calcs'!$D$14,G6491)</f>
        <v>70</v>
      </c>
      <c r="K6491" s="176">
        <f>IF(OR(B6491="GAS",B6491="COL",B6491="LAN",B6491="RICE",B6491="LIVE"),H6491*About!$B$98,IF(OR(B6491="CROP",B6491="NAA"),H6491*About!$B$99,H6491))</f>
        <v>0.78721797466277998</v>
      </c>
      <c r="L6491" s="136" t="str">
        <f>INDEX('EPA Tech to Policy Mapping'!$D:$D,MATCH('EPA Data'!F6491,'EPA Tech to Policy Mapping'!$C:$C,0))</f>
        <v>crop and rice measures</v>
      </c>
    </row>
    <row r="6492" spans="1:12" x14ac:dyDescent="0.25">
      <c r="A6492" s="177" t="s">
        <v>8</v>
      </c>
      <c r="B6492" s="177" t="s">
        <v>391</v>
      </c>
      <c r="C6492" s="177">
        <v>2050</v>
      </c>
      <c r="D6492" s="177" t="s">
        <v>158</v>
      </c>
      <c r="E6492" s="177" t="s">
        <v>159</v>
      </c>
      <c r="F6492" s="177" t="s">
        <v>394</v>
      </c>
      <c r="G6492" s="177">
        <v>77</v>
      </c>
      <c r="H6492" s="177">
        <v>0.68145400285720803</v>
      </c>
      <c r="I6492" s="118" t="b">
        <f>OR(L6492='PERAC-ngpPrcsTnD-mthncptr'!$B$1,L6492='PERAC-ngpPrcsTnD-mthncptr'!$C$1,L6492='PERAC-ngpPrcsTnD-mthncptr'!$D$1)</f>
        <v>0</v>
      </c>
      <c r="J6492" s="118">
        <f>IF(I6492=TRUE,G6492+'NPV Calcs'!$D$14,G6492)</f>
        <v>77</v>
      </c>
      <c r="K6492" s="176">
        <f>IF(OR(B6492="GAS",B6492="COL",B6492="LAN",B6492="RICE",B6492="LIVE"),H6492*About!$B$98,IF(OR(B6492="CROP",B6492="NAA"),H6492*About!$B$99,H6492))</f>
        <v>0.68145400285720803</v>
      </c>
      <c r="L6492" s="136" t="str">
        <f>INDEX('EPA Tech to Policy Mapping'!$D:$D,MATCH('EPA Data'!F6492,'EPA Tech to Policy Mapping'!$C:$C,0))</f>
        <v>crop and rice measures</v>
      </c>
    </row>
    <row r="6493" spans="1:12" x14ac:dyDescent="0.25">
      <c r="A6493" s="177" t="s">
        <v>8</v>
      </c>
      <c r="B6493" s="177" t="s">
        <v>391</v>
      </c>
      <c r="C6493" s="177">
        <v>2050</v>
      </c>
      <c r="D6493" s="177" t="s">
        <v>158</v>
      </c>
      <c r="E6493" s="177" t="s">
        <v>159</v>
      </c>
      <c r="F6493" s="177" t="s">
        <v>401</v>
      </c>
      <c r="G6493" s="177">
        <v>80</v>
      </c>
      <c r="H6493" s="177">
        <v>0.75591301918029696</v>
      </c>
      <c r="I6493" s="118" t="b">
        <f>OR(L6493='PERAC-ngpPrcsTnD-mthncptr'!$B$1,L6493='PERAC-ngpPrcsTnD-mthncptr'!$C$1,L6493='PERAC-ngpPrcsTnD-mthncptr'!$D$1)</f>
        <v>0</v>
      </c>
      <c r="J6493" s="118">
        <f>IF(I6493=TRUE,G6493+'NPV Calcs'!$D$14,G6493)</f>
        <v>80</v>
      </c>
      <c r="K6493" s="176">
        <f>IF(OR(B6493="GAS",B6493="COL",B6493="LAN",B6493="RICE",B6493="LIVE"),H6493*About!$B$98,IF(OR(B6493="CROP",B6493="NAA"),H6493*About!$B$99,H6493))</f>
        <v>0.75591301918029696</v>
      </c>
      <c r="L6493" s="136" t="str">
        <f>INDEX('EPA Tech to Policy Mapping'!$D:$D,MATCH('EPA Data'!F6493,'EPA Tech to Policy Mapping'!$C:$C,0))</f>
        <v>crop and rice measures</v>
      </c>
    </row>
    <row r="6494" spans="1:12" x14ac:dyDescent="0.25">
      <c r="A6494" s="177" t="s">
        <v>8</v>
      </c>
      <c r="B6494" s="177" t="s">
        <v>391</v>
      </c>
      <c r="C6494" s="177">
        <v>2050</v>
      </c>
      <c r="D6494" s="177" t="s">
        <v>158</v>
      </c>
      <c r="E6494" s="177" t="s">
        <v>159</v>
      </c>
      <c r="F6494" s="177" t="s">
        <v>406</v>
      </c>
      <c r="G6494" s="177">
        <v>94</v>
      </c>
      <c r="H6494" s="177">
        <v>0.712197005748748</v>
      </c>
      <c r="I6494" s="118" t="b">
        <f>OR(L6494='PERAC-ngpPrcsTnD-mthncptr'!$B$1,L6494='PERAC-ngpPrcsTnD-mthncptr'!$C$1,L6494='PERAC-ngpPrcsTnD-mthncptr'!$D$1)</f>
        <v>0</v>
      </c>
      <c r="J6494" s="118">
        <f>IF(I6494=TRUE,G6494+'NPV Calcs'!$D$14,G6494)</f>
        <v>94</v>
      </c>
      <c r="K6494" s="176">
        <f>IF(OR(B6494="GAS",B6494="COL",B6494="LAN",B6494="RICE",B6494="LIVE"),H6494*About!$B$98,IF(OR(B6494="CROP",B6494="NAA"),H6494*About!$B$99,H6494))</f>
        <v>0.712197005748748</v>
      </c>
      <c r="L6494" s="136" t="str">
        <f>INDEX('EPA Tech to Policy Mapping'!$D:$D,MATCH('EPA Data'!F6494,'EPA Tech to Policy Mapping'!$C:$C,0))</f>
        <v>crop and rice measures</v>
      </c>
    </row>
    <row r="6495" spans="1:12" x14ac:dyDescent="0.25">
      <c r="A6495" s="177" t="s">
        <v>8</v>
      </c>
      <c r="B6495" s="177" t="s">
        <v>391</v>
      </c>
      <c r="C6495" s="177">
        <v>2050</v>
      </c>
      <c r="D6495" s="177" t="s">
        <v>158</v>
      </c>
      <c r="E6495" s="177" t="s">
        <v>159</v>
      </c>
      <c r="F6495" s="177" t="s">
        <v>416</v>
      </c>
      <c r="G6495" s="177">
        <v>114</v>
      </c>
      <c r="H6495" s="177">
        <v>0.10978200286626801</v>
      </c>
      <c r="I6495" s="118" t="b">
        <f>OR(L6495='PERAC-ngpPrcsTnD-mthncptr'!$B$1,L6495='PERAC-ngpPrcsTnD-mthncptr'!$C$1,L6495='PERAC-ngpPrcsTnD-mthncptr'!$D$1)</f>
        <v>0</v>
      </c>
      <c r="J6495" s="118">
        <f>IF(I6495=TRUE,G6495+'NPV Calcs'!$D$14,G6495)</f>
        <v>114</v>
      </c>
      <c r="K6495" s="176">
        <f>IF(OR(B6495="GAS",B6495="COL",B6495="LAN",B6495="RICE",B6495="LIVE"),H6495*About!$B$98,IF(OR(B6495="CROP",B6495="NAA"),H6495*About!$B$99,H6495))</f>
        <v>0.10978200286626801</v>
      </c>
      <c r="L6495" s="136" t="str">
        <f>INDEX('EPA Tech to Policy Mapping'!$D:$D,MATCH('EPA Data'!F6495,'EPA Tech to Policy Mapping'!$C:$C,0))</f>
        <v>crop and rice measures</v>
      </c>
    </row>
    <row r="6496" spans="1:12" x14ac:dyDescent="0.25">
      <c r="A6496" s="177" t="s">
        <v>8</v>
      </c>
      <c r="B6496" s="177" t="s">
        <v>391</v>
      </c>
      <c r="C6496" s="177">
        <v>2050</v>
      </c>
      <c r="D6496" s="177" t="s">
        <v>158</v>
      </c>
      <c r="E6496" s="177" t="s">
        <v>159</v>
      </c>
      <c r="F6496" s="177" t="s">
        <v>408</v>
      </c>
      <c r="G6496" s="177">
        <v>122</v>
      </c>
      <c r="H6496" s="177">
        <v>0.64143699407577504</v>
      </c>
      <c r="I6496" s="118" t="b">
        <f>OR(L6496='PERAC-ngpPrcsTnD-mthncptr'!$B$1,L6496='PERAC-ngpPrcsTnD-mthncptr'!$C$1,L6496='PERAC-ngpPrcsTnD-mthncptr'!$D$1)</f>
        <v>0</v>
      </c>
      <c r="J6496" s="118">
        <f>IF(I6496=TRUE,G6496+'NPV Calcs'!$D$14,G6496)</f>
        <v>122</v>
      </c>
      <c r="K6496" s="176">
        <f>IF(OR(B6496="GAS",B6496="COL",B6496="LAN",B6496="RICE",B6496="LIVE"),H6496*About!$B$98,IF(OR(B6496="CROP",B6496="NAA"),H6496*About!$B$99,H6496))</f>
        <v>0.64143699407577504</v>
      </c>
      <c r="L6496" s="136" t="str">
        <f>INDEX('EPA Tech to Policy Mapping'!$D:$D,MATCH('EPA Data'!F6496,'EPA Tech to Policy Mapping'!$C:$C,0))</f>
        <v>crop and rice measures</v>
      </c>
    </row>
    <row r="6497" spans="1:12" x14ac:dyDescent="0.25">
      <c r="A6497" s="177" t="s">
        <v>8</v>
      </c>
      <c r="B6497" s="177" t="s">
        <v>391</v>
      </c>
      <c r="C6497" s="177">
        <v>2050</v>
      </c>
      <c r="D6497" s="177" t="s">
        <v>158</v>
      </c>
      <c r="E6497" s="177" t="s">
        <v>159</v>
      </c>
      <c r="F6497" s="177" t="s">
        <v>401</v>
      </c>
      <c r="G6497" s="177">
        <v>135</v>
      </c>
      <c r="H6497" s="177">
        <v>3.3971000462770497E-2</v>
      </c>
      <c r="I6497" s="118" t="b">
        <f>OR(L6497='PERAC-ngpPrcsTnD-mthncptr'!$B$1,L6497='PERAC-ngpPrcsTnD-mthncptr'!$C$1,L6497='PERAC-ngpPrcsTnD-mthncptr'!$D$1)</f>
        <v>0</v>
      </c>
      <c r="J6497" s="118">
        <f>IF(I6497=TRUE,G6497+'NPV Calcs'!$D$14,G6497)</f>
        <v>135</v>
      </c>
      <c r="K6497" s="176">
        <f>IF(OR(B6497="GAS",B6497="COL",B6497="LAN",B6497="RICE",B6497="LIVE"),H6497*About!$B$98,IF(OR(B6497="CROP",B6497="NAA"),H6497*About!$B$99,H6497))</f>
        <v>3.3971000462770497E-2</v>
      </c>
      <c r="L6497" s="136" t="str">
        <f>INDEX('EPA Tech to Policy Mapping'!$D:$D,MATCH('EPA Data'!F6497,'EPA Tech to Policy Mapping'!$C:$C,0))</f>
        <v>crop and rice measures</v>
      </c>
    </row>
    <row r="6498" spans="1:12" x14ac:dyDescent="0.25">
      <c r="A6498" s="177" t="s">
        <v>8</v>
      </c>
      <c r="B6498" s="177" t="s">
        <v>391</v>
      </c>
      <c r="C6498" s="177">
        <v>2050</v>
      </c>
      <c r="D6498" s="177" t="s">
        <v>158</v>
      </c>
      <c r="E6498" s="177" t="s">
        <v>159</v>
      </c>
      <c r="F6498" s="177" t="s">
        <v>406</v>
      </c>
      <c r="G6498" s="177">
        <v>159</v>
      </c>
      <c r="H6498" s="177">
        <v>6.8282000720500904E-2</v>
      </c>
      <c r="I6498" s="118" t="b">
        <f>OR(L6498='PERAC-ngpPrcsTnD-mthncptr'!$B$1,L6498='PERAC-ngpPrcsTnD-mthncptr'!$C$1,L6498='PERAC-ngpPrcsTnD-mthncptr'!$D$1)</f>
        <v>0</v>
      </c>
      <c r="J6498" s="118">
        <f>IF(I6498=TRUE,G6498+'NPV Calcs'!$D$14,G6498)</f>
        <v>159</v>
      </c>
      <c r="K6498" s="176">
        <f>IF(OR(B6498="GAS",B6498="COL",B6498="LAN",B6498="RICE",B6498="LIVE"),H6498*About!$B$98,IF(OR(B6498="CROP",B6498="NAA"),H6498*About!$B$99,H6498))</f>
        <v>6.8282000720500904E-2</v>
      </c>
      <c r="L6498" s="136" t="str">
        <f>INDEX('EPA Tech to Policy Mapping'!$D:$D,MATCH('EPA Data'!F6498,'EPA Tech to Policy Mapping'!$C:$C,0))</f>
        <v>crop and rice measures</v>
      </c>
    </row>
    <row r="6499" spans="1:12" x14ac:dyDescent="0.25">
      <c r="A6499" s="177" t="s">
        <v>8</v>
      </c>
      <c r="B6499" s="177" t="s">
        <v>391</v>
      </c>
      <c r="C6499" s="177">
        <v>2050</v>
      </c>
      <c r="D6499" s="177" t="s">
        <v>158</v>
      </c>
      <c r="E6499" s="177" t="s">
        <v>159</v>
      </c>
      <c r="F6499" s="177" t="s">
        <v>408</v>
      </c>
      <c r="G6499" s="177">
        <v>197</v>
      </c>
      <c r="H6499" s="177">
        <v>0.106357000768184</v>
      </c>
      <c r="I6499" s="118" t="b">
        <f>OR(L6499='PERAC-ngpPrcsTnD-mthncptr'!$B$1,L6499='PERAC-ngpPrcsTnD-mthncptr'!$C$1,L6499='PERAC-ngpPrcsTnD-mthncptr'!$D$1)</f>
        <v>0</v>
      </c>
      <c r="J6499" s="118">
        <f>IF(I6499=TRUE,G6499+'NPV Calcs'!$D$14,G6499)</f>
        <v>197</v>
      </c>
      <c r="K6499" s="176">
        <f>IF(OR(B6499="GAS",B6499="COL",B6499="LAN",B6499="RICE",B6499="LIVE"),H6499*About!$B$98,IF(OR(B6499="CROP",B6499="NAA"),H6499*About!$B$99,H6499))</f>
        <v>0.106357000768184</v>
      </c>
      <c r="L6499" s="136" t="str">
        <f>INDEX('EPA Tech to Policy Mapping'!$D:$D,MATCH('EPA Data'!F6499,'EPA Tech to Policy Mapping'!$C:$C,0))</f>
        <v>crop and rice measures</v>
      </c>
    </row>
    <row r="6500" spans="1:12" x14ac:dyDescent="0.25">
      <c r="A6500" s="177" t="s">
        <v>8</v>
      </c>
      <c r="B6500" s="177" t="s">
        <v>391</v>
      </c>
      <c r="C6500" s="177">
        <v>2050</v>
      </c>
      <c r="D6500" s="177" t="s">
        <v>158</v>
      </c>
      <c r="E6500" s="177" t="s">
        <v>159</v>
      </c>
      <c r="F6500" s="177" t="s">
        <v>13</v>
      </c>
      <c r="G6500" s="177">
        <v>203</v>
      </c>
      <c r="H6500" s="177">
        <v>0.153731003403663</v>
      </c>
      <c r="I6500" s="118" t="b">
        <f>OR(L6500='PERAC-ngpPrcsTnD-mthncptr'!$B$1,L6500='PERAC-ngpPrcsTnD-mthncptr'!$C$1,L6500='PERAC-ngpPrcsTnD-mthncptr'!$D$1)</f>
        <v>0</v>
      </c>
      <c r="J6500" s="118">
        <f>IF(I6500=TRUE,G6500+'NPV Calcs'!$D$14,G6500)</f>
        <v>203</v>
      </c>
      <c r="K6500" s="176">
        <f>IF(OR(B6500="GAS",B6500="COL",B6500="LAN",B6500="RICE",B6500="LIVE"),H6500*About!$B$98,IF(OR(B6500="CROP",B6500="NAA"),H6500*About!$B$99,H6500))</f>
        <v>0.153731003403663</v>
      </c>
      <c r="L6500" s="136" t="str">
        <f>INDEX('EPA Tech to Policy Mapping'!$D:$D,MATCH('EPA Data'!F6500,'EPA Tech to Policy Mapping'!$C:$C,0))</f>
        <v>crop and rice measures</v>
      </c>
    </row>
    <row r="6501" spans="1:12" x14ac:dyDescent="0.25">
      <c r="A6501" s="177" t="s">
        <v>8</v>
      </c>
      <c r="B6501" s="177" t="s">
        <v>391</v>
      </c>
      <c r="C6501" s="177">
        <v>2050</v>
      </c>
      <c r="D6501" s="177" t="s">
        <v>158</v>
      </c>
      <c r="E6501" s="177" t="s">
        <v>159</v>
      </c>
      <c r="F6501" s="177" t="s">
        <v>409</v>
      </c>
      <c r="G6501" s="177">
        <v>234</v>
      </c>
      <c r="H6501" s="177">
        <v>0.29578700661659202</v>
      </c>
      <c r="I6501" s="118" t="b">
        <f>OR(L6501='PERAC-ngpPrcsTnD-mthncptr'!$B$1,L6501='PERAC-ngpPrcsTnD-mthncptr'!$C$1,L6501='PERAC-ngpPrcsTnD-mthncptr'!$D$1)</f>
        <v>0</v>
      </c>
      <c r="J6501" s="118">
        <f>IF(I6501=TRUE,G6501+'NPV Calcs'!$D$14,G6501)</f>
        <v>234</v>
      </c>
      <c r="K6501" s="176">
        <f>IF(OR(B6501="GAS",B6501="COL",B6501="LAN",B6501="RICE",B6501="LIVE"),H6501*About!$B$98,IF(OR(B6501="CROP",B6501="NAA"),H6501*About!$B$99,H6501))</f>
        <v>0.29578700661659202</v>
      </c>
      <c r="L6501" s="136" t="str">
        <f>INDEX('EPA Tech to Policy Mapping'!$D:$D,MATCH('EPA Data'!F6501,'EPA Tech to Policy Mapping'!$C:$C,0))</f>
        <v>crop and rice measures</v>
      </c>
    </row>
    <row r="6502" spans="1:12" x14ac:dyDescent="0.25">
      <c r="A6502" s="177" t="s">
        <v>8</v>
      </c>
      <c r="B6502" s="177" t="s">
        <v>391</v>
      </c>
      <c r="C6502" s="177">
        <v>2050</v>
      </c>
      <c r="D6502" s="177" t="s">
        <v>158</v>
      </c>
      <c r="E6502" s="177" t="s">
        <v>159</v>
      </c>
      <c r="F6502" s="177" t="s">
        <v>418</v>
      </c>
      <c r="G6502" s="177">
        <v>386</v>
      </c>
      <c r="H6502" s="177">
        <v>0.14656999707221899</v>
      </c>
      <c r="I6502" s="118" t="b">
        <f>OR(L6502='PERAC-ngpPrcsTnD-mthncptr'!$B$1,L6502='PERAC-ngpPrcsTnD-mthncptr'!$C$1,L6502='PERAC-ngpPrcsTnD-mthncptr'!$D$1)</f>
        <v>0</v>
      </c>
      <c r="J6502" s="118">
        <f>IF(I6502=TRUE,G6502+'NPV Calcs'!$D$14,G6502)</f>
        <v>386</v>
      </c>
      <c r="K6502" s="176">
        <f>IF(OR(B6502="GAS",B6502="COL",B6502="LAN",B6502="RICE",B6502="LIVE"),H6502*About!$B$98,IF(OR(B6502="CROP",B6502="NAA"),H6502*About!$B$99,H6502))</f>
        <v>0.14656999707221899</v>
      </c>
      <c r="L6502" s="136" t="str">
        <f>INDEX('EPA Tech to Policy Mapping'!$D:$D,MATCH('EPA Data'!F6502,'EPA Tech to Policy Mapping'!$C:$C,0))</f>
        <v>crop and rice measures</v>
      </c>
    </row>
    <row r="6503" spans="1:12" x14ac:dyDescent="0.25">
      <c r="A6503" s="177" t="s">
        <v>8</v>
      </c>
      <c r="B6503" s="177" t="s">
        <v>391</v>
      </c>
      <c r="C6503" s="177">
        <v>2050</v>
      </c>
      <c r="D6503" s="177" t="s">
        <v>158</v>
      </c>
      <c r="E6503" s="177" t="s">
        <v>159</v>
      </c>
      <c r="F6503" s="177" t="s">
        <v>400</v>
      </c>
      <c r="G6503" s="177">
        <v>466</v>
      </c>
      <c r="H6503" s="177">
        <v>0.30147999525070102</v>
      </c>
      <c r="I6503" s="118" t="b">
        <f>OR(L6503='PERAC-ngpPrcsTnD-mthncptr'!$B$1,L6503='PERAC-ngpPrcsTnD-mthncptr'!$C$1,L6503='PERAC-ngpPrcsTnD-mthncptr'!$D$1)</f>
        <v>0</v>
      </c>
      <c r="J6503" s="118">
        <f>IF(I6503=TRUE,G6503+'NPV Calcs'!$D$14,G6503)</f>
        <v>466</v>
      </c>
      <c r="K6503" s="176">
        <f>IF(OR(B6503="GAS",B6503="COL",B6503="LAN",B6503="RICE",B6503="LIVE"),H6503*About!$B$98,IF(OR(B6503="CROP",B6503="NAA"),H6503*About!$B$99,H6503))</f>
        <v>0.30147999525070102</v>
      </c>
      <c r="L6503" s="136" t="str">
        <f>INDEX('EPA Tech to Policy Mapping'!$D:$D,MATCH('EPA Data'!F6503,'EPA Tech to Policy Mapping'!$C:$C,0))</f>
        <v>crop and rice measures</v>
      </c>
    </row>
    <row r="6504" spans="1:12" x14ac:dyDescent="0.25">
      <c r="A6504" s="177" t="s">
        <v>8</v>
      </c>
      <c r="B6504" s="177" t="s">
        <v>391</v>
      </c>
      <c r="C6504" s="177">
        <v>2050</v>
      </c>
      <c r="D6504" s="177" t="s">
        <v>158</v>
      </c>
      <c r="E6504" s="177" t="s">
        <v>159</v>
      </c>
      <c r="F6504" s="177" t="s">
        <v>400</v>
      </c>
      <c r="G6504" s="177">
        <v>510</v>
      </c>
      <c r="H6504" s="177">
        <v>0.253490000963211</v>
      </c>
      <c r="I6504" s="118" t="b">
        <f>OR(L6504='PERAC-ngpPrcsTnD-mthncptr'!$B$1,L6504='PERAC-ngpPrcsTnD-mthncptr'!$C$1,L6504='PERAC-ngpPrcsTnD-mthncptr'!$D$1)</f>
        <v>0</v>
      </c>
      <c r="J6504" s="118">
        <f>IF(I6504=TRUE,G6504+'NPV Calcs'!$D$14,G6504)</f>
        <v>510</v>
      </c>
      <c r="K6504" s="176">
        <f>IF(OR(B6504="GAS",B6504="COL",B6504="LAN",B6504="RICE",B6504="LIVE"),H6504*About!$B$98,IF(OR(B6504="CROP",B6504="NAA"),H6504*About!$B$99,H6504))</f>
        <v>0.253490000963211</v>
      </c>
      <c r="L6504" s="136" t="str">
        <f>INDEX('EPA Tech to Policy Mapping'!$D:$D,MATCH('EPA Data'!F6504,'EPA Tech to Policy Mapping'!$C:$C,0))</f>
        <v>crop and rice measures</v>
      </c>
    </row>
    <row r="6505" spans="1:12" x14ac:dyDescent="0.25">
      <c r="A6505" s="177" t="s">
        <v>8</v>
      </c>
      <c r="B6505" s="177" t="s">
        <v>391</v>
      </c>
      <c r="C6505" s="177">
        <v>2050</v>
      </c>
      <c r="D6505" s="177" t="s">
        <v>158</v>
      </c>
      <c r="E6505" s="177" t="s">
        <v>159</v>
      </c>
      <c r="F6505" s="177" t="s">
        <v>400</v>
      </c>
      <c r="G6505" s="177">
        <v>100000</v>
      </c>
      <c r="H6505" s="1">
        <v>9.9999999999999998E-13</v>
      </c>
      <c r="I6505" s="118" t="b">
        <f>OR(L6505='PERAC-ngpPrcsTnD-mthncptr'!$B$1,L6505='PERAC-ngpPrcsTnD-mthncptr'!$C$1,L6505='PERAC-ngpPrcsTnD-mthncptr'!$D$1)</f>
        <v>0</v>
      </c>
      <c r="J6505" s="118">
        <f>IF(I6505=TRUE,G6505+'NPV Calcs'!$D$14,G6505)</f>
        <v>100000</v>
      </c>
      <c r="K6505" s="176">
        <f>IF(OR(B6505="GAS",B6505="COL",B6505="LAN",B6505="RICE",B6505="LIVE"),H6505*About!$B$98,IF(OR(B6505="CROP",B6505="NAA"),H6505*About!$B$99,H6505))</f>
        <v>9.9999999999999998E-13</v>
      </c>
      <c r="L6505" s="136" t="str">
        <f>INDEX('EPA Tech to Policy Mapping'!$D:$D,MATCH('EPA Data'!F6505,'EPA Tech to Policy Mapping'!$C:$C,0))</f>
        <v>crop and rice measures</v>
      </c>
    </row>
    <row r="6506" spans="1:12" x14ac:dyDescent="0.25">
      <c r="A6506" s="177" t="s">
        <v>8</v>
      </c>
      <c r="B6506" s="177" t="s">
        <v>391</v>
      </c>
      <c r="C6506" s="177">
        <v>2050</v>
      </c>
      <c r="D6506" s="177" t="s">
        <v>215</v>
      </c>
      <c r="E6506" s="177" t="s">
        <v>216</v>
      </c>
      <c r="F6506" s="177" t="s">
        <v>14</v>
      </c>
      <c r="G6506" s="177">
        <v>-100000</v>
      </c>
      <c r="H6506" s="177">
        <v>0</v>
      </c>
      <c r="I6506" s="118" t="b">
        <f>OR(L6506='PERAC-ngpPrcsTnD-mthncptr'!$B$1,L6506='PERAC-ngpPrcsTnD-mthncptr'!$C$1,L6506='PERAC-ngpPrcsTnD-mthncptr'!$D$1)</f>
        <v>0</v>
      </c>
      <c r="J6506" s="118">
        <f>IF(I6506=TRUE,G6506+'NPV Calcs'!$D$14,G6506)</f>
        <v>-100000</v>
      </c>
      <c r="K6506" s="176">
        <f>IF(OR(B6506="GAS",B6506="COL",B6506="LAN",B6506="RICE",B6506="LIVE"),H6506*About!$B$98,IF(OR(B6506="CROP",B6506="NAA"),H6506*About!$B$99,H6506))</f>
        <v>0</v>
      </c>
      <c r="L6506" s="136" t="str">
        <f>INDEX('EPA Tech to Policy Mapping'!$D:$D,MATCH('EPA Data'!F6506,'EPA Tech to Policy Mapping'!$C:$C,0))</f>
        <v>crop and rice measures</v>
      </c>
    </row>
    <row r="6507" spans="1:12" x14ac:dyDescent="0.25">
      <c r="A6507" s="177" t="s">
        <v>8</v>
      </c>
      <c r="B6507" s="177" t="s">
        <v>391</v>
      </c>
      <c r="C6507" s="177">
        <v>2050</v>
      </c>
      <c r="D6507" s="177" t="s">
        <v>215</v>
      </c>
      <c r="E6507" s="177" t="s">
        <v>216</v>
      </c>
      <c r="F6507" s="177" t="s">
        <v>14</v>
      </c>
      <c r="G6507" s="177">
        <v>-5</v>
      </c>
      <c r="H6507" s="177">
        <v>0</v>
      </c>
      <c r="I6507" s="118" t="b">
        <f>OR(L6507='PERAC-ngpPrcsTnD-mthncptr'!$B$1,L6507='PERAC-ngpPrcsTnD-mthncptr'!$C$1,L6507='PERAC-ngpPrcsTnD-mthncptr'!$D$1)</f>
        <v>0</v>
      </c>
      <c r="J6507" s="118">
        <f>IF(I6507=TRUE,G6507+'NPV Calcs'!$D$14,G6507)</f>
        <v>-5</v>
      </c>
      <c r="K6507" s="176">
        <f>IF(OR(B6507="GAS",B6507="COL",B6507="LAN",B6507="RICE",B6507="LIVE"),H6507*About!$B$98,IF(OR(B6507="CROP",B6507="NAA"),H6507*About!$B$99,H6507))</f>
        <v>0</v>
      </c>
      <c r="L6507" s="136" t="str">
        <f>INDEX('EPA Tech to Policy Mapping'!$D:$D,MATCH('EPA Data'!F6507,'EPA Tech to Policy Mapping'!$C:$C,0))</f>
        <v>crop and rice measures</v>
      </c>
    </row>
    <row r="6508" spans="1:12" x14ac:dyDescent="0.25">
      <c r="A6508" s="177" t="s">
        <v>8</v>
      </c>
      <c r="B6508" s="177" t="s">
        <v>391</v>
      </c>
      <c r="C6508" s="177">
        <v>2050</v>
      </c>
      <c r="D6508" s="177" t="s">
        <v>215</v>
      </c>
      <c r="E6508" s="177" t="s">
        <v>216</v>
      </c>
      <c r="F6508" s="177" t="s">
        <v>14</v>
      </c>
      <c r="G6508" s="177">
        <v>-5</v>
      </c>
      <c r="H6508" s="177">
        <v>9.0000001364399999E-5</v>
      </c>
      <c r="I6508" s="118" t="b">
        <f>OR(L6508='PERAC-ngpPrcsTnD-mthncptr'!$B$1,L6508='PERAC-ngpPrcsTnD-mthncptr'!$C$1,L6508='PERAC-ngpPrcsTnD-mthncptr'!$D$1)</f>
        <v>0</v>
      </c>
      <c r="J6508" s="118">
        <f>IF(I6508=TRUE,G6508+'NPV Calcs'!$D$14,G6508)</f>
        <v>-5</v>
      </c>
      <c r="K6508" s="176">
        <f>IF(OR(B6508="GAS",B6508="COL",B6508="LAN",B6508="RICE",B6508="LIVE"),H6508*About!$B$98,IF(OR(B6508="CROP",B6508="NAA"),H6508*About!$B$99,H6508))</f>
        <v>9.0000001364399999E-5</v>
      </c>
      <c r="L6508" s="136" t="str">
        <f>INDEX('EPA Tech to Policy Mapping'!$D:$D,MATCH('EPA Data'!F6508,'EPA Tech to Policy Mapping'!$C:$C,0))</f>
        <v>crop and rice measures</v>
      </c>
    </row>
    <row r="6509" spans="1:12" x14ac:dyDescent="0.25">
      <c r="A6509" s="177" t="s">
        <v>8</v>
      </c>
      <c r="B6509" s="177" t="s">
        <v>391</v>
      </c>
      <c r="C6509" s="177">
        <v>2050</v>
      </c>
      <c r="D6509" s="177" t="s">
        <v>215</v>
      </c>
      <c r="E6509" s="177" t="s">
        <v>216</v>
      </c>
      <c r="F6509" s="177" t="s">
        <v>403</v>
      </c>
      <c r="G6509" s="177">
        <v>-4</v>
      </c>
      <c r="H6509" s="177">
        <v>1.7051000148057899E-2</v>
      </c>
      <c r="I6509" s="118" t="b">
        <f>OR(L6509='PERAC-ngpPrcsTnD-mthncptr'!$B$1,L6509='PERAC-ngpPrcsTnD-mthncptr'!$C$1,L6509='PERAC-ngpPrcsTnD-mthncptr'!$D$1)</f>
        <v>0</v>
      </c>
      <c r="J6509" s="118">
        <f>IF(I6509=TRUE,G6509+'NPV Calcs'!$D$14,G6509)</f>
        <v>-4</v>
      </c>
      <c r="K6509" s="176">
        <f>IF(OR(B6509="GAS",B6509="COL",B6509="LAN",B6509="RICE",B6509="LIVE"),H6509*About!$B$98,IF(OR(B6509="CROP",B6509="NAA"),H6509*About!$B$99,H6509))</f>
        <v>1.7051000148057899E-2</v>
      </c>
      <c r="L6509" s="136" t="str">
        <f>INDEX('EPA Tech to Policy Mapping'!$D:$D,MATCH('EPA Data'!F6509,'EPA Tech to Policy Mapping'!$C:$C,0))</f>
        <v>crop and rice measures</v>
      </c>
    </row>
    <row r="6510" spans="1:12" x14ac:dyDescent="0.25">
      <c r="A6510" s="177" t="s">
        <v>8</v>
      </c>
      <c r="B6510" s="177" t="s">
        <v>391</v>
      </c>
      <c r="C6510" s="177">
        <v>2050</v>
      </c>
      <c r="D6510" s="177" t="s">
        <v>215</v>
      </c>
      <c r="E6510" s="177" t="s">
        <v>216</v>
      </c>
      <c r="F6510" s="177" t="s">
        <v>404</v>
      </c>
      <c r="G6510" s="177">
        <v>-1</v>
      </c>
      <c r="H6510" s="177">
        <v>4.9341998994350399E-2</v>
      </c>
      <c r="I6510" s="118" t="b">
        <f>OR(L6510='PERAC-ngpPrcsTnD-mthncptr'!$B$1,L6510='PERAC-ngpPrcsTnD-mthncptr'!$C$1,L6510='PERAC-ngpPrcsTnD-mthncptr'!$D$1)</f>
        <v>0</v>
      </c>
      <c r="J6510" s="118">
        <f>IF(I6510=TRUE,G6510+'NPV Calcs'!$D$14,G6510)</f>
        <v>-1</v>
      </c>
      <c r="K6510" s="176">
        <f>IF(OR(B6510="GAS",B6510="COL",B6510="LAN",B6510="RICE",B6510="LIVE"),H6510*About!$B$98,IF(OR(B6510="CROP",B6510="NAA"),H6510*About!$B$99,H6510))</f>
        <v>4.9341998994350399E-2</v>
      </c>
      <c r="L6510" s="136" t="str">
        <f>INDEX('EPA Tech to Policy Mapping'!$D:$D,MATCH('EPA Data'!F6510,'EPA Tech to Policy Mapping'!$C:$C,0))</f>
        <v>crop and rice measures</v>
      </c>
    </row>
    <row r="6511" spans="1:12" x14ac:dyDescent="0.25">
      <c r="A6511" s="177" t="s">
        <v>8</v>
      </c>
      <c r="B6511" s="177" t="s">
        <v>391</v>
      </c>
      <c r="C6511" s="177">
        <v>2050</v>
      </c>
      <c r="D6511" s="177" t="s">
        <v>215</v>
      </c>
      <c r="E6511" s="177" t="s">
        <v>216</v>
      </c>
      <c r="F6511" s="177" t="s">
        <v>416</v>
      </c>
      <c r="G6511" s="177">
        <v>0</v>
      </c>
      <c r="H6511" s="177">
        <v>1.1100000119769999E-4</v>
      </c>
      <c r="I6511" s="118" t="b">
        <f>OR(L6511='PERAC-ngpPrcsTnD-mthncptr'!$B$1,L6511='PERAC-ngpPrcsTnD-mthncptr'!$C$1,L6511='PERAC-ngpPrcsTnD-mthncptr'!$D$1)</f>
        <v>0</v>
      </c>
      <c r="J6511" s="118">
        <f>IF(I6511=TRUE,G6511+'NPV Calcs'!$D$14,G6511)</f>
        <v>0</v>
      </c>
      <c r="K6511" s="176">
        <f>IF(OR(B6511="GAS",B6511="COL",B6511="LAN",B6511="RICE",B6511="LIVE"),H6511*About!$B$98,IF(OR(B6511="CROP",B6511="NAA"),H6511*About!$B$99,H6511))</f>
        <v>1.1100000119769999E-4</v>
      </c>
      <c r="L6511" s="136" t="str">
        <f>INDEX('EPA Tech to Policy Mapping'!$D:$D,MATCH('EPA Data'!F6511,'EPA Tech to Policy Mapping'!$C:$C,0))</f>
        <v>crop and rice measures</v>
      </c>
    </row>
    <row r="6512" spans="1:12" x14ac:dyDescent="0.25">
      <c r="A6512" s="177" t="s">
        <v>8</v>
      </c>
      <c r="B6512" s="177" t="s">
        <v>391</v>
      </c>
      <c r="C6512" s="177">
        <v>2050</v>
      </c>
      <c r="D6512" s="177" t="s">
        <v>215</v>
      </c>
      <c r="E6512" s="177" t="s">
        <v>216</v>
      </c>
      <c r="F6512" s="177" t="s">
        <v>13</v>
      </c>
      <c r="G6512" s="177">
        <v>1</v>
      </c>
      <c r="H6512" s="177">
        <v>2.260000037495E-4</v>
      </c>
      <c r="I6512" s="118" t="b">
        <f>OR(L6512='PERAC-ngpPrcsTnD-mthncptr'!$B$1,L6512='PERAC-ngpPrcsTnD-mthncptr'!$C$1,L6512='PERAC-ngpPrcsTnD-mthncptr'!$D$1)</f>
        <v>0</v>
      </c>
      <c r="J6512" s="118">
        <f>IF(I6512=TRUE,G6512+'NPV Calcs'!$D$14,G6512)</f>
        <v>1</v>
      </c>
      <c r="K6512" s="176">
        <f>IF(OR(B6512="GAS",B6512="COL",B6512="LAN",B6512="RICE",B6512="LIVE"),H6512*About!$B$98,IF(OR(B6512="CROP",B6512="NAA"),H6512*About!$B$99,H6512))</f>
        <v>2.260000037495E-4</v>
      </c>
      <c r="L6512" s="136" t="str">
        <f>INDEX('EPA Tech to Policy Mapping'!$D:$D,MATCH('EPA Data'!F6512,'EPA Tech to Policy Mapping'!$C:$C,0))</f>
        <v>crop and rice measures</v>
      </c>
    </row>
    <row r="6513" spans="1:12" x14ac:dyDescent="0.25">
      <c r="A6513" s="177" t="s">
        <v>8</v>
      </c>
      <c r="B6513" s="177" t="s">
        <v>391</v>
      </c>
      <c r="C6513" s="177">
        <v>2050</v>
      </c>
      <c r="D6513" s="177" t="s">
        <v>215</v>
      </c>
      <c r="E6513" s="177" t="s">
        <v>216</v>
      </c>
      <c r="F6513" s="177" t="s">
        <v>15</v>
      </c>
      <c r="G6513" s="177">
        <v>1</v>
      </c>
      <c r="H6513" s="177">
        <v>1.929999998538E-4</v>
      </c>
      <c r="I6513" s="118" t="b">
        <f>OR(L6513='PERAC-ngpPrcsTnD-mthncptr'!$B$1,L6513='PERAC-ngpPrcsTnD-mthncptr'!$C$1,L6513='PERAC-ngpPrcsTnD-mthncptr'!$D$1)</f>
        <v>0</v>
      </c>
      <c r="J6513" s="118">
        <f>IF(I6513=TRUE,G6513+'NPV Calcs'!$D$14,G6513)</f>
        <v>1</v>
      </c>
      <c r="K6513" s="176">
        <f>IF(OR(B6513="GAS",B6513="COL",B6513="LAN",B6513="RICE",B6513="LIVE"),H6513*About!$B$98,IF(OR(B6513="CROP",B6513="NAA"),H6513*About!$B$99,H6513))</f>
        <v>1.929999998538E-4</v>
      </c>
      <c r="L6513" s="136" t="str">
        <f>INDEX('EPA Tech to Policy Mapping'!$D:$D,MATCH('EPA Data'!F6513,'EPA Tech to Policy Mapping'!$C:$C,0))</f>
        <v>crop and rice measures</v>
      </c>
    </row>
    <row r="6514" spans="1:12" x14ac:dyDescent="0.25">
      <c r="A6514" s="177" t="s">
        <v>8</v>
      </c>
      <c r="B6514" s="177" t="s">
        <v>391</v>
      </c>
      <c r="C6514" s="177">
        <v>2050</v>
      </c>
      <c r="D6514" s="177" t="s">
        <v>215</v>
      </c>
      <c r="E6514" s="177" t="s">
        <v>216</v>
      </c>
      <c r="F6514" s="177" t="s">
        <v>402</v>
      </c>
      <c r="G6514" s="177">
        <v>3</v>
      </c>
      <c r="H6514" s="177">
        <v>1.2412999756634201E-2</v>
      </c>
      <c r="I6514" s="118" t="b">
        <f>OR(L6514='PERAC-ngpPrcsTnD-mthncptr'!$B$1,L6514='PERAC-ngpPrcsTnD-mthncptr'!$C$1,L6514='PERAC-ngpPrcsTnD-mthncptr'!$D$1)</f>
        <v>0</v>
      </c>
      <c r="J6514" s="118">
        <f>IF(I6514=TRUE,G6514+'NPV Calcs'!$D$14,G6514)</f>
        <v>3</v>
      </c>
      <c r="K6514" s="176">
        <f>IF(OR(B6514="GAS",B6514="COL",B6514="LAN",B6514="RICE",B6514="LIVE"),H6514*About!$B$98,IF(OR(B6514="CROP",B6514="NAA"),H6514*About!$B$99,H6514))</f>
        <v>1.2412999756634201E-2</v>
      </c>
      <c r="L6514" s="136" t="str">
        <f>INDEX('EPA Tech to Policy Mapping'!$D:$D,MATCH('EPA Data'!F6514,'EPA Tech to Policy Mapping'!$C:$C,0))</f>
        <v>crop and rice measures</v>
      </c>
    </row>
    <row r="6515" spans="1:12" x14ac:dyDescent="0.25">
      <c r="A6515" s="177" t="s">
        <v>8</v>
      </c>
      <c r="B6515" s="177" t="s">
        <v>391</v>
      </c>
      <c r="C6515" s="177">
        <v>2050</v>
      </c>
      <c r="D6515" s="177" t="s">
        <v>215</v>
      </c>
      <c r="E6515" s="177" t="s">
        <v>216</v>
      </c>
      <c r="F6515" s="177" t="s">
        <v>397</v>
      </c>
      <c r="G6515" s="177">
        <v>6</v>
      </c>
      <c r="H6515" s="177">
        <v>5.8761000633239698E-2</v>
      </c>
      <c r="I6515" s="118" t="b">
        <f>OR(L6515='PERAC-ngpPrcsTnD-mthncptr'!$B$1,L6515='PERAC-ngpPrcsTnD-mthncptr'!$C$1,L6515='PERAC-ngpPrcsTnD-mthncptr'!$D$1)</f>
        <v>0</v>
      </c>
      <c r="J6515" s="118">
        <f>IF(I6515=TRUE,G6515+'NPV Calcs'!$D$14,G6515)</f>
        <v>6</v>
      </c>
      <c r="K6515" s="176">
        <f>IF(OR(B6515="GAS",B6515="COL",B6515="LAN",B6515="RICE",B6515="LIVE"),H6515*About!$B$98,IF(OR(B6515="CROP",B6515="NAA"),H6515*About!$B$99,H6515))</f>
        <v>5.8761000633239698E-2</v>
      </c>
      <c r="L6515" s="136" t="str">
        <f>INDEX('EPA Tech to Policy Mapping'!$D:$D,MATCH('EPA Data'!F6515,'EPA Tech to Policy Mapping'!$C:$C,0))</f>
        <v>crop and rice measures</v>
      </c>
    </row>
    <row r="6516" spans="1:12" x14ac:dyDescent="0.25">
      <c r="A6516" s="177" t="s">
        <v>8</v>
      </c>
      <c r="B6516" s="177" t="s">
        <v>391</v>
      </c>
      <c r="C6516" s="177">
        <v>2050</v>
      </c>
      <c r="D6516" s="177" t="s">
        <v>215</v>
      </c>
      <c r="E6516" s="177" t="s">
        <v>216</v>
      </c>
      <c r="F6516" s="177" t="s">
        <v>392</v>
      </c>
      <c r="G6516" s="177">
        <v>6</v>
      </c>
      <c r="H6516" s="177">
        <v>4.2674999684095397E-2</v>
      </c>
      <c r="I6516" s="118" t="b">
        <f>OR(L6516='PERAC-ngpPrcsTnD-mthncptr'!$B$1,L6516='PERAC-ngpPrcsTnD-mthncptr'!$C$1,L6516='PERAC-ngpPrcsTnD-mthncptr'!$D$1)</f>
        <v>0</v>
      </c>
      <c r="J6516" s="118">
        <f>IF(I6516=TRUE,G6516+'NPV Calcs'!$D$14,G6516)</f>
        <v>6</v>
      </c>
      <c r="K6516" s="176">
        <f>IF(OR(B6516="GAS",B6516="COL",B6516="LAN",B6516="RICE",B6516="LIVE"),H6516*About!$B$98,IF(OR(B6516="CROP",B6516="NAA"),H6516*About!$B$99,H6516))</f>
        <v>4.2674999684095397E-2</v>
      </c>
      <c r="L6516" s="136" t="str">
        <f>INDEX('EPA Tech to Policy Mapping'!$D:$D,MATCH('EPA Data'!F6516,'EPA Tech to Policy Mapping'!$C:$C,0))</f>
        <v>crop and rice measures</v>
      </c>
    </row>
    <row r="6517" spans="1:12" x14ac:dyDescent="0.25">
      <c r="A6517" s="177" t="s">
        <v>8</v>
      </c>
      <c r="B6517" s="177" t="s">
        <v>391</v>
      </c>
      <c r="C6517" s="177">
        <v>2050</v>
      </c>
      <c r="D6517" s="177" t="s">
        <v>215</v>
      </c>
      <c r="E6517" s="177" t="s">
        <v>216</v>
      </c>
      <c r="F6517" s="177" t="s">
        <v>418</v>
      </c>
      <c r="G6517" s="177">
        <v>10</v>
      </c>
      <c r="H6517" s="177">
        <v>2.5899999309330002E-4</v>
      </c>
      <c r="I6517" s="118" t="b">
        <f>OR(L6517='PERAC-ngpPrcsTnD-mthncptr'!$B$1,L6517='PERAC-ngpPrcsTnD-mthncptr'!$C$1,L6517='PERAC-ngpPrcsTnD-mthncptr'!$D$1)</f>
        <v>0</v>
      </c>
      <c r="J6517" s="118">
        <f>IF(I6517=TRUE,G6517+'NPV Calcs'!$D$14,G6517)</f>
        <v>10</v>
      </c>
      <c r="K6517" s="176">
        <f>IF(OR(B6517="GAS",B6517="COL",B6517="LAN",B6517="RICE",B6517="LIVE"),H6517*About!$B$98,IF(OR(B6517="CROP",B6517="NAA"),H6517*About!$B$99,H6517))</f>
        <v>2.5899999309330002E-4</v>
      </c>
      <c r="L6517" s="136" t="str">
        <f>INDEX('EPA Tech to Policy Mapping'!$D:$D,MATCH('EPA Data'!F6517,'EPA Tech to Policy Mapping'!$C:$C,0))</f>
        <v>crop and rice measures</v>
      </c>
    </row>
    <row r="6518" spans="1:12" x14ac:dyDescent="0.25">
      <c r="A6518" s="177" t="s">
        <v>8</v>
      </c>
      <c r="B6518" s="177" t="s">
        <v>391</v>
      </c>
      <c r="C6518" s="177">
        <v>2050</v>
      </c>
      <c r="D6518" s="177" t="s">
        <v>215</v>
      </c>
      <c r="E6518" s="177" t="s">
        <v>216</v>
      </c>
      <c r="F6518" s="177" t="s">
        <v>398</v>
      </c>
      <c r="G6518" s="177">
        <v>10</v>
      </c>
      <c r="H6518" s="177">
        <v>8.5310004651545993E-3</v>
      </c>
      <c r="I6518" s="118" t="b">
        <f>OR(L6518='PERAC-ngpPrcsTnD-mthncptr'!$B$1,L6518='PERAC-ngpPrcsTnD-mthncptr'!$C$1,L6518='PERAC-ngpPrcsTnD-mthncptr'!$D$1)</f>
        <v>0</v>
      </c>
      <c r="J6518" s="118">
        <f>IF(I6518=TRUE,G6518+'NPV Calcs'!$D$14,G6518)</f>
        <v>10</v>
      </c>
      <c r="K6518" s="176">
        <f>IF(OR(B6518="GAS",B6518="COL",B6518="LAN",B6518="RICE",B6518="LIVE"),H6518*About!$B$98,IF(OR(B6518="CROP",B6518="NAA"),H6518*About!$B$99,H6518))</f>
        <v>8.5310004651545993E-3</v>
      </c>
      <c r="L6518" s="136" t="str">
        <f>INDEX('EPA Tech to Policy Mapping'!$D:$D,MATCH('EPA Data'!F6518,'EPA Tech to Policy Mapping'!$C:$C,0))</f>
        <v>crop and rice measures</v>
      </c>
    </row>
    <row r="6519" spans="1:12" x14ac:dyDescent="0.25">
      <c r="A6519" s="177" t="s">
        <v>8</v>
      </c>
      <c r="B6519" s="177" t="s">
        <v>391</v>
      </c>
      <c r="C6519" s="177">
        <v>2050</v>
      </c>
      <c r="D6519" s="177" t="s">
        <v>215</v>
      </c>
      <c r="E6519" s="177" t="s">
        <v>216</v>
      </c>
      <c r="F6519" s="177" t="s">
        <v>393</v>
      </c>
      <c r="G6519" s="177">
        <v>24</v>
      </c>
      <c r="H6519" s="177">
        <v>2.34919991344213E-2</v>
      </c>
      <c r="I6519" s="118" t="b">
        <f>OR(L6519='PERAC-ngpPrcsTnD-mthncptr'!$B$1,L6519='PERAC-ngpPrcsTnD-mthncptr'!$C$1,L6519='PERAC-ngpPrcsTnD-mthncptr'!$D$1)</f>
        <v>0</v>
      </c>
      <c r="J6519" s="118">
        <f>IF(I6519=TRUE,G6519+'NPV Calcs'!$D$14,G6519)</f>
        <v>24</v>
      </c>
      <c r="K6519" s="176">
        <f>IF(OR(B6519="GAS",B6519="COL",B6519="LAN",B6519="RICE",B6519="LIVE"),H6519*About!$B$98,IF(OR(B6519="CROP",B6519="NAA"),H6519*About!$B$99,H6519))</f>
        <v>2.34919991344213E-2</v>
      </c>
      <c r="L6519" s="136" t="str">
        <f>INDEX('EPA Tech to Policy Mapping'!$D:$D,MATCH('EPA Data'!F6519,'EPA Tech to Policy Mapping'!$C:$C,0))</f>
        <v>crop and rice measures</v>
      </c>
    </row>
    <row r="6520" spans="1:12" x14ac:dyDescent="0.25">
      <c r="A6520" s="177" t="s">
        <v>8</v>
      </c>
      <c r="B6520" s="177" t="s">
        <v>391</v>
      </c>
      <c r="C6520" s="177">
        <v>2050</v>
      </c>
      <c r="D6520" s="177" t="s">
        <v>215</v>
      </c>
      <c r="E6520" s="177" t="s">
        <v>216</v>
      </c>
      <c r="F6520" s="177" t="s">
        <v>414</v>
      </c>
      <c r="G6520" s="177">
        <v>25</v>
      </c>
      <c r="H6520" s="177">
        <v>7.95440003275871E-2</v>
      </c>
      <c r="I6520" s="118" t="b">
        <f>OR(L6520='PERAC-ngpPrcsTnD-mthncptr'!$B$1,L6520='PERAC-ngpPrcsTnD-mthncptr'!$C$1,L6520='PERAC-ngpPrcsTnD-mthncptr'!$D$1)</f>
        <v>0</v>
      </c>
      <c r="J6520" s="118">
        <f>IF(I6520=TRUE,G6520+'NPV Calcs'!$D$14,G6520)</f>
        <v>25</v>
      </c>
      <c r="K6520" s="176">
        <f>IF(OR(B6520="GAS",B6520="COL",B6520="LAN",B6520="RICE",B6520="LIVE"),H6520*About!$B$98,IF(OR(B6520="CROP",B6520="NAA"),H6520*About!$B$99,H6520))</f>
        <v>7.95440003275871E-2</v>
      </c>
      <c r="L6520" s="136" t="str">
        <f>INDEX('EPA Tech to Policy Mapping'!$D:$D,MATCH('EPA Data'!F6520,'EPA Tech to Policy Mapping'!$C:$C,0))</f>
        <v>crop and rice measures</v>
      </c>
    </row>
    <row r="6521" spans="1:12" x14ac:dyDescent="0.25">
      <c r="A6521" s="177" t="s">
        <v>8</v>
      </c>
      <c r="B6521" s="177" t="s">
        <v>391</v>
      </c>
      <c r="C6521" s="177">
        <v>2050</v>
      </c>
      <c r="D6521" s="177" t="s">
        <v>215</v>
      </c>
      <c r="E6521" s="177" t="s">
        <v>216</v>
      </c>
      <c r="F6521" s="177" t="s">
        <v>415</v>
      </c>
      <c r="G6521" s="177">
        <v>31</v>
      </c>
      <c r="H6521" s="177">
        <v>7.44350031018257E-2</v>
      </c>
      <c r="I6521" s="118" t="b">
        <f>OR(L6521='PERAC-ngpPrcsTnD-mthncptr'!$B$1,L6521='PERAC-ngpPrcsTnD-mthncptr'!$C$1,L6521='PERAC-ngpPrcsTnD-mthncptr'!$D$1)</f>
        <v>0</v>
      </c>
      <c r="J6521" s="118">
        <f>IF(I6521=TRUE,G6521+'NPV Calcs'!$D$14,G6521)</f>
        <v>31</v>
      </c>
      <c r="K6521" s="176">
        <f>IF(OR(B6521="GAS",B6521="COL",B6521="LAN",B6521="RICE",B6521="LIVE"),H6521*About!$B$98,IF(OR(B6521="CROP",B6521="NAA"),H6521*About!$B$99,H6521))</f>
        <v>7.44350031018257E-2</v>
      </c>
      <c r="L6521" s="136" t="str">
        <f>INDEX('EPA Tech to Policy Mapping'!$D:$D,MATCH('EPA Data'!F6521,'EPA Tech to Policy Mapping'!$C:$C,0))</f>
        <v>crop and rice measures</v>
      </c>
    </row>
    <row r="6522" spans="1:12" x14ac:dyDescent="0.25">
      <c r="A6522" s="177" t="s">
        <v>8</v>
      </c>
      <c r="B6522" s="177" t="s">
        <v>391</v>
      </c>
      <c r="C6522" s="177">
        <v>2050</v>
      </c>
      <c r="D6522" s="177" t="s">
        <v>215</v>
      </c>
      <c r="E6522" s="177" t="s">
        <v>216</v>
      </c>
      <c r="F6522" s="177" t="s">
        <v>396</v>
      </c>
      <c r="G6522" s="177">
        <v>39</v>
      </c>
      <c r="H6522" s="177">
        <v>4.3257001787424101E-2</v>
      </c>
      <c r="I6522" s="118" t="b">
        <f>OR(L6522='PERAC-ngpPrcsTnD-mthncptr'!$B$1,L6522='PERAC-ngpPrcsTnD-mthncptr'!$C$1,L6522='PERAC-ngpPrcsTnD-mthncptr'!$D$1)</f>
        <v>0</v>
      </c>
      <c r="J6522" s="118">
        <f>IF(I6522=TRUE,G6522+'NPV Calcs'!$D$14,G6522)</f>
        <v>39</v>
      </c>
      <c r="K6522" s="176">
        <f>IF(OR(B6522="GAS",B6522="COL",B6522="LAN",B6522="RICE",B6522="LIVE"),H6522*About!$B$98,IF(OR(B6522="CROP",B6522="NAA"),H6522*About!$B$99,H6522))</f>
        <v>4.3257001787424101E-2</v>
      </c>
      <c r="L6522" s="136" t="str">
        <f>INDEX('EPA Tech to Policy Mapping'!$D:$D,MATCH('EPA Data'!F6522,'EPA Tech to Policy Mapping'!$C:$C,0))</f>
        <v>crop and rice measures</v>
      </c>
    </row>
    <row r="6523" spans="1:12" x14ac:dyDescent="0.25">
      <c r="A6523" s="177" t="s">
        <v>8</v>
      </c>
      <c r="B6523" s="177" t="s">
        <v>391</v>
      </c>
      <c r="C6523" s="177">
        <v>2050</v>
      </c>
      <c r="D6523" s="177" t="s">
        <v>215</v>
      </c>
      <c r="E6523" s="177" t="s">
        <v>216</v>
      </c>
      <c r="F6523" s="177" t="s">
        <v>395</v>
      </c>
      <c r="G6523" s="177">
        <v>42</v>
      </c>
      <c r="H6523" s="177">
        <v>3.9771001785993597E-2</v>
      </c>
      <c r="I6523" s="118" t="b">
        <f>OR(L6523='PERAC-ngpPrcsTnD-mthncptr'!$B$1,L6523='PERAC-ngpPrcsTnD-mthncptr'!$C$1,L6523='PERAC-ngpPrcsTnD-mthncptr'!$D$1)</f>
        <v>0</v>
      </c>
      <c r="J6523" s="118">
        <f>IF(I6523=TRUE,G6523+'NPV Calcs'!$D$14,G6523)</f>
        <v>42</v>
      </c>
      <c r="K6523" s="176">
        <f>IF(OR(B6523="GAS",B6523="COL",B6523="LAN",B6523="RICE",B6523="LIVE"),H6523*About!$B$98,IF(OR(B6523="CROP",B6523="NAA"),H6523*About!$B$99,H6523))</f>
        <v>3.9771001785993597E-2</v>
      </c>
      <c r="L6523" s="136" t="str">
        <f>INDEX('EPA Tech to Policy Mapping'!$D:$D,MATCH('EPA Data'!F6523,'EPA Tech to Policy Mapping'!$C:$C,0))</f>
        <v>crop and rice measures</v>
      </c>
    </row>
    <row r="6524" spans="1:12" x14ac:dyDescent="0.25">
      <c r="A6524" s="177" t="s">
        <v>8</v>
      </c>
      <c r="B6524" s="177" t="s">
        <v>391</v>
      </c>
      <c r="C6524" s="177">
        <v>2050</v>
      </c>
      <c r="D6524" s="177" t="s">
        <v>215</v>
      </c>
      <c r="E6524" s="177" t="s">
        <v>216</v>
      </c>
      <c r="F6524" s="177" t="s">
        <v>407</v>
      </c>
      <c r="G6524" s="177">
        <v>45</v>
      </c>
      <c r="H6524" s="177">
        <v>5.8587998151779203E-2</v>
      </c>
      <c r="I6524" s="118" t="b">
        <f>OR(L6524='PERAC-ngpPrcsTnD-mthncptr'!$B$1,L6524='PERAC-ngpPrcsTnD-mthncptr'!$C$1,L6524='PERAC-ngpPrcsTnD-mthncptr'!$D$1)</f>
        <v>0</v>
      </c>
      <c r="J6524" s="118">
        <f>IF(I6524=TRUE,G6524+'NPV Calcs'!$D$14,G6524)</f>
        <v>45</v>
      </c>
      <c r="K6524" s="176">
        <f>IF(OR(B6524="GAS",B6524="COL",B6524="LAN",B6524="RICE",B6524="LIVE"),H6524*About!$B$98,IF(OR(B6524="CROP",B6524="NAA"),H6524*About!$B$99,H6524))</f>
        <v>5.8587998151779203E-2</v>
      </c>
      <c r="L6524" s="136" t="str">
        <f>INDEX('EPA Tech to Policy Mapping'!$D:$D,MATCH('EPA Data'!F6524,'EPA Tech to Policy Mapping'!$C:$C,0))</f>
        <v>crop and rice measures</v>
      </c>
    </row>
    <row r="6525" spans="1:12" x14ac:dyDescent="0.25">
      <c r="A6525" s="177" t="s">
        <v>8</v>
      </c>
      <c r="B6525" s="177" t="s">
        <v>391</v>
      </c>
      <c r="C6525" s="177">
        <v>2050</v>
      </c>
      <c r="D6525" s="177" t="s">
        <v>215</v>
      </c>
      <c r="E6525" s="177" t="s">
        <v>216</v>
      </c>
      <c r="F6525" s="177" t="s">
        <v>399</v>
      </c>
      <c r="G6525" s="177">
        <v>47</v>
      </c>
      <c r="H6525" s="177">
        <v>6.8155996501445798E-2</v>
      </c>
      <c r="I6525" s="118" t="b">
        <f>OR(L6525='PERAC-ngpPrcsTnD-mthncptr'!$B$1,L6525='PERAC-ngpPrcsTnD-mthncptr'!$C$1,L6525='PERAC-ngpPrcsTnD-mthncptr'!$D$1)</f>
        <v>0</v>
      </c>
      <c r="J6525" s="118">
        <f>IF(I6525=TRUE,G6525+'NPV Calcs'!$D$14,G6525)</f>
        <v>47</v>
      </c>
      <c r="K6525" s="176">
        <f>IF(OR(B6525="GAS",B6525="COL",B6525="LAN",B6525="RICE",B6525="LIVE"),H6525*About!$B$98,IF(OR(B6525="CROP",B6525="NAA"),H6525*About!$B$99,H6525))</f>
        <v>6.8155996501445798E-2</v>
      </c>
      <c r="L6525" s="136" t="str">
        <f>INDEX('EPA Tech to Policy Mapping'!$D:$D,MATCH('EPA Data'!F6525,'EPA Tech to Policy Mapping'!$C:$C,0))</f>
        <v>crop and rice measures</v>
      </c>
    </row>
    <row r="6526" spans="1:12" x14ac:dyDescent="0.25">
      <c r="A6526" s="177" t="s">
        <v>8</v>
      </c>
      <c r="B6526" s="177" t="s">
        <v>391</v>
      </c>
      <c r="C6526" s="177">
        <v>2050</v>
      </c>
      <c r="D6526" s="177" t="s">
        <v>215</v>
      </c>
      <c r="E6526" s="177" t="s">
        <v>216</v>
      </c>
      <c r="F6526" s="177" t="s">
        <v>401</v>
      </c>
      <c r="G6526" s="177">
        <v>51</v>
      </c>
      <c r="H6526" s="177">
        <v>3.8451999425888103E-2</v>
      </c>
      <c r="I6526" s="118" t="b">
        <f>OR(L6526='PERAC-ngpPrcsTnD-mthncptr'!$B$1,L6526='PERAC-ngpPrcsTnD-mthncptr'!$C$1,L6526='PERAC-ngpPrcsTnD-mthncptr'!$D$1)</f>
        <v>0</v>
      </c>
      <c r="J6526" s="118">
        <f>IF(I6526=TRUE,G6526+'NPV Calcs'!$D$14,G6526)</f>
        <v>51</v>
      </c>
      <c r="K6526" s="176">
        <f>IF(OR(B6526="GAS",B6526="COL",B6526="LAN",B6526="RICE",B6526="LIVE"),H6526*About!$B$98,IF(OR(B6526="CROP",B6526="NAA"),H6526*About!$B$99,H6526))</f>
        <v>3.8451999425888103E-2</v>
      </c>
      <c r="L6526" s="136" t="str">
        <f>INDEX('EPA Tech to Policy Mapping'!$D:$D,MATCH('EPA Data'!F6526,'EPA Tech to Policy Mapping'!$C:$C,0))</f>
        <v>crop and rice measures</v>
      </c>
    </row>
    <row r="6527" spans="1:12" x14ac:dyDescent="0.25">
      <c r="A6527" s="177" t="s">
        <v>8</v>
      </c>
      <c r="B6527" s="177" t="s">
        <v>391</v>
      </c>
      <c r="C6527" s="177">
        <v>2050</v>
      </c>
      <c r="D6527" s="177" t="s">
        <v>215</v>
      </c>
      <c r="E6527" s="177" t="s">
        <v>216</v>
      </c>
      <c r="F6527" s="177" t="s">
        <v>394</v>
      </c>
      <c r="G6527" s="177">
        <v>53</v>
      </c>
      <c r="H6527" s="177">
        <v>3.3325001597404501E-2</v>
      </c>
      <c r="I6527" s="118" t="b">
        <f>OR(L6527='PERAC-ngpPrcsTnD-mthncptr'!$B$1,L6527='PERAC-ngpPrcsTnD-mthncptr'!$C$1,L6527='PERAC-ngpPrcsTnD-mthncptr'!$D$1)</f>
        <v>0</v>
      </c>
      <c r="J6527" s="118">
        <f>IF(I6527=TRUE,G6527+'NPV Calcs'!$D$14,G6527)</f>
        <v>53</v>
      </c>
      <c r="K6527" s="176">
        <f>IF(OR(B6527="GAS",B6527="COL",B6527="LAN",B6527="RICE",B6527="LIVE"),H6527*About!$B$98,IF(OR(B6527="CROP",B6527="NAA"),H6527*About!$B$99,H6527))</f>
        <v>3.3325001597404501E-2</v>
      </c>
      <c r="L6527" s="136" t="str">
        <f>INDEX('EPA Tech to Policy Mapping'!$D:$D,MATCH('EPA Data'!F6527,'EPA Tech to Policy Mapping'!$C:$C,0))</f>
        <v>crop and rice measures</v>
      </c>
    </row>
    <row r="6528" spans="1:12" x14ac:dyDescent="0.25">
      <c r="A6528" s="177" t="s">
        <v>8</v>
      </c>
      <c r="B6528" s="177" t="s">
        <v>391</v>
      </c>
      <c r="C6528" s="177">
        <v>2050</v>
      </c>
      <c r="D6528" s="177" t="s">
        <v>215</v>
      </c>
      <c r="E6528" s="177" t="s">
        <v>216</v>
      </c>
      <c r="F6528" s="177" t="s">
        <v>406</v>
      </c>
      <c r="G6528" s="177">
        <v>69</v>
      </c>
      <c r="H6528" s="177">
        <v>3.6159001290798201E-2</v>
      </c>
      <c r="I6528" s="118" t="b">
        <f>OR(L6528='PERAC-ngpPrcsTnD-mthncptr'!$B$1,L6528='PERAC-ngpPrcsTnD-mthncptr'!$C$1,L6528='PERAC-ngpPrcsTnD-mthncptr'!$D$1)</f>
        <v>0</v>
      </c>
      <c r="J6528" s="118">
        <f>IF(I6528=TRUE,G6528+'NPV Calcs'!$D$14,G6528)</f>
        <v>69</v>
      </c>
      <c r="K6528" s="176">
        <f>IF(OR(B6528="GAS",B6528="COL",B6528="LAN",B6528="RICE",B6528="LIVE"),H6528*About!$B$98,IF(OR(B6528="CROP",B6528="NAA"),H6528*About!$B$99,H6528))</f>
        <v>3.6159001290798201E-2</v>
      </c>
      <c r="L6528" s="136" t="str">
        <f>INDEX('EPA Tech to Policy Mapping'!$D:$D,MATCH('EPA Data'!F6528,'EPA Tech to Policy Mapping'!$C:$C,0))</f>
        <v>crop and rice measures</v>
      </c>
    </row>
    <row r="6529" spans="1:12" x14ac:dyDescent="0.25">
      <c r="A6529" s="177" t="s">
        <v>8</v>
      </c>
      <c r="B6529" s="177" t="s">
        <v>391</v>
      </c>
      <c r="C6529" s="177">
        <v>2050</v>
      </c>
      <c r="D6529" s="177" t="s">
        <v>215</v>
      </c>
      <c r="E6529" s="177" t="s">
        <v>216</v>
      </c>
      <c r="F6529" s="177" t="s">
        <v>419</v>
      </c>
      <c r="G6529" s="177">
        <v>89</v>
      </c>
      <c r="H6529" s="177">
        <v>9.3130003660917005E-3</v>
      </c>
      <c r="I6529" s="118" t="b">
        <f>OR(L6529='PERAC-ngpPrcsTnD-mthncptr'!$B$1,L6529='PERAC-ngpPrcsTnD-mthncptr'!$C$1,L6529='PERAC-ngpPrcsTnD-mthncptr'!$D$1)</f>
        <v>0</v>
      </c>
      <c r="J6529" s="118">
        <f>IF(I6529=TRUE,G6529+'NPV Calcs'!$D$14,G6529)</f>
        <v>89</v>
      </c>
      <c r="K6529" s="176">
        <f>IF(OR(B6529="GAS",B6529="COL",B6529="LAN",B6529="RICE",B6529="LIVE"),H6529*About!$B$98,IF(OR(B6529="CROP",B6529="NAA"),H6529*About!$B$99,H6529))</f>
        <v>9.3130003660917005E-3</v>
      </c>
      <c r="L6529" s="136" t="str">
        <f>INDEX('EPA Tech to Policy Mapping'!$D:$D,MATCH('EPA Data'!F6529,'EPA Tech to Policy Mapping'!$C:$C,0))</f>
        <v>crop and rice measures</v>
      </c>
    </row>
    <row r="6530" spans="1:12" x14ac:dyDescent="0.25">
      <c r="A6530" s="177" t="s">
        <v>8</v>
      </c>
      <c r="B6530" s="177" t="s">
        <v>391</v>
      </c>
      <c r="C6530" s="177">
        <v>2050</v>
      </c>
      <c r="D6530" s="177" t="s">
        <v>215</v>
      </c>
      <c r="E6530" s="177" t="s">
        <v>216</v>
      </c>
      <c r="F6530" s="177" t="s">
        <v>408</v>
      </c>
      <c r="G6530" s="177">
        <v>107</v>
      </c>
      <c r="H6530" s="177">
        <v>3.2175000756979003E-2</v>
      </c>
      <c r="I6530" s="118" t="b">
        <f>OR(L6530='PERAC-ngpPrcsTnD-mthncptr'!$B$1,L6530='PERAC-ngpPrcsTnD-mthncptr'!$C$1,L6530='PERAC-ngpPrcsTnD-mthncptr'!$D$1)</f>
        <v>0</v>
      </c>
      <c r="J6530" s="118">
        <f>IF(I6530=TRUE,G6530+'NPV Calcs'!$D$14,G6530)</f>
        <v>107</v>
      </c>
      <c r="K6530" s="176">
        <f>IF(OR(B6530="GAS",B6530="COL",B6530="LAN",B6530="RICE",B6530="LIVE"),H6530*About!$B$98,IF(OR(B6530="CROP",B6530="NAA"),H6530*About!$B$99,H6530))</f>
        <v>3.2175000756979003E-2</v>
      </c>
      <c r="L6530" s="136" t="str">
        <f>INDEX('EPA Tech to Policy Mapping'!$D:$D,MATCH('EPA Data'!F6530,'EPA Tech to Policy Mapping'!$C:$C,0))</f>
        <v>crop and rice measures</v>
      </c>
    </row>
    <row r="6531" spans="1:12" x14ac:dyDescent="0.25">
      <c r="A6531" s="177" t="s">
        <v>8</v>
      </c>
      <c r="B6531" s="177" t="s">
        <v>391</v>
      </c>
      <c r="C6531" s="177">
        <v>2050</v>
      </c>
      <c r="D6531" s="177" t="s">
        <v>215</v>
      </c>
      <c r="E6531" s="177" t="s">
        <v>216</v>
      </c>
      <c r="F6531" s="177" t="s">
        <v>400</v>
      </c>
      <c r="G6531" s="177">
        <v>294</v>
      </c>
      <c r="H6531" s="177">
        <v>2.5838999077677699E-2</v>
      </c>
      <c r="I6531" s="118" t="b">
        <f>OR(L6531='PERAC-ngpPrcsTnD-mthncptr'!$B$1,L6531='PERAC-ngpPrcsTnD-mthncptr'!$C$1,L6531='PERAC-ngpPrcsTnD-mthncptr'!$D$1)</f>
        <v>0</v>
      </c>
      <c r="J6531" s="118">
        <f>IF(I6531=TRUE,G6531+'NPV Calcs'!$D$14,G6531)</f>
        <v>294</v>
      </c>
      <c r="K6531" s="176">
        <f>IF(OR(B6531="GAS",B6531="COL",B6531="LAN",B6531="RICE",B6531="LIVE"),H6531*About!$B$98,IF(OR(B6531="CROP",B6531="NAA"),H6531*About!$B$99,H6531))</f>
        <v>2.5838999077677699E-2</v>
      </c>
      <c r="L6531" s="136" t="str">
        <f>INDEX('EPA Tech to Policy Mapping'!$D:$D,MATCH('EPA Data'!F6531,'EPA Tech to Policy Mapping'!$C:$C,0))</f>
        <v>crop and rice measures</v>
      </c>
    </row>
    <row r="6532" spans="1:12" x14ac:dyDescent="0.25">
      <c r="A6532" s="177" t="s">
        <v>8</v>
      </c>
      <c r="B6532" s="177" t="s">
        <v>391</v>
      </c>
      <c r="C6532" s="177">
        <v>2050</v>
      </c>
      <c r="D6532" s="177" t="s">
        <v>215</v>
      </c>
      <c r="E6532" s="177" t="s">
        <v>216</v>
      </c>
      <c r="F6532" s="177" t="s">
        <v>400</v>
      </c>
      <c r="G6532" s="177">
        <v>100000</v>
      </c>
      <c r="H6532" s="1">
        <v>9.9999999999999998E-13</v>
      </c>
      <c r="I6532" s="118" t="b">
        <f>OR(L6532='PERAC-ngpPrcsTnD-mthncptr'!$B$1,L6532='PERAC-ngpPrcsTnD-mthncptr'!$C$1,L6532='PERAC-ngpPrcsTnD-mthncptr'!$D$1)</f>
        <v>0</v>
      </c>
      <c r="J6532" s="118">
        <f>IF(I6532=TRUE,G6532+'NPV Calcs'!$D$14,G6532)</f>
        <v>100000</v>
      </c>
      <c r="K6532" s="176">
        <f>IF(OR(B6532="GAS",B6532="COL",B6532="LAN",B6532="RICE",B6532="LIVE"),H6532*About!$B$98,IF(OR(B6532="CROP",B6532="NAA"),H6532*About!$B$99,H6532))</f>
        <v>9.9999999999999998E-13</v>
      </c>
      <c r="L6532" s="136" t="str">
        <f>INDEX('EPA Tech to Policy Mapping'!$D:$D,MATCH('EPA Data'!F6532,'EPA Tech to Policy Mapping'!$C:$C,0))</f>
        <v>crop and rice measures</v>
      </c>
    </row>
    <row r="6533" spans="1:12" x14ac:dyDescent="0.25">
      <c r="A6533" s="177" t="s">
        <v>8</v>
      </c>
      <c r="B6533" s="177" t="s">
        <v>391</v>
      </c>
      <c r="C6533" s="177">
        <v>2050</v>
      </c>
      <c r="D6533" s="177" t="s">
        <v>291</v>
      </c>
      <c r="E6533" s="177" t="s">
        <v>292</v>
      </c>
      <c r="F6533" s="177" t="s">
        <v>412</v>
      </c>
      <c r="G6533" s="177">
        <v>-100000</v>
      </c>
      <c r="H6533" s="177">
        <v>0</v>
      </c>
      <c r="I6533" s="118" t="b">
        <f>OR(L6533='PERAC-ngpPrcsTnD-mthncptr'!$B$1,L6533='PERAC-ngpPrcsTnD-mthncptr'!$C$1,L6533='PERAC-ngpPrcsTnD-mthncptr'!$D$1)</f>
        <v>0</v>
      </c>
      <c r="J6533" s="118">
        <f>IF(I6533=TRUE,G6533+'NPV Calcs'!$D$14,G6533)</f>
        <v>-100000</v>
      </c>
      <c r="K6533" s="176">
        <f>IF(OR(B6533="GAS",B6533="COL",B6533="LAN",B6533="RICE",B6533="LIVE"),H6533*About!$B$98,IF(OR(B6533="CROP",B6533="NAA"),H6533*About!$B$99,H6533))</f>
        <v>0</v>
      </c>
      <c r="L6533" s="136" t="str">
        <f>INDEX('EPA Tech to Policy Mapping'!$D:$D,MATCH('EPA Data'!F6533,'EPA Tech to Policy Mapping'!$C:$C,0))</f>
        <v>crop and rice measures</v>
      </c>
    </row>
    <row r="6534" spans="1:12" x14ac:dyDescent="0.25">
      <c r="A6534" s="177" t="s">
        <v>8</v>
      </c>
      <c r="B6534" s="177" t="s">
        <v>391</v>
      </c>
      <c r="C6534" s="177">
        <v>2050</v>
      </c>
      <c r="D6534" s="177" t="s">
        <v>291</v>
      </c>
      <c r="E6534" s="177" t="s">
        <v>292</v>
      </c>
      <c r="F6534" s="177" t="s">
        <v>412</v>
      </c>
      <c r="G6534" s="177">
        <v>-268</v>
      </c>
      <c r="H6534" s="177">
        <v>1.8250000430270999E-3</v>
      </c>
      <c r="I6534" s="118" t="b">
        <f>OR(L6534='PERAC-ngpPrcsTnD-mthncptr'!$B$1,L6534='PERAC-ngpPrcsTnD-mthncptr'!$C$1,L6534='PERAC-ngpPrcsTnD-mthncptr'!$D$1)</f>
        <v>0</v>
      </c>
      <c r="J6534" s="118">
        <f>IF(I6534=TRUE,G6534+'NPV Calcs'!$D$14,G6534)</f>
        <v>-268</v>
      </c>
      <c r="K6534" s="176">
        <f>IF(OR(B6534="GAS",B6534="COL",B6534="LAN",B6534="RICE",B6534="LIVE"),H6534*About!$B$98,IF(OR(B6534="CROP",B6534="NAA"),H6534*About!$B$99,H6534))</f>
        <v>1.8250000430270999E-3</v>
      </c>
      <c r="L6534" s="136" t="str">
        <f>INDEX('EPA Tech to Policy Mapping'!$D:$D,MATCH('EPA Data'!F6534,'EPA Tech to Policy Mapping'!$C:$C,0))</f>
        <v>crop and rice measures</v>
      </c>
    </row>
    <row r="6535" spans="1:12" x14ac:dyDescent="0.25">
      <c r="A6535" s="177" t="s">
        <v>8</v>
      </c>
      <c r="B6535" s="177" t="s">
        <v>391</v>
      </c>
      <c r="C6535" s="177">
        <v>2050</v>
      </c>
      <c r="D6535" s="177" t="s">
        <v>291</v>
      </c>
      <c r="E6535" s="177" t="s">
        <v>292</v>
      </c>
      <c r="F6535" s="177" t="s">
        <v>412</v>
      </c>
      <c r="G6535" s="177">
        <v>-268</v>
      </c>
      <c r="H6535" s="177">
        <v>0</v>
      </c>
      <c r="I6535" s="118" t="b">
        <f>OR(L6535='PERAC-ngpPrcsTnD-mthncptr'!$B$1,L6535='PERAC-ngpPrcsTnD-mthncptr'!$C$1,L6535='PERAC-ngpPrcsTnD-mthncptr'!$D$1)</f>
        <v>0</v>
      </c>
      <c r="J6535" s="118">
        <f>IF(I6535=TRUE,G6535+'NPV Calcs'!$D$14,G6535)</f>
        <v>-268</v>
      </c>
      <c r="K6535" s="176">
        <f>IF(OR(B6535="GAS",B6535="COL",B6535="LAN",B6535="RICE",B6535="LIVE"),H6535*About!$B$98,IF(OR(B6535="CROP",B6535="NAA"),H6535*About!$B$99,H6535))</f>
        <v>0</v>
      </c>
      <c r="L6535" s="136" t="str">
        <f>INDEX('EPA Tech to Policy Mapping'!$D:$D,MATCH('EPA Data'!F6535,'EPA Tech to Policy Mapping'!$C:$C,0))</f>
        <v>crop and rice measures</v>
      </c>
    </row>
    <row r="6536" spans="1:12" x14ac:dyDescent="0.25">
      <c r="A6536" s="177" t="s">
        <v>8</v>
      </c>
      <c r="B6536" s="177" t="s">
        <v>391</v>
      </c>
      <c r="C6536" s="177">
        <v>2050</v>
      </c>
      <c r="D6536" s="177" t="s">
        <v>291</v>
      </c>
      <c r="E6536" s="177" t="s">
        <v>292</v>
      </c>
      <c r="F6536" s="177" t="s">
        <v>410</v>
      </c>
      <c r="G6536" s="177">
        <v>-129</v>
      </c>
      <c r="H6536" s="177">
        <v>1.8980000168085001E-3</v>
      </c>
      <c r="I6536" s="118" t="b">
        <f>OR(L6536='PERAC-ngpPrcsTnD-mthncptr'!$B$1,L6536='PERAC-ngpPrcsTnD-mthncptr'!$C$1,L6536='PERAC-ngpPrcsTnD-mthncptr'!$D$1)</f>
        <v>0</v>
      </c>
      <c r="J6536" s="118">
        <f>IF(I6536=TRUE,G6536+'NPV Calcs'!$D$14,G6536)</f>
        <v>-129</v>
      </c>
      <c r="K6536" s="176">
        <f>IF(OR(B6536="GAS",B6536="COL",B6536="LAN",B6536="RICE",B6536="LIVE"),H6536*About!$B$98,IF(OR(B6536="CROP",B6536="NAA"),H6536*About!$B$99,H6536))</f>
        <v>1.8980000168085001E-3</v>
      </c>
      <c r="L6536" s="136" t="str">
        <f>INDEX('EPA Tech to Policy Mapping'!$D:$D,MATCH('EPA Data'!F6536,'EPA Tech to Policy Mapping'!$C:$C,0))</f>
        <v>crop and rice measures</v>
      </c>
    </row>
    <row r="6537" spans="1:12" x14ac:dyDescent="0.25">
      <c r="A6537" s="177" t="s">
        <v>8</v>
      </c>
      <c r="B6537" s="177" t="s">
        <v>391</v>
      </c>
      <c r="C6537" s="177">
        <v>2050</v>
      </c>
      <c r="D6537" s="177" t="s">
        <v>291</v>
      </c>
      <c r="E6537" s="177" t="s">
        <v>292</v>
      </c>
      <c r="F6537" s="177" t="s">
        <v>11</v>
      </c>
      <c r="G6537" s="177">
        <v>-20</v>
      </c>
      <c r="H6537" s="177">
        <v>4.8000001697800003E-5</v>
      </c>
      <c r="I6537" s="118" t="b">
        <f>OR(L6537='PERAC-ngpPrcsTnD-mthncptr'!$B$1,L6537='PERAC-ngpPrcsTnD-mthncptr'!$C$1,L6537='PERAC-ngpPrcsTnD-mthncptr'!$D$1)</f>
        <v>0</v>
      </c>
      <c r="J6537" s="118">
        <f>IF(I6537=TRUE,G6537+'NPV Calcs'!$D$14,G6537)</f>
        <v>-20</v>
      </c>
      <c r="K6537" s="176">
        <f>IF(OR(B6537="GAS",B6537="COL",B6537="LAN",B6537="RICE",B6537="LIVE"),H6537*About!$B$98,IF(OR(B6537="CROP",B6537="NAA"),H6537*About!$B$99,H6537))</f>
        <v>4.8000001697800003E-5</v>
      </c>
      <c r="L6537" s="136" t="str">
        <f>INDEX('EPA Tech to Policy Mapping'!$D:$D,MATCH('EPA Data'!F6537,'EPA Tech to Policy Mapping'!$C:$C,0))</f>
        <v>crop and rice measures</v>
      </c>
    </row>
    <row r="6538" spans="1:12" x14ac:dyDescent="0.25">
      <c r="A6538" s="177" t="s">
        <v>8</v>
      </c>
      <c r="B6538" s="177" t="s">
        <v>391</v>
      </c>
      <c r="C6538" s="177">
        <v>2050</v>
      </c>
      <c r="D6538" s="177" t="s">
        <v>291</v>
      </c>
      <c r="E6538" s="177" t="s">
        <v>292</v>
      </c>
      <c r="F6538" s="177" t="s">
        <v>14</v>
      </c>
      <c r="G6538" s="177">
        <v>-16</v>
      </c>
      <c r="H6538" s="177">
        <v>4.7999998787419997E-4</v>
      </c>
      <c r="I6538" s="118" t="b">
        <f>OR(L6538='PERAC-ngpPrcsTnD-mthncptr'!$B$1,L6538='PERAC-ngpPrcsTnD-mthncptr'!$C$1,L6538='PERAC-ngpPrcsTnD-mthncptr'!$D$1)</f>
        <v>0</v>
      </c>
      <c r="J6538" s="118">
        <f>IF(I6538=TRUE,G6538+'NPV Calcs'!$D$14,G6538)</f>
        <v>-16</v>
      </c>
      <c r="K6538" s="176">
        <f>IF(OR(B6538="GAS",B6538="COL",B6538="LAN",B6538="RICE",B6538="LIVE"),H6538*About!$B$98,IF(OR(B6538="CROP",B6538="NAA"),H6538*About!$B$99,H6538))</f>
        <v>4.7999998787419997E-4</v>
      </c>
      <c r="L6538" s="136" t="str">
        <f>INDEX('EPA Tech to Policy Mapping'!$D:$D,MATCH('EPA Data'!F6538,'EPA Tech to Policy Mapping'!$C:$C,0))</f>
        <v>crop and rice measures</v>
      </c>
    </row>
    <row r="6539" spans="1:12" x14ac:dyDescent="0.25">
      <c r="A6539" s="177" t="s">
        <v>8</v>
      </c>
      <c r="B6539" s="177" t="s">
        <v>391</v>
      </c>
      <c r="C6539" s="177">
        <v>2050</v>
      </c>
      <c r="D6539" s="177" t="s">
        <v>291</v>
      </c>
      <c r="E6539" s="177" t="s">
        <v>292</v>
      </c>
      <c r="F6539" s="177" t="s">
        <v>417</v>
      </c>
      <c r="G6539" s="177">
        <v>-1</v>
      </c>
      <c r="H6539" s="177">
        <v>2.0300000323909999E-4</v>
      </c>
      <c r="I6539" s="118" t="b">
        <f>OR(L6539='PERAC-ngpPrcsTnD-mthncptr'!$B$1,L6539='PERAC-ngpPrcsTnD-mthncptr'!$C$1,L6539='PERAC-ngpPrcsTnD-mthncptr'!$D$1)</f>
        <v>0</v>
      </c>
      <c r="J6539" s="118">
        <f>IF(I6539=TRUE,G6539+'NPV Calcs'!$D$14,G6539)</f>
        <v>-1</v>
      </c>
      <c r="K6539" s="176">
        <f>IF(OR(B6539="GAS",B6539="COL",B6539="LAN",B6539="RICE",B6539="LIVE"),H6539*About!$B$98,IF(OR(B6539="CROP",B6539="NAA"),H6539*About!$B$99,H6539))</f>
        <v>2.0300000323909999E-4</v>
      </c>
      <c r="L6539" s="136" t="str">
        <f>INDEX('EPA Tech to Policy Mapping'!$D:$D,MATCH('EPA Data'!F6539,'EPA Tech to Policy Mapping'!$C:$C,0))</f>
        <v>crop and rice measures</v>
      </c>
    </row>
    <row r="6540" spans="1:12" x14ac:dyDescent="0.25">
      <c r="A6540" s="177" t="s">
        <v>8</v>
      </c>
      <c r="B6540" s="177" t="s">
        <v>391</v>
      </c>
      <c r="C6540" s="177">
        <v>2050</v>
      </c>
      <c r="D6540" s="177" t="s">
        <v>291</v>
      </c>
      <c r="E6540" s="177" t="s">
        <v>292</v>
      </c>
      <c r="F6540" s="177" t="s">
        <v>15</v>
      </c>
      <c r="G6540" s="177">
        <v>0</v>
      </c>
      <c r="H6540" s="1">
        <v>7.0000000960100003E-6</v>
      </c>
      <c r="I6540" s="118" t="b">
        <f>OR(L6540='PERAC-ngpPrcsTnD-mthncptr'!$B$1,L6540='PERAC-ngpPrcsTnD-mthncptr'!$C$1,L6540='PERAC-ngpPrcsTnD-mthncptr'!$D$1)</f>
        <v>0</v>
      </c>
      <c r="J6540" s="118">
        <f>IF(I6540=TRUE,G6540+'NPV Calcs'!$D$14,G6540)</f>
        <v>0</v>
      </c>
      <c r="K6540" s="176">
        <f>IF(OR(B6540="GAS",B6540="COL",B6540="LAN",B6540="RICE",B6540="LIVE"),H6540*About!$B$98,IF(OR(B6540="CROP",B6540="NAA"),H6540*About!$B$99,H6540))</f>
        <v>7.0000000960100003E-6</v>
      </c>
      <c r="L6540" s="136" t="str">
        <f>INDEX('EPA Tech to Policy Mapping'!$D:$D,MATCH('EPA Data'!F6540,'EPA Tech to Policy Mapping'!$C:$C,0))</f>
        <v>crop and rice measures</v>
      </c>
    </row>
    <row r="6541" spans="1:12" x14ac:dyDescent="0.25">
      <c r="A6541" s="177" t="s">
        <v>8</v>
      </c>
      <c r="B6541" s="177" t="s">
        <v>391</v>
      </c>
      <c r="C6541" s="177">
        <v>2050</v>
      </c>
      <c r="D6541" s="177" t="s">
        <v>291</v>
      </c>
      <c r="E6541" s="177" t="s">
        <v>292</v>
      </c>
      <c r="F6541" s="177" t="s">
        <v>417</v>
      </c>
      <c r="G6541" s="177">
        <v>0</v>
      </c>
      <c r="H6541" s="177">
        <v>1.66619997471571E-2</v>
      </c>
      <c r="I6541" s="118" t="b">
        <f>OR(L6541='PERAC-ngpPrcsTnD-mthncptr'!$B$1,L6541='PERAC-ngpPrcsTnD-mthncptr'!$C$1,L6541='PERAC-ngpPrcsTnD-mthncptr'!$D$1)</f>
        <v>0</v>
      </c>
      <c r="J6541" s="118">
        <f>IF(I6541=TRUE,G6541+'NPV Calcs'!$D$14,G6541)</f>
        <v>0</v>
      </c>
      <c r="K6541" s="176">
        <f>IF(OR(B6541="GAS",B6541="COL",B6541="LAN",B6541="RICE",B6541="LIVE"),H6541*About!$B$98,IF(OR(B6541="CROP",B6541="NAA"),H6541*About!$B$99,H6541))</f>
        <v>1.66619997471571E-2</v>
      </c>
      <c r="L6541" s="136" t="str">
        <f>INDEX('EPA Tech to Policy Mapping'!$D:$D,MATCH('EPA Data'!F6541,'EPA Tech to Policy Mapping'!$C:$C,0))</f>
        <v>crop and rice measures</v>
      </c>
    </row>
    <row r="6542" spans="1:12" x14ac:dyDescent="0.25">
      <c r="A6542" s="177" t="s">
        <v>8</v>
      </c>
      <c r="B6542" s="177" t="s">
        <v>391</v>
      </c>
      <c r="C6542" s="177">
        <v>2050</v>
      </c>
      <c r="D6542" s="177" t="s">
        <v>291</v>
      </c>
      <c r="E6542" s="177" t="s">
        <v>292</v>
      </c>
      <c r="F6542" s="177" t="s">
        <v>11</v>
      </c>
      <c r="G6542" s="177">
        <v>0</v>
      </c>
      <c r="H6542" s="177">
        <v>6.2700000125909998E-4</v>
      </c>
      <c r="I6542" s="118" t="b">
        <f>OR(L6542='PERAC-ngpPrcsTnD-mthncptr'!$B$1,L6542='PERAC-ngpPrcsTnD-mthncptr'!$C$1,L6542='PERAC-ngpPrcsTnD-mthncptr'!$D$1)</f>
        <v>0</v>
      </c>
      <c r="J6542" s="118">
        <f>IF(I6542=TRUE,G6542+'NPV Calcs'!$D$14,G6542)</f>
        <v>0</v>
      </c>
      <c r="K6542" s="176">
        <f>IF(OR(B6542="GAS",B6542="COL",B6542="LAN",B6542="RICE",B6542="LIVE"),H6542*About!$B$98,IF(OR(B6542="CROP",B6542="NAA"),H6542*About!$B$99,H6542))</f>
        <v>6.2700000125909998E-4</v>
      </c>
      <c r="L6542" s="136" t="str">
        <f>INDEX('EPA Tech to Policy Mapping'!$D:$D,MATCH('EPA Data'!F6542,'EPA Tech to Policy Mapping'!$C:$C,0))</f>
        <v>crop and rice measures</v>
      </c>
    </row>
    <row r="6543" spans="1:12" x14ac:dyDescent="0.25">
      <c r="A6543" s="177" t="s">
        <v>8</v>
      </c>
      <c r="B6543" s="177" t="s">
        <v>391</v>
      </c>
      <c r="C6543" s="177">
        <v>2050</v>
      </c>
      <c r="D6543" s="177" t="s">
        <v>291</v>
      </c>
      <c r="E6543" s="177" t="s">
        <v>292</v>
      </c>
      <c r="F6543" s="177" t="s">
        <v>13</v>
      </c>
      <c r="G6543" s="177">
        <v>1</v>
      </c>
      <c r="H6543" s="177">
        <v>2.6710000820458E-3</v>
      </c>
      <c r="I6543" s="118" t="b">
        <f>OR(L6543='PERAC-ngpPrcsTnD-mthncptr'!$B$1,L6543='PERAC-ngpPrcsTnD-mthncptr'!$C$1,L6543='PERAC-ngpPrcsTnD-mthncptr'!$D$1)</f>
        <v>0</v>
      </c>
      <c r="J6543" s="118">
        <f>IF(I6543=TRUE,G6543+'NPV Calcs'!$D$14,G6543)</f>
        <v>1</v>
      </c>
      <c r="K6543" s="176">
        <f>IF(OR(B6543="GAS",B6543="COL",B6543="LAN",B6543="RICE",B6543="LIVE"),H6543*About!$B$98,IF(OR(B6543="CROP",B6543="NAA"),H6543*About!$B$99,H6543))</f>
        <v>2.6710000820458E-3</v>
      </c>
      <c r="L6543" s="136" t="str">
        <f>INDEX('EPA Tech to Policy Mapping'!$D:$D,MATCH('EPA Data'!F6543,'EPA Tech to Policy Mapping'!$C:$C,0))</f>
        <v>crop and rice measures</v>
      </c>
    </row>
    <row r="6544" spans="1:12" x14ac:dyDescent="0.25">
      <c r="A6544" s="177" t="s">
        <v>8</v>
      </c>
      <c r="B6544" s="177" t="s">
        <v>391</v>
      </c>
      <c r="C6544" s="177">
        <v>2050</v>
      </c>
      <c r="D6544" s="177" t="s">
        <v>291</v>
      </c>
      <c r="E6544" s="177" t="s">
        <v>292</v>
      </c>
      <c r="F6544" s="177" t="s">
        <v>416</v>
      </c>
      <c r="G6544" s="177">
        <v>1</v>
      </c>
      <c r="H6544" s="177">
        <v>1.3249999610706999E-3</v>
      </c>
      <c r="I6544" s="118" t="b">
        <f>OR(L6544='PERAC-ngpPrcsTnD-mthncptr'!$B$1,L6544='PERAC-ngpPrcsTnD-mthncptr'!$C$1,L6544='PERAC-ngpPrcsTnD-mthncptr'!$D$1)</f>
        <v>0</v>
      </c>
      <c r="J6544" s="118">
        <f>IF(I6544=TRUE,G6544+'NPV Calcs'!$D$14,G6544)</f>
        <v>1</v>
      </c>
      <c r="K6544" s="176">
        <f>IF(OR(B6544="GAS",B6544="COL",B6544="LAN",B6544="RICE",B6544="LIVE"),H6544*About!$B$98,IF(OR(B6544="CROP",B6544="NAA"),H6544*About!$B$99,H6544))</f>
        <v>1.3249999610706999E-3</v>
      </c>
      <c r="L6544" s="136" t="str">
        <f>INDEX('EPA Tech to Policy Mapping'!$D:$D,MATCH('EPA Data'!F6544,'EPA Tech to Policy Mapping'!$C:$C,0))</f>
        <v>crop and rice measures</v>
      </c>
    </row>
    <row r="6545" spans="1:12" x14ac:dyDescent="0.25">
      <c r="A6545" s="177" t="s">
        <v>8</v>
      </c>
      <c r="B6545" s="177" t="s">
        <v>391</v>
      </c>
      <c r="C6545" s="177">
        <v>2050</v>
      </c>
      <c r="D6545" s="177" t="s">
        <v>291</v>
      </c>
      <c r="E6545" s="177" t="s">
        <v>292</v>
      </c>
      <c r="F6545" s="177" t="s">
        <v>418</v>
      </c>
      <c r="G6545" s="177">
        <v>1</v>
      </c>
      <c r="H6545" s="177">
        <v>4.0420000441372004E-3</v>
      </c>
      <c r="I6545" s="118" t="b">
        <f>OR(L6545='PERAC-ngpPrcsTnD-mthncptr'!$B$1,L6545='PERAC-ngpPrcsTnD-mthncptr'!$C$1,L6545='PERAC-ngpPrcsTnD-mthncptr'!$D$1)</f>
        <v>0</v>
      </c>
      <c r="J6545" s="118">
        <f>IF(I6545=TRUE,G6545+'NPV Calcs'!$D$14,G6545)</f>
        <v>1</v>
      </c>
      <c r="K6545" s="176">
        <f>IF(OR(B6545="GAS",B6545="COL",B6545="LAN",B6545="RICE",B6545="LIVE"),H6545*About!$B$98,IF(OR(B6545="CROP",B6545="NAA"),H6545*About!$B$99,H6545))</f>
        <v>4.0420000441372004E-3</v>
      </c>
      <c r="L6545" s="136" t="str">
        <f>INDEX('EPA Tech to Policy Mapping'!$D:$D,MATCH('EPA Data'!F6545,'EPA Tech to Policy Mapping'!$C:$C,0))</f>
        <v>crop and rice measures</v>
      </c>
    </row>
    <row r="6546" spans="1:12" x14ac:dyDescent="0.25">
      <c r="A6546" s="177" t="s">
        <v>8</v>
      </c>
      <c r="B6546" s="177" t="s">
        <v>391</v>
      </c>
      <c r="C6546" s="177">
        <v>2050</v>
      </c>
      <c r="D6546" s="177" t="s">
        <v>291</v>
      </c>
      <c r="E6546" s="177" t="s">
        <v>292</v>
      </c>
      <c r="F6546" s="177" t="s">
        <v>416</v>
      </c>
      <c r="G6546" s="177">
        <v>6</v>
      </c>
      <c r="H6546" s="177">
        <v>1.8999999156199999E-5</v>
      </c>
      <c r="I6546" s="118" t="b">
        <f>OR(L6546='PERAC-ngpPrcsTnD-mthncptr'!$B$1,L6546='PERAC-ngpPrcsTnD-mthncptr'!$C$1,L6546='PERAC-ngpPrcsTnD-mthncptr'!$D$1)</f>
        <v>0</v>
      </c>
      <c r="J6546" s="118">
        <f>IF(I6546=TRUE,G6546+'NPV Calcs'!$D$14,G6546)</f>
        <v>6</v>
      </c>
      <c r="K6546" s="176">
        <f>IF(OR(B6546="GAS",B6546="COL",B6546="LAN",B6546="RICE",B6546="LIVE"),H6546*About!$B$98,IF(OR(B6546="CROP",B6546="NAA"),H6546*About!$B$99,H6546))</f>
        <v>1.8999999156199999E-5</v>
      </c>
      <c r="L6546" s="136" t="str">
        <f>INDEX('EPA Tech to Policy Mapping'!$D:$D,MATCH('EPA Data'!F6546,'EPA Tech to Policy Mapping'!$C:$C,0))</f>
        <v>crop and rice measures</v>
      </c>
    </row>
    <row r="6547" spans="1:12" x14ac:dyDescent="0.25">
      <c r="A6547" s="177" t="s">
        <v>8</v>
      </c>
      <c r="B6547" s="177" t="s">
        <v>391</v>
      </c>
      <c r="C6547" s="177">
        <v>2050</v>
      </c>
      <c r="D6547" s="177" t="s">
        <v>291</v>
      </c>
      <c r="E6547" s="177" t="s">
        <v>292</v>
      </c>
      <c r="F6547" s="177" t="s">
        <v>13</v>
      </c>
      <c r="G6547" s="177">
        <v>6</v>
      </c>
      <c r="H6547" s="177">
        <v>3.8999998651E-5</v>
      </c>
      <c r="I6547" s="118" t="b">
        <f>OR(L6547='PERAC-ngpPrcsTnD-mthncptr'!$B$1,L6547='PERAC-ngpPrcsTnD-mthncptr'!$C$1,L6547='PERAC-ngpPrcsTnD-mthncptr'!$D$1)</f>
        <v>0</v>
      </c>
      <c r="J6547" s="118">
        <f>IF(I6547=TRUE,G6547+'NPV Calcs'!$D$14,G6547)</f>
        <v>6</v>
      </c>
      <c r="K6547" s="176">
        <f>IF(OR(B6547="GAS",B6547="COL",B6547="LAN",B6547="RICE",B6547="LIVE"),H6547*About!$B$98,IF(OR(B6547="CROP",B6547="NAA"),H6547*About!$B$99,H6547))</f>
        <v>3.8999998651E-5</v>
      </c>
      <c r="L6547" s="136" t="str">
        <f>INDEX('EPA Tech to Policy Mapping'!$D:$D,MATCH('EPA Data'!F6547,'EPA Tech to Policy Mapping'!$C:$C,0))</f>
        <v>crop and rice measures</v>
      </c>
    </row>
    <row r="6548" spans="1:12" x14ac:dyDescent="0.25">
      <c r="A6548" s="177" t="s">
        <v>8</v>
      </c>
      <c r="B6548" s="177" t="s">
        <v>391</v>
      </c>
      <c r="C6548" s="177">
        <v>2050</v>
      </c>
      <c r="D6548" s="177" t="s">
        <v>291</v>
      </c>
      <c r="E6548" s="177" t="s">
        <v>292</v>
      </c>
      <c r="F6548" s="177" t="s">
        <v>418</v>
      </c>
      <c r="G6548" s="177">
        <v>7</v>
      </c>
      <c r="H6548" s="177">
        <v>5.8000001445199998E-5</v>
      </c>
      <c r="I6548" s="118" t="b">
        <f>OR(L6548='PERAC-ngpPrcsTnD-mthncptr'!$B$1,L6548='PERAC-ngpPrcsTnD-mthncptr'!$C$1,L6548='PERAC-ngpPrcsTnD-mthncptr'!$D$1)</f>
        <v>0</v>
      </c>
      <c r="J6548" s="118">
        <f>IF(I6548=TRUE,G6548+'NPV Calcs'!$D$14,G6548)</f>
        <v>7</v>
      </c>
      <c r="K6548" s="176">
        <f>IF(OR(B6548="GAS",B6548="COL",B6548="LAN",B6548="RICE",B6548="LIVE"),H6548*About!$B$98,IF(OR(B6548="CROP",B6548="NAA"),H6548*About!$B$99,H6548))</f>
        <v>5.8000001445199998E-5</v>
      </c>
      <c r="L6548" s="136" t="str">
        <f>INDEX('EPA Tech to Policy Mapping'!$D:$D,MATCH('EPA Data'!F6548,'EPA Tech to Policy Mapping'!$C:$C,0))</f>
        <v>crop and rice measures</v>
      </c>
    </row>
    <row r="6549" spans="1:12" x14ac:dyDescent="0.25">
      <c r="A6549" s="177" t="s">
        <v>8</v>
      </c>
      <c r="B6549" s="177" t="s">
        <v>391</v>
      </c>
      <c r="C6549" s="177">
        <v>2050</v>
      </c>
      <c r="D6549" s="177" t="s">
        <v>291</v>
      </c>
      <c r="E6549" s="177" t="s">
        <v>292</v>
      </c>
      <c r="F6549" s="177" t="s">
        <v>14</v>
      </c>
      <c r="G6549" s="177">
        <v>8</v>
      </c>
      <c r="H6549" s="177">
        <v>5.1589999347925004E-3</v>
      </c>
      <c r="I6549" s="118" t="b">
        <f>OR(L6549='PERAC-ngpPrcsTnD-mthncptr'!$B$1,L6549='PERAC-ngpPrcsTnD-mthncptr'!$C$1,L6549='PERAC-ngpPrcsTnD-mthncptr'!$D$1)</f>
        <v>0</v>
      </c>
      <c r="J6549" s="118">
        <f>IF(I6549=TRUE,G6549+'NPV Calcs'!$D$14,G6549)</f>
        <v>8</v>
      </c>
      <c r="K6549" s="176">
        <f>IF(OR(B6549="GAS",B6549="COL",B6549="LAN",B6549="RICE",B6549="LIVE"),H6549*About!$B$98,IF(OR(B6549="CROP",B6549="NAA"),H6549*About!$B$99,H6549))</f>
        <v>5.1589999347925004E-3</v>
      </c>
      <c r="L6549" s="136" t="str">
        <f>INDEX('EPA Tech to Policy Mapping'!$D:$D,MATCH('EPA Data'!F6549,'EPA Tech to Policy Mapping'!$C:$C,0))</f>
        <v>crop and rice measures</v>
      </c>
    </row>
    <row r="6550" spans="1:12" x14ac:dyDescent="0.25">
      <c r="A6550" s="177" t="s">
        <v>8</v>
      </c>
      <c r="B6550" s="177" t="s">
        <v>391</v>
      </c>
      <c r="C6550" s="177">
        <v>2050</v>
      </c>
      <c r="D6550" s="177" t="s">
        <v>291</v>
      </c>
      <c r="E6550" s="177" t="s">
        <v>292</v>
      </c>
      <c r="F6550" s="177" t="s">
        <v>408</v>
      </c>
      <c r="G6550" s="177">
        <v>396</v>
      </c>
      <c r="H6550" s="177">
        <v>1.78200006484985E-2</v>
      </c>
      <c r="I6550" s="118" t="b">
        <f>OR(L6550='PERAC-ngpPrcsTnD-mthncptr'!$B$1,L6550='PERAC-ngpPrcsTnD-mthncptr'!$C$1,L6550='PERAC-ngpPrcsTnD-mthncptr'!$D$1)</f>
        <v>0</v>
      </c>
      <c r="J6550" s="118">
        <f>IF(I6550=TRUE,G6550+'NPV Calcs'!$D$14,G6550)</f>
        <v>396</v>
      </c>
      <c r="K6550" s="176">
        <f>IF(OR(B6550="GAS",B6550="COL",B6550="LAN",B6550="RICE",B6550="LIVE"),H6550*About!$B$98,IF(OR(B6550="CROP",B6550="NAA"),H6550*About!$B$99,H6550))</f>
        <v>1.78200006484985E-2</v>
      </c>
      <c r="L6550" s="136" t="str">
        <f>INDEX('EPA Tech to Policy Mapping'!$D:$D,MATCH('EPA Data'!F6550,'EPA Tech to Policy Mapping'!$C:$C,0))</f>
        <v>crop and rice measures</v>
      </c>
    </row>
    <row r="6551" spans="1:12" x14ac:dyDescent="0.25">
      <c r="A6551" s="177" t="s">
        <v>8</v>
      </c>
      <c r="B6551" s="177" t="s">
        <v>391</v>
      </c>
      <c r="C6551" s="177">
        <v>2050</v>
      </c>
      <c r="D6551" s="177" t="s">
        <v>291</v>
      </c>
      <c r="E6551" s="177" t="s">
        <v>292</v>
      </c>
      <c r="F6551" s="177" t="s">
        <v>392</v>
      </c>
      <c r="G6551" s="177">
        <v>408</v>
      </c>
      <c r="H6551" s="177">
        <v>1.82520002126694E-2</v>
      </c>
      <c r="I6551" s="118" t="b">
        <f>OR(L6551='PERAC-ngpPrcsTnD-mthncptr'!$B$1,L6551='PERAC-ngpPrcsTnD-mthncptr'!$C$1,L6551='PERAC-ngpPrcsTnD-mthncptr'!$D$1)</f>
        <v>0</v>
      </c>
      <c r="J6551" s="118">
        <f>IF(I6551=TRUE,G6551+'NPV Calcs'!$D$14,G6551)</f>
        <v>408</v>
      </c>
      <c r="K6551" s="176">
        <f>IF(OR(B6551="GAS",B6551="COL",B6551="LAN",B6551="RICE",B6551="LIVE"),H6551*About!$B$98,IF(OR(B6551="CROP",B6551="NAA"),H6551*About!$B$99,H6551))</f>
        <v>1.82520002126694E-2</v>
      </c>
      <c r="L6551" s="136" t="str">
        <f>INDEX('EPA Tech to Policy Mapping'!$D:$D,MATCH('EPA Data'!F6551,'EPA Tech to Policy Mapping'!$C:$C,0))</f>
        <v>crop and rice measures</v>
      </c>
    </row>
    <row r="6552" spans="1:12" x14ac:dyDescent="0.25">
      <c r="A6552" s="177" t="s">
        <v>8</v>
      </c>
      <c r="B6552" s="177" t="s">
        <v>391</v>
      </c>
      <c r="C6552" s="177">
        <v>2050</v>
      </c>
      <c r="D6552" s="177" t="s">
        <v>291</v>
      </c>
      <c r="E6552" s="177" t="s">
        <v>292</v>
      </c>
      <c r="F6552" s="177" t="s">
        <v>397</v>
      </c>
      <c r="G6552" s="177">
        <v>424</v>
      </c>
      <c r="H6552" s="177">
        <v>1.7336999997496601E-2</v>
      </c>
      <c r="I6552" s="118" t="b">
        <f>OR(L6552='PERAC-ngpPrcsTnD-mthncptr'!$B$1,L6552='PERAC-ngpPrcsTnD-mthncptr'!$C$1,L6552='PERAC-ngpPrcsTnD-mthncptr'!$D$1)</f>
        <v>0</v>
      </c>
      <c r="J6552" s="118">
        <f>IF(I6552=TRUE,G6552+'NPV Calcs'!$D$14,G6552)</f>
        <v>424</v>
      </c>
      <c r="K6552" s="176">
        <f>IF(OR(B6552="GAS",B6552="COL",B6552="LAN",B6552="RICE",B6552="LIVE"),H6552*About!$B$98,IF(OR(B6552="CROP",B6552="NAA"),H6552*About!$B$99,H6552))</f>
        <v>1.7336999997496601E-2</v>
      </c>
      <c r="L6552" s="136" t="str">
        <f>INDEX('EPA Tech to Policy Mapping'!$D:$D,MATCH('EPA Data'!F6552,'EPA Tech to Policy Mapping'!$C:$C,0))</f>
        <v>crop and rice measures</v>
      </c>
    </row>
    <row r="6553" spans="1:12" x14ac:dyDescent="0.25">
      <c r="A6553" s="177" t="s">
        <v>8</v>
      </c>
      <c r="B6553" s="177" t="s">
        <v>391</v>
      </c>
      <c r="C6553" s="177">
        <v>2050</v>
      </c>
      <c r="D6553" s="177" t="s">
        <v>291</v>
      </c>
      <c r="E6553" s="177" t="s">
        <v>292</v>
      </c>
      <c r="F6553" s="177" t="s">
        <v>406</v>
      </c>
      <c r="G6553" s="177">
        <v>437</v>
      </c>
      <c r="H6553" s="177">
        <v>1.5394999645650401E-2</v>
      </c>
      <c r="I6553" s="118" t="b">
        <f>OR(L6553='PERAC-ngpPrcsTnD-mthncptr'!$B$1,L6553='PERAC-ngpPrcsTnD-mthncptr'!$C$1,L6553='PERAC-ngpPrcsTnD-mthncptr'!$D$1)</f>
        <v>0</v>
      </c>
      <c r="J6553" s="118">
        <f>IF(I6553=TRUE,G6553+'NPV Calcs'!$D$14,G6553)</f>
        <v>437</v>
      </c>
      <c r="K6553" s="176">
        <f>IF(OR(B6553="GAS",B6553="COL",B6553="LAN",B6553="RICE",B6553="LIVE"),H6553*About!$B$98,IF(OR(B6553="CROP",B6553="NAA"),H6553*About!$B$99,H6553))</f>
        <v>1.5394999645650401E-2</v>
      </c>
      <c r="L6553" s="136" t="str">
        <f>INDEX('EPA Tech to Policy Mapping'!$D:$D,MATCH('EPA Data'!F6553,'EPA Tech to Policy Mapping'!$C:$C,0))</f>
        <v>crop and rice measures</v>
      </c>
    </row>
    <row r="6554" spans="1:12" x14ac:dyDescent="0.25">
      <c r="A6554" s="177" t="s">
        <v>8</v>
      </c>
      <c r="B6554" s="177" t="s">
        <v>391</v>
      </c>
      <c r="C6554" s="177">
        <v>2050</v>
      </c>
      <c r="D6554" s="177" t="s">
        <v>291</v>
      </c>
      <c r="E6554" s="177" t="s">
        <v>292</v>
      </c>
      <c r="F6554" s="177" t="s">
        <v>401</v>
      </c>
      <c r="G6554" s="177">
        <v>539</v>
      </c>
      <c r="H6554" s="177">
        <v>1.24190002679825E-2</v>
      </c>
      <c r="I6554" s="118" t="b">
        <f>OR(L6554='PERAC-ngpPrcsTnD-mthncptr'!$B$1,L6554='PERAC-ngpPrcsTnD-mthncptr'!$C$1,L6554='PERAC-ngpPrcsTnD-mthncptr'!$D$1)</f>
        <v>0</v>
      </c>
      <c r="J6554" s="118">
        <f>IF(I6554=TRUE,G6554+'NPV Calcs'!$D$14,G6554)</f>
        <v>539</v>
      </c>
      <c r="K6554" s="176">
        <f>IF(OR(B6554="GAS",B6554="COL",B6554="LAN",B6554="RICE",B6554="LIVE"),H6554*About!$B$98,IF(OR(B6554="CROP",B6554="NAA"),H6554*About!$B$99,H6554))</f>
        <v>1.24190002679825E-2</v>
      </c>
      <c r="L6554" s="136" t="str">
        <f>INDEX('EPA Tech to Policy Mapping'!$D:$D,MATCH('EPA Data'!F6554,'EPA Tech to Policy Mapping'!$C:$C,0))</f>
        <v>crop and rice measures</v>
      </c>
    </row>
    <row r="6555" spans="1:12" x14ac:dyDescent="0.25">
      <c r="A6555" s="177" t="s">
        <v>8</v>
      </c>
      <c r="B6555" s="177" t="s">
        <v>391</v>
      </c>
      <c r="C6555" s="177">
        <v>2050</v>
      </c>
      <c r="D6555" s="177" t="s">
        <v>291</v>
      </c>
      <c r="E6555" s="177" t="s">
        <v>292</v>
      </c>
      <c r="F6555" s="177" t="s">
        <v>395</v>
      </c>
      <c r="G6555" s="177">
        <v>772</v>
      </c>
      <c r="H6555" s="177">
        <v>8.8740000501274993E-3</v>
      </c>
      <c r="I6555" s="118" t="b">
        <f>OR(L6555='PERAC-ngpPrcsTnD-mthncptr'!$B$1,L6555='PERAC-ngpPrcsTnD-mthncptr'!$C$1,L6555='PERAC-ngpPrcsTnD-mthncptr'!$D$1)</f>
        <v>0</v>
      </c>
      <c r="J6555" s="118">
        <f>IF(I6555=TRUE,G6555+'NPV Calcs'!$D$14,G6555)</f>
        <v>772</v>
      </c>
      <c r="K6555" s="176">
        <f>IF(OR(B6555="GAS",B6555="COL",B6555="LAN",B6555="RICE",B6555="LIVE"),H6555*About!$B$98,IF(OR(B6555="CROP",B6555="NAA"),H6555*About!$B$99,H6555))</f>
        <v>8.8740000501274993E-3</v>
      </c>
      <c r="L6555" s="136" t="str">
        <f>INDEX('EPA Tech to Policy Mapping'!$D:$D,MATCH('EPA Data'!F6555,'EPA Tech to Policy Mapping'!$C:$C,0))</f>
        <v>crop and rice measures</v>
      </c>
    </row>
    <row r="6556" spans="1:12" x14ac:dyDescent="0.25">
      <c r="A6556" s="177" t="s">
        <v>8</v>
      </c>
      <c r="B6556" s="177" t="s">
        <v>391</v>
      </c>
      <c r="C6556" s="177">
        <v>2050</v>
      </c>
      <c r="D6556" s="177" t="s">
        <v>291</v>
      </c>
      <c r="E6556" s="177" t="s">
        <v>292</v>
      </c>
      <c r="F6556" s="177" t="s">
        <v>396</v>
      </c>
      <c r="G6556" s="177">
        <v>973</v>
      </c>
      <c r="H6556" s="177">
        <v>7.1879997849464E-3</v>
      </c>
      <c r="I6556" s="118" t="b">
        <f>OR(L6556='PERAC-ngpPrcsTnD-mthncptr'!$B$1,L6556='PERAC-ngpPrcsTnD-mthncptr'!$C$1,L6556='PERAC-ngpPrcsTnD-mthncptr'!$D$1)</f>
        <v>0</v>
      </c>
      <c r="J6556" s="118">
        <f>IF(I6556=TRUE,G6556+'NPV Calcs'!$D$14,G6556)</f>
        <v>973</v>
      </c>
      <c r="K6556" s="176">
        <f>IF(OR(B6556="GAS",B6556="COL",B6556="LAN",B6556="RICE",B6556="LIVE"),H6556*About!$B$98,IF(OR(B6556="CROP",B6556="NAA"),H6556*About!$B$99,H6556))</f>
        <v>7.1879997849464E-3</v>
      </c>
      <c r="L6556" s="136" t="str">
        <f>INDEX('EPA Tech to Policy Mapping'!$D:$D,MATCH('EPA Data'!F6556,'EPA Tech to Policy Mapping'!$C:$C,0))</f>
        <v>crop and rice measures</v>
      </c>
    </row>
    <row r="6557" spans="1:12" x14ac:dyDescent="0.25">
      <c r="A6557" s="177" t="s">
        <v>8</v>
      </c>
      <c r="B6557" s="177" t="s">
        <v>391</v>
      </c>
      <c r="C6557" s="177">
        <v>2050</v>
      </c>
      <c r="D6557" s="177" t="s">
        <v>291</v>
      </c>
      <c r="E6557" s="177" t="s">
        <v>292</v>
      </c>
      <c r="F6557" s="177" t="s">
        <v>394</v>
      </c>
      <c r="G6557" s="177">
        <v>1627</v>
      </c>
      <c r="H6557" s="177">
        <v>4.8549999482930001E-3</v>
      </c>
      <c r="I6557" s="118" t="b">
        <f>OR(L6557='PERAC-ngpPrcsTnD-mthncptr'!$B$1,L6557='PERAC-ngpPrcsTnD-mthncptr'!$C$1,L6557='PERAC-ngpPrcsTnD-mthncptr'!$D$1)</f>
        <v>0</v>
      </c>
      <c r="J6557" s="118">
        <f>IF(I6557=TRUE,G6557+'NPV Calcs'!$D$14,G6557)</f>
        <v>1627</v>
      </c>
      <c r="K6557" s="176">
        <f>IF(OR(B6557="GAS",B6557="COL",B6557="LAN",B6557="RICE",B6557="LIVE"),H6557*About!$B$98,IF(OR(B6557="CROP",B6557="NAA"),H6557*About!$B$99,H6557))</f>
        <v>4.8549999482930001E-3</v>
      </c>
      <c r="L6557" s="136" t="str">
        <f>INDEX('EPA Tech to Policy Mapping'!$D:$D,MATCH('EPA Data'!F6557,'EPA Tech to Policy Mapping'!$C:$C,0))</f>
        <v>crop and rice measures</v>
      </c>
    </row>
    <row r="6558" spans="1:12" x14ac:dyDescent="0.25">
      <c r="A6558" s="177" t="s">
        <v>8</v>
      </c>
      <c r="B6558" s="177" t="s">
        <v>391</v>
      </c>
      <c r="C6558" s="177">
        <v>2050</v>
      </c>
      <c r="D6558" s="177" t="s">
        <v>291</v>
      </c>
      <c r="E6558" s="177" t="s">
        <v>292</v>
      </c>
      <c r="F6558" s="177" t="s">
        <v>404</v>
      </c>
      <c r="G6558" s="177">
        <v>1710</v>
      </c>
      <c r="H6558" s="177">
        <v>4.0049999952315998E-3</v>
      </c>
      <c r="I6558" s="118" t="b">
        <f>OR(L6558='PERAC-ngpPrcsTnD-mthncptr'!$B$1,L6558='PERAC-ngpPrcsTnD-mthncptr'!$C$1,L6558='PERAC-ngpPrcsTnD-mthncptr'!$D$1)</f>
        <v>0</v>
      </c>
      <c r="J6558" s="118">
        <f>IF(I6558=TRUE,G6558+'NPV Calcs'!$D$14,G6558)</f>
        <v>1710</v>
      </c>
      <c r="K6558" s="176">
        <f>IF(OR(B6558="GAS",B6558="COL",B6558="LAN",B6558="RICE",B6558="LIVE"),H6558*About!$B$98,IF(OR(B6558="CROP",B6558="NAA"),H6558*About!$B$99,H6558))</f>
        <v>4.0049999952315998E-3</v>
      </c>
      <c r="L6558" s="136" t="str">
        <f>INDEX('EPA Tech to Policy Mapping'!$D:$D,MATCH('EPA Data'!F6558,'EPA Tech to Policy Mapping'!$C:$C,0))</f>
        <v>crop and rice measures</v>
      </c>
    </row>
    <row r="6559" spans="1:12" x14ac:dyDescent="0.25">
      <c r="A6559" s="177" t="s">
        <v>8</v>
      </c>
      <c r="B6559" s="177" t="s">
        <v>391</v>
      </c>
      <c r="C6559" s="177">
        <v>2050</v>
      </c>
      <c r="D6559" s="177" t="s">
        <v>291</v>
      </c>
      <c r="E6559" s="177" t="s">
        <v>292</v>
      </c>
      <c r="F6559" s="177" t="s">
        <v>393</v>
      </c>
      <c r="G6559" s="177">
        <v>1790</v>
      </c>
      <c r="H6559" s="177">
        <v>2.1830000914633001E-3</v>
      </c>
      <c r="I6559" s="118" t="b">
        <f>OR(L6559='PERAC-ngpPrcsTnD-mthncptr'!$B$1,L6559='PERAC-ngpPrcsTnD-mthncptr'!$C$1,L6559='PERAC-ngpPrcsTnD-mthncptr'!$D$1)</f>
        <v>0</v>
      </c>
      <c r="J6559" s="118">
        <f>IF(I6559=TRUE,G6559+'NPV Calcs'!$D$14,G6559)</f>
        <v>1790</v>
      </c>
      <c r="K6559" s="176">
        <f>IF(OR(B6559="GAS",B6559="COL",B6559="LAN",B6559="RICE",B6559="LIVE"),H6559*About!$B$98,IF(OR(B6559="CROP",B6559="NAA"),H6559*About!$B$99,H6559))</f>
        <v>2.1830000914633001E-3</v>
      </c>
      <c r="L6559" s="136" t="str">
        <f>INDEX('EPA Tech to Policy Mapping'!$D:$D,MATCH('EPA Data'!F6559,'EPA Tech to Policy Mapping'!$C:$C,0))</f>
        <v>crop and rice measures</v>
      </c>
    </row>
    <row r="6560" spans="1:12" x14ac:dyDescent="0.25">
      <c r="A6560" s="177" t="s">
        <v>8</v>
      </c>
      <c r="B6560" s="177" t="s">
        <v>391</v>
      </c>
      <c r="C6560" s="177">
        <v>2050</v>
      </c>
      <c r="D6560" s="177" t="s">
        <v>291</v>
      </c>
      <c r="E6560" s="177" t="s">
        <v>292</v>
      </c>
      <c r="F6560" s="177" t="s">
        <v>400</v>
      </c>
      <c r="G6560" s="177">
        <v>2450</v>
      </c>
      <c r="H6560" s="177">
        <v>7.149999961257E-3</v>
      </c>
      <c r="I6560" s="118" t="b">
        <f>OR(L6560='PERAC-ngpPrcsTnD-mthncptr'!$B$1,L6560='PERAC-ngpPrcsTnD-mthncptr'!$C$1,L6560='PERAC-ngpPrcsTnD-mthncptr'!$D$1)</f>
        <v>0</v>
      </c>
      <c r="J6560" s="118">
        <f>IF(I6560=TRUE,G6560+'NPV Calcs'!$D$14,G6560)</f>
        <v>2450</v>
      </c>
      <c r="K6560" s="176">
        <f>IF(OR(B6560="GAS",B6560="COL",B6560="LAN",B6560="RICE",B6560="LIVE"),H6560*About!$B$98,IF(OR(B6560="CROP",B6560="NAA"),H6560*About!$B$99,H6560))</f>
        <v>7.149999961257E-3</v>
      </c>
      <c r="L6560" s="136" t="str">
        <f>INDEX('EPA Tech to Policy Mapping'!$D:$D,MATCH('EPA Data'!F6560,'EPA Tech to Policy Mapping'!$C:$C,0))</f>
        <v>crop and rice measures</v>
      </c>
    </row>
    <row r="6561" spans="1:12" x14ac:dyDescent="0.25">
      <c r="A6561" s="177" t="s">
        <v>8</v>
      </c>
      <c r="B6561" s="177" t="s">
        <v>391</v>
      </c>
      <c r="C6561" s="177">
        <v>2050</v>
      </c>
      <c r="D6561" s="177" t="s">
        <v>291</v>
      </c>
      <c r="E6561" s="177" t="s">
        <v>292</v>
      </c>
      <c r="F6561" s="177" t="s">
        <v>399</v>
      </c>
      <c r="G6561" s="177">
        <v>6221</v>
      </c>
      <c r="H6561" s="177">
        <v>2.8289998881519001E-3</v>
      </c>
      <c r="I6561" s="118" t="b">
        <f>OR(L6561='PERAC-ngpPrcsTnD-mthncptr'!$B$1,L6561='PERAC-ngpPrcsTnD-mthncptr'!$C$1,L6561='PERAC-ngpPrcsTnD-mthncptr'!$D$1)</f>
        <v>0</v>
      </c>
      <c r="J6561" s="118">
        <f>IF(I6561=TRUE,G6561+'NPV Calcs'!$D$14,G6561)</f>
        <v>6221</v>
      </c>
      <c r="K6561" s="176">
        <f>IF(OR(B6561="GAS",B6561="COL",B6561="LAN",B6561="RICE",B6561="LIVE"),H6561*About!$B$98,IF(OR(B6561="CROP",B6561="NAA"),H6561*About!$B$99,H6561))</f>
        <v>2.8289998881519001E-3</v>
      </c>
      <c r="L6561" s="136" t="str">
        <f>INDEX('EPA Tech to Policy Mapping'!$D:$D,MATCH('EPA Data'!F6561,'EPA Tech to Policy Mapping'!$C:$C,0))</f>
        <v>crop and rice measures</v>
      </c>
    </row>
    <row r="6562" spans="1:12" x14ac:dyDescent="0.25">
      <c r="A6562" s="177" t="s">
        <v>8</v>
      </c>
      <c r="B6562" s="177" t="s">
        <v>391</v>
      </c>
      <c r="C6562" s="177">
        <v>2050</v>
      </c>
      <c r="D6562" s="177" t="s">
        <v>291</v>
      </c>
      <c r="E6562" s="177" t="s">
        <v>292</v>
      </c>
      <c r="F6562" s="177" t="s">
        <v>411</v>
      </c>
      <c r="G6562" s="177">
        <v>7973</v>
      </c>
      <c r="H6562" s="177">
        <v>8.640000014566E-4</v>
      </c>
      <c r="I6562" s="118" t="b">
        <f>OR(L6562='PERAC-ngpPrcsTnD-mthncptr'!$B$1,L6562='PERAC-ngpPrcsTnD-mthncptr'!$C$1,L6562='PERAC-ngpPrcsTnD-mthncptr'!$D$1)</f>
        <v>0</v>
      </c>
      <c r="J6562" s="118">
        <f>IF(I6562=TRUE,G6562+'NPV Calcs'!$D$14,G6562)</f>
        <v>7973</v>
      </c>
      <c r="K6562" s="176">
        <f>IF(OR(B6562="GAS",B6562="COL",B6562="LAN",B6562="RICE",B6562="LIVE"),H6562*About!$B$98,IF(OR(B6562="CROP",B6562="NAA"),H6562*About!$B$99,H6562))</f>
        <v>8.640000014566E-4</v>
      </c>
      <c r="L6562" s="136" t="str">
        <f>INDEX('EPA Tech to Policy Mapping'!$D:$D,MATCH('EPA Data'!F6562,'EPA Tech to Policy Mapping'!$C:$C,0))</f>
        <v>crop and rice measures</v>
      </c>
    </row>
    <row r="6563" spans="1:12" x14ac:dyDescent="0.25">
      <c r="A6563" s="177" t="s">
        <v>8</v>
      </c>
      <c r="B6563" s="177" t="s">
        <v>391</v>
      </c>
      <c r="C6563" s="177">
        <v>2050</v>
      </c>
      <c r="D6563" s="177" t="s">
        <v>291</v>
      </c>
      <c r="E6563" s="177" t="s">
        <v>292</v>
      </c>
      <c r="F6563" s="177" t="s">
        <v>411</v>
      </c>
      <c r="G6563" s="177">
        <v>100000</v>
      </c>
      <c r="H6563" s="1">
        <v>9.9999999999999998E-13</v>
      </c>
      <c r="I6563" s="118" t="b">
        <f>OR(L6563='PERAC-ngpPrcsTnD-mthncptr'!$B$1,L6563='PERAC-ngpPrcsTnD-mthncptr'!$C$1,L6563='PERAC-ngpPrcsTnD-mthncptr'!$D$1)</f>
        <v>0</v>
      </c>
      <c r="J6563" s="118">
        <f>IF(I6563=TRUE,G6563+'NPV Calcs'!$D$14,G6563)</f>
        <v>100000</v>
      </c>
      <c r="K6563" s="176">
        <f>IF(OR(B6563="GAS",B6563="COL",B6563="LAN",B6563="RICE",B6563="LIVE"),H6563*About!$B$98,IF(OR(B6563="CROP",B6563="NAA"),H6563*About!$B$99,H6563))</f>
        <v>9.9999999999999998E-13</v>
      </c>
      <c r="L6563" s="136" t="str">
        <f>INDEX('EPA Tech to Policy Mapping'!$D:$D,MATCH('EPA Data'!F6563,'EPA Tech to Policy Mapping'!$C:$C,0))</f>
        <v>crop and rice measures</v>
      </c>
    </row>
    <row r="6564" spans="1:12" x14ac:dyDescent="0.25">
      <c r="A6564" s="177" t="s">
        <v>8</v>
      </c>
      <c r="B6564" s="177" t="s">
        <v>391</v>
      </c>
      <c r="C6564" s="177">
        <v>2050</v>
      </c>
      <c r="D6564" s="177" t="s">
        <v>336</v>
      </c>
      <c r="E6564" s="177" t="s">
        <v>337</v>
      </c>
      <c r="F6564" s="177" t="s">
        <v>393</v>
      </c>
      <c r="G6564" s="177">
        <v>-100000</v>
      </c>
      <c r="H6564" s="177">
        <v>0</v>
      </c>
      <c r="I6564" s="118" t="b">
        <f>OR(L6564='PERAC-ngpPrcsTnD-mthncptr'!$B$1,L6564='PERAC-ngpPrcsTnD-mthncptr'!$C$1,L6564='PERAC-ngpPrcsTnD-mthncptr'!$D$1)</f>
        <v>0</v>
      </c>
      <c r="J6564" s="118">
        <f>IF(I6564=TRUE,G6564+'NPV Calcs'!$D$14,G6564)</f>
        <v>-100000</v>
      </c>
      <c r="K6564" s="176">
        <f>IF(OR(B6564="GAS",B6564="COL",B6564="LAN",B6564="RICE",B6564="LIVE"),H6564*About!$B$98,IF(OR(B6564="CROP",B6564="NAA"),H6564*About!$B$99,H6564))</f>
        <v>0</v>
      </c>
      <c r="L6564" s="136" t="str">
        <f>INDEX('EPA Tech to Policy Mapping'!$D:$D,MATCH('EPA Data'!F6564,'EPA Tech to Policy Mapping'!$C:$C,0))</f>
        <v>crop and rice measures</v>
      </c>
    </row>
    <row r="6565" spans="1:12" x14ac:dyDescent="0.25">
      <c r="A6565" s="177" t="s">
        <v>8</v>
      </c>
      <c r="B6565" s="177" t="s">
        <v>391</v>
      </c>
      <c r="C6565" s="177">
        <v>2050</v>
      </c>
      <c r="D6565" s="177" t="s">
        <v>336</v>
      </c>
      <c r="E6565" s="177" t="s">
        <v>337</v>
      </c>
      <c r="F6565" s="177" t="s">
        <v>393</v>
      </c>
      <c r="G6565" s="177">
        <v>-53</v>
      </c>
      <c r="H6565" s="177">
        <v>3.7914998829364797E-2</v>
      </c>
      <c r="I6565" s="118" t="b">
        <f>OR(L6565='PERAC-ngpPrcsTnD-mthncptr'!$B$1,L6565='PERAC-ngpPrcsTnD-mthncptr'!$C$1,L6565='PERAC-ngpPrcsTnD-mthncptr'!$D$1)</f>
        <v>0</v>
      </c>
      <c r="J6565" s="118">
        <f>IF(I6565=TRUE,G6565+'NPV Calcs'!$D$14,G6565)</f>
        <v>-53</v>
      </c>
      <c r="K6565" s="176">
        <f>IF(OR(B6565="GAS",B6565="COL",B6565="LAN",B6565="RICE",B6565="LIVE"),H6565*About!$B$98,IF(OR(B6565="CROP",B6565="NAA"),H6565*About!$B$99,H6565))</f>
        <v>3.7914998829364797E-2</v>
      </c>
      <c r="L6565" s="136" t="str">
        <f>INDEX('EPA Tech to Policy Mapping'!$D:$D,MATCH('EPA Data'!F6565,'EPA Tech to Policy Mapping'!$C:$C,0))</f>
        <v>crop and rice measures</v>
      </c>
    </row>
    <row r="6566" spans="1:12" x14ac:dyDescent="0.25">
      <c r="A6566" s="177" t="s">
        <v>8</v>
      </c>
      <c r="B6566" s="177" t="s">
        <v>391</v>
      </c>
      <c r="C6566" s="177">
        <v>2050</v>
      </c>
      <c r="D6566" s="177" t="s">
        <v>336</v>
      </c>
      <c r="E6566" s="177" t="s">
        <v>337</v>
      </c>
      <c r="F6566" s="177" t="s">
        <v>393</v>
      </c>
      <c r="G6566" s="177">
        <v>-53</v>
      </c>
      <c r="H6566" s="177">
        <v>0</v>
      </c>
      <c r="I6566" s="118" t="b">
        <f>OR(L6566='PERAC-ngpPrcsTnD-mthncptr'!$B$1,L6566='PERAC-ngpPrcsTnD-mthncptr'!$C$1,L6566='PERAC-ngpPrcsTnD-mthncptr'!$D$1)</f>
        <v>0</v>
      </c>
      <c r="J6566" s="118">
        <f>IF(I6566=TRUE,G6566+'NPV Calcs'!$D$14,G6566)</f>
        <v>-53</v>
      </c>
      <c r="K6566" s="176">
        <f>IF(OR(B6566="GAS",B6566="COL",B6566="LAN",B6566="RICE",B6566="LIVE"),H6566*About!$B$98,IF(OR(B6566="CROP",B6566="NAA"),H6566*About!$B$99,H6566))</f>
        <v>0</v>
      </c>
      <c r="L6566" s="136" t="str">
        <f>INDEX('EPA Tech to Policy Mapping'!$D:$D,MATCH('EPA Data'!F6566,'EPA Tech to Policy Mapping'!$C:$C,0))</f>
        <v>crop and rice measures</v>
      </c>
    </row>
    <row r="6567" spans="1:12" x14ac:dyDescent="0.25">
      <c r="A6567" s="177" t="s">
        <v>8</v>
      </c>
      <c r="B6567" s="177" t="s">
        <v>391</v>
      </c>
      <c r="C6567" s="177">
        <v>2050</v>
      </c>
      <c r="D6567" s="177" t="s">
        <v>336</v>
      </c>
      <c r="E6567" s="177" t="s">
        <v>337</v>
      </c>
      <c r="F6567" s="177" t="s">
        <v>414</v>
      </c>
      <c r="G6567" s="177">
        <v>-17</v>
      </c>
      <c r="H6567" s="177">
        <v>0.34867900609969998</v>
      </c>
      <c r="I6567" s="118" t="b">
        <f>OR(L6567='PERAC-ngpPrcsTnD-mthncptr'!$B$1,L6567='PERAC-ngpPrcsTnD-mthncptr'!$C$1,L6567='PERAC-ngpPrcsTnD-mthncptr'!$D$1)</f>
        <v>0</v>
      </c>
      <c r="J6567" s="118">
        <f>IF(I6567=TRUE,G6567+'NPV Calcs'!$D$14,G6567)</f>
        <v>-17</v>
      </c>
      <c r="K6567" s="176">
        <f>IF(OR(B6567="GAS",B6567="COL",B6567="LAN",B6567="RICE",B6567="LIVE"),H6567*About!$B$98,IF(OR(B6567="CROP",B6567="NAA"),H6567*About!$B$99,H6567))</f>
        <v>0.34867900609969998</v>
      </c>
      <c r="L6567" s="136" t="str">
        <f>INDEX('EPA Tech to Policy Mapping'!$D:$D,MATCH('EPA Data'!F6567,'EPA Tech to Policy Mapping'!$C:$C,0))</f>
        <v>crop and rice measures</v>
      </c>
    </row>
    <row r="6568" spans="1:12" x14ac:dyDescent="0.25">
      <c r="A6568" s="177" t="s">
        <v>8</v>
      </c>
      <c r="B6568" s="177" t="s">
        <v>391</v>
      </c>
      <c r="C6568" s="177">
        <v>2050</v>
      </c>
      <c r="D6568" s="177" t="s">
        <v>336</v>
      </c>
      <c r="E6568" s="177" t="s">
        <v>337</v>
      </c>
      <c r="F6568" s="177" t="s">
        <v>415</v>
      </c>
      <c r="G6568" s="177">
        <v>-16</v>
      </c>
      <c r="H6568" s="177">
        <v>0.46730101108550998</v>
      </c>
      <c r="I6568" s="118" t="b">
        <f>OR(L6568='PERAC-ngpPrcsTnD-mthncptr'!$B$1,L6568='PERAC-ngpPrcsTnD-mthncptr'!$C$1,L6568='PERAC-ngpPrcsTnD-mthncptr'!$D$1)</f>
        <v>0</v>
      </c>
      <c r="J6568" s="118">
        <f>IF(I6568=TRUE,G6568+'NPV Calcs'!$D$14,G6568)</f>
        <v>-16</v>
      </c>
      <c r="K6568" s="176">
        <f>IF(OR(B6568="GAS",B6568="COL",B6568="LAN",B6568="RICE",B6568="LIVE"),H6568*About!$B$98,IF(OR(B6568="CROP",B6568="NAA"),H6568*About!$B$99,H6568))</f>
        <v>0.46730101108550998</v>
      </c>
      <c r="L6568" s="136" t="str">
        <f>INDEX('EPA Tech to Policy Mapping'!$D:$D,MATCH('EPA Data'!F6568,'EPA Tech to Policy Mapping'!$C:$C,0))</f>
        <v>crop and rice measures</v>
      </c>
    </row>
    <row r="6569" spans="1:12" x14ac:dyDescent="0.25">
      <c r="A6569" s="177" t="s">
        <v>8</v>
      </c>
      <c r="B6569" s="177" t="s">
        <v>391</v>
      </c>
      <c r="C6569" s="177">
        <v>2050</v>
      </c>
      <c r="D6569" s="177" t="s">
        <v>336</v>
      </c>
      <c r="E6569" s="177" t="s">
        <v>337</v>
      </c>
      <c r="F6569" s="177" t="s">
        <v>392</v>
      </c>
      <c r="G6569" s="177">
        <v>7</v>
      </c>
      <c r="H6569" s="177">
        <v>0.109384000301361</v>
      </c>
      <c r="I6569" s="118" t="b">
        <f>OR(L6569='PERAC-ngpPrcsTnD-mthncptr'!$B$1,L6569='PERAC-ngpPrcsTnD-mthncptr'!$C$1,L6569='PERAC-ngpPrcsTnD-mthncptr'!$D$1)</f>
        <v>0</v>
      </c>
      <c r="J6569" s="118">
        <f>IF(I6569=TRUE,G6569+'NPV Calcs'!$D$14,G6569)</f>
        <v>7</v>
      </c>
      <c r="K6569" s="176">
        <f>IF(OR(B6569="GAS",B6569="COL",B6569="LAN",B6569="RICE",B6569="LIVE"),H6569*About!$B$98,IF(OR(B6569="CROP",B6569="NAA"),H6569*About!$B$99,H6569))</f>
        <v>0.109384000301361</v>
      </c>
      <c r="L6569" s="136" t="str">
        <f>INDEX('EPA Tech to Policy Mapping'!$D:$D,MATCH('EPA Data'!F6569,'EPA Tech to Policy Mapping'!$C:$C,0))</f>
        <v>crop and rice measures</v>
      </c>
    </row>
    <row r="6570" spans="1:12" x14ac:dyDescent="0.25">
      <c r="A6570" s="177" t="s">
        <v>8</v>
      </c>
      <c r="B6570" s="177" t="s">
        <v>391</v>
      </c>
      <c r="C6570" s="177">
        <v>2050</v>
      </c>
      <c r="D6570" s="177" t="s">
        <v>336</v>
      </c>
      <c r="E6570" s="177" t="s">
        <v>337</v>
      </c>
      <c r="F6570" s="177" t="s">
        <v>395</v>
      </c>
      <c r="G6570" s="177">
        <v>12</v>
      </c>
      <c r="H6570" s="177">
        <v>0.110390998423099</v>
      </c>
      <c r="I6570" s="118" t="b">
        <f>OR(L6570='PERAC-ngpPrcsTnD-mthncptr'!$B$1,L6570='PERAC-ngpPrcsTnD-mthncptr'!$C$1,L6570='PERAC-ngpPrcsTnD-mthncptr'!$D$1)</f>
        <v>0</v>
      </c>
      <c r="J6570" s="118">
        <f>IF(I6570=TRUE,G6570+'NPV Calcs'!$D$14,G6570)</f>
        <v>12</v>
      </c>
      <c r="K6570" s="176">
        <f>IF(OR(B6570="GAS",B6570="COL",B6570="LAN",B6570="RICE",B6570="LIVE"),H6570*About!$B$98,IF(OR(B6570="CROP",B6570="NAA"),H6570*About!$B$99,H6570))</f>
        <v>0.110390998423099</v>
      </c>
      <c r="L6570" s="136" t="str">
        <f>INDEX('EPA Tech to Policy Mapping'!$D:$D,MATCH('EPA Data'!F6570,'EPA Tech to Policy Mapping'!$C:$C,0))</f>
        <v>crop and rice measures</v>
      </c>
    </row>
    <row r="6571" spans="1:12" x14ac:dyDescent="0.25">
      <c r="A6571" s="177" t="s">
        <v>8</v>
      </c>
      <c r="B6571" s="177" t="s">
        <v>391</v>
      </c>
      <c r="C6571" s="177">
        <v>2050</v>
      </c>
      <c r="D6571" s="177" t="s">
        <v>336</v>
      </c>
      <c r="E6571" s="177" t="s">
        <v>337</v>
      </c>
      <c r="F6571" s="177" t="s">
        <v>398</v>
      </c>
      <c r="G6571" s="177">
        <v>12</v>
      </c>
      <c r="H6571" s="177">
        <v>1.0100999847054501E-2</v>
      </c>
      <c r="I6571" s="118" t="b">
        <f>OR(L6571='PERAC-ngpPrcsTnD-mthncptr'!$B$1,L6571='PERAC-ngpPrcsTnD-mthncptr'!$C$1,L6571='PERAC-ngpPrcsTnD-mthncptr'!$D$1)</f>
        <v>0</v>
      </c>
      <c r="J6571" s="118">
        <f>IF(I6571=TRUE,G6571+'NPV Calcs'!$D$14,G6571)</f>
        <v>12</v>
      </c>
      <c r="K6571" s="176">
        <f>IF(OR(B6571="GAS",B6571="COL",B6571="LAN",B6571="RICE",B6571="LIVE"),H6571*About!$B$98,IF(OR(B6571="CROP",B6571="NAA"),H6571*About!$B$99,H6571))</f>
        <v>1.0100999847054501E-2</v>
      </c>
      <c r="L6571" s="136" t="str">
        <f>INDEX('EPA Tech to Policy Mapping'!$D:$D,MATCH('EPA Data'!F6571,'EPA Tech to Policy Mapping'!$C:$C,0))</f>
        <v>crop and rice measures</v>
      </c>
    </row>
    <row r="6572" spans="1:12" x14ac:dyDescent="0.25">
      <c r="A6572" s="177" t="s">
        <v>8</v>
      </c>
      <c r="B6572" s="177" t="s">
        <v>391</v>
      </c>
      <c r="C6572" s="177">
        <v>2050</v>
      </c>
      <c r="D6572" s="177" t="s">
        <v>336</v>
      </c>
      <c r="E6572" s="177" t="s">
        <v>337</v>
      </c>
      <c r="F6572" s="177" t="s">
        <v>397</v>
      </c>
      <c r="G6572" s="177">
        <v>12</v>
      </c>
      <c r="H6572" s="177">
        <v>0.172955006361007</v>
      </c>
      <c r="I6572" s="118" t="b">
        <f>OR(L6572='PERAC-ngpPrcsTnD-mthncptr'!$B$1,L6572='PERAC-ngpPrcsTnD-mthncptr'!$C$1,L6572='PERAC-ngpPrcsTnD-mthncptr'!$D$1)</f>
        <v>0</v>
      </c>
      <c r="J6572" s="118">
        <f>IF(I6572=TRUE,G6572+'NPV Calcs'!$D$14,G6572)</f>
        <v>12</v>
      </c>
      <c r="K6572" s="176">
        <f>IF(OR(B6572="GAS",B6572="COL",B6572="LAN",B6572="RICE",B6572="LIVE"),H6572*About!$B$98,IF(OR(B6572="CROP",B6572="NAA"),H6572*About!$B$99,H6572))</f>
        <v>0.172955006361007</v>
      </c>
      <c r="L6572" s="136" t="str">
        <f>INDEX('EPA Tech to Policy Mapping'!$D:$D,MATCH('EPA Data'!F6572,'EPA Tech to Policy Mapping'!$C:$C,0))</f>
        <v>crop and rice measures</v>
      </c>
    </row>
    <row r="6573" spans="1:12" x14ac:dyDescent="0.25">
      <c r="A6573" s="177" t="s">
        <v>8</v>
      </c>
      <c r="B6573" s="177" t="s">
        <v>391</v>
      </c>
      <c r="C6573" s="177">
        <v>2050</v>
      </c>
      <c r="D6573" s="177" t="s">
        <v>336</v>
      </c>
      <c r="E6573" s="177" t="s">
        <v>337</v>
      </c>
      <c r="F6573" s="177" t="s">
        <v>401</v>
      </c>
      <c r="G6573" s="177">
        <v>14</v>
      </c>
      <c r="H6573" s="177">
        <v>0.112228997051715</v>
      </c>
      <c r="I6573" s="118" t="b">
        <f>OR(L6573='PERAC-ngpPrcsTnD-mthncptr'!$B$1,L6573='PERAC-ngpPrcsTnD-mthncptr'!$C$1,L6573='PERAC-ngpPrcsTnD-mthncptr'!$D$1)</f>
        <v>0</v>
      </c>
      <c r="J6573" s="118">
        <f>IF(I6573=TRUE,G6573+'NPV Calcs'!$D$14,G6573)</f>
        <v>14</v>
      </c>
      <c r="K6573" s="176">
        <f>IF(OR(B6573="GAS",B6573="COL",B6573="LAN",B6573="RICE",B6573="LIVE"),H6573*About!$B$98,IF(OR(B6573="CROP",B6573="NAA"),H6573*About!$B$99,H6573))</f>
        <v>0.112228997051715</v>
      </c>
      <c r="L6573" s="136" t="str">
        <f>INDEX('EPA Tech to Policy Mapping'!$D:$D,MATCH('EPA Data'!F6573,'EPA Tech to Policy Mapping'!$C:$C,0))</f>
        <v>crop and rice measures</v>
      </c>
    </row>
    <row r="6574" spans="1:12" x14ac:dyDescent="0.25">
      <c r="A6574" s="177" t="s">
        <v>8</v>
      </c>
      <c r="B6574" s="177" t="s">
        <v>391</v>
      </c>
      <c r="C6574" s="177">
        <v>2050</v>
      </c>
      <c r="D6574" s="177" t="s">
        <v>336</v>
      </c>
      <c r="E6574" s="177" t="s">
        <v>337</v>
      </c>
      <c r="F6574" s="177" t="s">
        <v>396</v>
      </c>
      <c r="G6574" s="177">
        <v>15</v>
      </c>
      <c r="H6574" s="177">
        <v>0.121855996549129</v>
      </c>
      <c r="I6574" s="118" t="b">
        <f>OR(L6574='PERAC-ngpPrcsTnD-mthncptr'!$B$1,L6574='PERAC-ngpPrcsTnD-mthncptr'!$C$1,L6574='PERAC-ngpPrcsTnD-mthncptr'!$D$1)</f>
        <v>0</v>
      </c>
      <c r="J6574" s="118">
        <f>IF(I6574=TRUE,G6574+'NPV Calcs'!$D$14,G6574)</f>
        <v>15</v>
      </c>
      <c r="K6574" s="176">
        <f>IF(OR(B6574="GAS",B6574="COL",B6574="LAN",B6574="RICE",B6574="LIVE"),H6574*About!$B$98,IF(OR(B6574="CROP",B6574="NAA"),H6574*About!$B$99,H6574))</f>
        <v>0.121855996549129</v>
      </c>
      <c r="L6574" s="136" t="str">
        <f>INDEX('EPA Tech to Policy Mapping'!$D:$D,MATCH('EPA Data'!F6574,'EPA Tech to Policy Mapping'!$C:$C,0))</f>
        <v>crop and rice measures</v>
      </c>
    </row>
    <row r="6575" spans="1:12" x14ac:dyDescent="0.25">
      <c r="A6575" s="177" t="s">
        <v>8</v>
      </c>
      <c r="B6575" s="177" t="s">
        <v>391</v>
      </c>
      <c r="C6575" s="177">
        <v>2050</v>
      </c>
      <c r="D6575" s="177" t="s">
        <v>336</v>
      </c>
      <c r="E6575" s="177" t="s">
        <v>337</v>
      </c>
      <c r="F6575" s="177" t="s">
        <v>415</v>
      </c>
      <c r="G6575" s="177">
        <v>19</v>
      </c>
      <c r="H6575" s="177">
        <v>0.110010996460914</v>
      </c>
      <c r="I6575" s="118" t="b">
        <f>OR(L6575='PERAC-ngpPrcsTnD-mthncptr'!$B$1,L6575='PERAC-ngpPrcsTnD-mthncptr'!$C$1,L6575='PERAC-ngpPrcsTnD-mthncptr'!$D$1)</f>
        <v>0</v>
      </c>
      <c r="J6575" s="118">
        <f>IF(I6575=TRUE,G6575+'NPV Calcs'!$D$14,G6575)</f>
        <v>19</v>
      </c>
      <c r="K6575" s="176">
        <f>IF(OR(B6575="GAS",B6575="COL",B6575="LAN",B6575="RICE",B6575="LIVE"),H6575*About!$B$98,IF(OR(B6575="CROP",B6575="NAA"),H6575*About!$B$99,H6575))</f>
        <v>0.110010996460914</v>
      </c>
      <c r="L6575" s="136" t="str">
        <f>INDEX('EPA Tech to Policy Mapping'!$D:$D,MATCH('EPA Data'!F6575,'EPA Tech to Policy Mapping'!$C:$C,0))</f>
        <v>crop and rice measures</v>
      </c>
    </row>
    <row r="6576" spans="1:12" x14ac:dyDescent="0.25">
      <c r="A6576" s="177" t="s">
        <v>8</v>
      </c>
      <c r="B6576" s="177" t="s">
        <v>391</v>
      </c>
      <c r="C6576" s="177">
        <v>2050</v>
      </c>
      <c r="D6576" s="177" t="s">
        <v>336</v>
      </c>
      <c r="E6576" s="177" t="s">
        <v>337</v>
      </c>
      <c r="F6576" s="177" t="s">
        <v>406</v>
      </c>
      <c r="G6576" s="177">
        <v>27</v>
      </c>
      <c r="H6576" s="177">
        <v>0.11478099972009601</v>
      </c>
      <c r="I6576" s="118" t="b">
        <f>OR(L6576='PERAC-ngpPrcsTnD-mthncptr'!$B$1,L6576='PERAC-ngpPrcsTnD-mthncptr'!$C$1,L6576='PERAC-ngpPrcsTnD-mthncptr'!$D$1)</f>
        <v>0</v>
      </c>
      <c r="J6576" s="118">
        <f>IF(I6576=TRUE,G6576+'NPV Calcs'!$D$14,G6576)</f>
        <v>27</v>
      </c>
      <c r="K6576" s="176">
        <f>IF(OR(B6576="GAS",B6576="COL",B6576="LAN",B6576="RICE",B6576="LIVE"),H6576*About!$B$98,IF(OR(B6576="CROP",B6576="NAA"),H6576*About!$B$99,H6576))</f>
        <v>0.11478099972009601</v>
      </c>
      <c r="L6576" s="136" t="str">
        <f>INDEX('EPA Tech to Policy Mapping'!$D:$D,MATCH('EPA Data'!F6576,'EPA Tech to Policy Mapping'!$C:$C,0))</f>
        <v>crop and rice measures</v>
      </c>
    </row>
    <row r="6577" spans="1:12" x14ac:dyDescent="0.25">
      <c r="A6577" s="177" t="s">
        <v>8</v>
      </c>
      <c r="B6577" s="177" t="s">
        <v>391</v>
      </c>
      <c r="C6577" s="177">
        <v>2050</v>
      </c>
      <c r="D6577" s="177" t="s">
        <v>336</v>
      </c>
      <c r="E6577" s="177" t="s">
        <v>337</v>
      </c>
      <c r="F6577" s="177" t="s">
        <v>414</v>
      </c>
      <c r="G6577" s="177">
        <v>31</v>
      </c>
      <c r="H6577" s="177">
        <v>8.4914997220039395E-2</v>
      </c>
      <c r="I6577" s="118" t="b">
        <f>OR(L6577='PERAC-ngpPrcsTnD-mthncptr'!$B$1,L6577='PERAC-ngpPrcsTnD-mthncptr'!$C$1,L6577='PERAC-ngpPrcsTnD-mthncptr'!$D$1)</f>
        <v>0</v>
      </c>
      <c r="J6577" s="118">
        <f>IF(I6577=TRUE,G6577+'NPV Calcs'!$D$14,G6577)</f>
        <v>31</v>
      </c>
      <c r="K6577" s="176">
        <f>IF(OR(B6577="GAS",B6577="COL",B6577="LAN",B6577="RICE",B6577="LIVE"),H6577*About!$B$98,IF(OR(B6577="CROP",B6577="NAA"),H6577*About!$B$99,H6577))</f>
        <v>8.4914997220039395E-2</v>
      </c>
      <c r="L6577" s="136" t="str">
        <f>INDEX('EPA Tech to Policy Mapping'!$D:$D,MATCH('EPA Data'!F6577,'EPA Tech to Policy Mapping'!$C:$C,0))</f>
        <v>crop and rice measures</v>
      </c>
    </row>
    <row r="6578" spans="1:12" x14ac:dyDescent="0.25">
      <c r="A6578" s="177" t="s">
        <v>8</v>
      </c>
      <c r="B6578" s="177" t="s">
        <v>391</v>
      </c>
      <c r="C6578" s="177">
        <v>2050</v>
      </c>
      <c r="D6578" s="177" t="s">
        <v>336</v>
      </c>
      <c r="E6578" s="177" t="s">
        <v>337</v>
      </c>
      <c r="F6578" s="177" t="s">
        <v>411</v>
      </c>
      <c r="G6578" s="177">
        <v>39</v>
      </c>
      <c r="H6578" s="177">
        <v>4.8868000507354702E-2</v>
      </c>
      <c r="I6578" s="118" t="b">
        <f>OR(L6578='PERAC-ngpPrcsTnD-mthncptr'!$B$1,L6578='PERAC-ngpPrcsTnD-mthncptr'!$C$1,L6578='PERAC-ngpPrcsTnD-mthncptr'!$D$1)</f>
        <v>0</v>
      </c>
      <c r="J6578" s="118">
        <f>IF(I6578=TRUE,G6578+'NPV Calcs'!$D$14,G6578)</f>
        <v>39</v>
      </c>
      <c r="K6578" s="176">
        <f>IF(OR(B6578="GAS",B6578="COL",B6578="LAN",B6578="RICE",B6578="LIVE"),H6578*About!$B$98,IF(OR(B6578="CROP",B6578="NAA"),H6578*About!$B$99,H6578))</f>
        <v>4.8868000507354702E-2</v>
      </c>
      <c r="L6578" s="136" t="str">
        <f>INDEX('EPA Tech to Policy Mapping'!$D:$D,MATCH('EPA Data'!F6578,'EPA Tech to Policy Mapping'!$C:$C,0))</f>
        <v>crop and rice measures</v>
      </c>
    </row>
    <row r="6579" spans="1:12" x14ac:dyDescent="0.25">
      <c r="A6579" s="177" t="s">
        <v>8</v>
      </c>
      <c r="B6579" s="177" t="s">
        <v>391</v>
      </c>
      <c r="C6579" s="177">
        <v>2050</v>
      </c>
      <c r="D6579" s="177" t="s">
        <v>336</v>
      </c>
      <c r="E6579" s="177" t="s">
        <v>337</v>
      </c>
      <c r="F6579" s="177" t="s">
        <v>404</v>
      </c>
      <c r="G6579" s="177">
        <v>52</v>
      </c>
      <c r="H6579" s="177">
        <v>0.144222006201744</v>
      </c>
      <c r="I6579" s="118" t="b">
        <f>OR(L6579='PERAC-ngpPrcsTnD-mthncptr'!$B$1,L6579='PERAC-ngpPrcsTnD-mthncptr'!$C$1,L6579='PERAC-ngpPrcsTnD-mthncptr'!$D$1)</f>
        <v>0</v>
      </c>
      <c r="J6579" s="118">
        <f>IF(I6579=TRUE,G6579+'NPV Calcs'!$D$14,G6579)</f>
        <v>52</v>
      </c>
      <c r="K6579" s="176">
        <f>IF(OR(B6579="GAS",B6579="COL",B6579="LAN",B6579="RICE",B6579="LIVE"),H6579*About!$B$98,IF(OR(B6579="CROP",B6579="NAA"),H6579*About!$B$99,H6579))</f>
        <v>0.144222006201744</v>
      </c>
      <c r="L6579" s="136" t="str">
        <f>INDEX('EPA Tech to Policy Mapping'!$D:$D,MATCH('EPA Data'!F6579,'EPA Tech to Policy Mapping'!$C:$C,0))</f>
        <v>crop and rice measures</v>
      </c>
    </row>
    <row r="6580" spans="1:12" x14ac:dyDescent="0.25">
      <c r="A6580" s="177" t="s">
        <v>8</v>
      </c>
      <c r="B6580" s="177" t="s">
        <v>391</v>
      </c>
      <c r="C6580" s="177">
        <v>2050</v>
      </c>
      <c r="D6580" s="177" t="s">
        <v>336</v>
      </c>
      <c r="E6580" s="177" t="s">
        <v>337</v>
      </c>
      <c r="F6580" s="177" t="s">
        <v>402</v>
      </c>
      <c r="G6580" s="177">
        <v>66</v>
      </c>
      <c r="H6580" s="177">
        <v>1.0786999948322801E-2</v>
      </c>
      <c r="I6580" s="118" t="b">
        <f>OR(L6580='PERAC-ngpPrcsTnD-mthncptr'!$B$1,L6580='PERAC-ngpPrcsTnD-mthncptr'!$C$1,L6580='PERAC-ngpPrcsTnD-mthncptr'!$D$1)</f>
        <v>0</v>
      </c>
      <c r="J6580" s="118">
        <f>IF(I6580=TRUE,G6580+'NPV Calcs'!$D$14,G6580)</f>
        <v>66</v>
      </c>
      <c r="K6580" s="176">
        <f>IF(OR(B6580="GAS",B6580="COL",B6580="LAN",B6580="RICE",B6580="LIVE"),H6580*About!$B$98,IF(OR(B6580="CROP",B6580="NAA"),H6580*About!$B$99,H6580))</f>
        <v>1.0786999948322801E-2</v>
      </c>
      <c r="L6580" s="136" t="str">
        <f>INDEX('EPA Tech to Policy Mapping'!$D:$D,MATCH('EPA Data'!F6580,'EPA Tech to Policy Mapping'!$C:$C,0))</f>
        <v>crop and rice measures</v>
      </c>
    </row>
    <row r="6581" spans="1:12" x14ac:dyDescent="0.25">
      <c r="A6581" s="177" t="s">
        <v>8</v>
      </c>
      <c r="B6581" s="177" t="s">
        <v>391</v>
      </c>
      <c r="C6581" s="177">
        <v>2050</v>
      </c>
      <c r="D6581" s="177" t="s">
        <v>336</v>
      </c>
      <c r="E6581" s="177" t="s">
        <v>337</v>
      </c>
      <c r="F6581" s="177" t="s">
        <v>397</v>
      </c>
      <c r="G6581" s="177">
        <v>71</v>
      </c>
      <c r="H6581" s="177">
        <v>4.8820998519659001E-2</v>
      </c>
      <c r="I6581" s="118" t="b">
        <f>OR(L6581='PERAC-ngpPrcsTnD-mthncptr'!$B$1,L6581='PERAC-ngpPrcsTnD-mthncptr'!$C$1,L6581='PERAC-ngpPrcsTnD-mthncptr'!$D$1)</f>
        <v>0</v>
      </c>
      <c r="J6581" s="118">
        <f>IF(I6581=TRUE,G6581+'NPV Calcs'!$D$14,G6581)</f>
        <v>71</v>
      </c>
      <c r="K6581" s="176">
        <f>IF(OR(B6581="GAS",B6581="COL",B6581="LAN",B6581="RICE",B6581="LIVE"),H6581*About!$B$98,IF(OR(B6581="CROP",B6581="NAA"),H6581*About!$B$99,H6581))</f>
        <v>4.8820998519659001E-2</v>
      </c>
      <c r="L6581" s="136" t="str">
        <f>INDEX('EPA Tech to Policy Mapping'!$D:$D,MATCH('EPA Data'!F6581,'EPA Tech to Policy Mapping'!$C:$C,0))</f>
        <v>crop and rice measures</v>
      </c>
    </row>
    <row r="6582" spans="1:12" x14ac:dyDescent="0.25">
      <c r="A6582" s="177" t="s">
        <v>8</v>
      </c>
      <c r="B6582" s="177" t="s">
        <v>391</v>
      </c>
      <c r="C6582" s="177">
        <v>2050</v>
      </c>
      <c r="D6582" s="177" t="s">
        <v>336</v>
      </c>
      <c r="E6582" s="177" t="s">
        <v>337</v>
      </c>
      <c r="F6582" s="177" t="s">
        <v>408</v>
      </c>
      <c r="G6582" s="177">
        <v>78</v>
      </c>
      <c r="H6582" s="177">
        <v>0.116140998899936</v>
      </c>
      <c r="I6582" s="118" t="b">
        <f>OR(L6582='PERAC-ngpPrcsTnD-mthncptr'!$B$1,L6582='PERAC-ngpPrcsTnD-mthncptr'!$C$1,L6582='PERAC-ngpPrcsTnD-mthncptr'!$D$1)</f>
        <v>0</v>
      </c>
      <c r="J6582" s="118">
        <f>IF(I6582=TRUE,G6582+'NPV Calcs'!$D$14,G6582)</f>
        <v>78</v>
      </c>
      <c r="K6582" s="176">
        <f>IF(OR(B6582="GAS",B6582="COL",B6582="LAN",B6582="RICE",B6582="LIVE"),H6582*About!$B$98,IF(OR(B6582="CROP",B6582="NAA"),H6582*About!$B$99,H6582))</f>
        <v>0.116140998899936</v>
      </c>
      <c r="L6582" s="136" t="str">
        <f>INDEX('EPA Tech to Policy Mapping'!$D:$D,MATCH('EPA Data'!F6582,'EPA Tech to Policy Mapping'!$C:$C,0))</f>
        <v>crop and rice measures</v>
      </c>
    </row>
    <row r="6583" spans="1:12" x14ac:dyDescent="0.25">
      <c r="A6583" s="177" t="s">
        <v>8</v>
      </c>
      <c r="B6583" s="177" t="s">
        <v>391</v>
      </c>
      <c r="C6583" s="177">
        <v>2050</v>
      </c>
      <c r="D6583" s="177" t="s">
        <v>336</v>
      </c>
      <c r="E6583" s="177" t="s">
        <v>337</v>
      </c>
      <c r="F6583" s="177" t="s">
        <v>399</v>
      </c>
      <c r="G6583" s="177">
        <v>80</v>
      </c>
      <c r="H6583" s="177">
        <v>0.269656002521514</v>
      </c>
      <c r="I6583" s="118" t="b">
        <f>OR(L6583='PERAC-ngpPrcsTnD-mthncptr'!$B$1,L6583='PERAC-ngpPrcsTnD-mthncptr'!$C$1,L6583='PERAC-ngpPrcsTnD-mthncptr'!$D$1)</f>
        <v>0</v>
      </c>
      <c r="J6583" s="118">
        <f>IF(I6583=TRUE,G6583+'NPV Calcs'!$D$14,G6583)</f>
        <v>80</v>
      </c>
      <c r="K6583" s="176">
        <f>IF(OR(B6583="GAS",B6583="COL",B6583="LAN",B6583="RICE",B6583="LIVE"),H6583*About!$B$98,IF(OR(B6583="CROP",B6583="NAA"),H6583*About!$B$99,H6583))</f>
        <v>0.269656002521514</v>
      </c>
      <c r="L6583" s="136" t="str">
        <f>INDEX('EPA Tech to Policy Mapping'!$D:$D,MATCH('EPA Data'!F6583,'EPA Tech to Policy Mapping'!$C:$C,0))</f>
        <v>crop and rice measures</v>
      </c>
    </row>
    <row r="6584" spans="1:12" x14ac:dyDescent="0.25">
      <c r="A6584" s="177" t="s">
        <v>8</v>
      </c>
      <c r="B6584" s="177" t="s">
        <v>391</v>
      </c>
      <c r="C6584" s="177">
        <v>2050</v>
      </c>
      <c r="D6584" s="177" t="s">
        <v>336</v>
      </c>
      <c r="E6584" s="177" t="s">
        <v>337</v>
      </c>
      <c r="F6584" s="177" t="s">
        <v>403</v>
      </c>
      <c r="G6584" s="177">
        <v>82</v>
      </c>
      <c r="H6584" s="177">
        <v>1.9556999206543E-2</v>
      </c>
      <c r="I6584" s="118" t="b">
        <f>OR(L6584='PERAC-ngpPrcsTnD-mthncptr'!$B$1,L6584='PERAC-ngpPrcsTnD-mthncptr'!$C$1,L6584='PERAC-ngpPrcsTnD-mthncptr'!$D$1)</f>
        <v>0</v>
      </c>
      <c r="J6584" s="118">
        <f>IF(I6584=TRUE,G6584+'NPV Calcs'!$D$14,G6584)</f>
        <v>82</v>
      </c>
      <c r="K6584" s="176">
        <f>IF(OR(B6584="GAS",B6584="COL",B6584="LAN",B6584="RICE",B6584="LIVE"),H6584*About!$B$98,IF(OR(B6584="CROP",B6584="NAA"),H6584*About!$B$99,H6584))</f>
        <v>1.9556999206543E-2</v>
      </c>
      <c r="L6584" s="136" t="str">
        <f>INDEX('EPA Tech to Policy Mapping'!$D:$D,MATCH('EPA Data'!F6584,'EPA Tech to Policy Mapping'!$C:$C,0))</f>
        <v>crop and rice measures</v>
      </c>
    </row>
    <row r="6585" spans="1:12" x14ac:dyDescent="0.25">
      <c r="A6585" s="177" t="s">
        <v>8</v>
      </c>
      <c r="B6585" s="177" t="s">
        <v>391</v>
      </c>
      <c r="C6585" s="177">
        <v>2050</v>
      </c>
      <c r="D6585" s="177" t="s">
        <v>336</v>
      </c>
      <c r="E6585" s="177" t="s">
        <v>337</v>
      </c>
      <c r="F6585" s="177" t="s">
        <v>392</v>
      </c>
      <c r="G6585" s="177">
        <v>92</v>
      </c>
      <c r="H6585" s="177">
        <v>3.4598000347614302E-2</v>
      </c>
      <c r="I6585" s="118" t="b">
        <f>OR(L6585='PERAC-ngpPrcsTnD-mthncptr'!$B$1,L6585='PERAC-ngpPrcsTnD-mthncptr'!$C$1,L6585='PERAC-ngpPrcsTnD-mthncptr'!$D$1)</f>
        <v>0</v>
      </c>
      <c r="J6585" s="118">
        <f>IF(I6585=TRUE,G6585+'NPV Calcs'!$D$14,G6585)</f>
        <v>92</v>
      </c>
      <c r="K6585" s="176">
        <f>IF(OR(B6585="GAS",B6585="COL",B6585="LAN",B6585="RICE",B6585="LIVE"),H6585*About!$B$98,IF(OR(B6585="CROP",B6585="NAA"),H6585*About!$B$99,H6585))</f>
        <v>3.4598000347614302E-2</v>
      </c>
      <c r="L6585" s="136" t="str">
        <f>INDEX('EPA Tech to Policy Mapping'!$D:$D,MATCH('EPA Data'!F6585,'EPA Tech to Policy Mapping'!$C:$C,0))</f>
        <v>crop and rice measures</v>
      </c>
    </row>
    <row r="6586" spans="1:12" x14ac:dyDescent="0.25">
      <c r="A6586" s="177" t="s">
        <v>8</v>
      </c>
      <c r="B6586" s="177" t="s">
        <v>391</v>
      </c>
      <c r="C6586" s="177">
        <v>2050</v>
      </c>
      <c r="D6586" s="177" t="s">
        <v>336</v>
      </c>
      <c r="E6586" s="177" t="s">
        <v>337</v>
      </c>
      <c r="F6586" s="177" t="s">
        <v>396</v>
      </c>
      <c r="G6586" s="177">
        <v>94</v>
      </c>
      <c r="H6586" s="177">
        <v>3.6965001374483102E-2</v>
      </c>
      <c r="I6586" s="118" t="b">
        <f>OR(L6586='PERAC-ngpPrcsTnD-mthncptr'!$B$1,L6586='PERAC-ngpPrcsTnD-mthncptr'!$C$1,L6586='PERAC-ngpPrcsTnD-mthncptr'!$D$1)</f>
        <v>0</v>
      </c>
      <c r="J6586" s="118">
        <f>IF(I6586=TRUE,G6586+'NPV Calcs'!$D$14,G6586)</f>
        <v>94</v>
      </c>
      <c r="K6586" s="176">
        <f>IF(OR(B6586="GAS",B6586="COL",B6586="LAN",B6586="RICE",B6586="LIVE"),H6586*About!$B$98,IF(OR(B6586="CROP",B6586="NAA"),H6586*About!$B$99,H6586))</f>
        <v>3.6965001374483102E-2</v>
      </c>
      <c r="L6586" s="136" t="str">
        <f>INDEX('EPA Tech to Policy Mapping'!$D:$D,MATCH('EPA Data'!F6586,'EPA Tech to Policy Mapping'!$C:$C,0))</f>
        <v>crop and rice measures</v>
      </c>
    </row>
    <row r="6587" spans="1:12" x14ac:dyDescent="0.25">
      <c r="A6587" s="177" t="s">
        <v>8</v>
      </c>
      <c r="B6587" s="177" t="s">
        <v>391</v>
      </c>
      <c r="C6587" s="177">
        <v>2050</v>
      </c>
      <c r="D6587" s="177" t="s">
        <v>336</v>
      </c>
      <c r="E6587" s="177" t="s">
        <v>337</v>
      </c>
      <c r="F6587" s="177" t="s">
        <v>395</v>
      </c>
      <c r="G6587" s="177">
        <v>97</v>
      </c>
      <c r="H6587" s="177">
        <v>3.45349982380867E-2</v>
      </c>
      <c r="I6587" s="118" t="b">
        <f>OR(L6587='PERAC-ngpPrcsTnD-mthncptr'!$B$1,L6587='PERAC-ngpPrcsTnD-mthncptr'!$C$1,L6587='PERAC-ngpPrcsTnD-mthncptr'!$D$1)</f>
        <v>0</v>
      </c>
      <c r="J6587" s="118">
        <f>IF(I6587=TRUE,G6587+'NPV Calcs'!$D$14,G6587)</f>
        <v>97</v>
      </c>
      <c r="K6587" s="176">
        <f>IF(OR(B6587="GAS",B6587="COL",B6587="LAN",B6587="RICE",B6587="LIVE"),H6587*About!$B$98,IF(OR(B6587="CROP",B6587="NAA"),H6587*About!$B$99,H6587))</f>
        <v>3.45349982380867E-2</v>
      </c>
      <c r="L6587" s="136" t="str">
        <f>INDEX('EPA Tech to Policy Mapping'!$D:$D,MATCH('EPA Data'!F6587,'EPA Tech to Policy Mapping'!$C:$C,0))</f>
        <v>crop and rice measures</v>
      </c>
    </row>
    <row r="6588" spans="1:12" x14ac:dyDescent="0.25">
      <c r="A6588" s="177" t="s">
        <v>8</v>
      </c>
      <c r="B6588" s="177" t="s">
        <v>391</v>
      </c>
      <c r="C6588" s="177">
        <v>2050</v>
      </c>
      <c r="D6588" s="177" t="s">
        <v>336</v>
      </c>
      <c r="E6588" s="177" t="s">
        <v>337</v>
      </c>
      <c r="F6588" s="177" t="s">
        <v>401</v>
      </c>
      <c r="G6588" s="177">
        <v>100</v>
      </c>
      <c r="H6588" s="177">
        <v>3.43879982829094E-2</v>
      </c>
      <c r="I6588" s="118" t="b">
        <f>OR(L6588='PERAC-ngpPrcsTnD-mthncptr'!$B$1,L6588='PERAC-ngpPrcsTnD-mthncptr'!$C$1,L6588='PERAC-ngpPrcsTnD-mthncptr'!$D$1)</f>
        <v>0</v>
      </c>
      <c r="J6588" s="118">
        <f>IF(I6588=TRUE,G6588+'NPV Calcs'!$D$14,G6588)</f>
        <v>100</v>
      </c>
      <c r="K6588" s="176">
        <f>IF(OR(B6588="GAS",B6588="COL",B6588="LAN",B6588="RICE",B6588="LIVE"),H6588*About!$B$98,IF(OR(B6588="CROP",B6588="NAA"),H6588*About!$B$99,H6588))</f>
        <v>3.43879982829094E-2</v>
      </c>
      <c r="L6588" s="136" t="str">
        <f>INDEX('EPA Tech to Policy Mapping'!$D:$D,MATCH('EPA Data'!F6588,'EPA Tech to Policy Mapping'!$C:$C,0))</f>
        <v>crop and rice measures</v>
      </c>
    </row>
    <row r="6589" spans="1:12" x14ac:dyDescent="0.25">
      <c r="A6589" s="177" t="s">
        <v>8</v>
      </c>
      <c r="B6589" s="177" t="s">
        <v>391</v>
      </c>
      <c r="C6589" s="177">
        <v>2050</v>
      </c>
      <c r="D6589" s="177" t="s">
        <v>336</v>
      </c>
      <c r="E6589" s="177" t="s">
        <v>337</v>
      </c>
      <c r="F6589" s="177" t="s">
        <v>400</v>
      </c>
      <c r="G6589" s="177">
        <v>108</v>
      </c>
      <c r="H6589" s="177">
        <v>0.21573600172996499</v>
      </c>
      <c r="I6589" s="118" t="b">
        <f>OR(L6589='PERAC-ngpPrcsTnD-mthncptr'!$B$1,L6589='PERAC-ngpPrcsTnD-mthncptr'!$C$1,L6589='PERAC-ngpPrcsTnD-mthncptr'!$D$1)</f>
        <v>0</v>
      </c>
      <c r="J6589" s="118">
        <f>IF(I6589=TRUE,G6589+'NPV Calcs'!$D$14,G6589)</f>
        <v>108</v>
      </c>
      <c r="K6589" s="176">
        <f>IF(OR(B6589="GAS",B6589="COL",B6589="LAN",B6589="RICE",B6589="LIVE"),H6589*About!$B$98,IF(OR(B6589="CROP",B6589="NAA"),H6589*About!$B$99,H6589))</f>
        <v>0.21573600172996499</v>
      </c>
      <c r="L6589" s="136" t="str">
        <f>INDEX('EPA Tech to Policy Mapping'!$D:$D,MATCH('EPA Data'!F6589,'EPA Tech to Policy Mapping'!$C:$C,0))</f>
        <v>crop and rice measures</v>
      </c>
    </row>
    <row r="6590" spans="1:12" x14ac:dyDescent="0.25">
      <c r="A6590" s="177" t="s">
        <v>8</v>
      </c>
      <c r="B6590" s="177" t="s">
        <v>391</v>
      </c>
      <c r="C6590" s="177">
        <v>2050</v>
      </c>
      <c r="D6590" s="177" t="s">
        <v>336</v>
      </c>
      <c r="E6590" s="177" t="s">
        <v>337</v>
      </c>
      <c r="F6590" s="177" t="s">
        <v>406</v>
      </c>
      <c r="G6590" s="177">
        <v>115</v>
      </c>
      <c r="H6590" s="177">
        <v>3.3824998885393101E-2</v>
      </c>
      <c r="I6590" s="118" t="b">
        <f>OR(L6590='PERAC-ngpPrcsTnD-mthncptr'!$B$1,L6590='PERAC-ngpPrcsTnD-mthncptr'!$C$1,L6590='PERAC-ngpPrcsTnD-mthncptr'!$D$1)</f>
        <v>0</v>
      </c>
      <c r="J6590" s="118">
        <f>IF(I6590=TRUE,G6590+'NPV Calcs'!$D$14,G6590)</f>
        <v>115</v>
      </c>
      <c r="K6590" s="176">
        <f>IF(OR(B6590="GAS",B6590="COL",B6590="LAN",B6590="RICE",B6590="LIVE"),H6590*About!$B$98,IF(OR(B6590="CROP",B6590="NAA"),H6590*About!$B$99,H6590))</f>
        <v>3.3824998885393101E-2</v>
      </c>
      <c r="L6590" s="136" t="str">
        <f>INDEX('EPA Tech to Policy Mapping'!$D:$D,MATCH('EPA Data'!F6590,'EPA Tech to Policy Mapping'!$C:$C,0))</f>
        <v>crop and rice measures</v>
      </c>
    </row>
    <row r="6591" spans="1:12" x14ac:dyDescent="0.25">
      <c r="A6591" s="177" t="s">
        <v>8</v>
      </c>
      <c r="B6591" s="177" t="s">
        <v>391</v>
      </c>
      <c r="C6591" s="177">
        <v>2050</v>
      </c>
      <c r="D6591" s="177" t="s">
        <v>336</v>
      </c>
      <c r="E6591" s="177" t="s">
        <v>337</v>
      </c>
      <c r="F6591" s="177" t="s">
        <v>407</v>
      </c>
      <c r="G6591" s="177">
        <v>115</v>
      </c>
      <c r="H6591" s="177">
        <v>0.189421996474266</v>
      </c>
      <c r="I6591" s="118" t="b">
        <f>OR(L6591='PERAC-ngpPrcsTnD-mthncptr'!$B$1,L6591='PERAC-ngpPrcsTnD-mthncptr'!$C$1,L6591='PERAC-ngpPrcsTnD-mthncptr'!$D$1)</f>
        <v>0</v>
      </c>
      <c r="J6591" s="118">
        <f>IF(I6591=TRUE,G6591+'NPV Calcs'!$D$14,G6591)</f>
        <v>115</v>
      </c>
      <c r="K6591" s="176">
        <f>IF(OR(B6591="GAS",B6591="COL",B6591="LAN",B6591="RICE",B6591="LIVE"),H6591*About!$B$98,IF(OR(B6591="CROP",B6591="NAA"),H6591*About!$B$99,H6591))</f>
        <v>0.189421996474266</v>
      </c>
      <c r="L6591" s="136" t="str">
        <f>INDEX('EPA Tech to Policy Mapping'!$D:$D,MATCH('EPA Data'!F6591,'EPA Tech to Policy Mapping'!$C:$C,0))</f>
        <v>crop and rice measures</v>
      </c>
    </row>
    <row r="6592" spans="1:12" x14ac:dyDescent="0.25">
      <c r="A6592" s="177" t="s">
        <v>8</v>
      </c>
      <c r="B6592" s="177" t="s">
        <v>391</v>
      </c>
      <c r="C6592" s="177">
        <v>2050</v>
      </c>
      <c r="D6592" s="177" t="s">
        <v>336</v>
      </c>
      <c r="E6592" s="177" t="s">
        <v>337</v>
      </c>
      <c r="F6592" s="177" t="s">
        <v>393</v>
      </c>
      <c r="G6592" s="177">
        <v>122</v>
      </c>
      <c r="H6592" s="177">
        <v>1.8696000799536702E-2</v>
      </c>
      <c r="I6592" s="118" t="b">
        <f>OR(L6592='PERAC-ngpPrcsTnD-mthncptr'!$B$1,L6592='PERAC-ngpPrcsTnD-mthncptr'!$C$1,L6592='PERAC-ngpPrcsTnD-mthncptr'!$D$1)</f>
        <v>0</v>
      </c>
      <c r="J6592" s="118">
        <f>IF(I6592=TRUE,G6592+'NPV Calcs'!$D$14,G6592)</f>
        <v>122</v>
      </c>
      <c r="K6592" s="176">
        <f>IF(OR(B6592="GAS",B6592="COL",B6592="LAN",B6592="RICE",B6592="LIVE"),H6592*About!$B$98,IF(OR(B6592="CROP",B6592="NAA"),H6592*About!$B$99,H6592))</f>
        <v>1.8696000799536702E-2</v>
      </c>
      <c r="L6592" s="136" t="str">
        <f>INDEX('EPA Tech to Policy Mapping'!$D:$D,MATCH('EPA Data'!F6592,'EPA Tech to Policy Mapping'!$C:$C,0))</f>
        <v>crop and rice measures</v>
      </c>
    </row>
    <row r="6593" spans="1:12" x14ac:dyDescent="0.25">
      <c r="A6593" s="177" t="s">
        <v>8</v>
      </c>
      <c r="B6593" s="177" t="s">
        <v>391</v>
      </c>
      <c r="C6593" s="177">
        <v>2050</v>
      </c>
      <c r="D6593" s="177" t="s">
        <v>336</v>
      </c>
      <c r="E6593" s="177" t="s">
        <v>337</v>
      </c>
      <c r="F6593" s="177" t="s">
        <v>404</v>
      </c>
      <c r="G6593" s="177">
        <v>129</v>
      </c>
      <c r="H6593" s="177">
        <v>3.93519997596741E-2</v>
      </c>
      <c r="I6593" s="118" t="b">
        <f>OR(L6593='PERAC-ngpPrcsTnD-mthncptr'!$B$1,L6593='PERAC-ngpPrcsTnD-mthncptr'!$C$1,L6593='PERAC-ngpPrcsTnD-mthncptr'!$D$1)</f>
        <v>0</v>
      </c>
      <c r="J6593" s="118">
        <f>IF(I6593=TRUE,G6593+'NPV Calcs'!$D$14,G6593)</f>
        <v>129</v>
      </c>
      <c r="K6593" s="176">
        <f>IF(OR(B6593="GAS",B6593="COL",B6593="LAN",B6593="RICE",B6593="LIVE"),H6593*About!$B$98,IF(OR(B6593="CROP",B6593="NAA"),H6593*About!$B$99,H6593))</f>
        <v>3.93519997596741E-2</v>
      </c>
      <c r="L6593" s="136" t="str">
        <f>INDEX('EPA Tech to Policy Mapping'!$D:$D,MATCH('EPA Data'!F6593,'EPA Tech to Policy Mapping'!$C:$C,0))</f>
        <v>crop and rice measures</v>
      </c>
    </row>
    <row r="6594" spans="1:12" x14ac:dyDescent="0.25">
      <c r="A6594" s="177" t="s">
        <v>8</v>
      </c>
      <c r="B6594" s="177" t="s">
        <v>391</v>
      </c>
      <c r="C6594" s="177">
        <v>2050</v>
      </c>
      <c r="D6594" s="177" t="s">
        <v>336</v>
      </c>
      <c r="E6594" s="177" t="s">
        <v>337</v>
      </c>
      <c r="F6594" s="177" t="s">
        <v>399</v>
      </c>
      <c r="G6594" s="177">
        <v>152</v>
      </c>
      <c r="H6594" s="177">
        <v>6.0463998466730097E-2</v>
      </c>
      <c r="I6594" s="118" t="b">
        <f>OR(L6594='PERAC-ngpPrcsTnD-mthncptr'!$B$1,L6594='PERAC-ngpPrcsTnD-mthncptr'!$C$1,L6594='PERAC-ngpPrcsTnD-mthncptr'!$D$1)</f>
        <v>0</v>
      </c>
      <c r="J6594" s="118">
        <f>IF(I6594=TRUE,G6594+'NPV Calcs'!$D$14,G6594)</f>
        <v>152</v>
      </c>
      <c r="K6594" s="176">
        <f>IF(OR(B6594="GAS",B6594="COL",B6594="LAN",B6594="RICE",B6594="LIVE"),H6594*About!$B$98,IF(OR(B6594="CROP",B6594="NAA"),H6594*About!$B$99,H6594))</f>
        <v>6.0463998466730097E-2</v>
      </c>
      <c r="L6594" s="136" t="str">
        <f>INDEX('EPA Tech to Policy Mapping'!$D:$D,MATCH('EPA Data'!F6594,'EPA Tech to Policy Mapping'!$C:$C,0))</f>
        <v>crop and rice measures</v>
      </c>
    </row>
    <row r="6595" spans="1:12" x14ac:dyDescent="0.25">
      <c r="A6595" s="177" t="s">
        <v>8</v>
      </c>
      <c r="B6595" s="177" t="s">
        <v>391</v>
      </c>
      <c r="C6595" s="177">
        <v>2050</v>
      </c>
      <c r="D6595" s="177" t="s">
        <v>336</v>
      </c>
      <c r="E6595" s="177" t="s">
        <v>337</v>
      </c>
      <c r="F6595" s="177" t="s">
        <v>408</v>
      </c>
      <c r="G6595" s="177">
        <v>182</v>
      </c>
      <c r="H6595" s="177">
        <v>3.0888000503182401E-2</v>
      </c>
      <c r="I6595" s="118" t="b">
        <f>OR(L6595='PERAC-ngpPrcsTnD-mthncptr'!$B$1,L6595='PERAC-ngpPrcsTnD-mthncptr'!$C$1,L6595='PERAC-ngpPrcsTnD-mthncptr'!$D$1)</f>
        <v>0</v>
      </c>
      <c r="J6595" s="118">
        <f>IF(I6595=TRUE,G6595+'NPV Calcs'!$D$14,G6595)</f>
        <v>182</v>
      </c>
      <c r="K6595" s="176">
        <f>IF(OR(B6595="GAS",B6595="COL",B6595="LAN",B6595="RICE",B6595="LIVE"),H6595*About!$B$98,IF(OR(B6595="CROP",B6595="NAA"),H6595*About!$B$99,H6595))</f>
        <v>3.0888000503182401E-2</v>
      </c>
      <c r="L6595" s="136" t="str">
        <f>INDEX('EPA Tech to Policy Mapping'!$D:$D,MATCH('EPA Data'!F6595,'EPA Tech to Policy Mapping'!$C:$C,0))</f>
        <v>crop and rice measures</v>
      </c>
    </row>
    <row r="6596" spans="1:12" x14ac:dyDescent="0.25">
      <c r="A6596" s="177" t="s">
        <v>8</v>
      </c>
      <c r="B6596" s="177" t="s">
        <v>391</v>
      </c>
      <c r="C6596" s="177">
        <v>2050</v>
      </c>
      <c r="D6596" s="177" t="s">
        <v>336</v>
      </c>
      <c r="E6596" s="177" t="s">
        <v>337</v>
      </c>
      <c r="F6596" s="177" t="s">
        <v>403</v>
      </c>
      <c r="G6596" s="177">
        <v>189</v>
      </c>
      <c r="H6596" s="177">
        <v>1.5240999870002299E-2</v>
      </c>
      <c r="I6596" s="118" t="b">
        <f>OR(L6596='PERAC-ngpPrcsTnD-mthncptr'!$B$1,L6596='PERAC-ngpPrcsTnD-mthncptr'!$C$1,L6596='PERAC-ngpPrcsTnD-mthncptr'!$D$1)</f>
        <v>0</v>
      </c>
      <c r="J6596" s="118">
        <f>IF(I6596=TRUE,G6596+'NPV Calcs'!$D$14,G6596)</f>
        <v>189</v>
      </c>
      <c r="K6596" s="176">
        <f>IF(OR(B6596="GAS",B6596="COL",B6596="LAN",B6596="RICE",B6596="LIVE"),H6596*About!$B$98,IF(OR(B6596="CROP",B6596="NAA"),H6596*About!$B$99,H6596))</f>
        <v>1.5240999870002299E-2</v>
      </c>
      <c r="L6596" s="136" t="str">
        <f>INDEX('EPA Tech to Policy Mapping'!$D:$D,MATCH('EPA Data'!F6596,'EPA Tech to Policy Mapping'!$C:$C,0))</f>
        <v>crop and rice measures</v>
      </c>
    </row>
    <row r="6597" spans="1:12" x14ac:dyDescent="0.25">
      <c r="A6597" s="177" t="s">
        <v>8</v>
      </c>
      <c r="B6597" s="177" t="s">
        <v>391</v>
      </c>
      <c r="C6597" s="177">
        <v>2050</v>
      </c>
      <c r="D6597" s="177" t="s">
        <v>336</v>
      </c>
      <c r="E6597" s="177" t="s">
        <v>337</v>
      </c>
      <c r="F6597" s="177" t="s">
        <v>400</v>
      </c>
      <c r="G6597" s="177">
        <v>210</v>
      </c>
      <c r="H6597" s="177">
        <v>4.6767998486757299E-2</v>
      </c>
      <c r="I6597" s="118" t="b">
        <f>OR(L6597='PERAC-ngpPrcsTnD-mthncptr'!$B$1,L6597='PERAC-ngpPrcsTnD-mthncptr'!$C$1,L6597='PERAC-ngpPrcsTnD-mthncptr'!$D$1)</f>
        <v>0</v>
      </c>
      <c r="J6597" s="118">
        <f>IF(I6597=TRUE,G6597+'NPV Calcs'!$D$14,G6597)</f>
        <v>210</v>
      </c>
      <c r="K6597" s="176">
        <f>IF(OR(B6597="GAS",B6597="COL",B6597="LAN",B6597="RICE",B6597="LIVE"),H6597*About!$B$98,IF(OR(B6597="CROP",B6597="NAA"),H6597*About!$B$99,H6597))</f>
        <v>4.6767998486757299E-2</v>
      </c>
      <c r="L6597" s="136" t="str">
        <f>INDEX('EPA Tech to Policy Mapping'!$D:$D,MATCH('EPA Data'!F6597,'EPA Tech to Policy Mapping'!$C:$C,0))</f>
        <v>crop and rice measures</v>
      </c>
    </row>
    <row r="6598" spans="1:12" x14ac:dyDescent="0.25">
      <c r="A6598" s="177" t="s">
        <v>8</v>
      </c>
      <c r="B6598" s="177" t="s">
        <v>391</v>
      </c>
      <c r="C6598" s="177">
        <v>2050</v>
      </c>
      <c r="D6598" s="177" t="s">
        <v>336</v>
      </c>
      <c r="E6598" s="177" t="s">
        <v>337</v>
      </c>
      <c r="F6598" s="177" t="s">
        <v>407</v>
      </c>
      <c r="G6598" s="177">
        <v>219</v>
      </c>
      <c r="H6598" s="177">
        <v>4.2527001351118102E-2</v>
      </c>
      <c r="I6598" s="118" t="b">
        <f>OR(L6598='PERAC-ngpPrcsTnD-mthncptr'!$B$1,L6598='PERAC-ngpPrcsTnD-mthncptr'!$C$1,L6598='PERAC-ngpPrcsTnD-mthncptr'!$D$1)</f>
        <v>0</v>
      </c>
      <c r="J6598" s="118">
        <f>IF(I6598=TRUE,G6598+'NPV Calcs'!$D$14,G6598)</f>
        <v>219</v>
      </c>
      <c r="K6598" s="176">
        <f>IF(OR(B6598="GAS",B6598="COL",B6598="LAN",B6598="RICE",B6598="LIVE"),H6598*About!$B$98,IF(OR(B6598="CROP",B6598="NAA"),H6598*About!$B$99,H6598))</f>
        <v>4.2527001351118102E-2</v>
      </c>
      <c r="L6598" s="136" t="str">
        <f>INDEX('EPA Tech to Policy Mapping'!$D:$D,MATCH('EPA Data'!F6598,'EPA Tech to Policy Mapping'!$C:$C,0))</f>
        <v>crop and rice measures</v>
      </c>
    </row>
    <row r="6599" spans="1:12" x14ac:dyDescent="0.25">
      <c r="A6599" s="177" t="s">
        <v>8</v>
      </c>
      <c r="B6599" s="177" t="s">
        <v>391</v>
      </c>
      <c r="C6599" s="177">
        <v>2050</v>
      </c>
      <c r="D6599" s="177" t="s">
        <v>336</v>
      </c>
      <c r="E6599" s="177" t="s">
        <v>337</v>
      </c>
      <c r="F6599" s="177" t="s">
        <v>409</v>
      </c>
      <c r="G6599" s="177">
        <v>219</v>
      </c>
      <c r="H6599" s="177">
        <v>7.3458999395370497E-2</v>
      </c>
      <c r="I6599" s="118" t="b">
        <f>OR(L6599='PERAC-ngpPrcsTnD-mthncptr'!$B$1,L6599='PERAC-ngpPrcsTnD-mthncptr'!$C$1,L6599='PERAC-ngpPrcsTnD-mthncptr'!$D$1)</f>
        <v>0</v>
      </c>
      <c r="J6599" s="118">
        <f>IF(I6599=TRUE,G6599+'NPV Calcs'!$D$14,G6599)</f>
        <v>219</v>
      </c>
      <c r="K6599" s="176">
        <f>IF(OR(B6599="GAS",B6599="COL",B6599="LAN",B6599="RICE",B6599="LIVE"),H6599*About!$B$98,IF(OR(B6599="CROP",B6599="NAA"),H6599*About!$B$99,H6599))</f>
        <v>7.3458999395370497E-2</v>
      </c>
      <c r="L6599" s="136" t="str">
        <f>INDEX('EPA Tech to Policy Mapping'!$D:$D,MATCH('EPA Data'!F6599,'EPA Tech to Policy Mapping'!$C:$C,0))</f>
        <v>crop and rice measures</v>
      </c>
    </row>
    <row r="6600" spans="1:12" x14ac:dyDescent="0.25">
      <c r="A6600" s="177" t="s">
        <v>8</v>
      </c>
      <c r="B6600" s="177" t="s">
        <v>391</v>
      </c>
      <c r="C6600" s="177">
        <v>2050</v>
      </c>
      <c r="D6600" s="177" t="s">
        <v>336</v>
      </c>
      <c r="E6600" s="177" t="s">
        <v>337</v>
      </c>
      <c r="F6600" s="177" t="s">
        <v>411</v>
      </c>
      <c r="G6600" s="177">
        <v>299</v>
      </c>
      <c r="H6600" s="177">
        <v>1.6587000340223299E-2</v>
      </c>
      <c r="I6600" s="118" t="b">
        <f>OR(L6600='PERAC-ngpPrcsTnD-mthncptr'!$B$1,L6600='PERAC-ngpPrcsTnD-mthncptr'!$C$1,L6600='PERAC-ngpPrcsTnD-mthncptr'!$D$1)</f>
        <v>0</v>
      </c>
      <c r="J6600" s="118">
        <f>IF(I6600=TRUE,G6600+'NPV Calcs'!$D$14,G6600)</f>
        <v>299</v>
      </c>
      <c r="K6600" s="176">
        <f>IF(OR(B6600="GAS",B6600="COL",B6600="LAN",B6600="RICE",B6600="LIVE"),H6600*About!$B$98,IF(OR(B6600="CROP",B6600="NAA"),H6600*About!$B$99,H6600))</f>
        <v>1.6587000340223299E-2</v>
      </c>
      <c r="L6600" s="136" t="str">
        <f>INDEX('EPA Tech to Policy Mapping'!$D:$D,MATCH('EPA Data'!F6600,'EPA Tech to Policy Mapping'!$C:$C,0))</f>
        <v>crop and rice measures</v>
      </c>
    </row>
    <row r="6601" spans="1:12" x14ac:dyDescent="0.25">
      <c r="A6601" s="177" t="s">
        <v>8</v>
      </c>
      <c r="B6601" s="177" t="s">
        <v>391</v>
      </c>
      <c r="C6601" s="177">
        <v>2050</v>
      </c>
      <c r="D6601" s="177" t="s">
        <v>336</v>
      </c>
      <c r="E6601" s="177" t="s">
        <v>337</v>
      </c>
      <c r="F6601" s="177" t="s">
        <v>409</v>
      </c>
      <c r="G6601" s="177">
        <v>379</v>
      </c>
      <c r="H6601" s="177">
        <v>1.9861999899148899E-2</v>
      </c>
      <c r="I6601" s="118" t="b">
        <f>OR(L6601='PERAC-ngpPrcsTnD-mthncptr'!$B$1,L6601='PERAC-ngpPrcsTnD-mthncptr'!$C$1,L6601='PERAC-ngpPrcsTnD-mthncptr'!$D$1)</f>
        <v>0</v>
      </c>
      <c r="J6601" s="118">
        <f>IF(I6601=TRUE,G6601+'NPV Calcs'!$D$14,G6601)</f>
        <v>379</v>
      </c>
      <c r="K6601" s="176">
        <f>IF(OR(B6601="GAS",B6601="COL",B6601="LAN",B6601="RICE",B6601="LIVE"),H6601*About!$B$98,IF(OR(B6601="CROP",B6601="NAA"),H6601*About!$B$99,H6601))</f>
        <v>1.9861999899148899E-2</v>
      </c>
      <c r="L6601" s="136" t="str">
        <f>INDEX('EPA Tech to Policy Mapping'!$D:$D,MATCH('EPA Data'!F6601,'EPA Tech to Policy Mapping'!$C:$C,0))</f>
        <v>crop and rice measures</v>
      </c>
    </row>
    <row r="6602" spans="1:12" x14ac:dyDescent="0.25">
      <c r="A6602" s="177" t="s">
        <v>8</v>
      </c>
      <c r="B6602" s="177" t="s">
        <v>391</v>
      </c>
      <c r="C6602" s="177">
        <v>2050</v>
      </c>
      <c r="D6602" s="177" t="s">
        <v>336</v>
      </c>
      <c r="E6602" s="177" t="s">
        <v>337</v>
      </c>
      <c r="F6602" s="177" t="s">
        <v>394</v>
      </c>
      <c r="G6602" s="177">
        <v>385</v>
      </c>
      <c r="H6602" s="177">
        <v>9.0640000998974003E-3</v>
      </c>
      <c r="I6602" s="118" t="b">
        <f>OR(L6602='PERAC-ngpPrcsTnD-mthncptr'!$B$1,L6602='PERAC-ngpPrcsTnD-mthncptr'!$C$1,L6602='PERAC-ngpPrcsTnD-mthncptr'!$D$1)</f>
        <v>0</v>
      </c>
      <c r="J6602" s="118">
        <f>IF(I6602=TRUE,G6602+'NPV Calcs'!$D$14,G6602)</f>
        <v>385</v>
      </c>
      <c r="K6602" s="176">
        <f>IF(OR(B6602="GAS",B6602="COL",B6602="LAN",B6602="RICE",B6602="LIVE"),H6602*About!$B$98,IF(OR(B6602="CROP",B6602="NAA"),H6602*About!$B$99,H6602))</f>
        <v>9.0640000998974003E-3</v>
      </c>
      <c r="L6602" s="136" t="str">
        <f>INDEX('EPA Tech to Policy Mapping'!$D:$D,MATCH('EPA Data'!F6602,'EPA Tech to Policy Mapping'!$C:$C,0))</f>
        <v>crop and rice measures</v>
      </c>
    </row>
    <row r="6603" spans="1:12" x14ac:dyDescent="0.25">
      <c r="A6603" s="177" t="s">
        <v>8</v>
      </c>
      <c r="B6603" s="177" t="s">
        <v>391</v>
      </c>
      <c r="C6603" s="177">
        <v>2050</v>
      </c>
      <c r="D6603" s="177" t="s">
        <v>336</v>
      </c>
      <c r="E6603" s="177" t="s">
        <v>337</v>
      </c>
      <c r="F6603" s="177" t="s">
        <v>405</v>
      </c>
      <c r="G6603" s="177">
        <v>590</v>
      </c>
      <c r="H6603" s="177">
        <v>7.4319997802376999E-3</v>
      </c>
      <c r="I6603" s="118" t="b">
        <f>OR(L6603='PERAC-ngpPrcsTnD-mthncptr'!$B$1,L6603='PERAC-ngpPrcsTnD-mthncptr'!$C$1,L6603='PERAC-ngpPrcsTnD-mthncptr'!$D$1)</f>
        <v>0</v>
      </c>
      <c r="J6603" s="118">
        <f>IF(I6603=TRUE,G6603+'NPV Calcs'!$D$14,G6603)</f>
        <v>590</v>
      </c>
      <c r="K6603" s="176">
        <f>IF(OR(B6603="GAS",B6603="COL",B6603="LAN",B6603="RICE",B6603="LIVE"),H6603*About!$B$98,IF(OR(B6603="CROP",B6603="NAA"),H6603*About!$B$99,H6603))</f>
        <v>7.4319997802376999E-3</v>
      </c>
      <c r="L6603" s="136" t="str">
        <f>INDEX('EPA Tech to Policy Mapping'!$D:$D,MATCH('EPA Data'!F6603,'EPA Tech to Policy Mapping'!$C:$C,0))</f>
        <v>crop and rice measures</v>
      </c>
    </row>
    <row r="6604" spans="1:12" x14ac:dyDescent="0.25">
      <c r="A6604" s="177" t="s">
        <v>8</v>
      </c>
      <c r="B6604" s="177" t="s">
        <v>391</v>
      </c>
      <c r="C6604" s="177">
        <v>2050</v>
      </c>
      <c r="D6604" s="177" t="s">
        <v>336</v>
      </c>
      <c r="E6604" s="177" t="s">
        <v>337</v>
      </c>
      <c r="F6604" s="177" t="s">
        <v>405</v>
      </c>
      <c r="G6604" s="177">
        <v>100000</v>
      </c>
      <c r="H6604" s="1">
        <v>9.9999999999999998E-13</v>
      </c>
      <c r="I6604" s="118" t="b">
        <f>OR(L6604='PERAC-ngpPrcsTnD-mthncptr'!$B$1,L6604='PERAC-ngpPrcsTnD-mthncptr'!$C$1,L6604='PERAC-ngpPrcsTnD-mthncptr'!$D$1)</f>
        <v>0</v>
      </c>
      <c r="J6604" s="118">
        <f>IF(I6604=TRUE,G6604+'NPV Calcs'!$D$14,G6604)</f>
        <v>100000</v>
      </c>
      <c r="K6604" s="176">
        <f>IF(OR(B6604="GAS",B6604="COL",B6604="LAN",B6604="RICE",B6604="LIVE"),H6604*About!$B$98,IF(OR(B6604="CROP",B6604="NAA"),H6604*About!$B$99,H6604))</f>
        <v>9.9999999999999998E-13</v>
      </c>
      <c r="L6604" s="136" t="str">
        <f>INDEX('EPA Tech to Policy Mapping'!$D:$D,MATCH('EPA Data'!F6604,'EPA Tech to Policy Mapping'!$C:$C,0))</f>
        <v>crop and rice measures</v>
      </c>
    </row>
    <row r="6605" spans="1:12" x14ac:dyDescent="0.25">
      <c r="A6605" s="177" t="s">
        <v>425</v>
      </c>
      <c r="B6605" s="177" t="s">
        <v>85</v>
      </c>
      <c r="C6605" s="177">
        <v>2015</v>
      </c>
      <c r="D6605" s="177" t="s">
        <v>59</v>
      </c>
      <c r="E6605" s="177" t="s">
        <v>60</v>
      </c>
      <c r="F6605" s="177" t="s">
        <v>426</v>
      </c>
      <c r="G6605" s="177">
        <v>-100000</v>
      </c>
      <c r="H6605" s="177">
        <v>0</v>
      </c>
      <c r="I6605" s="118" t="b">
        <f>OR(L6605='PERAC-ngpPrcsTnD-mthncptr'!$B$1,L6605='PERAC-ngpPrcsTnD-mthncptr'!$C$1,L6605='PERAC-ngpPrcsTnD-mthncptr'!$D$1)</f>
        <v>0</v>
      </c>
      <c r="J6605" s="118">
        <f>IF(I6605=TRUE,G6605+'NPV Calcs'!$D$14,G6605)</f>
        <v>-100000</v>
      </c>
      <c r="K6605" s="176">
        <f>IF(OR(B6605="GAS",B6605="COL",B6605="LAN",B6605="RICE",B6605="LIVE"),H6605*About!$B$98,IF(OR(B6605="CROP",B6605="NAA"),H6605*About!$B$99,H6605))</f>
        <v>0</v>
      </c>
      <c r="L6605" s="136" t="str">
        <f>INDEX('EPA Tech to Policy Mapping'!$D:$D,MATCH('EPA Data'!F6605,'EPA Tech to Policy Mapping'!$C:$C,0))</f>
        <v>coal mining - methane capture</v>
      </c>
    </row>
    <row r="6606" spans="1:12" x14ac:dyDescent="0.25">
      <c r="A6606" s="177" t="s">
        <v>425</v>
      </c>
      <c r="B6606" s="177" t="s">
        <v>85</v>
      </c>
      <c r="C6606" s="177">
        <v>2015</v>
      </c>
      <c r="D6606" s="177" t="s">
        <v>59</v>
      </c>
      <c r="E6606" s="177" t="s">
        <v>60</v>
      </c>
      <c r="F6606" s="177" t="s">
        <v>426</v>
      </c>
      <c r="G6606" s="177">
        <v>-30</v>
      </c>
      <c r="H6606" s="177">
        <v>0</v>
      </c>
      <c r="I6606" s="118" t="b">
        <f>OR(L6606='PERAC-ngpPrcsTnD-mthncptr'!$B$1,L6606='PERAC-ngpPrcsTnD-mthncptr'!$C$1,L6606='PERAC-ngpPrcsTnD-mthncptr'!$D$1)</f>
        <v>0</v>
      </c>
      <c r="J6606" s="118">
        <f>IF(I6606=TRUE,G6606+'NPV Calcs'!$D$14,G6606)</f>
        <v>-30</v>
      </c>
      <c r="K6606" s="176">
        <f>IF(OR(B6606="GAS",B6606="COL",B6606="LAN",B6606="RICE",B6606="LIVE"),H6606*About!$B$98,IF(OR(B6606="CROP",B6606="NAA"),H6606*About!$B$99,H6606))</f>
        <v>0</v>
      </c>
      <c r="L6606" s="136" t="str">
        <f>INDEX('EPA Tech to Policy Mapping'!$D:$D,MATCH('EPA Data'!F6606,'EPA Tech to Policy Mapping'!$C:$C,0))</f>
        <v>coal mining - methane capture</v>
      </c>
    </row>
    <row r="6607" spans="1:12" x14ac:dyDescent="0.25">
      <c r="A6607" s="177" t="s">
        <v>425</v>
      </c>
      <c r="B6607" s="177" t="s">
        <v>85</v>
      </c>
      <c r="C6607" s="177">
        <v>2015</v>
      </c>
      <c r="D6607" s="177" t="s">
        <v>59</v>
      </c>
      <c r="E6607" s="177" t="s">
        <v>60</v>
      </c>
      <c r="F6607" s="177" t="s">
        <v>426</v>
      </c>
      <c r="G6607" s="177">
        <v>-30</v>
      </c>
      <c r="H6607" s="177">
        <v>3.3784816041588797E-2</v>
      </c>
      <c r="I6607" s="118" t="b">
        <f>OR(L6607='PERAC-ngpPrcsTnD-mthncptr'!$B$1,L6607='PERAC-ngpPrcsTnD-mthncptr'!$C$1,L6607='PERAC-ngpPrcsTnD-mthncptr'!$D$1)</f>
        <v>0</v>
      </c>
      <c r="J6607" s="118">
        <f>IF(I6607=TRUE,G6607+'NPV Calcs'!$D$14,G6607)</f>
        <v>-30</v>
      </c>
      <c r="K6607" s="176">
        <f>IF(OR(B6607="GAS",B6607="COL",B6607="LAN",B6607="RICE",B6607="LIVE"),H6607*About!$B$98,IF(OR(B6607="CROP",B6607="NAA"),H6607*About!$B$99,H6607))</f>
        <v>3.3784816041588797E-2</v>
      </c>
      <c r="L6607" s="136" t="str">
        <f>INDEX('EPA Tech to Policy Mapping'!$D:$D,MATCH('EPA Data'!F6607,'EPA Tech to Policy Mapping'!$C:$C,0))</f>
        <v>coal mining - methane capture</v>
      </c>
    </row>
    <row r="6608" spans="1:12" x14ac:dyDescent="0.25">
      <c r="A6608" s="177" t="s">
        <v>425</v>
      </c>
      <c r="B6608" s="177" t="s">
        <v>85</v>
      </c>
      <c r="C6608" s="177">
        <v>2015</v>
      </c>
      <c r="D6608" s="177" t="s">
        <v>59</v>
      </c>
      <c r="E6608" s="177" t="s">
        <v>60</v>
      </c>
      <c r="F6608" s="177" t="s">
        <v>426</v>
      </c>
      <c r="G6608" s="177">
        <v>-29</v>
      </c>
      <c r="H6608" s="177">
        <v>4.1783320251852302E-2</v>
      </c>
      <c r="I6608" s="118" t="b">
        <f>OR(L6608='PERAC-ngpPrcsTnD-mthncptr'!$B$1,L6608='PERAC-ngpPrcsTnD-mthncptr'!$C$1,L6608='PERAC-ngpPrcsTnD-mthncptr'!$D$1)</f>
        <v>0</v>
      </c>
      <c r="J6608" s="118">
        <f>IF(I6608=TRUE,G6608+'NPV Calcs'!$D$14,G6608)</f>
        <v>-29</v>
      </c>
      <c r="K6608" s="176">
        <f>IF(OR(B6608="GAS",B6608="COL",B6608="LAN",B6608="RICE",B6608="LIVE"),H6608*About!$B$98,IF(OR(B6608="CROP",B6608="NAA"),H6608*About!$B$99,H6608))</f>
        <v>4.1783320251852302E-2</v>
      </c>
      <c r="L6608" s="136" t="str">
        <f>INDEX('EPA Tech to Policy Mapping'!$D:$D,MATCH('EPA Data'!F6608,'EPA Tech to Policy Mapping'!$C:$C,0))</f>
        <v>coal mining - methane capture</v>
      </c>
    </row>
    <row r="6609" spans="1:12" x14ac:dyDescent="0.25">
      <c r="A6609" s="177" t="s">
        <v>425</v>
      </c>
      <c r="B6609" s="177" t="s">
        <v>85</v>
      </c>
      <c r="C6609" s="177">
        <v>2015</v>
      </c>
      <c r="D6609" s="177" t="s">
        <v>59</v>
      </c>
      <c r="E6609" s="177" t="s">
        <v>60</v>
      </c>
      <c r="F6609" s="177" t="s">
        <v>426</v>
      </c>
      <c r="G6609" s="177">
        <v>-28</v>
      </c>
      <c r="H6609" s="177">
        <v>9.2273266054690006E-3</v>
      </c>
      <c r="I6609" s="118" t="b">
        <f>OR(L6609='PERAC-ngpPrcsTnD-mthncptr'!$B$1,L6609='PERAC-ngpPrcsTnD-mthncptr'!$C$1,L6609='PERAC-ngpPrcsTnD-mthncptr'!$D$1)</f>
        <v>0</v>
      </c>
      <c r="J6609" s="118">
        <f>IF(I6609=TRUE,G6609+'NPV Calcs'!$D$14,G6609)</f>
        <v>-28</v>
      </c>
      <c r="K6609" s="176">
        <f>IF(OR(B6609="GAS",B6609="COL",B6609="LAN",B6609="RICE",B6609="LIVE"),H6609*About!$B$98,IF(OR(B6609="CROP",B6609="NAA"),H6609*About!$B$99,H6609))</f>
        <v>9.2273266054690006E-3</v>
      </c>
      <c r="L6609" s="136" t="str">
        <f>INDEX('EPA Tech to Policy Mapping'!$D:$D,MATCH('EPA Data'!F6609,'EPA Tech to Policy Mapping'!$C:$C,0))</f>
        <v>coal mining - methane capture</v>
      </c>
    </row>
    <row r="6610" spans="1:12" x14ac:dyDescent="0.25">
      <c r="A6610" s="177" t="s">
        <v>425</v>
      </c>
      <c r="B6610" s="177" t="s">
        <v>85</v>
      </c>
      <c r="C6610" s="177">
        <v>2015</v>
      </c>
      <c r="D6610" s="177" t="s">
        <v>59</v>
      </c>
      <c r="E6610" s="177" t="s">
        <v>60</v>
      </c>
      <c r="F6610" s="177" t="s">
        <v>426</v>
      </c>
      <c r="G6610" s="177">
        <v>-27</v>
      </c>
      <c r="H6610" s="177">
        <v>7.0338905788958003E-3</v>
      </c>
      <c r="I6610" s="118" t="b">
        <f>OR(L6610='PERAC-ngpPrcsTnD-mthncptr'!$B$1,L6610='PERAC-ngpPrcsTnD-mthncptr'!$C$1,L6610='PERAC-ngpPrcsTnD-mthncptr'!$D$1)</f>
        <v>0</v>
      </c>
      <c r="J6610" s="118">
        <f>IF(I6610=TRUE,G6610+'NPV Calcs'!$D$14,G6610)</f>
        <v>-27</v>
      </c>
      <c r="K6610" s="176">
        <f>IF(OR(B6610="GAS",B6610="COL",B6610="LAN",B6610="RICE",B6610="LIVE"),H6610*About!$B$98,IF(OR(B6610="CROP",B6610="NAA"),H6610*About!$B$99,H6610))</f>
        <v>7.0338905788958003E-3</v>
      </c>
      <c r="L6610" s="136" t="str">
        <f>INDEX('EPA Tech to Policy Mapping'!$D:$D,MATCH('EPA Data'!F6610,'EPA Tech to Policy Mapping'!$C:$C,0))</f>
        <v>coal mining - methane capture</v>
      </c>
    </row>
    <row r="6611" spans="1:12" x14ac:dyDescent="0.25">
      <c r="A6611" s="177" t="s">
        <v>425</v>
      </c>
      <c r="B6611" s="177" t="s">
        <v>85</v>
      </c>
      <c r="C6611" s="177">
        <v>2015</v>
      </c>
      <c r="D6611" s="177" t="s">
        <v>59</v>
      </c>
      <c r="E6611" s="177" t="s">
        <v>60</v>
      </c>
      <c r="F6611" s="177" t="s">
        <v>426</v>
      </c>
      <c r="G6611" s="177">
        <v>-26</v>
      </c>
      <c r="H6611" s="177">
        <v>9.4416071660816999E-3</v>
      </c>
      <c r="I6611" s="118" t="b">
        <f>OR(L6611='PERAC-ngpPrcsTnD-mthncptr'!$B$1,L6611='PERAC-ngpPrcsTnD-mthncptr'!$C$1,L6611='PERAC-ngpPrcsTnD-mthncptr'!$D$1)</f>
        <v>0</v>
      </c>
      <c r="J6611" s="118">
        <f>IF(I6611=TRUE,G6611+'NPV Calcs'!$D$14,G6611)</f>
        <v>-26</v>
      </c>
      <c r="K6611" s="176">
        <f>IF(OR(B6611="GAS",B6611="COL",B6611="LAN",B6611="RICE",B6611="LIVE"),H6611*About!$B$98,IF(OR(B6611="CROP",B6611="NAA"),H6611*About!$B$99,H6611))</f>
        <v>9.4416071660816999E-3</v>
      </c>
      <c r="L6611" s="136" t="str">
        <f>INDEX('EPA Tech to Policy Mapping'!$D:$D,MATCH('EPA Data'!F6611,'EPA Tech to Policy Mapping'!$C:$C,0))</f>
        <v>coal mining - methane capture</v>
      </c>
    </row>
    <row r="6612" spans="1:12" x14ac:dyDescent="0.25">
      <c r="A6612" s="177" t="s">
        <v>425</v>
      </c>
      <c r="B6612" s="177" t="s">
        <v>85</v>
      </c>
      <c r="C6612" s="177">
        <v>2015</v>
      </c>
      <c r="D6612" s="177" t="s">
        <v>59</v>
      </c>
      <c r="E6612" s="177" t="s">
        <v>60</v>
      </c>
      <c r="F6612" s="177" t="s">
        <v>426</v>
      </c>
      <c r="G6612" s="177">
        <v>-25</v>
      </c>
      <c r="H6612" s="177">
        <v>1.42319437582046E-2</v>
      </c>
      <c r="I6612" s="118" t="b">
        <f>OR(L6612='PERAC-ngpPrcsTnD-mthncptr'!$B$1,L6612='PERAC-ngpPrcsTnD-mthncptr'!$C$1,L6612='PERAC-ngpPrcsTnD-mthncptr'!$D$1)</f>
        <v>0</v>
      </c>
      <c r="J6612" s="118">
        <f>IF(I6612=TRUE,G6612+'NPV Calcs'!$D$14,G6612)</f>
        <v>-25</v>
      </c>
      <c r="K6612" s="176">
        <f>IF(OR(B6612="GAS",B6612="COL",B6612="LAN",B6612="RICE",B6612="LIVE"),H6612*About!$B$98,IF(OR(B6612="CROP",B6612="NAA"),H6612*About!$B$99,H6612))</f>
        <v>1.42319437582046E-2</v>
      </c>
      <c r="L6612" s="136" t="str">
        <f>INDEX('EPA Tech to Policy Mapping'!$D:$D,MATCH('EPA Data'!F6612,'EPA Tech to Policy Mapping'!$C:$C,0))</f>
        <v>coal mining - methane capture</v>
      </c>
    </row>
    <row r="6613" spans="1:12" x14ac:dyDescent="0.25">
      <c r="A6613" s="177" t="s">
        <v>425</v>
      </c>
      <c r="B6613" s="177" t="s">
        <v>85</v>
      </c>
      <c r="C6613" s="177">
        <v>2015</v>
      </c>
      <c r="D6613" s="177" t="s">
        <v>59</v>
      </c>
      <c r="E6613" s="177" t="s">
        <v>60</v>
      </c>
      <c r="F6613" s="177" t="s">
        <v>426</v>
      </c>
      <c r="G6613" s="177">
        <v>-24</v>
      </c>
      <c r="H6613" s="177">
        <v>2.0281278993933998E-3</v>
      </c>
      <c r="I6613" s="118" t="b">
        <f>OR(L6613='PERAC-ngpPrcsTnD-mthncptr'!$B$1,L6613='PERAC-ngpPrcsTnD-mthncptr'!$C$1,L6613='PERAC-ngpPrcsTnD-mthncptr'!$D$1)</f>
        <v>0</v>
      </c>
      <c r="J6613" s="118">
        <f>IF(I6613=TRUE,G6613+'NPV Calcs'!$D$14,G6613)</f>
        <v>-24</v>
      </c>
      <c r="K6613" s="176">
        <f>IF(OR(B6613="GAS",B6613="COL",B6613="LAN",B6613="RICE",B6613="LIVE"),H6613*About!$B$98,IF(OR(B6613="CROP",B6613="NAA"),H6613*About!$B$99,H6613))</f>
        <v>2.0281278993933998E-3</v>
      </c>
      <c r="L6613" s="136" t="str">
        <f>INDEX('EPA Tech to Policy Mapping'!$D:$D,MATCH('EPA Data'!F6613,'EPA Tech to Policy Mapping'!$C:$C,0))</f>
        <v>coal mining - methane capture</v>
      </c>
    </row>
    <row r="6614" spans="1:12" x14ac:dyDescent="0.25">
      <c r="A6614" s="177" t="s">
        <v>425</v>
      </c>
      <c r="B6614" s="177" t="s">
        <v>85</v>
      </c>
      <c r="C6614" s="177">
        <v>2015</v>
      </c>
      <c r="D6614" s="177" t="s">
        <v>59</v>
      </c>
      <c r="E6614" s="177" t="s">
        <v>60</v>
      </c>
      <c r="F6614" s="177" t="s">
        <v>426</v>
      </c>
      <c r="G6614" s="177">
        <v>-23</v>
      </c>
      <c r="H6614" s="177">
        <v>9.2918789014219995E-3</v>
      </c>
      <c r="I6614" s="118" t="b">
        <f>OR(L6614='PERAC-ngpPrcsTnD-mthncptr'!$B$1,L6614='PERAC-ngpPrcsTnD-mthncptr'!$C$1,L6614='PERAC-ngpPrcsTnD-mthncptr'!$D$1)</f>
        <v>0</v>
      </c>
      <c r="J6614" s="118">
        <f>IF(I6614=TRUE,G6614+'NPV Calcs'!$D$14,G6614)</f>
        <v>-23</v>
      </c>
      <c r="K6614" s="176">
        <f>IF(OR(B6614="GAS",B6614="COL",B6614="LAN",B6614="RICE",B6614="LIVE"),H6614*About!$B$98,IF(OR(B6614="CROP",B6614="NAA"),H6614*About!$B$99,H6614))</f>
        <v>9.2918789014219995E-3</v>
      </c>
      <c r="L6614" s="136" t="str">
        <f>INDEX('EPA Tech to Policy Mapping'!$D:$D,MATCH('EPA Data'!F6614,'EPA Tech to Policy Mapping'!$C:$C,0))</f>
        <v>coal mining - methane capture</v>
      </c>
    </row>
    <row r="6615" spans="1:12" x14ac:dyDescent="0.25">
      <c r="A6615" s="177" t="s">
        <v>425</v>
      </c>
      <c r="B6615" s="177" t="s">
        <v>85</v>
      </c>
      <c r="C6615" s="177">
        <v>2015</v>
      </c>
      <c r="D6615" s="177" t="s">
        <v>59</v>
      </c>
      <c r="E6615" s="177" t="s">
        <v>60</v>
      </c>
      <c r="F6615" s="177" t="s">
        <v>426</v>
      </c>
      <c r="G6615" s="177">
        <v>-22</v>
      </c>
      <c r="H6615" s="177">
        <v>1.5442465664819E-3</v>
      </c>
      <c r="I6615" s="118" t="b">
        <f>OR(L6615='PERAC-ngpPrcsTnD-mthncptr'!$B$1,L6615='PERAC-ngpPrcsTnD-mthncptr'!$C$1,L6615='PERAC-ngpPrcsTnD-mthncptr'!$D$1)</f>
        <v>0</v>
      </c>
      <c r="J6615" s="118">
        <f>IF(I6615=TRUE,G6615+'NPV Calcs'!$D$14,G6615)</f>
        <v>-22</v>
      </c>
      <c r="K6615" s="176">
        <f>IF(OR(B6615="GAS",B6615="COL",B6615="LAN",B6615="RICE",B6615="LIVE"),H6615*About!$B$98,IF(OR(B6615="CROP",B6615="NAA"),H6615*About!$B$99,H6615))</f>
        <v>1.5442465664819E-3</v>
      </c>
      <c r="L6615" s="136" t="str">
        <f>INDEX('EPA Tech to Policy Mapping'!$D:$D,MATCH('EPA Data'!F6615,'EPA Tech to Policy Mapping'!$C:$C,0))</f>
        <v>coal mining - methane capture</v>
      </c>
    </row>
    <row r="6616" spans="1:12" x14ac:dyDescent="0.25">
      <c r="A6616" s="177" t="s">
        <v>425</v>
      </c>
      <c r="B6616" s="177" t="s">
        <v>85</v>
      </c>
      <c r="C6616" s="177">
        <v>2015</v>
      </c>
      <c r="D6616" s="177" t="s">
        <v>59</v>
      </c>
      <c r="E6616" s="177" t="s">
        <v>60</v>
      </c>
      <c r="F6616" s="177" t="s">
        <v>426</v>
      </c>
      <c r="G6616" s="177">
        <v>-21</v>
      </c>
      <c r="H6616" s="177">
        <v>7.2316754376515998E-3</v>
      </c>
      <c r="I6616" s="118" t="b">
        <f>OR(L6616='PERAC-ngpPrcsTnD-mthncptr'!$B$1,L6616='PERAC-ngpPrcsTnD-mthncptr'!$C$1,L6616='PERAC-ngpPrcsTnD-mthncptr'!$D$1)</f>
        <v>0</v>
      </c>
      <c r="J6616" s="118">
        <f>IF(I6616=TRUE,G6616+'NPV Calcs'!$D$14,G6616)</f>
        <v>-21</v>
      </c>
      <c r="K6616" s="176">
        <f>IF(OR(B6616="GAS",B6616="COL",B6616="LAN",B6616="RICE",B6616="LIVE"),H6616*About!$B$98,IF(OR(B6616="CROP",B6616="NAA"),H6616*About!$B$99,H6616))</f>
        <v>7.2316754376515998E-3</v>
      </c>
      <c r="L6616" s="136" t="str">
        <f>INDEX('EPA Tech to Policy Mapping'!$D:$D,MATCH('EPA Data'!F6616,'EPA Tech to Policy Mapping'!$C:$C,0))</f>
        <v>coal mining - methane capture</v>
      </c>
    </row>
    <row r="6617" spans="1:12" x14ac:dyDescent="0.25">
      <c r="A6617" s="177" t="s">
        <v>425</v>
      </c>
      <c r="B6617" s="177" t="s">
        <v>85</v>
      </c>
      <c r="C6617" s="177">
        <v>2015</v>
      </c>
      <c r="D6617" s="177" t="s">
        <v>59</v>
      </c>
      <c r="E6617" s="177" t="s">
        <v>60</v>
      </c>
      <c r="F6617" s="177" t="s">
        <v>426</v>
      </c>
      <c r="G6617" s="177">
        <v>-20</v>
      </c>
      <c r="H6617" s="177">
        <v>1.2692124582827E-3</v>
      </c>
      <c r="I6617" s="118" t="b">
        <f>OR(L6617='PERAC-ngpPrcsTnD-mthncptr'!$B$1,L6617='PERAC-ngpPrcsTnD-mthncptr'!$C$1,L6617='PERAC-ngpPrcsTnD-mthncptr'!$D$1)</f>
        <v>0</v>
      </c>
      <c r="J6617" s="118">
        <f>IF(I6617=TRUE,G6617+'NPV Calcs'!$D$14,G6617)</f>
        <v>-20</v>
      </c>
      <c r="K6617" s="176">
        <f>IF(OR(B6617="GAS",B6617="COL",B6617="LAN",B6617="RICE",B6617="LIVE"),H6617*About!$B$98,IF(OR(B6617="CROP",B6617="NAA"),H6617*About!$B$99,H6617))</f>
        <v>1.2692124582827E-3</v>
      </c>
      <c r="L6617" s="136" t="str">
        <f>INDEX('EPA Tech to Policy Mapping'!$D:$D,MATCH('EPA Data'!F6617,'EPA Tech to Policy Mapping'!$C:$C,0))</f>
        <v>coal mining - methane capture</v>
      </c>
    </row>
    <row r="6618" spans="1:12" x14ac:dyDescent="0.25">
      <c r="A6618" s="177" t="s">
        <v>425</v>
      </c>
      <c r="B6618" s="177" t="s">
        <v>85</v>
      </c>
      <c r="C6618" s="177">
        <v>2015</v>
      </c>
      <c r="D6618" s="177" t="s">
        <v>59</v>
      </c>
      <c r="E6618" s="177" t="s">
        <v>60</v>
      </c>
      <c r="F6618" s="177" t="s">
        <v>426</v>
      </c>
      <c r="G6618" s="177">
        <v>-19</v>
      </c>
      <c r="H6618" s="177">
        <v>3.5592834465205999E-3</v>
      </c>
      <c r="I6618" s="118" t="b">
        <f>OR(L6618='PERAC-ngpPrcsTnD-mthncptr'!$B$1,L6618='PERAC-ngpPrcsTnD-mthncptr'!$C$1,L6618='PERAC-ngpPrcsTnD-mthncptr'!$D$1)</f>
        <v>0</v>
      </c>
      <c r="J6618" s="118">
        <f>IF(I6618=TRUE,G6618+'NPV Calcs'!$D$14,G6618)</f>
        <v>-19</v>
      </c>
      <c r="K6618" s="176">
        <f>IF(OR(B6618="GAS",B6618="COL",B6618="LAN",B6618="RICE",B6618="LIVE"),H6618*About!$B$98,IF(OR(B6618="CROP",B6618="NAA"),H6618*About!$B$99,H6618))</f>
        <v>3.5592834465205999E-3</v>
      </c>
      <c r="L6618" s="136" t="str">
        <f>INDEX('EPA Tech to Policy Mapping'!$D:$D,MATCH('EPA Data'!F6618,'EPA Tech to Policy Mapping'!$C:$C,0))</f>
        <v>coal mining - methane capture</v>
      </c>
    </row>
    <row r="6619" spans="1:12" x14ac:dyDescent="0.25">
      <c r="A6619" s="177" t="s">
        <v>425</v>
      </c>
      <c r="B6619" s="177" t="s">
        <v>85</v>
      </c>
      <c r="C6619" s="177">
        <v>2015</v>
      </c>
      <c r="D6619" s="177" t="s">
        <v>59</v>
      </c>
      <c r="E6619" s="177" t="s">
        <v>60</v>
      </c>
      <c r="F6619" s="177" t="s">
        <v>426</v>
      </c>
      <c r="G6619" s="177">
        <v>-18</v>
      </c>
      <c r="H6619" s="177">
        <v>2.2010928951204001E-3</v>
      </c>
      <c r="I6619" s="118" t="b">
        <f>OR(L6619='PERAC-ngpPrcsTnD-mthncptr'!$B$1,L6619='PERAC-ngpPrcsTnD-mthncptr'!$C$1,L6619='PERAC-ngpPrcsTnD-mthncptr'!$D$1)</f>
        <v>0</v>
      </c>
      <c r="J6619" s="118">
        <f>IF(I6619=TRUE,G6619+'NPV Calcs'!$D$14,G6619)</f>
        <v>-18</v>
      </c>
      <c r="K6619" s="176">
        <f>IF(OR(B6619="GAS",B6619="COL",B6619="LAN",B6619="RICE",B6619="LIVE"),H6619*About!$B$98,IF(OR(B6619="CROP",B6619="NAA"),H6619*About!$B$99,H6619))</f>
        <v>2.2010928951204001E-3</v>
      </c>
      <c r="L6619" s="136" t="str">
        <f>INDEX('EPA Tech to Policy Mapping'!$D:$D,MATCH('EPA Data'!F6619,'EPA Tech to Policy Mapping'!$C:$C,0))</f>
        <v>coal mining - methane capture</v>
      </c>
    </row>
    <row r="6620" spans="1:12" x14ac:dyDescent="0.25">
      <c r="A6620" s="177" t="s">
        <v>425</v>
      </c>
      <c r="B6620" s="177" t="s">
        <v>85</v>
      </c>
      <c r="C6620" s="177">
        <v>2015</v>
      </c>
      <c r="D6620" s="177" t="s">
        <v>59</v>
      </c>
      <c r="E6620" s="177" t="s">
        <v>60</v>
      </c>
      <c r="F6620" s="177" t="s">
        <v>426</v>
      </c>
      <c r="G6620" s="177">
        <v>-17</v>
      </c>
      <c r="H6620" s="177">
        <v>4.0041010361164999E-3</v>
      </c>
      <c r="I6620" s="118" t="b">
        <f>OR(L6620='PERAC-ngpPrcsTnD-mthncptr'!$B$1,L6620='PERAC-ngpPrcsTnD-mthncptr'!$C$1,L6620='PERAC-ngpPrcsTnD-mthncptr'!$D$1)</f>
        <v>0</v>
      </c>
      <c r="J6620" s="118">
        <f>IF(I6620=TRUE,G6620+'NPV Calcs'!$D$14,G6620)</f>
        <v>-17</v>
      </c>
      <c r="K6620" s="176">
        <f>IF(OR(B6620="GAS",B6620="COL",B6620="LAN",B6620="RICE",B6620="LIVE"),H6620*About!$B$98,IF(OR(B6620="CROP",B6620="NAA"),H6620*About!$B$99,H6620))</f>
        <v>4.0041010361164999E-3</v>
      </c>
      <c r="L6620" s="136" t="str">
        <f>INDEX('EPA Tech to Policy Mapping'!$D:$D,MATCH('EPA Data'!F6620,'EPA Tech to Policy Mapping'!$C:$C,0))</f>
        <v>coal mining - methane capture</v>
      </c>
    </row>
    <row r="6621" spans="1:12" x14ac:dyDescent="0.25">
      <c r="A6621" s="177" t="s">
        <v>425</v>
      </c>
      <c r="B6621" s="177" t="s">
        <v>85</v>
      </c>
      <c r="C6621" s="177">
        <v>2015</v>
      </c>
      <c r="D6621" s="177" t="s">
        <v>59</v>
      </c>
      <c r="E6621" s="177" t="s">
        <v>60</v>
      </c>
      <c r="F6621" s="177" t="s">
        <v>426</v>
      </c>
      <c r="G6621" s="177">
        <v>-16</v>
      </c>
      <c r="H6621" s="177">
        <v>3.8486186531372E-3</v>
      </c>
      <c r="I6621" s="118" t="b">
        <f>OR(L6621='PERAC-ngpPrcsTnD-mthncptr'!$B$1,L6621='PERAC-ngpPrcsTnD-mthncptr'!$C$1,L6621='PERAC-ngpPrcsTnD-mthncptr'!$D$1)</f>
        <v>0</v>
      </c>
      <c r="J6621" s="118">
        <f>IF(I6621=TRUE,G6621+'NPV Calcs'!$D$14,G6621)</f>
        <v>-16</v>
      </c>
      <c r="K6621" s="176">
        <f>IF(OR(B6621="GAS",B6621="COL",B6621="LAN",B6621="RICE",B6621="LIVE"),H6621*About!$B$98,IF(OR(B6621="CROP",B6621="NAA"),H6621*About!$B$99,H6621))</f>
        <v>3.8486186531372E-3</v>
      </c>
      <c r="L6621" s="136" t="str">
        <f>INDEX('EPA Tech to Policy Mapping'!$D:$D,MATCH('EPA Data'!F6621,'EPA Tech to Policy Mapping'!$C:$C,0))</f>
        <v>coal mining - methane capture</v>
      </c>
    </row>
    <row r="6622" spans="1:12" x14ac:dyDescent="0.25">
      <c r="A6622" s="177" t="s">
        <v>425</v>
      </c>
      <c r="B6622" s="177" t="s">
        <v>85</v>
      </c>
      <c r="C6622" s="177">
        <v>2015</v>
      </c>
      <c r="D6622" s="177" t="s">
        <v>59</v>
      </c>
      <c r="E6622" s="177" t="s">
        <v>60</v>
      </c>
      <c r="F6622" s="177" t="s">
        <v>426</v>
      </c>
      <c r="G6622" s="177">
        <v>-14</v>
      </c>
      <c r="H6622" s="177">
        <v>8.3518546307460005E-4</v>
      </c>
      <c r="I6622" s="118" t="b">
        <f>OR(L6622='PERAC-ngpPrcsTnD-mthncptr'!$B$1,L6622='PERAC-ngpPrcsTnD-mthncptr'!$C$1,L6622='PERAC-ngpPrcsTnD-mthncptr'!$D$1)</f>
        <v>0</v>
      </c>
      <c r="J6622" s="118">
        <f>IF(I6622=TRUE,G6622+'NPV Calcs'!$D$14,G6622)</f>
        <v>-14</v>
      </c>
      <c r="K6622" s="176">
        <f>IF(OR(B6622="GAS",B6622="COL",B6622="LAN",B6622="RICE",B6622="LIVE"),H6622*About!$B$98,IF(OR(B6622="CROP",B6622="NAA"),H6622*About!$B$99,H6622))</f>
        <v>8.3518546307460005E-4</v>
      </c>
      <c r="L6622" s="136" t="str">
        <f>INDEX('EPA Tech to Policy Mapping'!$D:$D,MATCH('EPA Data'!F6622,'EPA Tech to Policy Mapping'!$C:$C,0))</f>
        <v>coal mining - methane capture</v>
      </c>
    </row>
    <row r="6623" spans="1:12" x14ac:dyDescent="0.25">
      <c r="A6623" s="177" t="s">
        <v>425</v>
      </c>
      <c r="B6623" s="177" t="s">
        <v>85</v>
      </c>
      <c r="C6623" s="177">
        <v>2015</v>
      </c>
      <c r="D6623" s="177" t="s">
        <v>59</v>
      </c>
      <c r="E6623" s="177" t="s">
        <v>60</v>
      </c>
      <c r="F6623" s="177" t="s">
        <v>426</v>
      </c>
      <c r="G6623" s="177">
        <v>-13</v>
      </c>
      <c r="H6623" s="177">
        <v>7.9283287050199995E-4</v>
      </c>
      <c r="I6623" s="118" t="b">
        <f>OR(L6623='PERAC-ngpPrcsTnD-mthncptr'!$B$1,L6623='PERAC-ngpPrcsTnD-mthncptr'!$C$1,L6623='PERAC-ngpPrcsTnD-mthncptr'!$D$1)</f>
        <v>0</v>
      </c>
      <c r="J6623" s="118">
        <f>IF(I6623=TRUE,G6623+'NPV Calcs'!$D$14,G6623)</f>
        <v>-13</v>
      </c>
      <c r="K6623" s="176">
        <f>IF(OR(B6623="GAS",B6623="COL",B6623="LAN",B6623="RICE",B6623="LIVE"),H6623*About!$B$98,IF(OR(B6623="CROP",B6623="NAA"),H6623*About!$B$99,H6623))</f>
        <v>7.9283287050199995E-4</v>
      </c>
      <c r="L6623" s="136" t="str">
        <f>INDEX('EPA Tech to Policy Mapping'!$D:$D,MATCH('EPA Data'!F6623,'EPA Tech to Policy Mapping'!$C:$C,0))</f>
        <v>coal mining - methane capture</v>
      </c>
    </row>
    <row r="6624" spans="1:12" x14ac:dyDescent="0.25">
      <c r="A6624" s="177" t="s">
        <v>425</v>
      </c>
      <c r="B6624" s="177" t="s">
        <v>85</v>
      </c>
      <c r="C6624" s="177">
        <v>2015</v>
      </c>
      <c r="D6624" s="177" t="s">
        <v>59</v>
      </c>
      <c r="E6624" s="177" t="s">
        <v>60</v>
      </c>
      <c r="F6624" s="177" t="s">
        <v>426</v>
      </c>
      <c r="G6624" s="177">
        <v>-12</v>
      </c>
      <c r="H6624" s="177">
        <v>7.379218586721E-4</v>
      </c>
      <c r="I6624" s="118" t="b">
        <f>OR(L6624='PERAC-ngpPrcsTnD-mthncptr'!$B$1,L6624='PERAC-ngpPrcsTnD-mthncptr'!$C$1,L6624='PERAC-ngpPrcsTnD-mthncptr'!$D$1)</f>
        <v>0</v>
      </c>
      <c r="J6624" s="118">
        <f>IF(I6624=TRUE,G6624+'NPV Calcs'!$D$14,G6624)</f>
        <v>-12</v>
      </c>
      <c r="K6624" s="176">
        <f>IF(OR(B6624="GAS",B6624="COL",B6624="LAN",B6624="RICE",B6624="LIVE"),H6624*About!$B$98,IF(OR(B6624="CROP",B6624="NAA"),H6624*About!$B$99,H6624))</f>
        <v>7.379218586721E-4</v>
      </c>
      <c r="L6624" s="136" t="str">
        <f>INDEX('EPA Tech to Policy Mapping'!$D:$D,MATCH('EPA Data'!F6624,'EPA Tech to Policy Mapping'!$C:$C,0))</f>
        <v>coal mining - methane capture</v>
      </c>
    </row>
    <row r="6625" spans="1:12" x14ac:dyDescent="0.25">
      <c r="A6625" s="177" t="s">
        <v>425</v>
      </c>
      <c r="B6625" s="177" t="s">
        <v>85</v>
      </c>
      <c r="C6625" s="177">
        <v>2015</v>
      </c>
      <c r="D6625" s="177" t="s">
        <v>59</v>
      </c>
      <c r="E6625" s="177" t="s">
        <v>60</v>
      </c>
      <c r="F6625" s="177" t="s">
        <v>426</v>
      </c>
      <c r="G6625" s="177">
        <v>-11</v>
      </c>
      <c r="H6625" s="177">
        <v>2.1109753870405001E-3</v>
      </c>
      <c r="I6625" s="118" t="b">
        <f>OR(L6625='PERAC-ngpPrcsTnD-mthncptr'!$B$1,L6625='PERAC-ngpPrcsTnD-mthncptr'!$C$1,L6625='PERAC-ngpPrcsTnD-mthncptr'!$D$1)</f>
        <v>0</v>
      </c>
      <c r="J6625" s="118">
        <f>IF(I6625=TRUE,G6625+'NPV Calcs'!$D$14,G6625)</f>
        <v>-11</v>
      </c>
      <c r="K6625" s="176">
        <f>IF(OR(B6625="GAS",B6625="COL",B6625="LAN",B6625="RICE",B6625="LIVE"),H6625*About!$B$98,IF(OR(B6625="CROP",B6625="NAA"),H6625*About!$B$99,H6625))</f>
        <v>2.1109753870405001E-3</v>
      </c>
      <c r="L6625" s="136" t="str">
        <f>INDEX('EPA Tech to Policy Mapping'!$D:$D,MATCH('EPA Data'!F6625,'EPA Tech to Policy Mapping'!$C:$C,0))</f>
        <v>coal mining - methane capture</v>
      </c>
    </row>
    <row r="6626" spans="1:12" x14ac:dyDescent="0.25">
      <c r="A6626" s="177" t="s">
        <v>425</v>
      </c>
      <c r="B6626" s="177" t="s">
        <v>85</v>
      </c>
      <c r="C6626" s="177">
        <v>2015</v>
      </c>
      <c r="D6626" s="177" t="s">
        <v>59</v>
      </c>
      <c r="E6626" s="177" t="s">
        <v>60</v>
      </c>
      <c r="F6626" s="177" t="s">
        <v>426</v>
      </c>
      <c r="G6626" s="177">
        <v>-10</v>
      </c>
      <c r="H6626" s="177">
        <v>1.3748640776611999E-3</v>
      </c>
      <c r="I6626" s="118" t="b">
        <f>OR(L6626='PERAC-ngpPrcsTnD-mthncptr'!$B$1,L6626='PERAC-ngpPrcsTnD-mthncptr'!$C$1,L6626='PERAC-ngpPrcsTnD-mthncptr'!$D$1)</f>
        <v>0</v>
      </c>
      <c r="J6626" s="118">
        <f>IF(I6626=TRUE,G6626+'NPV Calcs'!$D$14,G6626)</f>
        <v>-10</v>
      </c>
      <c r="K6626" s="176">
        <f>IF(OR(B6626="GAS",B6626="COL",B6626="LAN",B6626="RICE",B6626="LIVE"),H6626*About!$B$98,IF(OR(B6626="CROP",B6626="NAA"),H6626*About!$B$99,H6626))</f>
        <v>1.3748640776611999E-3</v>
      </c>
      <c r="L6626" s="136" t="str">
        <f>INDEX('EPA Tech to Policy Mapping'!$D:$D,MATCH('EPA Data'!F6626,'EPA Tech to Policy Mapping'!$C:$C,0))</f>
        <v>coal mining - methane capture</v>
      </c>
    </row>
    <row r="6627" spans="1:12" x14ac:dyDescent="0.25">
      <c r="A6627" s="177" t="s">
        <v>425</v>
      </c>
      <c r="B6627" s="177" t="s">
        <v>85</v>
      </c>
      <c r="C6627" s="177">
        <v>2015</v>
      </c>
      <c r="D6627" s="177" t="s">
        <v>59</v>
      </c>
      <c r="E6627" s="177" t="s">
        <v>60</v>
      </c>
      <c r="F6627" s="177" t="s">
        <v>426</v>
      </c>
      <c r="G6627" s="177">
        <v>-9</v>
      </c>
      <c r="H6627" s="177">
        <v>6.4629426924510001E-4</v>
      </c>
      <c r="I6627" s="118" t="b">
        <f>OR(L6627='PERAC-ngpPrcsTnD-mthncptr'!$B$1,L6627='PERAC-ngpPrcsTnD-mthncptr'!$C$1,L6627='PERAC-ngpPrcsTnD-mthncptr'!$D$1)</f>
        <v>0</v>
      </c>
      <c r="J6627" s="118">
        <f>IF(I6627=TRUE,G6627+'NPV Calcs'!$D$14,G6627)</f>
        <v>-9</v>
      </c>
      <c r="K6627" s="176">
        <f>IF(OR(B6627="GAS",B6627="COL",B6627="LAN",B6627="RICE",B6627="LIVE"),H6627*About!$B$98,IF(OR(B6627="CROP",B6627="NAA"),H6627*About!$B$99,H6627))</f>
        <v>6.4629426924510001E-4</v>
      </c>
      <c r="L6627" s="136" t="str">
        <f>INDEX('EPA Tech to Policy Mapping'!$D:$D,MATCH('EPA Data'!F6627,'EPA Tech to Policy Mapping'!$C:$C,0))</f>
        <v>coal mining - methane capture</v>
      </c>
    </row>
    <row r="6628" spans="1:12" x14ac:dyDescent="0.25">
      <c r="A6628" s="177" t="s">
        <v>425</v>
      </c>
      <c r="B6628" s="177" t="s">
        <v>85</v>
      </c>
      <c r="C6628" s="177">
        <v>2015</v>
      </c>
      <c r="D6628" s="177" t="s">
        <v>59</v>
      </c>
      <c r="E6628" s="177" t="s">
        <v>60</v>
      </c>
      <c r="F6628" s="177" t="s">
        <v>426</v>
      </c>
      <c r="G6628" s="177">
        <v>-8</v>
      </c>
      <c r="H6628" s="177">
        <v>6.2428921228269998E-4</v>
      </c>
      <c r="I6628" s="118" t="b">
        <f>OR(L6628='PERAC-ngpPrcsTnD-mthncptr'!$B$1,L6628='PERAC-ngpPrcsTnD-mthncptr'!$C$1,L6628='PERAC-ngpPrcsTnD-mthncptr'!$D$1)</f>
        <v>0</v>
      </c>
      <c r="J6628" s="118">
        <f>IF(I6628=TRUE,G6628+'NPV Calcs'!$D$14,G6628)</f>
        <v>-8</v>
      </c>
      <c r="K6628" s="176">
        <f>IF(OR(B6628="GAS",B6628="COL",B6628="LAN",B6628="RICE",B6628="LIVE"),H6628*About!$B$98,IF(OR(B6628="CROP",B6628="NAA"),H6628*About!$B$99,H6628))</f>
        <v>6.2428921228269998E-4</v>
      </c>
      <c r="L6628" s="136" t="str">
        <f>INDEX('EPA Tech to Policy Mapping'!$D:$D,MATCH('EPA Data'!F6628,'EPA Tech to Policy Mapping'!$C:$C,0))</f>
        <v>coal mining - methane capture</v>
      </c>
    </row>
    <row r="6629" spans="1:12" x14ac:dyDescent="0.25">
      <c r="A6629" s="177" t="s">
        <v>425</v>
      </c>
      <c r="B6629" s="177" t="s">
        <v>85</v>
      </c>
      <c r="C6629" s="177">
        <v>2015</v>
      </c>
      <c r="D6629" s="177" t="s">
        <v>59</v>
      </c>
      <c r="E6629" s="177" t="s">
        <v>60</v>
      </c>
      <c r="F6629" s="177" t="s">
        <v>426</v>
      </c>
      <c r="G6629" s="177">
        <v>-7</v>
      </c>
      <c r="H6629" s="177">
        <v>1.7750553088263E-3</v>
      </c>
      <c r="I6629" s="118" t="b">
        <f>OR(L6629='PERAC-ngpPrcsTnD-mthncptr'!$B$1,L6629='PERAC-ngpPrcsTnD-mthncptr'!$C$1,L6629='PERAC-ngpPrcsTnD-mthncptr'!$D$1)</f>
        <v>0</v>
      </c>
      <c r="J6629" s="118">
        <f>IF(I6629=TRUE,G6629+'NPV Calcs'!$D$14,G6629)</f>
        <v>-7</v>
      </c>
      <c r="K6629" s="176">
        <f>IF(OR(B6629="GAS",B6629="COL",B6629="LAN",B6629="RICE",B6629="LIVE"),H6629*About!$B$98,IF(OR(B6629="CROP",B6629="NAA"),H6629*About!$B$99,H6629))</f>
        <v>1.7750553088263E-3</v>
      </c>
      <c r="L6629" s="136" t="str">
        <f>INDEX('EPA Tech to Policy Mapping'!$D:$D,MATCH('EPA Data'!F6629,'EPA Tech to Policy Mapping'!$C:$C,0))</f>
        <v>coal mining - methane capture</v>
      </c>
    </row>
    <row r="6630" spans="1:12" x14ac:dyDescent="0.25">
      <c r="A6630" s="177" t="s">
        <v>425</v>
      </c>
      <c r="B6630" s="177" t="s">
        <v>85</v>
      </c>
      <c r="C6630" s="177">
        <v>2015</v>
      </c>
      <c r="D6630" s="177" t="s">
        <v>59</v>
      </c>
      <c r="E6630" s="177" t="s">
        <v>60</v>
      </c>
      <c r="F6630" s="177" t="s">
        <v>426</v>
      </c>
      <c r="G6630" s="177">
        <v>-6</v>
      </c>
      <c r="H6630" s="177">
        <v>5.6103552924470002E-4</v>
      </c>
      <c r="I6630" s="118" t="b">
        <f>OR(L6630='PERAC-ngpPrcsTnD-mthncptr'!$B$1,L6630='PERAC-ngpPrcsTnD-mthncptr'!$C$1,L6630='PERAC-ngpPrcsTnD-mthncptr'!$D$1)</f>
        <v>0</v>
      </c>
      <c r="J6630" s="118">
        <f>IF(I6630=TRUE,G6630+'NPV Calcs'!$D$14,G6630)</f>
        <v>-6</v>
      </c>
      <c r="K6630" s="176">
        <f>IF(OR(B6630="GAS",B6630="COL",B6630="LAN",B6630="RICE",B6630="LIVE"),H6630*About!$B$98,IF(OR(B6630="CROP",B6630="NAA"),H6630*About!$B$99,H6630))</f>
        <v>5.6103552924470002E-4</v>
      </c>
      <c r="L6630" s="136" t="str">
        <f>INDEX('EPA Tech to Policy Mapping'!$D:$D,MATCH('EPA Data'!F6630,'EPA Tech to Policy Mapping'!$C:$C,0))</f>
        <v>coal mining - methane capture</v>
      </c>
    </row>
    <row r="6631" spans="1:12" x14ac:dyDescent="0.25">
      <c r="A6631" s="177" t="s">
        <v>425</v>
      </c>
      <c r="B6631" s="177" t="s">
        <v>85</v>
      </c>
      <c r="C6631" s="177">
        <v>2015</v>
      </c>
      <c r="D6631" s="177" t="s">
        <v>59</v>
      </c>
      <c r="E6631" s="177" t="s">
        <v>60</v>
      </c>
      <c r="F6631" s="177" t="s">
        <v>426</v>
      </c>
      <c r="G6631" s="177">
        <v>-5</v>
      </c>
      <c r="H6631" s="177">
        <v>5.4601824376729997E-4</v>
      </c>
      <c r="I6631" s="118" t="b">
        <f>OR(L6631='PERAC-ngpPrcsTnD-mthncptr'!$B$1,L6631='PERAC-ngpPrcsTnD-mthncptr'!$C$1,L6631='PERAC-ngpPrcsTnD-mthncptr'!$D$1)</f>
        <v>0</v>
      </c>
      <c r="J6631" s="118">
        <f>IF(I6631=TRUE,G6631+'NPV Calcs'!$D$14,G6631)</f>
        <v>-5</v>
      </c>
      <c r="K6631" s="176">
        <f>IF(OR(B6631="GAS",B6631="COL",B6631="LAN",B6631="RICE",B6631="LIVE"),H6631*About!$B$98,IF(OR(B6631="CROP",B6631="NAA"),H6631*About!$B$99,H6631))</f>
        <v>5.4601824376729997E-4</v>
      </c>
      <c r="L6631" s="136" t="str">
        <f>INDEX('EPA Tech to Policy Mapping'!$D:$D,MATCH('EPA Data'!F6631,'EPA Tech to Policy Mapping'!$C:$C,0))</f>
        <v>coal mining - methane capture</v>
      </c>
    </row>
    <row r="6632" spans="1:12" x14ac:dyDescent="0.25">
      <c r="A6632" s="177" t="s">
        <v>425</v>
      </c>
      <c r="B6632" s="177" t="s">
        <v>85</v>
      </c>
      <c r="C6632" s="177">
        <v>2015</v>
      </c>
      <c r="D6632" s="177" t="s">
        <v>59</v>
      </c>
      <c r="E6632" s="177" t="s">
        <v>60</v>
      </c>
      <c r="F6632" s="177" t="s">
        <v>426</v>
      </c>
      <c r="G6632" s="177">
        <v>-4</v>
      </c>
      <c r="H6632" s="177">
        <v>2.1156724542379002E-3</v>
      </c>
      <c r="I6632" s="118" t="b">
        <f>OR(L6632='PERAC-ngpPrcsTnD-mthncptr'!$B$1,L6632='PERAC-ngpPrcsTnD-mthncptr'!$C$1,L6632='PERAC-ngpPrcsTnD-mthncptr'!$D$1)</f>
        <v>0</v>
      </c>
      <c r="J6632" s="118">
        <f>IF(I6632=TRUE,G6632+'NPV Calcs'!$D$14,G6632)</f>
        <v>-4</v>
      </c>
      <c r="K6632" s="176">
        <f>IF(OR(B6632="GAS",B6632="COL",B6632="LAN",B6632="RICE",B6632="LIVE"),H6632*About!$B$98,IF(OR(B6632="CROP",B6632="NAA"),H6632*About!$B$99,H6632))</f>
        <v>2.1156724542379002E-3</v>
      </c>
      <c r="L6632" s="136" t="str">
        <f>INDEX('EPA Tech to Policy Mapping'!$D:$D,MATCH('EPA Data'!F6632,'EPA Tech to Policy Mapping'!$C:$C,0))</f>
        <v>coal mining - methane capture</v>
      </c>
    </row>
    <row r="6633" spans="1:12" x14ac:dyDescent="0.25">
      <c r="A6633" s="177" t="s">
        <v>425</v>
      </c>
      <c r="B6633" s="177" t="s">
        <v>85</v>
      </c>
      <c r="C6633" s="177">
        <v>2015</v>
      </c>
      <c r="D6633" s="177" t="s">
        <v>59</v>
      </c>
      <c r="E6633" s="177" t="s">
        <v>60</v>
      </c>
      <c r="F6633" s="177" t="s">
        <v>427</v>
      </c>
      <c r="G6633" s="177">
        <v>-3</v>
      </c>
      <c r="H6633" s="177">
        <v>3.1944823276716999E-3</v>
      </c>
      <c r="I6633" s="118" t="b">
        <f>OR(L6633='PERAC-ngpPrcsTnD-mthncptr'!$B$1,L6633='PERAC-ngpPrcsTnD-mthncptr'!$C$1,L6633='PERAC-ngpPrcsTnD-mthncptr'!$D$1)</f>
        <v>0</v>
      </c>
      <c r="J6633" s="118">
        <f>IF(I6633=TRUE,G6633+'NPV Calcs'!$D$14,G6633)</f>
        <v>-3</v>
      </c>
      <c r="K6633" s="176">
        <f>IF(OR(B6633="GAS",B6633="COL",B6633="LAN",B6633="RICE",B6633="LIVE"),H6633*About!$B$98,IF(OR(B6633="CROP",B6633="NAA"),H6633*About!$B$99,H6633))</f>
        <v>3.1944823276716999E-3</v>
      </c>
      <c r="L6633" s="136" t="str">
        <f>INDEX('EPA Tech to Policy Mapping'!$D:$D,MATCH('EPA Data'!F6633,'EPA Tech to Policy Mapping'!$C:$C,0))</f>
        <v>coal mining - methane capture</v>
      </c>
    </row>
    <row r="6634" spans="1:12" x14ac:dyDescent="0.25">
      <c r="A6634" s="177" t="s">
        <v>425</v>
      </c>
      <c r="B6634" s="177" t="s">
        <v>85</v>
      </c>
      <c r="C6634" s="177">
        <v>2015</v>
      </c>
      <c r="D6634" s="177" t="s">
        <v>59</v>
      </c>
      <c r="E6634" s="177" t="s">
        <v>60</v>
      </c>
      <c r="F6634" s="177" t="s">
        <v>427</v>
      </c>
      <c r="G6634" s="177">
        <v>-2</v>
      </c>
      <c r="H6634" s="177">
        <v>1.5163768111960999E-3</v>
      </c>
      <c r="I6634" s="118" t="b">
        <f>OR(L6634='PERAC-ngpPrcsTnD-mthncptr'!$B$1,L6634='PERAC-ngpPrcsTnD-mthncptr'!$C$1,L6634='PERAC-ngpPrcsTnD-mthncptr'!$D$1)</f>
        <v>0</v>
      </c>
      <c r="J6634" s="118">
        <f>IF(I6634=TRUE,G6634+'NPV Calcs'!$D$14,G6634)</f>
        <v>-2</v>
      </c>
      <c r="K6634" s="176">
        <f>IF(OR(B6634="GAS",B6634="COL",B6634="LAN",B6634="RICE",B6634="LIVE"),H6634*About!$B$98,IF(OR(B6634="CROP",B6634="NAA"),H6634*About!$B$99,H6634))</f>
        <v>1.5163768111960999E-3</v>
      </c>
      <c r="L6634" s="136" t="str">
        <f>INDEX('EPA Tech to Policy Mapping'!$D:$D,MATCH('EPA Data'!F6634,'EPA Tech to Policy Mapping'!$C:$C,0))</f>
        <v>coal mining - methane capture</v>
      </c>
    </row>
    <row r="6635" spans="1:12" x14ac:dyDescent="0.25">
      <c r="A6635" s="177" t="s">
        <v>425</v>
      </c>
      <c r="B6635" s="177" t="s">
        <v>85</v>
      </c>
      <c r="C6635" s="177">
        <v>2015</v>
      </c>
      <c r="D6635" s="177" t="s">
        <v>59</v>
      </c>
      <c r="E6635" s="177" t="s">
        <v>60</v>
      </c>
      <c r="F6635" s="177" t="s">
        <v>426</v>
      </c>
      <c r="G6635" s="177">
        <v>-2</v>
      </c>
      <c r="H6635" s="177">
        <v>4.8852310283110001E-4</v>
      </c>
      <c r="I6635" s="118" t="b">
        <f>OR(L6635='PERAC-ngpPrcsTnD-mthncptr'!$B$1,L6635='PERAC-ngpPrcsTnD-mthncptr'!$C$1,L6635='PERAC-ngpPrcsTnD-mthncptr'!$D$1)</f>
        <v>0</v>
      </c>
      <c r="J6635" s="118">
        <f>IF(I6635=TRUE,G6635+'NPV Calcs'!$D$14,G6635)</f>
        <v>-2</v>
      </c>
      <c r="K6635" s="176">
        <f>IF(OR(B6635="GAS",B6635="COL",B6635="LAN",B6635="RICE",B6635="LIVE"),H6635*About!$B$98,IF(OR(B6635="CROP",B6635="NAA"),H6635*About!$B$99,H6635))</f>
        <v>4.8852310283110001E-4</v>
      </c>
      <c r="L6635" s="136" t="str">
        <f>INDEX('EPA Tech to Policy Mapping'!$D:$D,MATCH('EPA Data'!F6635,'EPA Tech to Policy Mapping'!$C:$C,0))</f>
        <v>coal mining - methane capture</v>
      </c>
    </row>
    <row r="6636" spans="1:12" x14ac:dyDescent="0.25">
      <c r="A6636" s="177" t="s">
        <v>425</v>
      </c>
      <c r="B6636" s="177" t="s">
        <v>85</v>
      </c>
      <c r="C6636" s="177">
        <v>2015</v>
      </c>
      <c r="D6636" s="177" t="s">
        <v>59</v>
      </c>
      <c r="E6636" s="177" t="s">
        <v>60</v>
      </c>
      <c r="F6636" s="177" t="s">
        <v>427</v>
      </c>
      <c r="G6636" s="177">
        <v>-1</v>
      </c>
      <c r="H6636" s="177">
        <v>8.6808601045050005E-3</v>
      </c>
      <c r="I6636" s="118" t="b">
        <f>OR(L6636='PERAC-ngpPrcsTnD-mthncptr'!$B$1,L6636='PERAC-ngpPrcsTnD-mthncptr'!$C$1,L6636='PERAC-ngpPrcsTnD-mthncptr'!$D$1)</f>
        <v>0</v>
      </c>
      <c r="J6636" s="118">
        <f>IF(I6636=TRUE,G6636+'NPV Calcs'!$D$14,G6636)</f>
        <v>-1</v>
      </c>
      <c r="K6636" s="176">
        <f>IF(OR(B6636="GAS",B6636="COL",B6636="LAN",B6636="RICE",B6636="LIVE"),H6636*About!$B$98,IF(OR(B6636="CROP",B6636="NAA"),H6636*About!$B$99,H6636))</f>
        <v>8.6808601045050005E-3</v>
      </c>
      <c r="L6636" s="136" t="str">
        <f>INDEX('EPA Tech to Policy Mapping'!$D:$D,MATCH('EPA Data'!F6636,'EPA Tech to Policy Mapping'!$C:$C,0))</f>
        <v>coal mining - methane capture</v>
      </c>
    </row>
    <row r="6637" spans="1:12" x14ac:dyDescent="0.25">
      <c r="A6637" s="177" t="s">
        <v>425</v>
      </c>
      <c r="B6637" s="177" t="s">
        <v>85</v>
      </c>
      <c r="C6637" s="177">
        <v>2015</v>
      </c>
      <c r="D6637" s="177" t="s">
        <v>59</v>
      </c>
      <c r="E6637" s="177" t="s">
        <v>60</v>
      </c>
      <c r="F6637" s="177" t="s">
        <v>426</v>
      </c>
      <c r="G6637" s="177">
        <v>-1</v>
      </c>
      <c r="H6637" s="177">
        <v>9.4307056860999997E-4</v>
      </c>
      <c r="I6637" s="118" t="b">
        <f>OR(L6637='PERAC-ngpPrcsTnD-mthncptr'!$B$1,L6637='PERAC-ngpPrcsTnD-mthncptr'!$C$1,L6637='PERAC-ngpPrcsTnD-mthncptr'!$D$1)</f>
        <v>0</v>
      </c>
      <c r="J6637" s="118">
        <f>IF(I6637=TRUE,G6637+'NPV Calcs'!$D$14,G6637)</f>
        <v>-1</v>
      </c>
      <c r="K6637" s="176">
        <f>IF(OR(B6637="GAS",B6637="COL",B6637="LAN",B6637="RICE",B6637="LIVE"),H6637*About!$B$98,IF(OR(B6637="CROP",B6637="NAA"),H6637*About!$B$99,H6637))</f>
        <v>9.4307056860999997E-4</v>
      </c>
      <c r="L6637" s="136" t="str">
        <f>INDEX('EPA Tech to Policy Mapping'!$D:$D,MATCH('EPA Data'!F6637,'EPA Tech to Policy Mapping'!$C:$C,0))</f>
        <v>coal mining - methane capture</v>
      </c>
    </row>
    <row r="6638" spans="1:12" x14ac:dyDescent="0.25">
      <c r="A6638" s="177" t="s">
        <v>425</v>
      </c>
      <c r="B6638" s="177" t="s">
        <v>85</v>
      </c>
      <c r="C6638" s="177">
        <v>2015</v>
      </c>
      <c r="D6638" s="177" t="s">
        <v>59</v>
      </c>
      <c r="E6638" s="177" t="s">
        <v>60</v>
      </c>
      <c r="F6638" s="177" t="s">
        <v>426</v>
      </c>
      <c r="G6638" s="177">
        <v>0</v>
      </c>
      <c r="H6638" s="177">
        <v>9.2964683426540004E-4</v>
      </c>
      <c r="I6638" s="118" t="b">
        <f>OR(L6638='PERAC-ngpPrcsTnD-mthncptr'!$B$1,L6638='PERAC-ngpPrcsTnD-mthncptr'!$C$1,L6638='PERAC-ngpPrcsTnD-mthncptr'!$D$1)</f>
        <v>0</v>
      </c>
      <c r="J6638" s="118">
        <f>IF(I6638=TRUE,G6638+'NPV Calcs'!$D$14,G6638)</f>
        <v>0</v>
      </c>
      <c r="K6638" s="176">
        <f>IF(OR(B6638="GAS",B6638="COL",B6638="LAN",B6638="RICE",B6638="LIVE"),H6638*About!$B$98,IF(OR(B6638="CROP",B6638="NAA"),H6638*About!$B$99,H6638))</f>
        <v>9.2964683426540004E-4</v>
      </c>
      <c r="L6638" s="136" t="str">
        <f>INDEX('EPA Tech to Policy Mapping'!$D:$D,MATCH('EPA Data'!F6638,'EPA Tech to Policy Mapping'!$C:$C,0))</f>
        <v>coal mining - methane capture</v>
      </c>
    </row>
    <row r="6639" spans="1:12" x14ac:dyDescent="0.25">
      <c r="A6639" s="177" t="s">
        <v>425</v>
      </c>
      <c r="B6639" s="177" t="s">
        <v>85</v>
      </c>
      <c r="C6639" s="177">
        <v>2015</v>
      </c>
      <c r="D6639" s="177" t="s">
        <v>59</v>
      </c>
      <c r="E6639" s="177" t="s">
        <v>60</v>
      </c>
      <c r="F6639" s="177" t="s">
        <v>427</v>
      </c>
      <c r="G6639" s="177">
        <v>0</v>
      </c>
      <c r="H6639" s="177">
        <v>2.8690505132544998E-3</v>
      </c>
      <c r="I6639" s="118" t="b">
        <f>OR(L6639='PERAC-ngpPrcsTnD-mthncptr'!$B$1,L6639='PERAC-ngpPrcsTnD-mthncptr'!$C$1,L6639='PERAC-ngpPrcsTnD-mthncptr'!$D$1)</f>
        <v>0</v>
      </c>
      <c r="J6639" s="118">
        <f>IF(I6639=TRUE,G6639+'NPV Calcs'!$D$14,G6639)</f>
        <v>0</v>
      </c>
      <c r="K6639" s="176">
        <f>IF(OR(B6639="GAS",B6639="COL",B6639="LAN",B6639="RICE",B6639="LIVE"),H6639*About!$B$98,IF(OR(B6639="CROP",B6639="NAA"),H6639*About!$B$99,H6639))</f>
        <v>2.8690505132544998E-3</v>
      </c>
      <c r="L6639" s="136" t="str">
        <f>INDEX('EPA Tech to Policy Mapping'!$D:$D,MATCH('EPA Data'!F6639,'EPA Tech to Policy Mapping'!$C:$C,0))</f>
        <v>coal mining - methane capture</v>
      </c>
    </row>
    <row r="6640" spans="1:12" x14ac:dyDescent="0.25">
      <c r="A6640" s="177" t="s">
        <v>425</v>
      </c>
      <c r="B6640" s="177" t="s">
        <v>85</v>
      </c>
      <c r="C6640" s="177">
        <v>2015</v>
      </c>
      <c r="D6640" s="177" t="s">
        <v>59</v>
      </c>
      <c r="E6640" s="177" t="s">
        <v>60</v>
      </c>
      <c r="F6640" s="177" t="s">
        <v>430</v>
      </c>
      <c r="G6640" s="177">
        <v>1</v>
      </c>
      <c r="H6640" s="177">
        <v>5.1875231729355004E-3</v>
      </c>
      <c r="I6640" s="118" t="b">
        <f>OR(L6640='PERAC-ngpPrcsTnD-mthncptr'!$B$1,L6640='PERAC-ngpPrcsTnD-mthncptr'!$C$1,L6640='PERAC-ngpPrcsTnD-mthncptr'!$D$1)</f>
        <v>0</v>
      </c>
      <c r="J6640" s="118">
        <f>IF(I6640=TRUE,G6640+'NPV Calcs'!$D$14,G6640)</f>
        <v>1</v>
      </c>
      <c r="K6640" s="176">
        <f>IF(OR(B6640="GAS",B6640="COL",B6640="LAN",B6640="RICE",B6640="LIVE"),H6640*About!$B$98,IF(OR(B6640="CROP",B6640="NAA"),H6640*About!$B$99,H6640))</f>
        <v>5.1875231729355004E-3</v>
      </c>
      <c r="L6640" s="136" t="str">
        <f>INDEX('EPA Tech to Policy Mapping'!$D:$D,MATCH('EPA Data'!F6640,'EPA Tech to Policy Mapping'!$C:$C,0))</f>
        <v>coal mining - methane capture</v>
      </c>
    </row>
    <row r="6641" spans="1:12" x14ac:dyDescent="0.25">
      <c r="A6641" s="177" t="s">
        <v>425</v>
      </c>
      <c r="B6641" s="177" t="s">
        <v>85</v>
      </c>
      <c r="C6641" s="177">
        <v>2015</v>
      </c>
      <c r="D6641" s="177" t="s">
        <v>59</v>
      </c>
      <c r="E6641" s="177" t="s">
        <v>60</v>
      </c>
      <c r="F6641" s="177" t="s">
        <v>429</v>
      </c>
      <c r="G6641" s="177">
        <v>1</v>
      </c>
      <c r="H6641" s="177">
        <v>0.153666433063335</v>
      </c>
      <c r="I6641" s="118" t="b">
        <f>OR(L6641='PERAC-ngpPrcsTnD-mthncptr'!$B$1,L6641='PERAC-ngpPrcsTnD-mthncptr'!$C$1,L6641='PERAC-ngpPrcsTnD-mthncptr'!$D$1)</f>
        <v>0</v>
      </c>
      <c r="J6641" s="118">
        <f>IF(I6641=TRUE,G6641+'NPV Calcs'!$D$14,G6641)</f>
        <v>1</v>
      </c>
      <c r="K6641" s="176">
        <f>IF(OR(B6641="GAS",B6641="COL",B6641="LAN",B6641="RICE",B6641="LIVE"),H6641*About!$B$98,IF(OR(B6641="CROP",B6641="NAA"),H6641*About!$B$99,H6641))</f>
        <v>0.153666433063335</v>
      </c>
      <c r="L6641" s="136" t="str">
        <f>INDEX('EPA Tech to Policy Mapping'!$D:$D,MATCH('EPA Data'!F6641,'EPA Tech to Policy Mapping'!$C:$C,0))</f>
        <v>coal mining - methane destruction</v>
      </c>
    </row>
    <row r="6642" spans="1:12" x14ac:dyDescent="0.25">
      <c r="A6642" s="177" t="s">
        <v>425</v>
      </c>
      <c r="B6642" s="177" t="s">
        <v>85</v>
      </c>
      <c r="C6642" s="177">
        <v>2015</v>
      </c>
      <c r="D6642" s="177" t="s">
        <v>59</v>
      </c>
      <c r="E6642" s="177" t="s">
        <v>60</v>
      </c>
      <c r="F6642" s="177" t="s">
        <v>428</v>
      </c>
      <c r="G6642" s="177">
        <v>1</v>
      </c>
      <c r="H6642" s="177">
        <v>1.876934315078E-3</v>
      </c>
      <c r="I6642" s="118" t="b">
        <f>OR(L6642='PERAC-ngpPrcsTnD-mthncptr'!$B$1,L6642='PERAC-ngpPrcsTnD-mthncptr'!$C$1,L6642='PERAC-ngpPrcsTnD-mthncptr'!$D$1)</f>
        <v>0</v>
      </c>
      <c r="J6642" s="118">
        <f>IF(I6642=TRUE,G6642+'NPV Calcs'!$D$14,G6642)</f>
        <v>1</v>
      </c>
      <c r="K6642" s="176">
        <f>IF(OR(B6642="GAS",B6642="COL",B6642="LAN",B6642="RICE",B6642="LIVE"),H6642*About!$B$98,IF(OR(B6642="CROP",B6642="NAA"),H6642*About!$B$99,H6642))</f>
        <v>1.876934315078E-3</v>
      </c>
      <c r="L6642" s="136" t="str">
        <f>INDEX('EPA Tech to Policy Mapping'!$D:$D,MATCH('EPA Data'!F6642,'EPA Tech to Policy Mapping'!$C:$C,0))</f>
        <v>coal mining - methane destruction</v>
      </c>
    </row>
    <row r="6643" spans="1:12" x14ac:dyDescent="0.25">
      <c r="A6643" s="177" t="s">
        <v>425</v>
      </c>
      <c r="B6643" s="177" t="s">
        <v>85</v>
      </c>
      <c r="C6643" s="177">
        <v>2015</v>
      </c>
      <c r="D6643" s="177" t="s">
        <v>59</v>
      </c>
      <c r="E6643" s="177" t="s">
        <v>60</v>
      </c>
      <c r="F6643" s="177" t="s">
        <v>426</v>
      </c>
      <c r="G6643" s="177">
        <v>1</v>
      </c>
      <c r="H6643" s="177">
        <v>4.4296777923589998E-4</v>
      </c>
      <c r="I6643" s="118" t="b">
        <f>OR(L6643='PERAC-ngpPrcsTnD-mthncptr'!$B$1,L6643='PERAC-ngpPrcsTnD-mthncptr'!$C$1,L6643='PERAC-ngpPrcsTnD-mthncptr'!$D$1)</f>
        <v>0</v>
      </c>
      <c r="J6643" s="118">
        <f>IF(I6643=TRUE,G6643+'NPV Calcs'!$D$14,G6643)</f>
        <v>1</v>
      </c>
      <c r="K6643" s="176">
        <f>IF(OR(B6643="GAS",B6643="COL",B6643="LAN",B6643="RICE",B6643="LIVE"),H6643*About!$B$98,IF(OR(B6643="CROP",B6643="NAA"),H6643*About!$B$99,H6643))</f>
        <v>4.4296777923589998E-4</v>
      </c>
      <c r="L6643" s="136" t="str">
        <f>INDEX('EPA Tech to Policy Mapping'!$D:$D,MATCH('EPA Data'!F6643,'EPA Tech to Policy Mapping'!$C:$C,0))</f>
        <v>coal mining - methane capture</v>
      </c>
    </row>
    <row r="6644" spans="1:12" x14ac:dyDescent="0.25">
      <c r="A6644" s="177" t="s">
        <v>425</v>
      </c>
      <c r="B6644" s="177" t="s">
        <v>85</v>
      </c>
      <c r="C6644" s="177">
        <v>2015</v>
      </c>
      <c r="D6644" s="177" t="s">
        <v>59</v>
      </c>
      <c r="E6644" s="177" t="s">
        <v>60</v>
      </c>
      <c r="F6644" s="177" t="s">
        <v>428</v>
      </c>
      <c r="G6644" s="177">
        <v>2</v>
      </c>
      <c r="H6644" s="177">
        <v>5.3938614728395E-3</v>
      </c>
      <c r="I6644" s="118" t="b">
        <f>OR(L6644='PERAC-ngpPrcsTnD-mthncptr'!$B$1,L6644='PERAC-ngpPrcsTnD-mthncptr'!$C$1,L6644='PERAC-ngpPrcsTnD-mthncptr'!$D$1)</f>
        <v>0</v>
      </c>
      <c r="J6644" s="118">
        <f>IF(I6644=TRUE,G6644+'NPV Calcs'!$D$14,G6644)</f>
        <v>2</v>
      </c>
      <c r="K6644" s="176">
        <f>IF(OR(B6644="GAS",B6644="COL",B6644="LAN",B6644="RICE",B6644="LIVE"),H6644*About!$B$98,IF(OR(B6644="CROP",B6644="NAA"),H6644*About!$B$99,H6644))</f>
        <v>5.3938614728395E-3</v>
      </c>
      <c r="L6644" s="136" t="str">
        <f>INDEX('EPA Tech to Policy Mapping'!$D:$D,MATCH('EPA Data'!F6644,'EPA Tech to Policy Mapping'!$C:$C,0))</f>
        <v>coal mining - methane destruction</v>
      </c>
    </row>
    <row r="6645" spans="1:12" x14ac:dyDescent="0.25">
      <c r="A6645" s="177" t="s">
        <v>425</v>
      </c>
      <c r="B6645" s="177" t="s">
        <v>85</v>
      </c>
      <c r="C6645" s="177">
        <v>2015</v>
      </c>
      <c r="D6645" s="177" t="s">
        <v>59</v>
      </c>
      <c r="E6645" s="177" t="s">
        <v>60</v>
      </c>
      <c r="F6645" s="177" t="s">
        <v>429</v>
      </c>
      <c r="G6645" s="177">
        <v>2</v>
      </c>
      <c r="H6645" s="177">
        <v>0.13983579719206299</v>
      </c>
      <c r="I6645" s="118" t="b">
        <f>OR(L6645='PERAC-ngpPrcsTnD-mthncptr'!$B$1,L6645='PERAC-ngpPrcsTnD-mthncptr'!$C$1,L6645='PERAC-ngpPrcsTnD-mthncptr'!$D$1)</f>
        <v>0</v>
      </c>
      <c r="J6645" s="118">
        <f>IF(I6645=TRUE,G6645+'NPV Calcs'!$D$14,G6645)</f>
        <v>2</v>
      </c>
      <c r="K6645" s="176">
        <f>IF(OR(B6645="GAS",B6645="COL",B6645="LAN",B6645="RICE",B6645="LIVE"),H6645*About!$B$98,IF(OR(B6645="CROP",B6645="NAA"),H6645*About!$B$99,H6645))</f>
        <v>0.13983579719206299</v>
      </c>
      <c r="L6645" s="136" t="str">
        <f>INDEX('EPA Tech to Policy Mapping'!$D:$D,MATCH('EPA Data'!F6645,'EPA Tech to Policy Mapping'!$C:$C,0))</f>
        <v>coal mining - methane destruction</v>
      </c>
    </row>
    <row r="6646" spans="1:12" x14ac:dyDescent="0.25">
      <c r="A6646" s="177" t="s">
        <v>425</v>
      </c>
      <c r="B6646" s="177" t="s">
        <v>85</v>
      </c>
      <c r="C6646" s="177">
        <v>2015</v>
      </c>
      <c r="D6646" s="177" t="s">
        <v>59</v>
      </c>
      <c r="E6646" s="177" t="s">
        <v>60</v>
      </c>
      <c r="F6646" s="177" t="s">
        <v>430</v>
      </c>
      <c r="G6646" s="177">
        <v>2</v>
      </c>
      <c r="H6646" s="177">
        <v>7.1791132359070003E-4</v>
      </c>
      <c r="I6646" s="118" t="b">
        <f>OR(L6646='PERAC-ngpPrcsTnD-mthncptr'!$B$1,L6646='PERAC-ngpPrcsTnD-mthncptr'!$C$1,L6646='PERAC-ngpPrcsTnD-mthncptr'!$D$1)</f>
        <v>0</v>
      </c>
      <c r="J6646" s="118">
        <f>IF(I6646=TRUE,G6646+'NPV Calcs'!$D$14,G6646)</f>
        <v>2</v>
      </c>
      <c r="K6646" s="176">
        <f>IF(OR(B6646="GAS",B6646="COL",B6646="LAN",B6646="RICE",B6646="LIVE"),H6646*About!$B$98,IF(OR(B6646="CROP",B6646="NAA"),H6646*About!$B$99,H6646))</f>
        <v>7.1791132359070003E-4</v>
      </c>
      <c r="L6646" s="136" t="str">
        <f>INDEX('EPA Tech to Policy Mapping'!$D:$D,MATCH('EPA Data'!F6646,'EPA Tech to Policy Mapping'!$C:$C,0))</f>
        <v>coal mining - methane capture</v>
      </c>
    </row>
    <row r="6647" spans="1:12" x14ac:dyDescent="0.25">
      <c r="A6647" s="177" t="s">
        <v>425</v>
      </c>
      <c r="B6647" s="177" t="s">
        <v>85</v>
      </c>
      <c r="C6647" s="177">
        <v>2015</v>
      </c>
      <c r="D6647" s="177" t="s">
        <v>59</v>
      </c>
      <c r="E6647" s="177" t="s">
        <v>60</v>
      </c>
      <c r="F6647" s="177" t="s">
        <v>426</v>
      </c>
      <c r="G6647" s="177">
        <v>2</v>
      </c>
      <c r="H6647" s="177">
        <v>4.2967835906890001E-4</v>
      </c>
      <c r="I6647" s="118" t="b">
        <f>OR(L6647='PERAC-ngpPrcsTnD-mthncptr'!$B$1,L6647='PERAC-ngpPrcsTnD-mthncptr'!$C$1,L6647='PERAC-ngpPrcsTnD-mthncptr'!$D$1)</f>
        <v>0</v>
      </c>
      <c r="J6647" s="118">
        <f>IF(I6647=TRUE,G6647+'NPV Calcs'!$D$14,G6647)</f>
        <v>2</v>
      </c>
      <c r="K6647" s="176">
        <f>IF(OR(B6647="GAS",B6647="COL",B6647="LAN",B6647="RICE",B6647="LIVE"),H6647*About!$B$98,IF(OR(B6647="CROP",B6647="NAA"),H6647*About!$B$99,H6647))</f>
        <v>4.2967835906890001E-4</v>
      </c>
      <c r="L6647" s="136" t="str">
        <f>INDEX('EPA Tech to Policy Mapping'!$D:$D,MATCH('EPA Data'!F6647,'EPA Tech to Policy Mapping'!$C:$C,0))</f>
        <v>coal mining - methane capture</v>
      </c>
    </row>
    <row r="6648" spans="1:12" x14ac:dyDescent="0.25">
      <c r="A6648" s="177" t="s">
        <v>425</v>
      </c>
      <c r="B6648" s="177" t="s">
        <v>85</v>
      </c>
      <c r="C6648" s="177">
        <v>2015</v>
      </c>
      <c r="D6648" s="177" t="s">
        <v>59</v>
      </c>
      <c r="E6648" s="177" t="s">
        <v>60</v>
      </c>
      <c r="F6648" s="177" t="s">
        <v>430</v>
      </c>
      <c r="G6648" s="177">
        <v>3</v>
      </c>
      <c r="H6648" s="177">
        <v>3.2002091029430002E-4</v>
      </c>
      <c r="I6648" s="118" t="b">
        <f>OR(L6648='PERAC-ngpPrcsTnD-mthncptr'!$B$1,L6648='PERAC-ngpPrcsTnD-mthncptr'!$C$1,L6648='PERAC-ngpPrcsTnD-mthncptr'!$D$1)</f>
        <v>0</v>
      </c>
      <c r="J6648" s="118">
        <f>IF(I6648=TRUE,G6648+'NPV Calcs'!$D$14,G6648)</f>
        <v>3</v>
      </c>
      <c r="K6648" s="176">
        <f>IF(OR(B6648="GAS",B6648="COL",B6648="LAN",B6648="RICE",B6648="LIVE"),H6648*About!$B$98,IF(OR(B6648="CROP",B6648="NAA"),H6648*About!$B$99,H6648))</f>
        <v>3.2002091029430002E-4</v>
      </c>
      <c r="L6648" s="136" t="str">
        <f>INDEX('EPA Tech to Policy Mapping'!$D:$D,MATCH('EPA Data'!F6648,'EPA Tech to Policy Mapping'!$C:$C,0))</f>
        <v>coal mining - methane capture</v>
      </c>
    </row>
    <row r="6649" spans="1:12" x14ac:dyDescent="0.25">
      <c r="A6649" s="177" t="s">
        <v>425</v>
      </c>
      <c r="B6649" s="177" t="s">
        <v>85</v>
      </c>
      <c r="C6649" s="177">
        <v>2015</v>
      </c>
      <c r="D6649" s="177" t="s">
        <v>59</v>
      </c>
      <c r="E6649" s="177" t="s">
        <v>60</v>
      </c>
      <c r="F6649" s="177" t="s">
        <v>429</v>
      </c>
      <c r="G6649" s="177">
        <v>3</v>
      </c>
      <c r="H6649" s="177">
        <v>9.44761349819601E-2</v>
      </c>
      <c r="I6649" s="118" t="b">
        <f>OR(L6649='PERAC-ngpPrcsTnD-mthncptr'!$B$1,L6649='PERAC-ngpPrcsTnD-mthncptr'!$C$1,L6649='PERAC-ngpPrcsTnD-mthncptr'!$D$1)</f>
        <v>0</v>
      </c>
      <c r="J6649" s="118">
        <f>IF(I6649=TRUE,G6649+'NPV Calcs'!$D$14,G6649)</f>
        <v>3</v>
      </c>
      <c r="K6649" s="176">
        <f>IF(OR(B6649="GAS",B6649="COL",B6649="LAN",B6649="RICE",B6649="LIVE"),H6649*About!$B$98,IF(OR(B6649="CROP",B6649="NAA"),H6649*About!$B$99,H6649))</f>
        <v>9.44761349819601E-2</v>
      </c>
      <c r="L6649" s="136" t="str">
        <f>INDEX('EPA Tech to Policy Mapping'!$D:$D,MATCH('EPA Data'!F6649,'EPA Tech to Policy Mapping'!$C:$C,0))</f>
        <v>coal mining - methane destruction</v>
      </c>
    </row>
    <row r="6650" spans="1:12" x14ac:dyDescent="0.25">
      <c r="A6650" s="177" t="s">
        <v>425</v>
      </c>
      <c r="B6650" s="177" t="s">
        <v>85</v>
      </c>
      <c r="C6650" s="177">
        <v>2015</v>
      </c>
      <c r="D6650" s="177" t="s">
        <v>59</v>
      </c>
      <c r="E6650" s="177" t="s">
        <v>60</v>
      </c>
      <c r="F6650" s="177" t="s">
        <v>428</v>
      </c>
      <c r="G6650" s="177">
        <v>3</v>
      </c>
      <c r="H6650" s="177">
        <v>5.5812065547798002E-3</v>
      </c>
      <c r="I6650" s="118" t="b">
        <f>OR(L6650='PERAC-ngpPrcsTnD-mthncptr'!$B$1,L6650='PERAC-ngpPrcsTnD-mthncptr'!$C$1,L6650='PERAC-ngpPrcsTnD-mthncptr'!$D$1)</f>
        <v>0</v>
      </c>
      <c r="J6650" s="118">
        <f>IF(I6650=TRUE,G6650+'NPV Calcs'!$D$14,G6650)</f>
        <v>3</v>
      </c>
      <c r="K6650" s="176">
        <f>IF(OR(B6650="GAS",B6650="COL",B6650="LAN",B6650="RICE",B6650="LIVE"),H6650*About!$B$98,IF(OR(B6650="CROP",B6650="NAA"),H6650*About!$B$99,H6650))</f>
        <v>5.5812065547798002E-3</v>
      </c>
      <c r="L6650" s="136" t="str">
        <f>INDEX('EPA Tech to Policy Mapping'!$D:$D,MATCH('EPA Data'!F6650,'EPA Tech to Policy Mapping'!$C:$C,0))</f>
        <v>coal mining - methane destruction</v>
      </c>
    </row>
    <row r="6651" spans="1:12" x14ac:dyDescent="0.25">
      <c r="A6651" s="177" t="s">
        <v>425</v>
      </c>
      <c r="B6651" s="177" t="s">
        <v>85</v>
      </c>
      <c r="C6651" s="177">
        <v>2015</v>
      </c>
      <c r="D6651" s="177" t="s">
        <v>59</v>
      </c>
      <c r="E6651" s="177" t="s">
        <v>60</v>
      </c>
      <c r="F6651" s="177" t="s">
        <v>426</v>
      </c>
      <c r="G6651" s="177">
        <v>3</v>
      </c>
      <c r="H6651" s="177">
        <v>4.1767329093999998E-4</v>
      </c>
      <c r="I6651" s="118" t="b">
        <f>OR(L6651='PERAC-ngpPrcsTnD-mthncptr'!$B$1,L6651='PERAC-ngpPrcsTnD-mthncptr'!$C$1,L6651='PERAC-ngpPrcsTnD-mthncptr'!$D$1)</f>
        <v>0</v>
      </c>
      <c r="J6651" s="118">
        <f>IF(I6651=TRUE,G6651+'NPV Calcs'!$D$14,G6651)</f>
        <v>3</v>
      </c>
      <c r="K6651" s="176">
        <f>IF(OR(B6651="GAS",B6651="COL",B6651="LAN",B6651="RICE",B6651="LIVE"),H6651*About!$B$98,IF(OR(B6651="CROP",B6651="NAA"),H6651*About!$B$99,H6651))</f>
        <v>4.1767329093999998E-4</v>
      </c>
      <c r="L6651" s="136" t="str">
        <f>INDEX('EPA Tech to Policy Mapping'!$D:$D,MATCH('EPA Data'!F6651,'EPA Tech to Policy Mapping'!$C:$C,0))</f>
        <v>coal mining - methane capture</v>
      </c>
    </row>
    <row r="6652" spans="1:12" x14ac:dyDescent="0.25">
      <c r="A6652" s="177" t="s">
        <v>425</v>
      </c>
      <c r="B6652" s="177" t="s">
        <v>85</v>
      </c>
      <c r="C6652" s="177">
        <v>2015</v>
      </c>
      <c r="D6652" s="177" t="s">
        <v>59</v>
      </c>
      <c r="E6652" s="177" t="s">
        <v>60</v>
      </c>
      <c r="F6652" s="177" t="s">
        <v>428</v>
      </c>
      <c r="G6652" s="177">
        <v>4</v>
      </c>
      <c r="H6652" s="177">
        <v>3.9505019813078001E-3</v>
      </c>
      <c r="I6652" s="118" t="b">
        <f>OR(L6652='PERAC-ngpPrcsTnD-mthncptr'!$B$1,L6652='PERAC-ngpPrcsTnD-mthncptr'!$C$1,L6652='PERAC-ngpPrcsTnD-mthncptr'!$D$1)</f>
        <v>0</v>
      </c>
      <c r="J6652" s="118">
        <f>IF(I6652=TRUE,G6652+'NPV Calcs'!$D$14,G6652)</f>
        <v>4</v>
      </c>
      <c r="K6652" s="176">
        <f>IF(OR(B6652="GAS",B6652="COL",B6652="LAN",B6652="RICE",B6652="LIVE"),H6652*About!$B$98,IF(OR(B6652="CROP",B6652="NAA"),H6652*About!$B$99,H6652))</f>
        <v>3.9505019813078001E-3</v>
      </c>
      <c r="L6652" s="136" t="str">
        <f>INDEX('EPA Tech to Policy Mapping'!$D:$D,MATCH('EPA Data'!F6652,'EPA Tech to Policy Mapping'!$C:$C,0))</f>
        <v>coal mining - methane destruction</v>
      </c>
    </row>
    <row r="6653" spans="1:12" x14ac:dyDescent="0.25">
      <c r="A6653" s="177" t="s">
        <v>425</v>
      </c>
      <c r="B6653" s="177" t="s">
        <v>85</v>
      </c>
      <c r="C6653" s="177">
        <v>2015</v>
      </c>
      <c r="D6653" s="177" t="s">
        <v>59</v>
      </c>
      <c r="E6653" s="177" t="s">
        <v>60</v>
      </c>
      <c r="F6653" s="177" t="s">
        <v>426</v>
      </c>
      <c r="G6653" s="177">
        <v>4</v>
      </c>
      <c r="H6653" s="177">
        <v>4.0866903145800001E-4</v>
      </c>
      <c r="I6653" s="118" t="b">
        <f>OR(L6653='PERAC-ngpPrcsTnD-mthncptr'!$B$1,L6653='PERAC-ngpPrcsTnD-mthncptr'!$C$1,L6653='PERAC-ngpPrcsTnD-mthncptr'!$D$1)</f>
        <v>0</v>
      </c>
      <c r="J6653" s="118">
        <f>IF(I6653=TRUE,G6653+'NPV Calcs'!$D$14,G6653)</f>
        <v>4</v>
      </c>
      <c r="K6653" s="176">
        <f>IF(OR(B6653="GAS",B6653="COL",B6653="LAN",B6653="RICE",B6653="LIVE"),H6653*About!$B$98,IF(OR(B6653="CROP",B6653="NAA"),H6653*About!$B$99,H6653))</f>
        <v>4.0866903145800001E-4</v>
      </c>
      <c r="L6653" s="136" t="str">
        <f>INDEX('EPA Tech to Policy Mapping'!$D:$D,MATCH('EPA Data'!F6653,'EPA Tech to Policy Mapping'!$C:$C,0))</f>
        <v>coal mining - methane capture</v>
      </c>
    </row>
    <row r="6654" spans="1:12" x14ac:dyDescent="0.25">
      <c r="A6654" s="177" t="s">
        <v>425</v>
      </c>
      <c r="B6654" s="177" t="s">
        <v>85</v>
      </c>
      <c r="C6654" s="177">
        <v>2015</v>
      </c>
      <c r="D6654" s="177" t="s">
        <v>59</v>
      </c>
      <c r="E6654" s="177" t="s">
        <v>60</v>
      </c>
      <c r="F6654" s="177" t="s">
        <v>430</v>
      </c>
      <c r="G6654" s="177">
        <v>4</v>
      </c>
      <c r="H6654" s="177">
        <v>3.8443019002439997E-4</v>
      </c>
      <c r="I6654" s="118" t="b">
        <f>OR(L6654='PERAC-ngpPrcsTnD-mthncptr'!$B$1,L6654='PERAC-ngpPrcsTnD-mthncptr'!$C$1,L6654='PERAC-ngpPrcsTnD-mthncptr'!$D$1)</f>
        <v>0</v>
      </c>
      <c r="J6654" s="118">
        <f>IF(I6654=TRUE,G6654+'NPV Calcs'!$D$14,G6654)</f>
        <v>4</v>
      </c>
      <c r="K6654" s="176">
        <f>IF(OR(B6654="GAS",B6654="COL",B6654="LAN",B6654="RICE",B6654="LIVE"),H6654*About!$B$98,IF(OR(B6654="CROP",B6654="NAA"),H6654*About!$B$99,H6654))</f>
        <v>3.8443019002439997E-4</v>
      </c>
      <c r="L6654" s="136" t="str">
        <f>INDEX('EPA Tech to Policy Mapping'!$D:$D,MATCH('EPA Data'!F6654,'EPA Tech to Policy Mapping'!$C:$C,0))</f>
        <v>coal mining - methane capture</v>
      </c>
    </row>
    <row r="6655" spans="1:12" x14ac:dyDescent="0.25">
      <c r="A6655" s="177" t="s">
        <v>425</v>
      </c>
      <c r="B6655" s="177" t="s">
        <v>85</v>
      </c>
      <c r="C6655" s="177">
        <v>2015</v>
      </c>
      <c r="D6655" s="177" t="s">
        <v>59</v>
      </c>
      <c r="E6655" s="177" t="s">
        <v>60</v>
      </c>
      <c r="F6655" s="177" t="s">
        <v>431</v>
      </c>
      <c r="G6655" s="177">
        <v>4</v>
      </c>
      <c r="H6655" s="177">
        <v>8.9630438014859999E-4</v>
      </c>
      <c r="I6655" s="118" t="b">
        <f>OR(L6655='PERAC-ngpPrcsTnD-mthncptr'!$B$1,L6655='PERAC-ngpPrcsTnD-mthncptr'!$C$1,L6655='PERAC-ngpPrcsTnD-mthncptr'!$D$1)</f>
        <v>0</v>
      </c>
      <c r="J6655" s="118">
        <f>IF(I6655=TRUE,G6655+'NPV Calcs'!$D$14,G6655)</f>
        <v>4</v>
      </c>
      <c r="K6655" s="176">
        <f>IF(OR(B6655="GAS",B6655="COL",B6655="LAN",B6655="RICE",B6655="LIVE"),H6655*About!$B$98,IF(OR(B6655="CROP",B6655="NAA"),H6655*About!$B$99,H6655))</f>
        <v>8.9630438014859999E-4</v>
      </c>
      <c r="L6655" s="136" t="str">
        <f>INDEX('EPA Tech to Policy Mapping'!$D:$D,MATCH('EPA Data'!F6655,'EPA Tech to Policy Mapping'!$C:$C,0))</f>
        <v>coal mining - methane destruction</v>
      </c>
    </row>
    <row r="6656" spans="1:12" x14ac:dyDescent="0.25">
      <c r="A6656" s="177" t="s">
        <v>425</v>
      </c>
      <c r="B6656" s="177" t="s">
        <v>85</v>
      </c>
      <c r="C6656" s="177">
        <v>2015</v>
      </c>
      <c r="D6656" s="177" t="s">
        <v>59</v>
      </c>
      <c r="E6656" s="177" t="s">
        <v>60</v>
      </c>
      <c r="F6656" s="177" t="s">
        <v>429</v>
      </c>
      <c r="G6656" s="177">
        <v>4</v>
      </c>
      <c r="H6656" s="177">
        <v>7.8365952940657693E-2</v>
      </c>
      <c r="I6656" s="118" t="b">
        <f>OR(L6656='PERAC-ngpPrcsTnD-mthncptr'!$B$1,L6656='PERAC-ngpPrcsTnD-mthncptr'!$C$1,L6656='PERAC-ngpPrcsTnD-mthncptr'!$D$1)</f>
        <v>0</v>
      </c>
      <c r="J6656" s="118">
        <f>IF(I6656=TRUE,G6656+'NPV Calcs'!$D$14,G6656)</f>
        <v>4</v>
      </c>
      <c r="K6656" s="176">
        <f>IF(OR(B6656="GAS",B6656="COL",B6656="LAN",B6656="RICE",B6656="LIVE"),H6656*About!$B$98,IF(OR(B6656="CROP",B6656="NAA"),H6656*About!$B$99,H6656))</f>
        <v>7.8365952940657693E-2</v>
      </c>
      <c r="L6656" s="136" t="str">
        <f>INDEX('EPA Tech to Policy Mapping'!$D:$D,MATCH('EPA Data'!F6656,'EPA Tech to Policy Mapping'!$C:$C,0))</f>
        <v>coal mining - methane destruction</v>
      </c>
    </row>
    <row r="6657" spans="1:12" x14ac:dyDescent="0.25">
      <c r="A6657" s="177" t="s">
        <v>425</v>
      </c>
      <c r="B6657" s="177" t="s">
        <v>85</v>
      </c>
      <c r="C6657" s="177">
        <v>2015</v>
      </c>
      <c r="D6657" s="177" t="s">
        <v>59</v>
      </c>
      <c r="E6657" s="177" t="s">
        <v>60</v>
      </c>
      <c r="F6657" s="177" t="s">
        <v>429</v>
      </c>
      <c r="G6657" s="177">
        <v>5</v>
      </c>
      <c r="H6657" s="177">
        <v>8.2729356363415996E-3</v>
      </c>
      <c r="I6657" s="118" t="b">
        <f>OR(L6657='PERAC-ngpPrcsTnD-mthncptr'!$B$1,L6657='PERAC-ngpPrcsTnD-mthncptr'!$C$1,L6657='PERAC-ngpPrcsTnD-mthncptr'!$D$1)</f>
        <v>0</v>
      </c>
      <c r="J6657" s="118">
        <f>IF(I6657=TRUE,G6657+'NPV Calcs'!$D$14,G6657)</f>
        <v>5</v>
      </c>
      <c r="K6657" s="176">
        <f>IF(OR(B6657="GAS",B6657="COL",B6657="LAN",B6657="RICE",B6657="LIVE"),H6657*About!$B$98,IF(OR(B6657="CROP",B6657="NAA"),H6657*About!$B$99,H6657))</f>
        <v>8.2729356363415996E-3</v>
      </c>
      <c r="L6657" s="136" t="str">
        <f>INDEX('EPA Tech to Policy Mapping'!$D:$D,MATCH('EPA Data'!F6657,'EPA Tech to Policy Mapping'!$C:$C,0))</f>
        <v>coal mining - methane destruction</v>
      </c>
    </row>
    <row r="6658" spans="1:12" x14ac:dyDescent="0.25">
      <c r="A6658" s="177" t="s">
        <v>425</v>
      </c>
      <c r="B6658" s="177" t="s">
        <v>85</v>
      </c>
      <c r="C6658" s="177">
        <v>2015</v>
      </c>
      <c r="D6658" s="177" t="s">
        <v>59</v>
      </c>
      <c r="E6658" s="177" t="s">
        <v>60</v>
      </c>
      <c r="F6658" s="177" t="s">
        <v>426</v>
      </c>
      <c r="G6658" s="177">
        <v>5</v>
      </c>
      <c r="H6658" s="177">
        <v>3.9581512100990001E-4</v>
      </c>
      <c r="I6658" s="118" t="b">
        <f>OR(L6658='PERAC-ngpPrcsTnD-mthncptr'!$B$1,L6658='PERAC-ngpPrcsTnD-mthncptr'!$C$1,L6658='PERAC-ngpPrcsTnD-mthncptr'!$D$1)</f>
        <v>0</v>
      </c>
      <c r="J6658" s="118">
        <f>IF(I6658=TRUE,G6658+'NPV Calcs'!$D$14,G6658)</f>
        <v>5</v>
      </c>
      <c r="K6658" s="176">
        <f>IF(OR(B6658="GAS",B6658="COL",B6658="LAN",B6658="RICE",B6658="LIVE"),H6658*About!$B$98,IF(OR(B6658="CROP",B6658="NAA"),H6658*About!$B$99,H6658))</f>
        <v>3.9581512100990001E-4</v>
      </c>
      <c r="L6658" s="136" t="str">
        <f>INDEX('EPA Tech to Policy Mapping'!$D:$D,MATCH('EPA Data'!F6658,'EPA Tech to Policy Mapping'!$C:$C,0))</f>
        <v>coal mining - methane capture</v>
      </c>
    </row>
    <row r="6659" spans="1:12" x14ac:dyDescent="0.25">
      <c r="A6659" s="177" t="s">
        <v>425</v>
      </c>
      <c r="B6659" s="177" t="s">
        <v>85</v>
      </c>
      <c r="C6659" s="177">
        <v>2015</v>
      </c>
      <c r="D6659" s="177" t="s">
        <v>59</v>
      </c>
      <c r="E6659" s="177" t="s">
        <v>60</v>
      </c>
      <c r="F6659" s="177" t="s">
        <v>430</v>
      </c>
      <c r="G6659" s="177">
        <v>5</v>
      </c>
      <c r="H6659" s="177">
        <v>5.1832015742499997E-5</v>
      </c>
      <c r="I6659" s="118" t="b">
        <f>OR(L6659='PERAC-ngpPrcsTnD-mthncptr'!$B$1,L6659='PERAC-ngpPrcsTnD-mthncptr'!$C$1,L6659='PERAC-ngpPrcsTnD-mthncptr'!$D$1)</f>
        <v>0</v>
      </c>
      <c r="J6659" s="118">
        <f>IF(I6659=TRUE,G6659+'NPV Calcs'!$D$14,G6659)</f>
        <v>5</v>
      </c>
      <c r="K6659" s="176">
        <f>IF(OR(B6659="GAS",B6659="COL",B6659="LAN",B6659="RICE",B6659="LIVE"),H6659*About!$B$98,IF(OR(B6659="CROP",B6659="NAA"),H6659*About!$B$99,H6659))</f>
        <v>5.1832015742499997E-5</v>
      </c>
      <c r="L6659" s="136" t="str">
        <f>INDEX('EPA Tech to Policy Mapping'!$D:$D,MATCH('EPA Data'!F6659,'EPA Tech to Policy Mapping'!$C:$C,0))</f>
        <v>coal mining - methane capture</v>
      </c>
    </row>
    <row r="6660" spans="1:12" x14ac:dyDescent="0.25">
      <c r="A6660" s="177" t="s">
        <v>425</v>
      </c>
      <c r="B6660" s="177" t="s">
        <v>85</v>
      </c>
      <c r="C6660" s="177">
        <v>2015</v>
      </c>
      <c r="D6660" s="177" t="s">
        <v>59</v>
      </c>
      <c r="E6660" s="177" t="s">
        <v>60</v>
      </c>
      <c r="F6660" s="177" t="s">
        <v>428</v>
      </c>
      <c r="G6660" s="177">
        <v>5</v>
      </c>
      <c r="H6660" s="177">
        <v>2.7255447348579999E-3</v>
      </c>
      <c r="I6660" s="118" t="b">
        <f>OR(L6660='PERAC-ngpPrcsTnD-mthncptr'!$B$1,L6660='PERAC-ngpPrcsTnD-mthncptr'!$C$1,L6660='PERAC-ngpPrcsTnD-mthncptr'!$D$1)</f>
        <v>0</v>
      </c>
      <c r="J6660" s="118">
        <f>IF(I6660=TRUE,G6660+'NPV Calcs'!$D$14,G6660)</f>
        <v>5</v>
      </c>
      <c r="K6660" s="176">
        <f>IF(OR(B6660="GAS",B6660="COL",B6660="LAN",B6660="RICE",B6660="LIVE"),H6660*About!$B$98,IF(OR(B6660="CROP",B6660="NAA"),H6660*About!$B$99,H6660))</f>
        <v>2.7255447348579999E-3</v>
      </c>
      <c r="L6660" s="136" t="str">
        <f>INDEX('EPA Tech to Policy Mapping'!$D:$D,MATCH('EPA Data'!F6660,'EPA Tech to Policy Mapping'!$C:$C,0))</f>
        <v>coal mining - methane destruction</v>
      </c>
    </row>
    <row r="6661" spans="1:12" x14ac:dyDescent="0.25">
      <c r="A6661" s="177" t="s">
        <v>425</v>
      </c>
      <c r="B6661" s="177" t="s">
        <v>85</v>
      </c>
      <c r="C6661" s="177">
        <v>2015</v>
      </c>
      <c r="D6661" s="177" t="s">
        <v>59</v>
      </c>
      <c r="E6661" s="177" t="s">
        <v>60</v>
      </c>
      <c r="F6661" s="177" t="s">
        <v>426</v>
      </c>
      <c r="G6661" s="177">
        <v>6</v>
      </c>
      <c r="H6661" s="177">
        <v>3.8087059510870001E-4</v>
      </c>
      <c r="I6661" s="118" t="b">
        <f>OR(L6661='PERAC-ngpPrcsTnD-mthncptr'!$B$1,L6661='PERAC-ngpPrcsTnD-mthncptr'!$C$1,L6661='PERAC-ngpPrcsTnD-mthncptr'!$D$1)</f>
        <v>0</v>
      </c>
      <c r="J6661" s="118">
        <f>IF(I6661=TRUE,G6661+'NPV Calcs'!$D$14,G6661)</f>
        <v>6</v>
      </c>
      <c r="K6661" s="176">
        <f>IF(OR(B6661="GAS",B6661="COL",B6661="LAN",B6661="RICE",B6661="LIVE"),H6661*About!$B$98,IF(OR(B6661="CROP",B6661="NAA"),H6661*About!$B$99,H6661))</f>
        <v>3.8087059510870001E-4</v>
      </c>
      <c r="L6661" s="136" t="str">
        <f>INDEX('EPA Tech to Policy Mapping'!$D:$D,MATCH('EPA Data'!F6661,'EPA Tech to Policy Mapping'!$C:$C,0))</f>
        <v>coal mining - methane capture</v>
      </c>
    </row>
    <row r="6662" spans="1:12" x14ac:dyDescent="0.25">
      <c r="A6662" s="177" t="s">
        <v>425</v>
      </c>
      <c r="B6662" s="177" t="s">
        <v>85</v>
      </c>
      <c r="C6662" s="177">
        <v>2015</v>
      </c>
      <c r="D6662" s="177" t="s">
        <v>59</v>
      </c>
      <c r="E6662" s="177" t="s">
        <v>60</v>
      </c>
      <c r="F6662" s="177" t="s">
        <v>430</v>
      </c>
      <c r="G6662" s="177">
        <v>6</v>
      </c>
      <c r="H6662" s="177">
        <v>4.63991891593E-5</v>
      </c>
      <c r="I6662" s="118" t="b">
        <f>OR(L6662='PERAC-ngpPrcsTnD-mthncptr'!$B$1,L6662='PERAC-ngpPrcsTnD-mthncptr'!$C$1,L6662='PERAC-ngpPrcsTnD-mthncptr'!$D$1)</f>
        <v>0</v>
      </c>
      <c r="J6662" s="118">
        <f>IF(I6662=TRUE,G6662+'NPV Calcs'!$D$14,G6662)</f>
        <v>6</v>
      </c>
      <c r="K6662" s="176">
        <f>IF(OR(B6662="GAS",B6662="COL",B6662="LAN",B6662="RICE",B6662="LIVE"),H6662*About!$B$98,IF(OR(B6662="CROP",B6662="NAA"),H6662*About!$B$99,H6662))</f>
        <v>4.63991891593E-5</v>
      </c>
      <c r="L6662" s="136" t="str">
        <f>INDEX('EPA Tech to Policy Mapping'!$D:$D,MATCH('EPA Data'!F6662,'EPA Tech to Policy Mapping'!$C:$C,0))</f>
        <v>coal mining - methane capture</v>
      </c>
    </row>
    <row r="6663" spans="1:12" x14ac:dyDescent="0.25">
      <c r="A6663" s="177" t="s">
        <v>425</v>
      </c>
      <c r="B6663" s="177" t="s">
        <v>85</v>
      </c>
      <c r="C6663" s="177">
        <v>2015</v>
      </c>
      <c r="D6663" s="177" t="s">
        <v>59</v>
      </c>
      <c r="E6663" s="177" t="s">
        <v>60</v>
      </c>
      <c r="F6663" s="177" t="s">
        <v>428</v>
      </c>
      <c r="G6663" s="177">
        <v>6</v>
      </c>
      <c r="H6663" s="177">
        <v>1.3400298194027999E-3</v>
      </c>
      <c r="I6663" s="118" t="b">
        <f>OR(L6663='PERAC-ngpPrcsTnD-mthncptr'!$B$1,L6663='PERAC-ngpPrcsTnD-mthncptr'!$C$1,L6663='PERAC-ngpPrcsTnD-mthncptr'!$D$1)</f>
        <v>0</v>
      </c>
      <c r="J6663" s="118">
        <f>IF(I6663=TRUE,G6663+'NPV Calcs'!$D$14,G6663)</f>
        <v>6</v>
      </c>
      <c r="K6663" s="176">
        <f>IF(OR(B6663="GAS",B6663="COL",B6663="LAN",B6663="RICE",B6663="LIVE"),H6663*About!$B$98,IF(OR(B6663="CROP",B6663="NAA"),H6663*About!$B$99,H6663))</f>
        <v>1.3400298194027999E-3</v>
      </c>
      <c r="L6663" s="136" t="str">
        <f>INDEX('EPA Tech to Policy Mapping'!$D:$D,MATCH('EPA Data'!F6663,'EPA Tech to Policy Mapping'!$C:$C,0))</f>
        <v>coal mining - methane destruction</v>
      </c>
    </row>
    <row r="6664" spans="1:12" x14ac:dyDescent="0.25">
      <c r="A6664" s="177" t="s">
        <v>425</v>
      </c>
      <c r="B6664" s="177" t="s">
        <v>85</v>
      </c>
      <c r="C6664" s="177">
        <v>2015</v>
      </c>
      <c r="D6664" s="177" t="s">
        <v>59</v>
      </c>
      <c r="E6664" s="177" t="s">
        <v>60</v>
      </c>
      <c r="F6664" s="177" t="s">
        <v>428</v>
      </c>
      <c r="G6664" s="177">
        <v>7</v>
      </c>
      <c r="H6664" s="177">
        <v>6.353974458762E-4</v>
      </c>
      <c r="I6664" s="118" t="b">
        <f>OR(L6664='PERAC-ngpPrcsTnD-mthncptr'!$B$1,L6664='PERAC-ngpPrcsTnD-mthncptr'!$C$1,L6664='PERAC-ngpPrcsTnD-mthncptr'!$D$1)</f>
        <v>0</v>
      </c>
      <c r="J6664" s="118">
        <f>IF(I6664=TRUE,G6664+'NPV Calcs'!$D$14,G6664)</f>
        <v>7</v>
      </c>
      <c r="K6664" s="176">
        <f>IF(OR(B6664="GAS",B6664="COL",B6664="LAN",B6664="RICE",B6664="LIVE"),H6664*About!$B$98,IF(OR(B6664="CROP",B6664="NAA"),H6664*About!$B$99,H6664))</f>
        <v>6.353974458762E-4</v>
      </c>
      <c r="L6664" s="136" t="str">
        <f>INDEX('EPA Tech to Policy Mapping'!$D:$D,MATCH('EPA Data'!F6664,'EPA Tech to Policy Mapping'!$C:$C,0))</f>
        <v>coal mining - methane destruction</v>
      </c>
    </row>
    <row r="6665" spans="1:12" x14ac:dyDescent="0.25">
      <c r="A6665" s="177" t="s">
        <v>425</v>
      </c>
      <c r="B6665" s="177" t="s">
        <v>85</v>
      </c>
      <c r="C6665" s="177">
        <v>2015</v>
      </c>
      <c r="D6665" s="177" t="s">
        <v>59</v>
      </c>
      <c r="E6665" s="177" t="s">
        <v>60</v>
      </c>
      <c r="F6665" s="177" t="s">
        <v>430</v>
      </c>
      <c r="G6665" s="177">
        <v>7</v>
      </c>
      <c r="H6665" s="177">
        <v>4.4046268158099998E-5</v>
      </c>
      <c r="I6665" s="118" t="b">
        <f>OR(L6665='PERAC-ngpPrcsTnD-mthncptr'!$B$1,L6665='PERAC-ngpPrcsTnD-mthncptr'!$C$1,L6665='PERAC-ngpPrcsTnD-mthncptr'!$D$1)</f>
        <v>0</v>
      </c>
      <c r="J6665" s="118">
        <f>IF(I6665=TRUE,G6665+'NPV Calcs'!$D$14,G6665)</f>
        <v>7</v>
      </c>
      <c r="K6665" s="176">
        <f>IF(OR(B6665="GAS",B6665="COL",B6665="LAN",B6665="RICE",B6665="LIVE"),H6665*About!$B$98,IF(OR(B6665="CROP",B6665="NAA"),H6665*About!$B$99,H6665))</f>
        <v>4.4046268158099998E-5</v>
      </c>
      <c r="L6665" s="136" t="str">
        <f>INDEX('EPA Tech to Policy Mapping'!$D:$D,MATCH('EPA Data'!F6665,'EPA Tech to Policy Mapping'!$C:$C,0))</f>
        <v>coal mining - methane capture</v>
      </c>
    </row>
    <row r="6666" spans="1:12" x14ac:dyDescent="0.25">
      <c r="A6666" s="177" t="s">
        <v>425</v>
      </c>
      <c r="B6666" s="177" t="s">
        <v>85</v>
      </c>
      <c r="C6666" s="177">
        <v>2015</v>
      </c>
      <c r="D6666" s="177" t="s">
        <v>59</v>
      </c>
      <c r="E6666" s="177" t="s">
        <v>60</v>
      </c>
      <c r="F6666" s="177" t="s">
        <v>431</v>
      </c>
      <c r="G6666" s="177">
        <v>7</v>
      </c>
      <c r="H6666" s="177">
        <v>2.8754302766174E-3</v>
      </c>
      <c r="I6666" s="118" t="b">
        <f>OR(L6666='PERAC-ngpPrcsTnD-mthncptr'!$B$1,L6666='PERAC-ngpPrcsTnD-mthncptr'!$C$1,L6666='PERAC-ngpPrcsTnD-mthncptr'!$D$1)</f>
        <v>0</v>
      </c>
      <c r="J6666" s="118">
        <f>IF(I6666=TRUE,G6666+'NPV Calcs'!$D$14,G6666)</f>
        <v>7</v>
      </c>
      <c r="K6666" s="176">
        <f>IF(OR(B6666="GAS",B6666="COL",B6666="LAN",B6666="RICE",B6666="LIVE"),H6666*About!$B$98,IF(OR(B6666="CROP",B6666="NAA"),H6666*About!$B$99,H6666))</f>
        <v>2.8754302766174E-3</v>
      </c>
      <c r="L6666" s="136" t="str">
        <f>INDEX('EPA Tech to Policy Mapping'!$D:$D,MATCH('EPA Data'!F6666,'EPA Tech to Policy Mapping'!$C:$C,0))</f>
        <v>coal mining - methane destruction</v>
      </c>
    </row>
    <row r="6667" spans="1:12" x14ac:dyDescent="0.25">
      <c r="A6667" s="177" t="s">
        <v>425</v>
      </c>
      <c r="B6667" s="177" t="s">
        <v>85</v>
      </c>
      <c r="C6667" s="177">
        <v>2015</v>
      </c>
      <c r="D6667" s="177" t="s">
        <v>59</v>
      </c>
      <c r="E6667" s="177" t="s">
        <v>60</v>
      </c>
      <c r="F6667" s="177" t="s">
        <v>426</v>
      </c>
      <c r="G6667" s="177">
        <v>7</v>
      </c>
      <c r="H6667" s="177">
        <v>7.4832310201599999E-4</v>
      </c>
      <c r="I6667" s="118" t="b">
        <f>OR(L6667='PERAC-ngpPrcsTnD-mthncptr'!$B$1,L6667='PERAC-ngpPrcsTnD-mthncptr'!$C$1,L6667='PERAC-ngpPrcsTnD-mthncptr'!$D$1)</f>
        <v>0</v>
      </c>
      <c r="J6667" s="118">
        <f>IF(I6667=TRUE,G6667+'NPV Calcs'!$D$14,G6667)</f>
        <v>7</v>
      </c>
      <c r="K6667" s="176">
        <f>IF(OR(B6667="GAS",B6667="COL",B6667="LAN",B6667="RICE",B6667="LIVE"),H6667*About!$B$98,IF(OR(B6667="CROP",B6667="NAA"),H6667*About!$B$99,H6667))</f>
        <v>7.4832310201599999E-4</v>
      </c>
      <c r="L6667" s="136" t="str">
        <f>INDEX('EPA Tech to Policy Mapping'!$D:$D,MATCH('EPA Data'!F6667,'EPA Tech to Policy Mapping'!$C:$C,0))</f>
        <v>coal mining - methane capture</v>
      </c>
    </row>
    <row r="6668" spans="1:12" x14ac:dyDescent="0.25">
      <c r="A6668" s="177" t="s">
        <v>425</v>
      </c>
      <c r="B6668" s="177" t="s">
        <v>85</v>
      </c>
      <c r="C6668" s="177">
        <v>2015</v>
      </c>
      <c r="D6668" s="177" t="s">
        <v>59</v>
      </c>
      <c r="E6668" s="177" t="s">
        <v>60</v>
      </c>
      <c r="F6668" s="177" t="s">
        <v>426</v>
      </c>
      <c r="G6668" s="177">
        <v>8</v>
      </c>
      <c r="H6668" s="177">
        <v>3.6508913035499999E-4</v>
      </c>
      <c r="I6668" s="118" t="b">
        <f>OR(L6668='PERAC-ngpPrcsTnD-mthncptr'!$B$1,L6668='PERAC-ngpPrcsTnD-mthncptr'!$C$1,L6668='PERAC-ngpPrcsTnD-mthncptr'!$D$1)</f>
        <v>0</v>
      </c>
      <c r="J6668" s="118">
        <f>IF(I6668=TRUE,G6668+'NPV Calcs'!$D$14,G6668)</f>
        <v>8</v>
      </c>
      <c r="K6668" s="176">
        <f>IF(OR(B6668="GAS",B6668="COL",B6668="LAN",B6668="RICE",B6668="LIVE"),H6668*About!$B$98,IF(OR(B6668="CROP",B6668="NAA"),H6668*About!$B$99,H6668))</f>
        <v>3.6508913035499999E-4</v>
      </c>
      <c r="L6668" s="136" t="str">
        <f>INDEX('EPA Tech to Policy Mapping'!$D:$D,MATCH('EPA Data'!F6668,'EPA Tech to Policy Mapping'!$C:$C,0))</f>
        <v>coal mining - methane capture</v>
      </c>
    </row>
    <row r="6669" spans="1:12" x14ac:dyDescent="0.25">
      <c r="A6669" s="177" t="s">
        <v>425</v>
      </c>
      <c r="B6669" s="177" t="s">
        <v>85</v>
      </c>
      <c r="C6669" s="177">
        <v>2015</v>
      </c>
      <c r="D6669" s="177" t="s">
        <v>59</v>
      </c>
      <c r="E6669" s="177" t="s">
        <v>60</v>
      </c>
      <c r="F6669" s="177" t="s">
        <v>429</v>
      </c>
      <c r="G6669" s="177">
        <v>8</v>
      </c>
      <c r="H6669" s="177">
        <v>1.9782939460128501E-2</v>
      </c>
      <c r="I6669" s="118" t="b">
        <f>OR(L6669='PERAC-ngpPrcsTnD-mthncptr'!$B$1,L6669='PERAC-ngpPrcsTnD-mthncptr'!$C$1,L6669='PERAC-ngpPrcsTnD-mthncptr'!$D$1)</f>
        <v>0</v>
      </c>
      <c r="J6669" s="118">
        <f>IF(I6669=TRUE,G6669+'NPV Calcs'!$D$14,G6669)</f>
        <v>8</v>
      </c>
      <c r="K6669" s="176">
        <f>IF(OR(B6669="GAS",B6669="COL",B6669="LAN",B6669="RICE",B6669="LIVE"),H6669*About!$B$98,IF(OR(B6669="CROP",B6669="NAA"),H6669*About!$B$99,H6669))</f>
        <v>1.9782939460128501E-2</v>
      </c>
      <c r="L6669" s="136" t="str">
        <f>INDEX('EPA Tech to Policy Mapping'!$D:$D,MATCH('EPA Data'!F6669,'EPA Tech to Policy Mapping'!$C:$C,0))</f>
        <v>coal mining - methane destruction</v>
      </c>
    </row>
    <row r="6670" spans="1:12" x14ac:dyDescent="0.25">
      <c r="A6670" s="177" t="s">
        <v>425</v>
      </c>
      <c r="B6670" s="177" t="s">
        <v>85</v>
      </c>
      <c r="C6670" s="177">
        <v>2015</v>
      </c>
      <c r="D6670" s="177" t="s">
        <v>59</v>
      </c>
      <c r="E6670" s="177" t="s">
        <v>60</v>
      </c>
      <c r="F6670" s="177" t="s">
        <v>430</v>
      </c>
      <c r="G6670" s="177">
        <v>8</v>
      </c>
      <c r="H6670" s="177">
        <v>4.09956592193E-5</v>
      </c>
      <c r="I6670" s="118" t="b">
        <f>OR(L6670='PERAC-ngpPrcsTnD-mthncptr'!$B$1,L6670='PERAC-ngpPrcsTnD-mthncptr'!$C$1,L6670='PERAC-ngpPrcsTnD-mthncptr'!$D$1)</f>
        <v>0</v>
      </c>
      <c r="J6670" s="118">
        <f>IF(I6670=TRUE,G6670+'NPV Calcs'!$D$14,G6670)</f>
        <v>8</v>
      </c>
      <c r="K6670" s="176">
        <f>IF(OR(B6670="GAS",B6670="COL",B6670="LAN",B6670="RICE",B6670="LIVE"),H6670*About!$B$98,IF(OR(B6670="CROP",B6670="NAA"),H6670*About!$B$99,H6670))</f>
        <v>4.09956592193E-5</v>
      </c>
      <c r="L6670" s="136" t="str">
        <f>INDEX('EPA Tech to Policy Mapping'!$D:$D,MATCH('EPA Data'!F6670,'EPA Tech to Policy Mapping'!$C:$C,0))</f>
        <v>coal mining - methane capture</v>
      </c>
    </row>
    <row r="6671" spans="1:12" x14ac:dyDescent="0.25">
      <c r="A6671" s="177" t="s">
        <v>425</v>
      </c>
      <c r="B6671" s="177" t="s">
        <v>85</v>
      </c>
      <c r="C6671" s="177">
        <v>2015</v>
      </c>
      <c r="D6671" s="177" t="s">
        <v>59</v>
      </c>
      <c r="E6671" s="177" t="s">
        <v>60</v>
      </c>
      <c r="F6671" s="177" t="s">
        <v>428</v>
      </c>
      <c r="G6671" s="177">
        <v>8</v>
      </c>
      <c r="H6671" s="177">
        <v>5.7097609533230005E-4</v>
      </c>
      <c r="I6671" s="118" t="b">
        <f>OR(L6671='PERAC-ngpPrcsTnD-mthncptr'!$B$1,L6671='PERAC-ngpPrcsTnD-mthncptr'!$C$1,L6671='PERAC-ngpPrcsTnD-mthncptr'!$D$1)</f>
        <v>0</v>
      </c>
      <c r="J6671" s="118">
        <f>IF(I6671=TRUE,G6671+'NPV Calcs'!$D$14,G6671)</f>
        <v>8</v>
      </c>
      <c r="K6671" s="176">
        <f>IF(OR(B6671="GAS",B6671="COL",B6671="LAN",B6671="RICE",B6671="LIVE"),H6671*About!$B$98,IF(OR(B6671="CROP",B6671="NAA"),H6671*About!$B$99,H6671))</f>
        <v>5.7097609533230005E-4</v>
      </c>
      <c r="L6671" s="136" t="str">
        <f>INDEX('EPA Tech to Policy Mapping'!$D:$D,MATCH('EPA Data'!F6671,'EPA Tech to Policy Mapping'!$C:$C,0))</f>
        <v>coal mining - methane destruction</v>
      </c>
    </row>
    <row r="6672" spans="1:12" x14ac:dyDescent="0.25">
      <c r="A6672" s="177" t="s">
        <v>425</v>
      </c>
      <c r="B6672" s="177" t="s">
        <v>85</v>
      </c>
      <c r="C6672" s="177">
        <v>2015</v>
      </c>
      <c r="D6672" s="177" t="s">
        <v>59</v>
      </c>
      <c r="E6672" s="177" t="s">
        <v>60</v>
      </c>
      <c r="F6672" s="177" t="s">
        <v>428</v>
      </c>
      <c r="G6672" s="177">
        <v>9</v>
      </c>
      <c r="H6672" s="177">
        <v>2.5192443717969999E-4</v>
      </c>
      <c r="I6672" s="118" t="b">
        <f>OR(L6672='PERAC-ngpPrcsTnD-mthncptr'!$B$1,L6672='PERAC-ngpPrcsTnD-mthncptr'!$C$1,L6672='PERAC-ngpPrcsTnD-mthncptr'!$D$1)</f>
        <v>0</v>
      </c>
      <c r="J6672" s="118">
        <f>IF(I6672=TRUE,G6672+'NPV Calcs'!$D$14,G6672)</f>
        <v>9</v>
      </c>
      <c r="K6672" s="176">
        <f>IF(OR(B6672="GAS",B6672="COL",B6672="LAN",B6672="RICE",B6672="LIVE"),H6672*About!$B$98,IF(OR(B6672="CROP",B6672="NAA"),H6672*About!$B$99,H6672))</f>
        <v>2.5192443717969999E-4</v>
      </c>
      <c r="L6672" s="136" t="str">
        <f>INDEX('EPA Tech to Policy Mapping'!$D:$D,MATCH('EPA Data'!F6672,'EPA Tech to Policy Mapping'!$C:$C,0))</f>
        <v>coal mining - methane destruction</v>
      </c>
    </row>
    <row r="6673" spans="1:12" x14ac:dyDescent="0.25">
      <c r="A6673" s="177" t="s">
        <v>425</v>
      </c>
      <c r="B6673" s="177" t="s">
        <v>85</v>
      </c>
      <c r="C6673" s="177">
        <v>2015</v>
      </c>
      <c r="D6673" s="177" t="s">
        <v>59</v>
      </c>
      <c r="E6673" s="177" t="s">
        <v>60</v>
      </c>
      <c r="F6673" s="177" t="s">
        <v>430</v>
      </c>
      <c r="G6673" s="177">
        <v>9</v>
      </c>
      <c r="H6673" s="177">
        <v>1.9365774642210001E-4</v>
      </c>
      <c r="I6673" s="118" t="b">
        <f>OR(L6673='PERAC-ngpPrcsTnD-mthncptr'!$B$1,L6673='PERAC-ngpPrcsTnD-mthncptr'!$C$1,L6673='PERAC-ngpPrcsTnD-mthncptr'!$D$1)</f>
        <v>0</v>
      </c>
      <c r="J6673" s="118">
        <f>IF(I6673=TRUE,G6673+'NPV Calcs'!$D$14,G6673)</f>
        <v>9</v>
      </c>
      <c r="K6673" s="176">
        <f>IF(OR(B6673="GAS",B6673="COL",B6673="LAN",B6673="RICE",B6673="LIVE"),H6673*About!$B$98,IF(OR(B6673="CROP",B6673="NAA"),H6673*About!$B$99,H6673))</f>
        <v>1.9365774642210001E-4</v>
      </c>
      <c r="L6673" s="136" t="str">
        <f>INDEX('EPA Tech to Policy Mapping'!$D:$D,MATCH('EPA Data'!F6673,'EPA Tech to Policy Mapping'!$C:$C,0))</f>
        <v>coal mining - methane capture</v>
      </c>
    </row>
    <row r="6674" spans="1:12" x14ac:dyDescent="0.25">
      <c r="A6674" s="177" t="s">
        <v>425</v>
      </c>
      <c r="B6674" s="177" t="s">
        <v>85</v>
      </c>
      <c r="C6674" s="177">
        <v>2015</v>
      </c>
      <c r="D6674" s="177" t="s">
        <v>59</v>
      </c>
      <c r="E6674" s="177" t="s">
        <v>60</v>
      </c>
      <c r="F6674" s="177" t="s">
        <v>426</v>
      </c>
      <c r="G6674" s="177">
        <v>9</v>
      </c>
      <c r="H6674" s="177">
        <v>3.5692341043610002E-4</v>
      </c>
      <c r="I6674" s="118" t="b">
        <f>OR(L6674='PERAC-ngpPrcsTnD-mthncptr'!$B$1,L6674='PERAC-ngpPrcsTnD-mthncptr'!$C$1,L6674='PERAC-ngpPrcsTnD-mthncptr'!$D$1)</f>
        <v>0</v>
      </c>
      <c r="J6674" s="118">
        <f>IF(I6674=TRUE,G6674+'NPV Calcs'!$D$14,G6674)</f>
        <v>9</v>
      </c>
      <c r="K6674" s="176">
        <f>IF(OR(B6674="GAS",B6674="COL",B6674="LAN",B6674="RICE",B6674="LIVE"),H6674*About!$B$98,IF(OR(B6674="CROP",B6674="NAA"),H6674*About!$B$99,H6674))</f>
        <v>3.5692341043610002E-4</v>
      </c>
      <c r="L6674" s="136" t="str">
        <f>INDEX('EPA Tech to Policy Mapping'!$D:$D,MATCH('EPA Data'!F6674,'EPA Tech to Policy Mapping'!$C:$C,0))</f>
        <v>coal mining - methane capture</v>
      </c>
    </row>
    <row r="6675" spans="1:12" x14ac:dyDescent="0.25">
      <c r="A6675" s="177" t="s">
        <v>425</v>
      </c>
      <c r="B6675" s="177" t="s">
        <v>85</v>
      </c>
      <c r="C6675" s="177">
        <v>2015</v>
      </c>
      <c r="D6675" s="177" t="s">
        <v>59</v>
      </c>
      <c r="E6675" s="177" t="s">
        <v>60</v>
      </c>
      <c r="F6675" s="177" t="s">
        <v>429</v>
      </c>
      <c r="G6675" s="177">
        <v>10</v>
      </c>
      <c r="H6675" s="177">
        <v>1.48314889520407E-2</v>
      </c>
      <c r="I6675" s="118" t="b">
        <f>OR(L6675='PERAC-ngpPrcsTnD-mthncptr'!$B$1,L6675='PERAC-ngpPrcsTnD-mthncptr'!$C$1,L6675='PERAC-ngpPrcsTnD-mthncptr'!$D$1)</f>
        <v>0</v>
      </c>
      <c r="J6675" s="118">
        <f>IF(I6675=TRUE,G6675+'NPV Calcs'!$D$14,G6675)</f>
        <v>10</v>
      </c>
      <c r="K6675" s="176">
        <f>IF(OR(B6675="GAS",B6675="COL",B6675="LAN",B6675="RICE",B6675="LIVE"),H6675*About!$B$98,IF(OR(B6675="CROP",B6675="NAA"),H6675*About!$B$99,H6675))</f>
        <v>1.48314889520407E-2</v>
      </c>
      <c r="L6675" s="136" t="str">
        <f>INDEX('EPA Tech to Policy Mapping'!$D:$D,MATCH('EPA Data'!F6675,'EPA Tech to Policy Mapping'!$C:$C,0))</f>
        <v>coal mining - methane destruction</v>
      </c>
    </row>
    <row r="6676" spans="1:12" x14ac:dyDescent="0.25">
      <c r="A6676" s="177" t="s">
        <v>425</v>
      </c>
      <c r="B6676" s="177" t="s">
        <v>85</v>
      </c>
      <c r="C6676" s="177">
        <v>2015</v>
      </c>
      <c r="D6676" s="177" t="s">
        <v>59</v>
      </c>
      <c r="E6676" s="177" t="s">
        <v>60</v>
      </c>
      <c r="F6676" s="177" t="s">
        <v>428</v>
      </c>
      <c r="G6676" s="177">
        <v>10</v>
      </c>
      <c r="H6676" s="177">
        <v>2.770159044303E-4</v>
      </c>
      <c r="I6676" s="118" t="b">
        <f>OR(L6676='PERAC-ngpPrcsTnD-mthncptr'!$B$1,L6676='PERAC-ngpPrcsTnD-mthncptr'!$C$1,L6676='PERAC-ngpPrcsTnD-mthncptr'!$D$1)</f>
        <v>0</v>
      </c>
      <c r="J6676" s="118">
        <f>IF(I6676=TRUE,G6676+'NPV Calcs'!$D$14,G6676)</f>
        <v>10</v>
      </c>
      <c r="K6676" s="176">
        <f>IF(OR(B6676="GAS",B6676="COL",B6676="LAN",B6676="RICE",B6676="LIVE"),H6676*About!$B$98,IF(OR(B6676="CROP",B6676="NAA"),H6676*About!$B$99,H6676))</f>
        <v>2.770159044303E-4</v>
      </c>
      <c r="L6676" s="136" t="str">
        <f>INDEX('EPA Tech to Policy Mapping'!$D:$D,MATCH('EPA Data'!F6676,'EPA Tech to Policy Mapping'!$C:$C,0))</f>
        <v>coal mining - methane destruction</v>
      </c>
    </row>
    <row r="6677" spans="1:12" x14ac:dyDescent="0.25">
      <c r="A6677" s="177" t="s">
        <v>425</v>
      </c>
      <c r="B6677" s="177" t="s">
        <v>85</v>
      </c>
      <c r="C6677" s="177">
        <v>2015</v>
      </c>
      <c r="D6677" s="177" t="s">
        <v>59</v>
      </c>
      <c r="E6677" s="177" t="s">
        <v>60</v>
      </c>
      <c r="F6677" s="177" t="s">
        <v>428</v>
      </c>
      <c r="G6677" s="177">
        <v>11</v>
      </c>
      <c r="H6677" s="177">
        <v>1.5924630133669999E-4</v>
      </c>
      <c r="I6677" s="118" t="b">
        <f>OR(L6677='PERAC-ngpPrcsTnD-mthncptr'!$B$1,L6677='PERAC-ngpPrcsTnD-mthncptr'!$C$1,L6677='PERAC-ngpPrcsTnD-mthncptr'!$D$1)</f>
        <v>0</v>
      </c>
      <c r="J6677" s="118">
        <f>IF(I6677=TRUE,G6677+'NPV Calcs'!$D$14,G6677)</f>
        <v>11</v>
      </c>
      <c r="K6677" s="176">
        <f>IF(OR(B6677="GAS",B6677="COL",B6677="LAN",B6677="RICE",B6677="LIVE"),H6677*About!$B$98,IF(OR(B6677="CROP",B6677="NAA"),H6677*About!$B$99,H6677))</f>
        <v>1.5924630133669999E-4</v>
      </c>
      <c r="L6677" s="136" t="str">
        <f>INDEX('EPA Tech to Policy Mapping'!$D:$D,MATCH('EPA Data'!F6677,'EPA Tech to Policy Mapping'!$C:$C,0))</f>
        <v>coal mining - methane destruction</v>
      </c>
    </row>
    <row r="6678" spans="1:12" x14ac:dyDescent="0.25">
      <c r="A6678" s="177" t="s">
        <v>425</v>
      </c>
      <c r="B6678" s="177" t="s">
        <v>85</v>
      </c>
      <c r="C6678" s="177">
        <v>2015</v>
      </c>
      <c r="D6678" s="177" t="s">
        <v>59</v>
      </c>
      <c r="E6678" s="177" t="s">
        <v>60</v>
      </c>
      <c r="F6678" s="177" t="s">
        <v>429</v>
      </c>
      <c r="G6678" s="177">
        <v>11</v>
      </c>
      <c r="H6678" s="177">
        <v>6.352759082802E-4</v>
      </c>
      <c r="I6678" s="118" t="b">
        <f>OR(L6678='PERAC-ngpPrcsTnD-mthncptr'!$B$1,L6678='PERAC-ngpPrcsTnD-mthncptr'!$C$1,L6678='PERAC-ngpPrcsTnD-mthncptr'!$D$1)</f>
        <v>0</v>
      </c>
      <c r="J6678" s="118">
        <f>IF(I6678=TRUE,G6678+'NPV Calcs'!$D$14,G6678)</f>
        <v>11</v>
      </c>
      <c r="K6678" s="176">
        <f>IF(OR(B6678="GAS",B6678="COL",B6678="LAN",B6678="RICE",B6678="LIVE"),H6678*About!$B$98,IF(OR(B6678="CROP",B6678="NAA"),H6678*About!$B$99,H6678))</f>
        <v>6.352759082802E-4</v>
      </c>
      <c r="L6678" s="136" t="str">
        <f>INDEX('EPA Tech to Policy Mapping'!$D:$D,MATCH('EPA Data'!F6678,'EPA Tech to Policy Mapping'!$C:$C,0))</f>
        <v>coal mining - methane destruction</v>
      </c>
    </row>
    <row r="6679" spans="1:12" x14ac:dyDescent="0.25">
      <c r="A6679" s="177" t="s">
        <v>425</v>
      </c>
      <c r="B6679" s="177" t="s">
        <v>85</v>
      </c>
      <c r="C6679" s="177">
        <v>2015</v>
      </c>
      <c r="D6679" s="177" t="s">
        <v>59</v>
      </c>
      <c r="E6679" s="177" t="s">
        <v>60</v>
      </c>
      <c r="F6679" s="177" t="s">
        <v>430</v>
      </c>
      <c r="G6679" s="177">
        <v>11</v>
      </c>
      <c r="H6679" s="177">
        <v>7.0587972004400003E-5</v>
      </c>
      <c r="I6679" s="118" t="b">
        <f>OR(L6679='PERAC-ngpPrcsTnD-mthncptr'!$B$1,L6679='PERAC-ngpPrcsTnD-mthncptr'!$C$1,L6679='PERAC-ngpPrcsTnD-mthncptr'!$D$1)</f>
        <v>0</v>
      </c>
      <c r="J6679" s="118">
        <f>IF(I6679=TRUE,G6679+'NPV Calcs'!$D$14,G6679)</f>
        <v>11</v>
      </c>
      <c r="K6679" s="176">
        <f>IF(OR(B6679="GAS",B6679="COL",B6679="LAN",B6679="RICE",B6679="LIVE"),H6679*About!$B$98,IF(OR(B6679="CROP",B6679="NAA"),H6679*About!$B$99,H6679))</f>
        <v>7.0587972004400003E-5</v>
      </c>
      <c r="L6679" s="136" t="str">
        <f>INDEX('EPA Tech to Policy Mapping'!$D:$D,MATCH('EPA Data'!F6679,'EPA Tech to Policy Mapping'!$C:$C,0))</f>
        <v>coal mining - methane capture</v>
      </c>
    </row>
    <row r="6680" spans="1:12" x14ac:dyDescent="0.25">
      <c r="A6680" s="177" t="s">
        <v>425</v>
      </c>
      <c r="B6680" s="177" t="s">
        <v>85</v>
      </c>
      <c r="C6680" s="177">
        <v>2015</v>
      </c>
      <c r="D6680" s="177" t="s">
        <v>59</v>
      </c>
      <c r="E6680" s="177" t="s">
        <v>60</v>
      </c>
      <c r="F6680" s="177" t="s">
        <v>429</v>
      </c>
      <c r="G6680" s="177">
        <v>12</v>
      </c>
      <c r="H6680" s="177">
        <v>7.7489030081778999E-3</v>
      </c>
      <c r="I6680" s="118" t="b">
        <f>OR(L6680='PERAC-ngpPrcsTnD-mthncptr'!$B$1,L6680='PERAC-ngpPrcsTnD-mthncptr'!$C$1,L6680='PERAC-ngpPrcsTnD-mthncptr'!$D$1)</f>
        <v>0</v>
      </c>
      <c r="J6680" s="118">
        <f>IF(I6680=TRUE,G6680+'NPV Calcs'!$D$14,G6680)</f>
        <v>12</v>
      </c>
      <c r="K6680" s="176">
        <f>IF(OR(B6680="GAS",B6680="COL",B6680="LAN",B6680="RICE",B6680="LIVE"),H6680*About!$B$98,IF(OR(B6680="CROP",B6680="NAA"),H6680*About!$B$99,H6680))</f>
        <v>7.7489030081778999E-3</v>
      </c>
      <c r="L6680" s="136" t="str">
        <f>INDEX('EPA Tech to Policy Mapping'!$D:$D,MATCH('EPA Data'!F6680,'EPA Tech to Policy Mapping'!$C:$C,0))</f>
        <v>coal mining - methane destruction</v>
      </c>
    </row>
    <row r="6681" spans="1:12" x14ac:dyDescent="0.25">
      <c r="A6681" s="177" t="s">
        <v>425</v>
      </c>
      <c r="B6681" s="177" t="s">
        <v>85</v>
      </c>
      <c r="C6681" s="177">
        <v>2015</v>
      </c>
      <c r="D6681" s="177" t="s">
        <v>59</v>
      </c>
      <c r="E6681" s="177" t="s">
        <v>60</v>
      </c>
      <c r="F6681" s="177" t="s">
        <v>428</v>
      </c>
      <c r="G6681" s="177">
        <v>12</v>
      </c>
      <c r="H6681" s="177">
        <v>4.63991891593E-5</v>
      </c>
      <c r="I6681" s="118" t="b">
        <f>OR(L6681='PERAC-ngpPrcsTnD-mthncptr'!$B$1,L6681='PERAC-ngpPrcsTnD-mthncptr'!$C$1,L6681='PERAC-ngpPrcsTnD-mthncptr'!$D$1)</f>
        <v>0</v>
      </c>
      <c r="J6681" s="118">
        <f>IF(I6681=TRUE,G6681+'NPV Calcs'!$D$14,G6681)</f>
        <v>12</v>
      </c>
      <c r="K6681" s="176">
        <f>IF(OR(B6681="GAS",B6681="COL",B6681="LAN",B6681="RICE",B6681="LIVE"),H6681*About!$B$98,IF(OR(B6681="CROP",B6681="NAA"),H6681*About!$B$99,H6681))</f>
        <v>4.63991891593E-5</v>
      </c>
      <c r="L6681" s="136" t="str">
        <f>INDEX('EPA Tech to Policy Mapping'!$D:$D,MATCH('EPA Data'!F6681,'EPA Tech to Policy Mapping'!$C:$C,0))</f>
        <v>coal mining - methane destruction</v>
      </c>
    </row>
    <row r="6682" spans="1:12" x14ac:dyDescent="0.25">
      <c r="A6682" s="177" t="s">
        <v>425</v>
      </c>
      <c r="B6682" s="177" t="s">
        <v>85</v>
      </c>
      <c r="C6682" s="177">
        <v>2015</v>
      </c>
      <c r="D6682" s="177" t="s">
        <v>59</v>
      </c>
      <c r="E6682" s="177" t="s">
        <v>60</v>
      </c>
      <c r="F6682" s="177" t="s">
        <v>430</v>
      </c>
      <c r="G6682" s="177">
        <v>13</v>
      </c>
      <c r="H6682" s="177">
        <v>9.86141858448E-5</v>
      </c>
      <c r="I6682" s="118" t="b">
        <f>OR(L6682='PERAC-ngpPrcsTnD-mthncptr'!$B$1,L6682='PERAC-ngpPrcsTnD-mthncptr'!$C$1,L6682='PERAC-ngpPrcsTnD-mthncptr'!$D$1)</f>
        <v>0</v>
      </c>
      <c r="J6682" s="118">
        <f>IF(I6682=TRUE,G6682+'NPV Calcs'!$D$14,G6682)</f>
        <v>13</v>
      </c>
      <c r="K6682" s="176">
        <f>IF(OR(B6682="GAS",B6682="COL",B6682="LAN",B6682="RICE",B6682="LIVE"),H6682*About!$B$98,IF(OR(B6682="CROP",B6682="NAA"),H6682*About!$B$99,H6682))</f>
        <v>9.86141858448E-5</v>
      </c>
      <c r="L6682" s="136" t="str">
        <f>INDEX('EPA Tech to Policy Mapping'!$D:$D,MATCH('EPA Data'!F6682,'EPA Tech to Policy Mapping'!$C:$C,0))</f>
        <v>coal mining - methane capture</v>
      </c>
    </row>
    <row r="6683" spans="1:12" x14ac:dyDescent="0.25">
      <c r="A6683" s="177" t="s">
        <v>425</v>
      </c>
      <c r="B6683" s="177" t="s">
        <v>85</v>
      </c>
      <c r="C6683" s="177">
        <v>2015</v>
      </c>
      <c r="D6683" s="177" t="s">
        <v>59</v>
      </c>
      <c r="E6683" s="177" t="s">
        <v>60</v>
      </c>
      <c r="F6683" s="177" t="s">
        <v>429</v>
      </c>
      <c r="G6683" s="177">
        <v>13</v>
      </c>
      <c r="H6683" s="177">
        <v>1.4526843093335601E-2</v>
      </c>
      <c r="I6683" s="118" t="b">
        <f>OR(L6683='PERAC-ngpPrcsTnD-mthncptr'!$B$1,L6683='PERAC-ngpPrcsTnD-mthncptr'!$C$1,L6683='PERAC-ngpPrcsTnD-mthncptr'!$D$1)</f>
        <v>0</v>
      </c>
      <c r="J6683" s="118">
        <f>IF(I6683=TRUE,G6683+'NPV Calcs'!$D$14,G6683)</f>
        <v>13</v>
      </c>
      <c r="K6683" s="176">
        <f>IF(OR(B6683="GAS",B6683="COL",B6683="LAN",B6683="RICE",B6683="LIVE"),H6683*About!$B$98,IF(OR(B6683="CROP",B6683="NAA"),H6683*About!$B$99,H6683))</f>
        <v>1.4526843093335601E-2</v>
      </c>
      <c r="L6683" s="136" t="str">
        <f>INDEX('EPA Tech to Policy Mapping'!$D:$D,MATCH('EPA Data'!F6683,'EPA Tech to Policy Mapping'!$C:$C,0))</f>
        <v>coal mining - methane destruction</v>
      </c>
    </row>
    <row r="6684" spans="1:12" x14ac:dyDescent="0.25">
      <c r="A6684" s="177" t="s">
        <v>425</v>
      </c>
      <c r="B6684" s="177" t="s">
        <v>85</v>
      </c>
      <c r="C6684" s="177">
        <v>2015</v>
      </c>
      <c r="D6684" s="177" t="s">
        <v>59</v>
      </c>
      <c r="E6684" s="177" t="s">
        <v>60</v>
      </c>
      <c r="F6684" s="177" t="s">
        <v>428</v>
      </c>
      <c r="G6684" s="177">
        <v>13</v>
      </c>
      <c r="H6684" s="177">
        <v>4.4046268158099998E-5</v>
      </c>
      <c r="I6684" s="118" t="b">
        <f>OR(L6684='PERAC-ngpPrcsTnD-mthncptr'!$B$1,L6684='PERAC-ngpPrcsTnD-mthncptr'!$C$1,L6684='PERAC-ngpPrcsTnD-mthncptr'!$D$1)</f>
        <v>0</v>
      </c>
      <c r="J6684" s="118">
        <f>IF(I6684=TRUE,G6684+'NPV Calcs'!$D$14,G6684)</f>
        <v>13</v>
      </c>
      <c r="K6684" s="176">
        <f>IF(OR(B6684="GAS",B6684="COL",B6684="LAN",B6684="RICE",B6684="LIVE"),H6684*About!$B$98,IF(OR(B6684="CROP",B6684="NAA"),H6684*About!$B$99,H6684))</f>
        <v>4.4046268158099998E-5</v>
      </c>
      <c r="L6684" s="136" t="str">
        <f>INDEX('EPA Tech to Policy Mapping'!$D:$D,MATCH('EPA Data'!F6684,'EPA Tech to Policy Mapping'!$C:$C,0))</f>
        <v>coal mining - methane destruction</v>
      </c>
    </row>
    <row r="6685" spans="1:12" x14ac:dyDescent="0.25">
      <c r="A6685" s="177" t="s">
        <v>425</v>
      </c>
      <c r="B6685" s="177" t="s">
        <v>85</v>
      </c>
      <c r="C6685" s="177">
        <v>2015</v>
      </c>
      <c r="D6685" s="177" t="s">
        <v>59</v>
      </c>
      <c r="E6685" s="177" t="s">
        <v>60</v>
      </c>
      <c r="F6685" s="177" t="s">
        <v>430</v>
      </c>
      <c r="G6685" s="177">
        <v>14</v>
      </c>
      <c r="H6685" s="177">
        <v>3.1168638088300002E-5</v>
      </c>
      <c r="I6685" s="118" t="b">
        <f>OR(L6685='PERAC-ngpPrcsTnD-mthncptr'!$B$1,L6685='PERAC-ngpPrcsTnD-mthncptr'!$C$1,L6685='PERAC-ngpPrcsTnD-mthncptr'!$D$1)</f>
        <v>0</v>
      </c>
      <c r="J6685" s="118">
        <f>IF(I6685=TRUE,G6685+'NPV Calcs'!$D$14,G6685)</f>
        <v>14</v>
      </c>
      <c r="K6685" s="176">
        <f>IF(OR(B6685="GAS",B6685="COL",B6685="LAN",B6685="RICE",B6685="LIVE"),H6685*About!$B$98,IF(OR(B6685="CROP",B6685="NAA"),H6685*About!$B$99,H6685))</f>
        <v>3.1168638088300002E-5</v>
      </c>
      <c r="L6685" s="136" t="str">
        <f>INDEX('EPA Tech to Policy Mapping'!$D:$D,MATCH('EPA Data'!F6685,'EPA Tech to Policy Mapping'!$C:$C,0))</f>
        <v>coal mining - methane capture</v>
      </c>
    </row>
    <row r="6686" spans="1:12" x14ac:dyDescent="0.25">
      <c r="A6686" s="177" t="s">
        <v>425</v>
      </c>
      <c r="B6686" s="177" t="s">
        <v>85</v>
      </c>
      <c r="C6686" s="177">
        <v>2015</v>
      </c>
      <c r="D6686" s="177" t="s">
        <v>59</v>
      </c>
      <c r="E6686" s="177" t="s">
        <v>60</v>
      </c>
      <c r="F6686" s="177" t="s">
        <v>428</v>
      </c>
      <c r="G6686" s="177">
        <v>14</v>
      </c>
      <c r="H6686" s="177">
        <v>3.1812037559579998E-4</v>
      </c>
      <c r="I6686" s="118" t="b">
        <f>OR(L6686='PERAC-ngpPrcsTnD-mthncptr'!$B$1,L6686='PERAC-ngpPrcsTnD-mthncptr'!$C$1,L6686='PERAC-ngpPrcsTnD-mthncptr'!$D$1)</f>
        <v>0</v>
      </c>
      <c r="J6686" s="118">
        <f>IF(I6686=TRUE,G6686+'NPV Calcs'!$D$14,G6686)</f>
        <v>14</v>
      </c>
      <c r="K6686" s="176">
        <f>IF(OR(B6686="GAS",B6686="COL",B6686="LAN",B6686="RICE",B6686="LIVE"),H6686*About!$B$98,IF(OR(B6686="CROP",B6686="NAA"),H6686*About!$B$99,H6686))</f>
        <v>3.1812037559579998E-4</v>
      </c>
      <c r="L6686" s="136" t="str">
        <f>INDEX('EPA Tech to Policy Mapping'!$D:$D,MATCH('EPA Data'!F6686,'EPA Tech to Policy Mapping'!$C:$C,0))</f>
        <v>coal mining - methane destruction</v>
      </c>
    </row>
    <row r="6687" spans="1:12" x14ac:dyDescent="0.25">
      <c r="A6687" s="177" t="s">
        <v>425</v>
      </c>
      <c r="B6687" s="177" t="s">
        <v>85</v>
      </c>
      <c r="C6687" s="177">
        <v>2015</v>
      </c>
      <c r="D6687" s="177" t="s">
        <v>59</v>
      </c>
      <c r="E6687" s="177" t="s">
        <v>60</v>
      </c>
      <c r="F6687" s="177" t="s">
        <v>429</v>
      </c>
      <c r="G6687" s="177">
        <v>14</v>
      </c>
      <c r="H6687" s="177">
        <v>1.8754068762064001E-2</v>
      </c>
      <c r="I6687" s="118" t="b">
        <f>OR(L6687='PERAC-ngpPrcsTnD-mthncptr'!$B$1,L6687='PERAC-ngpPrcsTnD-mthncptr'!$C$1,L6687='PERAC-ngpPrcsTnD-mthncptr'!$D$1)</f>
        <v>0</v>
      </c>
      <c r="J6687" s="118">
        <f>IF(I6687=TRUE,G6687+'NPV Calcs'!$D$14,G6687)</f>
        <v>14</v>
      </c>
      <c r="K6687" s="176">
        <f>IF(OR(B6687="GAS",B6687="COL",B6687="LAN",B6687="RICE",B6687="LIVE"),H6687*About!$B$98,IF(OR(B6687="CROP",B6687="NAA"),H6687*About!$B$99,H6687))</f>
        <v>1.8754068762064001E-2</v>
      </c>
      <c r="L6687" s="136" t="str">
        <f>INDEX('EPA Tech to Policy Mapping'!$D:$D,MATCH('EPA Data'!F6687,'EPA Tech to Policy Mapping'!$C:$C,0))</f>
        <v>coal mining - methane destruction</v>
      </c>
    </row>
    <row r="6688" spans="1:12" x14ac:dyDescent="0.25">
      <c r="A6688" s="177" t="s">
        <v>425</v>
      </c>
      <c r="B6688" s="177" t="s">
        <v>85</v>
      </c>
      <c r="C6688" s="177">
        <v>2015</v>
      </c>
      <c r="D6688" s="177" t="s">
        <v>59</v>
      </c>
      <c r="E6688" s="177" t="s">
        <v>60</v>
      </c>
      <c r="F6688" s="177" t="s">
        <v>430</v>
      </c>
      <c r="G6688" s="177">
        <v>15</v>
      </c>
      <c r="H6688" s="177">
        <v>3.0334347684399999E-5</v>
      </c>
      <c r="I6688" s="118" t="b">
        <f>OR(L6688='PERAC-ngpPrcsTnD-mthncptr'!$B$1,L6688='PERAC-ngpPrcsTnD-mthncptr'!$C$1,L6688='PERAC-ngpPrcsTnD-mthncptr'!$D$1)</f>
        <v>0</v>
      </c>
      <c r="J6688" s="118">
        <f>IF(I6688=TRUE,G6688+'NPV Calcs'!$D$14,G6688)</f>
        <v>15</v>
      </c>
      <c r="K6688" s="176">
        <f>IF(OR(B6688="GAS",B6688="COL",B6688="LAN",B6688="RICE",B6688="LIVE"),H6688*About!$B$98,IF(OR(B6688="CROP",B6688="NAA"),H6688*About!$B$99,H6688))</f>
        <v>3.0334347684399999E-5</v>
      </c>
      <c r="L6688" s="136" t="str">
        <f>INDEX('EPA Tech to Policy Mapping'!$D:$D,MATCH('EPA Data'!F6688,'EPA Tech to Policy Mapping'!$C:$C,0))</f>
        <v>coal mining - methane capture</v>
      </c>
    </row>
    <row r="6689" spans="1:12" x14ac:dyDescent="0.25">
      <c r="A6689" s="177" t="s">
        <v>425</v>
      </c>
      <c r="B6689" s="177" t="s">
        <v>85</v>
      </c>
      <c r="C6689" s="177">
        <v>2015</v>
      </c>
      <c r="D6689" s="177" t="s">
        <v>59</v>
      </c>
      <c r="E6689" s="177" t="s">
        <v>60</v>
      </c>
      <c r="F6689" s="177" t="s">
        <v>428</v>
      </c>
      <c r="G6689" s="177">
        <v>15</v>
      </c>
      <c r="H6689" s="177">
        <v>7.63813368394E-5</v>
      </c>
      <c r="I6689" s="118" t="b">
        <f>OR(L6689='PERAC-ngpPrcsTnD-mthncptr'!$B$1,L6689='PERAC-ngpPrcsTnD-mthncptr'!$C$1,L6689='PERAC-ngpPrcsTnD-mthncptr'!$D$1)</f>
        <v>0</v>
      </c>
      <c r="J6689" s="118">
        <f>IF(I6689=TRUE,G6689+'NPV Calcs'!$D$14,G6689)</f>
        <v>15</v>
      </c>
      <c r="K6689" s="176">
        <f>IF(OR(B6689="GAS",B6689="COL",B6689="LAN",B6689="RICE",B6689="LIVE"),H6689*About!$B$98,IF(OR(B6689="CROP",B6689="NAA"),H6689*About!$B$99,H6689))</f>
        <v>7.63813368394E-5</v>
      </c>
      <c r="L6689" s="136" t="str">
        <f>INDEX('EPA Tech to Policy Mapping'!$D:$D,MATCH('EPA Data'!F6689,'EPA Tech to Policy Mapping'!$C:$C,0))</f>
        <v>coal mining - methane destruction</v>
      </c>
    </row>
    <row r="6690" spans="1:12" x14ac:dyDescent="0.25">
      <c r="A6690" s="177" t="s">
        <v>425</v>
      </c>
      <c r="B6690" s="177" t="s">
        <v>85</v>
      </c>
      <c r="C6690" s="177">
        <v>2015</v>
      </c>
      <c r="D6690" s="177" t="s">
        <v>59</v>
      </c>
      <c r="E6690" s="177" t="s">
        <v>60</v>
      </c>
      <c r="F6690" s="177" t="s">
        <v>429</v>
      </c>
      <c r="G6690" s="177">
        <v>15</v>
      </c>
      <c r="H6690" s="177">
        <v>1.76478698849678E-2</v>
      </c>
      <c r="I6690" s="118" t="b">
        <f>OR(L6690='PERAC-ngpPrcsTnD-mthncptr'!$B$1,L6690='PERAC-ngpPrcsTnD-mthncptr'!$C$1,L6690='PERAC-ngpPrcsTnD-mthncptr'!$D$1)</f>
        <v>0</v>
      </c>
      <c r="J6690" s="118">
        <f>IF(I6690=TRUE,G6690+'NPV Calcs'!$D$14,G6690)</f>
        <v>15</v>
      </c>
      <c r="K6690" s="176">
        <f>IF(OR(B6690="GAS",B6690="COL",B6690="LAN",B6690="RICE",B6690="LIVE"),H6690*About!$B$98,IF(OR(B6690="CROP",B6690="NAA"),H6690*About!$B$99,H6690))</f>
        <v>1.76478698849678E-2</v>
      </c>
      <c r="L6690" s="136" t="str">
        <f>INDEX('EPA Tech to Policy Mapping'!$D:$D,MATCH('EPA Data'!F6690,'EPA Tech to Policy Mapping'!$C:$C,0))</f>
        <v>coal mining - methane destruction</v>
      </c>
    </row>
    <row r="6691" spans="1:12" x14ac:dyDescent="0.25">
      <c r="A6691" s="177" t="s">
        <v>425</v>
      </c>
      <c r="B6691" s="177" t="s">
        <v>85</v>
      </c>
      <c r="C6691" s="177">
        <v>2015</v>
      </c>
      <c r="D6691" s="177" t="s">
        <v>59</v>
      </c>
      <c r="E6691" s="177" t="s">
        <v>60</v>
      </c>
      <c r="F6691" s="177" t="s">
        <v>426</v>
      </c>
      <c r="G6691" s="177">
        <v>15</v>
      </c>
      <c r="H6691" s="177">
        <v>6.1827569152229998E-4</v>
      </c>
      <c r="I6691" s="118" t="b">
        <f>OR(L6691='PERAC-ngpPrcsTnD-mthncptr'!$B$1,L6691='PERAC-ngpPrcsTnD-mthncptr'!$C$1,L6691='PERAC-ngpPrcsTnD-mthncptr'!$D$1)</f>
        <v>0</v>
      </c>
      <c r="J6691" s="118">
        <f>IF(I6691=TRUE,G6691+'NPV Calcs'!$D$14,G6691)</f>
        <v>15</v>
      </c>
      <c r="K6691" s="176">
        <f>IF(OR(B6691="GAS",B6691="COL",B6691="LAN",B6691="RICE",B6691="LIVE"),H6691*About!$B$98,IF(OR(B6691="CROP",B6691="NAA"),H6691*About!$B$99,H6691))</f>
        <v>6.1827569152229998E-4</v>
      </c>
      <c r="L6691" s="136" t="str">
        <f>INDEX('EPA Tech to Policy Mapping'!$D:$D,MATCH('EPA Data'!F6691,'EPA Tech to Policy Mapping'!$C:$C,0))</f>
        <v>coal mining - methane capture</v>
      </c>
    </row>
    <row r="6692" spans="1:12" x14ac:dyDescent="0.25">
      <c r="A6692" s="177" t="s">
        <v>425</v>
      </c>
      <c r="B6692" s="177" t="s">
        <v>85</v>
      </c>
      <c r="C6692" s="177">
        <v>2015</v>
      </c>
      <c r="D6692" s="177" t="s">
        <v>59</v>
      </c>
      <c r="E6692" s="177" t="s">
        <v>60</v>
      </c>
      <c r="F6692" s="177" t="s">
        <v>429</v>
      </c>
      <c r="G6692" s="177">
        <v>16</v>
      </c>
      <c r="H6692" s="177">
        <v>7.8001317306188894E-2</v>
      </c>
      <c r="I6692" s="118" t="b">
        <f>OR(L6692='PERAC-ngpPrcsTnD-mthncptr'!$B$1,L6692='PERAC-ngpPrcsTnD-mthncptr'!$C$1,L6692='PERAC-ngpPrcsTnD-mthncptr'!$D$1)</f>
        <v>0</v>
      </c>
      <c r="J6692" s="118">
        <f>IF(I6692=TRUE,G6692+'NPV Calcs'!$D$14,G6692)</f>
        <v>16</v>
      </c>
      <c r="K6692" s="176">
        <f>IF(OR(B6692="GAS",B6692="COL",B6692="LAN",B6692="RICE",B6692="LIVE"),H6692*About!$B$98,IF(OR(B6692="CROP",B6692="NAA"),H6692*About!$B$99,H6692))</f>
        <v>7.8001317306188894E-2</v>
      </c>
      <c r="L6692" s="136" t="str">
        <f>INDEX('EPA Tech to Policy Mapping'!$D:$D,MATCH('EPA Data'!F6692,'EPA Tech to Policy Mapping'!$C:$C,0))</f>
        <v>coal mining - methane destruction</v>
      </c>
    </row>
    <row r="6693" spans="1:12" x14ac:dyDescent="0.25">
      <c r="A6693" s="177" t="s">
        <v>425</v>
      </c>
      <c r="B6693" s="177" t="s">
        <v>85</v>
      </c>
      <c r="C6693" s="177">
        <v>2015</v>
      </c>
      <c r="D6693" s="177" t="s">
        <v>59</v>
      </c>
      <c r="E6693" s="177" t="s">
        <v>60</v>
      </c>
      <c r="F6693" s="177" t="s">
        <v>430</v>
      </c>
      <c r="G6693" s="177">
        <v>16</v>
      </c>
      <c r="H6693" s="177">
        <v>8.8640226749699995E-5</v>
      </c>
      <c r="I6693" s="118" t="b">
        <f>OR(L6693='PERAC-ngpPrcsTnD-mthncptr'!$B$1,L6693='PERAC-ngpPrcsTnD-mthncptr'!$C$1,L6693='PERAC-ngpPrcsTnD-mthncptr'!$D$1)</f>
        <v>0</v>
      </c>
      <c r="J6693" s="118">
        <f>IF(I6693=TRUE,G6693+'NPV Calcs'!$D$14,G6693)</f>
        <v>16</v>
      </c>
      <c r="K6693" s="176">
        <f>IF(OR(B6693="GAS",B6693="COL",B6693="LAN",B6693="RICE",B6693="LIVE"),H6693*About!$B$98,IF(OR(B6693="CROP",B6693="NAA"),H6693*About!$B$99,H6693))</f>
        <v>8.8640226749699995E-5</v>
      </c>
      <c r="L6693" s="136" t="str">
        <f>INDEX('EPA Tech to Policy Mapping'!$D:$D,MATCH('EPA Data'!F6693,'EPA Tech to Policy Mapping'!$C:$C,0))</f>
        <v>coal mining - methane capture</v>
      </c>
    </row>
    <row r="6694" spans="1:12" x14ac:dyDescent="0.25">
      <c r="A6694" s="177" t="s">
        <v>425</v>
      </c>
      <c r="B6694" s="177" t="s">
        <v>85</v>
      </c>
      <c r="C6694" s="177">
        <v>2015</v>
      </c>
      <c r="D6694" s="177" t="s">
        <v>59</v>
      </c>
      <c r="E6694" s="177" t="s">
        <v>60</v>
      </c>
      <c r="F6694" s="177" t="s">
        <v>428</v>
      </c>
      <c r="G6694" s="177">
        <v>16</v>
      </c>
      <c r="H6694" s="177">
        <v>7.0587972004400003E-5</v>
      </c>
      <c r="I6694" s="118" t="b">
        <f>OR(L6694='PERAC-ngpPrcsTnD-mthncptr'!$B$1,L6694='PERAC-ngpPrcsTnD-mthncptr'!$C$1,L6694='PERAC-ngpPrcsTnD-mthncptr'!$D$1)</f>
        <v>0</v>
      </c>
      <c r="J6694" s="118">
        <f>IF(I6694=TRUE,G6694+'NPV Calcs'!$D$14,G6694)</f>
        <v>16</v>
      </c>
      <c r="K6694" s="176">
        <f>IF(OR(B6694="GAS",B6694="COL",B6694="LAN",B6694="RICE",B6694="LIVE"),H6694*About!$B$98,IF(OR(B6694="CROP",B6694="NAA"),H6694*About!$B$99,H6694))</f>
        <v>7.0587972004400003E-5</v>
      </c>
      <c r="L6694" s="136" t="str">
        <f>INDEX('EPA Tech to Policy Mapping'!$D:$D,MATCH('EPA Data'!F6694,'EPA Tech to Policy Mapping'!$C:$C,0))</f>
        <v>coal mining - methane destruction</v>
      </c>
    </row>
    <row r="6695" spans="1:12" x14ac:dyDescent="0.25">
      <c r="A6695" s="177" t="s">
        <v>425</v>
      </c>
      <c r="B6695" s="177" t="s">
        <v>85</v>
      </c>
      <c r="C6695" s="177">
        <v>2015</v>
      </c>
      <c r="D6695" s="177" t="s">
        <v>59</v>
      </c>
      <c r="E6695" s="177" t="s">
        <v>60</v>
      </c>
      <c r="F6695" s="177" t="s">
        <v>428</v>
      </c>
      <c r="G6695" s="177">
        <v>17</v>
      </c>
      <c r="H6695" s="177">
        <v>9.86141858448E-5</v>
      </c>
      <c r="I6695" s="118" t="b">
        <f>OR(L6695='PERAC-ngpPrcsTnD-mthncptr'!$B$1,L6695='PERAC-ngpPrcsTnD-mthncptr'!$C$1,L6695='PERAC-ngpPrcsTnD-mthncptr'!$D$1)</f>
        <v>0</v>
      </c>
      <c r="J6695" s="118">
        <f>IF(I6695=TRUE,G6695+'NPV Calcs'!$D$14,G6695)</f>
        <v>17</v>
      </c>
      <c r="K6695" s="176">
        <f>IF(OR(B6695="GAS",B6695="COL",B6695="LAN",B6695="RICE",B6695="LIVE"),H6695*About!$B$98,IF(OR(B6695="CROP",B6695="NAA"),H6695*About!$B$99,H6695))</f>
        <v>9.86141858448E-5</v>
      </c>
      <c r="L6695" s="136" t="str">
        <f>INDEX('EPA Tech to Policy Mapping'!$D:$D,MATCH('EPA Data'!F6695,'EPA Tech to Policy Mapping'!$C:$C,0))</f>
        <v>coal mining - methane destruction</v>
      </c>
    </row>
    <row r="6696" spans="1:12" x14ac:dyDescent="0.25">
      <c r="A6696" s="177" t="s">
        <v>425</v>
      </c>
      <c r="B6696" s="177" t="s">
        <v>85</v>
      </c>
      <c r="C6696" s="177">
        <v>2015</v>
      </c>
      <c r="D6696" s="177" t="s">
        <v>59</v>
      </c>
      <c r="E6696" s="177" t="s">
        <v>60</v>
      </c>
      <c r="F6696" s="177" t="s">
        <v>430</v>
      </c>
      <c r="G6696" s="177">
        <v>17</v>
      </c>
      <c r="H6696" s="177">
        <v>2.88971277769E-5</v>
      </c>
      <c r="I6696" s="118" t="b">
        <f>OR(L6696='PERAC-ngpPrcsTnD-mthncptr'!$B$1,L6696='PERAC-ngpPrcsTnD-mthncptr'!$C$1,L6696='PERAC-ngpPrcsTnD-mthncptr'!$D$1)</f>
        <v>0</v>
      </c>
      <c r="J6696" s="118">
        <f>IF(I6696=TRUE,G6696+'NPV Calcs'!$D$14,G6696)</f>
        <v>17</v>
      </c>
      <c r="K6696" s="176">
        <f>IF(OR(B6696="GAS",B6696="COL",B6696="LAN",B6696="RICE",B6696="LIVE"),H6696*About!$B$98,IF(OR(B6696="CROP",B6696="NAA"),H6696*About!$B$99,H6696))</f>
        <v>2.88971277769E-5</v>
      </c>
      <c r="L6696" s="136" t="str">
        <f>INDEX('EPA Tech to Policy Mapping'!$D:$D,MATCH('EPA Data'!F6696,'EPA Tech to Policy Mapping'!$C:$C,0))</f>
        <v>coal mining - methane capture</v>
      </c>
    </row>
    <row r="6697" spans="1:12" x14ac:dyDescent="0.25">
      <c r="A6697" s="177" t="s">
        <v>425</v>
      </c>
      <c r="B6697" s="177" t="s">
        <v>85</v>
      </c>
      <c r="C6697" s="177">
        <v>2015</v>
      </c>
      <c r="D6697" s="177" t="s">
        <v>59</v>
      </c>
      <c r="E6697" s="177" t="s">
        <v>60</v>
      </c>
      <c r="F6697" s="177" t="s">
        <v>428</v>
      </c>
      <c r="G6697" s="177">
        <v>18</v>
      </c>
      <c r="H6697" s="177">
        <v>6.1502985772699995E-5</v>
      </c>
      <c r="I6697" s="118" t="b">
        <f>OR(L6697='PERAC-ngpPrcsTnD-mthncptr'!$B$1,L6697='PERAC-ngpPrcsTnD-mthncptr'!$C$1,L6697='PERAC-ngpPrcsTnD-mthncptr'!$D$1)</f>
        <v>0</v>
      </c>
      <c r="J6697" s="118">
        <f>IF(I6697=TRUE,G6697+'NPV Calcs'!$D$14,G6697)</f>
        <v>18</v>
      </c>
      <c r="K6697" s="176">
        <f>IF(OR(B6697="GAS",B6697="COL",B6697="LAN",B6697="RICE",B6697="LIVE"),H6697*About!$B$98,IF(OR(B6697="CROP",B6697="NAA"),H6697*About!$B$99,H6697))</f>
        <v>6.1502985772699995E-5</v>
      </c>
      <c r="L6697" s="136" t="str">
        <f>INDEX('EPA Tech to Policy Mapping'!$D:$D,MATCH('EPA Data'!F6697,'EPA Tech to Policy Mapping'!$C:$C,0))</f>
        <v>coal mining - methane destruction</v>
      </c>
    </row>
    <row r="6698" spans="1:12" x14ac:dyDescent="0.25">
      <c r="A6698" s="177" t="s">
        <v>425</v>
      </c>
      <c r="B6698" s="177" t="s">
        <v>85</v>
      </c>
      <c r="C6698" s="177">
        <v>2015</v>
      </c>
      <c r="D6698" s="177" t="s">
        <v>59</v>
      </c>
      <c r="E6698" s="177" t="s">
        <v>60</v>
      </c>
      <c r="F6698" s="177" t="s">
        <v>426</v>
      </c>
      <c r="G6698" s="177">
        <v>18</v>
      </c>
      <c r="H6698" s="177">
        <v>2.8880679747089998E-4</v>
      </c>
      <c r="I6698" s="118" t="b">
        <f>OR(L6698='PERAC-ngpPrcsTnD-mthncptr'!$B$1,L6698='PERAC-ngpPrcsTnD-mthncptr'!$C$1,L6698='PERAC-ngpPrcsTnD-mthncptr'!$D$1)</f>
        <v>0</v>
      </c>
      <c r="J6698" s="118">
        <f>IF(I6698=TRUE,G6698+'NPV Calcs'!$D$14,G6698)</f>
        <v>18</v>
      </c>
      <c r="K6698" s="176">
        <f>IF(OR(B6698="GAS",B6698="COL",B6698="LAN",B6698="RICE",B6698="LIVE"),H6698*About!$B$98,IF(OR(B6698="CROP",B6698="NAA"),H6698*About!$B$99,H6698))</f>
        <v>2.8880679747089998E-4</v>
      </c>
      <c r="L6698" s="136" t="str">
        <f>INDEX('EPA Tech to Policy Mapping'!$D:$D,MATCH('EPA Data'!F6698,'EPA Tech to Policy Mapping'!$C:$C,0))</f>
        <v>coal mining - methane capture</v>
      </c>
    </row>
    <row r="6699" spans="1:12" x14ac:dyDescent="0.25">
      <c r="A6699" s="177" t="s">
        <v>425</v>
      </c>
      <c r="B6699" s="177" t="s">
        <v>85</v>
      </c>
      <c r="C6699" s="177">
        <v>2015</v>
      </c>
      <c r="D6699" s="177" t="s">
        <v>59</v>
      </c>
      <c r="E6699" s="177" t="s">
        <v>60</v>
      </c>
      <c r="F6699" s="177" t="s">
        <v>429</v>
      </c>
      <c r="G6699" s="177">
        <v>18</v>
      </c>
      <c r="H6699" s="177">
        <v>1.7906815046444999E-3</v>
      </c>
      <c r="I6699" s="118" t="b">
        <f>OR(L6699='PERAC-ngpPrcsTnD-mthncptr'!$B$1,L6699='PERAC-ngpPrcsTnD-mthncptr'!$C$1,L6699='PERAC-ngpPrcsTnD-mthncptr'!$D$1)</f>
        <v>0</v>
      </c>
      <c r="J6699" s="118">
        <f>IF(I6699=TRUE,G6699+'NPV Calcs'!$D$14,G6699)</f>
        <v>18</v>
      </c>
      <c r="K6699" s="176">
        <f>IF(OR(B6699="GAS",B6699="COL",B6699="LAN",B6699="RICE",B6699="LIVE"),H6699*About!$B$98,IF(OR(B6699="CROP",B6699="NAA"),H6699*About!$B$99,H6699))</f>
        <v>1.7906815046444999E-3</v>
      </c>
      <c r="L6699" s="136" t="str">
        <f>INDEX('EPA Tech to Policy Mapping'!$D:$D,MATCH('EPA Data'!F6699,'EPA Tech to Policy Mapping'!$C:$C,0))</f>
        <v>coal mining - methane destruction</v>
      </c>
    </row>
    <row r="6700" spans="1:12" x14ac:dyDescent="0.25">
      <c r="A6700" s="177" t="s">
        <v>425</v>
      </c>
      <c r="B6700" s="177" t="s">
        <v>85</v>
      </c>
      <c r="C6700" s="177">
        <v>2015</v>
      </c>
      <c r="D6700" s="177" t="s">
        <v>59</v>
      </c>
      <c r="E6700" s="177" t="s">
        <v>60</v>
      </c>
      <c r="F6700" s="177" t="s">
        <v>428</v>
      </c>
      <c r="G6700" s="177">
        <v>19</v>
      </c>
      <c r="H6700" s="177">
        <v>1.175373545266E-4</v>
      </c>
      <c r="I6700" s="118" t="b">
        <f>OR(L6700='PERAC-ngpPrcsTnD-mthncptr'!$B$1,L6700='PERAC-ngpPrcsTnD-mthncptr'!$C$1,L6700='PERAC-ngpPrcsTnD-mthncptr'!$D$1)</f>
        <v>0</v>
      </c>
      <c r="J6700" s="118">
        <f>IF(I6700=TRUE,G6700+'NPV Calcs'!$D$14,G6700)</f>
        <v>19</v>
      </c>
      <c r="K6700" s="176">
        <f>IF(OR(B6700="GAS",B6700="COL",B6700="LAN",B6700="RICE",B6700="LIVE"),H6700*About!$B$98,IF(OR(B6700="CROP",B6700="NAA"),H6700*About!$B$99,H6700))</f>
        <v>1.175373545266E-4</v>
      </c>
      <c r="L6700" s="136" t="str">
        <f>INDEX('EPA Tech to Policy Mapping'!$D:$D,MATCH('EPA Data'!F6700,'EPA Tech to Policy Mapping'!$C:$C,0))</f>
        <v>coal mining - methane destruction</v>
      </c>
    </row>
    <row r="6701" spans="1:12" x14ac:dyDescent="0.25">
      <c r="A6701" s="177" t="s">
        <v>425</v>
      </c>
      <c r="B6701" s="177" t="s">
        <v>85</v>
      </c>
      <c r="C6701" s="177">
        <v>2015</v>
      </c>
      <c r="D6701" s="177" t="s">
        <v>59</v>
      </c>
      <c r="E6701" s="177" t="s">
        <v>60</v>
      </c>
      <c r="F6701" s="177" t="s">
        <v>426</v>
      </c>
      <c r="G6701" s="177">
        <v>19</v>
      </c>
      <c r="H6701" s="177">
        <v>2.8361647855490002E-4</v>
      </c>
      <c r="I6701" s="118" t="b">
        <f>OR(L6701='PERAC-ngpPrcsTnD-mthncptr'!$B$1,L6701='PERAC-ngpPrcsTnD-mthncptr'!$C$1,L6701='PERAC-ngpPrcsTnD-mthncptr'!$D$1)</f>
        <v>0</v>
      </c>
      <c r="J6701" s="118">
        <f>IF(I6701=TRUE,G6701+'NPV Calcs'!$D$14,G6701)</f>
        <v>19</v>
      </c>
      <c r="K6701" s="176">
        <f>IF(OR(B6701="GAS",B6701="COL",B6701="LAN",B6701="RICE",B6701="LIVE"),H6701*About!$B$98,IF(OR(B6701="CROP",B6701="NAA"),H6701*About!$B$99,H6701))</f>
        <v>2.8361647855490002E-4</v>
      </c>
      <c r="L6701" s="136" t="str">
        <f>INDEX('EPA Tech to Policy Mapping'!$D:$D,MATCH('EPA Data'!F6701,'EPA Tech to Policy Mapping'!$C:$C,0))</f>
        <v>coal mining - methane capture</v>
      </c>
    </row>
    <row r="6702" spans="1:12" x14ac:dyDescent="0.25">
      <c r="A6702" s="177" t="s">
        <v>425</v>
      </c>
      <c r="B6702" s="177" t="s">
        <v>85</v>
      </c>
      <c r="C6702" s="177">
        <v>2015</v>
      </c>
      <c r="D6702" s="177" t="s">
        <v>59</v>
      </c>
      <c r="E6702" s="177" t="s">
        <v>60</v>
      </c>
      <c r="F6702" s="177" t="s">
        <v>430</v>
      </c>
      <c r="G6702" s="177">
        <v>19</v>
      </c>
      <c r="H6702" s="177">
        <v>2.71401731879E-5</v>
      </c>
      <c r="I6702" s="118" t="b">
        <f>OR(L6702='PERAC-ngpPrcsTnD-mthncptr'!$B$1,L6702='PERAC-ngpPrcsTnD-mthncptr'!$C$1,L6702='PERAC-ngpPrcsTnD-mthncptr'!$D$1)</f>
        <v>0</v>
      </c>
      <c r="J6702" s="118">
        <f>IF(I6702=TRUE,G6702+'NPV Calcs'!$D$14,G6702)</f>
        <v>19</v>
      </c>
      <c r="K6702" s="176">
        <f>IF(OR(B6702="GAS",B6702="COL",B6702="LAN",B6702="RICE",B6702="LIVE"),H6702*About!$B$98,IF(OR(B6702="CROP",B6702="NAA"),H6702*About!$B$99,H6702))</f>
        <v>2.71401731879E-5</v>
      </c>
      <c r="L6702" s="136" t="str">
        <f>INDEX('EPA Tech to Policy Mapping'!$D:$D,MATCH('EPA Data'!F6702,'EPA Tech to Policy Mapping'!$C:$C,0))</f>
        <v>coal mining - methane capture</v>
      </c>
    </row>
    <row r="6703" spans="1:12" x14ac:dyDescent="0.25">
      <c r="A6703" s="177" t="s">
        <v>425</v>
      </c>
      <c r="B6703" s="177" t="s">
        <v>85</v>
      </c>
      <c r="C6703" s="177">
        <v>2015</v>
      </c>
      <c r="D6703" s="177" t="s">
        <v>59</v>
      </c>
      <c r="E6703" s="177" t="s">
        <v>60</v>
      </c>
      <c r="F6703" s="177" t="s">
        <v>428</v>
      </c>
      <c r="G6703" s="177">
        <v>20</v>
      </c>
      <c r="H6703" s="177">
        <v>2.71401731879E-5</v>
      </c>
      <c r="I6703" s="118" t="b">
        <f>OR(L6703='PERAC-ngpPrcsTnD-mthncptr'!$B$1,L6703='PERAC-ngpPrcsTnD-mthncptr'!$C$1,L6703='PERAC-ngpPrcsTnD-mthncptr'!$D$1)</f>
        <v>0</v>
      </c>
      <c r="J6703" s="118">
        <f>IF(I6703=TRUE,G6703+'NPV Calcs'!$D$14,G6703)</f>
        <v>20</v>
      </c>
      <c r="K6703" s="176">
        <f>IF(OR(B6703="GAS",B6703="COL",B6703="LAN",B6703="RICE",B6703="LIVE"),H6703*About!$B$98,IF(OR(B6703="CROP",B6703="NAA"),H6703*About!$B$99,H6703))</f>
        <v>2.71401731879E-5</v>
      </c>
      <c r="L6703" s="136" t="str">
        <f>INDEX('EPA Tech to Policy Mapping'!$D:$D,MATCH('EPA Data'!F6703,'EPA Tech to Policy Mapping'!$C:$C,0))</f>
        <v>coal mining - methane destruction</v>
      </c>
    </row>
    <row r="6704" spans="1:12" x14ac:dyDescent="0.25">
      <c r="A6704" s="177" t="s">
        <v>425</v>
      </c>
      <c r="B6704" s="177" t="s">
        <v>85</v>
      </c>
      <c r="C6704" s="177">
        <v>2015</v>
      </c>
      <c r="D6704" s="177" t="s">
        <v>59</v>
      </c>
      <c r="E6704" s="177" t="s">
        <v>60</v>
      </c>
      <c r="F6704" s="177" t="s">
        <v>428</v>
      </c>
      <c r="G6704" s="177">
        <v>21</v>
      </c>
      <c r="H6704" s="177">
        <v>1.040398565237E-4</v>
      </c>
      <c r="I6704" s="118" t="b">
        <f>OR(L6704='PERAC-ngpPrcsTnD-mthncptr'!$B$1,L6704='PERAC-ngpPrcsTnD-mthncptr'!$C$1,L6704='PERAC-ngpPrcsTnD-mthncptr'!$D$1)</f>
        <v>0</v>
      </c>
      <c r="J6704" s="118">
        <f>IF(I6704=TRUE,G6704+'NPV Calcs'!$D$14,G6704)</f>
        <v>21</v>
      </c>
      <c r="K6704" s="176">
        <f>IF(OR(B6704="GAS",B6704="COL",B6704="LAN",B6704="RICE",B6704="LIVE"),H6704*About!$B$98,IF(OR(B6704="CROP",B6704="NAA"),H6704*About!$B$99,H6704))</f>
        <v>1.040398565237E-4</v>
      </c>
      <c r="L6704" s="136" t="str">
        <f>INDEX('EPA Tech to Policy Mapping'!$D:$D,MATCH('EPA Data'!F6704,'EPA Tech to Policy Mapping'!$C:$C,0))</f>
        <v>coal mining - methane destruction</v>
      </c>
    </row>
    <row r="6705" spans="1:12" x14ac:dyDescent="0.25">
      <c r="A6705" s="177" t="s">
        <v>425</v>
      </c>
      <c r="B6705" s="177" t="s">
        <v>85</v>
      </c>
      <c r="C6705" s="177">
        <v>2015</v>
      </c>
      <c r="D6705" s="177" t="s">
        <v>59</v>
      </c>
      <c r="E6705" s="177" t="s">
        <v>60</v>
      </c>
      <c r="F6705" s="177" t="s">
        <v>430</v>
      </c>
      <c r="G6705" s="177">
        <v>21</v>
      </c>
      <c r="H6705" s="177">
        <v>7.8350880357900003E-5</v>
      </c>
      <c r="I6705" s="118" t="b">
        <f>OR(L6705='PERAC-ngpPrcsTnD-mthncptr'!$B$1,L6705='PERAC-ngpPrcsTnD-mthncptr'!$C$1,L6705='PERAC-ngpPrcsTnD-mthncptr'!$D$1)</f>
        <v>0</v>
      </c>
      <c r="J6705" s="118">
        <f>IF(I6705=TRUE,G6705+'NPV Calcs'!$D$14,G6705)</f>
        <v>21</v>
      </c>
      <c r="K6705" s="176">
        <f>IF(OR(B6705="GAS",B6705="COL",B6705="LAN",B6705="RICE",B6705="LIVE"),H6705*About!$B$98,IF(OR(B6705="CROP",B6705="NAA"),H6705*About!$B$99,H6705))</f>
        <v>7.8350880357900003E-5</v>
      </c>
      <c r="L6705" s="136" t="str">
        <f>INDEX('EPA Tech to Policy Mapping'!$D:$D,MATCH('EPA Data'!F6705,'EPA Tech to Policy Mapping'!$C:$C,0))</f>
        <v>coal mining - methane capture</v>
      </c>
    </row>
    <row r="6706" spans="1:12" x14ac:dyDescent="0.25">
      <c r="A6706" s="177" t="s">
        <v>425</v>
      </c>
      <c r="B6706" s="177" t="s">
        <v>85</v>
      </c>
      <c r="C6706" s="177">
        <v>2015</v>
      </c>
      <c r="D6706" s="177" t="s">
        <v>59</v>
      </c>
      <c r="E6706" s="177" t="s">
        <v>60</v>
      </c>
      <c r="F6706" s="177" t="s">
        <v>429</v>
      </c>
      <c r="G6706" s="177">
        <v>22</v>
      </c>
      <c r="H6706" s="177">
        <v>5.6756904814389997E-4</v>
      </c>
      <c r="I6706" s="118" t="b">
        <f>OR(L6706='PERAC-ngpPrcsTnD-mthncptr'!$B$1,L6706='PERAC-ngpPrcsTnD-mthncptr'!$C$1,L6706='PERAC-ngpPrcsTnD-mthncptr'!$D$1)</f>
        <v>0</v>
      </c>
      <c r="J6706" s="118">
        <f>IF(I6706=TRUE,G6706+'NPV Calcs'!$D$14,G6706)</f>
        <v>22</v>
      </c>
      <c r="K6706" s="176">
        <f>IF(OR(B6706="GAS",B6706="COL",B6706="LAN",B6706="RICE",B6706="LIVE"),H6706*About!$B$98,IF(OR(B6706="CROP",B6706="NAA"),H6706*About!$B$99,H6706))</f>
        <v>5.6756904814389997E-4</v>
      </c>
      <c r="L6706" s="136" t="str">
        <f>INDEX('EPA Tech to Policy Mapping'!$D:$D,MATCH('EPA Data'!F6706,'EPA Tech to Policy Mapping'!$C:$C,0))</f>
        <v>coal mining - methane destruction</v>
      </c>
    </row>
    <row r="6707" spans="1:12" x14ac:dyDescent="0.25">
      <c r="A6707" s="177" t="s">
        <v>425</v>
      </c>
      <c r="B6707" s="177" t="s">
        <v>85</v>
      </c>
      <c r="C6707" s="177">
        <v>2015</v>
      </c>
      <c r="D6707" s="177" t="s">
        <v>59</v>
      </c>
      <c r="E6707" s="177" t="s">
        <v>60</v>
      </c>
      <c r="F6707" s="177" t="s">
        <v>428</v>
      </c>
      <c r="G6707" s="177">
        <v>22</v>
      </c>
      <c r="H6707" s="177">
        <v>2.4609320462300001E-5</v>
      </c>
      <c r="I6707" s="118" t="b">
        <f>OR(L6707='PERAC-ngpPrcsTnD-mthncptr'!$B$1,L6707='PERAC-ngpPrcsTnD-mthncptr'!$C$1,L6707='PERAC-ngpPrcsTnD-mthncptr'!$D$1)</f>
        <v>0</v>
      </c>
      <c r="J6707" s="118">
        <f>IF(I6707=TRUE,G6707+'NPV Calcs'!$D$14,G6707)</f>
        <v>22</v>
      </c>
      <c r="K6707" s="176">
        <f>IF(OR(B6707="GAS",B6707="COL",B6707="LAN",B6707="RICE",B6707="LIVE"),H6707*About!$B$98,IF(OR(B6707="CROP",B6707="NAA"),H6707*About!$B$99,H6707))</f>
        <v>2.4609320462300001E-5</v>
      </c>
      <c r="L6707" s="136" t="str">
        <f>INDEX('EPA Tech to Policy Mapping'!$D:$D,MATCH('EPA Data'!F6707,'EPA Tech to Policy Mapping'!$C:$C,0))</f>
        <v>coal mining - methane destruction</v>
      </c>
    </row>
    <row r="6708" spans="1:12" x14ac:dyDescent="0.25">
      <c r="A6708" s="177" t="s">
        <v>425</v>
      </c>
      <c r="B6708" s="177" t="s">
        <v>85</v>
      </c>
      <c r="C6708" s="177">
        <v>2015</v>
      </c>
      <c r="D6708" s="177" t="s">
        <v>59</v>
      </c>
      <c r="E6708" s="177" t="s">
        <v>60</v>
      </c>
      <c r="F6708" s="177" t="s">
        <v>430</v>
      </c>
      <c r="G6708" s="177">
        <v>22</v>
      </c>
      <c r="H6708" s="177">
        <v>2.56889761658E-5</v>
      </c>
      <c r="I6708" s="118" t="b">
        <f>OR(L6708='PERAC-ngpPrcsTnD-mthncptr'!$B$1,L6708='PERAC-ngpPrcsTnD-mthncptr'!$C$1,L6708='PERAC-ngpPrcsTnD-mthncptr'!$D$1)</f>
        <v>0</v>
      </c>
      <c r="J6708" s="118">
        <f>IF(I6708=TRUE,G6708+'NPV Calcs'!$D$14,G6708)</f>
        <v>22</v>
      </c>
      <c r="K6708" s="176">
        <f>IF(OR(B6708="GAS",B6708="COL",B6708="LAN",B6708="RICE",B6708="LIVE"),H6708*About!$B$98,IF(OR(B6708="CROP",B6708="NAA"),H6708*About!$B$99,H6708))</f>
        <v>2.56889761658E-5</v>
      </c>
      <c r="L6708" s="136" t="str">
        <f>INDEX('EPA Tech to Policy Mapping'!$D:$D,MATCH('EPA Data'!F6708,'EPA Tech to Policy Mapping'!$C:$C,0))</f>
        <v>coal mining - methane capture</v>
      </c>
    </row>
    <row r="6709" spans="1:12" x14ac:dyDescent="0.25">
      <c r="A6709" s="177" t="s">
        <v>425</v>
      </c>
      <c r="B6709" s="177" t="s">
        <v>85</v>
      </c>
      <c r="C6709" s="177">
        <v>2015</v>
      </c>
      <c r="D6709" s="177" t="s">
        <v>59</v>
      </c>
      <c r="E6709" s="177" t="s">
        <v>60</v>
      </c>
      <c r="F6709" s="177" t="s">
        <v>426</v>
      </c>
      <c r="G6709" s="177">
        <v>23</v>
      </c>
      <c r="H6709" s="177">
        <v>5.3025296074340003E-4</v>
      </c>
      <c r="I6709" s="118" t="b">
        <f>OR(L6709='PERAC-ngpPrcsTnD-mthncptr'!$B$1,L6709='PERAC-ngpPrcsTnD-mthncptr'!$C$1,L6709='PERAC-ngpPrcsTnD-mthncptr'!$D$1)</f>
        <v>0</v>
      </c>
      <c r="J6709" s="118">
        <f>IF(I6709=TRUE,G6709+'NPV Calcs'!$D$14,G6709)</f>
        <v>23</v>
      </c>
      <c r="K6709" s="176">
        <f>IF(OR(B6709="GAS",B6709="COL",B6709="LAN",B6709="RICE",B6709="LIVE"),H6709*About!$B$98,IF(OR(B6709="CROP",B6709="NAA"),H6709*About!$B$99,H6709))</f>
        <v>5.3025296074340003E-4</v>
      </c>
      <c r="L6709" s="136" t="str">
        <f>INDEX('EPA Tech to Policy Mapping'!$D:$D,MATCH('EPA Data'!F6709,'EPA Tech to Policy Mapping'!$C:$C,0))</f>
        <v>coal mining - methane capture</v>
      </c>
    </row>
    <row r="6710" spans="1:12" x14ac:dyDescent="0.25">
      <c r="A6710" s="177" t="s">
        <v>425</v>
      </c>
      <c r="B6710" s="177" t="s">
        <v>85</v>
      </c>
      <c r="C6710" s="177">
        <v>2015</v>
      </c>
      <c r="D6710" s="177" t="s">
        <v>59</v>
      </c>
      <c r="E6710" s="177" t="s">
        <v>60</v>
      </c>
      <c r="F6710" s="177" t="s">
        <v>428</v>
      </c>
      <c r="G6710" s="177">
        <v>23</v>
      </c>
      <c r="H6710" s="177">
        <v>2.3871019948299999E-5</v>
      </c>
      <c r="I6710" s="118" t="b">
        <f>OR(L6710='PERAC-ngpPrcsTnD-mthncptr'!$B$1,L6710='PERAC-ngpPrcsTnD-mthncptr'!$C$1,L6710='PERAC-ngpPrcsTnD-mthncptr'!$D$1)</f>
        <v>0</v>
      </c>
      <c r="J6710" s="118">
        <f>IF(I6710=TRUE,G6710+'NPV Calcs'!$D$14,G6710)</f>
        <v>23</v>
      </c>
      <c r="K6710" s="176">
        <f>IF(OR(B6710="GAS",B6710="COL",B6710="LAN",B6710="RICE",B6710="LIVE"),H6710*About!$B$98,IF(OR(B6710="CROP",B6710="NAA"),H6710*About!$B$99,H6710))</f>
        <v>2.3871019948299999E-5</v>
      </c>
      <c r="L6710" s="136" t="str">
        <f>INDEX('EPA Tech to Policy Mapping'!$D:$D,MATCH('EPA Data'!F6710,'EPA Tech to Policy Mapping'!$C:$C,0))</f>
        <v>coal mining - methane destruction</v>
      </c>
    </row>
    <row r="6711" spans="1:12" x14ac:dyDescent="0.25">
      <c r="A6711" s="177" t="s">
        <v>425</v>
      </c>
      <c r="B6711" s="177" t="s">
        <v>85</v>
      </c>
      <c r="C6711" s="177">
        <v>2015</v>
      </c>
      <c r="D6711" s="177" t="s">
        <v>59</v>
      </c>
      <c r="E6711" s="177" t="s">
        <v>60</v>
      </c>
      <c r="F6711" s="177" t="s">
        <v>428</v>
      </c>
      <c r="G6711" s="177">
        <v>24</v>
      </c>
      <c r="H6711" s="177">
        <v>4.5907905587200002E-5</v>
      </c>
      <c r="I6711" s="118" t="b">
        <f>OR(L6711='PERAC-ngpPrcsTnD-mthncptr'!$B$1,L6711='PERAC-ngpPrcsTnD-mthncptr'!$C$1,L6711='PERAC-ngpPrcsTnD-mthncptr'!$D$1)</f>
        <v>0</v>
      </c>
      <c r="J6711" s="118">
        <f>IF(I6711=TRUE,G6711+'NPV Calcs'!$D$14,G6711)</f>
        <v>24</v>
      </c>
      <c r="K6711" s="176">
        <f>IF(OR(B6711="GAS",B6711="COL",B6711="LAN",B6711="RICE",B6711="LIVE"),H6711*About!$B$98,IF(OR(B6711="CROP",B6711="NAA"),H6711*About!$B$99,H6711))</f>
        <v>4.5907905587200002E-5</v>
      </c>
      <c r="L6711" s="136" t="str">
        <f>INDEX('EPA Tech to Policy Mapping'!$D:$D,MATCH('EPA Data'!F6711,'EPA Tech to Policy Mapping'!$C:$C,0))</f>
        <v>coal mining - methane destruction</v>
      </c>
    </row>
    <row r="6712" spans="1:12" x14ac:dyDescent="0.25">
      <c r="A6712" s="177" t="s">
        <v>425</v>
      </c>
      <c r="B6712" s="177" t="s">
        <v>85</v>
      </c>
      <c r="C6712" s="177">
        <v>2015</v>
      </c>
      <c r="D6712" s="177" t="s">
        <v>59</v>
      </c>
      <c r="E6712" s="177" t="s">
        <v>60</v>
      </c>
      <c r="F6712" s="177" t="s">
        <v>430</v>
      </c>
      <c r="G6712" s="177">
        <v>24</v>
      </c>
      <c r="H6712" s="177">
        <v>2.4609320462300001E-5</v>
      </c>
      <c r="I6712" s="118" t="b">
        <f>OR(L6712='PERAC-ngpPrcsTnD-mthncptr'!$B$1,L6712='PERAC-ngpPrcsTnD-mthncptr'!$C$1,L6712='PERAC-ngpPrcsTnD-mthncptr'!$D$1)</f>
        <v>0</v>
      </c>
      <c r="J6712" s="118">
        <f>IF(I6712=TRUE,G6712+'NPV Calcs'!$D$14,G6712)</f>
        <v>24</v>
      </c>
      <c r="K6712" s="176">
        <f>IF(OR(B6712="GAS",B6712="COL",B6712="LAN",B6712="RICE",B6712="LIVE"),H6712*About!$B$98,IF(OR(B6712="CROP",B6712="NAA"),H6712*About!$B$99,H6712))</f>
        <v>2.4609320462300001E-5</v>
      </c>
      <c r="L6712" s="136" t="str">
        <f>INDEX('EPA Tech to Policy Mapping'!$D:$D,MATCH('EPA Data'!F6712,'EPA Tech to Policy Mapping'!$C:$C,0))</f>
        <v>coal mining - methane capture</v>
      </c>
    </row>
    <row r="6713" spans="1:12" x14ac:dyDescent="0.25">
      <c r="A6713" s="177" t="s">
        <v>425</v>
      </c>
      <c r="B6713" s="177" t="s">
        <v>85</v>
      </c>
      <c r="C6713" s="177">
        <v>2015</v>
      </c>
      <c r="D6713" s="177" t="s">
        <v>59</v>
      </c>
      <c r="E6713" s="177" t="s">
        <v>60</v>
      </c>
      <c r="F6713" s="177" t="s">
        <v>429</v>
      </c>
      <c r="G6713" s="177">
        <v>25</v>
      </c>
      <c r="H6713" s="177">
        <v>1.8643300281837999E-3</v>
      </c>
      <c r="I6713" s="118" t="b">
        <f>OR(L6713='PERAC-ngpPrcsTnD-mthncptr'!$B$1,L6713='PERAC-ngpPrcsTnD-mthncptr'!$C$1,L6713='PERAC-ngpPrcsTnD-mthncptr'!$D$1)</f>
        <v>0</v>
      </c>
      <c r="J6713" s="118">
        <f>IF(I6713=TRUE,G6713+'NPV Calcs'!$D$14,G6713)</f>
        <v>25</v>
      </c>
      <c r="K6713" s="176">
        <f>IF(OR(B6713="GAS",B6713="COL",B6713="LAN",B6713="RICE",B6713="LIVE"),H6713*About!$B$98,IF(OR(B6713="CROP",B6713="NAA"),H6713*About!$B$99,H6713))</f>
        <v>1.8643300281837999E-3</v>
      </c>
      <c r="L6713" s="136" t="str">
        <f>INDEX('EPA Tech to Policy Mapping'!$D:$D,MATCH('EPA Data'!F6713,'EPA Tech to Policy Mapping'!$C:$C,0))</f>
        <v>coal mining - methane destruction</v>
      </c>
    </row>
    <row r="6714" spans="1:12" x14ac:dyDescent="0.25">
      <c r="A6714" s="177" t="s">
        <v>425</v>
      </c>
      <c r="B6714" s="177" t="s">
        <v>85</v>
      </c>
      <c r="C6714" s="177">
        <v>2015</v>
      </c>
      <c r="D6714" s="177" t="s">
        <v>59</v>
      </c>
      <c r="E6714" s="177" t="s">
        <v>60</v>
      </c>
      <c r="F6714" s="177" t="s">
        <v>428</v>
      </c>
      <c r="G6714" s="177">
        <v>25</v>
      </c>
      <c r="H6714" s="177">
        <v>2.1989728338699999E-5</v>
      </c>
      <c r="I6714" s="118" t="b">
        <f>OR(L6714='PERAC-ngpPrcsTnD-mthncptr'!$B$1,L6714='PERAC-ngpPrcsTnD-mthncptr'!$C$1,L6714='PERAC-ngpPrcsTnD-mthncptr'!$D$1)</f>
        <v>0</v>
      </c>
      <c r="J6714" s="118">
        <f>IF(I6714=TRUE,G6714+'NPV Calcs'!$D$14,G6714)</f>
        <v>25</v>
      </c>
      <c r="K6714" s="176">
        <f>IF(OR(B6714="GAS",B6714="COL",B6714="LAN",B6714="RICE",B6714="LIVE"),H6714*About!$B$98,IF(OR(B6714="CROP",B6714="NAA"),H6714*About!$B$99,H6714))</f>
        <v>2.1989728338699999E-5</v>
      </c>
      <c r="L6714" s="136" t="str">
        <f>INDEX('EPA Tech to Policy Mapping'!$D:$D,MATCH('EPA Data'!F6714,'EPA Tech to Policy Mapping'!$C:$C,0))</f>
        <v>coal mining - methane destruction</v>
      </c>
    </row>
    <row r="6715" spans="1:12" x14ac:dyDescent="0.25">
      <c r="A6715" s="177" t="s">
        <v>425</v>
      </c>
      <c r="B6715" s="177" t="s">
        <v>85</v>
      </c>
      <c r="C6715" s="177">
        <v>2015</v>
      </c>
      <c r="D6715" s="177" t="s">
        <v>59</v>
      </c>
      <c r="E6715" s="177" t="s">
        <v>60</v>
      </c>
      <c r="F6715" s="177" t="s">
        <v>426</v>
      </c>
      <c r="G6715" s="177">
        <v>26</v>
      </c>
      <c r="H6715" s="177">
        <v>2.4959846632560001E-4</v>
      </c>
      <c r="I6715" s="118" t="b">
        <f>OR(L6715='PERAC-ngpPrcsTnD-mthncptr'!$B$1,L6715='PERAC-ngpPrcsTnD-mthncptr'!$C$1,L6715='PERAC-ngpPrcsTnD-mthncptr'!$D$1)</f>
        <v>0</v>
      </c>
      <c r="J6715" s="118">
        <f>IF(I6715=TRUE,G6715+'NPV Calcs'!$D$14,G6715)</f>
        <v>26</v>
      </c>
      <c r="K6715" s="176">
        <f>IF(OR(B6715="GAS",B6715="COL",B6715="LAN",B6715="RICE",B6715="LIVE"),H6715*About!$B$98,IF(OR(B6715="CROP",B6715="NAA"),H6715*About!$B$99,H6715))</f>
        <v>2.4959846632560001E-4</v>
      </c>
      <c r="L6715" s="136" t="str">
        <f>INDEX('EPA Tech to Policy Mapping'!$D:$D,MATCH('EPA Data'!F6715,'EPA Tech to Policy Mapping'!$C:$C,0))</f>
        <v>coal mining - methane capture</v>
      </c>
    </row>
    <row r="6716" spans="1:12" x14ac:dyDescent="0.25">
      <c r="A6716" s="177" t="s">
        <v>425</v>
      </c>
      <c r="B6716" s="177" t="s">
        <v>85</v>
      </c>
      <c r="C6716" s="177">
        <v>2015</v>
      </c>
      <c r="D6716" s="177" t="s">
        <v>59</v>
      </c>
      <c r="E6716" s="177" t="s">
        <v>60</v>
      </c>
      <c r="F6716" s="177" t="s">
        <v>430</v>
      </c>
      <c r="G6716" s="177">
        <v>26</v>
      </c>
      <c r="H6716" s="177">
        <v>2.3871019948299999E-5</v>
      </c>
      <c r="I6716" s="118" t="b">
        <f>OR(L6716='PERAC-ngpPrcsTnD-mthncptr'!$B$1,L6716='PERAC-ngpPrcsTnD-mthncptr'!$C$1,L6716='PERAC-ngpPrcsTnD-mthncptr'!$D$1)</f>
        <v>0</v>
      </c>
      <c r="J6716" s="118">
        <f>IF(I6716=TRUE,G6716+'NPV Calcs'!$D$14,G6716)</f>
        <v>26</v>
      </c>
      <c r="K6716" s="176">
        <f>IF(OR(B6716="GAS",B6716="COL",B6716="LAN",B6716="RICE",B6716="LIVE"),H6716*About!$B$98,IF(OR(B6716="CROP",B6716="NAA"),H6716*About!$B$99,H6716))</f>
        <v>2.3871019948299999E-5</v>
      </c>
      <c r="L6716" s="136" t="str">
        <f>INDEX('EPA Tech to Policy Mapping'!$D:$D,MATCH('EPA Data'!F6716,'EPA Tech to Policy Mapping'!$C:$C,0))</f>
        <v>coal mining - methane capture</v>
      </c>
    </row>
    <row r="6717" spans="1:12" x14ac:dyDescent="0.25">
      <c r="A6717" s="177" t="s">
        <v>425</v>
      </c>
      <c r="B6717" s="177" t="s">
        <v>85</v>
      </c>
      <c r="C6717" s="177">
        <v>2015</v>
      </c>
      <c r="D6717" s="177" t="s">
        <v>59</v>
      </c>
      <c r="E6717" s="177" t="s">
        <v>60</v>
      </c>
      <c r="F6717" s="177" t="s">
        <v>428</v>
      </c>
      <c r="G6717" s="177">
        <v>26</v>
      </c>
      <c r="H6717" s="177">
        <v>6.2732984588399995E-5</v>
      </c>
      <c r="I6717" s="118" t="b">
        <f>OR(L6717='PERAC-ngpPrcsTnD-mthncptr'!$B$1,L6717='PERAC-ngpPrcsTnD-mthncptr'!$C$1,L6717='PERAC-ngpPrcsTnD-mthncptr'!$D$1)</f>
        <v>0</v>
      </c>
      <c r="J6717" s="118">
        <f>IF(I6717=TRUE,G6717+'NPV Calcs'!$D$14,G6717)</f>
        <v>26</v>
      </c>
      <c r="K6717" s="176">
        <f>IF(OR(B6717="GAS",B6717="COL",B6717="LAN",B6717="RICE",B6717="LIVE"),H6717*About!$B$98,IF(OR(B6717="CROP",B6717="NAA"),H6717*About!$B$99,H6717))</f>
        <v>6.2732984588399995E-5</v>
      </c>
      <c r="L6717" s="136" t="str">
        <f>INDEX('EPA Tech to Policy Mapping'!$D:$D,MATCH('EPA Data'!F6717,'EPA Tech to Policy Mapping'!$C:$C,0))</f>
        <v>coal mining - methane destruction</v>
      </c>
    </row>
    <row r="6718" spans="1:12" x14ac:dyDescent="0.25">
      <c r="A6718" s="177" t="s">
        <v>425</v>
      </c>
      <c r="B6718" s="177" t="s">
        <v>85</v>
      </c>
      <c r="C6718" s="177">
        <v>2015</v>
      </c>
      <c r="D6718" s="177" t="s">
        <v>59</v>
      </c>
      <c r="E6718" s="177" t="s">
        <v>60</v>
      </c>
      <c r="F6718" s="177" t="s">
        <v>430</v>
      </c>
      <c r="G6718" s="177">
        <v>27</v>
      </c>
      <c r="H6718" s="177">
        <v>2.3204071112600001E-5</v>
      </c>
      <c r="I6718" s="118" t="b">
        <f>OR(L6718='PERAC-ngpPrcsTnD-mthncptr'!$B$1,L6718='PERAC-ngpPrcsTnD-mthncptr'!$C$1,L6718='PERAC-ngpPrcsTnD-mthncptr'!$D$1)</f>
        <v>0</v>
      </c>
      <c r="J6718" s="118">
        <f>IF(I6718=TRUE,G6718+'NPV Calcs'!$D$14,G6718)</f>
        <v>27</v>
      </c>
      <c r="K6718" s="176">
        <f>IF(OR(B6718="GAS",B6718="COL",B6718="LAN",B6718="RICE",B6718="LIVE"),H6718*About!$B$98,IF(OR(B6718="CROP",B6718="NAA"),H6718*About!$B$99,H6718))</f>
        <v>2.3204071112600001E-5</v>
      </c>
      <c r="L6718" s="136" t="str">
        <f>INDEX('EPA Tech to Policy Mapping'!$D:$D,MATCH('EPA Data'!F6718,'EPA Tech to Policy Mapping'!$C:$C,0))</f>
        <v>coal mining - methane capture</v>
      </c>
    </row>
    <row r="6719" spans="1:12" x14ac:dyDescent="0.25">
      <c r="A6719" s="177" t="s">
        <v>425</v>
      </c>
      <c r="B6719" s="177" t="s">
        <v>85</v>
      </c>
      <c r="C6719" s="177">
        <v>2015</v>
      </c>
      <c r="D6719" s="177" t="s">
        <v>59</v>
      </c>
      <c r="E6719" s="177" t="s">
        <v>60</v>
      </c>
      <c r="F6719" s="177" t="s">
        <v>428</v>
      </c>
      <c r="G6719" s="177">
        <v>27</v>
      </c>
      <c r="H6719" s="177">
        <v>2.0282730474700002E-5</v>
      </c>
      <c r="I6719" s="118" t="b">
        <f>OR(L6719='PERAC-ngpPrcsTnD-mthncptr'!$B$1,L6719='PERAC-ngpPrcsTnD-mthncptr'!$C$1,L6719='PERAC-ngpPrcsTnD-mthncptr'!$D$1)</f>
        <v>0</v>
      </c>
      <c r="J6719" s="118">
        <f>IF(I6719=TRUE,G6719+'NPV Calcs'!$D$14,G6719)</f>
        <v>27</v>
      </c>
      <c r="K6719" s="176">
        <f>IF(OR(B6719="GAS",B6719="COL",B6719="LAN",B6719="RICE",B6719="LIVE"),H6719*About!$B$98,IF(OR(B6719="CROP",B6719="NAA"),H6719*About!$B$99,H6719))</f>
        <v>2.0282730474700002E-5</v>
      </c>
      <c r="L6719" s="136" t="str">
        <f>INDEX('EPA Tech to Policy Mapping'!$D:$D,MATCH('EPA Data'!F6719,'EPA Tech to Policy Mapping'!$C:$C,0))</f>
        <v>coal mining - methane destruction</v>
      </c>
    </row>
    <row r="6720" spans="1:12" x14ac:dyDescent="0.25">
      <c r="A6720" s="177" t="s">
        <v>425</v>
      </c>
      <c r="B6720" s="177" t="s">
        <v>85</v>
      </c>
      <c r="C6720" s="177">
        <v>2015</v>
      </c>
      <c r="D6720" s="177" t="s">
        <v>59</v>
      </c>
      <c r="E6720" s="177" t="s">
        <v>60</v>
      </c>
      <c r="F6720" s="177" t="s">
        <v>428</v>
      </c>
      <c r="G6720" s="177">
        <v>28</v>
      </c>
      <c r="H6720" s="177">
        <v>1.9829078155499999E-5</v>
      </c>
      <c r="I6720" s="118" t="b">
        <f>OR(L6720='PERAC-ngpPrcsTnD-mthncptr'!$B$1,L6720='PERAC-ngpPrcsTnD-mthncptr'!$C$1,L6720='PERAC-ngpPrcsTnD-mthncptr'!$D$1)</f>
        <v>0</v>
      </c>
      <c r="J6720" s="118">
        <f>IF(I6720=TRUE,G6720+'NPV Calcs'!$D$14,G6720)</f>
        <v>28</v>
      </c>
      <c r="K6720" s="176">
        <f>IF(OR(B6720="GAS",B6720="COL",B6720="LAN",B6720="RICE",B6720="LIVE"),H6720*About!$B$98,IF(OR(B6720="CROP",B6720="NAA"),H6720*About!$B$99,H6720))</f>
        <v>1.9829078155499999E-5</v>
      </c>
      <c r="L6720" s="136" t="str">
        <f>INDEX('EPA Tech to Policy Mapping'!$D:$D,MATCH('EPA Data'!F6720,'EPA Tech to Policy Mapping'!$C:$C,0))</f>
        <v>coal mining - methane destruction</v>
      </c>
    </row>
    <row r="6721" spans="1:12" x14ac:dyDescent="0.25">
      <c r="A6721" s="177" t="s">
        <v>425</v>
      </c>
      <c r="B6721" s="177" t="s">
        <v>85</v>
      </c>
      <c r="C6721" s="177">
        <v>2015</v>
      </c>
      <c r="D6721" s="177" t="s">
        <v>59</v>
      </c>
      <c r="E6721" s="177" t="s">
        <v>60</v>
      </c>
      <c r="F6721" s="177" t="s">
        <v>430</v>
      </c>
      <c r="G6721" s="177">
        <v>28</v>
      </c>
      <c r="H6721" s="177">
        <v>2.2703834474699999E-5</v>
      </c>
      <c r="I6721" s="118" t="b">
        <f>OR(L6721='PERAC-ngpPrcsTnD-mthncptr'!$B$1,L6721='PERAC-ngpPrcsTnD-mthncptr'!$C$1,L6721='PERAC-ngpPrcsTnD-mthncptr'!$D$1)</f>
        <v>0</v>
      </c>
      <c r="J6721" s="118">
        <f>IF(I6721=TRUE,G6721+'NPV Calcs'!$D$14,G6721)</f>
        <v>28</v>
      </c>
      <c r="K6721" s="176">
        <f>IF(OR(B6721="GAS",B6721="COL",B6721="LAN",B6721="RICE",B6721="LIVE"),H6721*About!$B$98,IF(OR(B6721="CROP",B6721="NAA"),H6721*About!$B$99,H6721))</f>
        <v>2.2703834474699999E-5</v>
      </c>
      <c r="L6721" s="136" t="str">
        <f>INDEX('EPA Tech to Policy Mapping'!$D:$D,MATCH('EPA Data'!F6721,'EPA Tech to Policy Mapping'!$C:$C,0))</f>
        <v>coal mining - methane capture</v>
      </c>
    </row>
    <row r="6722" spans="1:12" x14ac:dyDescent="0.25">
      <c r="A6722" s="177" t="s">
        <v>425</v>
      </c>
      <c r="B6722" s="177" t="s">
        <v>85</v>
      </c>
      <c r="C6722" s="177">
        <v>2015</v>
      </c>
      <c r="D6722" s="177" t="s">
        <v>59</v>
      </c>
      <c r="E6722" s="177" t="s">
        <v>60</v>
      </c>
      <c r="F6722" s="177" t="s">
        <v>426</v>
      </c>
      <c r="G6722" s="177">
        <v>29</v>
      </c>
      <c r="H6722" s="177">
        <v>2.365284308325E-4</v>
      </c>
      <c r="I6722" s="118" t="b">
        <f>OR(L6722='PERAC-ngpPrcsTnD-mthncptr'!$B$1,L6722='PERAC-ngpPrcsTnD-mthncptr'!$C$1,L6722='PERAC-ngpPrcsTnD-mthncptr'!$D$1)</f>
        <v>0</v>
      </c>
      <c r="J6722" s="118">
        <f>IF(I6722=TRUE,G6722+'NPV Calcs'!$D$14,G6722)</f>
        <v>29</v>
      </c>
      <c r="K6722" s="176">
        <f>IF(OR(B6722="GAS",B6722="COL",B6722="LAN",B6722="RICE",B6722="LIVE"),H6722*About!$B$98,IF(OR(B6722="CROP",B6722="NAA"),H6722*About!$B$99,H6722))</f>
        <v>2.365284308325E-4</v>
      </c>
      <c r="L6722" s="136" t="str">
        <f>INDEX('EPA Tech to Policy Mapping'!$D:$D,MATCH('EPA Data'!F6722,'EPA Tech to Policy Mapping'!$C:$C,0))</f>
        <v>coal mining - methane capture</v>
      </c>
    </row>
    <row r="6723" spans="1:12" x14ac:dyDescent="0.25">
      <c r="A6723" s="177" t="s">
        <v>425</v>
      </c>
      <c r="B6723" s="177" t="s">
        <v>85</v>
      </c>
      <c r="C6723" s="177">
        <v>2015</v>
      </c>
      <c r="D6723" s="177" t="s">
        <v>59</v>
      </c>
      <c r="E6723" s="177" t="s">
        <v>60</v>
      </c>
      <c r="F6723" s="177" t="s">
        <v>430</v>
      </c>
      <c r="G6723" s="177">
        <v>30</v>
      </c>
      <c r="H6723" s="177">
        <v>2.1989728338699999E-5</v>
      </c>
      <c r="I6723" s="118" t="b">
        <f>OR(L6723='PERAC-ngpPrcsTnD-mthncptr'!$B$1,L6723='PERAC-ngpPrcsTnD-mthncptr'!$C$1,L6723='PERAC-ngpPrcsTnD-mthncptr'!$D$1)</f>
        <v>0</v>
      </c>
      <c r="J6723" s="118">
        <f>IF(I6723=TRUE,G6723+'NPV Calcs'!$D$14,G6723)</f>
        <v>30</v>
      </c>
      <c r="K6723" s="176">
        <f>IF(OR(B6723="GAS",B6723="COL",B6723="LAN",B6723="RICE",B6723="LIVE"),H6723*About!$B$98,IF(OR(B6723="CROP",B6723="NAA"),H6723*About!$B$99,H6723))</f>
        <v>2.1989728338699999E-5</v>
      </c>
      <c r="L6723" s="136" t="str">
        <f>INDEX('EPA Tech to Policy Mapping'!$D:$D,MATCH('EPA Data'!F6723,'EPA Tech to Policy Mapping'!$C:$C,0))</f>
        <v>coal mining - methane capture</v>
      </c>
    </row>
    <row r="6724" spans="1:12" x14ac:dyDescent="0.25">
      <c r="A6724" s="177" t="s">
        <v>425</v>
      </c>
      <c r="B6724" s="177" t="s">
        <v>85</v>
      </c>
      <c r="C6724" s="177">
        <v>2015</v>
      </c>
      <c r="D6724" s="177" t="s">
        <v>59</v>
      </c>
      <c r="E6724" s="177" t="s">
        <v>60</v>
      </c>
      <c r="F6724" s="177" t="s">
        <v>427</v>
      </c>
      <c r="G6724" s="177">
        <v>32</v>
      </c>
      <c r="H6724" s="177">
        <v>2.11594779103E-5</v>
      </c>
      <c r="I6724" s="118" t="b">
        <f>OR(L6724='PERAC-ngpPrcsTnD-mthncptr'!$B$1,L6724='PERAC-ngpPrcsTnD-mthncptr'!$C$1,L6724='PERAC-ngpPrcsTnD-mthncptr'!$D$1)</f>
        <v>0</v>
      </c>
      <c r="J6724" s="118">
        <f>IF(I6724=TRUE,G6724+'NPV Calcs'!$D$14,G6724)</f>
        <v>32</v>
      </c>
      <c r="K6724" s="176">
        <f>IF(OR(B6724="GAS",B6724="COL",B6724="LAN",B6724="RICE",B6724="LIVE"),H6724*About!$B$98,IF(OR(B6724="CROP",B6724="NAA"),H6724*About!$B$99,H6724))</f>
        <v>2.11594779103E-5</v>
      </c>
      <c r="L6724" s="136" t="str">
        <f>INDEX('EPA Tech to Policy Mapping'!$D:$D,MATCH('EPA Data'!F6724,'EPA Tech to Policy Mapping'!$C:$C,0))</f>
        <v>coal mining - methane capture</v>
      </c>
    </row>
    <row r="6725" spans="1:12" x14ac:dyDescent="0.25">
      <c r="A6725" s="177" t="s">
        <v>425</v>
      </c>
      <c r="B6725" s="177" t="s">
        <v>85</v>
      </c>
      <c r="C6725" s="177">
        <v>2015</v>
      </c>
      <c r="D6725" s="177" t="s">
        <v>59</v>
      </c>
      <c r="E6725" s="177" t="s">
        <v>60</v>
      </c>
      <c r="F6725" s="177" t="s">
        <v>430</v>
      </c>
      <c r="G6725" s="177">
        <v>32</v>
      </c>
      <c r="H6725" s="177">
        <v>2.11594779103E-5</v>
      </c>
      <c r="I6725" s="118" t="b">
        <f>OR(L6725='PERAC-ngpPrcsTnD-mthncptr'!$B$1,L6725='PERAC-ngpPrcsTnD-mthncptr'!$C$1,L6725='PERAC-ngpPrcsTnD-mthncptr'!$D$1)</f>
        <v>0</v>
      </c>
      <c r="J6725" s="118">
        <f>IF(I6725=TRUE,G6725+'NPV Calcs'!$D$14,G6725)</f>
        <v>32</v>
      </c>
      <c r="K6725" s="176">
        <f>IF(OR(B6725="GAS",B6725="COL",B6725="LAN",B6725="RICE",B6725="LIVE"),H6725*About!$B$98,IF(OR(B6725="CROP",B6725="NAA"),H6725*About!$B$99,H6725))</f>
        <v>2.11594779103E-5</v>
      </c>
      <c r="L6725" s="136" t="str">
        <f>INDEX('EPA Tech to Policy Mapping'!$D:$D,MATCH('EPA Data'!F6725,'EPA Tech to Policy Mapping'!$C:$C,0))</f>
        <v>coal mining - methane capture</v>
      </c>
    </row>
    <row r="6726" spans="1:12" x14ac:dyDescent="0.25">
      <c r="A6726" s="177" t="s">
        <v>425</v>
      </c>
      <c r="B6726" s="177" t="s">
        <v>85</v>
      </c>
      <c r="C6726" s="177">
        <v>2015</v>
      </c>
      <c r="D6726" s="177" t="s">
        <v>59</v>
      </c>
      <c r="E6726" s="177" t="s">
        <v>60</v>
      </c>
      <c r="F6726" s="177" t="s">
        <v>428</v>
      </c>
      <c r="G6726" s="177">
        <v>32</v>
      </c>
      <c r="H6726" s="177">
        <v>3.4348649933200002E-5</v>
      </c>
      <c r="I6726" s="118" t="b">
        <f>OR(L6726='PERAC-ngpPrcsTnD-mthncptr'!$B$1,L6726='PERAC-ngpPrcsTnD-mthncptr'!$C$1,L6726='PERAC-ngpPrcsTnD-mthncptr'!$D$1)</f>
        <v>0</v>
      </c>
      <c r="J6726" s="118">
        <f>IF(I6726=TRUE,G6726+'NPV Calcs'!$D$14,G6726)</f>
        <v>32</v>
      </c>
      <c r="K6726" s="176">
        <f>IF(OR(B6726="GAS",B6726="COL",B6726="LAN",B6726="RICE",B6726="LIVE"),H6726*About!$B$98,IF(OR(B6726="CROP",B6726="NAA"),H6726*About!$B$99,H6726))</f>
        <v>3.4348649933200002E-5</v>
      </c>
      <c r="L6726" s="136" t="str">
        <f>INDEX('EPA Tech to Policy Mapping'!$D:$D,MATCH('EPA Data'!F6726,'EPA Tech to Policy Mapping'!$C:$C,0))</f>
        <v>coal mining - methane destruction</v>
      </c>
    </row>
    <row r="6727" spans="1:12" x14ac:dyDescent="0.25">
      <c r="A6727" s="177" t="s">
        <v>425</v>
      </c>
      <c r="B6727" s="177" t="s">
        <v>85</v>
      </c>
      <c r="C6727" s="177">
        <v>2015</v>
      </c>
      <c r="D6727" s="177" t="s">
        <v>59</v>
      </c>
      <c r="E6727" s="177" t="s">
        <v>60</v>
      </c>
      <c r="F6727" s="177" t="s">
        <v>430</v>
      </c>
      <c r="G6727" s="177">
        <v>33</v>
      </c>
      <c r="H6727" s="177">
        <v>4.1573506678099999E-5</v>
      </c>
      <c r="I6727" s="118" t="b">
        <f>OR(L6727='PERAC-ngpPrcsTnD-mthncptr'!$B$1,L6727='PERAC-ngpPrcsTnD-mthncptr'!$C$1,L6727='PERAC-ngpPrcsTnD-mthncptr'!$D$1)</f>
        <v>0</v>
      </c>
      <c r="J6727" s="118">
        <f>IF(I6727=TRUE,G6727+'NPV Calcs'!$D$14,G6727)</f>
        <v>33</v>
      </c>
      <c r="K6727" s="176">
        <f>IF(OR(B6727="GAS",B6727="COL",B6727="LAN",B6727="RICE",B6727="LIVE"),H6727*About!$B$98,IF(OR(B6727="CROP",B6727="NAA"),H6727*About!$B$99,H6727))</f>
        <v>4.1573506678099999E-5</v>
      </c>
      <c r="L6727" s="136" t="str">
        <f>INDEX('EPA Tech to Policy Mapping'!$D:$D,MATCH('EPA Data'!F6727,'EPA Tech to Policy Mapping'!$C:$C,0))</f>
        <v>coal mining - methane capture</v>
      </c>
    </row>
    <row r="6728" spans="1:12" x14ac:dyDescent="0.25">
      <c r="A6728" s="177" t="s">
        <v>425</v>
      </c>
      <c r="B6728" s="177" t="s">
        <v>85</v>
      </c>
      <c r="C6728" s="177">
        <v>2015</v>
      </c>
      <c r="D6728" s="177" t="s">
        <v>59</v>
      </c>
      <c r="E6728" s="177" t="s">
        <v>60</v>
      </c>
      <c r="F6728" s="177" t="s">
        <v>427</v>
      </c>
      <c r="G6728" s="177">
        <v>33</v>
      </c>
      <c r="H6728" s="177">
        <v>4.1573506678099999E-5</v>
      </c>
      <c r="I6728" s="118" t="b">
        <f>OR(L6728='PERAC-ngpPrcsTnD-mthncptr'!$B$1,L6728='PERAC-ngpPrcsTnD-mthncptr'!$C$1,L6728='PERAC-ngpPrcsTnD-mthncptr'!$D$1)</f>
        <v>0</v>
      </c>
      <c r="J6728" s="118">
        <f>IF(I6728=TRUE,G6728+'NPV Calcs'!$D$14,G6728)</f>
        <v>33</v>
      </c>
      <c r="K6728" s="176">
        <f>IF(OR(B6728="GAS",B6728="COL",B6728="LAN",B6728="RICE",B6728="LIVE"),H6728*About!$B$98,IF(OR(B6728="CROP",B6728="NAA"),H6728*About!$B$99,H6728))</f>
        <v>4.1573506678099999E-5</v>
      </c>
      <c r="L6728" s="136" t="str">
        <f>INDEX('EPA Tech to Policy Mapping'!$D:$D,MATCH('EPA Data'!F6728,'EPA Tech to Policy Mapping'!$C:$C,0))</f>
        <v>coal mining - methane capture</v>
      </c>
    </row>
    <row r="6729" spans="1:12" x14ac:dyDescent="0.25">
      <c r="A6729" s="177" t="s">
        <v>425</v>
      </c>
      <c r="B6729" s="177" t="s">
        <v>85</v>
      </c>
      <c r="C6729" s="177">
        <v>2015</v>
      </c>
      <c r="D6729" s="177" t="s">
        <v>59</v>
      </c>
      <c r="E6729" s="177" t="s">
        <v>60</v>
      </c>
      <c r="F6729" s="177" t="s">
        <v>427</v>
      </c>
      <c r="G6729" s="177">
        <v>34</v>
      </c>
      <c r="H6729" s="177">
        <v>2.0282730474700002E-5</v>
      </c>
      <c r="I6729" s="118" t="b">
        <f>OR(L6729='PERAC-ngpPrcsTnD-mthncptr'!$B$1,L6729='PERAC-ngpPrcsTnD-mthncptr'!$C$1,L6729='PERAC-ngpPrcsTnD-mthncptr'!$D$1)</f>
        <v>0</v>
      </c>
      <c r="J6729" s="118">
        <f>IF(I6729=TRUE,G6729+'NPV Calcs'!$D$14,G6729)</f>
        <v>34</v>
      </c>
      <c r="K6729" s="176">
        <f>IF(OR(B6729="GAS",B6729="COL",B6729="LAN",B6729="RICE",B6729="LIVE"),H6729*About!$B$98,IF(OR(B6729="CROP",B6729="NAA"),H6729*About!$B$99,H6729))</f>
        <v>2.0282730474700002E-5</v>
      </c>
      <c r="L6729" s="136" t="str">
        <f>INDEX('EPA Tech to Policy Mapping'!$D:$D,MATCH('EPA Data'!F6729,'EPA Tech to Policy Mapping'!$C:$C,0))</f>
        <v>coal mining - methane capture</v>
      </c>
    </row>
    <row r="6730" spans="1:12" x14ac:dyDescent="0.25">
      <c r="A6730" s="177" t="s">
        <v>425</v>
      </c>
      <c r="B6730" s="177" t="s">
        <v>85</v>
      </c>
      <c r="C6730" s="177">
        <v>2015</v>
      </c>
      <c r="D6730" s="177" t="s">
        <v>59</v>
      </c>
      <c r="E6730" s="177" t="s">
        <v>60</v>
      </c>
      <c r="F6730" s="177" t="s">
        <v>430</v>
      </c>
      <c r="G6730" s="177">
        <v>34</v>
      </c>
      <c r="H6730" s="177">
        <v>2.0282730474700002E-5</v>
      </c>
      <c r="I6730" s="118" t="b">
        <f>OR(L6730='PERAC-ngpPrcsTnD-mthncptr'!$B$1,L6730='PERAC-ngpPrcsTnD-mthncptr'!$C$1,L6730='PERAC-ngpPrcsTnD-mthncptr'!$D$1)</f>
        <v>0</v>
      </c>
      <c r="J6730" s="118">
        <f>IF(I6730=TRUE,G6730+'NPV Calcs'!$D$14,G6730)</f>
        <v>34</v>
      </c>
      <c r="K6730" s="176">
        <f>IF(OR(B6730="GAS",B6730="COL",B6730="LAN",B6730="RICE",B6730="LIVE"),H6730*About!$B$98,IF(OR(B6730="CROP",B6730="NAA"),H6730*About!$B$99,H6730))</f>
        <v>2.0282730474700002E-5</v>
      </c>
      <c r="L6730" s="136" t="str">
        <f>INDEX('EPA Tech to Policy Mapping'!$D:$D,MATCH('EPA Data'!F6730,'EPA Tech to Policy Mapping'!$C:$C,0))</f>
        <v>coal mining - methane capture</v>
      </c>
    </row>
    <row r="6731" spans="1:12" x14ac:dyDescent="0.25">
      <c r="A6731" s="177" t="s">
        <v>425</v>
      </c>
      <c r="B6731" s="177" t="s">
        <v>85</v>
      </c>
      <c r="C6731" s="177">
        <v>2015</v>
      </c>
      <c r="D6731" s="177" t="s">
        <v>59</v>
      </c>
      <c r="E6731" s="177" t="s">
        <v>60</v>
      </c>
      <c r="F6731" s="177" t="s">
        <v>426</v>
      </c>
      <c r="G6731" s="177">
        <v>34</v>
      </c>
      <c r="H6731" s="177">
        <v>2.2049360268280001E-4</v>
      </c>
      <c r="I6731" s="118" t="b">
        <f>OR(L6731='PERAC-ngpPrcsTnD-mthncptr'!$B$1,L6731='PERAC-ngpPrcsTnD-mthncptr'!$C$1,L6731='PERAC-ngpPrcsTnD-mthncptr'!$D$1)</f>
        <v>0</v>
      </c>
      <c r="J6731" s="118">
        <f>IF(I6731=TRUE,G6731+'NPV Calcs'!$D$14,G6731)</f>
        <v>34</v>
      </c>
      <c r="K6731" s="176">
        <f>IF(OR(B6731="GAS",B6731="COL",B6731="LAN",B6731="RICE",B6731="LIVE"),H6731*About!$B$98,IF(OR(B6731="CROP",B6731="NAA"),H6731*About!$B$99,H6731))</f>
        <v>2.2049360268280001E-4</v>
      </c>
      <c r="L6731" s="136" t="str">
        <f>INDEX('EPA Tech to Policy Mapping'!$D:$D,MATCH('EPA Data'!F6731,'EPA Tech to Policy Mapping'!$C:$C,0))</f>
        <v>coal mining - methane capture</v>
      </c>
    </row>
    <row r="6732" spans="1:12" x14ac:dyDescent="0.25">
      <c r="A6732" s="177" t="s">
        <v>425</v>
      </c>
      <c r="B6732" s="177" t="s">
        <v>85</v>
      </c>
      <c r="C6732" s="177">
        <v>2015</v>
      </c>
      <c r="D6732" s="177" t="s">
        <v>59</v>
      </c>
      <c r="E6732" s="177" t="s">
        <v>60</v>
      </c>
      <c r="F6732" s="177" t="s">
        <v>428</v>
      </c>
      <c r="G6732" s="177">
        <v>34</v>
      </c>
      <c r="H6732" s="177">
        <v>1.6044821677500001E-5</v>
      </c>
      <c r="I6732" s="118" t="b">
        <f>OR(L6732='PERAC-ngpPrcsTnD-mthncptr'!$B$1,L6732='PERAC-ngpPrcsTnD-mthncptr'!$C$1,L6732='PERAC-ngpPrcsTnD-mthncptr'!$D$1)</f>
        <v>0</v>
      </c>
      <c r="J6732" s="118">
        <f>IF(I6732=TRUE,G6732+'NPV Calcs'!$D$14,G6732)</f>
        <v>34</v>
      </c>
      <c r="K6732" s="176">
        <f>IF(OR(B6732="GAS",B6732="COL",B6732="LAN",B6732="RICE",B6732="LIVE"),H6732*About!$B$98,IF(OR(B6732="CROP",B6732="NAA"),H6732*About!$B$99,H6732))</f>
        <v>1.6044821677500001E-5</v>
      </c>
      <c r="L6732" s="136" t="str">
        <f>INDEX('EPA Tech to Policy Mapping'!$D:$D,MATCH('EPA Data'!F6732,'EPA Tech to Policy Mapping'!$C:$C,0))</f>
        <v>coal mining - methane destruction</v>
      </c>
    </row>
    <row r="6733" spans="1:12" x14ac:dyDescent="0.25">
      <c r="A6733" s="177" t="s">
        <v>425</v>
      </c>
      <c r="B6733" s="177" t="s">
        <v>85</v>
      </c>
      <c r="C6733" s="177">
        <v>2015</v>
      </c>
      <c r="D6733" s="177" t="s">
        <v>59</v>
      </c>
      <c r="E6733" s="177" t="s">
        <v>60</v>
      </c>
      <c r="F6733" s="177" t="s">
        <v>427</v>
      </c>
      <c r="G6733" s="177">
        <v>35</v>
      </c>
      <c r="H6733" s="177">
        <v>1.9829078155499999E-5</v>
      </c>
      <c r="I6733" s="118" t="b">
        <f>OR(L6733='PERAC-ngpPrcsTnD-mthncptr'!$B$1,L6733='PERAC-ngpPrcsTnD-mthncptr'!$C$1,L6733='PERAC-ngpPrcsTnD-mthncptr'!$D$1)</f>
        <v>0</v>
      </c>
      <c r="J6733" s="118">
        <f>IF(I6733=TRUE,G6733+'NPV Calcs'!$D$14,G6733)</f>
        <v>35</v>
      </c>
      <c r="K6733" s="176">
        <f>IF(OR(B6733="GAS",B6733="COL",B6733="LAN",B6733="RICE",B6733="LIVE"),H6733*About!$B$98,IF(OR(B6733="CROP",B6733="NAA"),H6733*About!$B$99,H6733))</f>
        <v>1.9829078155499999E-5</v>
      </c>
      <c r="L6733" s="136" t="str">
        <f>INDEX('EPA Tech to Policy Mapping'!$D:$D,MATCH('EPA Data'!F6733,'EPA Tech to Policy Mapping'!$C:$C,0))</f>
        <v>coal mining - methane capture</v>
      </c>
    </row>
    <row r="6734" spans="1:12" x14ac:dyDescent="0.25">
      <c r="A6734" s="177" t="s">
        <v>425</v>
      </c>
      <c r="B6734" s="177" t="s">
        <v>85</v>
      </c>
      <c r="C6734" s="177">
        <v>2015</v>
      </c>
      <c r="D6734" s="177" t="s">
        <v>59</v>
      </c>
      <c r="E6734" s="177" t="s">
        <v>60</v>
      </c>
      <c r="F6734" s="177" t="s">
        <v>428</v>
      </c>
      <c r="G6734" s="177">
        <v>35</v>
      </c>
      <c r="H6734" s="177">
        <v>1.57564700203E-5</v>
      </c>
      <c r="I6734" s="118" t="b">
        <f>OR(L6734='PERAC-ngpPrcsTnD-mthncptr'!$B$1,L6734='PERAC-ngpPrcsTnD-mthncptr'!$C$1,L6734='PERAC-ngpPrcsTnD-mthncptr'!$D$1)</f>
        <v>0</v>
      </c>
      <c r="J6734" s="118">
        <f>IF(I6734=TRUE,G6734+'NPV Calcs'!$D$14,G6734)</f>
        <v>35</v>
      </c>
      <c r="K6734" s="176">
        <f>IF(OR(B6734="GAS",B6734="COL",B6734="LAN",B6734="RICE",B6734="LIVE"),H6734*About!$B$98,IF(OR(B6734="CROP",B6734="NAA"),H6734*About!$B$99,H6734))</f>
        <v>1.57564700203E-5</v>
      </c>
      <c r="L6734" s="136" t="str">
        <f>INDEX('EPA Tech to Policy Mapping'!$D:$D,MATCH('EPA Data'!F6734,'EPA Tech to Policy Mapping'!$C:$C,0))</f>
        <v>coal mining - methane destruction</v>
      </c>
    </row>
    <row r="6735" spans="1:12" x14ac:dyDescent="0.25">
      <c r="A6735" s="177" t="s">
        <v>425</v>
      </c>
      <c r="B6735" s="177" t="s">
        <v>85</v>
      </c>
      <c r="C6735" s="177">
        <v>2015</v>
      </c>
      <c r="D6735" s="177" t="s">
        <v>59</v>
      </c>
      <c r="E6735" s="177" t="s">
        <v>60</v>
      </c>
      <c r="F6735" s="177" t="s">
        <v>430</v>
      </c>
      <c r="G6735" s="177">
        <v>35</v>
      </c>
      <c r="H6735" s="177">
        <v>1.9829078155499999E-5</v>
      </c>
      <c r="I6735" s="118" t="b">
        <f>OR(L6735='PERAC-ngpPrcsTnD-mthncptr'!$B$1,L6735='PERAC-ngpPrcsTnD-mthncptr'!$C$1,L6735='PERAC-ngpPrcsTnD-mthncptr'!$D$1)</f>
        <v>0</v>
      </c>
      <c r="J6735" s="118">
        <f>IF(I6735=TRUE,G6735+'NPV Calcs'!$D$14,G6735)</f>
        <v>35</v>
      </c>
      <c r="K6735" s="176">
        <f>IF(OR(B6735="GAS",B6735="COL",B6735="LAN",B6735="RICE",B6735="LIVE"),H6735*About!$B$98,IF(OR(B6735="CROP",B6735="NAA"),H6735*About!$B$99,H6735))</f>
        <v>1.9829078155499999E-5</v>
      </c>
      <c r="L6735" s="136" t="str">
        <f>INDEX('EPA Tech to Policy Mapping'!$D:$D,MATCH('EPA Data'!F6735,'EPA Tech to Policy Mapping'!$C:$C,0))</f>
        <v>coal mining - methane capture</v>
      </c>
    </row>
    <row r="6736" spans="1:12" x14ac:dyDescent="0.25">
      <c r="A6736" s="177" t="s">
        <v>425</v>
      </c>
      <c r="B6736" s="177" t="s">
        <v>85</v>
      </c>
      <c r="C6736" s="177">
        <v>2015</v>
      </c>
      <c r="D6736" s="177" t="s">
        <v>59</v>
      </c>
      <c r="E6736" s="177" t="s">
        <v>60</v>
      </c>
      <c r="F6736" s="177" t="s">
        <v>426</v>
      </c>
      <c r="G6736" s="177">
        <v>36</v>
      </c>
      <c r="H6736" s="177">
        <v>2.1109785302540001E-4</v>
      </c>
      <c r="I6736" s="118" t="b">
        <f>OR(L6736='PERAC-ngpPrcsTnD-mthncptr'!$B$1,L6736='PERAC-ngpPrcsTnD-mthncptr'!$C$1,L6736='PERAC-ngpPrcsTnD-mthncptr'!$D$1)</f>
        <v>0</v>
      </c>
      <c r="J6736" s="118">
        <f>IF(I6736=TRUE,G6736+'NPV Calcs'!$D$14,G6736)</f>
        <v>36</v>
      </c>
      <c r="K6736" s="176">
        <f>IF(OR(B6736="GAS",B6736="COL",B6736="LAN",B6736="RICE",B6736="LIVE"),H6736*About!$B$98,IF(OR(B6736="CROP",B6736="NAA"),H6736*About!$B$99,H6736))</f>
        <v>2.1109785302540001E-4</v>
      </c>
      <c r="L6736" s="136" t="str">
        <f>INDEX('EPA Tech to Policy Mapping'!$D:$D,MATCH('EPA Data'!F6736,'EPA Tech to Policy Mapping'!$C:$C,0))</f>
        <v>coal mining - methane capture</v>
      </c>
    </row>
    <row r="6737" spans="1:12" x14ac:dyDescent="0.25">
      <c r="A6737" s="177" t="s">
        <v>425</v>
      </c>
      <c r="B6737" s="177" t="s">
        <v>85</v>
      </c>
      <c r="C6737" s="177">
        <v>2015</v>
      </c>
      <c r="D6737" s="177" t="s">
        <v>59</v>
      </c>
      <c r="E6737" s="177" t="s">
        <v>60</v>
      </c>
      <c r="F6737" s="177" t="s">
        <v>428</v>
      </c>
      <c r="G6737" s="177">
        <v>37</v>
      </c>
      <c r="H6737" s="177">
        <v>2.9458497920099999E-5</v>
      </c>
      <c r="I6737" s="118" t="b">
        <f>OR(L6737='PERAC-ngpPrcsTnD-mthncptr'!$B$1,L6737='PERAC-ngpPrcsTnD-mthncptr'!$C$1,L6737='PERAC-ngpPrcsTnD-mthncptr'!$D$1)</f>
        <v>0</v>
      </c>
      <c r="J6737" s="118">
        <f>IF(I6737=TRUE,G6737+'NPV Calcs'!$D$14,G6737)</f>
        <v>37</v>
      </c>
      <c r="K6737" s="176">
        <f>IF(OR(B6737="GAS",B6737="COL",B6737="LAN",B6737="RICE",B6737="LIVE"),H6737*About!$B$98,IF(OR(B6737="CROP",B6737="NAA"),H6737*About!$B$99,H6737))</f>
        <v>2.9458497920099999E-5</v>
      </c>
      <c r="L6737" s="136" t="str">
        <f>INDEX('EPA Tech to Policy Mapping'!$D:$D,MATCH('EPA Data'!F6737,'EPA Tech to Policy Mapping'!$C:$C,0))</f>
        <v>coal mining - methane destruction</v>
      </c>
    </row>
    <row r="6738" spans="1:12" x14ac:dyDescent="0.25">
      <c r="A6738" s="177" t="s">
        <v>425</v>
      </c>
      <c r="B6738" s="177" t="s">
        <v>85</v>
      </c>
      <c r="C6738" s="177">
        <v>2015</v>
      </c>
      <c r="D6738" s="177" t="s">
        <v>59</v>
      </c>
      <c r="E6738" s="177" t="s">
        <v>60</v>
      </c>
      <c r="F6738" s="177" t="s">
        <v>426</v>
      </c>
      <c r="G6738" s="177">
        <v>38</v>
      </c>
      <c r="H6738" s="177">
        <v>2.0523497369139999E-4</v>
      </c>
      <c r="I6738" s="118" t="b">
        <f>OR(L6738='PERAC-ngpPrcsTnD-mthncptr'!$B$1,L6738='PERAC-ngpPrcsTnD-mthncptr'!$C$1,L6738='PERAC-ngpPrcsTnD-mthncptr'!$D$1)</f>
        <v>0</v>
      </c>
      <c r="J6738" s="118">
        <f>IF(I6738=TRUE,G6738+'NPV Calcs'!$D$14,G6738)</f>
        <v>38</v>
      </c>
      <c r="K6738" s="176">
        <f>IF(OR(B6738="GAS",B6738="COL",B6738="LAN",B6738="RICE",B6738="LIVE"),H6738*About!$B$98,IF(OR(B6738="CROP",B6738="NAA"),H6738*About!$B$99,H6738))</f>
        <v>2.0523497369139999E-4</v>
      </c>
      <c r="L6738" s="136" t="str">
        <f>INDEX('EPA Tech to Policy Mapping'!$D:$D,MATCH('EPA Data'!F6738,'EPA Tech to Policy Mapping'!$C:$C,0))</f>
        <v>coal mining - methane capture</v>
      </c>
    </row>
    <row r="6739" spans="1:12" x14ac:dyDescent="0.25">
      <c r="A6739" s="177" t="s">
        <v>425</v>
      </c>
      <c r="B6739" s="177" t="s">
        <v>85</v>
      </c>
      <c r="C6739" s="177">
        <v>2015</v>
      </c>
      <c r="D6739" s="177" t="s">
        <v>59</v>
      </c>
      <c r="E6739" s="177" t="s">
        <v>60</v>
      </c>
      <c r="F6739" s="177" t="s">
        <v>428</v>
      </c>
      <c r="G6739" s="177">
        <v>39</v>
      </c>
      <c r="H6739" s="177">
        <v>1.38665809573E-5</v>
      </c>
      <c r="I6739" s="118" t="b">
        <f>OR(L6739='PERAC-ngpPrcsTnD-mthncptr'!$B$1,L6739='PERAC-ngpPrcsTnD-mthncptr'!$C$1,L6739='PERAC-ngpPrcsTnD-mthncptr'!$D$1)</f>
        <v>0</v>
      </c>
      <c r="J6739" s="118">
        <f>IF(I6739=TRUE,G6739+'NPV Calcs'!$D$14,G6739)</f>
        <v>39</v>
      </c>
      <c r="K6739" s="176">
        <f>IF(OR(B6739="GAS",B6739="COL",B6739="LAN",B6739="RICE",B6739="LIVE"),H6739*About!$B$98,IF(OR(B6739="CROP",B6739="NAA"),H6739*About!$B$99,H6739))</f>
        <v>1.38665809573E-5</v>
      </c>
      <c r="L6739" s="136" t="str">
        <f>INDEX('EPA Tech to Policy Mapping'!$D:$D,MATCH('EPA Data'!F6739,'EPA Tech to Policy Mapping'!$C:$C,0))</f>
        <v>coal mining - methane destruction</v>
      </c>
    </row>
    <row r="6740" spans="1:12" x14ac:dyDescent="0.25">
      <c r="A6740" s="177" t="s">
        <v>425</v>
      </c>
      <c r="B6740" s="177" t="s">
        <v>85</v>
      </c>
      <c r="C6740" s="177">
        <v>2015</v>
      </c>
      <c r="D6740" s="177" t="s">
        <v>59</v>
      </c>
      <c r="E6740" s="177" t="s">
        <v>60</v>
      </c>
      <c r="F6740" s="177" t="s">
        <v>426</v>
      </c>
      <c r="G6740" s="177">
        <v>39</v>
      </c>
      <c r="H6740" s="177">
        <v>2.042426494882E-4</v>
      </c>
      <c r="I6740" s="118" t="b">
        <f>OR(L6740='PERAC-ngpPrcsTnD-mthncptr'!$B$1,L6740='PERAC-ngpPrcsTnD-mthncptr'!$C$1,L6740='PERAC-ngpPrcsTnD-mthncptr'!$D$1)</f>
        <v>0</v>
      </c>
      <c r="J6740" s="118">
        <f>IF(I6740=TRUE,G6740+'NPV Calcs'!$D$14,G6740)</f>
        <v>39</v>
      </c>
      <c r="K6740" s="176">
        <f>IF(OR(B6740="GAS",B6740="COL",B6740="LAN",B6740="RICE",B6740="LIVE"),H6740*About!$B$98,IF(OR(B6740="CROP",B6740="NAA"),H6740*About!$B$99,H6740))</f>
        <v>2.042426494882E-4</v>
      </c>
      <c r="L6740" s="136" t="str">
        <f>INDEX('EPA Tech to Policy Mapping'!$D:$D,MATCH('EPA Data'!F6740,'EPA Tech to Policy Mapping'!$C:$C,0))</f>
        <v>coal mining - methane capture</v>
      </c>
    </row>
    <row r="6741" spans="1:12" x14ac:dyDescent="0.25">
      <c r="A6741" s="177" t="s">
        <v>425</v>
      </c>
      <c r="B6741" s="177" t="s">
        <v>85</v>
      </c>
      <c r="C6741" s="177">
        <v>2015</v>
      </c>
      <c r="D6741" s="177" t="s">
        <v>59</v>
      </c>
      <c r="E6741" s="177" t="s">
        <v>60</v>
      </c>
      <c r="F6741" s="177" t="s">
        <v>430</v>
      </c>
      <c r="G6741" s="177">
        <v>41</v>
      </c>
      <c r="H6741" s="177">
        <v>3.4348649933200002E-5</v>
      </c>
      <c r="I6741" s="118" t="b">
        <f>OR(L6741='PERAC-ngpPrcsTnD-mthncptr'!$B$1,L6741='PERAC-ngpPrcsTnD-mthncptr'!$C$1,L6741='PERAC-ngpPrcsTnD-mthncptr'!$D$1)</f>
        <v>0</v>
      </c>
      <c r="J6741" s="118">
        <f>IF(I6741=TRUE,G6741+'NPV Calcs'!$D$14,G6741)</f>
        <v>41</v>
      </c>
      <c r="K6741" s="176">
        <f>IF(OR(B6741="GAS",B6741="COL",B6741="LAN",B6741="RICE",B6741="LIVE"),H6741*About!$B$98,IF(OR(B6741="CROP",B6741="NAA"),H6741*About!$B$99,H6741))</f>
        <v>3.4348649933200002E-5</v>
      </c>
      <c r="L6741" s="136" t="str">
        <f>INDEX('EPA Tech to Policy Mapping'!$D:$D,MATCH('EPA Data'!F6741,'EPA Tech to Policy Mapping'!$C:$C,0))</f>
        <v>coal mining - methane capture</v>
      </c>
    </row>
    <row r="6742" spans="1:12" x14ac:dyDescent="0.25">
      <c r="A6742" s="177" t="s">
        <v>425</v>
      </c>
      <c r="B6742" s="177" t="s">
        <v>85</v>
      </c>
      <c r="C6742" s="177">
        <v>2015</v>
      </c>
      <c r="D6742" s="177" t="s">
        <v>59</v>
      </c>
      <c r="E6742" s="177" t="s">
        <v>60</v>
      </c>
      <c r="F6742" s="177" t="s">
        <v>428</v>
      </c>
      <c r="G6742" s="177">
        <v>41</v>
      </c>
      <c r="H6742" s="177">
        <v>1.31404685817E-5</v>
      </c>
      <c r="I6742" s="118" t="b">
        <f>OR(L6742='PERAC-ngpPrcsTnD-mthncptr'!$B$1,L6742='PERAC-ngpPrcsTnD-mthncptr'!$C$1,L6742='PERAC-ngpPrcsTnD-mthncptr'!$D$1)</f>
        <v>0</v>
      </c>
      <c r="J6742" s="118">
        <f>IF(I6742=TRUE,G6742+'NPV Calcs'!$D$14,G6742)</f>
        <v>41</v>
      </c>
      <c r="K6742" s="176">
        <f>IF(OR(B6742="GAS",B6742="COL",B6742="LAN",B6742="RICE",B6742="LIVE"),H6742*About!$B$98,IF(OR(B6742="CROP",B6742="NAA"),H6742*About!$B$99,H6742))</f>
        <v>1.31404685817E-5</v>
      </c>
      <c r="L6742" s="136" t="str">
        <f>INDEX('EPA Tech to Policy Mapping'!$D:$D,MATCH('EPA Data'!F6742,'EPA Tech to Policy Mapping'!$C:$C,0))</f>
        <v>coal mining - methane destruction</v>
      </c>
    </row>
    <row r="6743" spans="1:12" x14ac:dyDescent="0.25">
      <c r="A6743" s="177" t="s">
        <v>425</v>
      </c>
      <c r="B6743" s="177" t="s">
        <v>85</v>
      </c>
      <c r="C6743" s="177">
        <v>2015</v>
      </c>
      <c r="D6743" s="177" t="s">
        <v>59</v>
      </c>
      <c r="E6743" s="177" t="s">
        <v>60</v>
      </c>
      <c r="F6743" s="177" t="s">
        <v>427</v>
      </c>
      <c r="G6743" s="177">
        <v>41</v>
      </c>
      <c r="H6743" s="177">
        <v>3.4348649933200002E-5</v>
      </c>
      <c r="I6743" s="118" t="b">
        <f>OR(L6743='PERAC-ngpPrcsTnD-mthncptr'!$B$1,L6743='PERAC-ngpPrcsTnD-mthncptr'!$C$1,L6743='PERAC-ngpPrcsTnD-mthncptr'!$D$1)</f>
        <v>0</v>
      </c>
      <c r="J6743" s="118">
        <f>IF(I6743=TRUE,G6743+'NPV Calcs'!$D$14,G6743)</f>
        <v>41</v>
      </c>
      <c r="K6743" s="176">
        <f>IF(OR(B6743="GAS",B6743="COL",B6743="LAN",B6743="RICE",B6743="LIVE"),H6743*About!$B$98,IF(OR(B6743="CROP",B6743="NAA"),H6743*About!$B$99,H6743))</f>
        <v>3.4348649933200002E-5</v>
      </c>
      <c r="L6743" s="136" t="str">
        <f>INDEX('EPA Tech to Policy Mapping'!$D:$D,MATCH('EPA Data'!F6743,'EPA Tech to Policy Mapping'!$C:$C,0))</f>
        <v>coal mining - methane capture</v>
      </c>
    </row>
    <row r="6744" spans="1:12" x14ac:dyDescent="0.25">
      <c r="A6744" s="177" t="s">
        <v>425</v>
      </c>
      <c r="B6744" s="177" t="s">
        <v>85</v>
      </c>
      <c r="C6744" s="177">
        <v>2015</v>
      </c>
      <c r="D6744" s="177" t="s">
        <v>59</v>
      </c>
      <c r="E6744" s="177" t="s">
        <v>60</v>
      </c>
      <c r="F6744" s="177" t="s">
        <v>426</v>
      </c>
      <c r="G6744" s="177">
        <v>42</v>
      </c>
      <c r="H6744" s="177">
        <v>1.960524386959E-4</v>
      </c>
      <c r="I6744" s="118" t="b">
        <f>OR(L6744='PERAC-ngpPrcsTnD-mthncptr'!$B$1,L6744='PERAC-ngpPrcsTnD-mthncptr'!$C$1,L6744='PERAC-ngpPrcsTnD-mthncptr'!$D$1)</f>
        <v>0</v>
      </c>
      <c r="J6744" s="118">
        <f>IF(I6744=TRUE,G6744+'NPV Calcs'!$D$14,G6744)</f>
        <v>42</v>
      </c>
      <c r="K6744" s="176">
        <f>IF(OR(B6744="GAS",B6744="COL",B6744="LAN",B6744="RICE",B6744="LIVE"),H6744*About!$B$98,IF(OR(B6744="CROP",B6744="NAA"),H6744*About!$B$99,H6744))</f>
        <v>1.960524386959E-4</v>
      </c>
      <c r="L6744" s="136" t="str">
        <f>INDEX('EPA Tech to Policy Mapping'!$D:$D,MATCH('EPA Data'!F6744,'EPA Tech to Policy Mapping'!$C:$C,0))</f>
        <v>coal mining - methane capture</v>
      </c>
    </row>
    <row r="6745" spans="1:12" x14ac:dyDescent="0.25">
      <c r="A6745" s="177" t="s">
        <v>425</v>
      </c>
      <c r="B6745" s="177" t="s">
        <v>85</v>
      </c>
      <c r="C6745" s="177">
        <v>2015</v>
      </c>
      <c r="D6745" s="177" t="s">
        <v>59</v>
      </c>
      <c r="E6745" s="177" t="s">
        <v>60</v>
      </c>
      <c r="F6745" s="177" t="s">
        <v>430</v>
      </c>
      <c r="G6745" s="177">
        <v>44</v>
      </c>
      <c r="H6745" s="177">
        <v>1.6044821677500001E-5</v>
      </c>
      <c r="I6745" s="118" t="b">
        <f>OR(L6745='PERAC-ngpPrcsTnD-mthncptr'!$B$1,L6745='PERAC-ngpPrcsTnD-mthncptr'!$C$1,L6745='PERAC-ngpPrcsTnD-mthncptr'!$D$1)</f>
        <v>0</v>
      </c>
      <c r="J6745" s="118">
        <f>IF(I6745=TRUE,G6745+'NPV Calcs'!$D$14,G6745)</f>
        <v>44</v>
      </c>
      <c r="K6745" s="176">
        <f>IF(OR(B6745="GAS",B6745="COL",B6745="LAN",B6745="RICE",B6745="LIVE"),H6745*About!$B$98,IF(OR(B6745="CROP",B6745="NAA"),H6745*About!$B$99,H6745))</f>
        <v>1.6044821677500001E-5</v>
      </c>
      <c r="L6745" s="136" t="str">
        <f>INDEX('EPA Tech to Policy Mapping'!$D:$D,MATCH('EPA Data'!F6745,'EPA Tech to Policy Mapping'!$C:$C,0))</f>
        <v>coal mining - methane capture</v>
      </c>
    </row>
    <row r="6746" spans="1:12" x14ac:dyDescent="0.25">
      <c r="A6746" s="177" t="s">
        <v>425</v>
      </c>
      <c r="B6746" s="177" t="s">
        <v>85</v>
      </c>
      <c r="C6746" s="177">
        <v>2015</v>
      </c>
      <c r="D6746" s="177" t="s">
        <v>59</v>
      </c>
      <c r="E6746" s="177" t="s">
        <v>60</v>
      </c>
      <c r="F6746" s="177" t="s">
        <v>427</v>
      </c>
      <c r="G6746" s="177">
        <v>44</v>
      </c>
      <c r="H6746" s="177">
        <v>1.6044821677500001E-5</v>
      </c>
      <c r="I6746" s="118" t="b">
        <f>OR(L6746='PERAC-ngpPrcsTnD-mthncptr'!$B$1,L6746='PERAC-ngpPrcsTnD-mthncptr'!$C$1,L6746='PERAC-ngpPrcsTnD-mthncptr'!$D$1)</f>
        <v>0</v>
      </c>
      <c r="J6746" s="118">
        <f>IF(I6746=TRUE,G6746+'NPV Calcs'!$D$14,G6746)</f>
        <v>44</v>
      </c>
      <c r="K6746" s="176">
        <f>IF(OR(B6746="GAS",B6746="COL",B6746="LAN",B6746="RICE",B6746="LIVE"),H6746*About!$B$98,IF(OR(B6746="CROP",B6746="NAA"),H6746*About!$B$99,H6746))</f>
        <v>1.6044821677500001E-5</v>
      </c>
      <c r="L6746" s="136" t="str">
        <f>INDEX('EPA Tech to Policy Mapping'!$D:$D,MATCH('EPA Data'!F6746,'EPA Tech to Policy Mapping'!$C:$C,0))</f>
        <v>coal mining - methane capture</v>
      </c>
    </row>
    <row r="6747" spans="1:12" x14ac:dyDescent="0.25">
      <c r="A6747" s="177" t="s">
        <v>425</v>
      </c>
      <c r="B6747" s="177" t="s">
        <v>85</v>
      </c>
      <c r="C6747" s="177">
        <v>2015</v>
      </c>
      <c r="D6747" s="177" t="s">
        <v>59</v>
      </c>
      <c r="E6747" s="177" t="s">
        <v>60</v>
      </c>
      <c r="F6747" s="177" t="s">
        <v>426</v>
      </c>
      <c r="G6747" s="177">
        <v>44</v>
      </c>
      <c r="H6747" s="177">
        <v>1.9032150157730001E-4</v>
      </c>
      <c r="I6747" s="118" t="b">
        <f>OR(L6747='PERAC-ngpPrcsTnD-mthncptr'!$B$1,L6747='PERAC-ngpPrcsTnD-mthncptr'!$C$1,L6747='PERAC-ngpPrcsTnD-mthncptr'!$D$1)</f>
        <v>0</v>
      </c>
      <c r="J6747" s="118">
        <f>IF(I6747=TRUE,G6747+'NPV Calcs'!$D$14,G6747)</f>
        <v>44</v>
      </c>
      <c r="K6747" s="176">
        <f>IF(OR(B6747="GAS",B6747="COL",B6747="LAN",B6747="RICE",B6747="LIVE"),H6747*About!$B$98,IF(OR(B6747="CROP",B6747="NAA"),H6747*About!$B$99,H6747))</f>
        <v>1.9032150157730001E-4</v>
      </c>
      <c r="L6747" s="136" t="str">
        <f>INDEX('EPA Tech to Policy Mapping'!$D:$D,MATCH('EPA Data'!F6747,'EPA Tech to Policy Mapping'!$C:$C,0))</f>
        <v>coal mining - methane capture</v>
      </c>
    </row>
    <row r="6748" spans="1:12" x14ac:dyDescent="0.25">
      <c r="A6748" s="177" t="s">
        <v>425</v>
      </c>
      <c r="B6748" s="177" t="s">
        <v>85</v>
      </c>
      <c r="C6748" s="177">
        <v>2015</v>
      </c>
      <c r="D6748" s="177" t="s">
        <v>59</v>
      </c>
      <c r="E6748" s="177" t="s">
        <v>60</v>
      </c>
      <c r="F6748" s="177" t="s">
        <v>428</v>
      </c>
      <c r="G6748" s="177">
        <v>44</v>
      </c>
      <c r="H6748" s="177">
        <v>1.2249644896700001E-5</v>
      </c>
      <c r="I6748" s="118" t="b">
        <f>OR(L6748='PERAC-ngpPrcsTnD-mthncptr'!$B$1,L6748='PERAC-ngpPrcsTnD-mthncptr'!$C$1,L6748='PERAC-ngpPrcsTnD-mthncptr'!$D$1)</f>
        <v>0</v>
      </c>
      <c r="J6748" s="118">
        <f>IF(I6748=TRUE,G6748+'NPV Calcs'!$D$14,G6748)</f>
        <v>44</v>
      </c>
      <c r="K6748" s="176">
        <f>IF(OR(B6748="GAS",B6748="COL",B6748="LAN",B6748="RICE",B6748="LIVE"),H6748*About!$B$98,IF(OR(B6748="CROP",B6748="NAA"),H6748*About!$B$99,H6748))</f>
        <v>1.2249644896700001E-5</v>
      </c>
      <c r="L6748" s="136" t="str">
        <f>INDEX('EPA Tech to Policy Mapping'!$D:$D,MATCH('EPA Data'!F6748,'EPA Tech to Policy Mapping'!$C:$C,0))</f>
        <v>coal mining - methane destruction</v>
      </c>
    </row>
    <row r="6749" spans="1:12" x14ac:dyDescent="0.25">
      <c r="A6749" s="177" t="s">
        <v>425</v>
      </c>
      <c r="B6749" s="177" t="s">
        <v>85</v>
      </c>
      <c r="C6749" s="177">
        <v>2015</v>
      </c>
      <c r="D6749" s="177" t="s">
        <v>59</v>
      </c>
      <c r="E6749" s="177" t="s">
        <v>60</v>
      </c>
      <c r="F6749" s="177" t="s">
        <v>426</v>
      </c>
      <c r="G6749" s="177">
        <v>45</v>
      </c>
      <c r="H6749" s="177">
        <v>1.871753484011E-4</v>
      </c>
      <c r="I6749" s="118" t="b">
        <f>OR(L6749='PERAC-ngpPrcsTnD-mthncptr'!$B$1,L6749='PERAC-ngpPrcsTnD-mthncptr'!$C$1,L6749='PERAC-ngpPrcsTnD-mthncptr'!$D$1)</f>
        <v>0</v>
      </c>
      <c r="J6749" s="118">
        <f>IF(I6749=TRUE,G6749+'NPV Calcs'!$D$14,G6749)</f>
        <v>45</v>
      </c>
      <c r="K6749" s="176">
        <f>IF(OR(B6749="GAS",B6749="COL",B6749="LAN",B6749="RICE",B6749="LIVE"),H6749*About!$B$98,IF(OR(B6749="CROP",B6749="NAA"),H6749*About!$B$99,H6749))</f>
        <v>1.871753484011E-4</v>
      </c>
      <c r="L6749" s="136" t="str">
        <f>INDEX('EPA Tech to Policy Mapping'!$D:$D,MATCH('EPA Data'!F6749,'EPA Tech to Policy Mapping'!$C:$C,0))</f>
        <v>coal mining - methane capture</v>
      </c>
    </row>
    <row r="6750" spans="1:12" x14ac:dyDescent="0.25">
      <c r="A6750" s="177" t="s">
        <v>425</v>
      </c>
      <c r="B6750" s="177" t="s">
        <v>85</v>
      </c>
      <c r="C6750" s="177">
        <v>2015</v>
      </c>
      <c r="D6750" s="177" t="s">
        <v>59</v>
      </c>
      <c r="E6750" s="177" t="s">
        <v>60</v>
      </c>
      <c r="F6750" s="177" t="s">
        <v>427</v>
      </c>
      <c r="G6750" s="177">
        <v>45</v>
      </c>
      <c r="H6750" s="177">
        <v>1.57564700203E-5</v>
      </c>
      <c r="I6750" s="118" t="b">
        <f>OR(L6750='PERAC-ngpPrcsTnD-mthncptr'!$B$1,L6750='PERAC-ngpPrcsTnD-mthncptr'!$C$1,L6750='PERAC-ngpPrcsTnD-mthncptr'!$D$1)</f>
        <v>0</v>
      </c>
      <c r="J6750" s="118">
        <f>IF(I6750=TRUE,G6750+'NPV Calcs'!$D$14,G6750)</f>
        <v>45</v>
      </c>
      <c r="K6750" s="176">
        <f>IF(OR(B6750="GAS",B6750="COL",B6750="LAN",B6750="RICE",B6750="LIVE"),H6750*About!$B$98,IF(OR(B6750="CROP",B6750="NAA"),H6750*About!$B$99,H6750))</f>
        <v>1.57564700203E-5</v>
      </c>
      <c r="L6750" s="136" t="str">
        <f>INDEX('EPA Tech to Policy Mapping'!$D:$D,MATCH('EPA Data'!F6750,'EPA Tech to Policy Mapping'!$C:$C,0))</f>
        <v>coal mining - methane capture</v>
      </c>
    </row>
    <row r="6751" spans="1:12" x14ac:dyDescent="0.25">
      <c r="A6751" s="177" t="s">
        <v>425</v>
      </c>
      <c r="B6751" s="177" t="s">
        <v>85</v>
      </c>
      <c r="C6751" s="177">
        <v>2015</v>
      </c>
      <c r="D6751" s="177" t="s">
        <v>59</v>
      </c>
      <c r="E6751" s="177" t="s">
        <v>60</v>
      </c>
      <c r="F6751" s="177" t="s">
        <v>430</v>
      </c>
      <c r="G6751" s="177">
        <v>45</v>
      </c>
      <c r="H6751" s="177">
        <v>1.57564700203E-5</v>
      </c>
      <c r="I6751" s="118" t="b">
        <f>OR(L6751='PERAC-ngpPrcsTnD-mthncptr'!$B$1,L6751='PERAC-ngpPrcsTnD-mthncptr'!$C$1,L6751='PERAC-ngpPrcsTnD-mthncptr'!$D$1)</f>
        <v>0</v>
      </c>
      <c r="J6751" s="118">
        <f>IF(I6751=TRUE,G6751+'NPV Calcs'!$D$14,G6751)</f>
        <v>45</v>
      </c>
      <c r="K6751" s="176">
        <f>IF(OR(B6751="GAS",B6751="COL",B6751="LAN",B6751="RICE",B6751="LIVE"),H6751*About!$B$98,IF(OR(B6751="CROP",B6751="NAA"),H6751*About!$B$99,H6751))</f>
        <v>1.57564700203E-5</v>
      </c>
      <c r="L6751" s="136" t="str">
        <f>INDEX('EPA Tech to Policy Mapping'!$D:$D,MATCH('EPA Data'!F6751,'EPA Tech to Policy Mapping'!$C:$C,0))</f>
        <v>coal mining - methane capture</v>
      </c>
    </row>
    <row r="6752" spans="1:12" x14ac:dyDescent="0.25">
      <c r="A6752" s="177" t="s">
        <v>425</v>
      </c>
      <c r="B6752" s="177" t="s">
        <v>85</v>
      </c>
      <c r="C6752" s="177">
        <v>2015</v>
      </c>
      <c r="D6752" s="177" t="s">
        <v>59</v>
      </c>
      <c r="E6752" s="177" t="s">
        <v>60</v>
      </c>
      <c r="F6752" s="177" t="s">
        <v>428</v>
      </c>
      <c r="G6752" s="177">
        <v>46</v>
      </c>
      <c r="H6752" s="177">
        <v>1.17276586025E-5</v>
      </c>
      <c r="I6752" s="118" t="b">
        <f>OR(L6752='PERAC-ngpPrcsTnD-mthncptr'!$B$1,L6752='PERAC-ngpPrcsTnD-mthncptr'!$C$1,L6752='PERAC-ngpPrcsTnD-mthncptr'!$D$1)</f>
        <v>0</v>
      </c>
      <c r="J6752" s="118">
        <f>IF(I6752=TRUE,G6752+'NPV Calcs'!$D$14,G6752)</f>
        <v>46</v>
      </c>
      <c r="K6752" s="176">
        <f>IF(OR(B6752="GAS",B6752="COL",B6752="LAN",B6752="RICE",B6752="LIVE"),H6752*About!$B$98,IF(OR(B6752="CROP",B6752="NAA"),H6752*About!$B$99,H6752))</f>
        <v>1.17276586025E-5</v>
      </c>
      <c r="L6752" s="136" t="str">
        <f>INDEX('EPA Tech to Policy Mapping'!$D:$D,MATCH('EPA Data'!F6752,'EPA Tech to Policy Mapping'!$C:$C,0))</f>
        <v>coal mining - methane destruction</v>
      </c>
    </row>
    <row r="6753" spans="1:12" x14ac:dyDescent="0.25">
      <c r="A6753" s="177" t="s">
        <v>425</v>
      </c>
      <c r="B6753" s="177" t="s">
        <v>85</v>
      </c>
      <c r="C6753" s="177">
        <v>2015</v>
      </c>
      <c r="D6753" s="177" t="s">
        <v>59</v>
      </c>
      <c r="E6753" s="177" t="s">
        <v>60</v>
      </c>
      <c r="F6753" s="177" t="s">
        <v>430</v>
      </c>
      <c r="G6753" s="177">
        <v>48</v>
      </c>
      <c r="H6753" s="177">
        <v>1.47506316353E-5</v>
      </c>
      <c r="I6753" s="118" t="b">
        <f>OR(L6753='PERAC-ngpPrcsTnD-mthncptr'!$B$1,L6753='PERAC-ngpPrcsTnD-mthncptr'!$C$1,L6753='PERAC-ngpPrcsTnD-mthncptr'!$D$1)</f>
        <v>0</v>
      </c>
      <c r="J6753" s="118">
        <f>IF(I6753=TRUE,G6753+'NPV Calcs'!$D$14,G6753)</f>
        <v>48</v>
      </c>
      <c r="K6753" s="176">
        <f>IF(OR(B6753="GAS",B6753="COL",B6753="LAN",B6753="RICE",B6753="LIVE"),H6753*About!$B$98,IF(OR(B6753="CROP",B6753="NAA"),H6753*About!$B$99,H6753))</f>
        <v>1.47506316353E-5</v>
      </c>
      <c r="L6753" s="136" t="str">
        <f>INDEX('EPA Tech to Policy Mapping'!$D:$D,MATCH('EPA Data'!F6753,'EPA Tech to Policy Mapping'!$C:$C,0))</f>
        <v>coal mining - methane capture</v>
      </c>
    </row>
    <row r="6754" spans="1:12" x14ac:dyDescent="0.25">
      <c r="A6754" s="177" t="s">
        <v>425</v>
      </c>
      <c r="B6754" s="177" t="s">
        <v>85</v>
      </c>
      <c r="C6754" s="177">
        <v>2015</v>
      </c>
      <c r="D6754" s="177" t="s">
        <v>59</v>
      </c>
      <c r="E6754" s="177" t="s">
        <v>60</v>
      </c>
      <c r="F6754" s="177" t="s">
        <v>428</v>
      </c>
      <c r="G6754" s="177">
        <v>48</v>
      </c>
      <c r="H6754" s="177">
        <v>2.27487571465E-5</v>
      </c>
      <c r="I6754" s="118" t="b">
        <f>OR(L6754='PERAC-ngpPrcsTnD-mthncptr'!$B$1,L6754='PERAC-ngpPrcsTnD-mthncptr'!$C$1,L6754='PERAC-ngpPrcsTnD-mthncptr'!$D$1)</f>
        <v>0</v>
      </c>
      <c r="J6754" s="118">
        <f>IF(I6754=TRUE,G6754+'NPV Calcs'!$D$14,G6754)</f>
        <v>48</v>
      </c>
      <c r="K6754" s="176">
        <f>IF(OR(B6754="GAS",B6754="COL",B6754="LAN",B6754="RICE",B6754="LIVE"),H6754*About!$B$98,IF(OR(B6754="CROP",B6754="NAA"),H6754*About!$B$99,H6754))</f>
        <v>2.27487571465E-5</v>
      </c>
      <c r="L6754" s="136" t="str">
        <f>INDEX('EPA Tech to Policy Mapping'!$D:$D,MATCH('EPA Data'!F6754,'EPA Tech to Policy Mapping'!$C:$C,0))</f>
        <v>coal mining - methane destruction</v>
      </c>
    </row>
    <row r="6755" spans="1:12" x14ac:dyDescent="0.25">
      <c r="A6755" s="177" t="s">
        <v>425</v>
      </c>
      <c r="B6755" s="177" t="s">
        <v>85</v>
      </c>
      <c r="C6755" s="177">
        <v>2015</v>
      </c>
      <c r="D6755" s="177" t="s">
        <v>59</v>
      </c>
      <c r="E6755" s="177" t="s">
        <v>60</v>
      </c>
      <c r="F6755" s="177" t="s">
        <v>427</v>
      </c>
      <c r="G6755" s="177">
        <v>48</v>
      </c>
      <c r="H6755" s="177">
        <v>1.47506316353E-5</v>
      </c>
      <c r="I6755" s="118" t="b">
        <f>OR(L6755='PERAC-ngpPrcsTnD-mthncptr'!$B$1,L6755='PERAC-ngpPrcsTnD-mthncptr'!$C$1,L6755='PERAC-ngpPrcsTnD-mthncptr'!$D$1)</f>
        <v>0</v>
      </c>
      <c r="J6755" s="118">
        <f>IF(I6755=TRUE,G6755+'NPV Calcs'!$D$14,G6755)</f>
        <v>48</v>
      </c>
      <c r="K6755" s="176">
        <f>IF(OR(B6755="GAS",B6755="COL",B6755="LAN",B6755="RICE",B6755="LIVE"),H6755*About!$B$98,IF(OR(B6755="CROP",B6755="NAA"),H6755*About!$B$99,H6755))</f>
        <v>1.47506316353E-5</v>
      </c>
      <c r="L6755" s="136" t="str">
        <f>INDEX('EPA Tech to Policy Mapping'!$D:$D,MATCH('EPA Data'!F6755,'EPA Tech to Policy Mapping'!$C:$C,0))</f>
        <v>coal mining - methane capture</v>
      </c>
    </row>
    <row r="6756" spans="1:12" x14ac:dyDescent="0.25">
      <c r="A6756" s="177" t="s">
        <v>425</v>
      </c>
      <c r="B6756" s="177" t="s">
        <v>85</v>
      </c>
      <c r="C6756" s="177">
        <v>2015</v>
      </c>
      <c r="D6756" s="177" t="s">
        <v>59</v>
      </c>
      <c r="E6756" s="177" t="s">
        <v>60</v>
      </c>
      <c r="F6756" s="177" t="s">
        <v>426</v>
      </c>
      <c r="G6756" s="177">
        <v>49</v>
      </c>
      <c r="H6756" s="177">
        <v>1.7697813746050001E-4</v>
      </c>
      <c r="I6756" s="118" t="b">
        <f>OR(L6756='PERAC-ngpPrcsTnD-mthncptr'!$B$1,L6756='PERAC-ngpPrcsTnD-mthncptr'!$C$1,L6756='PERAC-ngpPrcsTnD-mthncptr'!$D$1)</f>
        <v>0</v>
      </c>
      <c r="J6756" s="118">
        <f>IF(I6756=TRUE,G6756+'NPV Calcs'!$D$14,G6756)</f>
        <v>49</v>
      </c>
      <c r="K6756" s="176">
        <f>IF(OR(B6756="GAS",B6756="COL",B6756="LAN",B6756="RICE",B6756="LIVE"),H6756*About!$B$98,IF(OR(B6756="CROP",B6756="NAA"),H6756*About!$B$99,H6756))</f>
        <v>1.7697813746050001E-4</v>
      </c>
      <c r="L6756" s="136" t="str">
        <f>INDEX('EPA Tech to Policy Mapping'!$D:$D,MATCH('EPA Data'!F6756,'EPA Tech to Policy Mapping'!$C:$C,0))</f>
        <v>coal mining - methane capture</v>
      </c>
    </row>
    <row r="6757" spans="1:12" x14ac:dyDescent="0.25">
      <c r="A6757" s="177" t="s">
        <v>425</v>
      </c>
      <c r="B6757" s="177" t="s">
        <v>85</v>
      </c>
      <c r="C6757" s="177">
        <v>2015</v>
      </c>
      <c r="D6757" s="177" t="s">
        <v>59</v>
      </c>
      <c r="E6757" s="177" t="s">
        <v>60</v>
      </c>
      <c r="F6757" s="177" t="s">
        <v>430</v>
      </c>
      <c r="G6757" s="177">
        <v>49</v>
      </c>
      <c r="H6757" s="177">
        <v>1.47078662849E-5</v>
      </c>
      <c r="I6757" s="118" t="b">
        <f>OR(L6757='PERAC-ngpPrcsTnD-mthncptr'!$B$1,L6757='PERAC-ngpPrcsTnD-mthncptr'!$C$1,L6757='PERAC-ngpPrcsTnD-mthncptr'!$D$1)</f>
        <v>0</v>
      </c>
      <c r="J6757" s="118">
        <f>IF(I6757=TRUE,G6757+'NPV Calcs'!$D$14,G6757)</f>
        <v>49</v>
      </c>
      <c r="K6757" s="176">
        <f>IF(OR(B6757="GAS",B6757="COL",B6757="LAN",B6757="RICE",B6757="LIVE"),H6757*About!$B$98,IF(OR(B6757="CROP",B6757="NAA"),H6757*About!$B$99,H6757))</f>
        <v>1.47078662849E-5</v>
      </c>
      <c r="L6757" s="136" t="str">
        <f>INDEX('EPA Tech to Policy Mapping'!$D:$D,MATCH('EPA Data'!F6757,'EPA Tech to Policy Mapping'!$C:$C,0))</f>
        <v>coal mining - methane capture</v>
      </c>
    </row>
    <row r="6758" spans="1:12" x14ac:dyDescent="0.25">
      <c r="A6758" s="177" t="s">
        <v>425</v>
      </c>
      <c r="B6758" s="177" t="s">
        <v>85</v>
      </c>
      <c r="C6758" s="177">
        <v>2015</v>
      </c>
      <c r="D6758" s="177" t="s">
        <v>59</v>
      </c>
      <c r="E6758" s="177" t="s">
        <v>60</v>
      </c>
      <c r="F6758" s="177" t="s">
        <v>427</v>
      </c>
      <c r="G6758" s="177">
        <v>49</v>
      </c>
      <c r="H6758" s="177">
        <v>1.47078662849E-5</v>
      </c>
      <c r="I6758" s="118" t="b">
        <f>OR(L6758='PERAC-ngpPrcsTnD-mthncptr'!$B$1,L6758='PERAC-ngpPrcsTnD-mthncptr'!$C$1,L6758='PERAC-ngpPrcsTnD-mthncptr'!$D$1)</f>
        <v>0</v>
      </c>
      <c r="J6758" s="118">
        <f>IF(I6758=TRUE,G6758+'NPV Calcs'!$D$14,G6758)</f>
        <v>49</v>
      </c>
      <c r="K6758" s="176">
        <f>IF(OR(B6758="GAS",B6758="COL",B6758="LAN",B6758="RICE",B6758="LIVE"),H6758*About!$B$98,IF(OR(B6758="CROP",B6758="NAA"),H6758*About!$B$99,H6758))</f>
        <v>1.47078662849E-5</v>
      </c>
      <c r="L6758" s="136" t="str">
        <f>INDEX('EPA Tech to Policy Mapping'!$D:$D,MATCH('EPA Data'!F6758,'EPA Tech to Policy Mapping'!$C:$C,0))</f>
        <v>coal mining - methane capture</v>
      </c>
    </row>
    <row r="6759" spans="1:12" x14ac:dyDescent="0.25">
      <c r="A6759" s="177" t="s">
        <v>425</v>
      </c>
      <c r="B6759" s="177" t="s">
        <v>85</v>
      </c>
      <c r="C6759" s="177">
        <v>2015</v>
      </c>
      <c r="D6759" s="177" t="s">
        <v>59</v>
      </c>
      <c r="E6759" s="177" t="s">
        <v>60</v>
      </c>
      <c r="F6759" s="177" t="s">
        <v>428</v>
      </c>
      <c r="G6759" s="177">
        <v>50</v>
      </c>
      <c r="H6759" s="177">
        <v>1.08918020487E-5</v>
      </c>
      <c r="I6759" s="118" t="b">
        <f>OR(L6759='PERAC-ngpPrcsTnD-mthncptr'!$B$1,L6759='PERAC-ngpPrcsTnD-mthncptr'!$C$1,L6759='PERAC-ngpPrcsTnD-mthncptr'!$D$1)</f>
        <v>0</v>
      </c>
      <c r="J6759" s="118">
        <f>IF(I6759=TRUE,G6759+'NPV Calcs'!$D$14,G6759)</f>
        <v>50</v>
      </c>
      <c r="K6759" s="176">
        <f>IF(OR(B6759="GAS",B6759="COL",B6759="LAN",B6759="RICE",B6759="LIVE"),H6759*About!$B$98,IF(OR(B6759="CROP",B6759="NAA"),H6759*About!$B$99,H6759))</f>
        <v>1.08918020487E-5</v>
      </c>
      <c r="L6759" s="136" t="str">
        <f>INDEX('EPA Tech to Policy Mapping'!$D:$D,MATCH('EPA Data'!F6759,'EPA Tech to Policy Mapping'!$C:$C,0))</f>
        <v>coal mining - methane destruction</v>
      </c>
    </row>
    <row r="6760" spans="1:12" x14ac:dyDescent="0.25">
      <c r="A6760" s="177" t="s">
        <v>425</v>
      </c>
      <c r="B6760" s="177" t="s">
        <v>85</v>
      </c>
      <c r="C6760" s="177">
        <v>2015</v>
      </c>
      <c r="D6760" s="177" t="s">
        <v>59</v>
      </c>
      <c r="E6760" s="177" t="s">
        <v>60</v>
      </c>
      <c r="F6760" s="177" t="s">
        <v>426</v>
      </c>
      <c r="G6760" s="177">
        <v>50</v>
      </c>
      <c r="H6760" s="177">
        <v>1.7627986380830001E-4</v>
      </c>
      <c r="I6760" s="118" t="b">
        <f>OR(L6760='PERAC-ngpPrcsTnD-mthncptr'!$B$1,L6760='PERAC-ngpPrcsTnD-mthncptr'!$C$1,L6760='PERAC-ngpPrcsTnD-mthncptr'!$D$1)</f>
        <v>0</v>
      </c>
      <c r="J6760" s="118">
        <f>IF(I6760=TRUE,G6760+'NPV Calcs'!$D$14,G6760)</f>
        <v>50</v>
      </c>
      <c r="K6760" s="176">
        <f>IF(OR(B6760="GAS",B6760="COL",B6760="LAN",B6760="RICE",B6760="LIVE"),H6760*About!$B$98,IF(OR(B6760="CROP",B6760="NAA"),H6760*About!$B$99,H6760))</f>
        <v>1.7627986380830001E-4</v>
      </c>
      <c r="L6760" s="136" t="str">
        <f>INDEX('EPA Tech to Policy Mapping'!$D:$D,MATCH('EPA Data'!F6760,'EPA Tech to Policy Mapping'!$C:$C,0))</f>
        <v>coal mining - methane capture</v>
      </c>
    </row>
    <row r="6761" spans="1:12" x14ac:dyDescent="0.25">
      <c r="A6761" s="177" t="s">
        <v>425</v>
      </c>
      <c r="B6761" s="177" t="s">
        <v>85</v>
      </c>
      <c r="C6761" s="177">
        <v>2015</v>
      </c>
      <c r="D6761" s="177" t="s">
        <v>59</v>
      </c>
      <c r="E6761" s="177" t="s">
        <v>60</v>
      </c>
      <c r="F6761" s="177" t="s">
        <v>428</v>
      </c>
      <c r="G6761" s="177">
        <v>51</v>
      </c>
      <c r="H6761" s="177">
        <v>1.0573417057500001E-5</v>
      </c>
      <c r="I6761" s="118" t="b">
        <f>OR(L6761='PERAC-ngpPrcsTnD-mthncptr'!$B$1,L6761='PERAC-ngpPrcsTnD-mthncptr'!$C$1,L6761='PERAC-ngpPrcsTnD-mthncptr'!$D$1)</f>
        <v>0</v>
      </c>
      <c r="J6761" s="118">
        <f>IF(I6761=TRUE,G6761+'NPV Calcs'!$D$14,G6761)</f>
        <v>51</v>
      </c>
      <c r="K6761" s="176">
        <f>IF(OR(B6761="GAS",B6761="COL",B6761="LAN",B6761="RICE",B6761="LIVE"),H6761*About!$B$98,IF(OR(B6761="CROP",B6761="NAA"),H6761*About!$B$99,H6761))</f>
        <v>1.0573417057500001E-5</v>
      </c>
      <c r="L6761" s="136" t="str">
        <f>INDEX('EPA Tech to Policy Mapping'!$D:$D,MATCH('EPA Data'!F6761,'EPA Tech to Policy Mapping'!$C:$C,0))</f>
        <v>coal mining - methane destruction</v>
      </c>
    </row>
    <row r="6762" spans="1:12" x14ac:dyDescent="0.25">
      <c r="A6762" s="177" t="s">
        <v>425</v>
      </c>
      <c r="B6762" s="177" t="s">
        <v>85</v>
      </c>
      <c r="C6762" s="177">
        <v>2015</v>
      </c>
      <c r="D6762" s="177" t="s">
        <v>59</v>
      </c>
      <c r="E6762" s="177" t="s">
        <v>60</v>
      </c>
      <c r="F6762" s="177" t="s">
        <v>427</v>
      </c>
      <c r="G6762" s="177">
        <v>52</v>
      </c>
      <c r="H6762" s="177">
        <v>1.38665809573E-5</v>
      </c>
      <c r="I6762" s="118" t="b">
        <f>OR(L6762='PERAC-ngpPrcsTnD-mthncptr'!$B$1,L6762='PERAC-ngpPrcsTnD-mthncptr'!$C$1,L6762='PERAC-ngpPrcsTnD-mthncptr'!$D$1)</f>
        <v>0</v>
      </c>
      <c r="J6762" s="118">
        <f>IF(I6762=TRUE,G6762+'NPV Calcs'!$D$14,G6762)</f>
        <v>52</v>
      </c>
      <c r="K6762" s="176">
        <f>IF(OR(B6762="GAS",B6762="COL",B6762="LAN",B6762="RICE",B6762="LIVE"),H6762*About!$B$98,IF(OR(B6762="CROP",B6762="NAA"),H6762*About!$B$99,H6762))</f>
        <v>1.38665809573E-5</v>
      </c>
      <c r="L6762" s="136" t="str">
        <f>INDEX('EPA Tech to Policy Mapping'!$D:$D,MATCH('EPA Data'!F6762,'EPA Tech to Policy Mapping'!$C:$C,0))</f>
        <v>coal mining - methane capture</v>
      </c>
    </row>
    <row r="6763" spans="1:12" x14ac:dyDescent="0.25">
      <c r="A6763" s="177" t="s">
        <v>425</v>
      </c>
      <c r="B6763" s="177" t="s">
        <v>85</v>
      </c>
      <c r="C6763" s="177">
        <v>2015</v>
      </c>
      <c r="D6763" s="177" t="s">
        <v>59</v>
      </c>
      <c r="E6763" s="177" t="s">
        <v>60</v>
      </c>
      <c r="F6763" s="177" t="s">
        <v>426</v>
      </c>
      <c r="G6763" s="177">
        <v>52</v>
      </c>
      <c r="H6763" s="177">
        <v>1.7064249550460001E-4</v>
      </c>
      <c r="I6763" s="118" t="b">
        <f>OR(L6763='PERAC-ngpPrcsTnD-mthncptr'!$B$1,L6763='PERAC-ngpPrcsTnD-mthncptr'!$C$1,L6763='PERAC-ngpPrcsTnD-mthncptr'!$D$1)</f>
        <v>0</v>
      </c>
      <c r="J6763" s="118">
        <f>IF(I6763=TRUE,G6763+'NPV Calcs'!$D$14,G6763)</f>
        <v>52</v>
      </c>
      <c r="K6763" s="176">
        <f>IF(OR(B6763="GAS",B6763="COL",B6763="LAN",B6763="RICE",B6763="LIVE"),H6763*About!$B$98,IF(OR(B6763="CROP",B6763="NAA"),H6763*About!$B$99,H6763))</f>
        <v>1.7064249550460001E-4</v>
      </c>
      <c r="L6763" s="136" t="str">
        <f>INDEX('EPA Tech to Policy Mapping'!$D:$D,MATCH('EPA Data'!F6763,'EPA Tech to Policy Mapping'!$C:$C,0))</f>
        <v>coal mining - methane capture</v>
      </c>
    </row>
    <row r="6764" spans="1:12" x14ac:dyDescent="0.25">
      <c r="A6764" s="177" t="s">
        <v>425</v>
      </c>
      <c r="B6764" s="177" t="s">
        <v>85</v>
      </c>
      <c r="C6764" s="177">
        <v>2015</v>
      </c>
      <c r="D6764" s="177" t="s">
        <v>59</v>
      </c>
      <c r="E6764" s="177" t="s">
        <v>60</v>
      </c>
      <c r="F6764" s="177" t="s">
        <v>428</v>
      </c>
      <c r="G6764" s="177">
        <v>52</v>
      </c>
      <c r="H6764" s="177">
        <v>1.03986303657E-5</v>
      </c>
      <c r="I6764" s="118" t="b">
        <f>OR(L6764='PERAC-ngpPrcsTnD-mthncptr'!$B$1,L6764='PERAC-ngpPrcsTnD-mthncptr'!$C$1,L6764='PERAC-ngpPrcsTnD-mthncptr'!$D$1)</f>
        <v>0</v>
      </c>
      <c r="J6764" s="118">
        <f>IF(I6764=TRUE,G6764+'NPV Calcs'!$D$14,G6764)</f>
        <v>52</v>
      </c>
      <c r="K6764" s="176">
        <f>IF(OR(B6764="GAS",B6764="COL",B6764="LAN",B6764="RICE",B6764="LIVE"),H6764*About!$B$98,IF(OR(B6764="CROP",B6764="NAA"),H6764*About!$B$99,H6764))</f>
        <v>1.03986303657E-5</v>
      </c>
      <c r="L6764" s="136" t="str">
        <f>INDEX('EPA Tech to Policy Mapping'!$D:$D,MATCH('EPA Data'!F6764,'EPA Tech to Policy Mapping'!$C:$C,0))</f>
        <v>coal mining - methane destruction</v>
      </c>
    </row>
    <row r="6765" spans="1:12" x14ac:dyDescent="0.25">
      <c r="A6765" s="177" t="s">
        <v>425</v>
      </c>
      <c r="B6765" s="177" t="s">
        <v>85</v>
      </c>
      <c r="C6765" s="177">
        <v>2015</v>
      </c>
      <c r="D6765" s="177" t="s">
        <v>59</v>
      </c>
      <c r="E6765" s="177" t="s">
        <v>60</v>
      </c>
      <c r="F6765" s="177" t="s">
        <v>430</v>
      </c>
      <c r="G6765" s="177">
        <v>52</v>
      </c>
      <c r="H6765" s="177">
        <v>1.38665809573E-5</v>
      </c>
      <c r="I6765" s="118" t="b">
        <f>OR(L6765='PERAC-ngpPrcsTnD-mthncptr'!$B$1,L6765='PERAC-ngpPrcsTnD-mthncptr'!$C$1,L6765='PERAC-ngpPrcsTnD-mthncptr'!$D$1)</f>
        <v>0</v>
      </c>
      <c r="J6765" s="118">
        <f>IF(I6765=TRUE,G6765+'NPV Calcs'!$D$14,G6765)</f>
        <v>52</v>
      </c>
      <c r="K6765" s="176">
        <f>IF(OR(B6765="GAS",B6765="COL",B6765="LAN",B6765="RICE",B6765="LIVE"),H6765*About!$B$98,IF(OR(B6765="CROP",B6765="NAA"),H6765*About!$B$99,H6765))</f>
        <v>1.38665809573E-5</v>
      </c>
      <c r="L6765" s="136" t="str">
        <f>INDEX('EPA Tech to Policy Mapping'!$D:$D,MATCH('EPA Data'!F6765,'EPA Tech to Policy Mapping'!$C:$C,0))</f>
        <v>coal mining - methane capture</v>
      </c>
    </row>
    <row r="6766" spans="1:12" x14ac:dyDescent="0.25">
      <c r="A6766" s="177" t="s">
        <v>425</v>
      </c>
      <c r="B6766" s="177" t="s">
        <v>85</v>
      </c>
      <c r="C6766" s="177">
        <v>2015</v>
      </c>
      <c r="D6766" s="177" t="s">
        <v>59</v>
      </c>
      <c r="E6766" s="177" t="s">
        <v>60</v>
      </c>
      <c r="F6766" s="177" t="s">
        <v>427</v>
      </c>
      <c r="G6766" s="177">
        <v>55</v>
      </c>
      <c r="H6766" s="177">
        <v>1.31404685817E-5</v>
      </c>
      <c r="I6766" s="118" t="b">
        <f>OR(L6766='PERAC-ngpPrcsTnD-mthncptr'!$B$1,L6766='PERAC-ngpPrcsTnD-mthncptr'!$C$1,L6766='PERAC-ngpPrcsTnD-mthncptr'!$D$1)</f>
        <v>0</v>
      </c>
      <c r="J6766" s="118">
        <f>IF(I6766=TRUE,G6766+'NPV Calcs'!$D$14,G6766)</f>
        <v>55</v>
      </c>
      <c r="K6766" s="176">
        <f>IF(OR(B6766="GAS",B6766="COL",B6766="LAN",B6766="RICE",B6766="LIVE"),H6766*About!$B$98,IF(OR(B6766="CROP",B6766="NAA"),H6766*About!$B$99,H6766))</f>
        <v>1.31404685817E-5</v>
      </c>
      <c r="L6766" s="136" t="str">
        <f>INDEX('EPA Tech to Policy Mapping'!$D:$D,MATCH('EPA Data'!F6766,'EPA Tech to Policy Mapping'!$C:$C,0))</f>
        <v>coal mining - methane capture</v>
      </c>
    </row>
    <row r="6767" spans="1:12" x14ac:dyDescent="0.25">
      <c r="A6767" s="177" t="s">
        <v>425</v>
      </c>
      <c r="B6767" s="177" t="s">
        <v>85</v>
      </c>
      <c r="C6767" s="177">
        <v>2015</v>
      </c>
      <c r="D6767" s="177" t="s">
        <v>59</v>
      </c>
      <c r="E6767" s="177" t="s">
        <v>60</v>
      </c>
      <c r="F6767" s="177" t="s">
        <v>428</v>
      </c>
      <c r="G6767" s="177">
        <v>55</v>
      </c>
      <c r="H6767" s="177">
        <v>1.96254441107E-5</v>
      </c>
      <c r="I6767" s="118" t="b">
        <f>OR(L6767='PERAC-ngpPrcsTnD-mthncptr'!$B$1,L6767='PERAC-ngpPrcsTnD-mthncptr'!$C$1,L6767='PERAC-ngpPrcsTnD-mthncptr'!$D$1)</f>
        <v>0</v>
      </c>
      <c r="J6767" s="118">
        <f>IF(I6767=TRUE,G6767+'NPV Calcs'!$D$14,G6767)</f>
        <v>55</v>
      </c>
      <c r="K6767" s="176">
        <f>IF(OR(B6767="GAS",B6767="COL",B6767="LAN",B6767="RICE",B6767="LIVE"),H6767*About!$B$98,IF(OR(B6767="CROP",B6767="NAA"),H6767*About!$B$99,H6767))</f>
        <v>1.96254441107E-5</v>
      </c>
      <c r="L6767" s="136" t="str">
        <f>INDEX('EPA Tech to Policy Mapping'!$D:$D,MATCH('EPA Data'!F6767,'EPA Tech to Policy Mapping'!$C:$C,0))</f>
        <v>coal mining - methane destruction</v>
      </c>
    </row>
    <row r="6768" spans="1:12" x14ac:dyDescent="0.25">
      <c r="A6768" s="177" t="s">
        <v>425</v>
      </c>
      <c r="B6768" s="177" t="s">
        <v>85</v>
      </c>
      <c r="C6768" s="177">
        <v>2015</v>
      </c>
      <c r="D6768" s="177" t="s">
        <v>59</v>
      </c>
      <c r="E6768" s="177" t="s">
        <v>60</v>
      </c>
      <c r="F6768" s="177" t="s">
        <v>426</v>
      </c>
      <c r="G6768" s="177">
        <v>55</v>
      </c>
      <c r="H6768" s="177">
        <v>1.658848195802E-4</v>
      </c>
      <c r="I6768" s="118" t="b">
        <f>OR(L6768='PERAC-ngpPrcsTnD-mthncptr'!$B$1,L6768='PERAC-ngpPrcsTnD-mthncptr'!$C$1,L6768='PERAC-ngpPrcsTnD-mthncptr'!$D$1)</f>
        <v>0</v>
      </c>
      <c r="J6768" s="118">
        <f>IF(I6768=TRUE,G6768+'NPV Calcs'!$D$14,G6768)</f>
        <v>55</v>
      </c>
      <c r="K6768" s="176">
        <f>IF(OR(B6768="GAS",B6768="COL",B6768="LAN",B6768="RICE",B6768="LIVE"),H6768*About!$B$98,IF(OR(B6768="CROP",B6768="NAA"),H6768*About!$B$99,H6768))</f>
        <v>1.658848195802E-4</v>
      </c>
      <c r="L6768" s="136" t="str">
        <f>INDEX('EPA Tech to Policy Mapping'!$D:$D,MATCH('EPA Data'!F6768,'EPA Tech to Policy Mapping'!$C:$C,0))</f>
        <v>coal mining - methane capture</v>
      </c>
    </row>
    <row r="6769" spans="1:12" x14ac:dyDescent="0.25">
      <c r="A6769" s="177" t="s">
        <v>425</v>
      </c>
      <c r="B6769" s="177" t="s">
        <v>85</v>
      </c>
      <c r="C6769" s="177">
        <v>2015</v>
      </c>
      <c r="D6769" s="177" t="s">
        <v>59</v>
      </c>
      <c r="E6769" s="177" t="s">
        <v>60</v>
      </c>
      <c r="F6769" s="177" t="s">
        <v>430</v>
      </c>
      <c r="G6769" s="177">
        <v>55</v>
      </c>
      <c r="H6769" s="177">
        <v>1.31404685817E-5</v>
      </c>
      <c r="I6769" s="118" t="b">
        <f>OR(L6769='PERAC-ngpPrcsTnD-mthncptr'!$B$1,L6769='PERAC-ngpPrcsTnD-mthncptr'!$C$1,L6769='PERAC-ngpPrcsTnD-mthncptr'!$D$1)</f>
        <v>0</v>
      </c>
      <c r="J6769" s="118">
        <f>IF(I6769=TRUE,G6769+'NPV Calcs'!$D$14,G6769)</f>
        <v>55</v>
      </c>
      <c r="K6769" s="176">
        <f>IF(OR(B6769="GAS",B6769="COL",B6769="LAN",B6769="RICE",B6769="LIVE"),H6769*About!$B$98,IF(OR(B6769="CROP",B6769="NAA"),H6769*About!$B$99,H6769))</f>
        <v>1.31404685817E-5</v>
      </c>
      <c r="L6769" s="136" t="str">
        <f>INDEX('EPA Tech to Policy Mapping'!$D:$D,MATCH('EPA Data'!F6769,'EPA Tech to Policy Mapping'!$C:$C,0))</f>
        <v>coal mining - methane capture</v>
      </c>
    </row>
    <row r="6770" spans="1:12" x14ac:dyDescent="0.25">
      <c r="A6770" s="177" t="s">
        <v>425</v>
      </c>
      <c r="B6770" s="177" t="s">
        <v>85</v>
      </c>
      <c r="C6770" s="177">
        <v>2015</v>
      </c>
      <c r="D6770" s="177" t="s">
        <v>59</v>
      </c>
      <c r="E6770" s="177" t="s">
        <v>60</v>
      </c>
      <c r="F6770" s="177" t="s">
        <v>428</v>
      </c>
      <c r="G6770" s="177">
        <v>57</v>
      </c>
      <c r="H6770" s="1">
        <v>9.4801389423099998E-6</v>
      </c>
      <c r="I6770" s="118" t="b">
        <f>OR(L6770='PERAC-ngpPrcsTnD-mthncptr'!$B$1,L6770='PERAC-ngpPrcsTnD-mthncptr'!$C$1,L6770='PERAC-ngpPrcsTnD-mthncptr'!$D$1)</f>
        <v>0</v>
      </c>
      <c r="J6770" s="118">
        <f>IF(I6770=TRUE,G6770+'NPV Calcs'!$D$14,G6770)</f>
        <v>57</v>
      </c>
      <c r="K6770" s="176">
        <f>IF(OR(B6770="GAS",B6770="COL",B6770="LAN",B6770="RICE",B6770="LIVE"),H6770*About!$B$98,IF(OR(B6770="CROP",B6770="NAA"),H6770*About!$B$99,H6770))</f>
        <v>9.4801389423099998E-6</v>
      </c>
      <c r="L6770" s="136" t="str">
        <f>INDEX('EPA Tech to Policy Mapping'!$D:$D,MATCH('EPA Data'!F6770,'EPA Tech to Policy Mapping'!$C:$C,0))</f>
        <v>coal mining - methane destruction</v>
      </c>
    </row>
    <row r="6771" spans="1:12" x14ac:dyDescent="0.25">
      <c r="A6771" s="177" t="s">
        <v>425</v>
      </c>
      <c r="B6771" s="177" t="s">
        <v>85</v>
      </c>
      <c r="C6771" s="177">
        <v>2015</v>
      </c>
      <c r="D6771" s="177" t="s">
        <v>59</v>
      </c>
      <c r="E6771" s="177" t="s">
        <v>60</v>
      </c>
      <c r="F6771" s="177" t="s">
        <v>430</v>
      </c>
      <c r="G6771" s="177">
        <v>59</v>
      </c>
      <c r="H6771" s="177">
        <v>1.2249644896700001E-5</v>
      </c>
      <c r="I6771" s="118" t="b">
        <f>OR(L6771='PERAC-ngpPrcsTnD-mthncptr'!$B$1,L6771='PERAC-ngpPrcsTnD-mthncptr'!$C$1,L6771='PERAC-ngpPrcsTnD-mthncptr'!$D$1)</f>
        <v>0</v>
      </c>
      <c r="J6771" s="118">
        <f>IF(I6771=TRUE,G6771+'NPV Calcs'!$D$14,G6771)</f>
        <v>59</v>
      </c>
      <c r="K6771" s="176">
        <f>IF(OR(B6771="GAS",B6771="COL",B6771="LAN",B6771="RICE",B6771="LIVE"),H6771*About!$B$98,IF(OR(B6771="CROP",B6771="NAA"),H6771*About!$B$99,H6771))</f>
        <v>1.2249644896700001E-5</v>
      </c>
      <c r="L6771" s="136" t="str">
        <f>INDEX('EPA Tech to Policy Mapping'!$D:$D,MATCH('EPA Data'!F6771,'EPA Tech to Policy Mapping'!$C:$C,0))</f>
        <v>coal mining - methane capture</v>
      </c>
    </row>
    <row r="6772" spans="1:12" x14ac:dyDescent="0.25">
      <c r="A6772" s="177" t="s">
        <v>425</v>
      </c>
      <c r="B6772" s="177" t="s">
        <v>85</v>
      </c>
      <c r="C6772" s="177">
        <v>2015</v>
      </c>
      <c r="D6772" s="177" t="s">
        <v>59</v>
      </c>
      <c r="E6772" s="177" t="s">
        <v>60</v>
      </c>
      <c r="F6772" s="177" t="s">
        <v>428</v>
      </c>
      <c r="G6772" s="177">
        <v>59</v>
      </c>
      <c r="H6772" s="1">
        <v>9.2158234110700007E-6</v>
      </c>
      <c r="I6772" s="118" t="b">
        <f>OR(L6772='PERAC-ngpPrcsTnD-mthncptr'!$B$1,L6772='PERAC-ngpPrcsTnD-mthncptr'!$C$1,L6772='PERAC-ngpPrcsTnD-mthncptr'!$D$1)</f>
        <v>0</v>
      </c>
      <c r="J6772" s="118">
        <f>IF(I6772=TRUE,G6772+'NPV Calcs'!$D$14,G6772)</f>
        <v>59</v>
      </c>
      <c r="K6772" s="176">
        <f>IF(OR(B6772="GAS",B6772="COL",B6772="LAN",B6772="RICE",B6772="LIVE"),H6772*About!$B$98,IF(OR(B6772="CROP",B6772="NAA"),H6772*About!$B$99,H6772))</f>
        <v>9.2158234110700007E-6</v>
      </c>
      <c r="L6772" s="136" t="str">
        <f>INDEX('EPA Tech to Policy Mapping'!$D:$D,MATCH('EPA Data'!F6772,'EPA Tech to Policy Mapping'!$C:$C,0))</f>
        <v>coal mining - methane destruction</v>
      </c>
    </row>
    <row r="6773" spans="1:12" x14ac:dyDescent="0.25">
      <c r="A6773" s="177" t="s">
        <v>425</v>
      </c>
      <c r="B6773" s="177" t="s">
        <v>85</v>
      </c>
      <c r="C6773" s="177">
        <v>2015</v>
      </c>
      <c r="D6773" s="177" t="s">
        <v>59</v>
      </c>
      <c r="E6773" s="177" t="s">
        <v>60</v>
      </c>
      <c r="F6773" s="177" t="s">
        <v>427</v>
      </c>
      <c r="G6773" s="177">
        <v>59</v>
      </c>
      <c r="H6773" s="177">
        <v>1.2249644896700001E-5</v>
      </c>
      <c r="I6773" s="118" t="b">
        <f>OR(L6773='PERAC-ngpPrcsTnD-mthncptr'!$B$1,L6773='PERAC-ngpPrcsTnD-mthncptr'!$C$1,L6773='PERAC-ngpPrcsTnD-mthncptr'!$D$1)</f>
        <v>0</v>
      </c>
      <c r="J6773" s="118">
        <f>IF(I6773=TRUE,G6773+'NPV Calcs'!$D$14,G6773)</f>
        <v>59</v>
      </c>
      <c r="K6773" s="176">
        <f>IF(OR(B6773="GAS",B6773="COL",B6773="LAN",B6773="RICE",B6773="LIVE"),H6773*About!$B$98,IF(OR(B6773="CROP",B6773="NAA"),H6773*About!$B$99,H6773))</f>
        <v>1.2249644896700001E-5</v>
      </c>
      <c r="L6773" s="136" t="str">
        <f>INDEX('EPA Tech to Policy Mapping'!$D:$D,MATCH('EPA Data'!F6773,'EPA Tech to Policy Mapping'!$C:$C,0))</f>
        <v>coal mining - methane capture</v>
      </c>
    </row>
    <row r="6774" spans="1:12" x14ac:dyDescent="0.25">
      <c r="A6774" s="177" t="s">
        <v>425</v>
      </c>
      <c r="B6774" s="177" t="s">
        <v>85</v>
      </c>
      <c r="C6774" s="177">
        <v>2015</v>
      </c>
      <c r="D6774" s="177" t="s">
        <v>59</v>
      </c>
      <c r="E6774" s="177" t="s">
        <v>60</v>
      </c>
      <c r="F6774" s="177" t="s">
        <v>430</v>
      </c>
      <c r="G6774" s="177">
        <v>62</v>
      </c>
      <c r="H6774" s="177">
        <v>1.17276586025E-5</v>
      </c>
      <c r="I6774" s="118" t="b">
        <f>OR(L6774='PERAC-ngpPrcsTnD-mthncptr'!$B$1,L6774='PERAC-ngpPrcsTnD-mthncptr'!$C$1,L6774='PERAC-ngpPrcsTnD-mthncptr'!$D$1)</f>
        <v>0</v>
      </c>
      <c r="J6774" s="118">
        <f>IF(I6774=TRUE,G6774+'NPV Calcs'!$D$14,G6774)</f>
        <v>62</v>
      </c>
      <c r="K6774" s="176">
        <f>IF(OR(B6774="GAS",B6774="COL",B6774="LAN",B6774="RICE",B6774="LIVE"),H6774*About!$B$98,IF(OR(B6774="CROP",B6774="NAA"),H6774*About!$B$99,H6774))</f>
        <v>1.17276586025E-5</v>
      </c>
      <c r="L6774" s="136" t="str">
        <f>INDEX('EPA Tech to Policy Mapping'!$D:$D,MATCH('EPA Data'!F6774,'EPA Tech to Policy Mapping'!$C:$C,0))</f>
        <v>coal mining - methane capture</v>
      </c>
    </row>
    <row r="6775" spans="1:12" x14ac:dyDescent="0.25">
      <c r="A6775" s="177" t="s">
        <v>425</v>
      </c>
      <c r="B6775" s="177" t="s">
        <v>85</v>
      </c>
      <c r="C6775" s="177">
        <v>2015</v>
      </c>
      <c r="D6775" s="177" t="s">
        <v>59</v>
      </c>
      <c r="E6775" s="177" t="s">
        <v>60</v>
      </c>
      <c r="F6775" s="177" t="s">
        <v>427</v>
      </c>
      <c r="G6775" s="177">
        <v>62</v>
      </c>
      <c r="H6775" s="177">
        <v>1.17276586025E-5</v>
      </c>
      <c r="I6775" s="118" t="b">
        <f>OR(L6775='PERAC-ngpPrcsTnD-mthncptr'!$B$1,L6775='PERAC-ngpPrcsTnD-mthncptr'!$C$1,L6775='PERAC-ngpPrcsTnD-mthncptr'!$D$1)</f>
        <v>0</v>
      </c>
      <c r="J6775" s="118">
        <f>IF(I6775=TRUE,G6775+'NPV Calcs'!$D$14,G6775)</f>
        <v>62</v>
      </c>
      <c r="K6775" s="176">
        <f>IF(OR(B6775="GAS",B6775="COL",B6775="LAN",B6775="RICE",B6775="LIVE"),H6775*About!$B$98,IF(OR(B6775="CROP",B6775="NAA"),H6775*About!$B$99,H6775))</f>
        <v>1.17276586025E-5</v>
      </c>
      <c r="L6775" s="136" t="str">
        <f>INDEX('EPA Tech to Policy Mapping'!$D:$D,MATCH('EPA Data'!F6775,'EPA Tech to Policy Mapping'!$C:$C,0))</f>
        <v>coal mining - methane capture</v>
      </c>
    </row>
    <row r="6776" spans="1:12" x14ac:dyDescent="0.25">
      <c r="A6776" s="177" t="s">
        <v>425</v>
      </c>
      <c r="B6776" s="177" t="s">
        <v>85</v>
      </c>
      <c r="C6776" s="177">
        <v>2015</v>
      </c>
      <c r="D6776" s="177" t="s">
        <v>59</v>
      </c>
      <c r="E6776" s="177" t="s">
        <v>60</v>
      </c>
      <c r="F6776" s="177" t="s">
        <v>430</v>
      </c>
      <c r="G6776" s="177">
        <v>64</v>
      </c>
      <c r="H6776" s="177">
        <v>1.14019430839E-5</v>
      </c>
      <c r="I6776" s="118" t="b">
        <f>OR(L6776='PERAC-ngpPrcsTnD-mthncptr'!$B$1,L6776='PERAC-ngpPrcsTnD-mthncptr'!$C$1,L6776='PERAC-ngpPrcsTnD-mthncptr'!$D$1)</f>
        <v>0</v>
      </c>
      <c r="J6776" s="118">
        <f>IF(I6776=TRUE,G6776+'NPV Calcs'!$D$14,G6776)</f>
        <v>64</v>
      </c>
      <c r="K6776" s="176">
        <f>IF(OR(B6776="GAS",B6776="COL",B6776="LAN",B6776="RICE",B6776="LIVE"),H6776*About!$B$98,IF(OR(B6776="CROP",B6776="NAA"),H6776*About!$B$99,H6776))</f>
        <v>1.14019430839E-5</v>
      </c>
      <c r="L6776" s="136" t="str">
        <f>INDEX('EPA Tech to Policy Mapping'!$D:$D,MATCH('EPA Data'!F6776,'EPA Tech to Policy Mapping'!$C:$C,0))</f>
        <v>coal mining - methane capture</v>
      </c>
    </row>
    <row r="6777" spans="1:12" x14ac:dyDescent="0.25">
      <c r="A6777" s="177" t="s">
        <v>425</v>
      </c>
      <c r="B6777" s="177" t="s">
        <v>85</v>
      </c>
      <c r="C6777" s="177">
        <v>2015</v>
      </c>
      <c r="D6777" s="177" t="s">
        <v>59</v>
      </c>
      <c r="E6777" s="177" t="s">
        <v>60</v>
      </c>
      <c r="F6777" s="177" t="s">
        <v>427</v>
      </c>
      <c r="G6777" s="177">
        <v>64</v>
      </c>
      <c r="H6777" s="177">
        <v>1.14019430839E-5</v>
      </c>
      <c r="I6777" s="118" t="b">
        <f>OR(L6777='PERAC-ngpPrcsTnD-mthncptr'!$B$1,L6777='PERAC-ngpPrcsTnD-mthncptr'!$C$1,L6777='PERAC-ngpPrcsTnD-mthncptr'!$D$1)</f>
        <v>0</v>
      </c>
      <c r="J6777" s="118">
        <f>IF(I6777=TRUE,G6777+'NPV Calcs'!$D$14,G6777)</f>
        <v>64</v>
      </c>
      <c r="K6777" s="176">
        <f>IF(OR(B6777="GAS",B6777="COL",B6777="LAN",B6777="RICE",B6777="LIVE"),H6777*About!$B$98,IF(OR(B6777="CROP",B6777="NAA"),H6777*About!$B$99,H6777))</f>
        <v>1.14019430839E-5</v>
      </c>
      <c r="L6777" s="136" t="str">
        <f>INDEX('EPA Tech to Policy Mapping'!$D:$D,MATCH('EPA Data'!F6777,'EPA Tech to Policy Mapping'!$C:$C,0))</f>
        <v>coal mining - methane capture</v>
      </c>
    </row>
    <row r="6778" spans="1:12" x14ac:dyDescent="0.25">
      <c r="A6778" s="177" t="s">
        <v>425</v>
      </c>
      <c r="B6778" s="177" t="s">
        <v>85</v>
      </c>
      <c r="C6778" s="177">
        <v>2015</v>
      </c>
      <c r="D6778" s="177" t="s">
        <v>59</v>
      </c>
      <c r="E6778" s="177" t="s">
        <v>60</v>
      </c>
      <c r="F6778" s="177" t="s">
        <v>427</v>
      </c>
      <c r="G6778" s="177">
        <v>65</v>
      </c>
      <c r="H6778" s="177">
        <v>1.13468140626E-5</v>
      </c>
      <c r="I6778" s="118" t="b">
        <f>OR(L6778='PERAC-ngpPrcsTnD-mthncptr'!$B$1,L6778='PERAC-ngpPrcsTnD-mthncptr'!$C$1,L6778='PERAC-ngpPrcsTnD-mthncptr'!$D$1)</f>
        <v>0</v>
      </c>
      <c r="J6778" s="118">
        <f>IF(I6778=TRUE,G6778+'NPV Calcs'!$D$14,G6778)</f>
        <v>65</v>
      </c>
      <c r="K6778" s="176">
        <f>IF(OR(B6778="GAS",B6778="COL",B6778="LAN",B6778="RICE",B6778="LIVE"),H6778*About!$B$98,IF(OR(B6778="CROP",B6778="NAA"),H6778*About!$B$99,H6778))</f>
        <v>1.13468140626E-5</v>
      </c>
      <c r="L6778" s="136" t="str">
        <f>INDEX('EPA Tech to Policy Mapping'!$D:$D,MATCH('EPA Data'!F6778,'EPA Tech to Policy Mapping'!$C:$C,0))</f>
        <v>coal mining - methane capture</v>
      </c>
    </row>
    <row r="6779" spans="1:12" x14ac:dyDescent="0.25">
      <c r="A6779" s="177" t="s">
        <v>425</v>
      </c>
      <c r="B6779" s="177" t="s">
        <v>85</v>
      </c>
      <c r="C6779" s="177">
        <v>2015</v>
      </c>
      <c r="D6779" s="177" t="s">
        <v>59</v>
      </c>
      <c r="E6779" s="177" t="s">
        <v>60</v>
      </c>
      <c r="F6779" s="177" t="s">
        <v>430</v>
      </c>
      <c r="G6779" s="177">
        <v>65</v>
      </c>
      <c r="H6779" s="177">
        <v>1.13468140626E-5</v>
      </c>
      <c r="I6779" s="118" t="b">
        <f>OR(L6779='PERAC-ngpPrcsTnD-mthncptr'!$B$1,L6779='PERAC-ngpPrcsTnD-mthncptr'!$C$1,L6779='PERAC-ngpPrcsTnD-mthncptr'!$D$1)</f>
        <v>0</v>
      </c>
      <c r="J6779" s="118">
        <f>IF(I6779=TRUE,G6779+'NPV Calcs'!$D$14,G6779)</f>
        <v>65</v>
      </c>
      <c r="K6779" s="176">
        <f>IF(OR(B6779="GAS",B6779="COL",B6779="LAN",B6779="RICE",B6779="LIVE"),H6779*About!$B$98,IF(OR(B6779="CROP",B6779="NAA"),H6779*About!$B$99,H6779))</f>
        <v>1.13468140626E-5</v>
      </c>
      <c r="L6779" s="136" t="str">
        <f>INDEX('EPA Tech to Policy Mapping'!$D:$D,MATCH('EPA Data'!F6779,'EPA Tech to Policy Mapping'!$C:$C,0))</f>
        <v>coal mining - methane capture</v>
      </c>
    </row>
    <row r="6780" spans="1:12" x14ac:dyDescent="0.25">
      <c r="A6780" s="177" t="s">
        <v>425</v>
      </c>
      <c r="B6780" s="177" t="s">
        <v>85</v>
      </c>
      <c r="C6780" s="177">
        <v>2015</v>
      </c>
      <c r="D6780" s="177" t="s">
        <v>59</v>
      </c>
      <c r="E6780" s="177" t="s">
        <v>60</v>
      </c>
      <c r="F6780" s="177" t="s">
        <v>427</v>
      </c>
      <c r="G6780" s="177">
        <v>67</v>
      </c>
      <c r="H6780" s="177">
        <v>1.08918020487E-5</v>
      </c>
      <c r="I6780" s="118" t="b">
        <f>OR(L6780='PERAC-ngpPrcsTnD-mthncptr'!$B$1,L6780='PERAC-ngpPrcsTnD-mthncptr'!$C$1,L6780='PERAC-ngpPrcsTnD-mthncptr'!$D$1)</f>
        <v>0</v>
      </c>
      <c r="J6780" s="118">
        <f>IF(I6780=TRUE,G6780+'NPV Calcs'!$D$14,G6780)</f>
        <v>67</v>
      </c>
      <c r="K6780" s="176">
        <f>IF(OR(B6780="GAS",B6780="COL",B6780="LAN",B6780="RICE",B6780="LIVE"),H6780*About!$B$98,IF(OR(B6780="CROP",B6780="NAA"),H6780*About!$B$99,H6780))</f>
        <v>1.08918020487E-5</v>
      </c>
      <c r="L6780" s="136" t="str">
        <f>INDEX('EPA Tech to Policy Mapping'!$D:$D,MATCH('EPA Data'!F6780,'EPA Tech to Policy Mapping'!$C:$C,0))</f>
        <v>coal mining - methane capture</v>
      </c>
    </row>
    <row r="6781" spans="1:12" x14ac:dyDescent="0.25">
      <c r="A6781" s="177" t="s">
        <v>425</v>
      </c>
      <c r="B6781" s="177" t="s">
        <v>85</v>
      </c>
      <c r="C6781" s="177">
        <v>2015</v>
      </c>
      <c r="D6781" s="177" t="s">
        <v>59</v>
      </c>
      <c r="E6781" s="177" t="s">
        <v>60</v>
      </c>
      <c r="F6781" s="177" t="s">
        <v>430</v>
      </c>
      <c r="G6781" s="177">
        <v>67</v>
      </c>
      <c r="H6781" s="177">
        <v>1.08918020487E-5</v>
      </c>
      <c r="I6781" s="118" t="b">
        <f>OR(L6781='PERAC-ngpPrcsTnD-mthncptr'!$B$1,L6781='PERAC-ngpPrcsTnD-mthncptr'!$C$1,L6781='PERAC-ngpPrcsTnD-mthncptr'!$D$1)</f>
        <v>0</v>
      </c>
      <c r="J6781" s="118">
        <f>IF(I6781=TRUE,G6781+'NPV Calcs'!$D$14,G6781)</f>
        <v>67</v>
      </c>
      <c r="K6781" s="176">
        <f>IF(OR(B6781="GAS",B6781="COL",B6781="LAN",B6781="RICE",B6781="LIVE"),H6781*About!$B$98,IF(OR(B6781="CROP",B6781="NAA"),H6781*About!$B$99,H6781))</f>
        <v>1.08918020487E-5</v>
      </c>
      <c r="L6781" s="136" t="str">
        <f>INDEX('EPA Tech to Policy Mapping'!$D:$D,MATCH('EPA Data'!F6781,'EPA Tech to Policy Mapping'!$C:$C,0))</f>
        <v>coal mining - methane capture</v>
      </c>
    </row>
    <row r="6782" spans="1:12" x14ac:dyDescent="0.25">
      <c r="A6782" s="177" t="s">
        <v>425</v>
      </c>
      <c r="B6782" s="177" t="s">
        <v>85</v>
      </c>
      <c r="C6782" s="177">
        <v>2015</v>
      </c>
      <c r="D6782" s="177" t="s">
        <v>59</v>
      </c>
      <c r="E6782" s="177" t="s">
        <v>60</v>
      </c>
      <c r="F6782" s="177" t="s">
        <v>430</v>
      </c>
      <c r="G6782" s="177">
        <v>70</v>
      </c>
      <c r="H6782" s="177">
        <v>1.0573417057500001E-5</v>
      </c>
      <c r="I6782" s="118" t="b">
        <f>OR(L6782='PERAC-ngpPrcsTnD-mthncptr'!$B$1,L6782='PERAC-ngpPrcsTnD-mthncptr'!$C$1,L6782='PERAC-ngpPrcsTnD-mthncptr'!$D$1)</f>
        <v>0</v>
      </c>
      <c r="J6782" s="118">
        <f>IF(I6782=TRUE,G6782+'NPV Calcs'!$D$14,G6782)</f>
        <v>70</v>
      </c>
      <c r="K6782" s="176">
        <f>IF(OR(B6782="GAS",B6782="COL",B6782="LAN",B6782="RICE",B6782="LIVE"),H6782*About!$B$98,IF(OR(B6782="CROP",B6782="NAA"),H6782*About!$B$99,H6782))</f>
        <v>1.0573417057500001E-5</v>
      </c>
      <c r="L6782" s="136" t="str">
        <f>INDEX('EPA Tech to Policy Mapping'!$D:$D,MATCH('EPA Data'!F6782,'EPA Tech to Policy Mapping'!$C:$C,0))</f>
        <v>coal mining - methane capture</v>
      </c>
    </row>
    <row r="6783" spans="1:12" x14ac:dyDescent="0.25">
      <c r="A6783" s="177" t="s">
        <v>425</v>
      </c>
      <c r="B6783" s="177" t="s">
        <v>85</v>
      </c>
      <c r="C6783" s="177">
        <v>2015</v>
      </c>
      <c r="D6783" s="177" t="s">
        <v>59</v>
      </c>
      <c r="E6783" s="177" t="s">
        <v>60</v>
      </c>
      <c r="F6783" s="177" t="s">
        <v>427</v>
      </c>
      <c r="G6783" s="177">
        <v>70</v>
      </c>
      <c r="H6783" s="177">
        <v>1.0573417057500001E-5</v>
      </c>
      <c r="I6783" s="118" t="b">
        <f>OR(L6783='PERAC-ngpPrcsTnD-mthncptr'!$B$1,L6783='PERAC-ngpPrcsTnD-mthncptr'!$C$1,L6783='PERAC-ngpPrcsTnD-mthncptr'!$D$1)</f>
        <v>0</v>
      </c>
      <c r="J6783" s="118">
        <f>IF(I6783=TRUE,G6783+'NPV Calcs'!$D$14,G6783)</f>
        <v>70</v>
      </c>
      <c r="K6783" s="176">
        <f>IF(OR(B6783="GAS",B6783="COL",B6783="LAN",B6783="RICE",B6783="LIVE"),H6783*About!$B$98,IF(OR(B6783="CROP",B6783="NAA"),H6783*About!$B$99,H6783))</f>
        <v>1.0573417057500001E-5</v>
      </c>
      <c r="L6783" s="136" t="str">
        <f>INDEX('EPA Tech to Policy Mapping'!$D:$D,MATCH('EPA Data'!F6783,'EPA Tech to Policy Mapping'!$C:$C,0))</f>
        <v>coal mining - methane capture</v>
      </c>
    </row>
    <row r="6784" spans="1:12" x14ac:dyDescent="0.25">
      <c r="A6784" s="177" t="s">
        <v>425</v>
      </c>
      <c r="B6784" s="177" t="s">
        <v>85</v>
      </c>
      <c r="C6784" s="177">
        <v>2015</v>
      </c>
      <c r="D6784" s="177" t="s">
        <v>59</v>
      </c>
      <c r="E6784" s="177" t="s">
        <v>60</v>
      </c>
      <c r="F6784" s="177" t="s">
        <v>430</v>
      </c>
      <c r="G6784" s="177">
        <v>71</v>
      </c>
      <c r="H6784" s="177">
        <v>1.03986303657E-5</v>
      </c>
      <c r="I6784" s="118" t="b">
        <f>OR(L6784='PERAC-ngpPrcsTnD-mthncptr'!$B$1,L6784='PERAC-ngpPrcsTnD-mthncptr'!$C$1,L6784='PERAC-ngpPrcsTnD-mthncptr'!$D$1)</f>
        <v>0</v>
      </c>
      <c r="J6784" s="118">
        <f>IF(I6784=TRUE,G6784+'NPV Calcs'!$D$14,G6784)</f>
        <v>71</v>
      </c>
      <c r="K6784" s="176">
        <f>IF(OR(B6784="GAS",B6784="COL",B6784="LAN",B6784="RICE",B6784="LIVE"),H6784*About!$B$98,IF(OR(B6784="CROP",B6784="NAA"),H6784*About!$B$99,H6784))</f>
        <v>1.03986303657E-5</v>
      </c>
      <c r="L6784" s="136" t="str">
        <f>INDEX('EPA Tech to Policy Mapping'!$D:$D,MATCH('EPA Data'!F6784,'EPA Tech to Policy Mapping'!$C:$C,0))</f>
        <v>coal mining - methane capture</v>
      </c>
    </row>
    <row r="6785" spans="1:12" x14ac:dyDescent="0.25">
      <c r="A6785" s="177" t="s">
        <v>425</v>
      </c>
      <c r="B6785" s="177" t="s">
        <v>85</v>
      </c>
      <c r="C6785" s="177">
        <v>2015</v>
      </c>
      <c r="D6785" s="177" t="s">
        <v>59</v>
      </c>
      <c r="E6785" s="177" t="s">
        <v>60</v>
      </c>
      <c r="F6785" s="177" t="s">
        <v>427</v>
      </c>
      <c r="G6785" s="177">
        <v>71</v>
      </c>
      <c r="H6785" s="177">
        <v>1.03986303657E-5</v>
      </c>
      <c r="I6785" s="118" t="b">
        <f>OR(L6785='PERAC-ngpPrcsTnD-mthncptr'!$B$1,L6785='PERAC-ngpPrcsTnD-mthncptr'!$C$1,L6785='PERAC-ngpPrcsTnD-mthncptr'!$D$1)</f>
        <v>0</v>
      </c>
      <c r="J6785" s="118">
        <f>IF(I6785=TRUE,G6785+'NPV Calcs'!$D$14,G6785)</f>
        <v>71</v>
      </c>
      <c r="K6785" s="176">
        <f>IF(OR(B6785="GAS",B6785="COL",B6785="LAN",B6785="RICE",B6785="LIVE"),H6785*About!$B$98,IF(OR(B6785="CROP",B6785="NAA"),H6785*About!$B$99,H6785))</f>
        <v>1.03986303657E-5</v>
      </c>
      <c r="L6785" s="136" t="str">
        <f>INDEX('EPA Tech to Policy Mapping'!$D:$D,MATCH('EPA Data'!F6785,'EPA Tech to Policy Mapping'!$C:$C,0))</f>
        <v>coal mining - methane capture</v>
      </c>
    </row>
    <row r="6786" spans="1:12" x14ac:dyDescent="0.25">
      <c r="A6786" s="177" t="s">
        <v>425</v>
      </c>
      <c r="B6786" s="177" t="s">
        <v>85</v>
      </c>
      <c r="C6786" s="177">
        <v>2015</v>
      </c>
      <c r="D6786" s="177" t="s">
        <v>59</v>
      </c>
      <c r="E6786" s="177" t="s">
        <v>60</v>
      </c>
      <c r="F6786" s="177" t="s">
        <v>430</v>
      </c>
      <c r="G6786" s="177">
        <v>75</v>
      </c>
      <c r="H6786" s="1">
        <v>9.8321188488600002E-6</v>
      </c>
      <c r="I6786" s="118" t="b">
        <f>OR(L6786='PERAC-ngpPrcsTnD-mthncptr'!$B$1,L6786='PERAC-ngpPrcsTnD-mthncptr'!$C$1,L6786='PERAC-ngpPrcsTnD-mthncptr'!$D$1)</f>
        <v>0</v>
      </c>
      <c r="J6786" s="118">
        <f>IF(I6786=TRUE,G6786+'NPV Calcs'!$D$14,G6786)</f>
        <v>75</v>
      </c>
      <c r="K6786" s="176">
        <f>IF(OR(B6786="GAS",B6786="COL",B6786="LAN",B6786="RICE",B6786="LIVE"),H6786*About!$B$98,IF(OR(B6786="CROP",B6786="NAA"),H6786*About!$B$99,H6786))</f>
        <v>9.8321188488600002E-6</v>
      </c>
      <c r="L6786" s="136" t="str">
        <f>INDEX('EPA Tech to Policy Mapping'!$D:$D,MATCH('EPA Data'!F6786,'EPA Tech to Policy Mapping'!$C:$C,0))</f>
        <v>coal mining - methane capture</v>
      </c>
    </row>
    <row r="6787" spans="1:12" x14ac:dyDescent="0.25">
      <c r="A6787" s="177" t="s">
        <v>425</v>
      </c>
      <c r="B6787" s="177" t="s">
        <v>85</v>
      </c>
      <c r="C6787" s="177">
        <v>2015</v>
      </c>
      <c r="D6787" s="177" t="s">
        <v>59</v>
      </c>
      <c r="E6787" s="177" t="s">
        <v>60</v>
      </c>
      <c r="F6787" s="177" t="s">
        <v>427</v>
      </c>
      <c r="G6787" s="177">
        <v>75</v>
      </c>
      <c r="H6787" s="1">
        <v>9.8321188488600002E-6</v>
      </c>
      <c r="I6787" s="118" t="b">
        <f>OR(L6787='PERAC-ngpPrcsTnD-mthncptr'!$B$1,L6787='PERAC-ngpPrcsTnD-mthncptr'!$C$1,L6787='PERAC-ngpPrcsTnD-mthncptr'!$D$1)</f>
        <v>0</v>
      </c>
      <c r="J6787" s="118">
        <f>IF(I6787=TRUE,G6787+'NPV Calcs'!$D$14,G6787)</f>
        <v>75</v>
      </c>
      <c r="K6787" s="176">
        <f>IF(OR(B6787="GAS",B6787="COL",B6787="LAN",B6787="RICE",B6787="LIVE"),H6787*About!$B$98,IF(OR(B6787="CROP",B6787="NAA"),H6787*About!$B$99,H6787))</f>
        <v>9.8321188488600002E-6</v>
      </c>
      <c r="L6787" s="136" t="str">
        <f>INDEX('EPA Tech to Policy Mapping'!$D:$D,MATCH('EPA Data'!F6787,'EPA Tech to Policy Mapping'!$C:$C,0))</f>
        <v>coal mining - methane capture</v>
      </c>
    </row>
    <row r="6788" spans="1:12" x14ac:dyDescent="0.25">
      <c r="A6788" s="177" t="s">
        <v>425</v>
      </c>
      <c r="B6788" s="177" t="s">
        <v>85</v>
      </c>
      <c r="C6788" s="177">
        <v>2015</v>
      </c>
      <c r="D6788" s="177" t="s">
        <v>59</v>
      </c>
      <c r="E6788" s="177" t="s">
        <v>60</v>
      </c>
      <c r="F6788" s="177" t="s">
        <v>427</v>
      </c>
      <c r="G6788" s="177">
        <v>76</v>
      </c>
      <c r="H6788" s="1">
        <v>9.7933252618500001E-6</v>
      </c>
      <c r="I6788" s="118" t="b">
        <f>OR(L6788='PERAC-ngpPrcsTnD-mthncptr'!$B$1,L6788='PERAC-ngpPrcsTnD-mthncptr'!$C$1,L6788='PERAC-ngpPrcsTnD-mthncptr'!$D$1)</f>
        <v>0</v>
      </c>
      <c r="J6788" s="118">
        <f>IF(I6788=TRUE,G6788+'NPV Calcs'!$D$14,G6788)</f>
        <v>76</v>
      </c>
      <c r="K6788" s="176">
        <f>IF(OR(B6788="GAS",B6788="COL",B6788="LAN",B6788="RICE",B6788="LIVE"),H6788*About!$B$98,IF(OR(B6788="CROP",B6788="NAA"),H6788*About!$B$99,H6788))</f>
        <v>9.7933252618500001E-6</v>
      </c>
      <c r="L6788" s="136" t="str">
        <f>INDEX('EPA Tech to Policy Mapping'!$D:$D,MATCH('EPA Data'!F6788,'EPA Tech to Policy Mapping'!$C:$C,0))</f>
        <v>coal mining - methane capture</v>
      </c>
    </row>
    <row r="6789" spans="1:12" x14ac:dyDescent="0.25">
      <c r="A6789" s="177" t="s">
        <v>425</v>
      </c>
      <c r="B6789" s="177" t="s">
        <v>85</v>
      </c>
      <c r="C6789" s="177">
        <v>2015</v>
      </c>
      <c r="D6789" s="177" t="s">
        <v>59</v>
      </c>
      <c r="E6789" s="177" t="s">
        <v>60</v>
      </c>
      <c r="F6789" s="177" t="s">
        <v>430</v>
      </c>
      <c r="G6789" s="177">
        <v>76</v>
      </c>
      <c r="H6789" s="1">
        <v>9.7933252618500001E-6</v>
      </c>
      <c r="I6789" s="118" t="b">
        <f>OR(L6789='PERAC-ngpPrcsTnD-mthncptr'!$B$1,L6789='PERAC-ngpPrcsTnD-mthncptr'!$C$1,L6789='PERAC-ngpPrcsTnD-mthncptr'!$D$1)</f>
        <v>0</v>
      </c>
      <c r="J6789" s="118">
        <f>IF(I6789=TRUE,G6789+'NPV Calcs'!$D$14,G6789)</f>
        <v>76</v>
      </c>
      <c r="K6789" s="176">
        <f>IF(OR(B6789="GAS",B6789="COL",B6789="LAN",B6789="RICE",B6789="LIVE"),H6789*About!$B$98,IF(OR(B6789="CROP",B6789="NAA"),H6789*About!$B$99,H6789))</f>
        <v>9.7933252618500001E-6</v>
      </c>
      <c r="L6789" s="136" t="str">
        <f>INDEX('EPA Tech to Policy Mapping'!$D:$D,MATCH('EPA Data'!F6789,'EPA Tech to Policy Mapping'!$C:$C,0))</f>
        <v>coal mining - methane capture</v>
      </c>
    </row>
    <row r="6790" spans="1:12" x14ac:dyDescent="0.25">
      <c r="A6790" s="177" t="s">
        <v>425</v>
      </c>
      <c r="B6790" s="177" t="s">
        <v>85</v>
      </c>
      <c r="C6790" s="177">
        <v>2015</v>
      </c>
      <c r="D6790" s="177" t="s">
        <v>59</v>
      </c>
      <c r="E6790" s="177" t="s">
        <v>60</v>
      </c>
      <c r="F6790" s="177" t="s">
        <v>427</v>
      </c>
      <c r="G6790" s="177">
        <v>78</v>
      </c>
      <c r="H6790" s="1">
        <v>9.4801389423099998E-6</v>
      </c>
      <c r="I6790" s="118" t="b">
        <f>OR(L6790='PERAC-ngpPrcsTnD-mthncptr'!$B$1,L6790='PERAC-ngpPrcsTnD-mthncptr'!$C$1,L6790='PERAC-ngpPrcsTnD-mthncptr'!$D$1)</f>
        <v>0</v>
      </c>
      <c r="J6790" s="118">
        <f>IF(I6790=TRUE,G6790+'NPV Calcs'!$D$14,G6790)</f>
        <v>78</v>
      </c>
      <c r="K6790" s="176">
        <f>IF(OR(B6790="GAS",B6790="COL",B6790="LAN",B6790="RICE",B6790="LIVE"),H6790*About!$B$98,IF(OR(B6790="CROP",B6790="NAA"),H6790*About!$B$99,H6790))</f>
        <v>9.4801389423099998E-6</v>
      </c>
      <c r="L6790" s="136" t="str">
        <f>INDEX('EPA Tech to Policy Mapping'!$D:$D,MATCH('EPA Data'!F6790,'EPA Tech to Policy Mapping'!$C:$C,0))</f>
        <v>coal mining - methane capture</v>
      </c>
    </row>
    <row r="6791" spans="1:12" x14ac:dyDescent="0.25">
      <c r="A6791" s="177" t="s">
        <v>425</v>
      </c>
      <c r="B6791" s="177" t="s">
        <v>85</v>
      </c>
      <c r="C6791" s="177">
        <v>2015</v>
      </c>
      <c r="D6791" s="177" t="s">
        <v>59</v>
      </c>
      <c r="E6791" s="177" t="s">
        <v>60</v>
      </c>
      <c r="F6791" s="177" t="s">
        <v>429</v>
      </c>
      <c r="G6791" s="177">
        <v>78</v>
      </c>
      <c r="H6791" s="177">
        <v>7.6120351441204999E-3</v>
      </c>
      <c r="I6791" s="118" t="b">
        <f>OR(L6791='PERAC-ngpPrcsTnD-mthncptr'!$B$1,L6791='PERAC-ngpPrcsTnD-mthncptr'!$C$1,L6791='PERAC-ngpPrcsTnD-mthncptr'!$D$1)</f>
        <v>0</v>
      </c>
      <c r="J6791" s="118">
        <f>IF(I6791=TRUE,G6791+'NPV Calcs'!$D$14,G6791)</f>
        <v>78</v>
      </c>
      <c r="K6791" s="176">
        <f>IF(OR(B6791="GAS",B6791="COL",B6791="LAN",B6791="RICE",B6791="LIVE"),H6791*About!$B$98,IF(OR(B6791="CROP",B6791="NAA"),H6791*About!$B$99,H6791))</f>
        <v>7.6120351441204999E-3</v>
      </c>
      <c r="L6791" s="136" t="str">
        <f>INDEX('EPA Tech to Policy Mapping'!$D:$D,MATCH('EPA Data'!F6791,'EPA Tech to Policy Mapping'!$C:$C,0))</f>
        <v>coal mining - methane destruction</v>
      </c>
    </row>
    <row r="6792" spans="1:12" x14ac:dyDescent="0.25">
      <c r="A6792" s="177" t="s">
        <v>425</v>
      </c>
      <c r="B6792" s="177" t="s">
        <v>85</v>
      </c>
      <c r="C6792" s="177">
        <v>2015</v>
      </c>
      <c r="D6792" s="177" t="s">
        <v>59</v>
      </c>
      <c r="E6792" s="177" t="s">
        <v>60</v>
      </c>
      <c r="F6792" s="177" t="s">
        <v>430</v>
      </c>
      <c r="G6792" s="177">
        <v>78</v>
      </c>
      <c r="H6792" s="1">
        <v>9.4801389423099998E-6</v>
      </c>
      <c r="I6792" s="118" t="b">
        <f>OR(L6792='PERAC-ngpPrcsTnD-mthncptr'!$B$1,L6792='PERAC-ngpPrcsTnD-mthncptr'!$C$1,L6792='PERAC-ngpPrcsTnD-mthncptr'!$D$1)</f>
        <v>0</v>
      </c>
      <c r="J6792" s="118">
        <f>IF(I6792=TRUE,G6792+'NPV Calcs'!$D$14,G6792)</f>
        <v>78</v>
      </c>
      <c r="K6792" s="176">
        <f>IF(OR(B6792="GAS",B6792="COL",B6792="LAN",B6792="RICE",B6792="LIVE"),H6792*About!$B$98,IF(OR(B6792="CROP",B6792="NAA"),H6792*About!$B$99,H6792))</f>
        <v>9.4801389423099998E-6</v>
      </c>
      <c r="L6792" s="136" t="str">
        <f>INDEX('EPA Tech to Policy Mapping'!$D:$D,MATCH('EPA Data'!F6792,'EPA Tech to Policy Mapping'!$C:$C,0))</f>
        <v>coal mining - methane capture</v>
      </c>
    </row>
    <row r="6793" spans="1:12" x14ac:dyDescent="0.25">
      <c r="A6793" s="177" t="s">
        <v>425</v>
      </c>
      <c r="B6793" s="177" t="s">
        <v>85</v>
      </c>
      <c r="C6793" s="177">
        <v>2015</v>
      </c>
      <c r="D6793" s="177" t="s">
        <v>59</v>
      </c>
      <c r="E6793" s="177" t="s">
        <v>60</v>
      </c>
      <c r="F6793" s="177" t="s">
        <v>430</v>
      </c>
      <c r="G6793" s="177">
        <v>81</v>
      </c>
      <c r="H6793" s="1">
        <v>9.2158234110700007E-6</v>
      </c>
      <c r="I6793" s="118" t="b">
        <f>OR(L6793='PERAC-ngpPrcsTnD-mthncptr'!$B$1,L6793='PERAC-ngpPrcsTnD-mthncptr'!$C$1,L6793='PERAC-ngpPrcsTnD-mthncptr'!$D$1)</f>
        <v>0</v>
      </c>
      <c r="J6793" s="118">
        <f>IF(I6793=TRUE,G6793+'NPV Calcs'!$D$14,G6793)</f>
        <v>81</v>
      </c>
      <c r="K6793" s="176">
        <f>IF(OR(B6793="GAS",B6793="COL",B6793="LAN",B6793="RICE",B6793="LIVE"),H6793*About!$B$98,IF(OR(B6793="CROP",B6793="NAA"),H6793*About!$B$99,H6793))</f>
        <v>9.2158234110700007E-6</v>
      </c>
      <c r="L6793" s="136" t="str">
        <f>INDEX('EPA Tech to Policy Mapping'!$D:$D,MATCH('EPA Data'!F6793,'EPA Tech to Policy Mapping'!$C:$C,0))</f>
        <v>coal mining - methane capture</v>
      </c>
    </row>
    <row r="6794" spans="1:12" x14ac:dyDescent="0.25">
      <c r="A6794" s="177" t="s">
        <v>425</v>
      </c>
      <c r="B6794" s="177" t="s">
        <v>85</v>
      </c>
      <c r="C6794" s="177">
        <v>2015</v>
      </c>
      <c r="D6794" s="177" t="s">
        <v>59</v>
      </c>
      <c r="E6794" s="177" t="s">
        <v>60</v>
      </c>
      <c r="F6794" s="177" t="s">
        <v>427</v>
      </c>
      <c r="G6794" s="177">
        <v>81</v>
      </c>
      <c r="H6794" s="1">
        <v>9.2158234110700007E-6</v>
      </c>
      <c r="I6794" s="118" t="b">
        <f>OR(L6794='PERAC-ngpPrcsTnD-mthncptr'!$B$1,L6794='PERAC-ngpPrcsTnD-mthncptr'!$C$1,L6794='PERAC-ngpPrcsTnD-mthncptr'!$D$1)</f>
        <v>0</v>
      </c>
      <c r="J6794" s="118">
        <f>IF(I6794=TRUE,G6794+'NPV Calcs'!$D$14,G6794)</f>
        <v>81</v>
      </c>
      <c r="K6794" s="176">
        <f>IF(OR(B6794="GAS",B6794="COL",B6794="LAN",B6794="RICE",B6794="LIVE"),H6794*About!$B$98,IF(OR(B6794="CROP",B6794="NAA"),H6794*About!$B$99,H6794))</f>
        <v>9.2158234110700007E-6</v>
      </c>
      <c r="L6794" s="136" t="str">
        <f>INDEX('EPA Tech to Policy Mapping'!$D:$D,MATCH('EPA Data'!F6794,'EPA Tech to Policy Mapping'!$C:$C,0))</f>
        <v>coal mining - methane capture</v>
      </c>
    </row>
    <row r="6795" spans="1:12" x14ac:dyDescent="0.25">
      <c r="A6795" s="177" t="s">
        <v>425</v>
      </c>
      <c r="B6795" s="177" t="s">
        <v>85</v>
      </c>
      <c r="C6795" s="177">
        <v>2015</v>
      </c>
      <c r="D6795" s="177" t="s">
        <v>59</v>
      </c>
      <c r="E6795" s="177" t="s">
        <v>60</v>
      </c>
      <c r="F6795" s="177" t="s">
        <v>430</v>
      </c>
      <c r="G6795" s="177">
        <v>100000</v>
      </c>
      <c r="H6795" s="1">
        <v>9.9999999999999998E-13</v>
      </c>
      <c r="I6795" s="118" t="b">
        <f>OR(L6795='PERAC-ngpPrcsTnD-mthncptr'!$B$1,L6795='PERAC-ngpPrcsTnD-mthncptr'!$C$1,L6795='PERAC-ngpPrcsTnD-mthncptr'!$D$1)</f>
        <v>0</v>
      </c>
      <c r="J6795" s="118">
        <f>IF(I6795=TRUE,G6795+'NPV Calcs'!$D$14,G6795)</f>
        <v>100000</v>
      </c>
      <c r="K6795" s="176">
        <f>IF(OR(B6795="GAS",B6795="COL",B6795="LAN",B6795="RICE",B6795="LIVE"),H6795*About!$B$98,IF(OR(B6795="CROP",B6795="NAA"),H6795*About!$B$99,H6795))</f>
        <v>9.9999999999999998E-13</v>
      </c>
      <c r="L6795" s="136" t="str">
        <f>INDEX('EPA Tech to Policy Mapping'!$D:$D,MATCH('EPA Data'!F6795,'EPA Tech to Policy Mapping'!$C:$C,0))</f>
        <v>coal mining - methane capture</v>
      </c>
    </row>
    <row r="6796" spans="1:12" x14ac:dyDescent="0.25">
      <c r="A6796" s="177" t="s">
        <v>425</v>
      </c>
      <c r="B6796" s="177" t="s">
        <v>85</v>
      </c>
      <c r="C6796" s="177">
        <v>2015</v>
      </c>
      <c r="D6796" s="177" t="s">
        <v>74</v>
      </c>
      <c r="E6796" s="177" t="s">
        <v>75</v>
      </c>
      <c r="F6796" s="177" t="s">
        <v>427</v>
      </c>
      <c r="G6796" s="177">
        <v>-100000</v>
      </c>
      <c r="H6796" s="177">
        <v>0</v>
      </c>
      <c r="I6796" s="118" t="b">
        <f>OR(L6796='PERAC-ngpPrcsTnD-mthncptr'!$B$1,L6796='PERAC-ngpPrcsTnD-mthncptr'!$C$1,L6796='PERAC-ngpPrcsTnD-mthncptr'!$D$1)</f>
        <v>0</v>
      </c>
      <c r="J6796" s="118">
        <f>IF(I6796=TRUE,G6796+'NPV Calcs'!$D$14,G6796)</f>
        <v>-100000</v>
      </c>
      <c r="K6796" s="176">
        <f>IF(OR(B6796="GAS",B6796="COL",B6796="LAN",B6796="RICE",B6796="LIVE"),H6796*About!$B$98,IF(OR(B6796="CROP",B6796="NAA"),H6796*About!$B$99,H6796))</f>
        <v>0</v>
      </c>
      <c r="L6796" s="136" t="str">
        <f>INDEX('EPA Tech to Policy Mapping'!$D:$D,MATCH('EPA Data'!F6796,'EPA Tech to Policy Mapping'!$C:$C,0))</f>
        <v>coal mining - methane capture</v>
      </c>
    </row>
    <row r="6797" spans="1:12" x14ac:dyDescent="0.25">
      <c r="A6797" s="177" t="s">
        <v>425</v>
      </c>
      <c r="B6797" s="177" t="s">
        <v>85</v>
      </c>
      <c r="C6797" s="177">
        <v>2015</v>
      </c>
      <c r="D6797" s="177" t="s">
        <v>74</v>
      </c>
      <c r="E6797" s="177" t="s">
        <v>75</v>
      </c>
      <c r="F6797" s="177" t="s">
        <v>427</v>
      </c>
      <c r="G6797" s="177">
        <v>-3</v>
      </c>
      <c r="H6797" s="177">
        <v>2.8967063699382998E-3</v>
      </c>
      <c r="I6797" s="118" t="b">
        <f>OR(L6797='PERAC-ngpPrcsTnD-mthncptr'!$B$1,L6797='PERAC-ngpPrcsTnD-mthncptr'!$C$1,L6797='PERAC-ngpPrcsTnD-mthncptr'!$D$1)</f>
        <v>0</v>
      </c>
      <c r="J6797" s="118">
        <f>IF(I6797=TRUE,G6797+'NPV Calcs'!$D$14,G6797)</f>
        <v>-3</v>
      </c>
      <c r="K6797" s="176">
        <f>IF(OR(B6797="GAS",B6797="COL",B6797="LAN",B6797="RICE",B6797="LIVE"),H6797*About!$B$98,IF(OR(B6797="CROP",B6797="NAA"),H6797*About!$B$99,H6797))</f>
        <v>2.8967063699382998E-3</v>
      </c>
      <c r="L6797" s="136" t="str">
        <f>INDEX('EPA Tech to Policy Mapping'!$D:$D,MATCH('EPA Data'!F6797,'EPA Tech to Policy Mapping'!$C:$C,0))</f>
        <v>coal mining - methane capture</v>
      </c>
    </row>
    <row r="6798" spans="1:12" x14ac:dyDescent="0.25">
      <c r="A6798" s="177" t="s">
        <v>425</v>
      </c>
      <c r="B6798" s="177" t="s">
        <v>85</v>
      </c>
      <c r="C6798" s="177">
        <v>2015</v>
      </c>
      <c r="D6798" s="177" t="s">
        <v>74</v>
      </c>
      <c r="E6798" s="177" t="s">
        <v>75</v>
      </c>
      <c r="F6798" s="177" t="s">
        <v>427</v>
      </c>
      <c r="G6798" s="177">
        <v>-3</v>
      </c>
      <c r="H6798" s="177">
        <v>0</v>
      </c>
      <c r="I6798" s="118" t="b">
        <f>OR(L6798='PERAC-ngpPrcsTnD-mthncptr'!$B$1,L6798='PERAC-ngpPrcsTnD-mthncptr'!$C$1,L6798='PERAC-ngpPrcsTnD-mthncptr'!$D$1)</f>
        <v>0</v>
      </c>
      <c r="J6798" s="118">
        <f>IF(I6798=TRUE,G6798+'NPV Calcs'!$D$14,G6798)</f>
        <v>-3</v>
      </c>
      <c r="K6798" s="176">
        <f>IF(OR(B6798="GAS",B6798="COL",B6798="LAN",B6798="RICE",B6798="LIVE"),H6798*About!$B$98,IF(OR(B6798="CROP",B6798="NAA"),H6798*About!$B$99,H6798))</f>
        <v>0</v>
      </c>
      <c r="L6798" s="136" t="str">
        <f>INDEX('EPA Tech to Policy Mapping'!$D:$D,MATCH('EPA Data'!F6798,'EPA Tech to Policy Mapping'!$C:$C,0))</f>
        <v>coal mining - methane capture</v>
      </c>
    </row>
    <row r="6799" spans="1:12" x14ac:dyDescent="0.25">
      <c r="A6799" s="177" t="s">
        <v>425</v>
      </c>
      <c r="B6799" s="177" t="s">
        <v>85</v>
      </c>
      <c r="C6799" s="177">
        <v>2015</v>
      </c>
      <c r="D6799" s="177" t="s">
        <v>74</v>
      </c>
      <c r="E6799" s="177" t="s">
        <v>75</v>
      </c>
      <c r="F6799" s="177" t="s">
        <v>427</v>
      </c>
      <c r="G6799" s="177">
        <v>-2</v>
      </c>
      <c r="H6799" s="177">
        <v>5.6248798500750001E-4</v>
      </c>
      <c r="I6799" s="118" t="b">
        <f>OR(L6799='PERAC-ngpPrcsTnD-mthncptr'!$B$1,L6799='PERAC-ngpPrcsTnD-mthncptr'!$C$1,L6799='PERAC-ngpPrcsTnD-mthncptr'!$D$1)</f>
        <v>0</v>
      </c>
      <c r="J6799" s="118">
        <f>IF(I6799=TRUE,G6799+'NPV Calcs'!$D$14,G6799)</f>
        <v>-2</v>
      </c>
      <c r="K6799" s="176">
        <f>IF(OR(B6799="GAS",B6799="COL",B6799="LAN",B6799="RICE",B6799="LIVE"),H6799*About!$B$98,IF(OR(B6799="CROP",B6799="NAA"),H6799*About!$B$99,H6799))</f>
        <v>5.6248798500750001E-4</v>
      </c>
      <c r="L6799" s="136" t="str">
        <f>INDEX('EPA Tech to Policy Mapping'!$D:$D,MATCH('EPA Data'!F6799,'EPA Tech to Policy Mapping'!$C:$C,0))</f>
        <v>coal mining - methane capture</v>
      </c>
    </row>
    <row r="6800" spans="1:12" x14ac:dyDescent="0.25">
      <c r="A6800" s="177" t="s">
        <v>425</v>
      </c>
      <c r="B6800" s="177" t="s">
        <v>85</v>
      </c>
      <c r="C6800" s="177">
        <v>2015</v>
      </c>
      <c r="D6800" s="177" t="s">
        <v>74</v>
      </c>
      <c r="E6800" s="177" t="s">
        <v>75</v>
      </c>
      <c r="F6800" s="177" t="s">
        <v>427</v>
      </c>
      <c r="G6800" s="177">
        <v>-1</v>
      </c>
      <c r="H6800" s="177">
        <v>2.7599674212979001E-3</v>
      </c>
      <c r="I6800" s="118" t="b">
        <f>OR(L6800='PERAC-ngpPrcsTnD-mthncptr'!$B$1,L6800='PERAC-ngpPrcsTnD-mthncptr'!$C$1,L6800='PERAC-ngpPrcsTnD-mthncptr'!$D$1)</f>
        <v>0</v>
      </c>
      <c r="J6800" s="118">
        <f>IF(I6800=TRUE,G6800+'NPV Calcs'!$D$14,G6800)</f>
        <v>-1</v>
      </c>
      <c r="K6800" s="176">
        <f>IF(OR(B6800="GAS",B6800="COL",B6800="LAN",B6800="RICE",B6800="LIVE"),H6800*About!$B$98,IF(OR(B6800="CROP",B6800="NAA"),H6800*About!$B$99,H6800))</f>
        <v>2.7599674212979001E-3</v>
      </c>
      <c r="L6800" s="136" t="str">
        <f>INDEX('EPA Tech to Policy Mapping'!$D:$D,MATCH('EPA Data'!F6800,'EPA Tech to Policy Mapping'!$C:$C,0))</f>
        <v>coal mining - methane capture</v>
      </c>
    </row>
    <row r="6801" spans="1:12" x14ac:dyDescent="0.25">
      <c r="A6801" s="177" t="s">
        <v>425</v>
      </c>
      <c r="B6801" s="177" t="s">
        <v>85</v>
      </c>
      <c r="C6801" s="177">
        <v>2015</v>
      </c>
      <c r="D6801" s="177" t="s">
        <v>74</v>
      </c>
      <c r="E6801" s="177" t="s">
        <v>75</v>
      </c>
      <c r="F6801" s="177" t="s">
        <v>427</v>
      </c>
      <c r="G6801" s="177">
        <v>0</v>
      </c>
      <c r="H6801" s="177">
        <v>1.8525058549129999E-3</v>
      </c>
      <c r="I6801" s="118" t="b">
        <f>OR(L6801='PERAC-ngpPrcsTnD-mthncptr'!$B$1,L6801='PERAC-ngpPrcsTnD-mthncptr'!$C$1,L6801='PERAC-ngpPrcsTnD-mthncptr'!$D$1)</f>
        <v>0</v>
      </c>
      <c r="J6801" s="118">
        <f>IF(I6801=TRUE,G6801+'NPV Calcs'!$D$14,G6801)</f>
        <v>0</v>
      </c>
      <c r="K6801" s="176">
        <f>IF(OR(B6801="GAS",B6801="COL",B6801="LAN",B6801="RICE",B6801="LIVE"),H6801*About!$B$98,IF(OR(B6801="CROP",B6801="NAA"),H6801*About!$B$99,H6801))</f>
        <v>1.8525058549129999E-3</v>
      </c>
      <c r="L6801" s="136" t="str">
        <f>INDEX('EPA Tech to Policy Mapping'!$D:$D,MATCH('EPA Data'!F6801,'EPA Tech to Policy Mapping'!$C:$C,0))</f>
        <v>coal mining - methane capture</v>
      </c>
    </row>
    <row r="6802" spans="1:12" x14ac:dyDescent="0.25">
      <c r="A6802" s="177" t="s">
        <v>425</v>
      </c>
      <c r="B6802" s="177" t="s">
        <v>85</v>
      </c>
      <c r="C6802" s="177">
        <v>2015</v>
      </c>
      <c r="D6802" s="177" t="s">
        <v>74</v>
      </c>
      <c r="E6802" s="177" t="s">
        <v>75</v>
      </c>
      <c r="F6802" s="177" t="s">
        <v>430</v>
      </c>
      <c r="G6802" s="177">
        <v>1</v>
      </c>
      <c r="H6802" s="177">
        <v>8.8536991388537007E-3</v>
      </c>
      <c r="I6802" s="118" t="b">
        <f>OR(L6802='PERAC-ngpPrcsTnD-mthncptr'!$B$1,L6802='PERAC-ngpPrcsTnD-mthncptr'!$C$1,L6802='PERAC-ngpPrcsTnD-mthncptr'!$D$1)</f>
        <v>0</v>
      </c>
      <c r="J6802" s="118">
        <f>IF(I6802=TRUE,G6802+'NPV Calcs'!$D$14,G6802)</f>
        <v>1</v>
      </c>
      <c r="K6802" s="176">
        <f>IF(OR(B6802="GAS",B6802="COL",B6802="LAN",B6802="RICE",B6802="LIVE"),H6802*About!$B$98,IF(OR(B6802="CROP",B6802="NAA"),H6802*About!$B$99,H6802))</f>
        <v>8.8536991388537007E-3</v>
      </c>
      <c r="L6802" s="136" t="str">
        <f>INDEX('EPA Tech to Policy Mapping'!$D:$D,MATCH('EPA Data'!F6802,'EPA Tech to Policy Mapping'!$C:$C,0))</f>
        <v>coal mining - methane capture</v>
      </c>
    </row>
    <row r="6803" spans="1:12" x14ac:dyDescent="0.25">
      <c r="A6803" s="177" t="s">
        <v>425</v>
      </c>
      <c r="B6803" s="177" t="s">
        <v>85</v>
      </c>
      <c r="C6803" s="177">
        <v>2015</v>
      </c>
      <c r="D6803" s="177" t="s">
        <v>74</v>
      </c>
      <c r="E6803" s="177" t="s">
        <v>75</v>
      </c>
      <c r="F6803" s="177" t="s">
        <v>429</v>
      </c>
      <c r="G6803" s="177">
        <v>1</v>
      </c>
      <c r="H6803" s="177">
        <v>0.126615760906133</v>
      </c>
      <c r="I6803" s="118" t="b">
        <f>OR(L6803='PERAC-ngpPrcsTnD-mthncptr'!$B$1,L6803='PERAC-ngpPrcsTnD-mthncptr'!$C$1,L6803='PERAC-ngpPrcsTnD-mthncptr'!$D$1)</f>
        <v>0</v>
      </c>
      <c r="J6803" s="118">
        <f>IF(I6803=TRUE,G6803+'NPV Calcs'!$D$14,G6803)</f>
        <v>1</v>
      </c>
      <c r="K6803" s="176">
        <f>IF(OR(B6803="GAS",B6803="COL",B6803="LAN",B6803="RICE",B6803="LIVE"),H6803*About!$B$98,IF(OR(B6803="CROP",B6803="NAA"),H6803*About!$B$99,H6803))</f>
        <v>0.126615760906133</v>
      </c>
      <c r="L6803" s="136" t="str">
        <f>INDEX('EPA Tech to Policy Mapping'!$D:$D,MATCH('EPA Data'!F6803,'EPA Tech to Policy Mapping'!$C:$C,0))</f>
        <v>coal mining - methane destruction</v>
      </c>
    </row>
    <row r="6804" spans="1:12" x14ac:dyDescent="0.25">
      <c r="A6804" s="177" t="s">
        <v>425</v>
      </c>
      <c r="B6804" s="177" t="s">
        <v>85</v>
      </c>
      <c r="C6804" s="177">
        <v>2015</v>
      </c>
      <c r="D6804" s="177" t="s">
        <v>74</v>
      </c>
      <c r="E6804" s="177" t="s">
        <v>75</v>
      </c>
      <c r="F6804" s="177" t="s">
        <v>428</v>
      </c>
      <c r="G6804" s="177">
        <v>2</v>
      </c>
      <c r="H6804" s="177">
        <v>1.5465281321667E-3</v>
      </c>
      <c r="I6804" s="118" t="b">
        <f>OR(L6804='PERAC-ngpPrcsTnD-mthncptr'!$B$1,L6804='PERAC-ngpPrcsTnD-mthncptr'!$C$1,L6804='PERAC-ngpPrcsTnD-mthncptr'!$D$1)</f>
        <v>0</v>
      </c>
      <c r="J6804" s="118">
        <f>IF(I6804=TRUE,G6804+'NPV Calcs'!$D$14,G6804)</f>
        <v>2</v>
      </c>
      <c r="K6804" s="176">
        <f>IF(OR(B6804="GAS",B6804="COL",B6804="LAN",B6804="RICE",B6804="LIVE"),H6804*About!$B$98,IF(OR(B6804="CROP",B6804="NAA"),H6804*About!$B$99,H6804))</f>
        <v>1.5465281321667E-3</v>
      </c>
      <c r="L6804" s="136" t="str">
        <f>INDEX('EPA Tech to Policy Mapping'!$D:$D,MATCH('EPA Data'!F6804,'EPA Tech to Policy Mapping'!$C:$C,0))</f>
        <v>coal mining - methane destruction</v>
      </c>
    </row>
    <row r="6805" spans="1:12" x14ac:dyDescent="0.25">
      <c r="A6805" s="177" t="s">
        <v>425</v>
      </c>
      <c r="B6805" s="177" t="s">
        <v>85</v>
      </c>
      <c r="C6805" s="177">
        <v>2015</v>
      </c>
      <c r="D6805" s="177" t="s">
        <v>74</v>
      </c>
      <c r="E6805" s="177" t="s">
        <v>75</v>
      </c>
      <c r="F6805" s="177" t="s">
        <v>430</v>
      </c>
      <c r="G6805" s="177">
        <v>2</v>
      </c>
      <c r="H6805" s="177">
        <v>7.4727548781080004E-4</v>
      </c>
      <c r="I6805" s="118" t="b">
        <f>OR(L6805='PERAC-ngpPrcsTnD-mthncptr'!$B$1,L6805='PERAC-ngpPrcsTnD-mthncptr'!$C$1,L6805='PERAC-ngpPrcsTnD-mthncptr'!$D$1)</f>
        <v>0</v>
      </c>
      <c r="J6805" s="118">
        <f>IF(I6805=TRUE,G6805+'NPV Calcs'!$D$14,G6805)</f>
        <v>2</v>
      </c>
      <c r="K6805" s="176">
        <f>IF(OR(B6805="GAS",B6805="COL",B6805="LAN",B6805="RICE",B6805="LIVE"),H6805*About!$B$98,IF(OR(B6805="CROP",B6805="NAA"),H6805*About!$B$99,H6805))</f>
        <v>7.4727548781080004E-4</v>
      </c>
      <c r="L6805" s="136" t="str">
        <f>INDEX('EPA Tech to Policy Mapping'!$D:$D,MATCH('EPA Data'!F6805,'EPA Tech to Policy Mapping'!$C:$C,0))</f>
        <v>coal mining - methane capture</v>
      </c>
    </row>
    <row r="6806" spans="1:12" x14ac:dyDescent="0.25">
      <c r="A6806" s="177" t="s">
        <v>425</v>
      </c>
      <c r="B6806" s="177" t="s">
        <v>85</v>
      </c>
      <c r="C6806" s="177">
        <v>2015</v>
      </c>
      <c r="D6806" s="177" t="s">
        <v>74</v>
      </c>
      <c r="E6806" s="177" t="s">
        <v>75</v>
      </c>
      <c r="F6806" s="177" t="s">
        <v>429</v>
      </c>
      <c r="G6806" s="177">
        <v>2</v>
      </c>
      <c r="H6806" s="177">
        <v>0.19306483078980799</v>
      </c>
      <c r="I6806" s="118" t="b">
        <f>OR(L6806='PERAC-ngpPrcsTnD-mthncptr'!$B$1,L6806='PERAC-ngpPrcsTnD-mthncptr'!$C$1,L6806='PERAC-ngpPrcsTnD-mthncptr'!$D$1)</f>
        <v>0</v>
      </c>
      <c r="J6806" s="118">
        <f>IF(I6806=TRUE,G6806+'NPV Calcs'!$D$14,G6806)</f>
        <v>2</v>
      </c>
      <c r="K6806" s="176">
        <f>IF(OR(B6806="GAS",B6806="COL",B6806="LAN",B6806="RICE",B6806="LIVE"),H6806*About!$B$98,IF(OR(B6806="CROP",B6806="NAA"),H6806*About!$B$99,H6806))</f>
        <v>0.19306483078980799</v>
      </c>
      <c r="L6806" s="136" t="str">
        <f>INDEX('EPA Tech to Policy Mapping'!$D:$D,MATCH('EPA Data'!F6806,'EPA Tech to Policy Mapping'!$C:$C,0))</f>
        <v>coal mining - methane destruction</v>
      </c>
    </row>
    <row r="6807" spans="1:12" x14ac:dyDescent="0.25">
      <c r="A6807" s="177" t="s">
        <v>425</v>
      </c>
      <c r="B6807" s="177" t="s">
        <v>85</v>
      </c>
      <c r="C6807" s="177">
        <v>2015</v>
      </c>
      <c r="D6807" s="177" t="s">
        <v>74</v>
      </c>
      <c r="E6807" s="177" t="s">
        <v>75</v>
      </c>
      <c r="F6807" s="177" t="s">
        <v>431</v>
      </c>
      <c r="G6807" s="177">
        <v>3</v>
      </c>
      <c r="H6807" s="177">
        <v>7.3852337663989998E-4</v>
      </c>
      <c r="I6807" s="118" t="b">
        <f>OR(L6807='PERAC-ngpPrcsTnD-mthncptr'!$B$1,L6807='PERAC-ngpPrcsTnD-mthncptr'!$C$1,L6807='PERAC-ngpPrcsTnD-mthncptr'!$D$1)</f>
        <v>0</v>
      </c>
      <c r="J6807" s="118">
        <f>IF(I6807=TRUE,G6807+'NPV Calcs'!$D$14,G6807)</f>
        <v>3</v>
      </c>
      <c r="K6807" s="176">
        <f>IF(OR(B6807="GAS",B6807="COL",B6807="LAN",B6807="RICE",B6807="LIVE"),H6807*About!$B$98,IF(OR(B6807="CROP",B6807="NAA"),H6807*About!$B$99,H6807))</f>
        <v>7.3852337663989998E-4</v>
      </c>
      <c r="L6807" s="136" t="str">
        <f>INDEX('EPA Tech to Policy Mapping'!$D:$D,MATCH('EPA Data'!F6807,'EPA Tech to Policy Mapping'!$C:$C,0))</f>
        <v>coal mining - methane destruction</v>
      </c>
    </row>
    <row r="6808" spans="1:12" x14ac:dyDescent="0.25">
      <c r="A6808" s="177" t="s">
        <v>425</v>
      </c>
      <c r="B6808" s="177" t="s">
        <v>85</v>
      </c>
      <c r="C6808" s="177">
        <v>2015</v>
      </c>
      <c r="D6808" s="177" t="s">
        <v>74</v>
      </c>
      <c r="E6808" s="177" t="s">
        <v>75</v>
      </c>
      <c r="F6808" s="177" t="s">
        <v>429</v>
      </c>
      <c r="G6808" s="177">
        <v>3</v>
      </c>
      <c r="H6808" s="177">
        <v>6.4570799586363095E-2</v>
      </c>
      <c r="I6808" s="118" t="b">
        <f>OR(L6808='PERAC-ngpPrcsTnD-mthncptr'!$B$1,L6808='PERAC-ngpPrcsTnD-mthncptr'!$C$1,L6808='PERAC-ngpPrcsTnD-mthncptr'!$D$1)</f>
        <v>0</v>
      </c>
      <c r="J6808" s="118">
        <f>IF(I6808=TRUE,G6808+'NPV Calcs'!$D$14,G6808)</f>
        <v>3</v>
      </c>
      <c r="K6808" s="176">
        <f>IF(OR(B6808="GAS",B6808="COL",B6808="LAN",B6808="RICE",B6808="LIVE"),H6808*About!$B$98,IF(OR(B6808="CROP",B6808="NAA"),H6808*About!$B$99,H6808))</f>
        <v>6.4570799586363095E-2</v>
      </c>
      <c r="L6808" s="136" t="str">
        <f>INDEX('EPA Tech to Policy Mapping'!$D:$D,MATCH('EPA Data'!F6808,'EPA Tech to Policy Mapping'!$C:$C,0))</f>
        <v>coal mining - methane destruction</v>
      </c>
    </row>
    <row r="6809" spans="1:12" x14ac:dyDescent="0.25">
      <c r="A6809" s="177" t="s">
        <v>425</v>
      </c>
      <c r="B6809" s="177" t="s">
        <v>85</v>
      </c>
      <c r="C6809" s="177">
        <v>2015</v>
      </c>
      <c r="D6809" s="177" t="s">
        <v>74</v>
      </c>
      <c r="E6809" s="177" t="s">
        <v>75</v>
      </c>
      <c r="F6809" s="177" t="s">
        <v>430</v>
      </c>
      <c r="G6809" s="177">
        <v>3</v>
      </c>
      <c r="H6809" s="177">
        <v>2.0762149506480001E-4</v>
      </c>
      <c r="I6809" s="118" t="b">
        <f>OR(L6809='PERAC-ngpPrcsTnD-mthncptr'!$B$1,L6809='PERAC-ngpPrcsTnD-mthncptr'!$C$1,L6809='PERAC-ngpPrcsTnD-mthncptr'!$D$1)</f>
        <v>0</v>
      </c>
      <c r="J6809" s="118">
        <f>IF(I6809=TRUE,G6809+'NPV Calcs'!$D$14,G6809)</f>
        <v>3</v>
      </c>
      <c r="K6809" s="176">
        <f>IF(OR(B6809="GAS",B6809="COL",B6809="LAN",B6809="RICE",B6809="LIVE"),H6809*About!$B$98,IF(OR(B6809="CROP",B6809="NAA"),H6809*About!$B$99,H6809))</f>
        <v>2.0762149506480001E-4</v>
      </c>
      <c r="L6809" s="136" t="str">
        <f>INDEX('EPA Tech to Policy Mapping'!$D:$D,MATCH('EPA Data'!F6809,'EPA Tech to Policy Mapping'!$C:$C,0))</f>
        <v>coal mining - methane capture</v>
      </c>
    </row>
    <row r="6810" spans="1:12" x14ac:dyDescent="0.25">
      <c r="A6810" s="177" t="s">
        <v>425</v>
      </c>
      <c r="B6810" s="177" t="s">
        <v>85</v>
      </c>
      <c r="C6810" s="177">
        <v>2015</v>
      </c>
      <c r="D6810" s="177" t="s">
        <v>74</v>
      </c>
      <c r="E6810" s="177" t="s">
        <v>75</v>
      </c>
      <c r="F6810" s="177" t="s">
        <v>429</v>
      </c>
      <c r="G6810" s="177">
        <v>4</v>
      </c>
      <c r="H6810" s="177">
        <v>6.8166097626089998E-3</v>
      </c>
      <c r="I6810" s="118" t="b">
        <f>OR(L6810='PERAC-ngpPrcsTnD-mthncptr'!$B$1,L6810='PERAC-ngpPrcsTnD-mthncptr'!$C$1,L6810='PERAC-ngpPrcsTnD-mthncptr'!$D$1)</f>
        <v>0</v>
      </c>
      <c r="J6810" s="118">
        <f>IF(I6810=TRUE,G6810+'NPV Calcs'!$D$14,G6810)</f>
        <v>4</v>
      </c>
      <c r="K6810" s="176">
        <f>IF(OR(B6810="GAS",B6810="COL",B6810="LAN",B6810="RICE",B6810="LIVE"),H6810*About!$B$98,IF(OR(B6810="CROP",B6810="NAA"),H6810*About!$B$99,H6810))</f>
        <v>6.8166097626089998E-3</v>
      </c>
      <c r="L6810" s="136" t="str">
        <f>INDEX('EPA Tech to Policy Mapping'!$D:$D,MATCH('EPA Data'!F6810,'EPA Tech to Policy Mapping'!$C:$C,0))</f>
        <v>coal mining - methane destruction</v>
      </c>
    </row>
    <row r="6811" spans="1:12" x14ac:dyDescent="0.25">
      <c r="A6811" s="177" t="s">
        <v>425</v>
      </c>
      <c r="B6811" s="177" t="s">
        <v>85</v>
      </c>
      <c r="C6811" s="177">
        <v>2015</v>
      </c>
      <c r="D6811" s="177" t="s">
        <v>74</v>
      </c>
      <c r="E6811" s="177" t="s">
        <v>75</v>
      </c>
      <c r="F6811" s="177" t="s">
        <v>428</v>
      </c>
      <c r="G6811" s="177">
        <v>4</v>
      </c>
      <c r="H6811" s="177">
        <v>2.8956018795725002E-3</v>
      </c>
      <c r="I6811" s="118" t="b">
        <f>OR(L6811='PERAC-ngpPrcsTnD-mthncptr'!$B$1,L6811='PERAC-ngpPrcsTnD-mthncptr'!$C$1,L6811='PERAC-ngpPrcsTnD-mthncptr'!$D$1)</f>
        <v>0</v>
      </c>
      <c r="J6811" s="118">
        <f>IF(I6811=TRUE,G6811+'NPV Calcs'!$D$14,G6811)</f>
        <v>4</v>
      </c>
      <c r="K6811" s="176">
        <f>IF(OR(B6811="GAS",B6811="COL",B6811="LAN",B6811="RICE",B6811="LIVE"),H6811*About!$B$98,IF(OR(B6811="CROP",B6811="NAA"),H6811*About!$B$99,H6811))</f>
        <v>2.8956018795725002E-3</v>
      </c>
      <c r="L6811" s="136" t="str">
        <f>INDEX('EPA Tech to Policy Mapping'!$D:$D,MATCH('EPA Data'!F6811,'EPA Tech to Policy Mapping'!$C:$C,0))</f>
        <v>coal mining - methane destruction</v>
      </c>
    </row>
    <row r="6812" spans="1:12" x14ac:dyDescent="0.25">
      <c r="A6812" s="177" t="s">
        <v>425</v>
      </c>
      <c r="B6812" s="177" t="s">
        <v>85</v>
      </c>
      <c r="C6812" s="177">
        <v>2015</v>
      </c>
      <c r="D6812" s="177" t="s">
        <v>74</v>
      </c>
      <c r="E6812" s="177" t="s">
        <v>75</v>
      </c>
      <c r="F6812" s="177" t="s">
        <v>430</v>
      </c>
      <c r="G6812" s="177">
        <v>4</v>
      </c>
      <c r="H6812" s="177">
        <v>3.2581305276839999E-4</v>
      </c>
      <c r="I6812" s="118" t="b">
        <f>OR(L6812='PERAC-ngpPrcsTnD-mthncptr'!$B$1,L6812='PERAC-ngpPrcsTnD-mthncptr'!$C$1,L6812='PERAC-ngpPrcsTnD-mthncptr'!$D$1)</f>
        <v>0</v>
      </c>
      <c r="J6812" s="118">
        <f>IF(I6812=TRUE,G6812+'NPV Calcs'!$D$14,G6812)</f>
        <v>4</v>
      </c>
      <c r="K6812" s="176">
        <f>IF(OR(B6812="GAS",B6812="COL",B6812="LAN",B6812="RICE",B6812="LIVE"),H6812*About!$B$98,IF(OR(B6812="CROP",B6812="NAA"),H6812*About!$B$99,H6812))</f>
        <v>3.2581305276839999E-4</v>
      </c>
      <c r="L6812" s="136" t="str">
        <f>INDEX('EPA Tech to Policy Mapping'!$D:$D,MATCH('EPA Data'!F6812,'EPA Tech to Policy Mapping'!$C:$C,0))</f>
        <v>coal mining - methane capture</v>
      </c>
    </row>
    <row r="6813" spans="1:12" x14ac:dyDescent="0.25">
      <c r="A6813" s="177" t="s">
        <v>425</v>
      </c>
      <c r="B6813" s="177" t="s">
        <v>85</v>
      </c>
      <c r="C6813" s="177">
        <v>2015</v>
      </c>
      <c r="D6813" s="177" t="s">
        <v>74</v>
      </c>
      <c r="E6813" s="177" t="s">
        <v>75</v>
      </c>
      <c r="F6813" s="177" t="s">
        <v>431</v>
      </c>
      <c r="G6813" s="177">
        <v>5</v>
      </c>
      <c r="H6813" s="177">
        <v>2.3692538961767999E-3</v>
      </c>
      <c r="I6813" s="118" t="b">
        <f>OR(L6813='PERAC-ngpPrcsTnD-mthncptr'!$B$1,L6813='PERAC-ngpPrcsTnD-mthncptr'!$C$1,L6813='PERAC-ngpPrcsTnD-mthncptr'!$D$1)</f>
        <v>0</v>
      </c>
      <c r="J6813" s="118">
        <f>IF(I6813=TRUE,G6813+'NPV Calcs'!$D$14,G6813)</f>
        <v>5</v>
      </c>
      <c r="K6813" s="176">
        <f>IF(OR(B6813="GAS",B6813="COL",B6813="LAN",B6813="RICE",B6813="LIVE"),H6813*About!$B$98,IF(OR(B6813="CROP",B6813="NAA"),H6813*About!$B$99,H6813))</f>
        <v>2.3692538961767999E-3</v>
      </c>
      <c r="L6813" s="136" t="str">
        <f>INDEX('EPA Tech to Policy Mapping'!$D:$D,MATCH('EPA Data'!F6813,'EPA Tech to Policy Mapping'!$C:$C,0))</f>
        <v>coal mining - methane destruction</v>
      </c>
    </row>
    <row r="6814" spans="1:12" x14ac:dyDescent="0.25">
      <c r="A6814" s="177" t="s">
        <v>425</v>
      </c>
      <c r="B6814" s="177" t="s">
        <v>85</v>
      </c>
      <c r="C6814" s="177">
        <v>2015</v>
      </c>
      <c r="D6814" s="177" t="s">
        <v>74</v>
      </c>
      <c r="E6814" s="177" t="s">
        <v>75</v>
      </c>
      <c r="F6814" s="177" t="s">
        <v>430</v>
      </c>
      <c r="G6814" s="177">
        <v>5</v>
      </c>
      <c r="H6814" s="177">
        <v>1.142083638115E-4</v>
      </c>
      <c r="I6814" s="118" t="b">
        <f>OR(L6814='PERAC-ngpPrcsTnD-mthncptr'!$B$1,L6814='PERAC-ngpPrcsTnD-mthncptr'!$C$1,L6814='PERAC-ngpPrcsTnD-mthncptr'!$D$1)</f>
        <v>0</v>
      </c>
      <c r="J6814" s="118">
        <f>IF(I6814=TRUE,G6814+'NPV Calcs'!$D$14,G6814)</f>
        <v>5</v>
      </c>
      <c r="K6814" s="176">
        <f>IF(OR(B6814="GAS",B6814="COL",B6814="LAN",B6814="RICE",B6814="LIVE"),H6814*About!$B$98,IF(OR(B6814="CROP",B6814="NAA"),H6814*About!$B$99,H6814))</f>
        <v>1.142083638115E-4</v>
      </c>
      <c r="L6814" s="136" t="str">
        <f>INDEX('EPA Tech to Policy Mapping'!$D:$D,MATCH('EPA Data'!F6814,'EPA Tech to Policy Mapping'!$C:$C,0))</f>
        <v>coal mining - methane capture</v>
      </c>
    </row>
    <row r="6815" spans="1:12" x14ac:dyDescent="0.25">
      <c r="A6815" s="177" t="s">
        <v>425</v>
      </c>
      <c r="B6815" s="177" t="s">
        <v>85</v>
      </c>
      <c r="C6815" s="177">
        <v>2015</v>
      </c>
      <c r="D6815" s="177" t="s">
        <v>74</v>
      </c>
      <c r="E6815" s="177" t="s">
        <v>75</v>
      </c>
      <c r="F6815" s="177" t="s">
        <v>428</v>
      </c>
      <c r="G6815" s="177">
        <v>5</v>
      </c>
      <c r="H6815" s="177">
        <v>1.7770317645045E-3</v>
      </c>
      <c r="I6815" s="118" t="b">
        <f>OR(L6815='PERAC-ngpPrcsTnD-mthncptr'!$B$1,L6815='PERAC-ngpPrcsTnD-mthncptr'!$C$1,L6815='PERAC-ngpPrcsTnD-mthncptr'!$D$1)</f>
        <v>0</v>
      </c>
      <c r="J6815" s="118">
        <f>IF(I6815=TRUE,G6815+'NPV Calcs'!$D$14,G6815)</f>
        <v>5</v>
      </c>
      <c r="K6815" s="176">
        <f>IF(OR(B6815="GAS",B6815="COL",B6815="LAN",B6815="RICE",B6815="LIVE"),H6815*About!$B$98,IF(OR(B6815="CROP",B6815="NAA"),H6815*About!$B$99,H6815))</f>
        <v>1.7770317645045E-3</v>
      </c>
      <c r="L6815" s="136" t="str">
        <f>INDEX('EPA Tech to Policy Mapping'!$D:$D,MATCH('EPA Data'!F6815,'EPA Tech to Policy Mapping'!$C:$C,0))</f>
        <v>coal mining - methane destruction</v>
      </c>
    </row>
    <row r="6816" spans="1:12" x14ac:dyDescent="0.25">
      <c r="A6816" s="177" t="s">
        <v>425</v>
      </c>
      <c r="B6816" s="177" t="s">
        <v>85</v>
      </c>
      <c r="C6816" s="177">
        <v>2015</v>
      </c>
      <c r="D6816" s="177" t="s">
        <v>74</v>
      </c>
      <c r="E6816" s="177" t="s">
        <v>75</v>
      </c>
      <c r="F6816" s="177" t="s">
        <v>428</v>
      </c>
      <c r="G6816" s="177">
        <v>6</v>
      </c>
      <c r="H6816" s="177">
        <v>9.709385776659E-4</v>
      </c>
      <c r="I6816" s="118" t="b">
        <f>OR(L6816='PERAC-ngpPrcsTnD-mthncptr'!$B$1,L6816='PERAC-ngpPrcsTnD-mthncptr'!$C$1,L6816='PERAC-ngpPrcsTnD-mthncptr'!$D$1)</f>
        <v>0</v>
      </c>
      <c r="J6816" s="118">
        <f>IF(I6816=TRUE,G6816+'NPV Calcs'!$D$14,G6816)</f>
        <v>6</v>
      </c>
      <c r="K6816" s="176">
        <f>IF(OR(B6816="GAS",B6816="COL",B6816="LAN",B6816="RICE",B6816="LIVE"),H6816*About!$B$98,IF(OR(B6816="CROP",B6816="NAA"),H6816*About!$B$99,H6816))</f>
        <v>9.709385776659E-4</v>
      </c>
      <c r="L6816" s="136" t="str">
        <f>INDEX('EPA Tech to Policy Mapping'!$D:$D,MATCH('EPA Data'!F6816,'EPA Tech to Policy Mapping'!$C:$C,0))</f>
        <v>coal mining - methane destruction</v>
      </c>
    </row>
    <row r="6817" spans="1:12" x14ac:dyDescent="0.25">
      <c r="A6817" s="177" t="s">
        <v>425</v>
      </c>
      <c r="B6817" s="177" t="s">
        <v>85</v>
      </c>
      <c r="C6817" s="177">
        <v>2015</v>
      </c>
      <c r="D6817" s="177" t="s">
        <v>74</v>
      </c>
      <c r="E6817" s="177" t="s">
        <v>75</v>
      </c>
      <c r="F6817" s="177" t="s">
        <v>429</v>
      </c>
      <c r="G6817" s="177">
        <v>6</v>
      </c>
      <c r="H6817" s="177">
        <v>1.63004498463124E-2</v>
      </c>
      <c r="I6817" s="118" t="b">
        <f>OR(L6817='PERAC-ngpPrcsTnD-mthncptr'!$B$1,L6817='PERAC-ngpPrcsTnD-mthncptr'!$C$1,L6817='PERAC-ngpPrcsTnD-mthncptr'!$D$1)</f>
        <v>0</v>
      </c>
      <c r="J6817" s="118">
        <f>IF(I6817=TRUE,G6817+'NPV Calcs'!$D$14,G6817)</f>
        <v>6</v>
      </c>
      <c r="K6817" s="176">
        <f>IF(OR(B6817="GAS",B6817="COL",B6817="LAN",B6817="RICE",B6817="LIVE"),H6817*About!$B$98,IF(OR(B6817="CROP",B6817="NAA"),H6817*About!$B$99,H6817))</f>
        <v>1.63004498463124E-2</v>
      </c>
      <c r="L6817" s="136" t="str">
        <f>INDEX('EPA Tech to Policy Mapping'!$D:$D,MATCH('EPA Data'!F6817,'EPA Tech to Policy Mapping'!$C:$C,0))</f>
        <v>coal mining - methane destruction</v>
      </c>
    </row>
    <row r="6818" spans="1:12" x14ac:dyDescent="0.25">
      <c r="A6818" s="177" t="s">
        <v>425</v>
      </c>
      <c r="B6818" s="177" t="s">
        <v>85</v>
      </c>
      <c r="C6818" s="177">
        <v>2015</v>
      </c>
      <c r="D6818" s="177" t="s">
        <v>74</v>
      </c>
      <c r="E6818" s="177" t="s">
        <v>75</v>
      </c>
      <c r="F6818" s="177" t="s">
        <v>426</v>
      </c>
      <c r="G6818" s="177">
        <v>6</v>
      </c>
      <c r="H6818" s="177">
        <v>1.2950555421412E-2</v>
      </c>
      <c r="I6818" s="118" t="b">
        <f>OR(L6818='PERAC-ngpPrcsTnD-mthncptr'!$B$1,L6818='PERAC-ngpPrcsTnD-mthncptr'!$C$1,L6818='PERAC-ngpPrcsTnD-mthncptr'!$D$1)</f>
        <v>0</v>
      </c>
      <c r="J6818" s="118">
        <f>IF(I6818=TRUE,G6818+'NPV Calcs'!$D$14,G6818)</f>
        <v>6</v>
      </c>
      <c r="K6818" s="176">
        <f>IF(OR(B6818="GAS",B6818="COL",B6818="LAN",B6818="RICE",B6818="LIVE"),H6818*About!$B$98,IF(OR(B6818="CROP",B6818="NAA"),H6818*About!$B$99,H6818))</f>
        <v>1.2950555421412E-2</v>
      </c>
      <c r="L6818" s="136" t="str">
        <f>INDEX('EPA Tech to Policy Mapping'!$D:$D,MATCH('EPA Data'!F6818,'EPA Tech to Policy Mapping'!$C:$C,0))</f>
        <v>coal mining - methane capture</v>
      </c>
    </row>
    <row r="6819" spans="1:12" x14ac:dyDescent="0.25">
      <c r="A6819" s="177" t="s">
        <v>425</v>
      </c>
      <c r="B6819" s="177" t="s">
        <v>85</v>
      </c>
      <c r="C6819" s="177">
        <v>2015</v>
      </c>
      <c r="D6819" s="177" t="s">
        <v>74</v>
      </c>
      <c r="E6819" s="177" t="s">
        <v>75</v>
      </c>
      <c r="F6819" s="177" t="s">
        <v>430</v>
      </c>
      <c r="G6819" s="177">
        <v>6</v>
      </c>
      <c r="H6819" s="177">
        <v>1.574970810907E-4</v>
      </c>
      <c r="I6819" s="118" t="b">
        <f>OR(L6819='PERAC-ngpPrcsTnD-mthncptr'!$B$1,L6819='PERAC-ngpPrcsTnD-mthncptr'!$C$1,L6819='PERAC-ngpPrcsTnD-mthncptr'!$D$1)</f>
        <v>0</v>
      </c>
      <c r="J6819" s="118">
        <f>IF(I6819=TRUE,G6819+'NPV Calcs'!$D$14,G6819)</f>
        <v>6</v>
      </c>
      <c r="K6819" s="176">
        <f>IF(OR(B6819="GAS",B6819="COL",B6819="LAN",B6819="RICE",B6819="LIVE"),H6819*About!$B$98,IF(OR(B6819="CROP",B6819="NAA"),H6819*About!$B$99,H6819))</f>
        <v>1.574970810907E-4</v>
      </c>
      <c r="L6819" s="136" t="str">
        <f>INDEX('EPA Tech to Policy Mapping'!$D:$D,MATCH('EPA Data'!F6819,'EPA Tech to Policy Mapping'!$C:$C,0))</f>
        <v>coal mining - methane capture</v>
      </c>
    </row>
    <row r="6820" spans="1:12" x14ac:dyDescent="0.25">
      <c r="A6820" s="177" t="s">
        <v>425</v>
      </c>
      <c r="B6820" s="177" t="s">
        <v>85</v>
      </c>
      <c r="C6820" s="177">
        <v>2015</v>
      </c>
      <c r="D6820" s="177" t="s">
        <v>74</v>
      </c>
      <c r="E6820" s="177" t="s">
        <v>75</v>
      </c>
      <c r="F6820" s="177" t="s">
        <v>432</v>
      </c>
      <c r="G6820" s="177">
        <v>6</v>
      </c>
      <c r="H6820" s="177">
        <v>1.1393073946237601E-2</v>
      </c>
      <c r="I6820" s="118" t="b">
        <f>OR(L6820='PERAC-ngpPrcsTnD-mthncptr'!$B$1,L6820='PERAC-ngpPrcsTnD-mthncptr'!$C$1,L6820='PERAC-ngpPrcsTnD-mthncptr'!$D$1)</f>
        <v>0</v>
      </c>
      <c r="J6820" s="118">
        <f>IF(I6820=TRUE,G6820+'NPV Calcs'!$D$14,G6820)</f>
        <v>6</v>
      </c>
      <c r="K6820" s="176">
        <f>IF(OR(B6820="GAS",B6820="COL",B6820="LAN",B6820="RICE",B6820="LIVE"),H6820*About!$B$98,IF(OR(B6820="CROP",B6820="NAA"),H6820*About!$B$99,H6820))</f>
        <v>1.1393073946237601E-2</v>
      </c>
      <c r="L6820" s="136" t="str">
        <f>INDEX('EPA Tech to Policy Mapping'!$D:$D,MATCH('EPA Data'!F6820,'EPA Tech to Policy Mapping'!$C:$C,0))</f>
        <v>coal mining - methane capture</v>
      </c>
    </row>
    <row r="6821" spans="1:12" x14ac:dyDescent="0.25">
      <c r="A6821" s="177" t="s">
        <v>425</v>
      </c>
      <c r="B6821" s="177" t="s">
        <v>85</v>
      </c>
      <c r="C6821" s="177">
        <v>2015</v>
      </c>
      <c r="D6821" s="177" t="s">
        <v>74</v>
      </c>
      <c r="E6821" s="177" t="s">
        <v>75</v>
      </c>
      <c r="F6821" s="177" t="s">
        <v>428</v>
      </c>
      <c r="G6821" s="177">
        <v>7</v>
      </c>
      <c r="H6821" s="177">
        <v>2.1701400110032002E-3</v>
      </c>
      <c r="I6821" s="118" t="b">
        <f>OR(L6821='PERAC-ngpPrcsTnD-mthncptr'!$B$1,L6821='PERAC-ngpPrcsTnD-mthncptr'!$C$1,L6821='PERAC-ngpPrcsTnD-mthncptr'!$D$1)</f>
        <v>0</v>
      </c>
      <c r="J6821" s="118">
        <f>IF(I6821=TRUE,G6821+'NPV Calcs'!$D$14,G6821)</f>
        <v>7</v>
      </c>
      <c r="K6821" s="176">
        <f>IF(OR(B6821="GAS",B6821="COL",B6821="LAN",B6821="RICE",B6821="LIVE"),H6821*About!$B$98,IF(OR(B6821="CROP",B6821="NAA"),H6821*About!$B$99,H6821))</f>
        <v>2.1701400110032002E-3</v>
      </c>
      <c r="L6821" s="136" t="str">
        <f>INDEX('EPA Tech to Policy Mapping'!$D:$D,MATCH('EPA Data'!F6821,'EPA Tech to Policy Mapping'!$C:$C,0))</f>
        <v>coal mining - methane destruction</v>
      </c>
    </row>
    <row r="6822" spans="1:12" x14ac:dyDescent="0.25">
      <c r="A6822" s="177" t="s">
        <v>425</v>
      </c>
      <c r="B6822" s="177" t="s">
        <v>85</v>
      </c>
      <c r="C6822" s="177">
        <v>2015</v>
      </c>
      <c r="D6822" s="177" t="s">
        <v>74</v>
      </c>
      <c r="E6822" s="177" t="s">
        <v>75</v>
      </c>
      <c r="F6822" s="177" t="s">
        <v>430</v>
      </c>
      <c r="G6822" s="177">
        <v>7</v>
      </c>
      <c r="H6822" s="177">
        <v>5.0079834181799997E-5</v>
      </c>
      <c r="I6822" s="118" t="b">
        <f>OR(L6822='PERAC-ngpPrcsTnD-mthncptr'!$B$1,L6822='PERAC-ngpPrcsTnD-mthncptr'!$C$1,L6822='PERAC-ngpPrcsTnD-mthncptr'!$D$1)</f>
        <v>0</v>
      </c>
      <c r="J6822" s="118">
        <f>IF(I6822=TRUE,G6822+'NPV Calcs'!$D$14,G6822)</f>
        <v>7</v>
      </c>
      <c r="K6822" s="176">
        <f>IF(OR(B6822="GAS",B6822="COL",B6822="LAN",B6822="RICE",B6822="LIVE"),H6822*About!$B$98,IF(OR(B6822="CROP",B6822="NAA"),H6822*About!$B$99,H6822))</f>
        <v>5.0079834181799997E-5</v>
      </c>
      <c r="L6822" s="136" t="str">
        <f>INDEX('EPA Tech to Policy Mapping'!$D:$D,MATCH('EPA Data'!F6822,'EPA Tech to Policy Mapping'!$C:$C,0))</f>
        <v>coal mining - methane capture</v>
      </c>
    </row>
    <row r="6823" spans="1:12" x14ac:dyDescent="0.25">
      <c r="A6823" s="177" t="s">
        <v>425</v>
      </c>
      <c r="B6823" s="177" t="s">
        <v>85</v>
      </c>
      <c r="C6823" s="177">
        <v>2015</v>
      </c>
      <c r="D6823" s="177" t="s">
        <v>74</v>
      </c>
      <c r="E6823" s="177" t="s">
        <v>75</v>
      </c>
      <c r="F6823" s="177" t="s">
        <v>429</v>
      </c>
      <c r="G6823" s="177">
        <v>8</v>
      </c>
      <c r="H6823" s="177">
        <v>1.2220627628266799E-2</v>
      </c>
      <c r="I6823" s="118" t="b">
        <f>OR(L6823='PERAC-ngpPrcsTnD-mthncptr'!$B$1,L6823='PERAC-ngpPrcsTnD-mthncptr'!$C$1,L6823='PERAC-ngpPrcsTnD-mthncptr'!$D$1)</f>
        <v>0</v>
      </c>
      <c r="J6823" s="118">
        <f>IF(I6823=TRUE,G6823+'NPV Calcs'!$D$14,G6823)</f>
        <v>8</v>
      </c>
      <c r="K6823" s="176">
        <f>IF(OR(B6823="GAS",B6823="COL",B6823="LAN",B6823="RICE",B6823="LIVE"),H6823*About!$B$98,IF(OR(B6823="CROP",B6823="NAA"),H6823*About!$B$99,H6823))</f>
        <v>1.2220627628266799E-2</v>
      </c>
      <c r="L6823" s="136" t="str">
        <f>INDEX('EPA Tech to Policy Mapping'!$D:$D,MATCH('EPA Data'!F6823,'EPA Tech to Policy Mapping'!$C:$C,0))</f>
        <v>coal mining - methane destruction</v>
      </c>
    </row>
    <row r="6824" spans="1:12" x14ac:dyDescent="0.25">
      <c r="A6824" s="177" t="s">
        <v>425</v>
      </c>
      <c r="B6824" s="177" t="s">
        <v>85</v>
      </c>
      <c r="C6824" s="177">
        <v>2015</v>
      </c>
      <c r="D6824" s="177" t="s">
        <v>74</v>
      </c>
      <c r="E6824" s="177" t="s">
        <v>75</v>
      </c>
      <c r="F6824" s="177" t="s">
        <v>428</v>
      </c>
      <c r="G6824" s="177">
        <v>8</v>
      </c>
      <c r="H6824" s="177">
        <v>2.3788647231412999E-3</v>
      </c>
      <c r="I6824" s="118" t="b">
        <f>OR(L6824='PERAC-ngpPrcsTnD-mthncptr'!$B$1,L6824='PERAC-ngpPrcsTnD-mthncptr'!$C$1,L6824='PERAC-ngpPrcsTnD-mthncptr'!$D$1)</f>
        <v>0</v>
      </c>
      <c r="J6824" s="118">
        <f>IF(I6824=TRUE,G6824+'NPV Calcs'!$D$14,G6824)</f>
        <v>8</v>
      </c>
      <c r="K6824" s="176">
        <f>IF(OR(B6824="GAS",B6824="COL",B6824="LAN",B6824="RICE",B6824="LIVE"),H6824*About!$B$98,IF(OR(B6824="CROP",B6824="NAA"),H6824*About!$B$99,H6824))</f>
        <v>2.3788647231412999E-3</v>
      </c>
      <c r="L6824" s="136" t="str">
        <f>INDEX('EPA Tech to Policy Mapping'!$D:$D,MATCH('EPA Data'!F6824,'EPA Tech to Policy Mapping'!$C:$C,0))</f>
        <v>coal mining - methane destruction</v>
      </c>
    </row>
    <row r="6825" spans="1:12" x14ac:dyDescent="0.25">
      <c r="A6825" s="177" t="s">
        <v>425</v>
      </c>
      <c r="B6825" s="177" t="s">
        <v>85</v>
      </c>
      <c r="C6825" s="177">
        <v>2015</v>
      </c>
      <c r="D6825" s="177" t="s">
        <v>74</v>
      </c>
      <c r="E6825" s="177" t="s">
        <v>75</v>
      </c>
      <c r="F6825" s="177" t="s">
        <v>430</v>
      </c>
      <c r="G6825" s="177">
        <v>8</v>
      </c>
      <c r="H6825" s="177">
        <v>2.2825140331410001E-4</v>
      </c>
      <c r="I6825" s="118" t="b">
        <f>OR(L6825='PERAC-ngpPrcsTnD-mthncptr'!$B$1,L6825='PERAC-ngpPrcsTnD-mthncptr'!$C$1,L6825='PERAC-ngpPrcsTnD-mthncptr'!$D$1)</f>
        <v>0</v>
      </c>
      <c r="J6825" s="118">
        <f>IF(I6825=TRUE,G6825+'NPV Calcs'!$D$14,G6825)</f>
        <v>8</v>
      </c>
      <c r="K6825" s="176">
        <f>IF(OR(B6825="GAS",B6825="COL",B6825="LAN",B6825="RICE",B6825="LIVE"),H6825*About!$B$98,IF(OR(B6825="CROP",B6825="NAA"),H6825*About!$B$99,H6825))</f>
        <v>2.2825140331410001E-4</v>
      </c>
      <c r="L6825" s="136" t="str">
        <f>INDEX('EPA Tech to Policy Mapping'!$D:$D,MATCH('EPA Data'!F6825,'EPA Tech to Policy Mapping'!$C:$C,0))</f>
        <v>coal mining - methane capture</v>
      </c>
    </row>
    <row r="6826" spans="1:12" x14ac:dyDescent="0.25">
      <c r="A6826" s="177" t="s">
        <v>425</v>
      </c>
      <c r="B6826" s="177" t="s">
        <v>85</v>
      </c>
      <c r="C6826" s="177">
        <v>2015</v>
      </c>
      <c r="D6826" s="177" t="s">
        <v>74</v>
      </c>
      <c r="E6826" s="177" t="s">
        <v>75</v>
      </c>
      <c r="F6826" s="177" t="s">
        <v>426</v>
      </c>
      <c r="G6826" s="177">
        <v>8</v>
      </c>
      <c r="H6826" s="177">
        <v>2.4303208570927399E-2</v>
      </c>
      <c r="I6826" s="118" t="b">
        <f>OR(L6826='PERAC-ngpPrcsTnD-mthncptr'!$B$1,L6826='PERAC-ngpPrcsTnD-mthncptr'!$C$1,L6826='PERAC-ngpPrcsTnD-mthncptr'!$D$1)</f>
        <v>0</v>
      </c>
      <c r="J6826" s="118">
        <f>IF(I6826=TRUE,G6826+'NPV Calcs'!$D$14,G6826)</f>
        <v>8</v>
      </c>
      <c r="K6826" s="176">
        <f>IF(OR(B6826="GAS",B6826="COL",B6826="LAN",B6826="RICE",B6826="LIVE"),H6826*About!$B$98,IF(OR(B6826="CROP",B6826="NAA"),H6826*About!$B$99,H6826))</f>
        <v>2.4303208570927399E-2</v>
      </c>
      <c r="L6826" s="136" t="str">
        <f>INDEX('EPA Tech to Policy Mapping'!$D:$D,MATCH('EPA Data'!F6826,'EPA Tech to Policy Mapping'!$C:$C,0))</f>
        <v>coal mining - methane capture</v>
      </c>
    </row>
    <row r="6827" spans="1:12" x14ac:dyDescent="0.25">
      <c r="A6827" s="177" t="s">
        <v>425</v>
      </c>
      <c r="B6827" s="177" t="s">
        <v>85</v>
      </c>
      <c r="C6827" s="177">
        <v>2015</v>
      </c>
      <c r="D6827" s="177" t="s">
        <v>74</v>
      </c>
      <c r="E6827" s="177" t="s">
        <v>75</v>
      </c>
      <c r="F6827" s="177" t="s">
        <v>428</v>
      </c>
      <c r="G6827" s="177">
        <v>9</v>
      </c>
      <c r="H6827" s="177">
        <v>1.5393434441648001E-3</v>
      </c>
      <c r="I6827" s="118" t="b">
        <f>OR(L6827='PERAC-ngpPrcsTnD-mthncptr'!$B$1,L6827='PERAC-ngpPrcsTnD-mthncptr'!$C$1,L6827='PERAC-ngpPrcsTnD-mthncptr'!$D$1)</f>
        <v>0</v>
      </c>
      <c r="J6827" s="118">
        <f>IF(I6827=TRUE,G6827+'NPV Calcs'!$D$14,G6827)</f>
        <v>9</v>
      </c>
      <c r="K6827" s="176">
        <f>IF(OR(B6827="GAS",B6827="COL",B6827="LAN",B6827="RICE",B6827="LIVE"),H6827*About!$B$98,IF(OR(B6827="CROP",B6827="NAA"),H6827*About!$B$99,H6827))</f>
        <v>1.5393434441648001E-3</v>
      </c>
      <c r="L6827" s="136" t="str">
        <f>INDEX('EPA Tech to Policy Mapping'!$D:$D,MATCH('EPA Data'!F6827,'EPA Tech to Policy Mapping'!$C:$C,0))</f>
        <v>coal mining - methane destruction</v>
      </c>
    </row>
    <row r="6828" spans="1:12" x14ac:dyDescent="0.25">
      <c r="A6828" s="177" t="s">
        <v>425</v>
      </c>
      <c r="B6828" s="177" t="s">
        <v>85</v>
      </c>
      <c r="C6828" s="177">
        <v>2015</v>
      </c>
      <c r="D6828" s="177" t="s">
        <v>74</v>
      </c>
      <c r="E6828" s="177" t="s">
        <v>75</v>
      </c>
      <c r="F6828" s="177" t="s">
        <v>430</v>
      </c>
      <c r="G6828" s="177">
        <v>9</v>
      </c>
      <c r="H6828" s="177">
        <v>1.312133754254E-4</v>
      </c>
      <c r="I6828" s="118" t="b">
        <f>OR(L6828='PERAC-ngpPrcsTnD-mthncptr'!$B$1,L6828='PERAC-ngpPrcsTnD-mthncptr'!$C$1,L6828='PERAC-ngpPrcsTnD-mthncptr'!$D$1)</f>
        <v>0</v>
      </c>
      <c r="J6828" s="118">
        <f>IF(I6828=TRUE,G6828+'NPV Calcs'!$D$14,G6828)</f>
        <v>9</v>
      </c>
      <c r="K6828" s="176">
        <f>IF(OR(B6828="GAS",B6828="COL",B6828="LAN",B6828="RICE",B6828="LIVE"),H6828*About!$B$98,IF(OR(B6828="CROP",B6828="NAA"),H6828*About!$B$99,H6828))</f>
        <v>1.312133754254E-4</v>
      </c>
      <c r="L6828" s="136" t="str">
        <f>INDEX('EPA Tech to Policy Mapping'!$D:$D,MATCH('EPA Data'!F6828,'EPA Tech to Policy Mapping'!$C:$C,0))</f>
        <v>coal mining - methane capture</v>
      </c>
    </row>
    <row r="6829" spans="1:12" x14ac:dyDescent="0.25">
      <c r="A6829" s="177" t="s">
        <v>425</v>
      </c>
      <c r="B6829" s="177" t="s">
        <v>85</v>
      </c>
      <c r="C6829" s="177">
        <v>2015</v>
      </c>
      <c r="D6829" s="177" t="s">
        <v>74</v>
      </c>
      <c r="E6829" s="177" t="s">
        <v>75</v>
      </c>
      <c r="F6829" s="177" t="s">
        <v>426</v>
      </c>
      <c r="G6829" s="177">
        <v>9</v>
      </c>
      <c r="H6829" s="177">
        <v>1.0124784428626301E-2</v>
      </c>
      <c r="I6829" s="118" t="b">
        <f>OR(L6829='PERAC-ngpPrcsTnD-mthncptr'!$B$1,L6829='PERAC-ngpPrcsTnD-mthncptr'!$C$1,L6829='PERAC-ngpPrcsTnD-mthncptr'!$D$1)</f>
        <v>0</v>
      </c>
      <c r="J6829" s="118">
        <f>IF(I6829=TRUE,G6829+'NPV Calcs'!$D$14,G6829)</f>
        <v>9</v>
      </c>
      <c r="K6829" s="176">
        <f>IF(OR(B6829="GAS",B6829="COL",B6829="LAN",B6829="RICE",B6829="LIVE"),H6829*About!$B$98,IF(OR(B6829="CROP",B6829="NAA"),H6829*About!$B$99,H6829))</f>
        <v>1.0124784428626301E-2</v>
      </c>
      <c r="L6829" s="136" t="str">
        <f>INDEX('EPA Tech to Policy Mapping'!$D:$D,MATCH('EPA Data'!F6829,'EPA Tech to Policy Mapping'!$C:$C,0))</f>
        <v>coal mining - methane capture</v>
      </c>
    </row>
    <row r="6830" spans="1:12" x14ac:dyDescent="0.25">
      <c r="A6830" s="177" t="s">
        <v>425</v>
      </c>
      <c r="B6830" s="177" t="s">
        <v>85</v>
      </c>
      <c r="C6830" s="177">
        <v>2015</v>
      </c>
      <c r="D6830" s="177" t="s">
        <v>74</v>
      </c>
      <c r="E6830" s="177" t="s">
        <v>75</v>
      </c>
      <c r="F6830" s="177" t="s">
        <v>429</v>
      </c>
      <c r="G6830" s="177">
        <v>9</v>
      </c>
      <c r="H6830" s="177">
        <v>6.9082697737030997E-3</v>
      </c>
      <c r="I6830" s="118" t="b">
        <f>OR(L6830='PERAC-ngpPrcsTnD-mthncptr'!$B$1,L6830='PERAC-ngpPrcsTnD-mthncptr'!$C$1,L6830='PERAC-ngpPrcsTnD-mthncptr'!$D$1)</f>
        <v>0</v>
      </c>
      <c r="J6830" s="118">
        <f>IF(I6830=TRUE,G6830+'NPV Calcs'!$D$14,G6830)</f>
        <v>9</v>
      </c>
      <c r="K6830" s="176">
        <f>IF(OR(B6830="GAS",B6830="COL",B6830="LAN",B6830="RICE",B6830="LIVE"),H6830*About!$B$98,IF(OR(B6830="CROP",B6830="NAA"),H6830*About!$B$99,H6830))</f>
        <v>6.9082697737030997E-3</v>
      </c>
      <c r="L6830" s="136" t="str">
        <f>INDEX('EPA Tech to Policy Mapping'!$D:$D,MATCH('EPA Data'!F6830,'EPA Tech to Policy Mapping'!$C:$C,0))</f>
        <v>coal mining - methane destruction</v>
      </c>
    </row>
    <row r="6831" spans="1:12" x14ac:dyDescent="0.25">
      <c r="A6831" s="177" t="s">
        <v>425</v>
      </c>
      <c r="B6831" s="177" t="s">
        <v>85</v>
      </c>
      <c r="C6831" s="177">
        <v>2015</v>
      </c>
      <c r="D6831" s="177" t="s">
        <v>74</v>
      </c>
      <c r="E6831" s="177" t="s">
        <v>75</v>
      </c>
      <c r="F6831" s="177" t="s">
        <v>429</v>
      </c>
      <c r="G6831" s="177">
        <v>10</v>
      </c>
      <c r="H6831" s="177">
        <v>1.1969610117375899E-2</v>
      </c>
      <c r="I6831" s="118" t="b">
        <f>OR(L6831='PERAC-ngpPrcsTnD-mthncptr'!$B$1,L6831='PERAC-ngpPrcsTnD-mthncptr'!$C$1,L6831='PERAC-ngpPrcsTnD-mthncptr'!$D$1)</f>
        <v>0</v>
      </c>
      <c r="J6831" s="118">
        <f>IF(I6831=TRUE,G6831+'NPV Calcs'!$D$14,G6831)</f>
        <v>10</v>
      </c>
      <c r="K6831" s="176">
        <f>IF(OR(B6831="GAS",B6831="COL",B6831="LAN",B6831="RICE",B6831="LIVE"),H6831*About!$B$98,IF(OR(B6831="CROP",B6831="NAA"),H6831*About!$B$99,H6831))</f>
        <v>1.1969610117375899E-2</v>
      </c>
      <c r="L6831" s="136" t="str">
        <f>INDEX('EPA Tech to Policy Mapping'!$D:$D,MATCH('EPA Data'!F6831,'EPA Tech to Policy Mapping'!$C:$C,0))</f>
        <v>coal mining - methane destruction</v>
      </c>
    </row>
    <row r="6832" spans="1:12" x14ac:dyDescent="0.25">
      <c r="A6832" s="177" t="s">
        <v>425</v>
      </c>
      <c r="B6832" s="177" t="s">
        <v>85</v>
      </c>
      <c r="C6832" s="177">
        <v>2015</v>
      </c>
      <c r="D6832" s="177" t="s">
        <v>74</v>
      </c>
      <c r="E6832" s="177" t="s">
        <v>75</v>
      </c>
      <c r="F6832" s="177" t="s">
        <v>426</v>
      </c>
      <c r="G6832" s="177">
        <v>10</v>
      </c>
      <c r="H6832" s="177">
        <v>4.1090534068644003E-3</v>
      </c>
      <c r="I6832" s="118" t="b">
        <f>OR(L6832='PERAC-ngpPrcsTnD-mthncptr'!$B$1,L6832='PERAC-ngpPrcsTnD-mthncptr'!$C$1,L6832='PERAC-ngpPrcsTnD-mthncptr'!$D$1)</f>
        <v>0</v>
      </c>
      <c r="J6832" s="118">
        <f>IF(I6832=TRUE,G6832+'NPV Calcs'!$D$14,G6832)</f>
        <v>10</v>
      </c>
      <c r="K6832" s="176">
        <f>IF(OR(B6832="GAS",B6832="COL",B6832="LAN",B6832="RICE",B6832="LIVE"),H6832*About!$B$98,IF(OR(B6832="CROP",B6832="NAA"),H6832*About!$B$99,H6832))</f>
        <v>4.1090534068644003E-3</v>
      </c>
      <c r="L6832" s="136" t="str">
        <f>INDEX('EPA Tech to Policy Mapping'!$D:$D,MATCH('EPA Data'!F6832,'EPA Tech to Policy Mapping'!$C:$C,0))</f>
        <v>coal mining - methane capture</v>
      </c>
    </row>
    <row r="6833" spans="1:12" x14ac:dyDescent="0.25">
      <c r="A6833" s="177" t="s">
        <v>425</v>
      </c>
      <c r="B6833" s="177" t="s">
        <v>85</v>
      </c>
      <c r="C6833" s="177">
        <v>2015</v>
      </c>
      <c r="D6833" s="177" t="s">
        <v>74</v>
      </c>
      <c r="E6833" s="177" t="s">
        <v>75</v>
      </c>
      <c r="F6833" s="177" t="s">
        <v>428</v>
      </c>
      <c r="G6833" s="177">
        <v>10</v>
      </c>
      <c r="H6833" s="177">
        <v>1.0034282167907999E-3</v>
      </c>
      <c r="I6833" s="118" t="b">
        <f>OR(L6833='PERAC-ngpPrcsTnD-mthncptr'!$B$1,L6833='PERAC-ngpPrcsTnD-mthncptr'!$C$1,L6833='PERAC-ngpPrcsTnD-mthncptr'!$D$1)</f>
        <v>0</v>
      </c>
      <c r="J6833" s="118">
        <f>IF(I6833=TRUE,G6833+'NPV Calcs'!$D$14,G6833)</f>
        <v>10</v>
      </c>
      <c r="K6833" s="176">
        <f>IF(OR(B6833="GAS",B6833="COL",B6833="LAN",B6833="RICE",B6833="LIVE"),H6833*About!$B$98,IF(OR(B6833="CROP",B6833="NAA"),H6833*About!$B$99,H6833))</f>
        <v>1.0034282167907999E-3</v>
      </c>
      <c r="L6833" s="136" t="str">
        <f>INDEX('EPA Tech to Policy Mapping'!$D:$D,MATCH('EPA Data'!F6833,'EPA Tech to Policy Mapping'!$C:$C,0))</f>
        <v>coal mining - methane destruction</v>
      </c>
    </row>
    <row r="6834" spans="1:12" x14ac:dyDescent="0.25">
      <c r="A6834" s="177" t="s">
        <v>425</v>
      </c>
      <c r="B6834" s="177" t="s">
        <v>85</v>
      </c>
      <c r="C6834" s="177">
        <v>2015</v>
      </c>
      <c r="D6834" s="177" t="s">
        <v>74</v>
      </c>
      <c r="E6834" s="177" t="s">
        <v>75</v>
      </c>
      <c r="F6834" s="177" t="s">
        <v>426</v>
      </c>
      <c r="G6834" s="177">
        <v>11</v>
      </c>
      <c r="H6834" s="177">
        <v>3.4939404577017E-3</v>
      </c>
      <c r="I6834" s="118" t="b">
        <f>OR(L6834='PERAC-ngpPrcsTnD-mthncptr'!$B$1,L6834='PERAC-ngpPrcsTnD-mthncptr'!$C$1,L6834='PERAC-ngpPrcsTnD-mthncptr'!$D$1)</f>
        <v>0</v>
      </c>
      <c r="J6834" s="118">
        <f>IF(I6834=TRUE,G6834+'NPV Calcs'!$D$14,G6834)</f>
        <v>11</v>
      </c>
      <c r="K6834" s="176">
        <f>IF(OR(B6834="GAS",B6834="COL",B6834="LAN",B6834="RICE",B6834="LIVE"),H6834*About!$B$98,IF(OR(B6834="CROP",B6834="NAA"),H6834*About!$B$99,H6834))</f>
        <v>3.4939404577017E-3</v>
      </c>
      <c r="L6834" s="136" t="str">
        <f>INDEX('EPA Tech to Policy Mapping'!$D:$D,MATCH('EPA Data'!F6834,'EPA Tech to Policy Mapping'!$C:$C,0))</f>
        <v>coal mining - methane capture</v>
      </c>
    </row>
    <row r="6835" spans="1:12" x14ac:dyDescent="0.25">
      <c r="A6835" s="177" t="s">
        <v>425</v>
      </c>
      <c r="B6835" s="177" t="s">
        <v>85</v>
      </c>
      <c r="C6835" s="177">
        <v>2015</v>
      </c>
      <c r="D6835" s="177" t="s">
        <v>74</v>
      </c>
      <c r="E6835" s="177" t="s">
        <v>75</v>
      </c>
      <c r="F6835" s="177" t="s">
        <v>429</v>
      </c>
      <c r="G6835" s="177">
        <v>11</v>
      </c>
      <c r="H6835" s="177">
        <v>2.9993923380971E-2</v>
      </c>
      <c r="I6835" s="118" t="b">
        <f>OR(L6835='PERAC-ngpPrcsTnD-mthncptr'!$B$1,L6835='PERAC-ngpPrcsTnD-mthncptr'!$C$1,L6835='PERAC-ngpPrcsTnD-mthncptr'!$D$1)</f>
        <v>0</v>
      </c>
      <c r="J6835" s="118">
        <f>IF(I6835=TRUE,G6835+'NPV Calcs'!$D$14,G6835)</f>
        <v>11</v>
      </c>
      <c r="K6835" s="176">
        <f>IF(OR(B6835="GAS",B6835="COL",B6835="LAN",B6835="RICE",B6835="LIVE"),H6835*About!$B$98,IF(OR(B6835="CROP",B6835="NAA"),H6835*About!$B$99,H6835))</f>
        <v>2.9993923380971E-2</v>
      </c>
      <c r="L6835" s="136" t="str">
        <f>INDEX('EPA Tech to Policy Mapping'!$D:$D,MATCH('EPA Data'!F6835,'EPA Tech to Policy Mapping'!$C:$C,0))</f>
        <v>coal mining - methane destruction</v>
      </c>
    </row>
    <row r="6836" spans="1:12" x14ac:dyDescent="0.25">
      <c r="A6836" s="177" t="s">
        <v>425</v>
      </c>
      <c r="B6836" s="177" t="s">
        <v>85</v>
      </c>
      <c r="C6836" s="177">
        <v>2015</v>
      </c>
      <c r="D6836" s="177" t="s">
        <v>74</v>
      </c>
      <c r="E6836" s="177" t="s">
        <v>75</v>
      </c>
      <c r="F6836" s="177" t="s">
        <v>428</v>
      </c>
      <c r="G6836" s="177">
        <v>11</v>
      </c>
      <c r="H6836" s="177">
        <v>1.7157125548691999E-3</v>
      </c>
      <c r="I6836" s="118" t="b">
        <f>OR(L6836='PERAC-ngpPrcsTnD-mthncptr'!$B$1,L6836='PERAC-ngpPrcsTnD-mthncptr'!$C$1,L6836='PERAC-ngpPrcsTnD-mthncptr'!$D$1)</f>
        <v>0</v>
      </c>
      <c r="J6836" s="118">
        <f>IF(I6836=TRUE,G6836+'NPV Calcs'!$D$14,G6836)</f>
        <v>11</v>
      </c>
      <c r="K6836" s="176">
        <f>IF(OR(B6836="GAS",B6836="COL",B6836="LAN",B6836="RICE",B6836="LIVE"),H6836*About!$B$98,IF(OR(B6836="CROP",B6836="NAA"),H6836*About!$B$99,H6836))</f>
        <v>1.7157125548691999E-3</v>
      </c>
      <c r="L6836" s="136" t="str">
        <f>INDEX('EPA Tech to Policy Mapping'!$D:$D,MATCH('EPA Data'!F6836,'EPA Tech to Policy Mapping'!$C:$C,0))</f>
        <v>coal mining - methane destruction</v>
      </c>
    </row>
    <row r="6837" spans="1:12" x14ac:dyDescent="0.25">
      <c r="A6837" s="177" t="s">
        <v>425</v>
      </c>
      <c r="B6837" s="177" t="s">
        <v>85</v>
      </c>
      <c r="C6837" s="177">
        <v>2015</v>
      </c>
      <c r="D6837" s="177" t="s">
        <v>74</v>
      </c>
      <c r="E6837" s="177" t="s">
        <v>75</v>
      </c>
      <c r="F6837" s="177" t="s">
        <v>429</v>
      </c>
      <c r="G6837" s="177">
        <v>12</v>
      </c>
      <c r="H6837" s="177">
        <v>6.4270354865584495E-2</v>
      </c>
      <c r="I6837" s="118" t="b">
        <f>OR(L6837='PERAC-ngpPrcsTnD-mthncptr'!$B$1,L6837='PERAC-ngpPrcsTnD-mthncptr'!$C$1,L6837='PERAC-ngpPrcsTnD-mthncptr'!$D$1)</f>
        <v>0</v>
      </c>
      <c r="J6837" s="118">
        <f>IF(I6837=TRUE,G6837+'NPV Calcs'!$D$14,G6837)</f>
        <v>12</v>
      </c>
      <c r="K6837" s="176">
        <f>IF(OR(B6837="GAS",B6837="COL",B6837="LAN",B6837="RICE",B6837="LIVE"),H6837*About!$B$98,IF(OR(B6837="CROP",B6837="NAA"),H6837*About!$B$99,H6837))</f>
        <v>6.4270354865584495E-2</v>
      </c>
      <c r="L6837" s="136" t="str">
        <f>INDEX('EPA Tech to Policy Mapping'!$D:$D,MATCH('EPA Data'!F6837,'EPA Tech to Policy Mapping'!$C:$C,0))</f>
        <v>coal mining - methane destruction</v>
      </c>
    </row>
    <row r="6838" spans="1:12" x14ac:dyDescent="0.25">
      <c r="A6838" s="177" t="s">
        <v>425</v>
      </c>
      <c r="B6838" s="177" t="s">
        <v>85</v>
      </c>
      <c r="C6838" s="177">
        <v>2015</v>
      </c>
      <c r="D6838" s="177" t="s">
        <v>74</v>
      </c>
      <c r="E6838" s="177" t="s">
        <v>75</v>
      </c>
      <c r="F6838" s="177" t="s">
        <v>430</v>
      </c>
      <c r="G6838" s="177">
        <v>12</v>
      </c>
      <c r="H6838" s="177">
        <v>3.8231308280999998E-5</v>
      </c>
      <c r="I6838" s="118" t="b">
        <f>OR(L6838='PERAC-ngpPrcsTnD-mthncptr'!$B$1,L6838='PERAC-ngpPrcsTnD-mthncptr'!$C$1,L6838='PERAC-ngpPrcsTnD-mthncptr'!$D$1)</f>
        <v>0</v>
      </c>
      <c r="J6838" s="118">
        <f>IF(I6838=TRUE,G6838+'NPV Calcs'!$D$14,G6838)</f>
        <v>12</v>
      </c>
      <c r="K6838" s="176">
        <f>IF(OR(B6838="GAS",B6838="COL",B6838="LAN",B6838="RICE",B6838="LIVE"),H6838*About!$B$98,IF(OR(B6838="CROP",B6838="NAA"),H6838*About!$B$99,H6838))</f>
        <v>3.8231308280999998E-5</v>
      </c>
      <c r="L6838" s="136" t="str">
        <f>INDEX('EPA Tech to Policy Mapping'!$D:$D,MATCH('EPA Data'!F6838,'EPA Tech to Policy Mapping'!$C:$C,0))</f>
        <v>coal mining - methane capture</v>
      </c>
    </row>
    <row r="6839" spans="1:12" x14ac:dyDescent="0.25">
      <c r="A6839" s="177" t="s">
        <v>425</v>
      </c>
      <c r="B6839" s="177" t="s">
        <v>85</v>
      </c>
      <c r="C6839" s="177">
        <v>2015</v>
      </c>
      <c r="D6839" s="177" t="s">
        <v>74</v>
      </c>
      <c r="E6839" s="177" t="s">
        <v>75</v>
      </c>
      <c r="F6839" s="177" t="s">
        <v>428</v>
      </c>
      <c r="G6839" s="177">
        <v>12</v>
      </c>
      <c r="H6839" s="177">
        <v>9.2839247372500003E-5</v>
      </c>
      <c r="I6839" s="118" t="b">
        <f>OR(L6839='PERAC-ngpPrcsTnD-mthncptr'!$B$1,L6839='PERAC-ngpPrcsTnD-mthncptr'!$C$1,L6839='PERAC-ngpPrcsTnD-mthncptr'!$D$1)</f>
        <v>0</v>
      </c>
      <c r="J6839" s="118">
        <f>IF(I6839=TRUE,G6839+'NPV Calcs'!$D$14,G6839)</f>
        <v>12</v>
      </c>
      <c r="K6839" s="176">
        <f>IF(OR(B6839="GAS",B6839="COL",B6839="LAN",B6839="RICE",B6839="LIVE"),H6839*About!$B$98,IF(OR(B6839="CROP",B6839="NAA"),H6839*About!$B$99,H6839))</f>
        <v>9.2839247372500003E-5</v>
      </c>
      <c r="L6839" s="136" t="str">
        <f>INDEX('EPA Tech to Policy Mapping'!$D:$D,MATCH('EPA Data'!F6839,'EPA Tech to Policy Mapping'!$C:$C,0))</f>
        <v>coal mining - methane destruction</v>
      </c>
    </row>
    <row r="6840" spans="1:12" x14ac:dyDescent="0.25">
      <c r="A6840" s="177" t="s">
        <v>425</v>
      </c>
      <c r="B6840" s="177" t="s">
        <v>85</v>
      </c>
      <c r="C6840" s="177">
        <v>2015</v>
      </c>
      <c r="D6840" s="177" t="s">
        <v>74</v>
      </c>
      <c r="E6840" s="177" t="s">
        <v>75</v>
      </c>
      <c r="F6840" s="177" t="s">
        <v>426</v>
      </c>
      <c r="G6840" s="177">
        <v>12</v>
      </c>
      <c r="H6840" s="177">
        <v>5.7956792879850002E-3</v>
      </c>
      <c r="I6840" s="118" t="b">
        <f>OR(L6840='PERAC-ngpPrcsTnD-mthncptr'!$B$1,L6840='PERAC-ngpPrcsTnD-mthncptr'!$C$1,L6840='PERAC-ngpPrcsTnD-mthncptr'!$D$1)</f>
        <v>0</v>
      </c>
      <c r="J6840" s="118">
        <f>IF(I6840=TRUE,G6840+'NPV Calcs'!$D$14,G6840)</f>
        <v>12</v>
      </c>
      <c r="K6840" s="176">
        <f>IF(OR(B6840="GAS",B6840="COL",B6840="LAN",B6840="RICE",B6840="LIVE"),H6840*About!$B$98,IF(OR(B6840="CROP",B6840="NAA"),H6840*About!$B$99,H6840))</f>
        <v>5.7956792879850002E-3</v>
      </c>
      <c r="L6840" s="136" t="str">
        <f>INDEX('EPA Tech to Policy Mapping'!$D:$D,MATCH('EPA Data'!F6840,'EPA Tech to Policy Mapping'!$C:$C,0))</f>
        <v>coal mining - methane capture</v>
      </c>
    </row>
    <row r="6841" spans="1:12" x14ac:dyDescent="0.25">
      <c r="A6841" s="177" t="s">
        <v>425</v>
      </c>
      <c r="B6841" s="177" t="s">
        <v>85</v>
      </c>
      <c r="C6841" s="177">
        <v>2015</v>
      </c>
      <c r="D6841" s="177" t="s">
        <v>74</v>
      </c>
      <c r="E6841" s="177" t="s">
        <v>75</v>
      </c>
      <c r="F6841" s="177" t="s">
        <v>428</v>
      </c>
      <c r="G6841" s="177">
        <v>13</v>
      </c>
      <c r="H6841" s="177">
        <v>9.3931276205689999E-4</v>
      </c>
      <c r="I6841" s="118" t="b">
        <f>OR(L6841='PERAC-ngpPrcsTnD-mthncptr'!$B$1,L6841='PERAC-ngpPrcsTnD-mthncptr'!$C$1,L6841='PERAC-ngpPrcsTnD-mthncptr'!$D$1)</f>
        <v>0</v>
      </c>
      <c r="J6841" s="118">
        <f>IF(I6841=TRUE,G6841+'NPV Calcs'!$D$14,G6841)</f>
        <v>13</v>
      </c>
      <c r="K6841" s="176">
        <f>IF(OR(B6841="GAS",B6841="COL",B6841="LAN",B6841="RICE",B6841="LIVE"),H6841*About!$B$98,IF(OR(B6841="CROP",B6841="NAA"),H6841*About!$B$99,H6841))</f>
        <v>9.3931276205689999E-4</v>
      </c>
      <c r="L6841" s="136" t="str">
        <f>INDEX('EPA Tech to Policy Mapping'!$D:$D,MATCH('EPA Data'!F6841,'EPA Tech to Policy Mapping'!$C:$C,0))</f>
        <v>coal mining - methane destruction</v>
      </c>
    </row>
    <row r="6842" spans="1:12" x14ac:dyDescent="0.25">
      <c r="A6842" s="177" t="s">
        <v>425</v>
      </c>
      <c r="B6842" s="177" t="s">
        <v>85</v>
      </c>
      <c r="C6842" s="177">
        <v>2015</v>
      </c>
      <c r="D6842" s="177" t="s">
        <v>74</v>
      </c>
      <c r="E6842" s="177" t="s">
        <v>75</v>
      </c>
      <c r="F6842" s="177" t="s">
        <v>426</v>
      </c>
      <c r="G6842" s="177">
        <v>13</v>
      </c>
      <c r="H6842" s="177">
        <v>7.7795537654309996E-3</v>
      </c>
      <c r="I6842" s="118" t="b">
        <f>OR(L6842='PERAC-ngpPrcsTnD-mthncptr'!$B$1,L6842='PERAC-ngpPrcsTnD-mthncptr'!$C$1,L6842='PERAC-ngpPrcsTnD-mthncptr'!$D$1)</f>
        <v>0</v>
      </c>
      <c r="J6842" s="118">
        <f>IF(I6842=TRUE,G6842+'NPV Calcs'!$D$14,G6842)</f>
        <v>13</v>
      </c>
      <c r="K6842" s="176">
        <f>IF(OR(B6842="GAS",B6842="COL",B6842="LAN",B6842="RICE",B6842="LIVE"),H6842*About!$B$98,IF(OR(B6842="CROP",B6842="NAA"),H6842*About!$B$99,H6842))</f>
        <v>7.7795537654309996E-3</v>
      </c>
      <c r="L6842" s="136" t="str">
        <f>INDEX('EPA Tech to Policy Mapping'!$D:$D,MATCH('EPA Data'!F6842,'EPA Tech to Policy Mapping'!$C:$C,0))</f>
        <v>coal mining - methane capture</v>
      </c>
    </row>
    <row r="6843" spans="1:12" x14ac:dyDescent="0.25">
      <c r="A6843" s="177" t="s">
        <v>425</v>
      </c>
      <c r="B6843" s="177" t="s">
        <v>85</v>
      </c>
      <c r="C6843" s="177">
        <v>2015</v>
      </c>
      <c r="D6843" s="177" t="s">
        <v>74</v>
      </c>
      <c r="E6843" s="177" t="s">
        <v>75</v>
      </c>
      <c r="F6843" s="177" t="s">
        <v>430</v>
      </c>
      <c r="G6843" s="177">
        <v>13</v>
      </c>
      <c r="H6843" s="177">
        <v>3.6292582080899998E-5</v>
      </c>
      <c r="I6843" s="118" t="b">
        <f>OR(L6843='PERAC-ngpPrcsTnD-mthncptr'!$B$1,L6843='PERAC-ngpPrcsTnD-mthncptr'!$C$1,L6843='PERAC-ngpPrcsTnD-mthncptr'!$D$1)</f>
        <v>0</v>
      </c>
      <c r="J6843" s="118">
        <f>IF(I6843=TRUE,G6843+'NPV Calcs'!$D$14,G6843)</f>
        <v>13</v>
      </c>
      <c r="K6843" s="176">
        <f>IF(OR(B6843="GAS",B6843="COL",B6843="LAN",B6843="RICE",B6843="LIVE"),H6843*About!$B$98,IF(OR(B6843="CROP",B6843="NAA"),H6843*About!$B$99,H6843))</f>
        <v>3.6292582080899998E-5</v>
      </c>
      <c r="L6843" s="136" t="str">
        <f>INDEX('EPA Tech to Policy Mapping'!$D:$D,MATCH('EPA Data'!F6843,'EPA Tech to Policy Mapping'!$C:$C,0))</f>
        <v>coal mining - methane capture</v>
      </c>
    </row>
    <row r="6844" spans="1:12" x14ac:dyDescent="0.25">
      <c r="A6844" s="177" t="s">
        <v>425</v>
      </c>
      <c r="B6844" s="177" t="s">
        <v>85</v>
      </c>
      <c r="C6844" s="177">
        <v>2015</v>
      </c>
      <c r="D6844" s="177" t="s">
        <v>74</v>
      </c>
      <c r="E6844" s="177" t="s">
        <v>75</v>
      </c>
      <c r="F6844" s="177" t="s">
        <v>426</v>
      </c>
      <c r="G6844" s="177">
        <v>14</v>
      </c>
      <c r="H6844" s="177">
        <v>2.1574117708951001E-3</v>
      </c>
      <c r="I6844" s="118" t="b">
        <f>OR(L6844='PERAC-ngpPrcsTnD-mthncptr'!$B$1,L6844='PERAC-ngpPrcsTnD-mthncptr'!$C$1,L6844='PERAC-ngpPrcsTnD-mthncptr'!$D$1)</f>
        <v>0</v>
      </c>
      <c r="J6844" s="118">
        <f>IF(I6844=TRUE,G6844+'NPV Calcs'!$D$14,G6844)</f>
        <v>14</v>
      </c>
      <c r="K6844" s="176">
        <f>IF(OR(B6844="GAS",B6844="COL",B6844="LAN",B6844="RICE",B6844="LIVE"),H6844*About!$B$98,IF(OR(B6844="CROP",B6844="NAA"),H6844*About!$B$99,H6844))</f>
        <v>2.1574117708951001E-3</v>
      </c>
      <c r="L6844" s="136" t="str">
        <f>INDEX('EPA Tech to Policy Mapping'!$D:$D,MATCH('EPA Data'!F6844,'EPA Tech to Policy Mapping'!$C:$C,0))</f>
        <v>coal mining - methane capture</v>
      </c>
    </row>
    <row r="6845" spans="1:12" x14ac:dyDescent="0.25">
      <c r="A6845" s="177" t="s">
        <v>425</v>
      </c>
      <c r="B6845" s="177" t="s">
        <v>85</v>
      </c>
      <c r="C6845" s="177">
        <v>2015</v>
      </c>
      <c r="D6845" s="177" t="s">
        <v>74</v>
      </c>
      <c r="E6845" s="177" t="s">
        <v>75</v>
      </c>
      <c r="F6845" s="177" t="s">
        <v>429</v>
      </c>
      <c r="G6845" s="177">
        <v>14</v>
      </c>
      <c r="H6845" s="177">
        <v>1.4754588482901001E-3</v>
      </c>
      <c r="I6845" s="118" t="b">
        <f>OR(L6845='PERAC-ngpPrcsTnD-mthncptr'!$B$1,L6845='PERAC-ngpPrcsTnD-mthncptr'!$C$1,L6845='PERAC-ngpPrcsTnD-mthncptr'!$D$1)</f>
        <v>0</v>
      </c>
      <c r="J6845" s="118">
        <f>IF(I6845=TRUE,G6845+'NPV Calcs'!$D$14,G6845)</f>
        <v>14</v>
      </c>
      <c r="K6845" s="176">
        <f>IF(OR(B6845="GAS",B6845="COL",B6845="LAN",B6845="RICE",B6845="LIVE"),H6845*About!$B$98,IF(OR(B6845="CROP",B6845="NAA"),H6845*About!$B$99,H6845))</f>
        <v>1.4754588482901001E-3</v>
      </c>
      <c r="L6845" s="136" t="str">
        <f>INDEX('EPA Tech to Policy Mapping'!$D:$D,MATCH('EPA Data'!F6845,'EPA Tech to Policy Mapping'!$C:$C,0))</f>
        <v>coal mining - methane destruction</v>
      </c>
    </row>
    <row r="6846" spans="1:12" x14ac:dyDescent="0.25">
      <c r="A6846" s="177" t="s">
        <v>425</v>
      </c>
      <c r="B6846" s="177" t="s">
        <v>85</v>
      </c>
      <c r="C6846" s="177">
        <v>2015</v>
      </c>
      <c r="D6846" s="177" t="s">
        <v>74</v>
      </c>
      <c r="E6846" s="177" t="s">
        <v>75</v>
      </c>
      <c r="F6846" s="177" t="s">
        <v>428</v>
      </c>
      <c r="G6846" s="177">
        <v>14</v>
      </c>
      <c r="H6846" s="177">
        <v>1.6482489445479999E-4</v>
      </c>
      <c r="I6846" s="118" t="b">
        <f>OR(L6846='PERAC-ngpPrcsTnD-mthncptr'!$B$1,L6846='PERAC-ngpPrcsTnD-mthncptr'!$C$1,L6846='PERAC-ngpPrcsTnD-mthncptr'!$D$1)</f>
        <v>0</v>
      </c>
      <c r="J6846" s="118">
        <f>IF(I6846=TRUE,G6846+'NPV Calcs'!$D$14,G6846)</f>
        <v>14</v>
      </c>
      <c r="K6846" s="176">
        <f>IF(OR(B6846="GAS",B6846="COL",B6846="LAN",B6846="RICE",B6846="LIVE"),H6846*About!$B$98,IF(OR(B6846="CROP",B6846="NAA"),H6846*About!$B$99,H6846))</f>
        <v>1.6482489445479999E-4</v>
      </c>
      <c r="L6846" s="136" t="str">
        <f>INDEX('EPA Tech to Policy Mapping'!$D:$D,MATCH('EPA Data'!F6846,'EPA Tech to Policy Mapping'!$C:$C,0))</f>
        <v>coal mining - methane destruction</v>
      </c>
    </row>
    <row r="6847" spans="1:12" x14ac:dyDescent="0.25">
      <c r="A6847" s="177" t="s">
        <v>425</v>
      </c>
      <c r="B6847" s="177" t="s">
        <v>85</v>
      </c>
      <c r="C6847" s="177">
        <v>2015</v>
      </c>
      <c r="D6847" s="177" t="s">
        <v>74</v>
      </c>
      <c r="E6847" s="177" t="s">
        <v>75</v>
      </c>
      <c r="F6847" s="177" t="s">
        <v>426</v>
      </c>
      <c r="G6847" s="177">
        <v>15</v>
      </c>
      <c r="H6847" s="177">
        <v>1.9632223993540001E-3</v>
      </c>
      <c r="I6847" s="118" t="b">
        <f>OR(L6847='PERAC-ngpPrcsTnD-mthncptr'!$B$1,L6847='PERAC-ngpPrcsTnD-mthncptr'!$C$1,L6847='PERAC-ngpPrcsTnD-mthncptr'!$D$1)</f>
        <v>0</v>
      </c>
      <c r="J6847" s="118">
        <f>IF(I6847=TRUE,G6847+'NPV Calcs'!$D$14,G6847)</f>
        <v>15</v>
      </c>
      <c r="K6847" s="176">
        <f>IF(OR(B6847="GAS",B6847="COL",B6847="LAN",B6847="RICE",B6847="LIVE"),H6847*About!$B$98,IF(OR(B6847="CROP",B6847="NAA"),H6847*About!$B$99,H6847))</f>
        <v>1.9632223993540001E-3</v>
      </c>
      <c r="L6847" s="136" t="str">
        <f>INDEX('EPA Tech to Policy Mapping'!$D:$D,MATCH('EPA Data'!F6847,'EPA Tech to Policy Mapping'!$C:$C,0))</f>
        <v>coal mining - methane capture</v>
      </c>
    </row>
    <row r="6848" spans="1:12" x14ac:dyDescent="0.25">
      <c r="A6848" s="177" t="s">
        <v>425</v>
      </c>
      <c r="B6848" s="177" t="s">
        <v>85</v>
      </c>
      <c r="C6848" s="177">
        <v>2015</v>
      </c>
      <c r="D6848" s="177" t="s">
        <v>74</v>
      </c>
      <c r="E6848" s="177" t="s">
        <v>75</v>
      </c>
      <c r="F6848" s="177" t="s">
        <v>428</v>
      </c>
      <c r="G6848" s="177">
        <v>16</v>
      </c>
      <c r="H6848" s="177">
        <v>2.0762149506480001E-4</v>
      </c>
      <c r="I6848" s="118" t="b">
        <f>OR(L6848='PERAC-ngpPrcsTnD-mthncptr'!$B$1,L6848='PERAC-ngpPrcsTnD-mthncptr'!$C$1,L6848='PERAC-ngpPrcsTnD-mthncptr'!$D$1)</f>
        <v>0</v>
      </c>
      <c r="J6848" s="118">
        <f>IF(I6848=TRUE,G6848+'NPV Calcs'!$D$14,G6848)</f>
        <v>16</v>
      </c>
      <c r="K6848" s="176">
        <f>IF(OR(B6848="GAS",B6848="COL",B6848="LAN",B6848="RICE",B6848="LIVE"),H6848*About!$B$98,IF(OR(B6848="CROP",B6848="NAA"),H6848*About!$B$99,H6848))</f>
        <v>2.0762149506480001E-4</v>
      </c>
      <c r="L6848" s="136" t="str">
        <f>INDEX('EPA Tech to Policy Mapping'!$D:$D,MATCH('EPA Data'!F6848,'EPA Tech to Policy Mapping'!$C:$C,0))</f>
        <v>coal mining - methane destruction</v>
      </c>
    </row>
    <row r="6849" spans="1:12" x14ac:dyDescent="0.25">
      <c r="A6849" s="177" t="s">
        <v>425</v>
      </c>
      <c r="B6849" s="177" t="s">
        <v>85</v>
      </c>
      <c r="C6849" s="177">
        <v>2015</v>
      </c>
      <c r="D6849" s="177" t="s">
        <v>74</v>
      </c>
      <c r="E6849" s="177" t="s">
        <v>75</v>
      </c>
      <c r="F6849" s="177" t="s">
        <v>426</v>
      </c>
      <c r="G6849" s="177">
        <v>16</v>
      </c>
      <c r="H6849" s="177">
        <v>7.6059891143813998E-3</v>
      </c>
      <c r="I6849" s="118" t="b">
        <f>OR(L6849='PERAC-ngpPrcsTnD-mthncptr'!$B$1,L6849='PERAC-ngpPrcsTnD-mthncptr'!$C$1,L6849='PERAC-ngpPrcsTnD-mthncptr'!$D$1)</f>
        <v>0</v>
      </c>
      <c r="J6849" s="118">
        <f>IF(I6849=TRUE,G6849+'NPV Calcs'!$D$14,G6849)</f>
        <v>16</v>
      </c>
      <c r="K6849" s="176">
        <f>IF(OR(B6849="GAS",B6849="COL",B6849="LAN",B6849="RICE",B6849="LIVE"),H6849*About!$B$98,IF(OR(B6849="CROP",B6849="NAA"),H6849*About!$B$99,H6849))</f>
        <v>7.6059891143813998E-3</v>
      </c>
      <c r="L6849" s="136" t="str">
        <f>INDEX('EPA Tech to Policy Mapping'!$D:$D,MATCH('EPA Data'!F6849,'EPA Tech to Policy Mapping'!$C:$C,0))</f>
        <v>coal mining - methane capture</v>
      </c>
    </row>
    <row r="6850" spans="1:12" x14ac:dyDescent="0.25">
      <c r="A6850" s="177" t="s">
        <v>425</v>
      </c>
      <c r="B6850" s="177" t="s">
        <v>85</v>
      </c>
      <c r="C6850" s="177">
        <v>2015</v>
      </c>
      <c r="D6850" s="177" t="s">
        <v>74</v>
      </c>
      <c r="E6850" s="177" t="s">
        <v>75</v>
      </c>
      <c r="F6850" s="177" t="s">
        <v>430</v>
      </c>
      <c r="G6850" s="177">
        <v>16</v>
      </c>
      <c r="H6850" s="177">
        <v>3.3778986107799997E-5</v>
      </c>
      <c r="I6850" s="118" t="b">
        <f>OR(L6850='PERAC-ngpPrcsTnD-mthncptr'!$B$1,L6850='PERAC-ngpPrcsTnD-mthncptr'!$C$1,L6850='PERAC-ngpPrcsTnD-mthncptr'!$D$1)</f>
        <v>0</v>
      </c>
      <c r="J6850" s="118">
        <f>IF(I6850=TRUE,G6850+'NPV Calcs'!$D$14,G6850)</f>
        <v>16</v>
      </c>
      <c r="K6850" s="176">
        <f>IF(OR(B6850="GAS",B6850="COL",B6850="LAN",B6850="RICE",B6850="LIVE"),H6850*About!$B$98,IF(OR(B6850="CROP",B6850="NAA"),H6850*About!$B$99,H6850))</f>
        <v>3.3778986107799997E-5</v>
      </c>
      <c r="L6850" s="136" t="str">
        <f>INDEX('EPA Tech to Policy Mapping'!$D:$D,MATCH('EPA Data'!F6850,'EPA Tech to Policy Mapping'!$C:$C,0))</f>
        <v>coal mining - methane capture</v>
      </c>
    </row>
    <row r="6851" spans="1:12" x14ac:dyDescent="0.25">
      <c r="A6851" s="177" t="s">
        <v>425</v>
      </c>
      <c r="B6851" s="177" t="s">
        <v>85</v>
      </c>
      <c r="C6851" s="177">
        <v>2015</v>
      </c>
      <c r="D6851" s="177" t="s">
        <v>74</v>
      </c>
      <c r="E6851" s="177" t="s">
        <v>75</v>
      </c>
      <c r="F6851" s="177" t="s">
        <v>426</v>
      </c>
      <c r="G6851" s="177">
        <v>17</v>
      </c>
      <c r="H6851" s="177">
        <v>1.6711064381525001E-3</v>
      </c>
      <c r="I6851" s="118" t="b">
        <f>OR(L6851='PERAC-ngpPrcsTnD-mthncptr'!$B$1,L6851='PERAC-ngpPrcsTnD-mthncptr'!$C$1,L6851='PERAC-ngpPrcsTnD-mthncptr'!$D$1)</f>
        <v>0</v>
      </c>
      <c r="J6851" s="118">
        <f>IF(I6851=TRUE,G6851+'NPV Calcs'!$D$14,G6851)</f>
        <v>17</v>
      </c>
      <c r="K6851" s="176">
        <f>IF(OR(B6851="GAS",B6851="COL",B6851="LAN",B6851="RICE",B6851="LIVE"),H6851*About!$B$98,IF(OR(B6851="CROP",B6851="NAA"),H6851*About!$B$99,H6851))</f>
        <v>1.6711064381525001E-3</v>
      </c>
      <c r="L6851" s="136" t="str">
        <f>INDEX('EPA Tech to Policy Mapping'!$D:$D,MATCH('EPA Data'!F6851,'EPA Tech to Policy Mapping'!$C:$C,0))</f>
        <v>coal mining - methane capture</v>
      </c>
    </row>
    <row r="6852" spans="1:12" x14ac:dyDescent="0.25">
      <c r="A6852" s="177" t="s">
        <v>425</v>
      </c>
      <c r="B6852" s="177" t="s">
        <v>85</v>
      </c>
      <c r="C6852" s="177">
        <v>2015</v>
      </c>
      <c r="D6852" s="177" t="s">
        <v>74</v>
      </c>
      <c r="E6852" s="177" t="s">
        <v>75</v>
      </c>
      <c r="F6852" s="177" t="s">
        <v>429</v>
      </c>
      <c r="G6852" s="177">
        <v>17</v>
      </c>
      <c r="H6852" s="177">
        <v>4.6765702427360001E-4</v>
      </c>
      <c r="I6852" s="118" t="b">
        <f>OR(L6852='PERAC-ngpPrcsTnD-mthncptr'!$B$1,L6852='PERAC-ngpPrcsTnD-mthncptr'!$C$1,L6852='PERAC-ngpPrcsTnD-mthncptr'!$D$1)</f>
        <v>0</v>
      </c>
      <c r="J6852" s="118">
        <f>IF(I6852=TRUE,G6852+'NPV Calcs'!$D$14,G6852)</f>
        <v>17</v>
      </c>
      <c r="K6852" s="176">
        <f>IF(OR(B6852="GAS",B6852="COL",B6852="LAN",B6852="RICE",B6852="LIVE"),H6852*About!$B$98,IF(OR(B6852="CROP",B6852="NAA"),H6852*About!$B$99,H6852))</f>
        <v>4.6765702427360001E-4</v>
      </c>
      <c r="L6852" s="136" t="str">
        <f>INDEX('EPA Tech to Policy Mapping'!$D:$D,MATCH('EPA Data'!F6852,'EPA Tech to Policy Mapping'!$C:$C,0))</f>
        <v>coal mining - methane destruction</v>
      </c>
    </row>
    <row r="6853" spans="1:12" x14ac:dyDescent="0.25">
      <c r="A6853" s="177" t="s">
        <v>425</v>
      </c>
      <c r="B6853" s="177" t="s">
        <v>85</v>
      </c>
      <c r="C6853" s="177">
        <v>2015</v>
      </c>
      <c r="D6853" s="177" t="s">
        <v>74</v>
      </c>
      <c r="E6853" s="177" t="s">
        <v>75</v>
      </c>
      <c r="F6853" s="177" t="s">
        <v>428</v>
      </c>
      <c r="G6853" s="177">
        <v>17</v>
      </c>
      <c r="H6853" s="177">
        <v>3.1592375307810001E-4</v>
      </c>
      <c r="I6853" s="118" t="b">
        <f>OR(L6853='PERAC-ngpPrcsTnD-mthncptr'!$B$1,L6853='PERAC-ngpPrcsTnD-mthncptr'!$C$1,L6853='PERAC-ngpPrcsTnD-mthncptr'!$D$1)</f>
        <v>0</v>
      </c>
      <c r="J6853" s="118">
        <f>IF(I6853=TRUE,G6853+'NPV Calcs'!$D$14,G6853)</f>
        <v>17</v>
      </c>
      <c r="K6853" s="176">
        <f>IF(OR(B6853="GAS",B6853="COL",B6853="LAN",B6853="RICE",B6853="LIVE"),H6853*About!$B$98,IF(OR(B6853="CROP",B6853="NAA"),H6853*About!$B$99,H6853))</f>
        <v>3.1592375307810001E-4</v>
      </c>
      <c r="L6853" s="136" t="str">
        <f>INDEX('EPA Tech to Policy Mapping'!$D:$D,MATCH('EPA Data'!F6853,'EPA Tech to Policy Mapping'!$C:$C,0))</f>
        <v>coal mining - methane destruction</v>
      </c>
    </row>
    <row r="6854" spans="1:12" x14ac:dyDescent="0.25">
      <c r="A6854" s="177" t="s">
        <v>425</v>
      </c>
      <c r="B6854" s="177" t="s">
        <v>85</v>
      </c>
      <c r="C6854" s="177">
        <v>2015</v>
      </c>
      <c r="D6854" s="177" t="s">
        <v>74</v>
      </c>
      <c r="E6854" s="177" t="s">
        <v>75</v>
      </c>
      <c r="F6854" s="177" t="s">
        <v>430</v>
      </c>
      <c r="G6854" s="177">
        <v>17</v>
      </c>
      <c r="H6854" s="177">
        <v>9.6631654741899996E-5</v>
      </c>
      <c r="I6854" s="118" t="b">
        <f>OR(L6854='PERAC-ngpPrcsTnD-mthncptr'!$B$1,L6854='PERAC-ngpPrcsTnD-mthncptr'!$C$1,L6854='PERAC-ngpPrcsTnD-mthncptr'!$D$1)</f>
        <v>0</v>
      </c>
      <c r="J6854" s="118">
        <f>IF(I6854=TRUE,G6854+'NPV Calcs'!$D$14,G6854)</f>
        <v>17</v>
      </c>
      <c r="K6854" s="176">
        <f>IF(OR(B6854="GAS",B6854="COL",B6854="LAN",B6854="RICE",B6854="LIVE"),H6854*About!$B$98,IF(OR(B6854="CROP",B6854="NAA"),H6854*About!$B$99,H6854))</f>
        <v>9.6631654741899996E-5</v>
      </c>
      <c r="L6854" s="136" t="str">
        <f>INDEX('EPA Tech to Policy Mapping'!$D:$D,MATCH('EPA Data'!F6854,'EPA Tech to Policy Mapping'!$C:$C,0))</f>
        <v>coal mining - methane capture</v>
      </c>
    </row>
    <row r="6855" spans="1:12" x14ac:dyDescent="0.25">
      <c r="A6855" s="177" t="s">
        <v>425</v>
      </c>
      <c r="B6855" s="177" t="s">
        <v>85</v>
      </c>
      <c r="C6855" s="177">
        <v>2015</v>
      </c>
      <c r="D6855" s="177" t="s">
        <v>74</v>
      </c>
      <c r="E6855" s="177" t="s">
        <v>75</v>
      </c>
      <c r="F6855" s="177" t="s">
        <v>428</v>
      </c>
      <c r="G6855" s="177">
        <v>18</v>
      </c>
      <c r="H6855" s="177">
        <v>1.2716318451569999E-4</v>
      </c>
      <c r="I6855" s="118" t="b">
        <f>OR(L6855='PERAC-ngpPrcsTnD-mthncptr'!$B$1,L6855='PERAC-ngpPrcsTnD-mthncptr'!$C$1,L6855='PERAC-ngpPrcsTnD-mthncptr'!$D$1)</f>
        <v>0</v>
      </c>
      <c r="J6855" s="118">
        <f>IF(I6855=TRUE,G6855+'NPV Calcs'!$D$14,G6855)</f>
        <v>18</v>
      </c>
      <c r="K6855" s="176">
        <f>IF(OR(B6855="GAS",B6855="COL",B6855="LAN",B6855="RICE",B6855="LIVE"),H6855*About!$B$98,IF(OR(B6855="CROP",B6855="NAA"),H6855*About!$B$99,H6855))</f>
        <v>1.2716318451569999E-4</v>
      </c>
      <c r="L6855" s="136" t="str">
        <f>INDEX('EPA Tech to Policy Mapping'!$D:$D,MATCH('EPA Data'!F6855,'EPA Tech to Policy Mapping'!$C:$C,0))</f>
        <v>coal mining - methane destruction</v>
      </c>
    </row>
    <row r="6856" spans="1:12" x14ac:dyDescent="0.25">
      <c r="A6856" s="177" t="s">
        <v>425</v>
      </c>
      <c r="B6856" s="177" t="s">
        <v>85</v>
      </c>
      <c r="C6856" s="177">
        <v>2015</v>
      </c>
      <c r="D6856" s="177" t="s">
        <v>74</v>
      </c>
      <c r="E6856" s="177" t="s">
        <v>75</v>
      </c>
      <c r="F6856" s="177" t="s">
        <v>430</v>
      </c>
      <c r="G6856" s="177">
        <v>18</v>
      </c>
      <c r="H6856" s="177">
        <v>6.2935545429400002E-5</v>
      </c>
      <c r="I6856" s="118" t="b">
        <f>OR(L6856='PERAC-ngpPrcsTnD-mthncptr'!$B$1,L6856='PERAC-ngpPrcsTnD-mthncptr'!$C$1,L6856='PERAC-ngpPrcsTnD-mthncptr'!$D$1)</f>
        <v>0</v>
      </c>
      <c r="J6856" s="118">
        <f>IF(I6856=TRUE,G6856+'NPV Calcs'!$D$14,G6856)</f>
        <v>18</v>
      </c>
      <c r="K6856" s="176">
        <f>IF(OR(B6856="GAS",B6856="COL",B6856="LAN",B6856="RICE",B6856="LIVE"),H6856*About!$B$98,IF(OR(B6856="CROP",B6856="NAA"),H6856*About!$B$99,H6856))</f>
        <v>6.2935545429400002E-5</v>
      </c>
      <c r="L6856" s="136" t="str">
        <f>INDEX('EPA Tech to Policy Mapping'!$D:$D,MATCH('EPA Data'!F6856,'EPA Tech to Policy Mapping'!$C:$C,0))</f>
        <v>coal mining - methane capture</v>
      </c>
    </row>
    <row r="6857" spans="1:12" x14ac:dyDescent="0.25">
      <c r="A6857" s="177" t="s">
        <v>425</v>
      </c>
      <c r="B6857" s="177" t="s">
        <v>85</v>
      </c>
      <c r="C6857" s="177">
        <v>2015</v>
      </c>
      <c r="D6857" s="177" t="s">
        <v>74</v>
      </c>
      <c r="E6857" s="177" t="s">
        <v>75</v>
      </c>
      <c r="F6857" s="177" t="s">
        <v>426</v>
      </c>
      <c r="G6857" s="177">
        <v>18</v>
      </c>
      <c r="H6857" s="177">
        <v>4.6893346589059002E-3</v>
      </c>
      <c r="I6857" s="118" t="b">
        <f>OR(L6857='PERAC-ngpPrcsTnD-mthncptr'!$B$1,L6857='PERAC-ngpPrcsTnD-mthncptr'!$C$1,L6857='PERAC-ngpPrcsTnD-mthncptr'!$D$1)</f>
        <v>0</v>
      </c>
      <c r="J6857" s="118">
        <f>IF(I6857=TRUE,G6857+'NPV Calcs'!$D$14,G6857)</f>
        <v>18</v>
      </c>
      <c r="K6857" s="176">
        <f>IF(OR(B6857="GAS",B6857="COL",B6857="LAN",B6857="RICE",B6857="LIVE"),H6857*About!$B$98,IF(OR(B6857="CROP",B6857="NAA"),H6857*About!$B$99,H6857))</f>
        <v>4.6893346589059002E-3</v>
      </c>
      <c r="L6857" s="136" t="str">
        <f>INDEX('EPA Tech to Policy Mapping'!$D:$D,MATCH('EPA Data'!F6857,'EPA Tech to Policy Mapping'!$C:$C,0))</f>
        <v>coal mining - methane capture</v>
      </c>
    </row>
    <row r="6858" spans="1:12" x14ac:dyDescent="0.25">
      <c r="A6858" s="177" t="s">
        <v>425</v>
      </c>
      <c r="B6858" s="177" t="s">
        <v>85</v>
      </c>
      <c r="C6858" s="177">
        <v>2015</v>
      </c>
      <c r="D6858" s="177" t="s">
        <v>74</v>
      </c>
      <c r="E6858" s="177" t="s">
        <v>75</v>
      </c>
      <c r="F6858" s="177" t="s">
        <v>428</v>
      </c>
      <c r="G6858" s="177">
        <v>19</v>
      </c>
      <c r="H6858" s="177">
        <v>2.8719200781779998E-4</v>
      </c>
      <c r="I6858" s="118" t="b">
        <f>OR(L6858='PERAC-ngpPrcsTnD-mthncptr'!$B$1,L6858='PERAC-ngpPrcsTnD-mthncptr'!$C$1,L6858='PERAC-ngpPrcsTnD-mthncptr'!$D$1)</f>
        <v>0</v>
      </c>
      <c r="J6858" s="118">
        <f>IF(I6858=TRUE,G6858+'NPV Calcs'!$D$14,G6858)</f>
        <v>19</v>
      </c>
      <c r="K6858" s="176">
        <f>IF(OR(B6858="GAS",B6858="COL",B6858="LAN",B6858="RICE",B6858="LIVE"),H6858*About!$B$98,IF(OR(B6858="CROP",B6858="NAA"),H6858*About!$B$99,H6858))</f>
        <v>2.8719200781779998E-4</v>
      </c>
      <c r="L6858" s="136" t="str">
        <f>INDEX('EPA Tech to Policy Mapping'!$D:$D,MATCH('EPA Data'!F6858,'EPA Tech to Policy Mapping'!$C:$C,0))</f>
        <v>coal mining - methane destruction</v>
      </c>
    </row>
    <row r="6859" spans="1:12" x14ac:dyDescent="0.25">
      <c r="A6859" s="177" t="s">
        <v>425</v>
      </c>
      <c r="B6859" s="177" t="s">
        <v>85</v>
      </c>
      <c r="C6859" s="177">
        <v>2015</v>
      </c>
      <c r="D6859" s="177" t="s">
        <v>74</v>
      </c>
      <c r="E6859" s="177" t="s">
        <v>75</v>
      </c>
      <c r="F6859" s="177" t="s">
        <v>429</v>
      </c>
      <c r="G6859" s="177">
        <v>19</v>
      </c>
      <c r="H6859" s="177">
        <v>1.5361426630988999E-3</v>
      </c>
      <c r="I6859" s="118" t="b">
        <f>OR(L6859='PERAC-ngpPrcsTnD-mthncptr'!$B$1,L6859='PERAC-ngpPrcsTnD-mthncptr'!$C$1,L6859='PERAC-ngpPrcsTnD-mthncptr'!$D$1)</f>
        <v>0</v>
      </c>
      <c r="J6859" s="118">
        <f>IF(I6859=TRUE,G6859+'NPV Calcs'!$D$14,G6859)</f>
        <v>19</v>
      </c>
      <c r="K6859" s="176">
        <f>IF(OR(B6859="GAS",B6859="COL",B6859="LAN",B6859="RICE",B6859="LIVE"),H6859*About!$B$98,IF(OR(B6859="CROP",B6859="NAA"),H6859*About!$B$99,H6859))</f>
        <v>1.5361426630988999E-3</v>
      </c>
      <c r="L6859" s="136" t="str">
        <f>INDEX('EPA Tech to Policy Mapping'!$D:$D,MATCH('EPA Data'!F6859,'EPA Tech to Policy Mapping'!$C:$C,0))</f>
        <v>coal mining - methane destruction</v>
      </c>
    </row>
    <row r="6860" spans="1:12" x14ac:dyDescent="0.25">
      <c r="A6860" s="177" t="s">
        <v>425</v>
      </c>
      <c r="B6860" s="177" t="s">
        <v>85</v>
      </c>
      <c r="C6860" s="177">
        <v>2015</v>
      </c>
      <c r="D6860" s="177" t="s">
        <v>74</v>
      </c>
      <c r="E6860" s="177" t="s">
        <v>75</v>
      </c>
      <c r="F6860" s="177" t="s">
        <v>426</v>
      </c>
      <c r="G6860" s="177">
        <v>19</v>
      </c>
      <c r="H6860" s="177">
        <v>2.9668480856344E-3</v>
      </c>
      <c r="I6860" s="118" t="b">
        <f>OR(L6860='PERAC-ngpPrcsTnD-mthncptr'!$B$1,L6860='PERAC-ngpPrcsTnD-mthncptr'!$C$1,L6860='PERAC-ngpPrcsTnD-mthncptr'!$D$1)</f>
        <v>0</v>
      </c>
      <c r="J6860" s="118">
        <f>IF(I6860=TRUE,G6860+'NPV Calcs'!$D$14,G6860)</f>
        <v>19</v>
      </c>
      <c r="K6860" s="176">
        <f>IF(OR(B6860="GAS",B6860="COL",B6860="LAN",B6860="RICE",B6860="LIVE"),H6860*About!$B$98,IF(OR(B6860="CROP",B6860="NAA"),H6860*About!$B$99,H6860))</f>
        <v>2.9668480856344E-3</v>
      </c>
      <c r="L6860" s="136" t="str">
        <f>INDEX('EPA Tech to Policy Mapping'!$D:$D,MATCH('EPA Data'!F6860,'EPA Tech to Policy Mapping'!$C:$C,0))</f>
        <v>coal mining - methane capture</v>
      </c>
    </row>
    <row r="6861" spans="1:12" x14ac:dyDescent="0.25">
      <c r="A6861" s="177" t="s">
        <v>425</v>
      </c>
      <c r="B6861" s="177" t="s">
        <v>85</v>
      </c>
      <c r="C6861" s="177">
        <v>2015</v>
      </c>
      <c r="D6861" s="177" t="s">
        <v>74</v>
      </c>
      <c r="E6861" s="177" t="s">
        <v>75</v>
      </c>
      <c r="F6861" s="177" t="s">
        <v>428</v>
      </c>
      <c r="G6861" s="177">
        <v>20</v>
      </c>
      <c r="H6861" s="177">
        <v>5.6109107390499997E-5</v>
      </c>
      <c r="I6861" s="118" t="b">
        <f>OR(L6861='PERAC-ngpPrcsTnD-mthncptr'!$B$1,L6861='PERAC-ngpPrcsTnD-mthncptr'!$C$1,L6861='PERAC-ngpPrcsTnD-mthncptr'!$D$1)</f>
        <v>0</v>
      </c>
      <c r="J6861" s="118">
        <f>IF(I6861=TRUE,G6861+'NPV Calcs'!$D$14,G6861)</f>
        <v>20</v>
      </c>
      <c r="K6861" s="176">
        <f>IF(OR(B6861="GAS",B6861="COL",B6861="LAN",B6861="RICE",B6861="LIVE"),H6861*About!$B$98,IF(OR(B6861="CROP",B6861="NAA"),H6861*About!$B$99,H6861))</f>
        <v>5.6109107390499997E-5</v>
      </c>
      <c r="L6861" s="136" t="str">
        <f>INDEX('EPA Tech to Policy Mapping'!$D:$D,MATCH('EPA Data'!F6861,'EPA Tech to Policy Mapping'!$C:$C,0))</f>
        <v>coal mining - methane destruction</v>
      </c>
    </row>
    <row r="6862" spans="1:12" x14ac:dyDescent="0.25">
      <c r="A6862" s="177" t="s">
        <v>425</v>
      </c>
      <c r="B6862" s="177" t="s">
        <v>85</v>
      </c>
      <c r="C6862" s="177">
        <v>2015</v>
      </c>
      <c r="D6862" s="177" t="s">
        <v>74</v>
      </c>
      <c r="E6862" s="177" t="s">
        <v>75</v>
      </c>
      <c r="F6862" s="177" t="s">
        <v>428</v>
      </c>
      <c r="G6862" s="177">
        <v>21</v>
      </c>
      <c r="H6862" s="177">
        <v>1.068200544978E-4</v>
      </c>
      <c r="I6862" s="118" t="b">
        <f>OR(L6862='PERAC-ngpPrcsTnD-mthncptr'!$B$1,L6862='PERAC-ngpPrcsTnD-mthncptr'!$C$1,L6862='PERAC-ngpPrcsTnD-mthncptr'!$D$1)</f>
        <v>0</v>
      </c>
      <c r="J6862" s="118">
        <f>IF(I6862=TRUE,G6862+'NPV Calcs'!$D$14,G6862)</f>
        <v>21</v>
      </c>
      <c r="K6862" s="176">
        <f>IF(OR(B6862="GAS",B6862="COL",B6862="LAN",B6862="RICE",B6862="LIVE"),H6862*About!$B$98,IF(OR(B6862="CROP",B6862="NAA"),H6862*About!$B$99,H6862))</f>
        <v>1.068200544978E-4</v>
      </c>
      <c r="L6862" s="136" t="str">
        <f>INDEX('EPA Tech to Policy Mapping'!$D:$D,MATCH('EPA Data'!F6862,'EPA Tech to Policy Mapping'!$C:$C,0))</f>
        <v>coal mining - methane destruction</v>
      </c>
    </row>
    <row r="6863" spans="1:12" x14ac:dyDescent="0.25">
      <c r="A6863" s="177" t="s">
        <v>425</v>
      </c>
      <c r="B6863" s="177" t="s">
        <v>85</v>
      </c>
      <c r="C6863" s="177">
        <v>2015</v>
      </c>
      <c r="D6863" s="177" t="s">
        <v>74</v>
      </c>
      <c r="E6863" s="177" t="s">
        <v>75</v>
      </c>
      <c r="F6863" s="177" t="s">
        <v>430</v>
      </c>
      <c r="G6863" s="177">
        <v>21</v>
      </c>
      <c r="H6863" s="177">
        <v>2.9584658477699999E-5</v>
      </c>
      <c r="I6863" s="118" t="b">
        <f>OR(L6863='PERAC-ngpPrcsTnD-mthncptr'!$B$1,L6863='PERAC-ngpPrcsTnD-mthncptr'!$C$1,L6863='PERAC-ngpPrcsTnD-mthncptr'!$D$1)</f>
        <v>0</v>
      </c>
      <c r="J6863" s="118">
        <f>IF(I6863=TRUE,G6863+'NPV Calcs'!$D$14,G6863)</f>
        <v>21</v>
      </c>
      <c r="K6863" s="176">
        <f>IF(OR(B6863="GAS",B6863="COL",B6863="LAN",B6863="RICE",B6863="LIVE"),H6863*About!$B$98,IF(OR(B6863="CROP",B6863="NAA"),H6863*About!$B$99,H6863))</f>
        <v>2.9584658477699999E-5</v>
      </c>
      <c r="L6863" s="136" t="str">
        <f>INDEX('EPA Tech to Policy Mapping'!$D:$D,MATCH('EPA Data'!F6863,'EPA Tech to Policy Mapping'!$C:$C,0))</f>
        <v>coal mining - methane capture</v>
      </c>
    </row>
    <row r="6864" spans="1:12" x14ac:dyDescent="0.25">
      <c r="A6864" s="177" t="s">
        <v>425</v>
      </c>
      <c r="B6864" s="177" t="s">
        <v>85</v>
      </c>
      <c r="C6864" s="177">
        <v>2015</v>
      </c>
      <c r="D6864" s="177" t="s">
        <v>74</v>
      </c>
      <c r="E6864" s="177" t="s">
        <v>75</v>
      </c>
      <c r="F6864" s="177" t="s">
        <v>426</v>
      </c>
      <c r="G6864" s="177">
        <v>21</v>
      </c>
      <c r="H6864" s="177">
        <v>1.2724051484838E-3</v>
      </c>
      <c r="I6864" s="118" t="b">
        <f>OR(L6864='PERAC-ngpPrcsTnD-mthncptr'!$B$1,L6864='PERAC-ngpPrcsTnD-mthncptr'!$C$1,L6864='PERAC-ngpPrcsTnD-mthncptr'!$D$1)</f>
        <v>0</v>
      </c>
      <c r="J6864" s="118">
        <f>IF(I6864=TRUE,G6864+'NPV Calcs'!$D$14,G6864)</f>
        <v>21</v>
      </c>
      <c r="K6864" s="176">
        <f>IF(OR(B6864="GAS",B6864="COL",B6864="LAN",B6864="RICE",B6864="LIVE"),H6864*About!$B$98,IF(OR(B6864="CROP",B6864="NAA"),H6864*About!$B$99,H6864))</f>
        <v>1.2724051484838E-3</v>
      </c>
      <c r="L6864" s="136" t="str">
        <f>INDEX('EPA Tech to Policy Mapping'!$D:$D,MATCH('EPA Data'!F6864,'EPA Tech to Policy Mapping'!$C:$C,0))</f>
        <v>coal mining - methane capture</v>
      </c>
    </row>
    <row r="6865" spans="1:12" x14ac:dyDescent="0.25">
      <c r="A6865" s="177" t="s">
        <v>425</v>
      </c>
      <c r="B6865" s="177" t="s">
        <v>85</v>
      </c>
      <c r="C6865" s="177">
        <v>2015</v>
      </c>
      <c r="D6865" s="177" t="s">
        <v>74</v>
      </c>
      <c r="E6865" s="177" t="s">
        <v>75</v>
      </c>
      <c r="F6865" s="177" t="s">
        <v>430</v>
      </c>
      <c r="G6865" s="177">
        <v>22</v>
      </c>
      <c r="H6865" s="177">
        <v>2.8577358534700001E-5</v>
      </c>
      <c r="I6865" s="118" t="b">
        <f>OR(L6865='PERAC-ngpPrcsTnD-mthncptr'!$B$1,L6865='PERAC-ngpPrcsTnD-mthncptr'!$C$1,L6865='PERAC-ngpPrcsTnD-mthncptr'!$D$1)</f>
        <v>0</v>
      </c>
      <c r="J6865" s="118">
        <f>IF(I6865=TRUE,G6865+'NPV Calcs'!$D$14,G6865)</f>
        <v>22</v>
      </c>
      <c r="K6865" s="176">
        <f>IF(OR(B6865="GAS",B6865="COL",B6865="LAN",B6865="RICE",B6865="LIVE"),H6865*About!$B$98,IF(OR(B6865="CROP",B6865="NAA"),H6865*About!$B$99,H6865))</f>
        <v>2.8577358534700001E-5</v>
      </c>
      <c r="L6865" s="136" t="str">
        <f>INDEX('EPA Tech to Policy Mapping'!$D:$D,MATCH('EPA Data'!F6865,'EPA Tech to Policy Mapping'!$C:$C,0))</f>
        <v>coal mining - methane capture</v>
      </c>
    </row>
    <row r="6866" spans="1:12" x14ac:dyDescent="0.25">
      <c r="A6866" s="177" t="s">
        <v>425</v>
      </c>
      <c r="B6866" s="177" t="s">
        <v>85</v>
      </c>
      <c r="C6866" s="177">
        <v>2015</v>
      </c>
      <c r="D6866" s="177" t="s">
        <v>74</v>
      </c>
      <c r="E6866" s="177" t="s">
        <v>75</v>
      </c>
      <c r="F6866" s="177" t="s">
        <v>428</v>
      </c>
      <c r="G6866" s="177">
        <v>22</v>
      </c>
      <c r="H6866" s="177">
        <v>1.0075686077469999E-4</v>
      </c>
      <c r="I6866" s="118" t="b">
        <f>OR(L6866='PERAC-ngpPrcsTnD-mthncptr'!$B$1,L6866='PERAC-ngpPrcsTnD-mthncptr'!$C$1,L6866='PERAC-ngpPrcsTnD-mthncptr'!$D$1)</f>
        <v>0</v>
      </c>
      <c r="J6866" s="118">
        <f>IF(I6866=TRUE,G6866+'NPV Calcs'!$D$14,G6866)</f>
        <v>22</v>
      </c>
      <c r="K6866" s="176">
        <f>IF(OR(B6866="GAS",B6866="COL",B6866="LAN",B6866="RICE",B6866="LIVE"),H6866*About!$B$98,IF(OR(B6866="CROP",B6866="NAA"),H6866*About!$B$99,H6866))</f>
        <v>1.0075686077469999E-4</v>
      </c>
      <c r="L6866" s="136" t="str">
        <f>INDEX('EPA Tech to Policy Mapping'!$D:$D,MATCH('EPA Data'!F6866,'EPA Tech to Policy Mapping'!$C:$C,0))</f>
        <v>coal mining - methane destruction</v>
      </c>
    </row>
    <row r="6867" spans="1:12" x14ac:dyDescent="0.25">
      <c r="A6867" s="177" t="s">
        <v>425</v>
      </c>
      <c r="B6867" s="177" t="s">
        <v>85</v>
      </c>
      <c r="C6867" s="177">
        <v>2015</v>
      </c>
      <c r="D6867" s="177" t="s">
        <v>74</v>
      </c>
      <c r="E6867" s="177" t="s">
        <v>75</v>
      </c>
      <c r="F6867" s="177" t="s">
        <v>426</v>
      </c>
      <c r="G6867" s="177">
        <v>22</v>
      </c>
      <c r="H6867" s="177">
        <v>3.6697098985314001E-3</v>
      </c>
      <c r="I6867" s="118" t="b">
        <f>OR(L6867='PERAC-ngpPrcsTnD-mthncptr'!$B$1,L6867='PERAC-ngpPrcsTnD-mthncptr'!$C$1,L6867='PERAC-ngpPrcsTnD-mthncptr'!$D$1)</f>
        <v>0</v>
      </c>
      <c r="J6867" s="118">
        <f>IF(I6867=TRUE,G6867+'NPV Calcs'!$D$14,G6867)</f>
        <v>22</v>
      </c>
      <c r="K6867" s="176">
        <f>IF(OR(B6867="GAS",B6867="COL",B6867="LAN",B6867="RICE",B6867="LIVE"),H6867*About!$B$98,IF(OR(B6867="CROP",B6867="NAA"),H6867*About!$B$99,H6867))</f>
        <v>3.6697098985314001E-3</v>
      </c>
      <c r="L6867" s="136" t="str">
        <f>INDEX('EPA Tech to Policy Mapping'!$D:$D,MATCH('EPA Data'!F6867,'EPA Tech to Policy Mapping'!$C:$C,0))</f>
        <v>coal mining - methane capture</v>
      </c>
    </row>
    <row r="6868" spans="1:12" x14ac:dyDescent="0.25">
      <c r="A6868" s="177" t="s">
        <v>425</v>
      </c>
      <c r="B6868" s="177" t="s">
        <v>85</v>
      </c>
      <c r="C6868" s="177">
        <v>2015</v>
      </c>
      <c r="D6868" s="177" t="s">
        <v>74</v>
      </c>
      <c r="E6868" s="177" t="s">
        <v>75</v>
      </c>
      <c r="F6868" s="177" t="s">
        <v>426</v>
      </c>
      <c r="G6868" s="177">
        <v>23</v>
      </c>
      <c r="H6868" s="177">
        <v>2.2889373358339002E-3</v>
      </c>
      <c r="I6868" s="118" t="b">
        <f>OR(L6868='PERAC-ngpPrcsTnD-mthncptr'!$B$1,L6868='PERAC-ngpPrcsTnD-mthncptr'!$C$1,L6868='PERAC-ngpPrcsTnD-mthncptr'!$D$1)</f>
        <v>0</v>
      </c>
      <c r="J6868" s="118">
        <f>IF(I6868=TRUE,G6868+'NPV Calcs'!$D$14,G6868)</f>
        <v>23</v>
      </c>
      <c r="K6868" s="176">
        <f>IF(OR(B6868="GAS",B6868="COL",B6868="LAN",B6868="RICE",B6868="LIVE"),H6868*About!$B$98,IF(OR(B6868="CROP",B6868="NAA"),H6868*About!$B$99,H6868))</f>
        <v>2.2889373358339002E-3</v>
      </c>
      <c r="L6868" s="136" t="str">
        <f>INDEX('EPA Tech to Policy Mapping'!$D:$D,MATCH('EPA Data'!F6868,'EPA Tech to Policy Mapping'!$C:$C,0))</f>
        <v>coal mining - methane capture</v>
      </c>
    </row>
    <row r="6869" spans="1:12" x14ac:dyDescent="0.25">
      <c r="A6869" s="177" t="s">
        <v>425</v>
      </c>
      <c r="B6869" s="177" t="s">
        <v>85</v>
      </c>
      <c r="C6869" s="177">
        <v>2015</v>
      </c>
      <c r="D6869" s="177" t="s">
        <v>74</v>
      </c>
      <c r="E6869" s="177" t="s">
        <v>75</v>
      </c>
      <c r="F6869" s="177" t="s">
        <v>428</v>
      </c>
      <c r="G6869" s="177">
        <v>24</v>
      </c>
      <c r="H6869" s="177">
        <v>2.2825140331410001E-4</v>
      </c>
      <c r="I6869" s="118" t="b">
        <f>OR(L6869='PERAC-ngpPrcsTnD-mthncptr'!$B$1,L6869='PERAC-ngpPrcsTnD-mthncptr'!$C$1,L6869='PERAC-ngpPrcsTnD-mthncptr'!$D$1)</f>
        <v>0</v>
      </c>
      <c r="J6869" s="118">
        <f>IF(I6869=TRUE,G6869+'NPV Calcs'!$D$14,G6869)</f>
        <v>24</v>
      </c>
      <c r="K6869" s="176">
        <f>IF(OR(B6869="GAS",B6869="COL",B6869="LAN",B6869="RICE",B6869="LIVE"),H6869*About!$B$98,IF(OR(B6869="CROP",B6869="NAA"),H6869*About!$B$99,H6869))</f>
        <v>2.2825140331410001E-4</v>
      </c>
      <c r="L6869" s="136" t="str">
        <f>INDEX('EPA Tech to Policy Mapping'!$D:$D,MATCH('EPA Data'!F6869,'EPA Tech to Policy Mapping'!$C:$C,0))</f>
        <v>coal mining - methane destruction</v>
      </c>
    </row>
    <row r="6870" spans="1:12" x14ac:dyDescent="0.25">
      <c r="A6870" s="177" t="s">
        <v>425</v>
      </c>
      <c r="B6870" s="177" t="s">
        <v>85</v>
      </c>
      <c r="C6870" s="177">
        <v>2015</v>
      </c>
      <c r="D6870" s="177" t="s">
        <v>74</v>
      </c>
      <c r="E6870" s="177" t="s">
        <v>75</v>
      </c>
      <c r="F6870" s="177" t="s">
        <v>430</v>
      </c>
      <c r="G6870" s="177">
        <v>25</v>
      </c>
      <c r="H6870" s="177">
        <v>8.12546368252E-5</v>
      </c>
      <c r="I6870" s="118" t="b">
        <f>OR(L6870='PERAC-ngpPrcsTnD-mthncptr'!$B$1,L6870='PERAC-ngpPrcsTnD-mthncptr'!$C$1,L6870='PERAC-ngpPrcsTnD-mthncptr'!$D$1)</f>
        <v>0</v>
      </c>
      <c r="J6870" s="118">
        <f>IF(I6870=TRUE,G6870+'NPV Calcs'!$D$14,G6870)</f>
        <v>25</v>
      </c>
      <c r="K6870" s="176">
        <f>IF(OR(B6870="GAS",B6870="COL",B6870="LAN",B6870="RICE",B6870="LIVE"),H6870*About!$B$98,IF(OR(B6870="CROP",B6870="NAA"),H6870*About!$B$99,H6870))</f>
        <v>8.12546368252E-5</v>
      </c>
      <c r="L6870" s="136" t="str">
        <f>INDEX('EPA Tech to Policy Mapping'!$D:$D,MATCH('EPA Data'!F6870,'EPA Tech to Policy Mapping'!$C:$C,0))</f>
        <v>coal mining - methane capture</v>
      </c>
    </row>
    <row r="6871" spans="1:12" x14ac:dyDescent="0.25">
      <c r="A6871" s="177" t="s">
        <v>425</v>
      </c>
      <c r="B6871" s="177" t="s">
        <v>85</v>
      </c>
      <c r="C6871" s="177">
        <v>2015</v>
      </c>
      <c r="D6871" s="177" t="s">
        <v>74</v>
      </c>
      <c r="E6871" s="177" t="s">
        <v>75</v>
      </c>
      <c r="F6871" s="177" t="s">
        <v>426</v>
      </c>
      <c r="G6871" s="177">
        <v>25</v>
      </c>
      <c r="H6871" s="177">
        <v>1.0457866592333E-3</v>
      </c>
      <c r="I6871" s="118" t="b">
        <f>OR(L6871='PERAC-ngpPrcsTnD-mthncptr'!$B$1,L6871='PERAC-ngpPrcsTnD-mthncptr'!$C$1,L6871='PERAC-ngpPrcsTnD-mthncptr'!$D$1)</f>
        <v>0</v>
      </c>
      <c r="J6871" s="118">
        <f>IF(I6871=TRUE,G6871+'NPV Calcs'!$D$14,G6871)</f>
        <v>25</v>
      </c>
      <c r="K6871" s="176">
        <f>IF(OR(B6871="GAS",B6871="COL",B6871="LAN",B6871="RICE",B6871="LIVE"),H6871*About!$B$98,IF(OR(B6871="CROP",B6871="NAA"),H6871*About!$B$99,H6871))</f>
        <v>1.0457866592333E-3</v>
      </c>
      <c r="L6871" s="136" t="str">
        <f>INDEX('EPA Tech to Policy Mapping'!$D:$D,MATCH('EPA Data'!F6871,'EPA Tech to Policy Mapping'!$C:$C,0))</f>
        <v>coal mining - methane capture</v>
      </c>
    </row>
    <row r="6872" spans="1:12" x14ac:dyDescent="0.25">
      <c r="A6872" s="177" t="s">
        <v>425</v>
      </c>
      <c r="B6872" s="177" t="s">
        <v>85</v>
      </c>
      <c r="C6872" s="177">
        <v>2015</v>
      </c>
      <c r="D6872" s="177" t="s">
        <v>74</v>
      </c>
      <c r="E6872" s="177" t="s">
        <v>75</v>
      </c>
      <c r="F6872" s="177" t="s">
        <v>428</v>
      </c>
      <c r="G6872" s="177">
        <v>25</v>
      </c>
      <c r="H6872" s="177">
        <v>8.8505610619900001E-5</v>
      </c>
      <c r="I6872" s="118" t="b">
        <f>OR(L6872='PERAC-ngpPrcsTnD-mthncptr'!$B$1,L6872='PERAC-ngpPrcsTnD-mthncptr'!$C$1,L6872='PERAC-ngpPrcsTnD-mthncptr'!$D$1)</f>
        <v>0</v>
      </c>
      <c r="J6872" s="118">
        <f>IF(I6872=TRUE,G6872+'NPV Calcs'!$D$14,G6872)</f>
        <v>25</v>
      </c>
      <c r="K6872" s="176">
        <f>IF(OR(B6872="GAS",B6872="COL",B6872="LAN",B6872="RICE",B6872="LIVE"),H6872*About!$B$98,IF(OR(B6872="CROP",B6872="NAA"),H6872*About!$B$99,H6872))</f>
        <v>8.8505610619900001E-5</v>
      </c>
      <c r="L6872" s="136" t="str">
        <f>INDEX('EPA Tech to Policy Mapping'!$D:$D,MATCH('EPA Data'!F6872,'EPA Tech to Policy Mapping'!$C:$C,0))</f>
        <v>coal mining - methane destruction</v>
      </c>
    </row>
    <row r="6873" spans="1:12" x14ac:dyDescent="0.25">
      <c r="A6873" s="177" t="s">
        <v>425</v>
      </c>
      <c r="B6873" s="177" t="s">
        <v>85</v>
      </c>
      <c r="C6873" s="177">
        <v>2015</v>
      </c>
      <c r="D6873" s="177" t="s">
        <v>74</v>
      </c>
      <c r="E6873" s="177" t="s">
        <v>75</v>
      </c>
      <c r="F6873" s="177" t="s">
        <v>426</v>
      </c>
      <c r="G6873" s="177">
        <v>26</v>
      </c>
      <c r="H6873" s="177">
        <v>1.0099639184773001E-3</v>
      </c>
      <c r="I6873" s="118" t="b">
        <f>OR(L6873='PERAC-ngpPrcsTnD-mthncptr'!$B$1,L6873='PERAC-ngpPrcsTnD-mthncptr'!$C$1,L6873='PERAC-ngpPrcsTnD-mthncptr'!$D$1)</f>
        <v>0</v>
      </c>
      <c r="J6873" s="118">
        <f>IF(I6873=TRUE,G6873+'NPV Calcs'!$D$14,G6873)</f>
        <v>26</v>
      </c>
      <c r="K6873" s="176">
        <f>IF(OR(B6873="GAS",B6873="COL",B6873="LAN",B6873="RICE",B6873="LIVE"),H6873*About!$B$98,IF(OR(B6873="CROP",B6873="NAA"),H6873*About!$B$99,H6873))</f>
        <v>1.0099639184773001E-3</v>
      </c>
      <c r="L6873" s="136" t="str">
        <f>INDEX('EPA Tech to Policy Mapping'!$D:$D,MATCH('EPA Data'!F6873,'EPA Tech to Policy Mapping'!$C:$C,0))</f>
        <v>coal mining - methane capture</v>
      </c>
    </row>
    <row r="6874" spans="1:12" x14ac:dyDescent="0.25">
      <c r="A6874" s="177" t="s">
        <v>425</v>
      </c>
      <c r="B6874" s="177" t="s">
        <v>85</v>
      </c>
      <c r="C6874" s="177">
        <v>2015</v>
      </c>
      <c r="D6874" s="177" t="s">
        <v>74</v>
      </c>
      <c r="E6874" s="177" t="s">
        <v>75</v>
      </c>
      <c r="F6874" s="177" t="s">
        <v>428</v>
      </c>
      <c r="G6874" s="177">
        <v>26</v>
      </c>
      <c r="H6874" s="177">
        <v>4.2707764805500001E-5</v>
      </c>
      <c r="I6874" s="118" t="b">
        <f>OR(L6874='PERAC-ngpPrcsTnD-mthncptr'!$B$1,L6874='PERAC-ngpPrcsTnD-mthncptr'!$C$1,L6874='PERAC-ngpPrcsTnD-mthncptr'!$D$1)</f>
        <v>0</v>
      </c>
      <c r="J6874" s="118">
        <f>IF(I6874=TRUE,G6874+'NPV Calcs'!$D$14,G6874)</f>
        <v>26</v>
      </c>
      <c r="K6874" s="176">
        <f>IF(OR(B6874="GAS",B6874="COL",B6874="LAN",B6874="RICE",B6874="LIVE"),H6874*About!$B$98,IF(OR(B6874="CROP",B6874="NAA"),H6874*About!$B$99,H6874))</f>
        <v>4.2707764805500001E-5</v>
      </c>
      <c r="L6874" s="136" t="str">
        <f>INDEX('EPA Tech to Policy Mapping'!$D:$D,MATCH('EPA Data'!F6874,'EPA Tech to Policy Mapping'!$C:$C,0))</f>
        <v>coal mining - methane destruction</v>
      </c>
    </row>
    <row r="6875" spans="1:12" x14ac:dyDescent="0.25">
      <c r="A6875" s="177" t="s">
        <v>425</v>
      </c>
      <c r="B6875" s="177" t="s">
        <v>85</v>
      </c>
      <c r="C6875" s="177">
        <v>2015</v>
      </c>
      <c r="D6875" s="177" t="s">
        <v>74</v>
      </c>
      <c r="E6875" s="177" t="s">
        <v>75</v>
      </c>
      <c r="F6875" s="177" t="s">
        <v>426</v>
      </c>
      <c r="G6875" s="177">
        <v>27</v>
      </c>
      <c r="H6875" s="177">
        <v>1.9227610318922001E-3</v>
      </c>
      <c r="I6875" s="118" t="b">
        <f>OR(L6875='PERAC-ngpPrcsTnD-mthncptr'!$B$1,L6875='PERAC-ngpPrcsTnD-mthncptr'!$C$1,L6875='PERAC-ngpPrcsTnD-mthncptr'!$D$1)</f>
        <v>0</v>
      </c>
      <c r="J6875" s="118">
        <f>IF(I6875=TRUE,G6875+'NPV Calcs'!$D$14,G6875)</f>
        <v>27</v>
      </c>
      <c r="K6875" s="176">
        <f>IF(OR(B6875="GAS",B6875="COL",B6875="LAN",B6875="RICE",B6875="LIVE"),H6875*About!$B$98,IF(OR(B6875="CROP",B6875="NAA"),H6875*About!$B$99,H6875))</f>
        <v>1.9227610318922001E-3</v>
      </c>
      <c r="L6875" s="136" t="str">
        <f>INDEX('EPA Tech to Policy Mapping'!$D:$D,MATCH('EPA Data'!F6875,'EPA Tech to Policy Mapping'!$C:$C,0))</f>
        <v>coal mining - methane capture</v>
      </c>
    </row>
    <row r="6876" spans="1:12" x14ac:dyDescent="0.25">
      <c r="A6876" s="177" t="s">
        <v>425</v>
      </c>
      <c r="B6876" s="177" t="s">
        <v>85</v>
      </c>
      <c r="C6876" s="177">
        <v>2015</v>
      </c>
      <c r="D6876" s="177" t="s">
        <v>74</v>
      </c>
      <c r="E6876" s="177" t="s">
        <v>75</v>
      </c>
      <c r="F6876" s="177" t="s">
        <v>430</v>
      </c>
      <c r="G6876" s="177">
        <v>28</v>
      </c>
      <c r="H6876" s="177">
        <v>2.5681867555199999E-5</v>
      </c>
      <c r="I6876" s="118" t="b">
        <f>OR(L6876='PERAC-ngpPrcsTnD-mthncptr'!$B$1,L6876='PERAC-ngpPrcsTnD-mthncptr'!$C$1,L6876='PERAC-ngpPrcsTnD-mthncptr'!$D$1)</f>
        <v>0</v>
      </c>
      <c r="J6876" s="118">
        <f>IF(I6876=TRUE,G6876+'NPV Calcs'!$D$14,G6876)</f>
        <v>28</v>
      </c>
      <c r="K6876" s="176">
        <f>IF(OR(B6876="GAS",B6876="COL",B6876="LAN",B6876="RICE",B6876="LIVE"),H6876*About!$B$98,IF(OR(B6876="CROP",B6876="NAA"),H6876*About!$B$99,H6876))</f>
        <v>2.5681867555199999E-5</v>
      </c>
      <c r="L6876" s="136" t="str">
        <f>INDEX('EPA Tech to Policy Mapping'!$D:$D,MATCH('EPA Data'!F6876,'EPA Tech to Policy Mapping'!$C:$C,0))</f>
        <v>coal mining - methane capture</v>
      </c>
    </row>
    <row r="6877" spans="1:12" x14ac:dyDescent="0.25">
      <c r="A6877" s="177" t="s">
        <v>425</v>
      </c>
      <c r="B6877" s="177" t="s">
        <v>85</v>
      </c>
      <c r="C6877" s="177">
        <v>2015</v>
      </c>
      <c r="D6877" s="177" t="s">
        <v>74</v>
      </c>
      <c r="E6877" s="177" t="s">
        <v>75</v>
      </c>
      <c r="F6877" s="177" t="s">
        <v>426</v>
      </c>
      <c r="G6877" s="177">
        <v>28</v>
      </c>
      <c r="H6877" s="177">
        <v>1.8136234721168999E-3</v>
      </c>
      <c r="I6877" s="118" t="b">
        <f>OR(L6877='PERAC-ngpPrcsTnD-mthncptr'!$B$1,L6877='PERAC-ngpPrcsTnD-mthncptr'!$C$1,L6877='PERAC-ngpPrcsTnD-mthncptr'!$D$1)</f>
        <v>0</v>
      </c>
      <c r="J6877" s="118">
        <f>IF(I6877=TRUE,G6877+'NPV Calcs'!$D$14,G6877)</f>
        <v>28</v>
      </c>
      <c r="K6877" s="176">
        <f>IF(OR(B6877="GAS",B6877="COL",B6877="LAN",B6877="RICE",B6877="LIVE"),H6877*About!$B$98,IF(OR(B6877="CROP",B6877="NAA"),H6877*About!$B$99,H6877))</f>
        <v>1.8136234721168999E-3</v>
      </c>
      <c r="L6877" s="136" t="str">
        <f>INDEX('EPA Tech to Policy Mapping'!$D:$D,MATCH('EPA Data'!F6877,'EPA Tech to Policy Mapping'!$C:$C,0))</f>
        <v>coal mining - methane capture</v>
      </c>
    </row>
    <row r="6878" spans="1:12" x14ac:dyDescent="0.25">
      <c r="A6878" s="177" t="s">
        <v>425</v>
      </c>
      <c r="B6878" s="177" t="s">
        <v>85</v>
      </c>
      <c r="C6878" s="177">
        <v>2015</v>
      </c>
      <c r="D6878" s="177" t="s">
        <v>74</v>
      </c>
      <c r="E6878" s="177" t="s">
        <v>75</v>
      </c>
      <c r="F6878" s="177" t="s">
        <v>428</v>
      </c>
      <c r="G6878" s="177">
        <v>29</v>
      </c>
      <c r="H6878" s="177">
        <v>3.8231308280999998E-5</v>
      </c>
      <c r="I6878" s="118" t="b">
        <f>OR(L6878='PERAC-ngpPrcsTnD-mthncptr'!$B$1,L6878='PERAC-ngpPrcsTnD-mthncptr'!$C$1,L6878='PERAC-ngpPrcsTnD-mthncptr'!$D$1)</f>
        <v>0</v>
      </c>
      <c r="J6878" s="118">
        <f>IF(I6878=TRUE,G6878+'NPV Calcs'!$D$14,G6878)</f>
        <v>29</v>
      </c>
      <c r="K6878" s="176">
        <f>IF(OR(B6878="GAS",B6878="COL",B6878="LAN",B6878="RICE",B6878="LIVE"),H6878*About!$B$98,IF(OR(B6878="CROP",B6878="NAA"),H6878*About!$B$99,H6878))</f>
        <v>3.8231308280999998E-5</v>
      </c>
      <c r="L6878" s="136" t="str">
        <f>INDEX('EPA Tech to Policy Mapping'!$D:$D,MATCH('EPA Data'!F6878,'EPA Tech to Policy Mapping'!$C:$C,0))</f>
        <v>coal mining - methane destruction</v>
      </c>
    </row>
    <row r="6879" spans="1:12" x14ac:dyDescent="0.25">
      <c r="A6879" s="177" t="s">
        <v>425</v>
      </c>
      <c r="B6879" s="177" t="s">
        <v>85</v>
      </c>
      <c r="C6879" s="177">
        <v>2015</v>
      </c>
      <c r="D6879" s="177" t="s">
        <v>74</v>
      </c>
      <c r="E6879" s="177" t="s">
        <v>75</v>
      </c>
      <c r="F6879" s="177" t="s">
        <v>426</v>
      </c>
      <c r="G6879" s="177">
        <v>30</v>
      </c>
      <c r="H6879" s="177">
        <v>1.6638041706756E-3</v>
      </c>
      <c r="I6879" s="118" t="b">
        <f>OR(L6879='PERAC-ngpPrcsTnD-mthncptr'!$B$1,L6879='PERAC-ngpPrcsTnD-mthncptr'!$C$1,L6879='PERAC-ngpPrcsTnD-mthncptr'!$D$1)</f>
        <v>0</v>
      </c>
      <c r="J6879" s="118">
        <f>IF(I6879=TRUE,G6879+'NPV Calcs'!$D$14,G6879)</f>
        <v>30</v>
      </c>
      <c r="K6879" s="176">
        <f>IF(OR(B6879="GAS",B6879="COL",B6879="LAN",B6879="RICE",B6879="LIVE"),H6879*About!$B$98,IF(OR(B6879="CROP",B6879="NAA"),H6879*About!$B$99,H6879))</f>
        <v>1.6638041706756E-3</v>
      </c>
      <c r="L6879" s="136" t="str">
        <f>INDEX('EPA Tech to Policy Mapping'!$D:$D,MATCH('EPA Data'!F6879,'EPA Tech to Policy Mapping'!$C:$C,0))</f>
        <v>coal mining - methane capture</v>
      </c>
    </row>
    <row r="6880" spans="1:12" x14ac:dyDescent="0.25">
      <c r="A6880" s="177" t="s">
        <v>425</v>
      </c>
      <c r="B6880" s="177" t="s">
        <v>85</v>
      </c>
      <c r="C6880" s="177">
        <v>2015</v>
      </c>
      <c r="D6880" s="177" t="s">
        <v>74</v>
      </c>
      <c r="E6880" s="177" t="s">
        <v>75</v>
      </c>
      <c r="F6880" s="177" t="s">
        <v>430</v>
      </c>
      <c r="G6880" s="177">
        <v>30</v>
      </c>
      <c r="H6880" s="177">
        <v>2.49944405368E-5</v>
      </c>
      <c r="I6880" s="118" t="b">
        <f>OR(L6880='PERAC-ngpPrcsTnD-mthncptr'!$B$1,L6880='PERAC-ngpPrcsTnD-mthncptr'!$C$1,L6880='PERAC-ngpPrcsTnD-mthncptr'!$D$1)</f>
        <v>0</v>
      </c>
      <c r="J6880" s="118">
        <f>IF(I6880=TRUE,G6880+'NPV Calcs'!$D$14,G6880)</f>
        <v>30</v>
      </c>
      <c r="K6880" s="176">
        <f>IF(OR(B6880="GAS",B6880="COL",B6880="LAN",B6880="RICE",B6880="LIVE"),H6880*About!$B$98,IF(OR(B6880="CROP",B6880="NAA"),H6880*About!$B$99,H6880))</f>
        <v>2.49944405368E-5</v>
      </c>
      <c r="L6880" s="136" t="str">
        <f>INDEX('EPA Tech to Policy Mapping'!$D:$D,MATCH('EPA Data'!F6880,'EPA Tech to Policy Mapping'!$C:$C,0))</f>
        <v>coal mining - methane capture</v>
      </c>
    </row>
    <row r="6881" spans="1:12" x14ac:dyDescent="0.25">
      <c r="A6881" s="177" t="s">
        <v>425</v>
      </c>
      <c r="B6881" s="177" t="s">
        <v>85</v>
      </c>
      <c r="C6881" s="177">
        <v>2015</v>
      </c>
      <c r="D6881" s="177" t="s">
        <v>74</v>
      </c>
      <c r="E6881" s="177" t="s">
        <v>75</v>
      </c>
      <c r="F6881" s="177" t="s">
        <v>428</v>
      </c>
      <c r="G6881" s="177">
        <v>30</v>
      </c>
      <c r="H6881" s="177">
        <v>3.6292582080899998E-5</v>
      </c>
      <c r="I6881" s="118" t="b">
        <f>OR(L6881='PERAC-ngpPrcsTnD-mthncptr'!$B$1,L6881='PERAC-ngpPrcsTnD-mthncptr'!$C$1,L6881='PERAC-ngpPrcsTnD-mthncptr'!$D$1)</f>
        <v>0</v>
      </c>
      <c r="J6881" s="118">
        <f>IF(I6881=TRUE,G6881+'NPV Calcs'!$D$14,G6881)</f>
        <v>30</v>
      </c>
      <c r="K6881" s="176">
        <f>IF(OR(B6881="GAS",B6881="COL",B6881="LAN",B6881="RICE",B6881="LIVE"),H6881*About!$B$98,IF(OR(B6881="CROP",B6881="NAA"),H6881*About!$B$99,H6881))</f>
        <v>3.6292582080899998E-5</v>
      </c>
      <c r="L6881" s="136" t="str">
        <f>INDEX('EPA Tech to Policy Mapping'!$D:$D,MATCH('EPA Data'!F6881,'EPA Tech to Policy Mapping'!$C:$C,0))</f>
        <v>coal mining - methane destruction</v>
      </c>
    </row>
    <row r="6882" spans="1:12" x14ac:dyDescent="0.25">
      <c r="A6882" s="177" t="s">
        <v>425</v>
      </c>
      <c r="B6882" s="177" t="s">
        <v>85</v>
      </c>
      <c r="C6882" s="177">
        <v>2015</v>
      </c>
      <c r="D6882" s="177" t="s">
        <v>74</v>
      </c>
      <c r="E6882" s="177" t="s">
        <v>75</v>
      </c>
      <c r="F6882" s="177" t="s">
        <v>430</v>
      </c>
      <c r="G6882" s="177">
        <v>31</v>
      </c>
      <c r="H6882" s="177">
        <v>4.8863152187600002E-5</v>
      </c>
      <c r="I6882" s="118" t="b">
        <f>OR(L6882='PERAC-ngpPrcsTnD-mthncptr'!$B$1,L6882='PERAC-ngpPrcsTnD-mthncptr'!$C$1,L6882='PERAC-ngpPrcsTnD-mthncptr'!$D$1)</f>
        <v>0</v>
      </c>
      <c r="J6882" s="118">
        <f>IF(I6882=TRUE,G6882+'NPV Calcs'!$D$14,G6882)</f>
        <v>31</v>
      </c>
      <c r="K6882" s="176">
        <f>IF(OR(B6882="GAS",B6882="COL",B6882="LAN",B6882="RICE",B6882="LIVE"),H6882*About!$B$98,IF(OR(B6882="CROP",B6882="NAA"),H6882*About!$B$99,H6882))</f>
        <v>4.8863152187600002E-5</v>
      </c>
      <c r="L6882" s="136" t="str">
        <f>INDEX('EPA Tech to Policy Mapping'!$D:$D,MATCH('EPA Data'!F6882,'EPA Tech to Policy Mapping'!$C:$C,0))</f>
        <v>coal mining - methane capture</v>
      </c>
    </row>
    <row r="6883" spans="1:12" x14ac:dyDescent="0.25">
      <c r="A6883" s="177" t="s">
        <v>425</v>
      </c>
      <c r="B6883" s="177" t="s">
        <v>85</v>
      </c>
      <c r="C6883" s="177">
        <v>2015</v>
      </c>
      <c r="D6883" s="177" t="s">
        <v>74</v>
      </c>
      <c r="E6883" s="177" t="s">
        <v>75</v>
      </c>
      <c r="F6883" s="177" t="s">
        <v>426</v>
      </c>
      <c r="G6883" s="177">
        <v>31</v>
      </c>
      <c r="H6883" s="177">
        <v>4.0378220728599003E-3</v>
      </c>
      <c r="I6883" s="118" t="b">
        <f>OR(L6883='PERAC-ngpPrcsTnD-mthncptr'!$B$1,L6883='PERAC-ngpPrcsTnD-mthncptr'!$C$1,L6883='PERAC-ngpPrcsTnD-mthncptr'!$D$1)</f>
        <v>0</v>
      </c>
      <c r="J6883" s="118">
        <f>IF(I6883=TRUE,G6883+'NPV Calcs'!$D$14,G6883)</f>
        <v>31</v>
      </c>
      <c r="K6883" s="176">
        <f>IF(OR(B6883="GAS",B6883="COL",B6883="LAN",B6883="RICE",B6883="LIVE"),H6883*About!$B$98,IF(OR(B6883="CROP",B6883="NAA"),H6883*About!$B$99,H6883))</f>
        <v>4.0378220728599003E-3</v>
      </c>
      <c r="L6883" s="136" t="str">
        <f>INDEX('EPA Tech to Policy Mapping'!$D:$D,MATCH('EPA Data'!F6883,'EPA Tech to Policy Mapping'!$C:$C,0))</f>
        <v>coal mining - methane capture</v>
      </c>
    </row>
    <row r="6884" spans="1:12" x14ac:dyDescent="0.25">
      <c r="A6884" s="177" t="s">
        <v>425</v>
      </c>
      <c r="B6884" s="177" t="s">
        <v>85</v>
      </c>
      <c r="C6884" s="177">
        <v>2015</v>
      </c>
      <c r="D6884" s="177" t="s">
        <v>74</v>
      </c>
      <c r="E6884" s="177" t="s">
        <v>75</v>
      </c>
      <c r="F6884" s="177" t="s">
        <v>428</v>
      </c>
      <c r="G6884" s="177">
        <v>32</v>
      </c>
      <c r="H6884" s="177">
        <v>1.6548839994360001E-4</v>
      </c>
      <c r="I6884" s="118" t="b">
        <f>OR(L6884='PERAC-ngpPrcsTnD-mthncptr'!$B$1,L6884='PERAC-ngpPrcsTnD-mthncptr'!$C$1,L6884='PERAC-ngpPrcsTnD-mthncptr'!$D$1)</f>
        <v>0</v>
      </c>
      <c r="J6884" s="118">
        <f>IF(I6884=TRUE,G6884+'NPV Calcs'!$D$14,G6884)</f>
        <v>32</v>
      </c>
      <c r="K6884" s="176">
        <f>IF(OR(B6884="GAS",B6884="COL",B6884="LAN",B6884="RICE",B6884="LIVE"),H6884*About!$B$98,IF(OR(B6884="CROP",B6884="NAA"),H6884*About!$B$99,H6884))</f>
        <v>1.6548839994360001E-4</v>
      </c>
      <c r="L6884" s="136" t="str">
        <f>INDEX('EPA Tech to Policy Mapping'!$D:$D,MATCH('EPA Data'!F6884,'EPA Tech to Policy Mapping'!$C:$C,0))</f>
        <v>coal mining - methane destruction</v>
      </c>
    </row>
    <row r="6885" spans="1:12" x14ac:dyDescent="0.25">
      <c r="A6885" s="177" t="s">
        <v>425</v>
      </c>
      <c r="B6885" s="177" t="s">
        <v>85</v>
      </c>
      <c r="C6885" s="177">
        <v>2015</v>
      </c>
      <c r="D6885" s="177" t="s">
        <v>74</v>
      </c>
      <c r="E6885" s="177" t="s">
        <v>75</v>
      </c>
      <c r="F6885" s="177" t="s">
        <v>426</v>
      </c>
      <c r="G6885" s="177">
        <v>32</v>
      </c>
      <c r="H6885" s="177">
        <v>7.6873978832740005E-4</v>
      </c>
      <c r="I6885" s="118" t="b">
        <f>OR(L6885='PERAC-ngpPrcsTnD-mthncptr'!$B$1,L6885='PERAC-ngpPrcsTnD-mthncptr'!$C$1,L6885='PERAC-ngpPrcsTnD-mthncptr'!$D$1)</f>
        <v>0</v>
      </c>
      <c r="J6885" s="118">
        <f>IF(I6885=TRUE,G6885+'NPV Calcs'!$D$14,G6885)</f>
        <v>32</v>
      </c>
      <c r="K6885" s="176">
        <f>IF(OR(B6885="GAS",B6885="COL",B6885="LAN",B6885="RICE",B6885="LIVE"),H6885*About!$B$98,IF(OR(B6885="CROP",B6885="NAA"),H6885*About!$B$99,H6885))</f>
        <v>7.6873978832740005E-4</v>
      </c>
      <c r="L6885" s="136" t="str">
        <f>INDEX('EPA Tech to Policy Mapping'!$D:$D,MATCH('EPA Data'!F6885,'EPA Tech to Policy Mapping'!$C:$C,0))</f>
        <v>coal mining - methane capture</v>
      </c>
    </row>
    <row r="6886" spans="1:12" x14ac:dyDescent="0.25">
      <c r="A6886" s="177" t="s">
        <v>425</v>
      </c>
      <c r="B6886" s="177" t="s">
        <v>85</v>
      </c>
      <c r="C6886" s="177">
        <v>2015</v>
      </c>
      <c r="D6886" s="177" t="s">
        <v>74</v>
      </c>
      <c r="E6886" s="177" t="s">
        <v>75</v>
      </c>
      <c r="F6886" s="177" t="s">
        <v>430</v>
      </c>
      <c r="G6886" s="177">
        <v>32</v>
      </c>
      <c r="H6886" s="177">
        <v>2.41732923314E-5</v>
      </c>
      <c r="I6886" s="118" t="b">
        <f>OR(L6886='PERAC-ngpPrcsTnD-mthncptr'!$B$1,L6886='PERAC-ngpPrcsTnD-mthncptr'!$C$1,L6886='PERAC-ngpPrcsTnD-mthncptr'!$D$1)</f>
        <v>0</v>
      </c>
      <c r="J6886" s="118">
        <f>IF(I6886=TRUE,G6886+'NPV Calcs'!$D$14,G6886)</f>
        <v>32</v>
      </c>
      <c r="K6886" s="176">
        <f>IF(OR(B6886="GAS",B6886="COL",B6886="LAN",B6886="RICE",B6886="LIVE"),H6886*About!$B$98,IF(OR(B6886="CROP",B6886="NAA"),H6886*About!$B$99,H6886))</f>
        <v>2.41732923314E-5</v>
      </c>
      <c r="L6886" s="136" t="str">
        <f>INDEX('EPA Tech to Policy Mapping'!$D:$D,MATCH('EPA Data'!F6886,'EPA Tech to Policy Mapping'!$C:$C,0))</f>
        <v>coal mining - methane capture</v>
      </c>
    </row>
    <row r="6887" spans="1:12" x14ac:dyDescent="0.25">
      <c r="A6887" s="177" t="s">
        <v>425</v>
      </c>
      <c r="B6887" s="177" t="s">
        <v>85</v>
      </c>
      <c r="C6887" s="177">
        <v>2015</v>
      </c>
      <c r="D6887" s="177" t="s">
        <v>74</v>
      </c>
      <c r="E6887" s="177" t="s">
        <v>75</v>
      </c>
      <c r="F6887" s="177" t="s">
        <v>430</v>
      </c>
      <c r="G6887" s="177">
        <v>33</v>
      </c>
      <c r="H6887" s="177">
        <v>2.3810222046399999E-5</v>
      </c>
      <c r="I6887" s="118" t="b">
        <f>OR(L6887='PERAC-ngpPrcsTnD-mthncptr'!$B$1,L6887='PERAC-ngpPrcsTnD-mthncptr'!$C$1,L6887='PERAC-ngpPrcsTnD-mthncptr'!$D$1)</f>
        <v>0</v>
      </c>
      <c r="J6887" s="118">
        <f>IF(I6887=TRUE,G6887+'NPV Calcs'!$D$14,G6887)</f>
        <v>33</v>
      </c>
      <c r="K6887" s="176">
        <f>IF(OR(B6887="GAS",B6887="COL",B6887="LAN",B6887="RICE",B6887="LIVE"),H6887*About!$B$98,IF(OR(B6887="CROP",B6887="NAA"),H6887*About!$B$99,H6887))</f>
        <v>2.3810222046399999E-5</v>
      </c>
      <c r="L6887" s="136" t="str">
        <f>INDEX('EPA Tech to Policy Mapping'!$D:$D,MATCH('EPA Data'!F6887,'EPA Tech to Policy Mapping'!$C:$C,0))</f>
        <v>coal mining - methane capture</v>
      </c>
    </row>
    <row r="6888" spans="1:12" x14ac:dyDescent="0.25">
      <c r="A6888" s="177" t="s">
        <v>425</v>
      </c>
      <c r="B6888" s="177" t="s">
        <v>85</v>
      </c>
      <c r="C6888" s="177">
        <v>2015</v>
      </c>
      <c r="D6888" s="177" t="s">
        <v>74</v>
      </c>
      <c r="E6888" s="177" t="s">
        <v>75</v>
      </c>
      <c r="F6888" s="177" t="s">
        <v>428</v>
      </c>
      <c r="G6888" s="177">
        <v>34</v>
      </c>
      <c r="H6888" s="177">
        <v>1.283948877244E-4</v>
      </c>
      <c r="I6888" s="118" t="b">
        <f>OR(L6888='PERAC-ngpPrcsTnD-mthncptr'!$B$1,L6888='PERAC-ngpPrcsTnD-mthncptr'!$C$1,L6888='PERAC-ngpPrcsTnD-mthncptr'!$D$1)</f>
        <v>0</v>
      </c>
      <c r="J6888" s="118">
        <f>IF(I6888=TRUE,G6888+'NPV Calcs'!$D$14,G6888)</f>
        <v>34</v>
      </c>
      <c r="K6888" s="176">
        <f>IF(OR(B6888="GAS",B6888="COL",B6888="LAN",B6888="RICE",B6888="LIVE"),H6888*About!$B$98,IF(OR(B6888="CROP",B6888="NAA"),H6888*About!$B$99,H6888))</f>
        <v>1.283948877244E-4</v>
      </c>
      <c r="L6888" s="136" t="str">
        <f>INDEX('EPA Tech to Policy Mapping'!$D:$D,MATCH('EPA Data'!F6888,'EPA Tech to Policy Mapping'!$C:$C,0))</f>
        <v>coal mining - methane destruction</v>
      </c>
    </row>
    <row r="6889" spans="1:12" x14ac:dyDescent="0.25">
      <c r="A6889" s="177" t="s">
        <v>425</v>
      </c>
      <c r="B6889" s="177" t="s">
        <v>85</v>
      </c>
      <c r="C6889" s="177">
        <v>2015</v>
      </c>
      <c r="D6889" s="177" t="s">
        <v>74</v>
      </c>
      <c r="E6889" s="177" t="s">
        <v>75</v>
      </c>
      <c r="F6889" s="177" t="s">
        <v>428</v>
      </c>
      <c r="G6889" s="177">
        <v>35</v>
      </c>
      <c r="H6889" s="177">
        <v>3.1172312446900003E-5</v>
      </c>
      <c r="I6889" s="118" t="b">
        <f>OR(L6889='PERAC-ngpPrcsTnD-mthncptr'!$B$1,L6889='PERAC-ngpPrcsTnD-mthncptr'!$C$1,L6889='PERAC-ngpPrcsTnD-mthncptr'!$D$1)</f>
        <v>0</v>
      </c>
      <c r="J6889" s="118">
        <f>IF(I6889=TRUE,G6889+'NPV Calcs'!$D$14,G6889)</f>
        <v>35</v>
      </c>
      <c r="K6889" s="176">
        <f>IF(OR(B6889="GAS",B6889="COL",B6889="LAN",B6889="RICE",B6889="LIVE"),H6889*About!$B$98,IF(OR(B6889="CROP",B6889="NAA"),H6889*About!$B$99,H6889))</f>
        <v>3.1172312446900003E-5</v>
      </c>
      <c r="L6889" s="136" t="str">
        <f>INDEX('EPA Tech to Policy Mapping'!$D:$D,MATCH('EPA Data'!F6889,'EPA Tech to Policy Mapping'!$C:$C,0))</f>
        <v>coal mining - methane destruction</v>
      </c>
    </row>
    <row r="6890" spans="1:12" x14ac:dyDescent="0.25">
      <c r="A6890" s="177" t="s">
        <v>425</v>
      </c>
      <c r="B6890" s="177" t="s">
        <v>85</v>
      </c>
      <c r="C6890" s="177">
        <v>2015</v>
      </c>
      <c r="D6890" s="177" t="s">
        <v>74</v>
      </c>
      <c r="E6890" s="177" t="s">
        <v>75</v>
      </c>
      <c r="F6890" s="177" t="s">
        <v>426</v>
      </c>
      <c r="G6890" s="177">
        <v>36</v>
      </c>
      <c r="H6890" s="177">
        <v>6.8816356360910003E-4</v>
      </c>
      <c r="I6890" s="118" t="b">
        <f>OR(L6890='PERAC-ngpPrcsTnD-mthncptr'!$B$1,L6890='PERAC-ngpPrcsTnD-mthncptr'!$C$1,L6890='PERAC-ngpPrcsTnD-mthncptr'!$D$1)</f>
        <v>0</v>
      </c>
      <c r="J6890" s="118">
        <f>IF(I6890=TRUE,G6890+'NPV Calcs'!$D$14,G6890)</f>
        <v>36</v>
      </c>
      <c r="K6890" s="176">
        <f>IF(OR(B6890="GAS",B6890="COL",B6890="LAN",B6890="RICE",B6890="LIVE"),H6890*About!$B$98,IF(OR(B6890="CROP",B6890="NAA"),H6890*About!$B$99,H6890))</f>
        <v>6.8816356360910003E-4</v>
      </c>
      <c r="L6890" s="136" t="str">
        <f>INDEX('EPA Tech to Policy Mapping'!$D:$D,MATCH('EPA Data'!F6890,'EPA Tech to Policy Mapping'!$C:$C,0))</f>
        <v>coal mining - methane capture</v>
      </c>
    </row>
    <row r="6891" spans="1:12" x14ac:dyDescent="0.25">
      <c r="A6891" s="177" t="s">
        <v>425</v>
      </c>
      <c r="B6891" s="177" t="s">
        <v>85</v>
      </c>
      <c r="C6891" s="177">
        <v>2015</v>
      </c>
      <c r="D6891" s="177" t="s">
        <v>74</v>
      </c>
      <c r="E6891" s="177" t="s">
        <v>75</v>
      </c>
      <c r="F6891" s="177" t="s">
        <v>430</v>
      </c>
      <c r="G6891" s="177">
        <v>37</v>
      </c>
      <c r="H6891" s="177">
        <v>2.23625520448E-5</v>
      </c>
      <c r="I6891" s="118" t="b">
        <f>OR(L6891='PERAC-ngpPrcsTnD-mthncptr'!$B$1,L6891='PERAC-ngpPrcsTnD-mthncptr'!$C$1,L6891='PERAC-ngpPrcsTnD-mthncptr'!$D$1)</f>
        <v>0</v>
      </c>
      <c r="J6891" s="118">
        <f>IF(I6891=TRUE,G6891+'NPV Calcs'!$D$14,G6891)</f>
        <v>37</v>
      </c>
      <c r="K6891" s="176">
        <f>IF(OR(B6891="GAS",B6891="COL",B6891="LAN",B6891="RICE",B6891="LIVE"),H6891*About!$B$98,IF(OR(B6891="CROP",B6891="NAA"),H6891*About!$B$99,H6891))</f>
        <v>2.23625520448E-5</v>
      </c>
      <c r="L6891" s="136" t="str">
        <f>INDEX('EPA Tech to Policy Mapping'!$D:$D,MATCH('EPA Data'!F6891,'EPA Tech to Policy Mapping'!$C:$C,0))</f>
        <v>coal mining - methane capture</v>
      </c>
    </row>
    <row r="6892" spans="1:12" x14ac:dyDescent="0.25">
      <c r="A6892" s="177" t="s">
        <v>425</v>
      </c>
      <c r="B6892" s="177" t="s">
        <v>85</v>
      </c>
      <c r="C6892" s="177">
        <v>2015</v>
      </c>
      <c r="D6892" s="177" t="s">
        <v>74</v>
      </c>
      <c r="E6892" s="177" t="s">
        <v>75</v>
      </c>
      <c r="F6892" s="177" t="s">
        <v>428</v>
      </c>
      <c r="G6892" s="177">
        <v>37</v>
      </c>
      <c r="H6892" s="177">
        <v>2.9584658477699999E-5</v>
      </c>
      <c r="I6892" s="118" t="b">
        <f>OR(L6892='PERAC-ngpPrcsTnD-mthncptr'!$B$1,L6892='PERAC-ngpPrcsTnD-mthncptr'!$C$1,L6892='PERAC-ngpPrcsTnD-mthncptr'!$D$1)</f>
        <v>0</v>
      </c>
      <c r="J6892" s="118">
        <f>IF(I6892=TRUE,G6892+'NPV Calcs'!$D$14,G6892)</f>
        <v>37</v>
      </c>
      <c r="K6892" s="176">
        <f>IF(OR(B6892="GAS",B6892="COL",B6892="LAN",B6892="RICE",B6892="LIVE"),H6892*About!$B$98,IF(OR(B6892="CROP",B6892="NAA"),H6892*About!$B$99,H6892))</f>
        <v>2.9584658477699999E-5</v>
      </c>
      <c r="L6892" s="136" t="str">
        <f>INDEX('EPA Tech to Policy Mapping'!$D:$D,MATCH('EPA Data'!F6892,'EPA Tech to Policy Mapping'!$C:$C,0))</f>
        <v>coal mining - methane destruction</v>
      </c>
    </row>
    <row r="6893" spans="1:12" x14ac:dyDescent="0.25">
      <c r="A6893" s="177" t="s">
        <v>425</v>
      </c>
      <c r="B6893" s="177" t="s">
        <v>85</v>
      </c>
      <c r="C6893" s="177">
        <v>2015</v>
      </c>
      <c r="D6893" s="177" t="s">
        <v>74</v>
      </c>
      <c r="E6893" s="177" t="s">
        <v>75</v>
      </c>
      <c r="F6893" s="177" t="s">
        <v>426</v>
      </c>
      <c r="G6893" s="177">
        <v>37</v>
      </c>
      <c r="H6893" s="177">
        <v>6.5326649928469996E-4</v>
      </c>
      <c r="I6893" s="118" t="b">
        <f>OR(L6893='PERAC-ngpPrcsTnD-mthncptr'!$B$1,L6893='PERAC-ngpPrcsTnD-mthncptr'!$C$1,L6893='PERAC-ngpPrcsTnD-mthncptr'!$D$1)</f>
        <v>0</v>
      </c>
      <c r="J6893" s="118">
        <f>IF(I6893=TRUE,G6893+'NPV Calcs'!$D$14,G6893)</f>
        <v>37</v>
      </c>
      <c r="K6893" s="176">
        <f>IF(OR(B6893="GAS",B6893="COL",B6893="LAN",B6893="RICE",B6893="LIVE"),H6893*About!$B$98,IF(OR(B6893="CROP",B6893="NAA"),H6893*About!$B$99,H6893))</f>
        <v>6.5326649928469996E-4</v>
      </c>
      <c r="L6893" s="136" t="str">
        <f>INDEX('EPA Tech to Policy Mapping'!$D:$D,MATCH('EPA Data'!F6893,'EPA Tech to Policy Mapping'!$C:$C,0))</f>
        <v>coal mining - methane capture</v>
      </c>
    </row>
    <row r="6894" spans="1:12" x14ac:dyDescent="0.25">
      <c r="A6894" s="177" t="s">
        <v>425</v>
      </c>
      <c r="B6894" s="177" t="s">
        <v>85</v>
      </c>
      <c r="C6894" s="177">
        <v>2015</v>
      </c>
      <c r="D6894" s="177" t="s">
        <v>74</v>
      </c>
      <c r="E6894" s="177" t="s">
        <v>75</v>
      </c>
      <c r="F6894" s="177" t="s">
        <v>428</v>
      </c>
      <c r="G6894" s="177">
        <v>38</v>
      </c>
      <c r="H6894" s="177">
        <v>2.8577358534700001E-5</v>
      </c>
      <c r="I6894" s="118" t="b">
        <f>OR(L6894='PERAC-ngpPrcsTnD-mthncptr'!$B$1,L6894='PERAC-ngpPrcsTnD-mthncptr'!$C$1,L6894='PERAC-ngpPrcsTnD-mthncptr'!$D$1)</f>
        <v>0</v>
      </c>
      <c r="J6894" s="118">
        <f>IF(I6894=TRUE,G6894+'NPV Calcs'!$D$14,G6894)</f>
        <v>38</v>
      </c>
      <c r="K6894" s="176">
        <f>IF(OR(B6894="GAS",B6894="COL",B6894="LAN",B6894="RICE",B6894="LIVE"),H6894*About!$B$98,IF(OR(B6894="CROP",B6894="NAA"),H6894*About!$B$99,H6894))</f>
        <v>2.8577358534700001E-5</v>
      </c>
      <c r="L6894" s="136" t="str">
        <f>INDEX('EPA Tech to Policy Mapping'!$D:$D,MATCH('EPA Data'!F6894,'EPA Tech to Policy Mapping'!$C:$C,0))</f>
        <v>coal mining - methane destruction</v>
      </c>
    </row>
    <row r="6895" spans="1:12" x14ac:dyDescent="0.25">
      <c r="A6895" s="177" t="s">
        <v>425</v>
      </c>
      <c r="B6895" s="177" t="s">
        <v>85</v>
      </c>
      <c r="C6895" s="177">
        <v>2015</v>
      </c>
      <c r="D6895" s="177" t="s">
        <v>74</v>
      </c>
      <c r="E6895" s="177" t="s">
        <v>75</v>
      </c>
      <c r="F6895" s="177" t="s">
        <v>430</v>
      </c>
      <c r="G6895" s="177">
        <v>40</v>
      </c>
      <c r="H6895" s="177">
        <v>4.3169840864699999E-5</v>
      </c>
      <c r="I6895" s="118" t="b">
        <f>OR(L6895='PERAC-ngpPrcsTnD-mthncptr'!$B$1,L6895='PERAC-ngpPrcsTnD-mthncptr'!$C$1,L6895='PERAC-ngpPrcsTnD-mthncptr'!$D$1)</f>
        <v>0</v>
      </c>
      <c r="J6895" s="118">
        <f>IF(I6895=TRUE,G6895+'NPV Calcs'!$D$14,G6895)</f>
        <v>40</v>
      </c>
      <c r="K6895" s="176">
        <f>IF(OR(B6895="GAS",B6895="COL",B6895="LAN",B6895="RICE",B6895="LIVE"),H6895*About!$B$98,IF(OR(B6895="CROP",B6895="NAA"),H6895*About!$B$99,H6895))</f>
        <v>4.3169840864699999E-5</v>
      </c>
      <c r="L6895" s="136" t="str">
        <f>INDEX('EPA Tech to Policy Mapping'!$D:$D,MATCH('EPA Data'!F6895,'EPA Tech to Policy Mapping'!$C:$C,0))</f>
        <v>coal mining - methane capture</v>
      </c>
    </row>
    <row r="6896" spans="1:12" x14ac:dyDescent="0.25">
      <c r="A6896" s="177" t="s">
        <v>425</v>
      </c>
      <c r="B6896" s="177" t="s">
        <v>85</v>
      </c>
      <c r="C6896" s="177">
        <v>2015</v>
      </c>
      <c r="D6896" s="177" t="s">
        <v>74</v>
      </c>
      <c r="E6896" s="177" t="s">
        <v>75</v>
      </c>
      <c r="F6896" s="177" t="s">
        <v>426</v>
      </c>
      <c r="G6896" s="177">
        <v>40</v>
      </c>
      <c r="H6896" s="177">
        <v>6.080217426643E-4</v>
      </c>
      <c r="I6896" s="118" t="b">
        <f>OR(L6896='PERAC-ngpPrcsTnD-mthncptr'!$B$1,L6896='PERAC-ngpPrcsTnD-mthncptr'!$C$1,L6896='PERAC-ngpPrcsTnD-mthncptr'!$D$1)</f>
        <v>0</v>
      </c>
      <c r="J6896" s="118">
        <f>IF(I6896=TRUE,G6896+'NPV Calcs'!$D$14,G6896)</f>
        <v>40</v>
      </c>
      <c r="K6896" s="176">
        <f>IF(OR(B6896="GAS",B6896="COL",B6896="LAN",B6896="RICE",B6896="LIVE"),H6896*About!$B$98,IF(OR(B6896="CROP",B6896="NAA"),H6896*About!$B$99,H6896))</f>
        <v>6.080217426643E-4</v>
      </c>
      <c r="L6896" s="136" t="str">
        <f>INDEX('EPA Tech to Policy Mapping'!$D:$D,MATCH('EPA Data'!F6896,'EPA Tech to Policy Mapping'!$C:$C,0))</f>
        <v>coal mining - methane capture</v>
      </c>
    </row>
    <row r="6897" spans="1:12" x14ac:dyDescent="0.25">
      <c r="A6897" s="177" t="s">
        <v>425</v>
      </c>
      <c r="B6897" s="177" t="s">
        <v>85</v>
      </c>
      <c r="C6897" s="177">
        <v>2015</v>
      </c>
      <c r="D6897" s="177" t="s">
        <v>74</v>
      </c>
      <c r="E6897" s="177" t="s">
        <v>75</v>
      </c>
      <c r="F6897" s="177" t="s">
        <v>428</v>
      </c>
      <c r="G6897" s="177">
        <v>40</v>
      </c>
      <c r="H6897" s="177">
        <v>8.12546368252E-5</v>
      </c>
      <c r="I6897" s="118" t="b">
        <f>OR(L6897='PERAC-ngpPrcsTnD-mthncptr'!$B$1,L6897='PERAC-ngpPrcsTnD-mthncptr'!$C$1,L6897='PERAC-ngpPrcsTnD-mthncptr'!$D$1)</f>
        <v>0</v>
      </c>
      <c r="J6897" s="118">
        <f>IF(I6897=TRUE,G6897+'NPV Calcs'!$D$14,G6897)</f>
        <v>40</v>
      </c>
      <c r="K6897" s="176">
        <f>IF(OR(B6897="GAS",B6897="COL",B6897="LAN",B6897="RICE",B6897="LIVE"),H6897*About!$B$98,IF(OR(B6897="CROP",B6897="NAA"),H6897*About!$B$99,H6897))</f>
        <v>8.12546368252E-5</v>
      </c>
      <c r="L6897" s="136" t="str">
        <f>INDEX('EPA Tech to Policy Mapping'!$D:$D,MATCH('EPA Data'!F6897,'EPA Tech to Policy Mapping'!$C:$C,0))</f>
        <v>coal mining - methane destruction</v>
      </c>
    </row>
    <row r="6898" spans="1:12" x14ac:dyDescent="0.25">
      <c r="A6898" s="177" t="s">
        <v>425</v>
      </c>
      <c r="B6898" s="177" t="s">
        <v>85</v>
      </c>
      <c r="C6898" s="177">
        <v>2015</v>
      </c>
      <c r="D6898" s="177" t="s">
        <v>74</v>
      </c>
      <c r="E6898" s="177" t="s">
        <v>75</v>
      </c>
      <c r="F6898" s="177" t="s">
        <v>426</v>
      </c>
      <c r="G6898" s="177">
        <v>41</v>
      </c>
      <c r="H6898" s="177">
        <v>1.7393697635271E-3</v>
      </c>
      <c r="I6898" s="118" t="b">
        <f>OR(L6898='PERAC-ngpPrcsTnD-mthncptr'!$B$1,L6898='PERAC-ngpPrcsTnD-mthncptr'!$C$1,L6898='PERAC-ngpPrcsTnD-mthncptr'!$D$1)</f>
        <v>0</v>
      </c>
      <c r="J6898" s="118">
        <f>IF(I6898=TRUE,G6898+'NPV Calcs'!$D$14,G6898)</f>
        <v>41</v>
      </c>
      <c r="K6898" s="176">
        <f>IF(OR(B6898="GAS",B6898="COL",B6898="LAN",B6898="RICE",B6898="LIVE"),H6898*About!$B$98,IF(OR(B6898="CROP",B6898="NAA"),H6898*About!$B$99,H6898))</f>
        <v>1.7393697635271E-3</v>
      </c>
      <c r="L6898" s="136" t="str">
        <f>INDEX('EPA Tech to Policy Mapping'!$D:$D,MATCH('EPA Data'!F6898,'EPA Tech to Policy Mapping'!$C:$C,0))</f>
        <v>coal mining - methane capture</v>
      </c>
    </row>
    <row r="6899" spans="1:12" x14ac:dyDescent="0.25">
      <c r="A6899" s="177" t="s">
        <v>425</v>
      </c>
      <c r="B6899" s="177" t="s">
        <v>85</v>
      </c>
      <c r="C6899" s="177">
        <v>2015</v>
      </c>
      <c r="D6899" s="177" t="s">
        <v>74</v>
      </c>
      <c r="E6899" s="177" t="s">
        <v>75</v>
      </c>
      <c r="F6899" s="177" t="s">
        <v>430</v>
      </c>
      <c r="G6899" s="177">
        <v>41</v>
      </c>
      <c r="H6899" s="177">
        <v>2.13885414269E-5</v>
      </c>
      <c r="I6899" s="118" t="b">
        <f>OR(L6899='PERAC-ngpPrcsTnD-mthncptr'!$B$1,L6899='PERAC-ngpPrcsTnD-mthncptr'!$C$1,L6899='PERAC-ngpPrcsTnD-mthncptr'!$D$1)</f>
        <v>0</v>
      </c>
      <c r="J6899" s="118">
        <f>IF(I6899=TRUE,G6899+'NPV Calcs'!$D$14,G6899)</f>
        <v>41</v>
      </c>
      <c r="K6899" s="176">
        <f>IF(OR(B6899="GAS",B6899="COL",B6899="LAN",B6899="RICE",B6899="LIVE"),H6899*About!$B$98,IF(OR(B6899="CROP",B6899="NAA"),H6899*About!$B$99,H6899))</f>
        <v>2.13885414269E-5</v>
      </c>
      <c r="L6899" s="136" t="str">
        <f>INDEX('EPA Tech to Policy Mapping'!$D:$D,MATCH('EPA Data'!F6899,'EPA Tech to Policy Mapping'!$C:$C,0))</f>
        <v>coal mining - methane capture</v>
      </c>
    </row>
    <row r="6900" spans="1:12" x14ac:dyDescent="0.25">
      <c r="A6900" s="177" t="s">
        <v>425</v>
      </c>
      <c r="B6900" s="177" t="s">
        <v>85</v>
      </c>
      <c r="C6900" s="177">
        <v>2015</v>
      </c>
      <c r="D6900" s="177" t="s">
        <v>74</v>
      </c>
      <c r="E6900" s="177" t="s">
        <v>75</v>
      </c>
      <c r="F6900" s="177" t="s">
        <v>430</v>
      </c>
      <c r="G6900" s="177">
        <v>42</v>
      </c>
      <c r="H6900" s="177">
        <v>2.11668175325E-5</v>
      </c>
      <c r="I6900" s="118" t="b">
        <f>OR(L6900='PERAC-ngpPrcsTnD-mthncptr'!$B$1,L6900='PERAC-ngpPrcsTnD-mthncptr'!$C$1,L6900='PERAC-ngpPrcsTnD-mthncptr'!$D$1)</f>
        <v>0</v>
      </c>
      <c r="J6900" s="118">
        <f>IF(I6900=TRUE,G6900+'NPV Calcs'!$D$14,G6900)</f>
        <v>42</v>
      </c>
      <c r="K6900" s="176">
        <f>IF(OR(B6900="GAS",B6900="COL",B6900="LAN",B6900="RICE",B6900="LIVE"),H6900*About!$B$98,IF(OR(B6900="CROP",B6900="NAA"),H6900*About!$B$99,H6900))</f>
        <v>2.11668175325E-5</v>
      </c>
      <c r="L6900" s="136" t="str">
        <f>INDEX('EPA Tech to Policy Mapping'!$D:$D,MATCH('EPA Data'!F6900,'EPA Tech to Policy Mapping'!$C:$C,0))</f>
        <v>coal mining - methane capture</v>
      </c>
    </row>
    <row r="6901" spans="1:12" x14ac:dyDescent="0.25">
      <c r="A6901" s="177" t="s">
        <v>425</v>
      </c>
      <c r="B6901" s="177" t="s">
        <v>85</v>
      </c>
      <c r="C6901" s="177">
        <v>2015</v>
      </c>
      <c r="D6901" s="177" t="s">
        <v>74</v>
      </c>
      <c r="E6901" s="177" t="s">
        <v>75</v>
      </c>
      <c r="F6901" s="177" t="s">
        <v>426</v>
      </c>
      <c r="G6901" s="177">
        <v>42</v>
      </c>
      <c r="H6901" s="177">
        <v>5.7173823006450002E-4</v>
      </c>
      <c r="I6901" s="118" t="b">
        <f>OR(L6901='PERAC-ngpPrcsTnD-mthncptr'!$B$1,L6901='PERAC-ngpPrcsTnD-mthncptr'!$C$1,L6901='PERAC-ngpPrcsTnD-mthncptr'!$D$1)</f>
        <v>0</v>
      </c>
      <c r="J6901" s="118">
        <f>IF(I6901=TRUE,G6901+'NPV Calcs'!$D$14,G6901)</f>
        <v>42</v>
      </c>
      <c r="K6901" s="176">
        <f>IF(OR(B6901="GAS",B6901="COL",B6901="LAN",B6901="RICE",B6901="LIVE"),H6901*About!$B$98,IF(OR(B6901="CROP",B6901="NAA"),H6901*About!$B$99,H6901))</f>
        <v>5.7173823006450002E-4</v>
      </c>
      <c r="L6901" s="136" t="str">
        <f>INDEX('EPA Tech to Policy Mapping'!$D:$D,MATCH('EPA Data'!F6901,'EPA Tech to Policy Mapping'!$C:$C,0))</f>
        <v>coal mining - methane capture</v>
      </c>
    </row>
    <row r="6902" spans="1:12" x14ac:dyDescent="0.25">
      <c r="A6902" s="177" t="s">
        <v>425</v>
      </c>
      <c r="B6902" s="177" t="s">
        <v>85</v>
      </c>
      <c r="C6902" s="177">
        <v>2015</v>
      </c>
      <c r="D6902" s="177" t="s">
        <v>74</v>
      </c>
      <c r="E6902" s="177" t="s">
        <v>75</v>
      </c>
      <c r="F6902" s="177" t="s">
        <v>428</v>
      </c>
      <c r="G6902" s="177">
        <v>42</v>
      </c>
      <c r="H6902" s="177">
        <v>2.5681867555199999E-5</v>
      </c>
      <c r="I6902" s="118" t="b">
        <f>OR(L6902='PERAC-ngpPrcsTnD-mthncptr'!$B$1,L6902='PERAC-ngpPrcsTnD-mthncptr'!$C$1,L6902='PERAC-ngpPrcsTnD-mthncptr'!$D$1)</f>
        <v>0</v>
      </c>
      <c r="J6902" s="118">
        <f>IF(I6902=TRUE,G6902+'NPV Calcs'!$D$14,G6902)</f>
        <v>42</v>
      </c>
      <c r="K6902" s="176">
        <f>IF(OR(B6902="GAS",B6902="COL",B6902="LAN",B6902="RICE",B6902="LIVE"),H6902*About!$B$98,IF(OR(B6902="CROP",B6902="NAA"),H6902*About!$B$99,H6902))</f>
        <v>2.5681867555199999E-5</v>
      </c>
      <c r="L6902" s="136" t="str">
        <f>INDEX('EPA Tech to Policy Mapping'!$D:$D,MATCH('EPA Data'!F6902,'EPA Tech to Policy Mapping'!$C:$C,0))</f>
        <v>coal mining - methane destruction</v>
      </c>
    </row>
    <row r="6903" spans="1:12" x14ac:dyDescent="0.25">
      <c r="A6903" s="177" t="s">
        <v>425</v>
      </c>
      <c r="B6903" s="177" t="s">
        <v>85</v>
      </c>
      <c r="C6903" s="177">
        <v>2015</v>
      </c>
      <c r="D6903" s="177" t="s">
        <v>74</v>
      </c>
      <c r="E6903" s="177" t="s">
        <v>75</v>
      </c>
      <c r="F6903" s="177" t="s">
        <v>426</v>
      </c>
      <c r="G6903" s="177">
        <v>43</v>
      </c>
      <c r="H6903" s="177">
        <v>5.611016531475E-4</v>
      </c>
      <c r="I6903" s="118" t="b">
        <f>OR(L6903='PERAC-ngpPrcsTnD-mthncptr'!$B$1,L6903='PERAC-ngpPrcsTnD-mthncptr'!$C$1,L6903='PERAC-ngpPrcsTnD-mthncptr'!$D$1)</f>
        <v>0</v>
      </c>
      <c r="J6903" s="118">
        <f>IF(I6903=TRUE,G6903+'NPV Calcs'!$D$14,G6903)</f>
        <v>43</v>
      </c>
      <c r="K6903" s="176">
        <f>IF(OR(B6903="GAS",B6903="COL",B6903="LAN",B6903="RICE",B6903="LIVE"),H6903*About!$B$98,IF(OR(B6903="CROP",B6903="NAA"),H6903*About!$B$99,H6903))</f>
        <v>5.611016531475E-4</v>
      </c>
      <c r="L6903" s="136" t="str">
        <f>INDEX('EPA Tech to Policy Mapping'!$D:$D,MATCH('EPA Data'!F6903,'EPA Tech to Policy Mapping'!$C:$C,0))</f>
        <v>coal mining - methane capture</v>
      </c>
    </row>
    <row r="6904" spans="1:12" x14ac:dyDescent="0.25">
      <c r="A6904" s="177" t="s">
        <v>425</v>
      </c>
      <c r="B6904" s="177" t="s">
        <v>85</v>
      </c>
      <c r="C6904" s="177">
        <v>2015</v>
      </c>
      <c r="D6904" s="177" t="s">
        <v>74</v>
      </c>
      <c r="E6904" s="177" t="s">
        <v>75</v>
      </c>
      <c r="F6904" s="177" t="s">
        <v>428</v>
      </c>
      <c r="G6904" s="177">
        <v>43</v>
      </c>
      <c r="H6904" s="177">
        <v>2.49944405368E-5</v>
      </c>
      <c r="I6904" s="118" t="b">
        <f>OR(L6904='PERAC-ngpPrcsTnD-mthncptr'!$B$1,L6904='PERAC-ngpPrcsTnD-mthncptr'!$C$1,L6904='PERAC-ngpPrcsTnD-mthncptr'!$D$1)</f>
        <v>0</v>
      </c>
      <c r="J6904" s="118">
        <f>IF(I6904=TRUE,G6904+'NPV Calcs'!$D$14,G6904)</f>
        <v>43</v>
      </c>
      <c r="K6904" s="176">
        <f>IF(OR(B6904="GAS",B6904="COL",B6904="LAN",B6904="RICE",B6904="LIVE"),H6904*About!$B$98,IF(OR(B6904="CROP",B6904="NAA"),H6904*About!$B$99,H6904))</f>
        <v>2.49944405368E-5</v>
      </c>
      <c r="L6904" s="136" t="str">
        <f>INDEX('EPA Tech to Policy Mapping'!$D:$D,MATCH('EPA Data'!F6904,'EPA Tech to Policy Mapping'!$C:$C,0))</f>
        <v>coal mining - methane destruction</v>
      </c>
    </row>
    <row r="6905" spans="1:12" x14ac:dyDescent="0.25">
      <c r="A6905" s="177" t="s">
        <v>425</v>
      </c>
      <c r="B6905" s="177" t="s">
        <v>85</v>
      </c>
      <c r="C6905" s="177">
        <v>2015</v>
      </c>
      <c r="D6905" s="177" t="s">
        <v>74</v>
      </c>
      <c r="E6905" s="177" t="s">
        <v>75</v>
      </c>
      <c r="F6905" s="177" t="s">
        <v>428</v>
      </c>
      <c r="G6905" s="177">
        <v>44</v>
      </c>
      <c r="H6905" s="177">
        <v>4.8863152187600002E-5</v>
      </c>
      <c r="I6905" s="118" t="b">
        <f>OR(L6905='PERAC-ngpPrcsTnD-mthncptr'!$B$1,L6905='PERAC-ngpPrcsTnD-mthncptr'!$C$1,L6905='PERAC-ngpPrcsTnD-mthncptr'!$D$1)</f>
        <v>0</v>
      </c>
      <c r="J6905" s="118">
        <f>IF(I6905=TRUE,G6905+'NPV Calcs'!$D$14,G6905)</f>
        <v>44</v>
      </c>
      <c r="K6905" s="176">
        <f>IF(OR(B6905="GAS",B6905="COL",B6905="LAN",B6905="RICE",B6905="LIVE"),H6905*About!$B$98,IF(OR(B6905="CROP",B6905="NAA"),H6905*About!$B$99,H6905))</f>
        <v>4.8863152187600002E-5</v>
      </c>
      <c r="L6905" s="136" t="str">
        <f>INDEX('EPA Tech to Policy Mapping'!$D:$D,MATCH('EPA Data'!F6905,'EPA Tech to Policy Mapping'!$C:$C,0))</f>
        <v>coal mining - methane destruction</v>
      </c>
    </row>
    <row r="6906" spans="1:12" x14ac:dyDescent="0.25">
      <c r="A6906" s="177" t="s">
        <v>425</v>
      </c>
      <c r="B6906" s="177" t="s">
        <v>85</v>
      </c>
      <c r="C6906" s="177">
        <v>2015</v>
      </c>
      <c r="D6906" s="177" t="s">
        <v>74</v>
      </c>
      <c r="E6906" s="177" t="s">
        <v>75</v>
      </c>
      <c r="F6906" s="177" t="s">
        <v>426</v>
      </c>
      <c r="G6906" s="177">
        <v>45</v>
      </c>
      <c r="H6906" s="177">
        <v>5.3252384532239999E-4</v>
      </c>
      <c r="I6906" s="118" t="b">
        <f>OR(L6906='PERAC-ngpPrcsTnD-mthncptr'!$B$1,L6906='PERAC-ngpPrcsTnD-mthncptr'!$C$1,L6906='PERAC-ngpPrcsTnD-mthncptr'!$D$1)</f>
        <v>0</v>
      </c>
      <c r="J6906" s="118">
        <f>IF(I6906=TRUE,G6906+'NPV Calcs'!$D$14,G6906)</f>
        <v>45</v>
      </c>
      <c r="K6906" s="176">
        <f>IF(OR(B6906="GAS",B6906="COL",B6906="LAN",B6906="RICE",B6906="LIVE"),H6906*About!$B$98,IF(OR(B6906="CROP",B6906="NAA"),H6906*About!$B$99,H6906))</f>
        <v>5.3252384532239999E-4</v>
      </c>
      <c r="L6906" s="136" t="str">
        <f>INDEX('EPA Tech to Policy Mapping'!$D:$D,MATCH('EPA Data'!F6906,'EPA Tech to Policy Mapping'!$C:$C,0))</f>
        <v>coal mining - methane capture</v>
      </c>
    </row>
    <row r="6907" spans="1:12" x14ac:dyDescent="0.25">
      <c r="A6907" s="177" t="s">
        <v>425</v>
      </c>
      <c r="B6907" s="177" t="s">
        <v>85</v>
      </c>
      <c r="C6907" s="177">
        <v>2015</v>
      </c>
      <c r="D6907" s="177" t="s">
        <v>74</v>
      </c>
      <c r="E6907" s="177" t="s">
        <v>75</v>
      </c>
      <c r="F6907" s="177" t="s">
        <v>428</v>
      </c>
      <c r="G6907" s="177">
        <v>45</v>
      </c>
      <c r="H6907" s="177">
        <v>4.7983514377800002E-5</v>
      </c>
      <c r="I6907" s="118" t="b">
        <f>OR(L6907='PERAC-ngpPrcsTnD-mthncptr'!$B$1,L6907='PERAC-ngpPrcsTnD-mthncptr'!$C$1,L6907='PERAC-ngpPrcsTnD-mthncptr'!$D$1)</f>
        <v>0</v>
      </c>
      <c r="J6907" s="118">
        <f>IF(I6907=TRUE,G6907+'NPV Calcs'!$D$14,G6907)</f>
        <v>45</v>
      </c>
      <c r="K6907" s="176">
        <f>IF(OR(B6907="GAS",B6907="COL",B6907="LAN",B6907="RICE",B6907="LIVE"),H6907*About!$B$98,IF(OR(B6907="CROP",B6907="NAA"),H6907*About!$B$99,H6907))</f>
        <v>4.7983514377800002E-5</v>
      </c>
      <c r="L6907" s="136" t="str">
        <f>INDEX('EPA Tech to Policy Mapping'!$D:$D,MATCH('EPA Data'!F6907,'EPA Tech to Policy Mapping'!$C:$C,0))</f>
        <v>coal mining - methane destruction</v>
      </c>
    </row>
    <row r="6908" spans="1:12" x14ac:dyDescent="0.25">
      <c r="A6908" s="177" t="s">
        <v>425</v>
      </c>
      <c r="B6908" s="177" t="s">
        <v>85</v>
      </c>
      <c r="C6908" s="177">
        <v>2015</v>
      </c>
      <c r="D6908" s="177" t="s">
        <v>74</v>
      </c>
      <c r="E6908" s="177" t="s">
        <v>75</v>
      </c>
      <c r="F6908" s="177" t="s">
        <v>430</v>
      </c>
      <c r="G6908" s="177">
        <v>46</v>
      </c>
      <c r="H6908" s="177">
        <v>2.02772189368E-5</v>
      </c>
      <c r="I6908" s="118" t="b">
        <f>OR(L6908='PERAC-ngpPrcsTnD-mthncptr'!$B$1,L6908='PERAC-ngpPrcsTnD-mthncptr'!$C$1,L6908='PERAC-ngpPrcsTnD-mthncptr'!$D$1)</f>
        <v>0</v>
      </c>
      <c r="J6908" s="118">
        <f>IF(I6908=TRUE,G6908+'NPV Calcs'!$D$14,G6908)</f>
        <v>46</v>
      </c>
      <c r="K6908" s="176">
        <f>IF(OR(B6908="GAS",B6908="COL",B6908="LAN",B6908="RICE",B6908="LIVE"),H6908*About!$B$98,IF(OR(B6908="CROP",B6908="NAA"),H6908*About!$B$99,H6908))</f>
        <v>2.02772189368E-5</v>
      </c>
      <c r="L6908" s="136" t="str">
        <f>INDEX('EPA Tech to Policy Mapping'!$D:$D,MATCH('EPA Data'!F6908,'EPA Tech to Policy Mapping'!$C:$C,0))</f>
        <v>coal mining - methane capture</v>
      </c>
    </row>
    <row r="6909" spans="1:12" x14ac:dyDescent="0.25">
      <c r="A6909" s="177" t="s">
        <v>425</v>
      </c>
      <c r="B6909" s="177" t="s">
        <v>85</v>
      </c>
      <c r="C6909" s="177">
        <v>2015</v>
      </c>
      <c r="D6909" s="177" t="s">
        <v>74</v>
      </c>
      <c r="E6909" s="177" t="s">
        <v>75</v>
      </c>
      <c r="F6909" s="177" t="s">
        <v>426</v>
      </c>
      <c r="G6909" s="177">
        <v>46</v>
      </c>
      <c r="H6909" s="177">
        <v>5.1439244998620001E-4</v>
      </c>
      <c r="I6909" s="118" t="b">
        <f>OR(L6909='PERAC-ngpPrcsTnD-mthncptr'!$B$1,L6909='PERAC-ngpPrcsTnD-mthncptr'!$C$1,L6909='PERAC-ngpPrcsTnD-mthncptr'!$D$1)</f>
        <v>0</v>
      </c>
      <c r="J6909" s="118">
        <f>IF(I6909=TRUE,G6909+'NPV Calcs'!$D$14,G6909)</f>
        <v>46</v>
      </c>
      <c r="K6909" s="176">
        <f>IF(OR(B6909="GAS",B6909="COL",B6909="LAN",B6909="RICE",B6909="LIVE"),H6909*About!$B$98,IF(OR(B6909="CROP",B6909="NAA"),H6909*About!$B$99,H6909))</f>
        <v>5.1439244998620001E-4</v>
      </c>
      <c r="L6909" s="136" t="str">
        <f>INDEX('EPA Tech to Policy Mapping'!$D:$D,MATCH('EPA Data'!F6909,'EPA Tech to Policy Mapping'!$C:$C,0))</f>
        <v>coal mining - methane capture</v>
      </c>
    </row>
    <row r="6910" spans="1:12" x14ac:dyDescent="0.25">
      <c r="A6910" s="177" t="s">
        <v>425</v>
      </c>
      <c r="B6910" s="177" t="s">
        <v>85</v>
      </c>
      <c r="C6910" s="177">
        <v>2015</v>
      </c>
      <c r="D6910" s="177" t="s">
        <v>74</v>
      </c>
      <c r="E6910" s="177" t="s">
        <v>75</v>
      </c>
      <c r="F6910" s="177" t="s">
        <v>428</v>
      </c>
      <c r="G6910" s="177">
        <v>48</v>
      </c>
      <c r="H6910" s="177">
        <v>2.23625520448E-5</v>
      </c>
      <c r="I6910" s="118" t="b">
        <f>OR(L6910='PERAC-ngpPrcsTnD-mthncptr'!$B$1,L6910='PERAC-ngpPrcsTnD-mthncptr'!$C$1,L6910='PERAC-ngpPrcsTnD-mthncptr'!$D$1)</f>
        <v>0</v>
      </c>
      <c r="J6910" s="118">
        <f>IF(I6910=TRUE,G6910+'NPV Calcs'!$D$14,G6910)</f>
        <v>48</v>
      </c>
      <c r="K6910" s="176">
        <f>IF(OR(B6910="GAS",B6910="COL",B6910="LAN",B6910="RICE",B6910="LIVE"),H6910*About!$B$98,IF(OR(B6910="CROP",B6910="NAA"),H6910*About!$B$99,H6910))</f>
        <v>2.23625520448E-5</v>
      </c>
      <c r="L6910" s="136" t="str">
        <f>INDEX('EPA Tech to Policy Mapping'!$D:$D,MATCH('EPA Data'!F6910,'EPA Tech to Policy Mapping'!$C:$C,0))</f>
        <v>coal mining - methane destruction</v>
      </c>
    </row>
    <row r="6911" spans="1:12" x14ac:dyDescent="0.25">
      <c r="A6911" s="177" t="s">
        <v>425</v>
      </c>
      <c r="B6911" s="177" t="s">
        <v>85</v>
      </c>
      <c r="C6911" s="177">
        <v>2015</v>
      </c>
      <c r="D6911" s="177" t="s">
        <v>74</v>
      </c>
      <c r="E6911" s="177" t="s">
        <v>75</v>
      </c>
      <c r="F6911" s="177" t="s">
        <v>426</v>
      </c>
      <c r="G6911" s="177">
        <v>48</v>
      </c>
      <c r="H6911" s="177">
        <v>1.4625834592152001E-3</v>
      </c>
      <c r="I6911" s="118" t="b">
        <f>OR(L6911='PERAC-ngpPrcsTnD-mthncptr'!$B$1,L6911='PERAC-ngpPrcsTnD-mthncptr'!$C$1,L6911='PERAC-ngpPrcsTnD-mthncptr'!$D$1)</f>
        <v>0</v>
      </c>
      <c r="J6911" s="118">
        <f>IF(I6911=TRUE,G6911+'NPV Calcs'!$D$14,G6911)</f>
        <v>48</v>
      </c>
      <c r="K6911" s="176">
        <f>IF(OR(B6911="GAS",B6911="COL",B6911="LAN",B6911="RICE",B6911="LIVE"),H6911*About!$B$98,IF(OR(B6911="CROP",B6911="NAA"),H6911*About!$B$99,H6911))</f>
        <v>1.4625834592152001E-3</v>
      </c>
      <c r="L6911" s="136" t="str">
        <f>INDEX('EPA Tech to Policy Mapping'!$D:$D,MATCH('EPA Data'!F6911,'EPA Tech to Policy Mapping'!$C:$C,0))</f>
        <v>coal mining - methane capture</v>
      </c>
    </row>
    <row r="6912" spans="1:12" x14ac:dyDescent="0.25">
      <c r="A6912" s="177" t="s">
        <v>425</v>
      </c>
      <c r="B6912" s="177" t="s">
        <v>85</v>
      </c>
      <c r="C6912" s="177">
        <v>2015</v>
      </c>
      <c r="D6912" s="177" t="s">
        <v>74</v>
      </c>
      <c r="E6912" s="177" t="s">
        <v>75</v>
      </c>
      <c r="F6912" s="177" t="s">
        <v>430</v>
      </c>
      <c r="G6912" s="177">
        <v>49</v>
      </c>
      <c r="H6912" s="177">
        <v>1.9668883396700001E-5</v>
      </c>
      <c r="I6912" s="118" t="b">
        <f>OR(L6912='PERAC-ngpPrcsTnD-mthncptr'!$B$1,L6912='PERAC-ngpPrcsTnD-mthncptr'!$C$1,L6912='PERAC-ngpPrcsTnD-mthncptr'!$D$1)</f>
        <v>0</v>
      </c>
      <c r="J6912" s="118">
        <f>IF(I6912=TRUE,G6912+'NPV Calcs'!$D$14,G6912)</f>
        <v>49</v>
      </c>
      <c r="K6912" s="176">
        <f>IF(OR(B6912="GAS",B6912="COL",B6912="LAN",B6912="RICE",B6912="LIVE"),H6912*About!$B$98,IF(OR(B6912="CROP",B6912="NAA"),H6912*About!$B$99,H6912))</f>
        <v>1.9668883396700001E-5</v>
      </c>
      <c r="L6912" s="136" t="str">
        <f>INDEX('EPA Tech to Policy Mapping'!$D:$D,MATCH('EPA Data'!F6912,'EPA Tech to Policy Mapping'!$C:$C,0))</f>
        <v>coal mining - methane capture</v>
      </c>
    </row>
    <row r="6913" spans="1:12" x14ac:dyDescent="0.25">
      <c r="A6913" s="177" t="s">
        <v>425</v>
      </c>
      <c r="B6913" s="177" t="s">
        <v>85</v>
      </c>
      <c r="C6913" s="177">
        <v>2015</v>
      </c>
      <c r="D6913" s="177" t="s">
        <v>74</v>
      </c>
      <c r="E6913" s="177" t="s">
        <v>75</v>
      </c>
      <c r="F6913" s="177" t="s">
        <v>428</v>
      </c>
      <c r="G6913" s="177">
        <v>50</v>
      </c>
      <c r="H6913" s="177">
        <v>6.4558382291600002E-5</v>
      </c>
      <c r="I6913" s="118" t="b">
        <f>OR(L6913='PERAC-ngpPrcsTnD-mthncptr'!$B$1,L6913='PERAC-ngpPrcsTnD-mthncptr'!$C$1,L6913='PERAC-ngpPrcsTnD-mthncptr'!$D$1)</f>
        <v>0</v>
      </c>
      <c r="J6913" s="118">
        <f>IF(I6913=TRUE,G6913+'NPV Calcs'!$D$14,G6913)</f>
        <v>50</v>
      </c>
      <c r="K6913" s="176">
        <f>IF(OR(B6913="GAS",B6913="COL",B6913="LAN",B6913="RICE",B6913="LIVE"),H6913*About!$B$98,IF(OR(B6913="CROP",B6913="NAA"),H6913*About!$B$99,H6913))</f>
        <v>6.4558382291600002E-5</v>
      </c>
      <c r="L6913" s="136" t="str">
        <f>INDEX('EPA Tech to Policy Mapping'!$D:$D,MATCH('EPA Data'!F6913,'EPA Tech to Policy Mapping'!$C:$C,0))</f>
        <v>coal mining - methane destruction</v>
      </c>
    </row>
    <row r="6914" spans="1:12" x14ac:dyDescent="0.25">
      <c r="A6914" s="177" t="s">
        <v>425</v>
      </c>
      <c r="B6914" s="177" t="s">
        <v>85</v>
      </c>
      <c r="C6914" s="177">
        <v>2015</v>
      </c>
      <c r="D6914" s="177" t="s">
        <v>74</v>
      </c>
      <c r="E6914" s="177" t="s">
        <v>75</v>
      </c>
      <c r="F6914" s="177" t="s">
        <v>428</v>
      </c>
      <c r="G6914" s="177">
        <v>51</v>
      </c>
      <c r="H6914" s="177">
        <v>2.11668175325E-5</v>
      </c>
      <c r="I6914" s="118" t="b">
        <f>OR(L6914='PERAC-ngpPrcsTnD-mthncptr'!$B$1,L6914='PERAC-ngpPrcsTnD-mthncptr'!$C$1,L6914='PERAC-ngpPrcsTnD-mthncptr'!$D$1)</f>
        <v>0</v>
      </c>
      <c r="J6914" s="118">
        <f>IF(I6914=TRUE,G6914+'NPV Calcs'!$D$14,G6914)</f>
        <v>51</v>
      </c>
      <c r="K6914" s="176">
        <f>IF(OR(B6914="GAS",B6914="COL",B6914="LAN",B6914="RICE",B6914="LIVE"),H6914*About!$B$98,IF(OR(B6914="CROP",B6914="NAA"),H6914*About!$B$99,H6914))</f>
        <v>2.11668175325E-5</v>
      </c>
      <c r="L6914" s="136" t="str">
        <f>INDEX('EPA Tech to Policy Mapping'!$D:$D,MATCH('EPA Data'!F6914,'EPA Tech to Policy Mapping'!$C:$C,0))</f>
        <v>coal mining - methane destruction</v>
      </c>
    </row>
    <row r="6915" spans="1:12" x14ac:dyDescent="0.25">
      <c r="A6915" s="177" t="s">
        <v>425</v>
      </c>
      <c r="B6915" s="177" t="s">
        <v>85</v>
      </c>
      <c r="C6915" s="177">
        <v>2015</v>
      </c>
      <c r="D6915" s="177" t="s">
        <v>74</v>
      </c>
      <c r="E6915" s="177" t="s">
        <v>75</v>
      </c>
      <c r="F6915" s="177" t="s">
        <v>426</v>
      </c>
      <c r="G6915" s="177">
        <v>51</v>
      </c>
      <c r="H6915" s="177">
        <v>4.6227360144260001E-4</v>
      </c>
      <c r="I6915" s="118" t="b">
        <f>OR(L6915='PERAC-ngpPrcsTnD-mthncptr'!$B$1,L6915='PERAC-ngpPrcsTnD-mthncptr'!$C$1,L6915='PERAC-ngpPrcsTnD-mthncptr'!$D$1)</f>
        <v>0</v>
      </c>
      <c r="J6915" s="118">
        <f>IF(I6915=TRUE,G6915+'NPV Calcs'!$D$14,G6915)</f>
        <v>51</v>
      </c>
      <c r="K6915" s="176">
        <f>IF(OR(B6915="GAS",B6915="COL",B6915="LAN",B6915="RICE",B6915="LIVE"),H6915*About!$B$98,IF(OR(B6915="CROP",B6915="NAA"),H6915*About!$B$99,H6915))</f>
        <v>4.6227360144260001E-4</v>
      </c>
      <c r="L6915" s="136" t="str">
        <f>INDEX('EPA Tech to Policy Mapping'!$D:$D,MATCH('EPA Data'!F6915,'EPA Tech to Policy Mapping'!$C:$C,0))</f>
        <v>coal mining - methane capture</v>
      </c>
    </row>
    <row r="6916" spans="1:12" x14ac:dyDescent="0.25">
      <c r="A6916" s="177" t="s">
        <v>425</v>
      </c>
      <c r="B6916" s="177" t="s">
        <v>85</v>
      </c>
      <c r="C6916" s="177">
        <v>2015</v>
      </c>
      <c r="D6916" s="177" t="s">
        <v>74</v>
      </c>
      <c r="E6916" s="177" t="s">
        <v>75</v>
      </c>
      <c r="F6916" s="177" t="s">
        <v>426</v>
      </c>
      <c r="G6916" s="177">
        <v>52</v>
      </c>
      <c r="H6916" s="177">
        <v>4.4989993330090002E-4</v>
      </c>
      <c r="I6916" s="118" t="b">
        <f>OR(L6916='PERAC-ngpPrcsTnD-mthncptr'!$B$1,L6916='PERAC-ngpPrcsTnD-mthncptr'!$C$1,L6916='PERAC-ngpPrcsTnD-mthncptr'!$D$1)</f>
        <v>0</v>
      </c>
      <c r="J6916" s="118">
        <f>IF(I6916=TRUE,G6916+'NPV Calcs'!$D$14,G6916)</f>
        <v>52</v>
      </c>
      <c r="K6916" s="176">
        <f>IF(OR(B6916="GAS",B6916="COL",B6916="LAN",B6916="RICE",B6916="LIVE"),H6916*About!$B$98,IF(OR(B6916="CROP",B6916="NAA"),H6916*About!$B$99,H6916))</f>
        <v>4.4989993330090002E-4</v>
      </c>
      <c r="L6916" s="136" t="str">
        <f>INDEX('EPA Tech to Policy Mapping'!$D:$D,MATCH('EPA Data'!F6916,'EPA Tech to Policy Mapping'!$C:$C,0))</f>
        <v>coal mining - methane capture</v>
      </c>
    </row>
    <row r="6917" spans="1:12" x14ac:dyDescent="0.25">
      <c r="A6917" s="177" t="s">
        <v>425</v>
      </c>
      <c r="B6917" s="177" t="s">
        <v>85</v>
      </c>
      <c r="C6917" s="177">
        <v>2015</v>
      </c>
      <c r="D6917" s="177" t="s">
        <v>74</v>
      </c>
      <c r="E6917" s="177" t="s">
        <v>75</v>
      </c>
      <c r="F6917" s="177" t="s">
        <v>430</v>
      </c>
      <c r="G6917" s="177">
        <v>52</v>
      </c>
      <c r="H6917" s="177">
        <v>1.9119343050999999E-5</v>
      </c>
      <c r="I6917" s="118" t="b">
        <f>OR(L6917='PERAC-ngpPrcsTnD-mthncptr'!$B$1,L6917='PERAC-ngpPrcsTnD-mthncptr'!$C$1,L6917='PERAC-ngpPrcsTnD-mthncptr'!$D$1)</f>
        <v>0</v>
      </c>
      <c r="J6917" s="118">
        <f>IF(I6917=TRUE,G6917+'NPV Calcs'!$D$14,G6917)</f>
        <v>52</v>
      </c>
      <c r="K6917" s="176">
        <f>IF(OR(B6917="GAS",B6917="COL",B6917="LAN",B6917="RICE",B6917="LIVE"),H6917*About!$B$98,IF(OR(B6917="CROP",B6917="NAA"),H6917*About!$B$99,H6917))</f>
        <v>1.9119343050999999E-5</v>
      </c>
      <c r="L6917" s="136" t="str">
        <f>INDEX('EPA Tech to Policy Mapping'!$D:$D,MATCH('EPA Data'!F6917,'EPA Tech to Policy Mapping'!$C:$C,0))</f>
        <v>coal mining - methane capture</v>
      </c>
    </row>
    <row r="6918" spans="1:12" x14ac:dyDescent="0.25">
      <c r="A6918" s="177" t="s">
        <v>425</v>
      </c>
      <c r="B6918" s="177" t="s">
        <v>85</v>
      </c>
      <c r="C6918" s="177">
        <v>2015</v>
      </c>
      <c r="D6918" s="177" t="s">
        <v>74</v>
      </c>
      <c r="E6918" s="177" t="s">
        <v>75</v>
      </c>
      <c r="F6918" s="177" t="s">
        <v>428</v>
      </c>
      <c r="G6918" s="177">
        <v>53</v>
      </c>
      <c r="H6918" s="177">
        <v>2.02772189368E-5</v>
      </c>
      <c r="I6918" s="118" t="b">
        <f>OR(L6918='PERAC-ngpPrcsTnD-mthncptr'!$B$1,L6918='PERAC-ngpPrcsTnD-mthncptr'!$C$1,L6918='PERAC-ngpPrcsTnD-mthncptr'!$D$1)</f>
        <v>0</v>
      </c>
      <c r="J6918" s="118">
        <f>IF(I6918=TRUE,G6918+'NPV Calcs'!$D$14,G6918)</f>
        <v>53</v>
      </c>
      <c r="K6918" s="176">
        <f>IF(OR(B6918="GAS",B6918="COL",B6918="LAN",B6918="RICE",B6918="LIVE"),H6918*About!$B$98,IF(OR(B6918="CROP",B6918="NAA"),H6918*About!$B$99,H6918))</f>
        <v>2.02772189368E-5</v>
      </c>
      <c r="L6918" s="136" t="str">
        <f>INDEX('EPA Tech to Policy Mapping'!$D:$D,MATCH('EPA Data'!F6918,'EPA Tech to Policy Mapping'!$C:$C,0))</f>
        <v>coal mining - methane destruction</v>
      </c>
    </row>
    <row r="6919" spans="1:12" x14ac:dyDescent="0.25">
      <c r="A6919" s="177" t="s">
        <v>425</v>
      </c>
      <c r="B6919" s="177" t="s">
        <v>85</v>
      </c>
      <c r="C6919" s="177">
        <v>2015</v>
      </c>
      <c r="D6919" s="177" t="s">
        <v>74</v>
      </c>
      <c r="E6919" s="177" t="s">
        <v>75</v>
      </c>
      <c r="F6919" s="177" t="s">
        <v>426</v>
      </c>
      <c r="G6919" s="177">
        <v>53</v>
      </c>
      <c r="H6919" s="177">
        <v>8.7953673209999997E-4</v>
      </c>
      <c r="I6919" s="118" t="b">
        <f>OR(L6919='PERAC-ngpPrcsTnD-mthncptr'!$B$1,L6919='PERAC-ngpPrcsTnD-mthncptr'!$C$1,L6919='PERAC-ngpPrcsTnD-mthncptr'!$D$1)</f>
        <v>0</v>
      </c>
      <c r="J6919" s="118">
        <f>IF(I6919=TRUE,G6919+'NPV Calcs'!$D$14,G6919)</f>
        <v>53</v>
      </c>
      <c r="K6919" s="176">
        <f>IF(OR(B6919="GAS",B6919="COL",B6919="LAN",B6919="RICE",B6919="LIVE"),H6919*About!$B$98,IF(OR(B6919="CROP",B6919="NAA"),H6919*About!$B$99,H6919))</f>
        <v>8.7953673209999997E-4</v>
      </c>
      <c r="L6919" s="136" t="str">
        <f>INDEX('EPA Tech to Policy Mapping'!$D:$D,MATCH('EPA Data'!F6919,'EPA Tech to Policy Mapping'!$C:$C,0))</f>
        <v>coal mining - methane capture</v>
      </c>
    </row>
    <row r="6920" spans="1:12" x14ac:dyDescent="0.25">
      <c r="A6920" s="177" t="s">
        <v>425</v>
      </c>
      <c r="B6920" s="177" t="s">
        <v>85</v>
      </c>
      <c r="C6920" s="177">
        <v>2015</v>
      </c>
      <c r="D6920" s="177" t="s">
        <v>74</v>
      </c>
      <c r="E6920" s="177" t="s">
        <v>75</v>
      </c>
      <c r="F6920" s="177" t="s">
        <v>430</v>
      </c>
      <c r="G6920" s="177">
        <v>54</v>
      </c>
      <c r="H6920" s="177">
        <v>1.87071636901E-5</v>
      </c>
      <c r="I6920" s="118" t="b">
        <f>OR(L6920='PERAC-ngpPrcsTnD-mthncptr'!$B$1,L6920='PERAC-ngpPrcsTnD-mthncptr'!$C$1,L6920='PERAC-ngpPrcsTnD-mthncptr'!$D$1)</f>
        <v>0</v>
      </c>
      <c r="J6920" s="118">
        <f>IF(I6920=TRUE,G6920+'NPV Calcs'!$D$14,G6920)</f>
        <v>54</v>
      </c>
      <c r="K6920" s="176">
        <f>IF(OR(B6920="GAS",B6920="COL",B6920="LAN",B6920="RICE",B6920="LIVE"),H6920*About!$B$98,IF(OR(B6920="CROP",B6920="NAA"),H6920*About!$B$99,H6920))</f>
        <v>1.87071636901E-5</v>
      </c>
      <c r="L6920" s="136" t="str">
        <f>INDEX('EPA Tech to Policy Mapping'!$D:$D,MATCH('EPA Data'!F6920,'EPA Tech to Policy Mapping'!$C:$C,0))</f>
        <v>coal mining - methane capture</v>
      </c>
    </row>
    <row r="6921" spans="1:12" x14ac:dyDescent="0.25">
      <c r="A6921" s="177" t="s">
        <v>425</v>
      </c>
      <c r="B6921" s="177" t="s">
        <v>85</v>
      </c>
      <c r="C6921" s="177">
        <v>2015</v>
      </c>
      <c r="D6921" s="177" t="s">
        <v>74</v>
      </c>
      <c r="E6921" s="177" t="s">
        <v>75</v>
      </c>
      <c r="F6921" s="177" t="s">
        <v>426</v>
      </c>
      <c r="G6921" s="177">
        <v>54</v>
      </c>
      <c r="H6921" s="177">
        <v>8.6370325880130001E-4</v>
      </c>
      <c r="I6921" s="118" t="b">
        <f>OR(L6921='PERAC-ngpPrcsTnD-mthncptr'!$B$1,L6921='PERAC-ngpPrcsTnD-mthncptr'!$C$1,L6921='PERAC-ngpPrcsTnD-mthncptr'!$D$1)</f>
        <v>0</v>
      </c>
      <c r="J6921" s="118">
        <f>IF(I6921=TRUE,G6921+'NPV Calcs'!$D$14,G6921)</f>
        <v>54</v>
      </c>
      <c r="K6921" s="176">
        <f>IF(OR(B6921="GAS",B6921="COL",B6921="LAN",B6921="RICE",B6921="LIVE"),H6921*About!$B$98,IF(OR(B6921="CROP",B6921="NAA"),H6921*About!$B$99,H6921))</f>
        <v>8.6370325880130001E-4</v>
      </c>
      <c r="L6921" s="136" t="str">
        <f>INDEX('EPA Tech to Policy Mapping'!$D:$D,MATCH('EPA Data'!F6921,'EPA Tech to Policy Mapping'!$C:$C,0))</f>
        <v>coal mining - methane capture</v>
      </c>
    </row>
    <row r="6922" spans="1:12" x14ac:dyDescent="0.25">
      <c r="A6922" s="177" t="s">
        <v>425</v>
      </c>
      <c r="B6922" s="177" t="s">
        <v>85</v>
      </c>
      <c r="C6922" s="177">
        <v>2015</v>
      </c>
      <c r="D6922" s="177" t="s">
        <v>74</v>
      </c>
      <c r="E6922" s="177" t="s">
        <v>75</v>
      </c>
      <c r="F6922" s="177" t="s">
        <v>428</v>
      </c>
      <c r="G6922" s="177">
        <v>55</v>
      </c>
      <c r="H6922" s="177">
        <v>1.9668883396700001E-5</v>
      </c>
      <c r="I6922" s="118" t="b">
        <f>OR(L6922='PERAC-ngpPrcsTnD-mthncptr'!$B$1,L6922='PERAC-ngpPrcsTnD-mthncptr'!$C$1,L6922='PERAC-ngpPrcsTnD-mthncptr'!$D$1)</f>
        <v>0</v>
      </c>
      <c r="J6922" s="118">
        <f>IF(I6922=TRUE,G6922+'NPV Calcs'!$D$14,G6922)</f>
        <v>55</v>
      </c>
      <c r="K6922" s="176">
        <f>IF(OR(B6922="GAS",B6922="COL",B6922="LAN",B6922="RICE",B6922="LIVE"),H6922*About!$B$98,IF(OR(B6922="CROP",B6922="NAA"),H6922*About!$B$99,H6922))</f>
        <v>1.9668883396700001E-5</v>
      </c>
      <c r="L6922" s="136" t="str">
        <f>INDEX('EPA Tech to Policy Mapping'!$D:$D,MATCH('EPA Data'!F6922,'EPA Tech to Policy Mapping'!$C:$C,0))</f>
        <v>coal mining - methane destruction</v>
      </c>
    </row>
    <row r="6923" spans="1:12" x14ac:dyDescent="0.25">
      <c r="A6923" s="177" t="s">
        <v>425</v>
      </c>
      <c r="B6923" s="177" t="s">
        <v>85</v>
      </c>
      <c r="C6923" s="177">
        <v>2015</v>
      </c>
      <c r="D6923" s="177" t="s">
        <v>74</v>
      </c>
      <c r="E6923" s="177" t="s">
        <v>75</v>
      </c>
      <c r="F6923" s="177" t="s">
        <v>428</v>
      </c>
      <c r="G6923" s="177">
        <v>56</v>
      </c>
      <c r="H6923" s="177">
        <v>1.9119343050999999E-5</v>
      </c>
      <c r="I6923" s="118" t="b">
        <f>OR(L6923='PERAC-ngpPrcsTnD-mthncptr'!$B$1,L6923='PERAC-ngpPrcsTnD-mthncptr'!$C$1,L6923='PERAC-ngpPrcsTnD-mthncptr'!$D$1)</f>
        <v>0</v>
      </c>
      <c r="J6923" s="118">
        <f>IF(I6923=TRUE,G6923+'NPV Calcs'!$D$14,G6923)</f>
        <v>56</v>
      </c>
      <c r="K6923" s="176">
        <f>IF(OR(B6923="GAS",B6923="COL",B6923="LAN",B6923="RICE",B6923="LIVE"),H6923*About!$B$98,IF(OR(B6923="CROP",B6923="NAA"),H6923*About!$B$99,H6923))</f>
        <v>1.9119343050999999E-5</v>
      </c>
      <c r="L6923" s="136" t="str">
        <f>INDEX('EPA Tech to Policy Mapping'!$D:$D,MATCH('EPA Data'!F6923,'EPA Tech to Policy Mapping'!$C:$C,0))</f>
        <v>coal mining - methane destruction</v>
      </c>
    </row>
    <row r="6924" spans="1:12" x14ac:dyDescent="0.25">
      <c r="A6924" s="177" t="s">
        <v>425</v>
      </c>
      <c r="B6924" s="177" t="s">
        <v>85</v>
      </c>
      <c r="C6924" s="177">
        <v>2015</v>
      </c>
      <c r="D6924" s="177" t="s">
        <v>74</v>
      </c>
      <c r="E6924" s="177" t="s">
        <v>75</v>
      </c>
      <c r="F6924" s="177" t="s">
        <v>426</v>
      </c>
      <c r="G6924" s="177">
        <v>58</v>
      </c>
      <c r="H6924" s="177">
        <v>4.025259404443E-4</v>
      </c>
      <c r="I6924" s="118" t="b">
        <f>OR(L6924='PERAC-ngpPrcsTnD-mthncptr'!$B$1,L6924='PERAC-ngpPrcsTnD-mthncptr'!$C$1,L6924='PERAC-ngpPrcsTnD-mthncptr'!$D$1)</f>
        <v>0</v>
      </c>
      <c r="J6924" s="118">
        <f>IF(I6924=TRUE,G6924+'NPV Calcs'!$D$14,G6924)</f>
        <v>58</v>
      </c>
      <c r="K6924" s="176">
        <f>IF(OR(B6924="GAS",B6924="COL",B6924="LAN",B6924="RICE",B6924="LIVE"),H6924*About!$B$98,IF(OR(B6924="CROP",B6924="NAA"),H6924*About!$B$99,H6924))</f>
        <v>4.025259404443E-4</v>
      </c>
      <c r="L6924" s="136" t="str">
        <f>INDEX('EPA Tech to Policy Mapping'!$D:$D,MATCH('EPA Data'!F6924,'EPA Tech to Policy Mapping'!$C:$C,0))</f>
        <v>coal mining - methane capture</v>
      </c>
    </row>
    <row r="6925" spans="1:12" x14ac:dyDescent="0.25">
      <c r="A6925" s="177" t="s">
        <v>425</v>
      </c>
      <c r="B6925" s="177" t="s">
        <v>85</v>
      </c>
      <c r="C6925" s="177">
        <v>2015</v>
      </c>
      <c r="D6925" s="177" t="s">
        <v>74</v>
      </c>
      <c r="E6925" s="177" t="s">
        <v>75</v>
      </c>
      <c r="F6925" s="177" t="s">
        <v>430</v>
      </c>
      <c r="G6925" s="177">
        <v>58</v>
      </c>
      <c r="H6925" s="177">
        <v>1.8118766092799998E-5</v>
      </c>
      <c r="I6925" s="118" t="b">
        <f>OR(L6925='PERAC-ngpPrcsTnD-mthncptr'!$B$1,L6925='PERAC-ngpPrcsTnD-mthncptr'!$C$1,L6925='PERAC-ngpPrcsTnD-mthncptr'!$D$1)</f>
        <v>0</v>
      </c>
      <c r="J6925" s="118">
        <f>IF(I6925=TRUE,G6925+'NPV Calcs'!$D$14,G6925)</f>
        <v>58</v>
      </c>
      <c r="K6925" s="176">
        <f>IF(OR(B6925="GAS",B6925="COL",B6925="LAN",B6925="RICE",B6925="LIVE"),H6925*About!$B$98,IF(OR(B6925="CROP",B6925="NAA"),H6925*About!$B$99,H6925))</f>
        <v>1.8118766092799998E-5</v>
      </c>
      <c r="L6925" s="136" t="str">
        <f>INDEX('EPA Tech to Policy Mapping'!$D:$D,MATCH('EPA Data'!F6925,'EPA Tech to Policy Mapping'!$C:$C,0))</f>
        <v>coal mining - methane capture</v>
      </c>
    </row>
    <row r="6926" spans="1:12" x14ac:dyDescent="0.25">
      <c r="A6926" s="177" t="s">
        <v>425</v>
      </c>
      <c r="B6926" s="177" t="s">
        <v>85</v>
      </c>
      <c r="C6926" s="177">
        <v>2015</v>
      </c>
      <c r="D6926" s="177" t="s">
        <v>74</v>
      </c>
      <c r="E6926" s="177" t="s">
        <v>75</v>
      </c>
      <c r="F6926" s="177" t="s">
        <v>428</v>
      </c>
      <c r="G6926" s="177">
        <v>58</v>
      </c>
      <c r="H6926" s="177">
        <v>1.87071636901E-5</v>
      </c>
      <c r="I6926" s="118" t="b">
        <f>OR(L6926='PERAC-ngpPrcsTnD-mthncptr'!$B$1,L6926='PERAC-ngpPrcsTnD-mthncptr'!$C$1,L6926='PERAC-ngpPrcsTnD-mthncptr'!$D$1)</f>
        <v>0</v>
      </c>
      <c r="J6926" s="118">
        <f>IF(I6926=TRUE,G6926+'NPV Calcs'!$D$14,G6926)</f>
        <v>58</v>
      </c>
      <c r="K6926" s="176">
        <f>IF(OR(B6926="GAS",B6926="COL",B6926="LAN",B6926="RICE",B6926="LIVE"),H6926*About!$B$98,IF(OR(B6926="CROP",B6926="NAA"),H6926*About!$B$99,H6926))</f>
        <v>1.87071636901E-5</v>
      </c>
      <c r="L6926" s="136" t="str">
        <f>INDEX('EPA Tech to Policy Mapping'!$D:$D,MATCH('EPA Data'!F6926,'EPA Tech to Policy Mapping'!$C:$C,0))</f>
        <v>coal mining - methane destruction</v>
      </c>
    </row>
    <row r="6927" spans="1:12" x14ac:dyDescent="0.25">
      <c r="A6927" s="177" t="s">
        <v>425</v>
      </c>
      <c r="B6927" s="177" t="s">
        <v>85</v>
      </c>
      <c r="C6927" s="177">
        <v>2015</v>
      </c>
      <c r="D6927" s="177" t="s">
        <v>74</v>
      </c>
      <c r="E6927" s="177" t="s">
        <v>75</v>
      </c>
      <c r="F6927" s="177" t="s">
        <v>429</v>
      </c>
      <c r="G6927" s="177">
        <v>58</v>
      </c>
      <c r="H6927" s="177">
        <v>6.2720505520701001E-3</v>
      </c>
      <c r="I6927" s="118" t="b">
        <f>OR(L6927='PERAC-ngpPrcsTnD-mthncptr'!$B$1,L6927='PERAC-ngpPrcsTnD-mthncptr'!$C$1,L6927='PERAC-ngpPrcsTnD-mthncptr'!$D$1)</f>
        <v>0</v>
      </c>
      <c r="J6927" s="118">
        <f>IF(I6927=TRUE,G6927+'NPV Calcs'!$D$14,G6927)</f>
        <v>58</v>
      </c>
      <c r="K6927" s="176">
        <f>IF(OR(B6927="GAS",B6927="COL",B6927="LAN",B6927="RICE",B6927="LIVE"),H6927*About!$B$98,IF(OR(B6927="CROP",B6927="NAA"),H6927*About!$B$99,H6927))</f>
        <v>6.2720505520701001E-3</v>
      </c>
      <c r="L6927" s="136" t="str">
        <f>INDEX('EPA Tech to Policy Mapping'!$D:$D,MATCH('EPA Data'!F6927,'EPA Tech to Policy Mapping'!$C:$C,0))</f>
        <v>coal mining - methane destruction</v>
      </c>
    </row>
    <row r="6928" spans="1:12" x14ac:dyDescent="0.25">
      <c r="A6928" s="177" t="s">
        <v>425</v>
      </c>
      <c r="B6928" s="177" t="s">
        <v>85</v>
      </c>
      <c r="C6928" s="177">
        <v>2015</v>
      </c>
      <c r="D6928" s="177" t="s">
        <v>74</v>
      </c>
      <c r="E6928" s="177" t="s">
        <v>75</v>
      </c>
      <c r="F6928" s="177" t="s">
        <v>428</v>
      </c>
      <c r="G6928" s="177">
        <v>59</v>
      </c>
      <c r="H6928" s="177">
        <v>1.8118766092799998E-5</v>
      </c>
      <c r="I6928" s="118" t="b">
        <f>OR(L6928='PERAC-ngpPrcsTnD-mthncptr'!$B$1,L6928='PERAC-ngpPrcsTnD-mthncptr'!$C$1,L6928='PERAC-ngpPrcsTnD-mthncptr'!$D$1)</f>
        <v>0</v>
      </c>
      <c r="J6928" s="118">
        <f>IF(I6928=TRUE,G6928+'NPV Calcs'!$D$14,G6928)</f>
        <v>59</v>
      </c>
      <c r="K6928" s="176">
        <f>IF(OR(B6928="GAS",B6928="COL",B6928="LAN",B6928="RICE",B6928="LIVE"),H6928*About!$B$98,IF(OR(B6928="CROP",B6928="NAA"),H6928*About!$B$99,H6928))</f>
        <v>1.8118766092799998E-5</v>
      </c>
      <c r="L6928" s="136" t="str">
        <f>INDEX('EPA Tech to Policy Mapping'!$D:$D,MATCH('EPA Data'!F6928,'EPA Tech to Policy Mapping'!$C:$C,0))</f>
        <v>coal mining - methane destruction</v>
      </c>
    </row>
    <row r="6929" spans="1:12" x14ac:dyDescent="0.25">
      <c r="A6929" s="177" t="s">
        <v>425</v>
      </c>
      <c r="B6929" s="177" t="s">
        <v>85</v>
      </c>
      <c r="C6929" s="177">
        <v>2015</v>
      </c>
      <c r="D6929" s="177" t="s">
        <v>74</v>
      </c>
      <c r="E6929" s="177" t="s">
        <v>75</v>
      </c>
      <c r="F6929" s="177" t="s">
        <v>426</v>
      </c>
      <c r="G6929" s="177">
        <v>59</v>
      </c>
      <c r="H6929" s="177">
        <v>3.890929510817E-4</v>
      </c>
      <c r="I6929" s="118" t="b">
        <f>OR(L6929='PERAC-ngpPrcsTnD-mthncptr'!$B$1,L6929='PERAC-ngpPrcsTnD-mthncptr'!$C$1,L6929='PERAC-ngpPrcsTnD-mthncptr'!$D$1)</f>
        <v>0</v>
      </c>
      <c r="J6929" s="118">
        <f>IF(I6929=TRUE,G6929+'NPV Calcs'!$D$14,G6929)</f>
        <v>59</v>
      </c>
      <c r="K6929" s="176">
        <f>IF(OR(B6929="GAS",B6929="COL",B6929="LAN",B6929="RICE",B6929="LIVE"),H6929*About!$B$98,IF(OR(B6929="CROP",B6929="NAA"),H6929*About!$B$99,H6929))</f>
        <v>3.890929510817E-4</v>
      </c>
      <c r="L6929" s="136" t="str">
        <f>INDEX('EPA Tech to Policy Mapping'!$D:$D,MATCH('EPA Data'!F6929,'EPA Tech to Policy Mapping'!$C:$C,0))</f>
        <v>coal mining - methane capture</v>
      </c>
    </row>
    <row r="6930" spans="1:12" x14ac:dyDescent="0.25">
      <c r="A6930" s="177" t="s">
        <v>425</v>
      </c>
      <c r="B6930" s="177" t="s">
        <v>85</v>
      </c>
      <c r="C6930" s="177">
        <v>2015</v>
      </c>
      <c r="D6930" s="177" t="s">
        <v>74</v>
      </c>
      <c r="E6930" s="177" t="s">
        <v>75</v>
      </c>
      <c r="F6930" s="177" t="s">
        <v>426</v>
      </c>
      <c r="G6930" s="177">
        <v>60</v>
      </c>
      <c r="H6930" s="177">
        <v>7.7295792289080003E-4</v>
      </c>
      <c r="I6930" s="118" t="b">
        <f>OR(L6930='PERAC-ngpPrcsTnD-mthncptr'!$B$1,L6930='PERAC-ngpPrcsTnD-mthncptr'!$C$1,L6930='PERAC-ngpPrcsTnD-mthncptr'!$D$1)</f>
        <v>0</v>
      </c>
      <c r="J6930" s="118">
        <f>IF(I6930=TRUE,G6930+'NPV Calcs'!$D$14,G6930)</f>
        <v>60</v>
      </c>
      <c r="K6930" s="176">
        <f>IF(OR(B6930="GAS",B6930="COL",B6930="LAN",B6930="RICE",B6930="LIVE"),H6930*About!$B$98,IF(OR(B6930="CROP",B6930="NAA"),H6930*About!$B$99,H6930))</f>
        <v>7.7295792289080003E-4</v>
      </c>
      <c r="L6930" s="136" t="str">
        <f>INDEX('EPA Tech to Policy Mapping'!$D:$D,MATCH('EPA Data'!F6930,'EPA Tech to Policy Mapping'!$C:$C,0))</f>
        <v>coal mining - methane capture</v>
      </c>
    </row>
    <row r="6931" spans="1:12" x14ac:dyDescent="0.25">
      <c r="A6931" s="177" t="s">
        <v>425</v>
      </c>
      <c r="B6931" s="177" t="s">
        <v>85</v>
      </c>
      <c r="C6931" s="177">
        <v>2015</v>
      </c>
      <c r="D6931" s="177" t="s">
        <v>74</v>
      </c>
      <c r="E6931" s="177" t="s">
        <v>75</v>
      </c>
      <c r="F6931" s="177" t="s">
        <v>427</v>
      </c>
      <c r="G6931" s="177">
        <v>61</v>
      </c>
      <c r="H6931" s="177">
        <v>1.7434669644E-5</v>
      </c>
      <c r="I6931" s="118" t="b">
        <f>OR(L6931='PERAC-ngpPrcsTnD-mthncptr'!$B$1,L6931='PERAC-ngpPrcsTnD-mthncptr'!$C$1,L6931='PERAC-ngpPrcsTnD-mthncptr'!$D$1)</f>
        <v>0</v>
      </c>
      <c r="J6931" s="118">
        <f>IF(I6931=TRUE,G6931+'NPV Calcs'!$D$14,G6931)</f>
        <v>61</v>
      </c>
      <c r="K6931" s="176">
        <f>IF(OR(B6931="GAS",B6931="COL",B6931="LAN",B6931="RICE",B6931="LIVE"),H6931*About!$B$98,IF(OR(B6931="CROP",B6931="NAA"),H6931*About!$B$99,H6931))</f>
        <v>1.7434669644E-5</v>
      </c>
      <c r="L6931" s="136" t="str">
        <f>INDEX('EPA Tech to Policy Mapping'!$D:$D,MATCH('EPA Data'!F6931,'EPA Tech to Policy Mapping'!$C:$C,0))</f>
        <v>coal mining - methane capture</v>
      </c>
    </row>
    <row r="6932" spans="1:12" x14ac:dyDescent="0.25">
      <c r="A6932" s="177" t="s">
        <v>425</v>
      </c>
      <c r="B6932" s="177" t="s">
        <v>85</v>
      </c>
      <c r="C6932" s="177">
        <v>2015</v>
      </c>
      <c r="D6932" s="177" t="s">
        <v>74</v>
      </c>
      <c r="E6932" s="177" t="s">
        <v>75</v>
      </c>
      <c r="F6932" s="177" t="s">
        <v>430</v>
      </c>
      <c r="G6932" s="177">
        <v>61</v>
      </c>
      <c r="H6932" s="177">
        <v>1.7434669644E-5</v>
      </c>
      <c r="I6932" s="118" t="b">
        <f>OR(L6932='PERAC-ngpPrcsTnD-mthncptr'!$B$1,L6932='PERAC-ngpPrcsTnD-mthncptr'!$C$1,L6932='PERAC-ngpPrcsTnD-mthncptr'!$D$1)</f>
        <v>0</v>
      </c>
      <c r="J6932" s="118">
        <f>IF(I6932=TRUE,G6932+'NPV Calcs'!$D$14,G6932)</f>
        <v>61</v>
      </c>
      <c r="K6932" s="176">
        <f>IF(OR(B6932="GAS",B6932="COL",B6932="LAN",B6932="RICE",B6932="LIVE"),H6932*About!$B$98,IF(OR(B6932="CROP",B6932="NAA"),H6932*About!$B$99,H6932))</f>
        <v>1.7434669644E-5</v>
      </c>
      <c r="L6932" s="136" t="str">
        <f>INDEX('EPA Tech to Policy Mapping'!$D:$D,MATCH('EPA Data'!F6932,'EPA Tech to Policy Mapping'!$C:$C,0))</f>
        <v>coal mining - methane capture</v>
      </c>
    </row>
    <row r="6933" spans="1:12" x14ac:dyDescent="0.25">
      <c r="A6933" s="177" t="s">
        <v>425</v>
      </c>
      <c r="B6933" s="177" t="s">
        <v>85</v>
      </c>
      <c r="C6933" s="177">
        <v>2015</v>
      </c>
      <c r="D6933" s="177" t="s">
        <v>74</v>
      </c>
      <c r="E6933" s="177" t="s">
        <v>75</v>
      </c>
      <c r="F6933" s="177" t="s">
        <v>426</v>
      </c>
      <c r="G6933" s="177">
        <v>61</v>
      </c>
      <c r="H6933" s="177">
        <v>3.8100269739519999E-4</v>
      </c>
      <c r="I6933" s="118" t="b">
        <f>OR(L6933='PERAC-ngpPrcsTnD-mthncptr'!$B$1,L6933='PERAC-ngpPrcsTnD-mthncptr'!$C$1,L6933='PERAC-ngpPrcsTnD-mthncptr'!$D$1)</f>
        <v>0</v>
      </c>
      <c r="J6933" s="118">
        <f>IF(I6933=TRUE,G6933+'NPV Calcs'!$D$14,G6933)</f>
        <v>61</v>
      </c>
      <c r="K6933" s="176">
        <f>IF(OR(B6933="GAS",B6933="COL",B6933="LAN",B6933="RICE",B6933="LIVE"),H6933*About!$B$98,IF(OR(B6933="CROP",B6933="NAA"),H6933*About!$B$99,H6933))</f>
        <v>3.8100269739519999E-4</v>
      </c>
      <c r="L6933" s="136" t="str">
        <f>INDEX('EPA Tech to Policy Mapping'!$D:$D,MATCH('EPA Data'!F6933,'EPA Tech to Policy Mapping'!$C:$C,0))</f>
        <v>coal mining - methane capture</v>
      </c>
    </row>
    <row r="6934" spans="1:12" x14ac:dyDescent="0.25">
      <c r="A6934" s="177" t="s">
        <v>425</v>
      </c>
      <c r="B6934" s="177" t="s">
        <v>85</v>
      </c>
      <c r="C6934" s="177">
        <v>2015</v>
      </c>
      <c r="D6934" s="177" t="s">
        <v>74</v>
      </c>
      <c r="E6934" s="177" t="s">
        <v>75</v>
      </c>
      <c r="F6934" s="177" t="s">
        <v>428</v>
      </c>
      <c r="G6934" s="177">
        <v>62</v>
      </c>
      <c r="H6934" s="177">
        <v>1.7434669644E-5</v>
      </c>
      <c r="I6934" s="118" t="b">
        <f>OR(L6934='PERAC-ngpPrcsTnD-mthncptr'!$B$1,L6934='PERAC-ngpPrcsTnD-mthncptr'!$C$1,L6934='PERAC-ngpPrcsTnD-mthncptr'!$D$1)</f>
        <v>0</v>
      </c>
      <c r="J6934" s="118">
        <f>IF(I6934=TRUE,G6934+'NPV Calcs'!$D$14,G6934)</f>
        <v>62</v>
      </c>
      <c r="K6934" s="176">
        <f>IF(OR(B6934="GAS",B6934="COL",B6934="LAN",B6934="RICE",B6934="LIVE"),H6934*About!$B$98,IF(OR(B6934="CROP",B6934="NAA"),H6934*About!$B$99,H6934))</f>
        <v>1.7434669644E-5</v>
      </c>
      <c r="L6934" s="136" t="str">
        <f>INDEX('EPA Tech to Policy Mapping'!$D:$D,MATCH('EPA Data'!F6934,'EPA Tech to Policy Mapping'!$C:$C,0))</f>
        <v>coal mining - methane destruction</v>
      </c>
    </row>
    <row r="6935" spans="1:12" x14ac:dyDescent="0.25">
      <c r="A6935" s="177" t="s">
        <v>425</v>
      </c>
      <c r="B6935" s="177" t="s">
        <v>85</v>
      </c>
      <c r="C6935" s="177">
        <v>2015</v>
      </c>
      <c r="D6935" s="177" t="s">
        <v>74</v>
      </c>
      <c r="E6935" s="177" t="s">
        <v>75</v>
      </c>
      <c r="F6935" s="177" t="s">
        <v>428</v>
      </c>
      <c r="G6935" s="177">
        <v>63</v>
      </c>
      <c r="H6935" s="177">
        <v>3.42551120411E-5</v>
      </c>
      <c r="I6935" s="118" t="b">
        <f>OR(L6935='PERAC-ngpPrcsTnD-mthncptr'!$B$1,L6935='PERAC-ngpPrcsTnD-mthncptr'!$C$1,L6935='PERAC-ngpPrcsTnD-mthncptr'!$D$1)</f>
        <v>0</v>
      </c>
      <c r="J6935" s="118">
        <f>IF(I6935=TRUE,G6935+'NPV Calcs'!$D$14,G6935)</f>
        <v>63</v>
      </c>
      <c r="K6935" s="176">
        <f>IF(OR(B6935="GAS",B6935="COL",B6935="LAN",B6935="RICE",B6935="LIVE"),H6935*About!$B$98,IF(OR(B6935="CROP",B6935="NAA"),H6935*About!$B$99,H6935))</f>
        <v>3.42551120411E-5</v>
      </c>
      <c r="L6935" s="136" t="str">
        <f>INDEX('EPA Tech to Policy Mapping'!$D:$D,MATCH('EPA Data'!F6935,'EPA Tech to Policy Mapping'!$C:$C,0))</f>
        <v>coal mining - methane destruction</v>
      </c>
    </row>
    <row r="6936" spans="1:12" x14ac:dyDescent="0.25">
      <c r="A6936" s="177" t="s">
        <v>425</v>
      </c>
      <c r="B6936" s="177" t="s">
        <v>85</v>
      </c>
      <c r="C6936" s="177">
        <v>2015</v>
      </c>
      <c r="D6936" s="177" t="s">
        <v>74</v>
      </c>
      <c r="E6936" s="177" t="s">
        <v>75</v>
      </c>
      <c r="F6936" s="177" t="s">
        <v>430</v>
      </c>
      <c r="G6936" s="177">
        <v>63</v>
      </c>
      <c r="H6936" s="177">
        <v>3.42551120411E-5</v>
      </c>
      <c r="I6936" s="118" t="b">
        <f>OR(L6936='PERAC-ngpPrcsTnD-mthncptr'!$B$1,L6936='PERAC-ngpPrcsTnD-mthncptr'!$C$1,L6936='PERAC-ngpPrcsTnD-mthncptr'!$D$1)</f>
        <v>0</v>
      </c>
      <c r="J6936" s="118">
        <f>IF(I6936=TRUE,G6936+'NPV Calcs'!$D$14,G6936)</f>
        <v>63</v>
      </c>
      <c r="K6936" s="176">
        <f>IF(OR(B6936="GAS",B6936="COL",B6936="LAN",B6936="RICE",B6936="LIVE"),H6936*About!$B$98,IF(OR(B6936="CROP",B6936="NAA"),H6936*About!$B$99,H6936))</f>
        <v>3.42551120411E-5</v>
      </c>
      <c r="L6936" s="136" t="str">
        <f>INDEX('EPA Tech to Policy Mapping'!$D:$D,MATCH('EPA Data'!F6936,'EPA Tech to Policy Mapping'!$C:$C,0))</f>
        <v>coal mining - methane capture</v>
      </c>
    </row>
    <row r="6937" spans="1:12" x14ac:dyDescent="0.25">
      <c r="A6937" s="177" t="s">
        <v>425</v>
      </c>
      <c r="B6937" s="177" t="s">
        <v>85</v>
      </c>
      <c r="C6937" s="177">
        <v>2015</v>
      </c>
      <c r="D6937" s="177" t="s">
        <v>74</v>
      </c>
      <c r="E6937" s="177" t="s">
        <v>75</v>
      </c>
      <c r="F6937" s="177" t="s">
        <v>427</v>
      </c>
      <c r="G6937" s="177">
        <v>63</v>
      </c>
      <c r="H6937" s="177">
        <v>3.42551120411E-5</v>
      </c>
      <c r="I6937" s="118" t="b">
        <f>OR(L6937='PERAC-ngpPrcsTnD-mthncptr'!$B$1,L6937='PERAC-ngpPrcsTnD-mthncptr'!$C$1,L6937='PERAC-ngpPrcsTnD-mthncptr'!$D$1)</f>
        <v>0</v>
      </c>
      <c r="J6937" s="118">
        <f>IF(I6937=TRUE,G6937+'NPV Calcs'!$D$14,G6937)</f>
        <v>63</v>
      </c>
      <c r="K6937" s="176">
        <f>IF(OR(B6937="GAS",B6937="COL",B6937="LAN",B6937="RICE",B6937="LIVE"),H6937*About!$B$98,IF(OR(B6937="CROP",B6937="NAA"),H6937*About!$B$99,H6937))</f>
        <v>3.42551120411E-5</v>
      </c>
      <c r="L6937" s="136" t="str">
        <f>INDEX('EPA Tech to Policy Mapping'!$D:$D,MATCH('EPA Data'!F6937,'EPA Tech to Policy Mapping'!$C:$C,0))</f>
        <v>coal mining - methane capture</v>
      </c>
    </row>
    <row r="6938" spans="1:12" x14ac:dyDescent="0.25">
      <c r="A6938" s="177" t="s">
        <v>425</v>
      </c>
      <c r="B6938" s="177" t="s">
        <v>85</v>
      </c>
      <c r="C6938" s="177">
        <v>2015</v>
      </c>
      <c r="D6938" s="177" t="s">
        <v>74</v>
      </c>
      <c r="E6938" s="177" t="s">
        <v>75</v>
      </c>
      <c r="F6938" s="177" t="s">
        <v>426</v>
      </c>
      <c r="G6938" s="177">
        <v>63</v>
      </c>
      <c r="H6938" s="177">
        <v>3.6498994450080002E-4</v>
      </c>
      <c r="I6938" s="118" t="b">
        <f>OR(L6938='PERAC-ngpPrcsTnD-mthncptr'!$B$1,L6938='PERAC-ngpPrcsTnD-mthncptr'!$C$1,L6938='PERAC-ngpPrcsTnD-mthncptr'!$D$1)</f>
        <v>0</v>
      </c>
      <c r="J6938" s="118">
        <f>IF(I6938=TRUE,G6938+'NPV Calcs'!$D$14,G6938)</f>
        <v>63</v>
      </c>
      <c r="K6938" s="176">
        <f>IF(OR(B6938="GAS",B6938="COL",B6938="LAN",B6938="RICE",B6938="LIVE"),H6938*About!$B$98,IF(OR(B6938="CROP",B6938="NAA"),H6938*About!$B$99,H6938))</f>
        <v>3.6498994450080002E-4</v>
      </c>
      <c r="L6938" s="136" t="str">
        <f>INDEX('EPA Tech to Policy Mapping'!$D:$D,MATCH('EPA Data'!F6938,'EPA Tech to Policy Mapping'!$C:$C,0))</f>
        <v>coal mining - methane capture</v>
      </c>
    </row>
    <row r="6939" spans="1:12" x14ac:dyDescent="0.25">
      <c r="A6939" s="177" t="s">
        <v>425</v>
      </c>
      <c r="B6939" s="177" t="s">
        <v>85</v>
      </c>
      <c r="C6939" s="177">
        <v>2015</v>
      </c>
      <c r="D6939" s="177" t="s">
        <v>74</v>
      </c>
      <c r="E6939" s="177" t="s">
        <v>75</v>
      </c>
      <c r="F6939" s="177" t="s">
        <v>428</v>
      </c>
      <c r="G6939" s="177">
        <v>64</v>
      </c>
      <c r="H6939" s="177">
        <v>1.6712259821399999E-5</v>
      </c>
      <c r="I6939" s="118" t="b">
        <f>OR(L6939='PERAC-ngpPrcsTnD-mthncptr'!$B$1,L6939='PERAC-ngpPrcsTnD-mthncptr'!$C$1,L6939='PERAC-ngpPrcsTnD-mthncptr'!$D$1)</f>
        <v>0</v>
      </c>
      <c r="J6939" s="118">
        <f>IF(I6939=TRUE,G6939+'NPV Calcs'!$D$14,G6939)</f>
        <v>64</v>
      </c>
      <c r="K6939" s="176">
        <f>IF(OR(B6939="GAS",B6939="COL",B6939="LAN",B6939="RICE",B6939="LIVE"),H6939*About!$B$98,IF(OR(B6939="CROP",B6939="NAA"),H6939*About!$B$99,H6939))</f>
        <v>1.6712259821399999E-5</v>
      </c>
      <c r="L6939" s="136" t="str">
        <f>INDEX('EPA Tech to Policy Mapping'!$D:$D,MATCH('EPA Data'!F6939,'EPA Tech to Policy Mapping'!$C:$C,0))</f>
        <v>coal mining - methane destruction</v>
      </c>
    </row>
    <row r="6940" spans="1:12" x14ac:dyDescent="0.25">
      <c r="A6940" s="177" t="s">
        <v>425</v>
      </c>
      <c r="B6940" s="177" t="s">
        <v>85</v>
      </c>
      <c r="C6940" s="177">
        <v>2015</v>
      </c>
      <c r="D6940" s="177" t="s">
        <v>74</v>
      </c>
      <c r="E6940" s="177" t="s">
        <v>75</v>
      </c>
      <c r="F6940" s="177" t="s">
        <v>430</v>
      </c>
      <c r="G6940" s="177">
        <v>64</v>
      </c>
      <c r="H6940" s="177">
        <v>1.6712259821399999E-5</v>
      </c>
      <c r="I6940" s="118" t="b">
        <f>OR(L6940='PERAC-ngpPrcsTnD-mthncptr'!$B$1,L6940='PERAC-ngpPrcsTnD-mthncptr'!$C$1,L6940='PERAC-ngpPrcsTnD-mthncptr'!$D$1)</f>
        <v>0</v>
      </c>
      <c r="J6940" s="118">
        <f>IF(I6940=TRUE,G6940+'NPV Calcs'!$D$14,G6940)</f>
        <v>64</v>
      </c>
      <c r="K6940" s="176">
        <f>IF(OR(B6940="GAS",B6940="COL",B6940="LAN",B6940="RICE",B6940="LIVE"),H6940*About!$B$98,IF(OR(B6940="CROP",B6940="NAA"),H6940*About!$B$99,H6940))</f>
        <v>1.6712259821399999E-5</v>
      </c>
      <c r="L6940" s="136" t="str">
        <f>INDEX('EPA Tech to Policy Mapping'!$D:$D,MATCH('EPA Data'!F6940,'EPA Tech to Policy Mapping'!$C:$C,0))</f>
        <v>coal mining - methane capture</v>
      </c>
    </row>
    <row r="6941" spans="1:12" x14ac:dyDescent="0.25">
      <c r="A6941" s="177" t="s">
        <v>425</v>
      </c>
      <c r="B6941" s="177" t="s">
        <v>85</v>
      </c>
      <c r="C6941" s="177">
        <v>2015</v>
      </c>
      <c r="D6941" s="177" t="s">
        <v>74</v>
      </c>
      <c r="E6941" s="177" t="s">
        <v>75</v>
      </c>
      <c r="F6941" s="177" t="s">
        <v>427</v>
      </c>
      <c r="G6941" s="177">
        <v>64</v>
      </c>
      <c r="H6941" s="177">
        <v>1.6712259821399999E-5</v>
      </c>
      <c r="I6941" s="118" t="b">
        <f>OR(L6941='PERAC-ngpPrcsTnD-mthncptr'!$B$1,L6941='PERAC-ngpPrcsTnD-mthncptr'!$C$1,L6941='PERAC-ngpPrcsTnD-mthncptr'!$D$1)</f>
        <v>0</v>
      </c>
      <c r="J6941" s="118">
        <f>IF(I6941=TRUE,G6941+'NPV Calcs'!$D$14,G6941)</f>
        <v>64</v>
      </c>
      <c r="K6941" s="176">
        <f>IF(OR(B6941="GAS",B6941="COL",B6941="LAN",B6941="RICE",B6941="LIVE"),H6941*About!$B$98,IF(OR(B6941="CROP",B6941="NAA"),H6941*About!$B$99,H6941))</f>
        <v>1.6712259821399999E-5</v>
      </c>
      <c r="L6941" s="136" t="str">
        <f>INDEX('EPA Tech to Policy Mapping'!$D:$D,MATCH('EPA Data'!F6941,'EPA Tech to Policy Mapping'!$C:$C,0))</f>
        <v>coal mining - methane capture</v>
      </c>
    </row>
    <row r="6942" spans="1:12" x14ac:dyDescent="0.25">
      <c r="A6942" s="177" t="s">
        <v>425</v>
      </c>
      <c r="B6942" s="177" t="s">
        <v>85</v>
      </c>
      <c r="C6942" s="177">
        <v>2015</v>
      </c>
      <c r="D6942" s="177" t="s">
        <v>74</v>
      </c>
      <c r="E6942" s="177" t="s">
        <v>75</v>
      </c>
      <c r="F6942" s="177" t="s">
        <v>426</v>
      </c>
      <c r="G6942" s="177">
        <v>65</v>
      </c>
      <c r="H6942" s="177">
        <v>3.5403991932980001E-4</v>
      </c>
      <c r="I6942" s="118" t="b">
        <f>OR(L6942='PERAC-ngpPrcsTnD-mthncptr'!$B$1,L6942='PERAC-ngpPrcsTnD-mthncptr'!$C$1,L6942='PERAC-ngpPrcsTnD-mthncptr'!$D$1)</f>
        <v>0</v>
      </c>
      <c r="J6942" s="118">
        <f>IF(I6942=TRUE,G6942+'NPV Calcs'!$D$14,G6942)</f>
        <v>65</v>
      </c>
      <c r="K6942" s="176">
        <f>IF(OR(B6942="GAS",B6942="COL",B6942="LAN",B6942="RICE",B6942="LIVE"),H6942*About!$B$98,IF(OR(B6942="CROP",B6942="NAA"),H6942*About!$B$99,H6942))</f>
        <v>3.5403991932980001E-4</v>
      </c>
      <c r="L6942" s="136" t="str">
        <f>INDEX('EPA Tech to Policy Mapping'!$D:$D,MATCH('EPA Data'!F6942,'EPA Tech to Policy Mapping'!$C:$C,0))</f>
        <v>coal mining - methane capture</v>
      </c>
    </row>
    <row r="6943" spans="1:12" x14ac:dyDescent="0.25">
      <c r="A6943" s="177" t="s">
        <v>425</v>
      </c>
      <c r="B6943" s="177" t="s">
        <v>85</v>
      </c>
      <c r="C6943" s="177">
        <v>2015</v>
      </c>
      <c r="D6943" s="177" t="s">
        <v>74</v>
      </c>
      <c r="E6943" s="177" t="s">
        <v>75</v>
      </c>
      <c r="F6943" s="177" t="s">
        <v>427</v>
      </c>
      <c r="G6943" s="177">
        <v>66</v>
      </c>
      <c r="H6943" s="177">
        <v>1.63384665939E-5</v>
      </c>
      <c r="I6943" s="118" t="b">
        <f>OR(L6943='PERAC-ngpPrcsTnD-mthncptr'!$B$1,L6943='PERAC-ngpPrcsTnD-mthncptr'!$C$1,L6943='PERAC-ngpPrcsTnD-mthncptr'!$D$1)</f>
        <v>0</v>
      </c>
      <c r="J6943" s="118">
        <f>IF(I6943=TRUE,G6943+'NPV Calcs'!$D$14,G6943)</f>
        <v>66</v>
      </c>
      <c r="K6943" s="176">
        <f>IF(OR(B6943="GAS",B6943="COL",B6943="LAN",B6943="RICE",B6943="LIVE"),H6943*About!$B$98,IF(OR(B6943="CROP",B6943="NAA"),H6943*About!$B$99,H6943))</f>
        <v>1.63384665939E-5</v>
      </c>
      <c r="L6943" s="136" t="str">
        <f>INDEX('EPA Tech to Policy Mapping'!$D:$D,MATCH('EPA Data'!F6943,'EPA Tech to Policy Mapping'!$C:$C,0))</f>
        <v>coal mining - methane capture</v>
      </c>
    </row>
    <row r="6944" spans="1:12" x14ac:dyDescent="0.25">
      <c r="A6944" s="177" t="s">
        <v>425</v>
      </c>
      <c r="B6944" s="177" t="s">
        <v>85</v>
      </c>
      <c r="C6944" s="177">
        <v>2015</v>
      </c>
      <c r="D6944" s="177" t="s">
        <v>74</v>
      </c>
      <c r="E6944" s="177" t="s">
        <v>75</v>
      </c>
      <c r="F6944" s="177" t="s">
        <v>428</v>
      </c>
      <c r="G6944" s="177">
        <v>66</v>
      </c>
      <c r="H6944" s="177">
        <v>1.63384665939E-5</v>
      </c>
      <c r="I6944" s="118" t="b">
        <f>OR(L6944='PERAC-ngpPrcsTnD-mthncptr'!$B$1,L6944='PERAC-ngpPrcsTnD-mthncptr'!$C$1,L6944='PERAC-ngpPrcsTnD-mthncptr'!$D$1)</f>
        <v>0</v>
      </c>
      <c r="J6944" s="118">
        <f>IF(I6944=TRUE,G6944+'NPV Calcs'!$D$14,G6944)</f>
        <v>66</v>
      </c>
      <c r="K6944" s="176">
        <f>IF(OR(B6944="GAS",B6944="COL",B6944="LAN",B6944="RICE",B6944="LIVE"),H6944*About!$B$98,IF(OR(B6944="CROP",B6944="NAA"),H6944*About!$B$99,H6944))</f>
        <v>1.63384665939E-5</v>
      </c>
      <c r="L6944" s="136" t="str">
        <f>INDEX('EPA Tech to Policy Mapping'!$D:$D,MATCH('EPA Data'!F6944,'EPA Tech to Policy Mapping'!$C:$C,0))</f>
        <v>coal mining - methane destruction</v>
      </c>
    </row>
    <row r="6945" spans="1:12" x14ac:dyDescent="0.25">
      <c r="A6945" s="177" t="s">
        <v>425</v>
      </c>
      <c r="B6945" s="177" t="s">
        <v>85</v>
      </c>
      <c r="C6945" s="177">
        <v>2015</v>
      </c>
      <c r="D6945" s="177" t="s">
        <v>74</v>
      </c>
      <c r="E6945" s="177" t="s">
        <v>75</v>
      </c>
      <c r="F6945" s="177" t="s">
        <v>430</v>
      </c>
      <c r="G6945" s="177">
        <v>66</v>
      </c>
      <c r="H6945" s="177">
        <v>1.63384665939E-5</v>
      </c>
      <c r="I6945" s="118" t="b">
        <f>OR(L6945='PERAC-ngpPrcsTnD-mthncptr'!$B$1,L6945='PERAC-ngpPrcsTnD-mthncptr'!$C$1,L6945='PERAC-ngpPrcsTnD-mthncptr'!$D$1)</f>
        <v>0</v>
      </c>
      <c r="J6945" s="118">
        <f>IF(I6945=TRUE,G6945+'NPV Calcs'!$D$14,G6945)</f>
        <v>66</v>
      </c>
      <c r="K6945" s="176">
        <f>IF(OR(B6945="GAS",B6945="COL",B6945="LAN",B6945="RICE",B6945="LIVE"),H6945*About!$B$98,IF(OR(B6945="CROP",B6945="NAA"),H6945*About!$B$99,H6945))</f>
        <v>1.63384665939E-5</v>
      </c>
      <c r="L6945" s="136" t="str">
        <f>INDEX('EPA Tech to Policy Mapping'!$D:$D,MATCH('EPA Data'!F6945,'EPA Tech to Policy Mapping'!$C:$C,0))</f>
        <v>coal mining - methane capture</v>
      </c>
    </row>
    <row r="6946" spans="1:12" x14ac:dyDescent="0.25">
      <c r="A6946" s="177" t="s">
        <v>425</v>
      </c>
      <c r="B6946" s="177" t="s">
        <v>85</v>
      </c>
      <c r="C6946" s="177">
        <v>2015</v>
      </c>
      <c r="D6946" s="177" t="s">
        <v>74</v>
      </c>
      <c r="E6946" s="177" t="s">
        <v>75</v>
      </c>
      <c r="F6946" s="177" t="s">
        <v>426</v>
      </c>
      <c r="G6946" s="177">
        <v>67</v>
      </c>
      <c r="H6946" s="177">
        <v>3.4414816764179998E-4</v>
      </c>
      <c r="I6946" s="118" t="b">
        <f>OR(L6946='PERAC-ngpPrcsTnD-mthncptr'!$B$1,L6946='PERAC-ngpPrcsTnD-mthncptr'!$C$1,L6946='PERAC-ngpPrcsTnD-mthncptr'!$D$1)</f>
        <v>0</v>
      </c>
      <c r="J6946" s="118">
        <f>IF(I6946=TRUE,G6946+'NPV Calcs'!$D$14,G6946)</f>
        <v>67</v>
      </c>
      <c r="K6946" s="176">
        <f>IF(OR(B6946="GAS",B6946="COL",B6946="LAN",B6946="RICE",B6946="LIVE"),H6946*About!$B$98,IF(OR(B6946="CROP",B6946="NAA"),H6946*About!$B$99,H6946))</f>
        <v>3.4414816764179998E-4</v>
      </c>
      <c r="L6946" s="136" t="str">
        <f>INDEX('EPA Tech to Policy Mapping'!$D:$D,MATCH('EPA Data'!F6946,'EPA Tech to Policy Mapping'!$C:$C,0))</f>
        <v>coal mining - methane capture</v>
      </c>
    </row>
    <row r="6947" spans="1:12" x14ac:dyDescent="0.25">
      <c r="A6947" s="177" t="s">
        <v>425</v>
      </c>
      <c r="B6947" s="177" t="s">
        <v>85</v>
      </c>
      <c r="C6947" s="177">
        <v>2015</v>
      </c>
      <c r="D6947" s="177" t="s">
        <v>74</v>
      </c>
      <c r="E6947" s="177" t="s">
        <v>75</v>
      </c>
      <c r="F6947" s="177" t="s">
        <v>426</v>
      </c>
      <c r="G6947" s="177">
        <v>68</v>
      </c>
      <c r="H6947" s="177">
        <v>3.367289609741E-4</v>
      </c>
      <c r="I6947" s="118" t="b">
        <f>OR(L6947='PERAC-ngpPrcsTnD-mthncptr'!$B$1,L6947='PERAC-ngpPrcsTnD-mthncptr'!$C$1,L6947='PERAC-ngpPrcsTnD-mthncptr'!$D$1)</f>
        <v>0</v>
      </c>
      <c r="J6947" s="118">
        <f>IF(I6947=TRUE,G6947+'NPV Calcs'!$D$14,G6947)</f>
        <v>68</v>
      </c>
      <c r="K6947" s="176">
        <f>IF(OR(B6947="GAS",B6947="COL",B6947="LAN",B6947="RICE",B6947="LIVE"),H6947*About!$B$98,IF(OR(B6947="CROP",B6947="NAA"),H6947*About!$B$99,H6947))</f>
        <v>3.367289609741E-4</v>
      </c>
      <c r="L6947" s="136" t="str">
        <f>INDEX('EPA Tech to Policy Mapping'!$D:$D,MATCH('EPA Data'!F6947,'EPA Tech to Policy Mapping'!$C:$C,0))</f>
        <v>coal mining - methane capture</v>
      </c>
    </row>
    <row r="6948" spans="1:12" x14ac:dyDescent="0.25">
      <c r="A6948" s="177" t="s">
        <v>425</v>
      </c>
      <c r="B6948" s="177" t="s">
        <v>85</v>
      </c>
      <c r="C6948" s="177">
        <v>2015</v>
      </c>
      <c r="D6948" s="177" t="s">
        <v>74</v>
      </c>
      <c r="E6948" s="177" t="s">
        <v>75</v>
      </c>
      <c r="F6948" s="177" t="s">
        <v>426</v>
      </c>
      <c r="G6948" s="177">
        <v>70</v>
      </c>
      <c r="H6948" s="177">
        <v>3.2613778603260001E-4</v>
      </c>
      <c r="I6948" s="118" t="b">
        <f>OR(L6948='PERAC-ngpPrcsTnD-mthncptr'!$B$1,L6948='PERAC-ngpPrcsTnD-mthncptr'!$C$1,L6948='PERAC-ngpPrcsTnD-mthncptr'!$D$1)</f>
        <v>0</v>
      </c>
      <c r="J6948" s="118">
        <f>IF(I6948=TRUE,G6948+'NPV Calcs'!$D$14,G6948)</f>
        <v>70</v>
      </c>
      <c r="K6948" s="176">
        <f>IF(OR(B6948="GAS",B6948="COL",B6948="LAN",B6948="RICE",B6948="LIVE"),H6948*About!$B$98,IF(OR(B6948="CROP",B6948="NAA"),H6948*About!$B$99,H6948))</f>
        <v>3.2613778603260001E-4</v>
      </c>
      <c r="L6948" s="136" t="str">
        <f>INDEX('EPA Tech to Policy Mapping'!$D:$D,MATCH('EPA Data'!F6948,'EPA Tech to Policy Mapping'!$C:$C,0))</f>
        <v>coal mining - methane capture</v>
      </c>
    </row>
    <row r="6949" spans="1:12" x14ac:dyDescent="0.25">
      <c r="A6949" s="177" t="s">
        <v>425</v>
      </c>
      <c r="B6949" s="177" t="s">
        <v>85</v>
      </c>
      <c r="C6949" s="177">
        <v>2015</v>
      </c>
      <c r="D6949" s="177" t="s">
        <v>74</v>
      </c>
      <c r="E6949" s="177" t="s">
        <v>75</v>
      </c>
      <c r="F6949" s="177" t="s">
        <v>426</v>
      </c>
      <c r="G6949" s="177">
        <v>73</v>
      </c>
      <c r="H6949" s="177">
        <v>3.1382404267789999E-4</v>
      </c>
      <c r="I6949" s="118" t="b">
        <f>OR(L6949='PERAC-ngpPrcsTnD-mthncptr'!$B$1,L6949='PERAC-ngpPrcsTnD-mthncptr'!$C$1,L6949='PERAC-ngpPrcsTnD-mthncptr'!$D$1)</f>
        <v>0</v>
      </c>
      <c r="J6949" s="118">
        <f>IF(I6949=TRUE,G6949+'NPV Calcs'!$D$14,G6949)</f>
        <v>73</v>
      </c>
      <c r="K6949" s="176">
        <f>IF(OR(B6949="GAS",B6949="COL",B6949="LAN",B6949="RICE",B6949="LIVE"),H6949*About!$B$98,IF(OR(B6949="CROP",B6949="NAA"),H6949*About!$B$99,H6949))</f>
        <v>3.1382404267789999E-4</v>
      </c>
      <c r="L6949" s="136" t="str">
        <f>INDEX('EPA Tech to Policy Mapping'!$D:$D,MATCH('EPA Data'!F6949,'EPA Tech to Policy Mapping'!$C:$C,0))</f>
        <v>coal mining - methane capture</v>
      </c>
    </row>
    <row r="6950" spans="1:12" x14ac:dyDescent="0.25">
      <c r="A6950" s="177" t="s">
        <v>425</v>
      </c>
      <c r="B6950" s="177" t="s">
        <v>85</v>
      </c>
      <c r="C6950" s="177">
        <v>2015</v>
      </c>
      <c r="D6950" s="177" t="s">
        <v>74</v>
      </c>
      <c r="E6950" s="177" t="s">
        <v>75</v>
      </c>
      <c r="F6950" s="177" t="s">
        <v>426</v>
      </c>
      <c r="G6950" s="177">
        <v>74</v>
      </c>
      <c r="H6950" s="177">
        <v>6.1659203493040005E-4</v>
      </c>
      <c r="I6950" s="118" t="b">
        <f>OR(L6950='PERAC-ngpPrcsTnD-mthncptr'!$B$1,L6950='PERAC-ngpPrcsTnD-mthncptr'!$C$1,L6950='PERAC-ngpPrcsTnD-mthncptr'!$D$1)</f>
        <v>0</v>
      </c>
      <c r="J6950" s="118">
        <f>IF(I6950=TRUE,G6950+'NPV Calcs'!$D$14,G6950)</f>
        <v>74</v>
      </c>
      <c r="K6950" s="176">
        <f>IF(OR(B6950="GAS",B6950="COL",B6950="LAN",B6950="RICE",B6950="LIVE"),H6950*About!$B$98,IF(OR(B6950="CROP",B6950="NAA"),H6950*About!$B$99,H6950))</f>
        <v>6.1659203493040005E-4</v>
      </c>
      <c r="L6950" s="136" t="str">
        <f>INDEX('EPA Tech to Policy Mapping'!$D:$D,MATCH('EPA Data'!F6950,'EPA Tech to Policy Mapping'!$C:$C,0))</f>
        <v>coal mining - methane capture</v>
      </c>
    </row>
    <row r="6951" spans="1:12" x14ac:dyDescent="0.25">
      <c r="A6951" s="177" t="s">
        <v>425</v>
      </c>
      <c r="B6951" s="177" t="s">
        <v>85</v>
      </c>
      <c r="C6951" s="177">
        <v>2015</v>
      </c>
      <c r="D6951" s="177" t="s">
        <v>74</v>
      </c>
      <c r="E6951" s="177" t="s">
        <v>75</v>
      </c>
      <c r="F6951" s="177" t="s">
        <v>428</v>
      </c>
      <c r="G6951" s="177">
        <v>75</v>
      </c>
      <c r="H6951" s="177">
        <v>1.42357584991E-5</v>
      </c>
      <c r="I6951" s="118" t="b">
        <f>OR(L6951='PERAC-ngpPrcsTnD-mthncptr'!$B$1,L6951='PERAC-ngpPrcsTnD-mthncptr'!$C$1,L6951='PERAC-ngpPrcsTnD-mthncptr'!$D$1)</f>
        <v>0</v>
      </c>
      <c r="J6951" s="118">
        <f>IF(I6951=TRUE,G6951+'NPV Calcs'!$D$14,G6951)</f>
        <v>75</v>
      </c>
      <c r="K6951" s="176">
        <f>IF(OR(B6951="GAS",B6951="COL",B6951="LAN",B6951="RICE",B6951="LIVE"),H6951*About!$B$98,IF(OR(B6951="CROP",B6951="NAA"),H6951*About!$B$99,H6951))</f>
        <v>1.42357584991E-5</v>
      </c>
      <c r="L6951" s="136" t="str">
        <f>INDEX('EPA Tech to Policy Mapping'!$D:$D,MATCH('EPA Data'!F6951,'EPA Tech to Policy Mapping'!$C:$C,0))</f>
        <v>coal mining - methane destruction</v>
      </c>
    </row>
    <row r="6952" spans="1:12" x14ac:dyDescent="0.25">
      <c r="A6952" s="177" t="s">
        <v>425</v>
      </c>
      <c r="B6952" s="177" t="s">
        <v>85</v>
      </c>
      <c r="C6952" s="177">
        <v>2015</v>
      </c>
      <c r="D6952" s="177" t="s">
        <v>74</v>
      </c>
      <c r="E6952" s="177" t="s">
        <v>75</v>
      </c>
      <c r="F6952" s="177" t="s">
        <v>426</v>
      </c>
      <c r="G6952" s="177">
        <v>75</v>
      </c>
      <c r="H6952" s="177">
        <v>3.0082065495660001E-4</v>
      </c>
      <c r="I6952" s="118" t="b">
        <f>OR(L6952='PERAC-ngpPrcsTnD-mthncptr'!$B$1,L6952='PERAC-ngpPrcsTnD-mthncptr'!$C$1,L6952='PERAC-ngpPrcsTnD-mthncptr'!$D$1)</f>
        <v>0</v>
      </c>
      <c r="J6952" s="118">
        <f>IF(I6952=TRUE,G6952+'NPV Calcs'!$D$14,G6952)</f>
        <v>75</v>
      </c>
      <c r="K6952" s="176">
        <f>IF(OR(B6952="GAS",B6952="COL",B6952="LAN",B6952="RICE",B6952="LIVE"),H6952*About!$B$98,IF(OR(B6952="CROP",B6952="NAA"),H6952*About!$B$99,H6952))</f>
        <v>3.0082065495660001E-4</v>
      </c>
      <c r="L6952" s="136" t="str">
        <f>INDEX('EPA Tech to Policy Mapping'!$D:$D,MATCH('EPA Data'!F6952,'EPA Tech to Policy Mapping'!$C:$C,0))</f>
        <v>coal mining - methane capture</v>
      </c>
    </row>
    <row r="6953" spans="1:12" x14ac:dyDescent="0.25">
      <c r="A6953" s="177" t="s">
        <v>425</v>
      </c>
      <c r="B6953" s="177" t="s">
        <v>85</v>
      </c>
      <c r="C6953" s="177">
        <v>2015</v>
      </c>
      <c r="D6953" s="177" t="s">
        <v>74</v>
      </c>
      <c r="E6953" s="177" t="s">
        <v>75</v>
      </c>
      <c r="F6953" s="177" t="s">
        <v>428</v>
      </c>
      <c r="G6953" s="177">
        <v>76</v>
      </c>
      <c r="H6953" s="177">
        <v>1.40663260026E-5</v>
      </c>
      <c r="I6953" s="118" t="b">
        <f>OR(L6953='PERAC-ngpPrcsTnD-mthncptr'!$B$1,L6953='PERAC-ngpPrcsTnD-mthncptr'!$C$1,L6953='PERAC-ngpPrcsTnD-mthncptr'!$D$1)</f>
        <v>0</v>
      </c>
      <c r="J6953" s="118">
        <f>IF(I6953=TRUE,G6953+'NPV Calcs'!$D$14,G6953)</f>
        <v>76</v>
      </c>
      <c r="K6953" s="176">
        <f>IF(OR(B6953="GAS",B6953="COL",B6953="LAN",B6953="RICE",B6953="LIVE"),H6953*About!$B$98,IF(OR(B6953="CROP",B6953="NAA"),H6953*About!$B$99,H6953))</f>
        <v>1.40663260026E-5</v>
      </c>
      <c r="L6953" s="136" t="str">
        <f>INDEX('EPA Tech to Policy Mapping'!$D:$D,MATCH('EPA Data'!F6953,'EPA Tech to Policy Mapping'!$C:$C,0))</f>
        <v>coal mining - methane destruction</v>
      </c>
    </row>
    <row r="6954" spans="1:12" x14ac:dyDescent="0.25">
      <c r="A6954" s="177" t="s">
        <v>425</v>
      </c>
      <c r="B6954" s="177" t="s">
        <v>85</v>
      </c>
      <c r="C6954" s="177">
        <v>2015</v>
      </c>
      <c r="D6954" s="177" t="s">
        <v>74</v>
      </c>
      <c r="E6954" s="177" t="s">
        <v>75</v>
      </c>
      <c r="F6954" s="177" t="s">
        <v>430</v>
      </c>
      <c r="G6954" s="177">
        <v>77</v>
      </c>
      <c r="H6954" s="177">
        <v>1.42357584991E-5</v>
      </c>
      <c r="I6954" s="118" t="b">
        <f>OR(L6954='PERAC-ngpPrcsTnD-mthncptr'!$B$1,L6954='PERAC-ngpPrcsTnD-mthncptr'!$C$1,L6954='PERAC-ngpPrcsTnD-mthncptr'!$D$1)</f>
        <v>0</v>
      </c>
      <c r="J6954" s="118">
        <f>IF(I6954=TRUE,G6954+'NPV Calcs'!$D$14,G6954)</f>
        <v>77</v>
      </c>
      <c r="K6954" s="176">
        <f>IF(OR(B6954="GAS",B6954="COL",B6954="LAN",B6954="RICE",B6954="LIVE"),H6954*About!$B$98,IF(OR(B6954="CROP",B6954="NAA"),H6954*About!$B$99,H6954))</f>
        <v>1.42357584991E-5</v>
      </c>
      <c r="L6954" s="136" t="str">
        <f>INDEX('EPA Tech to Policy Mapping'!$D:$D,MATCH('EPA Data'!F6954,'EPA Tech to Policy Mapping'!$C:$C,0))</f>
        <v>coal mining - methane capture</v>
      </c>
    </row>
    <row r="6955" spans="1:12" x14ac:dyDescent="0.25">
      <c r="A6955" s="177" t="s">
        <v>425</v>
      </c>
      <c r="B6955" s="177" t="s">
        <v>85</v>
      </c>
      <c r="C6955" s="177">
        <v>2015</v>
      </c>
      <c r="D6955" s="177" t="s">
        <v>74</v>
      </c>
      <c r="E6955" s="177" t="s">
        <v>75</v>
      </c>
      <c r="F6955" s="177" t="s">
        <v>426</v>
      </c>
      <c r="G6955" s="177">
        <v>77</v>
      </c>
      <c r="H6955" s="177">
        <v>2.9409240232780001E-4</v>
      </c>
      <c r="I6955" s="118" t="b">
        <f>OR(L6955='PERAC-ngpPrcsTnD-mthncptr'!$B$1,L6955='PERAC-ngpPrcsTnD-mthncptr'!$C$1,L6955='PERAC-ngpPrcsTnD-mthncptr'!$D$1)</f>
        <v>0</v>
      </c>
      <c r="J6955" s="118">
        <f>IF(I6955=TRUE,G6955+'NPV Calcs'!$D$14,G6955)</f>
        <v>77</v>
      </c>
      <c r="K6955" s="176">
        <f>IF(OR(B6955="GAS",B6955="COL",B6955="LAN",B6955="RICE",B6955="LIVE"),H6955*About!$B$98,IF(OR(B6955="CROP",B6955="NAA"),H6955*About!$B$99,H6955))</f>
        <v>2.9409240232780001E-4</v>
      </c>
      <c r="L6955" s="136" t="str">
        <f>INDEX('EPA Tech to Policy Mapping'!$D:$D,MATCH('EPA Data'!F6955,'EPA Tech to Policy Mapping'!$C:$C,0))</f>
        <v>coal mining - methane capture</v>
      </c>
    </row>
    <row r="6956" spans="1:12" x14ac:dyDescent="0.25">
      <c r="A6956" s="177" t="s">
        <v>425</v>
      </c>
      <c r="B6956" s="177" t="s">
        <v>85</v>
      </c>
      <c r="C6956" s="177">
        <v>2015</v>
      </c>
      <c r="D6956" s="177" t="s">
        <v>74</v>
      </c>
      <c r="E6956" s="177" t="s">
        <v>75</v>
      </c>
      <c r="F6956" s="177" t="s">
        <v>427</v>
      </c>
      <c r="G6956" s="177">
        <v>77</v>
      </c>
      <c r="H6956" s="177">
        <v>1.42357584991E-5</v>
      </c>
      <c r="I6956" s="118" t="b">
        <f>OR(L6956='PERAC-ngpPrcsTnD-mthncptr'!$B$1,L6956='PERAC-ngpPrcsTnD-mthncptr'!$C$1,L6956='PERAC-ngpPrcsTnD-mthncptr'!$D$1)</f>
        <v>0</v>
      </c>
      <c r="J6956" s="118">
        <f>IF(I6956=TRUE,G6956+'NPV Calcs'!$D$14,G6956)</f>
        <v>77</v>
      </c>
      <c r="K6956" s="176">
        <f>IF(OR(B6956="GAS",B6956="COL",B6956="LAN",B6956="RICE",B6956="LIVE"),H6956*About!$B$98,IF(OR(B6956="CROP",B6956="NAA"),H6956*About!$B$99,H6956))</f>
        <v>1.42357584991E-5</v>
      </c>
      <c r="L6956" s="136" t="str">
        <f>INDEX('EPA Tech to Policy Mapping'!$D:$D,MATCH('EPA Data'!F6956,'EPA Tech to Policy Mapping'!$C:$C,0))</f>
        <v>coal mining - methane capture</v>
      </c>
    </row>
    <row r="6957" spans="1:12" x14ac:dyDescent="0.25">
      <c r="A6957" s="177" t="s">
        <v>425</v>
      </c>
      <c r="B6957" s="177" t="s">
        <v>85</v>
      </c>
      <c r="C6957" s="177">
        <v>2015</v>
      </c>
      <c r="D6957" s="177" t="s">
        <v>74</v>
      </c>
      <c r="E6957" s="177" t="s">
        <v>75</v>
      </c>
      <c r="F6957" s="177" t="s">
        <v>430</v>
      </c>
      <c r="G6957" s="177">
        <v>78</v>
      </c>
      <c r="H6957" s="177">
        <v>1.40663260026E-5</v>
      </c>
      <c r="I6957" s="118" t="b">
        <f>OR(L6957='PERAC-ngpPrcsTnD-mthncptr'!$B$1,L6957='PERAC-ngpPrcsTnD-mthncptr'!$C$1,L6957='PERAC-ngpPrcsTnD-mthncptr'!$D$1)</f>
        <v>0</v>
      </c>
      <c r="J6957" s="118">
        <f>IF(I6957=TRUE,G6957+'NPV Calcs'!$D$14,G6957)</f>
        <v>78</v>
      </c>
      <c r="K6957" s="176">
        <f>IF(OR(B6957="GAS",B6957="COL",B6957="LAN",B6957="RICE",B6957="LIVE"),H6957*About!$B$98,IF(OR(B6957="CROP",B6957="NAA"),H6957*About!$B$99,H6957))</f>
        <v>1.40663260026E-5</v>
      </c>
      <c r="L6957" s="136" t="str">
        <f>INDEX('EPA Tech to Policy Mapping'!$D:$D,MATCH('EPA Data'!F6957,'EPA Tech to Policy Mapping'!$C:$C,0))</f>
        <v>coal mining - methane capture</v>
      </c>
    </row>
    <row r="6958" spans="1:12" x14ac:dyDescent="0.25">
      <c r="A6958" s="177" t="s">
        <v>425</v>
      </c>
      <c r="B6958" s="177" t="s">
        <v>85</v>
      </c>
      <c r="C6958" s="177">
        <v>2015</v>
      </c>
      <c r="D6958" s="177" t="s">
        <v>74</v>
      </c>
      <c r="E6958" s="177" t="s">
        <v>75</v>
      </c>
      <c r="F6958" s="177" t="s">
        <v>427</v>
      </c>
      <c r="G6958" s="177">
        <v>78</v>
      </c>
      <c r="H6958" s="177">
        <v>1.40663260026E-5</v>
      </c>
      <c r="I6958" s="118" t="b">
        <f>OR(L6958='PERAC-ngpPrcsTnD-mthncptr'!$B$1,L6958='PERAC-ngpPrcsTnD-mthncptr'!$C$1,L6958='PERAC-ngpPrcsTnD-mthncptr'!$D$1)</f>
        <v>0</v>
      </c>
      <c r="J6958" s="118">
        <f>IF(I6958=TRUE,G6958+'NPV Calcs'!$D$14,G6958)</f>
        <v>78</v>
      </c>
      <c r="K6958" s="176">
        <f>IF(OR(B6958="GAS",B6958="COL",B6958="LAN",B6958="RICE",B6958="LIVE"),H6958*About!$B$98,IF(OR(B6958="CROP",B6958="NAA"),H6958*About!$B$99,H6958))</f>
        <v>1.40663260026E-5</v>
      </c>
      <c r="L6958" s="136" t="str">
        <f>INDEX('EPA Tech to Policy Mapping'!$D:$D,MATCH('EPA Data'!F6958,'EPA Tech to Policy Mapping'!$C:$C,0))</f>
        <v>coal mining - methane capture</v>
      </c>
    </row>
    <row r="6959" spans="1:12" x14ac:dyDescent="0.25">
      <c r="A6959" s="177" t="s">
        <v>425</v>
      </c>
      <c r="B6959" s="177" t="s">
        <v>85</v>
      </c>
      <c r="C6959" s="177">
        <v>2015</v>
      </c>
      <c r="D6959" s="177" t="s">
        <v>74</v>
      </c>
      <c r="E6959" s="177" t="s">
        <v>75</v>
      </c>
      <c r="F6959" s="177" t="s">
        <v>428</v>
      </c>
      <c r="G6959" s="177">
        <v>81</v>
      </c>
      <c r="H6959" s="177">
        <v>1.3220371329200001E-5</v>
      </c>
      <c r="I6959" s="118" t="b">
        <f>OR(L6959='PERAC-ngpPrcsTnD-mthncptr'!$B$1,L6959='PERAC-ngpPrcsTnD-mthncptr'!$C$1,L6959='PERAC-ngpPrcsTnD-mthncptr'!$D$1)</f>
        <v>0</v>
      </c>
      <c r="J6959" s="118">
        <f>IF(I6959=TRUE,G6959+'NPV Calcs'!$D$14,G6959)</f>
        <v>81</v>
      </c>
      <c r="K6959" s="176">
        <f>IF(OR(B6959="GAS",B6959="COL",B6959="LAN",B6959="RICE",B6959="LIVE"),H6959*About!$B$98,IF(OR(B6959="CROP",B6959="NAA"),H6959*About!$B$99,H6959))</f>
        <v>1.3220371329200001E-5</v>
      </c>
      <c r="L6959" s="136" t="str">
        <f>INDEX('EPA Tech to Policy Mapping'!$D:$D,MATCH('EPA Data'!F6959,'EPA Tech to Policy Mapping'!$C:$C,0))</f>
        <v>coal mining - methane destruction</v>
      </c>
    </row>
    <row r="6960" spans="1:12" x14ac:dyDescent="0.25">
      <c r="A6960" s="177" t="s">
        <v>425</v>
      </c>
      <c r="B6960" s="177" t="s">
        <v>85</v>
      </c>
      <c r="C6960" s="177">
        <v>2015</v>
      </c>
      <c r="D6960" s="177" t="s">
        <v>74</v>
      </c>
      <c r="E6960" s="177" t="s">
        <v>75</v>
      </c>
      <c r="F6960" s="177" t="s">
        <v>430</v>
      </c>
      <c r="G6960" s="177">
        <v>83</v>
      </c>
      <c r="H6960" s="177">
        <v>1.3220371329200001E-5</v>
      </c>
      <c r="I6960" s="118" t="b">
        <f>OR(L6960='PERAC-ngpPrcsTnD-mthncptr'!$B$1,L6960='PERAC-ngpPrcsTnD-mthncptr'!$C$1,L6960='PERAC-ngpPrcsTnD-mthncptr'!$D$1)</f>
        <v>0</v>
      </c>
      <c r="J6960" s="118">
        <f>IF(I6960=TRUE,G6960+'NPV Calcs'!$D$14,G6960)</f>
        <v>83</v>
      </c>
      <c r="K6960" s="176">
        <f>IF(OR(B6960="GAS",B6960="COL",B6960="LAN",B6960="RICE",B6960="LIVE"),H6960*About!$B$98,IF(OR(B6960="CROP",B6960="NAA"),H6960*About!$B$99,H6960))</f>
        <v>1.3220371329200001E-5</v>
      </c>
      <c r="L6960" s="136" t="str">
        <f>INDEX('EPA Tech to Policy Mapping'!$D:$D,MATCH('EPA Data'!F6960,'EPA Tech to Policy Mapping'!$C:$C,0))</f>
        <v>coal mining - methane capture</v>
      </c>
    </row>
    <row r="6961" spans="1:12" x14ac:dyDescent="0.25">
      <c r="A6961" s="177" t="s">
        <v>425</v>
      </c>
      <c r="B6961" s="177" t="s">
        <v>85</v>
      </c>
      <c r="C6961" s="177">
        <v>2015</v>
      </c>
      <c r="D6961" s="177" t="s">
        <v>74</v>
      </c>
      <c r="E6961" s="177" t="s">
        <v>75</v>
      </c>
      <c r="F6961" s="177" t="s">
        <v>427</v>
      </c>
      <c r="G6961" s="177">
        <v>83</v>
      </c>
      <c r="H6961" s="177">
        <v>1.3220371329200001E-5</v>
      </c>
      <c r="I6961" s="118" t="b">
        <f>OR(L6961='PERAC-ngpPrcsTnD-mthncptr'!$B$1,L6961='PERAC-ngpPrcsTnD-mthncptr'!$C$1,L6961='PERAC-ngpPrcsTnD-mthncptr'!$D$1)</f>
        <v>0</v>
      </c>
      <c r="J6961" s="118">
        <f>IF(I6961=TRUE,G6961+'NPV Calcs'!$D$14,G6961)</f>
        <v>83</v>
      </c>
      <c r="K6961" s="176">
        <f>IF(OR(B6961="GAS",B6961="COL",B6961="LAN",B6961="RICE",B6961="LIVE"),H6961*About!$B$98,IF(OR(B6961="CROP",B6961="NAA"),H6961*About!$B$99,H6961))</f>
        <v>1.3220371329200001E-5</v>
      </c>
      <c r="L6961" s="136" t="str">
        <f>INDEX('EPA Tech to Policy Mapping'!$D:$D,MATCH('EPA Data'!F6961,'EPA Tech to Policy Mapping'!$C:$C,0))</f>
        <v>coal mining - methane capture</v>
      </c>
    </row>
    <row r="6962" spans="1:12" x14ac:dyDescent="0.25">
      <c r="A6962" s="177" t="s">
        <v>425</v>
      </c>
      <c r="B6962" s="177" t="s">
        <v>85</v>
      </c>
      <c r="C6962" s="177">
        <v>2015</v>
      </c>
      <c r="D6962" s="177" t="s">
        <v>74</v>
      </c>
      <c r="E6962" s="177" t="s">
        <v>75</v>
      </c>
      <c r="F6962" s="177" t="s">
        <v>428</v>
      </c>
      <c r="G6962" s="177">
        <v>83</v>
      </c>
      <c r="H6962" s="177">
        <v>1.2982780390299999E-5</v>
      </c>
      <c r="I6962" s="118" t="b">
        <f>OR(L6962='PERAC-ngpPrcsTnD-mthncptr'!$B$1,L6962='PERAC-ngpPrcsTnD-mthncptr'!$C$1,L6962='PERAC-ngpPrcsTnD-mthncptr'!$D$1)</f>
        <v>0</v>
      </c>
      <c r="J6962" s="118">
        <f>IF(I6962=TRUE,G6962+'NPV Calcs'!$D$14,G6962)</f>
        <v>83</v>
      </c>
      <c r="K6962" s="176">
        <f>IF(OR(B6962="GAS",B6962="COL",B6962="LAN",B6962="RICE",B6962="LIVE"),H6962*About!$B$98,IF(OR(B6962="CROP",B6962="NAA"),H6962*About!$B$99,H6962))</f>
        <v>1.2982780390299999E-5</v>
      </c>
      <c r="L6962" s="136" t="str">
        <f>INDEX('EPA Tech to Policy Mapping'!$D:$D,MATCH('EPA Data'!F6962,'EPA Tech to Policy Mapping'!$C:$C,0))</f>
        <v>coal mining - methane destruction</v>
      </c>
    </row>
    <row r="6963" spans="1:12" x14ac:dyDescent="0.25">
      <c r="A6963" s="177" t="s">
        <v>425</v>
      </c>
      <c r="B6963" s="177" t="s">
        <v>85</v>
      </c>
      <c r="C6963" s="177">
        <v>2015</v>
      </c>
      <c r="D6963" s="177" t="s">
        <v>74</v>
      </c>
      <c r="E6963" s="177" t="s">
        <v>75</v>
      </c>
      <c r="F6963" s="177" t="s">
        <v>427</v>
      </c>
      <c r="G6963" s="177">
        <v>85</v>
      </c>
      <c r="H6963" s="177">
        <v>1.2982780390299999E-5</v>
      </c>
      <c r="I6963" s="118" t="b">
        <f>OR(L6963='PERAC-ngpPrcsTnD-mthncptr'!$B$1,L6963='PERAC-ngpPrcsTnD-mthncptr'!$C$1,L6963='PERAC-ngpPrcsTnD-mthncptr'!$D$1)</f>
        <v>0</v>
      </c>
      <c r="J6963" s="118">
        <f>IF(I6963=TRUE,G6963+'NPV Calcs'!$D$14,G6963)</f>
        <v>85</v>
      </c>
      <c r="K6963" s="176">
        <f>IF(OR(B6963="GAS",B6963="COL",B6963="LAN",B6963="RICE",B6963="LIVE"),H6963*About!$B$98,IF(OR(B6963="CROP",B6963="NAA"),H6963*About!$B$99,H6963))</f>
        <v>1.2982780390299999E-5</v>
      </c>
      <c r="L6963" s="136" t="str">
        <f>INDEX('EPA Tech to Policy Mapping'!$D:$D,MATCH('EPA Data'!F6963,'EPA Tech to Policy Mapping'!$C:$C,0))</f>
        <v>coal mining - methane capture</v>
      </c>
    </row>
    <row r="6964" spans="1:12" x14ac:dyDescent="0.25">
      <c r="A6964" s="177" t="s">
        <v>425</v>
      </c>
      <c r="B6964" s="177" t="s">
        <v>85</v>
      </c>
      <c r="C6964" s="177">
        <v>2015</v>
      </c>
      <c r="D6964" s="177" t="s">
        <v>74</v>
      </c>
      <c r="E6964" s="177" t="s">
        <v>75</v>
      </c>
      <c r="F6964" s="177" t="s">
        <v>430</v>
      </c>
      <c r="G6964" s="177">
        <v>85</v>
      </c>
      <c r="H6964" s="177">
        <v>1.2982780390299999E-5</v>
      </c>
      <c r="I6964" s="118" t="b">
        <f>OR(L6964='PERAC-ngpPrcsTnD-mthncptr'!$B$1,L6964='PERAC-ngpPrcsTnD-mthncptr'!$C$1,L6964='PERAC-ngpPrcsTnD-mthncptr'!$D$1)</f>
        <v>0</v>
      </c>
      <c r="J6964" s="118">
        <f>IF(I6964=TRUE,G6964+'NPV Calcs'!$D$14,G6964)</f>
        <v>85</v>
      </c>
      <c r="K6964" s="176">
        <f>IF(OR(B6964="GAS",B6964="COL",B6964="LAN",B6964="RICE",B6964="LIVE"),H6964*About!$B$98,IF(OR(B6964="CROP",B6964="NAA"),H6964*About!$B$99,H6964))</f>
        <v>1.2982780390299999E-5</v>
      </c>
      <c r="L6964" s="136" t="str">
        <f>INDEX('EPA Tech to Policy Mapping'!$D:$D,MATCH('EPA Data'!F6964,'EPA Tech to Policy Mapping'!$C:$C,0))</f>
        <v>coal mining - methane capture</v>
      </c>
    </row>
    <row r="6965" spans="1:12" x14ac:dyDescent="0.25">
      <c r="A6965" s="177" t="s">
        <v>425</v>
      </c>
      <c r="B6965" s="177" t="s">
        <v>85</v>
      </c>
      <c r="C6965" s="177">
        <v>2015</v>
      </c>
      <c r="D6965" s="177" t="s">
        <v>74</v>
      </c>
      <c r="E6965" s="177" t="s">
        <v>75</v>
      </c>
      <c r="F6965" s="177" t="s">
        <v>426</v>
      </c>
      <c r="G6965" s="177">
        <v>88</v>
      </c>
      <c r="H6965" s="177">
        <v>2.5624365662219999E-4</v>
      </c>
      <c r="I6965" s="118" t="b">
        <f>OR(L6965='PERAC-ngpPrcsTnD-mthncptr'!$B$1,L6965='PERAC-ngpPrcsTnD-mthncptr'!$C$1,L6965='PERAC-ngpPrcsTnD-mthncptr'!$D$1)</f>
        <v>0</v>
      </c>
      <c r="J6965" s="118">
        <f>IF(I6965=TRUE,G6965+'NPV Calcs'!$D$14,G6965)</f>
        <v>88</v>
      </c>
      <c r="K6965" s="176">
        <f>IF(OR(B6965="GAS",B6965="COL",B6965="LAN",B6965="RICE",B6965="LIVE"),H6965*About!$B$98,IF(OR(B6965="CROP",B6965="NAA"),H6965*About!$B$99,H6965))</f>
        <v>2.5624365662219999E-4</v>
      </c>
      <c r="L6965" s="136" t="str">
        <f>INDEX('EPA Tech to Policy Mapping'!$D:$D,MATCH('EPA Data'!F6965,'EPA Tech to Policy Mapping'!$C:$C,0))</f>
        <v>coal mining - methane capture</v>
      </c>
    </row>
    <row r="6966" spans="1:12" x14ac:dyDescent="0.25">
      <c r="A6966" s="177" t="s">
        <v>425</v>
      </c>
      <c r="B6966" s="177" t="s">
        <v>85</v>
      </c>
      <c r="C6966" s="177">
        <v>2015</v>
      </c>
      <c r="D6966" s="177" t="s">
        <v>74</v>
      </c>
      <c r="E6966" s="177" t="s">
        <v>75</v>
      </c>
      <c r="F6966" s="177" t="s">
        <v>428</v>
      </c>
      <c r="G6966" s="177">
        <v>88</v>
      </c>
      <c r="H6966" s="177">
        <v>2.4272770133399999E-5</v>
      </c>
      <c r="I6966" s="118" t="b">
        <f>OR(L6966='PERAC-ngpPrcsTnD-mthncptr'!$B$1,L6966='PERAC-ngpPrcsTnD-mthncptr'!$C$1,L6966='PERAC-ngpPrcsTnD-mthncptr'!$D$1)</f>
        <v>0</v>
      </c>
      <c r="J6966" s="118">
        <f>IF(I6966=TRUE,G6966+'NPV Calcs'!$D$14,G6966)</f>
        <v>88</v>
      </c>
      <c r="K6966" s="176">
        <f>IF(OR(B6966="GAS",B6966="COL",B6966="LAN",B6966="RICE",B6966="LIVE"),H6966*About!$B$98,IF(OR(B6966="CROP",B6966="NAA"),H6966*About!$B$99,H6966))</f>
        <v>2.4272770133399999E-5</v>
      </c>
      <c r="L6966" s="136" t="str">
        <f>INDEX('EPA Tech to Policy Mapping'!$D:$D,MATCH('EPA Data'!F6966,'EPA Tech to Policy Mapping'!$C:$C,0))</f>
        <v>coal mining - methane destruction</v>
      </c>
    </row>
    <row r="6967" spans="1:12" x14ac:dyDescent="0.25">
      <c r="A6967" s="177" t="s">
        <v>425</v>
      </c>
      <c r="B6967" s="177" t="s">
        <v>85</v>
      </c>
      <c r="C6967" s="177">
        <v>2015</v>
      </c>
      <c r="D6967" s="177" t="s">
        <v>74</v>
      </c>
      <c r="E6967" s="177" t="s">
        <v>75</v>
      </c>
      <c r="F6967" s="177" t="s">
        <v>426</v>
      </c>
      <c r="G6967" s="177">
        <v>89</v>
      </c>
      <c r="H6967" s="177">
        <v>2.5319386622870002E-4</v>
      </c>
      <c r="I6967" s="118" t="b">
        <f>OR(L6967='PERAC-ngpPrcsTnD-mthncptr'!$B$1,L6967='PERAC-ngpPrcsTnD-mthncptr'!$C$1,L6967='PERAC-ngpPrcsTnD-mthncptr'!$D$1)</f>
        <v>0</v>
      </c>
      <c r="J6967" s="118">
        <f>IF(I6967=TRUE,G6967+'NPV Calcs'!$D$14,G6967)</f>
        <v>89</v>
      </c>
      <c r="K6967" s="176">
        <f>IF(OR(B6967="GAS",B6967="COL",B6967="LAN",B6967="RICE",B6967="LIVE"),H6967*About!$B$98,IF(OR(B6967="CROP",B6967="NAA"),H6967*About!$B$99,H6967))</f>
        <v>2.5319386622870002E-4</v>
      </c>
      <c r="L6967" s="136" t="str">
        <f>INDEX('EPA Tech to Policy Mapping'!$D:$D,MATCH('EPA Data'!F6967,'EPA Tech to Policy Mapping'!$C:$C,0))</f>
        <v>coal mining - methane capture</v>
      </c>
    </row>
    <row r="6968" spans="1:12" x14ac:dyDescent="0.25">
      <c r="A6968" s="177" t="s">
        <v>425</v>
      </c>
      <c r="B6968" s="177" t="s">
        <v>85</v>
      </c>
      <c r="C6968" s="177">
        <v>2015</v>
      </c>
      <c r="D6968" s="177" t="s">
        <v>74</v>
      </c>
      <c r="E6968" s="177" t="s">
        <v>75</v>
      </c>
      <c r="F6968" s="177" t="s">
        <v>427</v>
      </c>
      <c r="G6968" s="177">
        <v>91</v>
      </c>
      <c r="H6968" s="177">
        <v>2.4272770133399999E-5</v>
      </c>
      <c r="I6968" s="118" t="b">
        <f>OR(L6968='PERAC-ngpPrcsTnD-mthncptr'!$B$1,L6968='PERAC-ngpPrcsTnD-mthncptr'!$C$1,L6968='PERAC-ngpPrcsTnD-mthncptr'!$D$1)</f>
        <v>0</v>
      </c>
      <c r="J6968" s="118">
        <f>IF(I6968=TRUE,G6968+'NPV Calcs'!$D$14,G6968)</f>
        <v>91</v>
      </c>
      <c r="K6968" s="176">
        <f>IF(OR(B6968="GAS",B6968="COL",B6968="LAN",B6968="RICE",B6968="LIVE"),H6968*About!$B$98,IF(OR(B6968="CROP",B6968="NAA"),H6968*About!$B$99,H6968))</f>
        <v>2.4272770133399999E-5</v>
      </c>
      <c r="L6968" s="136" t="str">
        <f>INDEX('EPA Tech to Policy Mapping'!$D:$D,MATCH('EPA Data'!F6968,'EPA Tech to Policy Mapping'!$C:$C,0))</f>
        <v>coal mining - methane capture</v>
      </c>
    </row>
    <row r="6969" spans="1:12" x14ac:dyDescent="0.25">
      <c r="A6969" s="177" t="s">
        <v>425</v>
      </c>
      <c r="B6969" s="177" t="s">
        <v>85</v>
      </c>
      <c r="C6969" s="177">
        <v>2015</v>
      </c>
      <c r="D6969" s="177" t="s">
        <v>74</v>
      </c>
      <c r="E6969" s="177" t="s">
        <v>75</v>
      </c>
      <c r="F6969" s="177" t="s">
        <v>430</v>
      </c>
      <c r="G6969" s="177">
        <v>91</v>
      </c>
      <c r="H6969" s="177">
        <v>2.4272770133399999E-5</v>
      </c>
      <c r="I6969" s="118" t="b">
        <f>OR(L6969='PERAC-ngpPrcsTnD-mthncptr'!$B$1,L6969='PERAC-ngpPrcsTnD-mthncptr'!$C$1,L6969='PERAC-ngpPrcsTnD-mthncptr'!$D$1)</f>
        <v>0</v>
      </c>
      <c r="J6969" s="118">
        <f>IF(I6969=TRUE,G6969+'NPV Calcs'!$D$14,G6969)</f>
        <v>91</v>
      </c>
      <c r="K6969" s="176">
        <f>IF(OR(B6969="GAS",B6969="COL",B6969="LAN",B6969="RICE",B6969="LIVE"),H6969*About!$B$98,IF(OR(B6969="CROP",B6969="NAA"),H6969*About!$B$99,H6969))</f>
        <v>2.4272770133399999E-5</v>
      </c>
      <c r="L6969" s="136" t="str">
        <f>INDEX('EPA Tech to Policy Mapping'!$D:$D,MATCH('EPA Data'!F6969,'EPA Tech to Policy Mapping'!$C:$C,0))</f>
        <v>coal mining - methane capture</v>
      </c>
    </row>
    <row r="6970" spans="1:12" x14ac:dyDescent="0.25">
      <c r="A6970" s="177" t="s">
        <v>425</v>
      </c>
      <c r="B6970" s="177" t="s">
        <v>85</v>
      </c>
      <c r="C6970" s="177">
        <v>2015</v>
      </c>
      <c r="D6970" s="177" t="s">
        <v>74</v>
      </c>
      <c r="E6970" s="177" t="s">
        <v>75</v>
      </c>
      <c r="F6970" s="177" t="s">
        <v>426</v>
      </c>
      <c r="G6970" s="177">
        <v>94</v>
      </c>
      <c r="H6970" s="177">
        <v>2.3796668392609999E-4</v>
      </c>
      <c r="I6970" s="118" t="b">
        <f>OR(L6970='PERAC-ngpPrcsTnD-mthncptr'!$B$1,L6970='PERAC-ngpPrcsTnD-mthncptr'!$C$1,L6970='PERAC-ngpPrcsTnD-mthncptr'!$D$1)</f>
        <v>0</v>
      </c>
      <c r="J6970" s="118">
        <f>IF(I6970=TRUE,G6970+'NPV Calcs'!$D$14,G6970)</f>
        <v>94</v>
      </c>
      <c r="K6970" s="176">
        <f>IF(OR(B6970="GAS",B6970="COL",B6970="LAN",B6970="RICE",B6970="LIVE"),H6970*About!$B$98,IF(OR(B6970="CROP",B6970="NAA"),H6970*About!$B$99,H6970))</f>
        <v>2.3796668392609999E-4</v>
      </c>
      <c r="L6970" s="136" t="str">
        <f>INDEX('EPA Tech to Policy Mapping'!$D:$D,MATCH('EPA Data'!F6970,'EPA Tech to Policy Mapping'!$C:$C,0))</f>
        <v>coal mining - methane capture</v>
      </c>
    </row>
    <row r="6971" spans="1:12" x14ac:dyDescent="0.25">
      <c r="A6971" s="177" t="s">
        <v>425</v>
      </c>
      <c r="B6971" s="177" t="s">
        <v>85</v>
      </c>
      <c r="C6971" s="177">
        <v>2015</v>
      </c>
      <c r="D6971" s="177" t="s">
        <v>74</v>
      </c>
      <c r="E6971" s="177" t="s">
        <v>75</v>
      </c>
      <c r="F6971" s="177" t="s">
        <v>428</v>
      </c>
      <c r="G6971" s="177">
        <v>94</v>
      </c>
      <c r="H6971" s="177">
        <v>1.14255772132E-5</v>
      </c>
      <c r="I6971" s="118" t="b">
        <f>OR(L6971='PERAC-ngpPrcsTnD-mthncptr'!$B$1,L6971='PERAC-ngpPrcsTnD-mthncptr'!$C$1,L6971='PERAC-ngpPrcsTnD-mthncptr'!$D$1)</f>
        <v>0</v>
      </c>
      <c r="J6971" s="118">
        <f>IF(I6971=TRUE,G6971+'NPV Calcs'!$D$14,G6971)</f>
        <v>94</v>
      </c>
      <c r="K6971" s="176">
        <f>IF(OR(B6971="GAS",B6971="COL",B6971="LAN",B6971="RICE",B6971="LIVE"),H6971*About!$B$98,IF(OR(B6971="CROP",B6971="NAA"),H6971*About!$B$99,H6971))</f>
        <v>1.14255772132E-5</v>
      </c>
      <c r="L6971" s="136" t="str">
        <f>INDEX('EPA Tech to Policy Mapping'!$D:$D,MATCH('EPA Data'!F6971,'EPA Tech to Policy Mapping'!$C:$C,0))</f>
        <v>coal mining - methane destruction</v>
      </c>
    </row>
    <row r="6972" spans="1:12" x14ac:dyDescent="0.25">
      <c r="A6972" s="177" t="s">
        <v>425</v>
      </c>
      <c r="B6972" s="177" t="s">
        <v>85</v>
      </c>
      <c r="C6972" s="177">
        <v>2015</v>
      </c>
      <c r="D6972" s="177" t="s">
        <v>74</v>
      </c>
      <c r="E6972" s="177" t="s">
        <v>75</v>
      </c>
      <c r="F6972" s="177" t="s">
        <v>426</v>
      </c>
      <c r="G6972" s="177">
        <v>96</v>
      </c>
      <c r="H6972" s="177">
        <v>2.3369005066340001E-4</v>
      </c>
      <c r="I6972" s="118" t="b">
        <f>OR(L6972='PERAC-ngpPrcsTnD-mthncptr'!$B$1,L6972='PERAC-ngpPrcsTnD-mthncptr'!$C$1,L6972='PERAC-ngpPrcsTnD-mthncptr'!$D$1)</f>
        <v>0</v>
      </c>
      <c r="J6972" s="118">
        <f>IF(I6972=TRUE,G6972+'NPV Calcs'!$D$14,G6972)</f>
        <v>96</v>
      </c>
      <c r="K6972" s="176">
        <f>IF(OR(B6972="GAS",B6972="COL",B6972="LAN",B6972="RICE",B6972="LIVE"),H6972*About!$B$98,IF(OR(B6972="CROP",B6972="NAA"),H6972*About!$B$99,H6972))</f>
        <v>2.3369005066340001E-4</v>
      </c>
      <c r="L6972" s="136" t="str">
        <f>INDEX('EPA Tech to Policy Mapping'!$D:$D,MATCH('EPA Data'!F6972,'EPA Tech to Policy Mapping'!$C:$C,0))</f>
        <v>coal mining - methane capture</v>
      </c>
    </row>
    <row r="6973" spans="1:12" x14ac:dyDescent="0.25">
      <c r="A6973" s="177" t="s">
        <v>425</v>
      </c>
      <c r="B6973" s="177" t="s">
        <v>85</v>
      </c>
      <c r="C6973" s="177">
        <v>2015</v>
      </c>
      <c r="D6973" s="177" t="s">
        <v>74</v>
      </c>
      <c r="E6973" s="177" t="s">
        <v>75</v>
      </c>
      <c r="F6973" s="177" t="s">
        <v>427</v>
      </c>
      <c r="G6973" s="177">
        <v>97</v>
      </c>
      <c r="H6973" s="177">
        <v>1.14255772132E-5</v>
      </c>
      <c r="I6973" s="118" t="b">
        <f>OR(L6973='PERAC-ngpPrcsTnD-mthncptr'!$B$1,L6973='PERAC-ngpPrcsTnD-mthncptr'!$C$1,L6973='PERAC-ngpPrcsTnD-mthncptr'!$D$1)</f>
        <v>0</v>
      </c>
      <c r="J6973" s="118">
        <f>IF(I6973=TRUE,G6973+'NPV Calcs'!$D$14,G6973)</f>
        <v>97</v>
      </c>
      <c r="K6973" s="176">
        <f>IF(OR(B6973="GAS",B6973="COL",B6973="LAN",B6973="RICE",B6973="LIVE"),H6973*About!$B$98,IF(OR(B6973="CROP",B6973="NAA"),H6973*About!$B$99,H6973))</f>
        <v>1.14255772132E-5</v>
      </c>
      <c r="L6973" s="136" t="str">
        <f>INDEX('EPA Tech to Policy Mapping'!$D:$D,MATCH('EPA Data'!F6973,'EPA Tech to Policy Mapping'!$C:$C,0))</f>
        <v>coal mining - methane capture</v>
      </c>
    </row>
    <row r="6974" spans="1:12" x14ac:dyDescent="0.25">
      <c r="A6974" s="177" t="s">
        <v>425</v>
      </c>
      <c r="B6974" s="177" t="s">
        <v>85</v>
      </c>
      <c r="C6974" s="177">
        <v>2015</v>
      </c>
      <c r="D6974" s="177" t="s">
        <v>74</v>
      </c>
      <c r="E6974" s="177" t="s">
        <v>75</v>
      </c>
      <c r="F6974" s="177" t="s">
        <v>430</v>
      </c>
      <c r="G6974" s="177">
        <v>97</v>
      </c>
      <c r="H6974" s="177">
        <v>1.14255772132E-5</v>
      </c>
      <c r="I6974" s="118" t="b">
        <f>OR(L6974='PERAC-ngpPrcsTnD-mthncptr'!$B$1,L6974='PERAC-ngpPrcsTnD-mthncptr'!$C$1,L6974='PERAC-ngpPrcsTnD-mthncptr'!$D$1)</f>
        <v>0</v>
      </c>
      <c r="J6974" s="118">
        <f>IF(I6974=TRUE,G6974+'NPV Calcs'!$D$14,G6974)</f>
        <v>97</v>
      </c>
      <c r="K6974" s="176">
        <f>IF(OR(B6974="GAS",B6974="COL",B6974="LAN",B6974="RICE",B6974="LIVE"),H6974*About!$B$98,IF(OR(B6974="CROP",B6974="NAA"),H6974*About!$B$99,H6974))</f>
        <v>1.14255772132E-5</v>
      </c>
      <c r="L6974" s="136" t="str">
        <f>INDEX('EPA Tech to Policy Mapping'!$D:$D,MATCH('EPA Data'!F6974,'EPA Tech to Policy Mapping'!$C:$C,0))</f>
        <v>coal mining - methane capture</v>
      </c>
    </row>
    <row r="6975" spans="1:12" x14ac:dyDescent="0.25">
      <c r="A6975" s="177" t="s">
        <v>425</v>
      </c>
      <c r="B6975" s="177" t="s">
        <v>85</v>
      </c>
      <c r="C6975" s="177">
        <v>2015</v>
      </c>
      <c r="D6975" s="177" t="s">
        <v>74</v>
      </c>
      <c r="E6975" s="177" t="s">
        <v>75</v>
      </c>
      <c r="F6975" s="177" t="s">
        <v>428</v>
      </c>
      <c r="G6975" s="177">
        <v>99</v>
      </c>
      <c r="H6975" s="177">
        <v>1.08272861326E-5</v>
      </c>
      <c r="I6975" s="118" t="b">
        <f>OR(L6975='PERAC-ngpPrcsTnD-mthncptr'!$B$1,L6975='PERAC-ngpPrcsTnD-mthncptr'!$C$1,L6975='PERAC-ngpPrcsTnD-mthncptr'!$D$1)</f>
        <v>0</v>
      </c>
      <c r="J6975" s="118">
        <f>IF(I6975=TRUE,G6975+'NPV Calcs'!$D$14,G6975)</f>
        <v>99</v>
      </c>
      <c r="K6975" s="176">
        <f>IF(OR(B6975="GAS",B6975="COL",B6975="LAN",B6975="RICE",B6975="LIVE"),H6975*About!$B$98,IF(OR(B6975="CROP",B6975="NAA"),H6975*About!$B$99,H6975))</f>
        <v>1.08272861326E-5</v>
      </c>
      <c r="L6975" s="136" t="str">
        <f>INDEX('EPA Tech to Policy Mapping'!$D:$D,MATCH('EPA Data'!F6975,'EPA Tech to Policy Mapping'!$C:$C,0))</f>
        <v>coal mining - methane destruction</v>
      </c>
    </row>
    <row r="6976" spans="1:12" x14ac:dyDescent="0.25">
      <c r="A6976" s="177" t="s">
        <v>425</v>
      </c>
      <c r="B6976" s="177" t="s">
        <v>85</v>
      </c>
      <c r="C6976" s="177">
        <v>2015</v>
      </c>
      <c r="D6976" s="177" t="s">
        <v>74</v>
      </c>
      <c r="E6976" s="177" t="s">
        <v>75</v>
      </c>
      <c r="F6976" s="177" t="s">
        <v>426</v>
      </c>
      <c r="G6976" s="177">
        <v>102</v>
      </c>
      <c r="H6976" s="177">
        <v>4.3690987513400002E-4</v>
      </c>
      <c r="I6976" s="118" t="b">
        <f>OR(L6976='PERAC-ngpPrcsTnD-mthncptr'!$B$1,L6976='PERAC-ngpPrcsTnD-mthncptr'!$C$1,L6976='PERAC-ngpPrcsTnD-mthncptr'!$D$1)</f>
        <v>0</v>
      </c>
      <c r="J6976" s="118">
        <f>IF(I6976=TRUE,G6976+'NPV Calcs'!$D$14,G6976)</f>
        <v>102</v>
      </c>
      <c r="K6976" s="176">
        <f>IF(OR(B6976="GAS",B6976="COL",B6976="LAN",B6976="RICE",B6976="LIVE"),H6976*About!$B$98,IF(OR(B6976="CROP",B6976="NAA"),H6976*About!$B$99,H6976))</f>
        <v>4.3690987513400002E-4</v>
      </c>
      <c r="L6976" s="136" t="str">
        <f>INDEX('EPA Tech to Policy Mapping'!$D:$D,MATCH('EPA Data'!F6976,'EPA Tech to Policy Mapping'!$C:$C,0))</f>
        <v>coal mining - methane capture</v>
      </c>
    </row>
    <row r="6977" spans="1:12" x14ac:dyDescent="0.25">
      <c r="A6977" s="177" t="s">
        <v>425</v>
      </c>
      <c r="B6977" s="177" t="s">
        <v>85</v>
      </c>
      <c r="C6977" s="177">
        <v>2015</v>
      </c>
      <c r="D6977" s="177" t="s">
        <v>74</v>
      </c>
      <c r="E6977" s="177" t="s">
        <v>75</v>
      </c>
      <c r="F6977" s="177" t="s">
        <v>430</v>
      </c>
      <c r="G6977" s="177">
        <v>103</v>
      </c>
      <c r="H6977" s="177">
        <v>1.08272861326E-5</v>
      </c>
      <c r="I6977" s="118" t="b">
        <f>OR(L6977='PERAC-ngpPrcsTnD-mthncptr'!$B$1,L6977='PERAC-ngpPrcsTnD-mthncptr'!$C$1,L6977='PERAC-ngpPrcsTnD-mthncptr'!$D$1)</f>
        <v>0</v>
      </c>
      <c r="J6977" s="118">
        <f>IF(I6977=TRUE,G6977+'NPV Calcs'!$D$14,G6977)</f>
        <v>103</v>
      </c>
      <c r="K6977" s="176">
        <f>IF(OR(B6977="GAS",B6977="COL",B6977="LAN",B6977="RICE",B6977="LIVE"),H6977*About!$B$98,IF(OR(B6977="CROP",B6977="NAA"),H6977*About!$B$99,H6977))</f>
        <v>1.08272861326E-5</v>
      </c>
      <c r="L6977" s="136" t="str">
        <f>INDEX('EPA Tech to Policy Mapping'!$D:$D,MATCH('EPA Data'!F6977,'EPA Tech to Policy Mapping'!$C:$C,0))</f>
        <v>coal mining - methane capture</v>
      </c>
    </row>
    <row r="6978" spans="1:12" x14ac:dyDescent="0.25">
      <c r="A6978" s="177" t="s">
        <v>425</v>
      </c>
      <c r="B6978" s="177" t="s">
        <v>85</v>
      </c>
      <c r="C6978" s="177">
        <v>2015</v>
      </c>
      <c r="D6978" s="177" t="s">
        <v>74</v>
      </c>
      <c r="E6978" s="177" t="s">
        <v>75</v>
      </c>
      <c r="F6978" s="177" t="s">
        <v>427</v>
      </c>
      <c r="G6978" s="177">
        <v>103</v>
      </c>
      <c r="H6978" s="177">
        <v>1.08272861326E-5</v>
      </c>
      <c r="I6978" s="118" t="b">
        <f>OR(L6978='PERAC-ngpPrcsTnD-mthncptr'!$B$1,L6978='PERAC-ngpPrcsTnD-mthncptr'!$C$1,L6978='PERAC-ngpPrcsTnD-mthncptr'!$D$1)</f>
        <v>0</v>
      </c>
      <c r="J6978" s="118">
        <f>IF(I6978=TRUE,G6978+'NPV Calcs'!$D$14,G6978)</f>
        <v>103</v>
      </c>
      <c r="K6978" s="176">
        <f>IF(OR(B6978="GAS",B6978="COL",B6978="LAN",B6978="RICE",B6978="LIVE"),H6978*About!$B$98,IF(OR(B6978="CROP",B6978="NAA"),H6978*About!$B$99,H6978))</f>
        <v>1.08272861326E-5</v>
      </c>
      <c r="L6978" s="136" t="str">
        <f>INDEX('EPA Tech to Policy Mapping'!$D:$D,MATCH('EPA Data'!F6978,'EPA Tech to Policy Mapping'!$C:$C,0))</f>
        <v>coal mining - methane capture</v>
      </c>
    </row>
    <row r="6979" spans="1:12" x14ac:dyDescent="0.25">
      <c r="A6979" s="177" t="s">
        <v>425</v>
      </c>
      <c r="B6979" s="177" t="s">
        <v>85</v>
      </c>
      <c r="C6979" s="177">
        <v>2015</v>
      </c>
      <c r="D6979" s="177" t="s">
        <v>74</v>
      </c>
      <c r="E6979" s="177" t="s">
        <v>75</v>
      </c>
      <c r="F6979" s="177" t="s">
        <v>428</v>
      </c>
      <c r="G6979" s="177">
        <v>106</v>
      </c>
      <c r="H6979" s="177">
        <v>1.0093278433500001E-5</v>
      </c>
      <c r="I6979" s="118" t="b">
        <f>OR(L6979='PERAC-ngpPrcsTnD-mthncptr'!$B$1,L6979='PERAC-ngpPrcsTnD-mthncptr'!$C$1,L6979='PERAC-ngpPrcsTnD-mthncptr'!$D$1)</f>
        <v>0</v>
      </c>
      <c r="J6979" s="118">
        <f>IF(I6979=TRUE,G6979+'NPV Calcs'!$D$14,G6979)</f>
        <v>106</v>
      </c>
      <c r="K6979" s="176">
        <f>IF(OR(B6979="GAS",B6979="COL",B6979="LAN",B6979="RICE",B6979="LIVE"),H6979*About!$B$98,IF(OR(B6979="CROP",B6979="NAA"),H6979*About!$B$99,H6979))</f>
        <v>1.0093278433500001E-5</v>
      </c>
      <c r="L6979" s="136" t="str">
        <f>INDEX('EPA Tech to Policy Mapping'!$D:$D,MATCH('EPA Data'!F6979,'EPA Tech to Policy Mapping'!$C:$C,0))</f>
        <v>coal mining - methane destruction</v>
      </c>
    </row>
    <row r="6980" spans="1:12" x14ac:dyDescent="0.25">
      <c r="A6980" s="177" t="s">
        <v>425</v>
      </c>
      <c r="B6980" s="177" t="s">
        <v>85</v>
      </c>
      <c r="C6980" s="177">
        <v>2015</v>
      </c>
      <c r="D6980" s="177" t="s">
        <v>74</v>
      </c>
      <c r="E6980" s="177" t="s">
        <v>75</v>
      </c>
      <c r="F6980" s="177" t="s">
        <v>426</v>
      </c>
      <c r="G6980" s="177">
        <v>108</v>
      </c>
      <c r="H6980" s="177">
        <v>2.056603843812E-4</v>
      </c>
      <c r="I6980" s="118" t="b">
        <f>OR(L6980='PERAC-ngpPrcsTnD-mthncptr'!$B$1,L6980='PERAC-ngpPrcsTnD-mthncptr'!$C$1,L6980='PERAC-ngpPrcsTnD-mthncptr'!$D$1)</f>
        <v>0</v>
      </c>
      <c r="J6980" s="118">
        <f>IF(I6980=TRUE,G6980+'NPV Calcs'!$D$14,G6980)</f>
        <v>108</v>
      </c>
      <c r="K6980" s="176">
        <f>IF(OR(B6980="GAS",B6980="COL",B6980="LAN",B6980="RICE",B6980="LIVE"),H6980*About!$B$98,IF(OR(B6980="CROP",B6980="NAA"),H6980*About!$B$99,H6980))</f>
        <v>2.056603843812E-4</v>
      </c>
      <c r="L6980" s="136" t="str">
        <f>INDEX('EPA Tech to Policy Mapping'!$D:$D,MATCH('EPA Data'!F6980,'EPA Tech to Policy Mapping'!$C:$C,0))</f>
        <v>coal mining - methane capture</v>
      </c>
    </row>
    <row r="6981" spans="1:12" x14ac:dyDescent="0.25">
      <c r="A6981" s="177" t="s">
        <v>425</v>
      </c>
      <c r="B6981" s="177" t="s">
        <v>85</v>
      </c>
      <c r="C6981" s="177">
        <v>2015</v>
      </c>
      <c r="D6981" s="177" t="s">
        <v>74</v>
      </c>
      <c r="E6981" s="177" t="s">
        <v>75</v>
      </c>
      <c r="F6981" s="177" t="s">
        <v>427</v>
      </c>
      <c r="G6981" s="177">
        <v>111</v>
      </c>
      <c r="H6981" s="177">
        <v>1.0093278433500001E-5</v>
      </c>
      <c r="I6981" s="118" t="b">
        <f>OR(L6981='PERAC-ngpPrcsTnD-mthncptr'!$B$1,L6981='PERAC-ngpPrcsTnD-mthncptr'!$C$1,L6981='PERAC-ngpPrcsTnD-mthncptr'!$D$1)</f>
        <v>0</v>
      </c>
      <c r="J6981" s="118">
        <f>IF(I6981=TRUE,G6981+'NPV Calcs'!$D$14,G6981)</f>
        <v>111</v>
      </c>
      <c r="K6981" s="176">
        <f>IF(OR(B6981="GAS",B6981="COL",B6981="LAN",B6981="RICE",B6981="LIVE"),H6981*About!$B$98,IF(OR(B6981="CROP",B6981="NAA"),H6981*About!$B$99,H6981))</f>
        <v>1.0093278433500001E-5</v>
      </c>
      <c r="L6981" s="136" t="str">
        <f>INDEX('EPA Tech to Policy Mapping'!$D:$D,MATCH('EPA Data'!F6981,'EPA Tech to Policy Mapping'!$C:$C,0))</f>
        <v>coal mining - methane capture</v>
      </c>
    </row>
    <row r="6982" spans="1:12" x14ac:dyDescent="0.25">
      <c r="A6982" s="177" t="s">
        <v>425</v>
      </c>
      <c r="B6982" s="177" t="s">
        <v>85</v>
      </c>
      <c r="C6982" s="177">
        <v>2015</v>
      </c>
      <c r="D6982" s="177" t="s">
        <v>74</v>
      </c>
      <c r="E6982" s="177" t="s">
        <v>75</v>
      </c>
      <c r="F6982" s="177" t="s">
        <v>428</v>
      </c>
      <c r="G6982" s="177">
        <v>111</v>
      </c>
      <c r="H6982" s="1">
        <v>9.6631792985099995E-6</v>
      </c>
      <c r="I6982" s="118" t="b">
        <f>OR(L6982='PERAC-ngpPrcsTnD-mthncptr'!$B$1,L6982='PERAC-ngpPrcsTnD-mthncptr'!$C$1,L6982='PERAC-ngpPrcsTnD-mthncptr'!$D$1)</f>
        <v>0</v>
      </c>
      <c r="J6982" s="118">
        <f>IF(I6982=TRUE,G6982+'NPV Calcs'!$D$14,G6982)</f>
        <v>111</v>
      </c>
      <c r="K6982" s="176">
        <f>IF(OR(B6982="GAS",B6982="COL",B6982="LAN",B6982="RICE",B6982="LIVE"),H6982*About!$B$98,IF(OR(B6982="CROP",B6982="NAA"),H6982*About!$B$99,H6982))</f>
        <v>9.6631792985099995E-6</v>
      </c>
      <c r="L6982" s="136" t="str">
        <f>INDEX('EPA Tech to Policy Mapping'!$D:$D,MATCH('EPA Data'!F6982,'EPA Tech to Policy Mapping'!$C:$C,0))</f>
        <v>coal mining - methane destruction</v>
      </c>
    </row>
    <row r="6983" spans="1:12" x14ac:dyDescent="0.25">
      <c r="A6983" s="177" t="s">
        <v>425</v>
      </c>
      <c r="B6983" s="177" t="s">
        <v>85</v>
      </c>
      <c r="C6983" s="177">
        <v>2015</v>
      </c>
      <c r="D6983" s="177" t="s">
        <v>74</v>
      </c>
      <c r="E6983" s="177" t="s">
        <v>75</v>
      </c>
      <c r="F6983" s="177" t="s">
        <v>430</v>
      </c>
      <c r="G6983" s="177">
        <v>111</v>
      </c>
      <c r="H6983" s="177">
        <v>1.0093278433500001E-5</v>
      </c>
      <c r="I6983" s="118" t="b">
        <f>OR(L6983='PERAC-ngpPrcsTnD-mthncptr'!$B$1,L6983='PERAC-ngpPrcsTnD-mthncptr'!$C$1,L6983='PERAC-ngpPrcsTnD-mthncptr'!$D$1)</f>
        <v>0</v>
      </c>
      <c r="J6983" s="118">
        <f>IF(I6983=TRUE,G6983+'NPV Calcs'!$D$14,G6983)</f>
        <v>111</v>
      </c>
      <c r="K6983" s="176">
        <f>IF(OR(B6983="GAS",B6983="COL",B6983="LAN",B6983="RICE",B6983="LIVE"),H6983*About!$B$98,IF(OR(B6983="CROP",B6983="NAA"),H6983*About!$B$99,H6983))</f>
        <v>1.0093278433500001E-5</v>
      </c>
      <c r="L6983" s="136" t="str">
        <f>INDEX('EPA Tech to Policy Mapping'!$D:$D,MATCH('EPA Data'!F6983,'EPA Tech to Policy Mapping'!$C:$C,0))</f>
        <v>coal mining - methane capture</v>
      </c>
    </row>
    <row r="6984" spans="1:12" x14ac:dyDescent="0.25">
      <c r="A6984" s="177" t="s">
        <v>425</v>
      </c>
      <c r="B6984" s="177" t="s">
        <v>85</v>
      </c>
      <c r="C6984" s="177">
        <v>2015</v>
      </c>
      <c r="D6984" s="177" t="s">
        <v>74</v>
      </c>
      <c r="E6984" s="177" t="s">
        <v>75</v>
      </c>
      <c r="F6984" s="177" t="s">
        <v>428</v>
      </c>
      <c r="G6984" s="177">
        <v>114</v>
      </c>
      <c r="H6984" s="177">
        <v>1.8744179215E-5</v>
      </c>
      <c r="I6984" s="118" t="b">
        <f>OR(L6984='PERAC-ngpPrcsTnD-mthncptr'!$B$1,L6984='PERAC-ngpPrcsTnD-mthncptr'!$C$1,L6984='PERAC-ngpPrcsTnD-mthncptr'!$D$1)</f>
        <v>0</v>
      </c>
      <c r="J6984" s="118">
        <f>IF(I6984=TRUE,G6984+'NPV Calcs'!$D$14,G6984)</f>
        <v>114</v>
      </c>
      <c r="K6984" s="176">
        <f>IF(OR(B6984="GAS",B6984="COL",B6984="LAN",B6984="RICE",B6984="LIVE"),H6984*About!$B$98,IF(OR(B6984="CROP",B6984="NAA"),H6984*About!$B$99,H6984))</f>
        <v>1.8744179215E-5</v>
      </c>
      <c r="L6984" s="136" t="str">
        <f>INDEX('EPA Tech to Policy Mapping'!$D:$D,MATCH('EPA Data'!F6984,'EPA Tech to Policy Mapping'!$C:$C,0))</f>
        <v>coal mining - methane destruction</v>
      </c>
    </row>
    <row r="6985" spans="1:12" x14ac:dyDescent="0.25">
      <c r="A6985" s="177" t="s">
        <v>425</v>
      </c>
      <c r="B6985" s="177" t="s">
        <v>85</v>
      </c>
      <c r="C6985" s="177">
        <v>2015</v>
      </c>
      <c r="D6985" s="177" t="s">
        <v>74</v>
      </c>
      <c r="E6985" s="177" t="s">
        <v>75</v>
      </c>
      <c r="F6985" s="177" t="s">
        <v>426</v>
      </c>
      <c r="G6985" s="177">
        <v>114</v>
      </c>
      <c r="H6985" s="177">
        <v>1.9489113765299999E-4</v>
      </c>
      <c r="I6985" s="118" t="b">
        <f>OR(L6985='PERAC-ngpPrcsTnD-mthncptr'!$B$1,L6985='PERAC-ngpPrcsTnD-mthncptr'!$C$1,L6985='PERAC-ngpPrcsTnD-mthncptr'!$D$1)</f>
        <v>0</v>
      </c>
      <c r="J6985" s="118">
        <f>IF(I6985=TRUE,G6985+'NPV Calcs'!$D$14,G6985)</f>
        <v>114</v>
      </c>
      <c r="K6985" s="176">
        <f>IF(OR(B6985="GAS",B6985="COL",B6985="LAN",B6985="RICE",B6985="LIVE"),H6985*About!$B$98,IF(OR(B6985="CROP",B6985="NAA"),H6985*About!$B$99,H6985))</f>
        <v>1.9489113765299999E-4</v>
      </c>
      <c r="L6985" s="136" t="str">
        <f>INDEX('EPA Tech to Policy Mapping'!$D:$D,MATCH('EPA Data'!F6985,'EPA Tech to Policy Mapping'!$C:$C,0))</f>
        <v>coal mining - methane capture</v>
      </c>
    </row>
    <row r="6986" spans="1:12" x14ac:dyDescent="0.25">
      <c r="A6986" s="177" t="s">
        <v>425</v>
      </c>
      <c r="B6986" s="177" t="s">
        <v>85</v>
      </c>
      <c r="C6986" s="177">
        <v>2015</v>
      </c>
      <c r="D6986" s="177" t="s">
        <v>74</v>
      </c>
      <c r="E6986" s="177" t="s">
        <v>75</v>
      </c>
      <c r="F6986" s="177" t="s">
        <v>427</v>
      </c>
      <c r="G6986" s="177">
        <v>116</v>
      </c>
      <c r="H6986" s="1">
        <v>9.6631792985099995E-6</v>
      </c>
      <c r="I6986" s="118" t="b">
        <f>OR(L6986='PERAC-ngpPrcsTnD-mthncptr'!$B$1,L6986='PERAC-ngpPrcsTnD-mthncptr'!$C$1,L6986='PERAC-ngpPrcsTnD-mthncptr'!$D$1)</f>
        <v>0</v>
      </c>
      <c r="J6986" s="118">
        <f>IF(I6986=TRUE,G6986+'NPV Calcs'!$D$14,G6986)</f>
        <v>116</v>
      </c>
      <c r="K6986" s="176">
        <f>IF(OR(B6986="GAS",B6986="COL",B6986="LAN",B6986="RICE",B6986="LIVE"),H6986*About!$B$98,IF(OR(B6986="CROP",B6986="NAA"),H6986*About!$B$99,H6986))</f>
        <v>9.6631792985099995E-6</v>
      </c>
      <c r="L6986" s="136" t="str">
        <f>INDEX('EPA Tech to Policy Mapping'!$D:$D,MATCH('EPA Data'!F6986,'EPA Tech to Policy Mapping'!$C:$C,0))</f>
        <v>coal mining - methane capture</v>
      </c>
    </row>
    <row r="6987" spans="1:12" x14ac:dyDescent="0.25">
      <c r="A6987" s="177" t="s">
        <v>425</v>
      </c>
      <c r="B6987" s="177" t="s">
        <v>85</v>
      </c>
      <c r="C6987" s="177">
        <v>2015</v>
      </c>
      <c r="D6987" s="177" t="s">
        <v>74</v>
      </c>
      <c r="E6987" s="177" t="s">
        <v>75</v>
      </c>
      <c r="F6987" s="177" t="s">
        <v>430</v>
      </c>
      <c r="G6987" s="177">
        <v>116</v>
      </c>
      <c r="H6987" s="1">
        <v>9.6631792985099995E-6</v>
      </c>
      <c r="I6987" s="118" t="b">
        <f>OR(L6987='PERAC-ngpPrcsTnD-mthncptr'!$B$1,L6987='PERAC-ngpPrcsTnD-mthncptr'!$C$1,L6987='PERAC-ngpPrcsTnD-mthncptr'!$D$1)</f>
        <v>0</v>
      </c>
      <c r="J6987" s="118">
        <f>IF(I6987=TRUE,G6987+'NPV Calcs'!$D$14,G6987)</f>
        <v>116</v>
      </c>
      <c r="K6987" s="176">
        <f>IF(OR(B6987="GAS",B6987="COL",B6987="LAN",B6987="RICE",B6987="LIVE"),H6987*About!$B$98,IF(OR(B6987="CROP",B6987="NAA"),H6987*About!$B$99,H6987))</f>
        <v>9.6631792985099995E-6</v>
      </c>
      <c r="L6987" s="136" t="str">
        <f>INDEX('EPA Tech to Policy Mapping'!$D:$D,MATCH('EPA Data'!F6987,'EPA Tech to Policy Mapping'!$C:$C,0))</f>
        <v>coal mining - methane capture</v>
      </c>
    </row>
    <row r="6988" spans="1:12" x14ac:dyDescent="0.25">
      <c r="A6988" s="177" t="s">
        <v>425</v>
      </c>
      <c r="B6988" s="177" t="s">
        <v>85</v>
      </c>
      <c r="C6988" s="177">
        <v>2015</v>
      </c>
      <c r="D6988" s="177" t="s">
        <v>74</v>
      </c>
      <c r="E6988" s="177" t="s">
        <v>75</v>
      </c>
      <c r="F6988" s="177" t="s">
        <v>428</v>
      </c>
      <c r="G6988" s="177">
        <v>119</v>
      </c>
      <c r="H6988" s="1">
        <v>8.9744635260999993E-6</v>
      </c>
      <c r="I6988" s="118" t="b">
        <f>OR(L6988='PERAC-ngpPrcsTnD-mthncptr'!$B$1,L6988='PERAC-ngpPrcsTnD-mthncptr'!$C$1,L6988='PERAC-ngpPrcsTnD-mthncptr'!$D$1)</f>
        <v>0</v>
      </c>
      <c r="J6988" s="118">
        <f>IF(I6988=TRUE,G6988+'NPV Calcs'!$D$14,G6988)</f>
        <v>119</v>
      </c>
      <c r="K6988" s="176">
        <f>IF(OR(B6988="GAS",B6988="COL",B6988="LAN",B6988="RICE",B6988="LIVE"),H6988*About!$B$98,IF(OR(B6988="CROP",B6988="NAA"),H6988*About!$B$99,H6988))</f>
        <v>8.9744635260999993E-6</v>
      </c>
      <c r="L6988" s="136" t="str">
        <f>INDEX('EPA Tech to Policy Mapping'!$D:$D,MATCH('EPA Data'!F6988,'EPA Tech to Policy Mapping'!$C:$C,0))</f>
        <v>coal mining - methane destruction</v>
      </c>
    </row>
    <row r="6989" spans="1:12" x14ac:dyDescent="0.25">
      <c r="A6989" s="177" t="s">
        <v>425</v>
      </c>
      <c r="B6989" s="177" t="s">
        <v>85</v>
      </c>
      <c r="C6989" s="177">
        <v>2015</v>
      </c>
      <c r="D6989" s="177" t="s">
        <v>74</v>
      </c>
      <c r="E6989" s="177" t="s">
        <v>75</v>
      </c>
      <c r="F6989" s="177" t="s">
        <v>427</v>
      </c>
      <c r="G6989" s="177">
        <v>120</v>
      </c>
      <c r="H6989" s="177">
        <v>1.8744179215E-5</v>
      </c>
      <c r="I6989" s="118" t="b">
        <f>OR(L6989='PERAC-ngpPrcsTnD-mthncptr'!$B$1,L6989='PERAC-ngpPrcsTnD-mthncptr'!$C$1,L6989='PERAC-ngpPrcsTnD-mthncptr'!$D$1)</f>
        <v>0</v>
      </c>
      <c r="J6989" s="118">
        <f>IF(I6989=TRUE,G6989+'NPV Calcs'!$D$14,G6989)</f>
        <v>120</v>
      </c>
      <c r="K6989" s="176">
        <f>IF(OR(B6989="GAS",B6989="COL",B6989="LAN",B6989="RICE",B6989="LIVE"),H6989*About!$B$98,IF(OR(B6989="CROP",B6989="NAA"),H6989*About!$B$99,H6989))</f>
        <v>1.8744179215E-5</v>
      </c>
      <c r="L6989" s="136" t="str">
        <f>INDEX('EPA Tech to Policy Mapping'!$D:$D,MATCH('EPA Data'!F6989,'EPA Tech to Policy Mapping'!$C:$C,0))</f>
        <v>coal mining - methane capture</v>
      </c>
    </row>
    <row r="6990" spans="1:12" x14ac:dyDescent="0.25">
      <c r="A6990" s="177" t="s">
        <v>425</v>
      </c>
      <c r="B6990" s="177" t="s">
        <v>85</v>
      </c>
      <c r="C6990" s="177">
        <v>2015</v>
      </c>
      <c r="D6990" s="177" t="s">
        <v>74</v>
      </c>
      <c r="E6990" s="177" t="s">
        <v>75</v>
      </c>
      <c r="F6990" s="177" t="s">
        <v>430</v>
      </c>
      <c r="G6990" s="177">
        <v>120</v>
      </c>
      <c r="H6990" s="177">
        <v>1.8744179215E-5</v>
      </c>
      <c r="I6990" s="118" t="b">
        <f>OR(L6990='PERAC-ngpPrcsTnD-mthncptr'!$B$1,L6990='PERAC-ngpPrcsTnD-mthncptr'!$C$1,L6990='PERAC-ngpPrcsTnD-mthncptr'!$D$1)</f>
        <v>0</v>
      </c>
      <c r="J6990" s="118">
        <f>IF(I6990=TRUE,G6990+'NPV Calcs'!$D$14,G6990)</f>
        <v>120</v>
      </c>
      <c r="K6990" s="176">
        <f>IF(OR(B6990="GAS",B6990="COL",B6990="LAN",B6990="RICE",B6990="LIVE"),H6990*About!$B$98,IF(OR(B6990="CROP",B6990="NAA"),H6990*About!$B$99,H6990))</f>
        <v>1.8744179215E-5</v>
      </c>
      <c r="L6990" s="136" t="str">
        <f>INDEX('EPA Tech to Policy Mapping'!$D:$D,MATCH('EPA Data'!F6990,'EPA Tech to Policy Mapping'!$C:$C,0))</f>
        <v>coal mining - methane capture</v>
      </c>
    </row>
    <row r="6991" spans="1:12" x14ac:dyDescent="0.25">
      <c r="A6991" s="177" t="s">
        <v>425</v>
      </c>
      <c r="B6991" s="177" t="s">
        <v>85</v>
      </c>
      <c r="C6991" s="177">
        <v>2015</v>
      </c>
      <c r="D6991" s="177" t="s">
        <v>74</v>
      </c>
      <c r="E6991" s="177" t="s">
        <v>75</v>
      </c>
      <c r="F6991" s="177" t="s">
        <v>426</v>
      </c>
      <c r="G6991" s="177">
        <v>122</v>
      </c>
      <c r="H6991" s="177">
        <v>1.8167900270779999E-4</v>
      </c>
      <c r="I6991" s="118" t="b">
        <f>OR(L6991='PERAC-ngpPrcsTnD-mthncptr'!$B$1,L6991='PERAC-ngpPrcsTnD-mthncptr'!$C$1,L6991='PERAC-ngpPrcsTnD-mthncptr'!$D$1)</f>
        <v>0</v>
      </c>
      <c r="J6991" s="118">
        <f>IF(I6991=TRUE,G6991+'NPV Calcs'!$D$14,G6991)</f>
        <v>122</v>
      </c>
      <c r="K6991" s="176">
        <f>IF(OR(B6991="GAS",B6991="COL",B6991="LAN",B6991="RICE",B6991="LIVE"),H6991*About!$B$98,IF(OR(B6991="CROP",B6991="NAA"),H6991*About!$B$99,H6991))</f>
        <v>1.8167900270779999E-4</v>
      </c>
      <c r="L6991" s="136" t="str">
        <f>INDEX('EPA Tech to Policy Mapping'!$D:$D,MATCH('EPA Data'!F6991,'EPA Tech to Policy Mapping'!$C:$C,0))</f>
        <v>coal mining - methane capture</v>
      </c>
    </row>
    <row r="6992" spans="1:12" x14ac:dyDescent="0.25">
      <c r="A6992" s="177" t="s">
        <v>425</v>
      </c>
      <c r="B6992" s="177" t="s">
        <v>85</v>
      </c>
      <c r="C6992" s="177">
        <v>2015</v>
      </c>
      <c r="D6992" s="177" t="s">
        <v>74</v>
      </c>
      <c r="E6992" s="177" t="s">
        <v>75</v>
      </c>
      <c r="F6992" s="177" t="s">
        <v>428</v>
      </c>
      <c r="G6992" s="177">
        <v>123</v>
      </c>
      <c r="H6992" s="1">
        <v>8.7121252363399995E-6</v>
      </c>
      <c r="I6992" s="118" t="b">
        <f>OR(L6992='PERAC-ngpPrcsTnD-mthncptr'!$B$1,L6992='PERAC-ngpPrcsTnD-mthncptr'!$C$1,L6992='PERAC-ngpPrcsTnD-mthncptr'!$D$1)</f>
        <v>0</v>
      </c>
      <c r="J6992" s="118">
        <f>IF(I6992=TRUE,G6992+'NPV Calcs'!$D$14,G6992)</f>
        <v>123</v>
      </c>
      <c r="K6992" s="176">
        <f>IF(OR(B6992="GAS",B6992="COL",B6992="LAN",B6992="RICE",B6992="LIVE"),H6992*About!$B$98,IF(OR(B6992="CROP",B6992="NAA"),H6992*About!$B$99,H6992))</f>
        <v>8.7121252363399995E-6</v>
      </c>
      <c r="L6992" s="136" t="str">
        <f>INDEX('EPA Tech to Policy Mapping'!$D:$D,MATCH('EPA Data'!F6992,'EPA Tech to Policy Mapping'!$C:$C,0))</f>
        <v>coal mining - methane destruction</v>
      </c>
    </row>
    <row r="6993" spans="1:12" x14ac:dyDescent="0.25">
      <c r="A6993" s="177" t="s">
        <v>425</v>
      </c>
      <c r="B6993" s="177" t="s">
        <v>85</v>
      </c>
      <c r="C6993" s="177">
        <v>2015</v>
      </c>
      <c r="D6993" s="177" t="s">
        <v>74</v>
      </c>
      <c r="E6993" s="177" t="s">
        <v>75</v>
      </c>
      <c r="F6993" s="177" t="s">
        <v>428</v>
      </c>
      <c r="G6993" s="177">
        <v>125</v>
      </c>
      <c r="H6993" s="1">
        <v>8.5681076598099999E-6</v>
      </c>
      <c r="I6993" s="118" t="b">
        <f>OR(L6993='PERAC-ngpPrcsTnD-mthncptr'!$B$1,L6993='PERAC-ngpPrcsTnD-mthncptr'!$C$1,L6993='PERAC-ngpPrcsTnD-mthncptr'!$D$1)</f>
        <v>0</v>
      </c>
      <c r="J6993" s="118">
        <f>IF(I6993=TRUE,G6993+'NPV Calcs'!$D$14,G6993)</f>
        <v>125</v>
      </c>
      <c r="K6993" s="176">
        <f>IF(OR(B6993="GAS",B6993="COL",B6993="LAN",B6993="RICE",B6993="LIVE"),H6993*About!$B$98,IF(OR(B6993="CROP",B6993="NAA"),H6993*About!$B$99,H6993))</f>
        <v>8.5681076598099999E-6</v>
      </c>
      <c r="L6993" s="136" t="str">
        <f>INDEX('EPA Tech to Policy Mapping'!$D:$D,MATCH('EPA Data'!F6993,'EPA Tech to Policy Mapping'!$C:$C,0))</f>
        <v>coal mining - methane destruction</v>
      </c>
    </row>
    <row r="6994" spans="1:12" x14ac:dyDescent="0.25">
      <c r="A6994" s="177" t="s">
        <v>425</v>
      </c>
      <c r="B6994" s="177" t="s">
        <v>85</v>
      </c>
      <c r="C6994" s="177">
        <v>2015</v>
      </c>
      <c r="D6994" s="177" t="s">
        <v>74</v>
      </c>
      <c r="E6994" s="177" t="s">
        <v>75</v>
      </c>
      <c r="F6994" s="177" t="s">
        <v>427</v>
      </c>
      <c r="G6994" s="177">
        <v>126</v>
      </c>
      <c r="H6994" s="1">
        <v>8.9744635260999993E-6</v>
      </c>
      <c r="I6994" s="118" t="b">
        <f>OR(L6994='PERAC-ngpPrcsTnD-mthncptr'!$B$1,L6994='PERAC-ngpPrcsTnD-mthncptr'!$C$1,L6994='PERAC-ngpPrcsTnD-mthncptr'!$D$1)</f>
        <v>0</v>
      </c>
      <c r="J6994" s="118">
        <f>IF(I6994=TRUE,G6994+'NPV Calcs'!$D$14,G6994)</f>
        <v>126</v>
      </c>
      <c r="K6994" s="176">
        <f>IF(OR(B6994="GAS",B6994="COL",B6994="LAN",B6994="RICE",B6994="LIVE"),H6994*About!$B$98,IF(OR(B6994="CROP",B6994="NAA"),H6994*About!$B$99,H6994))</f>
        <v>8.9744635260999993E-6</v>
      </c>
      <c r="L6994" s="136" t="str">
        <f>INDEX('EPA Tech to Policy Mapping'!$D:$D,MATCH('EPA Data'!F6994,'EPA Tech to Policy Mapping'!$C:$C,0))</f>
        <v>coal mining - methane capture</v>
      </c>
    </row>
    <row r="6995" spans="1:12" x14ac:dyDescent="0.25">
      <c r="A6995" s="177" t="s">
        <v>425</v>
      </c>
      <c r="B6995" s="177" t="s">
        <v>85</v>
      </c>
      <c r="C6995" s="177">
        <v>2015</v>
      </c>
      <c r="D6995" s="177" t="s">
        <v>74</v>
      </c>
      <c r="E6995" s="177" t="s">
        <v>75</v>
      </c>
      <c r="F6995" s="177" t="s">
        <v>430</v>
      </c>
      <c r="G6995" s="177">
        <v>126</v>
      </c>
      <c r="H6995" s="1">
        <v>8.9744635260999993E-6</v>
      </c>
      <c r="I6995" s="118" t="b">
        <f>OR(L6995='PERAC-ngpPrcsTnD-mthncptr'!$B$1,L6995='PERAC-ngpPrcsTnD-mthncptr'!$C$1,L6995='PERAC-ngpPrcsTnD-mthncptr'!$D$1)</f>
        <v>0</v>
      </c>
      <c r="J6995" s="118">
        <f>IF(I6995=TRUE,G6995+'NPV Calcs'!$D$14,G6995)</f>
        <v>126</v>
      </c>
      <c r="K6995" s="176">
        <f>IF(OR(B6995="GAS",B6995="COL",B6995="LAN",B6995="RICE",B6995="LIVE"),H6995*About!$B$98,IF(OR(B6995="CROP",B6995="NAA"),H6995*About!$B$99,H6995))</f>
        <v>8.9744635260999993E-6</v>
      </c>
      <c r="L6995" s="136" t="str">
        <f>INDEX('EPA Tech to Policy Mapping'!$D:$D,MATCH('EPA Data'!F6995,'EPA Tech to Policy Mapping'!$C:$C,0))</f>
        <v>coal mining - methane capture</v>
      </c>
    </row>
    <row r="6996" spans="1:12" x14ac:dyDescent="0.25">
      <c r="A6996" s="177" t="s">
        <v>425</v>
      </c>
      <c r="B6996" s="177" t="s">
        <v>85</v>
      </c>
      <c r="C6996" s="177">
        <v>2015</v>
      </c>
      <c r="D6996" s="177" t="s">
        <v>74</v>
      </c>
      <c r="E6996" s="177" t="s">
        <v>75</v>
      </c>
      <c r="F6996" s="177" t="s">
        <v>426</v>
      </c>
      <c r="G6996" s="177">
        <v>127</v>
      </c>
      <c r="H6996" s="177">
        <v>1.7393723828719999E-4</v>
      </c>
      <c r="I6996" s="118" t="b">
        <f>OR(L6996='PERAC-ngpPrcsTnD-mthncptr'!$B$1,L6996='PERAC-ngpPrcsTnD-mthncptr'!$C$1,L6996='PERAC-ngpPrcsTnD-mthncptr'!$D$1)</f>
        <v>0</v>
      </c>
      <c r="J6996" s="118">
        <f>IF(I6996=TRUE,G6996+'NPV Calcs'!$D$14,G6996)</f>
        <v>127</v>
      </c>
      <c r="K6996" s="176">
        <f>IF(OR(B6996="GAS",B6996="COL",B6996="LAN",B6996="RICE",B6996="LIVE"),H6996*About!$B$98,IF(OR(B6996="CROP",B6996="NAA"),H6996*About!$B$99,H6996))</f>
        <v>1.7393723828719999E-4</v>
      </c>
      <c r="L6996" s="136" t="str">
        <f>INDEX('EPA Tech to Policy Mapping'!$D:$D,MATCH('EPA Data'!F6996,'EPA Tech to Policy Mapping'!$C:$C,0))</f>
        <v>coal mining - methane capture</v>
      </c>
    </row>
    <row r="6997" spans="1:12" x14ac:dyDescent="0.25">
      <c r="A6997" s="177" t="s">
        <v>425</v>
      </c>
      <c r="B6997" s="177" t="s">
        <v>85</v>
      </c>
      <c r="C6997" s="177">
        <v>2015</v>
      </c>
      <c r="D6997" s="177" t="s">
        <v>74</v>
      </c>
      <c r="E6997" s="177" t="s">
        <v>75</v>
      </c>
      <c r="F6997" s="177" t="s">
        <v>430</v>
      </c>
      <c r="G6997" s="177">
        <v>130</v>
      </c>
      <c r="H6997" s="1">
        <v>8.7121252363399995E-6</v>
      </c>
      <c r="I6997" s="118" t="b">
        <f>OR(L6997='PERAC-ngpPrcsTnD-mthncptr'!$B$1,L6997='PERAC-ngpPrcsTnD-mthncptr'!$C$1,L6997='PERAC-ngpPrcsTnD-mthncptr'!$D$1)</f>
        <v>0</v>
      </c>
      <c r="J6997" s="118">
        <f>IF(I6997=TRUE,G6997+'NPV Calcs'!$D$14,G6997)</f>
        <v>130</v>
      </c>
      <c r="K6997" s="176">
        <f>IF(OR(B6997="GAS",B6997="COL",B6997="LAN",B6997="RICE",B6997="LIVE"),H6997*About!$B$98,IF(OR(B6997="CROP",B6997="NAA"),H6997*About!$B$99,H6997))</f>
        <v>8.7121252363399995E-6</v>
      </c>
      <c r="L6997" s="136" t="str">
        <f>INDEX('EPA Tech to Policy Mapping'!$D:$D,MATCH('EPA Data'!F6997,'EPA Tech to Policy Mapping'!$C:$C,0))</f>
        <v>coal mining - methane capture</v>
      </c>
    </row>
    <row r="6998" spans="1:12" x14ac:dyDescent="0.25">
      <c r="A6998" s="177" t="s">
        <v>425</v>
      </c>
      <c r="B6998" s="177" t="s">
        <v>85</v>
      </c>
      <c r="C6998" s="177">
        <v>2015</v>
      </c>
      <c r="D6998" s="177" t="s">
        <v>74</v>
      </c>
      <c r="E6998" s="177" t="s">
        <v>75</v>
      </c>
      <c r="F6998" s="177" t="s">
        <v>427</v>
      </c>
      <c r="G6998" s="177">
        <v>130</v>
      </c>
      <c r="H6998" s="1">
        <v>8.7121252363399995E-6</v>
      </c>
      <c r="I6998" s="118" t="b">
        <f>OR(L6998='PERAC-ngpPrcsTnD-mthncptr'!$B$1,L6998='PERAC-ngpPrcsTnD-mthncptr'!$C$1,L6998='PERAC-ngpPrcsTnD-mthncptr'!$D$1)</f>
        <v>0</v>
      </c>
      <c r="J6998" s="118">
        <f>IF(I6998=TRUE,G6998+'NPV Calcs'!$D$14,G6998)</f>
        <v>130</v>
      </c>
      <c r="K6998" s="176">
        <f>IF(OR(B6998="GAS",B6998="COL",B6998="LAN",B6998="RICE",B6998="LIVE"),H6998*About!$B$98,IF(OR(B6998="CROP",B6998="NAA"),H6998*About!$B$99,H6998))</f>
        <v>8.7121252363399995E-6</v>
      </c>
      <c r="L6998" s="136" t="str">
        <f>INDEX('EPA Tech to Policy Mapping'!$D:$D,MATCH('EPA Data'!F6998,'EPA Tech to Policy Mapping'!$C:$C,0))</f>
        <v>coal mining - methane capture</v>
      </c>
    </row>
    <row r="6999" spans="1:12" x14ac:dyDescent="0.25">
      <c r="A6999" s="177" t="s">
        <v>425</v>
      </c>
      <c r="B6999" s="177" t="s">
        <v>85</v>
      </c>
      <c r="C6999" s="177">
        <v>2015</v>
      </c>
      <c r="D6999" s="177" t="s">
        <v>74</v>
      </c>
      <c r="E6999" s="177" t="s">
        <v>75</v>
      </c>
      <c r="F6999" s="177" t="s">
        <v>426</v>
      </c>
      <c r="G6999" s="177">
        <v>131</v>
      </c>
      <c r="H6999" s="177">
        <v>3.3739523496479999E-4</v>
      </c>
      <c r="I6999" s="118" t="b">
        <f>OR(L6999='PERAC-ngpPrcsTnD-mthncptr'!$B$1,L6999='PERAC-ngpPrcsTnD-mthncptr'!$C$1,L6999='PERAC-ngpPrcsTnD-mthncptr'!$D$1)</f>
        <v>0</v>
      </c>
      <c r="J6999" s="118">
        <f>IF(I6999=TRUE,G6999+'NPV Calcs'!$D$14,G6999)</f>
        <v>131</v>
      </c>
      <c r="K6999" s="176">
        <f>IF(OR(B6999="GAS",B6999="COL",B6999="LAN",B6999="RICE",B6999="LIVE"),H6999*About!$B$98,IF(OR(B6999="CROP",B6999="NAA"),H6999*About!$B$99,H6999))</f>
        <v>3.3739523496479999E-4</v>
      </c>
      <c r="L6999" s="136" t="str">
        <f>INDEX('EPA Tech to Policy Mapping'!$D:$D,MATCH('EPA Data'!F6999,'EPA Tech to Policy Mapping'!$C:$C,0))</f>
        <v>coal mining - methane capture</v>
      </c>
    </row>
    <row r="7000" spans="1:12" x14ac:dyDescent="0.25">
      <c r="A7000" s="177" t="s">
        <v>425</v>
      </c>
      <c r="B7000" s="177" t="s">
        <v>85</v>
      </c>
      <c r="C7000" s="177">
        <v>2015</v>
      </c>
      <c r="D7000" s="177" t="s">
        <v>74</v>
      </c>
      <c r="E7000" s="177" t="s">
        <v>75</v>
      </c>
      <c r="F7000" s="177" t="s">
        <v>428</v>
      </c>
      <c r="G7000" s="177">
        <v>132</v>
      </c>
      <c r="H7000" s="177">
        <v>1.61706793733E-5</v>
      </c>
      <c r="I7000" s="118" t="b">
        <f>OR(L7000='PERAC-ngpPrcsTnD-mthncptr'!$B$1,L7000='PERAC-ngpPrcsTnD-mthncptr'!$C$1,L7000='PERAC-ngpPrcsTnD-mthncptr'!$D$1)</f>
        <v>0</v>
      </c>
      <c r="J7000" s="118">
        <f>IF(I7000=TRUE,G7000+'NPV Calcs'!$D$14,G7000)</f>
        <v>132</v>
      </c>
      <c r="K7000" s="176">
        <f>IF(OR(B7000="GAS",B7000="COL",B7000="LAN",B7000="RICE",B7000="LIVE"),H7000*About!$B$98,IF(OR(B7000="CROP",B7000="NAA"),H7000*About!$B$99,H7000))</f>
        <v>1.61706793733E-5</v>
      </c>
      <c r="L7000" s="136" t="str">
        <f>INDEX('EPA Tech to Policy Mapping'!$D:$D,MATCH('EPA Data'!F7000,'EPA Tech to Policy Mapping'!$C:$C,0))</f>
        <v>coal mining - methane destruction</v>
      </c>
    </row>
    <row r="7001" spans="1:12" x14ac:dyDescent="0.25">
      <c r="A7001" s="177" t="s">
        <v>425</v>
      </c>
      <c r="B7001" s="177" t="s">
        <v>85</v>
      </c>
      <c r="C7001" s="177">
        <v>2015</v>
      </c>
      <c r="D7001" s="177" t="s">
        <v>74</v>
      </c>
      <c r="E7001" s="177" t="s">
        <v>75</v>
      </c>
      <c r="F7001" s="177" t="s">
        <v>427</v>
      </c>
      <c r="G7001" s="177">
        <v>132</v>
      </c>
      <c r="H7001" s="1">
        <v>8.5681076598099999E-6</v>
      </c>
      <c r="I7001" s="118" t="b">
        <f>OR(L7001='PERAC-ngpPrcsTnD-mthncptr'!$B$1,L7001='PERAC-ngpPrcsTnD-mthncptr'!$C$1,L7001='PERAC-ngpPrcsTnD-mthncptr'!$D$1)</f>
        <v>0</v>
      </c>
      <c r="J7001" s="118">
        <f>IF(I7001=TRUE,G7001+'NPV Calcs'!$D$14,G7001)</f>
        <v>132</v>
      </c>
      <c r="K7001" s="176">
        <f>IF(OR(B7001="GAS",B7001="COL",B7001="LAN",B7001="RICE",B7001="LIVE"),H7001*About!$B$98,IF(OR(B7001="CROP",B7001="NAA"),H7001*About!$B$99,H7001))</f>
        <v>8.5681076598099999E-6</v>
      </c>
      <c r="L7001" s="136" t="str">
        <f>INDEX('EPA Tech to Policy Mapping'!$D:$D,MATCH('EPA Data'!F7001,'EPA Tech to Policy Mapping'!$C:$C,0))</f>
        <v>coal mining - methane capture</v>
      </c>
    </row>
    <row r="7002" spans="1:12" x14ac:dyDescent="0.25">
      <c r="A7002" s="177" t="s">
        <v>425</v>
      </c>
      <c r="B7002" s="177" t="s">
        <v>85</v>
      </c>
      <c r="C7002" s="177">
        <v>2015</v>
      </c>
      <c r="D7002" s="177" t="s">
        <v>74</v>
      </c>
      <c r="E7002" s="177" t="s">
        <v>75</v>
      </c>
      <c r="F7002" s="177" t="s">
        <v>430</v>
      </c>
      <c r="G7002" s="177">
        <v>132</v>
      </c>
      <c r="H7002" s="1">
        <v>8.5681076598099999E-6</v>
      </c>
      <c r="I7002" s="118" t="b">
        <f>OR(L7002='PERAC-ngpPrcsTnD-mthncptr'!$B$1,L7002='PERAC-ngpPrcsTnD-mthncptr'!$C$1,L7002='PERAC-ngpPrcsTnD-mthncptr'!$D$1)</f>
        <v>0</v>
      </c>
      <c r="J7002" s="118">
        <f>IF(I7002=TRUE,G7002+'NPV Calcs'!$D$14,G7002)</f>
        <v>132</v>
      </c>
      <c r="K7002" s="176">
        <f>IF(OR(B7002="GAS",B7002="COL",B7002="LAN",B7002="RICE",B7002="LIVE"),H7002*About!$B$98,IF(OR(B7002="CROP",B7002="NAA"),H7002*About!$B$99,H7002))</f>
        <v>8.5681076598099999E-6</v>
      </c>
      <c r="L7002" s="136" t="str">
        <f>INDEX('EPA Tech to Policy Mapping'!$D:$D,MATCH('EPA Data'!F7002,'EPA Tech to Policy Mapping'!$C:$C,0))</f>
        <v>coal mining - methane capture</v>
      </c>
    </row>
    <row r="7003" spans="1:12" x14ac:dyDescent="0.25">
      <c r="A7003" s="177" t="s">
        <v>425</v>
      </c>
      <c r="B7003" s="177" t="s">
        <v>85</v>
      </c>
      <c r="C7003" s="177">
        <v>2015</v>
      </c>
      <c r="D7003" s="177" t="s">
        <v>74</v>
      </c>
      <c r="E7003" s="177" t="s">
        <v>75</v>
      </c>
      <c r="F7003" s="177" t="s">
        <v>426</v>
      </c>
      <c r="G7003" s="177">
        <v>137</v>
      </c>
      <c r="H7003" s="177">
        <v>1.615403452888E-4</v>
      </c>
      <c r="I7003" s="118" t="b">
        <f>OR(L7003='PERAC-ngpPrcsTnD-mthncptr'!$B$1,L7003='PERAC-ngpPrcsTnD-mthncptr'!$C$1,L7003='PERAC-ngpPrcsTnD-mthncptr'!$D$1)</f>
        <v>0</v>
      </c>
      <c r="J7003" s="118">
        <f>IF(I7003=TRUE,G7003+'NPV Calcs'!$D$14,G7003)</f>
        <v>137</v>
      </c>
      <c r="K7003" s="176">
        <f>IF(OR(B7003="GAS",B7003="COL",B7003="LAN",B7003="RICE",B7003="LIVE"),H7003*About!$B$98,IF(OR(B7003="CROP",B7003="NAA"),H7003*About!$B$99,H7003))</f>
        <v>1.615403452888E-4</v>
      </c>
      <c r="L7003" s="136" t="str">
        <f>INDEX('EPA Tech to Policy Mapping'!$D:$D,MATCH('EPA Data'!F7003,'EPA Tech to Policy Mapping'!$C:$C,0))</f>
        <v>coal mining - methane capture</v>
      </c>
    </row>
    <row r="7004" spans="1:12" x14ac:dyDescent="0.25">
      <c r="A7004" s="177" t="s">
        <v>425</v>
      </c>
      <c r="B7004" s="177" t="s">
        <v>85</v>
      </c>
      <c r="C7004" s="177">
        <v>2015</v>
      </c>
      <c r="D7004" s="177" t="s">
        <v>74</v>
      </c>
      <c r="E7004" s="177" t="s">
        <v>75</v>
      </c>
      <c r="F7004" s="177" t="s">
        <v>428</v>
      </c>
      <c r="G7004" s="177">
        <v>137</v>
      </c>
      <c r="H7004" s="1">
        <v>7.8113025665500008E-6</v>
      </c>
      <c r="I7004" s="118" t="b">
        <f>OR(L7004='PERAC-ngpPrcsTnD-mthncptr'!$B$1,L7004='PERAC-ngpPrcsTnD-mthncptr'!$C$1,L7004='PERAC-ngpPrcsTnD-mthncptr'!$D$1)</f>
        <v>0</v>
      </c>
      <c r="J7004" s="118">
        <f>IF(I7004=TRUE,G7004+'NPV Calcs'!$D$14,G7004)</f>
        <v>137</v>
      </c>
      <c r="K7004" s="176">
        <f>IF(OR(B7004="GAS",B7004="COL",B7004="LAN",B7004="RICE",B7004="LIVE"),H7004*About!$B$98,IF(OR(B7004="CROP",B7004="NAA"),H7004*About!$B$99,H7004))</f>
        <v>7.8113025665500008E-6</v>
      </c>
      <c r="L7004" s="136" t="str">
        <f>INDEX('EPA Tech to Policy Mapping'!$D:$D,MATCH('EPA Data'!F7004,'EPA Tech to Policy Mapping'!$C:$C,0))</f>
        <v>coal mining - methane destruction</v>
      </c>
    </row>
    <row r="7005" spans="1:12" x14ac:dyDescent="0.25">
      <c r="A7005" s="177" t="s">
        <v>425</v>
      </c>
      <c r="B7005" s="177" t="s">
        <v>85</v>
      </c>
      <c r="C7005" s="177">
        <v>2015</v>
      </c>
      <c r="D7005" s="177" t="s">
        <v>74</v>
      </c>
      <c r="E7005" s="177" t="s">
        <v>75</v>
      </c>
      <c r="F7005" s="177" t="s">
        <v>427</v>
      </c>
      <c r="G7005" s="177">
        <v>140</v>
      </c>
      <c r="H7005" s="177">
        <v>1.61706793733E-5</v>
      </c>
      <c r="I7005" s="118" t="b">
        <f>OR(L7005='PERAC-ngpPrcsTnD-mthncptr'!$B$1,L7005='PERAC-ngpPrcsTnD-mthncptr'!$C$1,L7005='PERAC-ngpPrcsTnD-mthncptr'!$D$1)</f>
        <v>0</v>
      </c>
      <c r="J7005" s="118">
        <f>IF(I7005=TRUE,G7005+'NPV Calcs'!$D$14,G7005)</f>
        <v>140</v>
      </c>
      <c r="K7005" s="176">
        <f>IF(OR(B7005="GAS",B7005="COL",B7005="LAN",B7005="RICE",B7005="LIVE"),H7005*About!$B$98,IF(OR(B7005="CROP",B7005="NAA"),H7005*About!$B$99,H7005))</f>
        <v>1.61706793733E-5</v>
      </c>
      <c r="L7005" s="136" t="str">
        <f>INDEX('EPA Tech to Policy Mapping'!$D:$D,MATCH('EPA Data'!F7005,'EPA Tech to Policy Mapping'!$C:$C,0))</f>
        <v>coal mining - methane capture</v>
      </c>
    </row>
    <row r="7006" spans="1:12" x14ac:dyDescent="0.25">
      <c r="A7006" s="177" t="s">
        <v>425</v>
      </c>
      <c r="B7006" s="177" t="s">
        <v>85</v>
      </c>
      <c r="C7006" s="177">
        <v>2015</v>
      </c>
      <c r="D7006" s="177" t="s">
        <v>74</v>
      </c>
      <c r="E7006" s="177" t="s">
        <v>75</v>
      </c>
      <c r="F7006" s="177" t="s">
        <v>430</v>
      </c>
      <c r="G7006" s="177">
        <v>140</v>
      </c>
      <c r="H7006" s="177">
        <v>1.61706793733E-5</v>
      </c>
      <c r="I7006" s="118" t="b">
        <f>OR(L7006='PERAC-ngpPrcsTnD-mthncptr'!$B$1,L7006='PERAC-ngpPrcsTnD-mthncptr'!$C$1,L7006='PERAC-ngpPrcsTnD-mthncptr'!$D$1)</f>
        <v>0</v>
      </c>
      <c r="J7006" s="118">
        <f>IF(I7006=TRUE,G7006+'NPV Calcs'!$D$14,G7006)</f>
        <v>140</v>
      </c>
      <c r="K7006" s="176">
        <f>IF(OR(B7006="GAS",B7006="COL",B7006="LAN",B7006="RICE",B7006="LIVE"),H7006*About!$B$98,IF(OR(B7006="CROP",B7006="NAA"),H7006*About!$B$99,H7006))</f>
        <v>1.61706793733E-5</v>
      </c>
      <c r="L7006" s="136" t="str">
        <f>INDEX('EPA Tech to Policy Mapping'!$D:$D,MATCH('EPA Data'!F7006,'EPA Tech to Policy Mapping'!$C:$C,0))</f>
        <v>coal mining - methane capture</v>
      </c>
    </row>
    <row r="7007" spans="1:12" x14ac:dyDescent="0.25">
      <c r="A7007" s="177" t="s">
        <v>425</v>
      </c>
      <c r="B7007" s="177" t="s">
        <v>85</v>
      </c>
      <c r="C7007" s="177">
        <v>2015</v>
      </c>
      <c r="D7007" s="177" t="s">
        <v>74</v>
      </c>
      <c r="E7007" s="177" t="s">
        <v>75</v>
      </c>
      <c r="F7007" s="177" t="s">
        <v>428</v>
      </c>
      <c r="G7007" s="177">
        <v>140</v>
      </c>
      <c r="H7007" s="1">
        <v>7.5935158747600003E-6</v>
      </c>
      <c r="I7007" s="118" t="b">
        <f>OR(L7007='PERAC-ngpPrcsTnD-mthncptr'!$B$1,L7007='PERAC-ngpPrcsTnD-mthncptr'!$C$1,L7007='PERAC-ngpPrcsTnD-mthncptr'!$D$1)</f>
        <v>0</v>
      </c>
      <c r="J7007" s="118">
        <f>IF(I7007=TRUE,G7007+'NPV Calcs'!$D$14,G7007)</f>
        <v>140</v>
      </c>
      <c r="K7007" s="176">
        <f>IF(OR(B7007="GAS",B7007="COL",B7007="LAN",B7007="RICE",B7007="LIVE"),H7007*About!$B$98,IF(OR(B7007="CROP",B7007="NAA"),H7007*About!$B$99,H7007))</f>
        <v>7.5935158747600003E-6</v>
      </c>
      <c r="L7007" s="136" t="str">
        <f>INDEX('EPA Tech to Policy Mapping'!$D:$D,MATCH('EPA Data'!F7007,'EPA Tech to Policy Mapping'!$C:$C,0))</f>
        <v>coal mining - methane destruction</v>
      </c>
    </row>
    <row r="7008" spans="1:12" x14ac:dyDescent="0.25">
      <c r="A7008" s="177" t="s">
        <v>425</v>
      </c>
      <c r="B7008" s="177" t="s">
        <v>85</v>
      </c>
      <c r="C7008" s="177">
        <v>2015</v>
      </c>
      <c r="D7008" s="177" t="s">
        <v>74</v>
      </c>
      <c r="E7008" s="177" t="s">
        <v>75</v>
      </c>
      <c r="F7008" s="177" t="s">
        <v>426</v>
      </c>
      <c r="G7008" s="177">
        <v>141</v>
      </c>
      <c r="H7008" s="177">
        <v>1.5681824879719999E-4</v>
      </c>
      <c r="I7008" s="118" t="b">
        <f>OR(L7008='PERAC-ngpPrcsTnD-mthncptr'!$B$1,L7008='PERAC-ngpPrcsTnD-mthncptr'!$C$1,L7008='PERAC-ngpPrcsTnD-mthncptr'!$D$1)</f>
        <v>0</v>
      </c>
      <c r="J7008" s="118">
        <f>IF(I7008=TRUE,G7008+'NPV Calcs'!$D$14,G7008)</f>
        <v>141</v>
      </c>
      <c r="K7008" s="176">
        <f>IF(OR(B7008="GAS",B7008="COL",B7008="LAN",B7008="RICE",B7008="LIVE"),H7008*About!$B$98,IF(OR(B7008="CROP",B7008="NAA"),H7008*About!$B$99,H7008))</f>
        <v>1.5681824879719999E-4</v>
      </c>
      <c r="L7008" s="136" t="str">
        <f>INDEX('EPA Tech to Policy Mapping'!$D:$D,MATCH('EPA Data'!F7008,'EPA Tech to Policy Mapping'!$C:$C,0))</f>
        <v>coal mining - methane capture</v>
      </c>
    </row>
    <row r="7009" spans="1:12" x14ac:dyDescent="0.25">
      <c r="A7009" s="177" t="s">
        <v>425</v>
      </c>
      <c r="B7009" s="177" t="s">
        <v>85</v>
      </c>
      <c r="C7009" s="177">
        <v>2015</v>
      </c>
      <c r="D7009" s="177" t="s">
        <v>74</v>
      </c>
      <c r="E7009" s="177" t="s">
        <v>75</v>
      </c>
      <c r="F7009" s="177" t="s">
        <v>426</v>
      </c>
      <c r="G7009" s="177">
        <v>143</v>
      </c>
      <c r="H7009" s="177">
        <v>1.5422592696270001E-4</v>
      </c>
      <c r="I7009" s="118" t="b">
        <f>OR(L7009='PERAC-ngpPrcsTnD-mthncptr'!$B$1,L7009='PERAC-ngpPrcsTnD-mthncptr'!$C$1,L7009='PERAC-ngpPrcsTnD-mthncptr'!$D$1)</f>
        <v>0</v>
      </c>
      <c r="J7009" s="118">
        <f>IF(I7009=TRUE,G7009+'NPV Calcs'!$D$14,G7009)</f>
        <v>143</v>
      </c>
      <c r="K7009" s="176">
        <f>IF(OR(B7009="GAS",B7009="COL",B7009="LAN",B7009="RICE",B7009="LIVE"),H7009*About!$B$98,IF(OR(B7009="CROP",B7009="NAA"),H7009*About!$B$99,H7009))</f>
        <v>1.5422592696270001E-4</v>
      </c>
      <c r="L7009" s="136" t="str">
        <f>INDEX('EPA Tech to Policy Mapping'!$D:$D,MATCH('EPA Data'!F7009,'EPA Tech to Policy Mapping'!$C:$C,0))</f>
        <v>coal mining - methane capture</v>
      </c>
    </row>
    <row r="7010" spans="1:12" x14ac:dyDescent="0.25">
      <c r="A7010" s="177" t="s">
        <v>425</v>
      </c>
      <c r="B7010" s="177" t="s">
        <v>85</v>
      </c>
      <c r="C7010" s="177">
        <v>2015</v>
      </c>
      <c r="D7010" s="177" t="s">
        <v>74</v>
      </c>
      <c r="E7010" s="177" t="s">
        <v>75</v>
      </c>
      <c r="F7010" s="177" t="s">
        <v>430</v>
      </c>
      <c r="G7010" s="177">
        <v>145</v>
      </c>
      <c r="H7010" s="1">
        <v>7.8113025665500008E-6</v>
      </c>
      <c r="I7010" s="118" t="b">
        <f>OR(L7010='PERAC-ngpPrcsTnD-mthncptr'!$B$1,L7010='PERAC-ngpPrcsTnD-mthncptr'!$C$1,L7010='PERAC-ngpPrcsTnD-mthncptr'!$D$1)</f>
        <v>0</v>
      </c>
      <c r="J7010" s="118">
        <f>IF(I7010=TRUE,G7010+'NPV Calcs'!$D$14,G7010)</f>
        <v>145</v>
      </c>
      <c r="K7010" s="176">
        <f>IF(OR(B7010="GAS",B7010="COL",B7010="LAN",B7010="RICE",B7010="LIVE"),H7010*About!$B$98,IF(OR(B7010="CROP",B7010="NAA"),H7010*About!$B$99,H7010))</f>
        <v>7.8113025665500008E-6</v>
      </c>
      <c r="L7010" s="136" t="str">
        <f>INDEX('EPA Tech to Policy Mapping'!$D:$D,MATCH('EPA Data'!F7010,'EPA Tech to Policy Mapping'!$C:$C,0))</f>
        <v>coal mining - methane capture</v>
      </c>
    </row>
    <row r="7011" spans="1:12" x14ac:dyDescent="0.25">
      <c r="A7011" s="177" t="s">
        <v>425</v>
      </c>
      <c r="B7011" s="177" t="s">
        <v>85</v>
      </c>
      <c r="C7011" s="177">
        <v>2015</v>
      </c>
      <c r="D7011" s="177" t="s">
        <v>74</v>
      </c>
      <c r="E7011" s="177" t="s">
        <v>75</v>
      </c>
      <c r="F7011" s="177" t="s">
        <v>427</v>
      </c>
      <c r="G7011" s="177">
        <v>145</v>
      </c>
      <c r="H7011" s="1">
        <v>7.8113025665500008E-6</v>
      </c>
      <c r="I7011" s="118" t="b">
        <f>OR(L7011='PERAC-ngpPrcsTnD-mthncptr'!$B$1,L7011='PERAC-ngpPrcsTnD-mthncptr'!$C$1,L7011='PERAC-ngpPrcsTnD-mthncptr'!$D$1)</f>
        <v>0</v>
      </c>
      <c r="J7011" s="118">
        <f>IF(I7011=TRUE,G7011+'NPV Calcs'!$D$14,G7011)</f>
        <v>145</v>
      </c>
      <c r="K7011" s="176">
        <f>IF(OR(B7011="GAS",B7011="COL",B7011="LAN",B7011="RICE",B7011="LIVE"),H7011*About!$B$98,IF(OR(B7011="CROP",B7011="NAA"),H7011*About!$B$99,H7011))</f>
        <v>7.8113025665500008E-6</v>
      </c>
      <c r="L7011" s="136" t="str">
        <f>INDEX('EPA Tech to Policy Mapping'!$D:$D,MATCH('EPA Data'!F7011,'EPA Tech to Policy Mapping'!$C:$C,0))</f>
        <v>coal mining - methane capture</v>
      </c>
    </row>
    <row r="7012" spans="1:12" x14ac:dyDescent="0.25">
      <c r="A7012" s="177" t="s">
        <v>425</v>
      </c>
      <c r="B7012" s="177" t="s">
        <v>85</v>
      </c>
      <c r="C7012" s="177">
        <v>2015</v>
      </c>
      <c r="D7012" s="177" t="s">
        <v>74</v>
      </c>
      <c r="E7012" s="177" t="s">
        <v>75</v>
      </c>
      <c r="F7012" s="177" t="s">
        <v>427</v>
      </c>
      <c r="G7012" s="177">
        <v>150</v>
      </c>
      <c r="H7012" s="1">
        <v>7.5935158747600003E-6</v>
      </c>
      <c r="I7012" s="118" t="b">
        <f>OR(L7012='PERAC-ngpPrcsTnD-mthncptr'!$B$1,L7012='PERAC-ngpPrcsTnD-mthncptr'!$C$1,L7012='PERAC-ngpPrcsTnD-mthncptr'!$D$1)</f>
        <v>0</v>
      </c>
      <c r="J7012" s="118">
        <f>IF(I7012=TRUE,G7012+'NPV Calcs'!$D$14,G7012)</f>
        <v>150</v>
      </c>
      <c r="K7012" s="176">
        <f>IF(OR(B7012="GAS",B7012="COL",B7012="LAN",B7012="RICE",B7012="LIVE"),H7012*About!$B$98,IF(OR(B7012="CROP",B7012="NAA"),H7012*About!$B$99,H7012))</f>
        <v>7.5935158747600003E-6</v>
      </c>
      <c r="L7012" s="136" t="str">
        <f>INDEX('EPA Tech to Policy Mapping'!$D:$D,MATCH('EPA Data'!F7012,'EPA Tech to Policy Mapping'!$C:$C,0))</f>
        <v>coal mining - methane capture</v>
      </c>
    </row>
    <row r="7013" spans="1:12" x14ac:dyDescent="0.25">
      <c r="A7013" s="177" t="s">
        <v>425</v>
      </c>
      <c r="B7013" s="177" t="s">
        <v>85</v>
      </c>
      <c r="C7013" s="177">
        <v>2015</v>
      </c>
      <c r="D7013" s="177" t="s">
        <v>74</v>
      </c>
      <c r="E7013" s="177" t="s">
        <v>75</v>
      </c>
      <c r="F7013" s="177" t="s">
        <v>430</v>
      </c>
      <c r="G7013" s="177">
        <v>150</v>
      </c>
      <c r="H7013" s="1">
        <v>7.5935158747600003E-6</v>
      </c>
      <c r="I7013" s="118" t="b">
        <f>OR(L7013='PERAC-ngpPrcsTnD-mthncptr'!$B$1,L7013='PERAC-ngpPrcsTnD-mthncptr'!$C$1,L7013='PERAC-ngpPrcsTnD-mthncptr'!$D$1)</f>
        <v>0</v>
      </c>
      <c r="J7013" s="118">
        <f>IF(I7013=TRUE,G7013+'NPV Calcs'!$D$14,G7013)</f>
        <v>150</v>
      </c>
      <c r="K7013" s="176">
        <f>IF(OR(B7013="GAS",B7013="COL",B7013="LAN",B7013="RICE",B7013="LIVE"),H7013*About!$B$98,IF(OR(B7013="CROP",B7013="NAA"),H7013*About!$B$99,H7013))</f>
        <v>7.5935158747600003E-6</v>
      </c>
      <c r="L7013" s="136" t="str">
        <f>INDEX('EPA Tech to Policy Mapping'!$D:$D,MATCH('EPA Data'!F7013,'EPA Tech to Policy Mapping'!$C:$C,0))</f>
        <v>coal mining - methane capture</v>
      </c>
    </row>
    <row r="7014" spans="1:12" x14ac:dyDescent="0.25">
      <c r="A7014" s="177" t="s">
        <v>425</v>
      </c>
      <c r="B7014" s="177" t="s">
        <v>85</v>
      </c>
      <c r="C7014" s="177">
        <v>2015</v>
      </c>
      <c r="D7014" s="177" t="s">
        <v>74</v>
      </c>
      <c r="E7014" s="177" t="s">
        <v>75</v>
      </c>
      <c r="F7014" s="177" t="s">
        <v>426</v>
      </c>
      <c r="G7014" s="177">
        <v>151</v>
      </c>
      <c r="H7014" s="177">
        <v>2.9107222508169999E-4</v>
      </c>
      <c r="I7014" s="118" t="b">
        <f>OR(L7014='PERAC-ngpPrcsTnD-mthncptr'!$B$1,L7014='PERAC-ngpPrcsTnD-mthncptr'!$C$1,L7014='PERAC-ngpPrcsTnD-mthncptr'!$D$1)</f>
        <v>0</v>
      </c>
      <c r="J7014" s="118">
        <f>IF(I7014=TRUE,G7014+'NPV Calcs'!$D$14,G7014)</f>
        <v>151</v>
      </c>
      <c r="K7014" s="176">
        <f>IF(OR(B7014="GAS",B7014="COL",B7014="LAN",B7014="RICE",B7014="LIVE"),H7014*About!$B$98,IF(OR(B7014="CROP",B7014="NAA"),H7014*About!$B$99,H7014))</f>
        <v>2.9107222508169999E-4</v>
      </c>
      <c r="L7014" s="136" t="str">
        <f>INDEX('EPA Tech to Policy Mapping'!$D:$D,MATCH('EPA Data'!F7014,'EPA Tech to Policy Mapping'!$C:$C,0))</f>
        <v>coal mining - methane capture</v>
      </c>
    </row>
    <row r="7015" spans="1:12" x14ac:dyDescent="0.25">
      <c r="A7015" s="177" t="s">
        <v>425</v>
      </c>
      <c r="B7015" s="177" t="s">
        <v>85</v>
      </c>
      <c r="C7015" s="177">
        <v>2015</v>
      </c>
      <c r="D7015" s="177" t="s">
        <v>74</v>
      </c>
      <c r="E7015" s="177" t="s">
        <v>75</v>
      </c>
      <c r="F7015" s="177" t="s">
        <v>426</v>
      </c>
      <c r="G7015" s="177">
        <v>156</v>
      </c>
      <c r="H7015" s="177">
        <v>1.4060344256000001E-4</v>
      </c>
      <c r="I7015" s="118" t="b">
        <f>OR(L7015='PERAC-ngpPrcsTnD-mthncptr'!$B$1,L7015='PERAC-ngpPrcsTnD-mthncptr'!$C$1,L7015='PERAC-ngpPrcsTnD-mthncptr'!$D$1)</f>
        <v>0</v>
      </c>
      <c r="J7015" s="118">
        <f>IF(I7015=TRUE,G7015+'NPV Calcs'!$D$14,G7015)</f>
        <v>156</v>
      </c>
      <c r="K7015" s="176">
        <f>IF(OR(B7015="GAS",B7015="COL",B7015="LAN",B7015="RICE",B7015="LIVE"),H7015*About!$B$98,IF(OR(B7015="CROP",B7015="NAA"),H7015*About!$B$99,H7015))</f>
        <v>1.4060344256000001E-4</v>
      </c>
      <c r="L7015" s="136" t="str">
        <f>INDEX('EPA Tech to Policy Mapping'!$D:$D,MATCH('EPA Data'!F7015,'EPA Tech to Policy Mapping'!$C:$C,0))</f>
        <v>coal mining - methane capture</v>
      </c>
    </row>
    <row r="7016" spans="1:12" x14ac:dyDescent="0.25">
      <c r="A7016" s="177" t="s">
        <v>425</v>
      </c>
      <c r="B7016" s="177" t="s">
        <v>85</v>
      </c>
      <c r="C7016" s="177">
        <v>2015</v>
      </c>
      <c r="D7016" s="177" t="s">
        <v>74</v>
      </c>
      <c r="E7016" s="177" t="s">
        <v>75</v>
      </c>
      <c r="F7016" s="177" t="s">
        <v>426</v>
      </c>
      <c r="G7016" s="177">
        <v>161</v>
      </c>
      <c r="H7016" s="177">
        <v>1.3668328756469999E-4</v>
      </c>
      <c r="I7016" s="118" t="b">
        <f>OR(L7016='PERAC-ngpPrcsTnD-mthncptr'!$B$1,L7016='PERAC-ngpPrcsTnD-mthncptr'!$C$1,L7016='PERAC-ngpPrcsTnD-mthncptr'!$D$1)</f>
        <v>0</v>
      </c>
      <c r="J7016" s="118">
        <f>IF(I7016=TRUE,G7016+'NPV Calcs'!$D$14,G7016)</f>
        <v>161</v>
      </c>
      <c r="K7016" s="176">
        <f>IF(OR(B7016="GAS",B7016="COL",B7016="LAN",B7016="RICE",B7016="LIVE"),H7016*About!$B$98,IF(OR(B7016="CROP",B7016="NAA"),H7016*About!$B$99,H7016))</f>
        <v>1.3668328756469999E-4</v>
      </c>
      <c r="L7016" s="136" t="str">
        <f>INDEX('EPA Tech to Policy Mapping'!$D:$D,MATCH('EPA Data'!F7016,'EPA Tech to Policy Mapping'!$C:$C,0))</f>
        <v>coal mining - methane capture</v>
      </c>
    </row>
    <row r="7017" spans="1:12" x14ac:dyDescent="0.25">
      <c r="A7017" s="177" t="s">
        <v>425</v>
      </c>
      <c r="B7017" s="177" t="s">
        <v>85</v>
      </c>
      <c r="C7017" s="177">
        <v>2015</v>
      </c>
      <c r="D7017" s="177" t="s">
        <v>74</v>
      </c>
      <c r="E7017" s="177" t="s">
        <v>75</v>
      </c>
      <c r="F7017" s="177" t="s">
        <v>426</v>
      </c>
      <c r="G7017" s="177">
        <v>100000</v>
      </c>
      <c r="H7017" s="1">
        <v>9.9999999999999998E-13</v>
      </c>
      <c r="I7017" s="118" t="b">
        <f>OR(L7017='PERAC-ngpPrcsTnD-mthncptr'!$B$1,L7017='PERAC-ngpPrcsTnD-mthncptr'!$C$1,L7017='PERAC-ngpPrcsTnD-mthncptr'!$D$1)</f>
        <v>0</v>
      </c>
      <c r="J7017" s="118">
        <f>IF(I7017=TRUE,G7017+'NPV Calcs'!$D$14,G7017)</f>
        <v>100000</v>
      </c>
      <c r="K7017" s="176">
        <f>IF(OR(B7017="GAS",B7017="COL",B7017="LAN",B7017="RICE",B7017="LIVE"),H7017*About!$B$98,IF(OR(B7017="CROP",B7017="NAA"),H7017*About!$B$99,H7017))</f>
        <v>9.9999999999999998E-13</v>
      </c>
      <c r="L7017" s="136" t="str">
        <f>INDEX('EPA Tech to Policy Mapping'!$D:$D,MATCH('EPA Data'!F7017,'EPA Tech to Policy Mapping'!$C:$C,0))</f>
        <v>coal mining - methane capture</v>
      </c>
    </row>
    <row r="7018" spans="1:12" x14ac:dyDescent="0.25">
      <c r="A7018" s="177" t="s">
        <v>425</v>
      </c>
      <c r="B7018" s="177" t="s">
        <v>85</v>
      </c>
      <c r="C7018" s="177">
        <v>2015</v>
      </c>
      <c r="D7018" s="177" t="s">
        <v>82</v>
      </c>
      <c r="E7018" s="177" t="s">
        <v>83</v>
      </c>
      <c r="F7018" s="177" t="s">
        <v>427</v>
      </c>
      <c r="G7018" s="177">
        <v>-100000</v>
      </c>
      <c r="H7018" s="177">
        <v>0</v>
      </c>
      <c r="I7018" s="118" t="b">
        <f>OR(L7018='PERAC-ngpPrcsTnD-mthncptr'!$B$1,L7018='PERAC-ngpPrcsTnD-mthncptr'!$C$1,L7018='PERAC-ngpPrcsTnD-mthncptr'!$D$1)</f>
        <v>0</v>
      </c>
      <c r="J7018" s="118">
        <f>IF(I7018=TRUE,G7018+'NPV Calcs'!$D$14,G7018)</f>
        <v>-100000</v>
      </c>
      <c r="K7018" s="176">
        <f>IF(OR(B7018="GAS",B7018="COL",B7018="LAN",B7018="RICE",B7018="LIVE"),H7018*About!$B$98,IF(OR(B7018="CROP",B7018="NAA"),H7018*About!$B$99,H7018))</f>
        <v>0</v>
      </c>
      <c r="L7018" s="136" t="str">
        <f>INDEX('EPA Tech to Policy Mapping'!$D:$D,MATCH('EPA Data'!F7018,'EPA Tech to Policy Mapping'!$C:$C,0))</f>
        <v>coal mining - methane capture</v>
      </c>
    </row>
    <row r="7019" spans="1:12" x14ac:dyDescent="0.25">
      <c r="A7019" s="177" t="s">
        <v>425</v>
      </c>
      <c r="B7019" s="177" t="s">
        <v>85</v>
      </c>
      <c r="C7019" s="177">
        <v>2015</v>
      </c>
      <c r="D7019" s="177" t="s">
        <v>82</v>
      </c>
      <c r="E7019" s="177" t="s">
        <v>83</v>
      </c>
      <c r="F7019" s="177" t="s">
        <v>427</v>
      </c>
      <c r="G7019" s="177">
        <v>-2</v>
      </c>
      <c r="H7019" s="177">
        <v>2.0286068469285898</v>
      </c>
      <c r="I7019" s="118" t="b">
        <f>OR(L7019='PERAC-ngpPrcsTnD-mthncptr'!$B$1,L7019='PERAC-ngpPrcsTnD-mthncptr'!$C$1,L7019='PERAC-ngpPrcsTnD-mthncptr'!$D$1)</f>
        <v>0</v>
      </c>
      <c r="J7019" s="118">
        <f>IF(I7019=TRUE,G7019+'NPV Calcs'!$D$14,G7019)</f>
        <v>-2</v>
      </c>
      <c r="K7019" s="176">
        <f>IF(OR(B7019="GAS",B7019="COL",B7019="LAN",B7019="RICE",B7019="LIVE"),H7019*About!$B$98,IF(OR(B7019="CROP",B7019="NAA"),H7019*About!$B$99,H7019))</f>
        <v>2.0286068469285898</v>
      </c>
      <c r="L7019" s="136" t="str">
        <f>INDEX('EPA Tech to Policy Mapping'!$D:$D,MATCH('EPA Data'!F7019,'EPA Tech to Policy Mapping'!$C:$C,0))</f>
        <v>coal mining - methane capture</v>
      </c>
    </row>
    <row r="7020" spans="1:12" x14ac:dyDescent="0.25">
      <c r="A7020" s="177" t="s">
        <v>425</v>
      </c>
      <c r="B7020" s="177" t="s">
        <v>85</v>
      </c>
      <c r="C7020" s="177">
        <v>2015</v>
      </c>
      <c r="D7020" s="177" t="s">
        <v>82</v>
      </c>
      <c r="E7020" s="177" t="s">
        <v>83</v>
      </c>
      <c r="F7020" s="177" t="s">
        <v>427</v>
      </c>
      <c r="G7020" s="177">
        <v>-2</v>
      </c>
      <c r="H7020" s="177">
        <v>0</v>
      </c>
      <c r="I7020" s="118" t="b">
        <f>OR(L7020='PERAC-ngpPrcsTnD-mthncptr'!$B$1,L7020='PERAC-ngpPrcsTnD-mthncptr'!$C$1,L7020='PERAC-ngpPrcsTnD-mthncptr'!$D$1)</f>
        <v>0</v>
      </c>
      <c r="J7020" s="118">
        <f>IF(I7020=TRUE,G7020+'NPV Calcs'!$D$14,G7020)</f>
        <v>-2</v>
      </c>
      <c r="K7020" s="176">
        <f>IF(OR(B7020="GAS",B7020="COL",B7020="LAN",B7020="RICE",B7020="LIVE"),H7020*About!$B$98,IF(OR(B7020="CROP",B7020="NAA"),H7020*About!$B$99,H7020))</f>
        <v>0</v>
      </c>
      <c r="L7020" s="136" t="str">
        <f>INDEX('EPA Tech to Policy Mapping'!$D:$D,MATCH('EPA Data'!F7020,'EPA Tech to Policy Mapping'!$C:$C,0))</f>
        <v>coal mining - methane capture</v>
      </c>
    </row>
    <row r="7021" spans="1:12" x14ac:dyDescent="0.25">
      <c r="A7021" s="177" t="s">
        <v>425</v>
      </c>
      <c r="B7021" s="177" t="s">
        <v>85</v>
      </c>
      <c r="C7021" s="177">
        <v>2015</v>
      </c>
      <c r="D7021" s="177" t="s">
        <v>82</v>
      </c>
      <c r="E7021" s="177" t="s">
        <v>83</v>
      </c>
      <c r="F7021" s="177" t="s">
        <v>427</v>
      </c>
      <c r="G7021" s="177">
        <v>-1</v>
      </c>
      <c r="H7021" s="177">
        <v>0.82608836144208897</v>
      </c>
      <c r="I7021" s="118" t="b">
        <f>OR(L7021='PERAC-ngpPrcsTnD-mthncptr'!$B$1,L7021='PERAC-ngpPrcsTnD-mthncptr'!$C$1,L7021='PERAC-ngpPrcsTnD-mthncptr'!$D$1)</f>
        <v>0</v>
      </c>
      <c r="J7021" s="118">
        <f>IF(I7021=TRUE,G7021+'NPV Calcs'!$D$14,G7021)</f>
        <v>-1</v>
      </c>
      <c r="K7021" s="176">
        <f>IF(OR(B7021="GAS",B7021="COL",B7021="LAN",B7021="RICE",B7021="LIVE"),H7021*About!$B$98,IF(OR(B7021="CROP",B7021="NAA"),H7021*About!$B$99,H7021))</f>
        <v>0.82608836144208897</v>
      </c>
      <c r="L7021" s="136" t="str">
        <f>INDEX('EPA Tech to Policy Mapping'!$D:$D,MATCH('EPA Data'!F7021,'EPA Tech to Policy Mapping'!$C:$C,0))</f>
        <v>coal mining - methane capture</v>
      </c>
    </row>
    <row r="7022" spans="1:12" x14ac:dyDescent="0.25">
      <c r="A7022" s="177" t="s">
        <v>425</v>
      </c>
      <c r="B7022" s="177" t="s">
        <v>85</v>
      </c>
      <c r="C7022" s="177">
        <v>2015</v>
      </c>
      <c r="D7022" s="177" t="s">
        <v>82</v>
      </c>
      <c r="E7022" s="177" t="s">
        <v>83</v>
      </c>
      <c r="F7022" s="177" t="s">
        <v>426</v>
      </c>
      <c r="G7022" s="177">
        <v>0</v>
      </c>
      <c r="H7022" s="177">
        <v>16.325001716613698</v>
      </c>
      <c r="I7022" s="118" t="b">
        <f>OR(L7022='PERAC-ngpPrcsTnD-mthncptr'!$B$1,L7022='PERAC-ngpPrcsTnD-mthncptr'!$C$1,L7022='PERAC-ngpPrcsTnD-mthncptr'!$D$1)</f>
        <v>0</v>
      </c>
      <c r="J7022" s="118">
        <f>IF(I7022=TRUE,G7022+'NPV Calcs'!$D$14,G7022)</f>
        <v>0</v>
      </c>
      <c r="K7022" s="176">
        <f>IF(OR(B7022="GAS",B7022="COL",B7022="LAN",B7022="RICE",B7022="LIVE"),H7022*About!$B$98,IF(OR(B7022="CROP",B7022="NAA"),H7022*About!$B$99,H7022))</f>
        <v>16.325001716613698</v>
      </c>
      <c r="L7022" s="136" t="str">
        <f>INDEX('EPA Tech to Policy Mapping'!$D:$D,MATCH('EPA Data'!F7022,'EPA Tech to Policy Mapping'!$C:$C,0))</f>
        <v>coal mining - methane capture</v>
      </c>
    </row>
    <row r="7023" spans="1:12" x14ac:dyDescent="0.25">
      <c r="A7023" s="177" t="s">
        <v>425</v>
      </c>
      <c r="B7023" s="177" t="s">
        <v>85</v>
      </c>
      <c r="C7023" s="177">
        <v>2015</v>
      </c>
      <c r="D7023" s="177" t="s">
        <v>82</v>
      </c>
      <c r="E7023" s="177" t="s">
        <v>83</v>
      </c>
      <c r="F7023" s="177" t="s">
        <v>427</v>
      </c>
      <c r="G7023" s="177">
        <v>0</v>
      </c>
      <c r="H7023" s="177">
        <v>4.0295750349760002</v>
      </c>
      <c r="I7023" s="118" t="b">
        <f>OR(L7023='PERAC-ngpPrcsTnD-mthncptr'!$B$1,L7023='PERAC-ngpPrcsTnD-mthncptr'!$C$1,L7023='PERAC-ngpPrcsTnD-mthncptr'!$D$1)</f>
        <v>0</v>
      </c>
      <c r="J7023" s="118">
        <f>IF(I7023=TRUE,G7023+'NPV Calcs'!$D$14,G7023)</f>
        <v>0</v>
      </c>
      <c r="K7023" s="176">
        <f>IF(OR(B7023="GAS",B7023="COL",B7023="LAN",B7023="RICE",B7023="LIVE"),H7023*About!$B$98,IF(OR(B7023="CROP",B7023="NAA"),H7023*About!$B$99,H7023))</f>
        <v>4.0295750349760002</v>
      </c>
      <c r="L7023" s="136" t="str">
        <f>INDEX('EPA Tech to Policy Mapping'!$D:$D,MATCH('EPA Data'!F7023,'EPA Tech to Policy Mapping'!$C:$C,0))</f>
        <v>coal mining - methane capture</v>
      </c>
    </row>
    <row r="7024" spans="1:12" x14ac:dyDescent="0.25">
      <c r="A7024" s="177" t="s">
        <v>425</v>
      </c>
      <c r="B7024" s="177" t="s">
        <v>85</v>
      </c>
      <c r="C7024" s="177">
        <v>2015</v>
      </c>
      <c r="D7024" s="177" t="s">
        <v>82</v>
      </c>
      <c r="E7024" s="177" t="s">
        <v>83</v>
      </c>
      <c r="F7024" s="177" t="s">
        <v>426</v>
      </c>
      <c r="G7024" s="177">
        <v>1</v>
      </c>
      <c r="H7024" s="177">
        <v>20.189920902252201</v>
      </c>
      <c r="I7024" s="118" t="b">
        <f>OR(L7024='PERAC-ngpPrcsTnD-mthncptr'!$B$1,L7024='PERAC-ngpPrcsTnD-mthncptr'!$C$1,L7024='PERAC-ngpPrcsTnD-mthncptr'!$D$1)</f>
        <v>0</v>
      </c>
      <c r="J7024" s="118">
        <f>IF(I7024=TRUE,G7024+'NPV Calcs'!$D$14,G7024)</f>
        <v>1</v>
      </c>
      <c r="K7024" s="176">
        <f>IF(OR(B7024="GAS",B7024="COL",B7024="LAN",B7024="RICE",B7024="LIVE"),H7024*About!$B$98,IF(OR(B7024="CROP",B7024="NAA"),H7024*About!$B$99,H7024))</f>
        <v>20.189920902252201</v>
      </c>
      <c r="L7024" s="136" t="str">
        <f>INDEX('EPA Tech to Policy Mapping'!$D:$D,MATCH('EPA Data'!F7024,'EPA Tech to Policy Mapping'!$C:$C,0))</f>
        <v>coal mining - methane capture</v>
      </c>
    </row>
    <row r="7025" spans="1:12" x14ac:dyDescent="0.25">
      <c r="A7025" s="177" t="s">
        <v>425</v>
      </c>
      <c r="B7025" s="177" t="s">
        <v>85</v>
      </c>
      <c r="C7025" s="177">
        <v>2015</v>
      </c>
      <c r="D7025" s="177" t="s">
        <v>82</v>
      </c>
      <c r="E7025" s="177" t="s">
        <v>83</v>
      </c>
      <c r="F7025" s="177" t="s">
        <v>429</v>
      </c>
      <c r="G7025" s="177">
        <v>1</v>
      </c>
      <c r="H7025" s="177">
        <v>101.850919008255</v>
      </c>
      <c r="I7025" s="118" t="b">
        <f>OR(L7025='PERAC-ngpPrcsTnD-mthncptr'!$B$1,L7025='PERAC-ngpPrcsTnD-mthncptr'!$C$1,L7025='PERAC-ngpPrcsTnD-mthncptr'!$D$1)</f>
        <v>0</v>
      </c>
      <c r="J7025" s="118">
        <f>IF(I7025=TRUE,G7025+'NPV Calcs'!$D$14,G7025)</f>
        <v>1</v>
      </c>
      <c r="K7025" s="176">
        <f>IF(OR(B7025="GAS",B7025="COL",B7025="LAN",B7025="RICE",B7025="LIVE"),H7025*About!$B$98,IF(OR(B7025="CROP",B7025="NAA"),H7025*About!$B$99,H7025))</f>
        <v>101.850919008255</v>
      </c>
      <c r="L7025" s="136" t="str">
        <f>INDEX('EPA Tech to Policy Mapping'!$D:$D,MATCH('EPA Data'!F7025,'EPA Tech to Policy Mapping'!$C:$C,0))</f>
        <v>coal mining - methane destruction</v>
      </c>
    </row>
    <row r="7026" spans="1:12" x14ac:dyDescent="0.25">
      <c r="A7026" s="177" t="s">
        <v>425</v>
      </c>
      <c r="B7026" s="177" t="s">
        <v>85</v>
      </c>
      <c r="C7026" s="177">
        <v>2015</v>
      </c>
      <c r="D7026" s="177" t="s">
        <v>82</v>
      </c>
      <c r="E7026" s="177" t="s">
        <v>83</v>
      </c>
      <c r="F7026" s="177" t="s">
        <v>428</v>
      </c>
      <c r="G7026" s="177">
        <v>1</v>
      </c>
      <c r="H7026" s="177">
        <v>0.90694457292556696</v>
      </c>
      <c r="I7026" s="118" t="b">
        <f>OR(L7026='PERAC-ngpPrcsTnD-mthncptr'!$B$1,L7026='PERAC-ngpPrcsTnD-mthncptr'!$C$1,L7026='PERAC-ngpPrcsTnD-mthncptr'!$D$1)</f>
        <v>0</v>
      </c>
      <c r="J7026" s="118">
        <f>IF(I7026=TRUE,G7026+'NPV Calcs'!$D$14,G7026)</f>
        <v>1</v>
      </c>
      <c r="K7026" s="176">
        <f>IF(OR(B7026="GAS",B7026="COL",B7026="LAN",B7026="RICE",B7026="LIVE"),H7026*About!$B$98,IF(OR(B7026="CROP",B7026="NAA"),H7026*About!$B$99,H7026))</f>
        <v>0.90694457292556696</v>
      </c>
      <c r="L7026" s="136" t="str">
        <f>INDEX('EPA Tech to Policy Mapping'!$D:$D,MATCH('EPA Data'!F7026,'EPA Tech to Policy Mapping'!$C:$C,0))</f>
        <v>coal mining - methane destruction</v>
      </c>
    </row>
    <row r="7027" spans="1:12" x14ac:dyDescent="0.25">
      <c r="A7027" s="177" t="s">
        <v>425</v>
      </c>
      <c r="B7027" s="177" t="s">
        <v>85</v>
      </c>
      <c r="C7027" s="177">
        <v>2015</v>
      </c>
      <c r="D7027" s="177" t="s">
        <v>82</v>
      </c>
      <c r="E7027" s="177" t="s">
        <v>83</v>
      </c>
      <c r="F7027" s="177" t="s">
        <v>430</v>
      </c>
      <c r="G7027" s="177">
        <v>1</v>
      </c>
      <c r="H7027" s="177">
        <v>3.4796581603586598</v>
      </c>
      <c r="I7027" s="118" t="b">
        <f>OR(L7027='PERAC-ngpPrcsTnD-mthncptr'!$B$1,L7027='PERAC-ngpPrcsTnD-mthncptr'!$C$1,L7027='PERAC-ngpPrcsTnD-mthncptr'!$D$1)</f>
        <v>0</v>
      </c>
      <c r="J7027" s="118">
        <f>IF(I7027=TRUE,G7027+'NPV Calcs'!$D$14,G7027)</f>
        <v>1</v>
      </c>
      <c r="K7027" s="176">
        <f>IF(OR(B7027="GAS",B7027="COL",B7027="LAN",B7027="RICE",B7027="LIVE"),H7027*About!$B$98,IF(OR(B7027="CROP",B7027="NAA"),H7027*About!$B$99,H7027))</f>
        <v>3.4796581603586598</v>
      </c>
      <c r="L7027" s="136" t="str">
        <f>INDEX('EPA Tech to Policy Mapping'!$D:$D,MATCH('EPA Data'!F7027,'EPA Tech to Policy Mapping'!$C:$C,0))</f>
        <v>coal mining - methane capture</v>
      </c>
    </row>
    <row r="7028" spans="1:12" x14ac:dyDescent="0.25">
      <c r="A7028" s="177" t="s">
        <v>425</v>
      </c>
      <c r="B7028" s="177" t="s">
        <v>85</v>
      </c>
      <c r="C7028" s="177">
        <v>2015</v>
      </c>
      <c r="D7028" s="177" t="s">
        <v>82</v>
      </c>
      <c r="E7028" s="177" t="s">
        <v>83</v>
      </c>
      <c r="F7028" s="177" t="s">
        <v>428</v>
      </c>
      <c r="G7028" s="177">
        <v>2</v>
      </c>
      <c r="H7028" s="177">
        <v>1.5196613818407001</v>
      </c>
      <c r="I7028" s="118" t="b">
        <f>OR(L7028='PERAC-ngpPrcsTnD-mthncptr'!$B$1,L7028='PERAC-ngpPrcsTnD-mthncptr'!$C$1,L7028='PERAC-ngpPrcsTnD-mthncptr'!$D$1)</f>
        <v>0</v>
      </c>
      <c r="J7028" s="118">
        <f>IF(I7028=TRUE,G7028+'NPV Calcs'!$D$14,G7028)</f>
        <v>2</v>
      </c>
      <c r="K7028" s="176">
        <f>IF(OR(B7028="GAS",B7028="COL",B7028="LAN",B7028="RICE",B7028="LIVE"),H7028*About!$B$98,IF(OR(B7028="CROP",B7028="NAA"),H7028*About!$B$99,H7028))</f>
        <v>1.5196613818407001</v>
      </c>
      <c r="L7028" s="136" t="str">
        <f>INDEX('EPA Tech to Policy Mapping'!$D:$D,MATCH('EPA Data'!F7028,'EPA Tech to Policy Mapping'!$C:$C,0))</f>
        <v>coal mining - methane destruction</v>
      </c>
    </row>
    <row r="7029" spans="1:12" x14ac:dyDescent="0.25">
      <c r="A7029" s="177" t="s">
        <v>425</v>
      </c>
      <c r="B7029" s="177" t="s">
        <v>85</v>
      </c>
      <c r="C7029" s="177">
        <v>2015</v>
      </c>
      <c r="D7029" s="177" t="s">
        <v>82</v>
      </c>
      <c r="E7029" s="177" t="s">
        <v>83</v>
      </c>
      <c r="F7029" s="177" t="s">
        <v>429</v>
      </c>
      <c r="G7029" s="177">
        <v>2</v>
      </c>
      <c r="H7029" s="177">
        <v>116.894952833652</v>
      </c>
      <c r="I7029" s="118" t="b">
        <f>OR(L7029='PERAC-ngpPrcsTnD-mthncptr'!$B$1,L7029='PERAC-ngpPrcsTnD-mthncptr'!$C$1,L7029='PERAC-ngpPrcsTnD-mthncptr'!$D$1)</f>
        <v>0</v>
      </c>
      <c r="J7029" s="118">
        <f>IF(I7029=TRUE,G7029+'NPV Calcs'!$D$14,G7029)</f>
        <v>2</v>
      </c>
      <c r="K7029" s="176">
        <f>IF(OR(B7029="GAS",B7029="COL",B7029="LAN",B7029="RICE",B7029="LIVE"),H7029*About!$B$98,IF(OR(B7029="CROP",B7029="NAA"),H7029*About!$B$99,H7029))</f>
        <v>116.894952833652</v>
      </c>
      <c r="L7029" s="136" t="str">
        <f>INDEX('EPA Tech to Policy Mapping'!$D:$D,MATCH('EPA Data'!F7029,'EPA Tech to Policy Mapping'!$C:$C,0))</f>
        <v>coal mining - methane destruction</v>
      </c>
    </row>
    <row r="7030" spans="1:12" x14ac:dyDescent="0.25">
      <c r="A7030" s="177" t="s">
        <v>425</v>
      </c>
      <c r="B7030" s="177" t="s">
        <v>85</v>
      </c>
      <c r="C7030" s="177">
        <v>2015</v>
      </c>
      <c r="D7030" s="177" t="s">
        <v>82</v>
      </c>
      <c r="E7030" s="177" t="s">
        <v>83</v>
      </c>
      <c r="F7030" s="177" t="s">
        <v>430</v>
      </c>
      <c r="G7030" s="177">
        <v>2</v>
      </c>
      <c r="H7030" s="177">
        <v>0.23558732122182799</v>
      </c>
      <c r="I7030" s="118" t="b">
        <f>OR(L7030='PERAC-ngpPrcsTnD-mthncptr'!$B$1,L7030='PERAC-ngpPrcsTnD-mthncptr'!$C$1,L7030='PERAC-ngpPrcsTnD-mthncptr'!$D$1)</f>
        <v>0</v>
      </c>
      <c r="J7030" s="118">
        <f>IF(I7030=TRUE,G7030+'NPV Calcs'!$D$14,G7030)</f>
        <v>2</v>
      </c>
      <c r="K7030" s="176">
        <f>IF(OR(B7030="GAS",B7030="COL",B7030="LAN",B7030="RICE",B7030="LIVE"),H7030*About!$B$98,IF(OR(B7030="CROP",B7030="NAA"),H7030*About!$B$99,H7030))</f>
        <v>0.23558732122182799</v>
      </c>
      <c r="L7030" s="136" t="str">
        <f>INDEX('EPA Tech to Policy Mapping'!$D:$D,MATCH('EPA Data'!F7030,'EPA Tech to Policy Mapping'!$C:$C,0))</f>
        <v>coal mining - methane capture</v>
      </c>
    </row>
    <row r="7031" spans="1:12" x14ac:dyDescent="0.25">
      <c r="A7031" s="177" t="s">
        <v>425</v>
      </c>
      <c r="B7031" s="177" t="s">
        <v>85</v>
      </c>
      <c r="C7031" s="177">
        <v>2015</v>
      </c>
      <c r="D7031" s="177" t="s">
        <v>82</v>
      </c>
      <c r="E7031" s="177" t="s">
        <v>83</v>
      </c>
      <c r="F7031" s="177" t="s">
        <v>426</v>
      </c>
      <c r="G7031" s="177">
        <v>2</v>
      </c>
      <c r="H7031" s="177">
        <v>4.4586927890777499</v>
      </c>
      <c r="I7031" s="118" t="b">
        <f>OR(L7031='PERAC-ngpPrcsTnD-mthncptr'!$B$1,L7031='PERAC-ngpPrcsTnD-mthncptr'!$C$1,L7031='PERAC-ngpPrcsTnD-mthncptr'!$D$1)</f>
        <v>0</v>
      </c>
      <c r="J7031" s="118">
        <f>IF(I7031=TRUE,G7031+'NPV Calcs'!$D$14,G7031)</f>
        <v>2</v>
      </c>
      <c r="K7031" s="176">
        <f>IF(OR(B7031="GAS",B7031="COL",B7031="LAN",B7031="RICE",B7031="LIVE"),H7031*About!$B$98,IF(OR(B7031="CROP",B7031="NAA"),H7031*About!$B$99,H7031))</f>
        <v>4.4586927890777499</v>
      </c>
      <c r="L7031" s="136" t="str">
        <f>INDEX('EPA Tech to Policy Mapping'!$D:$D,MATCH('EPA Data'!F7031,'EPA Tech to Policy Mapping'!$C:$C,0))</f>
        <v>coal mining - methane capture</v>
      </c>
    </row>
    <row r="7032" spans="1:12" x14ac:dyDescent="0.25">
      <c r="A7032" s="177" t="s">
        <v>425</v>
      </c>
      <c r="B7032" s="177" t="s">
        <v>85</v>
      </c>
      <c r="C7032" s="177">
        <v>2015</v>
      </c>
      <c r="D7032" s="177" t="s">
        <v>82</v>
      </c>
      <c r="E7032" s="177" t="s">
        <v>83</v>
      </c>
      <c r="F7032" s="177" t="s">
        <v>431</v>
      </c>
      <c r="G7032" s="177">
        <v>3</v>
      </c>
      <c r="H7032" s="177">
        <v>0.43309900164604098</v>
      </c>
      <c r="I7032" s="118" t="b">
        <f>OR(L7032='PERAC-ngpPrcsTnD-mthncptr'!$B$1,L7032='PERAC-ngpPrcsTnD-mthncptr'!$C$1,L7032='PERAC-ngpPrcsTnD-mthncptr'!$D$1)</f>
        <v>0</v>
      </c>
      <c r="J7032" s="118">
        <f>IF(I7032=TRUE,G7032+'NPV Calcs'!$D$14,G7032)</f>
        <v>3</v>
      </c>
      <c r="K7032" s="176">
        <f>IF(OR(B7032="GAS",B7032="COL",B7032="LAN",B7032="RICE",B7032="LIVE"),H7032*About!$B$98,IF(OR(B7032="CROP",B7032="NAA"),H7032*About!$B$99,H7032))</f>
        <v>0.43309900164604098</v>
      </c>
      <c r="L7032" s="136" t="str">
        <f>INDEX('EPA Tech to Policy Mapping'!$D:$D,MATCH('EPA Data'!F7032,'EPA Tech to Policy Mapping'!$C:$C,0))</f>
        <v>coal mining - methane destruction</v>
      </c>
    </row>
    <row r="7033" spans="1:12" x14ac:dyDescent="0.25">
      <c r="A7033" s="177" t="s">
        <v>425</v>
      </c>
      <c r="B7033" s="177" t="s">
        <v>85</v>
      </c>
      <c r="C7033" s="177">
        <v>2015</v>
      </c>
      <c r="D7033" s="177" t="s">
        <v>82</v>
      </c>
      <c r="E7033" s="177" t="s">
        <v>83</v>
      </c>
      <c r="F7033" s="177" t="s">
        <v>430</v>
      </c>
      <c r="G7033" s="177">
        <v>3</v>
      </c>
      <c r="H7033" s="177">
        <v>0.2068592607975</v>
      </c>
      <c r="I7033" s="118" t="b">
        <f>OR(L7033='PERAC-ngpPrcsTnD-mthncptr'!$B$1,L7033='PERAC-ngpPrcsTnD-mthncptr'!$C$1,L7033='PERAC-ngpPrcsTnD-mthncptr'!$D$1)</f>
        <v>0</v>
      </c>
      <c r="J7033" s="118">
        <f>IF(I7033=TRUE,G7033+'NPV Calcs'!$D$14,G7033)</f>
        <v>3</v>
      </c>
      <c r="K7033" s="176">
        <f>IF(OR(B7033="GAS",B7033="COL",B7033="LAN",B7033="RICE",B7033="LIVE"),H7033*About!$B$98,IF(OR(B7033="CROP",B7033="NAA"),H7033*About!$B$99,H7033))</f>
        <v>0.2068592607975</v>
      </c>
      <c r="L7033" s="136" t="str">
        <f>INDEX('EPA Tech to Policy Mapping'!$D:$D,MATCH('EPA Data'!F7033,'EPA Tech to Policy Mapping'!$C:$C,0))</f>
        <v>coal mining - methane capture</v>
      </c>
    </row>
    <row r="7034" spans="1:12" x14ac:dyDescent="0.25">
      <c r="A7034" s="177" t="s">
        <v>425</v>
      </c>
      <c r="B7034" s="177" t="s">
        <v>85</v>
      </c>
      <c r="C7034" s="177">
        <v>2015</v>
      </c>
      <c r="D7034" s="177" t="s">
        <v>82</v>
      </c>
      <c r="E7034" s="177" t="s">
        <v>83</v>
      </c>
      <c r="F7034" s="177" t="s">
        <v>428</v>
      </c>
      <c r="G7034" s="177">
        <v>3</v>
      </c>
      <c r="H7034" s="177">
        <v>1.2205536961555401</v>
      </c>
      <c r="I7034" s="118" t="b">
        <f>OR(L7034='PERAC-ngpPrcsTnD-mthncptr'!$B$1,L7034='PERAC-ngpPrcsTnD-mthncptr'!$C$1,L7034='PERAC-ngpPrcsTnD-mthncptr'!$D$1)</f>
        <v>0</v>
      </c>
      <c r="J7034" s="118">
        <f>IF(I7034=TRUE,G7034+'NPV Calcs'!$D$14,G7034)</f>
        <v>3</v>
      </c>
      <c r="K7034" s="176">
        <f>IF(OR(B7034="GAS",B7034="COL",B7034="LAN",B7034="RICE",B7034="LIVE"),H7034*About!$B$98,IF(OR(B7034="CROP",B7034="NAA"),H7034*About!$B$99,H7034))</f>
        <v>1.2205536961555401</v>
      </c>
      <c r="L7034" s="136" t="str">
        <f>INDEX('EPA Tech to Policy Mapping'!$D:$D,MATCH('EPA Data'!F7034,'EPA Tech to Policy Mapping'!$C:$C,0))</f>
        <v>coal mining - methane destruction</v>
      </c>
    </row>
    <row r="7035" spans="1:12" x14ac:dyDescent="0.25">
      <c r="A7035" s="177" t="s">
        <v>425</v>
      </c>
      <c r="B7035" s="177" t="s">
        <v>85</v>
      </c>
      <c r="C7035" s="177">
        <v>2015</v>
      </c>
      <c r="D7035" s="177" t="s">
        <v>82</v>
      </c>
      <c r="E7035" s="177" t="s">
        <v>83</v>
      </c>
      <c r="F7035" s="177" t="s">
        <v>429</v>
      </c>
      <c r="G7035" s="177">
        <v>3</v>
      </c>
      <c r="H7035" s="177">
        <v>10.591693401336601</v>
      </c>
      <c r="I7035" s="118" t="b">
        <f>OR(L7035='PERAC-ngpPrcsTnD-mthncptr'!$B$1,L7035='PERAC-ngpPrcsTnD-mthncptr'!$C$1,L7035='PERAC-ngpPrcsTnD-mthncptr'!$D$1)</f>
        <v>0</v>
      </c>
      <c r="J7035" s="118">
        <f>IF(I7035=TRUE,G7035+'NPV Calcs'!$D$14,G7035)</f>
        <v>3</v>
      </c>
      <c r="K7035" s="176">
        <f>IF(OR(B7035="GAS",B7035="COL",B7035="LAN",B7035="RICE",B7035="LIVE"),H7035*About!$B$98,IF(OR(B7035="CROP",B7035="NAA"),H7035*About!$B$99,H7035))</f>
        <v>10.591693401336601</v>
      </c>
      <c r="L7035" s="136" t="str">
        <f>INDEX('EPA Tech to Policy Mapping'!$D:$D,MATCH('EPA Data'!F7035,'EPA Tech to Policy Mapping'!$C:$C,0))</f>
        <v>coal mining - methane destruction</v>
      </c>
    </row>
    <row r="7036" spans="1:12" x14ac:dyDescent="0.25">
      <c r="A7036" s="177" t="s">
        <v>425</v>
      </c>
      <c r="B7036" s="177" t="s">
        <v>85</v>
      </c>
      <c r="C7036" s="177">
        <v>2015</v>
      </c>
      <c r="D7036" s="177" t="s">
        <v>82</v>
      </c>
      <c r="E7036" s="177" t="s">
        <v>83</v>
      </c>
      <c r="F7036" s="177" t="s">
        <v>426</v>
      </c>
      <c r="G7036" s="177">
        <v>3</v>
      </c>
      <c r="H7036" s="177">
        <v>6.47928690910339</v>
      </c>
      <c r="I7036" s="118" t="b">
        <f>OR(L7036='PERAC-ngpPrcsTnD-mthncptr'!$B$1,L7036='PERAC-ngpPrcsTnD-mthncptr'!$C$1,L7036='PERAC-ngpPrcsTnD-mthncptr'!$D$1)</f>
        <v>0</v>
      </c>
      <c r="J7036" s="118">
        <f>IF(I7036=TRUE,G7036+'NPV Calcs'!$D$14,G7036)</f>
        <v>3</v>
      </c>
      <c r="K7036" s="176">
        <f>IF(OR(B7036="GAS",B7036="COL",B7036="LAN",B7036="RICE",B7036="LIVE"),H7036*About!$B$98,IF(OR(B7036="CROP",B7036="NAA"),H7036*About!$B$99,H7036))</f>
        <v>6.47928690910339</v>
      </c>
      <c r="L7036" s="136" t="str">
        <f>INDEX('EPA Tech to Policy Mapping'!$D:$D,MATCH('EPA Data'!F7036,'EPA Tech to Policy Mapping'!$C:$C,0))</f>
        <v>coal mining - methane capture</v>
      </c>
    </row>
    <row r="7037" spans="1:12" x14ac:dyDescent="0.25">
      <c r="A7037" s="177" t="s">
        <v>425</v>
      </c>
      <c r="B7037" s="177" t="s">
        <v>85</v>
      </c>
      <c r="C7037" s="177">
        <v>2015</v>
      </c>
      <c r="D7037" s="177" t="s">
        <v>82</v>
      </c>
      <c r="E7037" s="177" t="s">
        <v>83</v>
      </c>
      <c r="F7037" s="177" t="s">
        <v>430</v>
      </c>
      <c r="G7037" s="177">
        <v>4</v>
      </c>
      <c r="H7037" s="177">
        <v>0.14004709944128901</v>
      </c>
      <c r="I7037" s="118" t="b">
        <f>OR(L7037='PERAC-ngpPrcsTnD-mthncptr'!$B$1,L7037='PERAC-ngpPrcsTnD-mthncptr'!$C$1,L7037='PERAC-ngpPrcsTnD-mthncptr'!$D$1)</f>
        <v>0</v>
      </c>
      <c r="J7037" s="118">
        <f>IF(I7037=TRUE,G7037+'NPV Calcs'!$D$14,G7037)</f>
        <v>4</v>
      </c>
      <c r="K7037" s="176">
        <f>IF(OR(B7037="GAS",B7037="COL",B7037="LAN",B7037="RICE",B7037="LIVE"),H7037*About!$B$98,IF(OR(B7037="CROP",B7037="NAA"),H7037*About!$B$99,H7037))</f>
        <v>0.14004709944128901</v>
      </c>
      <c r="L7037" s="136" t="str">
        <f>INDEX('EPA Tech to Policy Mapping'!$D:$D,MATCH('EPA Data'!F7037,'EPA Tech to Policy Mapping'!$C:$C,0))</f>
        <v>coal mining - methane capture</v>
      </c>
    </row>
    <row r="7038" spans="1:12" x14ac:dyDescent="0.25">
      <c r="A7038" s="177" t="s">
        <v>425</v>
      </c>
      <c r="B7038" s="177" t="s">
        <v>85</v>
      </c>
      <c r="C7038" s="177">
        <v>2015</v>
      </c>
      <c r="D7038" s="177" t="s">
        <v>82</v>
      </c>
      <c r="E7038" s="177" t="s">
        <v>83</v>
      </c>
      <c r="F7038" s="177" t="s">
        <v>428</v>
      </c>
      <c r="G7038" s="177">
        <v>4</v>
      </c>
      <c r="H7038" s="177">
        <v>2.6526523381471598</v>
      </c>
      <c r="I7038" s="118" t="b">
        <f>OR(L7038='PERAC-ngpPrcsTnD-mthncptr'!$B$1,L7038='PERAC-ngpPrcsTnD-mthncptr'!$C$1,L7038='PERAC-ngpPrcsTnD-mthncptr'!$D$1)</f>
        <v>0</v>
      </c>
      <c r="J7038" s="118">
        <f>IF(I7038=TRUE,G7038+'NPV Calcs'!$D$14,G7038)</f>
        <v>4</v>
      </c>
      <c r="K7038" s="176">
        <f>IF(OR(B7038="GAS",B7038="COL",B7038="LAN",B7038="RICE",B7038="LIVE"),H7038*About!$B$98,IF(OR(B7038="CROP",B7038="NAA"),H7038*About!$B$99,H7038))</f>
        <v>2.6526523381471598</v>
      </c>
      <c r="L7038" s="136" t="str">
        <f>INDEX('EPA Tech to Policy Mapping'!$D:$D,MATCH('EPA Data'!F7038,'EPA Tech to Policy Mapping'!$C:$C,0))</f>
        <v>coal mining - methane destruction</v>
      </c>
    </row>
    <row r="7039" spans="1:12" x14ac:dyDescent="0.25">
      <c r="A7039" s="177" t="s">
        <v>425</v>
      </c>
      <c r="B7039" s="177" t="s">
        <v>85</v>
      </c>
      <c r="C7039" s="177">
        <v>2015</v>
      </c>
      <c r="D7039" s="177" t="s">
        <v>82</v>
      </c>
      <c r="E7039" s="177" t="s">
        <v>83</v>
      </c>
      <c r="F7039" s="177" t="s">
        <v>431</v>
      </c>
      <c r="G7039" s="177">
        <v>4</v>
      </c>
      <c r="H7039" s="177">
        <v>1.3894231319427399</v>
      </c>
      <c r="I7039" s="118" t="b">
        <f>OR(L7039='PERAC-ngpPrcsTnD-mthncptr'!$B$1,L7039='PERAC-ngpPrcsTnD-mthncptr'!$C$1,L7039='PERAC-ngpPrcsTnD-mthncptr'!$D$1)</f>
        <v>0</v>
      </c>
      <c r="J7039" s="118">
        <f>IF(I7039=TRUE,G7039+'NPV Calcs'!$D$14,G7039)</f>
        <v>4</v>
      </c>
      <c r="K7039" s="176">
        <f>IF(OR(B7039="GAS",B7039="COL",B7039="LAN",B7039="RICE",B7039="LIVE"),H7039*About!$B$98,IF(OR(B7039="CROP",B7039="NAA"),H7039*About!$B$99,H7039))</f>
        <v>1.3894231319427399</v>
      </c>
      <c r="L7039" s="136" t="str">
        <f>INDEX('EPA Tech to Policy Mapping'!$D:$D,MATCH('EPA Data'!F7039,'EPA Tech to Policy Mapping'!$C:$C,0))</f>
        <v>coal mining - methane destruction</v>
      </c>
    </row>
    <row r="7040" spans="1:12" x14ac:dyDescent="0.25">
      <c r="A7040" s="177" t="s">
        <v>425</v>
      </c>
      <c r="B7040" s="177" t="s">
        <v>85</v>
      </c>
      <c r="C7040" s="177">
        <v>2015</v>
      </c>
      <c r="D7040" s="177" t="s">
        <v>82</v>
      </c>
      <c r="E7040" s="177" t="s">
        <v>83</v>
      </c>
      <c r="F7040" s="177" t="s">
        <v>426</v>
      </c>
      <c r="G7040" s="177">
        <v>4</v>
      </c>
      <c r="H7040" s="177">
        <v>2.7469512224197299</v>
      </c>
      <c r="I7040" s="118" t="b">
        <f>OR(L7040='PERAC-ngpPrcsTnD-mthncptr'!$B$1,L7040='PERAC-ngpPrcsTnD-mthncptr'!$C$1,L7040='PERAC-ngpPrcsTnD-mthncptr'!$D$1)</f>
        <v>0</v>
      </c>
      <c r="J7040" s="118">
        <f>IF(I7040=TRUE,G7040+'NPV Calcs'!$D$14,G7040)</f>
        <v>4</v>
      </c>
      <c r="K7040" s="176">
        <f>IF(OR(B7040="GAS",B7040="COL",B7040="LAN",B7040="RICE",B7040="LIVE"),H7040*About!$B$98,IF(OR(B7040="CROP",B7040="NAA"),H7040*About!$B$99,H7040))</f>
        <v>2.7469512224197299</v>
      </c>
      <c r="L7040" s="136" t="str">
        <f>INDEX('EPA Tech to Policy Mapping'!$D:$D,MATCH('EPA Data'!F7040,'EPA Tech to Policy Mapping'!$C:$C,0))</f>
        <v>coal mining - methane capture</v>
      </c>
    </row>
    <row r="7041" spans="1:12" x14ac:dyDescent="0.25">
      <c r="A7041" s="177" t="s">
        <v>425</v>
      </c>
      <c r="B7041" s="177" t="s">
        <v>85</v>
      </c>
      <c r="C7041" s="177">
        <v>2015</v>
      </c>
      <c r="D7041" s="177" t="s">
        <v>82</v>
      </c>
      <c r="E7041" s="177" t="s">
        <v>83</v>
      </c>
      <c r="F7041" s="177" t="s">
        <v>426</v>
      </c>
      <c r="G7041" s="177">
        <v>5</v>
      </c>
      <c r="H7041" s="177">
        <v>5.6117596626281703</v>
      </c>
      <c r="I7041" s="118" t="b">
        <f>OR(L7041='PERAC-ngpPrcsTnD-mthncptr'!$B$1,L7041='PERAC-ngpPrcsTnD-mthncptr'!$C$1,L7041='PERAC-ngpPrcsTnD-mthncptr'!$D$1)</f>
        <v>0</v>
      </c>
      <c r="J7041" s="118">
        <f>IF(I7041=TRUE,G7041+'NPV Calcs'!$D$14,G7041)</f>
        <v>5</v>
      </c>
      <c r="K7041" s="176">
        <f>IF(OR(B7041="GAS",B7041="COL",B7041="LAN",B7041="RICE",B7041="LIVE"),H7041*About!$B$98,IF(OR(B7041="CROP",B7041="NAA"),H7041*About!$B$99,H7041))</f>
        <v>5.6117596626281703</v>
      </c>
      <c r="L7041" s="136" t="str">
        <f>INDEX('EPA Tech to Policy Mapping'!$D:$D,MATCH('EPA Data'!F7041,'EPA Tech to Policy Mapping'!$C:$C,0))</f>
        <v>coal mining - methane capture</v>
      </c>
    </row>
    <row r="7042" spans="1:12" x14ac:dyDescent="0.25">
      <c r="A7042" s="177" t="s">
        <v>425</v>
      </c>
      <c r="B7042" s="177" t="s">
        <v>85</v>
      </c>
      <c r="C7042" s="177">
        <v>2015</v>
      </c>
      <c r="D7042" s="177" t="s">
        <v>82</v>
      </c>
      <c r="E7042" s="177" t="s">
        <v>83</v>
      </c>
      <c r="F7042" s="177" t="s">
        <v>430</v>
      </c>
      <c r="G7042" s="177">
        <v>5</v>
      </c>
      <c r="H7042" s="177">
        <v>0.12984485924243899</v>
      </c>
      <c r="I7042" s="118" t="b">
        <f>OR(L7042='PERAC-ngpPrcsTnD-mthncptr'!$B$1,L7042='PERAC-ngpPrcsTnD-mthncptr'!$C$1,L7042='PERAC-ngpPrcsTnD-mthncptr'!$D$1)</f>
        <v>0</v>
      </c>
      <c r="J7042" s="118">
        <f>IF(I7042=TRUE,G7042+'NPV Calcs'!$D$14,G7042)</f>
        <v>5</v>
      </c>
      <c r="K7042" s="176">
        <f>IF(OR(B7042="GAS",B7042="COL",B7042="LAN",B7042="RICE",B7042="LIVE"),H7042*About!$B$98,IF(OR(B7042="CROP",B7042="NAA"),H7042*About!$B$99,H7042))</f>
        <v>0.12984485924243899</v>
      </c>
      <c r="L7042" s="136" t="str">
        <f>INDEX('EPA Tech to Policy Mapping'!$D:$D,MATCH('EPA Data'!F7042,'EPA Tech to Policy Mapping'!$C:$C,0))</f>
        <v>coal mining - methane capture</v>
      </c>
    </row>
    <row r="7043" spans="1:12" x14ac:dyDescent="0.25">
      <c r="A7043" s="177" t="s">
        <v>425</v>
      </c>
      <c r="B7043" s="177" t="s">
        <v>85</v>
      </c>
      <c r="C7043" s="177">
        <v>2015</v>
      </c>
      <c r="D7043" s="177" t="s">
        <v>82</v>
      </c>
      <c r="E7043" s="177" t="s">
        <v>83</v>
      </c>
      <c r="F7043" s="177" t="s">
        <v>429</v>
      </c>
      <c r="G7043" s="177">
        <v>5</v>
      </c>
      <c r="H7043" s="177">
        <v>9.5592209100723196</v>
      </c>
      <c r="I7043" s="118" t="b">
        <f>OR(L7043='PERAC-ngpPrcsTnD-mthncptr'!$B$1,L7043='PERAC-ngpPrcsTnD-mthncptr'!$C$1,L7043='PERAC-ngpPrcsTnD-mthncptr'!$D$1)</f>
        <v>0</v>
      </c>
      <c r="J7043" s="118">
        <f>IF(I7043=TRUE,G7043+'NPV Calcs'!$D$14,G7043)</f>
        <v>5</v>
      </c>
      <c r="K7043" s="176">
        <f>IF(OR(B7043="GAS",B7043="COL",B7043="LAN",B7043="RICE",B7043="LIVE"),H7043*About!$B$98,IF(OR(B7043="CROP",B7043="NAA"),H7043*About!$B$99,H7043))</f>
        <v>9.5592209100723196</v>
      </c>
      <c r="L7043" s="136" t="str">
        <f>INDEX('EPA Tech to Policy Mapping'!$D:$D,MATCH('EPA Data'!F7043,'EPA Tech to Policy Mapping'!$C:$C,0))</f>
        <v>coal mining - methane destruction</v>
      </c>
    </row>
    <row r="7044" spans="1:12" x14ac:dyDescent="0.25">
      <c r="A7044" s="177" t="s">
        <v>425</v>
      </c>
      <c r="B7044" s="177" t="s">
        <v>85</v>
      </c>
      <c r="C7044" s="177">
        <v>2015</v>
      </c>
      <c r="D7044" s="177" t="s">
        <v>82</v>
      </c>
      <c r="E7044" s="177" t="s">
        <v>83</v>
      </c>
      <c r="F7044" s="177" t="s">
        <v>428</v>
      </c>
      <c r="G7044" s="177">
        <v>5</v>
      </c>
      <c r="H7044" s="177">
        <v>1.5574778020381901</v>
      </c>
      <c r="I7044" s="118" t="b">
        <f>OR(L7044='PERAC-ngpPrcsTnD-mthncptr'!$B$1,L7044='PERAC-ngpPrcsTnD-mthncptr'!$C$1,L7044='PERAC-ngpPrcsTnD-mthncptr'!$D$1)</f>
        <v>0</v>
      </c>
      <c r="J7044" s="118">
        <f>IF(I7044=TRUE,G7044+'NPV Calcs'!$D$14,G7044)</f>
        <v>5</v>
      </c>
      <c r="K7044" s="176">
        <f>IF(OR(B7044="GAS",B7044="COL",B7044="LAN",B7044="RICE",B7044="LIVE"),H7044*About!$B$98,IF(OR(B7044="CROP",B7044="NAA"),H7044*About!$B$99,H7044))</f>
        <v>1.5574778020381901</v>
      </c>
      <c r="L7044" s="136" t="str">
        <f>INDEX('EPA Tech to Policy Mapping'!$D:$D,MATCH('EPA Data'!F7044,'EPA Tech to Policy Mapping'!$C:$C,0))</f>
        <v>coal mining - methane destruction</v>
      </c>
    </row>
    <row r="7045" spans="1:12" x14ac:dyDescent="0.25">
      <c r="A7045" s="177" t="s">
        <v>425</v>
      </c>
      <c r="B7045" s="177" t="s">
        <v>85</v>
      </c>
      <c r="C7045" s="177">
        <v>2015</v>
      </c>
      <c r="D7045" s="177" t="s">
        <v>82</v>
      </c>
      <c r="E7045" s="177" t="s">
        <v>83</v>
      </c>
      <c r="F7045" s="177" t="s">
        <v>426</v>
      </c>
      <c r="G7045" s="177">
        <v>6</v>
      </c>
      <c r="H7045" s="177">
        <v>0.98000216484069802</v>
      </c>
      <c r="I7045" s="118" t="b">
        <f>OR(L7045='PERAC-ngpPrcsTnD-mthncptr'!$B$1,L7045='PERAC-ngpPrcsTnD-mthncptr'!$C$1,L7045='PERAC-ngpPrcsTnD-mthncptr'!$D$1)</f>
        <v>0</v>
      </c>
      <c r="J7045" s="118">
        <f>IF(I7045=TRUE,G7045+'NPV Calcs'!$D$14,G7045)</f>
        <v>6</v>
      </c>
      <c r="K7045" s="176">
        <f>IF(OR(B7045="GAS",B7045="COL",B7045="LAN",B7045="RICE",B7045="LIVE"),H7045*About!$B$98,IF(OR(B7045="CROP",B7045="NAA"),H7045*About!$B$99,H7045))</f>
        <v>0.98000216484069802</v>
      </c>
      <c r="L7045" s="136" t="str">
        <f>INDEX('EPA Tech to Policy Mapping'!$D:$D,MATCH('EPA Data'!F7045,'EPA Tech to Policy Mapping'!$C:$C,0))</f>
        <v>coal mining - methane capture</v>
      </c>
    </row>
    <row r="7046" spans="1:12" x14ac:dyDescent="0.25">
      <c r="A7046" s="177" t="s">
        <v>425</v>
      </c>
      <c r="B7046" s="177" t="s">
        <v>85</v>
      </c>
      <c r="C7046" s="177">
        <v>2015</v>
      </c>
      <c r="D7046" s="177" t="s">
        <v>82</v>
      </c>
      <c r="E7046" s="177" t="s">
        <v>83</v>
      </c>
      <c r="F7046" s="177" t="s">
        <v>428</v>
      </c>
      <c r="G7046" s="177">
        <v>6</v>
      </c>
      <c r="H7046" s="177">
        <v>1.5243220739066601</v>
      </c>
      <c r="I7046" s="118" t="b">
        <f>OR(L7046='PERAC-ngpPrcsTnD-mthncptr'!$B$1,L7046='PERAC-ngpPrcsTnD-mthncptr'!$C$1,L7046='PERAC-ngpPrcsTnD-mthncptr'!$D$1)</f>
        <v>0</v>
      </c>
      <c r="J7046" s="118">
        <f>IF(I7046=TRUE,G7046+'NPV Calcs'!$D$14,G7046)</f>
        <v>6</v>
      </c>
      <c r="K7046" s="176">
        <f>IF(OR(B7046="GAS",B7046="COL",B7046="LAN",B7046="RICE",B7046="LIVE"),H7046*About!$B$98,IF(OR(B7046="CROP",B7046="NAA"),H7046*About!$B$99,H7046))</f>
        <v>1.5243220739066601</v>
      </c>
      <c r="L7046" s="136" t="str">
        <f>INDEX('EPA Tech to Policy Mapping'!$D:$D,MATCH('EPA Data'!F7046,'EPA Tech to Policy Mapping'!$C:$C,0))</f>
        <v>coal mining - methane destruction</v>
      </c>
    </row>
    <row r="7047" spans="1:12" x14ac:dyDescent="0.25">
      <c r="A7047" s="177" t="s">
        <v>425</v>
      </c>
      <c r="B7047" s="177" t="s">
        <v>85</v>
      </c>
      <c r="C7047" s="177">
        <v>2015</v>
      </c>
      <c r="D7047" s="177" t="s">
        <v>82</v>
      </c>
      <c r="E7047" s="177" t="s">
        <v>83</v>
      </c>
      <c r="F7047" s="177" t="s">
        <v>429</v>
      </c>
      <c r="G7047" s="177">
        <v>6</v>
      </c>
      <c r="H7047" s="177">
        <v>7.1666536331176696</v>
      </c>
      <c r="I7047" s="118" t="b">
        <f>OR(L7047='PERAC-ngpPrcsTnD-mthncptr'!$B$1,L7047='PERAC-ngpPrcsTnD-mthncptr'!$C$1,L7047='PERAC-ngpPrcsTnD-mthncptr'!$D$1)</f>
        <v>0</v>
      </c>
      <c r="J7047" s="118">
        <f>IF(I7047=TRUE,G7047+'NPV Calcs'!$D$14,G7047)</f>
        <v>6</v>
      </c>
      <c r="K7047" s="176">
        <f>IF(OR(B7047="GAS",B7047="COL",B7047="LAN",B7047="RICE",B7047="LIVE"),H7047*About!$B$98,IF(OR(B7047="CROP",B7047="NAA"),H7047*About!$B$99,H7047))</f>
        <v>7.1666536331176696</v>
      </c>
      <c r="L7047" s="136" t="str">
        <f>INDEX('EPA Tech to Policy Mapping'!$D:$D,MATCH('EPA Data'!F7047,'EPA Tech to Policy Mapping'!$C:$C,0))</f>
        <v>coal mining - methane destruction</v>
      </c>
    </row>
    <row r="7048" spans="1:12" x14ac:dyDescent="0.25">
      <c r="A7048" s="177" t="s">
        <v>425</v>
      </c>
      <c r="B7048" s="177" t="s">
        <v>85</v>
      </c>
      <c r="C7048" s="177">
        <v>2015</v>
      </c>
      <c r="D7048" s="177" t="s">
        <v>82</v>
      </c>
      <c r="E7048" s="177" t="s">
        <v>83</v>
      </c>
      <c r="F7048" s="177" t="s">
        <v>430</v>
      </c>
      <c r="G7048" s="177">
        <v>7</v>
      </c>
      <c r="H7048" s="177">
        <v>4.3703723698854398E-2</v>
      </c>
      <c r="I7048" s="118" t="b">
        <f>OR(L7048='PERAC-ngpPrcsTnD-mthncptr'!$B$1,L7048='PERAC-ngpPrcsTnD-mthncptr'!$C$1,L7048='PERAC-ngpPrcsTnD-mthncptr'!$D$1)</f>
        <v>0</v>
      </c>
      <c r="J7048" s="118">
        <f>IF(I7048=TRUE,G7048+'NPV Calcs'!$D$14,G7048)</f>
        <v>7</v>
      </c>
      <c r="K7048" s="176">
        <f>IF(OR(B7048="GAS",B7048="COL",B7048="LAN",B7048="RICE",B7048="LIVE"),H7048*About!$B$98,IF(OR(B7048="CROP",B7048="NAA"),H7048*About!$B$99,H7048))</f>
        <v>4.3703723698854398E-2</v>
      </c>
      <c r="L7048" s="136" t="str">
        <f>INDEX('EPA Tech to Policy Mapping'!$D:$D,MATCH('EPA Data'!F7048,'EPA Tech to Policy Mapping'!$C:$C,0))</f>
        <v>coal mining - methane capture</v>
      </c>
    </row>
    <row r="7049" spans="1:12" x14ac:dyDescent="0.25">
      <c r="A7049" s="177" t="s">
        <v>425</v>
      </c>
      <c r="B7049" s="177" t="s">
        <v>85</v>
      </c>
      <c r="C7049" s="177">
        <v>2015</v>
      </c>
      <c r="D7049" s="177" t="s">
        <v>82</v>
      </c>
      <c r="E7049" s="177" t="s">
        <v>83</v>
      </c>
      <c r="F7049" s="177" t="s">
        <v>426</v>
      </c>
      <c r="G7049" s="177">
        <v>7</v>
      </c>
      <c r="H7049" s="177">
        <v>4.4898849725723204</v>
      </c>
      <c r="I7049" s="118" t="b">
        <f>OR(L7049='PERAC-ngpPrcsTnD-mthncptr'!$B$1,L7049='PERAC-ngpPrcsTnD-mthncptr'!$C$1,L7049='PERAC-ngpPrcsTnD-mthncptr'!$D$1)</f>
        <v>0</v>
      </c>
      <c r="J7049" s="118">
        <f>IF(I7049=TRUE,G7049+'NPV Calcs'!$D$14,G7049)</f>
        <v>7</v>
      </c>
      <c r="K7049" s="176">
        <f>IF(OR(B7049="GAS",B7049="COL",B7049="LAN",B7049="RICE",B7049="LIVE"),H7049*About!$B$98,IF(OR(B7049="CROP",B7049="NAA"),H7049*About!$B$99,H7049))</f>
        <v>4.4898849725723204</v>
      </c>
      <c r="L7049" s="136" t="str">
        <f>INDEX('EPA Tech to Policy Mapping'!$D:$D,MATCH('EPA Data'!F7049,'EPA Tech to Policy Mapping'!$C:$C,0))</f>
        <v>coal mining - methane capture</v>
      </c>
    </row>
    <row r="7050" spans="1:12" x14ac:dyDescent="0.25">
      <c r="A7050" s="177" t="s">
        <v>425</v>
      </c>
      <c r="B7050" s="177" t="s">
        <v>85</v>
      </c>
      <c r="C7050" s="177">
        <v>2015</v>
      </c>
      <c r="D7050" s="177" t="s">
        <v>82</v>
      </c>
      <c r="E7050" s="177" t="s">
        <v>83</v>
      </c>
      <c r="F7050" s="177" t="s">
        <v>429</v>
      </c>
      <c r="G7050" s="177">
        <v>7</v>
      </c>
      <c r="H7050" s="177">
        <v>2.56070828437805</v>
      </c>
      <c r="I7050" s="118" t="b">
        <f>OR(L7050='PERAC-ngpPrcsTnD-mthncptr'!$B$1,L7050='PERAC-ngpPrcsTnD-mthncptr'!$C$1,L7050='PERAC-ngpPrcsTnD-mthncptr'!$D$1)</f>
        <v>0</v>
      </c>
      <c r="J7050" s="118">
        <f>IF(I7050=TRUE,G7050+'NPV Calcs'!$D$14,G7050)</f>
        <v>7</v>
      </c>
      <c r="K7050" s="176">
        <f>IF(OR(B7050="GAS",B7050="COL",B7050="LAN",B7050="RICE",B7050="LIVE"),H7050*About!$B$98,IF(OR(B7050="CROP",B7050="NAA"),H7050*About!$B$99,H7050))</f>
        <v>2.56070828437805</v>
      </c>
      <c r="L7050" s="136" t="str">
        <f>INDEX('EPA Tech to Policy Mapping'!$D:$D,MATCH('EPA Data'!F7050,'EPA Tech to Policy Mapping'!$C:$C,0))</f>
        <v>coal mining - methane destruction</v>
      </c>
    </row>
    <row r="7051" spans="1:12" x14ac:dyDescent="0.25">
      <c r="A7051" s="177" t="s">
        <v>425</v>
      </c>
      <c r="B7051" s="177" t="s">
        <v>85</v>
      </c>
      <c r="C7051" s="177">
        <v>2015</v>
      </c>
      <c r="D7051" s="177" t="s">
        <v>82</v>
      </c>
      <c r="E7051" s="177" t="s">
        <v>83</v>
      </c>
      <c r="F7051" s="177" t="s">
        <v>428</v>
      </c>
      <c r="G7051" s="177">
        <v>7</v>
      </c>
      <c r="H7051" s="177">
        <v>0.60529428720474199</v>
      </c>
      <c r="I7051" s="118" t="b">
        <f>OR(L7051='PERAC-ngpPrcsTnD-mthncptr'!$B$1,L7051='PERAC-ngpPrcsTnD-mthncptr'!$C$1,L7051='PERAC-ngpPrcsTnD-mthncptr'!$D$1)</f>
        <v>0</v>
      </c>
      <c r="J7051" s="118">
        <f>IF(I7051=TRUE,G7051+'NPV Calcs'!$D$14,G7051)</f>
        <v>7</v>
      </c>
      <c r="K7051" s="176">
        <f>IF(OR(B7051="GAS",B7051="COL",B7051="LAN",B7051="RICE",B7051="LIVE"),H7051*About!$B$98,IF(OR(B7051="CROP",B7051="NAA"),H7051*About!$B$99,H7051))</f>
        <v>0.60529428720474199</v>
      </c>
      <c r="L7051" s="136" t="str">
        <f>INDEX('EPA Tech to Policy Mapping'!$D:$D,MATCH('EPA Data'!F7051,'EPA Tech to Policy Mapping'!$C:$C,0))</f>
        <v>coal mining - methane destruction</v>
      </c>
    </row>
    <row r="7052" spans="1:12" x14ac:dyDescent="0.25">
      <c r="A7052" s="177" t="s">
        <v>425</v>
      </c>
      <c r="B7052" s="177" t="s">
        <v>85</v>
      </c>
      <c r="C7052" s="177">
        <v>2015</v>
      </c>
      <c r="D7052" s="177" t="s">
        <v>82</v>
      </c>
      <c r="E7052" s="177" t="s">
        <v>83</v>
      </c>
      <c r="F7052" s="177" t="s">
        <v>426</v>
      </c>
      <c r="G7052" s="177">
        <v>8</v>
      </c>
      <c r="H7052" s="177">
        <v>0.746188104152679</v>
      </c>
      <c r="I7052" s="118" t="b">
        <f>OR(L7052='PERAC-ngpPrcsTnD-mthncptr'!$B$1,L7052='PERAC-ngpPrcsTnD-mthncptr'!$C$1,L7052='PERAC-ngpPrcsTnD-mthncptr'!$D$1)</f>
        <v>0</v>
      </c>
      <c r="J7052" s="118">
        <f>IF(I7052=TRUE,G7052+'NPV Calcs'!$D$14,G7052)</f>
        <v>8</v>
      </c>
      <c r="K7052" s="176">
        <f>IF(OR(B7052="GAS",B7052="COL",B7052="LAN",B7052="RICE",B7052="LIVE"),H7052*About!$B$98,IF(OR(B7052="CROP",B7052="NAA"),H7052*About!$B$99,H7052))</f>
        <v>0.746188104152679</v>
      </c>
      <c r="L7052" s="136" t="str">
        <f>INDEX('EPA Tech to Policy Mapping'!$D:$D,MATCH('EPA Data'!F7052,'EPA Tech to Policy Mapping'!$C:$C,0))</f>
        <v>coal mining - methane capture</v>
      </c>
    </row>
    <row r="7053" spans="1:12" x14ac:dyDescent="0.25">
      <c r="A7053" s="177" t="s">
        <v>425</v>
      </c>
      <c r="B7053" s="177" t="s">
        <v>85</v>
      </c>
      <c r="C7053" s="177">
        <v>2015</v>
      </c>
      <c r="D7053" s="177" t="s">
        <v>82</v>
      </c>
      <c r="E7053" s="177" t="s">
        <v>83</v>
      </c>
      <c r="F7053" s="177" t="s">
        <v>430</v>
      </c>
      <c r="G7053" s="177">
        <v>8</v>
      </c>
      <c r="H7053" s="177">
        <v>1.98093187063932E-2</v>
      </c>
      <c r="I7053" s="118" t="b">
        <f>OR(L7053='PERAC-ngpPrcsTnD-mthncptr'!$B$1,L7053='PERAC-ngpPrcsTnD-mthncptr'!$C$1,L7053='PERAC-ngpPrcsTnD-mthncptr'!$D$1)</f>
        <v>0</v>
      </c>
      <c r="J7053" s="118">
        <f>IF(I7053=TRUE,G7053+'NPV Calcs'!$D$14,G7053)</f>
        <v>8</v>
      </c>
      <c r="K7053" s="176">
        <f>IF(OR(B7053="GAS",B7053="COL",B7053="LAN",B7053="RICE",B7053="LIVE"),H7053*About!$B$98,IF(OR(B7053="CROP",B7053="NAA"),H7053*About!$B$99,H7053))</f>
        <v>1.98093187063932E-2</v>
      </c>
      <c r="L7053" s="136" t="str">
        <f>INDEX('EPA Tech to Policy Mapping'!$D:$D,MATCH('EPA Data'!F7053,'EPA Tech to Policy Mapping'!$C:$C,0))</f>
        <v>coal mining - methane capture</v>
      </c>
    </row>
    <row r="7054" spans="1:12" x14ac:dyDescent="0.25">
      <c r="A7054" s="177" t="s">
        <v>425</v>
      </c>
      <c r="B7054" s="177" t="s">
        <v>85</v>
      </c>
      <c r="C7054" s="177">
        <v>2015</v>
      </c>
      <c r="D7054" s="177" t="s">
        <v>82</v>
      </c>
      <c r="E7054" s="177" t="s">
        <v>83</v>
      </c>
      <c r="F7054" s="177" t="s">
        <v>428</v>
      </c>
      <c r="G7054" s="177">
        <v>8</v>
      </c>
      <c r="H7054" s="177">
        <v>9.6659764647483798E-2</v>
      </c>
      <c r="I7054" s="118" t="b">
        <f>OR(L7054='PERAC-ngpPrcsTnD-mthncptr'!$B$1,L7054='PERAC-ngpPrcsTnD-mthncptr'!$C$1,L7054='PERAC-ngpPrcsTnD-mthncptr'!$D$1)</f>
        <v>0</v>
      </c>
      <c r="J7054" s="118">
        <f>IF(I7054=TRUE,G7054+'NPV Calcs'!$D$14,G7054)</f>
        <v>8</v>
      </c>
      <c r="K7054" s="176">
        <f>IF(OR(B7054="GAS",B7054="COL",B7054="LAN",B7054="RICE",B7054="LIVE"),H7054*About!$B$98,IF(OR(B7054="CROP",B7054="NAA"),H7054*About!$B$99,H7054))</f>
        <v>9.6659764647483798E-2</v>
      </c>
      <c r="L7054" s="136" t="str">
        <f>INDEX('EPA Tech to Policy Mapping'!$D:$D,MATCH('EPA Data'!F7054,'EPA Tech to Policy Mapping'!$C:$C,0))</f>
        <v>coal mining - methane destruction</v>
      </c>
    </row>
    <row r="7055" spans="1:12" x14ac:dyDescent="0.25">
      <c r="A7055" s="177" t="s">
        <v>425</v>
      </c>
      <c r="B7055" s="177" t="s">
        <v>85</v>
      </c>
      <c r="C7055" s="177">
        <v>2015</v>
      </c>
      <c r="D7055" s="177" t="s">
        <v>82</v>
      </c>
      <c r="E7055" s="177" t="s">
        <v>83</v>
      </c>
      <c r="F7055" s="177" t="s">
        <v>429</v>
      </c>
      <c r="G7055" s="177">
        <v>8</v>
      </c>
      <c r="H7055" s="177">
        <v>8.5100184679031301</v>
      </c>
      <c r="I7055" s="118" t="b">
        <f>OR(L7055='PERAC-ngpPrcsTnD-mthncptr'!$B$1,L7055='PERAC-ngpPrcsTnD-mthncptr'!$C$1,L7055='PERAC-ngpPrcsTnD-mthncptr'!$D$1)</f>
        <v>0</v>
      </c>
      <c r="J7055" s="118">
        <f>IF(I7055=TRUE,G7055+'NPV Calcs'!$D$14,G7055)</f>
        <v>8</v>
      </c>
      <c r="K7055" s="176">
        <f>IF(OR(B7055="GAS",B7055="COL",B7055="LAN",B7055="RICE",B7055="LIVE"),H7055*About!$B$98,IF(OR(B7055="CROP",B7055="NAA"),H7055*About!$B$99,H7055))</f>
        <v>8.5100184679031301</v>
      </c>
      <c r="L7055" s="136" t="str">
        <f>INDEX('EPA Tech to Policy Mapping'!$D:$D,MATCH('EPA Data'!F7055,'EPA Tech to Policy Mapping'!$C:$C,0))</f>
        <v>coal mining - methane destruction</v>
      </c>
    </row>
    <row r="7056" spans="1:12" x14ac:dyDescent="0.25">
      <c r="A7056" s="177" t="s">
        <v>425</v>
      </c>
      <c r="B7056" s="177" t="s">
        <v>85</v>
      </c>
      <c r="C7056" s="177">
        <v>2015</v>
      </c>
      <c r="D7056" s="177" t="s">
        <v>82</v>
      </c>
      <c r="E7056" s="177" t="s">
        <v>83</v>
      </c>
      <c r="F7056" s="177" t="s">
        <v>428</v>
      </c>
      <c r="G7056" s="177">
        <v>9</v>
      </c>
      <c r="H7056" s="177">
        <v>0.16101386025547901</v>
      </c>
      <c r="I7056" s="118" t="b">
        <f>OR(L7056='PERAC-ngpPrcsTnD-mthncptr'!$B$1,L7056='PERAC-ngpPrcsTnD-mthncptr'!$C$1,L7056='PERAC-ngpPrcsTnD-mthncptr'!$D$1)</f>
        <v>0</v>
      </c>
      <c r="J7056" s="118">
        <f>IF(I7056=TRUE,G7056+'NPV Calcs'!$D$14,G7056)</f>
        <v>9</v>
      </c>
      <c r="K7056" s="176">
        <f>IF(OR(B7056="GAS",B7056="COL",B7056="LAN",B7056="RICE",B7056="LIVE"),H7056*About!$B$98,IF(OR(B7056="CROP",B7056="NAA"),H7056*About!$B$99,H7056))</f>
        <v>0.16101386025547901</v>
      </c>
      <c r="L7056" s="136" t="str">
        <f>INDEX('EPA Tech to Policy Mapping'!$D:$D,MATCH('EPA Data'!F7056,'EPA Tech to Policy Mapping'!$C:$C,0))</f>
        <v>coal mining - methane destruction</v>
      </c>
    </row>
    <row r="7057" spans="1:12" x14ac:dyDescent="0.25">
      <c r="A7057" s="177" t="s">
        <v>425</v>
      </c>
      <c r="B7057" s="177" t="s">
        <v>85</v>
      </c>
      <c r="C7057" s="177">
        <v>2015</v>
      </c>
      <c r="D7057" s="177" t="s">
        <v>82</v>
      </c>
      <c r="E7057" s="177" t="s">
        <v>83</v>
      </c>
      <c r="F7057" s="177" t="s">
        <v>430</v>
      </c>
      <c r="G7057" s="177">
        <v>9</v>
      </c>
      <c r="H7057" s="177">
        <v>5.66685795783997E-2</v>
      </c>
      <c r="I7057" s="118" t="b">
        <f>OR(L7057='PERAC-ngpPrcsTnD-mthncptr'!$B$1,L7057='PERAC-ngpPrcsTnD-mthncptr'!$C$1,L7057='PERAC-ngpPrcsTnD-mthncptr'!$D$1)</f>
        <v>0</v>
      </c>
      <c r="J7057" s="118">
        <f>IF(I7057=TRUE,G7057+'NPV Calcs'!$D$14,G7057)</f>
        <v>9</v>
      </c>
      <c r="K7057" s="176">
        <f>IF(OR(B7057="GAS",B7057="COL",B7057="LAN",B7057="RICE",B7057="LIVE"),H7057*About!$B$98,IF(OR(B7057="CROP",B7057="NAA"),H7057*About!$B$99,H7057))</f>
        <v>5.66685795783997E-2</v>
      </c>
      <c r="L7057" s="136" t="str">
        <f>INDEX('EPA Tech to Policy Mapping'!$D:$D,MATCH('EPA Data'!F7057,'EPA Tech to Policy Mapping'!$C:$C,0))</f>
        <v>coal mining - methane capture</v>
      </c>
    </row>
    <row r="7058" spans="1:12" x14ac:dyDescent="0.25">
      <c r="A7058" s="177" t="s">
        <v>425</v>
      </c>
      <c r="B7058" s="177" t="s">
        <v>85</v>
      </c>
      <c r="C7058" s="177">
        <v>2015</v>
      </c>
      <c r="D7058" s="177" t="s">
        <v>82</v>
      </c>
      <c r="E7058" s="177" t="s">
        <v>83</v>
      </c>
      <c r="F7058" s="177" t="s">
        <v>426</v>
      </c>
      <c r="G7058" s="177">
        <v>9</v>
      </c>
      <c r="H7058" s="177">
        <v>3.4943837523460299</v>
      </c>
      <c r="I7058" s="118" t="b">
        <f>OR(L7058='PERAC-ngpPrcsTnD-mthncptr'!$B$1,L7058='PERAC-ngpPrcsTnD-mthncptr'!$C$1,L7058='PERAC-ngpPrcsTnD-mthncptr'!$D$1)</f>
        <v>0</v>
      </c>
      <c r="J7058" s="118">
        <f>IF(I7058=TRUE,G7058+'NPV Calcs'!$D$14,G7058)</f>
        <v>9</v>
      </c>
      <c r="K7058" s="176">
        <f>IF(OR(B7058="GAS",B7058="COL",B7058="LAN",B7058="RICE",B7058="LIVE"),H7058*About!$B$98,IF(OR(B7058="CROP",B7058="NAA"),H7058*About!$B$99,H7058))</f>
        <v>3.4943837523460299</v>
      </c>
      <c r="L7058" s="136" t="str">
        <f>INDEX('EPA Tech to Policy Mapping'!$D:$D,MATCH('EPA Data'!F7058,'EPA Tech to Policy Mapping'!$C:$C,0))</f>
        <v>coal mining - methane capture</v>
      </c>
    </row>
    <row r="7059" spans="1:12" x14ac:dyDescent="0.25">
      <c r="A7059" s="177" t="s">
        <v>425</v>
      </c>
      <c r="B7059" s="177" t="s">
        <v>85</v>
      </c>
      <c r="C7059" s="177">
        <v>2015</v>
      </c>
      <c r="D7059" s="177" t="s">
        <v>82</v>
      </c>
      <c r="E7059" s="177" t="s">
        <v>83</v>
      </c>
      <c r="F7059" s="177" t="s">
        <v>429</v>
      </c>
      <c r="G7059" s="177">
        <v>9</v>
      </c>
      <c r="H7059" s="177">
        <v>17.5896091461181</v>
      </c>
      <c r="I7059" s="118" t="b">
        <f>OR(L7059='PERAC-ngpPrcsTnD-mthncptr'!$B$1,L7059='PERAC-ngpPrcsTnD-mthncptr'!$C$1,L7059='PERAC-ngpPrcsTnD-mthncptr'!$D$1)</f>
        <v>0</v>
      </c>
      <c r="J7059" s="118">
        <f>IF(I7059=TRUE,G7059+'NPV Calcs'!$D$14,G7059)</f>
        <v>9</v>
      </c>
      <c r="K7059" s="176">
        <f>IF(OR(B7059="GAS",B7059="COL",B7059="LAN",B7059="RICE",B7059="LIVE"),H7059*About!$B$98,IF(OR(B7059="CROP",B7059="NAA"),H7059*About!$B$99,H7059))</f>
        <v>17.5896091461181</v>
      </c>
      <c r="L7059" s="136" t="str">
        <f>INDEX('EPA Tech to Policy Mapping'!$D:$D,MATCH('EPA Data'!F7059,'EPA Tech to Policy Mapping'!$C:$C,0))</f>
        <v>coal mining - methane destruction</v>
      </c>
    </row>
    <row r="7060" spans="1:12" x14ac:dyDescent="0.25">
      <c r="A7060" s="177" t="s">
        <v>425</v>
      </c>
      <c r="B7060" s="177" t="s">
        <v>85</v>
      </c>
      <c r="C7060" s="177">
        <v>2015</v>
      </c>
      <c r="D7060" s="177" t="s">
        <v>82</v>
      </c>
      <c r="E7060" s="177" t="s">
        <v>83</v>
      </c>
      <c r="F7060" s="177" t="s">
        <v>429</v>
      </c>
      <c r="G7060" s="177">
        <v>10</v>
      </c>
      <c r="H7060" s="177">
        <v>37.690648362040498</v>
      </c>
      <c r="I7060" s="118" t="b">
        <f>OR(L7060='PERAC-ngpPrcsTnD-mthncptr'!$B$1,L7060='PERAC-ngpPrcsTnD-mthncptr'!$C$1,L7060='PERAC-ngpPrcsTnD-mthncptr'!$D$1)</f>
        <v>0</v>
      </c>
      <c r="J7060" s="118">
        <f>IF(I7060=TRUE,G7060+'NPV Calcs'!$D$14,G7060)</f>
        <v>10</v>
      </c>
      <c r="K7060" s="176">
        <f>IF(OR(B7060="GAS",B7060="COL",B7060="LAN",B7060="RICE",B7060="LIVE"),H7060*About!$B$98,IF(OR(B7060="CROP",B7060="NAA"),H7060*About!$B$99,H7060))</f>
        <v>37.690648362040498</v>
      </c>
      <c r="L7060" s="136" t="str">
        <f>INDEX('EPA Tech to Policy Mapping'!$D:$D,MATCH('EPA Data'!F7060,'EPA Tech to Policy Mapping'!$C:$C,0))</f>
        <v>coal mining - methane destruction</v>
      </c>
    </row>
    <row r="7061" spans="1:12" x14ac:dyDescent="0.25">
      <c r="A7061" s="177" t="s">
        <v>425</v>
      </c>
      <c r="B7061" s="177" t="s">
        <v>85</v>
      </c>
      <c r="C7061" s="177">
        <v>2015</v>
      </c>
      <c r="D7061" s="177" t="s">
        <v>82</v>
      </c>
      <c r="E7061" s="177" t="s">
        <v>83</v>
      </c>
      <c r="F7061" s="177" t="s">
        <v>426</v>
      </c>
      <c r="G7061" s="177">
        <v>10</v>
      </c>
      <c r="H7061" s="177">
        <v>0.61329013109207098</v>
      </c>
      <c r="I7061" s="118" t="b">
        <f>OR(L7061='PERAC-ngpPrcsTnD-mthncptr'!$B$1,L7061='PERAC-ngpPrcsTnD-mthncptr'!$C$1,L7061='PERAC-ngpPrcsTnD-mthncptr'!$D$1)</f>
        <v>0</v>
      </c>
      <c r="J7061" s="118">
        <f>IF(I7061=TRUE,G7061+'NPV Calcs'!$D$14,G7061)</f>
        <v>10</v>
      </c>
      <c r="K7061" s="176">
        <f>IF(OR(B7061="GAS",B7061="COL",B7061="LAN",B7061="RICE",B7061="LIVE"),H7061*About!$B$98,IF(OR(B7061="CROP",B7061="NAA"),H7061*About!$B$99,H7061))</f>
        <v>0.61329013109207098</v>
      </c>
      <c r="L7061" s="136" t="str">
        <f>INDEX('EPA Tech to Policy Mapping'!$D:$D,MATCH('EPA Data'!F7061,'EPA Tech to Policy Mapping'!$C:$C,0))</f>
        <v>coal mining - methane capture</v>
      </c>
    </row>
    <row r="7062" spans="1:12" x14ac:dyDescent="0.25">
      <c r="A7062" s="177" t="s">
        <v>425</v>
      </c>
      <c r="B7062" s="177" t="s">
        <v>85</v>
      </c>
      <c r="C7062" s="177">
        <v>2015</v>
      </c>
      <c r="D7062" s="177" t="s">
        <v>82</v>
      </c>
      <c r="E7062" s="177" t="s">
        <v>83</v>
      </c>
      <c r="F7062" s="177" t="s">
        <v>428</v>
      </c>
      <c r="G7062" s="177">
        <v>10</v>
      </c>
      <c r="H7062" s="177">
        <v>0.35493594780564303</v>
      </c>
      <c r="I7062" s="118" t="b">
        <f>OR(L7062='PERAC-ngpPrcsTnD-mthncptr'!$B$1,L7062='PERAC-ngpPrcsTnD-mthncptr'!$C$1,L7062='PERAC-ngpPrcsTnD-mthncptr'!$D$1)</f>
        <v>0</v>
      </c>
      <c r="J7062" s="118">
        <f>IF(I7062=TRUE,G7062+'NPV Calcs'!$D$14,G7062)</f>
        <v>10</v>
      </c>
      <c r="K7062" s="176">
        <f>IF(OR(B7062="GAS",B7062="COL",B7062="LAN",B7062="RICE",B7062="LIVE"),H7062*About!$B$98,IF(OR(B7062="CROP",B7062="NAA"),H7062*About!$B$99,H7062))</f>
        <v>0.35493594780564303</v>
      </c>
      <c r="L7062" s="136" t="str">
        <f>INDEX('EPA Tech to Policy Mapping'!$D:$D,MATCH('EPA Data'!F7062,'EPA Tech to Policy Mapping'!$C:$C,0))</f>
        <v>coal mining - methane destruction</v>
      </c>
    </row>
    <row r="7063" spans="1:12" x14ac:dyDescent="0.25">
      <c r="A7063" s="177" t="s">
        <v>425</v>
      </c>
      <c r="B7063" s="177" t="s">
        <v>85</v>
      </c>
      <c r="C7063" s="177">
        <v>2015</v>
      </c>
      <c r="D7063" s="177" t="s">
        <v>82</v>
      </c>
      <c r="E7063" s="177" t="s">
        <v>83</v>
      </c>
      <c r="F7063" s="177" t="s">
        <v>430</v>
      </c>
      <c r="G7063" s="177">
        <v>10</v>
      </c>
      <c r="H7063" s="177">
        <v>3.69078647345304E-2</v>
      </c>
      <c r="I7063" s="118" t="b">
        <f>OR(L7063='PERAC-ngpPrcsTnD-mthncptr'!$B$1,L7063='PERAC-ngpPrcsTnD-mthncptr'!$C$1,L7063='PERAC-ngpPrcsTnD-mthncptr'!$D$1)</f>
        <v>0</v>
      </c>
      <c r="J7063" s="118">
        <f>IF(I7063=TRUE,G7063+'NPV Calcs'!$D$14,G7063)</f>
        <v>10</v>
      </c>
      <c r="K7063" s="176">
        <f>IF(OR(B7063="GAS",B7063="COL",B7063="LAN",B7063="RICE",B7063="LIVE"),H7063*About!$B$98,IF(OR(B7063="CROP",B7063="NAA"),H7063*About!$B$99,H7063))</f>
        <v>3.69078647345304E-2</v>
      </c>
      <c r="L7063" s="136" t="str">
        <f>INDEX('EPA Tech to Policy Mapping'!$D:$D,MATCH('EPA Data'!F7063,'EPA Tech to Policy Mapping'!$C:$C,0))</f>
        <v>coal mining - methane capture</v>
      </c>
    </row>
    <row r="7064" spans="1:12" x14ac:dyDescent="0.25">
      <c r="A7064" s="177" t="s">
        <v>425</v>
      </c>
      <c r="B7064" s="177" t="s">
        <v>85</v>
      </c>
      <c r="C7064" s="177">
        <v>2015</v>
      </c>
      <c r="D7064" s="177" t="s">
        <v>82</v>
      </c>
      <c r="E7064" s="177" t="s">
        <v>83</v>
      </c>
      <c r="F7064" s="177" t="s">
        <v>430</v>
      </c>
      <c r="G7064" s="177">
        <v>11</v>
      </c>
      <c r="H7064" s="177">
        <v>1.7349600791931201E-2</v>
      </c>
      <c r="I7064" s="118" t="b">
        <f>OR(L7064='PERAC-ngpPrcsTnD-mthncptr'!$B$1,L7064='PERAC-ngpPrcsTnD-mthncptr'!$C$1,L7064='PERAC-ngpPrcsTnD-mthncptr'!$D$1)</f>
        <v>0</v>
      </c>
      <c r="J7064" s="118">
        <f>IF(I7064=TRUE,G7064+'NPV Calcs'!$D$14,G7064)</f>
        <v>11</v>
      </c>
      <c r="K7064" s="176">
        <f>IF(OR(B7064="GAS",B7064="COL",B7064="LAN",B7064="RICE",B7064="LIVE"),H7064*About!$B$98,IF(OR(B7064="CROP",B7064="NAA"),H7064*About!$B$99,H7064))</f>
        <v>1.7349600791931201E-2</v>
      </c>
      <c r="L7064" s="136" t="str">
        <f>INDEX('EPA Tech to Policy Mapping'!$D:$D,MATCH('EPA Data'!F7064,'EPA Tech to Policy Mapping'!$C:$C,0))</f>
        <v>coal mining - methane capture</v>
      </c>
    </row>
    <row r="7065" spans="1:12" x14ac:dyDescent="0.25">
      <c r="A7065" s="177" t="s">
        <v>425</v>
      </c>
      <c r="B7065" s="177" t="s">
        <v>85</v>
      </c>
      <c r="C7065" s="177">
        <v>2015</v>
      </c>
      <c r="D7065" s="177" t="s">
        <v>82</v>
      </c>
      <c r="E7065" s="177" t="s">
        <v>83</v>
      </c>
      <c r="F7065" s="177" t="s">
        <v>428</v>
      </c>
      <c r="G7065" s="177">
        <v>11</v>
      </c>
      <c r="H7065" s="177">
        <v>0.12961971014738</v>
      </c>
      <c r="I7065" s="118" t="b">
        <f>OR(L7065='PERAC-ngpPrcsTnD-mthncptr'!$B$1,L7065='PERAC-ngpPrcsTnD-mthncptr'!$C$1,L7065='PERAC-ngpPrcsTnD-mthncptr'!$D$1)</f>
        <v>0</v>
      </c>
      <c r="J7065" s="118">
        <f>IF(I7065=TRUE,G7065+'NPV Calcs'!$D$14,G7065)</f>
        <v>11</v>
      </c>
      <c r="K7065" s="176">
        <f>IF(OR(B7065="GAS",B7065="COL",B7065="LAN",B7065="RICE",B7065="LIVE"),H7065*About!$B$98,IF(OR(B7065="CROP",B7065="NAA"),H7065*About!$B$99,H7065))</f>
        <v>0.12961971014738</v>
      </c>
      <c r="L7065" s="136" t="str">
        <f>INDEX('EPA Tech to Policy Mapping'!$D:$D,MATCH('EPA Data'!F7065,'EPA Tech to Policy Mapping'!$C:$C,0))</f>
        <v>coal mining - methane destruction</v>
      </c>
    </row>
    <row r="7066" spans="1:12" x14ac:dyDescent="0.25">
      <c r="A7066" s="177" t="s">
        <v>425</v>
      </c>
      <c r="B7066" s="177" t="s">
        <v>85</v>
      </c>
      <c r="C7066" s="177">
        <v>2015</v>
      </c>
      <c r="D7066" s="177" t="s">
        <v>82</v>
      </c>
      <c r="E7066" s="177" t="s">
        <v>83</v>
      </c>
      <c r="F7066" s="177" t="s">
        <v>429</v>
      </c>
      <c r="G7066" s="177">
        <v>11</v>
      </c>
      <c r="H7066" s="177">
        <v>0.86526674032211304</v>
      </c>
      <c r="I7066" s="118" t="b">
        <f>OR(L7066='PERAC-ngpPrcsTnD-mthncptr'!$B$1,L7066='PERAC-ngpPrcsTnD-mthncptr'!$C$1,L7066='PERAC-ngpPrcsTnD-mthncptr'!$D$1)</f>
        <v>0</v>
      </c>
      <c r="J7066" s="118">
        <f>IF(I7066=TRUE,G7066+'NPV Calcs'!$D$14,G7066)</f>
        <v>11</v>
      </c>
      <c r="K7066" s="176">
        <f>IF(OR(B7066="GAS",B7066="COL",B7066="LAN",B7066="RICE",B7066="LIVE"),H7066*About!$B$98,IF(OR(B7066="CROP",B7066="NAA"),H7066*About!$B$99,H7066))</f>
        <v>0.86526674032211304</v>
      </c>
      <c r="L7066" s="136" t="str">
        <f>INDEX('EPA Tech to Policy Mapping'!$D:$D,MATCH('EPA Data'!F7066,'EPA Tech to Policy Mapping'!$C:$C,0))</f>
        <v>coal mining - methane destruction</v>
      </c>
    </row>
    <row r="7067" spans="1:12" x14ac:dyDescent="0.25">
      <c r="A7067" s="177" t="s">
        <v>425</v>
      </c>
      <c r="B7067" s="177" t="s">
        <v>85</v>
      </c>
      <c r="C7067" s="177">
        <v>2015</v>
      </c>
      <c r="D7067" s="177" t="s">
        <v>82</v>
      </c>
      <c r="E7067" s="177" t="s">
        <v>83</v>
      </c>
      <c r="F7067" s="177" t="s">
        <v>426</v>
      </c>
      <c r="G7067" s="177">
        <v>11</v>
      </c>
      <c r="H7067" s="177">
        <v>1.7198646068573</v>
      </c>
      <c r="I7067" s="118" t="b">
        <f>OR(L7067='PERAC-ngpPrcsTnD-mthncptr'!$B$1,L7067='PERAC-ngpPrcsTnD-mthncptr'!$C$1,L7067='PERAC-ngpPrcsTnD-mthncptr'!$D$1)</f>
        <v>0</v>
      </c>
      <c r="J7067" s="118">
        <f>IF(I7067=TRUE,G7067+'NPV Calcs'!$D$14,G7067)</f>
        <v>11</v>
      </c>
      <c r="K7067" s="176">
        <f>IF(OR(B7067="GAS",B7067="COL",B7067="LAN",B7067="RICE",B7067="LIVE"),H7067*About!$B$98,IF(OR(B7067="CROP",B7067="NAA"),H7067*About!$B$99,H7067))</f>
        <v>1.7198646068573</v>
      </c>
      <c r="L7067" s="136" t="str">
        <f>INDEX('EPA Tech to Policy Mapping'!$D:$D,MATCH('EPA Data'!F7067,'EPA Tech to Policy Mapping'!$C:$C,0))</f>
        <v>coal mining - methane capture</v>
      </c>
    </row>
    <row r="7068" spans="1:12" x14ac:dyDescent="0.25">
      <c r="A7068" s="177" t="s">
        <v>425</v>
      </c>
      <c r="B7068" s="177" t="s">
        <v>85</v>
      </c>
      <c r="C7068" s="177">
        <v>2015</v>
      </c>
      <c r="D7068" s="177" t="s">
        <v>82</v>
      </c>
      <c r="E7068" s="177" t="s">
        <v>83</v>
      </c>
      <c r="F7068" s="177" t="s">
        <v>430</v>
      </c>
      <c r="G7068" s="177">
        <v>12</v>
      </c>
      <c r="H7068" s="177">
        <v>1.6758879646658901E-2</v>
      </c>
      <c r="I7068" s="118" t="b">
        <f>OR(L7068='PERAC-ngpPrcsTnD-mthncptr'!$B$1,L7068='PERAC-ngpPrcsTnD-mthncptr'!$C$1,L7068='PERAC-ngpPrcsTnD-mthncptr'!$D$1)</f>
        <v>0</v>
      </c>
      <c r="J7068" s="118">
        <f>IF(I7068=TRUE,G7068+'NPV Calcs'!$D$14,G7068)</f>
        <v>12</v>
      </c>
      <c r="K7068" s="176">
        <f>IF(OR(B7068="GAS",B7068="COL",B7068="LAN",B7068="RICE",B7068="LIVE"),H7068*About!$B$98,IF(OR(B7068="CROP",B7068="NAA"),H7068*About!$B$99,H7068))</f>
        <v>1.6758879646658901E-2</v>
      </c>
      <c r="L7068" s="136" t="str">
        <f>INDEX('EPA Tech to Policy Mapping'!$D:$D,MATCH('EPA Data'!F7068,'EPA Tech to Policy Mapping'!$C:$C,0))</f>
        <v>coal mining - methane capture</v>
      </c>
    </row>
    <row r="7069" spans="1:12" x14ac:dyDescent="0.25">
      <c r="A7069" s="177" t="s">
        <v>425</v>
      </c>
      <c r="B7069" s="177" t="s">
        <v>85</v>
      </c>
      <c r="C7069" s="177">
        <v>2015</v>
      </c>
      <c r="D7069" s="177" t="s">
        <v>82</v>
      </c>
      <c r="E7069" s="177" t="s">
        <v>83</v>
      </c>
      <c r="F7069" s="177" t="s">
        <v>428</v>
      </c>
      <c r="G7069" s="177">
        <v>12</v>
      </c>
      <c r="H7069" s="177">
        <v>5.9087762609124198E-2</v>
      </c>
      <c r="I7069" s="118" t="b">
        <f>OR(L7069='PERAC-ngpPrcsTnD-mthncptr'!$B$1,L7069='PERAC-ngpPrcsTnD-mthncptr'!$C$1,L7069='PERAC-ngpPrcsTnD-mthncptr'!$D$1)</f>
        <v>0</v>
      </c>
      <c r="J7069" s="118">
        <f>IF(I7069=TRUE,G7069+'NPV Calcs'!$D$14,G7069)</f>
        <v>12</v>
      </c>
      <c r="K7069" s="176">
        <f>IF(OR(B7069="GAS",B7069="COL",B7069="LAN",B7069="RICE",B7069="LIVE"),H7069*About!$B$98,IF(OR(B7069="CROP",B7069="NAA"),H7069*About!$B$99,H7069))</f>
        <v>5.9087762609124198E-2</v>
      </c>
      <c r="L7069" s="136" t="str">
        <f>INDEX('EPA Tech to Policy Mapping'!$D:$D,MATCH('EPA Data'!F7069,'EPA Tech to Policy Mapping'!$C:$C,0))</f>
        <v>coal mining - methane destruction</v>
      </c>
    </row>
    <row r="7070" spans="1:12" x14ac:dyDescent="0.25">
      <c r="A7070" s="177" t="s">
        <v>425</v>
      </c>
      <c r="B7070" s="177" t="s">
        <v>85</v>
      </c>
      <c r="C7070" s="177">
        <v>2015</v>
      </c>
      <c r="D7070" s="177" t="s">
        <v>82</v>
      </c>
      <c r="E7070" s="177" t="s">
        <v>83</v>
      </c>
      <c r="F7070" s="177" t="s">
        <v>426</v>
      </c>
      <c r="G7070" s="177">
        <v>12</v>
      </c>
      <c r="H7070" s="177">
        <v>1.0635796785354601</v>
      </c>
      <c r="I7070" s="118" t="b">
        <f>OR(L7070='PERAC-ngpPrcsTnD-mthncptr'!$B$1,L7070='PERAC-ngpPrcsTnD-mthncptr'!$C$1,L7070='PERAC-ngpPrcsTnD-mthncptr'!$D$1)</f>
        <v>0</v>
      </c>
      <c r="J7070" s="118">
        <f>IF(I7070=TRUE,G7070+'NPV Calcs'!$D$14,G7070)</f>
        <v>12</v>
      </c>
      <c r="K7070" s="176">
        <f>IF(OR(B7070="GAS",B7070="COL",B7070="LAN",B7070="RICE",B7070="LIVE"),H7070*About!$B$98,IF(OR(B7070="CROP",B7070="NAA"),H7070*About!$B$99,H7070))</f>
        <v>1.0635796785354601</v>
      </c>
      <c r="L7070" s="136" t="str">
        <f>INDEX('EPA Tech to Policy Mapping'!$D:$D,MATCH('EPA Data'!F7070,'EPA Tech to Policy Mapping'!$C:$C,0))</f>
        <v>coal mining - methane capture</v>
      </c>
    </row>
    <row r="7071" spans="1:12" x14ac:dyDescent="0.25">
      <c r="A7071" s="177" t="s">
        <v>425</v>
      </c>
      <c r="B7071" s="177" t="s">
        <v>85</v>
      </c>
      <c r="C7071" s="177">
        <v>2015</v>
      </c>
      <c r="D7071" s="177" t="s">
        <v>82</v>
      </c>
      <c r="E7071" s="177" t="s">
        <v>83</v>
      </c>
      <c r="F7071" s="177" t="s">
        <v>426</v>
      </c>
      <c r="G7071" s="177">
        <v>13</v>
      </c>
      <c r="H7071" s="177">
        <v>0.97571983933448703</v>
      </c>
      <c r="I7071" s="118" t="b">
        <f>OR(L7071='PERAC-ngpPrcsTnD-mthncptr'!$B$1,L7071='PERAC-ngpPrcsTnD-mthncptr'!$C$1,L7071='PERAC-ngpPrcsTnD-mthncptr'!$D$1)</f>
        <v>0</v>
      </c>
      <c r="J7071" s="118">
        <f>IF(I7071=TRUE,G7071+'NPV Calcs'!$D$14,G7071)</f>
        <v>13</v>
      </c>
      <c r="K7071" s="176">
        <f>IF(OR(B7071="GAS",B7071="COL",B7071="LAN",B7071="RICE",B7071="LIVE"),H7071*About!$B$98,IF(OR(B7071="CROP",B7071="NAA"),H7071*About!$B$99,H7071))</f>
        <v>0.97571983933448703</v>
      </c>
      <c r="L7071" s="136" t="str">
        <f>INDEX('EPA Tech to Policy Mapping'!$D:$D,MATCH('EPA Data'!F7071,'EPA Tech to Policy Mapping'!$C:$C,0))</f>
        <v>coal mining - methane capture</v>
      </c>
    </row>
    <row r="7072" spans="1:12" x14ac:dyDescent="0.25">
      <c r="A7072" s="177" t="s">
        <v>425</v>
      </c>
      <c r="B7072" s="177" t="s">
        <v>85</v>
      </c>
      <c r="C7072" s="177">
        <v>2015</v>
      </c>
      <c r="D7072" s="177" t="s">
        <v>82</v>
      </c>
      <c r="E7072" s="177" t="s">
        <v>83</v>
      </c>
      <c r="F7072" s="177" t="s">
        <v>428</v>
      </c>
      <c r="G7072" s="177">
        <v>13</v>
      </c>
      <c r="H7072" s="177">
        <v>0.13385554403066599</v>
      </c>
      <c r="I7072" s="118" t="b">
        <f>OR(L7072='PERAC-ngpPrcsTnD-mthncptr'!$B$1,L7072='PERAC-ngpPrcsTnD-mthncptr'!$C$1,L7072='PERAC-ngpPrcsTnD-mthncptr'!$D$1)</f>
        <v>0</v>
      </c>
      <c r="J7072" s="118">
        <f>IF(I7072=TRUE,G7072+'NPV Calcs'!$D$14,G7072)</f>
        <v>13</v>
      </c>
      <c r="K7072" s="176">
        <f>IF(OR(B7072="GAS",B7072="COL",B7072="LAN",B7072="RICE",B7072="LIVE"),H7072*About!$B$98,IF(OR(B7072="CROP",B7072="NAA"),H7072*About!$B$99,H7072))</f>
        <v>0.13385554403066599</v>
      </c>
      <c r="L7072" s="136" t="str">
        <f>INDEX('EPA Tech to Policy Mapping'!$D:$D,MATCH('EPA Data'!F7072,'EPA Tech to Policy Mapping'!$C:$C,0))</f>
        <v>coal mining - methane destruction</v>
      </c>
    </row>
    <row r="7073" spans="1:12" x14ac:dyDescent="0.25">
      <c r="A7073" s="177" t="s">
        <v>425</v>
      </c>
      <c r="B7073" s="177" t="s">
        <v>85</v>
      </c>
      <c r="C7073" s="177">
        <v>2015</v>
      </c>
      <c r="D7073" s="177" t="s">
        <v>82</v>
      </c>
      <c r="E7073" s="177" t="s">
        <v>83</v>
      </c>
      <c r="F7073" s="177" t="s">
        <v>430</v>
      </c>
      <c r="G7073" s="177">
        <v>14</v>
      </c>
      <c r="H7073" s="177">
        <v>4.7650896012783099E-2</v>
      </c>
      <c r="I7073" s="118" t="b">
        <f>OR(L7073='PERAC-ngpPrcsTnD-mthncptr'!$B$1,L7073='PERAC-ngpPrcsTnD-mthncptr'!$C$1,L7073='PERAC-ngpPrcsTnD-mthncptr'!$D$1)</f>
        <v>0</v>
      </c>
      <c r="J7073" s="118">
        <f>IF(I7073=TRUE,G7073+'NPV Calcs'!$D$14,G7073)</f>
        <v>14</v>
      </c>
      <c r="K7073" s="176">
        <f>IF(OR(B7073="GAS",B7073="COL",B7073="LAN",B7073="RICE",B7073="LIVE"),H7073*About!$B$98,IF(OR(B7073="CROP",B7073="NAA"),H7073*About!$B$99,H7073))</f>
        <v>4.7650896012783099E-2</v>
      </c>
      <c r="L7073" s="136" t="str">
        <f>INDEX('EPA Tech to Policy Mapping'!$D:$D,MATCH('EPA Data'!F7073,'EPA Tech to Policy Mapping'!$C:$C,0))</f>
        <v>coal mining - methane capture</v>
      </c>
    </row>
    <row r="7074" spans="1:12" x14ac:dyDescent="0.25">
      <c r="A7074" s="177" t="s">
        <v>425</v>
      </c>
      <c r="B7074" s="177" t="s">
        <v>85</v>
      </c>
      <c r="C7074" s="177">
        <v>2015</v>
      </c>
      <c r="D7074" s="177" t="s">
        <v>82</v>
      </c>
      <c r="E7074" s="177" t="s">
        <v>83</v>
      </c>
      <c r="F7074" s="177" t="s">
        <v>428</v>
      </c>
      <c r="G7074" s="177">
        <v>14</v>
      </c>
      <c r="H7074" s="177">
        <v>7.6948652043938595E-2</v>
      </c>
      <c r="I7074" s="118" t="b">
        <f>OR(L7074='PERAC-ngpPrcsTnD-mthncptr'!$B$1,L7074='PERAC-ngpPrcsTnD-mthncptr'!$C$1,L7074='PERAC-ngpPrcsTnD-mthncptr'!$D$1)</f>
        <v>0</v>
      </c>
      <c r="J7074" s="118">
        <f>IF(I7074=TRUE,G7074+'NPV Calcs'!$D$14,G7074)</f>
        <v>14</v>
      </c>
      <c r="K7074" s="176">
        <f>IF(OR(B7074="GAS",B7074="COL",B7074="LAN",B7074="RICE",B7074="LIVE"),H7074*About!$B$98,IF(OR(B7074="CROP",B7074="NAA"),H7074*About!$B$99,H7074))</f>
        <v>7.6948652043938595E-2</v>
      </c>
      <c r="L7074" s="136" t="str">
        <f>INDEX('EPA Tech to Policy Mapping'!$D:$D,MATCH('EPA Data'!F7074,'EPA Tech to Policy Mapping'!$C:$C,0))</f>
        <v>coal mining - methane destruction</v>
      </c>
    </row>
    <row r="7075" spans="1:12" x14ac:dyDescent="0.25">
      <c r="A7075" s="177" t="s">
        <v>425</v>
      </c>
      <c r="B7075" s="177" t="s">
        <v>85</v>
      </c>
      <c r="C7075" s="177">
        <v>2015</v>
      </c>
      <c r="D7075" s="177" t="s">
        <v>82</v>
      </c>
      <c r="E7075" s="177" t="s">
        <v>83</v>
      </c>
      <c r="F7075" s="177" t="s">
        <v>426</v>
      </c>
      <c r="G7075" s="177">
        <v>14</v>
      </c>
      <c r="H7075" s="177">
        <v>2.8187557756900699</v>
      </c>
      <c r="I7075" s="118" t="b">
        <f>OR(L7075='PERAC-ngpPrcsTnD-mthncptr'!$B$1,L7075='PERAC-ngpPrcsTnD-mthncptr'!$C$1,L7075='PERAC-ngpPrcsTnD-mthncptr'!$D$1)</f>
        <v>0</v>
      </c>
      <c r="J7075" s="118">
        <f>IF(I7075=TRUE,G7075+'NPV Calcs'!$D$14,G7075)</f>
        <v>14</v>
      </c>
      <c r="K7075" s="176">
        <f>IF(OR(B7075="GAS",B7075="COL",B7075="LAN",B7075="RICE",B7075="LIVE"),H7075*About!$B$98,IF(OR(B7075="CROP",B7075="NAA"),H7075*About!$B$99,H7075))</f>
        <v>2.8187557756900699</v>
      </c>
      <c r="L7075" s="136" t="str">
        <f>INDEX('EPA Tech to Policy Mapping'!$D:$D,MATCH('EPA Data'!F7075,'EPA Tech to Policy Mapping'!$C:$C,0))</f>
        <v>coal mining - methane capture</v>
      </c>
    </row>
    <row r="7076" spans="1:12" x14ac:dyDescent="0.25">
      <c r="A7076" s="177" t="s">
        <v>425</v>
      </c>
      <c r="B7076" s="177" t="s">
        <v>85</v>
      </c>
      <c r="C7076" s="177">
        <v>2015</v>
      </c>
      <c r="D7076" s="177" t="s">
        <v>82</v>
      </c>
      <c r="E7076" s="177" t="s">
        <v>83</v>
      </c>
      <c r="F7076" s="177" t="s">
        <v>429</v>
      </c>
      <c r="G7076" s="177">
        <v>14</v>
      </c>
      <c r="H7076" s="177">
        <v>0.27425235509872398</v>
      </c>
      <c r="I7076" s="118" t="b">
        <f>OR(L7076='PERAC-ngpPrcsTnD-mthncptr'!$B$1,L7076='PERAC-ngpPrcsTnD-mthncptr'!$C$1,L7076='PERAC-ngpPrcsTnD-mthncptr'!$D$1)</f>
        <v>0</v>
      </c>
      <c r="J7076" s="118">
        <f>IF(I7076=TRUE,G7076+'NPV Calcs'!$D$14,G7076)</f>
        <v>14</v>
      </c>
      <c r="K7076" s="176">
        <f>IF(OR(B7076="GAS",B7076="COL",B7076="LAN",B7076="RICE",B7076="LIVE"),H7076*About!$B$98,IF(OR(B7076="CROP",B7076="NAA"),H7076*About!$B$99,H7076))</f>
        <v>0.27425235509872398</v>
      </c>
      <c r="L7076" s="136" t="str">
        <f>INDEX('EPA Tech to Policy Mapping'!$D:$D,MATCH('EPA Data'!F7076,'EPA Tech to Policy Mapping'!$C:$C,0))</f>
        <v>coal mining - methane destruction</v>
      </c>
    </row>
    <row r="7077" spans="1:12" x14ac:dyDescent="0.25">
      <c r="A7077" s="177" t="s">
        <v>425</v>
      </c>
      <c r="B7077" s="177" t="s">
        <v>85</v>
      </c>
      <c r="C7077" s="177">
        <v>2015</v>
      </c>
      <c r="D7077" s="177" t="s">
        <v>82</v>
      </c>
      <c r="E7077" s="177" t="s">
        <v>83</v>
      </c>
      <c r="F7077" s="177" t="s">
        <v>429</v>
      </c>
      <c r="G7077" s="177">
        <v>15</v>
      </c>
      <c r="H7077" s="177">
        <v>0.90085411071777299</v>
      </c>
      <c r="I7077" s="118" t="b">
        <f>OR(L7077='PERAC-ngpPrcsTnD-mthncptr'!$B$1,L7077='PERAC-ngpPrcsTnD-mthncptr'!$C$1,L7077='PERAC-ngpPrcsTnD-mthncptr'!$D$1)</f>
        <v>0</v>
      </c>
      <c r="J7077" s="118">
        <f>IF(I7077=TRUE,G7077+'NPV Calcs'!$D$14,G7077)</f>
        <v>15</v>
      </c>
      <c r="K7077" s="176">
        <f>IF(OR(B7077="GAS",B7077="COL",B7077="LAN",B7077="RICE",B7077="LIVE"),H7077*About!$B$98,IF(OR(B7077="CROP",B7077="NAA"),H7077*About!$B$99,H7077))</f>
        <v>0.90085411071777299</v>
      </c>
      <c r="L7077" s="136" t="str">
        <f>INDEX('EPA Tech to Policy Mapping'!$D:$D,MATCH('EPA Data'!F7077,'EPA Tech to Policy Mapping'!$C:$C,0))</f>
        <v>coal mining - methane destruction</v>
      </c>
    </row>
    <row r="7078" spans="1:12" x14ac:dyDescent="0.25">
      <c r="A7078" s="177" t="s">
        <v>425</v>
      </c>
      <c r="B7078" s="177" t="s">
        <v>85</v>
      </c>
      <c r="C7078" s="177">
        <v>2015</v>
      </c>
      <c r="D7078" s="177" t="s">
        <v>82</v>
      </c>
      <c r="E7078" s="177" t="s">
        <v>83</v>
      </c>
      <c r="F7078" s="177" t="s">
        <v>430</v>
      </c>
      <c r="G7078" s="177">
        <v>15</v>
      </c>
      <c r="H7078" s="177">
        <v>1.50608513504267E-2</v>
      </c>
      <c r="I7078" s="118" t="b">
        <f>OR(L7078='PERAC-ngpPrcsTnD-mthncptr'!$B$1,L7078='PERAC-ngpPrcsTnD-mthncptr'!$C$1,L7078='PERAC-ngpPrcsTnD-mthncptr'!$D$1)</f>
        <v>0</v>
      </c>
      <c r="J7078" s="118">
        <f>IF(I7078=TRUE,G7078+'NPV Calcs'!$D$14,G7078)</f>
        <v>15</v>
      </c>
      <c r="K7078" s="176">
        <f>IF(OR(B7078="GAS",B7078="COL",B7078="LAN",B7078="RICE",B7078="LIVE"),H7078*About!$B$98,IF(OR(B7078="CROP",B7078="NAA"),H7078*About!$B$99,H7078))</f>
        <v>1.50608513504267E-2</v>
      </c>
      <c r="L7078" s="136" t="str">
        <f>INDEX('EPA Tech to Policy Mapping'!$D:$D,MATCH('EPA Data'!F7078,'EPA Tech to Policy Mapping'!$C:$C,0))</f>
        <v>coal mining - methane capture</v>
      </c>
    </row>
    <row r="7079" spans="1:12" x14ac:dyDescent="0.25">
      <c r="A7079" s="177" t="s">
        <v>425</v>
      </c>
      <c r="B7079" s="177" t="s">
        <v>85</v>
      </c>
      <c r="C7079" s="177">
        <v>2015</v>
      </c>
      <c r="D7079" s="177" t="s">
        <v>82</v>
      </c>
      <c r="E7079" s="177" t="s">
        <v>83</v>
      </c>
      <c r="F7079" s="177" t="s">
        <v>428</v>
      </c>
      <c r="G7079" s="177">
        <v>16</v>
      </c>
      <c r="H7079" s="177">
        <v>4.3703723698854398E-2</v>
      </c>
      <c r="I7079" s="118" t="b">
        <f>OR(L7079='PERAC-ngpPrcsTnD-mthncptr'!$B$1,L7079='PERAC-ngpPrcsTnD-mthncptr'!$C$1,L7079='PERAC-ngpPrcsTnD-mthncptr'!$D$1)</f>
        <v>0</v>
      </c>
      <c r="J7079" s="118">
        <f>IF(I7079=TRUE,G7079+'NPV Calcs'!$D$14,G7079)</f>
        <v>16</v>
      </c>
      <c r="K7079" s="176">
        <f>IF(OR(B7079="GAS",B7079="COL",B7079="LAN",B7079="RICE",B7079="LIVE"),H7079*About!$B$98,IF(OR(B7079="CROP",B7079="NAA"),H7079*About!$B$99,H7079))</f>
        <v>4.3703723698854398E-2</v>
      </c>
      <c r="L7079" s="136" t="str">
        <f>INDEX('EPA Tech to Policy Mapping'!$D:$D,MATCH('EPA Data'!F7079,'EPA Tech to Policy Mapping'!$C:$C,0))</f>
        <v>coal mining - methane destruction</v>
      </c>
    </row>
    <row r="7080" spans="1:12" x14ac:dyDescent="0.25">
      <c r="A7080" s="177" t="s">
        <v>425</v>
      </c>
      <c r="B7080" s="177" t="s">
        <v>85</v>
      </c>
      <c r="C7080" s="177">
        <v>2015</v>
      </c>
      <c r="D7080" s="177" t="s">
        <v>82</v>
      </c>
      <c r="E7080" s="177" t="s">
        <v>83</v>
      </c>
      <c r="F7080" s="177" t="s">
        <v>426</v>
      </c>
      <c r="G7080" s="177">
        <v>16</v>
      </c>
      <c r="H7080" s="177">
        <v>0.40356600284576399</v>
      </c>
      <c r="I7080" s="118" t="b">
        <f>OR(L7080='PERAC-ngpPrcsTnD-mthncptr'!$B$1,L7080='PERAC-ngpPrcsTnD-mthncptr'!$C$1,L7080='PERAC-ngpPrcsTnD-mthncptr'!$D$1)</f>
        <v>0</v>
      </c>
      <c r="J7080" s="118">
        <f>IF(I7080=TRUE,G7080+'NPV Calcs'!$D$14,G7080)</f>
        <v>16</v>
      </c>
      <c r="K7080" s="176">
        <f>IF(OR(B7080="GAS",B7080="COL",B7080="LAN",B7080="RICE",B7080="LIVE"),H7080*About!$B$98,IF(OR(B7080="CROP",B7080="NAA"),H7080*About!$B$99,H7080))</f>
        <v>0.40356600284576399</v>
      </c>
      <c r="L7080" s="136" t="str">
        <f>INDEX('EPA Tech to Policy Mapping'!$D:$D,MATCH('EPA Data'!F7080,'EPA Tech to Policy Mapping'!$C:$C,0))</f>
        <v>coal mining - methane capture</v>
      </c>
    </row>
    <row r="7081" spans="1:12" x14ac:dyDescent="0.25">
      <c r="A7081" s="177" t="s">
        <v>425</v>
      </c>
      <c r="B7081" s="177" t="s">
        <v>85</v>
      </c>
      <c r="C7081" s="177">
        <v>2015</v>
      </c>
      <c r="D7081" s="177" t="s">
        <v>82</v>
      </c>
      <c r="E7081" s="177" t="s">
        <v>83</v>
      </c>
      <c r="F7081" s="177" t="s">
        <v>430</v>
      </c>
      <c r="G7081" s="177">
        <v>16</v>
      </c>
      <c r="H7081" s="177">
        <v>1.46577171981335E-2</v>
      </c>
      <c r="I7081" s="118" t="b">
        <f>OR(L7081='PERAC-ngpPrcsTnD-mthncptr'!$B$1,L7081='PERAC-ngpPrcsTnD-mthncptr'!$C$1,L7081='PERAC-ngpPrcsTnD-mthncptr'!$D$1)</f>
        <v>0</v>
      </c>
      <c r="J7081" s="118">
        <f>IF(I7081=TRUE,G7081+'NPV Calcs'!$D$14,G7081)</f>
        <v>16</v>
      </c>
      <c r="K7081" s="176">
        <f>IF(OR(B7081="GAS",B7081="COL",B7081="LAN",B7081="RICE",B7081="LIVE"),H7081*About!$B$98,IF(OR(B7081="CROP",B7081="NAA"),H7081*About!$B$99,H7081))</f>
        <v>1.46577171981335E-2</v>
      </c>
      <c r="L7081" s="136" t="str">
        <f>INDEX('EPA Tech to Policy Mapping'!$D:$D,MATCH('EPA Data'!F7081,'EPA Tech to Policy Mapping'!$C:$C,0))</f>
        <v>coal mining - methane capture</v>
      </c>
    </row>
    <row r="7082" spans="1:12" x14ac:dyDescent="0.25">
      <c r="A7082" s="177" t="s">
        <v>425</v>
      </c>
      <c r="B7082" s="177" t="s">
        <v>85</v>
      </c>
      <c r="C7082" s="177">
        <v>2015</v>
      </c>
      <c r="D7082" s="177" t="s">
        <v>82</v>
      </c>
      <c r="E7082" s="177" t="s">
        <v>83</v>
      </c>
      <c r="F7082" s="177" t="s">
        <v>428</v>
      </c>
      <c r="G7082" s="177">
        <v>17</v>
      </c>
      <c r="H7082" s="177">
        <v>7.7239550650119795E-2</v>
      </c>
      <c r="I7082" s="118" t="b">
        <f>OR(L7082='PERAC-ngpPrcsTnD-mthncptr'!$B$1,L7082='PERAC-ngpPrcsTnD-mthncptr'!$C$1,L7082='PERAC-ngpPrcsTnD-mthncptr'!$D$1)</f>
        <v>0</v>
      </c>
      <c r="J7082" s="118">
        <f>IF(I7082=TRUE,G7082+'NPV Calcs'!$D$14,G7082)</f>
        <v>17</v>
      </c>
      <c r="K7082" s="176">
        <f>IF(OR(B7082="GAS",B7082="COL",B7082="LAN",B7082="RICE",B7082="LIVE"),H7082*About!$B$98,IF(OR(B7082="CROP",B7082="NAA"),H7082*About!$B$99,H7082))</f>
        <v>7.7239550650119795E-2</v>
      </c>
      <c r="L7082" s="136" t="str">
        <f>INDEX('EPA Tech to Policy Mapping'!$D:$D,MATCH('EPA Data'!F7082,'EPA Tech to Policy Mapping'!$C:$C,0))</f>
        <v>coal mining - methane destruction</v>
      </c>
    </row>
    <row r="7083" spans="1:12" x14ac:dyDescent="0.25">
      <c r="A7083" s="177" t="s">
        <v>425</v>
      </c>
      <c r="B7083" s="177" t="s">
        <v>85</v>
      </c>
      <c r="C7083" s="177">
        <v>2015</v>
      </c>
      <c r="D7083" s="177" t="s">
        <v>82</v>
      </c>
      <c r="E7083" s="177" t="s">
        <v>83</v>
      </c>
      <c r="F7083" s="177" t="s">
        <v>430</v>
      </c>
      <c r="G7083" s="177">
        <v>17</v>
      </c>
      <c r="H7083" s="177">
        <v>4.2831425555050401E-2</v>
      </c>
      <c r="I7083" s="118" t="b">
        <f>OR(L7083='PERAC-ngpPrcsTnD-mthncptr'!$B$1,L7083='PERAC-ngpPrcsTnD-mthncptr'!$C$1,L7083='PERAC-ngpPrcsTnD-mthncptr'!$D$1)</f>
        <v>0</v>
      </c>
      <c r="J7083" s="118">
        <f>IF(I7083=TRUE,G7083+'NPV Calcs'!$D$14,G7083)</f>
        <v>17</v>
      </c>
      <c r="K7083" s="176">
        <f>IF(OR(B7083="GAS",B7083="COL",B7083="LAN",B7083="RICE",B7083="LIVE"),H7083*About!$B$98,IF(OR(B7083="CROP",B7083="NAA"),H7083*About!$B$99,H7083))</f>
        <v>4.2831425555050401E-2</v>
      </c>
      <c r="L7083" s="136" t="str">
        <f>INDEX('EPA Tech to Policy Mapping'!$D:$D,MATCH('EPA Data'!F7083,'EPA Tech to Policy Mapping'!$C:$C,0))</f>
        <v>coal mining - methane capture</v>
      </c>
    </row>
    <row r="7084" spans="1:12" x14ac:dyDescent="0.25">
      <c r="A7084" s="177" t="s">
        <v>425</v>
      </c>
      <c r="B7084" s="177" t="s">
        <v>85</v>
      </c>
      <c r="C7084" s="177">
        <v>2015</v>
      </c>
      <c r="D7084" s="177" t="s">
        <v>82</v>
      </c>
      <c r="E7084" s="177" t="s">
        <v>83</v>
      </c>
      <c r="F7084" s="177" t="s">
        <v>426</v>
      </c>
      <c r="G7084" s="177">
        <v>17</v>
      </c>
      <c r="H7084" s="177">
        <v>0.383101016283035</v>
      </c>
      <c r="I7084" s="118" t="b">
        <f>OR(L7084='PERAC-ngpPrcsTnD-mthncptr'!$B$1,L7084='PERAC-ngpPrcsTnD-mthncptr'!$C$1,L7084='PERAC-ngpPrcsTnD-mthncptr'!$D$1)</f>
        <v>0</v>
      </c>
      <c r="J7084" s="118">
        <f>IF(I7084=TRUE,G7084+'NPV Calcs'!$D$14,G7084)</f>
        <v>17</v>
      </c>
      <c r="K7084" s="176">
        <f>IF(OR(B7084="GAS",B7084="COL",B7084="LAN",B7084="RICE",B7084="LIVE"),H7084*About!$B$98,IF(OR(B7084="CROP",B7084="NAA"),H7084*About!$B$99,H7084))</f>
        <v>0.383101016283035</v>
      </c>
      <c r="L7084" s="136" t="str">
        <f>INDEX('EPA Tech to Policy Mapping'!$D:$D,MATCH('EPA Data'!F7084,'EPA Tech to Policy Mapping'!$C:$C,0))</f>
        <v>coal mining - methane capture</v>
      </c>
    </row>
    <row r="7085" spans="1:12" x14ac:dyDescent="0.25">
      <c r="A7085" s="177" t="s">
        <v>425</v>
      </c>
      <c r="B7085" s="177" t="s">
        <v>85</v>
      </c>
      <c r="C7085" s="177">
        <v>2015</v>
      </c>
      <c r="D7085" s="177" t="s">
        <v>82</v>
      </c>
      <c r="E7085" s="177" t="s">
        <v>83</v>
      </c>
      <c r="F7085" s="177" t="s">
        <v>430</v>
      </c>
      <c r="G7085" s="177">
        <v>18</v>
      </c>
      <c r="H7085" s="177">
        <v>1.39632448554039E-2</v>
      </c>
      <c r="I7085" s="118" t="b">
        <f>OR(L7085='PERAC-ngpPrcsTnD-mthncptr'!$B$1,L7085='PERAC-ngpPrcsTnD-mthncptr'!$C$1,L7085='PERAC-ngpPrcsTnD-mthncptr'!$D$1)</f>
        <v>0</v>
      </c>
      <c r="J7085" s="118">
        <f>IF(I7085=TRUE,G7085+'NPV Calcs'!$D$14,G7085)</f>
        <v>18</v>
      </c>
      <c r="K7085" s="176">
        <f>IF(OR(B7085="GAS",B7085="COL",B7085="LAN",B7085="RICE",B7085="LIVE"),H7085*About!$B$98,IF(OR(B7085="CROP",B7085="NAA"),H7085*About!$B$99,H7085))</f>
        <v>1.39632448554039E-2</v>
      </c>
      <c r="L7085" s="136" t="str">
        <f>INDEX('EPA Tech to Policy Mapping'!$D:$D,MATCH('EPA Data'!F7085,'EPA Tech to Policy Mapping'!$C:$C,0))</f>
        <v>coal mining - methane capture</v>
      </c>
    </row>
    <row r="7086" spans="1:12" x14ac:dyDescent="0.25">
      <c r="A7086" s="177" t="s">
        <v>425</v>
      </c>
      <c r="B7086" s="177" t="s">
        <v>85</v>
      </c>
      <c r="C7086" s="177">
        <v>2015</v>
      </c>
      <c r="D7086" s="177" t="s">
        <v>82</v>
      </c>
      <c r="E7086" s="177" t="s">
        <v>83</v>
      </c>
      <c r="F7086" s="177" t="s">
        <v>428</v>
      </c>
      <c r="G7086" s="177">
        <v>18</v>
      </c>
      <c r="H7086" s="177">
        <v>5.7658206671476399E-2</v>
      </c>
      <c r="I7086" s="118" t="b">
        <f>OR(L7086='PERAC-ngpPrcsTnD-mthncptr'!$B$1,L7086='PERAC-ngpPrcsTnD-mthncptr'!$C$1,L7086='PERAC-ngpPrcsTnD-mthncptr'!$D$1)</f>
        <v>0</v>
      </c>
      <c r="J7086" s="118">
        <f>IF(I7086=TRUE,G7086+'NPV Calcs'!$D$14,G7086)</f>
        <v>18</v>
      </c>
      <c r="K7086" s="176">
        <f>IF(OR(B7086="GAS",B7086="COL",B7086="LAN",B7086="RICE",B7086="LIVE"),H7086*About!$B$98,IF(OR(B7086="CROP",B7086="NAA"),H7086*About!$B$99,H7086))</f>
        <v>5.7658206671476399E-2</v>
      </c>
      <c r="L7086" s="136" t="str">
        <f>INDEX('EPA Tech to Policy Mapping'!$D:$D,MATCH('EPA Data'!F7086,'EPA Tech to Policy Mapping'!$C:$C,0))</f>
        <v>coal mining - methane destruction</v>
      </c>
    </row>
    <row r="7087" spans="1:12" x14ac:dyDescent="0.25">
      <c r="A7087" s="177" t="s">
        <v>425</v>
      </c>
      <c r="B7087" s="177" t="s">
        <v>85</v>
      </c>
      <c r="C7087" s="177">
        <v>2015</v>
      </c>
      <c r="D7087" s="177" t="s">
        <v>82</v>
      </c>
      <c r="E7087" s="177" t="s">
        <v>83</v>
      </c>
      <c r="F7087" s="177" t="s">
        <v>428</v>
      </c>
      <c r="G7087" s="177">
        <v>19</v>
      </c>
      <c r="H7087" s="177">
        <v>5.5727556347846999E-2</v>
      </c>
      <c r="I7087" s="118" t="b">
        <f>OR(L7087='PERAC-ngpPrcsTnD-mthncptr'!$B$1,L7087='PERAC-ngpPrcsTnD-mthncptr'!$C$1,L7087='PERAC-ngpPrcsTnD-mthncptr'!$D$1)</f>
        <v>0</v>
      </c>
      <c r="J7087" s="118">
        <f>IF(I7087=TRUE,G7087+'NPV Calcs'!$D$14,G7087)</f>
        <v>19</v>
      </c>
      <c r="K7087" s="176">
        <f>IF(OR(B7087="GAS",B7087="COL",B7087="LAN",B7087="RICE",B7087="LIVE"),H7087*About!$B$98,IF(OR(B7087="CROP",B7087="NAA"),H7087*About!$B$99,H7087))</f>
        <v>5.5727556347846999E-2</v>
      </c>
      <c r="L7087" s="136" t="str">
        <f>INDEX('EPA Tech to Policy Mapping'!$D:$D,MATCH('EPA Data'!F7087,'EPA Tech to Policy Mapping'!$C:$C,0))</f>
        <v>coal mining - methane destruction</v>
      </c>
    </row>
    <row r="7088" spans="1:12" x14ac:dyDescent="0.25">
      <c r="A7088" s="177" t="s">
        <v>425</v>
      </c>
      <c r="B7088" s="177" t="s">
        <v>85</v>
      </c>
      <c r="C7088" s="177">
        <v>2015</v>
      </c>
      <c r="D7088" s="177" t="s">
        <v>82</v>
      </c>
      <c r="E7088" s="177" t="s">
        <v>83</v>
      </c>
      <c r="F7088" s="177" t="s">
        <v>426</v>
      </c>
      <c r="G7088" s="177">
        <v>19</v>
      </c>
      <c r="H7088" s="177">
        <v>0.69822165369987399</v>
      </c>
      <c r="I7088" s="118" t="b">
        <f>OR(L7088='PERAC-ngpPrcsTnD-mthncptr'!$B$1,L7088='PERAC-ngpPrcsTnD-mthncptr'!$C$1,L7088='PERAC-ngpPrcsTnD-mthncptr'!$D$1)</f>
        <v>0</v>
      </c>
      <c r="J7088" s="118">
        <f>IF(I7088=TRUE,G7088+'NPV Calcs'!$D$14,G7088)</f>
        <v>19</v>
      </c>
      <c r="K7088" s="176">
        <f>IF(OR(B7088="GAS",B7088="COL",B7088="LAN",B7088="RICE",B7088="LIVE"),H7088*About!$B$98,IF(OR(B7088="CROP",B7088="NAA"),H7088*About!$B$99,H7088))</f>
        <v>0.69822165369987399</v>
      </c>
      <c r="L7088" s="136" t="str">
        <f>INDEX('EPA Tech to Policy Mapping'!$D:$D,MATCH('EPA Data'!F7088,'EPA Tech to Policy Mapping'!$C:$C,0))</f>
        <v>coal mining - methane capture</v>
      </c>
    </row>
    <row r="7089" spans="1:12" x14ac:dyDescent="0.25">
      <c r="A7089" s="177" t="s">
        <v>425</v>
      </c>
      <c r="B7089" s="177" t="s">
        <v>85</v>
      </c>
      <c r="C7089" s="177">
        <v>2015</v>
      </c>
      <c r="D7089" s="177" t="s">
        <v>82</v>
      </c>
      <c r="E7089" s="177" t="s">
        <v>83</v>
      </c>
      <c r="F7089" s="177" t="s">
        <v>426</v>
      </c>
      <c r="G7089" s="177">
        <v>20</v>
      </c>
      <c r="H7089" s="177">
        <v>1.3427220582962001</v>
      </c>
      <c r="I7089" s="118" t="b">
        <f>OR(L7089='PERAC-ngpPrcsTnD-mthncptr'!$B$1,L7089='PERAC-ngpPrcsTnD-mthncptr'!$C$1,L7089='PERAC-ngpPrcsTnD-mthncptr'!$D$1)</f>
        <v>0</v>
      </c>
      <c r="J7089" s="118">
        <f>IF(I7089=TRUE,G7089+'NPV Calcs'!$D$14,G7089)</f>
        <v>20</v>
      </c>
      <c r="K7089" s="176">
        <f>IF(OR(B7089="GAS",B7089="COL",B7089="LAN",B7089="RICE",B7089="LIVE"),H7089*About!$B$98,IF(OR(B7089="CROP",B7089="NAA"),H7089*About!$B$99,H7089))</f>
        <v>1.3427220582962001</v>
      </c>
      <c r="L7089" s="136" t="str">
        <f>INDEX('EPA Tech to Policy Mapping'!$D:$D,MATCH('EPA Data'!F7089,'EPA Tech to Policy Mapping'!$C:$C,0))</f>
        <v>coal mining - methane capture</v>
      </c>
    </row>
    <row r="7090" spans="1:12" x14ac:dyDescent="0.25">
      <c r="A7090" s="177" t="s">
        <v>425</v>
      </c>
      <c r="B7090" s="177" t="s">
        <v>85</v>
      </c>
      <c r="C7090" s="177">
        <v>2015</v>
      </c>
      <c r="D7090" s="177" t="s">
        <v>82</v>
      </c>
      <c r="E7090" s="177" t="s">
        <v>83</v>
      </c>
      <c r="F7090" s="177" t="s">
        <v>430</v>
      </c>
      <c r="G7090" s="177">
        <v>20</v>
      </c>
      <c r="H7090" s="177">
        <v>1.3114275410771399E-2</v>
      </c>
      <c r="I7090" s="118" t="b">
        <f>OR(L7090='PERAC-ngpPrcsTnD-mthncptr'!$B$1,L7090='PERAC-ngpPrcsTnD-mthncptr'!$C$1,L7090='PERAC-ngpPrcsTnD-mthncptr'!$D$1)</f>
        <v>0</v>
      </c>
      <c r="J7090" s="118">
        <f>IF(I7090=TRUE,G7090+'NPV Calcs'!$D$14,G7090)</f>
        <v>20</v>
      </c>
      <c r="K7090" s="176">
        <f>IF(OR(B7090="GAS",B7090="COL",B7090="LAN",B7090="RICE",B7090="LIVE"),H7090*About!$B$98,IF(OR(B7090="CROP",B7090="NAA"),H7090*About!$B$99,H7090))</f>
        <v>1.3114275410771399E-2</v>
      </c>
      <c r="L7090" s="136" t="str">
        <f>INDEX('EPA Tech to Policy Mapping'!$D:$D,MATCH('EPA Data'!F7090,'EPA Tech to Policy Mapping'!$C:$C,0))</f>
        <v>coal mining - methane capture</v>
      </c>
    </row>
    <row r="7091" spans="1:12" x14ac:dyDescent="0.25">
      <c r="A7091" s="177" t="s">
        <v>425</v>
      </c>
      <c r="B7091" s="177" t="s">
        <v>85</v>
      </c>
      <c r="C7091" s="177">
        <v>2015</v>
      </c>
      <c r="D7091" s="177" t="s">
        <v>82</v>
      </c>
      <c r="E7091" s="177" t="s">
        <v>83</v>
      </c>
      <c r="F7091" s="177" t="s">
        <v>428</v>
      </c>
      <c r="G7091" s="177">
        <v>20</v>
      </c>
      <c r="H7091" s="177">
        <v>1.7349600791931201E-2</v>
      </c>
      <c r="I7091" s="118" t="b">
        <f>OR(L7091='PERAC-ngpPrcsTnD-mthncptr'!$B$1,L7091='PERAC-ngpPrcsTnD-mthncptr'!$C$1,L7091='PERAC-ngpPrcsTnD-mthncptr'!$D$1)</f>
        <v>0</v>
      </c>
      <c r="J7091" s="118">
        <f>IF(I7091=TRUE,G7091+'NPV Calcs'!$D$14,G7091)</f>
        <v>20</v>
      </c>
      <c r="K7091" s="176">
        <f>IF(OR(B7091="GAS",B7091="COL",B7091="LAN",B7091="RICE",B7091="LIVE"),H7091*About!$B$98,IF(OR(B7091="CROP",B7091="NAA"),H7091*About!$B$99,H7091))</f>
        <v>1.7349600791931201E-2</v>
      </c>
      <c r="L7091" s="136" t="str">
        <f>INDEX('EPA Tech to Policy Mapping'!$D:$D,MATCH('EPA Data'!F7091,'EPA Tech to Policy Mapping'!$C:$C,0))</f>
        <v>coal mining - methane destruction</v>
      </c>
    </row>
    <row r="7092" spans="1:12" x14ac:dyDescent="0.25">
      <c r="A7092" s="177" t="s">
        <v>425</v>
      </c>
      <c r="B7092" s="177" t="s">
        <v>85</v>
      </c>
      <c r="C7092" s="177">
        <v>2015</v>
      </c>
      <c r="D7092" s="177" t="s">
        <v>82</v>
      </c>
      <c r="E7092" s="177" t="s">
        <v>83</v>
      </c>
      <c r="F7092" s="177" t="s">
        <v>428</v>
      </c>
      <c r="G7092" s="177">
        <v>21</v>
      </c>
      <c r="H7092" s="177">
        <v>1.6758879646658901E-2</v>
      </c>
      <c r="I7092" s="118" t="b">
        <f>OR(L7092='PERAC-ngpPrcsTnD-mthncptr'!$B$1,L7092='PERAC-ngpPrcsTnD-mthncptr'!$C$1,L7092='PERAC-ngpPrcsTnD-mthncptr'!$D$1)</f>
        <v>0</v>
      </c>
      <c r="J7092" s="118">
        <f>IF(I7092=TRUE,G7092+'NPV Calcs'!$D$14,G7092)</f>
        <v>21</v>
      </c>
      <c r="K7092" s="176">
        <f>IF(OR(B7092="GAS",B7092="COL",B7092="LAN",B7092="RICE",B7092="LIVE"),H7092*About!$B$98,IF(OR(B7092="CROP",B7092="NAA"),H7092*About!$B$99,H7092))</f>
        <v>1.6758879646658901E-2</v>
      </c>
      <c r="L7092" s="136" t="str">
        <f>INDEX('EPA Tech to Policy Mapping'!$D:$D,MATCH('EPA Data'!F7092,'EPA Tech to Policy Mapping'!$C:$C,0))</f>
        <v>coal mining - methane destruction</v>
      </c>
    </row>
    <row r="7093" spans="1:12" x14ac:dyDescent="0.25">
      <c r="A7093" s="177" t="s">
        <v>425</v>
      </c>
      <c r="B7093" s="177" t="s">
        <v>85</v>
      </c>
      <c r="C7093" s="177">
        <v>2015</v>
      </c>
      <c r="D7093" s="177" t="s">
        <v>82</v>
      </c>
      <c r="E7093" s="177" t="s">
        <v>83</v>
      </c>
      <c r="F7093" s="177" t="s">
        <v>426</v>
      </c>
      <c r="G7093" s="177">
        <v>21</v>
      </c>
      <c r="H7093" s="177">
        <v>0.31229281425476002</v>
      </c>
      <c r="I7093" s="118" t="b">
        <f>OR(L7093='PERAC-ngpPrcsTnD-mthncptr'!$B$1,L7093='PERAC-ngpPrcsTnD-mthncptr'!$C$1,L7093='PERAC-ngpPrcsTnD-mthncptr'!$D$1)</f>
        <v>0</v>
      </c>
      <c r="J7093" s="118">
        <f>IF(I7093=TRUE,G7093+'NPV Calcs'!$D$14,G7093)</f>
        <v>21</v>
      </c>
      <c r="K7093" s="176">
        <f>IF(OR(B7093="GAS",B7093="COL",B7093="LAN",B7093="RICE",B7093="LIVE"),H7093*About!$B$98,IF(OR(B7093="CROP",B7093="NAA"),H7093*About!$B$99,H7093))</f>
        <v>0.31229281425476002</v>
      </c>
      <c r="L7093" s="136" t="str">
        <f>INDEX('EPA Tech to Policy Mapping'!$D:$D,MATCH('EPA Data'!F7093,'EPA Tech to Policy Mapping'!$C:$C,0))</f>
        <v>coal mining - methane capture</v>
      </c>
    </row>
    <row r="7094" spans="1:12" x14ac:dyDescent="0.25">
      <c r="A7094" s="177" t="s">
        <v>425</v>
      </c>
      <c r="B7094" s="177" t="s">
        <v>85</v>
      </c>
      <c r="C7094" s="177">
        <v>2015</v>
      </c>
      <c r="D7094" s="177" t="s">
        <v>82</v>
      </c>
      <c r="E7094" s="177" t="s">
        <v>83</v>
      </c>
      <c r="F7094" s="177" t="s">
        <v>428</v>
      </c>
      <c r="G7094" s="177">
        <v>22</v>
      </c>
      <c r="H7094" s="177">
        <v>4.7650896012783099E-2</v>
      </c>
      <c r="I7094" s="118" t="b">
        <f>OR(L7094='PERAC-ngpPrcsTnD-mthncptr'!$B$1,L7094='PERAC-ngpPrcsTnD-mthncptr'!$C$1,L7094='PERAC-ngpPrcsTnD-mthncptr'!$D$1)</f>
        <v>0</v>
      </c>
      <c r="J7094" s="118">
        <f>IF(I7094=TRUE,G7094+'NPV Calcs'!$D$14,G7094)</f>
        <v>22</v>
      </c>
      <c r="K7094" s="176">
        <f>IF(OR(B7094="GAS",B7094="COL",B7094="LAN",B7094="RICE",B7094="LIVE"),H7094*About!$B$98,IF(OR(B7094="CROP",B7094="NAA"),H7094*About!$B$99,H7094))</f>
        <v>4.7650896012783099E-2</v>
      </c>
      <c r="L7094" s="136" t="str">
        <f>INDEX('EPA Tech to Policy Mapping'!$D:$D,MATCH('EPA Data'!F7094,'EPA Tech to Policy Mapping'!$C:$C,0))</f>
        <v>coal mining - methane destruction</v>
      </c>
    </row>
    <row r="7095" spans="1:12" x14ac:dyDescent="0.25">
      <c r="A7095" s="177" t="s">
        <v>425</v>
      </c>
      <c r="B7095" s="177" t="s">
        <v>85</v>
      </c>
      <c r="C7095" s="177">
        <v>2015</v>
      </c>
      <c r="D7095" s="177" t="s">
        <v>82</v>
      </c>
      <c r="E7095" s="177" t="s">
        <v>83</v>
      </c>
      <c r="F7095" s="177" t="s">
        <v>426</v>
      </c>
      <c r="G7095" s="177">
        <v>22</v>
      </c>
      <c r="H7095" s="177">
        <v>0.30165985226631098</v>
      </c>
      <c r="I7095" s="118" t="b">
        <f>OR(L7095='PERAC-ngpPrcsTnD-mthncptr'!$B$1,L7095='PERAC-ngpPrcsTnD-mthncptr'!$C$1,L7095='PERAC-ngpPrcsTnD-mthncptr'!$D$1)</f>
        <v>0</v>
      </c>
      <c r="J7095" s="118">
        <f>IF(I7095=TRUE,G7095+'NPV Calcs'!$D$14,G7095)</f>
        <v>22</v>
      </c>
      <c r="K7095" s="176">
        <f>IF(OR(B7095="GAS",B7095="COL",B7095="LAN",B7095="RICE",B7095="LIVE"),H7095*About!$B$98,IF(OR(B7095="CROP",B7095="NAA"),H7095*About!$B$99,H7095))</f>
        <v>0.30165985226631098</v>
      </c>
      <c r="L7095" s="136" t="str">
        <f>INDEX('EPA Tech to Policy Mapping'!$D:$D,MATCH('EPA Data'!F7095,'EPA Tech to Policy Mapping'!$C:$C,0))</f>
        <v>coal mining - methane capture</v>
      </c>
    </row>
    <row r="7096" spans="1:12" x14ac:dyDescent="0.25">
      <c r="A7096" s="177" t="s">
        <v>425</v>
      </c>
      <c r="B7096" s="177" t="s">
        <v>85</v>
      </c>
      <c r="C7096" s="177">
        <v>2015</v>
      </c>
      <c r="D7096" s="177" t="s">
        <v>82</v>
      </c>
      <c r="E7096" s="177" t="s">
        <v>83</v>
      </c>
      <c r="F7096" s="177" t="s">
        <v>430</v>
      </c>
      <c r="G7096" s="177">
        <v>22</v>
      </c>
      <c r="H7096" s="177">
        <v>2.5316481478512301E-2</v>
      </c>
      <c r="I7096" s="118" t="b">
        <f>OR(L7096='PERAC-ngpPrcsTnD-mthncptr'!$B$1,L7096='PERAC-ngpPrcsTnD-mthncptr'!$C$1,L7096='PERAC-ngpPrcsTnD-mthncptr'!$D$1)</f>
        <v>0</v>
      </c>
      <c r="J7096" s="118">
        <f>IF(I7096=TRUE,G7096+'NPV Calcs'!$D$14,G7096)</f>
        <v>22</v>
      </c>
      <c r="K7096" s="176">
        <f>IF(OR(B7096="GAS",B7096="COL",B7096="LAN",B7096="RICE",B7096="LIVE"),H7096*About!$B$98,IF(OR(B7096="CROP",B7096="NAA"),H7096*About!$B$99,H7096))</f>
        <v>2.5316481478512301E-2</v>
      </c>
      <c r="L7096" s="136" t="str">
        <f>INDEX('EPA Tech to Policy Mapping'!$D:$D,MATCH('EPA Data'!F7096,'EPA Tech to Policy Mapping'!$C:$C,0))</f>
        <v>coal mining - methane capture</v>
      </c>
    </row>
    <row r="7097" spans="1:12" x14ac:dyDescent="0.25">
      <c r="A7097" s="177" t="s">
        <v>425</v>
      </c>
      <c r="B7097" s="177" t="s">
        <v>85</v>
      </c>
      <c r="C7097" s="177">
        <v>2015</v>
      </c>
      <c r="D7097" s="177" t="s">
        <v>82</v>
      </c>
      <c r="E7097" s="177" t="s">
        <v>83</v>
      </c>
      <c r="F7097" s="177" t="s">
        <v>426</v>
      </c>
      <c r="G7097" s="177">
        <v>23</v>
      </c>
      <c r="H7097" s="177">
        <v>0.572967588901519</v>
      </c>
      <c r="I7097" s="118" t="b">
        <f>OR(L7097='PERAC-ngpPrcsTnD-mthncptr'!$B$1,L7097='PERAC-ngpPrcsTnD-mthncptr'!$C$1,L7097='PERAC-ngpPrcsTnD-mthncptr'!$D$1)</f>
        <v>0</v>
      </c>
      <c r="J7097" s="118">
        <f>IF(I7097=TRUE,G7097+'NPV Calcs'!$D$14,G7097)</f>
        <v>23</v>
      </c>
      <c r="K7097" s="176">
        <f>IF(OR(B7097="GAS",B7097="COL",B7097="LAN",B7097="RICE",B7097="LIVE"),H7097*About!$B$98,IF(OR(B7097="CROP",B7097="NAA"),H7097*About!$B$99,H7097))</f>
        <v>0.572967588901519</v>
      </c>
      <c r="L7097" s="136" t="str">
        <f>INDEX('EPA Tech to Policy Mapping'!$D:$D,MATCH('EPA Data'!F7097,'EPA Tech to Policy Mapping'!$C:$C,0))</f>
        <v>coal mining - methane capture</v>
      </c>
    </row>
    <row r="7098" spans="1:12" x14ac:dyDescent="0.25">
      <c r="A7098" s="177" t="s">
        <v>425</v>
      </c>
      <c r="B7098" s="177" t="s">
        <v>85</v>
      </c>
      <c r="C7098" s="177">
        <v>2015</v>
      </c>
      <c r="D7098" s="177" t="s">
        <v>82</v>
      </c>
      <c r="E7098" s="177" t="s">
        <v>83</v>
      </c>
      <c r="F7098" s="177" t="s">
        <v>430</v>
      </c>
      <c r="G7098" s="177">
        <v>23</v>
      </c>
      <c r="H7098" s="177">
        <v>2.4956125766038902E-2</v>
      </c>
      <c r="I7098" s="118" t="b">
        <f>OR(L7098='PERAC-ngpPrcsTnD-mthncptr'!$B$1,L7098='PERAC-ngpPrcsTnD-mthncptr'!$C$1,L7098='PERAC-ngpPrcsTnD-mthncptr'!$D$1)</f>
        <v>0</v>
      </c>
      <c r="J7098" s="118">
        <f>IF(I7098=TRUE,G7098+'NPV Calcs'!$D$14,G7098)</f>
        <v>23</v>
      </c>
      <c r="K7098" s="176">
        <f>IF(OR(B7098="GAS",B7098="COL",B7098="LAN",B7098="RICE",B7098="LIVE"),H7098*About!$B$98,IF(OR(B7098="CROP",B7098="NAA"),H7098*About!$B$99,H7098))</f>
        <v>2.4956125766038902E-2</v>
      </c>
      <c r="L7098" s="136" t="str">
        <f>INDEX('EPA Tech to Policy Mapping'!$D:$D,MATCH('EPA Data'!F7098,'EPA Tech to Policy Mapping'!$C:$C,0))</f>
        <v>coal mining - methane capture</v>
      </c>
    </row>
    <row r="7099" spans="1:12" x14ac:dyDescent="0.25">
      <c r="A7099" s="177" t="s">
        <v>425</v>
      </c>
      <c r="B7099" s="177" t="s">
        <v>85</v>
      </c>
      <c r="C7099" s="177">
        <v>2015</v>
      </c>
      <c r="D7099" s="177" t="s">
        <v>82</v>
      </c>
      <c r="E7099" s="177" t="s">
        <v>83</v>
      </c>
      <c r="F7099" s="177" t="s">
        <v>428</v>
      </c>
      <c r="G7099" s="177">
        <v>23</v>
      </c>
      <c r="H7099" s="177">
        <v>1.50608513504267E-2</v>
      </c>
      <c r="I7099" s="118" t="b">
        <f>OR(L7099='PERAC-ngpPrcsTnD-mthncptr'!$B$1,L7099='PERAC-ngpPrcsTnD-mthncptr'!$C$1,L7099='PERAC-ngpPrcsTnD-mthncptr'!$D$1)</f>
        <v>0</v>
      </c>
      <c r="J7099" s="118">
        <f>IF(I7099=TRUE,G7099+'NPV Calcs'!$D$14,G7099)</f>
        <v>23</v>
      </c>
      <c r="K7099" s="176">
        <f>IF(OR(B7099="GAS",B7099="COL",B7099="LAN",B7099="RICE",B7099="LIVE"),H7099*About!$B$98,IF(OR(B7099="CROP",B7099="NAA"),H7099*About!$B$99,H7099))</f>
        <v>1.50608513504267E-2</v>
      </c>
      <c r="L7099" s="136" t="str">
        <f>INDEX('EPA Tech to Policy Mapping'!$D:$D,MATCH('EPA Data'!F7099,'EPA Tech to Policy Mapping'!$C:$C,0))</f>
        <v>coal mining - methane destruction</v>
      </c>
    </row>
    <row r="7100" spans="1:12" x14ac:dyDescent="0.25">
      <c r="A7100" s="177" t="s">
        <v>425</v>
      </c>
      <c r="B7100" s="177" t="s">
        <v>85</v>
      </c>
      <c r="C7100" s="177">
        <v>2015</v>
      </c>
      <c r="D7100" s="177" t="s">
        <v>82</v>
      </c>
      <c r="E7100" s="177" t="s">
        <v>83</v>
      </c>
      <c r="F7100" s="177" t="s">
        <v>426</v>
      </c>
      <c r="G7100" s="177">
        <v>24</v>
      </c>
      <c r="H7100" s="177">
        <v>0.284748524427413</v>
      </c>
      <c r="I7100" s="118" t="b">
        <f>OR(L7100='PERAC-ngpPrcsTnD-mthncptr'!$B$1,L7100='PERAC-ngpPrcsTnD-mthncptr'!$C$1,L7100='PERAC-ngpPrcsTnD-mthncptr'!$D$1)</f>
        <v>0</v>
      </c>
      <c r="J7100" s="118">
        <f>IF(I7100=TRUE,G7100+'NPV Calcs'!$D$14,G7100)</f>
        <v>24</v>
      </c>
      <c r="K7100" s="176">
        <f>IF(OR(B7100="GAS",B7100="COL",B7100="LAN",B7100="RICE",B7100="LIVE"),H7100*About!$B$98,IF(OR(B7100="CROP",B7100="NAA"),H7100*About!$B$99,H7100))</f>
        <v>0.284748524427413</v>
      </c>
      <c r="L7100" s="136" t="str">
        <f>INDEX('EPA Tech to Policy Mapping'!$D:$D,MATCH('EPA Data'!F7100,'EPA Tech to Policy Mapping'!$C:$C,0))</f>
        <v>coal mining - methane capture</v>
      </c>
    </row>
    <row r="7101" spans="1:12" x14ac:dyDescent="0.25">
      <c r="A7101" s="177" t="s">
        <v>425</v>
      </c>
      <c r="B7101" s="177" t="s">
        <v>85</v>
      </c>
      <c r="C7101" s="177">
        <v>2015</v>
      </c>
      <c r="D7101" s="177" t="s">
        <v>82</v>
      </c>
      <c r="E7101" s="177" t="s">
        <v>83</v>
      </c>
      <c r="F7101" s="177" t="s">
        <v>428</v>
      </c>
      <c r="G7101" s="177">
        <v>24</v>
      </c>
      <c r="H7101" s="177">
        <v>5.74891427531838E-2</v>
      </c>
      <c r="I7101" s="118" t="b">
        <f>OR(L7101='PERAC-ngpPrcsTnD-mthncptr'!$B$1,L7101='PERAC-ngpPrcsTnD-mthncptr'!$C$1,L7101='PERAC-ngpPrcsTnD-mthncptr'!$D$1)</f>
        <v>0</v>
      </c>
      <c r="J7101" s="118">
        <f>IF(I7101=TRUE,G7101+'NPV Calcs'!$D$14,G7101)</f>
        <v>24</v>
      </c>
      <c r="K7101" s="176">
        <f>IF(OR(B7101="GAS",B7101="COL",B7101="LAN",B7101="RICE",B7101="LIVE"),H7101*About!$B$98,IF(OR(B7101="CROP",B7101="NAA"),H7101*About!$B$99,H7101))</f>
        <v>5.74891427531838E-2</v>
      </c>
      <c r="L7101" s="136" t="str">
        <f>INDEX('EPA Tech to Policy Mapping'!$D:$D,MATCH('EPA Data'!F7101,'EPA Tech to Policy Mapping'!$C:$C,0))</f>
        <v>coal mining - methane destruction</v>
      </c>
    </row>
    <row r="7102" spans="1:12" x14ac:dyDescent="0.25">
      <c r="A7102" s="177" t="s">
        <v>425</v>
      </c>
      <c r="B7102" s="177" t="s">
        <v>85</v>
      </c>
      <c r="C7102" s="177">
        <v>2015</v>
      </c>
      <c r="D7102" s="177" t="s">
        <v>82</v>
      </c>
      <c r="E7102" s="177" t="s">
        <v>83</v>
      </c>
      <c r="F7102" s="177" t="s">
        <v>430</v>
      </c>
      <c r="G7102" s="177">
        <v>25</v>
      </c>
      <c r="H7102" s="177">
        <v>1.1891353875398599E-2</v>
      </c>
      <c r="I7102" s="118" t="b">
        <f>OR(L7102='PERAC-ngpPrcsTnD-mthncptr'!$B$1,L7102='PERAC-ngpPrcsTnD-mthncptr'!$C$1,L7102='PERAC-ngpPrcsTnD-mthncptr'!$D$1)</f>
        <v>0</v>
      </c>
      <c r="J7102" s="118">
        <f>IF(I7102=TRUE,G7102+'NPV Calcs'!$D$14,G7102)</f>
        <v>25</v>
      </c>
      <c r="K7102" s="176">
        <f>IF(OR(B7102="GAS",B7102="COL",B7102="LAN",B7102="RICE",B7102="LIVE"),H7102*About!$B$98,IF(OR(B7102="CROP",B7102="NAA"),H7102*About!$B$99,H7102))</f>
        <v>1.1891353875398599E-2</v>
      </c>
      <c r="L7102" s="136" t="str">
        <f>INDEX('EPA Tech to Policy Mapping'!$D:$D,MATCH('EPA Data'!F7102,'EPA Tech to Policy Mapping'!$C:$C,0))</f>
        <v>coal mining - methane capture</v>
      </c>
    </row>
    <row r="7103" spans="1:12" x14ac:dyDescent="0.25">
      <c r="A7103" s="177" t="s">
        <v>425</v>
      </c>
      <c r="B7103" s="177" t="s">
        <v>85</v>
      </c>
      <c r="C7103" s="177">
        <v>2015</v>
      </c>
      <c r="D7103" s="177" t="s">
        <v>82</v>
      </c>
      <c r="E7103" s="177" t="s">
        <v>83</v>
      </c>
      <c r="F7103" s="177" t="s">
        <v>428</v>
      </c>
      <c r="G7103" s="177">
        <v>25</v>
      </c>
      <c r="H7103" s="177">
        <v>1.39632448554039E-2</v>
      </c>
      <c r="I7103" s="118" t="b">
        <f>OR(L7103='PERAC-ngpPrcsTnD-mthncptr'!$B$1,L7103='PERAC-ngpPrcsTnD-mthncptr'!$C$1,L7103='PERAC-ngpPrcsTnD-mthncptr'!$D$1)</f>
        <v>0</v>
      </c>
      <c r="J7103" s="118">
        <f>IF(I7103=TRUE,G7103+'NPV Calcs'!$D$14,G7103)</f>
        <v>25</v>
      </c>
      <c r="K7103" s="176">
        <f>IF(OR(B7103="GAS",B7103="COL",B7103="LAN",B7103="RICE",B7103="LIVE"),H7103*About!$B$98,IF(OR(B7103="CROP",B7103="NAA"),H7103*About!$B$99,H7103))</f>
        <v>1.39632448554039E-2</v>
      </c>
      <c r="L7103" s="136" t="str">
        <f>INDEX('EPA Tech to Policy Mapping'!$D:$D,MATCH('EPA Data'!F7103,'EPA Tech to Policy Mapping'!$C:$C,0))</f>
        <v>coal mining - methane destruction</v>
      </c>
    </row>
    <row r="7104" spans="1:12" x14ac:dyDescent="0.25">
      <c r="A7104" s="177" t="s">
        <v>425</v>
      </c>
      <c r="B7104" s="177" t="s">
        <v>85</v>
      </c>
      <c r="C7104" s="177">
        <v>2015</v>
      </c>
      <c r="D7104" s="177" t="s">
        <v>82</v>
      </c>
      <c r="E7104" s="177" t="s">
        <v>83</v>
      </c>
      <c r="F7104" s="177" t="s">
        <v>426</v>
      </c>
      <c r="G7104" s="177">
        <v>25</v>
      </c>
      <c r="H7104" s="177">
        <v>0.27109530568122803</v>
      </c>
      <c r="I7104" s="118" t="b">
        <f>OR(L7104='PERAC-ngpPrcsTnD-mthncptr'!$B$1,L7104='PERAC-ngpPrcsTnD-mthncptr'!$C$1,L7104='PERAC-ngpPrcsTnD-mthncptr'!$D$1)</f>
        <v>0</v>
      </c>
      <c r="J7104" s="118">
        <f>IF(I7104=TRUE,G7104+'NPV Calcs'!$D$14,G7104)</f>
        <v>25</v>
      </c>
      <c r="K7104" s="176">
        <f>IF(OR(B7104="GAS",B7104="COL",B7104="LAN",B7104="RICE",B7104="LIVE"),H7104*About!$B$98,IF(OR(B7104="CROP",B7104="NAA"),H7104*About!$B$99,H7104))</f>
        <v>0.27109530568122803</v>
      </c>
      <c r="L7104" s="136" t="str">
        <f>INDEX('EPA Tech to Policy Mapping'!$D:$D,MATCH('EPA Data'!F7104,'EPA Tech to Policy Mapping'!$C:$C,0))</f>
        <v>coal mining - methane capture</v>
      </c>
    </row>
    <row r="7105" spans="1:12" x14ac:dyDescent="0.25">
      <c r="A7105" s="177" t="s">
        <v>425</v>
      </c>
      <c r="B7105" s="177" t="s">
        <v>85</v>
      </c>
      <c r="C7105" s="177">
        <v>2015</v>
      </c>
      <c r="D7105" s="177" t="s">
        <v>82</v>
      </c>
      <c r="E7105" s="177" t="s">
        <v>83</v>
      </c>
      <c r="F7105" s="177" t="s">
        <v>426</v>
      </c>
      <c r="G7105" s="177">
        <v>26</v>
      </c>
      <c r="H7105" s="177">
        <v>1.0348045825958201</v>
      </c>
      <c r="I7105" s="118" t="b">
        <f>OR(L7105='PERAC-ngpPrcsTnD-mthncptr'!$B$1,L7105='PERAC-ngpPrcsTnD-mthncptr'!$C$1,L7105='PERAC-ngpPrcsTnD-mthncptr'!$D$1)</f>
        <v>0</v>
      </c>
      <c r="J7105" s="118">
        <f>IF(I7105=TRUE,G7105+'NPV Calcs'!$D$14,G7105)</f>
        <v>26</v>
      </c>
      <c r="K7105" s="176">
        <f>IF(OR(B7105="GAS",B7105="COL",B7105="LAN",B7105="RICE",B7105="LIVE"),H7105*About!$B$98,IF(OR(B7105="CROP",B7105="NAA"),H7105*About!$B$99,H7105))</f>
        <v>1.0348045825958201</v>
      </c>
      <c r="L7105" s="136" t="str">
        <f>INDEX('EPA Tech to Policy Mapping'!$D:$D,MATCH('EPA Data'!F7105,'EPA Tech to Policy Mapping'!$C:$C,0))</f>
        <v>coal mining - methane capture</v>
      </c>
    </row>
    <row r="7106" spans="1:12" x14ac:dyDescent="0.25">
      <c r="A7106" s="177" t="s">
        <v>425</v>
      </c>
      <c r="B7106" s="177" t="s">
        <v>85</v>
      </c>
      <c r="C7106" s="177">
        <v>2015</v>
      </c>
      <c r="D7106" s="177" t="s">
        <v>82</v>
      </c>
      <c r="E7106" s="177" t="s">
        <v>83</v>
      </c>
      <c r="F7106" s="177" t="s">
        <v>428</v>
      </c>
      <c r="G7106" s="177">
        <v>26</v>
      </c>
      <c r="H7106" s="177">
        <v>1.3114275410771399E-2</v>
      </c>
      <c r="I7106" s="118" t="b">
        <f>OR(L7106='PERAC-ngpPrcsTnD-mthncptr'!$B$1,L7106='PERAC-ngpPrcsTnD-mthncptr'!$C$1,L7106='PERAC-ngpPrcsTnD-mthncptr'!$D$1)</f>
        <v>0</v>
      </c>
      <c r="J7106" s="118">
        <f>IF(I7106=TRUE,G7106+'NPV Calcs'!$D$14,G7106)</f>
        <v>26</v>
      </c>
      <c r="K7106" s="176">
        <f>IF(OR(B7106="GAS",B7106="COL",B7106="LAN",B7106="RICE",B7106="LIVE"),H7106*About!$B$98,IF(OR(B7106="CROP",B7106="NAA"),H7106*About!$B$99,H7106))</f>
        <v>1.3114275410771399E-2</v>
      </c>
      <c r="L7106" s="136" t="str">
        <f>INDEX('EPA Tech to Policy Mapping'!$D:$D,MATCH('EPA Data'!F7106,'EPA Tech to Policy Mapping'!$C:$C,0))</f>
        <v>coal mining - methane destruction</v>
      </c>
    </row>
    <row r="7107" spans="1:12" x14ac:dyDescent="0.25">
      <c r="A7107" s="177" t="s">
        <v>425</v>
      </c>
      <c r="B7107" s="177" t="s">
        <v>85</v>
      </c>
      <c r="C7107" s="177">
        <v>2015</v>
      </c>
      <c r="D7107" s="177" t="s">
        <v>82</v>
      </c>
      <c r="E7107" s="177" t="s">
        <v>83</v>
      </c>
      <c r="F7107" s="177" t="s">
        <v>428</v>
      </c>
      <c r="G7107" s="177">
        <v>27</v>
      </c>
      <c r="H7107" s="177">
        <v>3.7859558127820499E-2</v>
      </c>
      <c r="I7107" s="118" t="b">
        <f>OR(L7107='PERAC-ngpPrcsTnD-mthncptr'!$B$1,L7107='PERAC-ngpPrcsTnD-mthncptr'!$C$1,L7107='PERAC-ngpPrcsTnD-mthncptr'!$D$1)</f>
        <v>0</v>
      </c>
      <c r="J7107" s="118">
        <f>IF(I7107=TRUE,G7107+'NPV Calcs'!$D$14,G7107)</f>
        <v>27</v>
      </c>
      <c r="K7107" s="176">
        <f>IF(OR(B7107="GAS",B7107="COL",B7107="LAN",B7107="RICE",B7107="LIVE"),H7107*About!$B$98,IF(OR(B7107="CROP",B7107="NAA"),H7107*About!$B$99,H7107))</f>
        <v>3.7859558127820499E-2</v>
      </c>
      <c r="L7107" s="136" t="str">
        <f>INDEX('EPA Tech to Policy Mapping'!$D:$D,MATCH('EPA Data'!F7107,'EPA Tech to Policy Mapping'!$C:$C,0))</f>
        <v>coal mining - methane destruction</v>
      </c>
    </row>
    <row r="7108" spans="1:12" x14ac:dyDescent="0.25">
      <c r="A7108" s="177" t="s">
        <v>425</v>
      </c>
      <c r="B7108" s="177" t="s">
        <v>85</v>
      </c>
      <c r="C7108" s="177">
        <v>2015</v>
      </c>
      <c r="D7108" s="177" t="s">
        <v>82</v>
      </c>
      <c r="E7108" s="177" t="s">
        <v>83</v>
      </c>
      <c r="F7108" s="177" t="s">
        <v>430</v>
      </c>
      <c r="G7108" s="177">
        <v>27</v>
      </c>
      <c r="H7108" s="177">
        <v>1.1534602381289E-2</v>
      </c>
      <c r="I7108" s="118" t="b">
        <f>OR(L7108='PERAC-ngpPrcsTnD-mthncptr'!$B$1,L7108='PERAC-ngpPrcsTnD-mthncptr'!$C$1,L7108='PERAC-ngpPrcsTnD-mthncptr'!$D$1)</f>
        <v>0</v>
      </c>
      <c r="J7108" s="118">
        <f>IF(I7108=TRUE,G7108+'NPV Calcs'!$D$14,G7108)</f>
        <v>27</v>
      </c>
      <c r="K7108" s="176">
        <f>IF(OR(B7108="GAS",B7108="COL",B7108="LAN",B7108="RICE",B7108="LIVE"),H7108*About!$B$98,IF(OR(B7108="CROP",B7108="NAA"),H7108*About!$B$99,H7108))</f>
        <v>1.1534602381289E-2</v>
      </c>
      <c r="L7108" s="136" t="str">
        <f>INDEX('EPA Tech to Policy Mapping'!$D:$D,MATCH('EPA Data'!F7108,'EPA Tech to Policy Mapping'!$C:$C,0))</f>
        <v>coal mining - methane capture</v>
      </c>
    </row>
    <row r="7109" spans="1:12" x14ac:dyDescent="0.25">
      <c r="A7109" s="177" t="s">
        <v>425</v>
      </c>
      <c r="B7109" s="177" t="s">
        <v>85</v>
      </c>
      <c r="C7109" s="177">
        <v>2015</v>
      </c>
      <c r="D7109" s="177" t="s">
        <v>82</v>
      </c>
      <c r="E7109" s="177" t="s">
        <v>83</v>
      </c>
      <c r="F7109" s="177" t="s">
        <v>426</v>
      </c>
      <c r="G7109" s="177">
        <v>27</v>
      </c>
      <c r="H7109" s="177">
        <v>0.25133842229843101</v>
      </c>
      <c r="I7109" s="118" t="b">
        <f>OR(L7109='PERAC-ngpPrcsTnD-mthncptr'!$B$1,L7109='PERAC-ngpPrcsTnD-mthncptr'!$C$1,L7109='PERAC-ngpPrcsTnD-mthncptr'!$D$1)</f>
        <v>0</v>
      </c>
      <c r="J7109" s="118">
        <f>IF(I7109=TRUE,G7109+'NPV Calcs'!$D$14,G7109)</f>
        <v>27</v>
      </c>
      <c r="K7109" s="176">
        <f>IF(OR(B7109="GAS",B7109="COL",B7109="LAN",B7109="RICE",B7109="LIVE"),H7109*About!$B$98,IF(OR(B7109="CROP",B7109="NAA"),H7109*About!$B$99,H7109))</f>
        <v>0.25133842229843101</v>
      </c>
      <c r="L7109" s="136" t="str">
        <f>INDEX('EPA Tech to Policy Mapping'!$D:$D,MATCH('EPA Data'!F7109,'EPA Tech to Policy Mapping'!$C:$C,0))</f>
        <v>coal mining - methane capture</v>
      </c>
    </row>
    <row r="7110" spans="1:12" x14ac:dyDescent="0.25">
      <c r="A7110" s="177" t="s">
        <v>425</v>
      </c>
      <c r="B7110" s="177" t="s">
        <v>85</v>
      </c>
      <c r="C7110" s="177">
        <v>2015</v>
      </c>
      <c r="D7110" s="177" t="s">
        <v>82</v>
      </c>
      <c r="E7110" s="177" t="s">
        <v>83</v>
      </c>
      <c r="F7110" s="177" t="s">
        <v>428</v>
      </c>
      <c r="G7110" s="177">
        <v>28</v>
      </c>
      <c r="H7110" s="177">
        <v>1.24130491167307E-2</v>
      </c>
      <c r="I7110" s="118" t="b">
        <f>OR(L7110='PERAC-ngpPrcsTnD-mthncptr'!$B$1,L7110='PERAC-ngpPrcsTnD-mthncptr'!$C$1,L7110='PERAC-ngpPrcsTnD-mthncptr'!$D$1)</f>
        <v>0</v>
      </c>
      <c r="J7110" s="118">
        <f>IF(I7110=TRUE,G7110+'NPV Calcs'!$D$14,G7110)</f>
        <v>28</v>
      </c>
      <c r="K7110" s="176">
        <f>IF(OR(B7110="GAS",B7110="COL",B7110="LAN",B7110="RICE",B7110="LIVE"),H7110*About!$B$98,IF(OR(B7110="CROP",B7110="NAA"),H7110*About!$B$99,H7110))</f>
        <v>1.24130491167307E-2</v>
      </c>
      <c r="L7110" s="136" t="str">
        <f>INDEX('EPA Tech to Policy Mapping'!$D:$D,MATCH('EPA Data'!F7110,'EPA Tech to Policy Mapping'!$C:$C,0))</f>
        <v>coal mining - methane destruction</v>
      </c>
    </row>
    <row r="7111" spans="1:12" x14ac:dyDescent="0.25">
      <c r="A7111" s="177" t="s">
        <v>425</v>
      </c>
      <c r="B7111" s="177" t="s">
        <v>85</v>
      </c>
      <c r="C7111" s="177">
        <v>2015</v>
      </c>
      <c r="D7111" s="177" t="s">
        <v>82</v>
      </c>
      <c r="E7111" s="177" t="s">
        <v>83</v>
      </c>
      <c r="F7111" s="177" t="s">
        <v>430</v>
      </c>
      <c r="G7111" s="177">
        <v>29</v>
      </c>
      <c r="H7111" s="177">
        <v>1.1212330311536799E-2</v>
      </c>
      <c r="I7111" s="118" t="b">
        <f>OR(L7111='PERAC-ngpPrcsTnD-mthncptr'!$B$1,L7111='PERAC-ngpPrcsTnD-mthncptr'!$C$1,L7111='PERAC-ngpPrcsTnD-mthncptr'!$D$1)</f>
        <v>0</v>
      </c>
      <c r="J7111" s="118">
        <f>IF(I7111=TRUE,G7111+'NPV Calcs'!$D$14,G7111)</f>
        <v>29</v>
      </c>
      <c r="K7111" s="176">
        <f>IF(OR(B7111="GAS",B7111="COL",B7111="LAN",B7111="RICE",B7111="LIVE"),H7111*About!$B$98,IF(OR(B7111="CROP",B7111="NAA"),H7111*About!$B$99,H7111))</f>
        <v>1.1212330311536799E-2</v>
      </c>
      <c r="L7111" s="136" t="str">
        <f>INDEX('EPA Tech to Policy Mapping'!$D:$D,MATCH('EPA Data'!F7111,'EPA Tech to Policy Mapping'!$C:$C,0))</f>
        <v>coal mining - methane capture</v>
      </c>
    </row>
    <row r="7112" spans="1:12" x14ac:dyDescent="0.25">
      <c r="A7112" s="177" t="s">
        <v>425</v>
      </c>
      <c r="B7112" s="177" t="s">
        <v>85</v>
      </c>
      <c r="C7112" s="177">
        <v>2015</v>
      </c>
      <c r="D7112" s="177" t="s">
        <v>82</v>
      </c>
      <c r="E7112" s="177" t="s">
        <v>83</v>
      </c>
      <c r="F7112" s="177" t="s">
        <v>426</v>
      </c>
      <c r="G7112" s="177">
        <v>29</v>
      </c>
      <c r="H7112" s="177">
        <v>0.236056953668594</v>
      </c>
      <c r="I7112" s="118" t="b">
        <f>OR(L7112='PERAC-ngpPrcsTnD-mthncptr'!$B$1,L7112='PERAC-ngpPrcsTnD-mthncptr'!$C$1,L7112='PERAC-ngpPrcsTnD-mthncptr'!$D$1)</f>
        <v>0</v>
      </c>
      <c r="J7112" s="118">
        <f>IF(I7112=TRUE,G7112+'NPV Calcs'!$D$14,G7112)</f>
        <v>29</v>
      </c>
      <c r="K7112" s="176">
        <f>IF(OR(B7112="GAS",B7112="COL",B7112="LAN",B7112="RICE",B7112="LIVE"),H7112*About!$B$98,IF(OR(B7112="CROP",B7112="NAA"),H7112*About!$B$99,H7112))</f>
        <v>0.236056953668594</v>
      </c>
      <c r="L7112" s="136" t="str">
        <f>INDEX('EPA Tech to Policy Mapping'!$D:$D,MATCH('EPA Data'!F7112,'EPA Tech to Policy Mapping'!$C:$C,0))</f>
        <v>coal mining - methane capture</v>
      </c>
    </row>
    <row r="7113" spans="1:12" x14ac:dyDescent="0.25">
      <c r="A7113" s="177" t="s">
        <v>425</v>
      </c>
      <c r="B7113" s="177" t="s">
        <v>85</v>
      </c>
      <c r="C7113" s="177">
        <v>2015</v>
      </c>
      <c r="D7113" s="177" t="s">
        <v>82</v>
      </c>
      <c r="E7113" s="177" t="s">
        <v>83</v>
      </c>
      <c r="F7113" s="177" t="s">
        <v>428</v>
      </c>
      <c r="G7113" s="177">
        <v>29</v>
      </c>
      <c r="H7113" s="177">
        <v>1.1891353875398599E-2</v>
      </c>
      <c r="I7113" s="118" t="b">
        <f>OR(L7113='PERAC-ngpPrcsTnD-mthncptr'!$B$1,L7113='PERAC-ngpPrcsTnD-mthncptr'!$C$1,L7113='PERAC-ngpPrcsTnD-mthncptr'!$D$1)</f>
        <v>0</v>
      </c>
      <c r="J7113" s="118">
        <f>IF(I7113=TRUE,G7113+'NPV Calcs'!$D$14,G7113)</f>
        <v>29</v>
      </c>
      <c r="K7113" s="176">
        <f>IF(OR(B7113="GAS",B7113="COL",B7113="LAN",B7113="RICE",B7113="LIVE"),H7113*About!$B$98,IF(OR(B7113="CROP",B7113="NAA"),H7113*About!$B$99,H7113))</f>
        <v>1.1891353875398599E-2</v>
      </c>
      <c r="L7113" s="136" t="str">
        <f>INDEX('EPA Tech to Policy Mapping'!$D:$D,MATCH('EPA Data'!F7113,'EPA Tech to Policy Mapping'!$C:$C,0))</f>
        <v>coal mining - methane destruction</v>
      </c>
    </row>
    <row r="7114" spans="1:12" x14ac:dyDescent="0.25">
      <c r="A7114" s="177" t="s">
        <v>425</v>
      </c>
      <c r="B7114" s="177" t="s">
        <v>85</v>
      </c>
      <c r="C7114" s="177">
        <v>2015</v>
      </c>
      <c r="D7114" s="177" t="s">
        <v>82</v>
      </c>
      <c r="E7114" s="177" t="s">
        <v>83</v>
      </c>
      <c r="F7114" s="177" t="s">
        <v>426</v>
      </c>
      <c r="G7114" s="177">
        <v>30</v>
      </c>
      <c r="H7114" s="177">
        <v>0.90490692853927601</v>
      </c>
      <c r="I7114" s="118" t="b">
        <f>OR(L7114='PERAC-ngpPrcsTnD-mthncptr'!$B$1,L7114='PERAC-ngpPrcsTnD-mthncptr'!$C$1,L7114='PERAC-ngpPrcsTnD-mthncptr'!$D$1)</f>
        <v>0</v>
      </c>
      <c r="J7114" s="118">
        <f>IF(I7114=TRUE,G7114+'NPV Calcs'!$D$14,G7114)</f>
        <v>30</v>
      </c>
      <c r="K7114" s="176">
        <f>IF(OR(B7114="GAS",B7114="COL",B7114="LAN",B7114="RICE",B7114="LIVE"),H7114*About!$B$98,IF(OR(B7114="CROP",B7114="NAA"),H7114*About!$B$99,H7114))</f>
        <v>0.90490692853927601</v>
      </c>
      <c r="L7114" s="136" t="str">
        <f>INDEX('EPA Tech to Policy Mapping'!$D:$D,MATCH('EPA Data'!F7114,'EPA Tech to Policy Mapping'!$C:$C,0))</f>
        <v>coal mining - methane capture</v>
      </c>
    </row>
    <row r="7115" spans="1:12" x14ac:dyDescent="0.25">
      <c r="A7115" s="177" t="s">
        <v>425</v>
      </c>
      <c r="B7115" s="177" t="s">
        <v>85</v>
      </c>
      <c r="C7115" s="177">
        <v>2015</v>
      </c>
      <c r="D7115" s="177" t="s">
        <v>82</v>
      </c>
      <c r="E7115" s="177" t="s">
        <v>83</v>
      </c>
      <c r="F7115" s="177" t="s">
        <v>430</v>
      </c>
      <c r="G7115" s="177">
        <v>30</v>
      </c>
      <c r="H7115" s="177">
        <v>1.09706129878759E-2</v>
      </c>
      <c r="I7115" s="118" t="b">
        <f>OR(L7115='PERAC-ngpPrcsTnD-mthncptr'!$B$1,L7115='PERAC-ngpPrcsTnD-mthncptr'!$C$1,L7115='PERAC-ngpPrcsTnD-mthncptr'!$D$1)</f>
        <v>0</v>
      </c>
      <c r="J7115" s="118">
        <f>IF(I7115=TRUE,G7115+'NPV Calcs'!$D$14,G7115)</f>
        <v>30</v>
      </c>
      <c r="K7115" s="176">
        <f>IF(OR(B7115="GAS",B7115="COL",B7115="LAN",B7115="RICE",B7115="LIVE"),H7115*About!$B$98,IF(OR(B7115="CROP",B7115="NAA"),H7115*About!$B$99,H7115))</f>
        <v>1.09706129878759E-2</v>
      </c>
      <c r="L7115" s="136" t="str">
        <f>INDEX('EPA Tech to Policy Mapping'!$D:$D,MATCH('EPA Data'!F7115,'EPA Tech to Policy Mapping'!$C:$C,0))</f>
        <v>coal mining - methane capture</v>
      </c>
    </row>
    <row r="7116" spans="1:12" x14ac:dyDescent="0.25">
      <c r="A7116" s="177" t="s">
        <v>425</v>
      </c>
      <c r="B7116" s="177" t="s">
        <v>85</v>
      </c>
      <c r="C7116" s="177">
        <v>2015</v>
      </c>
      <c r="D7116" s="177" t="s">
        <v>82</v>
      </c>
      <c r="E7116" s="177" t="s">
        <v>83</v>
      </c>
      <c r="F7116" s="177" t="s">
        <v>428</v>
      </c>
      <c r="G7116" s="177">
        <v>30</v>
      </c>
      <c r="H7116" s="177">
        <v>1.1534602381289E-2</v>
      </c>
      <c r="I7116" s="118" t="b">
        <f>OR(L7116='PERAC-ngpPrcsTnD-mthncptr'!$B$1,L7116='PERAC-ngpPrcsTnD-mthncptr'!$C$1,L7116='PERAC-ngpPrcsTnD-mthncptr'!$D$1)</f>
        <v>0</v>
      </c>
      <c r="J7116" s="118">
        <f>IF(I7116=TRUE,G7116+'NPV Calcs'!$D$14,G7116)</f>
        <v>30</v>
      </c>
      <c r="K7116" s="176">
        <f>IF(OR(B7116="GAS",B7116="COL",B7116="LAN",B7116="RICE",B7116="LIVE"),H7116*About!$B$98,IF(OR(B7116="CROP",B7116="NAA"),H7116*About!$B$99,H7116))</f>
        <v>1.1534602381289E-2</v>
      </c>
      <c r="L7116" s="136" t="str">
        <f>INDEX('EPA Tech to Policy Mapping'!$D:$D,MATCH('EPA Data'!F7116,'EPA Tech to Policy Mapping'!$C:$C,0))</f>
        <v>coal mining - methane destruction</v>
      </c>
    </row>
    <row r="7117" spans="1:12" x14ac:dyDescent="0.25">
      <c r="A7117" s="177" t="s">
        <v>425</v>
      </c>
      <c r="B7117" s="177" t="s">
        <v>85</v>
      </c>
      <c r="C7117" s="177">
        <v>2015</v>
      </c>
      <c r="D7117" s="177" t="s">
        <v>82</v>
      </c>
      <c r="E7117" s="177" t="s">
        <v>83</v>
      </c>
      <c r="F7117" s="177" t="s">
        <v>428</v>
      </c>
      <c r="G7117" s="177">
        <v>31</v>
      </c>
      <c r="H7117" s="177">
        <v>2.21829432994127E-2</v>
      </c>
      <c r="I7117" s="118" t="b">
        <f>OR(L7117='PERAC-ngpPrcsTnD-mthncptr'!$B$1,L7117='PERAC-ngpPrcsTnD-mthncptr'!$C$1,L7117='PERAC-ngpPrcsTnD-mthncptr'!$D$1)</f>
        <v>0</v>
      </c>
      <c r="J7117" s="118">
        <f>IF(I7117=TRUE,G7117+'NPV Calcs'!$D$14,G7117)</f>
        <v>31</v>
      </c>
      <c r="K7117" s="176">
        <f>IF(OR(B7117="GAS",B7117="COL",B7117="LAN",B7117="RICE",B7117="LIVE"),H7117*About!$B$98,IF(OR(B7117="CROP",B7117="NAA"),H7117*About!$B$99,H7117))</f>
        <v>2.21829432994127E-2</v>
      </c>
      <c r="L7117" s="136" t="str">
        <f>INDEX('EPA Tech to Policy Mapping'!$D:$D,MATCH('EPA Data'!F7117,'EPA Tech to Policy Mapping'!$C:$C,0))</f>
        <v>coal mining - methane destruction</v>
      </c>
    </row>
    <row r="7118" spans="1:12" x14ac:dyDescent="0.25">
      <c r="A7118" s="177" t="s">
        <v>425</v>
      </c>
      <c r="B7118" s="177" t="s">
        <v>85</v>
      </c>
      <c r="C7118" s="177">
        <v>2015</v>
      </c>
      <c r="D7118" s="177" t="s">
        <v>82</v>
      </c>
      <c r="E7118" s="177" t="s">
        <v>83</v>
      </c>
      <c r="F7118" s="177" t="s">
        <v>426</v>
      </c>
      <c r="G7118" s="177">
        <v>32</v>
      </c>
      <c r="H7118" s="177">
        <v>0.21404437720775599</v>
      </c>
      <c r="I7118" s="118" t="b">
        <f>OR(L7118='PERAC-ngpPrcsTnD-mthncptr'!$B$1,L7118='PERAC-ngpPrcsTnD-mthncptr'!$C$1,L7118='PERAC-ngpPrcsTnD-mthncptr'!$D$1)</f>
        <v>0</v>
      </c>
      <c r="J7118" s="118">
        <f>IF(I7118=TRUE,G7118+'NPV Calcs'!$D$14,G7118)</f>
        <v>32</v>
      </c>
      <c r="K7118" s="176">
        <f>IF(OR(B7118="GAS",B7118="COL",B7118="LAN",B7118="RICE",B7118="LIVE"),H7118*About!$B$98,IF(OR(B7118="CROP",B7118="NAA"),H7118*About!$B$99,H7118))</f>
        <v>0.21404437720775599</v>
      </c>
      <c r="L7118" s="136" t="str">
        <f>INDEX('EPA Tech to Policy Mapping'!$D:$D,MATCH('EPA Data'!F7118,'EPA Tech to Policy Mapping'!$C:$C,0))</f>
        <v>coal mining - methane capture</v>
      </c>
    </row>
    <row r="7119" spans="1:12" x14ac:dyDescent="0.25">
      <c r="A7119" s="177" t="s">
        <v>425</v>
      </c>
      <c r="B7119" s="177" t="s">
        <v>85</v>
      </c>
      <c r="C7119" s="177">
        <v>2015</v>
      </c>
      <c r="D7119" s="177" t="s">
        <v>82</v>
      </c>
      <c r="E7119" s="177" t="s">
        <v>83</v>
      </c>
      <c r="F7119" s="177" t="s">
        <v>430</v>
      </c>
      <c r="G7119" s="177">
        <v>32</v>
      </c>
      <c r="H7119" s="177">
        <v>1.0625553317367999E-2</v>
      </c>
      <c r="I7119" s="118" t="b">
        <f>OR(L7119='PERAC-ngpPrcsTnD-mthncptr'!$B$1,L7119='PERAC-ngpPrcsTnD-mthncptr'!$C$1,L7119='PERAC-ngpPrcsTnD-mthncptr'!$D$1)</f>
        <v>0</v>
      </c>
      <c r="J7119" s="118">
        <f>IF(I7119=TRUE,G7119+'NPV Calcs'!$D$14,G7119)</f>
        <v>32</v>
      </c>
      <c r="K7119" s="176">
        <f>IF(OR(B7119="GAS",B7119="COL",B7119="LAN",B7119="RICE",B7119="LIVE"),H7119*About!$B$98,IF(OR(B7119="CROP",B7119="NAA"),H7119*About!$B$99,H7119))</f>
        <v>1.0625553317367999E-2</v>
      </c>
      <c r="L7119" s="136" t="str">
        <f>INDEX('EPA Tech to Policy Mapping'!$D:$D,MATCH('EPA Data'!F7119,'EPA Tech to Policy Mapping'!$C:$C,0))</f>
        <v>coal mining - methane capture</v>
      </c>
    </row>
    <row r="7120" spans="1:12" x14ac:dyDescent="0.25">
      <c r="A7120" s="177" t="s">
        <v>425</v>
      </c>
      <c r="B7120" s="177" t="s">
        <v>85</v>
      </c>
      <c r="C7120" s="177">
        <v>2015</v>
      </c>
      <c r="D7120" s="177" t="s">
        <v>82</v>
      </c>
      <c r="E7120" s="177" t="s">
        <v>83</v>
      </c>
      <c r="F7120" s="177" t="s">
        <v>428</v>
      </c>
      <c r="G7120" s="177">
        <v>32</v>
      </c>
      <c r="H7120" s="177">
        <v>1.0625553317367999E-2</v>
      </c>
      <c r="I7120" s="118" t="b">
        <f>OR(L7120='PERAC-ngpPrcsTnD-mthncptr'!$B$1,L7120='PERAC-ngpPrcsTnD-mthncptr'!$C$1,L7120='PERAC-ngpPrcsTnD-mthncptr'!$D$1)</f>
        <v>0</v>
      </c>
      <c r="J7120" s="118">
        <f>IF(I7120=TRUE,G7120+'NPV Calcs'!$D$14,G7120)</f>
        <v>32</v>
      </c>
      <c r="K7120" s="176">
        <f>IF(OR(B7120="GAS",B7120="COL",B7120="LAN",B7120="RICE",B7120="LIVE"),H7120*About!$B$98,IF(OR(B7120="CROP",B7120="NAA"),H7120*About!$B$99,H7120))</f>
        <v>1.0625553317367999E-2</v>
      </c>
      <c r="L7120" s="136" t="str">
        <f>INDEX('EPA Tech to Policy Mapping'!$D:$D,MATCH('EPA Data'!F7120,'EPA Tech to Policy Mapping'!$C:$C,0))</f>
        <v>coal mining - methane destruction</v>
      </c>
    </row>
    <row r="7121" spans="1:12" x14ac:dyDescent="0.25">
      <c r="A7121" s="177" t="s">
        <v>425</v>
      </c>
      <c r="B7121" s="177" t="s">
        <v>85</v>
      </c>
      <c r="C7121" s="177">
        <v>2015</v>
      </c>
      <c r="D7121" s="177" t="s">
        <v>82</v>
      </c>
      <c r="E7121" s="177" t="s">
        <v>83</v>
      </c>
      <c r="F7121" s="177" t="s">
        <v>426</v>
      </c>
      <c r="G7121" s="177">
        <v>33</v>
      </c>
      <c r="H7121" s="177">
        <v>0.207622841000556</v>
      </c>
      <c r="I7121" s="118" t="b">
        <f>OR(L7121='PERAC-ngpPrcsTnD-mthncptr'!$B$1,L7121='PERAC-ngpPrcsTnD-mthncptr'!$C$1,L7121='PERAC-ngpPrcsTnD-mthncptr'!$D$1)</f>
        <v>0</v>
      </c>
      <c r="J7121" s="118">
        <f>IF(I7121=TRUE,G7121+'NPV Calcs'!$D$14,G7121)</f>
        <v>33</v>
      </c>
      <c r="K7121" s="176">
        <f>IF(OR(B7121="GAS",B7121="COL",B7121="LAN",B7121="RICE",B7121="LIVE"),H7121*About!$B$98,IF(OR(B7121="CROP",B7121="NAA"),H7121*About!$B$99,H7121))</f>
        <v>0.207622841000556</v>
      </c>
      <c r="L7121" s="136" t="str">
        <f>INDEX('EPA Tech to Policy Mapping'!$D:$D,MATCH('EPA Data'!F7121,'EPA Tech to Policy Mapping'!$C:$C,0))</f>
        <v>coal mining - methane capture</v>
      </c>
    </row>
    <row r="7122" spans="1:12" x14ac:dyDescent="0.25">
      <c r="A7122" s="177" t="s">
        <v>425</v>
      </c>
      <c r="B7122" s="177" t="s">
        <v>85</v>
      </c>
      <c r="C7122" s="177">
        <v>2015</v>
      </c>
      <c r="D7122" s="177" t="s">
        <v>82</v>
      </c>
      <c r="E7122" s="177" t="s">
        <v>83</v>
      </c>
      <c r="F7122" s="177" t="s">
        <v>430</v>
      </c>
      <c r="G7122" s="177">
        <v>34</v>
      </c>
      <c r="H7122" s="177">
        <v>2.0295574329793498E-2</v>
      </c>
      <c r="I7122" s="118" t="b">
        <f>OR(L7122='PERAC-ngpPrcsTnD-mthncptr'!$B$1,L7122='PERAC-ngpPrcsTnD-mthncptr'!$C$1,L7122='PERAC-ngpPrcsTnD-mthncptr'!$D$1)</f>
        <v>0</v>
      </c>
      <c r="J7122" s="118">
        <f>IF(I7122=TRUE,G7122+'NPV Calcs'!$D$14,G7122)</f>
        <v>34</v>
      </c>
      <c r="K7122" s="176">
        <f>IF(OR(B7122="GAS",B7122="COL",B7122="LAN",B7122="RICE",B7122="LIVE"),H7122*About!$B$98,IF(OR(B7122="CROP",B7122="NAA"),H7122*About!$B$99,H7122))</f>
        <v>2.0295574329793498E-2</v>
      </c>
      <c r="L7122" s="136" t="str">
        <f>INDEX('EPA Tech to Policy Mapping'!$D:$D,MATCH('EPA Data'!F7122,'EPA Tech to Policy Mapping'!$C:$C,0))</f>
        <v>coal mining - methane capture</v>
      </c>
    </row>
    <row r="7123" spans="1:12" x14ac:dyDescent="0.25">
      <c r="A7123" s="177" t="s">
        <v>425</v>
      </c>
      <c r="B7123" s="177" t="s">
        <v>85</v>
      </c>
      <c r="C7123" s="177">
        <v>2015</v>
      </c>
      <c r="D7123" s="177" t="s">
        <v>82</v>
      </c>
      <c r="E7123" s="177" t="s">
        <v>83</v>
      </c>
      <c r="F7123" s="177" t="s">
        <v>426</v>
      </c>
      <c r="G7123" s="177">
        <v>34</v>
      </c>
      <c r="H7123" s="177">
        <v>0.20182193815708099</v>
      </c>
      <c r="I7123" s="118" t="b">
        <f>OR(L7123='PERAC-ngpPrcsTnD-mthncptr'!$B$1,L7123='PERAC-ngpPrcsTnD-mthncptr'!$C$1,L7123='PERAC-ngpPrcsTnD-mthncptr'!$D$1)</f>
        <v>0</v>
      </c>
      <c r="J7123" s="118">
        <f>IF(I7123=TRUE,G7123+'NPV Calcs'!$D$14,G7123)</f>
        <v>34</v>
      </c>
      <c r="K7123" s="176">
        <f>IF(OR(B7123="GAS",B7123="COL",B7123="LAN",B7123="RICE",B7123="LIVE"),H7123*About!$B$98,IF(OR(B7123="CROP",B7123="NAA"),H7123*About!$B$99,H7123))</f>
        <v>0.20182193815708099</v>
      </c>
      <c r="L7123" s="136" t="str">
        <f>INDEX('EPA Tech to Policy Mapping'!$D:$D,MATCH('EPA Data'!F7123,'EPA Tech to Policy Mapping'!$C:$C,0))</f>
        <v>coal mining - methane capture</v>
      </c>
    </row>
    <row r="7124" spans="1:12" x14ac:dyDescent="0.25">
      <c r="A7124" s="177" t="s">
        <v>425</v>
      </c>
      <c r="B7124" s="177" t="s">
        <v>85</v>
      </c>
      <c r="C7124" s="177">
        <v>2015</v>
      </c>
      <c r="D7124" s="177" t="s">
        <v>82</v>
      </c>
      <c r="E7124" s="177" t="s">
        <v>83</v>
      </c>
      <c r="F7124" s="177" t="s">
        <v>427</v>
      </c>
      <c r="G7124" s="177">
        <v>34</v>
      </c>
      <c r="H7124" s="177">
        <v>2.0295574329793498E-2</v>
      </c>
      <c r="I7124" s="118" t="b">
        <f>OR(L7124='PERAC-ngpPrcsTnD-mthncptr'!$B$1,L7124='PERAC-ngpPrcsTnD-mthncptr'!$C$1,L7124='PERAC-ngpPrcsTnD-mthncptr'!$D$1)</f>
        <v>0</v>
      </c>
      <c r="J7124" s="118">
        <f>IF(I7124=TRUE,G7124+'NPV Calcs'!$D$14,G7124)</f>
        <v>34</v>
      </c>
      <c r="K7124" s="176">
        <f>IF(OR(B7124="GAS",B7124="COL",B7124="LAN",B7124="RICE",B7124="LIVE"),H7124*About!$B$98,IF(OR(B7124="CROP",B7124="NAA"),H7124*About!$B$99,H7124))</f>
        <v>2.0295574329793498E-2</v>
      </c>
      <c r="L7124" s="136" t="str">
        <f>INDEX('EPA Tech to Policy Mapping'!$D:$D,MATCH('EPA Data'!F7124,'EPA Tech to Policy Mapping'!$C:$C,0))</f>
        <v>coal mining - methane capture</v>
      </c>
    </row>
    <row r="7125" spans="1:12" x14ac:dyDescent="0.25">
      <c r="A7125" s="177" t="s">
        <v>425</v>
      </c>
      <c r="B7125" s="177" t="s">
        <v>85</v>
      </c>
      <c r="C7125" s="177">
        <v>2015</v>
      </c>
      <c r="D7125" s="177" t="s">
        <v>82</v>
      </c>
      <c r="E7125" s="177" t="s">
        <v>83</v>
      </c>
      <c r="F7125" s="177" t="s">
        <v>428</v>
      </c>
      <c r="G7125" s="177">
        <v>34</v>
      </c>
      <c r="H7125" s="177">
        <v>3.0312908813357398E-2</v>
      </c>
      <c r="I7125" s="118" t="b">
        <f>OR(L7125='PERAC-ngpPrcsTnD-mthncptr'!$B$1,L7125='PERAC-ngpPrcsTnD-mthncptr'!$C$1,L7125='PERAC-ngpPrcsTnD-mthncptr'!$D$1)</f>
        <v>0</v>
      </c>
      <c r="J7125" s="118">
        <f>IF(I7125=TRUE,G7125+'NPV Calcs'!$D$14,G7125)</f>
        <v>34</v>
      </c>
      <c r="K7125" s="176">
        <f>IF(OR(B7125="GAS",B7125="COL",B7125="LAN",B7125="RICE",B7125="LIVE"),H7125*About!$B$98,IF(OR(B7125="CROP",B7125="NAA"),H7125*About!$B$99,H7125))</f>
        <v>3.0312908813357398E-2</v>
      </c>
      <c r="L7125" s="136" t="str">
        <f>INDEX('EPA Tech to Policy Mapping'!$D:$D,MATCH('EPA Data'!F7125,'EPA Tech to Policy Mapping'!$C:$C,0))</f>
        <v>coal mining - methane destruction</v>
      </c>
    </row>
    <row r="7126" spans="1:12" x14ac:dyDescent="0.25">
      <c r="A7126" s="177" t="s">
        <v>425</v>
      </c>
      <c r="B7126" s="177" t="s">
        <v>85</v>
      </c>
      <c r="C7126" s="177">
        <v>2015</v>
      </c>
      <c r="D7126" s="177" t="s">
        <v>82</v>
      </c>
      <c r="E7126" s="177" t="s">
        <v>83</v>
      </c>
      <c r="F7126" s="177" t="s">
        <v>430</v>
      </c>
      <c r="G7126" s="177">
        <v>35</v>
      </c>
      <c r="H7126" s="177">
        <v>1.00173344835639E-2</v>
      </c>
      <c r="I7126" s="118" t="b">
        <f>OR(L7126='PERAC-ngpPrcsTnD-mthncptr'!$B$1,L7126='PERAC-ngpPrcsTnD-mthncptr'!$C$1,L7126='PERAC-ngpPrcsTnD-mthncptr'!$D$1)</f>
        <v>0</v>
      </c>
      <c r="J7126" s="118">
        <f>IF(I7126=TRUE,G7126+'NPV Calcs'!$D$14,G7126)</f>
        <v>35</v>
      </c>
      <c r="K7126" s="176">
        <f>IF(OR(B7126="GAS",B7126="COL",B7126="LAN",B7126="RICE",B7126="LIVE"),H7126*About!$B$98,IF(OR(B7126="CROP",B7126="NAA"),H7126*About!$B$99,H7126))</f>
        <v>1.00173344835639E-2</v>
      </c>
      <c r="L7126" s="136" t="str">
        <f>INDEX('EPA Tech to Policy Mapping'!$D:$D,MATCH('EPA Data'!F7126,'EPA Tech to Policy Mapping'!$C:$C,0))</f>
        <v>coal mining - methane capture</v>
      </c>
    </row>
    <row r="7127" spans="1:12" x14ac:dyDescent="0.25">
      <c r="A7127" s="177" t="s">
        <v>425</v>
      </c>
      <c r="B7127" s="177" t="s">
        <v>85</v>
      </c>
      <c r="C7127" s="177">
        <v>2015</v>
      </c>
      <c r="D7127" s="177" t="s">
        <v>82</v>
      </c>
      <c r="E7127" s="177" t="s">
        <v>83</v>
      </c>
      <c r="F7127" s="177" t="s">
        <v>426</v>
      </c>
      <c r="G7127" s="177">
        <v>35</v>
      </c>
      <c r="H7127" s="177">
        <v>0.197471022605896</v>
      </c>
      <c r="I7127" s="118" t="b">
        <f>OR(L7127='PERAC-ngpPrcsTnD-mthncptr'!$B$1,L7127='PERAC-ngpPrcsTnD-mthncptr'!$C$1,L7127='PERAC-ngpPrcsTnD-mthncptr'!$D$1)</f>
        <v>0</v>
      </c>
      <c r="J7127" s="118">
        <f>IF(I7127=TRUE,G7127+'NPV Calcs'!$D$14,G7127)</f>
        <v>35</v>
      </c>
      <c r="K7127" s="176">
        <f>IF(OR(B7127="GAS",B7127="COL",B7127="LAN",B7127="RICE",B7127="LIVE"),H7127*About!$B$98,IF(OR(B7127="CROP",B7127="NAA"),H7127*About!$B$99,H7127))</f>
        <v>0.197471022605896</v>
      </c>
      <c r="L7127" s="136" t="str">
        <f>INDEX('EPA Tech to Policy Mapping'!$D:$D,MATCH('EPA Data'!F7127,'EPA Tech to Policy Mapping'!$C:$C,0))</f>
        <v>coal mining - methane capture</v>
      </c>
    </row>
    <row r="7128" spans="1:12" x14ac:dyDescent="0.25">
      <c r="A7128" s="177" t="s">
        <v>425</v>
      </c>
      <c r="B7128" s="177" t="s">
        <v>85</v>
      </c>
      <c r="C7128" s="177">
        <v>2015</v>
      </c>
      <c r="D7128" s="177" t="s">
        <v>82</v>
      </c>
      <c r="E7128" s="177" t="s">
        <v>83</v>
      </c>
      <c r="F7128" s="177" t="s">
        <v>427</v>
      </c>
      <c r="G7128" s="177">
        <v>35</v>
      </c>
      <c r="H7128" s="177">
        <v>1.00173344835639E-2</v>
      </c>
      <c r="I7128" s="118" t="b">
        <f>OR(L7128='PERAC-ngpPrcsTnD-mthncptr'!$B$1,L7128='PERAC-ngpPrcsTnD-mthncptr'!$C$1,L7128='PERAC-ngpPrcsTnD-mthncptr'!$D$1)</f>
        <v>0</v>
      </c>
      <c r="J7128" s="118">
        <f>IF(I7128=TRUE,G7128+'NPV Calcs'!$D$14,G7128)</f>
        <v>35</v>
      </c>
      <c r="K7128" s="176">
        <f>IF(OR(B7128="GAS",B7128="COL",B7128="LAN",B7128="RICE",B7128="LIVE"),H7128*About!$B$98,IF(OR(B7128="CROP",B7128="NAA"),H7128*About!$B$99,H7128))</f>
        <v>1.00173344835639E-2</v>
      </c>
      <c r="L7128" s="136" t="str">
        <f>INDEX('EPA Tech to Policy Mapping'!$D:$D,MATCH('EPA Data'!F7128,'EPA Tech to Policy Mapping'!$C:$C,0))</f>
        <v>coal mining - methane capture</v>
      </c>
    </row>
    <row r="7129" spans="1:12" x14ac:dyDescent="0.25">
      <c r="A7129" s="177" t="s">
        <v>425</v>
      </c>
      <c r="B7129" s="177" t="s">
        <v>85</v>
      </c>
      <c r="C7129" s="177">
        <v>2015</v>
      </c>
      <c r="D7129" s="177" t="s">
        <v>82</v>
      </c>
      <c r="E7129" s="177" t="s">
        <v>83</v>
      </c>
      <c r="F7129" s="177" t="s">
        <v>428</v>
      </c>
      <c r="G7129" s="177">
        <v>35</v>
      </c>
      <c r="H7129" s="177">
        <v>9.8007218912243999E-3</v>
      </c>
      <c r="I7129" s="118" t="b">
        <f>OR(L7129='PERAC-ngpPrcsTnD-mthncptr'!$B$1,L7129='PERAC-ngpPrcsTnD-mthncptr'!$C$1,L7129='PERAC-ngpPrcsTnD-mthncptr'!$D$1)</f>
        <v>0</v>
      </c>
      <c r="J7129" s="118">
        <f>IF(I7129=TRUE,G7129+'NPV Calcs'!$D$14,G7129)</f>
        <v>35</v>
      </c>
      <c r="K7129" s="176">
        <f>IF(OR(B7129="GAS",B7129="COL",B7129="LAN",B7129="RICE",B7129="LIVE"),H7129*About!$B$98,IF(OR(B7129="CROP",B7129="NAA"),H7129*About!$B$99,H7129))</f>
        <v>9.8007218912243999E-3</v>
      </c>
      <c r="L7129" s="136" t="str">
        <f>INDEX('EPA Tech to Policy Mapping'!$D:$D,MATCH('EPA Data'!F7129,'EPA Tech to Policy Mapping'!$C:$C,0))</f>
        <v>coal mining - methane destruction</v>
      </c>
    </row>
    <row r="7130" spans="1:12" x14ac:dyDescent="0.25">
      <c r="A7130" s="177" t="s">
        <v>425</v>
      </c>
      <c r="B7130" s="177" t="s">
        <v>85</v>
      </c>
      <c r="C7130" s="177">
        <v>2015</v>
      </c>
      <c r="D7130" s="177" t="s">
        <v>82</v>
      </c>
      <c r="E7130" s="177" t="s">
        <v>83</v>
      </c>
      <c r="F7130" s="177" t="s">
        <v>428</v>
      </c>
      <c r="G7130" s="177">
        <v>36</v>
      </c>
      <c r="H7130" s="177">
        <v>9.5815155655145992E-3</v>
      </c>
      <c r="I7130" s="118" t="b">
        <f>OR(L7130='PERAC-ngpPrcsTnD-mthncptr'!$B$1,L7130='PERAC-ngpPrcsTnD-mthncptr'!$C$1,L7130='PERAC-ngpPrcsTnD-mthncptr'!$D$1)</f>
        <v>0</v>
      </c>
      <c r="J7130" s="118">
        <f>IF(I7130=TRUE,G7130+'NPV Calcs'!$D$14,G7130)</f>
        <v>36</v>
      </c>
      <c r="K7130" s="176">
        <f>IF(OR(B7130="GAS",B7130="COL",B7130="LAN",B7130="RICE",B7130="LIVE"),H7130*About!$B$98,IF(OR(B7130="CROP",B7130="NAA"),H7130*About!$B$99,H7130))</f>
        <v>9.5815155655145992E-3</v>
      </c>
      <c r="L7130" s="136" t="str">
        <f>INDEX('EPA Tech to Policy Mapping'!$D:$D,MATCH('EPA Data'!F7130,'EPA Tech to Policy Mapping'!$C:$C,0))</f>
        <v>coal mining - methane destruction</v>
      </c>
    </row>
    <row r="7131" spans="1:12" x14ac:dyDescent="0.25">
      <c r="A7131" s="177" t="s">
        <v>425</v>
      </c>
      <c r="B7131" s="177" t="s">
        <v>85</v>
      </c>
      <c r="C7131" s="177">
        <v>2015</v>
      </c>
      <c r="D7131" s="177" t="s">
        <v>82</v>
      </c>
      <c r="E7131" s="177" t="s">
        <v>83</v>
      </c>
      <c r="F7131" s="177" t="s">
        <v>426</v>
      </c>
      <c r="G7131" s="177">
        <v>36</v>
      </c>
      <c r="H7131" s="177">
        <v>0.191259950399398</v>
      </c>
      <c r="I7131" s="118" t="b">
        <f>OR(L7131='PERAC-ngpPrcsTnD-mthncptr'!$B$1,L7131='PERAC-ngpPrcsTnD-mthncptr'!$C$1,L7131='PERAC-ngpPrcsTnD-mthncptr'!$D$1)</f>
        <v>0</v>
      </c>
      <c r="J7131" s="118">
        <f>IF(I7131=TRUE,G7131+'NPV Calcs'!$D$14,G7131)</f>
        <v>36</v>
      </c>
      <c r="K7131" s="176">
        <f>IF(OR(B7131="GAS",B7131="COL",B7131="LAN",B7131="RICE",B7131="LIVE"),H7131*About!$B$98,IF(OR(B7131="CROP",B7131="NAA"),H7131*About!$B$99,H7131))</f>
        <v>0.191259950399398</v>
      </c>
      <c r="L7131" s="136" t="str">
        <f>INDEX('EPA Tech to Policy Mapping'!$D:$D,MATCH('EPA Data'!F7131,'EPA Tech to Policy Mapping'!$C:$C,0))</f>
        <v>coal mining - methane capture</v>
      </c>
    </row>
    <row r="7132" spans="1:12" x14ac:dyDescent="0.25">
      <c r="A7132" s="177" t="s">
        <v>425</v>
      </c>
      <c r="B7132" s="177" t="s">
        <v>85</v>
      </c>
      <c r="C7132" s="177">
        <v>2015</v>
      </c>
      <c r="D7132" s="177" t="s">
        <v>82</v>
      </c>
      <c r="E7132" s="177" t="s">
        <v>83</v>
      </c>
      <c r="F7132" s="177" t="s">
        <v>430</v>
      </c>
      <c r="G7132" s="177">
        <v>36</v>
      </c>
      <c r="H7132" s="177">
        <v>1.93822374567389E-2</v>
      </c>
      <c r="I7132" s="118" t="b">
        <f>OR(L7132='PERAC-ngpPrcsTnD-mthncptr'!$B$1,L7132='PERAC-ngpPrcsTnD-mthncptr'!$C$1,L7132='PERAC-ngpPrcsTnD-mthncptr'!$D$1)</f>
        <v>0</v>
      </c>
      <c r="J7132" s="118">
        <f>IF(I7132=TRUE,G7132+'NPV Calcs'!$D$14,G7132)</f>
        <v>36</v>
      </c>
      <c r="K7132" s="176">
        <f>IF(OR(B7132="GAS",B7132="COL",B7132="LAN",B7132="RICE",B7132="LIVE"),H7132*About!$B$98,IF(OR(B7132="CROP",B7132="NAA"),H7132*About!$B$99,H7132))</f>
        <v>1.93822374567389E-2</v>
      </c>
      <c r="L7132" s="136" t="str">
        <f>INDEX('EPA Tech to Policy Mapping'!$D:$D,MATCH('EPA Data'!F7132,'EPA Tech to Policy Mapping'!$C:$C,0))</f>
        <v>coal mining - methane capture</v>
      </c>
    </row>
    <row r="7133" spans="1:12" x14ac:dyDescent="0.25">
      <c r="A7133" s="177" t="s">
        <v>425</v>
      </c>
      <c r="B7133" s="177" t="s">
        <v>85</v>
      </c>
      <c r="C7133" s="177">
        <v>2015</v>
      </c>
      <c r="D7133" s="177" t="s">
        <v>82</v>
      </c>
      <c r="E7133" s="177" t="s">
        <v>83</v>
      </c>
      <c r="F7133" s="177" t="s">
        <v>427</v>
      </c>
      <c r="G7133" s="177">
        <v>36</v>
      </c>
      <c r="H7133" s="177">
        <v>1.93822374567389E-2</v>
      </c>
      <c r="I7133" s="118" t="b">
        <f>OR(L7133='PERAC-ngpPrcsTnD-mthncptr'!$B$1,L7133='PERAC-ngpPrcsTnD-mthncptr'!$C$1,L7133='PERAC-ngpPrcsTnD-mthncptr'!$D$1)</f>
        <v>0</v>
      </c>
      <c r="J7133" s="118">
        <f>IF(I7133=TRUE,G7133+'NPV Calcs'!$D$14,G7133)</f>
        <v>36</v>
      </c>
      <c r="K7133" s="176">
        <f>IF(OR(B7133="GAS",B7133="COL",B7133="LAN",B7133="RICE",B7133="LIVE"),H7133*About!$B$98,IF(OR(B7133="CROP",B7133="NAA"),H7133*About!$B$99,H7133))</f>
        <v>1.93822374567389E-2</v>
      </c>
      <c r="L7133" s="136" t="str">
        <f>INDEX('EPA Tech to Policy Mapping'!$D:$D,MATCH('EPA Data'!F7133,'EPA Tech to Policy Mapping'!$C:$C,0))</f>
        <v>coal mining - methane capture</v>
      </c>
    </row>
    <row r="7134" spans="1:12" x14ac:dyDescent="0.25">
      <c r="A7134" s="177" t="s">
        <v>425</v>
      </c>
      <c r="B7134" s="177" t="s">
        <v>85</v>
      </c>
      <c r="C7134" s="177">
        <v>2015</v>
      </c>
      <c r="D7134" s="177" t="s">
        <v>82</v>
      </c>
      <c r="E7134" s="177" t="s">
        <v>83</v>
      </c>
      <c r="F7134" s="177" t="s">
        <v>426</v>
      </c>
      <c r="G7134" s="177">
        <v>37</v>
      </c>
      <c r="H7134" s="177">
        <v>0.18403868377208699</v>
      </c>
      <c r="I7134" s="118" t="b">
        <f>OR(L7134='PERAC-ngpPrcsTnD-mthncptr'!$B$1,L7134='PERAC-ngpPrcsTnD-mthncptr'!$C$1,L7134='PERAC-ngpPrcsTnD-mthncptr'!$D$1)</f>
        <v>0</v>
      </c>
      <c r="J7134" s="118">
        <f>IF(I7134=TRUE,G7134+'NPV Calcs'!$D$14,G7134)</f>
        <v>37</v>
      </c>
      <c r="K7134" s="176">
        <f>IF(OR(B7134="GAS",B7134="COL",B7134="LAN",B7134="RICE",B7134="LIVE"),H7134*About!$B$98,IF(OR(B7134="CROP",B7134="NAA"),H7134*About!$B$99,H7134))</f>
        <v>0.18403868377208699</v>
      </c>
      <c r="L7134" s="136" t="str">
        <f>INDEX('EPA Tech to Policy Mapping'!$D:$D,MATCH('EPA Data'!F7134,'EPA Tech to Policy Mapping'!$C:$C,0))</f>
        <v>coal mining - methane capture</v>
      </c>
    </row>
    <row r="7135" spans="1:12" x14ac:dyDescent="0.25">
      <c r="A7135" s="177" t="s">
        <v>425</v>
      </c>
      <c r="B7135" s="177" t="s">
        <v>85</v>
      </c>
      <c r="C7135" s="177">
        <v>2015</v>
      </c>
      <c r="D7135" s="177" t="s">
        <v>82</v>
      </c>
      <c r="E7135" s="177" t="s">
        <v>83</v>
      </c>
      <c r="F7135" s="177" t="s">
        <v>426</v>
      </c>
      <c r="G7135" s="177">
        <v>38</v>
      </c>
      <c r="H7135" s="177">
        <v>0.36159366369247398</v>
      </c>
      <c r="I7135" s="118" t="b">
        <f>OR(L7135='PERAC-ngpPrcsTnD-mthncptr'!$B$1,L7135='PERAC-ngpPrcsTnD-mthncptr'!$C$1,L7135='PERAC-ngpPrcsTnD-mthncptr'!$D$1)</f>
        <v>0</v>
      </c>
      <c r="J7135" s="118">
        <f>IF(I7135=TRUE,G7135+'NPV Calcs'!$D$14,G7135)</f>
        <v>38</v>
      </c>
      <c r="K7135" s="176">
        <f>IF(OR(B7135="GAS",B7135="COL",B7135="LAN",B7135="RICE",B7135="LIVE"),H7135*About!$B$98,IF(OR(B7135="CROP",B7135="NAA"),H7135*About!$B$99,H7135))</f>
        <v>0.36159366369247398</v>
      </c>
      <c r="L7135" s="136" t="str">
        <f>INDEX('EPA Tech to Policy Mapping'!$D:$D,MATCH('EPA Data'!F7135,'EPA Tech to Policy Mapping'!$C:$C,0))</f>
        <v>coal mining - methane capture</v>
      </c>
    </row>
    <row r="7136" spans="1:12" x14ac:dyDescent="0.25">
      <c r="A7136" s="177" t="s">
        <v>425</v>
      </c>
      <c r="B7136" s="177" t="s">
        <v>85</v>
      </c>
      <c r="C7136" s="177">
        <v>2015</v>
      </c>
      <c r="D7136" s="177" t="s">
        <v>82</v>
      </c>
      <c r="E7136" s="177" t="s">
        <v>83</v>
      </c>
      <c r="F7136" s="177" t="s">
        <v>426</v>
      </c>
      <c r="G7136" s="177">
        <v>39</v>
      </c>
      <c r="H7136" s="177">
        <v>0.176412999629974</v>
      </c>
      <c r="I7136" s="118" t="b">
        <f>OR(L7136='PERAC-ngpPrcsTnD-mthncptr'!$B$1,L7136='PERAC-ngpPrcsTnD-mthncptr'!$C$1,L7136='PERAC-ngpPrcsTnD-mthncptr'!$D$1)</f>
        <v>0</v>
      </c>
      <c r="J7136" s="118">
        <f>IF(I7136=TRUE,G7136+'NPV Calcs'!$D$14,G7136)</f>
        <v>39</v>
      </c>
      <c r="K7136" s="176">
        <f>IF(OR(B7136="GAS",B7136="COL",B7136="LAN",B7136="RICE",B7136="LIVE"),H7136*About!$B$98,IF(OR(B7136="CROP",B7136="NAA"),H7136*About!$B$99,H7136))</f>
        <v>0.176412999629974</v>
      </c>
      <c r="L7136" s="136" t="str">
        <f>INDEX('EPA Tech to Policy Mapping'!$D:$D,MATCH('EPA Data'!F7136,'EPA Tech to Policy Mapping'!$C:$C,0))</f>
        <v>coal mining - methane capture</v>
      </c>
    </row>
    <row r="7137" spans="1:12" x14ac:dyDescent="0.25">
      <c r="A7137" s="177" t="s">
        <v>425</v>
      </c>
      <c r="B7137" s="177" t="s">
        <v>85</v>
      </c>
      <c r="C7137" s="177">
        <v>2015</v>
      </c>
      <c r="D7137" s="177" t="s">
        <v>82</v>
      </c>
      <c r="E7137" s="177" t="s">
        <v>83</v>
      </c>
      <c r="F7137" s="177" t="s">
        <v>426</v>
      </c>
      <c r="G7137" s="177">
        <v>40</v>
      </c>
      <c r="H7137" s="177">
        <v>0.172467276453971</v>
      </c>
      <c r="I7137" s="118" t="b">
        <f>OR(L7137='PERAC-ngpPrcsTnD-mthncptr'!$B$1,L7137='PERAC-ngpPrcsTnD-mthncptr'!$C$1,L7137='PERAC-ngpPrcsTnD-mthncptr'!$D$1)</f>
        <v>0</v>
      </c>
      <c r="J7137" s="118">
        <f>IF(I7137=TRUE,G7137+'NPV Calcs'!$D$14,G7137)</f>
        <v>40</v>
      </c>
      <c r="K7137" s="176">
        <f>IF(OR(B7137="GAS",B7137="COL",B7137="LAN",B7137="RICE",B7137="LIVE"),H7137*About!$B$98,IF(OR(B7137="CROP",B7137="NAA"),H7137*About!$B$99,H7137))</f>
        <v>0.172467276453971</v>
      </c>
      <c r="L7137" s="136" t="str">
        <f>INDEX('EPA Tech to Policy Mapping'!$D:$D,MATCH('EPA Data'!F7137,'EPA Tech to Policy Mapping'!$C:$C,0))</f>
        <v>coal mining - methane capture</v>
      </c>
    </row>
    <row r="7138" spans="1:12" x14ac:dyDescent="0.25">
      <c r="A7138" s="177" t="s">
        <v>425</v>
      </c>
      <c r="B7138" s="177" t="s">
        <v>85</v>
      </c>
      <c r="C7138" s="177">
        <v>2015</v>
      </c>
      <c r="D7138" s="177" t="s">
        <v>82</v>
      </c>
      <c r="E7138" s="177" t="s">
        <v>83</v>
      </c>
      <c r="F7138" s="177" t="s">
        <v>428</v>
      </c>
      <c r="G7138" s="177">
        <v>41</v>
      </c>
      <c r="H7138" s="177">
        <v>1.6597448848187899E-2</v>
      </c>
      <c r="I7138" s="118" t="b">
        <f>OR(L7138='PERAC-ngpPrcsTnD-mthncptr'!$B$1,L7138='PERAC-ngpPrcsTnD-mthncptr'!$C$1,L7138='PERAC-ngpPrcsTnD-mthncptr'!$D$1)</f>
        <v>0</v>
      </c>
      <c r="J7138" s="118">
        <f>IF(I7138=TRUE,G7138+'NPV Calcs'!$D$14,G7138)</f>
        <v>41</v>
      </c>
      <c r="K7138" s="176">
        <f>IF(OR(B7138="GAS",B7138="COL",B7138="LAN",B7138="RICE",B7138="LIVE"),H7138*About!$B$98,IF(OR(B7138="CROP",B7138="NAA"),H7138*About!$B$99,H7138))</f>
        <v>1.6597448848187899E-2</v>
      </c>
      <c r="L7138" s="136" t="str">
        <f>INDEX('EPA Tech to Policy Mapping'!$D:$D,MATCH('EPA Data'!F7138,'EPA Tech to Policy Mapping'!$C:$C,0))</f>
        <v>coal mining - methane destruction</v>
      </c>
    </row>
    <row r="7139" spans="1:12" x14ac:dyDescent="0.25">
      <c r="A7139" s="177" t="s">
        <v>425</v>
      </c>
      <c r="B7139" s="177" t="s">
        <v>85</v>
      </c>
      <c r="C7139" s="177">
        <v>2015</v>
      </c>
      <c r="D7139" s="177" t="s">
        <v>82</v>
      </c>
      <c r="E7139" s="177" t="s">
        <v>83</v>
      </c>
      <c r="F7139" s="177" t="s">
        <v>427</v>
      </c>
      <c r="G7139" s="177">
        <v>42</v>
      </c>
      <c r="H7139" s="177">
        <v>8.3484053611755007E-3</v>
      </c>
      <c r="I7139" s="118" t="b">
        <f>OR(L7139='PERAC-ngpPrcsTnD-mthncptr'!$B$1,L7139='PERAC-ngpPrcsTnD-mthncptr'!$C$1,L7139='PERAC-ngpPrcsTnD-mthncptr'!$D$1)</f>
        <v>0</v>
      </c>
      <c r="J7139" s="118">
        <f>IF(I7139=TRUE,G7139+'NPV Calcs'!$D$14,G7139)</f>
        <v>42</v>
      </c>
      <c r="K7139" s="176">
        <f>IF(OR(B7139="GAS",B7139="COL",B7139="LAN",B7139="RICE",B7139="LIVE"),H7139*About!$B$98,IF(OR(B7139="CROP",B7139="NAA"),H7139*About!$B$99,H7139))</f>
        <v>8.3484053611755007E-3</v>
      </c>
      <c r="L7139" s="136" t="str">
        <f>INDEX('EPA Tech to Policy Mapping'!$D:$D,MATCH('EPA Data'!F7139,'EPA Tech to Policy Mapping'!$C:$C,0))</f>
        <v>coal mining - methane capture</v>
      </c>
    </row>
    <row r="7140" spans="1:12" x14ac:dyDescent="0.25">
      <c r="A7140" s="177" t="s">
        <v>425</v>
      </c>
      <c r="B7140" s="177" t="s">
        <v>85</v>
      </c>
      <c r="C7140" s="177">
        <v>2015</v>
      </c>
      <c r="D7140" s="177" t="s">
        <v>82</v>
      </c>
      <c r="E7140" s="177" t="s">
        <v>83</v>
      </c>
      <c r="F7140" s="177" t="s">
        <v>430</v>
      </c>
      <c r="G7140" s="177">
        <v>42</v>
      </c>
      <c r="H7140" s="177">
        <v>8.3484053611755007E-3</v>
      </c>
      <c r="I7140" s="118" t="b">
        <f>OR(L7140='PERAC-ngpPrcsTnD-mthncptr'!$B$1,L7140='PERAC-ngpPrcsTnD-mthncptr'!$C$1,L7140='PERAC-ngpPrcsTnD-mthncptr'!$D$1)</f>
        <v>0</v>
      </c>
      <c r="J7140" s="118">
        <f>IF(I7140=TRUE,G7140+'NPV Calcs'!$D$14,G7140)</f>
        <v>42</v>
      </c>
      <c r="K7140" s="176">
        <f>IF(OR(B7140="GAS",B7140="COL",B7140="LAN",B7140="RICE",B7140="LIVE"),H7140*About!$B$98,IF(OR(B7140="CROP",B7140="NAA"),H7140*About!$B$99,H7140))</f>
        <v>8.3484053611755007E-3</v>
      </c>
      <c r="L7140" s="136" t="str">
        <f>INDEX('EPA Tech to Policy Mapping'!$D:$D,MATCH('EPA Data'!F7140,'EPA Tech to Policy Mapping'!$C:$C,0))</f>
        <v>coal mining - methane capture</v>
      </c>
    </row>
    <row r="7141" spans="1:12" x14ac:dyDescent="0.25">
      <c r="A7141" s="177" t="s">
        <v>425</v>
      </c>
      <c r="B7141" s="177" t="s">
        <v>85</v>
      </c>
      <c r="C7141" s="177">
        <v>2015</v>
      </c>
      <c r="D7141" s="177" t="s">
        <v>82</v>
      </c>
      <c r="E7141" s="177" t="s">
        <v>83</v>
      </c>
      <c r="F7141" s="177" t="s">
        <v>430</v>
      </c>
      <c r="G7141" s="177">
        <v>43</v>
      </c>
      <c r="H7141" s="177">
        <v>8.2490434870124002E-3</v>
      </c>
      <c r="I7141" s="118" t="b">
        <f>OR(L7141='PERAC-ngpPrcsTnD-mthncptr'!$B$1,L7141='PERAC-ngpPrcsTnD-mthncptr'!$C$1,L7141='PERAC-ngpPrcsTnD-mthncptr'!$D$1)</f>
        <v>0</v>
      </c>
      <c r="J7141" s="118">
        <f>IF(I7141=TRUE,G7141+'NPV Calcs'!$D$14,G7141)</f>
        <v>43</v>
      </c>
      <c r="K7141" s="176">
        <f>IF(OR(B7141="GAS",B7141="COL",B7141="LAN",B7141="RICE",B7141="LIVE"),H7141*About!$B$98,IF(OR(B7141="CROP",B7141="NAA"),H7141*About!$B$99,H7141))</f>
        <v>8.2490434870124002E-3</v>
      </c>
      <c r="L7141" s="136" t="str">
        <f>INDEX('EPA Tech to Policy Mapping'!$D:$D,MATCH('EPA Data'!F7141,'EPA Tech to Policy Mapping'!$C:$C,0))</f>
        <v>coal mining - methane capture</v>
      </c>
    </row>
    <row r="7142" spans="1:12" x14ac:dyDescent="0.25">
      <c r="A7142" s="177" t="s">
        <v>425</v>
      </c>
      <c r="B7142" s="177" t="s">
        <v>85</v>
      </c>
      <c r="C7142" s="177">
        <v>2015</v>
      </c>
      <c r="D7142" s="177" t="s">
        <v>82</v>
      </c>
      <c r="E7142" s="177" t="s">
        <v>83</v>
      </c>
      <c r="F7142" s="177" t="s">
        <v>427</v>
      </c>
      <c r="G7142" s="177">
        <v>43</v>
      </c>
      <c r="H7142" s="177">
        <v>8.2490434870124002E-3</v>
      </c>
      <c r="I7142" s="118" t="b">
        <f>OR(L7142='PERAC-ngpPrcsTnD-mthncptr'!$B$1,L7142='PERAC-ngpPrcsTnD-mthncptr'!$C$1,L7142='PERAC-ngpPrcsTnD-mthncptr'!$D$1)</f>
        <v>0</v>
      </c>
      <c r="J7142" s="118">
        <f>IF(I7142=TRUE,G7142+'NPV Calcs'!$D$14,G7142)</f>
        <v>43</v>
      </c>
      <c r="K7142" s="176">
        <f>IF(OR(B7142="GAS",B7142="COL",B7142="LAN",B7142="RICE",B7142="LIVE"),H7142*About!$B$98,IF(OR(B7142="CROP",B7142="NAA"),H7142*About!$B$99,H7142))</f>
        <v>8.2490434870124002E-3</v>
      </c>
      <c r="L7142" s="136" t="str">
        <f>INDEX('EPA Tech to Policy Mapping'!$D:$D,MATCH('EPA Data'!F7142,'EPA Tech to Policy Mapping'!$C:$C,0))</f>
        <v>coal mining - methane capture</v>
      </c>
    </row>
    <row r="7143" spans="1:12" x14ac:dyDescent="0.25">
      <c r="A7143" s="177" t="s">
        <v>425</v>
      </c>
      <c r="B7143" s="177" t="s">
        <v>85</v>
      </c>
      <c r="C7143" s="177">
        <v>2015</v>
      </c>
      <c r="D7143" s="177" t="s">
        <v>82</v>
      </c>
      <c r="E7143" s="177" t="s">
        <v>83</v>
      </c>
      <c r="F7143" s="177" t="s">
        <v>428</v>
      </c>
      <c r="G7143" s="177">
        <v>44</v>
      </c>
      <c r="H7143" s="177">
        <v>7.7529423870145997E-3</v>
      </c>
      <c r="I7143" s="118" t="b">
        <f>OR(L7143='PERAC-ngpPrcsTnD-mthncptr'!$B$1,L7143='PERAC-ngpPrcsTnD-mthncptr'!$C$1,L7143='PERAC-ngpPrcsTnD-mthncptr'!$D$1)</f>
        <v>0</v>
      </c>
      <c r="J7143" s="118">
        <f>IF(I7143=TRUE,G7143+'NPV Calcs'!$D$14,G7143)</f>
        <v>44</v>
      </c>
      <c r="K7143" s="176">
        <f>IF(OR(B7143="GAS",B7143="COL",B7143="LAN",B7143="RICE",B7143="LIVE"),H7143*About!$B$98,IF(OR(B7143="CROP",B7143="NAA"),H7143*About!$B$99,H7143))</f>
        <v>7.7529423870145997E-3</v>
      </c>
      <c r="L7143" s="136" t="str">
        <f>INDEX('EPA Tech to Policy Mapping'!$D:$D,MATCH('EPA Data'!F7143,'EPA Tech to Policy Mapping'!$C:$C,0))</f>
        <v>coal mining - methane destruction</v>
      </c>
    </row>
    <row r="7144" spans="1:12" x14ac:dyDescent="0.25">
      <c r="A7144" s="177" t="s">
        <v>425</v>
      </c>
      <c r="B7144" s="177" t="s">
        <v>85</v>
      </c>
      <c r="C7144" s="177">
        <v>2015</v>
      </c>
      <c r="D7144" s="177" t="s">
        <v>82</v>
      </c>
      <c r="E7144" s="177" t="s">
        <v>83</v>
      </c>
      <c r="F7144" s="177" t="s">
        <v>428</v>
      </c>
      <c r="G7144" s="177">
        <v>45</v>
      </c>
      <c r="H7144" s="177">
        <v>7.6136100105941001E-3</v>
      </c>
      <c r="I7144" s="118" t="b">
        <f>OR(L7144='PERAC-ngpPrcsTnD-mthncptr'!$B$1,L7144='PERAC-ngpPrcsTnD-mthncptr'!$C$1,L7144='PERAC-ngpPrcsTnD-mthncptr'!$D$1)</f>
        <v>0</v>
      </c>
      <c r="J7144" s="118">
        <f>IF(I7144=TRUE,G7144+'NPV Calcs'!$D$14,G7144)</f>
        <v>45</v>
      </c>
      <c r="K7144" s="176">
        <f>IF(OR(B7144="GAS",B7144="COL",B7144="LAN",B7144="RICE",B7144="LIVE"),H7144*About!$B$98,IF(OR(B7144="CROP",B7144="NAA"),H7144*About!$B$99,H7144))</f>
        <v>7.6136100105941001E-3</v>
      </c>
      <c r="L7144" s="136" t="str">
        <f>INDEX('EPA Tech to Policy Mapping'!$D:$D,MATCH('EPA Data'!F7144,'EPA Tech to Policy Mapping'!$C:$C,0))</f>
        <v>coal mining - methane destruction</v>
      </c>
    </row>
    <row r="7145" spans="1:12" x14ac:dyDescent="0.25">
      <c r="A7145" s="177" t="s">
        <v>425</v>
      </c>
      <c r="B7145" s="177" t="s">
        <v>85</v>
      </c>
      <c r="C7145" s="177">
        <v>2015</v>
      </c>
      <c r="D7145" s="177" t="s">
        <v>82</v>
      </c>
      <c r="E7145" s="177" t="s">
        <v>83</v>
      </c>
      <c r="F7145" s="177" t="s">
        <v>427</v>
      </c>
      <c r="G7145" s="177">
        <v>46</v>
      </c>
      <c r="H7145" s="177">
        <v>7.7529423870145997E-3</v>
      </c>
      <c r="I7145" s="118" t="b">
        <f>OR(L7145='PERAC-ngpPrcsTnD-mthncptr'!$B$1,L7145='PERAC-ngpPrcsTnD-mthncptr'!$C$1,L7145='PERAC-ngpPrcsTnD-mthncptr'!$D$1)</f>
        <v>0</v>
      </c>
      <c r="J7145" s="118">
        <f>IF(I7145=TRUE,G7145+'NPV Calcs'!$D$14,G7145)</f>
        <v>46</v>
      </c>
      <c r="K7145" s="176">
        <f>IF(OR(B7145="GAS",B7145="COL",B7145="LAN",B7145="RICE",B7145="LIVE"),H7145*About!$B$98,IF(OR(B7145="CROP",B7145="NAA"),H7145*About!$B$99,H7145))</f>
        <v>7.7529423870145997E-3</v>
      </c>
      <c r="L7145" s="136" t="str">
        <f>INDEX('EPA Tech to Policy Mapping'!$D:$D,MATCH('EPA Data'!F7145,'EPA Tech to Policy Mapping'!$C:$C,0))</f>
        <v>coal mining - methane capture</v>
      </c>
    </row>
    <row r="7146" spans="1:12" x14ac:dyDescent="0.25">
      <c r="A7146" s="177" t="s">
        <v>425</v>
      </c>
      <c r="B7146" s="177" t="s">
        <v>85</v>
      </c>
      <c r="C7146" s="177">
        <v>2015</v>
      </c>
      <c r="D7146" s="177" t="s">
        <v>82</v>
      </c>
      <c r="E7146" s="177" t="s">
        <v>83</v>
      </c>
      <c r="F7146" s="177" t="s">
        <v>430</v>
      </c>
      <c r="G7146" s="177">
        <v>46</v>
      </c>
      <c r="H7146" s="177">
        <v>7.7529423870145997E-3</v>
      </c>
      <c r="I7146" s="118" t="b">
        <f>OR(L7146='PERAC-ngpPrcsTnD-mthncptr'!$B$1,L7146='PERAC-ngpPrcsTnD-mthncptr'!$C$1,L7146='PERAC-ngpPrcsTnD-mthncptr'!$D$1)</f>
        <v>0</v>
      </c>
      <c r="J7146" s="118">
        <f>IF(I7146=TRUE,G7146+'NPV Calcs'!$D$14,G7146)</f>
        <v>46</v>
      </c>
      <c r="K7146" s="176">
        <f>IF(OR(B7146="GAS",B7146="COL",B7146="LAN",B7146="RICE",B7146="LIVE"),H7146*About!$B$98,IF(OR(B7146="CROP",B7146="NAA"),H7146*About!$B$99,H7146))</f>
        <v>7.7529423870145997E-3</v>
      </c>
      <c r="L7146" s="136" t="str">
        <f>INDEX('EPA Tech to Policy Mapping'!$D:$D,MATCH('EPA Data'!F7146,'EPA Tech to Policy Mapping'!$C:$C,0))</f>
        <v>coal mining - methane capture</v>
      </c>
    </row>
    <row r="7147" spans="1:12" x14ac:dyDescent="0.25">
      <c r="A7147" s="177" t="s">
        <v>425</v>
      </c>
      <c r="B7147" s="177" t="s">
        <v>85</v>
      </c>
      <c r="C7147" s="177">
        <v>2015</v>
      </c>
      <c r="D7147" s="177" t="s">
        <v>82</v>
      </c>
      <c r="E7147" s="177" t="s">
        <v>83</v>
      </c>
      <c r="F7147" s="177" t="s">
        <v>426</v>
      </c>
      <c r="G7147" s="177">
        <v>46</v>
      </c>
      <c r="H7147" s="177">
        <v>0.29875408113002699</v>
      </c>
      <c r="I7147" s="118" t="b">
        <f>OR(L7147='PERAC-ngpPrcsTnD-mthncptr'!$B$1,L7147='PERAC-ngpPrcsTnD-mthncptr'!$C$1,L7147='PERAC-ngpPrcsTnD-mthncptr'!$D$1)</f>
        <v>0</v>
      </c>
      <c r="J7147" s="118">
        <f>IF(I7147=TRUE,G7147+'NPV Calcs'!$D$14,G7147)</f>
        <v>46</v>
      </c>
      <c r="K7147" s="176">
        <f>IF(OR(B7147="GAS",B7147="COL",B7147="LAN",B7147="RICE",B7147="LIVE"),H7147*About!$B$98,IF(OR(B7147="CROP",B7147="NAA"),H7147*About!$B$99,H7147))</f>
        <v>0.29875408113002699</v>
      </c>
      <c r="L7147" s="136" t="str">
        <f>INDEX('EPA Tech to Policy Mapping'!$D:$D,MATCH('EPA Data'!F7147,'EPA Tech to Policy Mapping'!$C:$C,0))</f>
        <v>coal mining - methane capture</v>
      </c>
    </row>
    <row r="7148" spans="1:12" x14ac:dyDescent="0.25">
      <c r="A7148" s="177" t="s">
        <v>425</v>
      </c>
      <c r="B7148" s="177" t="s">
        <v>85</v>
      </c>
      <c r="C7148" s="177">
        <v>2015</v>
      </c>
      <c r="D7148" s="177" t="s">
        <v>82</v>
      </c>
      <c r="E7148" s="177" t="s">
        <v>83</v>
      </c>
      <c r="F7148" s="177" t="s">
        <v>429</v>
      </c>
      <c r="G7148" s="177">
        <v>47</v>
      </c>
      <c r="H7148" s="177">
        <v>3.6781756877899099</v>
      </c>
      <c r="I7148" s="118" t="b">
        <f>OR(L7148='PERAC-ngpPrcsTnD-mthncptr'!$B$1,L7148='PERAC-ngpPrcsTnD-mthncptr'!$C$1,L7148='PERAC-ngpPrcsTnD-mthncptr'!$D$1)</f>
        <v>0</v>
      </c>
      <c r="J7148" s="118">
        <f>IF(I7148=TRUE,G7148+'NPV Calcs'!$D$14,G7148)</f>
        <v>47</v>
      </c>
      <c r="K7148" s="176">
        <f>IF(OR(B7148="GAS",B7148="COL",B7148="LAN",B7148="RICE",B7148="LIVE"),H7148*About!$B$98,IF(OR(B7148="CROP",B7148="NAA"),H7148*About!$B$99,H7148))</f>
        <v>3.6781756877899099</v>
      </c>
      <c r="L7148" s="136" t="str">
        <f>INDEX('EPA Tech to Policy Mapping'!$D:$D,MATCH('EPA Data'!F7148,'EPA Tech to Policy Mapping'!$C:$C,0))</f>
        <v>coal mining - methane destruction</v>
      </c>
    </row>
    <row r="7149" spans="1:12" x14ac:dyDescent="0.25">
      <c r="A7149" s="177" t="s">
        <v>425</v>
      </c>
      <c r="B7149" s="177" t="s">
        <v>85</v>
      </c>
      <c r="C7149" s="177">
        <v>2015</v>
      </c>
      <c r="D7149" s="177" t="s">
        <v>82</v>
      </c>
      <c r="E7149" s="177" t="s">
        <v>83</v>
      </c>
      <c r="F7149" s="177" t="s">
        <v>427</v>
      </c>
      <c r="G7149" s="177">
        <v>47</v>
      </c>
      <c r="H7149" s="177">
        <v>7.6136100105941001E-3</v>
      </c>
      <c r="I7149" s="118" t="b">
        <f>OR(L7149='PERAC-ngpPrcsTnD-mthncptr'!$B$1,L7149='PERAC-ngpPrcsTnD-mthncptr'!$C$1,L7149='PERAC-ngpPrcsTnD-mthncptr'!$D$1)</f>
        <v>0</v>
      </c>
      <c r="J7149" s="118">
        <f>IF(I7149=TRUE,G7149+'NPV Calcs'!$D$14,G7149)</f>
        <v>47</v>
      </c>
      <c r="K7149" s="176">
        <f>IF(OR(B7149="GAS",B7149="COL",B7149="LAN",B7149="RICE",B7149="LIVE"),H7149*About!$B$98,IF(OR(B7149="CROP",B7149="NAA"),H7149*About!$B$99,H7149))</f>
        <v>7.6136100105941001E-3</v>
      </c>
      <c r="L7149" s="136" t="str">
        <f>INDEX('EPA Tech to Policy Mapping'!$D:$D,MATCH('EPA Data'!F7149,'EPA Tech to Policy Mapping'!$C:$C,0))</f>
        <v>coal mining - methane capture</v>
      </c>
    </row>
    <row r="7150" spans="1:12" x14ac:dyDescent="0.25">
      <c r="A7150" s="177" t="s">
        <v>425</v>
      </c>
      <c r="B7150" s="177" t="s">
        <v>85</v>
      </c>
      <c r="C7150" s="177">
        <v>2015</v>
      </c>
      <c r="D7150" s="177" t="s">
        <v>82</v>
      </c>
      <c r="E7150" s="177" t="s">
        <v>83</v>
      </c>
      <c r="F7150" s="177" t="s">
        <v>430</v>
      </c>
      <c r="G7150" s="177">
        <v>47</v>
      </c>
      <c r="H7150" s="177">
        <v>7.6136100105941001E-3</v>
      </c>
      <c r="I7150" s="118" t="b">
        <f>OR(L7150='PERAC-ngpPrcsTnD-mthncptr'!$B$1,L7150='PERAC-ngpPrcsTnD-mthncptr'!$C$1,L7150='PERAC-ngpPrcsTnD-mthncptr'!$D$1)</f>
        <v>0</v>
      </c>
      <c r="J7150" s="118">
        <f>IF(I7150=TRUE,G7150+'NPV Calcs'!$D$14,G7150)</f>
        <v>47</v>
      </c>
      <c r="K7150" s="176">
        <f>IF(OR(B7150="GAS",B7150="COL",B7150="LAN",B7150="RICE",B7150="LIVE"),H7150*About!$B$98,IF(OR(B7150="CROP",B7150="NAA"),H7150*About!$B$99,H7150))</f>
        <v>7.6136100105941001E-3</v>
      </c>
      <c r="L7150" s="136" t="str">
        <f>INDEX('EPA Tech to Policy Mapping'!$D:$D,MATCH('EPA Data'!F7150,'EPA Tech to Policy Mapping'!$C:$C,0))</f>
        <v>coal mining - methane capture</v>
      </c>
    </row>
    <row r="7151" spans="1:12" x14ac:dyDescent="0.25">
      <c r="A7151" s="177" t="s">
        <v>425</v>
      </c>
      <c r="B7151" s="177" t="s">
        <v>85</v>
      </c>
      <c r="C7151" s="177">
        <v>2015</v>
      </c>
      <c r="D7151" s="177" t="s">
        <v>82</v>
      </c>
      <c r="E7151" s="177" t="s">
        <v>83</v>
      </c>
      <c r="F7151" s="177" t="s">
        <v>428</v>
      </c>
      <c r="G7151" s="177">
        <v>48</v>
      </c>
      <c r="H7151" s="177">
        <v>1.4234501868486399E-2</v>
      </c>
      <c r="I7151" s="118" t="b">
        <f>OR(L7151='PERAC-ngpPrcsTnD-mthncptr'!$B$1,L7151='PERAC-ngpPrcsTnD-mthncptr'!$C$1,L7151='PERAC-ngpPrcsTnD-mthncptr'!$D$1)</f>
        <v>0</v>
      </c>
      <c r="J7151" s="118">
        <f>IF(I7151=TRUE,G7151+'NPV Calcs'!$D$14,G7151)</f>
        <v>48</v>
      </c>
      <c r="K7151" s="176">
        <f>IF(OR(B7151="GAS",B7151="COL",B7151="LAN",B7151="RICE",B7151="LIVE"),H7151*About!$B$98,IF(OR(B7151="CROP",B7151="NAA"),H7151*About!$B$99,H7151))</f>
        <v>1.4234501868486399E-2</v>
      </c>
      <c r="L7151" s="136" t="str">
        <f>INDEX('EPA Tech to Policy Mapping'!$D:$D,MATCH('EPA Data'!F7151,'EPA Tech to Policy Mapping'!$C:$C,0))</f>
        <v>coal mining - methane destruction</v>
      </c>
    </row>
    <row r="7152" spans="1:12" x14ac:dyDescent="0.25">
      <c r="A7152" s="177" t="s">
        <v>425</v>
      </c>
      <c r="B7152" s="177" t="s">
        <v>85</v>
      </c>
      <c r="C7152" s="177">
        <v>2015</v>
      </c>
      <c r="D7152" s="177" t="s">
        <v>82</v>
      </c>
      <c r="E7152" s="177" t="s">
        <v>83</v>
      </c>
      <c r="F7152" s="177" t="s">
        <v>426</v>
      </c>
      <c r="G7152" s="177">
        <v>49</v>
      </c>
      <c r="H7152" s="177">
        <v>0.13955296576023099</v>
      </c>
      <c r="I7152" s="118" t="b">
        <f>OR(L7152='PERAC-ngpPrcsTnD-mthncptr'!$B$1,L7152='PERAC-ngpPrcsTnD-mthncptr'!$C$1,L7152='PERAC-ngpPrcsTnD-mthncptr'!$D$1)</f>
        <v>0</v>
      </c>
      <c r="J7152" s="118">
        <f>IF(I7152=TRUE,G7152+'NPV Calcs'!$D$14,G7152)</f>
        <v>49</v>
      </c>
      <c r="K7152" s="176">
        <f>IF(OR(B7152="GAS",B7152="COL",B7152="LAN",B7152="RICE",B7152="LIVE"),H7152*About!$B$98,IF(OR(B7152="CROP",B7152="NAA"),H7152*About!$B$99,H7152))</f>
        <v>0.13955296576023099</v>
      </c>
      <c r="L7152" s="136" t="str">
        <f>INDEX('EPA Tech to Policy Mapping'!$D:$D,MATCH('EPA Data'!F7152,'EPA Tech to Policy Mapping'!$C:$C,0))</f>
        <v>coal mining - methane capture</v>
      </c>
    </row>
    <row r="7153" spans="1:12" x14ac:dyDescent="0.25">
      <c r="A7153" s="177" t="s">
        <v>425</v>
      </c>
      <c r="B7153" s="177" t="s">
        <v>85</v>
      </c>
      <c r="C7153" s="177">
        <v>2015</v>
      </c>
      <c r="D7153" s="177" t="s">
        <v>82</v>
      </c>
      <c r="E7153" s="177" t="s">
        <v>83</v>
      </c>
      <c r="F7153" s="177" t="s">
        <v>430</v>
      </c>
      <c r="G7153" s="177">
        <v>50</v>
      </c>
      <c r="H7153" s="177">
        <v>7.1275830268860002E-3</v>
      </c>
      <c r="I7153" s="118" t="b">
        <f>OR(L7153='PERAC-ngpPrcsTnD-mthncptr'!$B$1,L7153='PERAC-ngpPrcsTnD-mthncptr'!$C$1,L7153='PERAC-ngpPrcsTnD-mthncptr'!$D$1)</f>
        <v>0</v>
      </c>
      <c r="J7153" s="118">
        <f>IF(I7153=TRUE,G7153+'NPV Calcs'!$D$14,G7153)</f>
        <v>50</v>
      </c>
      <c r="K7153" s="176">
        <f>IF(OR(B7153="GAS",B7153="COL",B7153="LAN",B7153="RICE",B7153="LIVE"),H7153*About!$B$98,IF(OR(B7153="CROP",B7153="NAA"),H7153*About!$B$99,H7153))</f>
        <v>7.1275830268860002E-3</v>
      </c>
      <c r="L7153" s="136" t="str">
        <f>INDEX('EPA Tech to Policy Mapping'!$D:$D,MATCH('EPA Data'!F7153,'EPA Tech to Policy Mapping'!$C:$C,0))</f>
        <v>coal mining - methane capture</v>
      </c>
    </row>
    <row r="7154" spans="1:12" x14ac:dyDescent="0.25">
      <c r="A7154" s="177" t="s">
        <v>425</v>
      </c>
      <c r="B7154" s="177" t="s">
        <v>85</v>
      </c>
      <c r="C7154" s="177">
        <v>2015</v>
      </c>
      <c r="D7154" s="177" t="s">
        <v>82</v>
      </c>
      <c r="E7154" s="177" t="s">
        <v>83</v>
      </c>
      <c r="F7154" s="177" t="s">
        <v>426</v>
      </c>
      <c r="G7154" s="177">
        <v>50</v>
      </c>
      <c r="H7154" s="177">
        <v>0.13704498112201599</v>
      </c>
      <c r="I7154" s="118" t="b">
        <f>OR(L7154='PERAC-ngpPrcsTnD-mthncptr'!$B$1,L7154='PERAC-ngpPrcsTnD-mthncptr'!$C$1,L7154='PERAC-ngpPrcsTnD-mthncptr'!$D$1)</f>
        <v>0</v>
      </c>
      <c r="J7154" s="118">
        <f>IF(I7154=TRUE,G7154+'NPV Calcs'!$D$14,G7154)</f>
        <v>50</v>
      </c>
      <c r="K7154" s="176">
        <f>IF(OR(B7154="GAS",B7154="COL",B7154="LAN",B7154="RICE",B7154="LIVE"),H7154*About!$B$98,IF(OR(B7154="CROP",B7154="NAA"),H7154*About!$B$99,H7154))</f>
        <v>0.13704498112201599</v>
      </c>
      <c r="L7154" s="136" t="str">
        <f>INDEX('EPA Tech to Policy Mapping'!$D:$D,MATCH('EPA Data'!F7154,'EPA Tech to Policy Mapping'!$C:$C,0))</f>
        <v>coal mining - methane capture</v>
      </c>
    </row>
    <row r="7155" spans="1:12" x14ac:dyDescent="0.25">
      <c r="A7155" s="177" t="s">
        <v>425</v>
      </c>
      <c r="B7155" s="177" t="s">
        <v>85</v>
      </c>
      <c r="C7155" s="177">
        <v>2015</v>
      </c>
      <c r="D7155" s="177" t="s">
        <v>82</v>
      </c>
      <c r="E7155" s="177" t="s">
        <v>83</v>
      </c>
      <c r="F7155" s="177" t="s">
        <v>427</v>
      </c>
      <c r="G7155" s="177">
        <v>50</v>
      </c>
      <c r="H7155" s="177">
        <v>7.1275830268860002E-3</v>
      </c>
      <c r="I7155" s="118" t="b">
        <f>OR(L7155='PERAC-ngpPrcsTnD-mthncptr'!$B$1,L7155='PERAC-ngpPrcsTnD-mthncptr'!$C$1,L7155='PERAC-ngpPrcsTnD-mthncptr'!$D$1)</f>
        <v>0</v>
      </c>
      <c r="J7155" s="118">
        <f>IF(I7155=TRUE,G7155+'NPV Calcs'!$D$14,G7155)</f>
        <v>50</v>
      </c>
      <c r="K7155" s="176">
        <f>IF(OR(B7155="GAS",B7155="COL",B7155="LAN",B7155="RICE",B7155="LIVE"),H7155*About!$B$98,IF(OR(B7155="CROP",B7155="NAA"),H7155*About!$B$99,H7155))</f>
        <v>7.1275830268860002E-3</v>
      </c>
      <c r="L7155" s="136" t="str">
        <f>INDEX('EPA Tech to Policy Mapping'!$D:$D,MATCH('EPA Data'!F7155,'EPA Tech to Policy Mapping'!$C:$C,0))</f>
        <v>coal mining - methane capture</v>
      </c>
    </row>
    <row r="7156" spans="1:12" x14ac:dyDescent="0.25">
      <c r="A7156" s="177" t="s">
        <v>425</v>
      </c>
      <c r="B7156" s="177" t="s">
        <v>85</v>
      </c>
      <c r="C7156" s="177">
        <v>2015</v>
      </c>
      <c r="D7156" s="177" t="s">
        <v>82</v>
      </c>
      <c r="E7156" s="177" t="s">
        <v>83</v>
      </c>
      <c r="F7156" s="177" t="s">
        <v>427</v>
      </c>
      <c r="G7156" s="177">
        <v>51</v>
      </c>
      <c r="H7156" s="177">
        <v>7.1069188416003999E-3</v>
      </c>
      <c r="I7156" s="118" t="b">
        <f>OR(L7156='PERAC-ngpPrcsTnD-mthncptr'!$B$1,L7156='PERAC-ngpPrcsTnD-mthncptr'!$C$1,L7156='PERAC-ngpPrcsTnD-mthncptr'!$D$1)</f>
        <v>0</v>
      </c>
      <c r="J7156" s="118">
        <f>IF(I7156=TRUE,G7156+'NPV Calcs'!$D$14,G7156)</f>
        <v>51</v>
      </c>
      <c r="K7156" s="176">
        <f>IF(OR(B7156="GAS",B7156="COL",B7156="LAN",B7156="RICE",B7156="LIVE"),H7156*About!$B$98,IF(OR(B7156="CROP",B7156="NAA"),H7156*About!$B$99,H7156))</f>
        <v>7.1069188416003999E-3</v>
      </c>
      <c r="L7156" s="136" t="str">
        <f>INDEX('EPA Tech to Policy Mapping'!$D:$D,MATCH('EPA Data'!F7156,'EPA Tech to Policy Mapping'!$C:$C,0))</f>
        <v>coal mining - methane capture</v>
      </c>
    </row>
    <row r="7157" spans="1:12" x14ac:dyDescent="0.25">
      <c r="A7157" s="177" t="s">
        <v>425</v>
      </c>
      <c r="B7157" s="177" t="s">
        <v>85</v>
      </c>
      <c r="C7157" s="177">
        <v>2015</v>
      </c>
      <c r="D7157" s="177" t="s">
        <v>82</v>
      </c>
      <c r="E7157" s="177" t="s">
        <v>83</v>
      </c>
      <c r="F7157" s="177" t="s">
        <v>428</v>
      </c>
      <c r="G7157" s="177">
        <v>51</v>
      </c>
      <c r="H7157" s="177">
        <v>6.7004049196839003E-3</v>
      </c>
      <c r="I7157" s="118" t="b">
        <f>OR(L7157='PERAC-ngpPrcsTnD-mthncptr'!$B$1,L7157='PERAC-ngpPrcsTnD-mthncptr'!$C$1,L7157='PERAC-ngpPrcsTnD-mthncptr'!$D$1)</f>
        <v>0</v>
      </c>
      <c r="J7157" s="118">
        <f>IF(I7157=TRUE,G7157+'NPV Calcs'!$D$14,G7157)</f>
        <v>51</v>
      </c>
      <c r="K7157" s="176">
        <f>IF(OR(B7157="GAS",B7157="COL",B7157="LAN",B7157="RICE",B7157="LIVE"),H7157*About!$B$98,IF(OR(B7157="CROP",B7157="NAA"),H7157*About!$B$99,H7157))</f>
        <v>6.7004049196839003E-3</v>
      </c>
      <c r="L7157" s="136" t="str">
        <f>INDEX('EPA Tech to Policy Mapping'!$D:$D,MATCH('EPA Data'!F7157,'EPA Tech to Policy Mapping'!$C:$C,0))</f>
        <v>coal mining - methane destruction</v>
      </c>
    </row>
    <row r="7158" spans="1:12" x14ac:dyDescent="0.25">
      <c r="A7158" s="177" t="s">
        <v>425</v>
      </c>
      <c r="B7158" s="177" t="s">
        <v>85</v>
      </c>
      <c r="C7158" s="177">
        <v>2015</v>
      </c>
      <c r="D7158" s="177" t="s">
        <v>82</v>
      </c>
      <c r="E7158" s="177" t="s">
        <v>83</v>
      </c>
      <c r="F7158" s="177" t="s">
        <v>430</v>
      </c>
      <c r="G7158" s="177">
        <v>51</v>
      </c>
      <c r="H7158" s="177">
        <v>7.1069188416003999E-3</v>
      </c>
      <c r="I7158" s="118" t="b">
        <f>OR(L7158='PERAC-ngpPrcsTnD-mthncptr'!$B$1,L7158='PERAC-ngpPrcsTnD-mthncptr'!$C$1,L7158='PERAC-ngpPrcsTnD-mthncptr'!$D$1)</f>
        <v>0</v>
      </c>
      <c r="J7158" s="118">
        <f>IF(I7158=TRUE,G7158+'NPV Calcs'!$D$14,G7158)</f>
        <v>51</v>
      </c>
      <c r="K7158" s="176">
        <f>IF(OR(B7158="GAS",B7158="COL",B7158="LAN",B7158="RICE",B7158="LIVE"),H7158*About!$B$98,IF(OR(B7158="CROP",B7158="NAA"),H7158*About!$B$99,H7158))</f>
        <v>7.1069188416003999E-3</v>
      </c>
      <c r="L7158" s="136" t="str">
        <f>INDEX('EPA Tech to Policy Mapping'!$D:$D,MATCH('EPA Data'!F7158,'EPA Tech to Policy Mapping'!$C:$C,0))</f>
        <v>coal mining - methane capture</v>
      </c>
    </row>
    <row r="7159" spans="1:12" x14ac:dyDescent="0.25">
      <c r="A7159" s="177" t="s">
        <v>425</v>
      </c>
      <c r="B7159" s="177" t="s">
        <v>85</v>
      </c>
      <c r="C7159" s="177">
        <v>2015</v>
      </c>
      <c r="D7159" s="177" t="s">
        <v>82</v>
      </c>
      <c r="E7159" s="177" t="s">
        <v>83</v>
      </c>
      <c r="F7159" s="177" t="s">
        <v>426</v>
      </c>
      <c r="G7159" s="177">
        <v>54</v>
      </c>
      <c r="H7159" s="177">
        <v>0.25622102618217402</v>
      </c>
      <c r="I7159" s="118" t="b">
        <f>OR(L7159='PERAC-ngpPrcsTnD-mthncptr'!$B$1,L7159='PERAC-ngpPrcsTnD-mthncptr'!$C$1,L7159='PERAC-ngpPrcsTnD-mthncptr'!$D$1)</f>
        <v>0</v>
      </c>
      <c r="J7159" s="118">
        <f>IF(I7159=TRUE,G7159+'NPV Calcs'!$D$14,G7159)</f>
        <v>54</v>
      </c>
      <c r="K7159" s="176">
        <f>IF(OR(B7159="GAS",B7159="COL",B7159="LAN",B7159="RICE",B7159="LIVE"),H7159*About!$B$98,IF(OR(B7159="CROP",B7159="NAA"),H7159*About!$B$99,H7159))</f>
        <v>0.25622102618217402</v>
      </c>
      <c r="L7159" s="136" t="str">
        <f>INDEX('EPA Tech to Policy Mapping'!$D:$D,MATCH('EPA Data'!F7159,'EPA Tech to Policy Mapping'!$C:$C,0))</f>
        <v>coal mining - methane capture</v>
      </c>
    </row>
    <row r="7160" spans="1:12" x14ac:dyDescent="0.25">
      <c r="A7160" s="177" t="s">
        <v>425</v>
      </c>
      <c r="B7160" s="177" t="s">
        <v>85</v>
      </c>
      <c r="C7160" s="177">
        <v>2015</v>
      </c>
      <c r="D7160" s="177" t="s">
        <v>82</v>
      </c>
      <c r="E7160" s="177" t="s">
        <v>83</v>
      </c>
      <c r="F7160" s="177" t="s">
        <v>428</v>
      </c>
      <c r="G7160" s="177">
        <v>54</v>
      </c>
      <c r="H7160" s="177">
        <v>6.3495435751974999E-3</v>
      </c>
      <c r="I7160" s="118" t="b">
        <f>OR(L7160='PERAC-ngpPrcsTnD-mthncptr'!$B$1,L7160='PERAC-ngpPrcsTnD-mthncptr'!$C$1,L7160='PERAC-ngpPrcsTnD-mthncptr'!$D$1)</f>
        <v>0</v>
      </c>
      <c r="J7160" s="118">
        <f>IF(I7160=TRUE,G7160+'NPV Calcs'!$D$14,G7160)</f>
        <v>54</v>
      </c>
      <c r="K7160" s="176">
        <f>IF(OR(B7160="GAS",B7160="COL",B7160="LAN",B7160="RICE",B7160="LIVE"),H7160*About!$B$98,IF(OR(B7160="CROP",B7160="NAA"),H7160*About!$B$99,H7160))</f>
        <v>6.3495435751974999E-3</v>
      </c>
      <c r="L7160" s="136" t="str">
        <f>INDEX('EPA Tech to Policy Mapping'!$D:$D,MATCH('EPA Data'!F7160,'EPA Tech to Policy Mapping'!$C:$C,0))</f>
        <v>coal mining - methane destruction</v>
      </c>
    </row>
    <row r="7161" spans="1:12" x14ac:dyDescent="0.25">
      <c r="A7161" s="177" t="s">
        <v>425</v>
      </c>
      <c r="B7161" s="177" t="s">
        <v>85</v>
      </c>
      <c r="C7161" s="177">
        <v>2015</v>
      </c>
      <c r="D7161" s="177" t="s">
        <v>82</v>
      </c>
      <c r="E7161" s="177" t="s">
        <v>83</v>
      </c>
      <c r="F7161" s="177" t="s">
        <v>427</v>
      </c>
      <c r="G7161" s="177">
        <v>54</v>
      </c>
      <c r="H7161" s="177">
        <v>6.7004049196839003E-3</v>
      </c>
      <c r="I7161" s="118" t="b">
        <f>OR(L7161='PERAC-ngpPrcsTnD-mthncptr'!$B$1,L7161='PERAC-ngpPrcsTnD-mthncptr'!$C$1,L7161='PERAC-ngpPrcsTnD-mthncptr'!$D$1)</f>
        <v>0</v>
      </c>
      <c r="J7161" s="118">
        <f>IF(I7161=TRUE,G7161+'NPV Calcs'!$D$14,G7161)</f>
        <v>54</v>
      </c>
      <c r="K7161" s="176">
        <f>IF(OR(B7161="GAS",B7161="COL",B7161="LAN",B7161="RICE",B7161="LIVE"),H7161*About!$B$98,IF(OR(B7161="CROP",B7161="NAA"),H7161*About!$B$99,H7161))</f>
        <v>6.7004049196839003E-3</v>
      </c>
      <c r="L7161" s="136" t="str">
        <f>INDEX('EPA Tech to Policy Mapping'!$D:$D,MATCH('EPA Data'!F7161,'EPA Tech to Policy Mapping'!$C:$C,0))</f>
        <v>coal mining - methane capture</v>
      </c>
    </row>
    <row r="7162" spans="1:12" x14ac:dyDescent="0.25">
      <c r="A7162" s="177" t="s">
        <v>425</v>
      </c>
      <c r="B7162" s="177" t="s">
        <v>85</v>
      </c>
      <c r="C7162" s="177">
        <v>2015</v>
      </c>
      <c r="D7162" s="177" t="s">
        <v>82</v>
      </c>
      <c r="E7162" s="177" t="s">
        <v>83</v>
      </c>
      <c r="F7162" s="177" t="s">
        <v>430</v>
      </c>
      <c r="G7162" s="177">
        <v>54</v>
      </c>
      <c r="H7162" s="177">
        <v>6.7004049196839003E-3</v>
      </c>
      <c r="I7162" s="118" t="b">
        <f>OR(L7162='PERAC-ngpPrcsTnD-mthncptr'!$B$1,L7162='PERAC-ngpPrcsTnD-mthncptr'!$C$1,L7162='PERAC-ngpPrcsTnD-mthncptr'!$D$1)</f>
        <v>0</v>
      </c>
      <c r="J7162" s="118">
        <f>IF(I7162=TRUE,G7162+'NPV Calcs'!$D$14,G7162)</f>
        <v>54</v>
      </c>
      <c r="K7162" s="176">
        <f>IF(OR(B7162="GAS",B7162="COL",B7162="LAN",B7162="RICE",B7162="LIVE"),H7162*About!$B$98,IF(OR(B7162="CROP",B7162="NAA"),H7162*About!$B$99,H7162))</f>
        <v>6.7004049196839003E-3</v>
      </c>
      <c r="L7162" s="136" t="str">
        <f>INDEX('EPA Tech to Policy Mapping'!$D:$D,MATCH('EPA Data'!F7162,'EPA Tech to Policy Mapping'!$C:$C,0))</f>
        <v>coal mining - methane capture</v>
      </c>
    </row>
    <row r="7163" spans="1:12" x14ac:dyDescent="0.25">
      <c r="A7163" s="177" t="s">
        <v>425</v>
      </c>
      <c r="B7163" s="177" t="s">
        <v>85</v>
      </c>
      <c r="C7163" s="177">
        <v>2015</v>
      </c>
      <c r="D7163" s="177" t="s">
        <v>82</v>
      </c>
      <c r="E7163" s="177" t="s">
        <v>83</v>
      </c>
      <c r="F7163" s="177" t="s">
        <v>428</v>
      </c>
      <c r="G7163" s="177">
        <v>57</v>
      </c>
      <c r="H7163" s="177">
        <v>5.9190928004682003E-3</v>
      </c>
      <c r="I7163" s="118" t="b">
        <f>OR(L7163='PERAC-ngpPrcsTnD-mthncptr'!$B$1,L7163='PERAC-ngpPrcsTnD-mthncptr'!$C$1,L7163='PERAC-ngpPrcsTnD-mthncptr'!$D$1)</f>
        <v>0</v>
      </c>
      <c r="J7163" s="118">
        <f>IF(I7163=TRUE,G7163+'NPV Calcs'!$D$14,G7163)</f>
        <v>57</v>
      </c>
      <c r="K7163" s="176">
        <f>IF(OR(B7163="GAS",B7163="COL",B7163="LAN",B7163="RICE",B7163="LIVE"),H7163*About!$B$98,IF(OR(B7163="CROP",B7163="NAA"),H7163*About!$B$99,H7163))</f>
        <v>5.9190928004682003E-3</v>
      </c>
      <c r="L7163" s="136" t="str">
        <f>INDEX('EPA Tech to Policy Mapping'!$D:$D,MATCH('EPA Data'!F7163,'EPA Tech to Policy Mapping'!$C:$C,0))</f>
        <v>coal mining - methane destruction</v>
      </c>
    </row>
    <row r="7164" spans="1:12" x14ac:dyDescent="0.25">
      <c r="A7164" s="177" t="s">
        <v>425</v>
      </c>
      <c r="B7164" s="177" t="s">
        <v>85</v>
      </c>
      <c r="C7164" s="177">
        <v>2015</v>
      </c>
      <c r="D7164" s="177" t="s">
        <v>82</v>
      </c>
      <c r="E7164" s="177" t="s">
        <v>83</v>
      </c>
      <c r="F7164" s="177" t="s">
        <v>426</v>
      </c>
      <c r="G7164" s="177">
        <v>57</v>
      </c>
      <c r="H7164" s="177">
        <v>0.120607294142246</v>
      </c>
      <c r="I7164" s="118" t="b">
        <f>OR(L7164='PERAC-ngpPrcsTnD-mthncptr'!$B$1,L7164='PERAC-ngpPrcsTnD-mthncptr'!$C$1,L7164='PERAC-ngpPrcsTnD-mthncptr'!$D$1)</f>
        <v>0</v>
      </c>
      <c r="J7164" s="118">
        <f>IF(I7164=TRUE,G7164+'NPV Calcs'!$D$14,G7164)</f>
        <v>57</v>
      </c>
      <c r="K7164" s="176">
        <f>IF(OR(B7164="GAS",B7164="COL",B7164="LAN",B7164="RICE",B7164="LIVE"),H7164*About!$B$98,IF(OR(B7164="CROP",B7164="NAA"),H7164*About!$B$99,H7164))</f>
        <v>0.120607294142246</v>
      </c>
      <c r="L7164" s="136" t="str">
        <f>INDEX('EPA Tech to Policy Mapping'!$D:$D,MATCH('EPA Data'!F7164,'EPA Tech to Policy Mapping'!$C:$C,0))</f>
        <v>coal mining - methane capture</v>
      </c>
    </row>
    <row r="7165" spans="1:12" x14ac:dyDescent="0.25">
      <c r="A7165" s="177" t="s">
        <v>425</v>
      </c>
      <c r="B7165" s="177" t="s">
        <v>85</v>
      </c>
      <c r="C7165" s="177">
        <v>2015</v>
      </c>
      <c r="D7165" s="177" t="s">
        <v>82</v>
      </c>
      <c r="E7165" s="177" t="s">
        <v>83</v>
      </c>
      <c r="F7165" s="177" t="s">
        <v>430</v>
      </c>
      <c r="G7165" s="177">
        <v>57</v>
      </c>
      <c r="H7165" s="177">
        <v>6.3495435751974999E-3</v>
      </c>
      <c r="I7165" s="118" t="b">
        <f>OR(L7165='PERAC-ngpPrcsTnD-mthncptr'!$B$1,L7165='PERAC-ngpPrcsTnD-mthncptr'!$C$1,L7165='PERAC-ngpPrcsTnD-mthncptr'!$D$1)</f>
        <v>0</v>
      </c>
      <c r="J7165" s="118">
        <f>IF(I7165=TRUE,G7165+'NPV Calcs'!$D$14,G7165)</f>
        <v>57</v>
      </c>
      <c r="K7165" s="176">
        <f>IF(OR(B7165="GAS",B7165="COL",B7165="LAN",B7165="RICE",B7165="LIVE"),H7165*About!$B$98,IF(OR(B7165="CROP",B7165="NAA"),H7165*About!$B$99,H7165))</f>
        <v>6.3495435751974999E-3</v>
      </c>
      <c r="L7165" s="136" t="str">
        <f>INDEX('EPA Tech to Policy Mapping'!$D:$D,MATCH('EPA Data'!F7165,'EPA Tech to Policy Mapping'!$C:$C,0))</f>
        <v>coal mining - methane capture</v>
      </c>
    </row>
    <row r="7166" spans="1:12" x14ac:dyDescent="0.25">
      <c r="A7166" s="177" t="s">
        <v>425</v>
      </c>
      <c r="B7166" s="177" t="s">
        <v>85</v>
      </c>
      <c r="C7166" s="177">
        <v>2015</v>
      </c>
      <c r="D7166" s="177" t="s">
        <v>82</v>
      </c>
      <c r="E7166" s="177" t="s">
        <v>83</v>
      </c>
      <c r="F7166" s="177" t="s">
        <v>427</v>
      </c>
      <c r="G7166" s="177">
        <v>57</v>
      </c>
      <c r="H7166" s="177">
        <v>6.3495435751974999E-3</v>
      </c>
      <c r="I7166" s="118" t="b">
        <f>OR(L7166='PERAC-ngpPrcsTnD-mthncptr'!$B$1,L7166='PERAC-ngpPrcsTnD-mthncptr'!$C$1,L7166='PERAC-ngpPrcsTnD-mthncptr'!$D$1)</f>
        <v>0</v>
      </c>
      <c r="J7166" s="118">
        <f>IF(I7166=TRUE,G7166+'NPV Calcs'!$D$14,G7166)</f>
        <v>57</v>
      </c>
      <c r="K7166" s="176">
        <f>IF(OR(B7166="GAS",B7166="COL",B7166="LAN",B7166="RICE",B7166="LIVE"),H7166*About!$B$98,IF(OR(B7166="CROP",B7166="NAA"),H7166*About!$B$99,H7166))</f>
        <v>6.3495435751974999E-3</v>
      </c>
      <c r="L7166" s="136" t="str">
        <f>INDEX('EPA Tech to Policy Mapping'!$D:$D,MATCH('EPA Data'!F7166,'EPA Tech to Policy Mapping'!$C:$C,0))</f>
        <v>coal mining - methane capture</v>
      </c>
    </row>
    <row r="7167" spans="1:12" x14ac:dyDescent="0.25">
      <c r="A7167" s="177" t="s">
        <v>425</v>
      </c>
      <c r="B7167" s="177" t="s">
        <v>85</v>
      </c>
      <c r="C7167" s="177">
        <v>2015</v>
      </c>
      <c r="D7167" s="177" t="s">
        <v>82</v>
      </c>
      <c r="E7167" s="177" t="s">
        <v>83</v>
      </c>
      <c r="F7167" s="177" t="s">
        <v>426</v>
      </c>
      <c r="G7167" s="177">
        <v>60</v>
      </c>
      <c r="H7167" s="177">
        <v>0.114291787147522</v>
      </c>
      <c r="I7167" s="118" t="b">
        <f>OR(L7167='PERAC-ngpPrcsTnD-mthncptr'!$B$1,L7167='PERAC-ngpPrcsTnD-mthncptr'!$C$1,L7167='PERAC-ngpPrcsTnD-mthncptr'!$D$1)</f>
        <v>0</v>
      </c>
      <c r="J7167" s="118">
        <f>IF(I7167=TRUE,G7167+'NPV Calcs'!$D$14,G7167)</f>
        <v>60</v>
      </c>
      <c r="K7167" s="176">
        <f>IF(OR(B7167="GAS",B7167="COL",B7167="LAN",B7167="RICE",B7167="LIVE"),H7167*About!$B$98,IF(OR(B7167="CROP",B7167="NAA"),H7167*About!$B$99,H7167))</f>
        <v>0.114291787147522</v>
      </c>
      <c r="L7167" s="136" t="str">
        <f>INDEX('EPA Tech to Policy Mapping'!$D:$D,MATCH('EPA Data'!F7167,'EPA Tech to Policy Mapping'!$C:$C,0))</f>
        <v>coal mining - methane capture</v>
      </c>
    </row>
    <row r="7168" spans="1:12" x14ac:dyDescent="0.25">
      <c r="A7168" s="177" t="s">
        <v>425</v>
      </c>
      <c r="B7168" s="177" t="s">
        <v>85</v>
      </c>
      <c r="C7168" s="177">
        <v>2015</v>
      </c>
      <c r="D7168" s="177" t="s">
        <v>82</v>
      </c>
      <c r="E7168" s="177" t="s">
        <v>83</v>
      </c>
      <c r="F7168" s="177" t="s">
        <v>428</v>
      </c>
      <c r="G7168" s="177">
        <v>60</v>
      </c>
      <c r="H7168" s="177">
        <v>5.6668664328754E-3</v>
      </c>
      <c r="I7168" s="118" t="b">
        <f>OR(L7168='PERAC-ngpPrcsTnD-mthncptr'!$B$1,L7168='PERAC-ngpPrcsTnD-mthncptr'!$C$1,L7168='PERAC-ngpPrcsTnD-mthncptr'!$D$1)</f>
        <v>0</v>
      </c>
      <c r="J7168" s="118">
        <f>IF(I7168=TRUE,G7168+'NPV Calcs'!$D$14,G7168)</f>
        <v>60</v>
      </c>
      <c r="K7168" s="176">
        <f>IF(OR(B7168="GAS",B7168="COL",B7168="LAN",B7168="RICE",B7168="LIVE"),H7168*About!$B$98,IF(OR(B7168="CROP",B7168="NAA"),H7168*About!$B$99,H7168))</f>
        <v>5.6668664328754E-3</v>
      </c>
      <c r="L7168" s="136" t="str">
        <f>INDEX('EPA Tech to Policy Mapping'!$D:$D,MATCH('EPA Data'!F7168,'EPA Tech to Policy Mapping'!$C:$C,0))</f>
        <v>coal mining - methane destruction</v>
      </c>
    </row>
    <row r="7169" spans="1:12" x14ac:dyDescent="0.25">
      <c r="A7169" s="177" t="s">
        <v>425</v>
      </c>
      <c r="B7169" s="177" t="s">
        <v>85</v>
      </c>
      <c r="C7169" s="177">
        <v>2015</v>
      </c>
      <c r="D7169" s="177" t="s">
        <v>82</v>
      </c>
      <c r="E7169" s="177" t="s">
        <v>83</v>
      </c>
      <c r="F7169" s="177" t="s">
        <v>430</v>
      </c>
      <c r="G7169" s="177">
        <v>62</v>
      </c>
      <c r="H7169" s="177">
        <v>5.9190928004682003E-3</v>
      </c>
      <c r="I7169" s="118" t="b">
        <f>OR(L7169='PERAC-ngpPrcsTnD-mthncptr'!$B$1,L7169='PERAC-ngpPrcsTnD-mthncptr'!$C$1,L7169='PERAC-ngpPrcsTnD-mthncptr'!$D$1)</f>
        <v>0</v>
      </c>
      <c r="J7169" s="118">
        <f>IF(I7169=TRUE,G7169+'NPV Calcs'!$D$14,G7169)</f>
        <v>62</v>
      </c>
      <c r="K7169" s="176">
        <f>IF(OR(B7169="GAS",B7169="COL",B7169="LAN",B7169="RICE",B7169="LIVE"),H7169*About!$B$98,IF(OR(B7169="CROP",B7169="NAA"),H7169*About!$B$99,H7169))</f>
        <v>5.9190928004682003E-3</v>
      </c>
      <c r="L7169" s="136" t="str">
        <f>INDEX('EPA Tech to Policy Mapping'!$D:$D,MATCH('EPA Data'!F7169,'EPA Tech to Policy Mapping'!$C:$C,0))</f>
        <v>coal mining - methane capture</v>
      </c>
    </row>
    <row r="7170" spans="1:12" x14ac:dyDescent="0.25">
      <c r="A7170" s="177" t="s">
        <v>425</v>
      </c>
      <c r="B7170" s="177" t="s">
        <v>85</v>
      </c>
      <c r="C7170" s="177">
        <v>2015</v>
      </c>
      <c r="D7170" s="177" t="s">
        <v>82</v>
      </c>
      <c r="E7170" s="177" t="s">
        <v>83</v>
      </c>
      <c r="F7170" s="177" t="s">
        <v>428</v>
      </c>
      <c r="G7170" s="177">
        <v>62</v>
      </c>
      <c r="H7170" s="177">
        <v>1.09923193231225E-2</v>
      </c>
      <c r="I7170" s="118" t="b">
        <f>OR(L7170='PERAC-ngpPrcsTnD-mthncptr'!$B$1,L7170='PERAC-ngpPrcsTnD-mthncptr'!$C$1,L7170='PERAC-ngpPrcsTnD-mthncptr'!$D$1)</f>
        <v>0</v>
      </c>
      <c r="J7170" s="118">
        <f>IF(I7170=TRUE,G7170+'NPV Calcs'!$D$14,G7170)</f>
        <v>62</v>
      </c>
      <c r="K7170" s="176">
        <f>IF(OR(B7170="GAS",B7170="COL",B7170="LAN",B7170="RICE",B7170="LIVE"),H7170*About!$B$98,IF(OR(B7170="CROP",B7170="NAA"),H7170*About!$B$99,H7170))</f>
        <v>1.09923193231225E-2</v>
      </c>
      <c r="L7170" s="136" t="str">
        <f>INDEX('EPA Tech to Policy Mapping'!$D:$D,MATCH('EPA Data'!F7170,'EPA Tech to Policy Mapping'!$C:$C,0))</f>
        <v>coal mining - methane destruction</v>
      </c>
    </row>
    <row r="7171" spans="1:12" x14ac:dyDescent="0.25">
      <c r="A7171" s="177" t="s">
        <v>425</v>
      </c>
      <c r="B7171" s="177" t="s">
        <v>85</v>
      </c>
      <c r="C7171" s="177">
        <v>2015</v>
      </c>
      <c r="D7171" s="177" t="s">
        <v>82</v>
      </c>
      <c r="E7171" s="177" t="s">
        <v>83</v>
      </c>
      <c r="F7171" s="177" t="s">
        <v>427</v>
      </c>
      <c r="G7171" s="177">
        <v>62</v>
      </c>
      <c r="H7171" s="177">
        <v>5.9190928004682003E-3</v>
      </c>
      <c r="I7171" s="118" t="b">
        <f>OR(L7171='PERAC-ngpPrcsTnD-mthncptr'!$B$1,L7171='PERAC-ngpPrcsTnD-mthncptr'!$C$1,L7171='PERAC-ngpPrcsTnD-mthncptr'!$D$1)</f>
        <v>0</v>
      </c>
      <c r="J7171" s="118">
        <f>IF(I7171=TRUE,G7171+'NPV Calcs'!$D$14,G7171)</f>
        <v>62</v>
      </c>
      <c r="K7171" s="176">
        <f>IF(OR(B7171="GAS",B7171="COL",B7171="LAN",B7171="RICE",B7171="LIVE"),H7171*About!$B$98,IF(OR(B7171="CROP",B7171="NAA"),H7171*About!$B$99,H7171))</f>
        <v>5.9190928004682003E-3</v>
      </c>
      <c r="L7171" s="136" t="str">
        <f>INDEX('EPA Tech to Policy Mapping'!$D:$D,MATCH('EPA Data'!F7171,'EPA Tech to Policy Mapping'!$C:$C,0))</f>
        <v>coal mining - methane capture</v>
      </c>
    </row>
    <row r="7172" spans="1:12" x14ac:dyDescent="0.25">
      <c r="A7172" s="177" t="s">
        <v>425</v>
      </c>
      <c r="B7172" s="177" t="s">
        <v>85</v>
      </c>
      <c r="C7172" s="177">
        <v>2015</v>
      </c>
      <c r="D7172" s="177" t="s">
        <v>82</v>
      </c>
      <c r="E7172" s="177" t="s">
        <v>83</v>
      </c>
      <c r="F7172" s="177" t="s">
        <v>428</v>
      </c>
      <c r="G7172" s="177">
        <v>64</v>
      </c>
      <c r="H7172" s="177">
        <v>5.2629765123129004E-3</v>
      </c>
      <c r="I7172" s="118" t="b">
        <f>OR(L7172='PERAC-ngpPrcsTnD-mthncptr'!$B$1,L7172='PERAC-ngpPrcsTnD-mthncptr'!$C$1,L7172='PERAC-ngpPrcsTnD-mthncptr'!$D$1)</f>
        <v>0</v>
      </c>
      <c r="J7172" s="118">
        <f>IF(I7172=TRUE,G7172+'NPV Calcs'!$D$14,G7172)</f>
        <v>64</v>
      </c>
      <c r="K7172" s="176">
        <f>IF(OR(B7172="GAS",B7172="COL",B7172="LAN",B7172="RICE",B7172="LIVE"),H7172*About!$B$98,IF(OR(B7172="CROP",B7172="NAA"),H7172*About!$B$99,H7172))</f>
        <v>5.2629765123129004E-3</v>
      </c>
      <c r="L7172" s="136" t="str">
        <f>INDEX('EPA Tech to Policy Mapping'!$D:$D,MATCH('EPA Data'!F7172,'EPA Tech to Policy Mapping'!$C:$C,0))</f>
        <v>coal mining - methane destruction</v>
      </c>
    </row>
    <row r="7173" spans="1:12" x14ac:dyDescent="0.25">
      <c r="A7173" s="177" t="s">
        <v>425</v>
      </c>
      <c r="B7173" s="177" t="s">
        <v>85</v>
      </c>
      <c r="C7173" s="177">
        <v>2015</v>
      </c>
      <c r="D7173" s="177" t="s">
        <v>82</v>
      </c>
      <c r="E7173" s="177" t="s">
        <v>83</v>
      </c>
      <c r="F7173" s="177" t="s">
        <v>427</v>
      </c>
      <c r="G7173" s="177">
        <v>65</v>
      </c>
      <c r="H7173" s="177">
        <v>5.6668664328754E-3</v>
      </c>
      <c r="I7173" s="118" t="b">
        <f>OR(L7173='PERAC-ngpPrcsTnD-mthncptr'!$B$1,L7173='PERAC-ngpPrcsTnD-mthncptr'!$C$1,L7173='PERAC-ngpPrcsTnD-mthncptr'!$D$1)</f>
        <v>0</v>
      </c>
      <c r="J7173" s="118">
        <f>IF(I7173=TRUE,G7173+'NPV Calcs'!$D$14,G7173)</f>
        <v>65</v>
      </c>
      <c r="K7173" s="176">
        <f>IF(OR(B7173="GAS",B7173="COL",B7173="LAN",B7173="RICE",B7173="LIVE"),H7173*About!$B$98,IF(OR(B7173="CROP",B7173="NAA"),H7173*About!$B$99,H7173))</f>
        <v>5.6668664328754E-3</v>
      </c>
      <c r="L7173" s="136" t="str">
        <f>INDEX('EPA Tech to Policy Mapping'!$D:$D,MATCH('EPA Data'!F7173,'EPA Tech to Policy Mapping'!$C:$C,0))</f>
        <v>coal mining - methane capture</v>
      </c>
    </row>
    <row r="7174" spans="1:12" x14ac:dyDescent="0.25">
      <c r="A7174" s="177" t="s">
        <v>425</v>
      </c>
      <c r="B7174" s="177" t="s">
        <v>85</v>
      </c>
      <c r="C7174" s="177">
        <v>2015</v>
      </c>
      <c r="D7174" s="177" t="s">
        <v>82</v>
      </c>
      <c r="E7174" s="177" t="s">
        <v>83</v>
      </c>
      <c r="F7174" s="177" t="s">
        <v>426</v>
      </c>
      <c r="G7174" s="177">
        <v>65</v>
      </c>
      <c r="H7174" s="177">
        <v>0.10654367506504001</v>
      </c>
      <c r="I7174" s="118" t="b">
        <f>OR(L7174='PERAC-ngpPrcsTnD-mthncptr'!$B$1,L7174='PERAC-ngpPrcsTnD-mthncptr'!$C$1,L7174='PERAC-ngpPrcsTnD-mthncptr'!$D$1)</f>
        <v>0</v>
      </c>
      <c r="J7174" s="118">
        <f>IF(I7174=TRUE,G7174+'NPV Calcs'!$D$14,G7174)</f>
        <v>65</v>
      </c>
      <c r="K7174" s="176">
        <f>IF(OR(B7174="GAS",B7174="COL",B7174="LAN",B7174="RICE",B7174="LIVE"),H7174*About!$B$98,IF(OR(B7174="CROP",B7174="NAA"),H7174*About!$B$99,H7174))</f>
        <v>0.10654367506504001</v>
      </c>
      <c r="L7174" s="136" t="str">
        <f>INDEX('EPA Tech to Policy Mapping'!$D:$D,MATCH('EPA Data'!F7174,'EPA Tech to Policy Mapping'!$C:$C,0))</f>
        <v>coal mining - methane capture</v>
      </c>
    </row>
    <row r="7175" spans="1:12" x14ac:dyDescent="0.25">
      <c r="A7175" s="177" t="s">
        <v>425</v>
      </c>
      <c r="B7175" s="177" t="s">
        <v>85</v>
      </c>
      <c r="C7175" s="177">
        <v>2015</v>
      </c>
      <c r="D7175" s="177" t="s">
        <v>82</v>
      </c>
      <c r="E7175" s="177" t="s">
        <v>83</v>
      </c>
      <c r="F7175" s="177" t="s">
        <v>430</v>
      </c>
      <c r="G7175" s="177">
        <v>65</v>
      </c>
      <c r="H7175" s="177">
        <v>5.6668664328754E-3</v>
      </c>
      <c r="I7175" s="118" t="b">
        <f>OR(L7175='PERAC-ngpPrcsTnD-mthncptr'!$B$1,L7175='PERAC-ngpPrcsTnD-mthncptr'!$C$1,L7175='PERAC-ngpPrcsTnD-mthncptr'!$D$1)</f>
        <v>0</v>
      </c>
      <c r="J7175" s="118">
        <f>IF(I7175=TRUE,G7175+'NPV Calcs'!$D$14,G7175)</f>
        <v>65</v>
      </c>
      <c r="K7175" s="176">
        <f>IF(OR(B7175="GAS",B7175="COL",B7175="LAN",B7175="RICE",B7175="LIVE"),H7175*About!$B$98,IF(OR(B7175="CROP",B7175="NAA"),H7175*About!$B$99,H7175))</f>
        <v>5.6668664328754E-3</v>
      </c>
      <c r="L7175" s="136" t="str">
        <f>INDEX('EPA Tech to Policy Mapping'!$D:$D,MATCH('EPA Data'!F7175,'EPA Tech to Policy Mapping'!$C:$C,0))</f>
        <v>coal mining - methane capture</v>
      </c>
    </row>
    <row r="7176" spans="1:12" x14ac:dyDescent="0.25">
      <c r="A7176" s="177" t="s">
        <v>425</v>
      </c>
      <c r="B7176" s="177" t="s">
        <v>85</v>
      </c>
      <c r="C7176" s="177">
        <v>2015</v>
      </c>
      <c r="D7176" s="177" t="s">
        <v>82</v>
      </c>
      <c r="E7176" s="177" t="s">
        <v>83</v>
      </c>
      <c r="F7176" s="177" t="s">
        <v>428</v>
      </c>
      <c r="G7176" s="177">
        <v>66</v>
      </c>
      <c r="H7176" s="177">
        <v>5.1091308705509004E-3</v>
      </c>
      <c r="I7176" s="118" t="b">
        <f>OR(L7176='PERAC-ngpPrcsTnD-mthncptr'!$B$1,L7176='PERAC-ngpPrcsTnD-mthncptr'!$C$1,L7176='PERAC-ngpPrcsTnD-mthncptr'!$D$1)</f>
        <v>0</v>
      </c>
      <c r="J7176" s="118">
        <f>IF(I7176=TRUE,G7176+'NPV Calcs'!$D$14,G7176)</f>
        <v>66</v>
      </c>
      <c r="K7176" s="176">
        <f>IF(OR(B7176="GAS",B7176="COL",B7176="LAN",B7176="RICE",B7176="LIVE"),H7176*About!$B$98,IF(OR(B7176="CROP",B7176="NAA"),H7176*About!$B$99,H7176))</f>
        <v>5.1091308705509004E-3</v>
      </c>
      <c r="L7176" s="136" t="str">
        <f>INDEX('EPA Tech to Policy Mapping'!$D:$D,MATCH('EPA Data'!F7176,'EPA Tech to Policy Mapping'!$C:$C,0))</f>
        <v>coal mining - methane destruction</v>
      </c>
    </row>
    <row r="7177" spans="1:12" x14ac:dyDescent="0.25">
      <c r="A7177" s="177" t="s">
        <v>425</v>
      </c>
      <c r="B7177" s="177" t="s">
        <v>85</v>
      </c>
      <c r="C7177" s="177">
        <v>2015</v>
      </c>
      <c r="D7177" s="177" t="s">
        <v>82</v>
      </c>
      <c r="E7177" s="177" t="s">
        <v>83</v>
      </c>
      <c r="F7177" s="177" t="s">
        <v>427</v>
      </c>
      <c r="G7177" s="177">
        <v>67</v>
      </c>
      <c r="H7177" s="177">
        <v>1.09923193231225E-2</v>
      </c>
      <c r="I7177" s="118" t="b">
        <f>OR(L7177='PERAC-ngpPrcsTnD-mthncptr'!$B$1,L7177='PERAC-ngpPrcsTnD-mthncptr'!$C$1,L7177='PERAC-ngpPrcsTnD-mthncptr'!$D$1)</f>
        <v>0</v>
      </c>
      <c r="J7177" s="118">
        <f>IF(I7177=TRUE,G7177+'NPV Calcs'!$D$14,G7177)</f>
        <v>67</v>
      </c>
      <c r="K7177" s="176">
        <f>IF(OR(B7177="GAS",B7177="COL",B7177="LAN",B7177="RICE",B7177="LIVE"),H7177*About!$B$98,IF(OR(B7177="CROP",B7177="NAA"),H7177*About!$B$99,H7177))</f>
        <v>1.09923193231225E-2</v>
      </c>
      <c r="L7177" s="136" t="str">
        <f>INDEX('EPA Tech to Policy Mapping'!$D:$D,MATCH('EPA Data'!F7177,'EPA Tech to Policy Mapping'!$C:$C,0))</f>
        <v>coal mining - methane capture</v>
      </c>
    </row>
    <row r="7178" spans="1:12" x14ac:dyDescent="0.25">
      <c r="A7178" s="177" t="s">
        <v>425</v>
      </c>
      <c r="B7178" s="177" t="s">
        <v>85</v>
      </c>
      <c r="C7178" s="177">
        <v>2015</v>
      </c>
      <c r="D7178" s="177" t="s">
        <v>82</v>
      </c>
      <c r="E7178" s="177" t="s">
        <v>83</v>
      </c>
      <c r="F7178" s="177" t="s">
        <v>430</v>
      </c>
      <c r="G7178" s="177">
        <v>67</v>
      </c>
      <c r="H7178" s="177">
        <v>1.09923193231225E-2</v>
      </c>
      <c r="I7178" s="118" t="b">
        <f>OR(L7178='PERAC-ngpPrcsTnD-mthncptr'!$B$1,L7178='PERAC-ngpPrcsTnD-mthncptr'!$C$1,L7178='PERAC-ngpPrcsTnD-mthncptr'!$D$1)</f>
        <v>0</v>
      </c>
      <c r="J7178" s="118">
        <f>IF(I7178=TRUE,G7178+'NPV Calcs'!$D$14,G7178)</f>
        <v>67</v>
      </c>
      <c r="K7178" s="176">
        <f>IF(OR(B7178="GAS",B7178="COL",B7178="LAN",B7178="RICE",B7178="LIVE"),H7178*About!$B$98,IF(OR(B7178="CROP",B7178="NAA"),H7178*About!$B$99,H7178))</f>
        <v>1.09923193231225E-2</v>
      </c>
      <c r="L7178" s="136" t="str">
        <f>INDEX('EPA Tech to Policy Mapping'!$D:$D,MATCH('EPA Data'!F7178,'EPA Tech to Policy Mapping'!$C:$C,0))</f>
        <v>coal mining - methane capture</v>
      </c>
    </row>
    <row r="7179" spans="1:12" x14ac:dyDescent="0.25">
      <c r="A7179" s="177" t="s">
        <v>425</v>
      </c>
      <c r="B7179" s="177" t="s">
        <v>85</v>
      </c>
      <c r="C7179" s="177">
        <v>2015</v>
      </c>
      <c r="D7179" s="177" t="s">
        <v>82</v>
      </c>
      <c r="E7179" s="177" t="s">
        <v>83</v>
      </c>
      <c r="F7179" s="177" t="s">
        <v>428</v>
      </c>
      <c r="G7179" s="177">
        <v>68</v>
      </c>
      <c r="H7179" s="177">
        <v>5.0246729515493003E-3</v>
      </c>
      <c r="I7179" s="118" t="b">
        <f>OR(L7179='PERAC-ngpPrcsTnD-mthncptr'!$B$1,L7179='PERAC-ngpPrcsTnD-mthncptr'!$C$1,L7179='PERAC-ngpPrcsTnD-mthncptr'!$D$1)</f>
        <v>0</v>
      </c>
      <c r="J7179" s="118">
        <f>IF(I7179=TRUE,G7179+'NPV Calcs'!$D$14,G7179)</f>
        <v>68</v>
      </c>
      <c r="K7179" s="176">
        <f>IF(OR(B7179="GAS",B7179="COL",B7179="LAN",B7179="RICE",B7179="LIVE"),H7179*About!$B$98,IF(OR(B7179="CROP",B7179="NAA"),H7179*About!$B$99,H7179))</f>
        <v>5.0246729515493003E-3</v>
      </c>
      <c r="L7179" s="136" t="str">
        <f>INDEX('EPA Tech to Policy Mapping'!$D:$D,MATCH('EPA Data'!F7179,'EPA Tech to Policy Mapping'!$C:$C,0))</f>
        <v>coal mining - methane destruction</v>
      </c>
    </row>
    <row r="7180" spans="1:12" x14ac:dyDescent="0.25">
      <c r="A7180" s="177" t="s">
        <v>425</v>
      </c>
      <c r="B7180" s="177" t="s">
        <v>85</v>
      </c>
      <c r="C7180" s="177">
        <v>2015</v>
      </c>
      <c r="D7180" s="177" t="s">
        <v>82</v>
      </c>
      <c r="E7180" s="177" t="s">
        <v>83</v>
      </c>
      <c r="F7180" s="177" t="s">
        <v>426</v>
      </c>
      <c r="G7180" s="177">
        <v>68</v>
      </c>
      <c r="H7180" s="177">
        <v>0.102003596723079</v>
      </c>
      <c r="I7180" s="118" t="b">
        <f>OR(L7180='PERAC-ngpPrcsTnD-mthncptr'!$B$1,L7180='PERAC-ngpPrcsTnD-mthncptr'!$C$1,L7180='PERAC-ngpPrcsTnD-mthncptr'!$D$1)</f>
        <v>0</v>
      </c>
      <c r="J7180" s="118">
        <f>IF(I7180=TRUE,G7180+'NPV Calcs'!$D$14,G7180)</f>
        <v>68</v>
      </c>
      <c r="K7180" s="176">
        <f>IF(OR(B7180="GAS",B7180="COL",B7180="LAN",B7180="RICE",B7180="LIVE"),H7180*About!$B$98,IF(OR(B7180="CROP",B7180="NAA"),H7180*About!$B$99,H7180))</f>
        <v>0.102003596723079</v>
      </c>
      <c r="L7180" s="136" t="str">
        <f>INDEX('EPA Tech to Policy Mapping'!$D:$D,MATCH('EPA Data'!F7180,'EPA Tech to Policy Mapping'!$C:$C,0))</f>
        <v>coal mining - methane capture</v>
      </c>
    </row>
    <row r="7181" spans="1:12" x14ac:dyDescent="0.25">
      <c r="A7181" s="177" t="s">
        <v>425</v>
      </c>
      <c r="B7181" s="177" t="s">
        <v>85</v>
      </c>
      <c r="C7181" s="177">
        <v>2015</v>
      </c>
      <c r="D7181" s="177" t="s">
        <v>82</v>
      </c>
      <c r="E7181" s="177" t="s">
        <v>83</v>
      </c>
      <c r="F7181" s="177" t="s">
        <v>427</v>
      </c>
      <c r="G7181" s="177">
        <v>70</v>
      </c>
      <c r="H7181" s="177">
        <v>5.2629765123129004E-3</v>
      </c>
      <c r="I7181" s="118" t="b">
        <f>OR(L7181='PERAC-ngpPrcsTnD-mthncptr'!$B$1,L7181='PERAC-ngpPrcsTnD-mthncptr'!$C$1,L7181='PERAC-ngpPrcsTnD-mthncptr'!$D$1)</f>
        <v>0</v>
      </c>
      <c r="J7181" s="118">
        <f>IF(I7181=TRUE,G7181+'NPV Calcs'!$D$14,G7181)</f>
        <v>70</v>
      </c>
      <c r="K7181" s="176">
        <f>IF(OR(B7181="GAS",B7181="COL",B7181="LAN",B7181="RICE",B7181="LIVE"),H7181*About!$B$98,IF(OR(B7181="CROP",B7181="NAA"),H7181*About!$B$99,H7181))</f>
        <v>5.2629765123129004E-3</v>
      </c>
      <c r="L7181" s="136" t="str">
        <f>INDEX('EPA Tech to Policy Mapping'!$D:$D,MATCH('EPA Data'!F7181,'EPA Tech to Policy Mapping'!$C:$C,0))</f>
        <v>coal mining - methane capture</v>
      </c>
    </row>
    <row r="7182" spans="1:12" x14ac:dyDescent="0.25">
      <c r="A7182" s="177" t="s">
        <v>425</v>
      </c>
      <c r="B7182" s="177" t="s">
        <v>85</v>
      </c>
      <c r="C7182" s="177">
        <v>2015</v>
      </c>
      <c r="D7182" s="177" t="s">
        <v>82</v>
      </c>
      <c r="E7182" s="177" t="s">
        <v>83</v>
      </c>
      <c r="F7182" s="177" t="s">
        <v>426</v>
      </c>
      <c r="G7182" s="177">
        <v>70</v>
      </c>
      <c r="H7182" s="177">
        <v>0.19786175340414</v>
      </c>
      <c r="I7182" s="118" t="b">
        <f>OR(L7182='PERAC-ngpPrcsTnD-mthncptr'!$B$1,L7182='PERAC-ngpPrcsTnD-mthncptr'!$C$1,L7182='PERAC-ngpPrcsTnD-mthncptr'!$D$1)</f>
        <v>0</v>
      </c>
      <c r="J7182" s="118">
        <f>IF(I7182=TRUE,G7182+'NPV Calcs'!$D$14,G7182)</f>
        <v>70</v>
      </c>
      <c r="K7182" s="176">
        <f>IF(OR(B7182="GAS",B7182="COL",B7182="LAN",B7182="RICE",B7182="LIVE"),H7182*About!$B$98,IF(OR(B7182="CROP",B7182="NAA"),H7182*About!$B$99,H7182))</f>
        <v>0.19786175340414</v>
      </c>
      <c r="L7182" s="136" t="str">
        <f>INDEX('EPA Tech to Policy Mapping'!$D:$D,MATCH('EPA Data'!F7182,'EPA Tech to Policy Mapping'!$C:$C,0))</f>
        <v>coal mining - methane capture</v>
      </c>
    </row>
    <row r="7183" spans="1:12" x14ac:dyDescent="0.25">
      <c r="A7183" s="177" t="s">
        <v>425</v>
      </c>
      <c r="B7183" s="177" t="s">
        <v>85</v>
      </c>
      <c r="C7183" s="177">
        <v>2015</v>
      </c>
      <c r="D7183" s="177" t="s">
        <v>82</v>
      </c>
      <c r="E7183" s="177" t="s">
        <v>83</v>
      </c>
      <c r="F7183" s="177" t="s">
        <v>430</v>
      </c>
      <c r="G7183" s="177">
        <v>70</v>
      </c>
      <c r="H7183" s="177">
        <v>5.2629765123129004E-3</v>
      </c>
      <c r="I7183" s="118" t="b">
        <f>OR(L7183='PERAC-ngpPrcsTnD-mthncptr'!$B$1,L7183='PERAC-ngpPrcsTnD-mthncptr'!$C$1,L7183='PERAC-ngpPrcsTnD-mthncptr'!$D$1)</f>
        <v>0</v>
      </c>
      <c r="J7183" s="118">
        <f>IF(I7183=TRUE,G7183+'NPV Calcs'!$D$14,G7183)</f>
        <v>70</v>
      </c>
      <c r="K7183" s="176">
        <f>IF(OR(B7183="GAS",B7183="COL",B7183="LAN",B7183="RICE",B7183="LIVE"),H7183*About!$B$98,IF(OR(B7183="CROP",B7183="NAA"),H7183*About!$B$99,H7183))</f>
        <v>5.2629765123129004E-3</v>
      </c>
      <c r="L7183" s="136" t="str">
        <f>INDEX('EPA Tech to Policy Mapping'!$D:$D,MATCH('EPA Data'!F7183,'EPA Tech to Policy Mapping'!$C:$C,0))</f>
        <v>coal mining - methane capture</v>
      </c>
    </row>
    <row r="7184" spans="1:12" x14ac:dyDescent="0.25">
      <c r="A7184" s="177" t="s">
        <v>425</v>
      </c>
      <c r="B7184" s="177" t="s">
        <v>85</v>
      </c>
      <c r="C7184" s="177">
        <v>2015</v>
      </c>
      <c r="D7184" s="177" t="s">
        <v>82</v>
      </c>
      <c r="E7184" s="177" t="s">
        <v>83</v>
      </c>
      <c r="F7184" s="177" t="s">
        <v>428</v>
      </c>
      <c r="G7184" s="177">
        <v>71</v>
      </c>
      <c r="H7184" s="177">
        <v>4.7509316354989997E-3</v>
      </c>
      <c r="I7184" s="118" t="b">
        <f>OR(L7184='PERAC-ngpPrcsTnD-mthncptr'!$B$1,L7184='PERAC-ngpPrcsTnD-mthncptr'!$C$1,L7184='PERAC-ngpPrcsTnD-mthncptr'!$D$1)</f>
        <v>0</v>
      </c>
      <c r="J7184" s="118">
        <f>IF(I7184=TRUE,G7184+'NPV Calcs'!$D$14,G7184)</f>
        <v>71</v>
      </c>
      <c r="K7184" s="176">
        <f>IF(OR(B7184="GAS",B7184="COL",B7184="LAN",B7184="RICE",B7184="LIVE"),H7184*About!$B$98,IF(OR(B7184="CROP",B7184="NAA"),H7184*About!$B$99,H7184))</f>
        <v>4.7509316354989997E-3</v>
      </c>
      <c r="L7184" s="136" t="str">
        <f>INDEX('EPA Tech to Policy Mapping'!$D:$D,MATCH('EPA Data'!F7184,'EPA Tech to Policy Mapping'!$C:$C,0))</f>
        <v>coal mining - methane destruction</v>
      </c>
    </row>
    <row r="7185" spans="1:12" x14ac:dyDescent="0.25">
      <c r="A7185" s="177" t="s">
        <v>425</v>
      </c>
      <c r="B7185" s="177" t="s">
        <v>85</v>
      </c>
      <c r="C7185" s="177">
        <v>2015</v>
      </c>
      <c r="D7185" s="177" t="s">
        <v>82</v>
      </c>
      <c r="E7185" s="177" t="s">
        <v>83</v>
      </c>
      <c r="F7185" s="177" t="s">
        <v>430</v>
      </c>
      <c r="G7185" s="177">
        <v>72</v>
      </c>
      <c r="H7185" s="177">
        <v>5.1091308705509004E-3</v>
      </c>
      <c r="I7185" s="118" t="b">
        <f>OR(L7185='PERAC-ngpPrcsTnD-mthncptr'!$B$1,L7185='PERAC-ngpPrcsTnD-mthncptr'!$C$1,L7185='PERAC-ngpPrcsTnD-mthncptr'!$D$1)</f>
        <v>0</v>
      </c>
      <c r="J7185" s="118">
        <f>IF(I7185=TRUE,G7185+'NPV Calcs'!$D$14,G7185)</f>
        <v>72</v>
      </c>
      <c r="K7185" s="176">
        <f>IF(OR(B7185="GAS",B7185="COL",B7185="LAN",B7185="RICE",B7185="LIVE"),H7185*About!$B$98,IF(OR(B7185="CROP",B7185="NAA"),H7185*About!$B$99,H7185))</f>
        <v>5.1091308705509004E-3</v>
      </c>
      <c r="L7185" s="136" t="str">
        <f>INDEX('EPA Tech to Policy Mapping'!$D:$D,MATCH('EPA Data'!F7185,'EPA Tech to Policy Mapping'!$C:$C,0))</f>
        <v>coal mining - methane capture</v>
      </c>
    </row>
    <row r="7186" spans="1:12" x14ac:dyDescent="0.25">
      <c r="A7186" s="177" t="s">
        <v>425</v>
      </c>
      <c r="B7186" s="177" t="s">
        <v>85</v>
      </c>
      <c r="C7186" s="177">
        <v>2015</v>
      </c>
      <c r="D7186" s="177" t="s">
        <v>82</v>
      </c>
      <c r="E7186" s="177" t="s">
        <v>83</v>
      </c>
      <c r="F7186" s="177" t="s">
        <v>428</v>
      </c>
      <c r="G7186" s="177">
        <v>72</v>
      </c>
      <c r="H7186" s="177">
        <v>4.7321864403783997E-3</v>
      </c>
      <c r="I7186" s="118" t="b">
        <f>OR(L7186='PERAC-ngpPrcsTnD-mthncptr'!$B$1,L7186='PERAC-ngpPrcsTnD-mthncptr'!$C$1,L7186='PERAC-ngpPrcsTnD-mthncptr'!$D$1)</f>
        <v>0</v>
      </c>
      <c r="J7186" s="118">
        <f>IF(I7186=TRUE,G7186+'NPV Calcs'!$D$14,G7186)</f>
        <v>72</v>
      </c>
      <c r="K7186" s="176">
        <f>IF(OR(B7186="GAS",B7186="COL",B7186="LAN",B7186="RICE",B7186="LIVE"),H7186*About!$B$98,IF(OR(B7186="CROP",B7186="NAA"),H7186*About!$B$99,H7186))</f>
        <v>4.7321864403783997E-3</v>
      </c>
      <c r="L7186" s="136" t="str">
        <f>INDEX('EPA Tech to Policy Mapping'!$D:$D,MATCH('EPA Data'!F7186,'EPA Tech to Policy Mapping'!$C:$C,0))</f>
        <v>coal mining - methane destruction</v>
      </c>
    </row>
    <row r="7187" spans="1:12" x14ac:dyDescent="0.25">
      <c r="A7187" s="177" t="s">
        <v>425</v>
      </c>
      <c r="B7187" s="177" t="s">
        <v>85</v>
      </c>
      <c r="C7187" s="177">
        <v>2015</v>
      </c>
      <c r="D7187" s="177" t="s">
        <v>82</v>
      </c>
      <c r="E7187" s="177" t="s">
        <v>83</v>
      </c>
      <c r="F7187" s="177" t="s">
        <v>427</v>
      </c>
      <c r="G7187" s="177">
        <v>72</v>
      </c>
      <c r="H7187" s="177">
        <v>5.1091308705509004E-3</v>
      </c>
      <c r="I7187" s="118" t="b">
        <f>OR(L7187='PERAC-ngpPrcsTnD-mthncptr'!$B$1,L7187='PERAC-ngpPrcsTnD-mthncptr'!$C$1,L7187='PERAC-ngpPrcsTnD-mthncptr'!$D$1)</f>
        <v>0</v>
      </c>
      <c r="J7187" s="118">
        <f>IF(I7187=TRUE,G7187+'NPV Calcs'!$D$14,G7187)</f>
        <v>72</v>
      </c>
      <c r="K7187" s="176">
        <f>IF(OR(B7187="GAS",B7187="COL",B7187="LAN",B7187="RICE",B7187="LIVE"),H7187*About!$B$98,IF(OR(B7187="CROP",B7187="NAA"),H7187*About!$B$99,H7187))</f>
        <v>5.1091308705509004E-3</v>
      </c>
      <c r="L7187" s="136" t="str">
        <f>INDEX('EPA Tech to Policy Mapping'!$D:$D,MATCH('EPA Data'!F7187,'EPA Tech to Policy Mapping'!$C:$C,0))</f>
        <v>coal mining - methane capture</v>
      </c>
    </row>
    <row r="7188" spans="1:12" x14ac:dyDescent="0.25">
      <c r="A7188" s="177" t="s">
        <v>425</v>
      </c>
      <c r="B7188" s="177" t="s">
        <v>85</v>
      </c>
      <c r="C7188" s="177">
        <v>2015</v>
      </c>
      <c r="D7188" s="177" t="s">
        <v>82</v>
      </c>
      <c r="E7188" s="177" t="s">
        <v>83</v>
      </c>
      <c r="F7188" s="177" t="s">
        <v>430</v>
      </c>
      <c r="G7188" s="177">
        <v>73</v>
      </c>
      <c r="H7188" s="177">
        <v>5.0246729515493003E-3</v>
      </c>
      <c r="I7188" s="118" t="b">
        <f>OR(L7188='PERAC-ngpPrcsTnD-mthncptr'!$B$1,L7188='PERAC-ngpPrcsTnD-mthncptr'!$C$1,L7188='PERAC-ngpPrcsTnD-mthncptr'!$D$1)</f>
        <v>0</v>
      </c>
      <c r="J7188" s="118">
        <f>IF(I7188=TRUE,G7188+'NPV Calcs'!$D$14,G7188)</f>
        <v>73</v>
      </c>
      <c r="K7188" s="176">
        <f>IF(OR(B7188="GAS",B7188="COL",B7188="LAN",B7188="RICE",B7188="LIVE"),H7188*About!$B$98,IF(OR(B7188="CROP",B7188="NAA"),H7188*About!$B$99,H7188))</f>
        <v>5.0246729515493003E-3</v>
      </c>
      <c r="L7188" s="136" t="str">
        <f>INDEX('EPA Tech to Policy Mapping'!$D:$D,MATCH('EPA Data'!F7188,'EPA Tech to Policy Mapping'!$C:$C,0))</f>
        <v>coal mining - methane capture</v>
      </c>
    </row>
    <row r="7189" spans="1:12" x14ac:dyDescent="0.25">
      <c r="A7189" s="177" t="s">
        <v>425</v>
      </c>
      <c r="B7189" s="177" t="s">
        <v>85</v>
      </c>
      <c r="C7189" s="177">
        <v>2015</v>
      </c>
      <c r="D7189" s="177" t="s">
        <v>82</v>
      </c>
      <c r="E7189" s="177" t="s">
        <v>83</v>
      </c>
      <c r="F7189" s="177" t="s">
        <v>426</v>
      </c>
      <c r="G7189" s="177">
        <v>73</v>
      </c>
      <c r="H7189" s="177">
        <v>9.4733573496341705E-2</v>
      </c>
      <c r="I7189" s="118" t="b">
        <f>OR(L7189='PERAC-ngpPrcsTnD-mthncptr'!$B$1,L7189='PERAC-ngpPrcsTnD-mthncptr'!$C$1,L7189='PERAC-ngpPrcsTnD-mthncptr'!$D$1)</f>
        <v>0</v>
      </c>
      <c r="J7189" s="118">
        <f>IF(I7189=TRUE,G7189+'NPV Calcs'!$D$14,G7189)</f>
        <v>73</v>
      </c>
      <c r="K7189" s="176">
        <f>IF(OR(B7189="GAS",B7189="COL",B7189="LAN",B7189="RICE",B7189="LIVE"),H7189*About!$B$98,IF(OR(B7189="CROP",B7189="NAA"),H7189*About!$B$99,H7189))</f>
        <v>9.4733573496341705E-2</v>
      </c>
      <c r="L7189" s="136" t="str">
        <f>INDEX('EPA Tech to Policy Mapping'!$D:$D,MATCH('EPA Data'!F7189,'EPA Tech to Policy Mapping'!$C:$C,0))</f>
        <v>coal mining - methane capture</v>
      </c>
    </row>
    <row r="7190" spans="1:12" x14ac:dyDescent="0.25">
      <c r="A7190" s="177" t="s">
        <v>425</v>
      </c>
      <c r="B7190" s="177" t="s">
        <v>85</v>
      </c>
      <c r="C7190" s="177">
        <v>2015</v>
      </c>
      <c r="D7190" s="177" t="s">
        <v>82</v>
      </c>
      <c r="E7190" s="177" t="s">
        <v>83</v>
      </c>
      <c r="F7190" s="177" t="s">
        <v>427</v>
      </c>
      <c r="G7190" s="177">
        <v>73</v>
      </c>
      <c r="H7190" s="177">
        <v>5.0246729515493003E-3</v>
      </c>
      <c r="I7190" s="118" t="b">
        <f>OR(L7190='PERAC-ngpPrcsTnD-mthncptr'!$B$1,L7190='PERAC-ngpPrcsTnD-mthncptr'!$C$1,L7190='PERAC-ngpPrcsTnD-mthncptr'!$D$1)</f>
        <v>0</v>
      </c>
      <c r="J7190" s="118">
        <f>IF(I7190=TRUE,G7190+'NPV Calcs'!$D$14,G7190)</f>
        <v>73</v>
      </c>
      <c r="K7190" s="176">
        <f>IF(OR(B7190="GAS",B7190="COL",B7190="LAN",B7190="RICE",B7190="LIVE"),H7190*About!$B$98,IF(OR(B7190="CROP",B7190="NAA"),H7190*About!$B$99,H7190))</f>
        <v>5.0246729515493003E-3</v>
      </c>
      <c r="L7190" s="136" t="str">
        <f>INDEX('EPA Tech to Policy Mapping'!$D:$D,MATCH('EPA Data'!F7190,'EPA Tech to Policy Mapping'!$C:$C,0))</f>
        <v>coal mining - methane capture</v>
      </c>
    </row>
    <row r="7191" spans="1:12" x14ac:dyDescent="0.25">
      <c r="A7191" s="177" t="s">
        <v>425</v>
      </c>
      <c r="B7191" s="177" t="s">
        <v>85</v>
      </c>
      <c r="C7191" s="177">
        <v>2015</v>
      </c>
      <c r="D7191" s="177" t="s">
        <v>82</v>
      </c>
      <c r="E7191" s="177" t="s">
        <v>83</v>
      </c>
      <c r="F7191" s="177" t="s">
        <v>428</v>
      </c>
      <c r="G7191" s="177">
        <v>74</v>
      </c>
      <c r="H7191" s="177">
        <v>4.5808530412613999E-3</v>
      </c>
      <c r="I7191" s="118" t="b">
        <f>OR(L7191='PERAC-ngpPrcsTnD-mthncptr'!$B$1,L7191='PERAC-ngpPrcsTnD-mthncptr'!$C$1,L7191='PERAC-ngpPrcsTnD-mthncptr'!$D$1)</f>
        <v>0</v>
      </c>
      <c r="J7191" s="118">
        <f>IF(I7191=TRUE,G7191+'NPV Calcs'!$D$14,G7191)</f>
        <v>74</v>
      </c>
      <c r="K7191" s="176">
        <f>IF(OR(B7191="GAS",B7191="COL",B7191="LAN",B7191="RICE",B7191="LIVE"),H7191*About!$B$98,IF(OR(B7191="CROP",B7191="NAA"),H7191*About!$B$99,H7191))</f>
        <v>4.5808530412613999E-3</v>
      </c>
      <c r="L7191" s="136" t="str">
        <f>INDEX('EPA Tech to Policy Mapping'!$D:$D,MATCH('EPA Data'!F7191,'EPA Tech to Policy Mapping'!$C:$C,0))</f>
        <v>coal mining - methane destruction</v>
      </c>
    </row>
    <row r="7192" spans="1:12" x14ac:dyDescent="0.25">
      <c r="A7192" s="177" t="s">
        <v>425</v>
      </c>
      <c r="B7192" s="177" t="s">
        <v>85</v>
      </c>
      <c r="C7192" s="177">
        <v>2015</v>
      </c>
      <c r="D7192" s="177" t="s">
        <v>82</v>
      </c>
      <c r="E7192" s="177" t="s">
        <v>83</v>
      </c>
      <c r="F7192" s="177" t="s">
        <v>426</v>
      </c>
      <c r="G7192" s="177">
        <v>75</v>
      </c>
      <c r="H7192" s="177">
        <v>9.1964356601238306E-2</v>
      </c>
      <c r="I7192" s="118" t="b">
        <f>OR(L7192='PERAC-ngpPrcsTnD-mthncptr'!$B$1,L7192='PERAC-ngpPrcsTnD-mthncptr'!$C$1,L7192='PERAC-ngpPrcsTnD-mthncptr'!$D$1)</f>
        <v>0</v>
      </c>
      <c r="J7192" s="118">
        <f>IF(I7192=TRUE,G7192+'NPV Calcs'!$D$14,G7192)</f>
        <v>75</v>
      </c>
      <c r="K7192" s="176">
        <f>IF(OR(B7192="GAS",B7192="COL",B7192="LAN",B7192="RICE",B7192="LIVE"),H7192*About!$B$98,IF(OR(B7192="CROP",B7192="NAA"),H7192*About!$B$99,H7192))</f>
        <v>9.1964356601238306E-2</v>
      </c>
      <c r="L7192" s="136" t="str">
        <f>INDEX('EPA Tech to Policy Mapping'!$D:$D,MATCH('EPA Data'!F7192,'EPA Tech to Policy Mapping'!$C:$C,0))</f>
        <v>coal mining - methane capture</v>
      </c>
    </row>
    <row r="7193" spans="1:12" x14ac:dyDescent="0.25">
      <c r="A7193" s="177" t="s">
        <v>425</v>
      </c>
      <c r="B7193" s="177" t="s">
        <v>85</v>
      </c>
      <c r="C7193" s="177">
        <v>2015</v>
      </c>
      <c r="D7193" s="177" t="s">
        <v>82</v>
      </c>
      <c r="E7193" s="177" t="s">
        <v>83</v>
      </c>
      <c r="F7193" s="177" t="s">
        <v>428</v>
      </c>
      <c r="G7193" s="177">
        <v>76</v>
      </c>
      <c r="H7193" s="177">
        <v>4.4531347230076998E-3</v>
      </c>
      <c r="I7193" s="118" t="b">
        <f>OR(L7193='PERAC-ngpPrcsTnD-mthncptr'!$B$1,L7193='PERAC-ngpPrcsTnD-mthncptr'!$C$1,L7193='PERAC-ngpPrcsTnD-mthncptr'!$D$1)</f>
        <v>0</v>
      </c>
      <c r="J7193" s="118">
        <f>IF(I7193=TRUE,G7193+'NPV Calcs'!$D$14,G7193)</f>
        <v>76</v>
      </c>
      <c r="K7193" s="176">
        <f>IF(OR(B7193="GAS",B7193="COL",B7193="LAN",B7193="RICE",B7193="LIVE"),H7193*About!$B$98,IF(OR(B7193="CROP",B7193="NAA"),H7193*About!$B$99,H7193))</f>
        <v>4.4531347230076998E-3</v>
      </c>
      <c r="L7193" s="136" t="str">
        <f>INDEX('EPA Tech to Policy Mapping'!$D:$D,MATCH('EPA Data'!F7193,'EPA Tech to Policy Mapping'!$C:$C,0))</f>
        <v>coal mining - methane destruction</v>
      </c>
    </row>
    <row r="7194" spans="1:12" x14ac:dyDescent="0.25">
      <c r="A7194" s="177" t="s">
        <v>425</v>
      </c>
      <c r="B7194" s="177" t="s">
        <v>85</v>
      </c>
      <c r="C7194" s="177">
        <v>2015</v>
      </c>
      <c r="D7194" s="177" t="s">
        <v>82</v>
      </c>
      <c r="E7194" s="177" t="s">
        <v>83</v>
      </c>
      <c r="F7194" s="177" t="s">
        <v>426</v>
      </c>
      <c r="G7194" s="177">
        <v>77</v>
      </c>
      <c r="H7194" s="177">
        <v>9.0444117784500094E-2</v>
      </c>
      <c r="I7194" s="118" t="b">
        <f>OR(L7194='PERAC-ngpPrcsTnD-mthncptr'!$B$1,L7194='PERAC-ngpPrcsTnD-mthncptr'!$C$1,L7194='PERAC-ngpPrcsTnD-mthncptr'!$D$1)</f>
        <v>0</v>
      </c>
      <c r="J7194" s="118">
        <f>IF(I7194=TRUE,G7194+'NPV Calcs'!$D$14,G7194)</f>
        <v>77</v>
      </c>
      <c r="K7194" s="176">
        <f>IF(OR(B7194="GAS",B7194="COL",B7194="LAN",B7194="RICE",B7194="LIVE"),H7194*About!$B$98,IF(OR(B7194="CROP",B7194="NAA"),H7194*About!$B$99,H7194))</f>
        <v>9.0444117784500094E-2</v>
      </c>
      <c r="L7194" s="136" t="str">
        <f>INDEX('EPA Tech to Policy Mapping'!$D:$D,MATCH('EPA Data'!F7194,'EPA Tech to Policy Mapping'!$C:$C,0))</f>
        <v>coal mining - methane capture</v>
      </c>
    </row>
    <row r="7195" spans="1:12" x14ac:dyDescent="0.25">
      <c r="A7195" s="177" t="s">
        <v>425</v>
      </c>
      <c r="B7195" s="177" t="s">
        <v>85</v>
      </c>
      <c r="C7195" s="177">
        <v>2015</v>
      </c>
      <c r="D7195" s="177" t="s">
        <v>82</v>
      </c>
      <c r="E7195" s="177" t="s">
        <v>83</v>
      </c>
      <c r="F7195" s="177" t="s">
        <v>430</v>
      </c>
      <c r="G7195" s="177">
        <v>78</v>
      </c>
      <c r="H7195" s="177">
        <v>9.4831180758774003E-3</v>
      </c>
      <c r="I7195" s="118" t="b">
        <f>OR(L7195='PERAC-ngpPrcsTnD-mthncptr'!$B$1,L7195='PERAC-ngpPrcsTnD-mthncptr'!$C$1,L7195='PERAC-ngpPrcsTnD-mthncptr'!$D$1)</f>
        <v>0</v>
      </c>
      <c r="J7195" s="118">
        <f>IF(I7195=TRUE,G7195+'NPV Calcs'!$D$14,G7195)</f>
        <v>78</v>
      </c>
      <c r="K7195" s="176">
        <f>IF(OR(B7195="GAS",B7195="COL",B7195="LAN",B7195="RICE",B7195="LIVE"),H7195*About!$B$98,IF(OR(B7195="CROP",B7195="NAA"),H7195*About!$B$99,H7195))</f>
        <v>9.4831180758774003E-3</v>
      </c>
      <c r="L7195" s="136" t="str">
        <f>INDEX('EPA Tech to Policy Mapping'!$D:$D,MATCH('EPA Data'!F7195,'EPA Tech to Policy Mapping'!$C:$C,0))</f>
        <v>coal mining - methane capture</v>
      </c>
    </row>
    <row r="7196" spans="1:12" x14ac:dyDescent="0.25">
      <c r="A7196" s="177" t="s">
        <v>425</v>
      </c>
      <c r="B7196" s="177" t="s">
        <v>85</v>
      </c>
      <c r="C7196" s="177">
        <v>2015</v>
      </c>
      <c r="D7196" s="177" t="s">
        <v>82</v>
      </c>
      <c r="E7196" s="177" t="s">
        <v>83</v>
      </c>
      <c r="F7196" s="177" t="s">
        <v>427</v>
      </c>
      <c r="G7196" s="177">
        <v>78</v>
      </c>
      <c r="H7196" s="177">
        <v>9.4831180758774003E-3</v>
      </c>
      <c r="I7196" s="118" t="b">
        <f>OR(L7196='PERAC-ngpPrcsTnD-mthncptr'!$B$1,L7196='PERAC-ngpPrcsTnD-mthncptr'!$C$1,L7196='PERAC-ngpPrcsTnD-mthncptr'!$D$1)</f>
        <v>0</v>
      </c>
      <c r="J7196" s="118">
        <f>IF(I7196=TRUE,G7196+'NPV Calcs'!$D$14,G7196)</f>
        <v>78</v>
      </c>
      <c r="K7196" s="176">
        <f>IF(OR(B7196="GAS",B7196="COL",B7196="LAN",B7196="RICE",B7196="LIVE"),H7196*About!$B$98,IF(OR(B7196="CROP",B7196="NAA"),H7196*About!$B$99,H7196))</f>
        <v>9.4831180758774003E-3</v>
      </c>
      <c r="L7196" s="136" t="str">
        <f>INDEX('EPA Tech to Policy Mapping'!$D:$D,MATCH('EPA Data'!F7196,'EPA Tech to Policy Mapping'!$C:$C,0))</f>
        <v>coal mining - methane capture</v>
      </c>
    </row>
    <row r="7197" spans="1:12" x14ac:dyDescent="0.25">
      <c r="A7197" s="177" t="s">
        <v>425</v>
      </c>
      <c r="B7197" s="177" t="s">
        <v>85</v>
      </c>
      <c r="C7197" s="177">
        <v>2015</v>
      </c>
      <c r="D7197" s="177" t="s">
        <v>82</v>
      </c>
      <c r="E7197" s="177" t="s">
        <v>83</v>
      </c>
      <c r="F7197" s="177" t="s">
        <v>427</v>
      </c>
      <c r="G7197" s="177">
        <v>81</v>
      </c>
      <c r="H7197" s="177">
        <v>4.5808530412613999E-3</v>
      </c>
      <c r="I7197" s="118" t="b">
        <f>OR(L7197='PERAC-ngpPrcsTnD-mthncptr'!$B$1,L7197='PERAC-ngpPrcsTnD-mthncptr'!$C$1,L7197='PERAC-ngpPrcsTnD-mthncptr'!$D$1)</f>
        <v>0</v>
      </c>
      <c r="J7197" s="118">
        <f>IF(I7197=TRUE,G7197+'NPV Calcs'!$D$14,G7197)</f>
        <v>81</v>
      </c>
      <c r="K7197" s="176">
        <f>IF(OR(B7197="GAS",B7197="COL",B7197="LAN",B7197="RICE",B7197="LIVE"),H7197*About!$B$98,IF(OR(B7197="CROP",B7197="NAA"),H7197*About!$B$99,H7197))</f>
        <v>4.5808530412613999E-3</v>
      </c>
      <c r="L7197" s="136" t="str">
        <f>INDEX('EPA Tech to Policy Mapping'!$D:$D,MATCH('EPA Data'!F7197,'EPA Tech to Policy Mapping'!$C:$C,0))</f>
        <v>coal mining - methane capture</v>
      </c>
    </row>
    <row r="7198" spans="1:12" x14ac:dyDescent="0.25">
      <c r="A7198" s="177" t="s">
        <v>425</v>
      </c>
      <c r="B7198" s="177" t="s">
        <v>85</v>
      </c>
      <c r="C7198" s="177">
        <v>2015</v>
      </c>
      <c r="D7198" s="177" t="s">
        <v>82</v>
      </c>
      <c r="E7198" s="177" t="s">
        <v>83</v>
      </c>
      <c r="F7198" s="177" t="s">
        <v>430</v>
      </c>
      <c r="G7198" s="177">
        <v>81</v>
      </c>
      <c r="H7198" s="177">
        <v>4.5808530412613999E-3</v>
      </c>
      <c r="I7198" s="118" t="b">
        <f>OR(L7198='PERAC-ngpPrcsTnD-mthncptr'!$B$1,L7198='PERAC-ngpPrcsTnD-mthncptr'!$C$1,L7198='PERAC-ngpPrcsTnD-mthncptr'!$D$1)</f>
        <v>0</v>
      </c>
      <c r="J7198" s="118">
        <f>IF(I7198=TRUE,G7198+'NPV Calcs'!$D$14,G7198)</f>
        <v>81</v>
      </c>
      <c r="K7198" s="176">
        <f>IF(OR(B7198="GAS",B7198="COL",B7198="LAN",B7198="RICE",B7198="LIVE"),H7198*About!$B$98,IF(OR(B7198="CROP",B7198="NAA"),H7198*About!$B$99,H7198))</f>
        <v>4.5808530412613999E-3</v>
      </c>
      <c r="L7198" s="136" t="str">
        <f>INDEX('EPA Tech to Policy Mapping'!$D:$D,MATCH('EPA Data'!F7198,'EPA Tech to Policy Mapping'!$C:$C,0))</f>
        <v>coal mining - methane capture</v>
      </c>
    </row>
    <row r="7199" spans="1:12" x14ac:dyDescent="0.25">
      <c r="A7199" s="177" t="s">
        <v>425</v>
      </c>
      <c r="B7199" s="177" t="s">
        <v>85</v>
      </c>
      <c r="C7199" s="177">
        <v>2015</v>
      </c>
      <c r="D7199" s="177" t="s">
        <v>82</v>
      </c>
      <c r="E7199" s="177" t="s">
        <v>83</v>
      </c>
      <c r="F7199" s="177" t="s">
        <v>426</v>
      </c>
      <c r="G7199" s="177">
        <v>81</v>
      </c>
      <c r="H7199" s="177">
        <v>0.17069613188505101</v>
      </c>
      <c r="I7199" s="118" t="b">
        <f>OR(L7199='PERAC-ngpPrcsTnD-mthncptr'!$B$1,L7199='PERAC-ngpPrcsTnD-mthncptr'!$C$1,L7199='PERAC-ngpPrcsTnD-mthncptr'!$D$1)</f>
        <v>0</v>
      </c>
      <c r="J7199" s="118">
        <f>IF(I7199=TRUE,G7199+'NPV Calcs'!$D$14,G7199)</f>
        <v>81</v>
      </c>
      <c r="K7199" s="176">
        <f>IF(OR(B7199="GAS",B7199="COL",B7199="LAN",B7199="RICE",B7199="LIVE"),H7199*About!$B$98,IF(OR(B7199="CROP",B7199="NAA"),H7199*About!$B$99,H7199))</f>
        <v>0.17069613188505101</v>
      </c>
      <c r="L7199" s="136" t="str">
        <f>INDEX('EPA Tech to Policy Mapping'!$D:$D,MATCH('EPA Data'!F7199,'EPA Tech to Policy Mapping'!$C:$C,0))</f>
        <v>coal mining - methane capture</v>
      </c>
    </row>
    <row r="7200" spans="1:12" x14ac:dyDescent="0.25">
      <c r="A7200" s="177" t="s">
        <v>425</v>
      </c>
      <c r="B7200" s="177" t="s">
        <v>85</v>
      </c>
      <c r="C7200" s="177">
        <v>2015</v>
      </c>
      <c r="D7200" s="177" t="s">
        <v>82</v>
      </c>
      <c r="E7200" s="177" t="s">
        <v>83</v>
      </c>
      <c r="F7200" s="177" t="s">
        <v>427</v>
      </c>
      <c r="G7200" s="177">
        <v>83</v>
      </c>
      <c r="H7200" s="177">
        <v>4.4531347230076998E-3</v>
      </c>
      <c r="I7200" s="118" t="b">
        <f>OR(L7200='PERAC-ngpPrcsTnD-mthncptr'!$B$1,L7200='PERAC-ngpPrcsTnD-mthncptr'!$C$1,L7200='PERAC-ngpPrcsTnD-mthncptr'!$D$1)</f>
        <v>0</v>
      </c>
      <c r="J7200" s="118">
        <f>IF(I7200=TRUE,G7200+'NPV Calcs'!$D$14,G7200)</f>
        <v>83</v>
      </c>
      <c r="K7200" s="176">
        <f>IF(OR(B7200="GAS",B7200="COL",B7200="LAN",B7200="RICE",B7200="LIVE"),H7200*About!$B$98,IF(OR(B7200="CROP",B7200="NAA"),H7200*About!$B$99,H7200))</f>
        <v>4.4531347230076998E-3</v>
      </c>
      <c r="L7200" s="136" t="str">
        <f>INDEX('EPA Tech to Policy Mapping'!$D:$D,MATCH('EPA Data'!F7200,'EPA Tech to Policy Mapping'!$C:$C,0))</f>
        <v>coal mining - methane capture</v>
      </c>
    </row>
    <row r="7201" spans="1:12" x14ac:dyDescent="0.25">
      <c r="A7201" s="177" t="s">
        <v>425</v>
      </c>
      <c r="B7201" s="177" t="s">
        <v>85</v>
      </c>
      <c r="C7201" s="177">
        <v>2015</v>
      </c>
      <c r="D7201" s="177" t="s">
        <v>82</v>
      </c>
      <c r="E7201" s="177" t="s">
        <v>83</v>
      </c>
      <c r="F7201" s="177" t="s">
        <v>430</v>
      </c>
      <c r="G7201" s="177">
        <v>83</v>
      </c>
      <c r="H7201" s="177">
        <v>4.4531347230076998E-3</v>
      </c>
      <c r="I7201" s="118" t="b">
        <f>OR(L7201='PERAC-ngpPrcsTnD-mthncptr'!$B$1,L7201='PERAC-ngpPrcsTnD-mthncptr'!$C$1,L7201='PERAC-ngpPrcsTnD-mthncptr'!$D$1)</f>
        <v>0</v>
      </c>
      <c r="J7201" s="118">
        <f>IF(I7201=TRUE,G7201+'NPV Calcs'!$D$14,G7201)</f>
        <v>83</v>
      </c>
      <c r="K7201" s="176">
        <f>IF(OR(B7201="GAS",B7201="COL",B7201="LAN",B7201="RICE",B7201="LIVE"),H7201*About!$B$98,IF(OR(B7201="CROP",B7201="NAA"),H7201*About!$B$99,H7201))</f>
        <v>4.4531347230076998E-3</v>
      </c>
      <c r="L7201" s="136" t="str">
        <f>INDEX('EPA Tech to Policy Mapping'!$D:$D,MATCH('EPA Data'!F7201,'EPA Tech to Policy Mapping'!$C:$C,0))</f>
        <v>coal mining - methane capture</v>
      </c>
    </row>
    <row r="7202" spans="1:12" x14ac:dyDescent="0.25">
      <c r="A7202" s="177" t="s">
        <v>425</v>
      </c>
      <c r="B7202" s="177" t="s">
        <v>85</v>
      </c>
      <c r="C7202" s="177">
        <v>2015</v>
      </c>
      <c r="D7202" s="177" t="s">
        <v>82</v>
      </c>
      <c r="E7202" s="177" t="s">
        <v>83</v>
      </c>
      <c r="F7202" s="177" t="s">
        <v>426</v>
      </c>
      <c r="G7202" s="177">
        <v>84</v>
      </c>
      <c r="H7202" s="177">
        <v>8.2455359399318695E-2</v>
      </c>
      <c r="I7202" s="118" t="b">
        <f>OR(L7202='PERAC-ngpPrcsTnD-mthncptr'!$B$1,L7202='PERAC-ngpPrcsTnD-mthncptr'!$C$1,L7202='PERAC-ngpPrcsTnD-mthncptr'!$D$1)</f>
        <v>0</v>
      </c>
      <c r="J7202" s="118">
        <f>IF(I7202=TRUE,G7202+'NPV Calcs'!$D$14,G7202)</f>
        <v>84</v>
      </c>
      <c r="K7202" s="176">
        <f>IF(OR(B7202="GAS",B7202="COL",B7202="LAN",B7202="RICE",B7202="LIVE"),H7202*About!$B$98,IF(OR(B7202="CROP",B7202="NAA"),H7202*About!$B$99,H7202))</f>
        <v>8.2455359399318695E-2</v>
      </c>
      <c r="L7202" s="136" t="str">
        <f>INDEX('EPA Tech to Policy Mapping'!$D:$D,MATCH('EPA Data'!F7202,'EPA Tech to Policy Mapping'!$C:$C,0))</f>
        <v>coal mining - methane capture</v>
      </c>
    </row>
    <row r="7203" spans="1:12" x14ac:dyDescent="0.25">
      <c r="A7203" s="177" t="s">
        <v>425</v>
      </c>
      <c r="B7203" s="177" t="s">
        <v>85</v>
      </c>
      <c r="C7203" s="177">
        <v>2015</v>
      </c>
      <c r="D7203" s="177" t="s">
        <v>82</v>
      </c>
      <c r="E7203" s="177" t="s">
        <v>83</v>
      </c>
      <c r="F7203" s="177" t="s">
        <v>426</v>
      </c>
      <c r="G7203" s="177">
        <v>87</v>
      </c>
      <c r="H7203" s="177">
        <v>8.01564231514931E-2</v>
      </c>
      <c r="I7203" s="118" t="b">
        <f>OR(L7203='PERAC-ngpPrcsTnD-mthncptr'!$B$1,L7203='PERAC-ngpPrcsTnD-mthncptr'!$C$1,L7203='PERAC-ngpPrcsTnD-mthncptr'!$D$1)</f>
        <v>0</v>
      </c>
      <c r="J7203" s="118">
        <f>IF(I7203=TRUE,G7203+'NPV Calcs'!$D$14,G7203)</f>
        <v>87</v>
      </c>
      <c r="K7203" s="176">
        <f>IF(OR(B7203="GAS",B7203="COL",B7203="LAN",B7203="RICE",B7203="LIVE"),H7203*About!$B$98,IF(OR(B7203="CROP",B7203="NAA"),H7203*About!$B$99,H7203))</f>
        <v>8.01564231514931E-2</v>
      </c>
      <c r="L7203" s="136" t="str">
        <f>INDEX('EPA Tech to Policy Mapping'!$D:$D,MATCH('EPA Data'!F7203,'EPA Tech to Policy Mapping'!$C:$C,0))</f>
        <v>coal mining - methane capture</v>
      </c>
    </row>
    <row r="7204" spans="1:12" x14ac:dyDescent="0.25">
      <c r="A7204" s="177" t="s">
        <v>425</v>
      </c>
      <c r="B7204" s="177" t="s">
        <v>85</v>
      </c>
      <c r="C7204" s="177">
        <v>2015</v>
      </c>
      <c r="D7204" s="177" t="s">
        <v>82</v>
      </c>
      <c r="E7204" s="177" t="s">
        <v>83</v>
      </c>
      <c r="F7204" s="177" t="s">
        <v>426</v>
      </c>
      <c r="G7204" s="177">
        <v>100000</v>
      </c>
      <c r="H7204" s="1">
        <v>9.9999999999999998E-13</v>
      </c>
      <c r="I7204" s="118" t="b">
        <f>OR(L7204='PERAC-ngpPrcsTnD-mthncptr'!$B$1,L7204='PERAC-ngpPrcsTnD-mthncptr'!$C$1,L7204='PERAC-ngpPrcsTnD-mthncptr'!$D$1)</f>
        <v>0</v>
      </c>
      <c r="J7204" s="118">
        <f>IF(I7204=TRUE,G7204+'NPV Calcs'!$D$14,G7204)</f>
        <v>100000</v>
      </c>
      <c r="K7204" s="176">
        <f>IF(OR(B7204="GAS",B7204="COL",B7204="LAN",B7204="RICE",B7204="LIVE"),H7204*About!$B$98,IF(OR(B7204="CROP",B7204="NAA"),H7204*About!$B$99,H7204))</f>
        <v>9.9999999999999998E-13</v>
      </c>
      <c r="L7204" s="136" t="str">
        <f>INDEX('EPA Tech to Policy Mapping'!$D:$D,MATCH('EPA Data'!F7204,'EPA Tech to Policy Mapping'!$C:$C,0))</f>
        <v>coal mining - methane capture</v>
      </c>
    </row>
    <row r="7205" spans="1:12" x14ac:dyDescent="0.25">
      <c r="A7205" s="177" t="s">
        <v>425</v>
      </c>
      <c r="B7205" s="177" t="s">
        <v>85</v>
      </c>
      <c r="C7205" s="177">
        <v>2015</v>
      </c>
      <c r="D7205" s="177" t="s">
        <v>156</v>
      </c>
      <c r="E7205" s="177" t="s">
        <v>157</v>
      </c>
      <c r="F7205" s="177" t="s">
        <v>426</v>
      </c>
      <c r="G7205" s="177">
        <v>-100000</v>
      </c>
      <c r="H7205" s="177">
        <v>0</v>
      </c>
      <c r="I7205" s="118" t="b">
        <f>OR(L7205='PERAC-ngpPrcsTnD-mthncptr'!$B$1,L7205='PERAC-ngpPrcsTnD-mthncptr'!$C$1,L7205='PERAC-ngpPrcsTnD-mthncptr'!$D$1)</f>
        <v>0</v>
      </c>
      <c r="J7205" s="118">
        <f>IF(I7205=TRUE,G7205+'NPV Calcs'!$D$14,G7205)</f>
        <v>-100000</v>
      </c>
      <c r="K7205" s="176">
        <f>IF(OR(B7205="GAS",B7205="COL",B7205="LAN",B7205="RICE",B7205="LIVE"),H7205*About!$B$98,IF(OR(B7205="CROP",B7205="NAA"),H7205*About!$B$99,H7205))</f>
        <v>0</v>
      </c>
      <c r="L7205" s="136" t="str">
        <f>INDEX('EPA Tech to Policy Mapping'!$D:$D,MATCH('EPA Data'!F7205,'EPA Tech to Policy Mapping'!$C:$C,0))</f>
        <v>coal mining - methane capture</v>
      </c>
    </row>
    <row r="7206" spans="1:12" x14ac:dyDescent="0.25">
      <c r="A7206" s="177" t="s">
        <v>425</v>
      </c>
      <c r="B7206" s="177" t="s">
        <v>85</v>
      </c>
      <c r="C7206" s="177">
        <v>2015</v>
      </c>
      <c r="D7206" s="177" t="s">
        <v>156</v>
      </c>
      <c r="E7206" s="177" t="s">
        <v>157</v>
      </c>
      <c r="F7206" s="177" t="s">
        <v>426</v>
      </c>
      <c r="G7206" s="177">
        <v>-38</v>
      </c>
      <c r="H7206" s="177">
        <v>0.48627525568008401</v>
      </c>
      <c r="I7206" s="118" t="b">
        <f>OR(L7206='PERAC-ngpPrcsTnD-mthncptr'!$B$1,L7206='PERAC-ngpPrcsTnD-mthncptr'!$C$1,L7206='PERAC-ngpPrcsTnD-mthncptr'!$D$1)</f>
        <v>0</v>
      </c>
      <c r="J7206" s="118">
        <f>IF(I7206=TRUE,G7206+'NPV Calcs'!$D$14,G7206)</f>
        <v>-38</v>
      </c>
      <c r="K7206" s="176">
        <f>IF(OR(B7206="GAS",B7206="COL",B7206="LAN",B7206="RICE",B7206="LIVE"),H7206*About!$B$98,IF(OR(B7206="CROP",B7206="NAA"),H7206*About!$B$99,H7206))</f>
        <v>0.48627525568008401</v>
      </c>
      <c r="L7206" s="136" t="str">
        <f>INDEX('EPA Tech to Policy Mapping'!$D:$D,MATCH('EPA Data'!F7206,'EPA Tech to Policy Mapping'!$C:$C,0))</f>
        <v>coal mining - methane capture</v>
      </c>
    </row>
    <row r="7207" spans="1:12" x14ac:dyDescent="0.25">
      <c r="A7207" s="177" t="s">
        <v>425</v>
      </c>
      <c r="B7207" s="177" t="s">
        <v>85</v>
      </c>
      <c r="C7207" s="177">
        <v>2015</v>
      </c>
      <c r="D7207" s="177" t="s">
        <v>156</v>
      </c>
      <c r="E7207" s="177" t="s">
        <v>157</v>
      </c>
      <c r="F7207" s="177" t="s">
        <v>426</v>
      </c>
      <c r="G7207" s="177">
        <v>-38</v>
      </c>
      <c r="H7207" s="177">
        <v>0</v>
      </c>
      <c r="I7207" s="118" t="b">
        <f>OR(L7207='PERAC-ngpPrcsTnD-mthncptr'!$B$1,L7207='PERAC-ngpPrcsTnD-mthncptr'!$C$1,L7207='PERAC-ngpPrcsTnD-mthncptr'!$D$1)</f>
        <v>0</v>
      </c>
      <c r="J7207" s="118">
        <f>IF(I7207=TRUE,G7207+'NPV Calcs'!$D$14,G7207)</f>
        <v>-38</v>
      </c>
      <c r="K7207" s="176">
        <f>IF(OR(B7207="GAS",B7207="COL",B7207="LAN",B7207="RICE",B7207="LIVE"),H7207*About!$B$98,IF(OR(B7207="CROP",B7207="NAA"),H7207*About!$B$99,H7207))</f>
        <v>0</v>
      </c>
      <c r="L7207" s="136" t="str">
        <f>INDEX('EPA Tech to Policy Mapping'!$D:$D,MATCH('EPA Data'!F7207,'EPA Tech to Policy Mapping'!$C:$C,0))</f>
        <v>coal mining - methane capture</v>
      </c>
    </row>
    <row r="7208" spans="1:12" x14ac:dyDescent="0.25">
      <c r="A7208" s="177" t="s">
        <v>425</v>
      </c>
      <c r="B7208" s="177" t="s">
        <v>85</v>
      </c>
      <c r="C7208" s="177">
        <v>2015</v>
      </c>
      <c r="D7208" s="177" t="s">
        <v>156</v>
      </c>
      <c r="E7208" s="177" t="s">
        <v>157</v>
      </c>
      <c r="F7208" s="177" t="s">
        <v>426</v>
      </c>
      <c r="G7208" s="177">
        <v>-37</v>
      </c>
      <c r="H7208" s="177">
        <v>0.67317852377891496</v>
      </c>
      <c r="I7208" s="118" t="b">
        <f>OR(L7208='PERAC-ngpPrcsTnD-mthncptr'!$B$1,L7208='PERAC-ngpPrcsTnD-mthncptr'!$C$1,L7208='PERAC-ngpPrcsTnD-mthncptr'!$D$1)</f>
        <v>0</v>
      </c>
      <c r="J7208" s="118">
        <f>IF(I7208=TRUE,G7208+'NPV Calcs'!$D$14,G7208)</f>
        <v>-37</v>
      </c>
      <c r="K7208" s="176">
        <f>IF(OR(B7208="GAS",B7208="COL",B7208="LAN",B7208="RICE",B7208="LIVE"),H7208*About!$B$98,IF(OR(B7208="CROP",B7208="NAA"),H7208*About!$B$99,H7208))</f>
        <v>0.67317852377891496</v>
      </c>
      <c r="L7208" s="136" t="str">
        <f>INDEX('EPA Tech to Policy Mapping'!$D:$D,MATCH('EPA Data'!F7208,'EPA Tech to Policy Mapping'!$C:$C,0))</f>
        <v>coal mining - methane capture</v>
      </c>
    </row>
    <row r="7209" spans="1:12" x14ac:dyDescent="0.25">
      <c r="A7209" s="177" t="s">
        <v>425</v>
      </c>
      <c r="B7209" s="177" t="s">
        <v>85</v>
      </c>
      <c r="C7209" s="177">
        <v>2015</v>
      </c>
      <c r="D7209" s="177" t="s">
        <v>156</v>
      </c>
      <c r="E7209" s="177" t="s">
        <v>157</v>
      </c>
      <c r="F7209" s="177" t="s">
        <v>426</v>
      </c>
      <c r="G7209" s="177">
        <v>-36</v>
      </c>
      <c r="H7209" s="177">
        <v>0.16227431222796401</v>
      </c>
      <c r="I7209" s="118" t="b">
        <f>OR(L7209='PERAC-ngpPrcsTnD-mthncptr'!$B$1,L7209='PERAC-ngpPrcsTnD-mthncptr'!$C$1,L7209='PERAC-ngpPrcsTnD-mthncptr'!$D$1)</f>
        <v>0</v>
      </c>
      <c r="J7209" s="118">
        <f>IF(I7209=TRUE,G7209+'NPV Calcs'!$D$14,G7209)</f>
        <v>-36</v>
      </c>
      <c r="K7209" s="176">
        <f>IF(OR(B7209="GAS",B7209="COL",B7209="LAN",B7209="RICE",B7209="LIVE"),H7209*About!$B$98,IF(OR(B7209="CROP",B7209="NAA"),H7209*About!$B$99,H7209))</f>
        <v>0.16227431222796401</v>
      </c>
      <c r="L7209" s="136" t="str">
        <f>INDEX('EPA Tech to Policy Mapping'!$D:$D,MATCH('EPA Data'!F7209,'EPA Tech to Policy Mapping'!$C:$C,0))</f>
        <v>coal mining - methane capture</v>
      </c>
    </row>
    <row r="7210" spans="1:12" x14ac:dyDescent="0.25">
      <c r="A7210" s="177" t="s">
        <v>425</v>
      </c>
      <c r="B7210" s="177" t="s">
        <v>85</v>
      </c>
      <c r="C7210" s="177">
        <v>2015</v>
      </c>
      <c r="D7210" s="177" t="s">
        <v>156</v>
      </c>
      <c r="E7210" s="177" t="s">
        <v>157</v>
      </c>
      <c r="F7210" s="177" t="s">
        <v>426</v>
      </c>
      <c r="G7210" s="177">
        <v>-35</v>
      </c>
      <c r="H7210" s="177">
        <v>0.17358237132429999</v>
      </c>
      <c r="I7210" s="118" t="b">
        <f>OR(L7210='PERAC-ngpPrcsTnD-mthncptr'!$B$1,L7210='PERAC-ngpPrcsTnD-mthncptr'!$C$1,L7210='PERAC-ngpPrcsTnD-mthncptr'!$D$1)</f>
        <v>0</v>
      </c>
      <c r="J7210" s="118">
        <f>IF(I7210=TRUE,G7210+'NPV Calcs'!$D$14,G7210)</f>
        <v>-35</v>
      </c>
      <c r="K7210" s="176">
        <f>IF(OR(B7210="GAS",B7210="COL",B7210="LAN",B7210="RICE",B7210="LIVE"),H7210*About!$B$98,IF(OR(B7210="CROP",B7210="NAA"),H7210*About!$B$99,H7210))</f>
        <v>0.17358237132429999</v>
      </c>
      <c r="L7210" s="136" t="str">
        <f>INDEX('EPA Tech to Policy Mapping'!$D:$D,MATCH('EPA Data'!F7210,'EPA Tech to Policy Mapping'!$C:$C,0))</f>
        <v>coal mining - methane capture</v>
      </c>
    </row>
    <row r="7211" spans="1:12" x14ac:dyDescent="0.25">
      <c r="A7211" s="177" t="s">
        <v>425</v>
      </c>
      <c r="B7211" s="177" t="s">
        <v>85</v>
      </c>
      <c r="C7211" s="177">
        <v>2015</v>
      </c>
      <c r="D7211" s="177" t="s">
        <v>156</v>
      </c>
      <c r="E7211" s="177" t="s">
        <v>157</v>
      </c>
      <c r="F7211" s="177" t="s">
        <v>426</v>
      </c>
      <c r="G7211" s="177">
        <v>-34</v>
      </c>
      <c r="H7211" s="177">
        <v>0.196349782869219</v>
      </c>
      <c r="I7211" s="118" t="b">
        <f>OR(L7211='PERAC-ngpPrcsTnD-mthncptr'!$B$1,L7211='PERAC-ngpPrcsTnD-mthncptr'!$C$1,L7211='PERAC-ngpPrcsTnD-mthncptr'!$D$1)</f>
        <v>0</v>
      </c>
      <c r="J7211" s="118">
        <f>IF(I7211=TRUE,G7211+'NPV Calcs'!$D$14,G7211)</f>
        <v>-34</v>
      </c>
      <c r="K7211" s="176">
        <f>IF(OR(B7211="GAS",B7211="COL",B7211="LAN",B7211="RICE",B7211="LIVE"),H7211*About!$B$98,IF(OR(B7211="CROP",B7211="NAA"),H7211*About!$B$99,H7211))</f>
        <v>0.196349782869219</v>
      </c>
      <c r="L7211" s="136" t="str">
        <f>INDEX('EPA Tech to Policy Mapping'!$D:$D,MATCH('EPA Data'!F7211,'EPA Tech to Policy Mapping'!$C:$C,0))</f>
        <v>coal mining - methane capture</v>
      </c>
    </row>
    <row r="7212" spans="1:12" x14ac:dyDescent="0.25">
      <c r="A7212" s="177" t="s">
        <v>425</v>
      </c>
      <c r="B7212" s="177" t="s">
        <v>85</v>
      </c>
      <c r="C7212" s="177">
        <v>2015</v>
      </c>
      <c r="D7212" s="177" t="s">
        <v>156</v>
      </c>
      <c r="E7212" s="177" t="s">
        <v>157</v>
      </c>
      <c r="F7212" s="177" t="s">
        <v>426</v>
      </c>
      <c r="G7212" s="177">
        <v>-33</v>
      </c>
      <c r="H7212" s="177">
        <v>0.13374086655676301</v>
      </c>
      <c r="I7212" s="118" t="b">
        <f>OR(L7212='PERAC-ngpPrcsTnD-mthncptr'!$B$1,L7212='PERAC-ngpPrcsTnD-mthncptr'!$C$1,L7212='PERAC-ngpPrcsTnD-mthncptr'!$D$1)</f>
        <v>0</v>
      </c>
      <c r="J7212" s="118">
        <f>IF(I7212=TRUE,G7212+'NPV Calcs'!$D$14,G7212)</f>
        <v>-33</v>
      </c>
      <c r="K7212" s="176">
        <f>IF(OR(B7212="GAS",B7212="COL",B7212="LAN",B7212="RICE",B7212="LIVE"),H7212*About!$B$98,IF(OR(B7212="CROP",B7212="NAA"),H7212*About!$B$99,H7212))</f>
        <v>0.13374086655676301</v>
      </c>
      <c r="L7212" s="136" t="str">
        <f>INDEX('EPA Tech to Policy Mapping'!$D:$D,MATCH('EPA Data'!F7212,'EPA Tech to Policy Mapping'!$C:$C,0))</f>
        <v>coal mining - methane capture</v>
      </c>
    </row>
    <row r="7213" spans="1:12" x14ac:dyDescent="0.25">
      <c r="A7213" s="177" t="s">
        <v>425</v>
      </c>
      <c r="B7213" s="177" t="s">
        <v>85</v>
      </c>
      <c r="C7213" s="177">
        <v>2015</v>
      </c>
      <c r="D7213" s="177" t="s">
        <v>156</v>
      </c>
      <c r="E7213" s="177" t="s">
        <v>157</v>
      </c>
      <c r="F7213" s="177" t="s">
        <v>426</v>
      </c>
      <c r="G7213" s="177">
        <v>-32</v>
      </c>
      <c r="H7213" s="177">
        <v>8.6330585181713104E-2</v>
      </c>
      <c r="I7213" s="118" t="b">
        <f>OR(L7213='PERAC-ngpPrcsTnD-mthncptr'!$B$1,L7213='PERAC-ngpPrcsTnD-mthncptr'!$C$1,L7213='PERAC-ngpPrcsTnD-mthncptr'!$D$1)</f>
        <v>0</v>
      </c>
      <c r="J7213" s="118">
        <f>IF(I7213=TRUE,G7213+'NPV Calcs'!$D$14,G7213)</f>
        <v>-32</v>
      </c>
      <c r="K7213" s="176">
        <f>IF(OR(B7213="GAS",B7213="COL",B7213="LAN",B7213="RICE",B7213="LIVE"),H7213*About!$B$98,IF(OR(B7213="CROP",B7213="NAA"),H7213*About!$B$99,H7213))</f>
        <v>8.6330585181713104E-2</v>
      </c>
      <c r="L7213" s="136" t="str">
        <f>INDEX('EPA Tech to Policy Mapping'!$D:$D,MATCH('EPA Data'!F7213,'EPA Tech to Policy Mapping'!$C:$C,0))</f>
        <v>coal mining - methane capture</v>
      </c>
    </row>
    <row r="7214" spans="1:12" x14ac:dyDescent="0.25">
      <c r="A7214" s="177" t="s">
        <v>425</v>
      </c>
      <c r="B7214" s="177" t="s">
        <v>85</v>
      </c>
      <c r="C7214" s="177">
        <v>2015</v>
      </c>
      <c r="D7214" s="177" t="s">
        <v>156</v>
      </c>
      <c r="E7214" s="177" t="s">
        <v>157</v>
      </c>
      <c r="F7214" s="177" t="s">
        <v>426</v>
      </c>
      <c r="G7214" s="177">
        <v>-31</v>
      </c>
      <c r="H7214" s="177">
        <v>5.82521185278893E-2</v>
      </c>
      <c r="I7214" s="118" t="b">
        <f>OR(L7214='PERAC-ngpPrcsTnD-mthncptr'!$B$1,L7214='PERAC-ngpPrcsTnD-mthncptr'!$C$1,L7214='PERAC-ngpPrcsTnD-mthncptr'!$D$1)</f>
        <v>0</v>
      </c>
      <c r="J7214" s="118">
        <f>IF(I7214=TRUE,G7214+'NPV Calcs'!$D$14,G7214)</f>
        <v>-31</v>
      </c>
      <c r="K7214" s="176">
        <f>IF(OR(B7214="GAS",B7214="COL",B7214="LAN",B7214="RICE",B7214="LIVE"),H7214*About!$B$98,IF(OR(B7214="CROP",B7214="NAA"),H7214*About!$B$99,H7214))</f>
        <v>5.82521185278893E-2</v>
      </c>
      <c r="L7214" s="136" t="str">
        <f>INDEX('EPA Tech to Policy Mapping'!$D:$D,MATCH('EPA Data'!F7214,'EPA Tech to Policy Mapping'!$C:$C,0))</f>
        <v>coal mining - methane capture</v>
      </c>
    </row>
    <row r="7215" spans="1:12" x14ac:dyDescent="0.25">
      <c r="A7215" s="177" t="s">
        <v>425</v>
      </c>
      <c r="B7215" s="177" t="s">
        <v>85</v>
      </c>
      <c r="C7215" s="177">
        <v>2015</v>
      </c>
      <c r="D7215" s="177" t="s">
        <v>156</v>
      </c>
      <c r="E7215" s="177" t="s">
        <v>157</v>
      </c>
      <c r="F7215" s="177" t="s">
        <v>426</v>
      </c>
      <c r="G7215" s="177">
        <v>-30</v>
      </c>
      <c r="H7215" s="177">
        <v>6.7164249718189198E-2</v>
      </c>
      <c r="I7215" s="118" t="b">
        <f>OR(L7215='PERAC-ngpPrcsTnD-mthncptr'!$B$1,L7215='PERAC-ngpPrcsTnD-mthncptr'!$C$1,L7215='PERAC-ngpPrcsTnD-mthncptr'!$D$1)</f>
        <v>0</v>
      </c>
      <c r="J7215" s="118">
        <f>IF(I7215=TRUE,G7215+'NPV Calcs'!$D$14,G7215)</f>
        <v>-30</v>
      </c>
      <c r="K7215" s="176">
        <f>IF(OR(B7215="GAS",B7215="COL",B7215="LAN",B7215="RICE",B7215="LIVE"),H7215*About!$B$98,IF(OR(B7215="CROP",B7215="NAA"),H7215*About!$B$99,H7215))</f>
        <v>6.7164249718189198E-2</v>
      </c>
      <c r="L7215" s="136" t="str">
        <f>INDEX('EPA Tech to Policy Mapping'!$D:$D,MATCH('EPA Data'!F7215,'EPA Tech to Policy Mapping'!$C:$C,0))</f>
        <v>coal mining - methane capture</v>
      </c>
    </row>
    <row r="7216" spans="1:12" x14ac:dyDescent="0.25">
      <c r="A7216" s="177" t="s">
        <v>425</v>
      </c>
      <c r="B7216" s="177" t="s">
        <v>85</v>
      </c>
      <c r="C7216" s="177">
        <v>2015</v>
      </c>
      <c r="D7216" s="177" t="s">
        <v>156</v>
      </c>
      <c r="E7216" s="177" t="s">
        <v>157</v>
      </c>
      <c r="F7216" s="177" t="s">
        <v>426</v>
      </c>
      <c r="G7216" s="177">
        <v>-29</v>
      </c>
      <c r="H7216" s="177">
        <v>5.9154475107788998E-2</v>
      </c>
      <c r="I7216" s="118" t="b">
        <f>OR(L7216='PERAC-ngpPrcsTnD-mthncptr'!$B$1,L7216='PERAC-ngpPrcsTnD-mthncptr'!$C$1,L7216='PERAC-ngpPrcsTnD-mthncptr'!$D$1)</f>
        <v>0</v>
      </c>
      <c r="J7216" s="118">
        <f>IF(I7216=TRUE,G7216+'NPV Calcs'!$D$14,G7216)</f>
        <v>-29</v>
      </c>
      <c r="K7216" s="176">
        <f>IF(OR(B7216="GAS",B7216="COL",B7216="LAN",B7216="RICE",B7216="LIVE"),H7216*About!$B$98,IF(OR(B7216="CROP",B7216="NAA"),H7216*About!$B$99,H7216))</f>
        <v>5.9154475107788998E-2</v>
      </c>
      <c r="L7216" s="136" t="str">
        <f>INDEX('EPA Tech to Policy Mapping'!$D:$D,MATCH('EPA Data'!F7216,'EPA Tech to Policy Mapping'!$C:$C,0))</f>
        <v>coal mining - methane capture</v>
      </c>
    </row>
    <row r="7217" spans="1:12" x14ac:dyDescent="0.25">
      <c r="A7217" s="177" t="s">
        <v>425</v>
      </c>
      <c r="B7217" s="177" t="s">
        <v>85</v>
      </c>
      <c r="C7217" s="177">
        <v>2015</v>
      </c>
      <c r="D7217" s="177" t="s">
        <v>156</v>
      </c>
      <c r="E7217" s="177" t="s">
        <v>157</v>
      </c>
      <c r="F7217" s="177" t="s">
        <v>426</v>
      </c>
      <c r="G7217" s="177">
        <v>-28</v>
      </c>
      <c r="H7217" s="177">
        <v>6.9618745706975502E-2</v>
      </c>
      <c r="I7217" s="118" t="b">
        <f>OR(L7217='PERAC-ngpPrcsTnD-mthncptr'!$B$1,L7217='PERAC-ngpPrcsTnD-mthncptr'!$C$1,L7217='PERAC-ngpPrcsTnD-mthncptr'!$D$1)</f>
        <v>0</v>
      </c>
      <c r="J7217" s="118">
        <f>IF(I7217=TRUE,G7217+'NPV Calcs'!$D$14,G7217)</f>
        <v>-28</v>
      </c>
      <c r="K7217" s="176">
        <f>IF(OR(B7217="GAS",B7217="COL",B7217="LAN",B7217="RICE",B7217="LIVE"),H7217*About!$B$98,IF(OR(B7217="CROP",B7217="NAA"),H7217*About!$B$99,H7217))</f>
        <v>6.9618745706975502E-2</v>
      </c>
      <c r="L7217" s="136" t="str">
        <f>INDEX('EPA Tech to Policy Mapping'!$D:$D,MATCH('EPA Data'!F7217,'EPA Tech to Policy Mapping'!$C:$C,0))</f>
        <v>coal mining - methane capture</v>
      </c>
    </row>
    <row r="7218" spans="1:12" x14ac:dyDescent="0.25">
      <c r="A7218" s="177" t="s">
        <v>425</v>
      </c>
      <c r="B7218" s="177" t="s">
        <v>85</v>
      </c>
      <c r="C7218" s="177">
        <v>2015</v>
      </c>
      <c r="D7218" s="177" t="s">
        <v>156</v>
      </c>
      <c r="E7218" s="177" t="s">
        <v>157</v>
      </c>
      <c r="F7218" s="177" t="s">
        <v>426</v>
      </c>
      <c r="G7218" s="177">
        <v>-27</v>
      </c>
      <c r="H7218" s="177">
        <v>1.2021080590784499E-2</v>
      </c>
      <c r="I7218" s="118" t="b">
        <f>OR(L7218='PERAC-ngpPrcsTnD-mthncptr'!$B$1,L7218='PERAC-ngpPrcsTnD-mthncptr'!$C$1,L7218='PERAC-ngpPrcsTnD-mthncptr'!$D$1)</f>
        <v>0</v>
      </c>
      <c r="J7218" s="118">
        <f>IF(I7218=TRUE,G7218+'NPV Calcs'!$D$14,G7218)</f>
        <v>-27</v>
      </c>
      <c r="K7218" s="176">
        <f>IF(OR(B7218="GAS",B7218="COL",B7218="LAN",B7218="RICE",B7218="LIVE"),H7218*About!$B$98,IF(OR(B7218="CROP",B7218="NAA"),H7218*About!$B$99,H7218))</f>
        <v>1.2021080590784499E-2</v>
      </c>
      <c r="L7218" s="136" t="str">
        <f>INDEX('EPA Tech to Policy Mapping'!$D:$D,MATCH('EPA Data'!F7218,'EPA Tech to Policy Mapping'!$C:$C,0))</f>
        <v>coal mining - methane capture</v>
      </c>
    </row>
    <row r="7219" spans="1:12" x14ac:dyDescent="0.25">
      <c r="A7219" s="177" t="s">
        <v>425</v>
      </c>
      <c r="B7219" s="177" t="s">
        <v>85</v>
      </c>
      <c r="C7219" s="177">
        <v>2015</v>
      </c>
      <c r="D7219" s="177" t="s">
        <v>156</v>
      </c>
      <c r="E7219" s="177" t="s">
        <v>157</v>
      </c>
      <c r="F7219" s="177" t="s">
        <v>426</v>
      </c>
      <c r="G7219" s="177">
        <v>-26</v>
      </c>
      <c r="H7219" s="177">
        <v>1.14114861935377E-2</v>
      </c>
      <c r="I7219" s="118" t="b">
        <f>OR(L7219='PERAC-ngpPrcsTnD-mthncptr'!$B$1,L7219='PERAC-ngpPrcsTnD-mthncptr'!$C$1,L7219='PERAC-ngpPrcsTnD-mthncptr'!$D$1)</f>
        <v>0</v>
      </c>
      <c r="J7219" s="118">
        <f>IF(I7219=TRUE,G7219+'NPV Calcs'!$D$14,G7219)</f>
        <v>-26</v>
      </c>
      <c r="K7219" s="176">
        <f>IF(OR(B7219="GAS",B7219="COL",B7219="LAN",B7219="RICE",B7219="LIVE"),H7219*About!$B$98,IF(OR(B7219="CROP",B7219="NAA"),H7219*About!$B$99,H7219))</f>
        <v>1.14114861935377E-2</v>
      </c>
      <c r="L7219" s="136" t="str">
        <f>INDEX('EPA Tech to Policy Mapping'!$D:$D,MATCH('EPA Data'!F7219,'EPA Tech to Policy Mapping'!$C:$C,0))</f>
        <v>coal mining - methane capture</v>
      </c>
    </row>
    <row r="7220" spans="1:12" x14ac:dyDescent="0.25">
      <c r="A7220" s="177" t="s">
        <v>425</v>
      </c>
      <c r="B7220" s="177" t="s">
        <v>85</v>
      </c>
      <c r="C7220" s="177">
        <v>2015</v>
      </c>
      <c r="D7220" s="177" t="s">
        <v>156</v>
      </c>
      <c r="E7220" s="177" t="s">
        <v>157</v>
      </c>
      <c r="F7220" s="177" t="s">
        <v>426</v>
      </c>
      <c r="G7220" s="177">
        <v>-25</v>
      </c>
      <c r="H7220" s="177">
        <v>1.06211360543966E-2</v>
      </c>
      <c r="I7220" s="118" t="b">
        <f>OR(L7220='PERAC-ngpPrcsTnD-mthncptr'!$B$1,L7220='PERAC-ngpPrcsTnD-mthncptr'!$C$1,L7220='PERAC-ngpPrcsTnD-mthncptr'!$D$1)</f>
        <v>0</v>
      </c>
      <c r="J7220" s="118">
        <f>IF(I7220=TRUE,G7220+'NPV Calcs'!$D$14,G7220)</f>
        <v>-25</v>
      </c>
      <c r="K7220" s="176">
        <f>IF(OR(B7220="GAS",B7220="COL",B7220="LAN",B7220="RICE",B7220="LIVE"),H7220*About!$B$98,IF(OR(B7220="CROP",B7220="NAA"),H7220*About!$B$99,H7220))</f>
        <v>1.06211360543966E-2</v>
      </c>
      <c r="L7220" s="136" t="str">
        <f>INDEX('EPA Tech to Policy Mapping'!$D:$D,MATCH('EPA Data'!F7220,'EPA Tech to Policy Mapping'!$C:$C,0))</f>
        <v>coal mining - methane capture</v>
      </c>
    </row>
    <row r="7221" spans="1:12" x14ac:dyDescent="0.25">
      <c r="A7221" s="177" t="s">
        <v>425</v>
      </c>
      <c r="B7221" s="177" t="s">
        <v>85</v>
      </c>
      <c r="C7221" s="177">
        <v>2015</v>
      </c>
      <c r="D7221" s="177" t="s">
        <v>156</v>
      </c>
      <c r="E7221" s="177" t="s">
        <v>157</v>
      </c>
      <c r="F7221" s="177" t="s">
        <v>426</v>
      </c>
      <c r="G7221" s="177">
        <v>-24</v>
      </c>
      <c r="H7221" s="177">
        <v>5.01727564260364E-2</v>
      </c>
      <c r="I7221" s="118" t="b">
        <f>OR(L7221='PERAC-ngpPrcsTnD-mthncptr'!$B$1,L7221='PERAC-ngpPrcsTnD-mthncptr'!$C$1,L7221='PERAC-ngpPrcsTnD-mthncptr'!$D$1)</f>
        <v>0</v>
      </c>
      <c r="J7221" s="118">
        <f>IF(I7221=TRUE,G7221+'NPV Calcs'!$D$14,G7221)</f>
        <v>-24</v>
      </c>
      <c r="K7221" s="176">
        <f>IF(OR(B7221="GAS",B7221="COL",B7221="LAN",B7221="RICE",B7221="LIVE"),H7221*About!$B$98,IF(OR(B7221="CROP",B7221="NAA"),H7221*About!$B$99,H7221))</f>
        <v>5.01727564260364E-2</v>
      </c>
      <c r="L7221" s="136" t="str">
        <f>INDEX('EPA Tech to Policy Mapping'!$D:$D,MATCH('EPA Data'!F7221,'EPA Tech to Policy Mapping'!$C:$C,0))</f>
        <v>coal mining - methane capture</v>
      </c>
    </row>
    <row r="7222" spans="1:12" x14ac:dyDescent="0.25">
      <c r="A7222" s="177" t="s">
        <v>425</v>
      </c>
      <c r="B7222" s="177" t="s">
        <v>85</v>
      </c>
      <c r="C7222" s="177">
        <v>2015</v>
      </c>
      <c r="D7222" s="177" t="s">
        <v>156</v>
      </c>
      <c r="E7222" s="177" t="s">
        <v>157</v>
      </c>
      <c r="F7222" s="177" t="s">
        <v>426</v>
      </c>
      <c r="G7222" s="177">
        <v>-23</v>
      </c>
      <c r="H7222" s="177">
        <v>1.8287898972630501E-2</v>
      </c>
      <c r="I7222" s="118" t="b">
        <f>OR(L7222='PERAC-ngpPrcsTnD-mthncptr'!$B$1,L7222='PERAC-ngpPrcsTnD-mthncptr'!$C$1,L7222='PERAC-ngpPrcsTnD-mthncptr'!$D$1)</f>
        <v>0</v>
      </c>
      <c r="J7222" s="118">
        <f>IF(I7222=TRUE,G7222+'NPV Calcs'!$D$14,G7222)</f>
        <v>-23</v>
      </c>
      <c r="K7222" s="176">
        <f>IF(OR(B7222="GAS",B7222="COL",B7222="LAN",B7222="RICE",B7222="LIVE"),H7222*About!$B$98,IF(OR(B7222="CROP",B7222="NAA"),H7222*About!$B$99,H7222))</f>
        <v>1.8287898972630501E-2</v>
      </c>
      <c r="L7222" s="136" t="str">
        <f>INDEX('EPA Tech to Policy Mapping'!$D:$D,MATCH('EPA Data'!F7222,'EPA Tech to Policy Mapping'!$C:$C,0))</f>
        <v>coal mining - methane capture</v>
      </c>
    </row>
    <row r="7223" spans="1:12" x14ac:dyDescent="0.25">
      <c r="A7223" s="177" t="s">
        <v>425</v>
      </c>
      <c r="B7223" s="177" t="s">
        <v>85</v>
      </c>
      <c r="C7223" s="177">
        <v>2015</v>
      </c>
      <c r="D7223" s="177" t="s">
        <v>156</v>
      </c>
      <c r="E7223" s="177" t="s">
        <v>157</v>
      </c>
      <c r="F7223" s="177" t="s">
        <v>426</v>
      </c>
      <c r="G7223" s="177">
        <v>-22</v>
      </c>
      <c r="H7223" s="177">
        <v>2.55489163100719E-2</v>
      </c>
      <c r="I7223" s="118" t="b">
        <f>OR(L7223='PERAC-ngpPrcsTnD-mthncptr'!$B$1,L7223='PERAC-ngpPrcsTnD-mthncptr'!$C$1,L7223='PERAC-ngpPrcsTnD-mthncptr'!$D$1)</f>
        <v>0</v>
      </c>
      <c r="J7223" s="118">
        <f>IF(I7223=TRUE,G7223+'NPV Calcs'!$D$14,G7223)</f>
        <v>-22</v>
      </c>
      <c r="K7223" s="176">
        <f>IF(OR(B7223="GAS",B7223="COL",B7223="LAN",B7223="RICE",B7223="LIVE"),H7223*About!$B$98,IF(OR(B7223="CROP",B7223="NAA"),H7223*About!$B$99,H7223))</f>
        <v>2.55489163100719E-2</v>
      </c>
      <c r="L7223" s="136" t="str">
        <f>INDEX('EPA Tech to Policy Mapping'!$D:$D,MATCH('EPA Data'!F7223,'EPA Tech to Policy Mapping'!$C:$C,0))</f>
        <v>coal mining - methane capture</v>
      </c>
    </row>
    <row r="7224" spans="1:12" x14ac:dyDescent="0.25">
      <c r="A7224" s="177" t="s">
        <v>425</v>
      </c>
      <c r="B7224" s="177" t="s">
        <v>85</v>
      </c>
      <c r="C7224" s="177">
        <v>2015</v>
      </c>
      <c r="D7224" s="177" t="s">
        <v>156</v>
      </c>
      <c r="E7224" s="177" t="s">
        <v>157</v>
      </c>
      <c r="F7224" s="177" t="s">
        <v>426</v>
      </c>
      <c r="G7224" s="177">
        <v>-21</v>
      </c>
      <c r="H7224" s="177">
        <v>8.0751562491059008E-3</v>
      </c>
      <c r="I7224" s="118" t="b">
        <f>OR(L7224='PERAC-ngpPrcsTnD-mthncptr'!$B$1,L7224='PERAC-ngpPrcsTnD-mthncptr'!$C$1,L7224='PERAC-ngpPrcsTnD-mthncptr'!$D$1)</f>
        <v>0</v>
      </c>
      <c r="J7224" s="118">
        <f>IF(I7224=TRUE,G7224+'NPV Calcs'!$D$14,G7224)</f>
        <v>-21</v>
      </c>
      <c r="K7224" s="176">
        <f>IF(OR(B7224="GAS",B7224="COL",B7224="LAN",B7224="RICE",B7224="LIVE"),H7224*About!$B$98,IF(OR(B7224="CROP",B7224="NAA"),H7224*About!$B$99,H7224))</f>
        <v>8.0751562491059008E-3</v>
      </c>
      <c r="L7224" s="136" t="str">
        <f>INDEX('EPA Tech to Policy Mapping'!$D:$D,MATCH('EPA Data'!F7224,'EPA Tech to Policy Mapping'!$C:$C,0))</f>
        <v>coal mining - methane capture</v>
      </c>
    </row>
    <row r="7225" spans="1:12" x14ac:dyDescent="0.25">
      <c r="A7225" s="177" t="s">
        <v>425</v>
      </c>
      <c r="B7225" s="177" t="s">
        <v>85</v>
      </c>
      <c r="C7225" s="177">
        <v>2015</v>
      </c>
      <c r="D7225" s="177" t="s">
        <v>156</v>
      </c>
      <c r="E7225" s="177" t="s">
        <v>157</v>
      </c>
      <c r="F7225" s="177" t="s">
        <v>426</v>
      </c>
      <c r="G7225" s="177">
        <v>-20</v>
      </c>
      <c r="H7225" s="177">
        <v>3.0823876615613699E-2</v>
      </c>
      <c r="I7225" s="118" t="b">
        <f>OR(L7225='PERAC-ngpPrcsTnD-mthncptr'!$B$1,L7225='PERAC-ngpPrcsTnD-mthncptr'!$C$1,L7225='PERAC-ngpPrcsTnD-mthncptr'!$D$1)</f>
        <v>0</v>
      </c>
      <c r="J7225" s="118">
        <f>IF(I7225=TRUE,G7225+'NPV Calcs'!$D$14,G7225)</f>
        <v>-20</v>
      </c>
      <c r="K7225" s="176">
        <f>IF(OR(B7225="GAS",B7225="COL",B7225="LAN",B7225="RICE",B7225="LIVE"),H7225*About!$B$98,IF(OR(B7225="CROP",B7225="NAA"),H7225*About!$B$99,H7225))</f>
        <v>3.0823876615613699E-2</v>
      </c>
      <c r="L7225" s="136" t="str">
        <f>INDEX('EPA Tech to Policy Mapping'!$D:$D,MATCH('EPA Data'!F7225,'EPA Tech to Policy Mapping'!$C:$C,0))</f>
        <v>coal mining - methane capture</v>
      </c>
    </row>
    <row r="7226" spans="1:12" x14ac:dyDescent="0.25">
      <c r="A7226" s="177" t="s">
        <v>425</v>
      </c>
      <c r="B7226" s="177" t="s">
        <v>85</v>
      </c>
      <c r="C7226" s="177">
        <v>2015</v>
      </c>
      <c r="D7226" s="177" t="s">
        <v>156</v>
      </c>
      <c r="E7226" s="177" t="s">
        <v>157</v>
      </c>
      <c r="F7226" s="177" t="s">
        <v>426</v>
      </c>
      <c r="G7226" s="177">
        <v>-19</v>
      </c>
      <c r="H7226" s="177">
        <v>7.4866544455289997E-3</v>
      </c>
      <c r="I7226" s="118" t="b">
        <f>OR(L7226='PERAC-ngpPrcsTnD-mthncptr'!$B$1,L7226='PERAC-ngpPrcsTnD-mthncptr'!$C$1,L7226='PERAC-ngpPrcsTnD-mthncptr'!$D$1)</f>
        <v>0</v>
      </c>
      <c r="J7226" s="118">
        <f>IF(I7226=TRUE,G7226+'NPV Calcs'!$D$14,G7226)</f>
        <v>-19</v>
      </c>
      <c r="K7226" s="176">
        <f>IF(OR(B7226="GAS",B7226="COL",B7226="LAN",B7226="RICE",B7226="LIVE"),H7226*About!$B$98,IF(OR(B7226="CROP",B7226="NAA"),H7226*About!$B$99,H7226))</f>
        <v>7.4866544455289997E-3</v>
      </c>
      <c r="L7226" s="136" t="str">
        <f>INDEX('EPA Tech to Policy Mapping'!$D:$D,MATCH('EPA Data'!F7226,'EPA Tech to Policy Mapping'!$C:$C,0))</f>
        <v>coal mining - methane capture</v>
      </c>
    </row>
    <row r="7227" spans="1:12" x14ac:dyDescent="0.25">
      <c r="A7227" s="177" t="s">
        <v>425</v>
      </c>
      <c r="B7227" s="177" t="s">
        <v>85</v>
      </c>
      <c r="C7227" s="177">
        <v>2015</v>
      </c>
      <c r="D7227" s="177" t="s">
        <v>156</v>
      </c>
      <c r="E7227" s="177" t="s">
        <v>157</v>
      </c>
      <c r="F7227" s="177" t="s">
        <v>426</v>
      </c>
      <c r="G7227" s="177">
        <v>-18</v>
      </c>
      <c r="H7227" s="177">
        <v>7.0314630866050998E-3</v>
      </c>
      <c r="I7227" s="118" t="b">
        <f>OR(L7227='PERAC-ngpPrcsTnD-mthncptr'!$B$1,L7227='PERAC-ngpPrcsTnD-mthncptr'!$C$1,L7227='PERAC-ngpPrcsTnD-mthncptr'!$D$1)</f>
        <v>0</v>
      </c>
      <c r="J7227" s="118">
        <f>IF(I7227=TRUE,G7227+'NPV Calcs'!$D$14,G7227)</f>
        <v>-18</v>
      </c>
      <c r="K7227" s="176">
        <f>IF(OR(B7227="GAS",B7227="COL",B7227="LAN",B7227="RICE",B7227="LIVE"),H7227*About!$B$98,IF(OR(B7227="CROP",B7227="NAA"),H7227*About!$B$99,H7227))</f>
        <v>7.0314630866050998E-3</v>
      </c>
      <c r="L7227" s="136" t="str">
        <f>INDEX('EPA Tech to Policy Mapping'!$D:$D,MATCH('EPA Data'!F7227,'EPA Tech to Policy Mapping'!$C:$C,0))</f>
        <v>coal mining - methane capture</v>
      </c>
    </row>
    <row r="7228" spans="1:12" x14ac:dyDescent="0.25">
      <c r="A7228" s="177" t="s">
        <v>425</v>
      </c>
      <c r="B7228" s="177" t="s">
        <v>85</v>
      </c>
      <c r="C7228" s="177">
        <v>2015</v>
      </c>
      <c r="D7228" s="177" t="s">
        <v>156</v>
      </c>
      <c r="E7228" s="177" t="s">
        <v>157</v>
      </c>
      <c r="F7228" s="177" t="s">
        <v>426</v>
      </c>
      <c r="G7228" s="177">
        <v>-17</v>
      </c>
      <c r="H7228" s="177">
        <v>2.69545963965356E-2</v>
      </c>
      <c r="I7228" s="118" t="b">
        <f>OR(L7228='PERAC-ngpPrcsTnD-mthncptr'!$B$1,L7228='PERAC-ngpPrcsTnD-mthncptr'!$C$1,L7228='PERAC-ngpPrcsTnD-mthncptr'!$D$1)</f>
        <v>0</v>
      </c>
      <c r="J7228" s="118">
        <f>IF(I7228=TRUE,G7228+'NPV Calcs'!$D$14,G7228)</f>
        <v>-17</v>
      </c>
      <c r="K7228" s="176">
        <f>IF(OR(B7228="GAS",B7228="COL",B7228="LAN",B7228="RICE",B7228="LIVE"),H7228*About!$B$98,IF(OR(B7228="CROP",B7228="NAA"),H7228*About!$B$99,H7228))</f>
        <v>2.69545963965356E-2</v>
      </c>
      <c r="L7228" s="136" t="str">
        <f>INDEX('EPA Tech to Policy Mapping'!$D:$D,MATCH('EPA Data'!F7228,'EPA Tech to Policy Mapping'!$C:$C,0))</f>
        <v>coal mining - methane capture</v>
      </c>
    </row>
    <row r="7229" spans="1:12" x14ac:dyDescent="0.25">
      <c r="A7229" s="177" t="s">
        <v>425</v>
      </c>
      <c r="B7229" s="177" t="s">
        <v>85</v>
      </c>
      <c r="C7229" s="177">
        <v>2015</v>
      </c>
      <c r="D7229" s="177" t="s">
        <v>156</v>
      </c>
      <c r="E7229" s="177" t="s">
        <v>157</v>
      </c>
      <c r="F7229" s="177" t="s">
        <v>426</v>
      </c>
      <c r="G7229" s="177">
        <v>-16</v>
      </c>
      <c r="H7229" s="177">
        <v>6.3757714815438002E-3</v>
      </c>
      <c r="I7229" s="118" t="b">
        <f>OR(L7229='PERAC-ngpPrcsTnD-mthncptr'!$B$1,L7229='PERAC-ngpPrcsTnD-mthncptr'!$C$1,L7229='PERAC-ngpPrcsTnD-mthncptr'!$D$1)</f>
        <v>0</v>
      </c>
      <c r="J7229" s="118">
        <f>IF(I7229=TRUE,G7229+'NPV Calcs'!$D$14,G7229)</f>
        <v>-16</v>
      </c>
      <c r="K7229" s="176">
        <f>IF(OR(B7229="GAS",B7229="COL",B7229="LAN",B7229="RICE",B7229="LIVE"),H7229*About!$B$98,IF(OR(B7229="CROP",B7229="NAA"),H7229*About!$B$99,H7229))</f>
        <v>6.3757714815438002E-3</v>
      </c>
      <c r="L7229" s="136" t="str">
        <f>INDEX('EPA Tech to Policy Mapping'!$D:$D,MATCH('EPA Data'!F7229,'EPA Tech to Policy Mapping'!$C:$C,0))</f>
        <v>coal mining - methane capture</v>
      </c>
    </row>
    <row r="7230" spans="1:12" x14ac:dyDescent="0.25">
      <c r="A7230" s="177" t="s">
        <v>425</v>
      </c>
      <c r="B7230" s="177" t="s">
        <v>85</v>
      </c>
      <c r="C7230" s="177">
        <v>2015</v>
      </c>
      <c r="D7230" s="177" t="s">
        <v>156</v>
      </c>
      <c r="E7230" s="177" t="s">
        <v>157</v>
      </c>
      <c r="F7230" s="177" t="s">
        <v>426</v>
      </c>
      <c r="G7230" s="177">
        <v>-15</v>
      </c>
      <c r="H7230" s="177">
        <v>1.21961920522153E-2</v>
      </c>
      <c r="I7230" s="118" t="b">
        <f>OR(L7230='PERAC-ngpPrcsTnD-mthncptr'!$B$1,L7230='PERAC-ngpPrcsTnD-mthncptr'!$C$1,L7230='PERAC-ngpPrcsTnD-mthncptr'!$D$1)</f>
        <v>0</v>
      </c>
      <c r="J7230" s="118">
        <f>IF(I7230=TRUE,G7230+'NPV Calcs'!$D$14,G7230)</f>
        <v>-15</v>
      </c>
      <c r="K7230" s="176">
        <f>IF(OR(B7230="GAS",B7230="COL",B7230="LAN",B7230="RICE",B7230="LIVE"),H7230*About!$B$98,IF(OR(B7230="CROP",B7230="NAA"),H7230*About!$B$99,H7230))</f>
        <v>1.21961920522153E-2</v>
      </c>
      <c r="L7230" s="136" t="str">
        <f>INDEX('EPA Tech to Policy Mapping'!$D:$D,MATCH('EPA Data'!F7230,'EPA Tech to Policy Mapping'!$C:$C,0))</f>
        <v>coal mining - methane capture</v>
      </c>
    </row>
    <row r="7231" spans="1:12" x14ac:dyDescent="0.25">
      <c r="A7231" s="177" t="s">
        <v>425</v>
      </c>
      <c r="B7231" s="177" t="s">
        <v>85</v>
      </c>
      <c r="C7231" s="177">
        <v>2015</v>
      </c>
      <c r="D7231" s="177" t="s">
        <v>156</v>
      </c>
      <c r="E7231" s="177" t="s">
        <v>157</v>
      </c>
      <c r="F7231" s="177" t="s">
        <v>426</v>
      </c>
      <c r="G7231" s="177">
        <v>-14</v>
      </c>
      <c r="H7231" s="177">
        <v>5.8820988051593E-3</v>
      </c>
      <c r="I7231" s="118" t="b">
        <f>OR(L7231='PERAC-ngpPrcsTnD-mthncptr'!$B$1,L7231='PERAC-ngpPrcsTnD-mthncptr'!$C$1,L7231='PERAC-ngpPrcsTnD-mthncptr'!$D$1)</f>
        <v>0</v>
      </c>
      <c r="J7231" s="118">
        <f>IF(I7231=TRUE,G7231+'NPV Calcs'!$D$14,G7231)</f>
        <v>-14</v>
      </c>
      <c r="K7231" s="176">
        <f>IF(OR(B7231="GAS",B7231="COL",B7231="LAN",B7231="RICE",B7231="LIVE"),H7231*About!$B$98,IF(OR(B7231="CROP",B7231="NAA"),H7231*About!$B$99,H7231))</f>
        <v>5.8820988051593E-3</v>
      </c>
      <c r="L7231" s="136" t="str">
        <f>INDEX('EPA Tech to Policy Mapping'!$D:$D,MATCH('EPA Data'!F7231,'EPA Tech to Policy Mapping'!$C:$C,0))</f>
        <v>coal mining - methane capture</v>
      </c>
    </row>
    <row r="7232" spans="1:12" x14ac:dyDescent="0.25">
      <c r="A7232" s="177" t="s">
        <v>425</v>
      </c>
      <c r="B7232" s="177" t="s">
        <v>85</v>
      </c>
      <c r="C7232" s="177">
        <v>2015</v>
      </c>
      <c r="D7232" s="177" t="s">
        <v>156</v>
      </c>
      <c r="E7232" s="177" t="s">
        <v>157</v>
      </c>
      <c r="F7232" s="177" t="s">
        <v>426</v>
      </c>
      <c r="G7232" s="177">
        <v>-13</v>
      </c>
      <c r="H7232" s="177">
        <v>5.6970887817442001E-3</v>
      </c>
      <c r="I7232" s="118" t="b">
        <f>OR(L7232='PERAC-ngpPrcsTnD-mthncptr'!$B$1,L7232='PERAC-ngpPrcsTnD-mthncptr'!$C$1,L7232='PERAC-ngpPrcsTnD-mthncptr'!$D$1)</f>
        <v>0</v>
      </c>
      <c r="J7232" s="118">
        <f>IF(I7232=TRUE,G7232+'NPV Calcs'!$D$14,G7232)</f>
        <v>-13</v>
      </c>
      <c r="K7232" s="176">
        <f>IF(OR(B7232="GAS",B7232="COL",B7232="LAN",B7232="RICE",B7232="LIVE"),H7232*About!$B$98,IF(OR(B7232="CROP",B7232="NAA"),H7232*About!$B$99,H7232))</f>
        <v>5.6970887817442001E-3</v>
      </c>
      <c r="L7232" s="136" t="str">
        <f>INDEX('EPA Tech to Policy Mapping'!$D:$D,MATCH('EPA Data'!F7232,'EPA Tech to Policy Mapping'!$C:$C,0))</f>
        <v>coal mining - methane capture</v>
      </c>
    </row>
    <row r="7233" spans="1:12" x14ac:dyDescent="0.25">
      <c r="A7233" s="177" t="s">
        <v>425</v>
      </c>
      <c r="B7233" s="177" t="s">
        <v>85</v>
      </c>
      <c r="C7233" s="177">
        <v>2015</v>
      </c>
      <c r="D7233" s="177" t="s">
        <v>156</v>
      </c>
      <c r="E7233" s="177" t="s">
        <v>157</v>
      </c>
      <c r="F7233" s="177" t="s">
        <v>426</v>
      </c>
      <c r="G7233" s="177">
        <v>-12</v>
      </c>
      <c r="H7233" s="177">
        <v>1.62528320215642E-2</v>
      </c>
      <c r="I7233" s="118" t="b">
        <f>OR(L7233='PERAC-ngpPrcsTnD-mthncptr'!$B$1,L7233='PERAC-ngpPrcsTnD-mthncptr'!$C$1,L7233='PERAC-ngpPrcsTnD-mthncptr'!$D$1)</f>
        <v>0</v>
      </c>
      <c r="J7233" s="118">
        <f>IF(I7233=TRUE,G7233+'NPV Calcs'!$D$14,G7233)</f>
        <v>-12</v>
      </c>
      <c r="K7233" s="176">
        <f>IF(OR(B7233="GAS",B7233="COL",B7233="LAN",B7233="RICE",B7233="LIVE"),H7233*About!$B$98,IF(OR(B7233="CROP",B7233="NAA"),H7233*About!$B$99,H7233))</f>
        <v>1.62528320215642E-2</v>
      </c>
      <c r="L7233" s="136" t="str">
        <f>INDEX('EPA Tech to Policy Mapping'!$D:$D,MATCH('EPA Data'!F7233,'EPA Tech to Policy Mapping'!$C:$C,0))</f>
        <v>coal mining - methane capture</v>
      </c>
    </row>
    <row r="7234" spans="1:12" x14ac:dyDescent="0.25">
      <c r="A7234" s="177" t="s">
        <v>425</v>
      </c>
      <c r="B7234" s="177" t="s">
        <v>85</v>
      </c>
      <c r="C7234" s="177">
        <v>2015</v>
      </c>
      <c r="D7234" s="177" t="s">
        <v>156</v>
      </c>
      <c r="E7234" s="177" t="s">
        <v>157</v>
      </c>
      <c r="F7234" s="177" t="s">
        <v>426</v>
      </c>
      <c r="G7234" s="177">
        <v>-11</v>
      </c>
      <c r="H7234" s="177">
        <v>5.2548400126398E-3</v>
      </c>
      <c r="I7234" s="118" t="b">
        <f>OR(L7234='PERAC-ngpPrcsTnD-mthncptr'!$B$1,L7234='PERAC-ngpPrcsTnD-mthncptr'!$C$1,L7234='PERAC-ngpPrcsTnD-mthncptr'!$D$1)</f>
        <v>0</v>
      </c>
      <c r="J7234" s="118">
        <f>IF(I7234=TRUE,G7234+'NPV Calcs'!$D$14,G7234)</f>
        <v>-11</v>
      </c>
      <c r="K7234" s="176">
        <f>IF(OR(B7234="GAS",B7234="COL",B7234="LAN",B7234="RICE",B7234="LIVE"),H7234*About!$B$98,IF(OR(B7234="CROP",B7234="NAA"),H7234*About!$B$99,H7234))</f>
        <v>5.2548400126398E-3</v>
      </c>
      <c r="L7234" s="136" t="str">
        <f>INDEX('EPA Tech to Policy Mapping'!$D:$D,MATCH('EPA Data'!F7234,'EPA Tech to Policy Mapping'!$C:$C,0))</f>
        <v>coal mining - methane capture</v>
      </c>
    </row>
    <row r="7235" spans="1:12" x14ac:dyDescent="0.25">
      <c r="A7235" s="177" t="s">
        <v>425</v>
      </c>
      <c r="B7235" s="177" t="s">
        <v>85</v>
      </c>
      <c r="C7235" s="177">
        <v>2015</v>
      </c>
      <c r="D7235" s="177" t="s">
        <v>156</v>
      </c>
      <c r="E7235" s="177" t="s">
        <v>157</v>
      </c>
      <c r="F7235" s="177" t="s">
        <v>426</v>
      </c>
      <c r="G7235" s="177">
        <v>-10</v>
      </c>
      <c r="H7235" s="177">
        <v>5.1373085007071001E-3</v>
      </c>
      <c r="I7235" s="118" t="b">
        <f>OR(L7235='PERAC-ngpPrcsTnD-mthncptr'!$B$1,L7235='PERAC-ngpPrcsTnD-mthncptr'!$C$1,L7235='PERAC-ngpPrcsTnD-mthncptr'!$D$1)</f>
        <v>0</v>
      </c>
      <c r="J7235" s="118">
        <f>IF(I7235=TRUE,G7235+'NPV Calcs'!$D$14,G7235)</f>
        <v>-10</v>
      </c>
      <c r="K7235" s="176">
        <f>IF(OR(B7235="GAS",B7235="COL",B7235="LAN",B7235="RICE",B7235="LIVE"),H7235*About!$B$98,IF(OR(B7235="CROP",B7235="NAA"),H7235*About!$B$99,H7235))</f>
        <v>5.1373085007071001E-3</v>
      </c>
      <c r="L7235" s="136" t="str">
        <f>INDEX('EPA Tech to Policy Mapping'!$D:$D,MATCH('EPA Data'!F7235,'EPA Tech to Policy Mapping'!$C:$C,0))</f>
        <v>coal mining - methane capture</v>
      </c>
    </row>
    <row r="7236" spans="1:12" x14ac:dyDescent="0.25">
      <c r="A7236" s="177" t="s">
        <v>425</v>
      </c>
      <c r="B7236" s="177" t="s">
        <v>85</v>
      </c>
      <c r="C7236" s="177">
        <v>2015</v>
      </c>
      <c r="D7236" s="177" t="s">
        <v>156</v>
      </c>
      <c r="E7236" s="177" t="s">
        <v>157</v>
      </c>
      <c r="F7236" s="177" t="s">
        <v>426</v>
      </c>
      <c r="G7236" s="177">
        <v>-6</v>
      </c>
      <c r="H7236" s="177">
        <v>8.8990321382880003E-3</v>
      </c>
      <c r="I7236" s="118" t="b">
        <f>OR(L7236='PERAC-ngpPrcsTnD-mthncptr'!$B$1,L7236='PERAC-ngpPrcsTnD-mthncptr'!$C$1,L7236='PERAC-ngpPrcsTnD-mthncptr'!$D$1)</f>
        <v>0</v>
      </c>
      <c r="J7236" s="118">
        <f>IF(I7236=TRUE,G7236+'NPV Calcs'!$D$14,G7236)</f>
        <v>-6</v>
      </c>
      <c r="K7236" s="176">
        <f>IF(OR(B7236="GAS",B7236="COL",B7236="LAN",B7236="RICE",B7236="LIVE"),H7236*About!$B$98,IF(OR(B7236="CROP",B7236="NAA"),H7236*About!$B$99,H7236))</f>
        <v>8.8990321382880003E-3</v>
      </c>
      <c r="L7236" s="136" t="str">
        <f>INDEX('EPA Tech to Policy Mapping'!$D:$D,MATCH('EPA Data'!F7236,'EPA Tech to Policy Mapping'!$C:$C,0))</f>
        <v>coal mining - methane capture</v>
      </c>
    </row>
    <row r="7237" spans="1:12" x14ac:dyDescent="0.25">
      <c r="A7237" s="177" t="s">
        <v>425</v>
      </c>
      <c r="B7237" s="177" t="s">
        <v>85</v>
      </c>
      <c r="C7237" s="177">
        <v>2015</v>
      </c>
      <c r="D7237" s="177" t="s">
        <v>156</v>
      </c>
      <c r="E7237" s="177" t="s">
        <v>157</v>
      </c>
      <c r="F7237" s="177" t="s">
        <v>426</v>
      </c>
      <c r="G7237" s="177">
        <v>-4</v>
      </c>
      <c r="H7237" s="177">
        <v>4.1568847373127998E-3</v>
      </c>
      <c r="I7237" s="118" t="b">
        <f>OR(L7237='PERAC-ngpPrcsTnD-mthncptr'!$B$1,L7237='PERAC-ngpPrcsTnD-mthncptr'!$C$1,L7237='PERAC-ngpPrcsTnD-mthncptr'!$D$1)</f>
        <v>0</v>
      </c>
      <c r="J7237" s="118">
        <f>IF(I7237=TRUE,G7237+'NPV Calcs'!$D$14,G7237)</f>
        <v>-4</v>
      </c>
      <c r="K7237" s="176">
        <f>IF(OR(B7237="GAS",B7237="COL",B7237="LAN",B7237="RICE",B7237="LIVE"),H7237*About!$B$98,IF(OR(B7237="CROP",B7237="NAA"),H7237*About!$B$99,H7237))</f>
        <v>4.1568847373127998E-3</v>
      </c>
      <c r="L7237" s="136" t="str">
        <f>INDEX('EPA Tech to Policy Mapping'!$D:$D,MATCH('EPA Data'!F7237,'EPA Tech to Policy Mapping'!$C:$C,0))</f>
        <v>coal mining - methane capture</v>
      </c>
    </row>
    <row r="7238" spans="1:12" x14ac:dyDescent="0.25">
      <c r="A7238" s="177" t="s">
        <v>425</v>
      </c>
      <c r="B7238" s="177" t="s">
        <v>85</v>
      </c>
      <c r="C7238" s="177">
        <v>2015</v>
      </c>
      <c r="D7238" s="177" t="s">
        <v>156</v>
      </c>
      <c r="E7238" s="177" t="s">
        <v>157</v>
      </c>
      <c r="F7238" s="177" t="s">
        <v>427</v>
      </c>
      <c r="G7238" s="177">
        <v>-3</v>
      </c>
      <c r="H7238" s="177">
        <v>4.99668526463211E-2</v>
      </c>
      <c r="I7238" s="118" t="b">
        <f>OR(L7238='PERAC-ngpPrcsTnD-mthncptr'!$B$1,L7238='PERAC-ngpPrcsTnD-mthncptr'!$C$1,L7238='PERAC-ngpPrcsTnD-mthncptr'!$D$1)</f>
        <v>0</v>
      </c>
      <c r="J7238" s="118">
        <f>IF(I7238=TRUE,G7238+'NPV Calcs'!$D$14,G7238)</f>
        <v>-3</v>
      </c>
      <c r="K7238" s="176">
        <f>IF(OR(B7238="GAS",B7238="COL",B7238="LAN",B7238="RICE",B7238="LIVE"),H7238*About!$B$98,IF(OR(B7238="CROP",B7238="NAA"),H7238*About!$B$99,H7238))</f>
        <v>4.99668526463211E-2</v>
      </c>
      <c r="L7238" s="136" t="str">
        <f>INDEX('EPA Tech to Policy Mapping'!$D:$D,MATCH('EPA Data'!F7238,'EPA Tech to Policy Mapping'!$C:$C,0))</f>
        <v>coal mining - methane capture</v>
      </c>
    </row>
    <row r="7239" spans="1:12" x14ac:dyDescent="0.25">
      <c r="A7239" s="177" t="s">
        <v>425</v>
      </c>
      <c r="B7239" s="177" t="s">
        <v>85</v>
      </c>
      <c r="C7239" s="177">
        <v>2015</v>
      </c>
      <c r="D7239" s="177" t="s">
        <v>156</v>
      </c>
      <c r="E7239" s="177" t="s">
        <v>157</v>
      </c>
      <c r="F7239" s="177" t="s">
        <v>426</v>
      </c>
      <c r="G7239" s="177">
        <v>-3</v>
      </c>
      <c r="H7239" s="177">
        <v>4.0821791626513004E-3</v>
      </c>
      <c r="I7239" s="118" t="b">
        <f>OR(L7239='PERAC-ngpPrcsTnD-mthncptr'!$B$1,L7239='PERAC-ngpPrcsTnD-mthncptr'!$C$1,L7239='PERAC-ngpPrcsTnD-mthncptr'!$D$1)</f>
        <v>0</v>
      </c>
      <c r="J7239" s="118">
        <f>IF(I7239=TRUE,G7239+'NPV Calcs'!$D$14,G7239)</f>
        <v>-3</v>
      </c>
      <c r="K7239" s="176">
        <f>IF(OR(B7239="GAS",B7239="COL",B7239="LAN",B7239="RICE",B7239="LIVE"),H7239*About!$B$98,IF(OR(B7239="CROP",B7239="NAA"),H7239*About!$B$99,H7239))</f>
        <v>4.0821791626513004E-3</v>
      </c>
      <c r="L7239" s="136" t="str">
        <f>INDEX('EPA Tech to Policy Mapping'!$D:$D,MATCH('EPA Data'!F7239,'EPA Tech to Policy Mapping'!$C:$C,0))</f>
        <v>coal mining - methane capture</v>
      </c>
    </row>
    <row r="7240" spans="1:12" x14ac:dyDescent="0.25">
      <c r="A7240" s="177" t="s">
        <v>425</v>
      </c>
      <c r="B7240" s="177" t="s">
        <v>85</v>
      </c>
      <c r="C7240" s="177">
        <v>2015</v>
      </c>
      <c r="D7240" s="177" t="s">
        <v>156</v>
      </c>
      <c r="E7240" s="177" t="s">
        <v>157</v>
      </c>
      <c r="F7240" s="177" t="s">
        <v>427</v>
      </c>
      <c r="G7240" s="177">
        <v>-2</v>
      </c>
      <c r="H7240" s="177">
        <v>2.6018554577603902E-2</v>
      </c>
      <c r="I7240" s="118" t="b">
        <f>OR(L7240='PERAC-ngpPrcsTnD-mthncptr'!$B$1,L7240='PERAC-ngpPrcsTnD-mthncptr'!$C$1,L7240='PERAC-ngpPrcsTnD-mthncptr'!$D$1)</f>
        <v>0</v>
      </c>
      <c r="J7240" s="118">
        <f>IF(I7240=TRUE,G7240+'NPV Calcs'!$D$14,G7240)</f>
        <v>-2</v>
      </c>
      <c r="K7240" s="176">
        <f>IF(OR(B7240="GAS",B7240="COL",B7240="LAN",B7240="RICE",B7240="LIVE"),H7240*About!$B$98,IF(OR(B7240="CROP",B7240="NAA"),H7240*About!$B$99,H7240))</f>
        <v>2.6018554577603902E-2</v>
      </c>
      <c r="L7240" s="136" t="str">
        <f>INDEX('EPA Tech to Policy Mapping'!$D:$D,MATCH('EPA Data'!F7240,'EPA Tech to Policy Mapping'!$C:$C,0))</f>
        <v>coal mining - methane capture</v>
      </c>
    </row>
    <row r="7241" spans="1:12" x14ac:dyDescent="0.25">
      <c r="A7241" s="177" t="s">
        <v>425</v>
      </c>
      <c r="B7241" s="177" t="s">
        <v>85</v>
      </c>
      <c r="C7241" s="177">
        <v>2015</v>
      </c>
      <c r="D7241" s="177" t="s">
        <v>156</v>
      </c>
      <c r="E7241" s="177" t="s">
        <v>157</v>
      </c>
      <c r="F7241" s="177" t="s">
        <v>427</v>
      </c>
      <c r="G7241" s="177">
        <v>-1</v>
      </c>
      <c r="H7241" s="177">
        <v>0.17349538556300101</v>
      </c>
      <c r="I7241" s="118" t="b">
        <f>OR(L7241='PERAC-ngpPrcsTnD-mthncptr'!$B$1,L7241='PERAC-ngpPrcsTnD-mthncptr'!$C$1,L7241='PERAC-ngpPrcsTnD-mthncptr'!$D$1)</f>
        <v>0</v>
      </c>
      <c r="J7241" s="118">
        <f>IF(I7241=TRUE,G7241+'NPV Calcs'!$D$14,G7241)</f>
        <v>-1</v>
      </c>
      <c r="K7241" s="176">
        <f>IF(OR(B7241="GAS",B7241="COL",B7241="LAN",B7241="RICE",B7241="LIVE"),H7241*About!$B$98,IF(OR(B7241="CROP",B7241="NAA"),H7241*About!$B$99,H7241))</f>
        <v>0.17349538556300101</v>
      </c>
      <c r="L7241" s="136" t="str">
        <f>INDEX('EPA Tech to Policy Mapping'!$D:$D,MATCH('EPA Data'!F7241,'EPA Tech to Policy Mapping'!$C:$C,0))</f>
        <v>coal mining - methane capture</v>
      </c>
    </row>
    <row r="7242" spans="1:12" x14ac:dyDescent="0.25">
      <c r="A7242" s="177" t="s">
        <v>425</v>
      </c>
      <c r="B7242" s="177" t="s">
        <v>85</v>
      </c>
      <c r="C7242" s="177">
        <v>2015</v>
      </c>
      <c r="D7242" s="177" t="s">
        <v>156</v>
      </c>
      <c r="E7242" s="177" t="s">
        <v>157</v>
      </c>
      <c r="F7242" s="177" t="s">
        <v>426</v>
      </c>
      <c r="G7242" s="177">
        <v>-1</v>
      </c>
      <c r="H7242" s="177">
        <v>7.6320935040712001E-3</v>
      </c>
      <c r="I7242" s="118" t="b">
        <f>OR(L7242='PERAC-ngpPrcsTnD-mthncptr'!$B$1,L7242='PERAC-ngpPrcsTnD-mthncptr'!$C$1,L7242='PERAC-ngpPrcsTnD-mthncptr'!$D$1)</f>
        <v>0</v>
      </c>
      <c r="J7242" s="118">
        <f>IF(I7242=TRUE,G7242+'NPV Calcs'!$D$14,G7242)</f>
        <v>-1</v>
      </c>
      <c r="K7242" s="176">
        <f>IF(OR(B7242="GAS",B7242="COL",B7242="LAN",B7242="RICE",B7242="LIVE"),H7242*About!$B$98,IF(OR(B7242="CROP",B7242="NAA"),H7242*About!$B$99,H7242))</f>
        <v>7.6320935040712001E-3</v>
      </c>
      <c r="L7242" s="136" t="str">
        <f>INDEX('EPA Tech to Policy Mapping'!$D:$D,MATCH('EPA Data'!F7242,'EPA Tech to Policy Mapping'!$C:$C,0))</f>
        <v>coal mining - methane capture</v>
      </c>
    </row>
    <row r="7243" spans="1:12" x14ac:dyDescent="0.25">
      <c r="A7243" s="177" t="s">
        <v>425</v>
      </c>
      <c r="B7243" s="177" t="s">
        <v>85</v>
      </c>
      <c r="C7243" s="177">
        <v>2015</v>
      </c>
      <c r="D7243" s="177" t="s">
        <v>156</v>
      </c>
      <c r="E7243" s="177" t="s">
        <v>157</v>
      </c>
      <c r="F7243" s="177" t="s">
        <v>427</v>
      </c>
      <c r="G7243" s="177">
        <v>0</v>
      </c>
      <c r="H7243" s="177">
        <v>3.1592411920428297E-2</v>
      </c>
      <c r="I7243" s="118" t="b">
        <f>OR(L7243='PERAC-ngpPrcsTnD-mthncptr'!$B$1,L7243='PERAC-ngpPrcsTnD-mthncptr'!$C$1,L7243='PERAC-ngpPrcsTnD-mthncptr'!$D$1)</f>
        <v>0</v>
      </c>
      <c r="J7243" s="118">
        <f>IF(I7243=TRUE,G7243+'NPV Calcs'!$D$14,G7243)</f>
        <v>0</v>
      </c>
      <c r="K7243" s="176">
        <f>IF(OR(B7243="GAS",B7243="COL",B7243="LAN",B7243="RICE",B7243="LIVE"),H7243*About!$B$98,IF(OR(B7243="CROP",B7243="NAA"),H7243*About!$B$99,H7243))</f>
        <v>3.1592411920428297E-2</v>
      </c>
      <c r="L7243" s="136" t="str">
        <f>INDEX('EPA Tech to Policy Mapping'!$D:$D,MATCH('EPA Data'!F7243,'EPA Tech to Policy Mapping'!$C:$C,0))</f>
        <v>coal mining - methane capture</v>
      </c>
    </row>
    <row r="7244" spans="1:12" x14ac:dyDescent="0.25">
      <c r="A7244" s="177" t="s">
        <v>425</v>
      </c>
      <c r="B7244" s="177" t="s">
        <v>85</v>
      </c>
      <c r="C7244" s="177">
        <v>2015</v>
      </c>
      <c r="D7244" s="177" t="s">
        <v>156</v>
      </c>
      <c r="E7244" s="177" t="s">
        <v>157</v>
      </c>
      <c r="F7244" s="177" t="s">
        <v>429</v>
      </c>
      <c r="G7244" s="177">
        <v>1</v>
      </c>
      <c r="H7244" s="177">
        <v>2.0460512116551399</v>
      </c>
      <c r="I7244" s="118" t="b">
        <f>OR(L7244='PERAC-ngpPrcsTnD-mthncptr'!$B$1,L7244='PERAC-ngpPrcsTnD-mthncptr'!$C$1,L7244='PERAC-ngpPrcsTnD-mthncptr'!$D$1)</f>
        <v>0</v>
      </c>
      <c r="J7244" s="118">
        <f>IF(I7244=TRUE,G7244+'NPV Calcs'!$D$14,G7244)</f>
        <v>1</v>
      </c>
      <c r="K7244" s="176">
        <f>IF(OR(B7244="GAS",B7244="COL",B7244="LAN",B7244="RICE",B7244="LIVE"),H7244*About!$B$98,IF(OR(B7244="CROP",B7244="NAA"),H7244*About!$B$99,H7244))</f>
        <v>2.0460512116551399</v>
      </c>
      <c r="L7244" s="136" t="str">
        <f>INDEX('EPA Tech to Policy Mapping'!$D:$D,MATCH('EPA Data'!F7244,'EPA Tech to Policy Mapping'!$C:$C,0))</f>
        <v>coal mining - methane destruction</v>
      </c>
    </row>
    <row r="7245" spans="1:12" x14ac:dyDescent="0.25">
      <c r="A7245" s="177" t="s">
        <v>425</v>
      </c>
      <c r="B7245" s="177" t="s">
        <v>85</v>
      </c>
      <c r="C7245" s="177">
        <v>2015</v>
      </c>
      <c r="D7245" s="177" t="s">
        <v>156</v>
      </c>
      <c r="E7245" s="177" t="s">
        <v>157</v>
      </c>
      <c r="F7245" s="177" t="s">
        <v>428</v>
      </c>
      <c r="G7245" s="177">
        <v>1</v>
      </c>
      <c r="H7245" s="177">
        <v>2.7015291154384599E-2</v>
      </c>
      <c r="I7245" s="118" t="b">
        <f>OR(L7245='PERAC-ngpPrcsTnD-mthncptr'!$B$1,L7245='PERAC-ngpPrcsTnD-mthncptr'!$C$1,L7245='PERAC-ngpPrcsTnD-mthncptr'!$D$1)</f>
        <v>0</v>
      </c>
      <c r="J7245" s="118">
        <f>IF(I7245=TRUE,G7245+'NPV Calcs'!$D$14,G7245)</f>
        <v>1</v>
      </c>
      <c r="K7245" s="176">
        <f>IF(OR(B7245="GAS",B7245="COL",B7245="LAN",B7245="RICE",B7245="LIVE"),H7245*About!$B$98,IF(OR(B7245="CROP",B7245="NAA"),H7245*About!$B$99,H7245))</f>
        <v>2.7015291154384599E-2</v>
      </c>
      <c r="L7245" s="136" t="str">
        <f>INDEX('EPA Tech to Policy Mapping'!$D:$D,MATCH('EPA Data'!F7245,'EPA Tech to Policy Mapping'!$C:$C,0))</f>
        <v>coal mining - methane destruction</v>
      </c>
    </row>
    <row r="7246" spans="1:12" x14ac:dyDescent="0.25">
      <c r="A7246" s="177" t="s">
        <v>425</v>
      </c>
      <c r="B7246" s="177" t="s">
        <v>85</v>
      </c>
      <c r="C7246" s="177">
        <v>2015</v>
      </c>
      <c r="D7246" s="177" t="s">
        <v>156</v>
      </c>
      <c r="E7246" s="177" t="s">
        <v>157</v>
      </c>
      <c r="F7246" s="177" t="s">
        <v>430</v>
      </c>
      <c r="G7246" s="177">
        <v>1</v>
      </c>
      <c r="H7246" s="177">
        <v>3.5671031801029998E-2</v>
      </c>
      <c r="I7246" s="118" t="b">
        <f>OR(L7246='PERAC-ngpPrcsTnD-mthncptr'!$B$1,L7246='PERAC-ngpPrcsTnD-mthncptr'!$C$1,L7246='PERAC-ngpPrcsTnD-mthncptr'!$D$1)</f>
        <v>0</v>
      </c>
      <c r="J7246" s="118">
        <f>IF(I7246=TRUE,G7246+'NPV Calcs'!$D$14,G7246)</f>
        <v>1</v>
      </c>
      <c r="K7246" s="176">
        <f>IF(OR(B7246="GAS",B7246="COL",B7246="LAN",B7246="RICE",B7246="LIVE"),H7246*About!$B$98,IF(OR(B7246="CROP",B7246="NAA"),H7246*About!$B$99,H7246))</f>
        <v>3.5671031801029998E-2</v>
      </c>
      <c r="L7246" s="136" t="str">
        <f>INDEX('EPA Tech to Policy Mapping'!$D:$D,MATCH('EPA Data'!F7246,'EPA Tech to Policy Mapping'!$C:$C,0))</f>
        <v>coal mining - methane capture</v>
      </c>
    </row>
    <row r="7247" spans="1:12" x14ac:dyDescent="0.25">
      <c r="A7247" s="177" t="s">
        <v>425</v>
      </c>
      <c r="B7247" s="177" t="s">
        <v>85</v>
      </c>
      <c r="C7247" s="177">
        <v>2015</v>
      </c>
      <c r="D7247" s="177" t="s">
        <v>156</v>
      </c>
      <c r="E7247" s="177" t="s">
        <v>157</v>
      </c>
      <c r="F7247" s="177" t="s">
        <v>426</v>
      </c>
      <c r="G7247" s="177">
        <v>2</v>
      </c>
      <c r="H7247" s="177">
        <v>3.5925472620874999E-3</v>
      </c>
      <c r="I7247" s="118" t="b">
        <f>OR(L7247='PERAC-ngpPrcsTnD-mthncptr'!$B$1,L7247='PERAC-ngpPrcsTnD-mthncptr'!$C$1,L7247='PERAC-ngpPrcsTnD-mthncptr'!$D$1)</f>
        <v>0</v>
      </c>
      <c r="J7247" s="118">
        <f>IF(I7247=TRUE,G7247+'NPV Calcs'!$D$14,G7247)</f>
        <v>2</v>
      </c>
      <c r="K7247" s="176">
        <f>IF(OR(B7247="GAS",B7247="COL",B7247="LAN",B7247="RICE",B7247="LIVE"),H7247*About!$B$98,IF(OR(B7247="CROP",B7247="NAA"),H7247*About!$B$99,H7247))</f>
        <v>3.5925472620874999E-3</v>
      </c>
      <c r="L7247" s="136" t="str">
        <f>INDEX('EPA Tech to Policy Mapping'!$D:$D,MATCH('EPA Data'!F7247,'EPA Tech to Policy Mapping'!$C:$C,0))</f>
        <v>coal mining - methane capture</v>
      </c>
    </row>
    <row r="7248" spans="1:12" x14ac:dyDescent="0.25">
      <c r="A7248" s="177" t="s">
        <v>425</v>
      </c>
      <c r="B7248" s="177" t="s">
        <v>85</v>
      </c>
      <c r="C7248" s="177">
        <v>2015</v>
      </c>
      <c r="D7248" s="177" t="s">
        <v>156</v>
      </c>
      <c r="E7248" s="177" t="s">
        <v>157</v>
      </c>
      <c r="F7248" s="177" t="s">
        <v>430</v>
      </c>
      <c r="G7248" s="177">
        <v>2</v>
      </c>
      <c r="H7248" s="177">
        <v>8.5215666913426996E-3</v>
      </c>
      <c r="I7248" s="118" t="b">
        <f>OR(L7248='PERAC-ngpPrcsTnD-mthncptr'!$B$1,L7248='PERAC-ngpPrcsTnD-mthncptr'!$C$1,L7248='PERAC-ngpPrcsTnD-mthncptr'!$D$1)</f>
        <v>0</v>
      </c>
      <c r="J7248" s="118">
        <f>IF(I7248=TRUE,G7248+'NPV Calcs'!$D$14,G7248)</f>
        <v>2</v>
      </c>
      <c r="K7248" s="176">
        <f>IF(OR(B7248="GAS",B7248="COL",B7248="LAN",B7248="RICE",B7248="LIVE"),H7248*About!$B$98,IF(OR(B7248="CROP",B7248="NAA"),H7248*About!$B$99,H7248))</f>
        <v>8.5215666913426996E-3</v>
      </c>
      <c r="L7248" s="136" t="str">
        <f>INDEX('EPA Tech to Policy Mapping'!$D:$D,MATCH('EPA Data'!F7248,'EPA Tech to Policy Mapping'!$C:$C,0))</f>
        <v>coal mining - methane capture</v>
      </c>
    </row>
    <row r="7249" spans="1:12" x14ac:dyDescent="0.25">
      <c r="A7249" s="177" t="s">
        <v>425</v>
      </c>
      <c r="B7249" s="177" t="s">
        <v>85</v>
      </c>
      <c r="C7249" s="177">
        <v>2015</v>
      </c>
      <c r="D7249" s="177" t="s">
        <v>156</v>
      </c>
      <c r="E7249" s="177" t="s">
        <v>157</v>
      </c>
      <c r="F7249" s="177" t="s">
        <v>428</v>
      </c>
      <c r="G7249" s="177">
        <v>2</v>
      </c>
      <c r="H7249" s="177">
        <v>9.8583883373066797E-2</v>
      </c>
      <c r="I7249" s="118" t="b">
        <f>OR(L7249='PERAC-ngpPrcsTnD-mthncptr'!$B$1,L7249='PERAC-ngpPrcsTnD-mthncptr'!$C$1,L7249='PERAC-ngpPrcsTnD-mthncptr'!$D$1)</f>
        <v>0</v>
      </c>
      <c r="J7249" s="118">
        <f>IF(I7249=TRUE,G7249+'NPV Calcs'!$D$14,G7249)</f>
        <v>2</v>
      </c>
      <c r="K7249" s="176">
        <f>IF(OR(B7249="GAS",B7249="COL",B7249="LAN",B7249="RICE",B7249="LIVE"),H7249*About!$B$98,IF(OR(B7249="CROP",B7249="NAA"),H7249*About!$B$99,H7249))</f>
        <v>9.8583883373066797E-2</v>
      </c>
      <c r="L7249" s="136" t="str">
        <f>INDEX('EPA Tech to Policy Mapping'!$D:$D,MATCH('EPA Data'!F7249,'EPA Tech to Policy Mapping'!$C:$C,0))</f>
        <v>coal mining - methane destruction</v>
      </c>
    </row>
    <row r="7250" spans="1:12" x14ac:dyDescent="0.25">
      <c r="A7250" s="177" t="s">
        <v>425</v>
      </c>
      <c r="B7250" s="177" t="s">
        <v>85</v>
      </c>
      <c r="C7250" s="177">
        <v>2015</v>
      </c>
      <c r="D7250" s="177" t="s">
        <v>156</v>
      </c>
      <c r="E7250" s="177" t="s">
        <v>157</v>
      </c>
      <c r="F7250" s="177" t="s">
        <v>429</v>
      </c>
      <c r="G7250" s="177">
        <v>2</v>
      </c>
      <c r="H7250" s="177">
        <v>1.6974208476021799</v>
      </c>
      <c r="I7250" s="118" t="b">
        <f>OR(L7250='PERAC-ngpPrcsTnD-mthncptr'!$B$1,L7250='PERAC-ngpPrcsTnD-mthncptr'!$C$1,L7250='PERAC-ngpPrcsTnD-mthncptr'!$D$1)</f>
        <v>0</v>
      </c>
      <c r="J7250" s="118">
        <f>IF(I7250=TRUE,G7250+'NPV Calcs'!$D$14,G7250)</f>
        <v>2</v>
      </c>
      <c r="K7250" s="176">
        <f>IF(OR(B7250="GAS",B7250="COL",B7250="LAN",B7250="RICE",B7250="LIVE"),H7250*About!$B$98,IF(OR(B7250="CROP",B7250="NAA"),H7250*About!$B$99,H7250))</f>
        <v>1.6974208476021799</v>
      </c>
      <c r="L7250" s="136" t="str">
        <f>INDEX('EPA Tech to Policy Mapping'!$D:$D,MATCH('EPA Data'!F7250,'EPA Tech to Policy Mapping'!$C:$C,0))</f>
        <v>coal mining - methane destruction</v>
      </c>
    </row>
    <row r="7251" spans="1:12" x14ac:dyDescent="0.25">
      <c r="A7251" s="177" t="s">
        <v>425</v>
      </c>
      <c r="B7251" s="177" t="s">
        <v>85</v>
      </c>
      <c r="C7251" s="177">
        <v>2015</v>
      </c>
      <c r="D7251" s="177" t="s">
        <v>156</v>
      </c>
      <c r="E7251" s="177" t="s">
        <v>157</v>
      </c>
      <c r="F7251" s="177" t="s">
        <v>428</v>
      </c>
      <c r="G7251" s="177">
        <v>3</v>
      </c>
      <c r="H7251" s="177">
        <v>0.10635338560678</v>
      </c>
      <c r="I7251" s="118" t="b">
        <f>OR(L7251='PERAC-ngpPrcsTnD-mthncptr'!$B$1,L7251='PERAC-ngpPrcsTnD-mthncptr'!$C$1,L7251='PERAC-ngpPrcsTnD-mthncptr'!$D$1)</f>
        <v>0</v>
      </c>
      <c r="J7251" s="118">
        <f>IF(I7251=TRUE,G7251+'NPV Calcs'!$D$14,G7251)</f>
        <v>3</v>
      </c>
      <c r="K7251" s="176">
        <f>IF(OR(B7251="GAS",B7251="COL",B7251="LAN",B7251="RICE",B7251="LIVE"),H7251*About!$B$98,IF(OR(B7251="CROP",B7251="NAA"),H7251*About!$B$99,H7251))</f>
        <v>0.10635338560678</v>
      </c>
      <c r="L7251" s="136" t="str">
        <f>INDEX('EPA Tech to Policy Mapping'!$D:$D,MATCH('EPA Data'!F7251,'EPA Tech to Policy Mapping'!$C:$C,0))</f>
        <v>coal mining - methane destruction</v>
      </c>
    </row>
    <row r="7252" spans="1:12" x14ac:dyDescent="0.25">
      <c r="A7252" s="177" t="s">
        <v>425</v>
      </c>
      <c r="B7252" s="177" t="s">
        <v>85</v>
      </c>
      <c r="C7252" s="177">
        <v>2015</v>
      </c>
      <c r="D7252" s="177" t="s">
        <v>156</v>
      </c>
      <c r="E7252" s="177" t="s">
        <v>157</v>
      </c>
      <c r="F7252" s="177" t="s">
        <v>429</v>
      </c>
      <c r="G7252" s="177">
        <v>3</v>
      </c>
      <c r="H7252" s="177">
        <v>1.8408196866512301</v>
      </c>
      <c r="I7252" s="118" t="b">
        <f>OR(L7252='PERAC-ngpPrcsTnD-mthncptr'!$B$1,L7252='PERAC-ngpPrcsTnD-mthncptr'!$C$1,L7252='PERAC-ngpPrcsTnD-mthncptr'!$D$1)</f>
        <v>0</v>
      </c>
      <c r="J7252" s="118">
        <f>IF(I7252=TRUE,G7252+'NPV Calcs'!$D$14,G7252)</f>
        <v>3</v>
      </c>
      <c r="K7252" s="176">
        <f>IF(OR(B7252="GAS",B7252="COL",B7252="LAN",B7252="RICE",B7252="LIVE"),H7252*About!$B$98,IF(OR(B7252="CROP",B7252="NAA"),H7252*About!$B$99,H7252))</f>
        <v>1.8408196866512301</v>
      </c>
      <c r="L7252" s="136" t="str">
        <f>INDEX('EPA Tech to Policy Mapping'!$D:$D,MATCH('EPA Data'!F7252,'EPA Tech to Policy Mapping'!$C:$C,0))</f>
        <v>coal mining - methane destruction</v>
      </c>
    </row>
    <row r="7253" spans="1:12" x14ac:dyDescent="0.25">
      <c r="A7253" s="177" t="s">
        <v>425</v>
      </c>
      <c r="B7253" s="177" t="s">
        <v>85</v>
      </c>
      <c r="C7253" s="177">
        <v>2015</v>
      </c>
      <c r="D7253" s="177" t="s">
        <v>156</v>
      </c>
      <c r="E7253" s="177" t="s">
        <v>157</v>
      </c>
      <c r="F7253" s="177" t="s">
        <v>430</v>
      </c>
      <c r="G7253" s="177">
        <v>3</v>
      </c>
      <c r="H7253" s="177">
        <v>4.6645940165035002E-3</v>
      </c>
      <c r="I7253" s="118" t="b">
        <f>OR(L7253='PERAC-ngpPrcsTnD-mthncptr'!$B$1,L7253='PERAC-ngpPrcsTnD-mthncptr'!$C$1,L7253='PERAC-ngpPrcsTnD-mthncptr'!$D$1)</f>
        <v>0</v>
      </c>
      <c r="J7253" s="118">
        <f>IF(I7253=TRUE,G7253+'NPV Calcs'!$D$14,G7253)</f>
        <v>3</v>
      </c>
      <c r="K7253" s="176">
        <f>IF(OR(B7253="GAS",B7253="COL",B7253="LAN",B7253="RICE",B7253="LIVE"),H7253*About!$B$98,IF(OR(B7253="CROP",B7253="NAA"),H7253*About!$B$99,H7253))</f>
        <v>4.6645940165035002E-3</v>
      </c>
      <c r="L7253" s="136" t="str">
        <f>INDEX('EPA Tech to Policy Mapping'!$D:$D,MATCH('EPA Data'!F7253,'EPA Tech to Policy Mapping'!$C:$C,0))</f>
        <v>coal mining - methane capture</v>
      </c>
    </row>
    <row r="7254" spans="1:12" x14ac:dyDescent="0.25">
      <c r="A7254" s="177" t="s">
        <v>425</v>
      </c>
      <c r="B7254" s="177" t="s">
        <v>85</v>
      </c>
      <c r="C7254" s="177">
        <v>2015</v>
      </c>
      <c r="D7254" s="177" t="s">
        <v>156</v>
      </c>
      <c r="E7254" s="177" t="s">
        <v>157</v>
      </c>
      <c r="F7254" s="177" t="s">
        <v>431</v>
      </c>
      <c r="G7254" s="177">
        <v>4</v>
      </c>
      <c r="H7254" s="177">
        <v>1.2900783680379399E-2</v>
      </c>
      <c r="I7254" s="118" t="b">
        <f>OR(L7254='PERAC-ngpPrcsTnD-mthncptr'!$B$1,L7254='PERAC-ngpPrcsTnD-mthncptr'!$C$1,L7254='PERAC-ngpPrcsTnD-mthncptr'!$D$1)</f>
        <v>0</v>
      </c>
      <c r="J7254" s="118">
        <f>IF(I7254=TRUE,G7254+'NPV Calcs'!$D$14,G7254)</f>
        <v>4</v>
      </c>
      <c r="K7254" s="176">
        <f>IF(OR(B7254="GAS",B7254="COL",B7254="LAN",B7254="RICE",B7254="LIVE"),H7254*About!$B$98,IF(OR(B7254="CROP",B7254="NAA"),H7254*About!$B$99,H7254))</f>
        <v>1.2900783680379399E-2</v>
      </c>
      <c r="L7254" s="136" t="str">
        <f>INDEX('EPA Tech to Policy Mapping'!$D:$D,MATCH('EPA Data'!F7254,'EPA Tech to Policy Mapping'!$C:$C,0))</f>
        <v>coal mining - methane destruction</v>
      </c>
    </row>
    <row r="7255" spans="1:12" x14ac:dyDescent="0.25">
      <c r="A7255" s="177" t="s">
        <v>425</v>
      </c>
      <c r="B7255" s="177" t="s">
        <v>85</v>
      </c>
      <c r="C7255" s="177">
        <v>2015</v>
      </c>
      <c r="D7255" s="177" t="s">
        <v>156</v>
      </c>
      <c r="E7255" s="177" t="s">
        <v>157</v>
      </c>
      <c r="F7255" s="177" t="s">
        <v>430</v>
      </c>
      <c r="G7255" s="177">
        <v>4</v>
      </c>
      <c r="H7255" s="177">
        <v>1.3018092722632E-3</v>
      </c>
      <c r="I7255" s="118" t="b">
        <f>OR(L7255='PERAC-ngpPrcsTnD-mthncptr'!$B$1,L7255='PERAC-ngpPrcsTnD-mthncptr'!$C$1,L7255='PERAC-ngpPrcsTnD-mthncptr'!$D$1)</f>
        <v>0</v>
      </c>
      <c r="J7255" s="118">
        <f>IF(I7255=TRUE,G7255+'NPV Calcs'!$D$14,G7255)</f>
        <v>4</v>
      </c>
      <c r="K7255" s="176">
        <f>IF(OR(B7255="GAS",B7255="COL",B7255="LAN",B7255="RICE",B7255="LIVE"),H7255*About!$B$98,IF(OR(B7255="CROP",B7255="NAA"),H7255*About!$B$99,H7255))</f>
        <v>1.3018092722632E-3</v>
      </c>
      <c r="L7255" s="136" t="str">
        <f>INDEX('EPA Tech to Policy Mapping'!$D:$D,MATCH('EPA Data'!F7255,'EPA Tech to Policy Mapping'!$C:$C,0))</f>
        <v>coal mining - methane capture</v>
      </c>
    </row>
    <row r="7256" spans="1:12" x14ac:dyDescent="0.25">
      <c r="A7256" s="177" t="s">
        <v>425</v>
      </c>
      <c r="B7256" s="177" t="s">
        <v>85</v>
      </c>
      <c r="C7256" s="177">
        <v>2015</v>
      </c>
      <c r="D7256" s="177" t="s">
        <v>156</v>
      </c>
      <c r="E7256" s="177" t="s">
        <v>157</v>
      </c>
      <c r="F7256" s="177" t="s">
        <v>428</v>
      </c>
      <c r="G7256" s="177">
        <v>4</v>
      </c>
      <c r="H7256" s="177">
        <v>4.9120644573122298E-2</v>
      </c>
      <c r="I7256" s="118" t="b">
        <f>OR(L7256='PERAC-ngpPrcsTnD-mthncptr'!$B$1,L7256='PERAC-ngpPrcsTnD-mthncptr'!$C$1,L7256='PERAC-ngpPrcsTnD-mthncptr'!$D$1)</f>
        <v>0</v>
      </c>
      <c r="J7256" s="118">
        <f>IF(I7256=TRUE,G7256+'NPV Calcs'!$D$14,G7256)</f>
        <v>4</v>
      </c>
      <c r="K7256" s="176">
        <f>IF(OR(B7256="GAS",B7256="COL",B7256="LAN",B7256="RICE",B7256="LIVE"),H7256*About!$B$98,IF(OR(B7256="CROP",B7256="NAA"),H7256*About!$B$99,H7256))</f>
        <v>4.9120644573122298E-2</v>
      </c>
      <c r="L7256" s="136" t="str">
        <f>INDEX('EPA Tech to Policy Mapping'!$D:$D,MATCH('EPA Data'!F7256,'EPA Tech to Policy Mapping'!$C:$C,0))</f>
        <v>coal mining - methane destruction</v>
      </c>
    </row>
    <row r="7257" spans="1:12" x14ac:dyDescent="0.25">
      <c r="A7257" s="177" t="s">
        <v>425</v>
      </c>
      <c r="B7257" s="177" t="s">
        <v>85</v>
      </c>
      <c r="C7257" s="177">
        <v>2015</v>
      </c>
      <c r="D7257" s="177" t="s">
        <v>156</v>
      </c>
      <c r="E7257" s="177" t="s">
        <v>157</v>
      </c>
      <c r="F7257" s="177" t="s">
        <v>429</v>
      </c>
      <c r="G7257" s="177">
        <v>4</v>
      </c>
      <c r="H7257" s="177">
        <v>1.10399480909109</v>
      </c>
      <c r="I7257" s="118" t="b">
        <f>OR(L7257='PERAC-ngpPrcsTnD-mthncptr'!$B$1,L7257='PERAC-ngpPrcsTnD-mthncptr'!$C$1,L7257='PERAC-ngpPrcsTnD-mthncptr'!$D$1)</f>
        <v>0</v>
      </c>
      <c r="J7257" s="118">
        <f>IF(I7257=TRUE,G7257+'NPV Calcs'!$D$14,G7257)</f>
        <v>4</v>
      </c>
      <c r="K7257" s="176">
        <f>IF(OR(B7257="GAS",B7257="COL",B7257="LAN",B7257="RICE",B7257="LIVE"),H7257*About!$B$98,IF(OR(B7257="CROP",B7257="NAA"),H7257*About!$B$99,H7257))</f>
        <v>1.10399480909109</v>
      </c>
      <c r="L7257" s="136" t="str">
        <f>INDEX('EPA Tech to Policy Mapping'!$D:$D,MATCH('EPA Data'!F7257,'EPA Tech to Policy Mapping'!$C:$C,0))</f>
        <v>coal mining - methane destruction</v>
      </c>
    </row>
    <row r="7258" spans="1:12" x14ac:dyDescent="0.25">
      <c r="A7258" s="177" t="s">
        <v>425</v>
      </c>
      <c r="B7258" s="177" t="s">
        <v>85</v>
      </c>
      <c r="C7258" s="177">
        <v>2015</v>
      </c>
      <c r="D7258" s="177" t="s">
        <v>156</v>
      </c>
      <c r="E7258" s="177" t="s">
        <v>157</v>
      </c>
      <c r="F7258" s="177" t="s">
        <v>426</v>
      </c>
      <c r="G7258" s="177">
        <v>4</v>
      </c>
      <c r="H7258" s="177">
        <v>3.4044263884424998E-3</v>
      </c>
      <c r="I7258" s="118" t="b">
        <f>OR(L7258='PERAC-ngpPrcsTnD-mthncptr'!$B$1,L7258='PERAC-ngpPrcsTnD-mthncptr'!$C$1,L7258='PERAC-ngpPrcsTnD-mthncptr'!$D$1)</f>
        <v>0</v>
      </c>
      <c r="J7258" s="118">
        <f>IF(I7258=TRUE,G7258+'NPV Calcs'!$D$14,G7258)</f>
        <v>4</v>
      </c>
      <c r="K7258" s="176">
        <f>IF(OR(B7258="GAS",B7258="COL",B7258="LAN",B7258="RICE",B7258="LIVE"),H7258*About!$B$98,IF(OR(B7258="CROP",B7258="NAA"),H7258*About!$B$99,H7258))</f>
        <v>3.4044263884424998E-3</v>
      </c>
      <c r="L7258" s="136" t="str">
        <f>INDEX('EPA Tech to Policy Mapping'!$D:$D,MATCH('EPA Data'!F7258,'EPA Tech to Policy Mapping'!$C:$C,0))</f>
        <v>coal mining - methane capture</v>
      </c>
    </row>
    <row r="7259" spans="1:12" x14ac:dyDescent="0.25">
      <c r="A7259" s="177" t="s">
        <v>425</v>
      </c>
      <c r="B7259" s="177" t="s">
        <v>85</v>
      </c>
      <c r="C7259" s="177">
        <v>2015</v>
      </c>
      <c r="D7259" s="177" t="s">
        <v>156</v>
      </c>
      <c r="E7259" s="177" t="s">
        <v>157</v>
      </c>
      <c r="F7259" s="177" t="s">
        <v>428</v>
      </c>
      <c r="G7259" s="177">
        <v>5</v>
      </c>
      <c r="H7259" s="177">
        <v>1.9287460367195301E-2</v>
      </c>
      <c r="I7259" s="118" t="b">
        <f>OR(L7259='PERAC-ngpPrcsTnD-mthncptr'!$B$1,L7259='PERAC-ngpPrcsTnD-mthncptr'!$C$1,L7259='PERAC-ngpPrcsTnD-mthncptr'!$D$1)</f>
        <v>0</v>
      </c>
      <c r="J7259" s="118">
        <f>IF(I7259=TRUE,G7259+'NPV Calcs'!$D$14,G7259)</f>
        <v>5</v>
      </c>
      <c r="K7259" s="176">
        <f>IF(OR(B7259="GAS",B7259="COL",B7259="LAN",B7259="RICE",B7259="LIVE"),H7259*About!$B$98,IF(OR(B7259="CROP",B7259="NAA"),H7259*About!$B$99,H7259))</f>
        <v>1.9287460367195301E-2</v>
      </c>
      <c r="L7259" s="136" t="str">
        <f>INDEX('EPA Tech to Policy Mapping'!$D:$D,MATCH('EPA Data'!F7259,'EPA Tech to Policy Mapping'!$C:$C,0))</f>
        <v>coal mining - methane destruction</v>
      </c>
    </row>
    <row r="7260" spans="1:12" x14ac:dyDescent="0.25">
      <c r="A7260" s="177" t="s">
        <v>425</v>
      </c>
      <c r="B7260" s="177" t="s">
        <v>85</v>
      </c>
      <c r="C7260" s="177">
        <v>2015</v>
      </c>
      <c r="D7260" s="177" t="s">
        <v>156</v>
      </c>
      <c r="E7260" s="177" t="s">
        <v>157</v>
      </c>
      <c r="F7260" s="177" t="s">
        <v>429</v>
      </c>
      <c r="G7260" s="177">
        <v>5</v>
      </c>
      <c r="H7260" s="177">
        <v>0.143025318160653</v>
      </c>
      <c r="I7260" s="118" t="b">
        <f>OR(L7260='PERAC-ngpPrcsTnD-mthncptr'!$B$1,L7260='PERAC-ngpPrcsTnD-mthncptr'!$C$1,L7260='PERAC-ngpPrcsTnD-mthncptr'!$D$1)</f>
        <v>0</v>
      </c>
      <c r="J7260" s="118">
        <f>IF(I7260=TRUE,G7260+'NPV Calcs'!$D$14,G7260)</f>
        <v>5</v>
      </c>
      <c r="K7260" s="176">
        <f>IF(OR(B7260="GAS",B7260="COL",B7260="LAN",B7260="RICE",B7260="LIVE"),H7260*About!$B$98,IF(OR(B7260="CROP",B7260="NAA"),H7260*About!$B$99,H7260))</f>
        <v>0.143025318160653</v>
      </c>
      <c r="L7260" s="136" t="str">
        <f>INDEX('EPA Tech to Policy Mapping'!$D:$D,MATCH('EPA Data'!F7260,'EPA Tech to Policy Mapping'!$C:$C,0))</f>
        <v>coal mining - methane destruction</v>
      </c>
    </row>
    <row r="7261" spans="1:12" x14ac:dyDescent="0.25">
      <c r="A7261" s="177" t="s">
        <v>425</v>
      </c>
      <c r="B7261" s="177" t="s">
        <v>85</v>
      </c>
      <c r="C7261" s="177">
        <v>2015</v>
      </c>
      <c r="D7261" s="177" t="s">
        <v>156</v>
      </c>
      <c r="E7261" s="177" t="s">
        <v>157</v>
      </c>
      <c r="F7261" s="177" t="s">
        <v>430</v>
      </c>
      <c r="G7261" s="177">
        <v>5</v>
      </c>
      <c r="H7261" s="177">
        <v>5.9006310766560001E-4</v>
      </c>
      <c r="I7261" s="118" t="b">
        <f>OR(L7261='PERAC-ngpPrcsTnD-mthncptr'!$B$1,L7261='PERAC-ngpPrcsTnD-mthncptr'!$C$1,L7261='PERAC-ngpPrcsTnD-mthncptr'!$D$1)</f>
        <v>0</v>
      </c>
      <c r="J7261" s="118">
        <f>IF(I7261=TRUE,G7261+'NPV Calcs'!$D$14,G7261)</f>
        <v>5</v>
      </c>
      <c r="K7261" s="176">
        <f>IF(OR(B7261="GAS",B7261="COL",B7261="LAN",B7261="RICE",B7261="LIVE"),H7261*About!$B$98,IF(OR(B7261="CROP",B7261="NAA"),H7261*About!$B$99,H7261))</f>
        <v>5.9006310766560001E-4</v>
      </c>
      <c r="L7261" s="136" t="str">
        <f>INDEX('EPA Tech to Policy Mapping'!$D:$D,MATCH('EPA Data'!F7261,'EPA Tech to Policy Mapping'!$C:$C,0))</f>
        <v>coal mining - methane capture</v>
      </c>
    </row>
    <row r="7262" spans="1:12" x14ac:dyDescent="0.25">
      <c r="A7262" s="177" t="s">
        <v>425</v>
      </c>
      <c r="B7262" s="177" t="s">
        <v>85</v>
      </c>
      <c r="C7262" s="177">
        <v>2015</v>
      </c>
      <c r="D7262" s="177" t="s">
        <v>156</v>
      </c>
      <c r="E7262" s="177" t="s">
        <v>157</v>
      </c>
      <c r="F7262" s="177" t="s">
        <v>430</v>
      </c>
      <c r="G7262" s="177">
        <v>6</v>
      </c>
      <c r="H7262" s="177">
        <v>2.7873754152096999E-3</v>
      </c>
      <c r="I7262" s="118" t="b">
        <f>OR(L7262='PERAC-ngpPrcsTnD-mthncptr'!$B$1,L7262='PERAC-ngpPrcsTnD-mthncptr'!$C$1,L7262='PERAC-ngpPrcsTnD-mthncptr'!$D$1)</f>
        <v>0</v>
      </c>
      <c r="J7262" s="118">
        <f>IF(I7262=TRUE,G7262+'NPV Calcs'!$D$14,G7262)</f>
        <v>6</v>
      </c>
      <c r="K7262" s="176">
        <f>IF(OR(B7262="GAS",B7262="COL",B7262="LAN",B7262="RICE",B7262="LIVE"),H7262*About!$B$98,IF(OR(B7262="CROP",B7262="NAA"),H7262*About!$B$99,H7262))</f>
        <v>2.7873754152096999E-3</v>
      </c>
      <c r="L7262" s="136" t="str">
        <f>INDEX('EPA Tech to Policy Mapping'!$D:$D,MATCH('EPA Data'!F7262,'EPA Tech to Policy Mapping'!$C:$C,0))</f>
        <v>coal mining - methane capture</v>
      </c>
    </row>
    <row r="7263" spans="1:12" x14ac:dyDescent="0.25">
      <c r="A7263" s="177" t="s">
        <v>425</v>
      </c>
      <c r="B7263" s="177" t="s">
        <v>85</v>
      </c>
      <c r="C7263" s="177">
        <v>2015</v>
      </c>
      <c r="D7263" s="177" t="s">
        <v>156</v>
      </c>
      <c r="E7263" s="177" t="s">
        <v>157</v>
      </c>
      <c r="F7263" s="177" t="s">
        <v>428</v>
      </c>
      <c r="G7263" s="177">
        <v>6</v>
      </c>
      <c r="H7263" s="177">
        <v>1.1366801685653599E-2</v>
      </c>
      <c r="I7263" s="118" t="b">
        <f>OR(L7263='PERAC-ngpPrcsTnD-mthncptr'!$B$1,L7263='PERAC-ngpPrcsTnD-mthncptr'!$C$1,L7263='PERAC-ngpPrcsTnD-mthncptr'!$D$1)</f>
        <v>0</v>
      </c>
      <c r="J7263" s="118">
        <f>IF(I7263=TRUE,G7263+'NPV Calcs'!$D$14,G7263)</f>
        <v>6</v>
      </c>
      <c r="K7263" s="176">
        <f>IF(OR(B7263="GAS",B7263="COL",B7263="LAN",B7263="RICE",B7263="LIVE"),H7263*About!$B$98,IF(OR(B7263="CROP",B7263="NAA"),H7263*About!$B$99,H7263))</f>
        <v>1.1366801685653599E-2</v>
      </c>
      <c r="L7263" s="136" t="str">
        <f>INDEX('EPA Tech to Policy Mapping'!$D:$D,MATCH('EPA Data'!F7263,'EPA Tech to Policy Mapping'!$C:$C,0))</f>
        <v>coal mining - methane destruction</v>
      </c>
    </row>
    <row r="7264" spans="1:12" x14ac:dyDescent="0.25">
      <c r="A7264" s="177" t="s">
        <v>425</v>
      </c>
      <c r="B7264" s="177" t="s">
        <v>85</v>
      </c>
      <c r="C7264" s="177">
        <v>2015</v>
      </c>
      <c r="D7264" s="177" t="s">
        <v>156</v>
      </c>
      <c r="E7264" s="177" t="s">
        <v>157</v>
      </c>
      <c r="F7264" s="177" t="s">
        <v>428</v>
      </c>
      <c r="G7264" s="177">
        <v>7</v>
      </c>
      <c r="H7264" s="177">
        <v>7.8628730261698001E-3</v>
      </c>
      <c r="I7264" s="118" t="b">
        <f>OR(L7264='PERAC-ngpPrcsTnD-mthncptr'!$B$1,L7264='PERAC-ngpPrcsTnD-mthncptr'!$C$1,L7264='PERAC-ngpPrcsTnD-mthncptr'!$D$1)</f>
        <v>0</v>
      </c>
      <c r="J7264" s="118">
        <f>IF(I7264=TRUE,G7264+'NPV Calcs'!$D$14,G7264)</f>
        <v>7</v>
      </c>
      <c r="K7264" s="176">
        <f>IF(OR(B7264="GAS",B7264="COL",B7264="LAN",B7264="RICE",B7264="LIVE"),H7264*About!$B$98,IF(OR(B7264="CROP",B7264="NAA"),H7264*About!$B$99,H7264))</f>
        <v>7.8628730261698001E-3</v>
      </c>
      <c r="L7264" s="136" t="str">
        <f>INDEX('EPA Tech to Policy Mapping'!$D:$D,MATCH('EPA Data'!F7264,'EPA Tech to Policy Mapping'!$C:$C,0))</f>
        <v>coal mining - methane destruction</v>
      </c>
    </row>
    <row r="7265" spans="1:12" x14ac:dyDescent="0.25">
      <c r="A7265" s="177" t="s">
        <v>425</v>
      </c>
      <c r="B7265" s="177" t="s">
        <v>85</v>
      </c>
      <c r="C7265" s="177">
        <v>2015</v>
      </c>
      <c r="D7265" s="177" t="s">
        <v>156</v>
      </c>
      <c r="E7265" s="177" t="s">
        <v>157</v>
      </c>
      <c r="F7265" s="177" t="s">
        <v>426</v>
      </c>
      <c r="G7265" s="177">
        <v>7</v>
      </c>
      <c r="H7265" s="177">
        <v>3.1736320815980001E-3</v>
      </c>
      <c r="I7265" s="118" t="b">
        <f>OR(L7265='PERAC-ngpPrcsTnD-mthncptr'!$B$1,L7265='PERAC-ngpPrcsTnD-mthncptr'!$C$1,L7265='PERAC-ngpPrcsTnD-mthncptr'!$D$1)</f>
        <v>0</v>
      </c>
      <c r="J7265" s="118">
        <f>IF(I7265=TRUE,G7265+'NPV Calcs'!$D$14,G7265)</f>
        <v>7</v>
      </c>
      <c r="K7265" s="176">
        <f>IF(OR(B7265="GAS",B7265="COL",B7265="LAN",B7265="RICE",B7265="LIVE"),H7265*About!$B$98,IF(OR(B7265="CROP",B7265="NAA"),H7265*About!$B$99,H7265))</f>
        <v>3.1736320815980001E-3</v>
      </c>
      <c r="L7265" s="136" t="str">
        <f>INDEX('EPA Tech to Policy Mapping'!$D:$D,MATCH('EPA Data'!F7265,'EPA Tech to Policy Mapping'!$C:$C,0))</f>
        <v>coal mining - methane capture</v>
      </c>
    </row>
    <row r="7266" spans="1:12" x14ac:dyDescent="0.25">
      <c r="A7266" s="177" t="s">
        <v>425</v>
      </c>
      <c r="B7266" s="177" t="s">
        <v>85</v>
      </c>
      <c r="C7266" s="177">
        <v>2015</v>
      </c>
      <c r="D7266" s="177" t="s">
        <v>156</v>
      </c>
      <c r="E7266" s="177" t="s">
        <v>157</v>
      </c>
      <c r="F7266" s="177" t="s">
        <v>430</v>
      </c>
      <c r="G7266" s="177">
        <v>7</v>
      </c>
      <c r="H7266" s="177">
        <v>1.0159943485633001E-3</v>
      </c>
      <c r="I7266" s="118" t="b">
        <f>OR(L7266='PERAC-ngpPrcsTnD-mthncptr'!$B$1,L7266='PERAC-ngpPrcsTnD-mthncptr'!$C$1,L7266='PERAC-ngpPrcsTnD-mthncptr'!$D$1)</f>
        <v>0</v>
      </c>
      <c r="J7266" s="118">
        <f>IF(I7266=TRUE,G7266+'NPV Calcs'!$D$14,G7266)</f>
        <v>7</v>
      </c>
      <c r="K7266" s="176">
        <f>IF(OR(B7266="GAS",B7266="COL",B7266="LAN",B7266="RICE",B7266="LIVE"),H7266*About!$B$98,IF(OR(B7266="CROP",B7266="NAA"),H7266*About!$B$99,H7266))</f>
        <v>1.0159943485633001E-3</v>
      </c>
      <c r="L7266" s="136" t="str">
        <f>INDEX('EPA Tech to Policy Mapping'!$D:$D,MATCH('EPA Data'!F7266,'EPA Tech to Policy Mapping'!$C:$C,0))</f>
        <v>coal mining - methane capture</v>
      </c>
    </row>
    <row r="7267" spans="1:12" x14ac:dyDescent="0.25">
      <c r="A7267" s="177" t="s">
        <v>425</v>
      </c>
      <c r="B7267" s="177" t="s">
        <v>85</v>
      </c>
      <c r="C7267" s="177">
        <v>2015</v>
      </c>
      <c r="D7267" s="177" t="s">
        <v>156</v>
      </c>
      <c r="E7267" s="177" t="s">
        <v>157</v>
      </c>
      <c r="F7267" s="177" t="s">
        <v>431</v>
      </c>
      <c r="G7267" s="177">
        <v>7</v>
      </c>
      <c r="H7267" s="177">
        <v>4.1386950761079802E-2</v>
      </c>
      <c r="I7267" s="118" t="b">
        <f>OR(L7267='PERAC-ngpPrcsTnD-mthncptr'!$B$1,L7267='PERAC-ngpPrcsTnD-mthncptr'!$C$1,L7267='PERAC-ngpPrcsTnD-mthncptr'!$D$1)</f>
        <v>0</v>
      </c>
      <c r="J7267" s="118">
        <f>IF(I7267=TRUE,G7267+'NPV Calcs'!$D$14,G7267)</f>
        <v>7</v>
      </c>
      <c r="K7267" s="176">
        <f>IF(OR(B7267="GAS",B7267="COL",B7267="LAN",B7267="RICE",B7267="LIVE"),H7267*About!$B$98,IF(OR(B7267="CROP",B7267="NAA"),H7267*About!$B$99,H7267))</f>
        <v>4.1386950761079802E-2</v>
      </c>
      <c r="L7267" s="136" t="str">
        <f>INDEX('EPA Tech to Policy Mapping'!$D:$D,MATCH('EPA Data'!F7267,'EPA Tech to Policy Mapping'!$C:$C,0))</f>
        <v>coal mining - methane destruction</v>
      </c>
    </row>
    <row r="7268" spans="1:12" x14ac:dyDescent="0.25">
      <c r="A7268" s="177" t="s">
        <v>425</v>
      </c>
      <c r="B7268" s="177" t="s">
        <v>85</v>
      </c>
      <c r="C7268" s="177">
        <v>2015</v>
      </c>
      <c r="D7268" s="177" t="s">
        <v>156</v>
      </c>
      <c r="E7268" s="177" t="s">
        <v>157</v>
      </c>
      <c r="F7268" s="177" t="s">
        <v>429</v>
      </c>
      <c r="G7268" s="177">
        <v>8</v>
      </c>
      <c r="H7268" s="177">
        <v>0.24342602491378701</v>
      </c>
      <c r="I7268" s="118" t="b">
        <f>OR(L7268='PERAC-ngpPrcsTnD-mthncptr'!$B$1,L7268='PERAC-ngpPrcsTnD-mthncptr'!$C$1,L7268='PERAC-ngpPrcsTnD-mthncptr'!$D$1)</f>
        <v>0</v>
      </c>
      <c r="J7268" s="118">
        <f>IF(I7268=TRUE,G7268+'NPV Calcs'!$D$14,G7268)</f>
        <v>8</v>
      </c>
      <c r="K7268" s="176">
        <f>IF(OR(B7268="GAS",B7268="COL",B7268="LAN",B7268="RICE",B7268="LIVE"),H7268*About!$B$98,IF(OR(B7268="CROP",B7268="NAA"),H7268*About!$B$99,H7268))</f>
        <v>0.24342602491378701</v>
      </c>
      <c r="L7268" s="136" t="str">
        <f>INDEX('EPA Tech to Policy Mapping'!$D:$D,MATCH('EPA Data'!F7268,'EPA Tech to Policy Mapping'!$C:$C,0))</f>
        <v>coal mining - methane destruction</v>
      </c>
    </row>
    <row r="7269" spans="1:12" x14ac:dyDescent="0.25">
      <c r="A7269" s="177" t="s">
        <v>425</v>
      </c>
      <c r="B7269" s="177" t="s">
        <v>85</v>
      </c>
      <c r="C7269" s="177">
        <v>2015</v>
      </c>
      <c r="D7269" s="177" t="s">
        <v>156</v>
      </c>
      <c r="E7269" s="177" t="s">
        <v>157</v>
      </c>
      <c r="F7269" s="177" t="s">
        <v>428</v>
      </c>
      <c r="G7269" s="177">
        <v>8</v>
      </c>
      <c r="H7269" s="177">
        <v>5.7472307817078997E-3</v>
      </c>
      <c r="I7269" s="118" t="b">
        <f>OR(L7269='PERAC-ngpPrcsTnD-mthncptr'!$B$1,L7269='PERAC-ngpPrcsTnD-mthncptr'!$C$1,L7269='PERAC-ngpPrcsTnD-mthncptr'!$D$1)</f>
        <v>0</v>
      </c>
      <c r="J7269" s="118">
        <f>IF(I7269=TRUE,G7269+'NPV Calcs'!$D$14,G7269)</f>
        <v>8</v>
      </c>
      <c r="K7269" s="176">
        <f>IF(OR(B7269="GAS",B7269="COL",B7269="LAN",B7269="RICE",B7269="LIVE"),H7269*About!$B$98,IF(OR(B7269="CROP",B7269="NAA"),H7269*About!$B$99,H7269))</f>
        <v>5.7472307817078997E-3</v>
      </c>
      <c r="L7269" s="136" t="str">
        <f>INDEX('EPA Tech to Policy Mapping'!$D:$D,MATCH('EPA Data'!F7269,'EPA Tech to Policy Mapping'!$C:$C,0))</f>
        <v>coal mining - methane destruction</v>
      </c>
    </row>
    <row r="7270" spans="1:12" x14ac:dyDescent="0.25">
      <c r="A7270" s="177" t="s">
        <v>425</v>
      </c>
      <c r="B7270" s="177" t="s">
        <v>85</v>
      </c>
      <c r="C7270" s="177">
        <v>2015</v>
      </c>
      <c r="D7270" s="177" t="s">
        <v>156</v>
      </c>
      <c r="E7270" s="177" t="s">
        <v>157</v>
      </c>
      <c r="F7270" s="177" t="s">
        <v>430</v>
      </c>
      <c r="G7270" s="177">
        <v>8</v>
      </c>
      <c r="H7270" s="177">
        <v>1.4193842653184999E-3</v>
      </c>
      <c r="I7270" s="118" t="b">
        <f>OR(L7270='PERAC-ngpPrcsTnD-mthncptr'!$B$1,L7270='PERAC-ngpPrcsTnD-mthncptr'!$C$1,L7270='PERAC-ngpPrcsTnD-mthncptr'!$D$1)</f>
        <v>0</v>
      </c>
      <c r="J7270" s="118">
        <f>IF(I7270=TRUE,G7270+'NPV Calcs'!$D$14,G7270)</f>
        <v>8</v>
      </c>
      <c r="K7270" s="176">
        <f>IF(OR(B7270="GAS",B7270="COL",B7270="LAN",B7270="RICE",B7270="LIVE"),H7270*About!$B$98,IF(OR(B7270="CROP",B7270="NAA"),H7270*About!$B$99,H7270))</f>
        <v>1.4193842653184999E-3</v>
      </c>
      <c r="L7270" s="136" t="str">
        <f>INDEX('EPA Tech to Policy Mapping'!$D:$D,MATCH('EPA Data'!F7270,'EPA Tech to Policy Mapping'!$C:$C,0))</f>
        <v>coal mining - methane capture</v>
      </c>
    </row>
    <row r="7271" spans="1:12" x14ac:dyDescent="0.25">
      <c r="A7271" s="177" t="s">
        <v>425</v>
      </c>
      <c r="B7271" s="177" t="s">
        <v>85</v>
      </c>
      <c r="C7271" s="177">
        <v>2015</v>
      </c>
      <c r="D7271" s="177" t="s">
        <v>156</v>
      </c>
      <c r="E7271" s="177" t="s">
        <v>157</v>
      </c>
      <c r="F7271" s="177" t="s">
        <v>428</v>
      </c>
      <c r="G7271" s="177">
        <v>9</v>
      </c>
      <c r="H7271" s="177">
        <v>2.2920808405614999E-3</v>
      </c>
      <c r="I7271" s="118" t="b">
        <f>OR(L7271='PERAC-ngpPrcsTnD-mthncptr'!$B$1,L7271='PERAC-ngpPrcsTnD-mthncptr'!$C$1,L7271='PERAC-ngpPrcsTnD-mthncptr'!$D$1)</f>
        <v>0</v>
      </c>
      <c r="J7271" s="118">
        <f>IF(I7271=TRUE,G7271+'NPV Calcs'!$D$14,G7271)</f>
        <v>9</v>
      </c>
      <c r="K7271" s="176">
        <f>IF(OR(B7271="GAS",B7271="COL",B7271="LAN",B7271="RICE",B7271="LIVE"),H7271*About!$B$98,IF(OR(B7271="CROP",B7271="NAA"),H7271*About!$B$99,H7271))</f>
        <v>2.2920808405614999E-3</v>
      </c>
      <c r="L7271" s="136" t="str">
        <f>INDEX('EPA Tech to Policy Mapping'!$D:$D,MATCH('EPA Data'!F7271,'EPA Tech to Policy Mapping'!$C:$C,0))</f>
        <v>coal mining - methane destruction</v>
      </c>
    </row>
    <row r="7272" spans="1:12" x14ac:dyDescent="0.25">
      <c r="A7272" s="177" t="s">
        <v>425</v>
      </c>
      <c r="B7272" s="177" t="s">
        <v>85</v>
      </c>
      <c r="C7272" s="177">
        <v>2015</v>
      </c>
      <c r="D7272" s="177" t="s">
        <v>156</v>
      </c>
      <c r="E7272" s="177" t="s">
        <v>157</v>
      </c>
      <c r="F7272" s="177" t="s">
        <v>430</v>
      </c>
      <c r="G7272" s="177">
        <v>9</v>
      </c>
      <c r="H7272" s="177">
        <v>4.486198013183E-4</v>
      </c>
      <c r="I7272" s="118" t="b">
        <f>OR(L7272='PERAC-ngpPrcsTnD-mthncptr'!$B$1,L7272='PERAC-ngpPrcsTnD-mthncptr'!$C$1,L7272='PERAC-ngpPrcsTnD-mthncptr'!$D$1)</f>
        <v>0</v>
      </c>
      <c r="J7272" s="118">
        <f>IF(I7272=TRUE,G7272+'NPV Calcs'!$D$14,G7272)</f>
        <v>9</v>
      </c>
      <c r="K7272" s="176">
        <f>IF(OR(B7272="GAS",B7272="COL",B7272="LAN",B7272="RICE",B7272="LIVE"),H7272*About!$B$98,IF(OR(B7272="CROP",B7272="NAA"),H7272*About!$B$99,H7272))</f>
        <v>4.486198013183E-4</v>
      </c>
      <c r="L7272" s="136" t="str">
        <f>INDEX('EPA Tech to Policy Mapping'!$D:$D,MATCH('EPA Data'!F7272,'EPA Tech to Policy Mapping'!$C:$C,0))</f>
        <v>coal mining - methane capture</v>
      </c>
    </row>
    <row r="7273" spans="1:12" x14ac:dyDescent="0.25">
      <c r="A7273" s="177" t="s">
        <v>425</v>
      </c>
      <c r="B7273" s="177" t="s">
        <v>85</v>
      </c>
      <c r="C7273" s="177">
        <v>2015</v>
      </c>
      <c r="D7273" s="177" t="s">
        <v>156</v>
      </c>
      <c r="E7273" s="177" t="s">
        <v>157</v>
      </c>
      <c r="F7273" s="177" t="s">
        <v>429</v>
      </c>
      <c r="G7273" s="177">
        <v>9</v>
      </c>
      <c r="H7273" s="177">
        <v>4.1315902024507502E-2</v>
      </c>
      <c r="I7273" s="118" t="b">
        <f>OR(L7273='PERAC-ngpPrcsTnD-mthncptr'!$B$1,L7273='PERAC-ngpPrcsTnD-mthncptr'!$C$1,L7273='PERAC-ngpPrcsTnD-mthncptr'!$D$1)</f>
        <v>0</v>
      </c>
      <c r="J7273" s="118">
        <f>IF(I7273=TRUE,G7273+'NPV Calcs'!$D$14,G7273)</f>
        <v>9</v>
      </c>
      <c r="K7273" s="176">
        <f>IF(OR(B7273="GAS",B7273="COL",B7273="LAN",B7273="RICE",B7273="LIVE"),H7273*About!$B$98,IF(OR(B7273="CROP",B7273="NAA"),H7273*About!$B$99,H7273))</f>
        <v>4.1315902024507502E-2</v>
      </c>
      <c r="L7273" s="136" t="str">
        <f>INDEX('EPA Tech to Policy Mapping'!$D:$D,MATCH('EPA Data'!F7273,'EPA Tech to Policy Mapping'!$C:$C,0))</f>
        <v>coal mining - methane destruction</v>
      </c>
    </row>
    <row r="7274" spans="1:12" x14ac:dyDescent="0.25">
      <c r="A7274" s="177" t="s">
        <v>425</v>
      </c>
      <c r="B7274" s="177" t="s">
        <v>85</v>
      </c>
      <c r="C7274" s="177">
        <v>2015</v>
      </c>
      <c r="D7274" s="177" t="s">
        <v>156</v>
      </c>
      <c r="E7274" s="177" t="s">
        <v>157</v>
      </c>
      <c r="F7274" s="177" t="s">
        <v>426</v>
      </c>
      <c r="G7274" s="177">
        <v>9</v>
      </c>
      <c r="H7274" s="177">
        <v>3.038396127522E-3</v>
      </c>
      <c r="I7274" s="118" t="b">
        <f>OR(L7274='PERAC-ngpPrcsTnD-mthncptr'!$B$1,L7274='PERAC-ngpPrcsTnD-mthncptr'!$C$1,L7274='PERAC-ngpPrcsTnD-mthncptr'!$D$1)</f>
        <v>0</v>
      </c>
      <c r="J7274" s="118">
        <f>IF(I7274=TRUE,G7274+'NPV Calcs'!$D$14,G7274)</f>
        <v>9</v>
      </c>
      <c r="K7274" s="176">
        <f>IF(OR(B7274="GAS",B7274="COL",B7274="LAN",B7274="RICE",B7274="LIVE"),H7274*About!$B$98,IF(OR(B7274="CROP",B7274="NAA"),H7274*About!$B$99,H7274))</f>
        <v>3.038396127522E-3</v>
      </c>
      <c r="L7274" s="136" t="str">
        <f>INDEX('EPA Tech to Policy Mapping'!$D:$D,MATCH('EPA Data'!F7274,'EPA Tech to Policy Mapping'!$C:$C,0))</f>
        <v>coal mining - methane capture</v>
      </c>
    </row>
    <row r="7275" spans="1:12" x14ac:dyDescent="0.25">
      <c r="A7275" s="177" t="s">
        <v>425</v>
      </c>
      <c r="B7275" s="177" t="s">
        <v>85</v>
      </c>
      <c r="C7275" s="177">
        <v>2015</v>
      </c>
      <c r="D7275" s="177" t="s">
        <v>156</v>
      </c>
      <c r="E7275" s="177" t="s">
        <v>157</v>
      </c>
      <c r="F7275" s="177" t="s">
        <v>428</v>
      </c>
      <c r="G7275" s="177">
        <v>10</v>
      </c>
      <c r="H7275" s="177">
        <v>1.3018092722632E-3</v>
      </c>
      <c r="I7275" s="118" t="b">
        <f>OR(L7275='PERAC-ngpPrcsTnD-mthncptr'!$B$1,L7275='PERAC-ngpPrcsTnD-mthncptr'!$C$1,L7275='PERAC-ngpPrcsTnD-mthncptr'!$D$1)</f>
        <v>0</v>
      </c>
      <c r="J7275" s="118">
        <f>IF(I7275=TRUE,G7275+'NPV Calcs'!$D$14,G7275)</f>
        <v>10</v>
      </c>
      <c r="K7275" s="176">
        <f>IF(OR(B7275="GAS",B7275="COL",B7275="LAN",B7275="RICE",B7275="LIVE"),H7275*About!$B$98,IF(OR(B7275="CROP",B7275="NAA"),H7275*About!$B$99,H7275))</f>
        <v>1.3018092722632E-3</v>
      </c>
      <c r="L7275" s="136" t="str">
        <f>INDEX('EPA Tech to Policy Mapping'!$D:$D,MATCH('EPA Data'!F7275,'EPA Tech to Policy Mapping'!$C:$C,0))</f>
        <v>coal mining - methane destruction</v>
      </c>
    </row>
    <row r="7276" spans="1:12" x14ac:dyDescent="0.25">
      <c r="A7276" s="177" t="s">
        <v>425</v>
      </c>
      <c r="B7276" s="177" t="s">
        <v>85</v>
      </c>
      <c r="C7276" s="177">
        <v>2015</v>
      </c>
      <c r="D7276" s="177" t="s">
        <v>156</v>
      </c>
      <c r="E7276" s="177" t="s">
        <v>157</v>
      </c>
      <c r="F7276" s="177" t="s">
        <v>430</v>
      </c>
      <c r="G7276" s="177">
        <v>10</v>
      </c>
      <c r="H7276" s="177">
        <v>4.3661158997570002E-4</v>
      </c>
      <c r="I7276" s="118" t="b">
        <f>OR(L7276='PERAC-ngpPrcsTnD-mthncptr'!$B$1,L7276='PERAC-ngpPrcsTnD-mthncptr'!$C$1,L7276='PERAC-ngpPrcsTnD-mthncptr'!$D$1)</f>
        <v>0</v>
      </c>
      <c r="J7276" s="118">
        <f>IF(I7276=TRUE,G7276+'NPV Calcs'!$D$14,G7276)</f>
        <v>10</v>
      </c>
      <c r="K7276" s="176">
        <f>IF(OR(B7276="GAS",B7276="COL",B7276="LAN",B7276="RICE",B7276="LIVE"),H7276*About!$B$98,IF(OR(B7276="CROP",B7276="NAA"),H7276*About!$B$99,H7276))</f>
        <v>4.3661158997570002E-4</v>
      </c>
      <c r="L7276" s="136" t="str">
        <f>INDEX('EPA Tech to Policy Mapping'!$D:$D,MATCH('EPA Data'!F7276,'EPA Tech to Policy Mapping'!$C:$C,0))</f>
        <v>coal mining - methane capture</v>
      </c>
    </row>
    <row r="7277" spans="1:12" x14ac:dyDescent="0.25">
      <c r="A7277" s="177" t="s">
        <v>425</v>
      </c>
      <c r="B7277" s="177" t="s">
        <v>85</v>
      </c>
      <c r="C7277" s="177">
        <v>2015</v>
      </c>
      <c r="D7277" s="177" t="s">
        <v>156</v>
      </c>
      <c r="E7277" s="177" t="s">
        <v>157</v>
      </c>
      <c r="F7277" s="177" t="s">
        <v>426</v>
      </c>
      <c r="G7277" s="177">
        <v>10</v>
      </c>
      <c r="H7277" s="177">
        <v>2.9540101531893002E-3</v>
      </c>
      <c r="I7277" s="118" t="b">
        <f>OR(L7277='PERAC-ngpPrcsTnD-mthncptr'!$B$1,L7277='PERAC-ngpPrcsTnD-mthncptr'!$C$1,L7277='PERAC-ngpPrcsTnD-mthncptr'!$D$1)</f>
        <v>0</v>
      </c>
      <c r="J7277" s="118">
        <f>IF(I7277=TRUE,G7277+'NPV Calcs'!$D$14,G7277)</f>
        <v>10</v>
      </c>
      <c r="K7277" s="176">
        <f>IF(OR(B7277="GAS",B7277="COL",B7277="LAN",B7277="RICE",B7277="LIVE"),H7277*About!$B$98,IF(OR(B7277="CROP",B7277="NAA"),H7277*About!$B$99,H7277))</f>
        <v>2.9540101531893002E-3</v>
      </c>
      <c r="L7277" s="136" t="str">
        <f>INDEX('EPA Tech to Policy Mapping'!$D:$D,MATCH('EPA Data'!F7277,'EPA Tech to Policy Mapping'!$C:$C,0))</f>
        <v>coal mining - methane capture</v>
      </c>
    </row>
    <row r="7278" spans="1:12" x14ac:dyDescent="0.25">
      <c r="A7278" s="177" t="s">
        <v>425</v>
      </c>
      <c r="B7278" s="177" t="s">
        <v>85</v>
      </c>
      <c r="C7278" s="177">
        <v>2015</v>
      </c>
      <c r="D7278" s="177" t="s">
        <v>156</v>
      </c>
      <c r="E7278" s="177" t="s">
        <v>157</v>
      </c>
      <c r="F7278" s="177" t="s">
        <v>430</v>
      </c>
      <c r="G7278" s="177">
        <v>11</v>
      </c>
      <c r="H7278" s="177">
        <v>1.6917512693908001E-3</v>
      </c>
      <c r="I7278" s="118" t="b">
        <f>OR(L7278='PERAC-ngpPrcsTnD-mthncptr'!$B$1,L7278='PERAC-ngpPrcsTnD-mthncptr'!$C$1,L7278='PERAC-ngpPrcsTnD-mthncptr'!$D$1)</f>
        <v>0</v>
      </c>
      <c r="J7278" s="118">
        <f>IF(I7278=TRUE,G7278+'NPV Calcs'!$D$14,G7278)</f>
        <v>11</v>
      </c>
      <c r="K7278" s="176">
        <f>IF(OR(B7278="GAS",B7278="COL",B7278="LAN",B7278="RICE",B7278="LIVE"),H7278*About!$B$98,IF(OR(B7278="CROP",B7278="NAA"),H7278*About!$B$99,H7278))</f>
        <v>1.6917512693908001E-3</v>
      </c>
      <c r="L7278" s="136" t="str">
        <f>INDEX('EPA Tech to Policy Mapping'!$D:$D,MATCH('EPA Data'!F7278,'EPA Tech to Policy Mapping'!$C:$C,0))</f>
        <v>coal mining - methane capture</v>
      </c>
    </row>
    <row r="7279" spans="1:12" x14ac:dyDescent="0.25">
      <c r="A7279" s="177" t="s">
        <v>425</v>
      </c>
      <c r="B7279" s="177" t="s">
        <v>85</v>
      </c>
      <c r="C7279" s="177">
        <v>2015</v>
      </c>
      <c r="D7279" s="177" t="s">
        <v>156</v>
      </c>
      <c r="E7279" s="177" t="s">
        <v>157</v>
      </c>
      <c r="F7279" s="177" t="s">
        <v>426</v>
      </c>
      <c r="G7279" s="177">
        <v>11</v>
      </c>
      <c r="H7279" s="177">
        <v>2.9397271573544E-3</v>
      </c>
      <c r="I7279" s="118" t="b">
        <f>OR(L7279='PERAC-ngpPrcsTnD-mthncptr'!$B$1,L7279='PERAC-ngpPrcsTnD-mthncptr'!$C$1,L7279='PERAC-ngpPrcsTnD-mthncptr'!$D$1)</f>
        <v>0</v>
      </c>
      <c r="J7279" s="118">
        <f>IF(I7279=TRUE,G7279+'NPV Calcs'!$D$14,G7279)</f>
        <v>11</v>
      </c>
      <c r="K7279" s="176">
        <f>IF(OR(B7279="GAS",B7279="COL",B7279="LAN",B7279="RICE",B7279="LIVE"),H7279*About!$B$98,IF(OR(B7279="CROP",B7279="NAA"),H7279*About!$B$99,H7279))</f>
        <v>2.9397271573544E-3</v>
      </c>
      <c r="L7279" s="136" t="str">
        <f>INDEX('EPA Tech to Policy Mapping'!$D:$D,MATCH('EPA Data'!F7279,'EPA Tech to Policy Mapping'!$C:$C,0))</f>
        <v>coal mining - methane capture</v>
      </c>
    </row>
    <row r="7280" spans="1:12" x14ac:dyDescent="0.25">
      <c r="A7280" s="177" t="s">
        <v>425</v>
      </c>
      <c r="B7280" s="177" t="s">
        <v>85</v>
      </c>
      <c r="C7280" s="177">
        <v>2015</v>
      </c>
      <c r="D7280" s="177" t="s">
        <v>156</v>
      </c>
      <c r="E7280" s="177" t="s">
        <v>157</v>
      </c>
      <c r="F7280" s="177" t="s">
        <v>429</v>
      </c>
      <c r="G7280" s="177">
        <v>11</v>
      </c>
      <c r="H7280" s="177">
        <v>0.21347416937351199</v>
      </c>
      <c r="I7280" s="118" t="b">
        <f>OR(L7280='PERAC-ngpPrcsTnD-mthncptr'!$B$1,L7280='PERAC-ngpPrcsTnD-mthncptr'!$C$1,L7280='PERAC-ngpPrcsTnD-mthncptr'!$D$1)</f>
        <v>0</v>
      </c>
      <c r="J7280" s="118">
        <f>IF(I7280=TRUE,G7280+'NPV Calcs'!$D$14,G7280)</f>
        <v>11</v>
      </c>
      <c r="K7280" s="176">
        <f>IF(OR(B7280="GAS",B7280="COL",B7280="LAN",B7280="RICE",B7280="LIVE"),H7280*About!$B$98,IF(OR(B7280="CROP",B7280="NAA"),H7280*About!$B$99,H7280))</f>
        <v>0.21347416937351199</v>
      </c>
      <c r="L7280" s="136" t="str">
        <f>INDEX('EPA Tech to Policy Mapping'!$D:$D,MATCH('EPA Data'!F7280,'EPA Tech to Policy Mapping'!$C:$C,0))</f>
        <v>coal mining - methane destruction</v>
      </c>
    </row>
    <row r="7281" spans="1:12" x14ac:dyDescent="0.25">
      <c r="A7281" s="177" t="s">
        <v>425</v>
      </c>
      <c r="B7281" s="177" t="s">
        <v>85</v>
      </c>
      <c r="C7281" s="177">
        <v>2015</v>
      </c>
      <c r="D7281" s="177" t="s">
        <v>156</v>
      </c>
      <c r="E7281" s="177" t="s">
        <v>157</v>
      </c>
      <c r="F7281" s="177" t="s">
        <v>428</v>
      </c>
      <c r="G7281" s="177">
        <v>11</v>
      </c>
      <c r="H7281" s="177">
        <v>2.8908089152537E-3</v>
      </c>
      <c r="I7281" s="118" t="b">
        <f>OR(L7281='PERAC-ngpPrcsTnD-mthncptr'!$B$1,L7281='PERAC-ngpPrcsTnD-mthncptr'!$C$1,L7281='PERAC-ngpPrcsTnD-mthncptr'!$D$1)</f>
        <v>0</v>
      </c>
      <c r="J7281" s="118">
        <f>IF(I7281=TRUE,G7281+'NPV Calcs'!$D$14,G7281)</f>
        <v>11</v>
      </c>
      <c r="K7281" s="176">
        <f>IF(OR(B7281="GAS",B7281="COL",B7281="LAN",B7281="RICE",B7281="LIVE"),H7281*About!$B$98,IF(OR(B7281="CROP",B7281="NAA"),H7281*About!$B$99,H7281))</f>
        <v>2.8908089152537E-3</v>
      </c>
      <c r="L7281" s="136" t="str">
        <f>INDEX('EPA Tech to Policy Mapping'!$D:$D,MATCH('EPA Data'!F7281,'EPA Tech to Policy Mapping'!$C:$C,0))</f>
        <v>coal mining - methane destruction</v>
      </c>
    </row>
    <row r="7282" spans="1:12" x14ac:dyDescent="0.25">
      <c r="A7282" s="177" t="s">
        <v>425</v>
      </c>
      <c r="B7282" s="177" t="s">
        <v>85</v>
      </c>
      <c r="C7282" s="177">
        <v>2015</v>
      </c>
      <c r="D7282" s="177" t="s">
        <v>156</v>
      </c>
      <c r="E7282" s="177" t="s">
        <v>157</v>
      </c>
      <c r="F7282" s="177" t="s">
        <v>428</v>
      </c>
      <c r="G7282" s="177">
        <v>12</v>
      </c>
      <c r="H7282" s="177">
        <v>2.7873754152096999E-3</v>
      </c>
      <c r="I7282" s="118" t="b">
        <f>OR(L7282='PERAC-ngpPrcsTnD-mthncptr'!$B$1,L7282='PERAC-ngpPrcsTnD-mthncptr'!$C$1,L7282='PERAC-ngpPrcsTnD-mthncptr'!$D$1)</f>
        <v>0</v>
      </c>
      <c r="J7282" s="118">
        <f>IF(I7282=TRUE,G7282+'NPV Calcs'!$D$14,G7282)</f>
        <v>12</v>
      </c>
      <c r="K7282" s="176">
        <f>IF(OR(B7282="GAS",B7282="COL",B7282="LAN",B7282="RICE",B7282="LIVE"),H7282*About!$B$98,IF(OR(B7282="CROP",B7282="NAA"),H7282*About!$B$99,H7282))</f>
        <v>2.7873754152096999E-3</v>
      </c>
      <c r="L7282" s="136" t="str">
        <f>INDEX('EPA Tech to Policy Mapping'!$D:$D,MATCH('EPA Data'!F7282,'EPA Tech to Policy Mapping'!$C:$C,0))</f>
        <v>coal mining - methane destruction</v>
      </c>
    </row>
    <row r="7283" spans="1:12" x14ac:dyDescent="0.25">
      <c r="A7283" s="177" t="s">
        <v>425</v>
      </c>
      <c r="B7283" s="177" t="s">
        <v>85</v>
      </c>
      <c r="C7283" s="177">
        <v>2015</v>
      </c>
      <c r="D7283" s="177" t="s">
        <v>156</v>
      </c>
      <c r="E7283" s="177" t="s">
        <v>157</v>
      </c>
      <c r="F7283" s="177" t="s">
        <v>429</v>
      </c>
      <c r="G7283" s="177">
        <v>12</v>
      </c>
      <c r="H7283" s="177">
        <v>7.6276194304227801E-2</v>
      </c>
      <c r="I7283" s="118" t="b">
        <f>OR(L7283='PERAC-ngpPrcsTnD-mthncptr'!$B$1,L7283='PERAC-ngpPrcsTnD-mthncptr'!$C$1,L7283='PERAC-ngpPrcsTnD-mthncptr'!$D$1)</f>
        <v>0</v>
      </c>
      <c r="J7283" s="118">
        <f>IF(I7283=TRUE,G7283+'NPV Calcs'!$D$14,G7283)</f>
        <v>12</v>
      </c>
      <c r="K7283" s="176">
        <f>IF(OR(B7283="GAS",B7283="COL",B7283="LAN",B7283="RICE",B7283="LIVE"),H7283*About!$B$98,IF(OR(B7283="CROP",B7283="NAA"),H7283*About!$B$99,H7283))</f>
        <v>7.6276194304227801E-2</v>
      </c>
      <c r="L7283" s="136" t="str">
        <f>INDEX('EPA Tech to Policy Mapping'!$D:$D,MATCH('EPA Data'!F7283,'EPA Tech to Policy Mapping'!$C:$C,0))</f>
        <v>coal mining - methane destruction</v>
      </c>
    </row>
    <row r="7284" spans="1:12" x14ac:dyDescent="0.25">
      <c r="A7284" s="177" t="s">
        <v>425</v>
      </c>
      <c r="B7284" s="177" t="s">
        <v>85</v>
      </c>
      <c r="C7284" s="177">
        <v>2015</v>
      </c>
      <c r="D7284" s="177" t="s">
        <v>156</v>
      </c>
      <c r="E7284" s="177" t="s">
        <v>157</v>
      </c>
      <c r="F7284" s="177" t="s">
        <v>429</v>
      </c>
      <c r="G7284" s="177">
        <v>13</v>
      </c>
      <c r="H7284" s="177">
        <v>0.25348917394876402</v>
      </c>
      <c r="I7284" s="118" t="b">
        <f>OR(L7284='PERAC-ngpPrcsTnD-mthncptr'!$B$1,L7284='PERAC-ngpPrcsTnD-mthncptr'!$C$1,L7284='PERAC-ngpPrcsTnD-mthncptr'!$D$1)</f>
        <v>0</v>
      </c>
      <c r="J7284" s="118">
        <f>IF(I7284=TRUE,G7284+'NPV Calcs'!$D$14,G7284)</f>
        <v>13</v>
      </c>
      <c r="K7284" s="176">
        <f>IF(OR(B7284="GAS",B7284="COL",B7284="LAN",B7284="RICE",B7284="LIVE"),H7284*About!$B$98,IF(OR(B7284="CROP",B7284="NAA"),H7284*About!$B$99,H7284))</f>
        <v>0.25348917394876402</v>
      </c>
      <c r="L7284" s="136" t="str">
        <f>INDEX('EPA Tech to Policy Mapping'!$D:$D,MATCH('EPA Data'!F7284,'EPA Tech to Policy Mapping'!$C:$C,0))</f>
        <v>coal mining - methane destruction</v>
      </c>
    </row>
    <row r="7285" spans="1:12" x14ac:dyDescent="0.25">
      <c r="A7285" s="177" t="s">
        <v>425</v>
      </c>
      <c r="B7285" s="177" t="s">
        <v>85</v>
      </c>
      <c r="C7285" s="177">
        <v>2015</v>
      </c>
      <c r="D7285" s="177" t="s">
        <v>156</v>
      </c>
      <c r="E7285" s="177" t="s">
        <v>157</v>
      </c>
      <c r="F7285" s="177" t="s">
        <v>426</v>
      </c>
      <c r="G7285" s="177">
        <v>13</v>
      </c>
      <c r="H7285" s="177">
        <v>2.8218431398273E-3</v>
      </c>
      <c r="I7285" s="118" t="b">
        <f>OR(L7285='PERAC-ngpPrcsTnD-mthncptr'!$B$1,L7285='PERAC-ngpPrcsTnD-mthncptr'!$C$1,L7285='PERAC-ngpPrcsTnD-mthncptr'!$D$1)</f>
        <v>0</v>
      </c>
      <c r="J7285" s="118">
        <f>IF(I7285=TRUE,G7285+'NPV Calcs'!$D$14,G7285)</f>
        <v>13</v>
      </c>
      <c r="K7285" s="176">
        <f>IF(OR(B7285="GAS",B7285="COL",B7285="LAN",B7285="RICE",B7285="LIVE"),H7285*About!$B$98,IF(OR(B7285="CROP",B7285="NAA"),H7285*About!$B$99,H7285))</f>
        <v>2.8218431398273E-3</v>
      </c>
      <c r="L7285" s="136" t="str">
        <f>INDEX('EPA Tech to Policy Mapping'!$D:$D,MATCH('EPA Data'!F7285,'EPA Tech to Policy Mapping'!$C:$C,0))</f>
        <v>coal mining - methane capture</v>
      </c>
    </row>
    <row r="7286" spans="1:12" x14ac:dyDescent="0.25">
      <c r="A7286" s="177" t="s">
        <v>425</v>
      </c>
      <c r="B7286" s="177" t="s">
        <v>85</v>
      </c>
      <c r="C7286" s="177">
        <v>2015</v>
      </c>
      <c r="D7286" s="177" t="s">
        <v>156</v>
      </c>
      <c r="E7286" s="177" t="s">
        <v>157</v>
      </c>
      <c r="F7286" s="177" t="s">
        <v>430</v>
      </c>
      <c r="G7286" s="177">
        <v>13</v>
      </c>
      <c r="H7286" s="177">
        <v>3.9063685107979998E-4</v>
      </c>
      <c r="I7286" s="118" t="b">
        <f>OR(L7286='PERAC-ngpPrcsTnD-mthncptr'!$B$1,L7286='PERAC-ngpPrcsTnD-mthncptr'!$C$1,L7286='PERAC-ngpPrcsTnD-mthncptr'!$D$1)</f>
        <v>0</v>
      </c>
      <c r="J7286" s="118">
        <f>IF(I7286=TRUE,G7286+'NPV Calcs'!$D$14,G7286)</f>
        <v>13</v>
      </c>
      <c r="K7286" s="176">
        <f>IF(OR(B7286="GAS",B7286="COL",B7286="LAN",B7286="RICE",B7286="LIVE"),H7286*About!$B$98,IF(OR(B7286="CROP",B7286="NAA"),H7286*About!$B$99,H7286))</f>
        <v>3.9063685107979998E-4</v>
      </c>
      <c r="L7286" s="136" t="str">
        <f>INDEX('EPA Tech to Policy Mapping'!$D:$D,MATCH('EPA Data'!F7286,'EPA Tech to Policy Mapping'!$C:$C,0))</f>
        <v>coal mining - methane capture</v>
      </c>
    </row>
    <row r="7287" spans="1:12" x14ac:dyDescent="0.25">
      <c r="A7287" s="177" t="s">
        <v>425</v>
      </c>
      <c r="B7287" s="177" t="s">
        <v>85</v>
      </c>
      <c r="C7287" s="177">
        <v>2015</v>
      </c>
      <c r="D7287" s="177" t="s">
        <v>156</v>
      </c>
      <c r="E7287" s="177" t="s">
        <v>157</v>
      </c>
      <c r="F7287" s="177" t="s">
        <v>428</v>
      </c>
      <c r="G7287" s="177">
        <v>13</v>
      </c>
      <c r="H7287" s="177">
        <v>1.0159943485633001E-3</v>
      </c>
      <c r="I7287" s="118" t="b">
        <f>OR(L7287='PERAC-ngpPrcsTnD-mthncptr'!$B$1,L7287='PERAC-ngpPrcsTnD-mthncptr'!$C$1,L7287='PERAC-ngpPrcsTnD-mthncptr'!$D$1)</f>
        <v>0</v>
      </c>
      <c r="J7287" s="118">
        <f>IF(I7287=TRUE,G7287+'NPV Calcs'!$D$14,G7287)</f>
        <v>13</v>
      </c>
      <c r="K7287" s="176">
        <f>IF(OR(B7287="GAS",B7287="COL",B7287="LAN",B7287="RICE",B7287="LIVE"),H7287*About!$B$98,IF(OR(B7287="CROP",B7287="NAA"),H7287*About!$B$99,H7287))</f>
        <v>1.0159943485633001E-3</v>
      </c>
      <c r="L7287" s="136" t="str">
        <f>INDEX('EPA Tech to Policy Mapping'!$D:$D,MATCH('EPA Data'!F7287,'EPA Tech to Policy Mapping'!$C:$C,0))</f>
        <v>coal mining - methane destruction</v>
      </c>
    </row>
    <row r="7288" spans="1:12" x14ac:dyDescent="0.25">
      <c r="A7288" s="177" t="s">
        <v>425</v>
      </c>
      <c r="B7288" s="177" t="s">
        <v>85</v>
      </c>
      <c r="C7288" s="177">
        <v>2015</v>
      </c>
      <c r="D7288" s="177" t="s">
        <v>156</v>
      </c>
      <c r="E7288" s="177" t="s">
        <v>157</v>
      </c>
      <c r="F7288" s="177" t="s">
        <v>429</v>
      </c>
      <c r="G7288" s="177">
        <v>14</v>
      </c>
      <c r="H7288" s="177">
        <v>0.26993307471275302</v>
      </c>
      <c r="I7288" s="118" t="b">
        <f>OR(L7288='PERAC-ngpPrcsTnD-mthncptr'!$B$1,L7288='PERAC-ngpPrcsTnD-mthncptr'!$C$1,L7288='PERAC-ngpPrcsTnD-mthncptr'!$D$1)</f>
        <v>0</v>
      </c>
      <c r="J7288" s="118">
        <f>IF(I7288=TRUE,G7288+'NPV Calcs'!$D$14,G7288)</f>
        <v>14</v>
      </c>
      <c r="K7288" s="176">
        <f>IF(OR(B7288="GAS",B7288="COL",B7288="LAN",B7288="RICE",B7288="LIVE"),H7288*About!$B$98,IF(OR(B7288="CROP",B7288="NAA"),H7288*About!$B$99,H7288))</f>
        <v>0.26993307471275302</v>
      </c>
      <c r="L7288" s="136" t="str">
        <f>INDEX('EPA Tech to Policy Mapping'!$D:$D,MATCH('EPA Data'!F7288,'EPA Tech to Policy Mapping'!$C:$C,0))</f>
        <v>coal mining - methane destruction</v>
      </c>
    </row>
    <row r="7289" spans="1:12" x14ac:dyDescent="0.25">
      <c r="A7289" s="177" t="s">
        <v>425</v>
      </c>
      <c r="B7289" s="177" t="s">
        <v>85</v>
      </c>
      <c r="C7289" s="177">
        <v>2015</v>
      </c>
      <c r="D7289" s="177" t="s">
        <v>156</v>
      </c>
      <c r="E7289" s="177" t="s">
        <v>157</v>
      </c>
      <c r="F7289" s="177" t="s">
        <v>426</v>
      </c>
      <c r="G7289" s="177">
        <v>14</v>
      </c>
      <c r="H7289" s="177">
        <v>2.7393558993936001E-3</v>
      </c>
      <c r="I7289" s="118" t="b">
        <f>OR(L7289='PERAC-ngpPrcsTnD-mthncptr'!$B$1,L7289='PERAC-ngpPrcsTnD-mthncptr'!$C$1,L7289='PERAC-ngpPrcsTnD-mthncptr'!$D$1)</f>
        <v>0</v>
      </c>
      <c r="J7289" s="118">
        <f>IF(I7289=TRUE,G7289+'NPV Calcs'!$D$14,G7289)</f>
        <v>14</v>
      </c>
      <c r="K7289" s="176">
        <f>IF(OR(B7289="GAS",B7289="COL",B7289="LAN",B7289="RICE",B7289="LIVE"),H7289*About!$B$98,IF(OR(B7289="CROP",B7289="NAA"),H7289*About!$B$99,H7289))</f>
        <v>2.7393558993936001E-3</v>
      </c>
      <c r="L7289" s="136" t="str">
        <f>INDEX('EPA Tech to Policy Mapping'!$D:$D,MATCH('EPA Data'!F7289,'EPA Tech to Policy Mapping'!$C:$C,0))</f>
        <v>coal mining - methane capture</v>
      </c>
    </row>
    <row r="7290" spans="1:12" x14ac:dyDescent="0.25">
      <c r="A7290" s="177" t="s">
        <v>425</v>
      </c>
      <c r="B7290" s="177" t="s">
        <v>85</v>
      </c>
      <c r="C7290" s="177">
        <v>2015</v>
      </c>
      <c r="D7290" s="177" t="s">
        <v>156</v>
      </c>
      <c r="E7290" s="177" t="s">
        <v>157</v>
      </c>
      <c r="F7290" s="177" t="s">
        <v>430</v>
      </c>
      <c r="G7290" s="177">
        <v>14</v>
      </c>
      <c r="H7290" s="177">
        <v>1.1277282610535999E-3</v>
      </c>
      <c r="I7290" s="118" t="b">
        <f>OR(L7290='PERAC-ngpPrcsTnD-mthncptr'!$B$1,L7290='PERAC-ngpPrcsTnD-mthncptr'!$C$1,L7290='PERAC-ngpPrcsTnD-mthncptr'!$D$1)</f>
        <v>0</v>
      </c>
      <c r="J7290" s="118">
        <f>IF(I7290=TRUE,G7290+'NPV Calcs'!$D$14,G7290)</f>
        <v>14</v>
      </c>
      <c r="K7290" s="176">
        <f>IF(OR(B7290="GAS",B7290="COL",B7290="LAN",B7290="RICE",B7290="LIVE"),H7290*About!$B$98,IF(OR(B7290="CROP",B7290="NAA"),H7290*About!$B$99,H7290))</f>
        <v>1.1277282610535999E-3</v>
      </c>
      <c r="L7290" s="136" t="str">
        <f>INDEX('EPA Tech to Policy Mapping'!$D:$D,MATCH('EPA Data'!F7290,'EPA Tech to Policy Mapping'!$C:$C,0))</f>
        <v>coal mining - methane capture</v>
      </c>
    </row>
    <row r="7291" spans="1:12" x14ac:dyDescent="0.25">
      <c r="A7291" s="177" t="s">
        <v>425</v>
      </c>
      <c r="B7291" s="177" t="s">
        <v>85</v>
      </c>
      <c r="C7291" s="177">
        <v>2015</v>
      </c>
      <c r="D7291" s="177" t="s">
        <v>156</v>
      </c>
      <c r="E7291" s="177" t="s">
        <v>157</v>
      </c>
      <c r="F7291" s="177" t="s">
        <v>428</v>
      </c>
      <c r="G7291" s="177">
        <v>14</v>
      </c>
      <c r="H7291" s="177">
        <v>1.8680040666368E-3</v>
      </c>
      <c r="I7291" s="118" t="b">
        <f>OR(L7291='PERAC-ngpPrcsTnD-mthncptr'!$B$1,L7291='PERAC-ngpPrcsTnD-mthncptr'!$C$1,L7291='PERAC-ngpPrcsTnD-mthncptr'!$D$1)</f>
        <v>0</v>
      </c>
      <c r="J7291" s="118">
        <f>IF(I7291=TRUE,G7291+'NPV Calcs'!$D$14,G7291)</f>
        <v>14</v>
      </c>
      <c r="K7291" s="176">
        <f>IF(OR(B7291="GAS",B7291="COL",B7291="LAN",B7291="RICE",B7291="LIVE"),H7291*About!$B$98,IF(OR(B7291="CROP",B7291="NAA"),H7291*About!$B$99,H7291))</f>
        <v>1.8680040666368E-3</v>
      </c>
      <c r="L7291" s="136" t="str">
        <f>INDEX('EPA Tech to Policy Mapping'!$D:$D,MATCH('EPA Data'!F7291,'EPA Tech to Policy Mapping'!$C:$C,0))</f>
        <v>coal mining - methane destruction</v>
      </c>
    </row>
    <row r="7292" spans="1:12" x14ac:dyDescent="0.25">
      <c r="A7292" s="177" t="s">
        <v>425</v>
      </c>
      <c r="B7292" s="177" t="s">
        <v>85</v>
      </c>
      <c r="C7292" s="177">
        <v>2015</v>
      </c>
      <c r="D7292" s="177" t="s">
        <v>156</v>
      </c>
      <c r="E7292" s="177" t="s">
        <v>157</v>
      </c>
      <c r="F7292" s="177" t="s">
        <v>429</v>
      </c>
      <c r="G7292" s="177">
        <v>15</v>
      </c>
      <c r="H7292" s="177">
        <v>0.25401121377944902</v>
      </c>
      <c r="I7292" s="118" t="b">
        <f>OR(L7292='PERAC-ngpPrcsTnD-mthncptr'!$B$1,L7292='PERAC-ngpPrcsTnD-mthncptr'!$C$1,L7292='PERAC-ngpPrcsTnD-mthncptr'!$D$1)</f>
        <v>0</v>
      </c>
      <c r="J7292" s="118">
        <f>IF(I7292=TRUE,G7292+'NPV Calcs'!$D$14,G7292)</f>
        <v>15</v>
      </c>
      <c r="K7292" s="176">
        <f>IF(OR(B7292="GAS",B7292="COL",B7292="LAN",B7292="RICE",B7292="LIVE"),H7292*About!$B$98,IF(OR(B7292="CROP",B7292="NAA"),H7292*About!$B$99,H7292))</f>
        <v>0.25401121377944902</v>
      </c>
      <c r="L7292" s="136" t="str">
        <f>INDEX('EPA Tech to Policy Mapping'!$D:$D,MATCH('EPA Data'!F7292,'EPA Tech to Policy Mapping'!$C:$C,0))</f>
        <v>coal mining - methane destruction</v>
      </c>
    </row>
    <row r="7293" spans="1:12" x14ac:dyDescent="0.25">
      <c r="A7293" s="177" t="s">
        <v>425</v>
      </c>
      <c r="B7293" s="177" t="s">
        <v>85</v>
      </c>
      <c r="C7293" s="177">
        <v>2015</v>
      </c>
      <c r="D7293" s="177" t="s">
        <v>156</v>
      </c>
      <c r="E7293" s="177" t="s">
        <v>157</v>
      </c>
      <c r="F7293" s="177" t="s">
        <v>426</v>
      </c>
      <c r="G7293" s="177">
        <v>15</v>
      </c>
      <c r="H7293" s="177">
        <v>2.6940722018480002E-3</v>
      </c>
      <c r="I7293" s="118" t="b">
        <f>OR(L7293='PERAC-ngpPrcsTnD-mthncptr'!$B$1,L7293='PERAC-ngpPrcsTnD-mthncptr'!$C$1,L7293='PERAC-ngpPrcsTnD-mthncptr'!$D$1)</f>
        <v>0</v>
      </c>
      <c r="J7293" s="118">
        <f>IF(I7293=TRUE,G7293+'NPV Calcs'!$D$14,G7293)</f>
        <v>15</v>
      </c>
      <c r="K7293" s="176">
        <f>IF(OR(B7293="GAS",B7293="COL",B7293="LAN",B7293="RICE",B7293="LIVE"),H7293*About!$B$98,IF(OR(B7293="CROP",B7293="NAA"),H7293*About!$B$99,H7293))</f>
        <v>2.6940722018480002E-3</v>
      </c>
      <c r="L7293" s="136" t="str">
        <f>INDEX('EPA Tech to Policy Mapping'!$D:$D,MATCH('EPA Data'!F7293,'EPA Tech to Policy Mapping'!$C:$C,0))</f>
        <v>coal mining - methane capture</v>
      </c>
    </row>
    <row r="7294" spans="1:12" x14ac:dyDescent="0.25">
      <c r="A7294" s="177" t="s">
        <v>425</v>
      </c>
      <c r="B7294" s="177" t="s">
        <v>85</v>
      </c>
      <c r="C7294" s="177">
        <v>2015</v>
      </c>
      <c r="D7294" s="177" t="s">
        <v>156</v>
      </c>
      <c r="E7294" s="177" t="s">
        <v>157</v>
      </c>
      <c r="F7294" s="177" t="s">
        <v>428</v>
      </c>
      <c r="G7294" s="177">
        <v>15</v>
      </c>
      <c r="H7294" s="177">
        <v>2.1283628593664998E-3</v>
      </c>
      <c r="I7294" s="118" t="b">
        <f>OR(L7294='PERAC-ngpPrcsTnD-mthncptr'!$B$1,L7294='PERAC-ngpPrcsTnD-mthncptr'!$C$1,L7294='PERAC-ngpPrcsTnD-mthncptr'!$D$1)</f>
        <v>0</v>
      </c>
      <c r="J7294" s="118">
        <f>IF(I7294=TRUE,G7294+'NPV Calcs'!$D$14,G7294)</f>
        <v>15</v>
      </c>
      <c r="K7294" s="176">
        <f>IF(OR(B7294="GAS",B7294="COL",B7294="LAN",B7294="RICE",B7294="LIVE"),H7294*About!$B$98,IF(OR(B7294="CROP",B7294="NAA"),H7294*About!$B$99,H7294))</f>
        <v>2.1283628593664998E-3</v>
      </c>
      <c r="L7294" s="136" t="str">
        <f>INDEX('EPA Tech to Policy Mapping'!$D:$D,MATCH('EPA Data'!F7294,'EPA Tech to Policy Mapping'!$C:$C,0))</f>
        <v>coal mining - methane destruction</v>
      </c>
    </row>
    <row r="7295" spans="1:12" x14ac:dyDescent="0.25">
      <c r="A7295" s="177" t="s">
        <v>425</v>
      </c>
      <c r="B7295" s="177" t="s">
        <v>85</v>
      </c>
      <c r="C7295" s="177">
        <v>2015</v>
      </c>
      <c r="D7295" s="177" t="s">
        <v>156</v>
      </c>
      <c r="E7295" s="177" t="s">
        <v>157</v>
      </c>
      <c r="F7295" s="177" t="s">
        <v>430</v>
      </c>
      <c r="G7295" s="177">
        <v>15</v>
      </c>
      <c r="H7295" s="177">
        <v>3.697493229993E-4</v>
      </c>
      <c r="I7295" s="118" t="b">
        <f>OR(L7295='PERAC-ngpPrcsTnD-mthncptr'!$B$1,L7295='PERAC-ngpPrcsTnD-mthncptr'!$C$1,L7295='PERAC-ngpPrcsTnD-mthncptr'!$D$1)</f>
        <v>0</v>
      </c>
      <c r="J7295" s="118">
        <f>IF(I7295=TRUE,G7295+'NPV Calcs'!$D$14,G7295)</f>
        <v>15</v>
      </c>
      <c r="K7295" s="176">
        <f>IF(OR(B7295="GAS",B7295="COL",B7295="LAN",B7295="RICE",B7295="LIVE"),H7295*About!$B$98,IF(OR(B7295="CROP",B7295="NAA"),H7295*About!$B$99,H7295))</f>
        <v>3.697493229993E-4</v>
      </c>
      <c r="L7295" s="136" t="str">
        <f>INDEX('EPA Tech to Policy Mapping'!$D:$D,MATCH('EPA Data'!F7295,'EPA Tech to Policy Mapping'!$C:$C,0))</f>
        <v>coal mining - methane capture</v>
      </c>
    </row>
    <row r="7296" spans="1:12" x14ac:dyDescent="0.25">
      <c r="A7296" s="177" t="s">
        <v>425</v>
      </c>
      <c r="B7296" s="177" t="s">
        <v>85</v>
      </c>
      <c r="C7296" s="177">
        <v>2015</v>
      </c>
      <c r="D7296" s="177" t="s">
        <v>156</v>
      </c>
      <c r="E7296" s="177" t="s">
        <v>157</v>
      </c>
      <c r="F7296" s="177" t="s">
        <v>429</v>
      </c>
      <c r="G7296" s="177">
        <v>16</v>
      </c>
      <c r="H7296" s="177">
        <v>1.1226969049312101</v>
      </c>
      <c r="I7296" s="118" t="b">
        <f>OR(L7296='PERAC-ngpPrcsTnD-mthncptr'!$B$1,L7296='PERAC-ngpPrcsTnD-mthncptr'!$C$1,L7296='PERAC-ngpPrcsTnD-mthncptr'!$D$1)</f>
        <v>0</v>
      </c>
      <c r="J7296" s="118">
        <f>IF(I7296=TRUE,G7296+'NPV Calcs'!$D$14,G7296)</f>
        <v>16</v>
      </c>
      <c r="K7296" s="176">
        <f>IF(OR(B7296="GAS",B7296="COL",B7296="LAN",B7296="RICE",B7296="LIVE"),H7296*About!$B$98,IF(OR(B7296="CROP",B7296="NAA"),H7296*About!$B$99,H7296))</f>
        <v>1.1226969049312101</v>
      </c>
      <c r="L7296" s="136" t="str">
        <f>INDEX('EPA Tech to Policy Mapping'!$D:$D,MATCH('EPA Data'!F7296,'EPA Tech to Policy Mapping'!$C:$C,0))</f>
        <v>coal mining - methane destruction</v>
      </c>
    </row>
    <row r="7297" spans="1:12" x14ac:dyDescent="0.25">
      <c r="A7297" s="177" t="s">
        <v>425</v>
      </c>
      <c r="B7297" s="177" t="s">
        <v>85</v>
      </c>
      <c r="C7297" s="177">
        <v>2015</v>
      </c>
      <c r="D7297" s="177" t="s">
        <v>156</v>
      </c>
      <c r="E7297" s="177" t="s">
        <v>157</v>
      </c>
      <c r="F7297" s="177" t="s">
        <v>428</v>
      </c>
      <c r="G7297" s="177">
        <v>16</v>
      </c>
      <c r="H7297" s="177">
        <v>3.9063685107979998E-4</v>
      </c>
      <c r="I7297" s="118" t="b">
        <f>OR(L7297='PERAC-ngpPrcsTnD-mthncptr'!$B$1,L7297='PERAC-ngpPrcsTnD-mthncptr'!$C$1,L7297='PERAC-ngpPrcsTnD-mthncptr'!$D$1)</f>
        <v>0</v>
      </c>
      <c r="J7297" s="118">
        <f>IF(I7297=TRUE,G7297+'NPV Calcs'!$D$14,G7297)</f>
        <v>16</v>
      </c>
      <c r="K7297" s="176">
        <f>IF(OR(B7297="GAS",B7297="COL",B7297="LAN",B7297="RICE",B7297="LIVE"),H7297*About!$B$98,IF(OR(B7297="CROP",B7297="NAA"),H7297*About!$B$99,H7297))</f>
        <v>3.9063685107979998E-4</v>
      </c>
      <c r="L7297" s="136" t="str">
        <f>INDEX('EPA Tech to Policy Mapping'!$D:$D,MATCH('EPA Data'!F7297,'EPA Tech to Policy Mapping'!$C:$C,0))</f>
        <v>coal mining - methane destruction</v>
      </c>
    </row>
    <row r="7298" spans="1:12" x14ac:dyDescent="0.25">
      <c r="A7298" s="177" t="s">
        <v>425</v>
      </c>
      <c r="B7298" s="177" t="s">
        <v>85</v>
      </c>
      <c r="C7298" s="177">
        <v>2015</v>
      </c>
      <c r="D7298" s="177" t="s">
        <v>156</v>
      </c>
      <c r="E7298" s="177" t="s">
        <v>157</v>
      </c>
      <c r="F7298" s="177" t="s">
        <v>430</v>
      </c>
      <c r="G7298" s="177">
        <v>16</v>
      </c>
      <c r="H7298" s="177">
        <v>3.5420950734990002E-4</v>
      </c>
      <c r="I7298" s="118" t="b">
        <f>OR(L7298='PERAC-ngpPrcsTnD-mthncptr'!$B$1,L7298='PERAC-ngpPrcsTnD-mthncptr'!$C$1,L7298='PERAC-ngpPrcsTnD-mthncptr'!$D$1)</f>
        <v>0</v>
      </c>
      <c r="J7298" s="118">
        <f>IF(I7298=TRUE,G7298+'NPV Calcs'!$D$14,G7298)</f>
        <v>16</v>
      </c>
      <c r="K7298" s="176">
        <f>IF(OR(B7298="GAS",B7298="COL",B7298="LAN",B7298="RICE",B7298="LIVE"),H7298*About!$B$98,IF(OR(B7298="CROP",B7298="NAA"),H7298*About!$B$99,H7298))</f>
        <v>3.5420950734990002E-4</v>
      </c>
      <c r="L7298" s="136" t="str">
        <f>INDEX('EPA Tech to Policy Mapping'!$D:$D,MATCH('EPA Data'!F7298,'EPA Tech to Policy Mapping'!$C:$C,0))</f>
        <v>coal mining - methane capture</v>
      </c>
    </row>
    <row r="7299" spans="1:12" x14ac:dyDescent="0.25">
      <c r="A7299" s="177" t="s">
        <v>425</v>
      </c>
      <c r="B7299" s="177" t="s">
        <v>85</v>
      </c>
      <c r="C7299" s="177">
        <v>2015</v>
      </c>
      <c r="D7299" s="177" t="s">
        <v>156</v>
      </c>
      <c r="E7299" s="177" t="s">
        <v>157</v>
      </c>
      <c r="F7299" s="177" t="s">
        <v>428</v>
      </c>
      <c r="G7299" s="177">
        <v>17</v>
      </c>
      <c r="H7299" s="177">
        <v>1.4974775840527999E-3</v>
      </c>
      <c r="I7299" s="118" t="b">
        <f>OR(L7299='PERAC-ngpPrcsTnD-mthncptr'!$B$1,L7299='PERAC-ngpPrcsTnD-mthncptr'!$C$1,L7299='PERAC-ngpPrcsTnD-mthncptr'!$D$1)</f>
        <v>0</v>
      </c>
      <c r="J7299" s="118">
        <f>IF(I7299=TRUE,G7299+'NPV Calcs'!$D$14,G7299)</f>
        <v>17</v>
      </c>
      <c r="K7299" s="176">
        <f>IF(OR(B7299="GAS",B7299="COL",B7299="LAN",B7299="RICE",B7299="LIVE"),H7299*About!$B$98,IF(OR(B7299="CROP",B7299="NAA"),H7299*About!$B$99,H7299))</f>
        <v>1.4974775840527999E-3</v>
      </c>
      <c r="L7299" s="136" t="str">
        <f>INDEX('EPA Tech to Policy Mapping'!$D:$D,MATCH('EPA Data'!F7299,'EPA Tech to Policy Mapping'!$C:$C,0))</f>
        <v>coal mining - methane destruction</v>
      </c>
    </row>
    <row r="7300" spans="1:12" x14ac:dyDescent="0.25">
      <c r="A7300" s="177" t="s">
        <v>425</v>
      </c>
      <c r="B7300" s="177" t="s">
        <v>85</v>
      </c>
      <c r="C7300" s="177">
        <v>2015</v>
      </c>
      <c r="D7300" s="177" t="s">
        <v>156</v>
      </c>
      <c r="E7300" s="177" t="s">
        <v>157</v>
      </c>
      <c r="F7300" s="177" t="s">
        <v>430</v>
      </c>
      <c r="G7300" s="177">
        <v>17</v>
      </c>
      <c r="H7300" s="177">
        <v>3.4358291304669998E-4</v>
      </c>
      <c r="I7300" s="118" t="b">
        <f>OR(L7300='PERAC-ngpPrcsTnD-mthncptr'!$B$1,L7300='PERAC-ngpPrcsTnD-mthncptr'!$C$1,L7300='PERAC-ngpPrcsTnD-mthncptr'!$D$1)</f>
        <v>0</v>
      </c>
      <c r="J7300" s="118">
        <f>IF(I7300=TRUE,G7300+'NPV Calcs'!$D$14,G7300)</f>
        <v>17</v>
      </c>
      <c r="K7300" s="176">
        <f>IF(OR(B7300="GAS",B7300="COL",B7300="LAN",B7300="RICE",B7300="LIVE"),H7300*About!$B$98,IF(OR(B7300="CROP",B7300="NAA"),H7300*About!$B$99,H7300))</f>
        <v>3.4358291304669998E-4</v>
      </c>
      <c r="L7300" s="136" t="str">
        <f>INDEX('EPA Tech to Policy Mapping'!$D:$D,MATCH('EPA Data'!F7300,'EPA Tech to Policy Mapping'!$C:$C,0))</f>
        <v>coal mining - methane capture</v>
      </c>
    </row>
    <row r="7301" spans="1:12" x14ac:dyDescent="0.25">
      <c r="A7301" s="177" t="s">
        <v>425</v>
      </c>
      <c r="B7301" s="177" t="s">
        <v>85</v>
      </c>
      <c r="C7301" s="177">
        <v>2015</v>
      </c>
      <c r="D7301" s="177" t="s">
        <v>156</v>
      </c>
      <c r="E7301" s="177" t="s">
        <v>157</v>
      </c>
      <c r="F7301" s="177" t="s">
        <v>426</v>
      </c>
      <c r="G7301" s="177">
        <v>18</v>
      </c>
      <c r="H7301" s="177">
        <v>5.0845507066697004E-3</v>
      </c>
      <c r="I7301" s="118" t="b">
        <f>OR(L7301='PERAC-ngpPrcsTnD-mthncptr'!$B$1,L7301='PERAC-ngpPrcsTnD-mthncptr'!$C$1,L7301='PERAC-ngpPrcsTnD-mthncptr'!$D$1)</f>
        <v>0</v>
      </c>
      <c r="J7301" s="118">
        <f>IF(I7301=TRUE,G7301+'NPV Calcs'!$D$14,G7301)</f>
        <v>18</v>
      </c>
      <c r="K7301" s="176">
        <f>IF(OR(B7301="GAS",B7301="COL",B7301="LAN",B7301="RICE",B7301="LIVE"),H7301*About!$B$98,IF(OR(B7301="CROP",B7301="NAA"),H7301*About!$B$99,H7301))</f>
        <v>5.0845507066697004E-3</v>
      </c>
      <c r="L7301" s="136" t="str">
        <f>INDEX('EPA Tech to Policy Mapping'!$D:$D,MATCH('EPA Data'!F7301,'EPA Tech to Policy Mapping'!$C:$C,0))</f>
        <v>coal mining - methane capture</v>
      </c>
    </row>
    <row r="7302" spans="1:12" x14ac:dyDescent="0.25">
      <c r="A7302" s="177" t="s">
        <v>425</v>
      </c>
      <c r="B7302" s="177" t="s">
        <v>85</v>
      </c>
      <c r="C7302" s="177">
        <v>2015</v>
      </c>
      <c r="D7302" s="177" t="s">
        <v>156</v>
      </c>
      <c r="E7302" s="177" t="s">
        <v>157</v>
      </c>
      <c r="F7302" s="177" t="s">
        <v>430</v>
      </c>
      <c r="G7302" s="177">
        <v>18</v>
      </c>
      <c r="H7302" s="177">
        <v>3.3398333471269998E-4</v>
      </c>
      <c r="I7302" s="118" t="b">
        <f>OR(L7302='PERAC-ngpPrcsTnD-mthncptr'!$B$1,L7302='PERAC-ngpPrcsTnD-mthncptr'!$C$1,L7302='PERAC-ngpPrcsTnD-mthncptr'!$D$1)</f>
        <v>0</v>
      </c>
      <c r="J7302" s="118">
        <f>IF(I7302=TRUE,G7302+'NPV Calcs'!$D$14,G7302)</f>
        <v>18</v>
      </c>
      <c r="K7302" s="176">
        <f>IF(OR(B7302="GAS",B7302="COL",B7302="LAN",B7302="RICE",B7302="LIVE"),H7302*About!$B$98,IF(OR(B7302="CROP",B7302="NAA"),H7302*About!$B$99,H7302))</f>
        <v>3.3398333471269998E-4</v>
      </c>
      <c r="L7302" s="136" t="str">
        <f>INDEX('EPA Tech to Policy Mapping'!$D:$D,MATCH('EPA Data'!F7302,'EPA Tech to Policy Mapping'!$C:$C,0))</f>
        <v>coal mining - methane capture</v>
      </c>
    </row>
    <row r="7303" spans="1:12" x14ac:dyDescent="0.25">
      <c r="A7303" s="177" t="s">
        <v>425</v>
      </c>
      <c r="B7303" s="177" t="s">
        <v>85</v>
      </c>
      <c r="C7303" s="177">
        <v>2015</v>
      </c>
      <c r="D7303" s="177" t="s">
        <v>156</v>
      </c>
      <c r="E7303" s="177" t="s">
        <v>157</v>
      </c>
      <c r="F7303" s="177" t="s">
        <v>428</v>
      </c>
      <c r="G7303" s="177">
        <v>18</v>
      </c>
      <c r="H7303" s="177">
        <v>3.5420950734990002E-4</v>
      </c>
      <c r="I7303" s="118" t="b">
        <f>OR(L7303='PERAC-ngpPrcsTnD-mthncptr'!$B$1,L7303='PERAC-ngpPrcsTnD-mthncptr'!$C$1,L7303='PERAC-ngpPrcsTnD-mthncptr'!$D$1)</f>
        <v>0</v>
      </c>
      <c r="J7303" s="118">
        <f>IF(I7303=TRUE,G7303+'NPV Calcs'!$D$14,G7303)</f>
        <v>18</v>
      </c>
      <c r="K7303" s="176">
        <f>IF(OR(B7303="GAS",B7303="COL",B7303="LAN",B7303="RICE",B7303="LIVE"),H7303*About!$B$98,IF(OR(B7303="CROP",B7303="NAA"),H7303*About!$B$99,H7303))</f>
        <v>3.5420950734990002E-4</v>
      </c>
      <c r="L7303" s="136" t="str">
        <f>INDEX('EPA Tech to Policy Mapping'!$D:$D,MATCH('EPA Data'!F7303,'EPA Tech to Policy Mapping'!$C:$C,0))</f>
        <v>coal mining - methane destruction</v>
      </c>
    </row>
    <row r="7304" spans="1:12" x14ac:dyDescent="0.25">
      <c r="A7304" s="177" t="s">
        <v>425</v>
      </c>
      <c r="B7304" s="177" t="s">
        <v>85</v>
      </c>
      <c r="C7304" s="177">
        <v>2015</v>
      </c>
      <c r="D7304" s="177" t="s">
        <v>156</v>
      </c>
      <c r="E7304" s="177" t="s">
        <v>157</v>
      </c>
      <c r="F7304" s="177" t="s">
        <v>430</v>
      </c>
      <c r="G7304" s="177">
        <v>19</v>
      </c>
      <c r="H7304" s="177">
        <v>3.2678325078450002E-4</v>
      </c>
      <c r="I7304" s="118" t="b">
        <f>OR(L7304='PERAC-ngpPrcsTnD-mthncptr'!$B$1,L7304='PERAC-ngpPrcsTnD-mthncptr'!$C$1,L7304='PERAC-ngpPrcsTnD-mthncptr'!$D$1)</f>
        <v>0</v>
      </c>
      <c r="J7304" s="118">
        <f>IF(I7304=TRUE,G7304+'NPV Calcs'!$D$14,G7304)</f>
        <v>19</v>
      </c>
      <c r="K7304" s="176">
        <f>IF(OR(B7304="GAS",B7304="COL",B7304="LAN",B7304="RICE",B7304="LIVE"),H7304*About!$B$98,IF(OR(B7304="CROP",B7304="NAA"),H7304*About!$B$99,H7304))</f>
        <v>3.2678325078450002E-4</v>
      </c>
      <c r="L7304" s="136" t="str">
        <f>INDEX('EPA Tech to Policy Mapping'!$D:$D,MATCH('EPA Data'!F7304,'EPA Tech to Policy Mapping'!$C:$C,0))</f>
        <v>coal mining - methane capture</v>
      </c>
    </row>
    <row r="7305" spans="1:12" x14ac:dyDescent="0.25">
      <c r="A7305" s="177" t="s">
        <v>425</v>
      </c>
      <c r="B7305" s="177" t="s">
        <v>85</v>
      </c>
      <c r="C7305" s="177">
        <v>2015</v>
      </c>
      <c r="D7305" s="177" t="s">
        <v>156</v>
      </c>
      <c r="E7305" s="177" t="s">
        <v>157</v>
      </c>
      <c r="F7305" s="177" t="s">
        <v>428</v>
      </c>
      <c r="G7305" s="177">
        <v>19</v>
      </c>
      <c r="H7305" s="177">
        <v>6.7756624775940002E-4</v>
      </c>
      <c r="I7305" s="118" t="b">
        <f>OR(L7305='PERAC-ngpPrcsTnD-mthncptr'!$B$1,L7305='PERAC-ngpPrcsTnD-mthncptr'!$C$1,L7305='PERAC-ngpPrcsTnD-mthncptr'!$D$1)</f>
        <v>0</v>
      </c>
      <c r="J7305" s="118">
        <f>IF(I7305=TRUE,G7305+'NPV Calcs'!$D$14,G7305)</f>
        <v>19</v>
      </c>
      <c r="K7305" s="176">
        <f>IF(OR(B7305="GAS",B7305="COL",B7305="LAN",B7305="RICE",B7305="LIVE"),H7305*About!$B$98,IF(OR(B7305="CROP",B7305="NAA"),H7305*About!$B$99,H7305))</f>
        <v>6.7756624775940002E-4</v>
      </c>
      <c r="L7305" s="136" t="str">
        <f>INDEX('EPA Tech to Policy Mapping'!$D:$D,MATCH('EPA Data'!F7305,'EPA Tech to Policy Mapping'!$C:$C,0))</f>
        <v>coal mining - methane destruction</v>
      </c>
    </row>
    <row r="7306" spans="1:12" x14ac:dyDescent="0.25">
      <c r="A7306" s="177" t="s">
        <v>425</v>
      </c>
      <c r="B7306" s="177" t="s">
        <v>85</v>
      </c>
      <c r="C7306" s="177">
        <v>2015</v>
      </c>
      <c r="D7306" s="177" t="s">
        <v>156</v>
      </c>
      <c r="E7306" s="177" t="s">
        <v>157</v>
      </c>
      <c r="F7306" s="177" t="s">
        <v>429</v>
      </c>
      <c r="G7306" s="177">
        <v>19</v>
      </c>
      <c r="H7306" s="177">
        <v>2.5773828849196399E-2</v>
      </c>
      <c r="I7306" s="118" t="b">
        <f>OR(L7306='PERAC-ngpPrcsTnD-mthncptr'!$B$1,L7306='PERAC-ngpPrcsTnD-mthncptr'!$C$1,L7306='PERAC-ngpPrcsTnD-mthncptr'!$D$1)</f>
        <v>0</v>
      </c>
      <c r="J7306" s="118">
        <f>IF(I7306=TRUE,G7306+'NPV Calcs'!$D$14,G7306)</f>
        <v>19</v>
      </c>
      <c r="K7306" s="176">
        <f>IF(OR(B7306="GAS",B7306="COL",B7306="LAN",B7306="RICE",B7306="LIVE"),H7306*About!$B$98,IF(OR(B7306="CROP",B7306="NAA"),H7306*About!$B$99,H7306))</f>
        <v>2.5773828849196399E-2</v>
      </c>
      <c r="L7306" s="136" t="str">
        <f>INDEX('EPA Tech to Policy Mapping'!$D:$D,MATCH('EPA Data'!F7306,'EPA Tech to Policy Mapping'!$C:$C,0))</f>
        <v>coal mining - methane destruction</v>
      </c>
    </row>
    <row r="7307" spans="1:12" x14ac:dyDescent="0.25">
      <c r="A7307" s="177" t="s">
        <v>425</v>
      </c>
      <c r="B7307" s="177" t="s">
        <v>85</v>
      </c>
      <c r="C7307" s="177">
        <v>2015</v>
      </c>
      <c r="D7307" s="177" t="s">
        <v>156</v>
      </c>
      <c r="E7307" s="177" t="s">
        <v>157</v>
      </c>
      <c r="F7307" s="177" t="s">
        <v>428</v>
      </c>
      <c r="G7307" s="177">
        <v>20</v>
      </c>
      <c r="H7307" s="177">
        <v>6.4328816370109998E-4</v>
      </c>
      <c r="I7307" s="118" t="b">
        <f>OR(L7307='PERAC-ngpPrcsTnD-mthncptr'!$B$1,L7307='PERAC-ngpPrcsTnD-mthncptr'!$C$1,L7307='PERAC-ngpPrcsTnD-mthncptr'!$D$1)</f>
        <v>0</v>
      </c>
      <c r="J7307" s="118">
        <f>IF(I7307=TRUE,G7307+'NPV Calcs'!$D$14,G7307)</f>
        <v>20</v>
      </c>
      <c r="K7307" s="176">
        <f>IF(OR(B7307="GAS",B7307="COL",B7307="LAN",B7307="RICE",B7307="LIVE"),H7307*About!$B$98,IF(OR(B7307="CROP",B7307="NAA"),H7307*About!$B$99,H7307))</f>
        <v>6.4328816370109998E-4</v>
      </c>
      <c r="L7307" s="136" t="str">
        <f>INDEX('EPA Tech to Policy Mapping'!$D:$D,MATCH('EPA Data'!F7307,'EPA Tech to Policy Mapping'!$C:$C,0))</f>
        <v>coal mining - methane destruction</v>
      </c>
    </row>
    <row r="7308" spans="1:12" x14ac:dyDescent="0.25">
      <c r="A7308" s="177" t="s">
        <v>425</v>
      </c>
      <c r="B7308" s="177" t="s">
        <v>85</v>
      </c>
      <c r="C7308" s="177">
        <v>2015</v>
      </c>
      <c r="D7308" s="177" t="s">
        <v>156</v>
      </c>
      <c r="E7308" s="177" t="s">
        <v>157</v>
      </c>
      <c r="F7308" s="177" t="s">
        <v>430</v>
      </c>
      <c r="G7308" s="177">
        <v>20</v>
      </c>
      <c r="H7308" s="177">
        <v>3.1650491291660001E-4</v>
      </c>
      <c r="I7308" s="118" t="b">
        <f>OR(L7308='PERAC-ngpPrcsTnD-mthncptr'!$B$1,L7308='PERAC-ngpPrcsTnD-mthncptr'!$C$1,L7308='PERAC-ngpPrcsTnD-mthncptr'!$D$1)</f>
        <v>0</v>
      </c>
      <c r="J7308" s="118">
        <f>IF(I7308=TRUE,G7308+'NPV Calcs'!$D$14,G7308)</f>
        <v>20</v>
      </c>
      <c r="K7308" s="176">
        <f>IF(OR(B7308="GAS",B7308="COL",B7308="LAN",B7308="RICE",B7308="LIVE"),H7308*About!$B$98,IF(OR(B7308="CROP",B7308="NAA"),H7308*About!$B$99,H7308))</f>
        <v>3.1650491291660001E-4</v>
      </c>
      <c r="L7308" s="136" t="str">
        <f>INDEX('EPA Tech to Policy Mapping'!$D:$D,MATCH('EPA Data'!F7308,'EPA Tech to Policy Mapping'!$C:$C,0))</f>
        <v>coal mining - methane capture</v>
      </c>
    </row>
    <row r="7309" spans="1:12" x14ac:dyDescent="0.25">
      <c r="A7309" s="177" t="s">
        <v>425</v>
      </c>
      <c r="B7309" s="177" t="s">
        <v>85</v>
      </c>
      <c r="C7309" s="177">
        <v>2015</v>
      </c>
      <c r="D7309" s="177" t="s">
        <v>156</v>
      </c>
      <c r="E7309" s="177" t="s">
        <v>157</v>
      </c>
      <c r="F7309" s="177" t="s">
        <v>426</v>
      </c>
      <c r="G7309" s="177">
        <v>20</v>
      </c>
      <c r="H7309" s="177">
        <v>2.4561099708080001E-3</v>
      </c>
      <c r="I7309" s="118" t="b">
        <f>OR(L7309='PERAC-ngpPrcsTnD-mthncptr'!$B$1,L7309='PERAC-ngpPrcsTnD-mthncptr'!$C$1,L7309='PERAC-ngpPrcsTnD-mthncptr'!$D$1)</f>
        <v>0</v>
      </c>
      <c r="J7309" s="118">
        <f>IF(I7309=TRUE,G7309+'NPV Calcs'!$D$14,G7309)</f>
        <v>20</v>
      </c>
      <c r="K7309" s="176">
        <f>IF(OR(B7309="GAS",B7309="COL",B7309="LAN",B7309="RICE",B7309="LIVE"),H7309*About!$B$98,IF(OR(B7309="CROP",B7309="NAA"),H7309*About!$B$99,H7309))</f>
        <v>2.4561099708080001E-3</v>
      </c>
      <c r="L7309" s="136" t="str">
        <f>INDEX('EPA Tech to Policy Mapping'!$D:$D,MATCH('EPA Data'!F7309,'EPA Tech to Policy Mapping'!$C:$C,0))</f>
        <v>coal mining - methane capture</v>
      </c>
    </row>
    <row r="7310" spans="1:12" x14ac:dyDescent="0.25">
      <c r="A7310" s="177" t="s">
        <v>425</v>
      </c>
      <c r="B7310" s="177" t="s">
        <v>85</v>
      </c>
      <c r="C7310" s="177">
        <v>2015</v>
      </c>
      <c r="D7310" s="177" t="s">
        <v>156</v>
      </c>
      <c r="E7310" s="177" t="s">
        <v>157</v>
      </c>
      <c r="F7310" s="177" t="s">
        <v>428</v>
      </c>
      <c r="G7310" s="177">
        <v>21</v>
      </c>
      <c r="H7310" s="177">
        <v>9.0293507673780003E-4</v>
      </c>
      <c r="I7310" s="118" t="b">
        <f>OR(L7310='PERAC-ngpPrcsTnD-mthncptr'!$B$1,L7310='PERAC-ngpPrcsTnD-mthncptr'!$C$1,L7310='PERAC-ngpPrcsTnD-mthncptr'!$D$1)</f>
        <v>0</v>
      </c>
      <c r="J7310" s="118">
        <f>IF(I7310=TRUE,G7310+'NPV Calcs'!$D$14,G7310)</f>
        <v>21</v>
      </c>
      <c r="K7310" s="176">
        <f>IF(OR(B7310="GAS",B7310="COL",B7310="LAN",B7310="RICE",B7310="LIVE"),H7310*About!$B$98,IF(OR(B7310="CROP",B7310="NAA"),H7310*About!$B$99,H7310))</f>
        <v>9.0293507673780003E-4</v>
      </c>
      <c r="L7310" s="136" t="str">
        <f>INDEX('EPA Tech to Policy Mapping'!$D:$D,MATCH('EPA Data'!F7310,'EPA Tech to Policy Mapping'!$C:$C,0))</f>
        <v>coal mining - methane destruction</v>
      </c>
    </row>
    <row r="7311" spans="1:12" x14ac:dyDescent="0.25">
      <c r="A7311" s="177" t="s">
        <v>425</v>
      </c>
      <c r="B7311" s="177" t="s">
        <v>85</v>
      </c>
      <c r="C7311" s="177">
        <v>2015</v>
      </c>
      <c r="D7311" s="177" t="s">
        <v>156</v>
      </c>
      <c r="E7311" s="177" t="s">
        <v>157</v>
      </c>
      <c r="F7311" s="177" t="s">
        <v>427</v>
      </c>
      <c r="G7311" s="177">
        <v>22</v>
      </c>
      <c r="H7311" s="177">
        <v>9.0293507673780003E-4</v>
      </c>
      <c r="I7311" s="118" t="b">
        <f>OR(L7311='PERAC-ngpPrcsTnD-mthncptr'!$B$1,L7311='PERAC-ngpPrcsTnD-mthncptr'!$C$1,L7311='PERAC-ngpPrcsTnD-mthncptr'!$D$1)</f>
        <v>0</v>
      </c>
      <c r="J7311" s="118">
        <f>IF(I7311=TRUE,G7311+'NPV Calcs'!$D$14,G7311)</f>
        <v>22</v>
      </c>
      <c r="K7311" s="176">
        <f>IF(OR(B7311="GAS",B7311="COL",B7311="LAN",B7311="RICE",B7311="LIVE"),H7311*About!$B$98,IF(OR(B7311="CROP",B7311="NAA"),H7311*About!$B$99,H7311))</f>
        <v>9.0293507673780003E-4</v>
      </c>
      <c r="L7311" s="136" t="str">
        <f>INDEX('EPA Tech to Policy Mapping'!$D:$D,MATCH('EPA Data'!F7311,'EPA Tech to Policy Mapping'!$C:$C,0))</f>
        <v>coal mining - methane capture</v>
      </c>
    </row>
    <row r="7312" spans="1:12" x14ac:dyDescent="0.25">
      <c r="A7312" s="177" t="s">
        <v>425</v>
      </c>
      <c r="B7312" s="177" t="s">
        <v>85</v>
      </c>
      <c r="C7312" s="177">
        <v>2015</v>
      </c>
      <c r="D7312" s="177" t="s">
        <v>156</v>
      </c>
      <c r="E7312" s="177" t="s">
        <v>157</v>
      </c>
      <c r="F7312" s="177" t="s">
        <v>426</v>
      </c>
      <c r="G7312" s="177">
        <v>22</v>
      </c>
      <c r="H7312" s="177">
        <v>2.3876312188803998E-3</v>
      </c>
      <c r="I7312" s="118" t="b">
        <f>OR(L7312='PERAC-ngpPrcsTnD-mthncptr'!$B$1,L7312='PERAC-ngpPrcsTnD-mthncptr'!$C$1,L7312='PERAC-ngpPrcsTnD-mthncptr'!$D$1)</f>
        <v>0</v>
      </c>
      <c r="J7312" s="118">
        <f>IF(I7312=TRUE,G7312+'NPV Calcs'!$D$14,G7312)</f>
        <v>22</v>
      </c>
      <c r="K7312" s="176">
        <f>IF(OR(B7312="GAS",B7312="COL",B7312="LAN",B7312="RICE",B7312="LIVE"),H7312*About!$B$98,IF(OR(B7312="CROP",B7312="NAA"),H7312*About!$B$99,H7312))</f>
        <v>2.3876312188803998E-3</v>
      </c>
      <c r="L7312" s="136" t="str">
        <f>INDEX('EPA Tech to Policy Mapping'!$D:$D,MATCH('EPA Data'!F7312,'EPA Tech to Policy Mapping'!$C:$C,0))</f>
        <v>coal mining - methane capture</v>
      </c>
    </row>
    <row r="7313" spans="1:12" x14ac:dyDescent="0.25">
      <c r="A7313" s="177" t="s">
        <v>425</v>
      </c>
      <c r="B7313" s="177" t="s">
        <v>85</v>
      </c>
      <c r="C7313" s="177">
        <v>2015</v>
      </c>
      <c r="D7313" s="177" t="s">
        <v>156</v>
      </c>
      <c r="E7313" s="177" t="s">
        <v>157</v>
      </c>
      <c r="F7313" s="177" t="s">
        <v>428</v>
      </c>
      <c r="G7313" s="177">
        <v>22</v>
      </c>
      <c r="H7313" s="177">
        <v>5.7734159054230005E-4</v>
      </c>
      <c r="I7313" s="118" t="b">
        <f>OR(L7313='PERAC-ngpPrcsTnD-mthncptr'!$B$1,L7313='PERAC-ngpPrcsTnD-mthncptr'!$C$1,L7313='PERAC-ngpPrcsTnD-mthncptr'!$D$1)</f>
        <v>0</v>
      </c>
      <c r="J7313" s="118">
        <f>IF(I7313=TRUE,G7313+'NPV Calcs'!$D$14,G7313)</f>
        <v>22</v>
      </c>
      <c r="K7313" s="176">
        <f>IF(OR(B7313="GAS",B7313="COL",B7313="LAN",B7313="RICE",B7313="LIVE"),H7313*About!$B$98,IF(OR(B7313="CROP",B7313="NAA"),H7313*About!$B$99,H7313))</f>
        <v>5.7734159054230005E-4</v>
      </c>
      <c r="L7313" s="136" t="str">
        <f>INDEX('EPA Tech to Policy Mapping'!$D:$D,MATCH('EPA Data'!F7313,'EPA Tech to Policy Mapping'!$C:$C,0))</f>
        <v>coal mining - methane destruction</v>
      </c>
    </row>
    <row r="7314" spans="1:12" x14ac:dyDescent="0.25">
      <c r="A7314" s="177" t="s">
        <v>425</v>
      </c>
      <c r="B7314" s="177" t="s">
        <v>85</v>
      </c>
      <c r="C7314" s="177">
        <v>2015</v>
      </c>
      <c r="D7314" s="177" t="s">
        <v>156</v>
      </c>
      <c r="E7314" s="177" t="s">
        <v>157</v>
      </c>
      <c r="F7314" s="177" t="s">
        <v>430</v>
      </c>
      <c r="G7314" s="177">
        <v>22</v>
      </c>
      <c r="H7314" s="177">
        <v>9.0293507673780003E-4</v>
      </c>
      <c r="I7314" s="118" t="b">
        <f>OR(L7314='PERAC-ngpPrcsTnD-mthncptr'!$B$1,L7314='PERAC-ngpPrcsTnD-mthncptr'!$C$1,L7314='PERAC-ngpPrcsTnD-mthncptr'!$D$1)</f>
        <v>0</v>
      </c>
      <c r="J7314" s="118">
        <f>IF(I7314=TRUE,G7314+'NPV Calcs'!$D$14,G7314)</f>
        <v>22</v>
      </c>
      <c r="K7314" s="176">
        <f>IF(OR(B7314="GAS",B7314="COL",B7314="LAN",B7314="RICE",B7314="LIVE"),H7314*About!$B$98,IF(OR(B7314="CROP",B7314="NAA"),H7314*About!$B$99,H7314))</f>
        <v>9.0293507673780003E-4</v>
      </c>
      <c r="L7314" s="136" t="str">
        <f>INDEX('EPA Tech to Policy Mapping'!$D:$D,MATCH('EPA Data'!F7314,'EPA Tech to Policy Mapping'!$C:$C,0))</f>
        <v>coal mining - methane capture</v>
      </c>
    </row>
    <row r="7315" spans="1:12" x14ac:dyDescent="0.25">
      <c r="A7315" s="177" t="s">
        <v>425</v>
      </c>
      <c r="B7315" s="177" t="s">
        <v>85</v>
      </c>
      <c r="C7315" s="177">
        <v>2015</v>
      </c>
      <c r="D7315" s="177" t="s">
        <v>156</v>
      </c>
      <c r="E7315" s="177" t="s">
        <v>157</v>
      </c>
      <c r="F7315" s="177" t="s">
        <v>429</v>
      </c>
      <c r="G7315" s="177">
        <v>23</v>
      </c>
      <c r="H7315" s="177">
        <v>8.1691956147552005E-3</v>
      </c>
      <c r="I7315" s="118" t="b">
        <f>OR(L7315='PERAC-ngpPrcsTnD-mthncptr'!$B$1,L7315='PERAC-ngpPrcsTnD-mthncptr'!$C$1,L7315='PERAC-ngpPrcsTnD-mthncptr'!$D$1)</f>
        <v>0</v>
      </c>
      <c r="J7315" s="118">
        <f>IF(I7315=TRUE,G7315+'NPV Calcs'!$D$14,G7315)</f>
        <v>23</v>
      </c>
      <c r="K7315" s="176">
        <f>IF(OR(B7315="GAS",B7315="COL",B7315="LAN",B7315="RICE",B7315="LIVE"),H7315*About!$B$98,IF(OR(B7315="CROP",B7315="NAA"),H7315*About!$B$99,H7315))</f>
        <v>8.1691956147552005E-3</v>
      </c>
      <c r="L7315" s="136" t="str">
        <f>INDEX('EPA Tech to Policy Mapping'!$D:$D,MATCH('EPA Data'!F7315,'EPA Tech to Policy Mapping'!$C:$C,0))</f>
        <v>coal mining - methane destruction</v>
      </c>
    </row>
    <row r="7316" spans="1:12" x14ac:dyDescent="0.25">
      <c r="A7316" s="177" t="s">
        <v>425</v>
      </c>
      <c r="B7316" s="177" t="s">
        <v>85</v>
      </c>
      <c r="C7316" s="177">
        <v>2015</v>
      </c>
      <c r="D7316" s="177" t="s">
        <v>156</v>
      </c>
      <c r="E7316" s="177" t="s">
        <v>157</v>
      </c>
      <c r="F7316" s="177" t="s">
        <v>430</v>
      </c>
      <c r="G7316" s="177">
        <v>23</v>
      </c>
      <c r="H7316" s="177">
        <v>5.7734159054230005E-4</v>
      </c>
      <c r="I7316" s="118" t="b">
        <f>OR(L7316='PERAC-ngpPrcsTnD-mthncptr'!$B$1,L7316='PERAC-ngpPrcsTnD-mthncptr'!$C$1,L7316='PERAC-ngpPrcsTnD-mthncptr'!$D$1)</f>
        <v>0</v>
      </c>
      <c r="J7316" s="118">
        <f>IF(I7316=TRUE,G7316+'NPV Calcs'!$D$14,G7316)</f>
        <v>23</v>
      </c>
      <c r="K7316" s="176">
        <f>IF(OR(B7316="GAS",B7316="COL",B7316="LAN",B7316="RICE",B7316="LIVE"),H7316*About!$B$98,IF(OR(B7316="CROP",B7316="NAA"),H7316*About!$B$99,H7316))</f>
        <v>5.7734159054230005E-4</v>
      </c>
      <c r="L7316" s="136" t="str">
        <f>INDEX('EPA Tech to Policy Mapping'!$D:$D,MATCH('EPA Data'!F7316,'EPA Tech to Policy Mapping'!$C:$C,0))</f>
        <v>coal mining - methane capture</v>
      </c>
    </row>
    <row r="7317" spans="1:12" x14ac:dyDescent="0.25">
      <c r="A7317" s="177" t="s">
        <v>425</v>
      </c>
      <c r="B7317" s="177" t="s">
        <v>85</v>
      </c>
      <c r="C7317" s="177">
        <v>2015</v>
      </c>
      <c r="D7317" s="177" t="s">
        <v>156</v>
      </c>
      <c r="E7317" s="177" t="s">
        <v>157</v>
      </c>
      <c r="F7317" s="177" t="s">
        <v>427</v>
      </c>
      <c r="G7317" s="177">
        <v>23</v>
      </c>
      <c r="H7317" s="177">
        <v>5.7734159054230005E-4</v>
      </c>
      <c r="I7317" s="118" t="b">
        <f>OR(L7317='PERAC-ngpPrcsTnD-mthncptr'!$B$1,L7317='PERAC-ngpPrcsTnD-mthncptr'!$C$1,L7317='PERAC-ngpPrcsTnD-mthncptr'!$D$1)</f>
        <v>0</v>
      </c>
      <c r="J7317" s="118">
        <f>IF(I7317=TRUE,G7317+'NPV Calcs'!$D$14,G7317)</f>
        <v>23</v>
      </c>
      <c r="K7317" s="176">
        <f>IF(OR(B7317="GAS",B7317="COL",B7317="LAN",B7317="RICE",B7317="LIVE"),H7317*About!$B$98,IF(OR(B7317="CROP",B7317="NAA"),H7317*About!$B$99,H7317))</f>
        <v>5.7734159054230005E-4</v>
      </c>
      <c r="L7317" s="136" t="str">
        <f>INDEX('EPA Tech to Policy Mapping'!$D:$D,MATCH('EPA Data'!F7317,'EPA Tech to Policy Mapping'!$C:$C,0))</f>
        <v>coal mining - methane capture</v>
      </c>
    </row>
    <row r="7318" spans="1:12" x14ac:dyDescent="0.25">
      <c r="A7318" s="177" t="s">
        <v>425</v>
      </c>
      <c r="B7318" s="177" t="s">
        <v>85</v>
      </c>
      <c r="C7318" s="177">
        <v>2015</v>
      </c>
      <c r="D7318" s="177" t="s">
        <v>156</v>
      </c>
      <c r="E7318" s="177" t="s">
        <v>157</v>
      </c>
      <c r="F7318" s="177" t="s">
        <v>428</v>
      </c>
      <c r="G7318" s="177">
        <v>25</v>
      </c>
      <c r="H7318" s="177">
        <v>2.486751764081E-4</v>
      </c>
      <c r="I7318" s="118" t="b">
        <f>OR(L7318='PERAC-ngpPrcsTnD-mthncptr'!$B$1,L7318='PERAC-ngpPrcsTnD-mthncptr'!$C$1,L7318='PERAC-ngpPrcsTnD-mthncptr'!$D$1)</f>
        <v>0</v>
      </c>
      <c r="J7318" s="118">
        <f>IF(I7318=TRUE,G7318+'NPV Calcs'!$D$14,G7318)</f>
        <v>25</v>
      </c>
      <c r="K7318" s="176">
        <f>IF(OR(B7318="GAS",B7318="COL",B7318="LAN",B7318="RICE",B7318="LIVE"),H7318*About!$B$98,IF(OR(B7318="CROP",B7318="NAA"),H7318*About!$B$99,H7318))</f>
        <v>2.486751764081E-4</v>
      </c>
      <c r="L7318" s="136" t="str">
        <f>INDEX('EPA Tech to Policy Mapping'!$D:$D,MATCH('EPA Data'!F7318,'EPA Tech to Policy Mapping'!$C:$C,0))</f>
        <v>coal mining - methane destruction</v>
      </c>
    </row>
    <row r="7319" spans="1:12" x14ac:dyDescent="0.25">
      <c r="A7319" s="177" t="s">
        <v>425</v>
      </c>
      <c r="B7319" s="177" t="s">
        <v>85</v>
      </c>
      <c r="C7319" s="177">
        <v>2015</v>
      </c>
      <c r="D7319" s="177" t="s">
        <v>156</v>
      </c>
      <c r="E7319" s="177" t="s">
        <v>157</v>
      </c>
      <c r="F7319" s="177" t="s">
        <v>428</v>
      </c>
      <c r="G7319" s="177">
        <v>26</v>
      </c>
      <c r="H7319" s="177">
        <v>2.4571549147369998E-4</v>
      </c>
      <c r="I7319" s="118" t="b">
        <f>OR(L7319='PERAC-ngpPrcsTnD-mthncptr'!$B$1,L7319='PERAC-ngpPrcsTnD-mthncptr'!$C$1,L7319='PERAC-ngpPrcsTnD-mthncptr'!$D$1)</f>
        <v>0</v>
      </c>
      <c r="J7319" s="118">
        <f>IF(I7319=TRUE,G7319+'NPV Calcs'!$D$14,G7319)</f>
        <v>26</v>
      </c>
      <c r="K7319" s="176">
        <f>IF(OR(B7319="GAS",B7319="COL",B7319="LAN",B7319="RICE",B7319="LIVE"),H7319*About!$B$98,IF(OR(B7319="CROP",B7319="NAA"),H7319*About!$B$99,H7319))</f>
        <v>2.4571549147369998E-4</v>
      </c>
      <c r="L7319" s="136" t="str">
        <f>INDEX('EPA Tech to Policy Mapping'!$D:$D,MATCH('EPA Data'!F7319,'EPA Tech to Policy Mapping'!$C:$C,0))</f>
        <v>coal mining - methane destruction</v>
      </c>
    </row>
    <row r="7320" spans="1:12" x14ac:dyDescent="0.25">
      <c r="A7320" s="177" t="s">
        <v>425</v>
      </c>
      <c r="B7320" s="177" t="s">
        <v>85</v>
      </c>
      <c r="C7320" s="177">
        <v>2015</v>
      </c>
      <c r="D7320" s="177" t="s">
        <v>156</v>
      </c>
      <c r="E7320" s="177" t="s">
        <v>157</v>
      </c>
      <c r="F7320" s="177" t="s">
        <v>429</v>
      </c>
      <c r="G7320" s="177">
        <v>26</v>
      </c>
      <c r="H7320" s="177">
        <v>2.6833875104785E-2</v>
      </c>
      <c r="I7320" s="118" t="b">
        <f>OR(L7320='PERAC-ngpPrcsTnD-mthncptr'!$B$1,L7320='PERAC-ngpPrcsTnD-mthncptr'!$C$1,L7320='PERAC-ngpPrcsTnD-mthncptr'!$D$1)</f>
        <v>0</v>
      </c>
      <c r="J7320" s="118">
        <f>IF(I7320=TRUE,G7320+'NPV Calcs'!$D$14,G7320)</f>
        <v>26</v>
      </c>
      <c r="K7320" s="176">
        <f>IF(OR(B7320="GAS",B7320="COL",B7320="LAN",B7320="RICE",B7320="LIVE"),H7320*About!$B$98,IF(OR(B7320="CROP",B7320="NAA"),H7320*About!$B$99,H7320))</f>
        <v>2.6833875104785E-2</v>
      </c>
      <c r="L7320" s="136" t="str">
        <f>INDEX('EPA Tech to Policy Mapping'!$D:$D,MATCH('EPA Data'!F7320,'EPA Tech to Policy Mapping'!$C:$C,0))</f>
        <v>coal mining - methane destruction</v>
      </c>
    </row>
    <row r="7321" spans="1:12" x14ac:dyDescent="0.25">
      <c r="A7321" s="177" t="s">
        <v>425</v>
      </c>
      <c r="B7321" s="177" t="s">
        <v>85</v>
      </c>
      <c r="C7321" s="177">
        <v>2015</v>
      </c>
      <c r="D7321" s="177" t="s">
        <v>156</v>
      </c>
      <c r="E7321" s="177" t="s">
        <v>157</v>
      </c>
      <c r="F7321" s="177" t="s">
        <v>428</v>
      </c>
      <c r="G7321" s="177">
        <v>27</v>
      </c>
      <c r="H7321" s="177">
        <v>2.309380361112E-4</v>
      </c>
      <c r="I7321" s="118" t="b">
        <f>OR(L7321='PERAC-ngpPrcsTnD-mthncptr'!$B$1,L7321='PERAC-ngpPrcsTnD-mthncptr'!$C$1,L7321='PERAC-ngpPrcsTnD-mthncptr'!$D$1)</f>
        <v>0</v>
      </c>
      <c r="J7321" s="118">
        <f>IF(I7321=TRUE,G7321+'NPV Calcs'!$D$14,G7321)</f>
        <v>27</v>
      </c>
      <c r="K7321" s="176">
        <f>IF(OR(B7321="GAS",B7321="COL",B7321="LAN",B7321="RICE",B7321="LIVE"),H7321*About!$B$98,IF(OR(B7321="CROP",B7321="NAA"),H7321*About!$B$99,H7321))</f>
        <v>2.309380361112E-4</v>
      </c>
      <c r="L7321" s="136" t="str">
        <f>INDEX('EPA Tech to Policy Mapping'!$D:$D,MATCH('EPA Data'!F7321,'EPA Tech to Policy Mapping'!$C:$C,0))</f>
        <v>coal mining - methane destruction</v>
      </c>
    </row>
    <row r="7322" spans="1:12" x14ac:dyDescent="0.25">
      <c r="A7322" s="177" t="s">
        <v>425</v>
      </c>
      <c r="B7322" s="177" t="s">
        <v>85</v>
      </c>
      <c r="C7322" s="177">
        <v>2015</v>
      </c>
      <c r="D7322" s="177" t="s">
        <v>156</v>
      </c>
      <c r="E7322" s="177" t="s">
        <v>157</v>
      </c>
      <c r="F7322" s="177" t="s">
        <v>428</v>
      </c>
      <c r="G7322" s="177">
        <v>28</v>
      </c>
      <c r="H7322" s="177">
        <v>2.2678772802459999E-4</v>
      </c>
      <c r="I7322" s="118" t="b">
        <f>OR(L7322='PERAC-ngpPrcsTnD-mthncptr'!$B$1,L7322='PERAC-ngpPrcsTnD-mthncptr'!$C$1,L7322='PERAC-ngpPrcsTnD-mthncptr'!$D$1)</f>
        <v>0</v>
      </c>
      <c r="J7322" s="118">
        <f>IF(I7322=TRUE,G7322+'NPV Calcs'!$D$14,G7322)</f>
        <v>28</v>
      </c>
      <c r="K7322" s="176">
        <f>IF(OR(B7322="GAS",B7322="COL",B7322="LAN",B7322="RICE",B7322="LIVE"),H7322*About!$B$98,IF(OR(B7322="CROP",B7322="NAA"),H7322*About!$B$99,H7322))</f>
        <v>2.2678772802459999E-4</v>
      </c>
      <c r="L7322" s="136" t="str">
        <f>INDEX('EPA Tech to Policy Mapping'!$D:$D,MATCH('EPA Data'!F7322,'EPA Tech to Policy Mapping'!$C:$C,0))</f>
        <v>coal mining - methane destruction</v>
      </c>
    </row>
    <row r="7323" spans="1:12" x14ac:dyDescent="0.25">
      <c r="A7323" s="177" t="s">
        <v>425</v>
      </c>
      <c r="B7323" s="177" t="s">
        <v>85</v>
      </c>
      <c r="C7323" s="177">
        <v>2015</v>
      </c>
      <c r="D7323" s="177" t="s">
        <v>156</v>
      </c>
      <c r="E7323" s="177" t="s">
        <v>157</v>
      </c>
      <c r="F7323" s="177" t="s">
        <v>427</v>
      </c>
      <c r="G7323" s="177">
        <v>28</v>
      </c>
      <c r="H7323" s="177">
        <v>4.9439066788180004E-4</v>
      </c>
      <c r="I7323" s="118" t="b">
        <f>OR(L7323='PERAC-ngpPrcsTnD-mthncptr'!$B$1,L7323='PERAC-ngpPrcsTnD-mthncptr'!$C$1,L7323='PERAC-ngpPrcsTnD-mthncptr'!$D$1)</f>
        <v>0</v>
      </c>
      <c r="J7323" s="118">
        <f>IF(I7323=TRUE,G7323+'NPV Calcs'!$D$14,G7323)</f>
        <v>28</v>
      </c>
      <c r="K7323" s="176">
        <f>IF(OR(B7323="GAS",B7323="COL",B7323="LAN",B7323="RICE",B7323="LIVE"),H7323*About!$B$98,IF(OR(B7323="CROP",B7323="NAA"),H7323*About!$B$99,H7323))</f>
        <v>4.9439066788180004E-4</v>
      </c>
      <c r="L7323" s="136" t="str">
        <f>INDEX('EPA Tech to Policy Mapping'!$D:$D,MATCH('EPA Data'!F7323,'EPA Tech to Policy Mapping'!$C:$C,0))</f>
        <v>coal mining - methane capture</v>
      </c>
    </row>
    <row r="7324" spans="1:12" x14ac:dyDescent="0.25">
      <c r="A7324" s="177" t="s">
        <v>425</v>
      </c>
      <c r="B7324" s="177" t="s">
        <v>85</v>
      </c>
      <c r="C7324" s="177">
        <v>2015</v>
      </c>
      <c r="D7324" s="177" t="s">
        <v>156</v>
      </c>
      <c r="E7324" s="177" t="s">
        <v>157</v>
      </c>
      <c r="F7324" s="177" t="s">
        <v>430</v>
      </c>
      <c r="G7324" s="177">
        <v>28</v>
      </c>
      <c r="H7324" s="177">
        <v>4.9439066788180004E-4</v>
      </c>
      <c r="I7324" s="118" t="b">
        <f>OR(L7324='PERAC-ngpPrcsTnD-mthncptr'!$B$1,L7324='PERAC-ngpPrcsTnD-mthncptr'!$C$1,L7324='PERAC-ngpPrcsTnD-mthncptr'!$D$1)</f>
        <v>0</v>
      </c>
      <c r="J7324" s="118">
        <f>IF(I7324=TRUE,G7324+'NPV Calcs'!$D$14,G7324)</f>
        <v>28</v>
      </c>
      <c r="K7324" s="176">
        <f>IF(OR(B7324="GAS",B7324="COL",B7324="LAN",B7324="RICE",B7324="LIVE"),H7324*About!$B$98,IF(OR(B7324="CROP",B7324="NAA"),H7324*About!$B$99,H7324))</f>
        <v>4.9439066788180004E-4</v>
      </c>
      <c r="L7324" s="136" t="str">
        <f>INDEX('EPA Tech to Policy Mapping'!$D:$D,MATCH('EPA Data'!F7324,'EPA Tech to Policy Mapping'!$C:$C,0))</f>
        <v>coal mining - methane capture</v>
      </c>
    </row>
    <row r="7325" spans="1:12" x14ac:dyDescent="0.25">
      <c r="A7325" s="177" t="s">
        <v>425</v>
      </c>
      <c r="B7325" s="177" t="s">
        <v>85</v>
      </c>
      <c r="C7325" s="177">
        <v>2015</v>
      </c>
      <c r="D7325" s="177" t="s">
        <v>156</v>
      </c>
      <c r="E7325" s="177" t="s">
        <v>157</v>
      </c>
      <c r="F7325" s="177" t="s">
        <v>427</v>
      </c>
      <c r="G7325" s="177">
        <v>30</v>
      </c>
      <c r="H7325" s="177">
        <v>2.309380361112E-4</v>
      </c>
      <c r="I7325" s="118" t="b">
        <f>OR(L7325='PERAC-ngpPrcsTnD-mthncptr'!$B$1,L7325='PERAC-ngpPrcsTnD-mthncptr'!$C$1,L7325='PERAC-ngpPrcsTnD-mthncptr'!$D$1)</f>
        <v>0</v>
      </c>
      <c r="J7325" s="118">
        <f>IF(I7325=TRUE,G7325+'NPV Calcs'!$D$14,G7325)</f>
        <v>30</v>
      </c>
      <c r="K7325" s="176">
        <f>IF(OR(B7325="GAS",B7325="COL",B7325="LAN",B7325="RICE",B7325="LIVE"),H7325*About!$B$98,IF(OR(B7325="CROP",B7325="NAA"),H7325*About!$B$99,H7325))</f>
        <v>2.309380361112E-4</v>
      </c>
      <c r="L7325" s="136" t="str">
        <f>INDEX('EPA Tech to Policy Mapping'!$D:$D,MATCH('EPA Data'!F7325,'EPA Tech to Policy Mapping'!$C:$C,0))</f>
        <v>coal mining - methane capture</v>
      </c>
    </row>
    <row r="7326" spans="1:12" x14ac:dyDescent="0.25">
      <c r="A7326" s="177" t="s">
        <v>425</v>
      </c>
      <c r="B7326" s="177" t="s">
        <v>85</v>
      </c>
      <c r="C7326" s="177">
        <v>2015</v>
      </c>
      <c r="D7326" s="177" t="s">
        <v>156</v>
      </c>
      <c r="E7326" s="177" t="s">
        <v>157</v>
      </c>
      <c r="F7326" s="177" t="s">
        <v>428</v>
      </c>
      <c r="G7326" s="177">
        <v>30</v>
      </c>
      <c r="H7326" s="177">
        <v>4.2400520760570002E-4</v>
      </c>
      <c r="I7326" s="118" t="b">
        <f>OR(L7326='PERAC-ngpPrcsTnD-mthncptr'!$B$1,L7326='PERAC-ngpPrcsTnD-mthncptr'!$C$1,L7326='PERAC-ngpPrcsTnD-mthncptr'!$D$1)</f>
        <v>0</v>
      </c>
      <c r="J7326" s="118">
        <f>IF(I7326=TRUE,G7326+'NPV Calcs'!$D$14,G7326)</f>
        <v>30</v>
      </c>
      <c r="K7326" s="176">
        <f>IF(OR(B7326="GAS",B7326="COL",B7326="LAN",B7326="RICE",B7326="LIVE"),H7326*About!$B$98,IF(OR(B7326="CROP",B7326="NAA"),H7326*About!$B$99,H7326))</f>
        <v>4.2400520760570002E-4</v>
      </c>
      <c r="L7326" s="136" t="str">
        <f>INDEX('EPA Tech to Policy Mapping'!$D:$D,MATCH('EPA Data'!F7326,'EPA Tech to Policy Mapping'!$C:$C,0))</f>
        <v>coal mining - methane destruction</v>
      </c>
    </row>
    <row r="7327" spans="1:12" x14ac:dyDescent="0.25">
      <c r="A7327" s="177" t="s">
        <v>425</v>
      </c>
      <c r="B7327" s="177" t="s">
        <v>85</v>
      </c>
      <c r="C7327" s="177">
        <v>2015</v>
      </c>
      <c r="D7327" s="177" t="s">
        <v>156</v>
      </c>
      <c r="E7327" s="177" t="s">
        <v>157</v>
      </c>
      <c r="F7327" s="177" t="s">
        <v>430</v>
      </c>
      <c r="G7327" s="177">
        <v>30</v>
      </c>
      <c r="H7327" s="177">
        <v>2.309380361112E-4</v>
      </c>
      <c r="I7327" s="118" t="b">
        <f>OR(L7327='PERAC-ngpPrcsTnD-mthncptr'!$B$1,L7327='PERAC-ngpPrcsTnD-mthncptr'!$C$1,L7327='PERAC-ngpPrcsTnD-mthncptr'!$D$1)</f>
        <v>0</v>
      </c>
      <c r="J7327" s="118">
        <f>IF(I7327=TRUE,G7327+'NPV Calcs'!$D$14,G7327)</f>
        <v>30</v>
      </c>
      <c r="K7327" s="176">
        <f>IF(OR(B7327="GAS",B7327="COL",B7327="LAN",B7327="RICE",B7327="LIVE"),H7327*About!$B$98,IF(OR(B7327="CROP",B7327="NAA"),H7327*About!$B$99,H7327))</f>
        <v>2.309380361112E-4</v>
      </c>
      <c r="L7327" s="136" t="str">
        <f>INDEX('EPA Tech to Policy Mapping'!$D:$D,MATCH('EPA Data'!F7327,'EPA Tech to Policy Mapping'!$C:$C,0))</f>
        <v>coal mining - methane capture</v>
      </c>
    </row>
    <row r="7328" spans="1:12" x14ac:dyDescent="0.25">
      <c r="A7328" s="177" t="s">
        <v>425</v>
      </c>
      <c r="B7328" s="177" t="s">
        <v>85</v>
      </c>
      <c r="C7328" s="177">
        <v>2015</v>
      </c>
      <c r="D7328" s="177" t="s">
        <v>156</v>
      </c>
      <c r="E7328" s="177" t="s">
        <v>157</v>
      </c>
      <c r="F7328" s="177" t="s">
        <v>430</v>
      </c>
      <c r="G7328" s="177">
        <v>31</v>
      </c>
      <c r="H7328" s="177">
        <v>2.2678772802459999E-4</v>
      </c>
      <c r="I7328" s="118" t="b">
        <f>OR(L7328='PERAC-ngpPrcsTnD-mthncptr'!$B$1,L7328='PERAC-ngpPrcsTnD-mthncptr'!$C$1,L7328='PERAC-ngpPrcsTnD-mthncptr'!$D$1)</f>
        <v>0</v>
      </c>
      <c r="J7328" s="118">
        <f>IF(I7328=TRUE,G7328+'NPV Calcs'!$D$14,G7328)</f>
        <v>31</v>
      </c>
      <c r="K7328" s="176">
        <f>IF(OR(B7328="GAS",B7328="COL",B7328="LAN",B7328="RICE",B7328="LIVE"),H7328*About!$B$98,IF(OR(B7328="CROP",B7328="NAA"),H7328*About!$B$99,H7328))</f>
        <v>2.2678772802459999E-4</v>
      </c>
      <c r="L7328" s="136" t="str">
        <f>INDEX('EPA Tech to Policy Mapping'!$D:$D,MATCH('EPA Data'!F7328,'EPA Tech to Policy Mapping'!$C:$C,0))</f>
        <v>coal mining - methane capture</v>
      </c>
    </row>
    <row r="7329" spans="1:12" x14ac:dyDescent="0.25">
      <c r="A7329" s="177" t="s">
        <v>425</v>
      </c>
      <c r="B7329" s="177" t="s">
        <v>85</v>
      </c>
      <c r="C7329" s="177">
        <v>2015</v>
      </c>
      <c r="D7329" s="177" t="s">
        <v>156</v>
      </c>
      <c r="E7329" s="177" t="s">
        <v>157</v>
      </c>
      <c r="F7329" s="177" t="s">
        <v>427</v>
      </c>
      <c r="G7329" s="177">
        <v>31</v>
      </c>
      <c r="H7329" s="177">
        <v>2.2678772802459999E-4</v>
      </c>
      <c r="I7329" s="118" t="b">
        <f>OR(L7329='PERAC-ngpPrcsTnD-mthncptr'!$B$1,L7329='PERAC-ngpPrcsTnD-mthncptr'!$C$1,L7329='PERAC-ngpPrcsTnD-mthncptr'!$D$1)</f>
        <v>0</v>
      </c>
      <c r="J7329" s="118">
        <f>IF(I7329=TRUE,G7329+'NPV Calcs'!$D$14,G7329)</f>
        <v>31</v>
      </c>
      <c r="K7329" s="176">
        <f>IF(OR(B7329="GAS",B7329="COL",B7329="LAN",B7329="RICE",B7329="LIVE"),H7329*About!$B$98,IF(OR(B7329="CROP",B7329="NAA"),H7329*About!$B$99,H7329))</f>
        <v>2.2678772802459999E-4</v>
      </c>
      <c r="L7329" s="136" t="str">
        <f>INDEX('EPA Tech to Policy Mapping'!$D:$D,MATCH('EPA Data'!F7329,'EPA Tech to Policy Mapping'!$C:$C,0))</f>
        <v>coal mining - methane capture</v>
      </c>
    </row>
    <row r="7330" spans="1:12" x14ac:dyDescent="0.25">
      <c r="A7330" s="177" t="s">
        <v>425</v>
      </c>
      <c r="B7330" s="177" t="s">
        <v>85</v>
      </c>
      <c r="C7330" s="177">
        <v>2015</v>
      </c>
      <c r="D7330" s="177" t="s">
        <v>156</v>
      </c>
      <c r="E7330" s="177" t="s">
        <v>157</v>
      </c>
      <c r="F7330" s="177" t="s">
        <v>428</v>
      </c>
      <c r="G7330" s="177">
        <v>32</v>
      </c>
      <c r="H7330" s="177">
        <v>1.9958594930360001E-4</v>
      </c>
      <c r="I7330" s="118" t="b">
        <f>OR(L7330='PERAC-ngpPrcsTnD-mthncptr'!$B$1,L7330='PERAC-ngpPrcsTnD-mthncptr'!$C$1,L7330='PERAC-ngpPrcsTnD-mthncptr'!$D$1)</f>
        <v>0</v>
      </c>
      <c r="J7330" s="118">
        <f>IF(I7330=TRUE,G7330+'NPV Calcs'!$D$14,G7330)</f>
        <v>32</v>
      </c>
      <c r="K7330" s="176">
        <f>IF(OR(B7330="GAS",B7330="COL",B7330="LAN",B7330="RICE",B7330="LIVE"),H7330*About!$B$98,IF(OR(B7330="CROP",B7330="NAA"),H7330*About!$B$99,H7330))</f>
        <v>1.9958594930360001E-4</v>
      </c>
      <c r="L7330" s="136" t="str">
        <f>INDEX('EPA Tech to Policy Mapping'!$D:$D,MATCH('EPA Data'!F7330,'EPA Tech to Policy Mapping'!$C:$C,0))</f>
        <v>coal mining - methane destruction</v>
      </c>
    </row>
    <row r="7331" spans="1:12" x14ac:dyDescent="0.25">
      <c r="A7331" s="177" t="s">
        <v>425</v>
      </c>
      <c r="B7331" s="177" t="s">
        <v>85</v>
      </c>
      <c r="C7331" s="177">
        <v>2015</v>
      </c>
      <c r="D7331" s="177" t="s">
        <v>156</v>
      </c>
      <c r="E7331" s="177" t="s">
        <v>157</v>
      </c>
      <c r="F7331" s="177" t="s">
        <v>428</v>
      </c>
      <c r="G7331" s="177">
        <v>33</v>
      </c>
      <c r="H7331" s="177">
        <v>1.8913479289039999E-4</v>
      </c>
      <c r="I7331" s="118" t="b">
        <f>OR(L7331='PERAC-ngpPrcsTnD-mthncptr'!$B$1,L7331='PERAC-ngpPrcsTnD-mthncptr'!$C$1,L7331='PERAC-ngpPrcsTnD-mthncptr'!$D$1)</f>
        <v>0</v>
      </c>
      <c r="J7331" s="118">
        <f>IF(I7331=TRUE,G7331+'NPV Calcs'!$D$14,G7331)</f>
        <v>33</v>
      </c>
      <c r="K7331" s="176">
        <f>IF(OR(B7331="GAS",B7331="COL",B7331="LAN",B7331="RICE",B7331="LIVE"),H7331*About!$B$98,IF(OR(B7331="CROP",B7331="NAA"),H7331*About!$B$99,H7331))</f>
        <v>1.8913479289039999E-4</v>
      </c>
      <c r="L7331" s="136" t="str">
        <f>INDEX('EPA Tech to Policy Mapping'!$D:$D,MATCH('EPA Data'!F7331,'EPA Tech to Policy Mapping'!$C:$C,0))</f>
        <v>coal mining - methane destruction</v>
      </c>
    </row>
    <row r="7332" spans="1:12" x14ac:dyDescent="0.25">
      <c r="A7332" s="177" t="s">
        <v>425</v>
      </c>
      <c r="B7332" s="177" t="s">
        <v>85</v>
      </c>
      <c r="C7332" s="177">
        <v>2015</v>
      </c>
      <c r="D7332" s="177" t="s">
        <v>156</v>
      </c>
      <c r="E7332" s="177" t="s">
        <v>157</v>
      </c>
      <c r="F7332" s="177" t="s">
        <v>430</v>
      </c>
      <c r="G7332" s="177">
        <v>33</v>
      </c>
      <c r="H7332" s="177">
        <v>4.2400520760570002E-4</v>
      </c>
      <c r="I7332" s="118" t="b">
        <f>OR(L7332='PERAC-ngpPrcsTnD-mthncptr'!$B$1,L7332='PERAC-ngpPrcsTnD-mthncptr'!$C$1,L7332='PERAC-ngpPrcsTnD-mthncptr'!$D$1)</f>
        <v>0</v>
      </c>
      <c r="J7332" s="118">
        <f>IF(I7332=TRUE,G7332+'NPV Calcs'!$D$14,G7332)</f>
        <v>33</v>
      </c>
      <c r="K7332" s="176">
        <f>IF(OR(B7332="GAS",B7332="COL",B7332="LAN",B7332="RICE",B7332="LIVE"),H7332*About!$B$98,IF(OR(B7332="CROP",B7332="NAA"),H7332*About!$B$99,H7332))</f>
        <v>4.2400520760570002E-4</v>
      </c>
      <c r="L7332" s="136" t="str">
        <f>INDEX('EPA Tech to Policy Mapping'!$D:$D,MATCH('EPA Data'!F7332,'EPA Tech to Policy Mapping'!$C:$C,0))</f>
        <v>coal mining - methane capture</v>
      </c>
    </row>
    <row r="7333" spans="1:12" x14ac:dyDescent="0.25">
      <c r="A7333" s="177" t="s">
        <v>425</v>
      </c>
      <c r="B7333" s="177" t="s">
        <v>85</v>
      </c>
      <c r="C7333" s="177">
        <v>2015</v>
      </c>
      <c r="D7333" s="177" t="s">
        <v>156</v>
      </c>
      <c r="E7333" s="177" t="s">
        <v>157</v>
      </c>
      <c r="F7333" s="177" t="s">
        <v>427</v>
      </c>
      <c r="G7333" s="177">
        <v>33</v>
      </c>
      <c r="H7333" s="177">
        <v>4.2400520760570002E-4</v>
      </c>
      <c r="I7333" s="118" t="b">
        <f>OR(L7333='PERAC-ngpPrcsTnD-mthncptr'!$B$1,L7333='PERAC-ngpPrcsTnD-mthncptr'!$C$1,L7333='PERAC-ngpPrcsTnD-mthncptr'!$D$1)</f>
        <v>0</v>
      </c>
      <c r="J7333" s="118">
        <f>IF(I7333=TRUE,G7333+'NPV Calcs'!$D$14,G7333)</f>
        <v>33</v>
      </c>
      <c r="K7333" s="176">
        <f>IF(OR(B7333="GAS",B7333="COL",B7333="LAN",B7333="RICE",B7333="LIVE"),H7333*About!$B$98,IF(OR(B7333="CROP",B7333="NAA"),H7333*About!$B$99,H7333))</f>
        <v>4.2400520760570002E-4</v>
      </c>
      <c r="L7333" s="136" t="str">
        <f>INDEX('EPA Tech to Policy Mapping'!$D:$D,MATCH('EPA Data'!F7333,'EPA Tech to Policy Mapping'!$C:$C,0))</f>
        <v>coal mining - methane capture</v>
      </c>
    </row>
    <row r="7334" spans="1:12" x14ac:dyDescent="0.25">
      <c r="A7334" s="177" t="s">
        <v>425</v>
      </c>
      <c r="B7334" s="177" t="s">
        <v>85</v>
      </c>
      <c r="C7334" s="177">
        <v>2015</v>
      </c>
      <c r="D7334" s="177" t="s">
        <v>156</v>
      </c>
      <c r="E7334" s="177" t="s">
        <v>157</v>
      </c>
      <c r="F7334" s="177" t="s">
        <v>427</v>
      </c>
      <c r="G7334" s="177">
        <v>36</v>
      </c>
      <c r="H7334" s="177">
        <v>1.9958594930360001E-4</v>
      </c>
      <c r="I7334" s="118" t="b">
        <f>OR(L7334='PERAC-ngpPrcsTnD-mthncptr'!$B$1,L7334='PERAC-ngpPrcsTnD-mthncptr'!$C$1,L7334='PERAC-ngpPrcsTnD-mthncptr'!$D$1)</f>
        <v>0</v>
      </c>
      <c r="J7334" s="118">
        <f>IF(I7334=TRUE,G7334+'NPV Calcs'!$D$14,G7334)</f>
        <v>36</v>
      </c>
      <c r="K7334" s="176">
        <f>IF(OR(B7334="GAS",B7334="COL",B7334="LAN",B7334="RICE",B7334="LIVE"),H7334*About!$B$98,IF(OR(B7334="CROP",B7334="NAA"),H7334*About!$B$99,H7334))</f>
        <v>1.9958594930360001E-4</v>
      </c>
      <c r="L7334" s="136" t="str">
        <f>INDEX('EPA Tech to Policy Mapping'!$D:$D,MATCH('EPA Data'!F7334,'EPA Tech to Policy Mapping'!$C:$C,0))</f>
        <v>coal mining - methane capture</v>
      </c>
    </row>
    <row r="7335" spans="1:12" x14ac:dyDescent="0.25">
      <c r="A7335" s="177" t="s">
        <v>425</v>
      </c>
      <c r="B7335" s="177" t="s">
        <v>85</v>
      </c>
      <c r="C7335" s="177">
        <v>2015</v>
      </c>
      <c r="D7335" s="177" t="s">
        <v>156</v>
      </c>
      <c r="E7335" s="177" t="s">
        <v>157</v>
      </c>
      <c r="F7335" s="177" t="s">
        <v>428</v>
      </c>
      <c r="G7335" s="177">
        <v>36</v>
      </c>
      <c r="H7335" s="177">
        <v>1.763128966559E-4</v>
      </c>
      <c r="I7335" s="118" t="b">
        <f>OR(L7335='PERAC-ngpPrcsTnD-mthncptr'!$B$1,L7335='PERAC-ngpPrcsTnD-mthncptr'!$C$1,L7335='PERAC-ngpPrcsTnD-mthncptr'!$D$1)</f>
        <v>0</v>
      </c>
      <c r="J7335" s="118">
        <f>IF(I7335=TRUE,G7335+'NPV Calcs'!$D$14,G7335)</f>
        <v>36</v>
      </c>
      <c r="K7335" s="176">
        <f>IF(OR(B7335="GAS",B7335="COL",B7335="LAN",B7335="RICE",B7335="LIVE"),H7335*About!$B$98,IF(OR(B7335="CROP",B7335="NAA"),H7335*About!$B$99,H7335))</f>
        <v>1.763128966559E-4</v>
      </c>
      <c r="L7335" s="136" t="str">
        <f>INDEX('EPA Tech to Policy Mapping'!$D:$D,MATCH('EPA Data'!F7335,'EPA Tech to Policy Mapping'!$C:$C,0))</f>
        <v>coal mining - methane destruction</v>
      </c>
    </row>
    <row r="7336" spans="1:12" x14ac:dyDescent="0.25">
      <c r="A7336" s="177" t="s">
        <v>425</v>
      </c>
      <c r="B7336" s="177" t="s">
        <v>85</v>
      </c>
      <c r="C7336" s="177">
        <v>2015</v>
      </c>
      <c r="D7336" s="177" t="s">
        <v>156</v>
      </c>
      <c r="E7336" s="177" t="s">
        <v>157</v>
      </c>
      <c r="F7336" s="177" t="s">
        <v>430</v>
      </c>
      <c r="G7336" s="177">
        <v>36</v>
      </c>
      <c r="H7336" s="177">
        <v>1.9958594930360001E-4</v>
      </c>
      <c r="I7336" s="118" t="b">
        <f>OR(L7336='PERAC-ngpPrcsTnD-mthncptr'!$B$1,L7336='PERAC-ngpPrcsTnD-mthncptr'!$C$1,L7336='PERAC-ngpPrcsTnD-mthncptr'!$D$1)</f>
        <v>0</v>
      </c>
      <c r="J7336" s="118">
        <f>IF(I7336=TRUE,G7336+'NPV Calcs'!$D$14,G7336)</f>
        <v>36</v>
      </c>
      <c r="K7336" s="176">
        <f>IF(OR(B7336="GAS",B7336="COL",B7336="LAN",B7336="RICE",B7336="LIVE"),H7336*About!$B$98,IF(OR(B7336="CROP",B7336="NAA"),H7336*About!$B$99,H7336))</f>
        <v>1.9958594930360001E-4</v>
      </c>
      <c r="L7336" s="136" t="str">
        <f>INDEX('EPA Tech to Policy Mapping'!$D:$D,MATCH('EPA Data'!F7336,'EPA Tech to Policy Mapping'!$C:$C,0))</f>
        <v>coal mining - methane capture</v>
      </c>
    </row>
    <row r="7337" spans="1:12" x14ac:dyDescent="0.25">
      <c r="A7337" s="177" t="s">
        <v>425</v>
      </c>
      <c r="B7337" s="177" t="s">
        <v>85</v>
      </c>
      <c r="C7337" s="177">
        <v>2015</v>
      </c>
      <c r="D7337" s="177" t="s">
        <v>156</v>
      </c>
      <c r="E7337" s="177" t="s">
        <v>157</v>
      </c>
      <c r="F7337" s="177" t="s">
        <v>428</v>
      </c>
      <c r="G7337" s="177">
        <v>37</v>
      </c>
      <c r="H7337" s="177">
        <v>1.6879978647920001E-4</v>
      </c>
      <c r="I7337" s="118" t="b">
        <f>OR(L7337='PERAC-ngpPrcsTnD-mthncptr'!$B$1,L7337='PERAC-ngpPrcsTnD-mthncptr'!$C$1,L7337='PERAC-ngpPrcsTnD-mthncptr'!$D$1)</f>
        <v>0</v>
      </c>
      <c r="J7337" s="118">
        <f>IF(I7337=TRUE,G7337+'NPV Calcs'!$D$14,G7337)</f>
        <v>37</v>
      </c>
      <c r="K7337" s="176">
        <f>IF(OR(B7337="GAS",B7337="COL",B7337="LAN",B7337="RICE",B7337="LIVE"),H7337*About!$B$98,IF(OR(B7337="CROP",B7337="NAA"),H7337*About!$B$99,H7337))</f>
        <v>1.6879978647920001E-4</v>
      </c>
      <c r="L7337" s="136" t="str">
        <f>INDEX('EPA Tech to Policy Mapping'!$D:$D,MATCH('EPA Data'!F7337,'EPA Tech to Policy Mapping'!$C:$C,0))</f>
        <v>coal mining - methane destruction</v>
      </c>
    </row>
    <row r="7338" spans="1:12" x14ac:dyDescent="0.25">
      <c r="A7338" s="177" t="s">
        <v>425</v>
      </c>
      <c r="B7338" s="177" t="s">
        <v>85</v>
      </c>
      <c r="C7338" s="177">
        <v>2015</v>
      </c>
      <c r="D7338" s="177" t="s">
        <v>156</v>
      </c>
      <c r="E7338" s="177" t="s">
        <v>157</v>
      </c>
      <c r="F7338" s="177" t="s">
        <v>427</v>
      </c>
      <c r="G7338" s="177">
        <v>38</v>
      </c>
      <c r="H7338" s="177">
        <v>1.8913479289039999E-4</v>
      </c>
      <c r="I7338" s="118" t="b">
        <f>OR(L7338='PERAC-ngpPrcsTnD-mthncptr'!$B$1,L7338='PERAC-ngpPrcsTnD-mthncptr'!$C$1,L7338='PERAC-ngpPrcsTnD-mthncptr'!$D$1)</f>
        <v>0</v>
      </c>
      <c r="J7338" s="118">
        <f>IF(I7338=TRUE,G7338+'NPV Calcs'!$D$14,G7338)</f>
        <v>38</v>
      </c>
      <c r="K7338" s="176">
        <f>IF(OR(B7338="GAS",B7338="COL",B7338="LAN",B7338="RICE",B7338="LIVE"),H7338*About!$B$98,IF(OR(B7338="CROP",B7338="NAA"),H7338*About!$B$99,H7338))</f>
        <v>1.8913479289039999E-4</v>
      </c>
      <c r="L7338" s="136" t="str">
        <f>INDEX('EPA Tech to Policy Mapping'!$D:$D,MATCH('EPA Data'!F7338,'EPA Tech to Policy Mapping'!$C:$C,0))</f>
        <v>coal mining - methane capture</v>
      </c>
    </row>
    <row r="7339" spans="1:12" x14ac:dyDescent="0.25">
      <c r="A7339" s="177" t="s">
        <v>425</v>
      </c>
      <c r="B7339" s="177" t="s">
        <v>85</v>
      </c>
      <c r="C7339" s="177">
        <v>2015</v>
      </c>
      <c r="D7339" s="177" t="s">
        <v>156</v>
      </c>
      <c r="E7339" s="177" t="s">
        <v>157</v>
      </c>
      <c r="F7339" s="177" t="s">
        <v>428</v>
      </c>
      <c r="G7339" s="177">
        <v>38</v>
      </c>
      <c r="H7339" s="177">
        <v>3.2742985058579999E-4</v>
      </c>
      <c r="I7339" s="118" t="b">
        <f>OR(L7339='PERAC-ngpPrcsTnD-mthncptr'!$B$1,L7339='PERAC-ngpPrcsTnD-mthncptr'!$C$1,L7339='PERAC-ngpPrcsTnD-mthncptr'!$D$1)</f>
        <v>0</v>
      </c>
      <c r="J7339" s="118">
        <f>IF(I7339=TRUE,G7339+'NPV Calcs'!$D$14,G7339)</f>
        <v>38</v>
      </c>
      <c r="K7339" s="176">
        <f>IF(OR(B7339="GAS",B7339="COL",B7339="LAN",B7339="RICE",B7339="LIVE"),H7339*About!$B$98,IF(OR(B7339="CROP",B7339="NAA"),H7339*About!$B$99,H7339))</f>
        <v>3.2742985058579999E-4</v>
      </c>
      <c r="L7339" s="136" t="str">
        <f>INDEX('EPA Tech to Policy Mapping'!$D:$D,MATCH('EPA Data'!F7339,'EPA Tech to Policy Mapping'!$C:$C,0))</f>
        <v>coal mining - methane destruction</v>
      </c>
    </row>
    <row r="7340" spans="1:12" x14ac:dyDescent="0.25">
      <c r="A7340" s="177" t="s">
        <v>425</v>
      </c>
      <c r="B7340" s="177" t="s">
        <v>85</v>
      </c>
      <c r="C7340" s="177">
        <v>2015</v>
      </c>
      <c r="D7340" s="177" t="s">
        <v>156</v>
      </c>
      <c r="E7340" s="177" t="s">
        <v>157</v>
      </c>
      <c r="F7340" s="177" t="s">
        <v>430</v>
      </c>
      <c r="G7340" s="177">
        <v>38</v>
      </c>
      <c r="H7340" s="177">
        <v>1.8913479289039999E-4</v>
      </c>
      <c r="I7340" s="118" t="b">
        <f>OR(L7340='PERAC-ngpPrcsTnD-mthncptr'!$B$1,L7340='PERAC-ngpPrcsTnD-mthncptr'!$C$1,L7340='PERAC-ngpPrcsTnD-mthncptr'!$D$1)</f>
        <v>0</v>
      </c>
      <c r="J7340" s="118">
        <f>IF(I7340=TRUE,G7340+'NPV Calcs'!$D$14,G7340)</f>
        <v>38</v>
      </c>
      <c r="K7340" s="176">
        <f>IF(OR(B7340="GAS",B7340="COL",B7340="LAN",B7340="RICE",B7340="LIVE"),H7340*About!$B$98,IF(OR(B7340="CROP",B7340="NAA"),H7340*About!$B$99,H7340))</f>
        <v>1.8913479289039999E-4</v>
      </c>
      <c r="L7340" s="136" t="str">
        <f>INDEX('EPA Tech to Policy Mapping'!$D:$D,MATCH('EPA Data'!F7340,'EPA Tech to Policy Mapping'!$C:$C,0))</f>
        <v>coal mining - methane capture</v>
      </c>
    </row>
    <row r="7341" spans="1:12" x14ac:dyDescent="0.25">
      <c r="A7341" s="177" t="s">
        <v>425</v>
      </c>
      <c r="B7341" s="177" t="s">
        <v>85</v>
      </c>
      <c r="C7341" s="177">
        <v>2015</v>
      </c>
      <c r="D7341" s="177" t="s">
        <v>156</v>
      </c>
      <c r="E7341" s="177" t="s">
        <v>157</v>
      </c>
      <c r="F7341" s="177" t="s">
        <v>428</v>
      </c>
      <c r="G7341" s="177">
        <v>40</v>
      </c>
      <c r="H7341" s="177">
        <v>1.5676906332370001E-4</v>
      </c>
      <c r="I7341" s="118" t="b">
        <f>OR(L7341='PERAC-ngpPrcsTnD-mthncptr'!$B$1,L7341='PERAC-ngpPrcsTnD-mthncptr'!$C$1,L7341='PERAC-ngpPrcsTnD-mthncptr'!$D$1)</f>
        <v>0</v>
      </c>
      <c r="J7341" s="118">
        <f>IF(I7341=TRUE,G7341+'NPV Calcs'!$D$14,G7341)</f>
        <v>40</v>
      </c>
      <c r="K7341" s="176">
        <f>IF(OR(B7341="GAS",B7341="COL",B7341="LAN",B7341="RICE",B7341="LIVE"),H7341*About!$B$98,IF(OR(B7341="CROP",B7341="NAA"),H7341*About!$B$99,H7341))</f>
        <v>1.5676906332370001E-4</v>
      </c>
      <c r="L7341" s="136" t="str">
        <f>INDEX('EPA Tech to Policy Mapping'!$D:$D,MATCH('EPA Data'!F7341,'EPA Tech to Policy Mapping'!$C:$C,0))</f>
        <v>coal mining - methane destruction</v>
      </c>
    </row>
    <row r="7342" spans="1:12" x14ac:dyDescent="0.25">
      <c r="A7342" s="177" t="s">
        <v>425</v>
      </c>
      <c r="B7342" s="177" t="s">
        <v>85</v>
      </c>
      <c r="C7342" s="177">
        <v>2015</v>
      </c>
      <c r="D7342" s="177" t="s">
        <v>156</v>
      </c>
      <c r="E7342" s="177" t="s">
        <v>157</v>
      </c>
      <c r="F7342" s="177" t="s">
        <v>427</v>
      </c>
      <c r="G7342" s="177">
        <v>41</v>
      </c>
      <c r="H7342" s="177">
        <v>1.763128966559E-4</v>
      </c>
      <c r="I7342" s="118" t="b">
        <f>OR(L7342='PERAC-ngpPrcsTnD-mthncptr'!$B$1,L7342='PERAC-ngpPrcsTnD-mthncptr'!$C$1,L7342='PERAC-ngpPrcsTnD-mthncptr'!$D$1)</f>
        <v>0</v>
      </c>
      <c r="J7342" s="118">
        <f>IF(I7342=TRUE,G7342+'NPV Calcs'!$D$14,G7342)</f>
        <v>41</v>
      </c>
      <c r="K7342" s="176">
        <f>IF(OR(B7342="GAS",B7342="COL",B7342="LAN",B7342="RICE",B7342="LIVE"),H7342*About!$B$98,IF(OR(B7342="CROP",B7342="NAA"),H7342*About!$B$99,H7342))</f>
        <v>1.763128966559E-4</v>
      </c>
      <c r="L7342" s="136" t="str">
        <f>INDEX('EPA Tech to Policy Mapping'!$D:$D,MATCH('EPA Data'!F7342,'EPA Tech to Policy Mapping'!$C:$C,0))</f>
        <v>coal mining - methane capture</v>
      </c>
    </row>
    <row r="7343" spans="1:12" x14ac:dyDescent="0.25">
      <c r="A7343" s="177" t="s">
        <v>425</v>
      </c>
      <c r="B7343" s="177" t="s">
        <v>85</v>
      </c>
      <c r="C7343" s="177">
        <v>2015</v>
      </c>
      <c r="D7343" s="177" t="s">
        <v>156</v>
      </c>
      <c r="E7343" s="177" t="s">
        <v>157</v>
      </c>
      <c r="F7343" s="177" t="s">
        <v>430</v>
      </c>
      <c r="G7343" s="177">
        <v>41</v>
      </c>
      <c r="H7343" s="177">
        <v>1.763128966559E-4</v>
      </c>
      <c r="I7343" s="118" t="b">
        <f>OR(L7343='PERAC-ngpPrcsTnD-mthncptr'!$B$1,L7343='PERAC-ngpPrcsTnD-mthncptr'!$C$1,L7343='PERAC-ngpPrcsTnD-mthncptr'!$D$1)</f>
        <v>0</v>
      </c>
      <c r="J7343" s="118">
        <f>IF(I7343=TRUE,G7343+'NPV Calcs'!$D$14,G7343)</f>
        <v>41</v>
      </c>
      <c r="K7343" s="176">
        <f>IF(OR(B7343="GAS",B7343="COL",B7343="LAN",B7343="RICE",B7343="LIVE"),H7343*About!$B$98,IF(OR(B7343="CROP",B7343="NAA"),H7343*About!$B$99,H7343))</f>
        <v>1.763128966559E-4</v>
      </c>
      <c r="L7343" s="136" t="str">
        <f>INDEX('EPA Tech to Policy Mapping'!$D:$D,MATCH('EPA Data'!F7343,'EPA Tech to Policy Mapping'!$C:$C,0))</f>
        <v>coal mining - methane capture</v>
      </c>
    </row>
    <row r="7344" spans="1:12" x14ac:dyDescent="0.25">
      <c r="A7344" s="177" t="s">
        <v>425</v>
      </c>
      <c r="B7344" s="177" t="s">
        <v>85</v>
      </c>
      <c r="C7344" s="177">
        <v>2015</v>
      </c>
      <c r="D7344" s="177" t="s">
        <v>156</v>
      </c>
      <c r="E7344" s="177" t="s">
        <v>157</v>
      </c>
      <c r="F7344" s="177" t="s">
        <v>428</v>
      </c>
      <c r="G7344" s="177">
        <v>41</v>
      </c>
      <c r="H7344" s="177">
        <v>1.5218643238770001E-4</v>
      </c>
      <c r="I7344" s="118" t="b">
        <f>OR(L7344='PERAC-ngpPrcsTnD-mthncptr'!$B$1,L7344='PERAC-ngpPrcsTnD-mthncptr'!$C$1,L7344='PERAC-ngpPrcsTnD-mthncptr'!$D$1)</f>
        <v>0</v>
      </c>
      <c r="J7344" s="118">
        <f>IF(I7344=TRUE,G7344+'NPV Calcs'!$D$14,G7344)</f>
        <v>41</v>
      </c>
      <c r="K7344" s="176">
        <f>IF(OR(B7344="GAS",B7344="COL",B7344="LAN",B7344="RICE",B7344="LIVE"),H7344*About!$B$98,IF(OR(B7344="CROP",B7344="NAA"),H7344*About!$B$99,H7344))</f>
        <v>1.5218643238770001E-4</v>
      </c>
      <c r="L7344" s="136" t="str">
        <f>INDEX('EPA Tech to Policy Mapping'!$D:$D,MATCH('EPA Data'!F7344,'EPA Tech to Policy Mapping'!$C:$C,0))</f>
        <v>coal mining - methane destruction</v>
      </c>
    </row>
    <row r="7345" spans="1:12" x14ac:dyDescent="0.25">
      <c r="A7345" s="177" t="s">
        <v>425</v>
      </c>
      <c r="B7345" s="177" t="s">
        <v>85</v>
      </c>
      <c r="C7345" s="177">
        <v>2015</v>
      </c>
      <c r="D7345" s="177" t="s">
        <v>156</v>
      </c>
      <c r="E7345" s="177" t="s">
        <v>157</v>
      </c>
      <c r="F7345" s="177" t="s">
        <v>428</v>
      </c>
      <c r="G7345" s="177">
        <v>42</v>
      </c>
      <c r="H7345" s="177">
        <v>1.496706827311E-4</v>
      </c>
      <c r="I7345" s="118" t="b">
        <f>OR(L7345='PERAC-ngpPrcsTnD-mthncptr'!$B$1,L7345='PERAC-ngpPrcsTnD-mthncptr'!$C$1,L7345='PERAC-ngpPrcsTnD-mthncptr'!$D$1)</f>
        <v>0</v>
      </c>
      <c r="J7345" s="118">
        <f>IF(I7345=TRUE,G7345+'NPV Calcs'!$D$14,G7345)</f>
        <v>42</v>
      </c>
      <c r="K7345" s="176">
        <f>IF(OR(B7345="GAS",B7345="COL",B7345="LAN",B7345="RICE",B7345="LIVE"),H7345*About!$B$98,IF(OR(B7345="CROP",B7345="NAA"),H7345*About!$B$99,H7345))</f>
        <v>1.496706827311E-4</v>
      </c>
      <c r="L7345" s="136" t="str">
        <f>INDEX('EPA Tech to Policy Mapping'!$D:$D,MATCH('EPA Data'!F7345,'EPA Tech to Policy Mapping'!$C:$C,0))</f>
        <v>coal mining - methane destruction</v>
      </c>
    </row>
    <row r="7346" spans="1:12" x14ac:dyDescent="0.25">
      <c r="A7346" s="177" t="s">
        <v>425</v>
      </c>
      <c r="B7346" s="177" t="s">
        <v>85</v>
      </c>
      <c r="C7346" s="177">
        <v>2015</v>
      </c>
      <c r="D7346" s="177" t="s">
        <v>156</v>
      </c>
      <c r="E7346" s="177" t="s">
        <v>157</v>
      </c>
      <c r="F7346" s="177" t="s">
        <v>427</v>
      </c>
      <c r="G7346" s="177">
        <v>43</v>
      </c>
      <c r="H7346" s="177">
        <v>1.6879978647920001E-4</v>
      </c>
      <c r="I7346" s="118" t="b">
        <f>OR(L7346='PERAC-ngpPrcsTnD-mthncptr'!$B$1,L7346='PERAC-ngpPrcsTnD-mthncptr'!$C$1,L7346='PERAC-ngpPrcsTnD-mthncptr'!$D$1)</f>
        <v>0</v>
      </c>
      <c r="J7346" s="118">
        <f>IF(I7346=TRUE,G7346+'NPV Calcs'!$D$14,G7346)</f>
        <v>43</v>
      </c>
      <c r="K7346" s="176">
        <f>IF(OR(B7346="GAS",B7346="COL",B7346="LAN",B7346="RICE",B7346="LIVE"),H7346*About!$B$98,IF(OR(B7346="CROP",B7346="NAA"),H7346*About!$B$99,H7346))</f>
        <v>1.6879978647920001E-4</v>
      </c>
      <c r="L7346" s="136" t="str">
        <f>INDEX('EPA Tech to Policy Mapping'!$D:$D,MATCH('EPA Data'!F7346,'EPA Tech to Policy Mapping'!$C:$C,0))</f>
        <v>coal mining - methane capture</v>
      </c>
    </row>
    <row r="7347" spans="1:12" x14ac:dyDescent="0.25">
      <c r="A7347" s="177" t="s">
        <v>425</v>
      </c>
      <c r="B7347" s="177" t="s">
        <v>85</v>
      </c>
      <c r="C7347" s="177">
        <v>2015</v>
      </c>
      <c r="D7347" s="177" t="s">
        <v>156</v>
      </c>
      <c r="E7347" s="177" t="s">
        <v>157</v>
      </c>
      <c r="F7347" s="177" t="s">
        <v>430</v>
      </c>
      <c r="G7347" s="177">
        <v>43</v>
      </c>
      <c r="H7347" s="177">
        <v>1.6879978647920001E-4</v>
      </c>
      <c r="I7347" s="118" t="b">
        <f>OR(L7347='PERAC-ngpPrcsTnD-mthncptr'!$B$1,L7347='PERAC-ngpPrcsTnD-mthncptr'!$C$1,L7347='PERAC-ngpPrcsTnD-mthncptr'!$D$1)</f>
        <v>0</v>
      </c>
      <c r="J7347" s="118">
        <f>IF(I7347=TRUE,G7347+'NPV Calcs'!$D$14,G7347)</f>
        <v>43</v>
      </c>
      <c r="K7347" s="176">
        <f>IF(OR(B7347="GAS",B7347="COL",B7347="LAN",B7347="RICE",B7347="LIVE"),H7347*About!$B$98,IF(OR(B7347="CROP",B7347="NAA"),H7347*About!$B$99,H7347))</f>
        <v>1.6879978647920001E-4</v>
      </c>
      <c r="L7347" s="136" t="str">
        <f>INDEX('EPA Tech to Policy Mapping'!$D:$D,MATCH('EPA Data'!F7347,'EPA Tech to Policy Mapping'!$C:$C,0))</f>
        <v>coal mining - methane capture</v>
      </c>
    </row>
    <row r="7348" spans="1:12" x14ac:dyDescent="0.25">
      <c r="A7348" s="177" t="s">
        <v>425</v>
      </c>
      <c r="B7348" s="177" t="s">
        <v>85</v>
      </c>
      <c r="C7348" s="177">
        <v>2015</v>
      </c>
      <c r="D7348" s="177" t="s">
        <v>156</v>
      </c>
      <c r="E7348" s="177" t="s">
        <v>157</v>
      </c>
      <c r="F7348" s="177" t="s">
        <v>428</v>
      </c>
      <c r="G7348" s="177">
        <v>44</v>
      </c>
      <c r="H7348" s="177">
        <v>2.8247504087629998E-4</v>
      </c>
      <c r="I7348" s="118" t="b">
        <f>OR(L7348='PERAC-ngpPrcsTnD-mthncptr'!$B$1,L7348='PERAC-ngpPrcsTnD-mthncptr'!$C$1,L7348='PERAC-ngpPrcsTnD-mthncptr'!$D$1)</f>
        <v>0</v>
      </c>
      <c r="J7348" s="118">
        <f>IF(I7348=TRUE,G7348+'NPV Calcs'!$D$14,G7348)</f>
        <v>44</v>
      </c>
      <c r="K7348" s="176">
        <f>IF(OR(B7348="GAS",B7348="COL",B7348="LAN",B7348="RICE",B7348="LIVE"),H7348*About!$B$98,IF(OR(B7348="CROP",B7348="NAA"),H7348*About!$B$99,H7348))</f>
        <v>2.8247504087629998E-4</v>
      </c>
      <c r="L7348" s="136" t="str">
        <f>INDEX('EPA Tech to Policy Mapping'!$D:$D,MATCH('EPA Data'!F7348,'EPA Tech to Policy Mapping'!$C:$C,0))</f>
        <v>coal mining - methane destruction</v>
      </c>
    </row>
    <row r="7349" spans="1:12" x14ac:dyDescent="0.25">
      <c r="A7349" s="177" t="s">
        <v>425</v>
      </c>
      <c r="B7349" s="177" t="s">
        <v>85</v>
      </c>
      <c r="C7349" s="177">
        <v>2015</v>
      </c>
      <c r="D7349" s="177" t="s">
        <v>156</v>
      </c>
      <c r="E7349" s="177" t="s">
        <v>157</v>
      </c>
      <c r="F7349" s="177" t="s">
        <v>427</v>
      </c>
      <c r="G7349" s="177">
        <v>44</v>
      </c>
      <c r="H7349" s="177">
        <v>3.2742985058579999E-4</v>
      </c>
      <c r="I7349" s="118" t="b">
        <f>OR(L7349='PERAC-ngpPrcsTnD-mthncptr'!$B$1,L7349='PERAC-ngpPrcsTnD-mthncptr'!$C$1,L7349='PERAC-ngpPrcsTnD-mthncptr'!$D$1)</f>
        <v>0</v>
      </c>
      <c r="J7349" s="118">
        <f>IF(I7349=TRUE,G7349+'NPV Calcs'!$D$14,G7349)</f>
        <v>44</v>
      </c>
      <c r="K7349" s="176">
        <f>IF(OR(B7349="GAS",B7349="COL",B7349="LAN",B7349="RICE",B7349="LIVE"),H7349*About!$B$98,IF(OR(B7349="CROP",B7349="NAA"),H7349*About!$B$99,H7349))</f>
        <v>3.2742985058579999E-4</v>
      </c>
      <c r="L7349" s="136" t="str">
        <f>INDEX('EPA Tech to Policy Mapping'!$D:$D,MATCH('EPA Data'!F7349,'EPA Tech to Policy Mapping'!$C:$C,0))</f>
        <v>coal mining - methane capture</v>
      </c>
    </row>
    <row r="7350" spans="1:12" x14ac:dyDescent="0.25">
      <c r="A7350" s="177" t="s">
        <v>425</v>
      </c>
      <c r="B7350" s="177" t="s">
        <v>85</v>
      </c>
      <c r="C7350" s="177">
        <v>2015</v>
      </c>
      <c r="D7350" s="177" t="s">
        <v>156</v>
      </c>
      <c r="E7350" s="177" t="s">
        <v>157</v>
      </c>
      <c r="F7350" s="177" t="s">
        <v>430</v>
      </c>
      <c r="G7350" s="177">
        <v>44</v>
      </c>
      <c r="H7350" s="177">
        <v>3.2742985058579999E-4</v>
      </c>
      <c r="I7350" s="118" t="b">
        <f>OR(L7350='PERAC-ngpPrcsTnD-mthncptr'!$B$1,L7350='PERAC-ngpPrcsTnD-mthncptr'!$C$1,L7350='PERAC-ngpPrcsTnD-mthncptr'!$D$1)</f>
        <v>0</v>
      </c>
      <c r="J7350" s="118">
        <f>IF(I7350=TRUE,G7350+'NPV Calcs'!$D$14,G7350)</f>
        <v>44</v>
      </c>
      <c r="K7350" s="176">
        <f>IF(OR(B7350="GAS",B7350="COL",B7350="LAN",B7350="RICE",B7350="LIVE"),H7350*About!$B$98,IF(OR(B7350="CROP",B7350="NAA"),H7350*About!$B$99,H7350))</f>
        <v>3.2742985058579999E-4</v>
      </c>
      <c r="L7350" s="136" t="str">
        <f>INDEX('EPA Tech to Policy Mapping'!$D:$D,MATCH('EPA Data'!F7350,'EPA Tech to Policy Mapping'!$C:$C,0))</f>
        <v>coal mining - methane capture</v>
      </c>
    </row>
    <row r="7351" spans="1:12" x14ac:dyDescent="0.25">
      <c r="A7351" s="177" t="s">
        <v>425</v>
      </c>
      <c r="B7351" s="177" t="s">
        <v>85</v>
      </c>
      <c r="C7351" s="177">
        <v>2015</v>
      </c>
      <c r="D7351" s="177" t="s">
        <v>156</v>
      </c>
      <c r="E7351" s="177" t="s">
        <v>157</v>
      </c>
      <c r="F7351" s="177" t="s">
        <v>428</v>
      </c>
      <c r="G7351" s="177">
        <v>46</v>
      </c>
      <c r="H7351" s="177">
        <v>1.364505442325E-4</v>
      </c>
      <c r="I7351" s="118" t="b">
        <f>OR(L7351='PERAC-ngpPrcsTnD-mthncptr'!$B$1,L7351='PERAC-ngpPrcsTnD-mthncptr'!$C$1,L7351='PERAC-ngpPrcsTnD-mthncptr'!$D$1)</f>
        <v>0</v>
      </c>
      <c r="J7351" s="118">
        <f>IF(I7351=TRUE,G7351+'NPV Calcs'!$D$14,G7351)</f>
        <v>46</v>
      </c>
      <c r="K7351" s="176">
        <f>IF(OR(B7351="GAS",B7351="COL",B7351="LAN",B7351="RICE",B7351="LIVE"),H7351*About!$B$98,IF(OR(B7351="CROP",B7351="NAA"),H7351*About!$B$99,H7351))</f>
        <v>1.364505442325E-4</v>
      </c>
      <c r="L7351" s="136" t="str">
        <f>INDEX('EPA Tech to Policy Mapping'!$D:$D,MATCH('EPA Data'!F7351,'EPA Tech to Policy Mapping'!$C:$C,0))</f>
        <v>coal mining - methane destruction</v>
      </c>
    </row>
    <row r="7352" spans="1:12" x14ac:dyDescent="0.25">
      <c r="A7352" s="177" t="s">
        <v>425</v>
      </c>
      <c r="B7352" s="177" t="s">
        <v>85</v>
      </c>
      <c r="C7352" s="177">
        <v>2015</v>
      </c>
      <c r="D7352" s="177" t="s">
        <v>156</v>
      </c>
      <c r="E7352" s="177" t="s">
        <v>157</v>
      </c>
      <c r="F7352" s="177" t="s">
        <v>428</v>
      </c>
      <c r="G7352" s="177">
        <v>47</v>
      </c>
      <c r="H7352" s="177">
        <v>1.3264617882669999E-4</v>
      </c>
      <c r="I7352" s="118" t="b">
        <f>OR(L7352='PERAC-ngpPrcsTnD-mthncptr'!$B$1,L7352='PERAC-ngpPrcsTnD-mthncptr'!$C$1,L7352='PERAC-ngpPrcsTnD-mthncptr'!$D$1)</f>
        <v>0</v>
      </c>
      <c r="J7352" s="118">
        <f>IF(I7352=TRUE,G7352+'NPV Calcs'!$D$14,G7352)</f>
        <v>47</v>
      </c>
      <c r="K7352" s="176">
        <f>IF(OR(B7352="GAS",B7352="COL",B7352="LAN",B7352="RICE",B7352="LIVE"),H7352*About!$B$98,IF(OR(B7352="CROP",B7352="NAA"),H7352*About!$B$99,H7352))</f>
        <v>1.3264617882669999E-4</v>
      </c>
      <c r="L7352" s="136" t="str">
        <f>INDEX('EPA Tech to Policy Mapping'!$D:$D,MATCH('EPA Data'!F7352,'EPA Tech to Policy Mapping'!$C:$C,0))</f>
        <v>coal mining - methane destruction</v>
      </c>
    </row>
    <row r="7353" spans="1:12" x14ac:dyDescent="0.25">
      <c r="A7353" s="177" t="s">
        <v>425</v>
      </c>
      <c r="B7353" s="177" t="s">
        <v>85</v>
      </c>
      <c r="C7353" s="177">
        <v>2015</v>
      </c>
      <c r="D7353" s="177" t="s">
        <v>156</v>
      </c>
      <c r="E7353" s="177" t="s">
        <v>157</v>
      </c>
      <c r="F7353" s="177" t="s">
        <v>430</v>
      </c>
      <c r="G7353" s="177">
        <v>47</v>
      </c>
      <c r="H7353" s="177">
        <v>1.5676906332370001E-4</v>
      </c>
      <c r="I7353" s="118" t="b">
        <f>OR(L7353='PERAC-ngpPrcsTnD-mthncptr'!$B$1,L7353='PERAC-ngpPrcsTnD-mthncptr'!$C$1,L7353='PERAC-ngpPrcsTnD-mthncptr'!$D$1)</f>
        <v>0</v>
      </c>
      <c r="J7353" s="118">
        <f>IF(I7353=TRUE,G7353+'NPV Calcs'!$D$14,G7353)</f>
        <v>47</v>
      </c>
      <c r="K7353" s="176">
        <f>IF(OR(B7353="GAS",B7353="COL",B7353="LAN",B7353="RICE",B7353="LIVE"),H7353*About!$B$98,IF(OR(B7353="CROP",B7353="NAA"),H7353*About!$B$99,H7353))</f>
        <v>1.5676906332370001E-4</v>
      </c>
      <c r="L7353" s="136" t="str">
        <f>INDEX('EPA Tech to Policy Mapping'!$D:$D,MATCH('EPA Data'!F7353,'EPA Tech to Policy Mapping'!$C:$C,0))</f>
        <v>coal mining - methane capture</v>
      </c>
    </row>
    <row r="7354" spans="1:12" x14ac:dyDescent="0.25">
      <c r="A7354" s="177" t="s">
        <v>425</v>
      </c>
      <c r="B7354" s="177" t="s">
        <v>85</v>
      </c>
      <c r="C7354" s="177">
        <v>2015</v>
      </c>
      <c r="D7354" s="177" t="s">
        <v>156</v>
      </c>
      <c r="E7354" s="177" t="s">
        <v>157</v>
      </c>
      <c r="F7354" s="177" t="s">
        <v>427</v>
      </c>
      <c r="G7354" s="177">
        <v>47</v>
      </c>
      <c r="H7354" s="177">
        <v>1.5676906332370001E-4</v>
      </c>
      <c r="I7354" s="118" t="b">
        <f>OR(L7354='PERAC-ngpPrcsTnD-mthncptr'!$B$1,L7354='PERAC-ngpPrcsTnD-mthncptr'!$C$1,L7354='PERAC-ngpPrcsTnD-mthncptr'!$D$1)</f>
        <v>0</v>
      </c>
      <c r="J7354" s="118">
        <f>IF(I7354=TRUE,G7354+'NPV Calcs'!$D$14,G7354)</f>
        <v>47</v>
      </c>
      <c r="K7354" s="176">
        <f>IF(OR(B7354="GAS",B7354="COL",B7354="LAN",B7354="RICE",B7354="LIVE"),H7354*About!$B$98,IF(OR(B7354="CROP",B7354="NAA"),H7354*About!$B$99,H7354))</f>
        <v>1.5676906332370001E-4</v>
      </c>
      <c r="L7354" s="136" t="str">
        <f>INDEX('EPA Tech to Policy Mapping'!$D:$D,MATCH('EPA Data'!F7354,'EPA Tech to Policy Mapping'!$C:$C,0))</f>
        <v>coal mining - methane capture</v>
      </c>
    </row>
    <row r="7355" spans="1:12" x14ac:dyDescent="0.25">
      <c r="A7355" s="177" t="s">
        <v>425</v>
      </c>
      <c r="B7355" s="177" t="s">
        <v>85</v>
      </c>
      <c r="C7355" s="177">
        <v>2015</v>
      </c>
      <c r="D7355" s="177" t="s">
        <v>156</v>
      </c>
      <c r="E7355" s="177" t="s">
        <v>157</v>
      </c>
      <c r="F7355" s="177" t="s">
        <v>427</v>
      </c>
      <c r="G7355" s="177">
        <v>48</v>
      </c>
      <c r="H7355" s="177">
        <v>1.5218643238770001E-4</v>
      </c>
      <c r="I7355" s="118" t="b">
        <f>OR(L7355='PERAC-ngpPrcsTnD-mthncptr'!$B$1,L7355='PERAC-ngpPrcsTnD-mthncptr'!$C$1,L7355='PERAC-ngpPrcsTnD-mthncptr'!$D$1)</f>
        <v>0</v>
      </c>
      <c r="J7355" s="118">
        <f>IF(I7355=TRUE,G7355+'NPV Calcs'!$D$14,G7355)</f>
        <v>48</v>
      </c>
      <c r="K7355" s="176">
        <f>IF(OR(B7355="GAS",B7355="COL",B7355="LAN",B7355="RICE",B7355="LIVE"),H7355*About!$B$98,IF(OR(B7355="CROP",B7355="NAA"),H7355*About!$B$99,H7355))</f>
        <v>1.5218643238770001E-4</v>
      </c>
      <c r="L7355" s="136" t="str">
        <f>INDEX('EPA Tech to Policy Mapping'!$D:$D,MATCH('EPA Data'!F7355,'EPA Tech to Policy Mapping'!$C:$C,0))</f>
        <v>coal mining - methane capture</v>
      </c>
    </row>
    <row r="7356" spans="1:12" x14ac:dyDescent="0.25">
      <c r="A7356" s="177" t="s">
        <v>425</v>
      </c>
      <c r="B7356" s="177" t="s">
        <v>85</v>
      </c>
      <c r="C7356" s="177">
        <v>2015</v>
      </c>
      <c r="D7356" s="177" t="s">
        <v>156</v>
      </c>
      <c r="E7356" s="177" t="s">
        <v>157</v>
      </c>
      <c r="F7356" s="177" t="s">
        <v>430</v>
      </c>
      <c r="G7356" s="177">
        <v>48</v>
      </c>
      <c r="H7356" s="177">
        <v>1.5218643238770001E-4</v>
      </c>
      <c r="I7356" s="118" t="b">
        <f>OR(L7356='PERAC-ngpPrcsTnD-mthncptr'!$B$1,L7356='PERAC-ngpPrcsTnD-mthncptr'!$C$1,L7356='PERAC-ngpPrcsTnD-mthncptr'!$D$1)</f>
        <v>0</v>
      </c>
      <c r="J7356" s="118">
        <f>IF(I7356=TRUE,G7356+'NPV Calcs'!$D$14,G7356)</f>
        <v>48</v>
      </c>
      <c r="K7356" s="176">
        <f>IF(OR(B7356="GAS",B7356="COL",B7356="LAN",B7356="RICE",B7356="LIVE"),H7356*About!$B$98,IF(OR(B7356="CROP",B7356="NAA"),H7356*About!$B$99,H7356))</f>
        <v>1.5218643238770001E-4</v>
      </c>
      <c r="L7356" s="136" t="str">
        <f>INDEX('EPA Tech to Policy Mapping'!$D:$D,MATCH('EPA Data'!F7356,'EPA Tech to Policy Mapping'!$C:$C,0))</f>
        <v>coal mining - methane capture</v>
      </c>
    </row>
    <row r="7357" spans="1:12" x14ac:dyDescent="0.25">
      <c r="A7357" s="177" t="s">
        <v>425</v>
      </c>
      <c r="B7357" s="177" t="s">
        <v>85</v>
      </c>
      <c r="C7357" s="177">
        <v>2015</v>
      </c>
      <c r="D7357" s="177" t="s">
        <v>156</v>
      </c>
      <c r="E7357" s="177" t="s">
        <v>157</v>
      </c>
      <c r="F7357" s="177" t="s">
        <v>430</v>
      </c>
      <c r="G7357" s="177">
        <v>49</v>
      </c>
      <c r="H7357" s="177">
        <v>1.496706827311E-4</v>
      </c>
      <c r="I7357" s="118" t="b">
        <f>OR(L7357='PERAC-ngpPrcsTnD-mthncptr'!$B$1,L7357='PERAC-ngpPrcsTnD-mthncptr'!$C$1,L7357='PERAC-ngpPrcsTnD-mthncptr'!$D$1)</f>
        <v>0</v>
      </c>
      <c r="J7357" s="118">
        <f>IF(I7357=TRUE,G7357+'NPV Calcs'!$D$14,G7357)</f>
        <v>49</v>
      </c>
      <c r="K7357" s="176">
        <f>IF(OR(B7357="GAS",B7357="COL",B7357="LAN",B7357="RICE",B7357="LIVE"),H7357*About!$B$98,IF(OR(B7357="CROP",B7357="NAA"),H7357*About!$B$99,H7357))</f>
        <v>1.496706827311E-4</v>
      </c>
      <c r="L7357" s="136" t="str">
        <f>INDEX('EPA Tech to Policy Mapping'!$D:$D,MATCH('EPA Data'!F7357,'EPA Tech to Policy Mapping'!$C:$C,0))</f>
        <v>coal mining - methane capture</v>
      </c>
    </row>
    <row r="7358" spans="1:12" x14ac:dyDescent="0.25">
      <c r="A7358" s="177" t="s">
        <v>425</v>
      </c>
      <c r="B7358" s="177" t="s">
        <v>85</v>
      </c>
      <c r="C7358" s="177">
        <v>2015</v>
      </c>
      <c r="D7358" s="177" t="s">
        <v>156</v>
      </c>
      <c r="E7358" s="177" t="s">
        <v>157</v>
      </c>
      <c r="F7358" s="177" t="s">
        <v>427</v>
      </c>
      <c r="G7358" s="177">
        <v>49</v>
      </c>
      <c r="H7358" s="177">
        <v>1.496706827311E-4</v>
      </c>
      <c r="I7358" s="118" t="b">
        <f>OR(L7358='PERAC-ngpPrcsTnD-mthncptr'!$B$1,L7358='PERAC-ngpPrcsTnD-mthncptr'!$C$1,L7358='PERAC-ngpPrcsTnD-mthncptr'!$D$1)</f>
        <v>0</v>
      </c>
      <c r="J7358" s="118">
        <f>IF(I7358=TRUE,G7358+'NPV Calcs'!$D$14,G7358)</f>
        <v>49</v>
      </c>
      <c r="K7358" s="176">
        <f>IF(OR(B7358="GAS",B7358="COL",B7358="LAN",B7358="RICE",B7358="LIVE"),H7358*About!$B$98,IF(OR(B7358="CROP",B7358="NAA"),H7358*About!$B$99,H7358))</f>
        <v>1.496706827311E-4</v>
      </c>
      <c r="L7358" s="136" t="str">
        <f>INDEX('EPA Tech to Policy Mapping'!$D:$D,MATCH('EPA Data'!F7358,'EPA Tech to Policy Mapping'!$C:$C,0))</f>
        <v>coal mining - methane capture</v>
      </c>
    </row>
    <row r="7359" spans="1:12" x14ac:dyDescent="0.25">
      <c r="A7359" s="177" t="s">
        <v>425</v>
      </c>
      <c r="B7359" s="177" t="s">
        <v>85</v>
      </c>
      <c r="C7359" s="177">
        <v>2015</v>
      </c>
      <c r="D7359" s="177" t="s">
        <v>156</v>
      </c>
      <c r="E7359" s="177" t="s">
        <v>157</v>
      </c>
      <c r="F7359" s="177" t="s">
        <v>430</v>
      </c>
      <c r="G7359" s="177">
        <v>52</v>
      </c>
      <c r="H7359" s="177">
        <v>2.8247504087629998E-4</v>
      </c>
      <c r="I7359" s="118" t="b">
        <f>OR(L7359='PERAC-ngpPrcsTnD-mthncptr'!$B$1,L7359='PERAC-ngpPrcsTnD-mthncptr'!$C$1,L7359='PERAC-ngpPrcsTnD-mthncptr'!$D$1)</f>
        <v>0</v>
      </c>
      <c r="J7359" s="118">
        <f>IF(I7359=TRUE,G7359+'NPV Calcs'!$D$14,G7359)</f>
        <v>52</v>
      </c>
      <c r="K7359" s="176">
        <f>IF(OR(B7359="GAS",B7359="COL",B7359="LAN",B7359="RICE",B7359="LIVE"),H7359*About!$B$98,IF(OR(B7359="CROP",B7359="NAA"),H7359*About!$B$99,H7359))</f>
        <v>2.8247504087629998E-4</v>
      </c>
      <c r="L7359" s="136" t="str">
        <f>INDEX('EPA Tech to Policy Mapping'!$D:$D,MATCH('EPA Data'!F7359,'EPA Tech to Policy Mapping'!$C:$C,0))</f>
        <v>coal mining - methane capture</v>
      </c>
    </row>
    <row r="7360" spans="1:12" x14ac:dyDescent="0.25">
      <c r="A7360" s="177" t="s">
        <v>425</v>
      </c>
      <c r="B7360" s="177" t="s">
        <v>85</v>
      </c>
      <c r="C7360" s="177">
        <v>2015</v>
      </c>
      <c r="D7360" s="177" t="s">
        <v>156</v>
      </c>
      <c r="E7360" s="177" t="s">
        <v>157</v>
      </c>
      <c r="F7360" s="177" t="s">
        <v>427</v>
      </c>
      <c r="G7360" s="177">
        <v>52</v>
      </c>
      <c r="H7360" s="177">
        <v>2.8247504087629998E-4</v>
      </c>
      <c r="I7360" s="118" t="b">
        <f>OR(L7360='PERAC-ngpPrcsTnD-mthncptr'!$B$1,L7360='PERAC-ngpPrcsTnD-mthncptr'!$C$1,L7360='PERAC-ngpPrcsTnD-mthncptr'!$D$1)</f>
        <v>0</v>
      </c>
      <c r="J7360" s="118">
        <f>IF(I7360=TRUE,G7360+'NPV Calcs'!$D$14,G7360)</f>
        <v>52</v>
      </c>
      <c r="K7360" s="176">
        <f>IF(OR(B7360="GAS",B7360="COL",B7360="LAN",B7360="RICE",B7360="LIVE"),H7360*About!$B$98,IF(OR(B7360="CROP",B7360="NAA"),H7360*About!$B$99,H7360))</f>
        <v>2.8247504087629998E-4</v>
      </c>
      <c r="L7360" s="136" t="str">
        <f>INDEX('EPA Tech to Policy Mapping'!$D:$D,MATCH('EPA Data'!F7360,'EPA Tech to Policy Mapping'!$C:$C,0))</f>
        <v>coal mining - methane capture</v>
      </c>
    </row>
    <row r="7361" spans="1:12" x14ac:dyDescent="0.25">
      <c r="A7361" s="177" t="s">
        <v>425</v>
      </c>
      <c r="B7361" s="177" t="s">
        <v>85</v>
      </c>
      <c r="C7361" s="177">
        <v>2015</v>
      </c>
      <c r="D7361" s="177" t="s">
        <v>156</v>
      </c>
      <c r="E7361" s="177" t="s">
        <v>157</v>
      </c>
      <c r="F7361" s="177" t="s">
        <v>430</v>
      </c>
      <c r="G7361" s="177">
        <v>54</v>
      </c>
      <c r="H7361" s="177">
        <v>1.364505442325E-4</v>
      </c>
      <c r="I7361" s="118" t="b">
        <f>OR(L7361='PERAC-ngpPrcsTnD-mthncptr'!$B$1,L7361='PERAC-ngpPrcsTnD-mthncptr'!$C$1,L7361='PERAC-ngpPrcsTnD-mthncptr'!$D$1)</f>
        <v>0</v>
      </c>
      <c r="J7361" s="118">
        <f>IF(I7361=TRUE,G7361+'NPV Calcs'!$D$14,G7361)</f>
        <v>54</v>
      </c>
      <c r="K7361" s="176">
        <f>IF(OR(B7361="GAS",B7361="COL",B7361="LAN",B7361="RICE",B7361="LIVE"),H7361*About!$B$98,IF(OR(B7361="CROP",B7361="NAA"),H7361*About!$B$99,H7361))</f>
        <v>1.364505442325E-4</v>
      </c>
      <c r="L7361" s="136" t="str">
        <f>INDEX('EPA Tech to Policy Mapping'!$D:$D,MATCH('EPA Data'!F7361,'EPA Tech to Policy Mapping'!$C:$C,0))</f>
        <v>coal mining - methane capture</v>
      </c>
    </row>
    <row r="7362" spans="1:12" x14ac:dyDescent="0.25">
      <c r="A7362" s="177" t="s">
        <v>425</v>
      </c>
      <c r="B7362" s="177" t="s">
        <v>85</v>
      </c>
      <c r="C7362" s="177">
        <v>2015</v>
      </c>
      <c r="D7362" s="177" t="s">
        <v>156</v>
      </c>
      <c r="E7362" s="177" t="s">
        <v>157</v>
      </c>
      <c r="F7362" s="177" t="s">
        <v>427</v>
      </c>
      <c r="G7362" s="177">
        <v>54</v>
      </c>
      <c r="H7362" s="177">
        <v>1.364505442325E-4</v>
      </c>
      <c r="I7362" s="118" t="b">
        <f>OR(L7362='PERAC-ngpPrcsTnD-mthncptr'!$B$1,L7362='PERAC-ngpPrcsTnD-mthncptr'!$C$1,L7362='PERAC-ngpPrcsTnD-mthncptr'!$D$1)</f>
        <v>0</v>
      </c>
      <c r="J7362" s="118">
        <f>IF(I7362=TRUE,G7362+'NPV Calcs'!$D$14,G7362)</f>
        <v>54</v>
      </c>
      <c r="K7362" s="176">
        <f>IF(OR(B7362="GAS",B7362="COL",B7362="LAN",B7362="RICE",B7362="LIVE"),H7362*About!$B$98,IF(OR(B7362="CROP",B7362="NAA"),H7362*About!$B$99,H7362))</f>
        <v>1.364505442325E-4</v>
      </c>
      <c r="L7362" s="136" t="str">
        <f>INDEX('EPA Tech to Policy Mapping'!$D:$D,MATCH('EPA Data'!F7362,'EPA Tech to Policy Mapping'!$C:$C,0))</f>
        <v>coal mining - methane capture</v>
      </c>
    </row>
    <row r="7363" spans="1:12" x14ac:dyDescent="0.25">
      <c r="A7363" s="177" t="s">
        <v>425</v>
      </c>
      <c r="B7363" s="177" t="s">
        <v>85</v>
      </c>
      <c r="C7363" s="177">
        <v>2015</v>
      </c>
      <c r="D7363" s="177" t="s">
        <v>156</v>
      </c>
      <c r="E7363" s="177" t="s">
        <v>157</v>
      </c>
      <c r="F7363" s="177" t="s">
        <v>430</v>
      </c>
      <c r="G7363" s="177">
        <v>56</v>
      </c>
      <c r="H7363" s="177">
        <v>1.3264617882669999E-4</v>
      </c>
      <c r="I7363" s="118" t="b">
        <f>OR(L7363='PERAC-ngpPrcsTnD-mthncptr'!$B$1,L7363='PERAC-ngpPrcsTnD-mthncptr'!$C$1,L7363='PERAC-ngpPrcsTnD-mthncptr'!$D$1)</f>
        <v>0</v>
      </c>
      <c r="J7363" s="118">
        <f>IF(I7363=TRUE,G7363+'NPV Calcs'!$D$14,G7363)</f>
        <v>56</v>
      </c>
      <c r="K7363" s="176">
        <f>IF(OR(B7363="GAS",B7363="COL",B7363="LAN",B7363="RICE",B7363="LIVE"),H7363*About!$B$98,IF(OR(B7363="CROP",B7363="NAA"),H7363*About!$B$99,H7363))</f>
        <v>1.3264617882669999E-4</v>
      </c>
      <c r="L7363" s="136" t="str">
        <f>INDEX('EPA Tech to Policy Mapping'!$D:$D,MATCH('EPA Data'!F7363,'EPA Tech to Policy Mapping'!$C:$C,0))</f>
        <v>coal mining - methane capture</v>
      </c>
    </row>
    <row r="7364" spans="1:12" x14ac:dyDescent="0.25">
      <c r="A7364" s="177" t="s">
        <v>425</v>
      </c>
      <c r="B7364" s="177" t="s">
        <v>85</v>
      </c>
      <c r="C7364" s="177">
        <v>2015</v>
      </c>
      <c r="D7364" s="177" t="s">
        <v>156</v>
      </c>
      <c r="E7364" s="177" t="s">
        <v>157</v>
      </c>
      <c r="F7364" s="177" t="s">
        <v>427</v>
      </c>
      <c r="G7364" s="177">
        <v>56</v>
      </c>
      <c r="H7364" s="177">
        <v>1.3264617882669999E-4</v>
      </c>
      <c r="I7364" s="118" t="b">
        <f>OR(L7364='PERAC-ngpPrcsTnD-mthncptr'!$B$1,L7364='PERAC-ngpPrcsTnD-mthncptr'!$C$1,L7364='PERAC-ngpPrcsTnD-mthncptr'!$D$1)</f>
        <v>0</v>
      </c>
      <c r="J7364" s="118">
        <f>IF(I7364=TRUE,G7364+'NPV Calcs'!$D$14,G7364)</f>
        <v>56</v>
      </c>
      <c r="K7364" s="176">
        <f>IF(OR(B7364="GAS",B7364="COL",B7364="LAN",B7364="RICE",B7364="LIVE"),H7364*About!$B$98,IF(OR(B7364="CROP",B7364="NAA"),H7364*About!$B$99,H7364))</f>
        <v>1.3264617882669999E-4</v>
      </c>
      <c r="L7364" s="136" t="str">
        <f>INDEX('EPA Tech to Policy Mapping'!$D:$D,MATCH('EPA Data'!F7364,'EPA Tech to Policy Mapping'!$C:$C,0))</f>
        <v>coal mining - methane capture</v>
      </c>
    </row>
    <row r="7365" spans="1:12" x14ac:dyDescent="0.25">
      <c r="A7365" s="177" t="s">
        <v>425</v>
      </c>
      <c r="B7365" s="177" t="s">
        <v>85</v>
      </c>
      <c r="C7365" s="177">
        <v>2015</v>
      </c>
      <c r="D7365" s="177" t="s">
        <v>156</v>
      </c>
      <c r="E7365" s="177" t="s">
        <v>157</v>
      </c>
      <c r="F7365" s="177" t="s">
        <v>429</v>
      </c>
      <c r="G7365" s="177">
        <v>80</v>
      </c>
      <c r="H7365" s="177">
        <v>0.10956235975027</v>
      </c>
      <c r="I7365" s="118" t="b">
        <f>OR(L7365='PERAC-ngpPrcsTnD-mthncptr'!$B$1,L7365='PERAC-ngpPrcsTnD-mthncptr'!$C$1,L7365='PERAC-ngpPrcsTnD-mthncptr'!$D$1)</f>
        <v>0</v>
      </c>
      <c r="J7365" s="118">
        <f>IF(I7365=TRUE,G7365+'NPV Calcs'!$D$14,G7365)</f>
        <v>80</v>
      </c>
      <c r="K7365" s="176">
        <f>IF(OR(B7365="GAS",B7365="COL",B7365="LAN",B7365="RICE",B7365="LIVE"),H7365*About!$B$98,IF(OR(B7365="CROP",B7365="NAA"),H7365*About!$B$99,H7365))</f>
        <v>0.10956235975027</v>
      </c>
      <c r="L7365" s="136" t="str">
        <f>INDEX('EPA Tech to Policy Mapping'!$D:$D,MATCH('EPA Data'!F7365,'EPA Tech to Policy Mapping'!$C:$C,0))</f>
        <v>coal mining - methane destruction</v>
      </c>
    </row>
    <row r="7366" spans="1:12" x14ac:dyDescent="0.25">
      <c r="A7366" s="177" t="s">
        <v>425</v>
      </c>
      <c r="B7366" s="177" t="s">
        <v>85</v>
      </c>
      <c r="C7366" s="177">
        <v>2015</v>
      </c>
      <c r="D7366" s="177" t="s">
        <v>156</v>
      </c>
      <c r="E7366" s="177" t="s">
        <v>157</v>
      </c>
      <c r="F7366" s="177" t="s">
        <v>429</v>
      </c>
      <c r="G7366" s="177">
        <v>100000</v>
      </c>
      <c r="H7366" s="1">
        <v>9.9999999999999998E-13</v>
      </c>
      <c r="I7366" s="118" t="b">
        <f>OR(L7366='PERAC-ngpPrcsTnD-mthncptr'!$B$1,L7366='PERAC-ngpPrcsTnD-mthncptr'!$C$1,L7366='PERAC-ngpPrcsTnD-mthncptr'!$D$1)</f>
        <v>0</v>
      </c>
      <c r="J7366" s="118">
        <f>IF(I7366=TRUE,G7366+'NPV Calcs'!$D$14,G7366)</f>
        <v>100000</v>
      </c>
      <c r="K7366" s="176">
        <f>IF(OR(B7366="GAS",B7366="COL",B7366="LAN",B7366="RICE",B7366="LIVE"),H7366*About!$B$98,IF(OR(B7366="CROP",B7366="NAA"),H7366*About!$B$99,H7366))</f>
        <v>9.9999999999999998E-13</v>
      </c>
      <c r="L7366" s="136" t="str">
        <f>INDEX('EPA Tech to Policy Mapping'!$D:$D,MATCH('EPA Data'!F7366,'EPA Tech to Policy Mapping'!$C:$C,0))</f>
        <v>coal mining - methane destruction</v>
      </c>
    </row>
    <row r="7367" spans="1:12" x14ac:dyDescent="0.25">
      <c r="A7367" s="177" t="s">
        <v>425</v>
      </c>
      <c r="B7367" s="177" t="s">
        <v>85</v>
      </c>
      <c r="C7367" s="177">
        <v>2015</v>
      </c>
      <c r="D7367" s="177" t="s">
        <v>158</v>
      </c>
      <c r="E7367" s="177" t="s">
        <v>159</v>
      </c>
      <c r="F7367" s="177" t="s">
        <v>426</v>
      </c>
      <c r="G7367" s="177">
        <v>-100000</v>
      </c>
      <c r="H7367" s="177">
        <v>0</v>
      </c>
      <c r="I7367" s="118" t="b">
        <f>OR(L7367='PERAC-ngpPrcsTnD-mthncptr'!$B$1,L7367='PERAC-ngpPrcsTnD-mthncptr'!$C$1,L7367='PERAC-ngpPrcsTnD-mthncptr'!$D$1)</f>
        <v>0</v>
      </c>
      <c r="J7367" s="118">
        <f>IF(I7367=TRUE,G7367+'NPV Calcs'!$D$14,G7367)</f>
        <v>-100000</v>
      </c>
      <c r="K7367" s="176">
        <f>IF(OR(B7367="GAS",B7367="COL",B7367="LAN",B7367="RICE",B7367="LIVE"),H7367*About!$B$98,IF(OR(B7367="CROP",B7367="NAA"),H7367*About!$B$99,H7367))</f>
        <v>0</v>
      </c>
      <c r="L7367" s="136" t="str">
        <f>INDEX('EPA Tech to Policy Mapping'!$D:$D,MATCH('EPA Data'!F7367,'EPA Tech to Policy Mapping'!$C:$C,0))</f>
        <v>coal mining - methane capture</v>
      </c>
    </row>
    <row r="7368" spans="1:12" x14ac:dyDescent="0.25">
      <c r="A7368" s="177" t="s">
        <v>425</v>
      </c>
      <c r="B7368" s="177" t="s">
        <v>85</v>
      </c>
      <c r="C7368" s="177">
        <v>2015</v>
      </c>
      <c r="D7368" s="177" t="s">
        <v>158</v>
      </c>
      <c r="E7368" s="177" t="s">
        <v>159</v>
      </c>
      <c r="F7368" s="177" t="s">
        <v>426</v>
      </c>
      <c r="G7368" s="177">
        <v>-19</v>
      </c>
      <c r="H7368" s="177">
        <v>6.8352557718753801E-2</v>
      </c>
      <c r="I7368" s="118" t="b">
        <f>OR(L7368='PERAC-ngpPrcsTnD-mthncptr'!$B$1,L7368='PERAC-ngpPrcsTnD-mthncptr'!$C$1,L7368='PERAC-ngpPrcsTnD-mthncptr'!$D$1)</f>
        <v>0</v>
      </c>
      <c r="J7368" s="118">
        <f>IF(I7368=TRUE,G7368+'NPV Calcs'!$D$14,G7368)</f>
        <v>-19</v>
      </c>
      <c r="K7368" s="176">
        <f>IF(OR(B7368="GAS",B7368="COL",B7368="LAN",B7368="RICE",B7368="LIVE"),H7368*About!$B$98,IF(OR(B7368="CROP",B7368="NAA"),H7368*About!$B$99,H7368))</f>
        <v>6.8352557718753801E-2</v>
      </c>
      <c r="L7368" s="136" t="str">
        <f>INDEX('EPA Tech to Policy Mapping'!$D:$D,MATCH('EPA Data'!F7368,'EPA Tech to Policy Mapping'!$C:$C,0))</f>
        <v>coal mining - methane capture</v>
      </c>
    </row>
    <row r="7369" spans="1:12" x14ac:dyDescent="0.25">
      <c r="A7369" s="177" t="s">
        <v>425</v>
      </c>
      <c r="B7369" s="177" t="s">
        <v>85</v>
      </c>
      <c r="C7369" s="177">
        <v>2015</v>
      </c>
      <c r="D7369" s="177" t="s">
        <v>158</v>
      </c>
      <c r="E7369" s="177" t="s">
        <v>159</v>
      </c>
      <c r="F7369" s="177" t="s">
        <v>426</v>
      </c>
      <c r="G7369" s="177">
        <v>-19</v>
      </c>
      <c r="H7369" s="177">
        <v>0</v>
      </c>
      <c r="I7369" s="118" t="b">
        <f>OR(L7369='PERAC-ngpPrcsTnD-mthncptr'!$B$1,L7369='PERAC-ngpPrcsTnD-mthncptr'!$C$1,L7369='PERAC-ngpPrcsTnD-mthncptr'!$D$1)</f>
        <v>0</v>
      </c>
      <c r="J7369" s="118">
        <f>IF(I7369=TRUE,G7369+'NPV Calcs'!$D$14,G7369)</f>
        <v>-19</v>
      </c>
      <c r="K7369" s="176">
        <f>IF(OR(B7369="GAS",B7369="COL",B7369="LAN",B7369="RICE",B7369="LIVE"),H7369*About!$B$98,IF(OR(B7369="CROP",B7369="NAA"),H7369*About!$B$99,H7369))</f>
        <v>0</v>
      </c>
      <c r="L7369" s="136" t="str">
        <f>INDEX('EPA Tech to Policy Mapping'!$D:$D,MATCH('EPA Data'!F7369,'EPA Tech to Policy Mapping'!$C:$C,0))</f>
        <v>coal mining - methane capture</v>
      </c>
    </row>
    <row r="7370" spans="1:12" x14ac:dyDescent="0.25">
      <c r="A7370" s="177" t="s">
        <v>425</v>
      </c>
      <c r="B7370" s="177" t="s">
        <v>85</v>
      </c>
      <c r="C7370" s="177">
        <v>2015</v>
      </c>
      <c r="D7370" s="177" t="s">
        <v>158</v>
      </c>
      <c r="E7370" s="177" t="s">
        <v>159</v>
      </c>
      <c r="F7370" s="177" t="s">
        <v>426</v>
      </c>
      <c r="G7370" s="177">
        <v>-18</v>
      </c>
      <c r="H7370" s="177">
        <v>8.4534921683371095E-2</v>
      </c>
      <c r="I7370" s="118" t="b">
        <f>OR(L7370='PERAC-ngpPrcsTnD-mthncptr'!$B$1,L7370='PERAC-ngpPrcsTnD-mthncptr'!$C$1,L7370='PERAC-ngpPrcsTnD-mthncptr'!$D$1)</f>
        <v>0</v>
      </c>
      <c r="J7370" s="118">
        <f>IF(I7370=TRUE,G7370+'NPV Calcs'!$D$14,G7370)</f>
        <v>-18</v>
      </c>
      <c r="K7370" s="176">
        <f>IF(OR(B7370="GAS",B7370="COL",B7370="LAN",B7370="RICE",B7370="LIVE"),H7370*About!$B$98,IF(OR(B7370="CROP",B7370="NAA"),H7370*About!$B$99,H7370))</f>
        <v>8.4534921683371095E-2</v>
      </c>
      <c r="L7370" s="136" t="str">
        <f>INDEX('EPA Tech to Policy Mapping'!$D:$D,MATCH('EPA Data'!F7370,'EPA Tech to Policy Mapping'!$C:$C,0))</f>
        <v>coal mining - methane capture</v>
      </c>
    </row>
    <row r="7371" spans="1:12" x14ac:dyDescent="0.25">
      <c r="A7371" s="177" t="s">
        <v>425</v>
      </c>
      <c r="B7371" s="177" t="s">
        <v>85</v>
      </c>
      <c r="C7371" s="177">
        <v>2015</v>
      </c>
      <c r="D7371" s="177" t="s">
        <v>158</v>
      </c>
      <c r="E7371" s="177" t="s">
        <v>159</v>
      </c>
      <c r="F7371" s="177" t="s">
        <v>426</v>
      </c>
      <c r="G7371" s="177">
        <v>-17</v>
      </c>
      <c r="H7371" s="177">
        <v>2.61422307230532E-2</v>
      </c>
      <c r="I7371" s="118" t="b">
        <f>OR(L7371='PERAC-ngpPrcsTnD-mthncptr'!$B$1,L7371='PERAC-ngpPrcsTnD-mthncptr'!$C$1,L7371='PERAC-ngpPrcsTnD-mthncptr'!$D$1)</f>
        <v>0</v>
      </c>
      <c r="J7371" s="118">
        <f>IF(I7371=TRUE,G7371+'NPV Calcs'!$D$14,G7371)</f>
        <v>-17</v>
      </c>
      <c r="K7371" s="176">
        <f>IF(OR(B7371="GAS",B7371="COL",B7371="LAN",B7371="RICE",B7371="LIVE"),H7371*About!$B$98,IF(OR(B7371="CROP",B7371="NAA"),H7371*About!$B$99,H7371))</f>
        <v>2.61422307230532E-2</v>
      </c>
      <c r="L7371" s="136" t="str">
        <f>INDEX('EPA Tech to Policy Mapping'!$D:$D,MATCH('EPA Data'!F7371,'EPA Tech to Policy Mapping'!$C:$C,0))</f>
        <v>coal mining - methane capture</v>
      </c>
    </row>
    <row r="7372" spans="1:12" x14ac:dyDescent="0.25">
      <c r="A7372" s="177" t="s">
        <v>425</v>
      </c>
      <c r="B7372" s="177" t="s">
        <v>85</v>
      </c>
      <c r="C7372" s="177">
        <v>2015</v>
      </c>
      <c r="D7372" s="177" t="s">
        <v>158</v>
      </c>
      <c r="E7372" s="177" t="s">
        <v>159</v>
      </c>
      <c r="F7372" s="177" t="s">
        <v>426</v>
      </c>
      <c r="G7372" s="177">
        <v>-16</v>
      </c>
      <c r="H7372" s="177">
        <v>3.1156387180089999E-2</v>
      </c>
      <c r="I7372" s="118" t="b">
        <f>OR(L7372='PERAC-ngpPrcsTnD-mthncptr'!$B$1,L7372='PERAC-ngpPrcsTnD-mthncptr'!$C$1,L7372='PERAC-ngpPrcsTnD-mthncptr'!$D$1)</f>
        <v>0</v>
      </c>
      <c r="J7372" s="118">
        <f>IF(I7372=TRUE,G7372+'NPV Calcs'!$D$14,G7372)</f>
        <v>-16</v>
      </c>
      <c r="K7372" s="176">
        <f>IF(OR(B7372="GAS",B7372="COL",B7372="LAN",B7372="RICE",B7372="LIVE"),H7372*About!$B$98,IF(OR(B7372="CROP",B7372="NAA"),H7372*About!$B$99,H7372))</f>
        <v>3.1156387180089999E-2</v>
      </c>
      <c r="L7372" s="136" t="str">
        <f>INDEX('EPA Tech to Policy Mapping'!$D:$D,MATCH('EPA Data'!F7372,'EPA Tech to Policy Mapping'!$C:$C,0))</f>
        <v>coal mining - methane capture</v>
      </c>
    </row>
    <row r="7373" spans="1:12" x14ac:dyDescent="0.25">
      <c r="A7373" s="177" t="s">
        <v>425</v>
      </c>
      <c r="B7373" s="177" t="s">
        <v>85</v>
      </c>
      <c r="C7373" s="177">
        <v>2015</v>
      </c>
      <c r="D7373" s="177" t="s">
        <v>158</v>
      </c>
      <c r="E7373" s="177" t="s">
        <v>159</v>
      </c>
      <c r="F7373" s="177" t="s">
        <v>426</v>
      </c>
      <c r="G7373" s="177">
        <v>-15</v>
      </c>
      <c r="H7373" s="177">
        <v>2.7599616907537001E-2</v>
      </c>
      <c r="I7373" s="118" t="b">
        <f>OR(L7373='PERAC-ngpPrcsTnD-mthncptr'!$B$1,L7373='PERAC-ngpPrcsTnD-mthncptr'!$C$1,L7373='PERAC-ngpPrcsTnD-mthncptr'!$D$1)</f>
        <v>0</v>
      </c>
      <c r="J7373" s="118">
        <f>IF(I7373=TRUE,G7373+'NPV Calcs'!$D$14,G7373)</f>
        <v>-15</v>
      </c>
      <c r="K7373" s="176">
        <f>IF(OR(B7373="GAS",B7373="COL",B7373="LAN",B7373="RICE",B7373="LIVE"),H7373*About!$B$98,IF(OR(B7373="CROP",B7373="NAA"),H7373*About!$B$99,H7373))</f>
        <v>2.7599616907537001E-2</v>
      </c>
      <c r="L7373" s="136" t="str">
        <f>INDEX('EPA Tech to Policy Mapping'!$D:$D,MATCH('EPA Data'!F7373,'EPA Tech to Policy Mapping'!$C:$C,0))</f>
        <v>coal mining - methane capture</v>
      </c>
    </row>
    <row r="7374" spans="1:12" x14ac:dyDescent="0.25">
      <c r="A7374" s="177" t="s">
        <v>425</v>
      </c>
      <c r="B7374" s="177" t="s">
        <v>85</v>
      </c>
      <c r="C7374" s="177">
        <v>2015</v>
      </c>
      <c r="D7374" s="177" t="s">
        <v>158</v>
      </c>
      <c r="E7374" s="177" t="s">
        <v>159</v>
      </c>
      <c r="F7374" s="177" t="s">
        <v>426</v>
      </c>
      <c r="G7374" s="177">
        <v>-14</v>
      </c>
      <c r="H7374" s="177">
        <v>1.8799086334183802E-2</v>
      </c>
      <c r="I7374" s="118" t="b">
        <f>OR(L7374='PERAC-ngpPrcsTnD-mthncptr'!$B$1,L7374='PERAC-ngpPrcsTnD-mthncptr'!$C$1,L7374='PERAC-ngpPrcsTnD-mthncptr'!$D$1)</f>
        <v>0</v>
      </c>
      <c r="J7374" s="118">
        <f>IF(I7374=TRUE,G7374+'NPV Calcs'!$D$14,G7374)</f>
        <v>-14</v>
      </c>
      <c r="K7374" s="176">
        <f>IF(OR(B7374="GAS",B7374="COL",B7374="LAN",B7374="RICE",B7374="LIVE"),H7374*About!$B$98,IF(OR(B7374="CROP",B7374="NAA"),H7374*About!$B$99,H7374))</f>
        <v>1.8799086334183802E-2</v>
      </c>
      <c r="L7374" s="136" t="str">
        <f>INDEX('EPA Tech to Policy Mapping'!$D:$D,MATCH('EPA Data'!F7374,'EPA Tech to Policy Mapping'!$C:$C,0))</f>
        <v>coal mining - methane capture</v>
      </c>
    </row>
    <row r="7375" spans="1:12" x14ac:dyDescent="0.25">
      <c r="A7375" s="177" t="s">
        <v>425</v>
      </c>
      <c r="B7375" s="177" t="s">
        <v>85</v>
      </c>
      <c r="C7375" s="177">
        <v>2015</v>
      </c>
      <c r="D7375" s="177" t="s">
        <v>158</v>
      </c>
      <c r="E7375" s="177" t="s">
        <v>159</v>
      </c>
      <c r="F7375" s="177" t="s">
        <v>426</v>
      </c>
      <c r="G7375" s="177">
        <v>-13</v>
      </c>
      <c r="H7375" s="177">
        <v>1.21349308174103E-2</v>
      </c>
      <c r="I7375" s="118" t="b">
        <f>OR(L7375='PERAC-ngpPrcsTnD-mthncptr'!$B$1,L7375='PERAC-ngpPrcsTnD-mthncptr'!$C$1,L7375='PERAC-ngpPrcsTnD-mthncptr'!$D$1)</f>
        <v>0</v>
      </c>
      <c r="J7375" s="118">
        <f>IF(I7375=TRUE,G7375+'NPV Calcs'!$D$14,G7375)</f>
        <v>-13</v>
      </c>
      <c r="K7375" s="176">
        <f>IF(OR(B7375="GAS",B7375="COL",B7375="LAN",B7375="RICE",B7375="LIVE"),H7375*About!$B$98,IF(OR(B7375="CROP",B7375="NAA"),H7375*About!$B$99,H7375))</f>
        <v>1.21349308174103E-2</v>
      </c>
      <c r="L7375" s="136" t="str">
        <f>INDEX('EPA Tech to Policy Mapping'!$D:$D,MATCH('EPA Data'!F7375,'EPA Tech to Policy Mapping'!$C:$C,0))</f>
        <v>coal mining - methane capture</v>
      </c>
    </row>
    <row r="7376" spans="1:12" x14ac:dyDescent="0.25">
      <c r="A7376" s="177" t="s">
        <v>425</v>
      </c>
      <c r="B7376" s="177" t="s">
        <v>85</v>
      </c>
      <c r="C7376" s="177">
        <v>2015</v>
      </c>
      <c r="D7376" s="177" t="s">
        <v>158</v>
      </c>
      <c r="E7376" s="177" t="s">
        <v>159</v>
      </c>
      <c r="F7376" s="177" t="s">
        <v>426</v>
      </c>
      <c r="G7376" s="177">
        <v>-12</v>
      </c>
      <c r="H7376" s="177">
        <v>1.06680006720126E-2</v>
      </c>
      <c r="I7376" s="118" t="b">
        <f>OR(L7376='PERAC-ngpPrcsTnD-mthncptr'!$B$1,L7376='PERAC-ngpPrcsTnD-mthncptr'!$C$1,L7376='PERAC-ngpPrcsTnD-mthncptr'!$D$1)</f>
        <v>0</v>
      </c>
      <c r="J7376" s="118">
        <f>IF(I7376=TRUE,G7376+'NPV Calcs'!$D$14,G7376)</f>
        <v>-12</v>
      </c>
      <c r="K7376" s="176">
        <f>IF(OR(B7376="GAS",B7376="COL",B7376="LAN",B7376="RICE",B7376="LIVE"),H7376*About!$B$98,IF(OR(B7376="CROP",B7376="NAA"),H7376*About!$B$99,H7376))</f>
        <v>1.06680006720126E-2</v>
      </c>
      <c r="L7376" s="136" t="str">
        <f>INDEX('EPA Tech to Policy Mapping'!$D:$D,MATCH('EPA Data'!F7376,'EPA Tech to Policy Mapping'!$C:$C,0))</f>
        <v>coal mining - methane capture</v>
      </c>
    </row>
    <row r="7377" spans="1:12" x14ac:dyDescent="0.25">
      <c r="A7377" s="177" t="s">
        <v>425</v>
      </c>
      <c r="B7377" s="177" t="s">
        <v>85</v>
      </c>
      <c r="C7377" s="177">
        <v>2015</v>
      </c>
      <c r="D7377" s="177" t="s">
        <v>158</v>
      </c>
      <c r="E7377" s="177" t="s">
        <v>159</v>
      </c>
      <c r="F7377" s="177" t="s">
        <v>426</v>
      </c>
      <c r="G7377" s="177">
        <v>-11</v>
      </c>
      <c r="H7377" s="177">
        <v>9.1743648517877002E-3</v>
      </c>
      <c r="I7377" s="118" t="b">
        <f>OR(L7377='PERAC-ngpPrcsTnD-mthncptr'!$B$1,L7377='PERAC-ngpPrcsTnD-mthncptr'!$C$1,L7377='PERAC-ngpPrcsTnD-mthncptr'!$D$1)</f>
        <v>0</v>
      </c>
      <c r="J7377" s="118">
        <f>IF(I7377=TRUE,G7377+'NPV Calcs'!$D$14,G7377)</f>
        <v>-11</v>
      </c>
      <c r="K7377" s="176">
        <f>IF(OR(B7377="GAS",B7377="COL",B7377="LAN",B7377="RICE",B7377="LIVE"),H7377*About!$B$98,IF(OR(B7377="CROP",B7377="NAA"),H7377*About!$B$99,H7377))</f>
        <v>9.1743648517877002E-3</v>
      </c>
      <c r="L7377" s="136" t="str">
        <f>INDEX('EPA Tech to Policy Mapping'!$D:$D,MATCH('EPA Data'!F7377,'EPA Tech to Policy Mapping'!$C:$C,0))</f>
        <v>coal mining - methane capture</v>
      </c>
    </row>
    <row r="7378" spans="1:12" x14ac:dyDescent="0.25">
      <c r="A7378" s="177" t="s">
        <v>425</v>
      </c>
      <c r="B7378" s="177" t="s">
        <v>85</v>
      </c>
      <c r="C7378" s="177">
        <v>2015</v>
      </c>
      <c r="D7378" s="177" t="s">
        <v>158</v>
      </c>
      <c r="E7378" s="177" t="s">
        <v>159</v>
      </c>
      <c r="F7378" s="177" t="s">
        <v>426</v>
      </c>
      <c r="G7378" s="177">
        <v>-10</v>
      </c>
      <c r="H7378" s="177">
        <v>1.2053602840751401E-2</v>
      </c>
      <c r="I7378" s="118" t="b">
        <f>OR(L7378='PERAC-ngpPrcsTnD-mthncptr'!$B$1,L7378='PERAC-ngpPrcsTnD-mthncptr'!$C$1,L7378='PERAC-ngpPrcsTnD-mthncptr'!$D$1)</f>
        <v>0</v>
      </c>
      <c r="J7378" s="118">
        <f>IF(I7378=TRUE,G7378+'NPV Calcs'!$D$14,G7378)</f>
        <v>-10</v>
      </c>
      <c r="K7378" s="176">
        <f>IF(OR(B7378="GAS",B7378="COL",B7378="LAN",B7378="RICE",B7378="LIVE"),H7378*About!$B$98,IF(OR(B7378="CROP",B7378="NAA"),H7378*About!$B$99,H7378))</f>
        <v>1.2053602840751401E-2</v>
      </c>
      <c r="L7378" s="136" t="str">
        <f>INDEX('EPA Tech to Policy Mapping'!$D:$D,MATCH('EPA Data'!F7378,'EPA Tech to Policy Mapping'!$C:$C,0))</f>
        <v>coal mining - methane capture</v>
      </c>
    </row>
    <row r="7379" spans="1:12" x14ac:dyDescent="0.25">
      <c r="A7379" s="177" t="s">
        <v>425</v>
      </c>
      <c r="B7379" s="177" t="s">
        <v>85</v>
      </c>
      <c r="C7379" s="177">
        <v>2015</v>
      </c>
      <c r="D7379" s="177" t="s">
        <v>158</v>
      </c>
      <c r="E7379" s="177" t="s">
        <v>159</v>
      </c>
      <c r="F7379" s="177" t="s">
        <v>426</v>
      </c>
      <c r="G7379" s="177">
        <v>-9</v>
      </c>
      <c r="H7379" s="177">
        <v>3.8338138256222001E-3</v>
      </c>
      <c r="I7379" s="118" t="b">
        <f>OR(L7379='PERAC-ngpPrcsTnD-mthncptr'!$B$1,L7379='PERAC-ngpPrcsTnD-mthncptr'!$C$1,L7379='PERAC-ngpPrcsTnD-mthncptr'!$D$1)</f>
        <v>0</v>
      </c>
      <c r="J7379" s="118">
        <f>IF(I7379=TRUE,G7379+'NPV Calcs'!$D$14,G7379)</f>
        <v>-9</v>
      </c>
      <c r="K7379" s="176">
        <f>IF(OR(B7379="GAS",B7379="COL",B7379="LAN",B7379="RICE",B7379="LIVE"),H7379*About!$B$98,IF(OR(B7379="CROP",B7379="NAA"),H7379*About!$B$99,H7379))</f>
        <v>3.8338138256222001E-3</v>
      </c>
      <c r="L7379" s="136" t="str">
        <f>INDEX('EPA Tech to Policy Mapping'!$D:$D,MATCH('EPA Data'!F7379,'EPA Tech to Policy Mapping'!$C:$C,0))</f>
        <v>coal mining - methane capture</v>
      </c>
    </row>
    <row r="7380" spans="1:12" x14ac:dyDescent="0.25">
      <c r="A7380" s="177" t="s">
        <v>425</v>
      </c>
      <c r="B7380" s="177" t="s">
        <v>85</v>
      </c>
      <c r="C7380" s="177">
        <v>2015</v>
      </c>
      <c r="D7380" s="177" t="s">
        <v>158</v>
      </c>
      <c r="E7380" s="177" t="s">
        <v>159</v>
      </c>
      <c r="F7380" s="177" t="s">
        <v>426</v>
      </c>
      <c r="G7380" s="177">
        <v>-8</v>
      </c>
      <c r="H7380" s="177">
        <v>1.6897253226489E-3</v>
      </c>
      <c r="I7380" s="118" t="b">
        <f>OR(L7380='PERAC-ngpPrcsTnD-mthncptr'!$B$1,L7380='PERAC-ngpPrcsTnD-mthncptr'!$C$1,L7380='PERAC-ngpPrcsTnD-mthncptr'!$D$1)</f>
        <v>0</v>
      </c>
      <c r="J7380" s="118">
        <f>IF(I7380=TRUE,G7380+'NPV Calcs'!$D$14,G7380)</f>
        <v>-8</v>
      </c>
      <c r="K7380" s="176">
        <f>IF(OR(B7380="GAS",B7380="COL",B7380="LAN",B7380="RICE",B7380="LIVE"),H7380*About!$B$98,IF(OR(B7380="CROP",B7380="NAA"),H7380*About!$B$99,H7380))</f>
        <v>1.6897253226489E-3</v>
      </c>
      <c r="L7380" s="136" t="str">
        <f>INDEX('EPA Tech to Policy Mapping'!$D:$D,MATCH('EPA Data'!F7380,'EPA Tech to Policy Mapping'!$C:$C,0))</f>
        <v>coal mining - methane capture</v>
      </c>
    </row>
    <row r="7381" spans="1:12" x14ac:dyDescent="0.25">
      <c r="A7381" s="177" t="s">
        <v>425</v>
      </c>
      <c r="B7381" s="177" t="s">
        <v>85</v>
      </c>
      <c r="C7381" s="177">
        <v>2015</v>
      </c>
      <c r="D7381" s="177" t="s">
        <v>158</v>
      </c>
      <c r="E7381" s="177" t="s">
        <v>159</v>
      </c>
      <c r="F7381" s="177" t="s">
        <v>426</v>
      </c>
      <c r="G7381" s="177">
        <v>-7</v>
      </c>
      <c r="H7381" s="177">
        <v>3.0969828367232999E-3</v>
      </c>
      <c r="I7381" s="118" t="b">
        <f>OR(L7381='PERAC-ngpPrcsTnD-mthncptr'!$B$1,L7381='PERAC-ngpPrcsTnD-mthncptr'!$C$1,L7381='PERAC-ngpPrcsTnD-mthncptr'!$D$1)</f>
        <v>0</v>
      </c>
      <c r="J7381" s="118">
        <f>IF(I7381=TRUE,G7381+'NPV Calcs'!$D$14,G7381)</f>
        <v>-7</v>
      </c>
      <c r="K7381" s="176">
        <f>IF(OR(B7381="GAS",B7381="COL",B7381="LAN",B7381="RICE",B7381="LIVE"),H7381*About!$B$98,IF(OR(B7381="CROP",B7381="NAA"),H7381*About!$B$99,H7381))</f>
        <v>3.0969828367232999E-3</v>
      </c>
      <c r="L7381" s="136" t="str">
        <f>INDEX('EPA Tech to Policy Mapping'!$D:$D,MATCH('EPA Data'!F7381,'EPA Tech to Policy Mapping'!$C:$C,0))</f>
        <v>coal mining - methane capture</v>
      </c>
    </row>
    <row r="7382" spans="1:12" x14ac:dyDescent="0.25">
      <c r="A7382" s="177" t="s">
        <v>425</v>
      </c>
      <c r="B7382" s="177" t="s">
        <v>85</v>
      </c>
      <c r="C7382" s="177">
        <v>2015</v>
      </c>
      <c r="D7382" s="177" t="s">
        <v>158</v>
      </c>
      <c r="E7382" s="177" t="s">
        <v>159</v>
      </c>
      <c r="F7382" s="177" t="s">
        <v>426</v>
      </c>
      <c r="G7382" s="177">
        <v>-6</v>
      </c>
      <c r="H7382" s="177">
        <v>5.6747233029454999E-3</v>
      </c>
      <c r="I7382" s="118" t="b">
        <f>OR(L7382='PERAC-ngpPrcsTnD-mthncptr'!$B$1,L7382='PERAC-ngpPrcsTnD-mthncptr'!$C$1,L7382='PERAC-ngpPrcsTnD-mthncptr'!$D$1)</f>
        <v>0</v>
      </c>
      <c r="J7382" s="118">
        <f>IF(I7382=TRUE,G7382+'NPV Calcs'!$D$14,G7382)</f>
        <v>-6</v>
      </c>
      <c r="K7382" s="176">
        <f>IF(OR(B7382="GAS",B7382="COL",B7382="LAN",B7382="RICE",B7382="LIVE"),H7382*About!$B$98,IF(OR(B7382="CROP",B7382="NAA"),H7382*About!$B$99,H7382))</f>
        <v>5.6747233029454999E-3</v>
      </c>
      <c r="L7382" s="136" t="str">
        <f>INDEX('EPA Tech to Policy Mapping'!$D:$D,MATCH('EPA Data'!F7382,'EPA Tech to Policy Mapping'!$C:$C,0))</f>
        <v>coal mining - methane capture</v>
      </c>
    </row>
    <row r="7383" spans="1:12" x14ac:dyDescent="0.25">
      <c r="A7383" s="177" t="s">
        <v>425</v>
      </c>
      <c r="B7383" s="177" t="s">
        <v>85</v>
      </c>
      <c r="C7383" s="177">
        <v>2015</v>
      </c>
      <c r="D7383" s="177" t="s">
        <v>158</v>
      </c>
      <c r="E7383" s="177" t="s">
        <v>159</v>
      </c>
      <c r="F7383" s="177" t="s">
        <v>426</v>
      </c>
      <c r="G7383" s="177">
        <v>-5</v>
      </c>
      <c r="H7383" s="177">
        <v>2.6853015879168998E-3</v>
      </c>
      <c r="I7383" s="118" t="b">
        <f>OR(L7383='PERAC-ngpPrcsTnD-mthncptr'!$B$1,L7383='PERAC-ngpPrcsTnD-mthncptr'!$C$1,L7383='PERAC-ngpPrcsTnD-mthncptr'!$D$1)</f>
        <v>0</v>
      </c>
      <c r="J7383" s="118">
        <f>IF(I7383=TRUE,G7383+'NPV Calcs'!$D$14,G7383)</f>
        <v>-5</v>
      </c>
      <c r="K7383" s="176">
        <f>IF(OR(B7383="GAS",B7383="COL",B7383="LAN",B7383="RICE",B7383="LIVE"),H7383*About!$B$98,IF(OR(B7383="CROP",B7383="NAA"),H7383*About!$B$99,H7383))</f>
        <v>2.6853015879168998E-3</v>
      </c>
      <c r="L7383" s="136" t="str">
        <f>INDEX('EPA Tech to Policy Mapping'!$D:$D,MATCH('EPA Data'!F7383,'EPA Tech to Policy Mapping'!$C:$C,0))</f>
        <v>coal mining - methane capture</v>
      </c>
    </row>
    <row r="7384" spans="1:12" x14ac:dyDescent="0.25">
      <c r="A7384" s="177" t="s">
        <v>425</v>
      </c>
      <c r="B7384" s="177" t="s">
        <v>85</v>
      </c>
      <c r="C7384" s="177">
        <v>2015</v>
      </c>
      <c r="D7384" s="177" t="s">
        <v>158</v>
      </c>
      <c r="E7384" s="177" t="s">
        <v>159</v>
      </c>
      <c r="F7384" s="177" t="s">
        <v>427</v>
      </c>
      <c r="G7384" s="177">
        <v>-5</v>
      </c>
      <c r="H7384" s="177">
        <v>4.6963844797574001E-3</v>
      </c>
      <c r="I7384" s="118" t="b">
        <f>OR(L7384='PERAC-ngpPrcsTnD-mthncptr'!$B$1,L7384='PERAC-ngpPrcsTnD-mthncptr'!$C$1,L7384='PERAC-ngpPrcsTnD-mthncptr'!$D$1)</f>
        <v>0</v>
      </c>
      <c r="J7384" s="118">
        <f>IF(I7384=TRUE,G7384+'NPV Calcs'!$D$14,G7384)</f>
        <v>-5</v>
      </c>
      <c r="K7384" s="176">
        <f>IF(OR(B7384="GAS",B7384="COL",B7384="LAN",B7384="RICE",B7384="LIVE"),H7384*About!$B$98,IF(OR(B7384="CROP",B7384="NAA"),H7384*About!$B$99,H7384))</f>
        <v>4.6963844797574001E-3</v>
      </c>
      <c r="L7384" s="136" t="str">
        <f>INDEX('EPA Tech to Policy Mapping'!$D:$D,MATCH('EPA Data'!F7384,'EPA Tech to Policy Mapping'!$C:$C,0))</f>
        <v>coal mining - methane capture</v>
      </c>
    </row>
    <row r="7385" spans="1:12" x14ac:dyDescent="0.25">
      <c r="A7385" s="177" t="s">
        <v>425</v>
      </c>
      <c r="B7385" s="177" t="s">
        <v>85</v>
      </c>
      <c r="C7385" s="177">
        <v>2015</v>
      </c>
      <c r="D7385" s="177" t="s">
        <v>158</v>
      </c>
      <c r="E7385" s="177" t="s">
        <v>159</v>
      </c>
      <c r="F7385" s="177" t="s">
        <v>426</v>
      </c>
      <c r="G7385" s="177">
        <v>-4</v>
      </c>
      <c r="H7385" s="177">
        <v>1.2630455894396E-3</v>
      </c>
      <c r="I7385" s="118" t="b">
        <f>OR(L7385='PERAC-ngpPrcsTnD-mthncptr'!$B$1,L7385='PERAC-ngpPrcsTnD-mthncptr'!$C$1,L7385='PERAC-ngpPrcsTnD-mthncptr'!$D$1)</f>
        <v>0</v>
      </c>
      <c r="J7385" s="118">
        <f>IF(I7385=TRUE,G7385+'NPV Calcs'!$D$14,G7385)</f>
        <v>-4</v>
      </c>
      <c r="K7385" s="176">
        <f>IF(OR(B7385="GAS",B7385="COL",B7385="LAN",B7385="RICE",B7385="LIVE"),H7385*About!$B$98,IF(OR(B7385="CROP",B7385="NAA"),H7385*About!$B$99,H7385))</f>
        <v>1.2630455894396E-3</v>
      </c>
      <c r="L7385" s="136" t="str">
        <f>INDEX('EPA Tech to Policy Mapping'!$D:$D,MATCH('EPA Data'!F7385,'EPA Tech to Policy Mapping'!$C:$C,0))</f>
        <v>coal mining - methane capture</v>
      </c>
    </row>
    <row r="7386" spans="1:12" x14ac:dyDescent="0.25">
      <c r="A7386" s="177" t="s">
        <v>425</v>
      </c>
      <c r="B7386" s="177" t="s">
        <v>85</v>
      </c>
      <c r="C7386" s="177">
        <v>2015</v>
      </c>
      <c r="D7386" s="177" t="s">
        <v>158</v>
      </c>
      <c r="E7386" s="177" t="s">
        <v>159</v>
      </c>
      <c r="F7386" s="177" t="s">
        <v>427</v>
      </c>
      <c r="G7386" s="177">
        <v>-4</v>
      </c>
      <c r="H7386" s="177">
        <v>3.2189548073802E-3</v>
      </c>
      <c r="I7386" s="118" t="b">
        <f>OR(L7386='PERAC-ngpPrcsTnD-mthncptr'!$B$1,L7386='PERAC-ngpPrcsTnD-mthncptr'!$C$1,L7386='PERAC-ngpPrcsTnD-mthncptr'!$D$1)</f>
        <v>0</v>
      </c>
      <c r="J7386" s="118">
        <f>IF(I7386=TRUE,G7386+'NPV Calcs'!$D$14,G7386)</f>
        <v>-4</v>
      </c>
      <c r="K7386" s="176">
        <f>IF(OR(B7386="GAS",B7386="COL",B7386="LAN",B7386="RICE",B7386="LIVE"),H7386*About!$B$98,IF(OR(B7386="CROP",B7386="NAA"),H7386*About!$B$99,H7386))</f>
        <v>3.2189548073802E-3</v>
      </c>
      <c r="L7386" s="136" t="str">
        <f>INDEX('EPA Tech to Policy Mapping'!$D:$D,MATCH('EPA Data'!F7386,'EPA Tech to Policy Mapping'!$C:$C,0))</f>
        <v>coal mining - methane capture</v>
      </c>
    </row>
    <row r="7387" spans="1:12" x14ac:dyDescent="0.25">
      <c r="A7387" s="177" t="s">
        <v>425</v>
      </c>
      <c r="B7387" s="177" t="s">
        <v>85</v>
      </c>
      <c r="C7387" s="177">
        <v>2015</v>
      </c>
      <c r="D7387" s="177" t="s">
        <v>158</v>
      </c>
      <c r="E7387" s="177" t="s">
        <v>159</v>
      </c>
      <c r="F7387" s="177" t="s">
        <v>427</v>
      </c>
      <c r="G7387" s="177">
        <v>-3</v>
      </c>
      <c r="H7387" s="177">
        <v>1.6859249677509101E-2</v>
      </c>
      <c r="I7387" s="118" t="b">
        <f>OR(L7387='PERAC-ngpPrcsTnD-mthncptr'!$B$1,L7387='PERAC-ngpPrcsTnD-mthncptr'!$C$1,L7387='PERAC-ngpPrcsTnD-mthncptr'!$D$1)</f>
        <v>0</v>
      </c>
      <c r="J7387" s="118">
        <f>IF(I7387=TRUE,G7387+'NPV Calcs'!$D$14,G7387)</f>
        <v>-3</v>
      </c>
      <c r="K7387" s="176">
        <f>IF(OR(B7387="GAS",B7387="COL",B7387="LAN",B7387="RICE",B7387="LIVE"),H7387*About!$B$98,IF(OR(B7387="CROP",B7387="NAA"),H7387*About!$B$99,H7387))</f>
        <v>1.6859249677509101E-2</v>
      </c>
      <c r="L7387" s="136" t="str">
        <f>INDEX('EPA Tech to Policy Mapping'!$D:$D,MATCH('EPA Data'!F7387,'EPA Tech to Policy Mapping'!$C:$C,0))</f>
        <v>coal mining - methane capture</v>
      </c>
    </row>
    <row r="7388" spans="1:12" x14ac:dyDescent="0.25">
      <c r="A7388" s="177" t="s">
        <v>425</v>
      </c>
      <c r="B7388" s="177" t="s">
        <v>85</v>
      </c>
      <c r="C7388" s="177">
        <v>2015</v>
      </c>
      <c r="D7388" s="177" t="s">
        <v>158</v>
      </c>
      <c r="E7388" s="177" t="s">
        <v>159</v>
      </c>
      <c r="F7388" s="177" t="s">
        <v>426</v>
      </c>
      <c r="G7388" s="177">
        <v>-3</v>
      </c>
      <c r="H7388" s="177">
        <v>4.7263178275898004E-3</v>
      </c>
      <c r="I7388" s="118" t="b">
        <f>OR(L7388='PERAC-ngpPrcsTnD-mthncptr'!$B$1,L7388='PERAC-ngpPrcsTnD-mthncptr'!$C$1,L7388='PERAC-ngpPrcsTnD-mthncptr'!$D$1)</f>
        <v>0</v>
      </c>
      <c r="J7388" s="118">
        <f>IF(I7388=TRUE,G7388+'NPV Calcs'!$D$14,G7388)</f>
        <v>-3</v>
      </c>
      <c r="K7388" s="176">
        <f>IF(OR(B7388="GAS",B7388="COL",B7388="LAN",B7388="RICE",B7388="LIVE"),H7388*About!$B$98,IF(OR(B7388="CROP",B7388="NAA"),H7388*About!$B$99,H7388))</f>
        <v>4.7263178275898004E-3</v>
      </c>
      <c r="L7388" s="136" t="str">
        <f>INDEX('EPA Tech to Policy Mapping'!$D:$D,MATCH('EPA Data'!F7388,'EPA Tech to Policy Mapping'!$C:$C,0))</f>
        <v>coal mining - methane capture</v>
      </c>
    </row>
    <row r="7389" spans="1:12" x14ac:dyDescent="0.25">
      <c r="A7389" s="177" t="s">
        <v>425</v>
      </c>
      <c r="B7389" s="177" t="s">
        <v>85</v>
      </c>
      <c r="C7389" s="177">
        <v>2015</v>
      </c>
      <c r="D7389" s="177" t="s">
        <v>158</v>
      </c>
      <c r="E7389" s="177" t="s">
        <v>159</v>
      </c>
      <c r="F7389" s="177" t="s">
        <v>427</v>
      </c>
      <c r="G7389" s="177">
        <v>-2</v>
      </c>
      <c r="H7389" s="177">
        <v>1.09393965394702E-2</v>
      </c>
      <c r="I7389" s="118" t="b">
        <f>OR(L7389='PERAC-ngpPrcsTnD-mthncptr'!$B$1,L7389='PERAC-ngpPrcsTnD-mthncptr'!$C$1,L7389='PERAC-ngpPrcsTnD-mthncptr'!$D$1)</f>
        <v>0</v>
      </c>
      <c r="J7389" s="118">
        <f>IF(I7389=TRUE,G7389+'NPV Calcs'!$D$14,G7389)</f>
        <v>-2</v>
      </c>
      <c r="K7389" s="176">
        <f>IF(OR(B7389="GAS",B7389="COL",B7389="LAN",B7389="RICE",B7389="LIVE"),H7389*About!$B$98,IF(OR(B7389="CROP",B7389="NAA"),H7389*About!$B$99,H7389))</f>
        <v>1.09393965394702E-2</v>
      </c>
      <c r="L7389" s="136" t="str">
        <f>INDEX('EPA Tech to Policy Mapping'!$D:$D,MATCH('EPA Data'!F7389,'EPA Tech to Policy Mapping'!$C:$C,0))</f>
        <v>coal mining - methane capture</v>
      </c>
    </row>
    <row r="7390" spans="1:12" x14ac:dyDescent="0.25">
      <c r="A7390" s="177" t="s">
        <v>425</v>
      </c>
      <c r="B7390" s="177" t="s">
        <v>85</v>
      </c>
      <c r="C7390" s="177">
        <v>2015</v>
      </c>
      <c r="D7390" s="177" t="s">
        <v>158</v>
      </c>
      <c r="E7390" s="177" t="s">
        <v>159</v>
      </c>
      <c r="F7390" s="177" t="s">
        <v>426</v>
      </c>
      <c r="G7390" s="177">
        <v>-2</v>
      </c>
      <c r="H7390" s="177">
        <v>3.2643153099342999E-3</v>
      </c>
      <c r="I7390" s="118" t="b">
        <f>OR(L7390='PERAC-ngpPrcsTnD-mthncptr'!$B$1,L7390='PERAC-ngpPrcsTnD-mthncptr'!$C$1,L7390='PERAC-ngpPrcsTnD-mthncptr'!$D$1)</f>
        <v>0</v>
      </c>
      <c r="J7390" s="118">
        <f>IF(I7390=TRUE,G7390+'NPV Calcs'!$D$14,G7390)</f>
        <v>-2</v>
      </c>
      <c r="K7390" s="176">
        <f>IF(OR(B7390="GAS",B7390="COL",B7390="LAN",B7390="RICE",B7390="LIVE"),H7390*About!$B$98,IF(OR(B7390="CROP",B7390="NAA"),H7390*About!$B$99,H7390))</f>
        <v>3.2643153099342999E-3</v>
      </c>
      <c r="L7390" s="136" t="str">
        <f>INDEX('EPA Tech to Policy Mapping'!$D:$D,MATCH('EPA Data'!F7390,'EPA Tech to Policy Mapping'!$C:$C,0))</f>
        <v>coal mining - methane capture</v>
      </c>
    </row>
    <row r="7391" spans="1:12" x14ac:dyDescent="0.25">
      <c r="A7391" s="177" t="s">
        <v>425</v>
      </c>
      <c r="B7391" s="177" t="s">
        <v>85</v>
      </c>
      <c r="C7391" s="177">
        <v>2015</v>
      </c>
      <c r="D7391" s="177" t="s">
        <v>158</v>
      </c>
      <c r="E7391" s="177" t="s">
        <v>159</v>
      </c>
      <c r="F7391" s="177" t="s">
        <v>427</v>
      </c>
      <c r="G7391" s="177">
        <v>-1</v>
      </c>
      <c r="H7391" s="177">
        <v>6.5057656611316001E-3</v>
      </c>
      <c r="I7391" s="118" t="b">
        <f>OR(L7391='PERAC-ngpPrcsTnD-mthncptr'!$B$1,L7391='PERAC-ngpPrcsTnD-mthncptr'!$C$1,L7391='PERAC-ngpPrcsTnD-mthncptr'!$D$1)</f>
        <v>0</v>
      </c>
      <c r="J7391" s="118">
        <f>IF(I7391=TRUE,G7391+'NPV Calcs'!$D$14,G7391)</f>
        <v>-1</v>
      </c>
      <c r="K7391" s="176">
        <f>IF(OR(B7391="GAS",B7391="COL",B7391="LAN",B7391="RICE",B7391="LIVE"),H7391*About!$B$98,IF(OR(B7391="CROP",B7391="NAA"),H7391*About!$B$99,H7391))</f>
        <v>6.5057656611316001E-3</v>
      </c>
      <c r="L7391" s="136" t="str">
        <f>INDEX('EPA Tech to Policy Mapping'!$D:$D,MATCH('EPA Data'!F7391,'EPA Tech to Policy Mapping'!$C:$C,0))</f>
        <v>coal mining - methane capture</v>
      </c>
    </row>
    <row r="7392" spans="1:12" x14ac:dyDescent="0.25">
      <c r="A7392" s="177" t="s">
        <v>425</v>
      </c>
      <c r="B7392" s="177" t="s">
        <v>85</v>
      </c>
      <c r="C7392" s="177">
        <v>2015</v>
      </c>
      <c r="D7392" s="177" t="s">
        <v>158</v>
      </c>
      <c r="E7392" s="177" t="s">
        <v>159</v>
      </c>
      <c r="F7392" s="177" t="s">
        <v>426</v>
      </c>
      <c r="G7392" s="177">
        <v>-1</v>
      </c>
      <c r="H7392" s="177">
        <v>2.1207476966083002E-3</v>
      </c>
      <c r="I7392" s="118" t="b">
        <f>OR(L7392='PERAC-ngpPrcsTnD-mthncptr'!$B$1,L7392='PERAC-ngpPrcsTnD-mthncptr'!$C$1,L7392='PERAC-ngpPrcsTnD-mthncptr'!$D$1)</f>
        <v>0</v>
      </c>
      <c r="J7392" s="118">
        <f>IF(I7392=TRUE,G7392+'NPV Calcs'!$D$14,G7392)</f>
        <v>-1</v>
      </c>
      <c r="K7392" s="176">
        <f>IF(OR(B7392="GAS",B7392="COL",B7392="LAN",B7392="RICE",B7392="LIVE"),H7392*About!$B$98,IF(OR(B7392="CROP",B7392="NAA"),H7392*About!$B$99,H7392))</f>
        <v>2.1207476966083002E-3</v>
      </c>
      <c r="L7392" s="136" t="str">
        <f>INDEX('EPA Tech to Policy Mapping'!$D:$D,MATCH('EPA Data'!F7392,'EPA Tech to Policy Mapping'!$C:$C,0))</f>
        <v>coal mining - methane capture</v>
      </c>
    </row>
    <row r="7393" spans="1:12" x14ac:dyDescent="0.25">
      <c r="A7393" s="177" t="s">
        <v>425</v>
      </c>
      <c r="B7393" s="177" t="s">
        <v>85</v>
      </c>
      <c r="C7393" s="177">
        <v>2015</v>
      </c>
      <c r="D7393" s="177" t="s">
        <v>158</v>
      </c>
      <c r="E7393" s="177" t="s">
        <v>159</v>
      </c>
      <c r="F7393" s="177" t="s">
        <v>426</v>
      </c>
      <c r="G7393" s="177">
        <v>0</v>
      </c>
      <c r="H7393" s="177">
        <v>9.8836724646390005E-4</v>
      </c>
      <c r="I7393" s="118" t="b">
        <f>OR(L7393='PERAC-ngpPrcsTnD-mthncptr'!$B$1,L7393='PERAC-ngpPrcsTnD-mthncptr'!$C$1,L7393='PERAC-ngpPrcsTnD-mthncptr'!$D$1)</f>
        <v>0</v>
      </c>
      <c r="J7393" s="118">
        <f>IF(I7393=TRUE,G7393+'NPV Calcs'!$D$14,G7393)</f>
        <v>0</v>
      </c>
      <c r="K7393" s="176">
        <f>IF(OR(B7393="GAS",B7393="COL",B7393="LAN",B7393="RICE",B7393="LIVE"),H7393*About!$B$98,IF(OR(B7393="CROP",B7393="NAA"),H7393*About!$B$99,H7393))</f>
        <v>9.8836724646390005E-4</v>
      </c>
      <c r="L7393" s="136" t="str">
        <f>INDEX('EPA Tech to Policy Mapping'!$D:$D,MATCH('EPA Data'!F7393,'EPA Tech to Policy Mapping'!$C:$C,0))</f>
        <v>coal mining - methane capture</v>
      </c>
    </row>
    <row r="7394" spans="1:12" x14ac:dyDescent="0.25">
      <c r="A7394" s="177" t="s">
        <v>425</v>
      </c>
      <c r="B7394" s="177" t="s">
        <v>85</v>
      </c>
      <c r="C7394" s="177">
        <v>2015</v>
      </c>
      <c r="D7394" s="177" t="s">
        <v>158</v>
      </c>
      <c r="E7394" s="177" t="s">
        <v>159</v>
      </c>
      <c r="F7394" s="177" t="s">
        <v>427</v>
      </c>
      <c r="G7394" s="177">
        <v>0</v>
      </c>
      <c r="H7394" s="177">
        <v>1.5977575967554001E-3</v>
      </c>
      <c r="I7394" s="118" t="b">
        <f>OR(L7394='PERAC-ngpPrcsTnD-mthncptr'!$B$1,L7394='PERAC-ngpPrcsTnD-mthncptr'!$C$1,L7394='PERAC-ngpPrcsTnD-mthncptr'!$D$1)</f>
        <v>0</v>
      </c>
      <c r="J7394" s="118">
        <f>IF(I7394=TRUE,G7394+'NPV Calcs'!$D$14,G7394)</f>
        <v>0</v>
      </c>
      <c r="K7394" s="176">
        <f>IF(OR(B7394="GAS",B7394="COL",B7394="LAN",B7394="RICE",B7394="LIVE"),H7394*About!$B$98,IF(OR(B7394="CROP",B7394="NAA"),H7394*About!$B$99,H7394))</f>
        <v>1.5977575967554001E-3</v>
      </c>
      <c r="L7394" s="136" t="str">
        <f>INDEX('EPA Tech to Policy Mapping'!$D:$D,MATCH('EPA Data'!F7394,'EPA Tech to Policy Mapping'!$C:$C,0))</f>
        <v>coal mining - methane capture</v>
      </c>
    </row>
    <row r="7395" spans="1:12" x14ac:dyDescent="0.25">
      <c r="A7395" s="177" t="s">
        <v>425</v>
      </c>
      <c r="B7395" s="177" t="s">
        <v>85</v>
      </c>
      <c r="C7395" s="177">
        <v>2015</v>
      </c>
      <c r="D7395" s="177" t="s">
        <v>158</v>
      </c>
      <c r="E7395" s="177" t="s">
        <v>159</v>
      </c>
      <c r="F7395" s="177" t="s">
        <v>430</v>
      </c>
      <c r="G7395" s="177">
        <v>1</v>
      </c>
      <c r="H7395" s="177">
        <v>1.676033687545E-3</v>
      </c>
      <c r="I7395" s="118" t="b">
        <f>OR(L7395='PERAC-ngpPrcsTnD-mthncptr'!$B$1,L7395='PERAC-ngpPrcsTnD-mthncptr'!$C$1,L7395='PERAC-ngpPrcsTnD-mthncptr'!$D$1)</f>
        <v>0</v>
      </c>
      <c r="J7395" s="118">
        <f>IF(I7395=TRUE,G7395+'NPV Calcs'!$D$14,G7395)</f>
        <v>1</v>
      </c>
      <c r="K7395" s="176">
        <f>IF(OR(B7395="GAS",B7395="COL",B7395="LAN",B7395="RICE",B7395="LIVE"),H7395*About!$B$98,IF(OR(B7395="CROP",B7395="NAA"),H7395*About!$B$99,H7395))</f>
        <v>1.676033687545E-3</v>
      </c>
      <c r="L7395" s="136" t="str">
        <f>INDEX('EPA Tech to Policy Mapping'!$D:$D,MATCH('EPA Data'!F7395,'EPA Tech to Policy Mapping'!$C:$C,0))</f>
        <v>coal mining - methane capture</v>
      </c>
    </row>
    <row r="7396" spans="1:12" x14ac:dyDescent="0.25">
      <c r="A7396" s="177" t="s">
        <v>425</v>
      </c>
      <c r="B7396" s="177" t="s">
        <v>85</v>
      </c>
      <c r="C7396" s="177">
        <v>2015</v>
      </c>
      <c r="D7396" s="177" t="s">
        <v>158</v>
      </c>
      <c r="E7396" s="177" t="s">
        <v>159</v>
      </c>
      <c r="F7396" s="177" t="s">
        <v>429</v>
      </c>
      <c r="G7396" s="177">
        <v>1</v>
      </c>
      <c r="H7396" s="177">
        <v>0.31089391093701102</v>
      </c>
      <c r="I7396" s="118" t="b">
        <f>OR(L7396='PERAC-ngpPrcsTnD-mthncptr'!$B$1,L7396='PERAC-ngpPrcsTnD-mthncptr'!$C$1,L7396='PERAC-ngpPrcsTnD-mthncptr'!$D$1)</f>
        <v>0</v>
      </c>
      <c r="J7396" s="118">
        <f>IF(I7396=TRUE,G7396+'NPV Calcs'!$D$14,G7396)</f>
        <v>1</v>
      </c>
      <c r="K7396" s="176">
        <f>IF(OR(B7396="GAS",B7396="COL",B7396="LAN",B7396="RICE",B7396="LIVE"),H7396*About!$B$98,IF(OR(B7396="CROP",B7396="NAA"),H7396*About!$B$99,H7396))</f>
        <v>0.31089391093701102</v>
      </c>
      <c r="L7396" s="136" t="str">
        <f>INDEX('EPA Tech to Policy Mapping'!$D:$D,MATCH('EPA Data'!F7396,'EPA Tech to Policy Mapping'!$C:$C,0))</f>
        <v>coal mining - methane destruction</v>
      </c>
    </row>
    <row r="7397" spans="1:12" x14ac:dyDescent="0.25">
      <c r="A7397" s="177" t="s">
        <v>425</v>
      </c>
      <c r="B7397" s="177" t="s">
        <v>85</v>
      </c>
      <c r="C7397" s="177">
        <v>2015</v>
      </c>
      <c r="D7397" s="177" t="s">
        <v>158</v>
      </c>
      <c r="E7397" s="177" t="s">
        <v>159</v>
      </c>
      <c r="F7397" s="177" t="s">
        <v>428</v>
      </c>
      <c r="G7397" s="177">
        <v>1</v>
      </c>
      <c r="H7397" s="177">
        <v>7.5920167146250996E-3</v>
      </c>
      <c r="I7397" s="118" t="b">
        <f>OR(L7397='PERAC-ngpPrcsTnD-mthncptr'!$B$1,L7397='PERAC-ngpPrcsTnD-mthncptr'!$C$1,L7397='PERAC-ngpPrcsTnD-mthncptr'!$D$1)</f>
        <v>0</v>
      </c>
      <c r="J7397" s="118">
        <f>IF(I7397=TRUE,G7397+'NPV Calcs'!$D$14,G7397)</f>
        <v>1</v>
      </c>
      <c r="K7397" s="176">
        <f>IF(OR(B7397="GAS",B7397="COL",B7397="LAN",B7397="RICE",B7397="LIVE"),H7397*About!$B$98,IF(OR(B7397="CROP",B7397="NAA"),H7397*About!$B$99,H7397))</f>
        <v>7.5920167146250996E-3</v>
      </c>
      <c r="L7397" s="136" t="str">
        <f>INDEX('EPA Tech to Policy Mapping'!$D:$D,MATCH('EPA Data'!F7397,'EPA Tech to Policy Mapping'!$C:$C,0))</f>
        <v>coal mining - methane destruction</v>
      </c>
    </row>
    <row r="7398" spans="1:12" x14ac:dyDescent="0.25">
      <c r="A7398" s="177" t="s">
        <v>425</v>
      </c>
      <c r="B7398" s="177" t="s">
        <v>85</v>
      </c>
      <c r="C7398" s="177">
        <v>2015</v>
      </c>
      <c r="D7398" s="177" t="s">
        <v>158</v>
      </c>
      <c r="E7398" s="177" t="s">
        <v>159</v>
      </c>
      <c r="F7398" s="177" t="s">
        <v>426</v>
      </c>
      <c r="G7398" s="177">
        <v>1</v>
      </c>
      <c r="H7398" s="177">
        <v>3.7888328661211E-3</v>
      </c>
      <c r="I7398" s="118" t="b">
        <f>OR(L7398='PERAC-ngpPrcsTnD-mthncptr'!$B$1,L7398='PERAC-ngpPrcsTnD-mthncptr'!$C$1,L7398='PERAC-ngpPrcsTnD-mthncptr'!$D$1)</f>
        <v>0</v>
      </c>
      <c r="J7398" s="118">
        <f>IF(I7398=TRUE,G7398+'NPV Calcs'!$D$14,G7398)</f>
        <v>1</v>
      </c>
      <c r="K7398" s="176">
        <f>IF(OR(B7398="GAS",B7398="COL",B7398="LAN",B7398="RICE",B7398="LIVE"),H7398*About!$B$98,IF(OR(B7398="CROP",B7398="NAA"),H7398*About!$B$99,H7398))</f>
        <v>3.7888328661211E-3</v>
      </c>
      <c r="L7398" s="136" t="str">
        <f>INDEX('EPA Tech to Policy Mapping'!$D:$D,MATCH('EPA Data'!F7398,'EPA Tech to Policy Mapping'!$C:$C,0))</f>
        <v>coal mining - methane capture</v>
      </c>
    </row>
    <row r="7399" spans="1:12" x14ac:dyDescent="0.25">
      <c r="A7399" s="177" t="s">
        <v>425</v>
      </c>
      <c r="B7399" s="177" t="s">
        <v>85</v>
      </c>
      <c r="C7399" s="177">
        <v>2015</v>
      </c>
      <c r="D7399" s="177" t="s">
        <v>158</v>
      </c>
      <c r="E7399" s="177" t="s">
        <v>159</v>
      </c>
      <c r="F7399" s="177" t="s">
        <v>430</v>
      </c>
      <c r="G7399" s="177">
        <v>2</v>
      </c>
      <c r="H7399" s="177">
        <v>8.8263428915519998E-4</v>
      </c>
      <c r="I7399" s="118" t="b">
        <f>OR(L7399='PERAC-ngpPrcsTnD-mthncptr'!$B$1,L7399='PERAC-ngpPrcsTnD-mthncptr'!$C$1,L7399='PERAC-ngpPrcsTnD-mthncptr'!$D$1)</f>
        <v>0</v>
      </c>
      <c r="J7399" s="118">
        <f>IF(I7399=TRUE,G7399+'NPV Calcs'!$D$14,G7399)</f>
        <v>2</v>
      </c>
      <c r="K7399" s="176">
        <f>IF(OR(B7399="GAS",B7399="COL",B7399="LAN",B7399="RICE",B7399="LIVE"),H7399*About!$B$98,IF(OR(B7399="CROP",B7399="NAA"),H7399*About!$B$99,H7399))</f>
        <v>8.8263428915519998E-4</v>
      </c>
      <c r="L7399" s="136" t="str">
        <f>INDEX('EPA Tech to Policy Mapping'!$D:$D,MATCH('EPA Data'!F7399,'EPA Tech to Policy Mapping'!$C:$C,0))</f>
        <v>coal mining - methane capture</v>
      </c>
    </row>
    <row r="7400" spans="1:12" x14ac:dyDescent="0.25">
      <c r="A7400" s="177" t="s">
        <v>425</v>
      </c>
      <c r="B7400" s="177" t="s">
        <v>85</v>
      </c>
      <c r="C7400" s="177">
        <v>2015</v>
      </c>
      <c r="D7400" s="177" t="s">
        <v>158</v>
      </c>
      <c r="E7400" s="177" t="s">
        <v>159</v>
      </c>
      <c r="F7400" s="177" t="s">
        <v>429</v>
      </c>
      <c r="G7400" s="177">
        <v>2</v>
      </c>
      <c r="H7400" s="177">
        <v>0.47405377647373798</v>
      </c>
      <c r="I7400" s="118" t="b">
        <f>OR(L7400='PERAC-ngpPrcsTnD-mthncptr'!$B$1,L7400='PERAC-ngpPrcsTnD-mthncptr'!$C$1,L7400='PERAC-ngpPrcsTnD-mthncptr'!$D$1)</f>
        <v>0</v>
      </c>
      <c r="J7400" s="118">
        <f>IF(I7400=TRUE,G7400+'NPV Calcs'!$D$14,G7400)</f>
        <v>2</v>
      </c>
      <c r="K7400" s="176">
        <f>IF(OR(B7400="GAS",B7400="COL",B7400="LAN",B7400="RICE",B7400="LIVE"),H7400*About!$B$98,IF(OR(B7400="CROP",B7400="NAA"),H7400*About!$B$99,H7400))</f>
        <v>0.47405377647373798</v>
      </c>
      <c r="L7400" s="136" t="str">
        <f>INDEX('EPA Tech to Policy Mapping'!$D:$D,MATCH('EPA Data'!F7400,'EPA Tech to Policy Mapping'!$C:$C,0))</f>
        <v>coal mining - methane destruction</v>
      </c>
    </row>
    <row r="7401" spans="1:12" x14ac:dyDescent="0.25">
      <c r="A7401" s="177" t="s">
        <v>425</v>
      </c>
      <c r="B7401" s="177" t="s">
        <v>85</v>
      </c>
      <c r="C7401" s="177">
        <v>2015</v>
      </c>
      <c r="D7401" s="177" t="s">
        <v>158</v>
      </c>
      <c r="E7401" s="177" t="s">
        <v>159</v>
      </c>
      <c r="F7401" s="177" t="s">
        <v>428</v>
      </c>
      <c r="G7401" s="177">
        <v>2</v>
      </c>
      <c r="H7401" s="177">
        <v>1.1812048236606599E-2</v>
      </c>
      <c r="I7401" s="118" t="b">
        <f>OR(L7401='PERAC-ngpPrcsTnD-mthncptr'!$B$1,L7401='PERAC-ngpPrcsTnD-mthncptr'!$C$1,L7401='PERAC-ngpPrcsTnD-mthncptr'!$D$1)</f>
        <v>0</v>
      </c>
      <c r="J7401" s="118">
        <f>IF(I7401=TRUE,G7401+'NPV Calcs'!$D$14,G7401)</f>
        <v>2</v>
      </c>
      <c r="K7401" s="176">
        <f>IF(OR(B7401="GAS",B7401="COL",B7401="LAN",B7401="RICE",B7401="LIVE"),H7401*About!$B$98,IF(OR(B7401="CROP",B7401="NAA"),H7401*About!$B$99,H7401))</f>
        <v>1.1812048236606599E-2</v>
      </c>
      <c r="L7401" s="136" t="str">
        <f>INDEX('EPA Tech to Policy Mapping'!$D:$D,MATCH('EPA Data'!F7401,'EPA Tech to Policy Mapping'!$C:$C,0))</f>
        <v>coal mining - methane destruction</v>
      </c>
    </row>
    <row r="7402" spans="1:12" x14ac:dyDescent="0.25">
      <c r="A7402" s="177" t="s">
        <v>425</v>
      </c>
      <c r="B7402" s="177" t="s">
        <v>85</v>
      </c>
      <c r="C7402" s="177">
        <v>2015</v>
      </c>
      <c r="D7402" s="177" t="s">
        <v>158</v>
      </c>
      <c r="E7402" s="177" t="s">
        <v>159</v>
      </c>
      <c r="F7402" s="177" t="s">
        <v>426</v>
      </c>
      <c r="G7402" s="177">
        <v>2</v>
      </c>
      <c r="H7402" s="177">
        <v>8.9620082871989999E-4</v>
      </c>
      <c r="I7402" s="118" t="b">
        <f>OR(L7402='PERAC-ngpPrcsTnD-mthncptr'!$B$1,L7402='PERAC-ngpPrcsTnD-mthncptr'!$C$1,L7402='PERAC-ngpPrcsTnD-mthncptr'!$D$1)</f>
        <v>0</v>
      </c>
      <c r="J7402" s="118">
        <f>IF(I7402=TRUE,G7402+'NPV Calcs'!$D$14,G7402)</f>
        <v>2</v>
      </c>
      <c r="K7402" s="176">
        <f>IF(OR(B7402="GAS",B7402="COL",B7402="LAN",B7402="RICE",B7402="LIVE"),H7402*About!$B$98,IF(OR(B7402="CROP",B7402="NAA"),H7402*About!$B$99,H7402))</f>
        <v>8.9620082871989999E-4</v>
      </c>
      <c r="L7402" s="136" t="str">
        <f>INDEX('EPA Tech to Policy Mapping'!$D:$D,MATCH('EPA Data'!F7402,'EPA Tech to Policy Mapping'!$C:$C,0))</f>
        <v>coal mining - methane capture</v>
      </c>
    </row>
    <row r="7403" spans="1:12" x14ac:dyDescent="0.25">
      <c r="A7403" s="177" t="s">
        <v>425</v>
      </c>
      <c r="B7403" s="177" t="s">
        <v>85</v>
      </c>
      <c r="C7403" s="177">
        <v>2015</v>
      </c>
      <c r="D7403" s="177" t="s">
        <v>158</v>
      </c>
      <c r="E7403" s="177" t="s">
        <v>159</v>
      </c>
      <c r="F7403" s="177" t="s">
        <v>426</v>
      </c>
      <c r="G7403" s="177">
        <v>3</v>
      </c>
      <c r="H7403" s="177">
        <v>1.7143397126347E-3</v>
      </c>
      <c r="I7403" s="118" t="b">
        <f>OR(L7403='PERAC-ngpPrcsTnD-mthncptr'!$B$1,L7403='PERAC-ngpPrcsTnD-mthncptr'!$C$1,L7403='PERAC-ngpPrcsTnD-mthncptr'!$D$1)</f>
        <v>0</v>
      </c>
      <c r="J7403" s="118">
        <f>IF(I7403=TRUE,G7403+'NPV Calcs'!$D$14,G7403)</f>
        <v>3</v>
      </c>
      <c r="K7403" s="176">
        <f>IF(OR(B7403="GAS",B7403="COL",B7403="LAN",B7403="RICE",B7403="LIVE"),H7403*About!$B$98,IF(OR(B7403="CROP",B7403="NAA"),H7403*About!$B$99,H7403))</f>
        <v>1.7143397126347E-3</v>
      </c>
      <c r="L7403" s="136" t="str">
        <f>INDEX('EPA Tech to Policy Mapping'!$D:$D,MATCH('EPA Data'!F7403,'EPA Tech to Policy Mapping'!$C:$C,0))</f>
        <v>coal mining - methane capture</v>
      </c>
    </row>
    <row r="7404" spans="1:12" x14ac:dyDescent="0.25">
      <c r="A7404" s="177" t="s">
        <v>425</v>
      </c>
      <c r="B7404" s="177" t="s">
        <v>85</v>
      </c>
      <c r="C7404" s="177">
        <v>2015</v>
      </c>
      <c r="D7404" s="177" t="s">
        <v>158</v>
      </c>
      <c r="E7404" s="177" t="s">
        <v>159</v>
      </c>
      <c r="F7404" s="177" t="s">
        <v>428</v>
      </c>
      <c r="G7404" s="177">
        <v>3</v>
      </c>
      <c r="H7404" s="177">
        <v>1.5663832542486499E-2</v>
      </c>
      <c r="I7404" s="118" t="b">
        <f>OR(L7404='PERAC-ngpPrcsTnD-mthncptr'!$B$1,L7404='PERAC-ngpPrcsTnD-mthncptr'!$C$1,L7404='PERAC-ngpPrcsTnD-mthncptr'!$D$1)</f>
        <v>0</v>
      </c>
      <c r="J7404" s="118">
        <f>IF(I7404=TRUE,G7404+'NPV Calcs'!$D$14,G7404)</f>
        <v>3</v>
      </c>
      <c r="K7404" s="176">
        <f>IF(OR(B7404="GAS",B7404="COL",B7404="LAN",B7404="RICE",B7404="LIVE"),H7404*About!$B$98,IF(OR(B7404="CROP",B7404="NAA"),H7404*About!$B$99,H7404))</f>
        <v>1.5663832542486499E-2</v>
      </c>
      <c r="L7404" s="136" t="str">
        <f>INDEX('EPA Tech to Policy Mapping'!$D:$D,MATCH('EPA Data'!F7404,'EPA Tech to Policy Mapping'!$C:$C,0))</f>
        <v>coal mining - methane destruction</v>
      </c>
    </row>
    <row r="7405" spans="1:12" x14ac:dyDescent="0.25">
      <c r="A7405" s="177" t="s">
        <v>425</v>
      </c>
      <c r="B7405" s="177" t="s">
        <v>85</v>
      </c>
      <c r="C7405" s="177">
        <v>2015</v>
      </c>
      <c r="D7405" s="177" t="s">
        <v>158</v>
      </c>
      <c r="E7405" s="177" t="s">
        <v>159</v>
      </c>
      <c r="F7405" s="177" t="s">
        <v>429</v>
      </c>
      <c r="G7405" s="177">
        <v>3</v>
      </c>
      <c r="H7405" s="177">
        <v>0.15854794788174301</v>
      </c>
      <c r="I7405" s="118" t="b">
        <f>OR(L7405='PERAC-ngpPrcsTnD-mthncptr'!$B$1,L7405='PERAC-ngpPrcsTnD-mthncptr'!$C$1,L7405='PERAC-ngpPrcsTnD-mthncptr'!$D$1)</f>
        <v>0</v>
      </c>
      <c r="J7405" s="118">
        <f>IF(I7405=TRUE,G7405+'NPV Calcs'!$D$14,G7405)</f>
        <v>3</v>
      </c>
      <c r="K7405" s="176">
        <f>IF(OR(B7405="GAS",B7405="COL",B7405="LAN",B7405="RICE",B7405="LIVE"),H7405*About!$B$98,IF(OR(B7405="CROP",B7405="NAA"),H7405*About!$B$99,H7405))</f>
        <v>0.15854794788174301</v>
      </c>
      <c r="L7405" s="136" t="str">
        <f>INDEX('EPA Tech to Policy Mapping'!$D:$D,MATCH('EPA Data'!F7405,'EPA Tech to Policy Mapping'!$C:$C,0))</f>
        <v>coal mining - methane destruction</v>
      </c>
    </row>
    <row r="7406" spans="1:12" x14ac:dyDescent="0.25">
      <c r="A7406" s="177" t="s">
        <v>425</v>
      </c>
      <c r="B7406" s="177" t="s">
        <v>85</v>
      </c>
      <c r="C7406" s="177">
        <v>2015</v>
      </c>
      <c r="D7406" s="177" t="s">
        <v>158</v>
      </c>
      <c r="E7406" s="177" t="s">
        <v>159</v>
      </c>
      <c r="F7406" s="177" t="s">
        <v>430</v>
      </c>
      <c r="G7406" s="177">
        <v>3</v>
      </c>
      <c r="H7406" s="177">
        <v>1.829868851928E-4</v>
      </c>
      <c r="I7406" s="118" t="b">
        <f>OR(L7406='PERAC-ngpPrcsTnD-mthncptr'!$B$1,L7406='PERAC-ngpPrcsTnD-mthncptr'!$C$1,L7406='PERAC-ngpPrcsTnD-mthncptr'!$D$1)</f>
        <v>0</v>
      </c>
      <c r="J7406" s="118">
        <f>IF(I7406=TRUE,G7406+'NPV Calcs'!$D$14,G7406)</f>
        <v>3</v>
      </c>
      <c r="K7406" s="176">
        <f>IF(OR(B7406="GAS",B7406="COL",B7406="LAN",B7406="RICE",B7406="LIVE"),H7406*About!$B$98,IF(OR(B7406="CROP",B7406="NAA"),H7406*About!$B$99,H7406))</f>
        <v>1.829868851928E-4</v>
      </c>
      <c r="L7406" s="136" t="str">
        <f>INDEX('EPA Tech to Policy Mapping'!$D:$D,MATCH('EPA Data'!F7406,'EPA Tech to Policy Mapping'!$C:$C,0))</f>
        <v>coal mining - methane capture</v>
      </c>
    </row>
    <row r="7407" spans="1:12" x14ac:dyDescent="0.25">
      <c r="A7407" s="177" t="s">
        <v>425</v>
      </c>
      <c r="B7407" s="177" t="s">
        <v>85</v>
      </c>
      <c r="C7407" s="177">
        <v>2015</v>
      </c>
      <c r="D7407" s="177" t="s">
        <v>158</v>
      </c>
      <c r="E7407" s="177" t="s">
        <v>159</v>
      </c>
      <c r="F7407" s="177" t="s">
        <v>431</v>
      </c>
      <c r="G7407" s="177">
        <v>3</v>
      </c>
      <c r="H7407" s="177">
        <v>1.8133795820177E-3</v>
      </c>
      <c r="I7407" s="118" t="b">
        <f>OR(L7407='PERAC-ngpPrcsTnD-mthncptr'!$B$1,L7407='PERAC-ngpPrcsTnD-mthncptr'!$C$1,L7407='PERAC-ngpPrcsTnD-mthncptr'!$D$1)</f>
        <v>0</v>
      </c>
      <c r="J7407" s="118">
        <f>IF(I7407=TRUE,G7407+'NPV Calcs'!$D$14,G7407)</f>
        <v>3</v>
      </c>
      <c r="K7407" s="176">
        <f>IF(OR(B7407="GAS",B7407="COL",B7407="LAN",B7407="RICE",B7407="LIVE"),H7407*About!$B$98,IF(OR(B7407="CROP",B7407="NAA"),H7407*About!$B$99,H7407))</f>
        <v>1.8133795820177E-3</v>
      </c>
      <c r="L7407" s="136" t="str">
        <f>INDEX('EPA Tech to Policy Mapping'!$D:$D,MATCH('EPA Data'!F7407,'EPA Tech to Policy Mapping'!$C:$C,0))</f>
        <v>coal mining - methane destruction</v>
      </c>
    </row>
    <row r="7408" spans="1:12" x14ac:dyDescent="0.25">
      <c r="A7408" s="177" t="s">
        <v>425</v>
      </c>
      <c r="B7408" s="177" t="s">
        <v>85</v>
      </c>
      <c r="C7408" s="177">
        <v>2015</v>
      </c>
      <c r="D7408" s="177" t="s">
        <v>158</v>
      </c>
      <c r="E7408" s="177" t="s">
        <v>159</v>
      </c>
      <c r="F7408" s="177" t="s">
        <v>430</v>
      </c>
      <c r="G7408" s="177">
        <v>4</v>
      </c>
      <c r="H7408" s="177">
        <v>3.9820375241110003E-4</v>
      </c>
      <c r="I7408" s="118" t="b">
        <f>OR(L7408='PERAC-ngpPrcsTnD-mthncptr'!$B$1,L7408='PERAC-ngpPrcsTnD-mthncptr'!$C$1,L7408='PERAC-ngpPrcsTnD-mthncptr'!$D$1)</f>
        <v>0</v>
      </c>
      <c r="J7408" s="118">
        <f>IF(I7408=TRUE,G7408+'NPV Calcs'!$D$14,G7408)</f>
        <v>4</v>
      </c>
      <c r="K7408" s="176">
        <f>IF(OR(B7408="GAS",B7408="COL",B7408="LAN",B7408="RICE",B7408="LIVE"),H7408*About!$B$98,IF(OR(B7408="CROP",B7408="NAA"),H7408*About!$B$99,H7408))</f>
        <v>3.9820375241110003E-4</v>
      </c>
      <c r="L7408" s="136" t="str">
        <f>INDEX('EPA Tech to Policy Mapping'!$D:$D,MATCH('EPA Data'!F7408,'EPA Tech to Policy Mapping'!$C:$C,0))</f>
        <v>coal mining - methane capture</v>
      </c>
    </row>
    <row r="7409" spans="1:12" x14ac:dyDescent="0.25">
      <c r="A7409" s="177" t="s">
        <v>425</v>
      </c>
      <c r="B7409" s="177" t="s">
        <v>85</v>
      </c>
      <c r="C7409" s="177">
        <v>2015</v>
      </c>
      <c r="D7409" s="177" t="s">
        <v>158</v>
      </c>
      <c r="E7409" s="177" t="s">
        <v>159</v>
      </c>
      <c r="F7409" s="177" t="s">
        <v>426</v>
      </c>
      <c r="G7409" s="177">
        <v>4</v>
      </c>
      <c r="H7409" s="177">
        <v>1.6276112291961999E-3</v>
      </c>
      <c r="I7409" s="118" t="b">
        <f>OR(L7409='PERAC-ngpPrcsTnD-mthncptr'!$B$1,L7409='PERAC-ngpPrcsTnD-mthncptr'!$C$1,L7409='PERAC-ngpPrcsTnD-mthncptr'!$D$1)</f>
        <v>0</v>
      </c>
      <c r="J7409" s="118">
        <f>IF(I7409=TRUE,G7409+'NPV Calcs'!$D$14,G7409)</f>
        <v>4</v>
      </c>
      <c r="K7409" s="176">
        <f>IF(OR(B7409="GAS",B7409="COL",B7409="LAN",B7409="RICE",B7409="LIVE"),H7409*About!$B$98,IF(OR(B7409="CROP",B7409="NAA"),H7409*About!$B$99,H7409))</f>
        <v>1.6276112291961999E-3</v>
      </c>
      <c r="L7409" s="136" t="str">
        <f>INDEX('EPA Tech to Policy Mapping'!$D:$D,MATCH('EPA Data'!F7409,'EPA Tech to Policy Mapping'!$C:$C,0))</f>
        <v>coal mining - methane capture</v>
      </c>
    </row>
    <row r="7410" spans="1:12" x14ac:dyDescent="0.25">
      <c r="A7410" s="177" t="s">
        <v>425</v>
      </c>
      <c r="B7410" s="177" t="s">
        <v>85</v>
      </c>
      <c r="C7410" s="177">
        <v>2015</v>
      </c>
      <c r="D7410" s="177" t="s">
        <v>158</v>
      </c>
      <c r="E7410" s="177" t="s">
        <v>159</v>
      </c>
      <c r="F7410" s="177" t="s">
        <v>428</v>
      </c>
      <c r="G7410" s="177">
        <v>4</v>
      </c>
      <c r="H7410" s="177">
        <v>6.7471405782271003E-3</v>
      </c>
      <c r="I7410" s="118" t="b">
        <f>OR(L7410='PERAC-ngpPrcsTnD-mthncptr'!$B$1,L7410='PERAC-ngpPrcsTnD-mthncptr'!$C$1,L7410='PERAC-ngpPrcsTnD-mthncptr'!$D$1)</f>
        <v>0</v>
      </c>
      <c r="J7410" s="118">
        <f>IF(I7410=TRUE,G7410+'NPV Calcs'!$D$14,G7410)</f>
        <v>4</v>
      </c>
      <c r="K7410" s="176">
        <f>IF(OR(B7410="GAS",B7410="COL",B7410="LAN",B7410="RICE",B7410="LIVE"),H7410*About!$B$98,IF(OR(B7410="CROP",B7410="NAA"),H7410*About!$B$99,H7410))</f>
        <v>6.7471405782271003E-3</v>
      </c>
      <c r="L7410" s="136" t="str">
        <f>INDEX('EPA Tech to Policy Mapping'!$D:$D,MATCH('EPA Data'!F7410,'EPA Tech to Policy Mapping'!$C:$C,0))</f>
        <v>coal mining - methane destruction</v>
      </c>
    </row>
    <row r="7411" spans="1:12" x14ac:dyDescent="0.25">
      <c r="A7411" s="177" t="s">
        <v>425</v>
      </c>
      <c r="B7411" s="177" t="s">
        <v>85</v>
      </c>
      <c r="C7411" s="177">
        <v>2015</v>
      </c>
      <c r="D7411" s="177" t="s">
        <v>158</v>
      </c>
      <c r="E7411" s="177" t="s">
        <v>159</v>
      </c>
      <c r="F7411" s="177" t="s">
        <v>429</v>
      </c>
      <c r="G7411" s="177">
        <v>4</v>
      </c>
      <c r="H7411" s="177">
        <v>1.6737587749958E-2</v>
      </c>
      <c r="I7411" s="118" t="b">
        <f>OR(L7411='PERAC-ngpPrcsTnD-mthncptr'!$B$1,L7411='PERAC-ngpPrcsTnD-mthncptr'!$C$1,L7411='PERAC-ngpPrcsTnD-mthncptr'!$D$1)</f>
        <v>0</v>
      </c>
      <c r="J7411" s="118">
        <f>IF(I7411=TRUE,G7411+'NPV Calcs'!$D$14,G7411)</f>
        <v>4</v>
      </c>
      <c r="K7411" s="176">
        <f>IF(OR(B7411="GAS",B7411="COL",B7411="LAN",B7411="RICE",B7411="LIVE"),H7411*About!$B$98,IF(OR(B7411="CROP",B7411="NAA"),H7411*About!$B$99,H7411))</f>
        <v>1.6737587749958E-2</v>
      </c>
      <c r="L7411" s="136" t="str">
        <f>INDEX('EPA Tech to Policy Mapping'!$D:$D,MATCH('EPA Data'!F7411,'EPA Tech to Policy Mapping'!$C:$C,0))</f>
        <v>coal mining - methane destruction</v>
      </c>
    </row>
    <row r="7412" spans="1:12" x14ac:dyDescent="0.25">
      <c r="A7412" s="177" t="s">
        <v>425</v>
      </c>
      <c r="B7412" s="177" t="s">
        <v>85</v>
      </c>
      <c r="C7412" s="177">
        <v>2015</v>
      </c>
      <c r="D7412" s="177" t="s">
        <v>158</v>
      </c>
      <c r="E7412" s="177" t="s">
        <v>159</v>
      </c>
      <c r="F7412" s="177" t="s">
        <v>426</v>
      </c>
      <c r="G7412" s="177">
        <v>5</v>
      </c>
      <c r="H7412" s="177">
        <v>7.705674506724E-4</v>
      </c>
      <c r="I7412" s="118" t="b">
        <f>OR(L7412='PERAC-ngpPrcsTnD-mthncptr'!$B$1,L7412='PERAC-ngpPrcsTnD-mthncptr'!$C$1,L7412='PERAC-ngpPrcsTnD-mthncptr'!$D$1)</f>
        <v>0</v>
      </c>
      <c r="J7412" s="118">
        <f>IF(I7412=TRUE,G7412+'NPV Calcs'!$D$14,G7412)</f>
        <v>5</v>
      </c>
      <c r="K7412" s="176">
        <f>IF(OR(B7412="GAS",B7412="COL",B7412="LAN",B7412="RICE",B7412="LIVE"),H7412*About!$B$98,IF(OR(B7412="CROP",B7412="NAA"),H7412*About!$B$99,H7412))</f>
        <v>7.705674506724E-4</v>
      </c>
      <c r="L7412" s="136" t="str">
        <f>INDEX('EPA Tech to Policy Mapping'!$D:$D,MATCH('EPA Data'!F7412,'EPA Tech to Policy Mapping'!$C:$C,0))</f>
        <v>coal mining - methane capture</v>
      </c>
    </row>
    <row r="7413" spans="1:12" x14ac:dyDescent="0.25">
      <c r="A7413" s="177" t="s">
        <v>425</v>
      </c>
      <c r="B7413" s="177" t="s">
        <v>85</v>
      </c>
      <c r="C7413" s="177">
        <v>2015</v>
      </c>
      <c r="D7413" s="177" t="s">
        <v>158</v>
      </c>
      <c r="E7413" s="177" t="s">
        <v>159</v>
      </c>
      <c r="F7413" s="177" t="s">
        <v>430</v>
      </c>
      <c r="G7413" s="177">
        <v>5</v>
      </c>
      <c r="H7413" s="177">
        <v>1.4918342640160001E-4</v>
      </c>
      <c r="I7413" s="118" t="b">
        <f>OR(L7413='PERAC-ngpPrcsTnD-mthncptr'!$B$1,L7413='PERAC-ngpPrcsTnD-mthncptr'!$C$1,L7413='PERAC-ngpPrcsTnD-mthncptr'!$D$1)</f>
        <v>0</v>
      </c>
      <c r="J7413" s="118">
        <f>IF(I7413=TRUE,G7413+'NPV Calcs'!$D$14,G7413)</f>
        <v>5</v>
      </c>
      <c r="K7413" s="176">
        <f>IF(OR(B7413="GAS",B7413="COL",B7413="LAN",B7413="RICE",B7413="LIVE"),H7413*About!$B$98,IF(OR(B7413="CROP",B7413="NAA"),H7413*About!$B$99,H7413))</f>
        <v>1.4918342640160001E-4</v>
      </c>
      <c r="L7413" s="136" t="str">
        <f>INDEX('EPA Tech to Policy Mapping'!$D:$D,MATCH('EPA Data'!F7413,'EPA Tech to Policy Mapping'!$C:$C,0))</f>
        <v>coal mining - methane capture</v>
      </c>
    </row>
    <row r="7414" spans="1:12" x14ac:dyDescent="0.25">
      <c r="A7414" s="177" t="s">
        <v>425</v>
      </c>
      <c r="B7414" s="177" t="s">
        <v>85</v>
      </c>
      <c r="C7414" s="177">
        <v>2015</v>
      </c>
      <c r="D7414" s="177" t="s">
        <v>158</v>
      </c>
      <c r="E7414" s="177" t="s">
        <v>159</v>
      </c>
      <c r="F7414" s="177" t="s">
        <v>428</v>
      </c>
      <c r="G7414" s="177">
        <v>5</v>
      </c>
      <c r="H7414" s="177">
        <v>1.078875924577E-3</v>
      </c>
      <c r="I7414" s="118" t="b">
        <f>OR(L7414='PERAC-ngpPrcsTnD-mthncptr'!$B$1,L7414='PERAC-ngpPrcsTnD-mthncptr'!$C$1,L7414='PERAC-ngpPrcsTnD-mthncptr'!$D$1)</f>
        <v>0</v>
      </c>
      <c r="J7414" s="118">
        <f>IF(I7414=TRUE,G7414+'NPV Calcs'!$D$14,G7414)</f>
        <v>5</v>
      </c>
      <c r="K7414" s="176">
        <f>IF(OR(B7414="GAS",B7414="COL",B7414="LAN",B7414="RICE",B7414="LIVE"),H7414*About!$B$98,IF(OR(B7414="CROP",B7414="NAA"),H7414*About!$B$99,H7414))</f>
        <v>1.078875924577E-3</v>
      </c>
      <c r="L7414" s="136" t="str">
        <f>INDEX('EPA Tech to Policy Mapping'!$D:$D,MATCH('EPA Data'!F7414,'EPA Tech to Policy Mapping'!$C:$C,0))</f>
        <v>coal mining - methane destruction</v>
      </c>
    </row>
    <row r="7415" spans="1:12" x14ac:dyDescent="0.25">
      <c r="A7415" s="177" t="s">
        <v>425</v>
      </c>
      <c r="B7415" s="177" t="s">
        <v>85</v>
      </c>
      <c r="C7415" s="177">
        <v>2015</v>
      </c>
      <c r="D7415" s="177" t="s">
        <v>158</v>
      </c>
      <c r="E7415" s="177" t="s">
        <v>159</v>
      </c>
      <c r="F7415" s="177" t="s">
        <v>431</v>
      </c>
      <c r="G7415" s="177">
        <v>5</v>
      </c>
      <c r="H7415" s="177">
        <v>5.8174952864646998E-3</v>
      </c>
      <c r="I7415" s="118" t="b">
        <f>OR(L7415='PERAC-ngpPrcsTnD-mthncptr'!$B$1,L7415='PERAC-ngpPrcsTnD-mthncptr'!$C$1,L7415='PERAC-ngpPrcsTnD-mthncptr'!$D$1)</f>
        <v>0</v>
      </c>
      <c r="J7415" s="118">
        <f>IF(I7415=TRUE,G7415+'NPV Calcs'!$D$14,G7415)</f>
        <v>5</v>
      </c>
      <c r="K7415" s="176">
        <f>IF(OR(B7415="GAS",B7415="COL",B7415="LAN",B7415="RICE",B7415="LIVE"),H7415*About!$B$98,IF(OR(B7415="CROP",B7415="NAA"),H7415*About!$B$99,H7415))</f>
        <v>5.8174952864646998E-3</v>
      </c>
      <c r="L7415" s="136" t="str">
        <f>INDEX('EPA Tech to Policy Mapping'!$D:$D,MATCH('EPA Data'!F7415,'EPA Tech to Policy Mapping'!$C:$C,0))</f>
        <v>coal mining - methane destruction</v>
      </c>
    </row>
    <row r="7416" spans="1:12" x14ac:dyDescent="0.25">
      <c r="A7416" s="177" t="s">
        <v>425</v>
      </c>
      <c r="B7416" s="177" t="s">
        <v>85</v>
      </c>
      <c r="C7416" s="177">
        <v>2015</v>
      </c>
      <c r="D7416" s="177" t="s">
        <v>158</v>
      </c>
      <c r="E7416" s="177" t="s">
        <v>159</v>
      </c>
      <c r="F7416" s="177" t="s">
        <v>426</v>
      </c>
      <c r="G7416" s="177">
        <v>6</v>
      </c>
      <c r="H7416" s="177">
        <v>2.2526265238412002E-3</v>
      </c>
      <c r="I7416" s="118" t="b">
        <f>OR(L7416='PERAC-ngpPrcsTnD-mthncptr'!$B$1,L7416='PERAC-ngpPrcsTnD-mthncptr'!$C$1,L7416='PERAC-ngpPrcsTnD-mthncptr'!$D$1)</f>
        <v>0</v>
      </c>
      <c r="J7416" s="118">
        <f>IF(I7416=TRUE,G7416+'NPV Calcs'!$D$14,G7416)</f>
        <v>6</v>
      </c>
      <c r="K7416" s="176">
        <f>IF(OR(B7416="GAS",B7416="COL",B7416="LAN",B7416="RICE",B7416="LIVE"),H7416*About!$B$98,IF(OR(B7416="CROP",B7416="NAA"),H7416*About!$B$99,H7416))</f>
        <v>2.2526265238412002E-3</v>
      </c>
      <c r="L7416" s="136" t="str">
        <f>INDEX('EPA Tech to Policy Mapping'!$D:$D,MATCH('EPA Data'!F7416,'EPA Tech to Policy Mapping'!$C:$C,0))</f>
        <v>coal mining - methane capture</v>
      </c>
    </row>
    <row r="7417" spans="1:12" x14ac:dyDescent="0.25">
      <c r="A7417" s="177" t="s">
        <v>425</v>
      </c>
      <c r="B7417" s="177" t="s">
        <v>85</v>
      </c>
      <c r="C7417" s="177">
        <v>2015</v>
      </c>
      <c r="D7417" s="177" t="s">
        <v>158</v>
      </c>
      <c r="E7417" s="177" t="s">
        <v>159</v>
      </c>
      <c r="F7417" s="177" t="s">
        <v>430</v>
      </c>
      <c r="G7417" s="177">
        <v>6</v>
      </c>
      <c r="H7417" s="177">
        <v>7.0169204263899996E-5</v>
      </c>
      <c r="I7417" s="118" t="b">
        <f>OR(L7417='PERAC-ngpPrcsTnD-mthncptr'!$B$1,L7417='PERAC-ngpPrcsTnD-mthncptr'!$C$1,L7417='PERAC-ngpPrcsTnD-mthncptr'!$D$1)</f>
        <v>0</v>
      </c>
      <c r="J7417" s="118">
        <f>IF(I7417=TRUE,G7417+'NPV Calcs'!$D$14,G7417)</f>
        <v>6</v>
      </c>
      <c r="K7417" s="176">
        <f>IF(OR(B7417="GAS",B7417="COL",B7417="LAN",B7417="RICE",B7417="LIVE"),H7417*About!$B$98,IF(OR(B7417="CROP",B7417="NAA"),H7417*About!$B$99,H7417))</f>
        <v>7.0169204263899996E-5</v>
      </c>
      <c r="L7417" s="136" t="str">
        <f>INDEX('EPA Tech to Policy Mapping'!$D:$D,MATCH('EPA Data'!F7417,'EPA Tech to Policy Mapping'!$C:$C,0))</f>
        <v>coal mining - methane capture</v>
      </c>
    </row>
    <row r="7418" spans="1:12" x14ac:dyDescent="0.25">
      <c r="A7418" s="177" t="s">
        <v>425</v>
      </c>
      <c r="B7418" s="177" t="s">
        <v>85</v>
      </c>
      <c r="C7418" s="177">
        <v>2015</v>
      </c>
      <c r="D7418" s="177" t="s">
        <v>158</v>
      </c>
      <c r="E7418" s="177" t="s">
        <v>159</v>
      </c>
      <c r="F7418" s="177" t="s">
        <v>429</v>
      </c>
      <c r="G7418" s="177">
        <v>6</v>
      </c>
      <c r="H7418" s="177">
        <v>4.0024326182901901E-2</v>
      </c>
      <c r="I7418" s="118" t="b">
        <f>OR(L7418='PERAC-ngpPrcsTnD-mthncptr'!$B$1,L7418='PERAC-ngpPrcsTnD-mthncptr'!$C$1,L7418='PERAC-ngpPrcsTnD-mthncptr'!$D$1)</f>
        <v>0</v>
      </c>
      <c r="J7418" s="118">
        <f>IF(I7418=TRUE,G7418+'NPV Calcs'!$D$14,G7418)</f>
        <v>6</v>
      </c>
      <c r="K7418" s="176">
        <f>IF(OR(B7418="GAS",B7418="COL",B7418="LAN",B7418="RICE",B7418="LIVE"),H7418*About!$B$98,IF(OR(B7418="CROP",B7418="NAA"),H7418*About!$B$99,H7418))</f>
        <v>4.0024326182901901E-2</v>
      </c>
      <c r="L7418" s="136" t="str">
        <f>INDEX('EPA Tech to Policy Mapping'!$D:$D,MATCH('EPA Data'!F7418,'EPA Tech to Policy Mapping'!$C:$C,0))</f>
        <v>coal mining - methane destruction</v>
      </c>
    </row>
    <row r="7419" spans="1:12" x14ac:dyDescent="0.25">
      <c r="A7419" s="177" t="s">
        <v>425</v>
      </c>
      <c r="B7419" s="177" t="s">
        <v>85</v>
      </c>
      <c r="C7419" s="177">
        <v>2015</v>
      </c>
      <c r="D7419" s="177" t="s">
        <v>158</v>
      </c>
      <c r="E7419" s="177" t="s">
        <v>159</v>
      </c>
      <c r="F7419" s="177" t="s">
        <v>428</v>
      </c>
      <c r="G7419" s="177">
        <v>6</v>
      </c>
      <c r="H7419" s="177">
        <v>1.7665406048764001E-3</v>
      </c>
      <c r="I7419" s="118" t="b">
        <f>OR(L7419='PERAC-ngpPrcsTnD-mthncptr'!$B$1,L7419='PERAC-ngpPrcsTnD-mthncptr'!$C$1,L7419='PERAC-ngpPrcsTnD-mthncptr'!$D$1)</f>
        <v>0</v>
      </c>
      <c r="J7419" s="118">
        <f>IF(I7419=TRUE,G7419+'NPV Calcs'!$D$14,G7419)</f>
        <v>6</v>
      </c>
      <c r="K7419" s="176">
        <f>IF(OR(B7419="GAS",B7419="COL",B7419="LAN",B7419="RICE",B7419="LIVE"),H7419*About!$B$98,IF(OR(B7419="CROP",B7419="NAA"),H7419*About!$B$99,H7419))</f>
        <v>1.7665406048764001E-3</v>
      </c>
      <c r="L7419" s="136" t="str">
        <f>INDEX('EPA Tech to Policy Mapping'!$D:$D,MATCH('EPA Data'!F7419,'EPA Tech to Policy Mapping'!$C:$C,0))</f>
        <v>coal mining - methane destruction</v>
      </c>
    </row>
    <row r="7420" spans="1:12" x14ac:dyDescent="0.25">
      <c r="A7420" s="177" t="s">
        <v>425</v>
      </c>
      <c r="B7420" s="177" t="s">
        <v>85</v>
      </c>
      <c r="C7420" s="177">
        <v>2015</v>
      </c>
      <c r="D7420" s="177" t="s">
        <v>158</v>
      </c>
      <c r="E7420" s="177" t="s">
        <v>159</v>
      </c>
      <c r="F7420" s="177" t="s">
        <v>428</v>
      </c>
      <c r="G7420" s="177">
        <v>7</v>
      </c>
      <c r="H7420" s="177">
        <v>5.0968692812599996E-4</v>
      </c>
      <c r="I7420" s="118" t="b">
        <f>OR(L7420='PERAC-ngpPrcsTnD-mthncptr'!$B$1,L7420='PERAC-ngpPrcsTnD-mthncptr'!$C$1,L7420='PERAC-ngpPrcsTnD-mthncptr'!$D$1)</f>
        <v>0</v>
      </c>
      <c r="J7420" s="118">
        <f>IF(I7420=TRUE,G7420+'NPV Calcs'!$D$14,G7420)</f>
        <v>7</v>
      </c>
      <c r="K7420" s="176">
        <f>IF(OR(B7420="GAS",B7420="COL",B7420="LAN",B7420="RICE",B7420="LIVE"),H7420*About!$B$98,IF(OR(B7420="CROP",B7420="NAA"),H7420*About!$B$99,H7420))</f>
        <v>5.0968692812599996E-4</v>
      </c>
      <c r="L7420" s="136" t="str">
        <f>INDEX('EPA Tech to Policy Mapping'!$D:$D,MATCH('EPA Data'!F7420,'EPA Tech to Policy Mapping'!$C:$C,0))</f>
        <v>coal mining - methane destruction</v>
      </c>
    </row>
    <row r="7421" spans="1:12" x14ac:dyDescent="0.25">
      <c r="A7421" s="177" t="s">
        <v>425</v>
      </c>
      <c r="B7421" s="177" t="s">
        <v>85</v>
      </c>
      <c r="C7421" s="177">
        <v>2015</v>
      </c>
      <c r="D7421" s="177" t="s">
        <v>158</v>
      </c>
      <c r="E7421" s="177" t="s">
        <v>159</v>
      </c>
      <c r="F7421" s="177" t="s">
        <v>430</v>
      </c>
      <c r="G7421" s="177">
        <v>7</v>
      </c>
      <c r="H7421" s="177">
        <v>1.9951363356089999E-4</v>
      </c>
      <c r="I7421" s="118" t="b">
        <f>OR(L7421='PERAC-ngpPrcsTnD-mthncptr'!$B$1,L7421='PERAC-ngpPrcsTnD-mthncptr'!$C$1,L7421='PERAC-ngpPrcsTnD-mthncptr'!$D$1)</f>
        <v>0</v>
      </c>
      <c r="J7421" s="118">
        <f>IF(I7421=TRUE,G7421+'NPV Calcs'!$D$14,G7421)</f>
        <v>7</v>
      </c>
      <c r="K7421" s="176">
        <f>IF(OR(B7421="GAS",B7421="COL",B7421="LAN",B7421="RICE",B7421="LIVE"),H7421*About!$B$98,IF(OR(B7421="CROP",B7421="NAA"),H7421*About!$B$99,H7421))</f>
        <v>1.9951363356089999E-4</v>
      </c>
      <c r="L7421" s="136" t="str">
        <f>INDEX('EPA Tech to Policy Mapping'!$D:$D,MATCH('EPA Data'!F7421,'EPA Tech to Policy Mapping'!$C:$C,0))</f>
        <v>coal mining - methane capture</v>
      </c>
    </row>
    <row r="7422" spans="1:12" x14ac:dyDescent="0.25">
      <c r="A7422" s="177" t="s">
        <v>425</v>
      </c>
      <c r="B7422" s="177" t="s">
        <v>85</v>
      </c>
      <c r="C7422" s="177">
        <v>2015</v>
      </c>
      <c r="D7422" s="177" t="s">
        <v>158</v>
      </c>
      <c r="E7422" s="177" t="s">
        <v>159</v>
      </c>
      <c r="F7422" s="177" t="s">
        <v>426</v>
      </c>
      <c r="G7422" s="177">
        <v>7</v>
      </c>
      <c r="H7422" s="177">
        <v>7.2211812948810004E-4</v>
      </c>
      <c r="I7422" s="118" t="b">
        <f>OR(L7422='PERAC-ngpPrcsTnD-mthncptr'!$B$1,L7422='PERAC-ngpPrcsTnD-mthncptr'!$C$1,L7422='PERAC-ngpPrcsTnD-mthncptr'!$D$1)</f>
        <v>0</v>
      </c>
      <c r="J7422" s="118">
        <f>IF(I7422=TRUE,G7422+'NPV Calcs'!$D$14,G7422)</f>
        <v>7</v>
      </c>
      <c r="K7422" s="176">
        <f>IF(OR(B7422="GAS",B7422="COL",B7422="LAN",B7422="RICE",B7422="LIVE"),H7422*About!$B$98,IF(OR(B7422="CROP",B7422="NAA"),H7422*About!$B$99,H7422))</f>
        <v>7.2211812948810004E-4</v>
      </c>
      <c r="L7422" s="136" t="str">
        <f>INDEX('EPA Tech to Policy Mapping'!$D:$D,MATCH('EPA Data'!F7422,'EPA Tech to Policy Mapping'!$C:$C,0))</f>
        <v>coal mining - methane capture</v>
      </c>
    </row>
    <row r="7423" spans="1:12" x14ac:dyDescent="0.25">
      <c r="A7423" s="177" t="s">
        <v>425</v>
      </c>
      <c r="B7423" s="177" t="s">
        <v>85</v>
      </c>
      <c r="C7423" s="177">
        <v>2015</v>
      </c>
      <c r="D7423" s="177" t="s">
        <v>158</v>
      </c>
      <c r="E7423" s="177" t="s">
        <v>159</v>
      </c>
      <c r="F7423" s="177" t="s">
        <v>430</v>
      </c>
      <c r="G7423" s="177">
        <v>8</v>
      </c>
      <c r="H7423" s="177">
        <v>1.8452470612829999E-4</v>
      </c>
      <c r="I7423" s="118" t="b">
        <f>OR(L7423='PERAC-ngpPrcsTnD-mthncptr'!$B$1,L7423='PERAC-ngpPrcsTnD-mthncptr'!$C$1,L7423='PERAC-ngpPrcsTnD-mthncptr'!$D$1)</f>
        <v>0</v>
      </c>
      <c r="J7423" s="118">
        <f>IF(I7423=TRUE,G7423+'NPV Calcs'!$D$14,G7423)</f>
        <v>8</v>
      </c>
      <c r="K7423" s="176">
        <f>IF(OR(B7423="GAS",B7423="COL",B7423="LAN",B7423="RICE",B7423="LIVE"),H7423*About!$B$98,IF(OR(B7423="CROP",B7423="NAA"),H7423*About!$B$99,H7423))</f>
        <v>1.8452470612829999E-4</v>
      </c>
      <c r="L7423" s="136" t="str">
        <f>INDEX('EPA Tech to Policy Mapping'!$D:$D,MATCH('EPA Data'!F7423,'EPA Tech to Policy Mapping'!$C:$C,0))</f>
        <v>coal mining - methane capture</v>
      </c>
    </row>
    <row r="7424" spans="1:12" x14ac:dyDescent="0.25">
      <c r="A7424" s="177" t="s">
        <v>425</v>
      </c>
      <c r="B7424" s="177" t="s">
        <v>85</v>
      </c>
      <c r="C7424" s="177">
        <v>2015</v>
      </c>
      <c r="D7424" s="177" t="s">
        <v>158</v>
      </c>
      <c r="E7424" s="177" t="s">
        <v>159</v>
      </c>
      <c r="F7424" s="177" t="s">
        <v>429</v>
      </c>
      <c r="G7424" s="177">
        <v>8</v>
      </c>
      <c r="H7424" s="177">
        <v>3.0006680637598E-2</v>
      </c>
      <c r="I7424" s="118" t="b">
        <f>OR(L7424='PERAC-ngpPrcsTnD-mthncptr'!$B$1,L7424='PERAC-ngpPrcsTnD-mthncptr'!$C$1,L7424='PERAC-ngpPrcsTnD-mthncptr'!$D$1)</f>
        <v>0</v>
      </c>
      <c r="J7424" s="118">
        <f>IF(I7424=TRUE,G7424+'NPV Calcs'!$D$14,G7424)</f>
        <v>8</v>
      </c>
      <c r="K7424" s="176">
        <f>IF(OR(B7424="GAS",B7424="COL",B7424="LAN",B7424="RICE",B7424="LIVE"),H7424*About!$B$98,IF(OR(B7424="CROP",B7424="NAA"),H7424*About!$B$99,H7424))</f>
        <v>3.0006680637598E-2</v>
      </c>
      <c r="L7424" s="136" t="str">
        <f>INDEX('EPA Tech to Policy Mapping'!$D:$D,MATCH('EPA Data'!F7424,'EPA Tech to Policy Mapping'!$C:$C,0))</f>
        <v>coal mining - methane destruction</v>
      </c>
    </row>
    <row r="7425" spans="1:12" x14ac:dyDescent="0.25">
      <c r="A7425" s="177" t="s">
        <v>425</v>
      </c>
      <c r="B7425" s="177" t="s">
        <v>85</v>
      </c>
      <c r="C7425" s="177">
        <v>2015</v>
      </c>
      <c r="D7425" s="177" t="s">
        <v>158</v>
      </c>
      <c r="E7425" s="177" t="s">
        <v>159</v>
      </c>
      <c r="F7425" s="177" t="s">
        <v>428</v>
      </c>
      <c r="G7425" s="177">
        <v>8</v>
      </c>
      <c r="H7425" s="177">
        <v>8.8263428915519998E-4</v>
      </c>
      <c r="I7425" s="118" t="b">
        <f>OR(L7425='PERAC-ngpPrcsTnD-mthncptr'!$B$1,L7425='PERAC-ngpPrcsTnD-mthncptr'!$C$1,L7425='PERAC-ngpPrcsTnD-mthncptr'!$D$1)</f>
        <v>0</v>
      </c>
      <c r="J7425" s="118">
        <f>IF(I7425=TRUE,G7425+'NPV Calcs'!$D$14,G7425)</f>
        <v>8</v>
      </c>
      <c r="K7425" s="176">
        <f>IF(OR(B7425="GAS",B7425="COL",B7425="LAN",B7425="RICE",B7425="LIVE"),H7425*About!$B$98,IF(OR(B7425="CROP",B7425="NAA"),H7425*About!$B$99,H7425))</f>
        <v>8.8263428915519998E-4</v>
      </c>
      <c r="L7425" s="136" t="str">
        <f>INDEX('EPA Tech to Policy Mapping'!$D:$D,MATCH('EPA Data'!F7425,'EPA Tech to Policy Mapping'!$C:$C,0))</f>
        <v>coal mining - methane destruction</v>
      </c>
    </row>
    <row r="7426" spans="1:12" x14ac:dyDescent="0.25">
      <c r="A7426" s="177" t="s">
        <v>425</v>
      </c>
      <c r="B7426" s="177" t="s">
        <v>85</v>
      </c>
      <c r="C7426" s="177">
        <v>2015</v>
      </c>
      <c r="D7426" s="177" t="s">
        <v>158</v>
      </c>
      <c r="E7426" s="177" t="s">
        <v>159</v>
      </c>
      <c r="F7426" s="177" t="s">
        <v>429</v>
      </c>
      <c r="G7426" s="177">
        <v>9</v>
      </c>
      <c r="H7426" s="177">
        <v>1.07216499745846E-2</v>
      </c>
      <c r="I7426" s="118" t="b">
        <f>OR(L7426='PERAC-ngpPrcsTnD-mthncptr'!$B$1,L7426='PERAC-ngpPrcsTnD-mthncptr'!$C$1,L7426='PERAC-ngpPrcsTnD-mthncptr'!$D$1)</f>
        <v>0</v>
      </c>
      <c r="J7426" s="118">
        <f>IF(I7426=TRUE,G7426+'NPV Calcs'!$D$14,G7426)</f>
        <v>9</v>
      </c>
      <c r="K7426" s="176">
        <f>IF(OR(B7426="GAS",B7426="COL",B7426="LAN",B7426="RICE",B7426="LIVE"),H7426*About!$B$98,IF(OR(B7426="CROP",B7426="NAA"),H7426*About!$B$99,H7426))</f>
        <v>1.07216499745846E-2</v>
      </c>
      <c r="L7426" s="136" t="str">
        <f>INDEX('EPA Tech to Policy Mapping'!$D:$D,MATCH('EPA Data'!F7426,'EPA Tech to Policy Mapping'!$C:$C,0))</f>
        <v>coal mining - methane destruction</v>
      </c>
    </row>
    <row r="7427" spans="1:12" x14ac:dyDescent="0.25">
      <c r="A7427" s="177" t="s">
        <v>425</v>
      </c>
      <c r="B7427" s="177" t="s">
        <v>85</v>
      </c>
      <c r="C7427" s="177">
        <v>2015</v>
      </c>
      <c r="D7427" s="177" t="s">
        <v>158</v>
      </c>
      <c r="E7427" s="177" t="s">
        <v>159</v>
      </c>
      <c r="F7427" s="177" t="s">
        <v>430</v>
      </c>
      <c r="G7427" s="177">
        <v>9</v>
      </c>
      <c r="H7427" s="177">
        <v>1.7770503473E-4</v>
      </c>
      <c r="I7427" s="118" t="b">
        <f>OR(L7427='PERAC-ngpPrcsTnD-mthncptr'!$B$1,L7427='PERAC-ngpPrcsTnD-mthncptr'!$C$1,L7427='PERAC-ngpPrcsTnD-mthncptr'!$D$1)</f>
        <v>0</v>
      </c>
      <c r="J7427" s="118">
        <f>IF(I7427=TRUE,G7427+'NPV Calcs'!$D$14,G7427)</f>
        <v>9</v>
      </c>
      <c r="K7427" s="176">
        <f>IF(OR(B7427="GAS",B7427="COL",B7427="LAN",B7427="RICE",B7427="LIVE"),H7427*About!$B$98,IF(OR(B7427="CROP",B7427="NAA"),H7427*About!$B$99,H7427))</f>
        <v>1.7770503473E-4</v>
      </c>
      <c r="L7427" s="136" t="str">
        <f>INDEX('EPA Tech to Policy Mapping'!$D:$D,MATCH('EPA Data'!F7427,'EPA Tech to Policy Mapping'!$C:$C,0))</f>
        <v>coal mining - methane capture</v>
      </c>
    </row>
    <row r="7428" spans="1:12" x14ac:dyDescent="0.25">
      <c r="A7428" s="177" t="s">
        <v>425</v>
      </c>
      <c r="B7428" s="177" t="s">
        <v>85</v>
      </c>
      <c r="C7428" s="177">
        <v>2015</v>
      </c>
      <c r="D7428" s="177" t="s">
        <v>158</v>
      </c>
      <c r="E7428" s="177" t="s">
        <v>159</v>
      </c>
      <c r="F7428" s="177" t="s">
        <v>428</v>
      </c>
      <c r="G7428" s="177">
        <v>9</v>
      </c>
      <c r="H7428" s="177">
        <v>1.829868851928E-4</v>
      </c>
      <c r="I7428" s="118" t="b">
        <f>OR(L7428='PERAC-ngpPrcsTnD-mthncptr'!$B$1,L7428='PERAC-ngpPrcsTnD-mthncptr'!$C$1,L7428='PERAC-ngpPrcsTnD-mthncptr'!$D$1)</f>
        <v>0</v>
      </c>
      <c r="J7428" s="118">
        <f>IF(I7428=TRUE,G7428+'NPV Calcs'!$D$14,G7428)</f>
        <v>9</v>
      </c>
      <c r="K7428" s="176">
        <f>IF(OR(B7428="GAS",B7428="COL",B7428="LAN",B7428="RICE",B7428="LIVE"),H7428*About!$B$98,IF(OR(B7428="CROP",B7428="NAA"),H7428*About!$B$99,H7428))</f>
        <v>1.829868851928E-4</v>
      </c>
      <c r="L7428" s="136" t="str">
        <f>INDEX('EPA Tech to Policy Mapping'!$D:$D,MATCH('EPA Data'!F7428,'EPA Tech to Policy Mapping'!$C:$C,0))</f>
        <v>coal mining - methane destruction</v>
      </c>
    </row>
    <row r="7429" spans="1:12" x14ac:dyDescent="0.25">
      <c r="A7429" s="177" t="s">
        <v>425</v>
      </c>
      <c r="B7429" s="177" t="s">
        <v>85</v>
      </c>
      <c r="C7429" s="177">
        <v>2015</v>
      </c>
      <c r="D7429" s="177" t="s">
        <v>158</v>
      </c>
      <c r="E7429" s="177" t="s">
        <v>159</v>
      </c>
      <c r="F7429" s="177" t="s">
        <v>430</v>
      </c>
      <c r="G7429" s="177">
        <v>10</v>
      </c>
      <c r="H7429" s="177">
        <v>5.4909287427999999E-5</v>
      </c>
      <c r="I7429" s="118" t="b">
        <f>OR(L7429='PERAC-ngpPrcsTnD-mthncptr'!$B$1,L7429='PERAC-ngpPrcsTnD-mthncptr'!$C$1,L7429='PERAC-ngpPrcsTnD-mthncptr'!$D$1)</f>
        <v>0</v>
      </c>
      <c r="J7429" s="118">
        <f>IF(I7429=TRUE,G7429+'NPV Calcs'!$D$14,G7429)</f>
        <v>10</v>
      </c>
      <c r="K7429" s="176">
        <f>IF(OR(B7429="GAS",B7429="COL",B7429="LAN",B7429="RICE",B7429="LIVE"),H7429*About!$B$98,IF(OR(B7429="CROP",B7429="NAA"),H7429*About!$B$99,H7429))</f>
        <v>5.4909287427999999E-5</v>
      </c>
      <c r="L7429" s="136" t="str">
        <f>INDEX('EPA Tech to Policy Mapping'!$D:$D,MATCH('EPA Data'!F7429,'EPA Tech to Policy Mapping'!$C:$C,0))</f>
        <v>coal mining - methane capture</v>
      </c>
    </row>
    <row r="7430" spans="1:12" x14ac:dyDescent="0.25">
      <c r="A7430" s="177" t="s">
        <v>425</v>
      </c>
      <c r="B7430" s="177" t="s">
        <v>85</v>
      </c>
      <c r="C7430" s="177">
        <v>2015</v>
      </c>
      <c r="D7430" s="177" t="s">
        <v>158</v>
      </c>
      <c r="E7430" s="177" t="s">
        <v>159</v>
      </c>
      <c r="F7430" s="177" t="s">
        <v>429</v>
      </c>
      <c r="G7430" s="177">
        <v>10</v>
      </c>
      <c r="H7430" s="177">
        <v>3.56313306838274E-2</v>
      </c>
      <c r="I7430" s="118" t="b">
        <f>OR(L7430='PERAC-ngpPrcsTnD-mthncptr'!$B$1,L7430='PERAC-ngpPrcsTnD-mthncptr'!$C$1,L7430='PERAC-ngpPrcsTnD-mthncptr'!$D$1)</f>
        <v>0</v>
      </c>
      <c r="J7430" s="118">
        <f>IF(I7430=TRUE,G7430+'NPV Calcs'!$D$14,G7430)</f>
        <v>10</v>
      </c>
      <c r="K7430" s="176">
        <f>IF(OR(B7430="GAS",B7430="COL",B7430="LAN",B7430="RICE",B7430="LIVE"),H7430*About!$B$98,IF(OR(B7430="CROP",B7430="NAA"),H7430*About!$B$99,H7430))</f>
        <v>3.56313306838274E-2</v>
      </c>
      <c r="L7430" s="136" t="str">
        <f>INDEX('EPA Tech to Policy Mapping'!$D:$D,MATCH('EPA Data'!F7430,'EPA Tech to Policy Mapping'!$C:$C,0))</f>
        <v>coal mining - methane destruction</v>
      </c>
    </row>
    <row r="7431" spans="1:12" x14ac:dyDescent="0.25">
      <c r="A7431" s="177" t="s">
        <v>425</v>
      </c>
      <c r="B7431" s="177" t="s">
        <v>85</v>
      </c>
      <c r="C7431" s="177">
        <v>2015</v>
      </c>
      <c r="D7431" s="177" t="s">
        <v>158</v>
      </c>
      <c r="E7431" s="177" t="s">
        <v>159</v>
      </c>
      <c r="F7431" s="177" t="s">
        <v>428</v>
      </c>
      <c r="G7431" s="177">
        <v>10</v>
      </c>
      <c r="H7431" s="177">
        <v>4.0634226752450002E-4</v>
      </c>
      <c r="I7431" s="118" t="b">
        <f>OR(L7431='PERAC-ngpPrcsTnD-mthncptr'!$B$1,L7431='PERAC-ngpPrcsTnD-mthncptr'!$C$1,L7431='PERAC-ngpPrcsTnD-mthncptr'!$D$1)</f>
        <v>0</v>
      </c>
      <c r="J7431" s="118">
        <f>IF(I7431=TRUE,G7431+'NPV Calcs'!$D$14,G7431)</f>
        <v>10</v>
      </c>
      <c r="K7431" s="176">
        <f>IF(OR(B7431="GAS",B7431="COL",B7431="LAN",B7431="RICE",B7431="LIVE"),H7431*About!$B$98,IF(OR(B7431="CROP",B7431="NAA"),H7431*About!$B$99,H7431))</f>
        <v>4.0634226752450002E-4</v>
      </c>
      <c r="L7431" s="136" t="str">
        <f>INDEX('EPA Tech to Policy Mapping'!$D:$D,MATCH('EPA Data'!F7431,'EPA Tech to Policy Mapping'!$C:$C,0))</f>
        <v>coal mining - methane destruction</v>
      </c>
    </row>
    <row r="7432" spans="1:12" x14ac:dyDescent="0.25">
      <c r="A7432" s="177" t="s">
        <v>425</v>
      </c>
      <c r="B7432" s="177" t="s">
        <v>85</v>
      </c>
      <c r="C7432" s="177">
        <v>2015</v>
      </c>
      <c r="D7432" s="177" t="s">
        <v>158</v>
      </c>
      <c r="E7432" s="177" t="s">
        <v>159</v>
      </c>
      <c r="F7432" s="177" t="s">
        <v>429</v>
      </c>
      <c r="G7432" s="177">
        <v>11</v>
      </c>
      <c r="H7432" s="177">
        <v>7.3647450655698804E-2</v>
      </c>
      <c r="I7432" s="118" t="b">
        <f>OR(L7432='PERAC-ngpPrcsTnD-mthncptr'!$B$1,L7432='PERAC-ngpPrcsTnD-mthncptr'!$C$1,L7432='PERAC-ngpPrcsTnD-mthncptr'!$D$1)</f>
        <v>0</v>
      </c>
      <c r="J7432" s="118">
        <f>IF(I7432=TRUE,G7432+'NPV Calcs'!$D$14,G7432)</f>
        <v>11</v>
      </c>
      <c r="K7432" s="176">
        <f>IF(OR(B7432="GAS",B7432="COL",B7432="LAN",B7432="RICE",B7432="LIVE"),H7432*About!$B$98,IF(OR(B7432="CROP",B7432="NAA"),H7432*About!$B$99,H7432))</f>
        <v>7.3647450655698804E-2</v>
      </c>
      <c r="L7432" s="136" t="str">
        <f>INDEX('EPA Tech to Policy Mapping'!$D:$D,MATCH('EPA Data'!F7432,'EPA Tech to Policy Mapping'!$C:$C,0))</f>
        <v>coal mining - methane destruction</v>
      </c>
    </row>
    <row r="7433" spans="1:12" x14ac:dyDescent="0.25">
      <c r="A7433" s="177" t="s">
        <v>425</v>
      </c>
      <c r="B7433" s="177" t="s">
        <v>85</v>
      </c>
      <c r="C7433" s="177">
        <v>2015</v>
      </c>
      <c r="D7433" s="177" t="s">
        <v>158</v>
      </c>
      <c r="E7433" s="177" t="s">
        <v>159</v>
      </c>
      <c r="F7433" s="177" t="s">
        <v>426</v>
      </c>
      <c r="G7433" s="177">
        <v>11</v>
      </c>
      <c r="H7433" s="177">
        <v>1.2508791987784001E-3</v>
      </c>
      <c r="I7433" s="118" t="b">
        <f>OR(L7433='PERAC-ngpPrcsTnD-mthncptr'!$B$1,L7433='PERAC-ngpPrcsTnD-mthncptr'!$C$1,L7433='PERAC-ngpPrcsTnD-mthncptr'!$D$1)</f>
        <v>0</v>
      </c>
      <c r="J7433" s="118">
        <f>IF(I7433=TRUE,G7433+'NPV Calcs'!$D$14,G7433)</f>
        <v>11</v>
      </c>
      <c r="K7433" s="176">
        <f>IF(OR(B7433="GAS",B7433="COL",B7433="LAN",B7433="RICE",B7433="LIVE"),H7433*About!$B$98,IF(OR(B7433="CROP",B7433="NAA"),H7433*About!$B$99,H7433))</f>
        <v>1.2508791987784001E-3</v>
      </c>
      <c r="L7433" s="136" t="str">
        <f>INDEX('EPA Tech to Policy Mapping'!$D:$D,MATCH('EPA Data'!F7433,'EPA Tech to Policy Mapping'!$C:$C,0))</f>
        <v>coal mining - methane capture</v>
      </c>
    </row>
    <row r="7434" spans="1:12" x14ac:dyDescent="0.25">
      <c r="A7434" s="177" t="s">
        <v>425</v>
      </c>
      <c r="B7434" s="177" t="s">
        <v>85</v>
      </c>
      <c r="C7434" s="177">
        <v>2015</v>
      </c>
      <c r="D7434" s="177" t="s">
        <v>158</v>
      </c>
      <c r="E7434" s="177" t="s">
        <v>159</v>
      </c>
      <c r="F7434" s="177" t="s">
        <v>430</v>
      </c>
      <c r="G7434" s="177">
        <v>11</v>
      </c>
      <c r="H7434" s="177">
        <v>1.059997630364E-4</v>
      </c>
      <c r="I7434" s="118" t="b">
        <f>OR(L7434='PERAC-ngpPrcsTnD-mthncptr'!$B$1,L7434='PERAC-ngpPrcsTnD-mthncptr'!$C$1,L7434='PERAC-ngpPrcsTnD-mthncptr'!$D$1)</f>
        <v>0</v>
      </c>
      <c r="J7434" s="118">
        <f>IF(I7434=TRUE,G7434+'NPV Calcs'!$D$14,G7434)</f>
        <v>11</v>
      </c>
      <c r="K7434" s="176">
        <f>IF(OR(B7434="GAS",B7434="COL",B7434="LAN",B7434="RICE",B7434="LIVE"),H7434*About!$B$98,IF(OR(B7434="CROP",B7434="NAA"),H7434*About!$B$99,H7434))</f>
        <v>1.059997630364E-4</v>
      </c>
      <c r="L7434" s="136" t="str">
        <f>INDEX('EPA Tech to Policy Mapping'!$D:$D,MATCH('EPA Data'!F7434,'EPA Tech to Policy Mapping'!$C:$C,0))</f>
        <v>coal mining - methane capture</v>
      </c>
    </row>
    <row r="7435" spans="1:12" x14ac:dyDescent="0.25">
      <c r="A7435" s="177" t="s">
        <v>425</v>
      </c>
      <c r="B7435" s="177" t="s">
        <v>85</v>
      </c>
      <c r="C7435" s="177">
        <v>2015</v>
      </c>
      <c r="D7435" s="177" t="s">
        <v>158</v>
      </c>
      <c r="E7435" s="177" t="s">
        <v>159</v>
      </c>
      <c r="F7435" s="177" t="s">
        <v>428</v>
      </c>
      <c r="G7435" s="177">
        <v>11</v>
      </c>
      <c r="H7435" s="177">
        <v>4.6444583131229999E-4</v>
      </c>
      <c r="I7435" s="118" t="b">
        <f>OR(L7435='PERAC-ngpPrcsTnD-mthncptr'!$B$1,L7435='PERAC-ngpPrcsTnD-mthncptr'!$C$1,L7435='PERAC-ngpPrcsTnD-mthncptr'!$D$1)</f>
        <v>0</v>
      </c>
      <c r="J7435" s="118">
        <f>IF(I7435=TRUE,G7435+'NPV Calcs'!$D$14,G7435)</f>
        <v>11</v>
      </c>
      <c r="K7435" s="176">
        <f>IF(OR(B7435="GAS",B7435="COL",B7435="LAN",B7435="RICE",B7435="LIVE"),H7435*About!$B$98,IF(OR(B7435="CROP",B7435="NAA"),H7435*About!$B$99,H7435))</f>
        <v>4.6444583131229999E-4</v>
      </c>
      <c r="L7435" s="136" t="str">
        <f>INDEX('EPA Tech to Policy Mapping'!$D:$D,MATCH('EPA Data'!F7435,'EPA Tech to Policy Mapping'!$C:$C,0))</f>
        <v>coal mining - methane destruction</v>
      </c>
    </row>
    <row r="7436" spans="1:12" x14ac:dyDescent="0.25">
      <c r="A7436" s="177" t="s">
        <v>425</v>
      </c>
      <c r="B7436" s="177" t="s">
        <v>85</v>
      </c>
      <c r="C7436" s="177">
        <v>2015</v>
      </c>
      <c r="D7436" s="177" t="s">
        <v>158</v>
      </c>
      <c r="E7436" s="177" t="s">
        <v>159</v>
      </c>
      <c r="F7436" s="177" t="s">
        <v>429</v>
      </c>
      <c r="G7436" s="177">
        <v>12</v>
      </c>
      <c r="H7436" s="177">
        <v>0.15781022637384001</v>
      </c>
      <c r="I7436" s="118" t="b">
        <f>OR(L7436='PERAC-ngpPrcsTnD-mthncptr'!$B$1,L7436='PERAC-ngpPrcsTnD-mthncptr'!$C$1,L7436='PERAC-ngpPrcsTnD-mthncptr'!$D$1)</f>
        <v>0</v>
      </c>
      <c r="J7436" s="118">
        <f>IF(I7436=TRUE,G7436+'NPV Calcs'!$D$14,G7436)</f>
        <v>12</v>
      </c>
      <c r="K7436" s="176">
        <f>IF(OR(B7436="GAS",B7436="COL",B7436="LAN",B7436="RICE",B7436="LIVE"),H7436*About!$B$98,IF(OR(B7436="CROP",B7436="NAA"),H7436*About!$B$99,H7436))</f>
        <v>0.15781022637384001</v>
      </c>
      <c r="L7436" s="136" t="str">
        <f>INDEX('EPA Tech to Policy Mapping'!$D:$D,MATCH('EPA Data'!F7436,'EPA Tech to Policy Mapping'!$C:$C,0))</f>
        <v>coal mining - methane destruction</v>
      </c>
    </row>
    <row r="7437" spans="1:12" x14ac:dyDescent="0.25">
      <c r="A7437" s="177" t="s">
        <v>425</v>
      </c>
      <c r="B7437" s="177" t="s">
        <v>85</v>
      </c>
      <c r="C7437" s="177">
        <v>2015</v>
      </c>
      <c r="D7437" s="177" t="s">
        <v>158</v>
      </c>
      <c r="E7437" s="177" t="s">
        <v>159</v>
      </c>
      <c r="F7437" s="177" t="s">
        <v>430</v>
      </c>
      <c r="G7437" s="177">
        <v>12</v>
      </c>
      <c r="H7437" s="177">
        <v>1.0449095498189999E-4</v>
      </c>
      <c r="I7437" s="118" t="b">
        <f>OR(L7437='PERAC-ngpPrcsTnD-mthncptr'!$B$1,L7437='PERAC-ngpPrcsTnD-mthncptr'!$C$1,L7437='PERAC-ngpPrcsTnD-mthncptr'!$D$1)</f>
        <v>0</v>
      </c>
      <c r="J7437" s="118">
        <f>IF(I7437=TRUE,G7437+'NPV Calcs'!$D$14,G7437)</f>
        <v>12</v>
      </c>
      <c r="K7437" s="176">
        <f>IF(OR(B7437="GAS",B7437="COL",B7437="LAN",B7437="RICE",B7437="LIVE"),H7437*About!$B$98,IF(OR(B7437="CROP",B7437="NAA"),H7437*About!$B$99,H7437))</f>
        <v>1.0449095498189999E-4</v>
      </c>
      <c r="L7437" s="136" t="str">
        <f>INDEX('EPA Tech to Policy Mapping'!$D:$D,MATCH('EPA Data'!F7437,'EPA Tech to Policy Mapping'!$C:$C,0))</f>
        <v>coal mining - methane capture</v>
      </c>
    </row>
    <row r="7438" spans="1:12" x14ac:dyDescent="0.25">
      <c r="A7438" s="177" t="s">
        <v>425</v>
      </c>
      <c r="B7438" s="177" t="s">
        <v>85</v>
      </c>
      <c r="C7438" s="177">
        <v>2015</v>
      </c>
      <c r="D7438" s="177" t="s">
        <v>158</v>
      </c>
      <c r="E7438" s="177" t="s">
        <v>159</v>
      </c>
      <c r="F7438" s="177" t="s">
        <v>428</v>
      </c>
      <c r="G7438" s="177">
        <v>12</v>
      </c>
      <c r="H7438" s="177">
        <v>2.0344738732090001E-4</v>
      </c>
      <c r="I7438" s="118" t="b">
        <f>OR(L7438='PERAC-ngpPrcsTnD-mthncptr'!$B$1,L7438='PERAC-ngpPrcsTnD-mthncptr'!$C$1,L7438='PERAC-ngpPrcsTnD-mthncptr'!$D$1)</f>
        <v>0</v>
      </c>
      <c r="J7438" s="118">
        <f>IF(I7438=TRUE,G7438+'NPV Calcs'!$D$14,G7438)</f>
        <v>12</v>
      </c>
      <c r="K7438" s="176">
        <f>IF(OR(B7438="GAS",B7438="COL",B7438="LAN",B7438="RICE",B7438="LIVE"),H7438*About!$B$98,IF(OR(B7438="CROP",B7438="NAA"),H7438*About!$B$99,H7438))</f>
        <v>2.0344738732090001E-4</v>
      </c>
      <c r="L7438" s="136" t="str">
        <f>INDEX('EPA Tech to Policy Mapping'!$D:$D,MATCH('EPA Data'!F7438,'EPA Tech to Policy Mapping'!$C:$C,0))</f>
        <v>coal mining - methane destruction</v>
      </c>
    </row>
    <row r="7439" spans="1:12" x14ac:dyDescent="0.25">
      <c r="A7439" s="177" t="s">
        <v>425</v>
      </c>
      <c r="B7439" s="177" t="s">
        <v>85</v>
      </c>
      <c r="C7439" s="177">
        <v>2015</v>
      </c>
      <c r="D7439" s="177" t="s">
        <v>158</v>
      </c>
      <c r="E7439" s="177" t="s">
        <v>159</v>
      </c>
      <c r="F7439" s="177" t="s">
        <v>428</v>
      </c>
      <c r="G7439" s="177">
        <v>13</v>
      </c>
      <c r="H7439" s="177">
        <v>1.9066668755840001E-4</v>
      </c>
      <c r="I7439" s="118" t="b">
        <f>OR(L7439='PERAC-ngpPrcsTnD-mthncptr'!$B$1,L7439='PERAC-ngpPrcsTnD-mthncptr'!$C$1,L7439='PERAC-ngpPrcsTnD-mthncptr'!$D$1)</f>
        <v>0</v>
      </c>
      <c r="J7439" s="118">
        <f>IF(I7439=TRUE,G7439+'NPV Calcs'!$D$14,G7439)</f>
        <v>13</v>
      </c>
      <c r="K7439" s="176">
        <f>IF(OR(B7439="GAS",B7439="COL",B7439="LAN",B7439="RICE",B7439="LIVE"),H7439*About!$B$98,IF(OR(B7439="CROP",B7439="NAA"),H7439*About!$B$99,H7439))</f>
        <v>1.9066668755840001E-4</v>
      </c>
      <c r="L7439" s="136" t="str">
        <f>INDEX('EPA Tech to Policy Mapping'!$D:$D,MATCH('EPA Data'!F7439,'EPA Tech to Policy Mapping'!$C:$C,0))</f>
        <v>coal mining - methane destruction</v>
      </c>
    </row>
    <row r="7440" spans="1:12" x14ac:dyDescent="0.25">
      <c r="A7440" s="177" t="s">
        <v>425</v>
      </c>
      <c r="B7440" s="177" t="s">
        <v>85</v>
      </c>
      <c r="C7440" s="177">
        <v>2015</v>
      </c>
      <c r="D7440" s="177" t="s">
        <v>158</v>
      </c>
      <c r="E7440" s="177" t="s">
        <v>159</v>
      </c>
      <c r="F7440" s="177" t="s">
        <v>430</v>
      </c>
      <c r="G7440" s="177">
        <v>13</v>
      </c>
      <c r="H7440" s="177">
        <v>4.9788934120400001E-5</v>
      </c>
      <c r="I7440" s="118" t="b">
        <f>OR(L7440='PERAC-ngpPrcsTnD-mthncptr'!$B$1,L7440='PERAC-ngpPrcsTnD-mthncptr'!$C$1,L7440='PERAC-ngpPrcsTnD-mthncptr'!$D$1)</f>
        <v>0</v>
      </c>
      <c r="J7440" s="118">
        <f>IF(I7440=TRUE,G7440+'NPV Calcs'!$D$14,G7440)</f>
        <v>13</v>
      </c>
      <c r="K7440" s="176">
        <f>IF(OR(B7440="GAS",B7440="COL",B7440="LAN",B7440="RICE",B7440="LIVE"),H7440*About!$B$98,IF(OR(B7440="CROP",B7440="NAA"),H7440*About!$B$99,H7440))</f>
        <v>4.9788934120400001E-5</v>
      </c>
      <c r="L7440" s="136" t="str">
        <f>INDEX('EPA Tech to Policy Mapping'!$D:$D,MATCH('EPA Data'!F7440,'EPA Tech to Policy Mapping'!$C:$C,0))</f>
        <v>coal mining - methane capture</v>
      </c>
    </row>
    <row r="7441" spans="1:12" x14ac:dyDescent="0.25">
      <c r="A7441" s="177" t="s">
        <v>425</v>
      </c>
      <c r="B7441" s="177" t="s">
        <v>85</v>
      </c>
      <c r="C7441" s="177">
        <v>2015</v>
      </c>
      <c r="D7441" s="177" t="s">
        <v>158</v>
      </c>
      <c r="E7441" s="177" t="s">
        <v>159</v>
      </c>
      <c r="F7441" s="177" t="s">
        <v>426</v>
      </c>
      <c r="G7441" s="177">
        <v>13</v>
      </c>
      <c r="H7441" s="177">
        <v>5.8430637000130004E-4</v>
      </c>
      <c r="I7441" s="118" t="b">
        <f>OR(L7441='PERAC-ngpPrcsTnD-mthncptr'!$B$1,L7441='PERAC-ngpPrcsTnD-mthncptr'!$C$1,L7441='PERAC-ngpPrcsTnD-mthncptr'!$D$1)</f>
        <v>0</v>
      </c>
      <c r="J7441" s="118">
        <f>IF(I7441=TRUE,G7441+'NPV Calcs'!$D$14,G7441)</f>
        <v>13</v>
      </c>
      <c r="K7441" s="176">
        <f>IF(OR(B7441="GAS",B7441="COL",B7441="LAN",B7441="RICE",B7441="LIVE"),H7441*About!$B$98,IF(OR(B7441="CROP",B7441="NAA"),H7441*About!$B$99,H7441))</f>
        <v>5.8430637000130004E-4</v>
      </c>
      <c r="L7441" s="136" t="str">
        <f>INDEX('EPA Tech to Policy Mapping'!$D:$D,MATCH('EPA Data'!F7441,'EPA Tech to Policy Mapping'!$C:$C,0))</f>
        <v>coal mining - methane capture</v>
      </c>
    </row>
    <row r="7442" spans="1:12" x14ac:dyDescent="0.25">
      <c r="A7442" s="177" t="s">
        <v>425</v>
      </c>
      <c r="B7442" s="177" t="s">
        <v>85</v>
      </c>
      <c r="C7442" s="177">
        <v>2015</v>
      </c>
      <c r="D7442" s="177" t="s">
        <v>158</v>
      </c>
      <c r="E7442" s="177" t="s">
        <v>159</v>
      </c>
      <c r="F7442" s="177" t="s">
        <v>430</v>
      </c>
      <c r="G7442" s="177">
        <v>14</v>
      </c>
      <c r="H7442" s="177">
        <v>4.8295223678000002E-5</v>
      </c>
      <c r="I7442" s="118" t="b">
        <f>OR(L7442='PERAC-ngpPrcsTnD-mthncptr'!$B$1,L7442='PERAC-ngpPrcsTnD-mthncptr'!$C$1,L7442='PERAC-ngpPrcsTnD-mthncptr'!$D$1)</f>
        <v>0</v>
      </c>
      <c r="J7442" s="118">
        <f>IF(I7442=TRUE,G7442+'NPV Calcs'!$D$14,G7442)</f>
        <v>14</v>
      </c>
      <c r="K7442" s="176">
        <f>IF(OR(B7442="GAS",B7442="COL",B7442="LAN",B7442="RICE",B7442="LIVE"),H7442*About!$B$98,IF(OR(B7442="CROP",B7442="NAA"),H7442*About!$B$99,H7442))</f>
        <v>4.8295223678000002E-5</v>
      </c>
      <c r="L7442" s="136" t="str">
        <f>INDEX('EPA Tech to Policy Mapping'!$D:$D,MATCH('EPA Data'!F7442,'EPA Tech to Policy Mapping'!$C:$C,0))</f>
        <v>coal mining - methane capture</v>
      </c>
    </row>
    <row r="7443" spans="1:12" x14ac:dyDescent="0.25">
      <c r="A7443" s="177" t="s">
        <v>425</v>
      </c>
      <c r="B7443" s="177" t="s">
        <v>85</v>
      </c>
      <c r="C7443" s="177">
        <v>2015</v>
      </c>
      <c r="D7443" s="177" t="s">
        <v>158</v>
      </c>
      <c r="E7443" s="177" t="s">
        <v>159</v>
      </c>
      <c r="F7443" s="177" t="s">
        <v>426</v>
      </c>
      <c r="G7443" s="177">
        <v>14</v>
      </c>
      <c r="H7443" s="177">
        <v>5.7380541693419999E-4</v>
      </c>
      <c r="I7443" s="118" t="b">
        <f>OR(L7443='PERAC-ngpPrcsTnD-mthncptr'!$B$1,L7443='PERAC-ngpPrcsTnD-mthncptr'!$C$1,L7443='PERAC-ngpPrcsTnD-mthncptr'!$D$1)</f>
        <v>0</v>
      </c>
      <c r="J7443" s="118">
        <f>IF(I7443=TRUE,G7443+'NPV Calcs'!$D$14,G7443)</f>
        <v>14</v>
      </c>
      <c r="K7443" s="176">
        <f>IF(OR(B7443="GAS",B7443="COL",B7443="LAN",B7443="RICE",B7443="LIVE"),H7443*About!$B$98,IF(OR(B7443="CROP",B7443="NAA"),H7443*About!$B$99,H7443))</f>
        <v>5.7380541693419999E-4</v>
      </c>
      <c r="L7443" s="136" t="str">
        <f>INDEX('EPA Tech to Policy Mapping'!$D:$D,MATCH('EPA Data'!F7443,'EPA Tech to Policy Mapping'!$C:$C,0))</f>
        <v>coal mining - methane capture</v>
      </c>
    </row>
    <row r="7444" spans="1:12" x14ac:dyDescent="0.25">
      <c r="A7444" s="177" t="s">
        <v>425</v>
      </c>
      <c r="B7444" s="177" t="s">
        <v>85</v>
      </c>
      <c r="C7444" s="177">
        <v>2015</v>
      </c>
      <c r="D7444" s="177" t="s">
        <v>158</v>
      </c>
      <c r="E7444" s="177" t="s">
        <v>159</v>
      </c>
      <c r="F7444" s="177" t="s">
        <v>428</v>
      </c>
      <c r="G7444" s="177">
        <v>14</v>
      </c>
      <c r="H7444" s="177">
        <v>2.377985038038E-4</v>
      </c>
      <c r="I7444" s="118" t="b">
        <f>OR(L7444='PERAC-ngpPrcsTnD-mthncptr'!$B$1,L7444='PERAC-ngpPrcsTnD-mthncptr'!$C$1,L7444='PERAC-ngpPrcsTnD-mthncptr'!$D$1)</f>
        <v>0</v>
      </c>
      <c r="J7444" s="118">
        <f>IF(I7444=TRUE,G7444+'NPV Calcs'!$D$14,G7444)</f>
        <v>14</v>
      </c>
      <c r="K7444" s="176">
        <f>IF(OR(B7444="GAS",B7444="COL",B7444="LAN",B7444="RICE",B7444="LIVE"),H7444*About!$B$98,IF(OR(B7444="CROP",B7444="NAA"),H7444*About!$B$99,H7444))</f>
        <v>2.377985038038E-4</v>
      </c>
      <c r="L7444" s="136" t="str">
        <f>INDEX('EPA Tech to Policy Mapping'!$D:$D,MATCH('EPA Data'!F7444,'EPA Tech to Policy Mapping'!$C:$C,0))</f>
        <v>coal mining - methane destruction</v>
      </c>
    </row>
    <row r="7445" spans="1:12" x14ac:dyDescent="0.25">
      <c r="A7445" s="177" t="s">
        <v>425</v>
      </c>
      <c r="B7445" s="177" t="s">
        <v>85</v>
      </c>
      <c r="C7445" s="177">
        <v>2015</v>
      </c>
      <c r="D7445" s="177" t="s">
        <v>158</v>
      </c>
      <c r="E7445" s="177" t="s">
        <v>159</v>
      </c>
      <c r="F7445" s="177" t="s">
        <v>429</v>
      </c>
      <c r="G7445" s="177">
        <v>14</v>
      </c>
      <c r="H7445" s="177">
        <v>3.6228599492459999E-3</v>
      </c>
      <c r="I7445" s="118" t="b">
        <f>OR(L7445='PERAC-ngpPrcsTnD-mthncptr'!$B$1,L7445='PERAC-ngpPrcsTnD-mthncptr'!$C$1,L7445='PERAC-ngpPrcsTnD-mthncptr'!$D$1)</f>
        <v>0</v>
      </c>
      <c r="J7445" s="118">
        <f>IF(I7445=TRUE,G7445+'NPV Calcs'!$D$14,G7445)</f>
        <v>14</v>
      </c>
      <c r="K7445" s="176">
        <f>IF(OR(B7445="GAS",B7445="COL",B7445="LAN",B7445="RICE",B7445="LIVE"),H7445*About!$B$98,IF(OR(B7445="CROP",B7445="NAA"),H7445*About!$B$99,H7445))</f>
        <v>3.6228599492459999E-3</v>
      </c>
      <c r="L7445" s="136" t="str">
        <f>INDEX('EPA Tech to Policy Mapping'!$D:$D,MATCH('EPA Data'!F7445,'EPA Tech to Policy Mapping'!$C:$C,0))</f>
        <v>coal mining - methane destruction</v>
      </c>
    </row>
    <row r="7446" spans="1:12" x14ac:dyDescent="0.25">
      <c r="A7446" s="177" t="s">
        <v>425</v>
      </c>
      <c r="B7446" s="177" t="s">
        <v>85</v>
      </c>
      <c r="C7446" s="177">
        <v>2015</v>
      </c>
      <c r="D7446" s="177" t="s">
        <v>158</v>
      </c>
      <c r="E7446" s="177" t="s">
        <v>159</v>
      </c>
      <c r="F7446" s="177" t="s">
        <v>430</v>
      </c>
      <c r="G7446" s="177">
        <v>15</v>
      </c>
      <c r="H7446" s="177">
        <v>4.6945871872600001E-5</v>
      </c>
      <c r="I7446" s="118" t="b">
        <f>OR(L7446='PERAC-ngpPrcsTnD-mthncptr'!$B$1,L7446='PERAC-ngpPrcsTnD-mthncptr'!$C$1,L7446='PERAC-ngpPrcsTnD-mthncptr'!$D$1)</f>
        <v>0</v>
      </c>
      <c r="J7446" s="118">
        <f>IF(I7446=TRUE,G7446+'NPV Calcs'!$D$14,G7446)</f>
        <v>15</v>
      </c>
      <c r="K7446" s="176">
        <f>IF(OR(B7446="GAS",B7446="COL",B7446="LAN",B7446="RICE",B7446="LIVE"),H7446*About!$B$98,IF(OR(B7446="CROP",B7446="NAA"),H7446*About!$B$99,H7446))</f>
        <v>4.6945871872600001E-5</v>
      </c>
      <c r="L7446" s="136" t="str">
        <f>INDEX('EPA Tech to Policy Mapping'!$D:$D,MATCH('EPA Data'!F7446,'EPA Tech to Policy Mapping'!$C:$C,0))</f>
        <v>coal mining - methane capture</v>
      </c>
    </row>
    <row r="7447" spans="1:12" x14ac:dyDescent="0.25">
      <c r="A7447" s="177" t="s">
        <v>425</v>
      </c>
      <c r="B7447" s="177" t="s">
        <v>85</v>
      </c>
      <c r="C7447" s="177">
        <v>2015</v>
      </c>
      <c r="D7447" s="177" t="s">
        <v>158</v>
      </c>
      <c r="E7447" s="177" t="s">
        <v>159</v>
      </c>
      <c r="F7447" s="177" t="s">
        <v>428</v>
      </c>
      <c r="G7447" s="177">
        <v>15</v>
      </c>
      <c r="H7447" s="177">
        <v>1.079861576727E-4</v>
      </c>
      <c r="I7447" s="118" t="b">
        <f>OR(L7447='PERAC-ngpPrcsTnD-mthncptr'!$B$1,L7447='PERAC-ngpPrcsTnD-mthncptr'!$C$1,L7447='PERAC-ngpPrcsTnD-mthncptr'!$D$1)</f>
        <v>0</v>
      </c>
      <c r="J7447" s="118">
        <f>IF(I7447=TRUE,G7447+'NPV Calcs'!$D$14,G7447)</f>
        <v>15</v>
      </c>
      <c r="K7447" s="176">
        <f>IF(OR(B7447="GAS",B7447="COL",B7447="LAN",B7447="RICE",B7447="LIVE"),H7447*About!$B$98,IF(OR(B7447="CROP",B7447="NAA"),H7447*About!$B$99,H7447))</f>
        <v>1.079861576727E-4</v>
      </c>
      <c r="L7447" s="136" t="str">
        <f>INDEX('EPA Tech to Policy Mapping'!$D:$D,MATCH('EPA Data'!F7447,'EPA Tech to Policy Mapping'!$C:$C,0))</f>
        <v>coal mining - methane destruction</v>
      </c>
    </row>
    <row r="7448" spans="1:12" x14ac:dyDescent="0.25">
      <c r="A7448" s="177" t="s">
        <v>425</v>
      </c>
      <c r="B7448" s="177" t="s">
        <v>85</v>
      </c>
      <c r="C7448" s="177">
        <v>2015</v>
      </c>
      <c r="D7448" s="177" t="s">
        <v>158</v>
      </c>
      <c r="E7448" s="177" t="s">
        <v>159</v>
      </c>
      <c r="F7448" s="177" t="s">
        <v>430</v>
      </c>
      <c r="G7448" s="177">
        <v>16</v>
      </c>
      <c r="H7448" s="177">
        <v>4.5933804358399997E-5</v>
      </c>
      <c r="I7448" s="118" t="b">
        <f>OR(L7448='PERAC-ngpPrcsTnD-mthncptr'!$B$1,L7448='PERAC-ngpPrcsTnD-mthncptr'!$C$1,L7448='PERAC-ngpPrcsTnD-mthncptr'!$D$1)</f>
        <v>0</v>
      </c>
      <c r="J7448" s="118">
        <f>IF(I7448=TRUE,G7448+'NPV Calcs'!$D$14,G7448)</f>
        <v>16</v>
      </c>
      <c r="K7448" s="176">
        <f>IF(OR(B7448="GAS",B7448="COL",B7448="LAN",B7448="RICE",B7448="LIVE"),H7448*About!$B$98,IF(OR(B7448="CROP",B7448="NAA"),H7448*About!$B$99,H7448))</f>
        <v>4.5933804358399997E-5</v>
      </c>
      <c r="L7448" s="136" t="str">
        <f>INDEX('EPA Tech to Policy Mapping'!$D:$D,MATCH('EPA Data'!F7448,'EPA Tech to Policy Mapping'!$C:$C,0))</f>
        <v>coal mining - methane capture</v>
      </c>
    </row>
    <row r="7449" spans="1:12" x14ac:dyDescent="0.25">
      <c r="A7449" s="177" t="s">
        <v>425</v>
      </c>
      <c r="B7449" s="177" t="s">
        <v>85</v>
      </c>
      <c r="C7449" s="177">
        <v>2015</v>
      </c>
      <c r="D7449" s="177" t="s">
        <v>158</v>
      </c>
      <c r="E7449" s="177" t="s">
        <v>159</v>
      </c>
      <c r="F7449" s="177" t="s">
        <v>426</v>
      </c>
      <c r="G7449" s="177">
        <v>16</v>
      </c>
      <c r="H7449" s="177">
        <v>1.0727939079516E-3</v>
      </c>
      <c r="I7449" s="118" t="b">
        <f>OR(L7449='PERAC-ngpPrcsTnD-mthncptr'!$B$1,L7449='PERAC-ngpPrcsTnD-mthncptr'!$C$1,L7449='PERAC-ngpPrcsTnD-mthncptr'!$D$1)</f>
        <v>0</v>
      </c>
      <c r="J7449" s="118">
        <f>IF(I7449=TRUE,G7449+'NPV Calcs'!$D$14,G7449)</f>
        <v>16</v>
      </c>
      <c r="K7449" s="176">
        <f>IF(OR(B7449="GAS",B7449="COL",B7449="LAN",B7449="RICE",B7449="LIVE"),H7449*About!$B$98,IF(OR(B7449="CROP",B7449="NAA"),H7449*About!$B$99,H7449))</f>
        <v>1.0727939079516E-3</v>
      </c>
      <c r="L7449" s="136" t="str">
        <f>INDEX('EPA Tech to Policy Mapping'!$D:$D,MATCH('EPA Data'!F7449,'EPA Tech to Policy Mapping'!$C:$C,0))</f>
        <v>coal mining - methane capture</v>
      </c>
    </row>
    <row r="7450" spans="1:12" x14ac:dyDescent="0.25">
      <c r="A7450" s="177" t="s">
        <v>425</v>
      </c>
      <c r="B7450" s="177" t="s">
        <v>85</v>
      </c>
      <c r="C7450" s="177">
        <v>2015</v>
      </c>
      <c r="D7450" s="177" t="s">
        <v>158</v>
      </c>
      <c r="E7450" s="177" t="s">
        <v>159</v>
      </c>
      <c r="F7450" s="177" t="s">
        <v>428</v>
      </c>
      <c r="G7450" s="177">
        <v>16</v>
      </c>
      <c r="H7450" s="177">
        <v>2.0720278189400001E-4</v>
      </c>
      <c r="I7450" s="118" t="b">
        <f>OR(L7450='PERAC-ngpPrcsTnD-mthncptr'!$B$1,L7450='PERAC-ngpPrcsTnD-mthncptr'!$C$1,L7450='PERAC-ngpPrcsTnD-mthncptr'!$D$1)</f>
        <v>0</v>
      </c>
      <c r="J7450" s="118">
        <f>IF(I7450=TRUE,G7450+'NPV Calcs'!$D$14,G7450)</f>
        <v>16</v>
      </c>
      <c r="K7450" s="176">
        <f>IF(OR(B7450="GAS",B7450="COL",B7450="LAN",B7450="RICE",B7450="LIVE"),H7450*About!$B$98,IF(OR(B7450="CROP",B7450="NAA"),H7450*About!$B$99,H7450))</f>
        <v>2.0720278189400001E-4</v>
      </c>
      <c r="L7450" s="136" t="str">
        <f>INDEX('EPA Tech to Policy Mapping'!$D:$D,MATCH('EPA Data'!F7450,'EPA Tech to Policy Mapping'!$C:$C,0))</f>
        <v>coal mining - methane destruction</v>
      </c>
    </row>
    <row r="7451" spans="1:12" x14ac:dyDescent="0.25">
      <c r="A7451" s="177" t="s">
        <v>425</v>
      </c>
      <c r="B7451" s="177" t="s">
        <v>85</v>
      </c>
      <c r="C7451" s="177">
        <v>2015</v>
      </c>
      <c r="D7451" s="177" t="s">
        <v>158</v>
      </c>
      <c r="E7451" s="177" t="s">
        <v>159</v>
      </c>
      <c r="F7451" s="177" t="s">
        <v>429</v>
      </c>
      <c r="G7451" s="177">
        <v>17</v>
      </c>
      <c r="H7451" s="177">
        <v>1.1482908157632E-3</v>
      </c>
      <c r="I7451" s="118" t="b">
        <f>OR(L7451='PERAC-ngpPrcsTnD-mthncptr'!$B$1,L7451='PERAC-ngpPrcsTnD-mthncptr'!$C$1,L7451='PERAC-ngpPrcsTnD-mthncptr'!$D$1)</f>
        <v>0</v>
      </c>
      <c r="J7451" s="118">
        <f>IF(I7451=TRUE,G7451+'NPV Calcs'!$D$14,G7451)</f>
        <v>17</v>
      </c>
      <c r="K7451" s="176">
        <f>IF(OR(B7451="GAS",B7451="COL",B7451="LAN",B7451="RICE",B7451="LIVE"),H7451*About!$B$98,IF(OR(B7451="CROP",B7451="NAA"),H7451*About!$B$99,H7451))</f>
        <v>1.1482908157632E-3</v>
      </c>
      <c r="L7451" s="136" t="str">
        <f>INDEX('EPA Tech to Policy Mapping'!$D:$D,MATCH('EPA Data'!F7451,'EPA Tech to Policy Mapping'!$C:$C,0))</f>
        <v>coal mining - methane destruction</v>
      </c>
    </row>
    <row r="7452" spans="1:12" x14ac:dyDescent="0.25">
      <c r="A7452" s="177" t="s">
        <v>425</v>
      </c>
      <c r="B7452" s="177" t="s">
        <v>85</v>
      </c>
      <c r="C7452" s="177">
        <v>2015</v>
      </c>
      <c r="D7452" s="177" t="s">
        <v>158</v>
      </c>
      <c r="E7452" s="177" t="s">
        <v>159</v>
      </c>
      <c r="F7452" s="177" t="s">
        <v>430</v>
      </c>
      <c r="G7452" s="177">
        <v>17</v>
      </c>
      <c r="H7452" s="177">
        <v>4.4489042920799998E-5</v>
      </c>
      <c r="I7452" s="118" t="b">
        <f>OR(L7452='PERAC-ngpPrcsTnD-mthncptr'!$B$1,L7452='PERAC-ngpPrcsTnD-mthncptr'!$C$1,L7452='PERAC-ngpPrcsTnD-mthncptr'!$D$1)</f>
        <v>0</v>
      </c>
      <c r="J7452" s="118">
        <f>IF(I7452=TRUE,G7452+'NPV Calcs'!$D$14,G7452)</f>
        <v>17</v>
      </c>
      <c r="K7452" s="176">
        <f>IF(OR(B7452="GAS",B7452="COL",B7452="LAN",B7452="RICE",B7452="LIVE"),H7452*About!$B$98,IF(OR(B7452="CROP",B7452="NAA"),H7452*About!$B$99,H7452))</f>
        <v>4.4489042920799998E-5</v>
      </c>
      <c r="L7452" s="136" t="str">
        <f>INDEX('EPA Tech to Policy Mapping'!$D:$D,MATCH('EPA Data'!F7452,'EPA Tech to Policy Mapping'!$C:$C,0))</f>
        <v>coal mining - methane capture</v>
      </c>
    </row>
    <row r="7453" spans="1:12" x14ac:dyDescent="0.25">
      <c r="A7453" s="177" t="s">
        <v>425</v>
      </c>
      <c r="B7453" s="177" t="s">
        <v>85</v>
      </c>
      <c r="C7453" s="177">
        <v>2015</v>
      </c>
      <c r="D7453" s="177" t="s">
        <v>158</v>
      </c>
      <c r="E7453" s="177" t="s">
        <v>159</v>
      </c>
      <c r="F7453" s="177" t="s">
        <v>428</v>
      </c>
      <c r="G7453" s="177">
        <v>17</v>
      </c>
      <c r="H7453" s="177">
        <v>9.5241095550600003E-5</v>
      </c>
      <c r="I7453" s="118" t="b">
        <f>OR(L7453='PERAC-ngpPrcsTnD-mthncptr'!$B$1,L7453='PERAC-ngpPrcsTnD-mthncptr'!$C$1,L7453='PERAC-ngpPrcsTnD-mthncptr'!$D$1)</f>
        <v>0</v>
      </c>
      <c r="J7453" s="118">
        <f>IF(I7453=TRUE,G7453+'NPV Calcs'!$D$14,G7453)</f>
        <v>17</v>
      </c>
      <c r="K7453" s="176">
        <f>IF(OR(B7453="GAS",B7453="COL",B7453="LAN",B7453="RICE",B7453="LIVE"),H7453*About!$B$98,IF(OR(B7453="CROP",B7453="NAA"),H7453*About!$B$99,H7453))</f>
        <v>9.5241095550600003E-5</v>
      </c>
      <c r="L7453" s="136" t="str">
        <f>INDEX('EPA Tech to Policy Mapping'!$D:$D,MATCH('EPA Data'!F7453,'EPA Tech to Policy Mapping'!$C:$C,0))</f>
        <v>coal mining - methane destruction</v>
      </c>
    </row>
    <row r="7454" spans="1:12" x14ac:dyDescent="0.25">
      <c r="A7454" s="177" t="s">
        <v>425</v>
      </c>
      <c r="B7454" s="177" t="s">
        <v>85</v>
      </c>
      <c r="C7454" s="177">
        <v>2015</v>
      </c>
      <c r="D7454" s="177" t="s">
        <v>158</v>
      </c>
      <c r="E7454" s="177" t="s">
        <v>159</v>
      </c>
      <c r="F7454" s="177" t="s">
        <v>426</v>
      </c>
      <c r="G7454" s="177">
        <v>18</v>
      </c>
      <c r="H7454" s="177">
        <v>5.0498108612370002E-4</v>
      </c>
      <c r="I7454" s="118" t="b">
        <f>OR(L7454='PERAC-ngpPrcsTnD-mthncptr'!$B$1,L7454='PERAC-ngpPrcsTnD-mthncptr'!$C$1,L7454='PERAC-ngpPrcsTnD-mthncptr'!$D$1)</f>
        <v>0</v>
      </c>
      <c r="J7454" s="118">
        <f>IF(I7454=TRUE,G7454+'NPV Calcs'!$D$14,G7454)</f>
        <v>18</v>
      </c>
      <c r="K7454" s="176">
        <f>IF(OR(B7454="GAS",B7454="COL",B7454="LAN",B7454="RICE",B7454="LIVE"),H7454*About!$B$98,IF(OR(B7454="CROP",B7454="NAA"),H7454*About!$B$99,H7454))</f>
        <v>5.0498108612370002E-4</v>
      </c>
      <c r="L7454" s="136" t="str">
        <f>INDEX('EPA Tech to Policy Mapping'!$D:$D,MATCH('EPA Data'!F7454,'EPA Tech to Policy Mapping'!$C:$C,0))</f>
        <v>coal mining - methane capture</v>
      </c>
    </row>
    <row r="7455" spans="1:12" x14ac:dyDescent="0.25">
      <c r="A7455" s="177" t="s">
        <v>425</v>
      </c>
      <c r="B7455" s="177" t="s">
        <v>85</v>
      </c>
      <c r="C7455" s="177">
        <v>2015</v>
      </c>
      <c r="D7455" s="177" t="s">
        <v>158</v>
      </c>
      <c r="E7455" s="177" t="s">
        <v>159</v>
      </c>
      <c r="F7455" s="177" t="s">
        <v>430</v>
      </c>
      <c r="G7455" s="177">
        <v>18</v>
      </c>
      <c r="H7455" s="177">
        <v>4.2809304431999998E-5</v>
      </c>
      <c r="I7455" s="118" t="b">
        <f>OR(L7455='PERAC-ngpPrcsTnD-mthncptr'!$B$1,L7455='PERAC-ngpPrcsTnD-mthncptr'!$C$1,L7455='PERAC-ngpPrcsTnD-mthncptr'!$D$1)</f>
        <v>0</v>
      </c>
      <c r="J7455" s="118">
        <f>IF(I7455=TRUE,G7455+'NPV Calcs'!$D$14,G7455)</f>
        <v>18</v>
      </c>
      <c r="K7455" s="176">
        <f>IF(OR(B7455="GAS",B7455="COL",B7455="LAN",B7455="RICE",B7455="LIVE"),H7455*About!$B$98,IF(OR(B7455="CROP",B7455="NAA"),H7455*About!$B$99,H7455))</f>
        <v>4.2809304431999998E-5</v>
      </c>
      <c r="L7455" s="136" t="str">
        <f>INDEX('EPA Tech to Policy Mapping'!$D:$D,MATCH('EPA Data'!F7455,'EPA Tech to Policy Mapping'!$C:$C,0))</f>
        <v>coal mining - methane capture</v>
      </c>
    </row>
    <row r="7456" spans="1:12" x14ac:dyDescent="0.25">
      <c r="A7456" s="177" t="s">
        <v>425</v>
      </c>
      <c r="B7456" s="177" t="s">
        <v>85</v>
      </c>
      <c r="C7456" s="177">
        <v>2015</v>
      </c>
      <c r="D7456" s="177" t="s">
        <v>158</v>
      </c>
      <c r="E7456" s="177" t="s">
        <v>159</v>
      </c>
      <c r="F7456" s="177" t="s">
        <v>427</v>
      </c>
      <c r="G7456" s="177">
        <v>18</v>
      </c>
      <c r="H7456" s="177">
        <v>4.2809304431999998E-5</v>
      </c>
      <c r="I7456" s="118" t="b">
        <f>OR(L7456='PERAC-ngpPrcsTnD-mthncptr'!$B$1,L7456='PERAC-ngpPrcsTnD-mthncptr'!$C$1,L7456='PERAC-ngpPrcsTnD-mthncptr'!$D$1)</f>
        <v>0</v>
      </c>
      <c r="J7456" s="118">
        <f>IF(I7456=TRUE,G7456+'NPV Calcs'!$D$14,G7456)</f>
        <v>18</v>
      </c>
      <c r="K7456" s="176">
        <f>IF(OR(B7456="GAS",B7456="COL",B7456="LAN",B7456="RICE",B7456="LIVE"),H7456*About!$B$98,IF(OR(B7456="CROP",B7456="NAA"),H7456*About!$B$99,H7456))</f>
        <v>4.2809304431999998E-5</v>
      </c>
      <c r="L7456" s="136" t="str">
        <f>INDEX('EPA Tech to Policy Mapping'!$D:$D,MATCH('EPA Data'!F7456,'EPA Tech to Policy Mapping'!$C:$C,0))</f>
        <v>coal mining - methane capture</v>
      </c>
    </row>
    <row r="7457" spans="1:12" x14ac:dyDescent="0.25">
      <c r="A7457" s="177" t="s">
        <v>425</v>
      </c>
      <c r="B7457" s="177" t="s">
        <v>85</v>
      </c>
      <c r="C7457" s="177">
        <v>2015</v>
      </c>
      <c r="D7457" s="177" t="s">
        <v>158</v>
      </c>
      <c r="E7457" s="177" t="s">
        <v>159</v>
      </c>
      <c r="F7457" s="177" t="s">
        <v>428</v>
      </c>
      <c r="G7457" s="177">
        <v>18</v>
      </c>
      <c r="H7457" s="177">
        <v>9.0422847279099998E-5</v>
      </c>
      <c r="I7457" s="118" t="b">
        <f>OR(L7457='PERAC-ngpPrcsTnD-mthncptr'!$B$1,L7457='PERAC-ngpPrcsTnD-mthncptr'!$C$1,L7457='PERAC-ngpPrcsTnD-mthncptr'!$D$1)</f>
        <v>0</v>
      </c>
      <c r="J7457" s="118">
        <f>IF(I7457=TRUE,G7457+'NPV Calcs'!$D$14,G7457)</f>
        <v>18</v>
      </c>
      <c r="K7457" s="176">
        <f>IF(OR(B7457="GAS",B7457="COL",B7457="LAN",B7457="RICE",B7457="LIVE"),H7457*About!$B$98,IF(OR(B7457="CROP",B7457="NAA"),H7457*About!$B$99,H7457))</f>
        <v>9.0422847279099998E-5</v>
      </c>
      <c r="L7457" s="136" t="str">
        <f>INDEX('EPA Tech to Policy Mapping'!$D:$D,MATCH('EPA Data'!F7457,'EPA Tech to Policy Mapping'!$C:$C,0))</f>
        <v>coal mining - methane destruction</v>
      </c>
    </row>
    <row r="7458" spans="1:12" x14ac:dyDescent="0.25">
      <c r="A7458" s="177" t="s">
        <v>425</v>
      </c>
      <c r="B7458" s="177" t="s">
        <v>85</v>
      </c>
      <c r="C7458" s="177">
        <v>2015</v>
      </c>
      <c r="D7458" s="177" t="s">
        <v>158</v>
      </c>
      <c r="E7458" s="177" t="s">
        <v>159</v>
      </c>
      <c r="F7458" s="177" t="s">
        <v>427</v>
      </c>
      <c r="G7458" s="177">
        <v>19</v>
      </c>
      <c r="H7458" s="177">
        <v>1.2514591799119999E-4</v>
      </c>
      <c r="I7458" s="118" t="b">
        <f>OR(L7458='PERAC-ngpPrcsTnD-mthncptr'!$B$1,L7458='PERAC-ngpPrcsTnD-mthncptr'!$C$1,L7458='PERAC-ngpPrcsTnD-mthncptr'!$D$1)</f>
        <v>0</v>
      </c>
      <c r="J7458" s="118">
        <f>IF(I7458=TRUE,G7458+'NPV Calcs'!$D$14,G7458)</f>
        <v>19</v>
      </c>
      <c r="K7458" s="176">
        <f>IF(OR(B7458="GAS",B7458="COL",B7458="LAN",B7458="RICE",B7458="LIVE"),H7458*About!$B$98,IF(OR(B7458="CROP",B7458="NAA"),H7458*About!$B$99,H7458))</f>
        <v>1.2514591799119999E-4</v>
      </c>
      <c r="L7458" s="136" t="str">
        <f>INDEX('EPA Tech to Policy Mapping'!$D:$D,MATCH('EPA Data'!F7458,'EPA Tech to Policy Mapping'!$C:$C,0))</f>
        <v>coal mining - methane capture</v>
      </c>
    </row>
    <row r="7459" spans="1:12" x14ac:dyDescent="0.25">
      <c r="A7459" s="177" t="s">
        <v>425</v>
      </c>
      <c r="B7459" s="177" t="s">
        <v>85</v>
      </c>
      <c r="C7459" s="177">
        <v>2015</v>
      </c>
      <c r="D7459" s="177" t="s">
        <v>158</v>
      </c>
      <c r="E7459" s="177" t="s">
        <v>159</v>
      </c>
      <c r="F7459" s="177" t="s">
        <v>428</v>
      </c>
      <c r="G7459" s="177">
        <v>19</v>
      </c>
      <c r="H7459" s="177">
        <v>1.2691973461190001E-4</v>
      </c>
      <c r="I7459" s="118" t="b">
        <f>OR(L7459='PERAC-ngpPrcsTnD-mthncptr'!$B$1,L7459='PERAC-ngpPrcsTnD-mthncptr'!$C$1,L7459='PERAC-ngpPrcsTnD-mthncptr'!$D$1)</f>
        <v>0</v>
      </c>
      <c r="J7459" s="118">
        <f>IF(I7459=TRUE,G7459+'NPV Calcs'!$D$14,G7459)</f>
        <v>19</v>
      </c>
      <c r="K7459" s="176">
        <f>IF(OR(B7459="GAS",B7459="COL",B7459="LAN",B7459="RICE",B7459="LIVE"),H7459*About!$B$98,IF(OR(B7459="CROP",B7459="NAA"),H7459*About!$B$99,H7459))</f>
        <v>1.2691973461190001E-4</v>
      </c>
      <c r="L7459" s="136" t="str">
        <f>INDEX('EPA Tech to Policy Mapping'!$D:$D,MATCH('EPA Data'!F7459,'EPA Tech to Policy Mapping'!$C:$C,0))</f>
        <v>coal mining - methane destruction</v>
      </c>
    </row>
    <row r="7460" spans="1:12" x14ac:dyDescent="0.25">
      <c r="A7460" s="177" t="s">
        <v>425</v>
      </c>
      <c r="B7460" s="177" t="s">
        <v>85</v>
      </c>
      <c r="C7460" s="177">
        <v>2015</v>
      </c>
      <c r="D7460" s="177" t="s">
        <v>158</v>
      </c>
      <c r="E7460" s="177" t="s">
        <v>159</v>
      </c>
      <c r="F7460" s="177" t="s">
        <v>430</v>
      </c>
      <c r="G7460" s="177">
        <v>19</v>
      </c>
      <c r="H7460" s="177">
        <v>1.2514591799119999E-4</v>
      </c>
      <c r="I7460" s="118" t="b">
        <f>OR(L7460='PERAC-ngpPrcsTnD-mthncptr'!$B$1,L7460='PERAC-ngpPrcsTnD-mthncptr'!$C$1,L7460='PERAC-ngpPrcsTnD-mthncptr'!$D$1)</f>
        <v>0</v>
      </c>
      <c r="J7460" s="118">
        <f>IF(I7460=TRUE,G7460+'NPV Calcs'!$D$14,G7460)</f>
        <v>19</v>
      </c>
      <c r="K7460" s="176">
        <f>IF(OR(B7460="GAS",B7460="COL",B7460="LAN",B7460="RICE",B7460="LIVE"),H7460*About!$B$98,IF(OR(B7460="CROP",B7460="NAA"),H7460*About!$B$99,H7460))</f>
        <v>1.2514591799119999E-4</v>
      </c>
      <c r="L7460" s="136" t="str">
        <f>INDEX('EPA Tech to Policy Mapping'!$D:$D,MATCH('EPA Data'!F7460,'EPA Tech to Policy Mapping'!$C:$C,0))</f>
        <v>coal mining - methane capture</v>
      </c>
    </row>
    <row r="7461" spans="1:12" x14ac:dyDescent="0.25">
      <c r="A7461" s="177" t="s">
        <v>425</v>
      </c>
      <c r="B7461" s="177" t="s">
        <v>85</v>
      </c>
      <c r="C7461" s="177">
        <v>2015</v>
      </c>
      <c r="D7461" s="177" t="s">
        <v>158</v>
      </c>
      <c r="E7461" s="177" t="s">
        <v>159</v>
      </c>
      <c r="F7461" s="177" t="s">
        <v>429</v>
      </c>
      <c r="G7461" s="177">
        <v>19</v>
      </c>
      <c r="H7461" s="177">
        <v>3.7718638777733001E-3</v>
      </c>
      <c r="I7461" s="118" t="b">
        <f>OR(L7461='PERAC-ngpPrcsTnD-mthncptr'!$B$1,L7461='PERAC-ngpPrcsTnD-mthncptr'!$C$1,L7461='PERAC-ngpPrcsTnD-mthncptr'!$D$1)</f>
        <v>0</v>
      </c>
      <c r="J7461" s="118">
        <f>IF(I7461=TRUE,G7461+'NPV Calcs'!$D$14,G7461)</f>
        <v>19</v>
      </c>
      <c r="K7461" s="176">
        <f>IF(OR(B7461="GAS",B7461="COL",B7461="LAN",B7461="RICE",B7461="LIVE"),H7461*About!$B$98,IF(OR(B7461="CROP",B7461="NAA"),H7461*About!$B$99,H7461))</f>
        <v>3.7718638777733001E-3</v>
      </c>
      <c r="L7461" s="136" t="str">
        <f>INDEX('EPA Tech to Policy Mapping'!$D:$D,MATCH('EPA Data'!F7461,'EPA Tech to Policy Mapping'!$C:$C,0))</f>
        <v>coal mining - methane destruction</v>
      </c>
    </row>
    <row r="7462" spans="1:12" x14ac:dyDescent="0.25">
      <c r="A7462" s="177" t="s">
        <v>425</v>
      </c>
      <c r="B7462" s="177" t="s">
        <v>85</v>
      </c>
      <c r="C7462" s="177">
        <v>2015</v>
      </c>
      <c r="D7462" s="177" t="s">
        <v>158</v>
      </c>
      <c r="E7462" s="177" t="s">
        <v>159</v>
      </c>
      <c r="F7462" s="177" t="s">
        <v>430</v>
      </c>
      <c r="G7462" s="177">
        <v>20</v>
      </c>
      <c r="H7462" s="177">
        <v>4.0117673052E-5</v>
      </c>
      <c r="I7462" s="118" t="b">
        <f>OR(L7462='PERAC-ngpPrcsTnD-mthncptr'!$B$1,L7462='PERAC-ngpPrcsTnD-mthncptr'!$C$1,L7462='PERAC-ngpPrcsTnD-mthncptr'!$D$1)</f>
        <v>0</v>
      </c>
      <c r="J7462" s="118">
        <f>IF(I7462=TRUE,G7462+'NPV Calcs'!$D$14,G7462)</f>
        <v>20</v>
      </c>
      <c r="K7462" s="176">
        <f>IF(OR(B7462="GAS",B7462="COL",B7462="LAN",B7462="RICE",B7462="LIVE"),H7462*About!$B$98,IF(OR(B7462="CROP",B7462="NAA"),H7462*About!$B$99,H7462))</f>
        <v>4.0117673052E-5</v>
      </c>
      <c r="L7462" s="136" t="str">
        <f>INDEX('EPA Tech to Policy Mapping'!$D:$D,MATCH('EPA Data'!F7462,'EPA Tech to Policy Mapping'!$C:$C,0))</f>
        <v>coal mining - methane capture</v>
      </c>
    </row>
    <row r="7463" spans="1:12" x14ac:dyDescent="0.25">
      <c r="A7463" s="177" t="s">
        <v>425</v>
      </c>
      <c r="B7463" s="177" t="s">
        <v>85</v>
      </c>
      <c r="C7463" s="177">
        <v>2015</v>
      </c>
      <c r="D7463" s="177" t="s">
        <v>158</v>
      </c>
      <c r="E7463" s="177" t="s">
        <v>159</v>
      </c>
      <c r="F7463" s="177" t="s">
        <v>426</v>
      </c>
      <c r="G7463" s="177">
        <v>20</v>
      </c>
      <c r="H7463" s="177">
        <v>4.7853813157420003E-4</v>
      </c>
      <c r="I7463" s="118" t="b">
        <f>OR(L7463='PERAC-ngpPrcsTnD-mthncptr'!$B$1,L7463='PERAC-ngpPrcsTnD-mthncptr'!$C$1,L7463='PERAC-ngpPrcsTnD-mthncptr'!$D$1)</f>
        <v>0</v>
      </c>
      <c r="J7463" s="118">
        <f>IF(I7463=TRUE,G7463+'NPV Calcs'!$D$14,G7463)</f>
        <v>20</v>
      </c>
      <c r="K7463" s="176">
        <f>IF(OR(B7463="GAS",B7463="COL",B7463="LAN",B7463="RICE",B7463="LIVE"),H7463*About!$B$98,IF(OR(B7463="CROP",B7463="NAA"),H7463*About!$B$99,H7463))</f>
        <v>4.7853813157420003E-4</v>
      </c>
      <c r="L7463" s="136" t="str">
        <f>INDEX('EPA Tech to Policy Mapping'!$D:$D,MATCH('EPA Data'!F7463,'EPA Tech to Policy Mapping'!$C:$C,0))</f>
        <v>coal mining - methane capture</v>
      </c>
    </row>
    <row r="7464" spans="1:12" x14ac:dyDescent="0.25">
      <c r="A7464" s="177" t="s">
        <v>425</v>
      </c>
      <c r="B7464" s="177" t="s">
        <v>85</v>
      </c>
      <c r="C7464" s="177">
        <v>2015</v>
      </c>
      <c r="D7464" s="177" t="s">
        <v>158</v>
      </c>
      <c r="E7464" s="177" t="s">
        <v>159</v>
      </c>
      <c r="F7464" s="177" t="s">
        <v>428</v>
      </c>
      <c r="G7464" s="177">
        <v>20</v>
      </c>
      <c r="H7464" s="177">
        <v>8.1153160863300003E-5</v>
      </c>
      <c r="I7464" s="118" t="b">
        <f>OR(L7464='PERAC-ngpPrcsTnD-mthncptr'!$B$1,L7464='PERAC-ngpPrcsTnD-mthncptr'!$C$1,L7464='PERAC-ngpPrcsTnD-mthncptr'!$D$1)</f>
        <v>0</v>
      </c>
      <c r="J7464" s="118">
        <f>IF(I7464=TRUE,G7464+'NPV Calcs'!$D$14,G7464)</f>
        <v>20</v>
      </c>
      <c r="K7464" s="176">
        <f>IF(OR(B7464="GAS",B7464="COL",B7464="LAN",B7464="RICE",B7464="LIVE"),H7464*About!$B$98,IF(OR(B7464="CROP",B7464="NAA"),H7464*About!$B$99,H7464))</f>
        <v>8.1153160863300003E-5</v>
      </c>
      <c r="L7464" s="136" t="str">
        <f>INDEX('EPA Tech to Policy Mapping'!$D:$D,MATCH('EPA Data'!F7464,'EPA Tech to Policy Mapping'!$C:$C,0))</f>
        <v>coal mining - methane destruction</v>
      </c>
    </row>
    <row r="7465" spans="1:12" x14ac:dyDescent="0.25">
      <c r="A7465" s="177" t="s">
        <v>425</v>
      </c>
      <c r="B7465" s="177" t="s">
        <v>85</v>
      </c>
      <c r="C7465" s="177">
        <v>2015</v>
      </c>
      <c r="D7465" s="177" t="s">
        <v>158</v>
      </c>
      <c r="E7465" s="177" t="s">
        <v>159</v>
      </c>
      <c r="F7465" s="177" t="s">
        <v>427</v>
      </c>
      <c r="G7465" s="177">
        <v>20</v>
      </c>
      <c r="H7465" s="177">
        <v>4.0117673052E-5</v>
      </c>
      <c r="I7465" s="118" t="b">
        <f>OR(L7465='PERAC-ngpPrcsTnD-mthncptr'!$B$1,L7465='PERAC-ngpPrcsTnD-mthncptr'!$C$1,L7465='PERAC-ngpPrcsTnD-mthncptr'!$D$1)</f>
        <v>0</v>
      </c>
      <c r="J7465" s="118">
        <f>IF(I7465=TRUE,G7465+'NPV Calcs'!$D$14,G7465)</f>
        <v>20</v>
      </c>
      <c r="K7465" s="176">
        <f>IF(OR(B7465="GAS",B7465="COL",B7465="LAN",B7465="RICE",B7465="LIVE"),H7465*About!$B$98,IF(OR(B7465="CROP",B7465="NAA"),H7465*About!$B$99,H7465))</f>
        <v>4.0117673052E-5</v>
      </c>
      <c r="L7465" s="136" t="str">
        <f>INDEX('EPA Tech to Policy Mapping'!$D:$D,MATCH('EPA Data'!F7465,'EPA Tech to Policy Mapping'!$C:$C,0))</f>
        <v>coal mining - methane capture</v>
      </c>
    </row>
    <row r="7466" spans="1:12" x14ac:dyDescent="0.25">
      <c r="A7466" s="177" t="s">
        <v>425</v>
      </c>
      <c r="B7466" s="177" t="s">
        <v>85</v>
      </c>
      <c r="C7466" s="177">
        <v>2015</v>
      </c>
      <c r="D7466" s="177" t="s">
        <v>158</v>
      </c>
      <c r="E7466" s="177" t="s">
        <v>159</v>
      </c>
      <c r="F7466" s="177" t="s">
        <v>426</v>
      </c>
      <c r="G7466" s="177">
        <v>23</v>
      </c>
      <c r="H7466" s="177">
        <v>4.4609690667129999E-4</v>
      </c>
      <c r="I7466" s="118" t="b">
        <f>OR(L7466='PERAC-ngpPrcsTnD-mthncptr'!$B$1,L7466='PERAC-ngpPrcsTnD-mthncptr'!$C$1,L7466='PERAC-ngpPrcsTnD-mthncptr'!$D$1)</f>
        <v>0</v>
      </c>
      <c r="J7466" s="118">
        <f>IF(I7466=TRUE,G7466+'NPV Calcs'!$D$14,G7466)</f>
        <v>23</v>
      </c>
      <c r="K7466" s="176">
        <f>IF(OR(B7466="GAS",B7466="COL",B7466="LAN",B7466="RICE",B7466="LIVE"),H7466*About!$B$98,IF(OR(B7466="CROP",B7466="NAA"),H7466*About!$B$99,H7466))</f>
        <v>4.4609690667129999E-4</v>
      </c>
      <c r="L7466" s="136" t="str">
        <f>INDEX('EPA Tech to Policy Mapping'!$D:$D,MATCH('EPA Data'!F7466,'EPA Tech to Policy Mapping'!$C:$C,0))</f>
        <v>coal mining - methane capture</v>
      </c>
    </row>
    <row r="7467" spans="1:12" x14ac:dyDescent="0.25">
      <c r="A7467" s="177" t="s">
        <v>425</v>
      </c>
      <c r="B7467" s="177" t="s">
        <v>85</v>
      </c>
      <c r="C7467" s="177">
        <v>2015</v>
      </c>
      <c r="D7467" s="177" t="s">
        <v>158</v>
      </c>
      <c r="E7467" s="177" t="s">
        <v>159</v>
      </c>
      <c r="F7467" s="177" t="s">
        <v>428</v>
      </c>
      <c r="G7467" s="177">
        <v>23</v>
      </c>
      <c r="H7467" s="177">
        <v>6.9493289629499996E-5</v>
      </c>
      <c r="I7467" s="118" t="b">
        <f>OR(L7467='PERAC-ngpPrcsTnD-mthncptr'!$B$1,L7467='PERAC-ngpPrcsTnD-mthncptr'!$C$1,L7467='PERAC-ngpPrcsTnD-mthncptr'!$D$1)</f>
        <v>0</v>
      </c>
      <c r="J7467" s="118">
        <f>IF(I7467=TRUE,G7467+'NPV Calcs'!$D$14,G7467)</f>
        <v>23</v>
      </c>
      <c r="K7467" s="176">
        <f>IF(OR(B7467="GAS",B7467="COL",B7467="LAN",B7467="RICE",B7467="LIVE"),H7467*About!$B$98,IF(OR(B7467="CROP",B7467="NAA"),H7467*About!$B$99,H7467))</f>
        <v>6.9493289629499996E-5</v>
      </c>
      <c r="L7467" s="136" t="str">
        <f>INDEX('EPA Tech to Policy Mapping'!$D:$D,MATCH('EPA Data'!F7467,'EPA Tech to Policy Mapping'!$C:$C,0))</f>
        <v>coal mining - methane destruction</v>
      </c>
    </row>
    <row r="7468" spans="1:12" x14ac:dyDescent="0.25">
      <c r="A7468" s="177" t="s">
        <v>425</v>
      </c>
      <c r="B7468" s="177" t="s">
        <v>85</v>
      </c>
      <c r="C7468" s="177">
        <v>2015</v>
      </c>
      <c r="D7468" s="177" t="s">
        <v>158</v>
      </c>
      <c r="E7468" s="177" t="s">
        <v>159</v>
      </c>
      <c r="F7468" s="177" t="s">
        <v>427</v>
      </c>
      <c r="G7468" s="177">
        <v>24</v>
      </c>
      <c r="H7468" s="177">
        <v>6.9493289629499996E-5</v>
      </c>
      <c r="I7468" s="118" t="b">
        <f>OR(L7468='PERAC-ngpPrcsTnD-mthncptr'!$B$1,L7468='PERAC-ngpPrcsTnD-mthncptr'!$C$1,L7468='PERAC-ngpPrcsTnD-mthncptr'!$D$1)</f>
        <v>0</v>
      </c>
      <c r="J7468" s="118">
        <f>IF(I7468=TRUE,G7468+'NPV Calcs'!$D$14,G7468)</f>
        <v>24</v>
      </c>
      <c r="K7468" s="176">
        <f>IF(OR(B7468="GAS",B7468="COL",B7468="LAN",B7468="RICE",B7468="LIVE"),H7468*About!$B$98,IF(OR(B7468="CROP",B7468="NAA"),H7468*About!$B$99,H7468))</f>
        <v>6.9493289629499996E-5</v>
      </c>
      <c r="L7468" s="136" t="str">
        <f>INDEX('EPA Tech to Policy Mapping'!$D:$D,MATCH('EPA Data'!F7468,'EPA Tech to Policy Mapping'!$C:$C,0))</f>
        <v>coal mining - methane capture</v>
      </c>
    </row>
    <row r="7469" spans="1:12" x14ac:dyDescent="0.25">
      <c r="A7469" s="177" t="s">
        <v>425</v>
      </c>
      <c r="B7469" s="177" t="s">
        <v>85</v>
      </c>
      <c r="C7469" s="177">
        <v>2015</v>
      </c>
      <c r="D7469" s="177" t="s">
        <v>158</v>
      </c>
      <c r="E7469" s="177" t="s">
        <v>159</v>
      </c>
      <c r="F7469" s="177" t="s">
        <v>430</v>
      </c>
      <c r="G7469" s="177">
        <v>24</v>
      </c>
      <c r="H7469" s="177">
        <v>6.9493289629499996E-5</v>
      </c>
      <c r="I7469" s="118" t="b">
        <f>OR(L7469='PERAC-ngpPrcsTnD-mthncptr'!$B$1,L7469='PERAC-ngpPrcsTnD-mthncptr'!$C$1,L7469='PERAC-ngpPrcsTnD-mthncptr'!$D$1)</f>
        <v>0</v>
      </c>
      <c r="J7469" s="118">
        <f>IF(I7469=TRUE,G7469+'NPV Calcs'!$D$14,G7469)</f>
        <v>24</v>
      </c>
      <c r="K7469" s="176">
        <f>IF(OR(B7469="GAS",B7469="COL",B7469="LAN",B7469="RICE",B7469="LIVE"),H7469*About!$B$98,IF(OR(B7469="CROP",B7469="NAA"),H7469*About!$B$99,H7469))</f>
        <v>6.9493289629499996E-5</v>
      </c>
      <c r="L7469" s="136" t="str">
        <f>INDEX('EPA Tech to Policy Mapping'!$D:$D,MATCH('EPA Data'!F7469,'EPA Tech to Policy Mapping'!$C:$C,0))</f>
        <v>coal mining - methane capture</v>
      </c>
    </row>
    <row r="7470" spans="1:12" x14ac:dyDescent="0.25">
      <c r="A7470" s="177" t="s">
        <v>425</v>
      </c>
      <c r="B7470" s="177" t="s">
        <v>85</v>
      </c>
      <c r="C7470" s="177">
        <v>2015</v>
      </c>
      <c r="D7470" s="177" t="s">
        <v>158</v>
      </c>
      <c r="E7470" s="177" t="s">
        <v>159</v>
      </c>
      <c r="F7470" s="177" t="s">
        <v>426</v>
      </c>
      <c r="G7470" s="177">
        <v>25</v>
      </c>
      <c r="H7470" s="177">
        <v>4.2708765249699999E-4</v>
      </c>
      <c r="I7470" s="118" t="b">
        <f>OR(L7470='PERAC-ngpPrcsTnD-mthncptr'!$B$1,L7470='PERAC-ngpPrcsTnD-mthncptr'!$C$1,L7470='PERAC-ngpPrcsTnD-mthncptr'!$D$1)</f>
        <v>0</v>
      </c>
      <c r="J7470" s="118">
        <f>IF(I7470=TRUE,G7470+'NPV Calcs'!$D$14,G7470)</f>
        <v>25</v>
      </c>
      <c r="K7470" s="176">
        <f>IF(OR(B7470="GAS",B7470="COL",B7470="LAN",B7470="RICE",B7470="LIVE"),H7470*About!$B$98,IF(OR(B7470="CROP",B7470="NAA"),H7470*About!$B$99,H7470))</f>
        <v>4.2708765249699999E-4</v>
      </c>
      <c r="L7470" s="136" t="str">
        <f>INDEX('EPA Tech to Policy Mapping'!$D:$D,MATCH('EPA Data'!F7470,'EPA Tech to Policy Mapping'!$C:$C,0))</f>
        <v>coal mining - methane capture</v>
      </c>
    </row>
    <row r="7471" spans="1:12" x14ac:dyDescent="0.25">
      <c r="A7471" s="177" t="s">
        <v>425</v>
      </c>
      <c r="B7471" s="177" t="s">
        <v>85</v>
      </c>
      <c r="C7471" s="177">
        <v>2015</v>
      </c>
      <c r="D7471" s="177" t="s">
        <v>158</v>
      </c>
      <c r="E7471" s="177" t="s">
        <v>159</v>
      </c>
      <c r="F7471" s="177" t="s">
        <v>428</v>
      </c>
      <c r="G7471" s="177">
        <v>25</v>
      </c>
      <c r="H7471" s="177">
        <v>6.4339543314400003E-5</v>
      </c>
      <c r="I7471" s="118" t="b">
        <f>OR(L7471='PERAC-ngpPrcsTnD-mthncptr'!$B$1,L7471='PERAC-ngpPrcsTnD-mthncptr'!$C$1,L7471='PERAC-ngpPrcsTnD-mthncptr'!$D$1)</f>
        <v>0</v>
      </c>
      <c r="J7471" s="118">
        <f>IF(I7471=TRUE,G7471+'NPV Calcs'!$D$14,G7471)</f>
        <v>25</v>
      </c>
      <c r="K7471" s="176">
        <f>IF(OR(B7471="GAS",B7471="COL",B7471="LAN",B7471="RICE",B7471="LIVE"),H7471*About!$B$98,IF(OR(B7471="CROP",B7471="NAA"),H7471*About!$B$99,H7471))</f>
        <v>6.4339543314400003E-5</v>
      </c>
      <c r="L7471" s="136" t="str">
        <f>INDEX('EPA Tech to Policy Mapping'!$D:$D,MATCH('EPA Data'!F7471,'EPA Tech to Policy Mapping'!$C:$C,0))</f>
        <v>coal mining - methane destruction</v>
      </c>
    </row>
    <row r="7472" spans="1:12" x14ac:dyDescent="0.25">
      <c r="A7472" s="177" t="s">
        <v>425</v>
      </c>
      <c r="B7472" s="177" t="s">
        <v>85</v>
      </c>
      <c r="C7472" s="177">
        <v>2015</v>
      </c>
      <c r="D7472" s="177" t="s">
        <v>158</v>
      </c>
      <c r="E7472" s="177" t="s">
        <v>159</v>
      </c>
      <c r="F7472" s="177" t="s">
        <v>430</v>
      </c>
      <c r="G7472" s="177">
        <v>26</v>
      </c>
      <c r="H7472" s="177">
        <v>3.2461462979E-5</v>
      </c>
      <c r="I7472" s="118" t="b">
        <f>OR(L7472='PERAC-ngpPrcsTnD-mthncptr'!$B$1,L7472='PERAC-ngpPrcsTnD-mthncptr'!$C$1,L7472='PERAC-ngpPrcsTnD-mthncptr'!$D$1)</f>
        <v>0</v>
      </c>
      <c r="J7472" s="118">
        <f>IF(I7472=TRUE,G7472+'NPV Calcs'!$D$14,G7472)</f>
        <v>26</v>
      </c>
      <c r="K7472" s="176">
        <f>IF(OR(B7472="GAS",B7472="COL",B7472="LAN",B7472="RICE",B7472="LIVE"),H7472*About!$B$98,IF(OR(B7472="CROP",B7472="NAA"),H7472*About!$B$99,H7472))</f>
        <v>3.2461462979E-5</v>
      </c>
      <c r="L7472" s="136" t="str">
        <f>INDEX('EPA Tech to Policy Mapping'!$D:$D,MATCH('EPA Data'!F7472,'EPA Tech to Policy Mapping'!$C:$C,0))</f>
        <v>coal mining - methane capture</v>
      </c>
    </row>
    <row r="7473" spans="1:12" x14ac:dyDescent="0.25">
      <c r="A7473" s="177" t="s">
        <v>425</v>
      </c>
      <c r="B7473" s="177" t="s">
        <v>85</v>
      </c>
      <c r="C7473" s="177">
        <v>2015</v>
      </c>
      <c r="D7473" s="177" t="s">
        <v>158</v>
      </c>
      <c r="E7473" s="177" t="s">
        <v>159</v>
      </c>
      <c r="F7473" s="177" t="s">
        <v>427</v>
      </c>
      <c r="G7473" s="177">
        <v>26</v>
      </c>
      <c r="H7473" s="177">
        <v>3.2461462979E-5</v>
      </c>
      <c r="I7473" s="118" t="b">
        <f>OR(L7473='PERAC-ngpPrcsTnD-mthncptr'!$B$1,L7473='PERAC-ngpPrcsTnD-mthncptr'!$C$1,L7473='PERAC-ngpPrcsTnD-mthncptr'!$D$1)</f>
        <v>0</v>
      </c>
      <c r="J7473" s="118">
        <f>IF(I7473=TRUE,G7473+'NPV Calcs'!$D$14,G7473)</f>
        <v>26</v>
      </c>
      <c r="K7473" s="176">
        <f>IF(OR(B7473="GAS",B7473="COL",B7473="LAN",B7473="RICE",B7473="LIVE"),H7473*About!$B$98,IF(OR(B7473="CROP",B7473="NAA"),H7473*About!$B$99,H7473))</f>
        <v>3.2461462979E-5</v>
      </c>
      <c r="L7473" s="136" t="str">
        <f>INDEX('EPA Tech to Policy Mapping'!$D:$D,MATCH('EPA Data'!F7473,'EPA Tech to Policy Mapping'!$C:$C,0))</f>
        <v>coal mining - methane capture</v>
      </c>
    </row>
    <row r="7474" spans="1:12" x14ac:dyDescent="0.25">
      <c r="A7474" s="177" t="s">
        <v>425</v>
      </c>
      <c r="B7474" s="177" t="s">
        <v>85</v>
      </c>
      <c r="C7474" s="177">
        <v>2015</v>
      </c>
      <c r="D7474" s="177" t="s">
        <v>158</v>
      </c>
      <c r="E7474" s="177" t="s">
        <v>159</v>
      </c>
      <c r="F7474" s="177" t="s">
        <v>426</v>
      </c>
      <c r="G7474" s="177">
        <v>26</v>
      </c>
      <c r="H7474" s="177">
        <v>4.1522603714840001E-4</v>
      </c>
      <c r="I7474" s="118" t="b">
        <f>OR(L7474='PERAC-ngpPrcsTnD-mthncptr'!$B$1,L7474='PERAC-ngpPrcsTnD-mthncptr'!$C$1,L7474='PERAC-ngpPrcsTnD-mthncptr'!$D$1)</f>
        <v>0</v>
      </c>
      <c r="J7474" s="118">
        <f>IF(I7474=TRUE,G7474+'NPV Calcs'!$D$14,G7474)</f>
        <v>26</v>
      </c>
      <c r="K7474" s="176">
        <f>IF(OR(B7474="GAS",B7474="COL",B7474="LAN",B7474="RICE",B7474="LIVE"),H7474*About!$B$98,IF(OR(B7474="CROP",B7474="NAA"),H7474*About!$B$99,H7474))</f>
        <v>4.1522603714840001E-4</v>
      </c>
      <c r="L7474" s="136" t="str">
        <f>INDEX('EPA Tech to Policy Mapping'!$D:$D,MATCH('EPA Data'!F7474,'EPA Tech to Policy Mapping'!$C:$C,0))</f>
        <v>coal mining - methane capture</v>
      </c>
    </row>
    <row r="7475" spans="1:12" x14ac:dyDescent="0.25">
      <c r="A7475" s="177" t="s">
        <v>425</v>
      </c>
      <c r="B7475" s="177" t="s">
        <v>85</v>
      </c>
      <c r="C7475" s="177">
        <v>2015</v>
      </c>
      <c r="D7475" s="177" t="s">
        <v>158</v>
      </c>
      <c r="E7475" s="177" t="s">
        <v>159</v>
      </c>
      <c r="F7475" s="177" t="s">
        <v>430</v>
      </c>
      <c r="G7475" s="177">
        <v>27</v>
      </c>
      <c r="H7475" s="177">
        <v>3.1878080335400003E-5</v>
      </c>
      <c r="I7475" s="118" t="b">
        <f>OR(L7475='PERAC-ngpPrcsTnD-mthncptr'!$B$1,L7475='PERAC-ngpPrcsTnD-mthncptr'!$C$1,L7475='PERAC-ngpPrcsTnD-mthncptr'!$D$1)</f>
        <v>0</v>
      </c>
      <c r="J7475" s="118">
        <f>IF(I7475=TRUE,G7475+'NPV Calcs'!$D$14,G7475)</f>
        <v>27</v>
      </c>
      <c r="K7475" s="176">
        <f>IF(OR(B7475="GAS",B7475="COL",B7475="LAN",B7475="RICE",B7475="LIVE"),H7475*About!$B$98,IF(OR(B7475="CROP",B7475="NAA"),H7475*About!$B$99,H7475))</f>
        <v>3.1878080335400003E-5</v>
      </c>
      <c r="L7475" s="136" t="str">
        <f>INDEX('EPA Tech to Policy Mapping'!$D:$D,MATCH('EPA Data'!F7475,'EPA Tech to Policy Mapping'!$C:$C,0))</f>
        <v>coal mining - methane capture</v>
      </c>
    </row>
    <row r="7476" spans="1:12" x14ac:dyDescent="0.25">
      <c r="A7476" s="177" t="s">
        <v>425</v>
      </c>
      <c r="B7476" s="177" t="s">
        <v>85</v>
      </c>
      <c r="C7476" s="177">
        <v>2015</v>
      </c>
      <c r="D7476" s="177" t="s">
        <v>158</v>
      </c>
      <c r="E7476" s="177" t="s">
        <v>159</v>
      </c>
      <c r="F7476" s="177" t="s">
        <v>428</v>
      </c>
      <c r="G7476" s="177">
        <v>27</v>
      </c>
      <c r="H7476" s="177">
        <v>5.9599662563400001E-5</v>
      </c>
      <c r="I7476" s="118" t="b">
        <f>OR(L7476='PERAC-ngpPrcsTnD-mthncptr'!$B$1,L7476='PERAC-ngpPrcsTnD-mthncptr'!$C$1,L7476='PERAC-ngpPrcsTnD-mthncptr'!$D$1)</f>
        <v>0</v>
      </c>
      <c r="J7476" s="118">
        <f>IF(I7476=TRUE,G7476+'NPV Calcs'!$D$14,G7476)</f>
        <v>27</v>
      </c>
      <c r="K7476" s="176">
        <f>IF(OR(B7476="GAS",B7476="COL",B7476="LAN",B7476="RICE",B7476="LIVE"),H7476*About!$B$98,IF(OR(B7476="CROP",B7476="NAA"),H7476*About!$B$99,H7476))</f>
        <v>5.9599662563400001E-5</v>
      </c>
      <c r="L7476" s="136" t="str">
        <f>INDEX('EPA Tech to Policy Mapping'!$D:$D,MATCH('EPA Data'!F7476,'EPA Tech to Policy Mapping'!$C:$C,0))</f>
        <v>coal mining - methane destruction</v>
      </c>
    </row>
    <row r="7477" spans="1:12" x14ac:dyDescent="0.25">
      <c r="A7477" s="177" t="s">
        <v>425</v>
      </c>
      <c r="B7477" s="177" t="s">
        <v>85</v>
      </c>
      <c r="C7477" s="177">
        <v>2015</v>
      </c>
      <c r="D7477" s="177" t="s">
        <v>158</v>
      </c>
      <c r="E7477" s="177" t="s">
        <v>159</v>
      </c>
      <c r="F7477" s="177" t="s">
        <v>427</v>
      </c>
      <c r="G7477" s="177">
        <v>27</v>
      </c>
      <c r="H7477" s="177">
        <v>3.1878080335400003E-5</v>
      </c>
      <c r="I7477" s="118" t="b">
        <f>OR(L7477='PERAC-ngpPrcsTnD-mthncptr'!$B$1,L7477='PERAC-ngpPrcsTnD-mthncptr'!$C$1,L7477='PERAC-ngpPrcsTnD-mthncptr'!$D$1)</f>
        <v>0</v>
      </c>
      <c r="J7477" s="118">
        <f>IF(I7477=TRUE,G7477+'NPV Calcs'!$D$14,G7477)</f>
        <v>27</v>
      </c>
      <c r="K7477" s="176">
        <f>IF(OR(B7477="GAS",B7477="COL",B7477="LAN",B7477="RICE",B7477="LIVE"),H7477*About!$B$98,IF(OR(B7477="CROP",B7477="NAA"),H7477*About!$B$99,H7477))</f>
        <v>3.1878080335400003E-5</v>
      </c>
      <c r="L7477" s="136" t="str">
        <f>INDEX('EPA Tech to Policy Mapping'!$D:$D,MATCH('EPA Data'!F7477,'EPA Tech to Policy Mapping'!$C:$C,0))</f>
        <v>coal mining - methane capture</v>
      </c>
    </row>
    <row r="7478" spans="1:12" x14ac:dyDescent="0.25">
      <c r="A7478" s="177" t="s">
        <v>425</v>
      </c>
      <c r="B7478" s="177" t="s">
        <v>85</v>
      </c>
      <c r="C7478" s="177">
        <v>2015</v>
      </c>
      <c r="D7478" s="177" t="s">
        <v>158</v>
      </c>
      <c r="E7478" s="177" t="s">
        <v>159</v>
      </c>
      <c r="F7478" s="177" t="s">
        <v>426</v>
      </c>
      <c r="G7478" s="177">
        <v>27</v>
      </c>
      <c r="H7478" s="177">
        <v>4.1321839671579999E-4</v>
      </c>
      <c r="I7478" s="118" t="b">
        <f>OR(L7478='PERAC-ngpPrcsTnD-mthncptr'!$B$1,L7478='PERAC-ngpPrcsTnD-mthncptr'!$C$1,L7478='PERAC-ngpPrcsTnD-mthncptr'!$D$1)</f>
        <v>0</v>
      </c>
      <c r="J7478" s="118">
        <f>IF(I7478=TRUE,G7478+'NPV Calcs'!$D$14,G7478)</f>
        <v>27</v>
      </c>
      <c r="K7478" s="176">
        <f>IF(OR(B7478="GAS",B7478="COL",B7478="LAN",B7478="RICE",B7478="LIVE"),H7478*About!$B$98,IF(OR(B7478="CROP",B7478="NAA"),H7478*About!$B$99,H7478))</f>
        <v>4.1321839671579999E-4</v>
      </c>
      <c r="L7478" s="136" t="str">
        <f>INDEX('EPA Tech to Policy Mapping'!$D:$D,MATCH('EPA Data'!F7478,'EPA Tech to Policy Mapping'!$C:$C,0))</f>
        <v>coal mining - methane capture</v>
      </c>
    </row>
    <row r="7479" spans="1:12" x14ac:dyDescent="0.25">
      <c r="A7479" s="177" t="s">
        <v>425</v>
      </c>
      <c r="B7479" s="177" t="s">
        <v>85</v>
      </c>
      <c r="C7479" s="177">
        <v>2015</v>
      </c>
      <c r="D7479" s="177" t="s">
        <v>158</v>
      </c>
      <c r="E7479" s="177" t="s">
        <v>159</v>
      </c>
      <c r="F7479" s="177" t="s">
        <v>427</v>
      </c>
      <c r="G7479" s="177">
        <v>29</v>
      </c>
      <c r="H7479" s="177">
        <v>5.9599662563400001E-5</v>
      </c>
      <c r="I7479" s="118" t="b">
        <f>OR(L7479='PERAC-ngpPrcsTnD-mthncptr'!$B$1,L7479='PERAC-ngpPrcsTnD-mthncptr'!$C$1,L7479='PERAC-ngpPrcsTnD-mthncptr'!$D$1)</f>
        <v>0</v>
      </c>
      <c r="J7479" s="118">
        <f>IF(I7479=TRUE,G7479+'NPV Calcs'!$D$14,G7479)</f>
        <v>29</v>
      </c>
      <c r="K7479" s="176">
        <f>IF(OR(B7479="GAS",B7479="COL",B7479="LAN",B7479="RICE",B7479="LIVE"),H7479*About!$B$98,IF(OR(B7479="CROP",B7479="NAA"),H7479*About!$B$99,H7479))</f>
        <v>5.9599662563400001E-5</v>
      </c>
      <c r="L7479" s="136" t="str">
        <f>INDEX('EPA Tech to Policy Mapping'!$D:$D,MATCH('EPA Data'!F7479,'EPA Tech to Policy Mapping'!$C:$C,0))</f>
        <v>coal mining - methane capture</v>
      </c>
    </row>
    <row r="7480" spans="1:12" x14ac:dyDescent="0.25">
      <c r="A7480" s="177" t="s">
        <v>425</v>
      </c>
      <c r="B7480" s="177" t="s">
        <v>85</v>
      </c>
      <c r="C7480" s="177">
        <v>2015</v>
      </c>
      <c r="D7480" s="177" t="s">
        <v>158</v>
      </c>
      <c r="E7480" s="177" t="s">
        <v>159</v>
      </c>
      <c r="F7480" s="177" t="s">
        <v>430</v>
      </c>
      <c r="G7480" s="177">
        <v>29</v>
      </c>
      <c r="H7480" s="177">
        <v>5.9599662563400001E-5</v>
      </c>
      <c r="I7480" s="118" t="b">
        <f>OR(L7480='PERAC-ngpPrcsTnD-mthncptr'!$B$1,L7480='PERAC-ngpPrcsTnD-mthncptr'!$C$1,L7480='PERAC-ngpPrcsTnD-mthncptr'!$D$1)</f>
        <v>0</v>
      </c>
      <c r="J7480" s="118">
        <f>IF(I7480=TRUE,G7480+'NPV Calcs'!$D$14,G7480)</f>
        <v>29</v>
      </c>
      <c r="K7480" s="176">
        <f>IF(OR(B7480="GAS",B7480="COL",B7480="LAN",B7480="RICE",B7480="LIVE"),H7480*About!$B$98,IF(OR(B7480="CROP",B7480="NAA"),H7480*About!$B$99,H7480))</f>
        <v>5.9599662563400001E-5</v>
      </c>
      <c r="L7480" s="136" t="str">
        <f>INDEX('EPA Tech to Policy Mapping'!$D:$D,MATCH('EPA Data'!F7480,'EPA Tech to Policy Mapping'!$C:$C,0))</f>
        <v>coal mining - methane capture</v>
      </c>
    </row>
    <row r="7481" spans="1:12" x14ac:dyDescent="0.25">
      <c r="A7481" s="177" t="s">
        <v>425</v>
      </c>
      <c r="B7481" s="177" t="s">
        <v>85</v>
      </c>
      <c r="C7481" s="177">
        <v>2015</v>
      </c>
      <c r="D7481" s="177" t="s">
        <v>158</v>
      </c>
      <c r="E7481" s="177" t="s">
        <v>159</v>
      </c>
      <c r="F7481" s="177" t="s">
        <v>428</v>
      </c>
      <c r="G7481" s="177">
        <v>29</v>
      </c>
      <c r="H7481" s="177">
        <v>2.8054504582499999E-5</v>
      </c>
      <c r="I7481" s="118" t="b">
        <f>OR(L7481='PERAC-ngpPrcsTnD-mthncptr'!$B$1,L7481='PERAC-ngpPrcsTnD-mthncptr'!$C$1,L7481='PERAC-ngpPrcsTnD-mthncptr'!$D$1)</f>
        <v>0</v>
      </c>
      <c r="J7481" s="118">
        <f>IF(I7481=TRUE,G7481+'NPV Calcs'!$D$14,G7481)</f>
        <v>29</v>
      </c>
      <c r="K7481" s="176">
        <f>IF(OR(B7481="GAS",B7481="COL",B7481="LAN",B7481="RICE",B7481="LIVE"),H7481*About!$B$98,IF(OR(B7481="CROP",B7481="NAA"),H7481*About!$B$99,H7481))</f>
        <v>2.8054504582499999E-5</v>
      </c>
      <c r="L7481" s="136" t="str">
        <f>INDEX('EPA Tech to Policy Mapping'!$D:$D,MATCH('EPA Data'!F7481,'EPA Tech to Policy Mapping'!$C:$C,0))</f>
        <v>coal mining - methane destruction</v>
      </c>
    </row>
    <row r="7482" spans="1:12" x14ac:dyDescent="0.25">
      <c r="A7482" s="177" t="s">
        <v>425</v>
      </c>
      <c r="B7482" s="177" t="s">
        <v>85</v>
      </c>
      <c r="C7482" s="177">
        <v>2015</v>
      </c>
      <c r="D7482" s="177" t="s">
        <v>158</v>
      </c>
      <c r="E7482" s="177" t="s">
        <v>159</v>
      </c>
      <c r="F7482" s="177" t="s">
        <v>426</v>
      </c>
      <c r="G7482" s="177">
        <v>29</v>
      </c>
      <c r="H7482" s="177">
        <v>3.966481890529E-4</v>
      </c>
      <c r="I7482" s="118" t="b">
        <f>OR(L7482='PERAC-ngpPrcsTnD-mthncptr'!$B$1,L7482='PERAC-ngpPrcsTnD-mthncptr'!$C$1,L7482='PERAC-ngpPrcsTnD-mthncptr'!$D$1)</f>
        <v>0</v>
      </c>
      <c r="J7482" s="118">
        <f>IF(I7482=TRUE,G7482+'NPV Calcs'!$D$14,G7482)</f>
        <v>29</v>
      </c>
      <c r="K7482" s="176">
        <f>IF(OR(B7482="GAS",B7482="COL",B7482="LAN",B7482="RICE",B7482="LIVE"),H7482*About!$B$98,IF(OR(B7482="CROP",B7482="NAA"),H7482*About!$B$99,H7482))</f>
        <v>3.966481890529E-4</v>
      </c>
      <c r="L7482" s="136" t="str">
        <f>INDEX('EPA Tech to Policy Mapping'!$D:$D,MATCH('EPA Data'!F7482,'EPA Tech to Policy Mapping'!$C:$C,0))</f>
        <v>coal mining - methane capture</v>
      </c>
    </row>
    <row r="7483" spans="1:12" x14ac:dyDescent="0.25">
      <c r="A7483" s="177" t="s">
        <v>425</v>
      </c>
      <c r="B7483" s="177" t="s">
        <v>85</v>
      </c>
      <c r="C7483" s="177">
        <v>2015</v>
      </c>
      <c r="D7483" s="177" t="s">
        <v>158</v>
      </c>
      <c r="E7483" s="177" t="s">
        <v>159</v>
      </c>
      <c r="F7483" s="177" t="s">
        <v>426</v>
      </c>
      <c r="G7483" s="177">
        <v>30</v>
      </c>
      <c r="H7483" s="177">
        <v>3.8505348493349999E-4</v>
      </c>
      <c r="I7483" s="118" t="b">
        <f>OR(L7483='PERAC-ngpPrcsTnD-mthncptr'!$B$1,L7483='PERAC-ngpPrcsTnD-mthncptr'!$C$1,L7483='PERAC-ngpPrcsTnD-mthncptr'!$D$1)</f>
        <v>0</v>
      </c>
      <c r="J7483" s="118">
        <f>IF(I7483=TRUE,G7483+'NPV Calcs'!$D$14,G7483)</f>
        <v>30</v>
      </c>
      <c r="K7483" s="176">
        <f>IF(OR(B7483="GAS",B7483="COL",B7483="LAN",B7483="RICE",B7483="LIVE"),H7483*About!$B$98,IF(OR(B7483="CROP",B7483="NAA"),H7483*About!$B$99,H7483))</f>
        <v>3.8505348493349999E-4</v>
      </c>
      <c r="L7483" s="136" t="str">
        <f>INDEX('EPA Tech to Policy Mapping'!$D:$D,MATCH('EPA Data'!F7483,'EPA Tech to Policy Mapping'!$C:$C,0))</f>
        <v>coal mining - methane capture</v>
      </c>
    </row>
    <row r="7484" spans="1:12" x14ac:dyDescent="0.25">
      <c r="A7484" s="177" t="s">
        <v>425</v>
      </c>
      <c r="B7484" s="177" t="s">
        <v>85</v>
      </c>
      <c r="C7484" s="177">
        <v>2015</v>
      </c>
      <c r="D7484" s="177" t="s">
        <v>158</v>
      </c>
      <c r="E7484" s="177" t="s">
        <v>159</v>
      </c>
      <c r="F7484" s="177" t="s">
        <v>428</v>
      </c>
      <c r="G7484" s="177">
        <v>30</v>
      </c>
      <c r="H7484" s="177">
        <v>2.6585452360500001E-5</v>
      </c>
      <c r="I7484" s="118" t="b">
        <f>OR(L7484='PERAC-ngpPrcsTnD-mthncptr'!$B$1,L7484='PERAC-ngpPrcsTnD-mthncptr'!$C$1,L7484='PERAC-ngpPrcsTnD-mthncptr'!$D$1)</f>
        <v>0</v>
      </c>
      <c r="J7484" s="118">
        <f>IF(I7484=TRUE,G7484+'NPV Calcs'!$D$14,G7484)</f>
        <v>30</v>
      </c>
      <c r="K7484" s="176">
        <f>IF(OR(B7484="GAS",B7484="COL",B7484="LAN",B7484="RICE",B7484="LIVE"),H7484*About!$B$98,IF(OR(B7484="CROP",B7484="NAA"),H7484*About!$B$99,H7484))</f>
        <v>2.6585452360500001E-5</v>
      </c>
      <c r="L7484" s="136" t="str">
        <f>INDEX('EPA Tech to Policy Mapping'!$D:$D,MATCH('EPA Data'!F7484,'EPA Tech to Policy Mapping'!$C:$C,0))</f>
        <v>coal mining - methane destruction</v>
      </c>
    </row>
    <row r="7485" spans="1:12" x14ac:dyDescent="0.25">
      <c r="A7485" s="177" t="s">
        <v>425</v>
      </c>
      <c r="B7485" s="177" t="s">
        <v>85</v>
      </c>
      <c r="C7485" s="177">
        <v>2015</v>
      </c>
      <c r="D7485" s="177" t="s">
        <v>158</v>
      </c>
      <c r="E7485" s="177" t="s">
        <v>159</v>
      </c>
      <c r="F7485" s="177" t="s">
        <v>426</v>
      </c>
      <c r="G7485" s="177">
        <v>31</v>
      </c>
      <c r="H7485" s="177">
        <v>3.7868827348569998E-4</v>
      </c>
      <c r="I7485" s="118" t="b">
        <f>OR(L7485='PERAC-ngpPrcsTnD-mthncptr'!$B$1,L7485='PERAC-ngpPrcsTnD-mthncptr'!$C$1,L7485='PERAC-ngpPrcsTnD-mthncptr'!$D$1)</f>
        <v>0</v>
      </c>
      <c r="J7485" s="118">
        <f>IF(I7485=TRUE,G7485+'NPV Calcs'!$D$14,G7485)</f>
        <v>31</v>
      </c>
      <c r="K7485" s="176">
        <f>IF(OR(B7485="GAS",B7485="COL",B7485="LAN",B7485="RICE",B7485="LIVE"),H7485*About!$B$98,IF(OR(B7485="CROP",B7485="NAA"),H7485*About!$B$99,H7485))</f>
        <v>3.7868827348569998E-4</v>
      </c>
      <c r="L7485" s="136" t="str">
        <f>INDEX('EPA Tech to Policy Mapping'!$D:$D,MATCH('EPA Data'!F7485,'EPA Tech to Policy Mapping'!$C:$C,0))</f>
        <v>coal mining - methane capture</v>
      </c>
    </row>
    <row r="7486" spans="1:12" x14ac:dyDescent="0.25">
      <c r="A7486" s="177" t="s">
        <v>425</v>
      </c>
      <c r="B7486" s="177" t="s">
        <v>85</v>
      </c>
      <c r="C7486" s="177">
        <v>2015</v>
      </c>
      <c r="D7486" s="177" t="s">
        <v>158</v>
      </c>
      <c r="E7486" s="177" t="s">
        <v>159</v>
      </c>
      <c r="F7486" s="177" t="s">
        <v>427</v>
      </c>
      <c r="G7486" s="177">
        <v>31</v>
      </c>
      <c r="H7486" s="177">
        <v>2.8054504582499999E-5</v>
      </c>
      <c r="I7486" s="118" t="b">
        <f>OR(L7486='PERAC-ngpPrcsTnD-mthncptr'!$B$1,L7486='PERAC-ngpPrcsTnD-mthncptr'!$C$1,L7486='PERAC-ngpPrcsTnD-mthncptr'!$D$1)</f>
        <v>0</v>
      </c>
      <c r="J7486" s="118">
        <f>IF(I7486=TRUE,G7486+'NPV Calcs'!$D$14,G7486)</f>
        <v>31</v>
      </c>
      <c r="K7486" s="176">
        <f>IF(OR(B7486="GAS",B7486="COL",B7486="LAN",B7486="RICE",B7486="LIVE"),H7486*About!$B$98,IF(OR(B7486="CROP",B7486="NAA"),H7486*About!$B$99,H7486))</f>
        <v>2.8054504582499999E-5</v>
      </c>
      <c r="L7486" s="136" t="str">
        <f>INDEX('EPA Tech to Policy Mapping'!$D:$D,MATCH('EPA Data'!F7486,'EPA Tech to Policy Mapping'!$C:$C,0))</f>
        <v>coal mining - methane capture</v>
      </c>
    </row>
    <row r="7487" spans="1:12" x14ac:dyDescent="0.25">
      <c r="A7487" s="177" t="s">
        <v>425</v>
      </c>
      <c r="B7487" s="177" t="s">
        <v>85</v>
      </c>
      <c r="C7487" s="177">
        <v>2015</v>
      </c>
      <c r="D7487" s="177" t="s">
        <v>158</v>
      </c>
      <c r="E7487" s="177" t="s">
        <v>159</v>
      </c>
      <c r="F7487" s="177" t="s">
        <v>430</v>
      </c>
      <c r="G7487" s="177">
        <v>31</v>
      </c>
      <c r="H7487" s="177">
        <v>2.8054504582499999E-5</v>
      </c>
      <c r="I7487" s="118" t="b">
        <f>OR(L7487='PERAC-ngpPrcsTnD-mthncptr'!$B$1,L7487='PERAC-ngpPrcsTnD-mthncptr'!$C$1,L7487='PERAC-ngpPrcsTnD-mthncptr'!$D$1)</f>
        <v>0</v>
      </c>
      <c r="J7487" s="118">
        <f>IF(I7487=TRUE,G7487+'NPV Calcs'!$D$14,G7487)</f>
        <v>31</v>
      </c>
      <c r="K7487" s="176">
        <f>IF(OR(B7487="GAS",B7487="COL",B7487="LAN",B7487="RICE",B7487="LIVE"),H7487*About!$B$98,IF(OR(B7487="CROP",B7487="NAA"),H7487*About!$B$99,H7487))</f>
        <v>2.8054504582499999E-5</v>
      </c>
      <c r="L7487" s="136" t="str">
        <f>INDEX('EPA Tech to Policy Mapping'!$D:$D,MATCH('EPA Data'!F7487,'EPA Tech to Policy Mapping'!$C:$C,0))</f>
        <v>coal mining - methane capture</v>
      </c>
    </row>
    <row r="7488" spans="1:12" x14ac:dyDescent="0.25">
      <c r="A7488" s="177" t="s">
        <v>425</v>
      </c>
      <c r="B7488" s="177" t="s">
        <v>85</v>
      </c>
      <c r="C7488" s="177">
        <v>2015</v>
      </c>
      <c r="D7488" s="177" t="s">
        <v>158</v>
      </c>
      <c r="E7488" s="177" t="s">
        <v>159</v>
      </c>
      <c r="F7488" s="177" t="s">
        <v>428</v>
      </c>
      <c r="G7488" s="177">
        <v>33</v>
      </c>
      <c r="H7488" s="177">
        <v>2.4783161279599999E-5</v>
      </c>
      <c r="I7488" s="118" t="b">
        <f>OR(L7488='PERAC-ngpPrcsTnD-mthncptr'!$B$1,L7488='PERAC-ngpPrcsTnD-mthncptr'!$C$1,L7488='PERAC-ngpPrcsTnD-mthncptr'!$D$1)</f>
        <v>0</v>
      </c>
      <c r="J7488" s="118">
        <f>IF(I7488=TRUE,G7488+'NPV Calcs'!$D$14,G7488)</f>
        <v>33</v>
      </c>
      <c r="K7488" s="176">
        <f>IF(OR(B7488="GAS",B7488="COL",B7488="LAN",B7488="RICE",B7488="LIVE"),H7488*About!$B$98,IF(OR(B7488="CROP",B7488="NAA"),H7488*About!$B$99,H7488))</f>
        <v>2.4783161279599999E-5</v>
      </c>
      <c r="L7488" s="136" t="str">
        <f>INDEX('EPA Tech to Policy Mapping'!$D:$D,MATCH('EPA Data'!F7488,'EPA Tech to Policy Mapping'!$C:$C,0))</f>
        <v>coal mining - methane destruction</v>
      </c>
    </row>
    <row r="7489" spans="1:12" x14ac:dyDescent="0.25">
      <c r="A7489" s="177" t="s">
        <v>425</v>
      </c>
      <c r="B7489" s="177" t="s">
        <v>85</v>
      </c>
      <c r="C7489" s="177">
        <v>2015</v>
      </c>
      <c r="D7489" s="177" t="s">
        <v>158</v>
      </c>
      <c r="E7489" s="177" t="s">
        <v>159</v>
      </c>
      <c r="F7489" s="177" t="s">
        <v>427</v>
      </c>
      <c r="G7489" s="177">
        <v>33</v>
      </c>
      <c r="H7489" s="177">
        <v>2.6585452360500001E-5</v>
      </c>
      <c r="I7489" s="118" t="b">
        <f>OR(L7489='PERAC-ngpPrcsTnD-mthncptr'!$B$1,L7489='PERAC-ngpPrcsTnD-mthncptr'!$C$1,L7489='PERAC-ngpPrcsTnD-mthncptr'!$D$1)</f>
        <v>0</v>
      </c>
      <c r="J7489" s="118">
        <f>IF(I7489=TRUE,G7489+'NPV Calcs'!$D$14,G7489)</f>
        <v>33</v>
      </c>
      <c r="K7489" s="176">
        <f>IF(OR(B7489="GAS",B7489="COL",B7489="LAN",B7489="RICE",B7489="LIVE"),H7489*About!$B$98,IF(OR(B7489="CROP",B7489="NAA"),H7489*About!$B$99,H7489))</f>
        <v>2.6585452360500001E-5</v>
      </c>
      <c r="L7489" s="136" t="str">
        <f>INDEX('EPA Tech to Policy Mapping'!$D:$D,MATCH('EPA Data'!F7489,'EPA Tech to Policy Mapping'!$C:$C,0))</f>
        <v>coal mining - methane capture</v>
      </c>
    </row>
    <row r="7490" spans="1:12" x14ac:dyDescent="0.25">
      <c r="A7490" s="177" t="s">
        <v>425</v>
      </c>
      <c r="B7490" s="177" t="s">
        <v>85</v>
      </c>
      <c r="C7490" s="177">
        <v>2015</v>
      </c>
      <c r="D7490" s="177" t="s">
        <v>158</v>
      </c>
      <c r="E7490" s="177" t="s">
        <v>159</v>
      </c>
      <c r="F7490" s="177" t="s">
        <v>430</v>
      </c>
      <c r="G7490" s="177">
        <v>33</v>
      </c>
      <c r="H7490" s="177">
        <v>2.6585452360500001E-5</v>
      </c>
      <c r="I7490" s="118" t="b">
        <f>OR(L7490='PERAC-ngpPrcsTnD-mthncptr'!$B$1,L7490='PERAC-ngpPrcsTnD-mthncptr'!$C$1,L7490='PERAC-ngpPrcsTnD-mthncptr'!$D$1)</f>
        <v>0</v>
      </c>
      <c r="J7490" s="118">
        <f>IF(I7490=TRUE,G7490+'NPV Calcs'!$D$14,G7490)</f>
        <v>33</v>
      </c>
      <c r="K7490" s="176">
        <f>IF(OR(B7490="GAS",B7490="COL",B7490="LAN",B7490="RICE",B7490="LIVE"),H7490*About!$B$98,IF(OR(B7490="CROP",B7490="NAA"),H7490*About!$B$99,H7490))</f>
        <v>2.6585452360500001E-5</v>
      </c>
      <c r="L7490" s="136" t="str">
        <f>INDEX('EPA Tech to Policy Mapping'!$D:$D,MATCH('EPA Data'!F7490,'EPA Tech to Policy Mapping'!$C:$C,0))</f>
        <v>coal mining - methane capture</v>
      </c>
    </row>
    <row r="7491" spans="1:12" x14ac:dyDescent="0.25">
      <c r="A7491" s="177" t="s">
        <v>425</v>
      </c>
      <c r="B7491" s="177" t="s">
        <v>85</v>
      </c>
      <c r="C7491" s="177">
        <v>2015</v>
      </c>
      <c r="D7491" s="177" t="s">
        <v>158</v>
      </c>
      <c r="E7491" s="177" t="s">
        <v>159</v>
      </c>
      <c r="F7491" s="177" t="s">
        <v>426</v>
      </c>
      <c r="G7491" s="177">
        <v>34</v>
      </c>
      <c r="H7491" s="177">
        <v>7.1470235707239997E-4</v>
      </c>
      <c r="I7491" s="118" t="b">
        <f>OR(L7491='PERAC-ngpPrcsTnD-mthncptr'!$B$1,L7491='PERAC-ngpPrcsTnD-mthncptr'!$C$1,L7491='PERAC-ngpPrcsTnD-mthncptr'!$D$1)</f>
        <v>0</v>
      </c>
      <c r="J7491" s="118">
        <f>IF(I7491=TRUE,G7491+'NPV Calcs'!$D$14,G7491)</f>
        <v>34</v>
      </c>
      <c r="K7491" s="176">
        <f>IF(OR(B7491="GAS",B7491="COL",B7491="LAN",B7491="RICE",B7491="LIVE"),H7491*About!$B$98,IF(OR(B7491="CROP",B7491="NAA"),H7491*About!$B$99,H7491))</f>
        <v>7.1470235707239997E-4</v>
      </c>
      <c r="L7491" s="136" t="str">
        <f>INDEX('EPA Tech to Policy Mapping'!$D:$D,MATCH('EPA Data'!F7491,'EPA Tech to Policy Mapping'!$C:$C,0))</f>
        <v>coal mining - methane capture</v>
      </c>
    </row>
    <row r="7492" spans="1:12" x14ac:dyDescent="0.25">
      <c r="A7492" s="177" t="s">
        <v>425</v>
      </c>
      <c r="B7492" s="177" t="s">
        <v>85</v>
      </c>
      <c r="C7492" s="177">
        <v>2015</v>
      </c>
      <c r="D7492" s="177" t="s">
        <v>158</v>
      </c>
      <c r="E7492" s="177" t="s">
        <v>159</v>
      </c>
      <c r="F7492" s="177" t="s">
        <v>428</v>
      </c>
      <c r="G7492" s="177">
        <v>34</v>
      </c>
      <c r="H7492" s="177">
        <v>2.37270905927E-5</v>
      </c>
      <c r="I7492" s="118" t="b">
        <f>OR(L7492='PERAC-ngpPrcsTnD-mthncptr'!$B$1,L7492='PERAC-ngpPrcsTnD-mthncptr'!$C$1,L7492='PERAC-ngpPrcsTnD-mthncptr'!$D$1)</f>
        <v>0</v>
      </c>
      <c r="J7492" s="118">
        <f>IF(I7492=TRUE,G7492+'NPV Calcs'!$D$14,G7492)</f>
        <v>34</v>
      </c>
      <c r="K7492" s="176">
        <f>IF(OR(B7492="GAS",B7492="COL",B7492="LAN",B7492="RICE",B7492="LIVE"),H7492*About!$B$98,IF(OR(B7492="CROP",B7492="NAA"),H7492*About!$B$99,H7492))</f>
        <v>2.37270905927E-5</v>
      </c>
      <c r="L7492" s="136" t="str">
        <f>INDEX('EPA Tech to Policy Mapping'!$D:$D,MATCH('EPA Data'!F7492,'EPA Tech to Policy Mapping'!$C:$C,0))</f>
        <v>coal mining - methane destruction</v>
      </c>
    </row>
    <row r="7493" spans="1:12" x14ac:dyDescent="0.25">
      <c r="A7493" s="177" t="s">
        <v>425</v>
      </c>
      <c r="B7493" s="177" t="s">
        <v>85</v>
      </c>
      <c r="C7493" s="177">
        <v>2015</v>
      </c>
      <c r="D7493" s="177" t="s">
        <v>158</v>
      </c>
      <c r="E7493" s="177" t="s">
        <v>159</v>
      </c>
      <c r="F7493" s="177" t="s">
        <v>428</v>
      </c>
      <c r="G7493" s="177">
        <v>35</v>
      </c>
      <c r="H7493" s="177">
        <v>4.60246901639E-5</v>
      </c>
      <c r="I7493" s="118" t="b">
        <f>OR(L7493='PERAC-ngpPrcsTnD-mthncptr'!$B$1,L7493='PERAC-ngpPrcsTnD-mthncptr'!$C$1,L7493='PERAC-ngpPrcsTnD-mthncptr'!$D$1)</f>
        <v>0</v>
      </c>
      <c r="J7493" s="118">
        <f>IF(I7493=TRUE,G7493+'NPV Calcs'!$D$14,G7493)</f>
        <v>35</v>
      </c>
      <c r="K7493" s="176">
        <f>IF(OR(B7493="GAS",B7493="COL",B7493="LAN",B7493="RICE",B7493="LIVE"),H7493*About!$B$98,IF(OR(B7493="CROP",B7493="NAA"),H7493*About!$B$99,H7493))</f>
        <v>4.60246901639E-5</v>
      </c>
      <c r="L7493" s="136" t="str">
        <f>INDEX('EPA Tech to Policy Mapping'!$D:$D,MATCH('EPA Data'!F7493,'EPA Tech to Policy Mapping'!$C:$C,0))</f>
        <v>coal mining - methane destruction</v>
      </c>
    </row>
    <row r="7494" spans="1:12" x14ac:dyDescent="0.25">
      <c r="A7494" s="177" t="s">
        <v>425</v>
      </c>
      <c r="B7494" s="177" t="s">
        <v>85</v>
      </c>
      <c r="C7494" s="177">
        <v>2015</v>
      </c>
      <c r="D7494" s="177" t="s">
        <v>158</v>
      </c>
      <c r="E7494" s="177" t="s">
        <v>159</v>
      </c>
      <c r="F7494" s="177" t="s">
        <v>430</v>
      </c>
      <c r="G7494" s="177">
        <v>36</v>
      </c>
      <c r="H7494" s="177">
        <v>2.4783161279599999E-5</v>
      </c>
      <c r="I7494" s="118" t="b">
        <f>OR(L7494='PERAC-ngpPrcsTnD-mthncptr'!$B$1,L7494='PERAC-ngpPrcsTnD-mthncptr'!$C$1,L7494='PERAC-ngpPrcsTnD-mthncptr'!$D$1)</f>
        <v>0</v>
      </c>
      <c r="J7494" s="118">
        <f>IF(I7494=TRUE,G7494+'NPV Calcs'!$D$14,G7494)</f>
        <v>36</v>
      </c>
      <c r="K7494" s="176">
        <f>IF(OR(B7494="GAS",B7494="COL",B7494="LAN",B7494="RICE",B7494="LIVE"),H7494*About!$B$98,IF(OR(B7494="CROP",B7494="NAA"),H7494*About!$B$99,H7494))</f>
        <v>2.4783161279599999E-5</v>
      </c>
      <c r="L7494" s="136" t="str">
        <f>INDEX('EPA Tech to Policy Mapping'!$D:$D,MATCH('EPA Data'!F7494,'EPA Tech to Policy Mapping'!$C:$C,0))</f>
        <v>coal mining - methane capture</v>
      </c>
    </row>
    <row r="7495" spans="1:12" x14ac:dyDescent="0.25">
      <c r="A7495" s="177" t="s">
        <v>425</v>
      </c>
      <c r="B7495" s="177" t="s">
        <v>85</v>
      </c>
      <c r="C7495" s="177">
        <v>2015</v>
      </c>
      <c r="D7495" s="177" t="s">
        <v>158</v>
      </c>
      <c r="E7495" s="177" t="s">
        <v>159</v>
      </c>
      <c r="F7495" s="177" t="s">
        <v>428</v>
      </c>
      <c r="G7495" s="177">
        <v>36</v>
      </c>
      <c r="H7495" s="177">
        <v>2.2036010705100001E-5</v>
      </c>
      <c r="I7495" s="118" t="b">
        <f>OR(L7495='PERAC-ngpPrcsTnD-mthncptr'!$B$1,L7495='PERAC-ngpPrcsTnD-mthncptr'!$C$1,L7495='PERAC-ngpPrcsTnD-mthncptr'!$D$1)</f>
        <v>0</v>
      </c>
      <c r="J7495" s="118">
        <f>IF(I7495=TRUE,G7495+'NPV Calcs'!$D$14,G7495)</f>
        <v>36</v>
      </c>
      <c r="K7495" s="176">
        <f>IF(OR(B7495="GAS",B7495="COL",B7495="LAN",B7495="RICE",B7495="LIVE"),H7495*About!$B$98,IF(OR(B7495="CROP",B7495="NAA"),H7495*About!$B$99,H7495))</f>
        <v>2.2036010705100001E-5</v>
      </c>
      <c r="L7495" s="136" t="str">
        <f>INDEX('EPA Tech to Policy Mapping'!$D:$D,MATCH('EPA Data'!F7495,'EPA Tech to Policy Mapping'!$C:$C,0))</f>
        <v>coal mining - methane destruction</v>
      </c>
    </row>
    <row r="7496" spans="1:12" x14ac:dyDescent="0.25">
      <c r="A7496" s="177" t="s">
        <v>425</v>
      </c>
      <c r="B7496" s="177" t="s">
        <v>85</v>
      </c>
      <c r="C7496" s="177">
        <v>2015</v>
      </c>
      <c r="D7496" s="177" t="s">
        <v>158</v>
      </c>
      <c r="E7496" s="177" t="s">
        <v>159</v>
      </c>
      <c r="F7496" s="177" t="s">
        <v>427</v>
      </c>
      <c r="G7496" s="177">
        <v>36</v>
      </c>
      <c r="H7496" s="177">
        <v>2.4783161279599999E-5</v>
      </c>
      <c r="I7496" s="118" t="b">
        <f>OR(L7496='PERAC-ngpPrcsTnD-mthncptr'!$B$1,L7496='PERAC-ngpPrcsTnD-mthncptr'!$C$1,L7496='PERAC-ngpPrcsTnD-mthncptr'!$D$1)</f>
        <v>0</v>
      </c>
      <c r="J7496" s="118">
        <f>IF(I7496=TRUE,G7496+'NPV Calcs'!$D$14,G7496)</f>
        <v>36</v>
      </c>
      <c r="K7496" s="176">
        <f>IF(OR(B7496="GAS",B7496="COL",B7496="LAN",B7496="RICE",B7496="LIVE"),H7496*About!$B$98,IF(OR(B7496="CROP",B7496="NAA"),H7496*About!$B$99,H7496))</f>
        <v>2.4783161279599999E-5</v>
      </c>
      <c r="L7496" s="136" t="str">
        <f>INDEX('EPA Tech to Policy Mapping'!$D:$D,MATCH('EPA Data'!F7496,'EPA Tech to Policy Mapping'!$C:$C,0))</f>
        <v>coal mining - methane capture</v>
      </c>
    </row>
    <row r="7497" spans="1:12" x14ac:dyDescent="0.25">
      <c r="A7497" s="177" t="s">
        <v>425</v>
      </c>
      <c r="B7497" s="177" t="s">
        <v>85</v>
      </c>
      <c r="C7497" s="177">
        <v>2015</v>
      </c>
      <c r="D7497" s="177" t="s">
        <v>158</v>
      </c>
      <c r="E7497" s="177" t="s">
        <v>159</v>
      </c>
      <c r="F7497" s="177" t="s">
        <v>426</v>
      </c>
      <c r="G7497" s="177">
        <v>36</v>
      </c>
      <c r="H7497" s="177">
        <v>3.4523944486860003E-4</v>
      </c>
      <c r="I7497" s="118" t="b">
        <f>OR(L7497='PERAC-ngpPrcsTnD-mthncptr'!$B$1,L7497='PERAC-ngpPrcsTnD-mthncptr'!$C$1,L7497='PERAC-ngpPrcsTnD-mthncptr'!$D$1)</f>
        <v>0</v>
      </c>
      <c r="J7497" s="118">
        <f>IF(I7497=TRUE,G7497+'NPV Calcs'!$D$14,G7497)</f>
        <v>36</v>
      </c>
      <c r="K7497" s="176">
        <f>IF(OR(B7497="GAS",B7497="COL",B7497="LAN",B7497="RICE",B7497="LIVE"),H7497*About!$B$98,IF(OR(B7497="CROP",B7497="NAA"),H7497*About!$B$99,H7497))</f>
        <v>3.4523944486860003E-4</v>
      </c>
      <c r="L7497" s="136" t="str">
        <f>INDEX('EPA Tech to Policy Mapping'!$D:$D,MATCH('EPA Data'!F7497,'EPA Tech to Policy Mapping'!$C:$C,0))</f>
        <v>coal mining - methane capture</v>
      </c>
    </row>
    <row r="7498" spans="1:12" x14ac:dyDescent="0.25">
      <c r="A7498" s="177" t="s">
        <v>425</v>
      </c>
      <c r="B7498" s="177" t="s">
        <v>85</v>
      </c>
      <c r="C7498" s="177">
        <v>2015</v>
      </c>
      <c r="D7498" s="177" t="s">
        <v>158</v>
      </c>
      <c r="E7498" s="177" t="s">
        <v>159</v>
      </c>
      <c r="F7498" s="177" t="s">
        <v>426</v>
      </c>
      <c r="G7498" s="177">
        <v>37</v>
      </c>
      <c r="H7498" s="177">
        <v>3.3561384771020001E-4</v>
      </c>
      <c r="I7498" s="118" t="b">
        <f>OR(L7498='PERAC-ngpPrcsTnD-mthncptr'!$B$1,L7498='PERAC-ngpPrcsTnD-mthncptr'!$C$1,L7498='PERAC-ngpPrcsTnD-mthncptr'!$D$1)</f>
        <v>0</v>
      </c>
      <c r="J7498" s="118">
        <f>IF(I7498=TRUE,G7498+'NPV Calcs'!$D$14,G7498)</f>
        <v>37</v>
      </c>
      <c r="K7498" s="176">
        <f>IF(OR(B7498="GAS",B7498="COL",B7498="LAN",B7498="RICE",B7498="LIVE"),H7498*About!$B$98,IF(OR(B7498="CROP",B7498="NAA"),H7498*About!$B$99,H7498))</f>
        <v>3.3561384771020001E-4</v>
      </c>
      <c r="L7498" s="136" t="str">
        <f>INDEX('EPA Tech to Policy Mapping'!$D:$D,MATCH('EPA Data'!F7498,'EPA Tech to Policy Mapping'!$C:$C,0))</f>
        <v>coal mining - methane capture</v>
      </c>
    </row>
    <row r="7499" spans="1:12" x14ac:dyDescent="0.25">
      <c r="A7499" s="177" t="s">
        <v>425</v>
      </c>
      <c r="B7499" s="177" t="s">
        <v>85</v>
      </c>
      <c r="C7499" s="177">
        <v>2015</v>
      </c>
      <c r="D7499" s="177" t="s">
        <v>158</v>
      </c>
      <c r="E7499" s="177" t="s">
        <v>159</v>
      </c>
      <c r="F7499" s="177" t="s">
        <v>430</v>
      </c>
      <c r="G7499" s="177">
        <v>38</v>
      </c>
      <c r="H7499" s="177">
        <v>2.37270905927E-5</v>
      </c>
      <c r="I7499" s="118" t="b">
        <f>OR(L7499='PERAC-ngpPrcsTnD-mthncptr'!$B$1,L7499='PERAC-ngpPrcsTnD-mthncptr'!$C$1,L7499='PERAC-ngpPrcsTnD-mthncptr'!$D$1)</f>
        <v>0</v>
      </c>
      <c r="J7499" s="118">
        <f>IF(I7499=TRUE,G7499+'NPV Calcs'!$D$14,G7499)</f>
        <v>38</v>
      </c>
      <c r="K7499" s="176">
        <f>IF(OR(B7499="GAS",B7499="COL",B7499="LAN",B7499="RICE",B7499="LIVE"),H7499*About!$B$98,IF(OR(B7499="CROP",B7499="NAA"),H7499*About!$B$99,H7499))</f>
        <v>2.37270905927E-5</v>
      </c>
      <c r="L7499" s="136" t="str">
        <f>INDEX('EPA Tech to Policy Mapping'!$D:$D,MATCH('EPA Data'!F7499,'EPA Tech to Policy Mapping'!$C:$C,0))</f>
        <v>coal mining - methane capture</v>
      </c>
    </row>
    <row r="7500" spans="1:12" x14ac:dyDescent="0.25">
      <c r="A7500" s="177" t="s">
        <v>425</v>
      </c>
      <c r="B7500" s="177" t="s">
        <v>85</v>
      </c>
      <c r="C7500" s="177">
        <v>2015</v>
      </c>
      <c r="D7500" s="177" t="s">
        <v>158</v>
      </c>
      <c r="E7500" s="177" t="s">
        <v>159</v>
      </c>
      <c r="F7500" s="177" t="s">
        <v>427</v>
      </c>
      <c r="G7500" s="177">
        <v>38</v>
      </c>
      <c r="H7500" s="177">
        <v>2.37270905927E-5</v>
      </c>
      <c r="I7500" s="118" t="b">
        <f>OR(L7500='PERAC-ngpPrcsTnD-mthncptr'!$B$1,L7500='PERAC-ngpPrcsTnD-mthncptr'!$C$1,L7500='PERAC-ngpPrcsTnD-mthncptr'!$D$1)</f>
        <v>0</v>
      </c>
      <c r="J7500" s="118">
        <f>IF(I7500=TRUE,G7500+'NPV Calcs'!$D$14,G7500)</f>
        <v>38</v>
      </c>
      <c r="K7500" s="176">
        <f>IF(OR(B7500="GAS",B7500="COL",B7500="LAN",B7500="RICE",B7500="LIVE"),H7500*About!$B$98,IF(OR(B7500="CROP",B7500="NAA"),H7500*About!$B$99,H7500))</f>
        <v>2.37270905927E-5</v>
      </c>
      <c r="L7500" s="136" t="str">
        <f>INDEX('EPA Tech to Policy Mapping'!$D:$D,MATCH('EPA Data'!F7500,'EPA Tech to Policy Mapping'!$C:$C,0))</f>
        <v>coal mining - methane capture</v>
      </c>
    </row>
    <row r="7501" spans="1:12" x14ac:dyDescent="0.25">
      <c r="A7501" s="177" t="s">
        <v>425</v>
      </c>
      <c r="B7501" s="177" t="s">
        <v>85</v>
      </c>
      <c r="C7501" s="177">
        <v>2015</v>
      </c>
      <c r="D7501" s="177" t="s">
        <v>158</v>
      </c>
      <c r="E7501" s="177" t="s">
        <v>159</v>
      </c>
      <c r="F7501" s="177" t="s">
        <v>428</v>
      </c>
      <c r="G7501" s="177">
        <v>38</v>
      </c>
      <c r="H7501" s="177">
        <v>4.2430097892100003E-5</v>
      </c>
      <c r="I7501" s="118" t="b">
        <f>OR(L7501='PERAC-ngpPrcsTnD-mthncptr'!$B$1,L7501='PERAC-ngpPrcsTnD-mthncptr'!$C$1,L7501='PERAC-ngpPrcsTnD-mthncptr'!$D$1)</f>
        <v>0</v>
      </c>
      <c r="J7501" s="118">
        <f>IF(I7501=TRUE,G7501+'NPV Calcs'!$D$14,G7501)</f>
        <v>38</v>
      </c>
      <c r="K7501" s="176">
        <f>IF(OR(B7501="GAS",B7501="COL",B7501="LAN",B7501="RICE",B7501="LIVE"),H7501*About!$B$98,IF(OR(B7501="CROP",B7501="NAA"),H7501*About!$B$99,H7501))</f>
        <v>4.2430097892100003E-5</v>
      </c>
      <c r="L7501" s="136" t="str">
        <f>INDEX('EPA Tech to Policy Mapping'!$D:$D,MATCH('EPA Data'!F7501,'EPA Tech to Policy Mapping'!$C:$C,0))</f>
        <v>coal mining - methane destruction</v>
      </c>
    </row>
    <row r="7502" spans="1:12" x14ac:dyDescent="0.25">
      <c r="A7502" s="177" t="s">
        <v>425</v>
      </c>
      <c r="B7502" s="177" t="s">
        <v>85</v>
      </c>
      <c r="C7502" s="177">
        <v>2015</v>
      </c>
      <c r="D7502" s="177" t="s">
        <v>158</v>
      </c>
      <c r="E7502" s="177" t="s">
        <v>159</v>
      </c>
      <c r="F7502" s="177" t="s">
        <v>430</v>
      </c>
      <c r="G7502" s="177">
        <v>39</v>
      </c>
      <c r="H7502" s="177">
        <v>2.30681125686E-5</v>
      </c>
      <c r="I7502" s="118" t="b">
        <f>OR(L7502='PERAC-ngpPrcsTnD-mthncptr'!$B$1,L7502='PERAC-ngpPrcsTnD-mthncptr'!$C$1,L7502='PERAC-ngpPrcsTnD-mthncptr'!$D$1)</f>
        <v>0</v>
      </c>
      <c r="J7502" s="118">
        <f>IF(I7502=TRUE,G7502+'NPV Calcs'!$D$14,G7502)</f>
        <v>39</v>
      </c>
      <c r="K7502" s="176">
        <f>IF(OR(B7502="GAS",B7502="COL",B7502="LAN",B7502="RICE",B7502="LIVE"),H7502*About!$B$98,IF(OR(B7502="CROP",B7502="NAA"),H7502*About!$B$99,H7502))</f>
        <v>2.30681125686E-5</v>
      </c>
      <c r="L7502" s="136" t="str">
        <f>INDEX('EPA Tech to Policy Mapping'!$D:$D,MATCH('EPA Data'!F7502,'EPA Tech to Policy Mapping'!$C:$C,0))</f>
        <v>coal mining - methane capture</v>
      </c>
    </row>
    <row r="7503" spans="1:12" x14ac:dyDescent="0.25">
      <c r="A7503" s="177" t="s">
        <v>425</v>
      </c>
      <c r="B7503" s="177" t="s">
        <v>85</v>
      </c>
      <c r="C7503" s="177">
        <v>2015</v>
      </c>
      <c r="D7503" s="177" t="s">
        <v>158</v>
      </c>
      <c r="E7503" s="177" t="s">
        <v>159</v>
      </c>
      <c r="F7503" s="177" t="s">
        <v>427</v>
      </c>
      <c r="G7503" s="177">
        <v>39</v>
      </c>
      <c r="H7503" s="177">
        <v>2.30681125686E-5</v>
      </c>
      <c r="I7503" s="118" t="b">
        <f>OR(L7503='PERAC-ngpPrcsTnD-mthncptr'!$B$1,L7503='PERAC-ngpPrcsTnD-mthncptr'!$C$1,L7503='PERAC-ngpPrcsTnD-mthncptr'!$D$1)</f>
        <v>0</v>
      </c>
      <c r="J7503" s="118">
        <f>IF(I7503=TRUE,G7503+'NPV Calcs'!$D$14,G7503)</f>
        <v>39</v>
      </c>
      <c r="K7503" s="176">
        <f>IF(OR(B7503="GAS",B7503="COL",B7503="LAN",B7503="RICE",B7503="LIVE"),H7503*About!$B$98,IF(OR(B7503="CROP",B7503="NAA"),H7503*About!$B$99,H7503))</f>
        <v>2.30681125686E-5</v>
      </c>
      <c r="L7503" s="136" t="str">
        <f>INDEX('EPA Tech to Policy Mapping'!$D:$D,MATCH('EPA Data'!F7503,'EPA Tech to Policy Mapping'!$C:$C,0))</f>
        <v>coal mining - methane capture</v>
      </c>
    </row>
    <row r="7504" spans="1:12" x14ac:dyDescent="0.25">
      <c r="A7504" s="177" t="s">
        <v>425</v>
      </c>
      <c r="B7504" s="177" t="s">
        <v>85</v>
      </c>
      <c r="C7504" s="177">
        <v>2015</v>
      </c>
      <c r="D7504" s="177" t="s">
        <v>158</v>
      </c>
      <c r="E7504" s="177" t="s">
        <v>159</v>
      </c>
      <c r="F7504" s="177" t="s">
        <v>428</v>
      </c>
      <c r="G7504" s="177">
        <v>40</v>
      </c>
      <c r="H7504" s="177">
        <v>1.9892086129400001E-5</v>
      </c>
      <c r="I7504" s="118" t="b">
        <f>OR(L7504='PERAC-ngpPrcsTnD-mthncptr'!$B$1,L7504='PERAC-ngpPrcsTnD-mthncptr'!$C$1,L7504='PERAC-ngpPrcsTnD-mthncptr'!$D$1)</f>
        <v>0</v>
      </c>
      <c r="J7504" s="118">
        <f>IF(I7504=TRUE,G7504+'NPV Calcs'!$D$14,G7504)</f>
        <v>40</v>
      </c>
      <c r="K7504" s="176">
        <f>IF(OR(B7504="GAS",B7504="COL",B7504="LAN",B7504="RICE",B7504="LIVE"),H7504*About!$B$98,IF(OR(B7504="CROP",B7504="NAA"),H7504*About!$B$99,H7504))</f>
        <v>1.9892086129400001E-5</v>
      </c>
      <c r="L7504" s="136" t="str">
        <f>INDEX('EPA Tech to Policy Mapping'!$D:$D,MATCH('EPA Data'!F7504,'EPA Tech to Policy Mapping'!$C:$C,0))</f>
        <v>coal mining - methane destruction</v>
      </c>
    </row>
    <row r="7505" spans="1:12" x14ac:dyDescent="0.25">
      <c r="A7505" s="177" t="s">
        <v>425</v>
      </c>
      <c r="B7505" s="177" t="s">
        <v>85</v>
      </c>
      <c r="C7505" s="177">
        <v>2015</v>
      </c>
      <c r="D7505" s="177" t="s">
        <v>158</v>
      </c>
      <c r="E7505" s="177" t="s">
        <v>159</v>
      </c>
      <c r="F7505" s="177" t="s">
        <v>430</v>
      </c>
      <c r="G7505" s="177">
        <v>40</v>
      </c>
      <c r="H7505" s="177">
        <v>2.29565775953E-5</v>
      </c>
      <c r="I7505" s="118" t="b">
        <f>OR(L7505='PERAC-ngpPrcsTnD-mthncptr'!$B$1,L7505='PERAC-ngpPrcsTnD-mthncptr'!$C$1,L7505='PERAC-ngpPrcsTnD-mthncptr'!$D$1)</f>
        <v>0</v>
      </c>
      <c r="J7505" s="118">
        <f>IF(I7505=TRUE,G7505+'NPV Calcs'!$D$14,G7505)</f>
        <v>40</v>
      </c>
      <c r="K7505" s="176">
        <f>IF(OR(B7505="GAS",B7505="COL",B7505="LAN",B7505="RICE",B7505="LIVE"),H7505*About!$B$98,IF(OR(B7505="CROP",B7505="NAA"),H7505*About!$B$99,H7505))</f>
        <v>2.29565775953E-5</v>
      </c>
      <c r="L7505" s="136" t="str">
        <f>INDEX('EPA Tech to Policy Mapping'!$D:$D,MATCH('EPA Data'!F7505,'EPA Tech to Policy Mapping'!$C:$C,0))</f>
        <v>coal mining - methane capture</v>
      </c>
    </row>
    <row r="7506" spans="1:12" x14ac:dyDescent="0.25">
      <c r="A7506" s="177" t="s">
        <v>425</v>
      </c>
      <c r="B7506" s="177" t="s">
        <v>85</v>
      </c>
      <c r="C7506" s="177">
        <v>2015</v>
      </c>
      <c r="D7506" s="177" t="s">
        <v>158</v>
      </c>
      <c r="E7506" s="177" t="s">
        <v>159</v>
      </c>
      <c r="F7506" s="177" t="s">
        <v>427</v>
      </c>
      <c r="G7506" s="177">
        <v>40</v>
      </c>
      <c r="H7506" s="177">
        <v>2.29565775953E-5</v>
      </c>
      <c r="I7506" s="118" t="b">
        <f>OR(L7506='PERAC-ngpPrcsTnD-mthncptr'!$B$1,L7506='PERAC-ngpPrcsTnD-mthncptr'!$C$1,L7506='PERAC-ngpPrcsTnD-mthncptr'!$D$1)</f>
        <v>0</v>
      </c>
      <c r="J7506" s="118">
        <f>IF(I7506=TRUE,G7506+'NPV Calcs'!$D$14,G7506)</f>
        <v>40</v>
      </c>
      <c r="K7506" s="176">
        <f>IF(OR(B7506="GAS",B7506="COL",B7506="LAN",B7506="RICE",B7506="LIVE"),H7506*About!$B$98,IF(OR(B7506="CROP",B7506="NAA"),H7506*About!$B$99,H7506))</f>
        <v>2.29565775953E-5</v>
      </c>
      <c r="L7506" s="136" t="str">
        <f>INDEX('EPA Tech to Policy Mapping'!$D:$D,MATCH('EPA Data'!F7506,'EPA Tech to Policy Mapping'!$C:$C,0))</f>
        <v>coal mining - methane capture</v>
      </c>
    </row>
    <row r="7507" spans="1:12" x14ac:dyDescent="0.25">
      <c r="A7507" s="177" t="s">
        <v>425</v>
      </c>
      <c r="B7507" s="177" t="s">
        <v>85</v>
      </c>
      <c r="C7507" s="177">
        <v>2015</v>
      </c>
      <c r="D7507" s="177" t="s">
        <v>158</v>
      </c>
      <c r="E7507" s="177" t="s">
        <v>159</v>
      </c>
      <c r="F7507" s="177" t="s">
        <v>428</v>
      </c>
      <c r="G7507" s="177">
        <v>41</v>
      </c>
      <c r="H7507" s="177">
        <v>1.9813600374599999E-5</v>
      </c>
      <c r="I7507" s="118" t="b">
        <f>OR(L7507='PERAC-ngpPrcsTnD-mthncptr'!$B$1,L7507='PERAC-ngpPrcsTnD-mthncptr'!$C$1,L7507='PERAC-ngpPrcsTnD-mthncptr'!$D$1)</f>
        <v>0</v>
      </c>
      <c r="J7507" s="118">
        <f>IF(I7507=TRUE,G7507+'NPV Calcs'!$D$14,G7507)</f>
        <v>41</v>
      </c>
      <c r="K7507" s="176">
        <f>IF(OR(B7507="GAS",B7507="COL",B7507="LAN",B7507="RICE",B7507="LIVE"),H7507*About!$B$98,IF(OR(B7507="CROP",B7507="NAA"),H7507*About!$B$99,H7507))</f>
        <v>1.9813600374599999E-5</v>
      </c>
      <c r="L7507" s="136" t="str">
        <f>INDEX('EPA Tech to Policy Mapping'!$D:$D,MATCH('EPA Data'!F7507,'EPA Tech to Policy Mapping'!$C:$C,0))</f>
        <v>coal mining - methane destruction</v>
      </c>
    </row>
    <row r="7508" spans="1:12" x14ac:dyDescent="0.25">
      <c r="A7508" s="177" t="s">
        <v>425</v>
      </c>
      <c r="B7508" s="177" t="s">
        <v>85</v>
      </c>
      <c r="C7508" s="177">
        <v>2015</v>
      </c>
      <c r="D7508" s="177" t="s">
        <v>158</v>
      </c>
      <c r="E7508" s="177" t="s">
        <v>159</v>
      </c>
      <c r="F7508" s="177" t="s">
        <v>430</v>
      </c>
      <c r="G7508" s="177">
        <v>42</v>
      </c>
      <c r="H7508" s="177">
        <v>2.2036010705100001E-5</v>
      </c>
      <c r="I7508" s="118" t="b">
        <f>OR(L7508='PERAC-ngpPrcsTnD-mthncptr'!$B$1,L7508='PERAC-ngpPrcsTnD-mthncptr'!$C$1,L7508='PERAC-ngpPrcsTnD-mthncptr'!$D$1)</f>
        <v>0</v>
      </c>
      <c r="J7508" s="118">
        <f>IF(I7508=TRUE,G7508+'NPV Calcs'!$D$14,G7508)</f>
        <v>42</v>
      </c>
      <c r="K7508" s="176">
        <f>IF(OR(B7508="GAS",B7508="COL",B7508="LAN",B7508="RICE",B7508="LIVE"),H7508*About!$B$98,IF(OR(B7508="CROP",B7508="NAA"),H7508*About!$B$99,H7508))</f>
        <v>2.2036010705100001E-5</v>
      </c>
      <c r="L7508" s="136" t="str">
        <f>INDEX('EPA Tech to Policy Mapping'!$D:$D,MATCH('EPA Data'!F7508,'EPA Tech to Policy Mapping'!$C:$C,0))</f>
        <v>coal mining - methane capture</v>
      </c>
    </row>
    <row r="7509" spans="1:12" x14ac:dyDescent="0.25">
      <c r="A7509" s="177" t="s">
        <v>425</v>
      </c>
      <c r="B7509" s="177" t="s">
        <v>85</v>
      </c>
      <c r="C7509" s="177">
        <v>2015</v>
      </c>
      <c r="D7509" s="177" t="s">
        <v>158</v>
      </c>
      <c r="E7509" s="177" t="s">
        <v>159</v>
      </c>
      <c r="F7509" s="177" t="s">
        <v>427</v>
      </c>
      <c r="G7509" s="177">
        <v>42</v>
      </c>
      <c r="H7509" s="177">
        <v>2.2036010705100001E-5</v>
      </c>
      <c r="I7509" s="118" t="b">
        <f>OR(L7509='PERAC-ngpPrcsTnD-mthncptr'!$B$1,L7509='PERAC-ngpPrcsTnD-mthncptr'!$C$1,L7509='PERAC-ngpPrcsTnD-mthncptr'!$D$1)</f>
        <v>0</v>
      </c>
      <c r="J7509" s="118">
        <f>IF(I7509=TRUE,G7509+'NPV Calcs'!$D$14,G7509)</f>
        <v>42</v>
      </c>
      <c r="K7509" s="176">
        <f>IF(OR(B7509="GAS",B7509="COL",B7509="LAN",B7509="RICE",B7509="LIVE"),H7509*About!$B$98,IF(OR(B7509="CROP",B7509="NAA"),H7509*About!$B$99,H7509))</f>
        <v>2.2036010705100001E-5</v>
      </c>
      <c r="L7509" s="136" t="str">
        <f>INDEX('EPA Tech to Policy Mapping'!$D:$D,MATCH('EPA Data'!F7509,'EPA Tech to Policy Mapping'!$C:$C,0))</f>
        <v>coal mining - methane capture</v>
      </c>
    </row>
    <row r="7510" spans="1:12" x14ac:dyDescent="0.25">
      <c r="A7510" s="177" t="s">
        <v>425</v>
      </c>
      <c r="B7510" s="177" t="s">
        <v>85</v>
      </c>
      <c r="C7510" s="177">
        <v>2015</v>
      </c>
      <c r="D7510" s="177" t="s">
        <v>158</v>
      </c>
      <c r="E7510" s="177" t="s">
        <v>159</v>
      </c>
      <c r="F7510" s="177" t="s">
        <v>428</v>
      </c>
      <c r="G7510" s="177">
        <v>42</v>
      </c>
      <c r="H7510" s="177">
        <v>1.9179968148800001E-5</v>
      </c>
      <c r="I7510" s="118" t="b">
        <f>OR(L7510='PERAC-ngpPrcsTnD-mthncptr'!$B$1,L7510='PERAC-ngpPrcsTnD-mthncptr'!$C$1,L7510='PERAC-ngpPrcsTnD-mthncptr'!$D$1)</f>
        <v>0</v>
      </c>
      <c r="J7510" s="118">
        <f>IF(I7510=TRUE,G7510+'NPV Calcs'!$D$14,G7510)</f>
        <v>42</v>
      </c>
      <c r="K7510" s="176">
        <f>IF(OR(B7510="GAS",B7510="COL",B7510="LAN",B7510="RICE",B7510="LIVE"),H7510*About!$B$98,IF(OR(B7510="CROP",B7510="NAA"),H7510*About!$B$99,H7510))</f>
        <v>1.9179968148800001E-5</v>
      </c>
      <c r="L7510" s="136" t="str">
        <f>INDEX('EPA Tech to Policy Mapping'!$D:$D,MATCH('EPA Data'!F7510,'EPA Tech to Policy Mapping'!$C:$C,0))</f>
        <v>coal mining - methane destruction</v>
      </c>
    </row>
    <row r="7511" spans="1:12" x14ac:dyDescent="0.25">
      <c r="A7511" s="177" t="s">
        <v>425</v>
      </c>
      <c r="B7511" s="177" t="s">
        <v>85</v>
      </c>
      <c r="C7511" s="177">
        <v>2015</v>
      </c>
      <c r="D7511" s="177" t="s">
        <v>158</v>
      </c>
      <c r="E7511" s="177" t="s">
        <v>159</v>
      </c>
      <c r="F7511" s="177" t="s">
        <v>428</v>
      </c>
      <c r="G7511" s="177">
        <v>43</v>
      </c>
      <c r="H7511" s="177">
        <v>1.8645214368E-5</v>
      </c>
      <c r="I7511" s="118" t="b">
        <f>OR(L7511='PERAC-ngpPrcsTnD-mthncptr'!$B$1,L7511='PERAC-ngpPrcsTnD-mthncptr'!$C$1,L7511='PERAC-ngpPrcsTnD-mthncptr'!$D$1)</f>
        <v>0</v>
      </c>
      <c r="J7511" s="118">
        <f>IF(I7511=TRUE,G7511+'NPV Calcs'!$D$14,G7511)</f>
        <v>43</v>
      </c>
      <c r="K7511" s="176">
        <f>IF(OR(B7511="GAS",B7511="COL",B7511="LAN",B7511="RICE",B7511="LIVE"),H7511*About!$B$98,IF(OR(B7511="CROP",B7511="NAA"),H7511*About!$B$99,H7511))</f>
        <v>1.8645214368E-5</v>
      </c>
      <c r="L7511" s="136" t="str">
        <f>INDEX('EPA Tech to Policy Mapping'!$D:$D,MATCH('EPA Data'!F7511,'EPA Tech to Policy Mapping'!$C:$C,0))</f>
        <v>coal mining - methane destruction</v>
      </c>
    </row>
    <row r="7512" spans="1:12" x14ac:dyDescent="0.25">
      <c r="A7512" s="177" t="s">
        <v>425</v>
      </c>
      <c r="B7512" s="177" t="s">
        <v>85</v>
      </c>
      <c r="C7512" s="177">
        <v>2015</v>
      </c>
      <c r="D7512" s="177" t="s">
        <v>158</v>
      </c>
      <c r="E7512" s="177" t="s">
        <v>159</v>
      </c>
      <c r="F7512" s="177" t="s">
        <v>430</v>
      </c>
      <c r="G7512" s="177">
        <v>43</v>
      </c>
      <c r="H7512" s="177">
        <v>2.13918610825E-5</v>
      </c>
      <c r="I7512" s="118" t="b">
        <f>OR(L7512='PERAC-ngpPrcsTnD-mthncptr'!$B$1,L7512='PERAC-ngpPrcsTnD-mthncptr'!$C$1,L7512='PERAC-ngpPrcsTnD-mthncptr'!$D$1)</f>
        <v>0</v>
      </c>
      <c r="J7512" s="118">
        <f>IF(I7512=TRUE,G7512+'NPV Calcs'!$D$14,G7512)</f>
        <v>43</v>
      </c>
      <c r="K7512" s="176">
        <f>IF(OR(B7512="GAS",B7512="COL",B7512="LAN",B7512="RICE",B7512="LIVE"),H7512*About!$B$98,IF(OR(B7512="CROP",B7512="NAA"),H7512*About!$B$99,H7512))</f>
        <v>2.13918610825E-5</v>
      </c>
      <c r="L7512" s="136" t="str">
        <f>INDEX('EPA Tech to Policy Mapping'!$D:$D,MATCH('EPA Data'!F7512,'EPA Tech to Policy Mapping'!$C:$C,0))</f>
        <v>coal mining - methane capture</v>
      </c>
    </row>
    <row r="7513" spans="1:12" x14ac:dyDescent="0.25">
      <c r="A7513" s="177" t="s">
        <v>425</v>
      </c>
      <c r="B7513" s="177" t="s">
        <v>85</v>
      </c>
      <c r="C7513" s="177">
        <v>2015</v>
      </c>
      <c r="D7513" s="177" t="s">
        <v>158</v>
      </c>
      <c r="E7513" s="177" t="s">
        <v>159</v>
      </c>
      <c r="F7513" s="177" t="s">
        <v>427</v>
      </c>
      <c r="G7513" s="177">
        <v>43</v>
      </c>
      <c r="H7513" s="177">
        <v>2.13918610825E-5</v>
      </c>
      <c r="I7513" s="118" t="b">
        <f>OR(L7513='PERAC-ngpPrcsTnD-mthncptr'!$B$1,L7513='PERAC-ngpPrcsTnD-mthncptr'!$C$1,L7513='PERAC-ngpPrcsTnD-mthncptr'!$D$1)</f>
        <v>0</v>
      </c>
      <c r="J7513" s="118">
        <f>IF(I7513=TRUE,G7513+'NPV Calcs'!$D$14,G7513)</f>
        <v>43</v>
      </c>
      <c r="K7513" s="176">
        <f>IF(OR(B7513="GAS",B7513="COL",B7513="LAN",B7513="RICE",B7513="LIVE"),H7513*About!$B$98,IF(OR(B7513="CROP",B7513="NAA"),H7513*About!$B$99,H7513))</f>
        <v>2.13918610825E-5</v>
      </c>
      <c r="L7513" s="136" t="str">
        <f>INDEX('EPA Tech to Policy Mapping'!$D:$D,MATCH('EPA Data'!F7513,'EPA Tech to Policy Mapping'!$C:$C,0))</f>
        <v>coal mining - methane capture</v>
      </c>
    </row>
    <row r="7514" spans="1:12" x14ac:dyDescent="0.25">
      <c r="A7514" s="177" t="s">
        <v>425</v>
      </c>
      <c r="B7514" s="177" t="s">
        <v>85</v>
      </c>
      <c r="C7514" s="177">
        <v>2015</v>
      </c>
      <c r="D7514" s="177" t="s">
        <v>158</v>
      </c>
      <c r="E7514" s="177" t="s">
        <v>159</v>
      </c>
      <c r="F7514" s="177" t="s">
        <v>427</v>
      </c>
      <c r="G7514" s="177">
        <v>44</v>
      </c>
      <c r="H7514" s="177">
        <v>2.1038236809499999E-5</v>
      </c>
      <c r="I7514" s="118" t="b">
        <f>OR(L7514='PERAC-ngpPrcsTnD-mthncptr'!$B$1,L7514='PERAC-ngpPrcsTnD-mthncptr'!$C$1,L7514='PERAC-ngpPrcsTnD-mthncptr'!$D$1)</f>
        <v>0</v>
      </c>
      <c r="J7514" s="118">
        <f>IF(I7514=TRUE,G7514+'NPV Calcs'!$D$14,G7514)</f>
        <v>44</v>
      </c>
      <c r="K7514" s="176">
        <f>IF(OR(B7514="GAS",B7514="COL",B7514="LAN",B7514="RICE",B7514="LIVE"),H7514*About!$B$98,IF(OR(B7514="CROP",B7514="NAA"),H7514*About!$B$99,H7514))</f>
        <v>2.1038236809499999E-5</v>
      </c>
      <c r="L7514" s="136" t="str">
        <f>INDEX('EPA Tech to Policy Mapping'!$D:$D,MATCH('EPA Data'!F7514,'EPA Tech to Policy Mapping'!$C:$C,0))</f>
        <v>coal mining - methane capture</v>
      </c>
    </row>
    <row r="7515" spans="1:12" x14ac:dyDescent="0.25">
      <c r="A7515" s="177" t="s">
        <v>425</v>
      </c>
      <c r="B7515" s="177" t="s">
        <v>85</v>
      </c>
      <c r="C7515" s="177">
        <v>2015</v>
      </c>
      <c r="D7515" s="177" t="s">
        <v>158</v>
      </c>
      <c r="E7515" s="177" t="s">
        <v>159</v>
      </c>
      <c r="F7515" s="177" t="s">
        <v>430</v>
      </c>
      <c r="G7515" s="177">
        <v>44</v>
      </c>
      <c r="H7515" s="177">
        <v>2.1038236809499999E-5</v>
      </c>
      <c r="I7515" s="118" t="b">
        <f>OR(L7515='PERAC-ngpPrcsTnD-mthncptr'!$B$1,L7515='PERAC-ngpPrcsTnD-mthncptr'!$C$1,L7515='PERAC-ngpPrcsTnD-mthncptr'!$D$1)</f>
        <v>0</v>
      </c>
      <c r="J7515" s="118">
        <f>IF(I7515=TRUE,G7515+'NPV Calcs'!$D$14,G7515)</f>
        <v>44</v>
      </c>
      <c r="K7515" s="176">
        <f>IF(OR(B7515="GAS",B7515="COL",B7515="LAN",B7515="RICE",B7515="LIVE"),H7515*About!$B$98,IF(OR(B7515="CROP",B7515="NAA"),H7515*About!$B$99,H7515))</f>
        <v>2.1038236809499999E-5</v>
      </c>
      <c r="L7515" s="136" t="str">
        <f>INDEX('EPA Tech to Policy Mapping'!$D:$D,MATCH('EPA Data'!F7515,'EPA Tech to Policy Mapping'!$C:$C,0))</f>
        <v>coal mining - methane capture</v>
      </c>
    </row>
    <row r="7516" spans="1:12" x14ac:dyDescent="0.25">
      <c r="A7516" s="177" t="s">
        <v>425</v>
      </c>
      <c r="B7516" s="177" t="s">
        <v>85</v>
      </c>
      <c r="C7516" s="177">
        <v>2015</v>
      </c>
      <c r="D7516" s="177" t="s">
        <v>158</v>
      </c>
      <c r="E7516" s="177" t="s">
        <v>159</v>
      </c>
      <c r="F7516" s="177" t="s">
        <v>427</v>
      </c>
      <c r="G7516" s="177">
        <v>47</v>
      </c>
      <c r="H7516" s="177">
        <v>3.9705686504000003E-5</v>
      </c>
      <c r="I7516" s="118" t="b">
        <f>OR(L7516='PERAC-ngpPrcsTnD-mthncptr'!$B$1,L7516='PERAC-ngpPrcsTnD-mthncptr'!$C$1,L7516='PERAC-ngpPrcsTnD-mthncptr'!$D$1)</f>
        <v>0</v>
      </c>
      <c r="J7516" s="118">
        <f>IF(I7516=TRUE,G7516+'NPV Calcs'!$D$14,G7516)</f>
        <v>47</v>
      </c>
      <c r="K7516" s="176">
        <f>IF(OR(B7516="GAS",B7516="COL",B7516="LAN",B7516="RICE",B7516="LIVE"),H7516*About!$B$98,IF(OR(B7516="CROP",B7516="NAA"),H7516*About!$B$99,H7516))</f>
        <v>3.9705686504000003E-5</v>
      </c>
      <c r="L7516" s="136" t="str">
        <f>INDEX('EPA Tech to Policy Mapping'!$D:$D,MATCH('EPA Data'!F7516,'EPA Tech to Policy Mapping'!$C:$C,0))</f>
        <v>coal mining - methane capture</v>
      </c>
    </row>
    <row r="7517" spans="1:12" x14ac:dyDescent="0.25">
      <c r="A7517" s="177" t="s">
        <v>425</v>
      </c>
      <c r="B7517" s="177" t="s">
        <v>85</v>
      </c>
      <c r="C7517" s="177">
        <v>2015</v>
      </c>
      <c r="D7517" s="177" t="s">
        <v>158</v>
      </c>
      <c r="E7517" s="177" t="s">
        <v>159</v>
      </c>
      <c r="F7517" s="177" t="s">
        <v>430</v>
      </c>
      <c r="G7517" s="177">
        <v>47</v>
      </c>
      <c r="H7517" s="177">
        <v>3.9705686504000003E-5</v>
      </c>
      <c r="I7517" s="118" t="b">
        <f>OR(L7517='PERAC-ngpPrcsTnD-mthncptr'!$B$1,L7517='PERAC-ngpPrcsTnD-mthncptr'!$C$1,L7517='PERAC-ngpPrcsTnD-mthncptr'!$D$1)</f>
        <v>0</v>
      </c>
      <c r="J7517" s="118">
        <f>IF(I7517=TRUE,G7517+'NPV Calcs'!$D$14,G7517)</f>
        <v>47</v>
      </c>
      <c r="K7517" s="176">
        <f>IF(OR(B7517="GAS",B7517="COL",B7517="LAN",B7517="RICE",B7517="LIVE"),H7517*About!$B$98,IF(OR(B7517="CROP",B7517="NAA"),H7517*About!$B$99,H7517))</f>
        <v>3.9705686504000003E-5</v>
      </c>
      <c r="L7517" s="136" t="str">
        <f>INDEX('EPA Tech to Policy Mapping'!$D:$D,MATCH('EPA Data'!F7517,'EPA Tech to Policy Mapping'!$C:$C,0))</f>
        <v>coal mining - methane capture</v>
      </c>
    </row>
    <row r="7518" spans="1:12" x14ac:dyDescent="0.25">
      <c r="A7518" s="177" t="s">
        <v>425</v>
      </c>
      <c r="B7518" s="177" t="s">
        <v>85</v>
      </c>
      <c r="C7518" s="177">
        <v>2015</v>
      </c>
      <c r="D7518" s="177" t="s">
        <v>158</v>
      </c>
      <c r="E7518" s="177" t="s">
        <v>159</v>
      </c>
      <c r="F7518" s="177" t="s">
        <v>427</v>
      </c>
      <c r="G7518" s="177">
        <v>49</v>
      </c>
      <c r="H7518" s="177">
        <v>1.9179968148800001E-5</v>
      </c>
      <c r="I7518" s="118" t="b">
        <f>OR(L7518='PERAC-ngpPrcsTnD-mthncptr'!$B$1,L7518='PERAC-ngpPrcsTnD-mthncptr'!$C$1,L7518='PERAC-ngpPrcsTnD-mthncptr'!$D$1)</f>
        <v>0</v>
      </c>
      <c r="J7518" s="118">
        <f>IF(I7518=TRUE,G7518+'NPV Calcs'!$D$14,G7518)</f>
        <v>49</v>
      </c>
      <c r="K7518" s="176">
        <f>IF(OR(B7518="GAS",B7518="COL",B7518="LAN",B7518="RICE",B7518="LIVE"),H7518*About!$B$98,IF(OR(B7518="CROP",B7518="NAA"),H7518*About!$B$99,H7518))</f>
        <v>1.9179968148800001E-5</v>
      </c>
      <c r="L7518" s="136" t="str">
        <f>INDEX('EPA Tech to Policy Mapping'!$D:$D,MATCH('EPA Data'!F7518,'EPA Tech to Policy Mapping'!$C:$C,0))</f>
        <v>coal mining - methane capture</v>
      </c>
    </row>
    <row r="7519" spans="1:12" x14ac:dyDescent="0.25">
      <c r="A7519" s="177" t="s">
        <v>425</v>
      </c>
      <c r="B7519" s="177" t="s">
        <v>85</v>
      </c>
      <c r="C7519" s="177">
        <v>2015</v>
      </c>
      <c r="D7519" s="177" t="s">
        <v>158</v>
      </c>
      <c r="E7519" s="177" t="s">
        <v>159</v>
      </c>
      <c r="F7519" s="177" t="s">
        <v>430</v>
      </c>
      <c r="G7519" s="177">
        <v>49</v>
      </c>
      <c r="H7519" s="177">
        <v>1.9179968148800001E-5</v>
      </c>
      <c r="I7519" s="118" t="b">
        <f>OR(L7519='PERAC-ngpPrcsTnD-mthncptr'!$B$1,L7519='PERAC-ngpPrcsTnD-mthncptr'!$C$1,L7519='PERAC-ngpPrcsTnD-mthncptr'!$D$1)</f>
        <v>0</v>
      </c>
      <c r="J7519" s="118">
        <f>IF(I7519=TRUE,G7519+'NPV Calcs'!$D$14,G7519)</f>
        <v>49</v>
      </c>
      <c r="K7519" s="176">
        <f>IF(OR(B7519="GAS",B7519="COL",B7519="LAN",B7519="RICE",B7519="LIVE"),H7519*About!$B$98,IF(OR(B7519="CROP",B7519="NAA"),H7519*About!$B$99,H7519))</f>
        <v>1.9179968148800001E-5</v>
      </c>
      <c r="L7519" s="136" t="str">
        <f>INDEX('EPA Tech to Policy Mapping'!$D:$D,MATCH('EPA Data'!F7519,'EPA Tech to Policy Mapping'!$C:$C,0))</f>
        <v>coal mining - methane capture</v>
      </c>
    </row>
    <row r="7520" spans="1:12" x14ac:dyDescent="0.25">
      <c r="A7520" s="177" t="s">
        <v>425</v>
      </c>
      <c r="B7520" s="177" t="s">
        <v>85</v>
      </c>
      <c r="C7520" s="177">
        <v>2015</v>
      </c>
      <c r="D7520" s="177" t="s">
        <v>158</v>
      </c>
      <c r="E7520" s="177" t="s">
        <v>159</v>
      </c>
      <c r="F7520" s="177" t="s">
        <v>430</v>
      </c>
      <c r="G7520" s="177">
        <v>50</v>
      </c>
      <c r="H7520" s="177">
        <v>1.8645214368E-5</v>
      </c>
      <c r="I7520" s="118" t="b">
        <f>OR(L7520='PERAC-ngpPrcsTnD-mthncptr'!$B$1,L7520='PERAC-ngpPrcsTnD-mthncptr'!$C$1,L7520='PERAC-ngpPrcsTnD-mthncptr'!$D$1)</f>
        <v>0</v>
      </c>
      <c r="J7520" s="118">
        <f>IF(I7520=TRUE,G7520+'NPV Calcs'!$D$14,G7520)</f>
        <v>50</v>
      </c>
      <c r="K7520" s="176">
        <f>IF(OR(B7520="GAS",B7520="COL",B7520="LAN",B7520="RICE",B7520="LIVE"),H7520*About!$B$98,IF(OR(B7520="CROP",B7520="NAA"),H7520*About!$B$99,H7520))</f>
        <v>1.8645214368E-5</v>
      </c>
      <c r="L7520" s="136" t="str">
        <f>INDEX('EPA Tech to Policy Mapping'!$D:$D,MATCH('EPA Data'!F7520,'EPA Tech to Policy Mapping'!$C:$C,0))</f>
        <v>coal mining - methane capture</v>
      </c>
    </row>
    <row r="7521" spans="1:12" x14ac:dyDescent="0.25">
      <c r="A7521" s="177" t="s">
        <v>425</v>
      </c>
      <c r="B7521" s="177" t="s">
        <v>85</v>
      </c>
      <c r="C7521" s="177">
        <v>2015</v>
      </c>
      <c r="D7521" s="177" t="s">
        <v>158</v>
      </c>
      <c r="E7521" s="177" t="s">
        <v>159</v>
      </c>
      <c r="F7521" s="177" t="s">
        <v>427</v>
      </c>
      <c r="G7521" s="177">
        <v>50</v>
      </c>
      <c r="H7521" s="177">
        <v>1.8645214368E-5</v>
      </c>
      <c r="I7521" s="118" t="b">
        <f>OR(L7521='PERAC-ngpPrcsTnD-mthncptr'!$B$1,L7521='PERAC-ngpPrcsTnD-mthncptr'!$C$1,L7521='PERAC-ngpPrcsTnD-mthncptr'!$D$1)</f>
        <v>0</v>
      </c>
      <c r="J7521" s="118">
        <f>IF(I7521=TRUE,G7521+'NPV Calcs'!$D$14,G7521)</f>
        <v>50</v>
      </c>
      <c r="K7521" s="176">
        <f>IF(OR(B7521="GAS",B7521="COL",B7521="LAN",B7521="RICE",B7521="LIVE"),H7521*About!$B$98,IF(OR(B7521="CROP",B7521="NAA"),H7521*About!$B$99,H7521))</f>
        <v>1.8645214368E-5</v>
      </c>
      <c r="L7521" s="136" t="str">
        <f>INDEX('EPA Tech to Policy Mapping'!$D:$D,MATCH('EPA Data'!F7521,'EPA Tech to Policy Mapping'!$C:$C,0))</f>
        <v>coal mining - methane capture</v>
      </c>
    </row>
    <row r="7522" spans="1:12" x14ac:dyDescent="0.25">
      <c r="A7522" s="177" t="s">
        <v>425</v>
      </c>
      <c r="B7522" s="177" t="s">
        <v>85</v>
      </c>
      <c r="C7522" s="177">
        <v>2015</v>
      </c>
      <c r="D7522" s="177" t="s">
        <v>158</v>
      </c>
      <c r="E7522" s="177" t="s">
        <v>159</v>
      </c>
      <c r="F7522" s="177" t="s">
        <v>429</v>
      </c>
      <c r="G7522" s="177">
        <v>59</v>
      </c>
      <c r="H7522" s="177">
        <v>1.5400470234453701E-2</v>
      </c>
      <c r="I7522" s="118" t="b">
        <f>OR(L7522='PERAC-ngpPrcsTnD-mthncptr'!$B$1,L7522='PERAC-ngpPrcsTnD-mthncptr'!$C$1,L7522='PERAC-ngpPrcsTnD-mthncptr'!$D$1)</f>
        <v>0</v>
      </c>
      <c r="J7522" s="118">
        <f>IF(I7522=TRUE,G7522+'NPV Calcs'!$D$14,G7522)</f>
        <v>59</v>
      </c>
      <c r="K7522" s="176">
        <f>IF(OR(B7522="GAS",B7522="COL",B7522="LAN",B7522="RICE",B7522="LIVE"),H7522*About!$B$98,IF(OR(B7522="CROP",B7522="NAA"),H7522*About!$B$99,H7522))</f>
        <v>1.5400470234453701E-2</v>
      </c>
      <c r="L7522" s="136" t="str">
        <f>INDEX('EPA Tech to Policy Mapping'!$D:$D,MATCH('EPA Data'!F7522,'EPA Tech to Policy Mapping'!$C:$C,0))</f>
        <v>coal mining - methane destruction</v>
      </c>
    </row>
    <row r="7523" spans="1:12" x14ac:dyDescent="0.25">
      <c r="A7523" s="177" t="s">
        <v>425</v>
      </c>
      <c r="B7523" s="177" t="s">
        <v>85</v>
      </c>
      <c r="C7523" s="177">
        <v>2015</v>
      </c>
      <c r="D7523" s="177" t="s">
        <v>158</v>
      </c>
      <c r="E7523" s="177" t="s">
        <v>159</v>
      </c>
      <c r="F7523" s="177" t="s">
        <v>429</v>
      </c>
      <c r="G7523" s="177">
        <v>100000</v>
      </c>
      <c r="H7523" s="1">
        <v>9.9999999999999998E-13</v>
      </c>
      <c r="I7523" s="118" t="b">
        <f>OR(L7523='PERAC-ngpPrcsTnD-mthncptr'!$B$1,L7523='PERAC-ngpPrcsTnD-mthncptr'!$C$1,L7523='PERAC-ngpPrcsTnD-mthncptr'!$D$1)</f>
        <v>0</v>
      </c>
      <c r="J7523" s="118">
        <f>IF(I7523=TRUE,G7523+'NPV Calcs'!$D$14,G7523)</f>
        <v>100000</v>
      </c>
      <c r="K7523" s="176">
        <f>IF(OR(B7523="GAS",B7523="COL",B7523="LAN",B7523="RICE",B7523="LIVE"),H7523*About!$B$98,IF(OR(B7523="CROP",B7523="NAA"),H7523*About!$B$99,H7523))</f>
        <v>9.9999999999999998E-13</v>
      </c>
      <c r="L7523" s="136" t="str">
        <f>INDEX('EPA Tech to Policy Mapping'!$D:$D,MATCH('EPA Data'!F7523,'EPA Tech to Policy Mapping'!$C:$C,0))</f>
        <v>coal mining - methane destruction</v>
      </c>
    </row>
    <row r="7524" spans="1:12" x14ac:dyDescent="0.25">
      <c r="A7524" s="177" t="s">
        <v>425</v>
      </c>
      <c r="B7524" s="177" t="s">
        <v>85</v>
      </c>
      <c r="C7524" s="177">
        <v>2015</v>
      </c>
      <c r="D7524" s="177" t="s">
        <v>215</v>
      </c>
      <c r="E7524" s="177" t="s">
        <v>216</v>
      </c>
      <c r="F7524" s="177" t="s">
        <v>426</v>
      </c>
      <c r="G7524" s="177">
        <v>-100000</v>
      </c>
      <c r="H7524" s="177">
        <v>0</v>
      </c>
      <c r="I7524" s="118" t="b">
        <f>OR(L7524='PERAC-ngpPrcsTnD-mthncptr'!$B$1,L7524='PERAC-ngpPrcsTnD-mthncptr'!$C$1,L7524='PERAC-ngpPrcsTnD-mthncptr'!$D$1)</f>
        <v>0</v>
      </c>
      <c r="J7524" s="118">
        <f>IF(I7524=TRUE,G7524+'NPV Calcs'!$D$14,G7524)</f>
        <v>-100000</v>
      </c>
      <c r="K7524" s="176">
        <f>IF(OR(B7524="GAS",B7524="COL",B7524="LAN",B7524="RICE",B7524="LIVE"),H7524*About!$B$98,IF(OR(B7524="CROP",B7524="NAA"),H7524*About!$B$99,H7524))</f>
        <v>0</v>
      </c>
      <c r="L7524" s="136" t="str">
        <f>INDEX('EPA Tech to Policy Mapping'!$D:$D,MATCH('EPA Data'!F7524,'EPA Tech to Policy Mapping'!$C:$C,0))</f>
        <v>coal mining - methane capture</v>
      </c>
    </row>
    <row r="7525" spans="1:12" x14ac:dyDescent="0.25">
      <c r="A7525" s="177" t="s">
        <v>425</v>
      </c>
      <c r="B7525" s="177" t="s">
        <v>85</v>
      </c>
      <c r="C7525" s="177">
        <v>2015</v>
      </c>
      <c r="D7525" s="177" t="s">
        <v>215</v>
      </c>
      <c r="E7525" s="177" t="s">
        <v>216</v>
      </c>
      <c r="F7525" s="177" t="s">
        <v>426</v>
      </c>
      <c r="G7525" s="177">
        <v>-26</v>
      </c>
      <c r="H7525" s="177">
        <v>0</v>
      </c>
      <c r="I7525" s="118" t="b">
        <f>OR(L7525='PERAC-ngpPrcsTnD-mthncptr'!$B$1,L7525='PERAC-ngpPrcsTnD-mthncptr'!$C$1,L7525='PERAC-ngpPrcsTnD-mthncptr'!$D$1)</f>
        <v>0</v>
      </c>
      <c r="J7525" s="118">
        <f>IF(I7525=TRUE,G7525+'NPV Calcs'!$D$14,G7525)</f>
        <v>-26</v>
      </c>
      <c r="K7525" s="176">
        <f>IF(OR(B7525="GAS",B7525="COL",B7525="LAN",B7525="RICE",B7525="LIVE"),H7525*About!$B$98,IF(OR(B7525="CROP",B7525="NAA"),H7525*About!$B$99,H7525))</f>
        <v>0</v>
      </c>
      <c r="L7525" s="136" t="str">
        <f>INDEX('EPA Tech to Policy Mapping'!$D:$D,MATCH('EPA Data'!F7525,'EPA Tech to Policy Mapping'!$C:$C,0))</f>
        <v>coal mining - methane capture</v>
      </c>
    </row>
    <row r="7526" spans="1:12" x14ac:dyDescent="0.25">
      <c r="A7526" s="177" t="s">
        <v>425</v>
      </c>
      <c r="B7526" s="177" t="s">
        <v>85</v>
      </c>
      <c r="C7526" s="177">
        <v>2015</v>
      </c>
      <c r="D7526" s="177" t="s">
        <v>215</v>
      </c>
      <c r="E7526" s="177" t="s">
        <v>216</v>
      </c>
      <c r="F7526" s="177" t="s">
        <v>426</v>
      </c>
      <c r="G7526" s="177">
        <v>-26</v>
      </c>
      <c r="H7526" s="177">
        <v>0.21034477651119199</v>
      </c>
      <c r="I7526" s="118" t="b">
        <f>OR(L7526='PERAC-ngpPrcsTnD-mthncptr'!$B$1,L7526='PERAC-ngpPrcsTnD-mthncptr'!$C$1,L7526='PERAC-ngpPrcsTnD-mthncptr'!$D$1)</f>
        <v>0</v>
      </c>
      <c r="J7526" s="118">
        <f>IF(I7526=TRUE,G7526+'NPV Calcs'!$D$14,G7526)</f>
        <v>-26</v>
      </c>
      <c r="K7526" s="176">
        <f>IF(OR(B7526="GAS",B7526="COL",B7526="LAN",B7526="RICE",B7526="LIVE"),H7526*About!$B$98,IF(OR(B7526="CROP",B7526="NAA"),H7526*About!$B$99,H7526))</f>
        <v>0.21034477651119199</v>
      </c>
      <c r="L7526" s="136" t="str">
        <f>INDEX('EPA Tech to Policy Mapping'!$D:$D,MATCH('EPA Data'!F7526,'EPA Tech to Policy Mapping'!$C:$C,0))</f>
        <v>coal mining - methane capture</v>
      </c>
    </row>
    <row r="7527" spans="1:12" x14ac:dyDescent="0.25">
      <c r="A7527" s="177" t="s">
        <v>425</v>
      </c>
      <c r="B7527" s="177" t="s">
        <v>85</v>
      </c>
      <c r="C7527" s="177">
        <v>2015</v>
      </c>
      <c r="D7527" s="177" t="s">
        <v>215</v>
      </c>
      <c r="E7527" s="177" t="s">
        <v>216</v>
      </c>
      <c r="F7527" s="177" t="s">
        <v>426</v>
      </c>
      <c r="G7527" s="177">
        <v>-25</v>
      </c>
      <c r="H7527" s="177">
        <v>0.222228199243545</v>
      </c>
      <c r="I7527" s="118" t="b">
        <f>OR(L7527='PERAC-ngpPrcsTnD-mthncptr'!$B$1,L7527='PERAC-ngpPrcsTnD-mthncptr'!$C$1,L7527='PERAC-ngpPrcsTnD-mthncptr'!$D$1)</f>
        <v>0</v>
      </c>
      <c r="J7527" s="118">
        <f>IF(I7527=TRUE,G7527+'NPV Calcs'!$D$14,G7527)</f>
        <v>-25</v>
      </c>
      <c r="K7527" s="176">
        <f>IF(OR(B7527="GAS",B7527="COL",B7527="LAN",B7527="RICE",B7527="LIVE"),H7527*About!$B$98,IF(OR(B7527="CROP",B7527="NAA"),H7527*About!$B$99,H7527))</f>
        <v>0.222228199243545</v>
      </c>
      <c r="L7527" s="136" t="str">
        <f>INDEX('EPA Tech to Policy Mapping'!$D:$D,MATCH('EPA Data'!F7527,'EPA Tech to Policy Mapping'!$C:$C,0))</f>
        <v>coal mining - methane capture</v>
      </c>
    </row>
    <row r="7528" spans="1:12" x14ac:dyDescent="0.25">
      <c r="A7528" s="177" t="s">
        <v>425</v>
      </c>
      <c r="B7528" s="177" t="s">
        <v>85</v>
      </c>
      <c r="C7528" s="177">
        <v>2015</v>
      </c>
      <c r="D7528" s="177" t="s">
        <v>215</v>
      </c>
      <c r="E7528" s="177" t="s">
        <v>216</v>
      </c>
      <c r="F7528" s="177" t="s">
        <v>426</v>
      </c>
      <c r="G7528" s="177">
        <v>-24</v>
      </c>
      <c r="H7528" s="177">
        <v>9.5364844426512704E-2</v>
      </c>
      <c r="I7528" s="118" t="b">
        <f>OR(L7528='PERAC-ngpPrcsTnD-mthncptr'!$B$1,L7528='PERAC-ngpPrcsTnD-mthncptr'!$C$1,L7528='PERAC-ngpPrcsTnD-mthncptr'!$D$1)</f>
        <v>0</v>
      </c>
      <c r="J7528" s="118">
        <f>IF(I7528=TRUE,G7528+'NPV Calcs'!$D$14,G7528)</f>
        <v>-24</v>
      </c>
      <c r="K7528" s="176">
        <f>IF(OR(B7528="GAS",B7528="COL",B7528="LAN",B7528="RICE",B7528="LIVE"),H7528*About!$B$98,IF(OR(B7528="CROP",B7528="NAA"),H7528*About!$B$99,H7528))</f>
        <v>9.5364844426512704E-2</v>
      </c>
      <c r="L7528" s="136" t="str">
        <f>INDEX('EPA Tech to Policy Mapping'!$D:$D,MATCH('EPA Data'!F7528,'EPA Tech to Policy Mapping'!$C:$C,0))</f>
        <v>coal mining - methane capture</v>
      </c>
    </row>
    <row r="7529" spans="1:12" x14ac:dyDescent="0.25">
      <c r="A7529" s="177" t="s">
        <v>425</v>
      </c>
      <c r="B7529" s="177" t="s">
        <v>85</v>
      </c>
      <c r="C7529" s="177">
        <v>2015</v>
      </c>
      <c r="D7529" s="177" t="s">
        <v>215</v>
      </c>
      <c r="E7529" s="177" t="s">
        <v>216</v>
      </c>
      <c r="F7529" s="177" t="s">
        <v>426</v>
      </c>
      <c r="G7529" s="177">
        <v>-23</v>
      </c>
      <c r="H7529" s="177">
        <v>8.3484470844268799E-2</v>
      </c>
      <c r="I7529" s="118" t="b">
        <f>OR(L7529='PERAC-ngpPrcsTnD-mthncptr'!$B$1,L7529='PERAC-ngpPrcsTnD-mthncptr'!$C$1,L7529='PERAC-ngpPrcsTnD-mthncptr'!$D$1)</f>
        <v>0</v>
      </c>
      <c r="J7529" s="118">
        <f>IF(I7529=TRUE,G7529+'NPV Calcs'!$D$14,G7529)</f>
        <v>-23</v>
      </c>
      <c r="K7529" s="176">
        <f>IF(OR(B7529="GAS",B7529="COL",B7529="LAN",B7529="RICE",B7529="LIVE"),H7529*About!$B$98,IF(OR(B7529="CROP",B7529="NAA"),H7529*About!$B$99,H7529))</f>
        <v>8.3484470844268799E-2</v>
      </c>
      <c r="L7529" s="136" t="str">
        <f>INDEX('EPA Tech to Policy Mapping'!$D:$D,MATCH('EPA Data'!F7529,'EPA Tech to Policy Mapping'!$C:$C,0))</f>
        <v>coal mining - methane capture</v>
      </c>
    </row>
    <row r="7530" spans="1:12" x14ac:dyDescent="0.25">
      <c r="A7530" s="177" t="s">
        <v>425</v>
      </c>
      <c r="B7530" s="177" t="s">
        <v>85</v>
      </c>
      <c r="C7530" s="177">
        <v>2015</v>
      </c>
      <c r="D7530" s="177" t="s">
        <v>215</v>
      </c>
      <c r="E7530" s="177" t="s">
        <v>216</v>
      </c>
      <c r="F7530" s="177" t="s">
        <v>426</v>
      </c>
      <c r="G7530" s="177">
        <v>-22</v>
      </c>
      <c r="H7530" s="177">
        <v>3.5393983125686597E-2</v>
      </c>
      <c r="I7530" s="118" t="b">
        <f>OR(L7530='PERAC-ngpPrcsTnD-mthncptr'!$B$1,L7530='PERAC-ngpPrcsTnD-mthncptr'!$C$1,L7530='PERAC-ngpPrcsTnD-mthncptr'!$D$1)</f>
        <v>0</v>
      </c>
      <c r="J7530" s="118">
        <f>IF(I7530=TRUE,G7530+'NPV Calcs'!$D$14,G7530)</f>
        <v>-22</v>
      </c>
      <c r="K7530" s="176">
        <f>IF(OR(B7530="GAS",B7530="COL",B7530="LAN",B7530="RICE",B7530="LIVE"),H7530*About!$B$98,IF(OR(B7530="CROP",B7530="NAA"),H7530*About!$B$99,H7530))</f>
        <v>3.5393983125686597E-2</v>
      </c>
      <c r="L7530" s="136" t="str">
        <f>INDEX('EPA Tech to Policy Mapping'!$D:$D,MATCH('EPA Data'!F7530,'EPA Tech to Policy Mapping'!$C:$C,0))</f>
        <v>coal mining - methane capture</v>
      </c>
    </row>
    <row r="7531" spans="1:12" x14ac:dyDescent="0.25">
      <c r="A7531" s="177" t="s">
        <v>425</v>
      </c>
      <c r="B7531" s="177" t="s">
        <v>85</v>
      </c>
      <c r="C7531" s="177">
        <v>2015</v>
      </c>
      <c r="D7531" s="177" t="s">
        <v>215</v>
      </c>
      <c r="E7531" s="177" t="s">
        <v>216</v>
      </c>
      <c r="F7531" s="177" t="s">
        <v>426</v>
      </c>
      <c r="G7531" s="177">
        <v>-21</v>
      </c>
      <c r="H7531" s="177">
        <v>7.2306536138057695E-2</v>
      </c>
      <c r="I7531" s="118" t="b">
        <f>OR(L7531='PERAC-ngpPrcsTnD-mthncptr'!$B$1,L7531='PERAC-ngpPrcsTnD-mthncptr'!$C$1,L7531='PERAC-ngpPrcsTnD-mthncptr'!$D$1)</f>
        <v>0</v>
      </c>
      <c r="J7531" s="118">
        <f>IF(I7531=TRUE,G7531+'NPV Calcs'!$D$14,G7531)</f>
        <v>-21</v>
      </c>
      <c r="K7531" s="176">
        <f>IF(OR(B7531="GAS",B7531="COL",B7531="LAN",B7531="RICE",B7531="LIVE"),H7531*About!$B$98,IF(OR(B7531="CROP",B7531="NAA"),H7531*About!$B$99,H7531))</f>
        <v>7.2306536138057695E-2</v>
      </c>
      <c r="L7531" s="136" t="str">
        <f>INDEX('EPA Tech to Policy Mapping'!$D:$D,MATCH('EPA Data'!F7531,'EPA Tech to Policy Mapping'!$C:$C,0))</f>
        <v>coal mining - methane capture</v>
      </c>
    </row>
    <row r="7532" spans="1:12" x14ac:dyDescent="0.25">
      <c r="A7532" s="177" t="s">
        <v>425</v>
      </c>
      <c r="B7532" s="177" t="s">
        <v>85</v>
      </c>
      <c r="C7532" s="177">
        <v>2015</v>
      </c>
      <c r="D7532" s="177" t="s">
        <v>215</v>
      </c>
      <c r="E7532" s="177" t="s">
        <v>216</v>
      </c>
      <c r="F7532" s="177" t="s">
        <v>426</v>
      </c>
      <c r="G7532" s="177">
        <v>-20</v>
      </c>
      <c r="H7532" s="177">
        <v>4.8060540109872797E-2</v>
      </c>
      <c r="I7532" s="118" t="b">
        <f>OR(L7532='PERAC-ngpPrcsTnD-mthncptr'!$B$1,L7532='PERAC-ngpPrcsTnD-mthncptr'!$C$1,L7532='PERAC-ngpPrcsTnD-mthncptr'!$D$1)</f>
        <v>0</v>
      </c>
      <c r="J7532" s="118">
        <f>IF(I7532=TRUE,G7532+'NPV Calcs'!$D$14,G7532)</f>
        <v>-20</v>
      </c>
      <c r="K7532" s="176">
        <f>IF(OR(B7532="GAS",B7532="COL",B7532="LAN",B7532="RICE",B7532="LIVE"),H7532*About!$B$98,IF(OR(B7532="CROP",B7532="NAA"),H7532*About!$B$99,H7532))</f>
        <v>4.8060540109872797E-2</v>
      </c>
      <c r="L7532" s="136" t="str">
        <f>INDEX('EPA Tech to Policy Mapping'!$D:$D,MATCH('EPA Data'!F7532,'EPA Tech to Policy Mapping'!$C:$C,0))</f>
        <v>coal mining - methane capture</v>
      </c>
    </row>
    <row r="7533" spans="1:12" x14ac:dyDescent="0.25">
      <c r="A7533" s="177" t="s">
        <v>425</v>
      </c>
      <c r="B7533" s="177" t="s">
        <v>85</v>
      </c>
      <c r="C7533" s="177">
        <v>2015</v>
      </c>
      <c r="D7533" s="177" t="s">
        <v>215</v>
      </c>
      <c r="E7533" s="177" t="s">
        <v>216</v>
      </c>
      <c r="F7533" s="177" t="s">
        <v>426</v>
      </c>
      <c r="G7533" s="177">
        <v>-19</v>
      </c>
      <c r="H7533" s="177">
        <v>2.24179923534393E-2</v>
      </c>
      <c r="I7533" s="118" t="b">
        <f>OR(L7533='PERAC-ngpPrcsTnD-mthncptr'!$B$1,L7533='PERAC-ngpPrcsTnD-mthncptr'!$C$1,L7533='PERAC-ngpPrcsTnD-mthncptr'!$D$1)</f>
        <v>0</v>
      </c>
      <c r="J7533" s="118">
        <f>IF(I7533=TRUE,G7533+'NPV Calcs'!$D$14,G7533)</f>
        <v>-19</v>
      </c>
      <c r="K7533" s="176">
        <f>IF(OR(B7533="GAS",B7533="COL",B7533="LAN",B7533="RICE",B7533="LIVE"),H7533*About!$B$98,IF(OR(B7533="CROP",B7533="NAA"),H7533*About!$B$99,H7533))</f>
        <v>2.24179923534393E-2</v>
      </c>
      <c r="L7533" s="136" t="str">
        <f>INDEX('EPA Tech to Policy Mapping'!$D:$D,MATCH('EPA Data'!F7533,'EPA Tech to Policy Mapping'!$C:$C,0))</f>
        <v>coal mining - methane capture</v>
      </c>
    </row>
    <row r="7534" spans="1:12" x14ac:dyDescent="0.25">
      <c r="A7534" s="177" t="s">
        <v>425</v>
      </c>
      <c r="B7534" s="177" t="s">
        <v>85</v>
      </c>
      <c r="C7534" s="177">
        <v>2015</v>
      </c>
      <c r="D7534" s="177" t="s">
        <v>215</v>
      </c>
      <c r="E7534" s="177" t="s">
        <v>216</v>
      </c>
      <c r="F7534" s="177" t="s">
        <v>426</v>
      </c>
      <c r="G7534" s="177">
        <v>-18</v>
      </c>
      <c r="H7534" s="177">
        <v>3.7343434058129801E-2</v>
      </c>
      <c r="I7534" s="118" t="b">
        <f>OR(L7534='PERAC-ngpPrcsTnD-mthncptr'!$B$1,L7534='PERAC-ngpPrcsTnD-mthncptr'!$C$1,L7534='PERAC-ngpPrcsTnD-mthncptr'!$D$1)</f>
        <v>0</v>
      </c>
      <c r="J7534" s="118">
        <f>IF(I7534=TRUE,G7534+'NPV Calcs'!$D$14,G7534)</f>
        <v>-18</v>
      </c>
      <c r="K7534" s="176">
        <f>IF(OR(B7534="GAS",B7534="COL",B7534="LAN",B7534="RICE",B7534="LIVE"),H7534*About!$B$98,IF(OR(B7534="CROP",B7534="NAA"),H7534*About!$B$99,H7534))</f>
        <v>3.7343434058129801E-2</v>
      </c>
      <c r="L7534" s="136" t="str">
        <f>INDEX('EPA Tech to Policy Mapping'!$D:$D,MATCH('EPA Data'!F7534,'EPA Tech to Policy Mapping'!$C:$C,0))</f>
        <v>coal mining - methane capture</v>
      </c>
    </row>
    <row r="7535" spans="1:12" x14ac:dyDescent="0.25">
      <c r="A7535" s="177" t="s">
        <v>425</v>
      </c>
      <c r="B7535" s="177" t="s">
        <v>85</v>
      </c>
      <c r="C7535" s="177">
        <v>2015</v>
      </c>
      <c r="D7535" s="177" t="s">
        <v>215</v>
      </c>
      <c r="E7535" s="177" t="s">
        <v>216</v>
      </c>
      <c r="F7535" s="177" t="s">
        <v>426</v>
      </c>
      <c r="G7535" s="177">
        <v>-17</v>
      </c>
      <c r="H7535" s="177">
        <v>1.7295586876571199E-2</v>
      </c>
      <c r="I7535" s="118" t="b">
        <f>OR(L7535='PERAC-ngpPrcsTnD-mthncptr'!$B$1,L7535='PERAC-ngpPrcsTnD-mthncptr'!$C$1,L7535='PERAC-ngpPrcsTnD-mthncptr'!$D$1)</f>
        <v>0</v>
      </c>
      <c r="J7535" s="118">
        <f>IF(I7535=TRUE,G7535+'NPV Calcs'!$D$14,G7535)</f>
        <v>-17</v>
      </c>
      <c r="K7535" s="176">
        <f>IF(OR(B7535="GAS",B7535="COL",B7535="LAN",B7535="RICE",B7535="LIVE"),H7535*About!$B$98,IF(OR(B7535="CROP",B7535="NAA"),H7535*About!$B$99,H7535))</f>
        <v>1.7295586876571199E-2</v>
      </c>
      <c r="L7535" s="136" t="str">
        <f>INDEX('EPA Tech to Policy Mapping'!$D:$D,MATCH('EPA Data'!F7535,'EPA Tech to Policy Mapping'!$C:$C,0))</f>
        <v>coal mining - methane capture</v>
      </c>
    </row>
    <row r="7536" spans="1:12" x14ac:dyDescent="0.25">
      <c r="A7536" s="177" t="s">
        <v>425</v>
      </c>
      <c r="B7536" s="177" t="s">
        <v>85</v>
      </c>
      <c r="C7536" s="177">
        <v>2015</v>
      </c>
      <c r="D7536" s="177" t="s">
        <v>215</v>
      </c>
      <c r="E7536" s="177" t="s">
        <v>216</v>
      </c>
      <c r="F7536" s="177" t="s">
        <v>426</v>
      </c>
      <c r="G7536" s="177">
        <v>-16</v>
      </c>
      <c r="H7536" s="177">
        <v>1.55335888266563E-2</v>
      </c>
      <c r="I7536" s="118" t="b">
        <f>OR(L7536='PERAC-ngpPrcsTnD-mthncptr'!$B$1,L7536='PERAC-ngpPrcsTnD-mthncptr'!$C$1,L7536='PERAC-ngpPrcsTnD-mthncptr'!$D$1)</f>
        <v>0</v>
      </c>
      <c r="J7536" s="118">
        <f>IF(I7536=TRUE,G7536+'NPV Calcs'!$D$14,G7536)</f>
        <v>-16</v>
      </c>
      <c r="K7536" s="176">
        <f>IF(OR(B7536="GAS",B7536="COL",B7536="LAN",B7536="RICE",B7536="LIVE"),H7536*About!$B$98,IF(OR(B7536="CROP",B7536="NAA"),H7536*About!$B$99,H7536))</f>
        <v>1.55335888266563E-2</v>
      </c>
      <c r="L7536" s="136" t="str">
        <f>INDEX('EPA Tech to Policy Mapping'!$D:$D,MATCH('EPA Data'!F7536,'EPA Tech to Policy Mapping'!$C:$C,0))</f>
        <v>coal mining - methane capture</v>
      </c>
    </row>
    <row r="7537" spans="1:12" x14ac:dyDescent="0.25">
      <c r="A7537" s="177" t="s">
        <v>425</v>
      </c>
      <c r="B7537" s="177" t="s">
        <v>85</v>
      </c>
      <c r="C7537" s="177">
        <v>2015</v>
      </c>
      <c r="D7537" s="177" t="s">
        <v>215</v>
      </c>
      <c r="E7537" s="177" t="s">
        <v>216</v>
      </c>
      <c r="F7537" s="177" t="s">
        <v>426</v>
      </c>
      <c r="G7537" s="177">
        <v>-15</v>
      </c>
      <c r="H7537" s="177">
        <v>2.8232735581695999E-2</v>
      </c>
      <c r="I7537" s="118" t="b">
        <f>OR(L7537='PERAC-ngpPrcsTnD-mthncptr'!$B$1,L7537='PERAC-ngpPrcsTnD-mthncptr'!$C$1,L7537='PERAC-ngpPrcsTnD-mthncptr'!$D$1)</f>
        <v>0</v>
      </c>
      <c r="J7537" s="118">
        <f>IF(I7537=TRUE,G7537+'NPV Calcs'!$D$14,G7537)</f>
        <v>-15</v>
      </c>
      <c r="K7537" s="176">
        <f>IF(OR(B7537="GAS",B7537="COL",B7537="LAN",B7537="RICE",B7537="LIVE"),H7537*About!$B$98,IF(OR(B7537="CROP",B7537="NAA"),H7537*About!$B$99,H7537))</f>
        <v>2.8232735581695999E-2</v>
      </c>
      <c r="L7537" s="136" t="str">
        <f>INDEX('EPA Tech to Policy Mapping'!$D:$D,MATCH('EPA Data'!F7537,'EPA Tech to Policy Mapping'!$C:$C,0))</f>
        <v>coal mining - methane capture</v>
      </c>
    </row>
    <row r="7538" spans="1:12" x14ac:dyDescent="0.25">
      <c r="A7538" s="177" t="s">
        <v>425</v>
      </c>
      <c r="B7538" s="177" t="s">
        <v>85</v>
      </c>
      <c r="C7538" s="177">
        <v>2015</v>
      </c>
      <c r="D7538" s="177" t="s">
        <v>215</v>
      </c>
      <c r="E7538" s="177" t="s">
        <v>216</v>
      </c>
      <c r="F7538" s="177" t="s">
        <v>426</v>
      </c>
      <c r="G7538" s="177">
        <v>-14</v>
      </c>
      <c r="H7538" s="177">
        <v>6.3083493150771002E-3</v>
      </c>
      <c r="I7538" s="118" t="b">
        <f>OR(L7538='PERAC-ngpPrcsTnD-mthncptr'!$B$1,L7538='PERAC-ngpPrcsTnD-mthncptr'!$C$1,L7538='PERAC-ngpPrcsTnD-mthncptr'!$D$1)</f>
        <v>0</v>
      </c>
      <c r="J7538" s="118">
        <f>IF(I7538=TRUE,G7538+'NPV Calcs'!$D$14,G7538)</f>
        <v>-14</v>
      </c>
      <c r="K7538" s="176">
        <f>IF(OR(B7538="GAS",B7538="COL",B7538="LAN",B7538="RICE",B7538="LIVE"),H7538*About!$B$98,IF(OR(B7538="CROP",B7538="NAA"),H7538*About!$B$99,H7538))</f>
        <v>6.3083493150771002E-3</v>
      </c>
      <c r="L7538" s="136" t="str">
        <f>INDEX('EPA Tech to Policy Mapping'!$D:$D,MATCH('EPA Data'!F7538,'EPA Tech to Policy Mapping'!$C:$C,0))</f>
        <v>coal mining - methane capture</v>
      </c>
    </row>
    <row r="7539" spans="1:12" x14ac:dyDescent="0.25">
      <c r="A7539" s="177" t="s">
        <v>425</v>
      </c>
      <c r="B7539" s="177" t="s">
        <v>85</v>
      </c>
      <c r="C7539" s="177">
        <v>2015</v>
      </c>
      <c r="D7539" s="177" t="s">
        <v>215</v>
      </c>
      <c r="E7539" s="177" t="s">
        <v>216</v>
      </c>
      <c r="F7539" s="177" t="s">
        <v>426</v>
      </c>
      <c r="G7539" s="177">
        <v>-13</v>
      </c>
      <c r="H7539" s="177">
        <v>3.6774076055735301E-2</v>
      </c>
      <c r="I7539" s="118" t="b">
        <f>OR(L7539='PERAC-ngpPrcsTnD-mthncptr'!$B$1,L7539='PERAC-ngpPrcsTnD-mthncptr'!$C$1,L7539='PERAC-ngpPrcsTnD-mthncptr'!$D$1)</f>
        <v>0</v>
      </c>
      <c r="J7539" s="118">
        <f>IF(I7539=TRUE,G7539+'NPV Calcs'!$D$14,G7539)</f>
        <v>-13</v>
      </c>
      <c r="K7539" s="176">
        <f>IF(OR(B7539="GAS",B7539="COL",B7539="LAN",B7539="RICE",B7539="LIVE"),H7539*About!$B$98,IF(OR(B7539="CROP",B7539="NAA"),H7539*About!$B$99,H7539))</f>
        <v>3.6774076055735301E-2</v>
      </c>
      <c r="L7539" s="136" t="str">
        <f>INDEX('EPA Tech to Policy Mapping'!$D:$D,MATCH('EPA Data'!F7539,'EPA Tech to Policy Mapping'!$C:$C,0))</f>
        <v>coal mining - methane capture</v>
      </c>
    </row>
    <row r="7540" spans="1:12" x14ac:dyDescent="0.25">
      <c r="A7540" s="177" t="s">
        <v>425</v>
      </c>
      <c r="B7540" s="177" t="s">
        <v>85</v>
      </c>
      <c r="C7540" s="177">
        <v>2015</v>
      </c>
      <c r="D7540" s="177" t="s">
        <v>215</v>
      </c>
      <c r="E7540" s="177" t="s">
        <v>216</v>
      </c>
      <c r="F7540" s="177" t="s">
        <v>426</v>
      </c>
      <c r="G7540" s="177">
        <v>-12</v>
      </c>
      <c r="H7540" s="177">
        <v>5.8087240904569999E-3</v>
      </c>
      <c r="I7540" s="118" t="b">
        <f>OR(L7540='PERAC-ngpPrcsTnD-mthncptr'!$B$1,L7540='PERAC-ngpPrcsTnD-mthncptr'!$C$1,L7540='PERAC-ngpPrcsTnD-mthncptr'!$D$1)</f>
        <v>0</v>
      </c>
      <c r="J7540" s="118">
        <f>IF(I7540=TRUE,G7540+'NPV Calcs'!$D$14,G7540)</f>
        <v>-12</v>
      </c>
      <c r="K7540" s="176">
        <f>IF(OR(B7540="GAS",B7540="COL",B7540="LAN",B7540="RICE",B7540="LIVE"),H7540*About!$B$98,IF(OR(B7540="CROP",B7540="NAA"),H7540*About!$B$99,H7540))</f>
        <v>5.8087240904569999E-3</v>
      </c>
      <c r="L7540" s="136" t="str">
        <f>INDEX('EPA Tech to Policy Mapping'!$D:$D,MATCH('EPA Data'!F7540,'EPA Tech to Policy Mapping'!$C:$C,0))</f>
        <v>coal mining - methane capture</v>
      </c>
    </row>
    <row r="7541" spans="1:12" x14ac:dyDescent="0.25">
      <c r="A7541" s="177" t="s">
        <v>425</v>
      </c>
      <c r="B7541" s="177" t="s">
        <v>85</v>
      </c>
      <c r="C7541" s="177">
        <v>2015</v>
      </c>
      <c r="D7541" s="177" t="s">
        <v>215</v>
      </c>
      <c r="E7541" s="177" t="s">
        <v>216</v>
      </c>
      <c r="F7541" s="177" t="s">
        <v>426</v>
      </c>
      <c r="G7541" s="177">
        <v>-11</v>
      </c>
      <c r="H7541" s="177">
        <v>5.1998770795762999E-3</v>
      </c>
      <c r="I7541" s="118" t="b">
        <f>OR(L7541='PERAC-ngpPrcsTnD-mthncptr'!$B$1,L7541='PERAC-ngpPrcsTnD-mthncptr'!$C$1,L7541='PERAC-ngpPrcsTnD-mthncptr'!$D$1)</f>
        <v>0</v>
      </c>
      <c r="J7541" s="118">
        <f>IF(I7541=TRUE,G7541+'NPV Calcs'!$D$14,G7541)</f>
        <v>-11</v>
      </c>
      <c r="K7541" s="176">
        <f>IF(OR(B7541="GAS",B7541="COL",B7541="LAN",B7541="RICE",B7541="LIVE"),H7541*About!$B$98,IF(OR(B7541="CROP",B7541="NAA"),H7541*About!$B$99,H7541))</f>
        <v>5.1998770795762999E-3</v>
      </c>
      <c r="L7541" s="136" t="str">
        <f>INDEX('EPA Tech to Policy Mapping'!$D:$D,MATCH('EPA Data'!F7541,'EPA Tech to Policy Mapping'!$C:$C,0))</f>
        <v>coal mining - methane capture</v>
      </c>
    </row>
    <row r="7542" spans="1:12" x14ac:dyDescent="0.25">
      <c r="A7542" s="177" t="s">
        <v>425</v>
      </c>
      <c r="B7542" s="177" t="s">
        <v>85</v>
      </c>
      <c r="C7542" s="177">
        <v>2015</v>
      </c>
      <c r="D7542" s="177" t="s">
        <v>215</v>
      </c>
      <c r="E7542" s="177" t="s">
        <v>216</v>
      </c>
      <c r="F7542" s="177" t="s">
        <v>426</v>
      </c>
      <c r="G7542" s="177">
        <v>-10</v>
      </c>
      <c r="H7542" s="177">
        <v>4.9361889250576002E-3</v>
      </c>
      <c r="I7542" s="118" t="b">
        <f>OR(L7542='PERAC-ngpPrcsTnD-mthncptr'!$B$1,L7542='PERAC-ngpPrcsTnD-mthncptr'!$C$1,L7542='PERAC-ngpPrcsTnD-mthncptr'!$D$1)</f>
        <v>0</v>
      </c>
      <c r="J7542" s="118">
        <f>IF(I7542=TRUE,G7542+'NPV Calcs'!$D$14,G7542)</f>
        <v>-10</v>
      </c>
      <c r="K7542" s="176">
        <f>IF(OR(B7542="GAS",B7542="COL",B7542="LAN",B7542="RICE",B7542="LIVE"),H7542*About!$B$98,IF(OR(B7542="CROP",B7542="NAA"),H7542*About!$B$99,H7542))</f>
        <v>4.9361889250576002E-3</v>
      </c>
      <c r="L7542" s="136" t="str">
        <f>INDEX('EPA Tech to Policy Mapping'!$D:$D,MATCH('EPA Data'!F7542,'EPA Tech to Policy Mapping'!$C:$C,0))</f>
        <v>coal mining - methane capture</v>
      </c>
    </row>
    <row r="7543" spans="1:12" x14ac:dyDescent="0.25">
      <c r="A7543" s="177" t="s">
        <v>425</v>
      </c>
      <c r="B7543" s="177" t="s">
        <v>85</v>
      </c>
      <c r="C7543" s="177">
        <v>2015</v>
      </c>
      <c r="D7543" s="177" t="s">
        <v>215</v>
      </c>
      <c r="E7543" s="177" t="s">
        <v>216</v>
      </c>
      <c r="F7543" s="177" t="s">
        <v>426</v>
      </c>
      <c r="G7543" s="177">
        <v>-9</v>
      </c>
      <c r="H7543" s="177">
        <v>4.5943125151098E-3</v>
      </c>
      <c r="I7543" s="118" t="b">
        <f>OR(L7543='PERAC-ngpPrcsTnD-mthncptr'!$B$1,L7543='PERAC-ngpPrcsTnD-mthncptr'!$C$1,L7543='PERAC-ngpPrcsTnD-mthncptr'!$D$1)</f>
        <v>0</v>
      </c>
      <c r="J7543" s="118">
        <f>IF(I7543=TRUE,G7543+'NPV Calcs'!$D$14,G7543)</f>
        <v>-9</v>
      </c>
      <c r="K7543" s="176">
        <f>IF(OR(B7543="GAS",B7543="COL",B7543="LAN",B7543="RICE",B7543="LIVE"),H7543*About!$B$98,IF(OR(B7543="CROP",B7543="NAA"),H7543*About!$B$99,H7543))</f>
        <v>4.5943125151098E-3</v>
      </c>
      <c r="L7543" s="136" t="str">
        <f>INDEX('EPA Tech to Policy Mapping'!$D:$D,MATCH('EPA Data'!F7543,'EPA Tech to Policy Mapping'!$C:$C,0))</f>
        <v>coal mining - methane capture</v>
      </c>
    </row>
    <row r="7544" spans="1:12" x14ac:dyDescent="0.25">
      <c r="A7544" s="177" t="s">
        <v>425</v>
      </c>
      <c r="B7544" s="177" t="s">
        <v>85</v>
      </c>
      <c r="C7544" s="177">
        <v>2015</v>
      </c>
      <c r="D7544" s="177" t="s">
        <v>215</v>
      </c>
      <c r="E7544" s="177" t="s">
        <v>216</v>
      </c>
      <c r="F7544" s="177" t="s">
        <v>426</v>
      </c>
      <c r="G7544" s="177">
        <v>-8</v>
      </c>
      <c r="H7544" s="177">
        <v>1.74631117843091E-2</v>
      </c>
      <c r="I7544" s="118" t="b">
        <f>OR(L7544='PERAC-ngpPrcsTnD-mthncptr'!$B$1,L7544='PERAC-ngpPrcsTnD-mthncptr'!$C$1,L7544='PERAC-ngpPrcsTnD-mthncptr'!$D$1)</f>
        <v>0</v>
      </c>
      <c r="J7544" s="118">
        <f>IF(I7544=TRUE,G7544+'NPV Calcs'!$D$14,G7544)</f>
        <v>-8</v>
      </c>
      <c r="K7544" s="176">
        <f>IF(OR(B7544="GAS",B7544="COL",B7544="LAN",B7544="RICE",B7544="LIVE"),H7544*About!$B$98,IF(OR(B7544="CROP",B7544="NAA"),H7544*About!$B$99,H7544))</f>
        <v>1.74631117843091E-2</v>
      </c>
      <c r="L7544" s="136" t="str">
        <f>INDEX('EPA Tech to Policy Mapping'!$D:$D,MATCH('EPA Data'!F7544,'EPA Tech to Policy Mapping'!$C:$C,0))</f>
        <v>coal mining - methane capture</v>
      </c>
    </row>
    <row r="7545" spans="1:12" x14ac:dyDescent="0.25">
      <c r="A7545" s="177" t="s">
        <v>425</v>
      </c>
      <c r="B7545" s="177" t="s">
        <v>85</v>
      </c>
      <c r="C7545" s="177">
        <v>2015</v>
      </c>
      <c r="D7545" s="177" t="s">
        <v>215</v>
      </c>
      <c r="E7545" s="177" t="s">
        <v>216</v>
      </c>
      <c r="F7545" s="177" t="s">
        <v>426</v>
      </c>
      <c r="G7545" s="177">
        <v>-7</v>
      </c>
      <c r="H7545" s="177">
        <v>4.2397761717439001E-3</v>
      </c>
      <c r="I7545" s="118" t="b">
        <f>OR(L7545='PERAC-ngpPrcsTnD-mthncptr'!$B$1,L7545='PERAC-ngpPrcsTnD-mthncptr'!$C$1,L7545='PERAC-ngpPrcsTnD-mthncptr'!$D$1)</f>
        <v>0</v>
      </c>
      <c r="J7545" s="118">
        <f>IF(I7545=TRUE,G7545+'NPV Calcs'!$D$14,G7545)</f>
        <v>-7</v>
      </c>
      <c r="K7545" s="176">
        <f>IF(OR(B7545="GAS",B7545="COL",B7545="LAN",B7545="RICE",B7545="LIVE"),H7545*About!$B$98,IF(OR(B7545="CROP",B7545="NAA"),H7545*About!$B$99,H7545))</f>
        <v>4.2397761717439001E-3</v>
      </c>
      <c r="L7545" s="136" t="str">
        <f>INDEX('EPA Tech to Policy Mapping'!$D:$D,MATCH('EPA Data'!F7545,'EPA Tech to Policy Mapping'!$C:$C,0))</f>
        <v>coal mining - methane capture</v>
      </c>
    </row>
    <row r="7546" spans="1:12" x14ac:dyDescent="0.25">
      <c r="A7546" s="177" t="s">
        <v>425</v>
      </c>
      <c r="B7546" s="177" t="s">
        <v>85</v>
      </c>
      <c r="C7546" s="177">
        <v>2015</v>
      </c>
      <c r="D7546" s="177" t="s">
        <v>215</v>
      </c>
      <c r="E7546" s="177" t="s">
        <v>216</v>
      </c>
      <c r="F7546" s="177" t="s">
        <v>426</v>
      </c>
      <c r="G7546" s="177">
        <v>-6</v>
      </c>
      <c r="H7546" s="177">
        <v>4.0238378569484E-3</v>
      </c>
      <c r="I7546" s="118" t="b">
        <f>OR(L7546='PERAC-ngpPrcsTnD-mthncptr'!$B$1,L7546='PERAC-ngpPrcsTnD-mthncptr'!$C$1,L7546='PERAC-ngpPrcsTnD-mthncptr'!$D$1)</f>
        <v>0</v>
      </c>
      <c r="J7546" s="118">
        <f>IF(I7546=TRUE,G7546+'NPV Calcs'!$D$14,G7546)</f>
        <v>-6</v>
      </c>
      <c r="K7546" s="176">
        <f>IF(OR(B7546="GAS",B7546="COL",B7546="LAN",B7546="RICE",B7546="LIVE"),H7546*About!$B$98,IF(OR(B7546="CROP",B7546="NAA"),H7546*About!$B$99,H7546))</f>
        <v>4.0238378569484E-3</v>
      </c>
      <c r="L7546" s="136" t="str">
        <f>INDEX('EPA Tech to Policy Mapping'!$D:$D,MATCH('EPA Data'!F7546,'EPA Tech to Policy Mapping'!$C:$C,0))</f>
        <v>coal mining - methane capture</v>
      </c>
    </row>
    <row r="7547" spans="1:12" x14ac:dyDescent="0.25">
      <c r="A7547" s="177" t="s">
        <v>425</v>
      </c>
      <c r="B7547" s="177" t="s">
        <v>85</v>
      </c>
      <c r="C7547" s="177">
        <v>2015</v>
      </c>
      <c r="D7547" s="177" t="s">
        <v>215</v>
      </c>
      <c r="E7547" s="177" t="s">
        <v>216</v>
      </c>
      <c r="F7547" s="177" t="s">
        <v>426</v>
      </c>
      <c r="G7547" s="177">
        <v>-5</v>
      </c>
      <c r="H7547" s="177">
        <v>3.8868340197951001E-3</v>
      </c>
      <c r="I7547" s="118" t="b">
        <f>OR(L7547='PERAC-ngpPrcsTnD-mthncptr'!$B$1,L7547='PERAC-ngpPrcsTnD-mthncptr'!$C$1,L7547='PERAC-ngpPrcsTnD-mthncptr'!$D$1)</f>
        <v>0</v>
      </c>
      <c r="J7547" s="118">
        <f>IF(I7547=TRUE,G7547+'NPV Calcs'!$D$14,G7547)</f>
        <v>-5</v>
      </c>
      <c r="K7547" s="176">
        <f>IF(OR(B7547="GAS",B7547="COL",B7547="LAN",B7547="RICE",B7547="LIVE"),H7547*About!$B$98,IF(OR(B7547="CROP",B7547="NAA"),H7547*About!$B$99,H7547))</f>
        <v>3.8868340197951001E-3</v>
      </c>
      <c r="L7547" s="136" t="str">
        <f>INDEX('EPA Tech to Policy Mapping'!$D:$D,MATCH('EPA Data'!F7547,'EPA Tech to Policy Mapping'!$C:$C,0))</f>
        <v>coal mining - methane capture</v>
      </c>
    </row>
    <row r="7548" spans="1:12" x14ac:dyDescent="0.25">
      <c r="A7548" s="177" t="s">
        <v>425</v>
      </c>
      <c r="B7548" s="177" t="s">
        <v>85</v>
      </c>
      <c r="C7548" s="177">
        <v>2015</v>
      </c>
      <c r="D7548" s="177" t="s">
        <v>215</v>
      </c>
      <c r="E7548" s="177" t="s">
        <v>216</v>
      </c>
      <c r="F7548" s="177" t="s">
        <v>427</v>
      </c>
      <c r="G7548" s="177">
        <v>-5</v>
      </c>
      <c r="H7548" s="177">
        <v>1.0202168719843E-2</v>
      </c>
      <c r="I7548" s="118" t="b">
        <f>OR(L7548='PERAC-ngpPrcsTnD-mthncptr'!$B$1,L7548='PERAC-ngpPrcsTnD-mthncptr'!$C$1,L7548='PERAC-ngpPrcsTnD-mthncptr'!$D$1)</f>
        <v>0</v>
      </c>
      <c r="J7548" s="118">
        <f>IF(I7548=TRUE,G7548+'NPV Calcs'!$D$14,G7548)</f>
        <v>-5</v>
      </c>
      <c r="K7548" s="176">
        <f>IF(OR(B7548="GAS",B7548="COL",B7548="LAN",B7548="RICE",B7548="LIVE"),H7548*About!$B$98,IF(OR(B7548="CROP",B7548="NAA"),H7548*About!$B$99,H7548))</f>
        <v>1.0202168719843E-2</v>
      </c>
      <c r="L7548" s="136" t="str">
        <f>INDEX('EPA Tech to Policy Mapping'!$D:$D,MATCH('EPA Data'!F7548,'EPA Tech to Policy Mapping'!$C:$C,0))</f>
        <v>coal mining - methane capture</v>
      </c>
    </row>
    <row r="7549" spans="1:12" x14ac:dyDescent="0.25">
      <c r="A7549" s="177" t="s">
        <v>425</v>
      </c>
      <c r="B7549" s="177" t="s">
        <v>85</v>
      </c>
      <c r="C7549" s="177">
        <v>2015</v>
      </c>
      <c r="D7549" s="177" t="s">
        <v>215</v>
      </c>
      <c r="E7549" s="177" t="s">
        <v>216</v>
      </c>
      <c r="F7549" s="177" t="s">
        <v>427</v>
      </c>
      <c r="G7549" s="177">
        <v>-4</v>
      </c>
      <c r="H7549" s="177">
        <v>1.14116527838632E-2</v>
      </c>
      <c r="I7549" s="118" t="b">
        <f>OR(L7549='PERAC-ngpPrcsTnD-mthncptr'!$B$1,L7549='PERAC-ngpPrcsTnD-mthncptr'!$C$1,L7549='PERAC-ngpPrcsTnD-mthncptr'!$D$1)</f>
        <v>0</v>
      </c>
      <c r="J7549" s="118">
        <f>IF(I7549=TRUE,G7549+'NPV Calcs'!$D$14,G7549)</f>
        <v>-4</v>
      </c>
      <c r="K7549" s="176">
        <f>IF(OR(B7549="GAS",B7549="COL",B7549="LAN",B7549="RICE",B7549="LIVE"),H7549*About!$B$98,IF(OR(B7549="CROP",B7549="NAA"),H7549*About!$B$99,H7549))</f>
        <v>1.14116527838632E-2</v>
      </c>
      <c r="L7549" s="136" t="str">
        <f>INDEX('EPA Tech to Policy Mapping'!$D:$D,MATCH('EPA Data'!F7549,'EPA Tech to Policy Mapping'!$C:$C,0))</f>
        <v>coal mining - methane capture</v>
      </c>
    </row>
    <row r="7550" spans="1:12" x14ac:dyDescent="0.25">
      <c r="A7550" s="177" t="s">
        <v>425</v>
      </c>
      <c r="B7550" s="177" t="s">
        <v>85</v>
      </c>
      <c r="C7550" s="177">
        <v>2015</v>
      </c>
      <c r="D7550" s="177" t="s">
        <v>215</v>
      </c>
      <c r="E7550" s="177" t="s">
        <v>216</v>
      </c>
      <c r="F7550" s="177" t="s">
        <v>426</v>
      </c>
      <c r="G7550" s="177">
        <v>-4</v>
      </c>
      <c r="H7550" s="177">
        <v>1.1051520938053699E-2</v>
      </c>
      <c r="I7550" s="118" t="b">
        <f>OR(L7550='PERAC-ngpPrcsTnD-mthncptr'!$B$1,L7550='PERAC-ngpPrcsTnD-mthncptr'!$C$1,L7550='PERAC-ngpPrcsTnD-mthncptr'!$D$1)</f>
        <v>0</v>
      </c>
      <c r="J7550" s="118">
        <f>IF(I7550=TRUE,G7550+'NPV Calcs'!$D$14,G7550)</f>
        <v>-4</v>
      </c>
      <c r="K7550" s="176">
        <f>IF(OR(B7550="GAS",B7550="COL",B7550="LAN",B7550="RICE",B7550="LIVE"),H7550*About!$B$98,IF(OR(B7550="CROP",B7550="NAA"),H7550*About!$B$99,H7550))</f>
        <v>1.1051520938053699E-2</v>
      </c>
      <c r="L7550" s="136" t="str">
        <f>INDEX('EPA Tech to Policy Mapping'!$D:$D,MATCH('EPA Data'!F7550,'EPA Tech to Policy Mapping'!$C:$C,0))</f>
        <v>coal mining - methane capture</v>
      </c>
    </row>
    <row r="7551" spans="1:12" x14ac:dyDescent="0.25">
      <c r="A7551" s="177" t="s">
        <v>425</v>
      </c>
      <c r="B7551" s="177" t="s">
        <v>85</v>
      </c>
      <c r="C7551" s="177">
        <v>2015</v>
      </c>
      <c r="D7551" s="177" t="s">
        <v>215</v>
      </c>
      <c r="E7551" s="177" t="s">
        <v>216</v>
      </c>
      <c r="F7551" s="177" t="s">
        <v>427</v>
      </c>
      <c r="G7551" s="177">
        <v>-3</v>
      </c>
      <c r="H7551" s="177">
        <v>1.0149008128792001E-2</v>
      </c>
      <c r="I7551" s="118" t="b">
        <f>OR(L7551='PERAC-ngpPrcsTnD-mthncptr'!$B$1,L7551='PERAC-ngpPrcsTnD-mthncptr'!$C$1,L7551='PERAC-ngpPrcsTnD-mthncptr'!$D$1)</f>
        <v>0</v>
      </c>
      <c r="J7551" s="118">
        <f>IF(I7551=TRUE,G7551+'NPV Calcs'!$D$14,G7551)</f>
        <v>-3</v>
      </c>
      <c r="K7551" s="176">
        <f>IF(OR(B7551="GAS",B7551="COL",B7551="LAN",B7551="RICE",B7551="LIVE"),H7551*About!$B$98,IF(OR(B7551="CROP",B7551="NAA"),H7551*About!$B$99,H7551))</f>
        <v>1.0149008128792001E-2</v>
      </c>
      <c r="L7551" s="136" t="str">
        <f>INDEX('EPA Tech to Policy Mapping'!$D:$D,MATCH('EPA Data'!F7551,'EPA Tech to Policy Mapping'!$C:$C,0))</f>
        <v>coal mining - methane capture</v>
      </c>
    </row>
    <row r="7552" spans="1:12" x14ac:dyDescent="0.25">
      <c r="A7552" s="177" t="s">
        <v>425</v>
      </c>
      <c r="B7552" s="177" t="s">
        <v>85</v>
      </c>
      <c r="C7552" s="177">
        <v>2015</v>
      </c>
      <c r="D7552" s="177" t="s">
        <v>215</v>
      </c>
      <c r="E7552" s="177" t="s">
        <v>216</v>
      </c>
      <c r="F7552" s="177" t="s">
        <v>426</v>
      </c>
      <c r="G7552" s="177">
        <v>-3</v>
      </c>
      <c r="H7552" s="177">
        <v>3.4930154215543998E-3</v>
      </c>
      <c r="I7552" s="118" t="b">
        <f>OR(L7552='PERAC-ngpPrcsTnD-mthncptr'!$B$1,L7552='PERAC-ngpPrcsTnD-mthncptr'!$C$1,L7552='PERAC-ngpPrcsTnD-mthncptr'!$D$1)</f>
        <v>0</v>
      </c>
      <c r="J7552" s="118">
        <f>IF(I7552=TRUE,G7552+'NPV Calcs'!$D$14,G7552)</f>
        <v>-3</v>
      </c>
      <c r="K7552" s="176">
        <f>IF(OR(B7552="GAS",B7552="COL",B7552="LAN",B7552="RICE",B7552="LIVE"),H7552*About!$B$98,IF(OR(B7552="CROP",B7552="NAA"),H7552*About!$B$99,H7552))</f>
        <v>3.4930154215543998E-3</v>
      </c>
      <c r="L7552" s="136" t="str">
        <f>INDEX('EPA Tech to Policy Mapping'!$D:$D,MATCH('EPA Data'!F7552,'EPA Tech to Policy Mapping'!$C:$C,0))</f>
        <v>coal mining - methane capture</v>
      </c>
    </row>
    <row r="7553" spans="1:12" x14ac:dyDescent="0.25">
      <c r="A7553" s="177" t="s">
        <v>425</v>
      </c>
      <c r="B7553" s="177" t="s">
        <v>85</v>
      </c>
      <c r="C7553" s="177">
        <v>2015</v>
      </c>
      <c r="D7553" s="177" t="s">
        <v>215</v>
      </c>
      <c r="E7553" s="177" t="s">
        <v>216</v>
      </c>
      <c r="F7553" s="177" t="s">
        <v>427</v>
      </c>
      <c r="G7553" s="177">
        <v>-2</v>
      </c>
      <c r="H7553" s="177">
        <v>5.6893837288953399E-2</v>
      </c>
      <c r="I7553" s="118" t="b">
        <f>OR(L7553='PERAC-ngpPrcsTnD-mthncptr'!$B$1,L7553='PERAC-ngpPrcsTnD-mthncptr'!$C$1,L7553='PERAC-ngpPrcsTnD-mthncptr'!$D$1)</f>
        <v>0</v>
      </c>
      <c r="J7553" s="118">
        <f>IF(I7553=TRUE,G7553+'NPV Calcs'!$D$14,G7553)</f>
        <v>-2</v>
      </c>
      <c r="K7553" s="176">
        <f>IF(OR(B7553="GAS",B7553="COL",B7553="LAN",B7553="RICE",B7553="LIVE"),H7553*About!$B$98,IF(OR(B7553="CROP",B7553="NAA"),H7553*About!$B$99,H7553))</f>
        <v>5.6893837288953399E-2</v>
      </c>
      <c r="L7553" s="136" t="str">
        <f>INDEX('EPA Tech to Policy Mapping'!$D:$D,MATCH('EPA Data'!F7553,'EPA Tech to Policy Mapping'!$C:$C,0))</f>
        <v>coal mining - methane capture</v>
      </c>
    </row>
    <row r="7554" spans="1:12" x14ac:dyDescent="0.25">
      <c r="A7554" s="177" t="s">
        <v>425</v>
      </c>
      <c r="B7554" s="177" t="s">
        <v>85</v>
      </c>
      <c r="C7554" s="177">
        <v>2015</v>
      </c>
      <c r="D7554" s="177" t="s">
        <v>215</v>
      </c>
      <c r="E7554" s="177" t="s">
        <v>216</v>
      </c>
      <c r="F7554" s="177" t="s">
        <v>426</v>
      </c>
      <c r="G7554" s="177">
        <v>-2</v>
      </c>
      <c r="H7554" s="177">
        <v>1.3333274750039001E-2</v>
      </c>
      <c r="I7554" s="118" t="b">
        <f>OR(L7554='PERAC-ngpPrcsTnD-mthncptr'!$B$1,L7554='PERAC-ngpPrcsTnD-mthncptr'!$C$1,L7554='PERAC-ngpPrcsTnD-mthncptr'!$D$1)</f>
        <v>0</v>
      </c>
      <c r="J7554" s="118">
        <f>IF(I7554=TRUE,G7554+'NPV Calcs'!$D$14,G7554)</f>
        <v>-2</v>
      </c>
      <c r="K7554" s="176">
        <f>IF(OR(B7554="GAS",B7554="COL",B7554="LAN",B7554="RICE",B7554="LIVE"),H7554*About!$B$98,IF(OR(B7554="CROP",B7554="NAA"),H7554*About!$B$99,H7554))</f>
        <v>1.3333274750039001E-2</v>
      </c>
      <c r="L7554" s="136" t="str">
        <f>INDEX('EPA Tech to Policy Mapping'!$D:$D,MATCH('EPA Data'!F7554,'EPA Tech to Policy Mapping'!$C:$C,0))</f>
        <v>coal mining - methane capture</v>
      </c>
    </row>
    <row r="7555" spans="1:12" x14ac:dyDescent="0.25">
      <c r="A7555" s="177" t="s">
        <v>425</v>
      </c>
      <c r="B7555" s="177" t="s">
        <v>85</v>
      </c>
      <c r="C7555" s="177">
        <v>2015</v>
      </c>
      <c r="D7555" s="177" t="s">
        <v>215</v>
      </c>
      <c r="E7555" s="177" t="s">
        <v>216</v>
      </c>
      <c r="F7555" s="177" t="s">
        <v>426</v>
      </c>
      <c r="G7555" s="177">
        <v>-1</v>
      </c>
      <c r="H7555" s="177">
        <v>3.2384512014687001E-3</v>
      </c>
      <c r="I7555" s="118" t="b">
        <f>OR(L7555='PERAC-ngpPrcsTnD-mthncptr'!$B$1,L7555='PERAC-ngpPrcsTnD-mthncptr'!$C$1,L7555='PERAC-ngpPrcsTnD-mthncptr'!$D$1)</f>
        <v>0</v>
      </c>
      <c r="J7555" s="118">
        <f>IF(I7555=TRUE,G7555+'NPV Calcs'!$D$14,G7555)</f>
        <v>-1</v>
      </c>
      <c r="K7555" s="176">
        <f>IF(OR(B7555="GAS",B7555="COL",B7555="LAN",B7555="RICE",B7555="LIVE"),H7555*About!$B$98,IF(OR(B7555="CROP",B7555="NAA"),H7555*About!$B$99,H7555))</f>
        <v>3.2384512014687001E-3</v>
      </c>
      <c r="L7555" s="136" t="str">
        <f>INDEX('EPA Tech to Policy Mapping'!$D:$D,MATCH('EPA Data'!F7555,'EPA Tech to Policy Mapping'!$C:$C,0))</f>
        <v>coal mining - methane capture</v>
      </c>
    </row>
    <row r="7556" spans="1:12" x14ac:dyDescent="0.25">
      <c r="A7556" s="177" t="s">
        <v>425</v>
      </c>
      <c r="B7556" s="177" t="s">
        <v>85</v>
      </c>
      <c r="C7556" s="177">
        <v>2015</v>
      </c>
      <c r="D7556" s="177" t="s">
        <v>215</v>
      </c>
      <c r="E7556" s="177" t="s">
        <v>216</v>
      </c>
      <c r="F7556" s="177" t="s">
        <v>427</v>
      </c>
      <c r="G7556" s="177">
        <v>-1</v>
      </c>
      <c r="H7556" s="177">
        <v>2.6323947822675099E-2</v>
      </c>
      <c r="I7556" s="118" t="b">
        <f>OR(L7556='PERAC-ngpPrcsTnD-mthncptr'!$B$1,L7556='PERAC-ngpPrcsTnD-mthncptr'!$C$1,L7556='PERAC-ngpPrcsTnD-mthncptr'!$D$1)</f>
        <v>0</v>
      </c>
      <c r="J7556" s="118">
        <f>IF(I7556=TRUE,G7556+'NPV Calcs'!$D$14,G7556)</f>
        <v>-1</v>
      </c>
      <c r="K7556" s="176">
        <f>IF(OR(B7556="GAS",B7556="COL",B7556="LAN",B7556="RICE",B7556="LIVE"),H7556*About!$B$98,IF(OR(B7556="CROP",B7556="NAA"),H7556*About!$B$99,H7556))</f>
        <v>2.6323947822675099E-2</v>
      </c>
      <c r="L7556" s="136" t="str">
        <f>INDEX('EPA Tech to Policy Mapping'!$D:$D,MATCH('EPA Data'!F7556,'EPA Tech to Policy Mapping'!$C:$C,0))</f>
        <v>coal mining - methane capture</v>
      </c>
    </row>
    <row r="7557" spans="1:12" x14ac:dyDescent="0.25">
      <c r="A7557" s="177" t="s">
        <v>425</v>
      </c>
      <c r="B7557" s="177" t="s">
        <v>85</v>
      </c>
      <c r="C7557" s="177">
        <v>2015</v>
      </c>
      <c r="D7557" s="177" t="s">
        <v>215</v>
      </c>
      <c r="E7557" s="177" t="s">
        <v>216</v>
      </c>
      <c r="F7557" s="177" t="s">
        <v>427</v>
      </c>
      <c r="G7557" s="177">
        <v>0</v>
      </c>
      <c r="H7557" s="177">
        <v>1.11857490264811E-2</v>
      </c>
      <c r="I7557" s="118" t="b">
        <f>OR(L7557='PERAC-ngpPrcsTnD-mthncptr'!$B$1,L7557='PERAC-ngpPrcsTnD-mthncptr'!$C$1,L7557='PERAC-ngpPrcsTnD-mthncptr'!$D$1)</f>
        <v>0</v>
      </c>
      <c r="J7557" s="118">
        <f>IF(I7557=TRUE,G7557+'NPV Calcs'!$D$14,G7557)</f>
        <v>0</v>
      </c>
      <c r="K7557" s="176">
        <f>IF(OR(B7557="GAS",B7557="COL",B7557="LAN",B7557="RICE",B7557="LIVE"),H7557*About!$B$98,IF(OR(B7557="CROP",B7557="NAA"),H7557*About!$B$99,H7557))</f>
        <v>1.11857490264811E-2</v>
      </c>
      <c r="L7557" s="136" t="str">
        <f>INDEX('EPA Tech to Policy Mapping'!$D:$D,MATCH('EPA Data'!F7557,'EPA Tech to Policy Mapping'!$C:$C,0))</f>
        <v>coal mining - methane capture</v>
      </c>
    </row>
    <row r="7558" spans="1:12" x14ac:dyDescent="0.25">
      <c r="A7558" s="177" t="s">
        <v>425</v>
      </c>
      <c r="B7558" s="177" t="s">
        <v>85</v>
      </c>
      <c r="C7558" s="177">
        <v>2015</v>
      </c>
      <c r="D7558" s="177" t="s">
        <v>215</v>
      </c>
      <c r="E7558" s="177" t="s">
        <v>216</v>
      </c>
      <c r="F7558" s="177" t="s">
        <v>426</v>
      </c>
      <c r="G7558" s="177">
        <v>0</v>
      </c>
      <c r="H7558" s="177">
        <v>3.0415521468967E-3</v>
      </c>
      <c r="I7558" s="118" t="b">
        <f>OR(L7558='PERAC-ngpPrcsTnD-mthncptr'!$B$1,L7558='PERAC-ngpPrcsTnD-mthncptr'!$C$1,L7558='PERAC-ngpPrcsTnD-mthncptr'!$D$1)</f>
        <v>0</v>
      </c>
      <c r="J7558" s="118">
        <f>IF(I7558=TRUE,G7558+'NPV Calcs'!$D$14,G7558)</f>
        <v>0</v>
      </c>
      <c r="K7558" s="176">
        <f>IF(OR(B7558="GAS",B7558="COL",B7558="LAN",B7558="RICE",B7558="LIVE"),H7558*About!$B$98,IF(OR(B7558="CROP",B7558="NAA"),H7558*About!$B$99,H7558))</f>
        <v>3.0415521468967E-3</v>
      </c>
      <c r="L7558" s="136" t="str">
        <f>INDEX('EPA Tech to Policy Mapping'!$D:$D,MATCH('EPA Data'!F7558,'EPA Tech to Policy Mapping'!$C:$C,0))</f>
        <v>coal mining - methane capture</v>
      </c>
    </row>
    <row r="7559" spans="1:12" x14ac:dyDescent="0.25">
      <c r="A7559" s="177" t="s">
        <v>425</v>
      </c>
      <c r="B7559" s="177" t="s">
        <v>85</v>
      </c>
      <c r="C7559" s="177">
        <v>2015</v>
      </c>
      <c r="D7559" s="177" t="s">
        <v>215</v>
      </c>
      <c r="E7559" s="177" t="s">
        <v>216</v>
      </c>
      <c r="F7559" s="177" t="s">
        <v>428</v>
      </c>
      <c r="G7559" s="177">
        <v>1</v>
      </c>
      <c r="H7559" s="177">
        <v>1.16858212277293E-2</v>
      </c>
      <c r="I7559" s="118" t="b">
        <f>OR(L7559='PERAC-ngpPrcsTnD-mthncptr'!$B$1,L7559='PERAC-ngpPrcsTnD-mthncptr'!$C$1,L7559='PERAC-ngpPrcsTnD-mthncptr'!$D$1)</f>
        <v>0</v>
      </c>
      <c r="J7559" s="118">
        <f>IF(I7559=TRUE,G7559+'NPV Calcs'!$D$14,G7559)</f>
        <v>1</v>
      </c>
      <c r="K7559" s="176">
        <f>IF(OR(B7559="GAS",B7559="COL",B7559="LAN",B7559="RICE",B7559="LIVE"),H7559*About!$B$98,IF(OR(B7559="CROP",B7559="NAA"),H7559*About!$B$99,H7559))</f>
        <v>1.16858212277293E-2</v>
      </c>
      <c r="L7559" s="136" t="str">
        <f>INDEX('EPA Tech to Policy Mapping'!$D:$D,MATCH('EPA Data'!F7559,'EPA Tech to Policy Mapping'!$C:$C,0))</f>
        <v>coal mining - methane destruction</v>
      </c>
    </row>
    <row r="7560" spans="1:12" x14ac:dyDescent="0.25">
      <c r="A7560" s="177" t="s">
        <v>425</v>
      </c>
      <c r="B7560" s="177" t="s">
        <v>85</v>
      </c>
      <c r="C7560" s="177">
        <v>2015</v>
      </c>
      <c r="D7560" s="177" t="s">
        <v>215</v>
      </c>
      <c r="E7560" s="177" t="s">
        <v>216</v>
      </c>
      <c r="F7560" s="177" t="s">
        <v>429</v>
      </c>
      <c r="G7560" s="177">
        <v>1</v>
      </c>
      <c r="H7560" s="177">
        <v>0.95672950940206603</v>
      </c>
      <c r="I7560" s="118" t="b">
        <f>OR(L7560='PERAC-ngpPrcsTnD-mthncptr'!$B$1,L7560='PERAC-ngpPrcsTnD-mthncptr'!$C$1,L7560='PERAC-ngpPrcsTnD-mthncptr'!$D$1)</f>
        <v>0</v>
      </c>
      <c r="J7560" s="118">
        <f>IF(I7560=TRUE,G7560+'NPV Calcs'!$D$14,G7560)</f>
        <v>1</v>
      </c>
      <c r="K7560" s="176">
        <f>IF(OR(B7560="GAS",B7560="COL",B7560="LAN",B7560="RICE",B7560="LIVE"),H7560*About!$B$98,IF(OR(B7560="CROP",B7560="NAA"),H7560*About!$B$99,H7560))</f>
        <v>0.95672950940206603</v>
      </c>
      <c 